DD-BDA8-4136B157CA86}"/>
    <hyperlink ref="F19436" r:id="rId38866" display="https://www.bing.com/maps?cp=33.836439~-117.916893&amp;style=o&amp;lvl=18&amp;dir=0&amp;sp=point.33.836439_-117.916893_AT&amp;T Anaheim" xr:uid="{91D43F5D-0EC6-421D-915E-F566DC0AA4C0}"/>
    <hyperlink ref="E19437" r:id="rId38867" display="https://www.google.com/maps/@45.855428,-109.649167,450m/data=!3m1!1e3!4m5!3m4!1s0x0:0x0!8m2!3d45.855428!4d-109.649167" xr:uid="{FCDEB419-7CB5-4520-89DF-60E8176E9B45}"/>
    <hyperlink ref="F19437" r:id="rId38868" display="https://www.bing.com/maps?cp=45.855428~-109.649167&amp;style=o&amp;lvl=18&amp;dir=0&amp;sp=point.45.855428_-109.649167_Big Timber Wind Farm" xr:uid="{A30FC43E-3D25-4778-BF68-23E402A5D7E4}"/>
    <hyperlink ref="E19438" r:id="rId38869" display="https://www.google.com/maps/@35.467770,-79.134440,450m/data=!3m1!1e3!4m5!3m4!1s0x0:0x0!8m2!3d35.467770!4d-79.134440" xr:uid="{C4B0C6F2-D8A9-437B-90AE-52EAE08798E6}"/>
    <hyperlink ref="F19438" r:id="rId38870" display="https://www.bing.com/maps?cp=35.467770~-79.134440&amp;style=o&amp;lvl=18&amp;dir=0&amp;sp=point.35.467770_-79.134440_Boaz Farm Solar" xr:uid="{E0479AAC-379C-4EE5-94CD-C692931B5D50}"/>
    <hyperlink ref="E19439" r:id="rId38871" display="https://www.google.com/maps/@35.544405,-78.177204,450m/data=!3m1!1e3!4m5!3m4!1s0x0:0x0!8m2!3d35.544405!4d-78.177204" xr:uid="{88A7C0AF-74B1-4836-820B-30478AF0EA19}"/>
    <hyperlink ref="F19439" r:id="rId38872" display="https://www.bing.com/maps?cp=35.544405~-78.177204&amp;style=o&amp;lvl=18&amp;dir=0&amp;sp=point.35.544405_-78.177204_Bizzell Church Solar 2" xr:uid="{AB5323E4-1CF5-4BF4-BD33-DD60E243140B}"/>
    <hyperlink ref="E19440" r:id="rId38873" display="https://www.google.com/maps/@39.831880,-88.072302,450m/data=!3m1!1e3!4m5!3m4!1s0x0:0x0!8m2!3d39.831880!4d-88.072302" xr:uid="{DA57298B-838D-4656-A3BE-29B101784A40}"/>
    <hyperlink ref="F19440" r:id="rId38874" display="https://www.bing.com/maps?cp=39.831880~-88.072302&amp;style=o&amp;lvl=18&amp;dir=0&amp;sp=point.39.831880_-88.072302_Harvest Ridge Wind Farm" xr:uid="{F84652FF-C342-45E8-A000-614502571945}"/>
    <hyperlink ref="E19441" r:id="rId38875" display="https://www.google.com/maps/@40.483601,-74.650123,450m/data=!3m1!1e3!4m5!3m4!1s0x0:0x0!8m2!3d40.483601!4d-74.650123" xr:uid="{E426DBBD-396D-4810-9B92-0C8275366277}"/>
    <hyperlink ref="F19441" r:id="rId38876" display="https://www.bing.com/maps?cp=40.483601~-74.650123&amp;style=o&amp;lvl=18&amp;dir=0&amp;sp=point.40.483601_-74.650123_RB Manufacturing LLC Belle Mead NJ" xr:uid="{4E0096BA-EECA-4D7C-8F28-A8E59BBE4E84}"/>
    <hyperlink ref="E19442" r:id="rId38877" display="https://www.google.com/maps/@41.765761,-70.644477,450m/data=!3m1!1e3!4m5!3m4!1s0x0:0x0!8m2!3d41.765761!4d-70.644477" xr:uid="{D62B0CB1-18AB-4035-A126-565FC866202E}"/>
    <hyperlink ref="F19442" r:id="rId38878" display="https://www.bing.com/maps?cp=41.765761~-70.644477&amp;style=o&amp;lvl=18&amp;dir=0&amp;sp=point.41.765761_-70.644477_Onset East Community Solar Facility" xr:uid="{D7FFCEC6-7C5B-422F-A216-655E981BB53A}"/>
    <hyperlink ref="E19443" r:id="rId38879" display="https://www.google.com/maps/@41.765761,-70.644477,450m/data=!3m1!1e3!4m5!3m4!1s0x0:0x0!8m2!3d41.765761!4d-70.644477" xr:uid="{CD20BF70-6E47-4FDB-863C-2DDD7EC19ABA}"/>
    <hyperlink ref="F19443" r:id="rId38880" display="https://www.bing.com/maps?cp=41.765761~-70.644477&amp;style=o&amp;lvl=18&amp;dir=0&amp;sp=point.41.765761_-70.644477_Onset West Community Solar Facility" xr:uid="{957E0074-357C-4BAF-B743-B6990DC47019}"/>
    <hyperlink ref="E19444" r:id="rId38881" display="https://www.google.com/maps/@31.866730,-107.587513,450m/data=!3m1!1e3!4m5!3m4!1s0x0:0x0!8m2!3d31.866730!4d-107.587513" xr:uid="{698BCAFD-1D0B-40D3-8865-0B73C1E6E4EE}"/>
    <hyperlink ref="F19444" r:id="rId38882" display="https://www.bing.com/maps?cp=31.866730~-107.587513&amp;style=o&amp;lvl=18&amp;dir=0&amp;sp=point.31.866730_-107.587513_Columbus Solar Project" xr:uid="{14AF7A40-E90E-4F1A-BC4C-4E9657248DD3}"/>
    <hyperlink ref="E19445" r:id="rId38883" display="https://www.google.com/maps/@56.216403,-131.504344,450m/data=!3m1!1e3!4m5!3m4!1s0x0:0x0!8m2!3d56.216403!4d-131.504344" xr:uid="{9CA48575-3A8B-4C6B-875F-F664676DDFAA}"/>
    <hyperlink ref="F19445" r:id="rId38884" display="https://www.bing.com/maps?cp=56.216403~-131.504344&amp;style=o&amp;lvl=18&amp;dir=0&amp;sp=point.56.216403_-131.504344_Tyee Lake Hydroelectric Facility" xr:uid="{794736E7-0677-47E1-AF68-56DA8396261A}"/>
    <hyperlink ref="E19446" r:id="rId38885" display="https://www.google.com/maps/@56.216403,-131.504344,450m/data=!3m1!1e3!4m5!3m4!1s0x0:0x0!8m2!3d56.216403!4d-131.504344" xr:uid="{78EEB8CA-4494-44D1-97D8-720BE4B59ADF}"/>
    <hyperlink ref="F19446" r:id="rId38886" display="https://www.bing.com/maps?cp=56.216403~-131.504344&amp;style=o&amp;lvl=18&amp;dir=0&amp;sp=point.56.216403_-131.504344_Tyee Lake Hydroelectric Facility" xr:uid="{2465DCE8-C170-41F7-BFF8-05203447115E}"/>
    <hyperlink ref="E19447" r:id="rId38887" display="https://www.google.com/maps/@35.223700,-117.977000,450m/data=!3m1!1e3!4m5!3m4!1s0x0:0x0!8m2!3d35.223700!4d-117.977000" xr:uid="{A6B265A3-9139-425B-9438-380127D780CB}"/>
    <hyperlink ref="F19447" r:id="rId38888" display="https://www.bing.com/maps?cp=35.223700~-117.977000&amp;style=o&amp;lvl=18&amp;dir=0&amp;sp=point.35.223700_-117.977000_Eland Solar &amp; Storage Center, Phase 1 Hy" xr:uid="{F05CE31C-B082-4080-9C67-F4AD2876FEC8}"/>
    <hyperlink ref="E19448" r:id="rId38889" display="https://www.google.com/maps/@35.223700,-117.977000,450m/data=!3m1!1e3!4m5!3m4!1s0x0:0x0!8m2!3d35.223700!4d-117.977000" xr:uid="{113EDD79-0EA6-461B-B473-B2418B678986}"/>
    <hyperlink ref="F19448" r:id="rId38890" display="https://www.bing.com/maps?cp=35.223700~-117.977000&amp;style=o&amp;lvl=18&amp;dir=0&amp;sp=point.35.223700_-117.977000_Eland Solar &amp; Storage Center, Phase 1 Hy" xr:uid="{120D38AC-1FD6-41AA-A429-C17B839EFB4A}"/>
    <hyperlink ref="E19449" r:id="rId38891" display="https://www.google.com/maps/@21.452002,-158.187888,450m/data=!3m1!1e3!4m5!3m4!1s0x0:0x0!8m2!3d21.452002!4d-158.187888" xr:uid="{3E0D55CF-3AD6-4DFA-91F3-7C022D6D92CA}"/>
    <hyperlink ref="F19449" r:id="rId38892" display="https://www.bing.com/maps?cp=21.452002~-158.187888&amp;style=o&amp;lvl=18&amp;dir=0&amp;sp=point.21.452002_-158.187888_EE Waianae Solar Project" xr:uid="{EF58536E-7122-443D-BF70-E949D69CA08F}"/>
    <hyperlink ref="E19450" r:id="rId38893" display="https://www.google.com/maps/@25.791500,-80.383800,450m/data=!3m1!1e3!4m5!3m4!1s0x0:0x0!8m2!3d25.791500!4d-80.383800" xr:uid="{40B992DA-AB45-4DE1-B206-8E5961A4B34E}"/>
    <hyperlink ref="F19450" r:id="rId38894" display="https://www.bing.com/maps?cp=25.791500~-80.383800&amp;style=o&amp;lvl=18&amp;dir=0&amp;sp=point.25.791500_-80.383800_IKEA Miami 327" xr:uid="{4AEAB6CB-E5DD-4D45-9DA0-B9458326AA7E}"/>
    <hyperlink ref="E19451" r:id="rId38895" display="https://www.google.com/maps/@44.950280,-95.691471,450m/data=!3m1!1e3!4m5!3m4!1s0x0:0x0!8m2!3d44.950280!4d-95.691471" xr:uid="{54E064B6-10EA-47F4-9328-A42021BFF549}"/>
    <hyperlink ref="F19451" r:id="rId38896" display="https://www.bing.com/maps?cp=44.950280~-95.691471&amp;style=o&amp;lvl=18&amp;dir=0&amp;sp=point.44.950280_-95.691471_Taurus Community Solar" xr:uid="{9AA61617-D364-467D-A0DA-9C08CB4E43AE}"/>
    <hyperlink ref="E19452" r:id="rId38897" display="https://www.google.com/maps/@44.950280,-95.691471,450m/data=!3m1!1e3!4m5!3m4!1s0x0:0x0!8m2!3d44.950280!4d-95.691471" xr:uid="{4DFC642A-885E-434A-B536-7D4C6153E6DA}"/>
    <hyperlink ref="F19452" r:id="rId38898" display="https://www.bing.com/maps?cp=44.950280~-95.691471&amp;style=o&amp;lvl=18&amp;dir=0&amp;sp=point.44.950280_-95.691471_Taurus Community Solar" xr:uid="{CB2D1D33-E6B7-404D-96E1-4FE303905AA6}"/>
    <hyperlink ref="E19453" r:id="rId38899" display="https://www.google.com/maps/@44.950280,-95.691471,450m/data=!3m1!1e3!4m5!3m4!1s0x0:0x0!8m2!3d44.950280!4d-95.691471" xr:uid="{5D2BE92E-2F4F-43CA-ADB6-BA5935E7DE4E}"/>
    <hyperlink ref="F19453" r:id="rId38900" display="https://www.bing.com/maps?cp=44.950280~-95.691471&amp;style=o&amp;lvl=18&amp;dir=0&amp;sp=point.44.950280_-95.691471_Taurus Community Solar" xr:uid="{938ED4F8-84CB-4174-8B83-28DEE78CA32D}"/>
    <hyperlink ref="E19454" r:id="rId38901" display="https://www.google.com/maps/@44.950280,-95.691471,450m/data=!3m1!1e3!4m5!3m4!1s0x0:0x0!8m2!3d44.950280!4d-95.691471" xr:uid="{430BB614-AA3B-4AB1-8E9E-A873027EBD76}"/>
    <hyperlink ref="F19454" r:id="rId38902" display="https://www.bing.com/maps?cp=44.950280~-95.691471&amp;style=o&amp;lvl=18&amp;dir=0&amp;sp=point.44.950280_-95.691471_Taurus Community Solar" xr:uid="{8D43C866-A08C-4279-8BE4-A389ED7D4662}"/>
    <hyperlink ref="E19455" r:id="rId38903" display="https://www.google.com/maps/@45.495453,-95.124682,450m/data=!3m1!1e3!4m5!3m4!1s0x0:0x0!8m2!3d45.495453!4d-95.124682" xr:uid="{A6F56834-C26D-4E54-9F1E-41E3AF849916}"/>
    <hyperlink ref="F19455" r:id="rId38904" display="https://www.bing.com/maps?cp=45.495453~-95.124682&amp;style=o&amp;lvl=18&amp;dir=0&amp;sp=point.45.495453_-95.124682_Pegasus Community Solar" xr:uid="{B265692D-4E28-4C76-8256-761EFCE6DC72}"/>
    <hyperlink ref="E19456" r:id="rId38905" display="https://www.google.com/maps/@45.495453,-95.124682,450m/data=!3m1!1e3!4m5!3m4!1s0x0:0x0!8m2!3d45.495453!4d-95.124682" xr:uid="{08A08FCD-EE08-43CD-AB4F-5440CF6A98A2}"/>
    <hyperlink ref="F19456" r:id="rId38906" display="https://www.bing.com/maps?cp=45.495453~-95.124682&amp;style=o&amp;lvl=18&amp;dir=0&amp;sp=point.45.495453_-95.124682_Pegasus Community Solar" xr:uid="{89E23F42-3039-437C-BE74-AA13C320FDDA}"/>
    <hyperlink ref="E19457" r:id="rId38907" display="https://www.google.com/maps/@44.226179,-95.623804,450m/data=!3m1!1e3!4m5!3m4!1s0x0:0x0!8m2!3d44.226179!4d-95.623804" xr:uid="{33034BD0-978C-444D-AB8B-56F81DB46490}"/>
    <hyperlink ref="F19457" r:id="rId38908" display="https://www.bing.com/maps?cp=44.226179~-95.623804&amp;style=o&amp;lvl=18&amp;dir=0&amp;sp=point.44.226179_-95.623804_Antares Community Solar" xr:uid="{19875DAF-9FAD-45FA-A6A3-25F63B243800}"/>
    <hyperlink ref="E19458" r:id="rId38909" display="https://www.google.com/maps/@44.226179,-95.623804,450m/data=!3m1!1e3!4m5!3m4!1s0x0:0x0!8m2!3d44.226179!4d-95.623804" xr:uid="{55B6E436-06A0-4E63-885A-B98AF6A53033}"/>
    <hyperlink ref="F19458" r:id="rId38910" display="https://www.bing.com/maps?cp=44.226179~-95.623804&amp;style=o&amp;lvl=18&amp;dir=0&amp;sp=point.44.226179_-95.623804_Antares Community Solar" xr:uid="{DCC4DF58-6238-4D32-B1AF-18198572C660}"/>
    <hyperlink ref="E19459" r:id="rId38911" display="https://www.google.com/maps/@44.226179,-95.623804,450m/data=!3m1!1e3!4m5!3m4!1s0x0:0x0!8m2!3d44.226179!4d-95.623804" xr:uid="{6B27DD05-3A5D-44C6-88E8-556920E19341}"/>
    <hyperlink ref="F19459" r:id="rId38912" display="https://www.bing.com/maps?cp=44.226179~-95.623804&amp;style=o&amp;lvl=18&amp;dir=0&amp;sp=point.44.226179_-95.623804_Antares Community Solar" xr:uid="{ADCF3F3D-56B7-4C56-BE16-FA78EE22C277}"/>
    <hyperlink ref="E19460" r:id="rId38913" display="https://www.google.com/maps/@44.191352,-93.944002,450m/data=!3m1!1e3!4m5!3m4!1s0x0:0x0!8m2!3d44.191352!4d-93.944002" xr:uid="{3E75DD7D-B923-4A5B-BE21-B5896DFAE235}"/>
    <hyperlink ref="F19460" r:id="rId38914" display="https://www.bing.com/maps?cp=44.191352~-93.944002&amp;style=o&amp;lvl=18&amp;dir=0&amp;sp=point.44.191352_-93.944002_Corvus Community Solar" xr:uid="{30EA955C-7368-4B45-A94F-4F68A1BAA2A1}"/>
    <hyperlink ref="E19461" r:id="rId38915" display="https://www.google.com/maps/@44.191352,-93.944002,450m/data=!3m1!1e3!4m5!3m4!1s0x0:0x0!8m2!3d44.191352!4d-93.944002" xr:uid="{22FC2BE4-CECD-4CF7-A25C-FA406B4519FF}"/>
    <hyperlink ref="F19461" r:id="rId38916" display="https://www.bing.com/maps?cp=44.191352~-93.944002&amp;style=o&amp;lvl=18&amp;dir=0&amp;sp=point.44.191352_-93.944002_Corvus Community Solar" xr:uid="{1A6165E9-A93B-48AD-BA46-9D28C20F4A50}"/>
    <hyperlink ref="E19462" r:id="rId38917" display="https://www.google.com/maps/@44.191352,-93.944002,450m/data=!3m1!1e3!4m5!3m4!1s0x0:0x0!8m2!3d44.191352!4d-93.944002" xr:uid="{F38D5F44-903A-48DB-9A22-C346E32C4C89}"/>
    <hyperlink ref="F19462" r:id="rId38918" display="https://www.bing.com/maps?cp=44.191352~-93.944002&amp;style=o&amp;lvl=18&amp;dir=0&amp;sp=point.44.191352_-93.944002_Corvus Community Solar" xr:uid="{E214DAB4-F3FE-405C-BF10-7A4C14533FE3}"/>
    <hyperlink ref="E19463" r:id="rId38919" display="https://www.google.com/maps/@44.191352,-93.944002,450m/data=!3m1!1e3!4m5!3m4!1s0x0:0x0!8m2!3d44.191352!4d-93.944002" xr:uid="{FE316BE1-EB39-4316-8D3C-A3018E1C3621}"/>
    <hyperlink ref="F19463" r:id="rId38920" display="https://www.bing.com/maps?cp=44.191352~-93.944002&amp;style=o&amp;lvl=18&amp;dir=0&amp;sp=point.44.191352_-93.944002_Corvus Community Solar" xr:uid="{A0EE0749-C3AD-45A5-BA6F-856D82DC208B}"/>
    <hyperlink ref="E19464" r:id="rId38921" display="https://www.google.com/maps/@44.191352,-93.944002,450m/data=!3m1!1e3!4m5!3m4!1s0x0:0x0!8m2!3d44.191352!4d-93.944002" xr:uid="{584092FD-4CE8-4F13-87E3-73A90BBCB2C2}"/>
    <hyperlink ref="F19464" r:id="rId38922" display="https://www.bing.com/maps?cp=44.191352~-93.944002&amp;style=o&amp;lvl=18&amp;dir=0&amp;sp=point.44.191352_-93.944002_Corvus Community Solar" xr:uid="{6DDF46B5-DD8C-4C49-8F41-1608D367DABA}"/>
    <hyperlink ref="E19465" r:id="rId38923" display="https://www.google.com/maps/@44.090100,-96.161204,450m/data=!3m1!1e3!4m5!3m4!1s0x0:0x0!8m2!3d44.090100!4d-96.161204" xr:uid="{0C6F08D3-77C4-4F14-B15C-FEC2485CD07D}"/>
    <hyperlink ref="F19465" r:id="rId38924" display="https://www.bing.com/maps?cp=44.090100~-96.161204&amp;style=o&amp;lvl=18&amp;dir=0&amp;sp=point.44.090100_-96.161204_Capella Community Solar" xr:uid="{4FA3B6E1-16DD-4A8A-B753-804BA5A5FE5E}"/>
    <hyperlink ref="E19466" r:id="rId38925" display="https://www.google.com/maps/@44.090100,-96.161204,450m/data=!3m1!1e3!4m5!3m4!1s0x0:0x0!8m2!3d44.090100!4d-96.161204" xr:uid="{28376B06-D1B4-4916-81D2-FFB2ADA24820}"/>
    <hyperlink ref="F19466" r:id="rId38926" display="https://www.bing.com/maps?cp=44.090100~-96.161204&amp;style=o&amp;lvl=18&amp;dir=0&amp;sp=point.44.090100_-96.161204_Capella Community Solar" xr:uid="{6E43CE4F-85CB-4ACF-8185-5D662262A12B}"/>
    <hyperlink ref="E19467" r:id="rId38927" display="https://www.google.com/maps/@44.090100,-96.161204,450m/data=!3m1!1e3!4m5!3m4!1s0x0:0x0!8m2!3d44.090100!4d-96.161204" xr:uid="{30A0A3CE-A57E-43C5-A44B-5A3DA128E29A}"/>
    <hyperlink ref="F19467" r:id="rId38928" display="https://www.bing.com/maps?cp=44.090100~-96.161204&amp;style=o&amp;lvl=18&amp;dir=0&amp;sp=point.44.090100_-96.161204_Capella Community Solar" xr:uid="{CC2A1DE4-3910-4645-9E97-99964F5CB582}"/>
    <hyperlink ref="E19468" r:id="rId38929" display="https://www.google.com/maps/@44.090100,-96.161204,450m/data=!3m1!1e3!4m5!3m4!1s0x0:0x0!8m2!3d44.090100!4d-96.161204" xr:uid="{6AFADE44-135D-4463-B9F8-FD796F5344BA}"/>
    <hyperlink ref="F19468" r:id="rId38930" display="https://www.bing.com/maps?cp=44.090100~-96.161204&amp;style=o&amp;lvl=18&amp;dir=0&amp;sp=point.44.090100_-96.161204_Capella Community Solar" xr:uid="{A9FAEB2E-DA31-49AD-8B7D-D4AA29385B29}"/>
    <hyperlink ref="E19469" r:id="rId38931" display="https://www.google.com/maps/@44.090100,-96.161204,450m/data=!3m1!1e3!4m5!3m4!1s0x0:0x0!8m2!3d44.090100!4d-96.161204" xr:uid="{AF63DF53-A34A-4BE1-A9FB-BF9DDA7EDC43}"/>
    <hyperlink ref="F19469" r:id="rId38932" display="https://www.bing.com/maps?cp=44.090100~-96.161204&amp;style=o&amp;lvl=18&amp;dir=0&amp;sp=point.44.090100_-96.161204_Capella Community Solar" xr:uid="{273FD8D4-723E-4EE7-BDF6-DD8D122137E8}"/>
    <hyperlink ref="E19470" r:id="rId38933" display="https://www.google.com/maps/@44.164677,-92.241187,450m/data=!3m1!1e3!4m5!3m4!1s0x0:0x0!8m2!3d44.164677!4d-92.241187" xr:uid="{1434CA1B-C60D-45B2-95A5-F5F6B7B4E972}"/>
    <hyperlink ref="F19470" r:id="rId38934" display="https://www.bing.com/maps?cp=44.164677~-92.241187&amp;style=o&amp;lvl=18&amp;dir=0&amp;sp=point.44.164677_-92.241187_Carina Community Solar" xr:uid="{599D2004-765E-4DA9-B87A-B9AC1896435D}"/>
    <hyperlink ref="E19471" r:id="rId38935" display="https://www.google.com/maps/@44.164677,-92.241187,450m/data=!3m1!1e3!4m5!3m4!1s0x0:0x0!8m2!3d44.164677!4d-92.241187" xr:uid="{94E0E7B6-202C-496B-B3C3-82561F1150F5}"/>
    <hyperlink ref="F19471" r:id="rId38936" display="https://www.bing.com/maps?cp=44.164677~-92.241187&amp;style=o&amp;lvl=18&amp;dir=0&amp;sp=point.44.164677_-92.241187_Carina Community Solar" xr:uid="{80ADE210-B2B7-40DA-B87D-A1B7657ED103}"/>
    <hyperlink ref="E19472" r:id="rId38937" display="https://www.google.com/maps/@44.164677,-92.241187,450m/data=!3m1!1e3!4m5!3m4!1s0x0:0x0!8m2!3d44.164677!4d-92.241187" xr:uid="{463A181B-5E21-4095-936F-1270336191F7}"/>
    <hyperlink ref="F19472" r:id="rId38938" display="https://www.bing.com/maps?cp=44.164677~-92.241187&amp;style=o&amp;lvl=18&amp;dir=0&amp;sp=point.44.164677_-92.241187_Carina Community Solar" xr:uid="{BE527F61-C450-4D5E-9D7B-0BFD18A10889}"/>
    <hyperlink ref="E19473" r:id="rId38939" display="https://www.google.com/maps/@44.164677,-92.241187,450m/data=!3m1!1e3!4m5!3m4!1s0x0:0x0!8m2!3d44.164677!4d-92.241187" xr:uid="{CFB4873F-DDEF-42EA-A273-BA3B0011BCB0}"/>
    <hyperlink ref="F19473" r:id="rId38940" display="https://www.bing.com/maps?cp=44.164677~-92.241187&amp;style=o&amp;lvl=18&amp;dir=0&amp;sp=point.44.164677_-92.241187_Carina Community Solar" xr:uid="{6FEEBE01-8339-43F4-B091-CF73CB14A690}"/>
    <hyperlink ref="E19474" r:id="rId38941" display="https://www.google.com/maps/@45.662006,-93.936782,450m/data=!3m1!1e3!4m5!3m4!1s0x0:0x0!8m2!3d45.662006!4d-93.936782" xr:uid="{9C45D9BE-4F95-4C1D-8625-50D6E41C02EF}"/>
    <hyperlink ref="F19474" r:id="rId38942" display="https://www.bing.com/maps?cp=45.662006~-93.936782&amp;style=o&amp;lvl=18&amp;dir=0&amp;sp=point.45.662006_-93.936782_Caelum Community Solar" xr:uid="{AADD3563-5C44-4F0E-9BEB-4D3ECA811576}"/>
    <hyperlink ref="E19475" r:id="rId38943" display="https://www.google.com/maps/@45.662006,-93.936782,450m/data=!3m1!1e3!4m5!3m4!1s0x0:0x0!8m2!3d45.662006!4d-93.936782" xr:uid="{98B98039-D414-453D-8C7D-F2387C46E6D4}"/>
    <hyperlink ref="F19475" r:id="rId38944" display="https://www.bing.com/maps?cp=45.662006~-93.936782&amp;style=o&amp;lvl=18&amp;dir=0&amp;sp=point.45.662006_-93.936782_Caelum Community Solar" xr:uid="{46D58050-6D0C-49A6-B598-27EFE13960ED}"/>
    <hyperlink ref="E19476" r:id="rId38945" display="https://www.google.com/maps/@44.901926,-94.031626,450m/data=!3m1!1e3!4m5!3m4!1s0x0:0x0!8m2!3d44.901926!4d-94.031626" xr:uid="{6DF05C3D-10BB-49F9-AB1C-12E5590392AB}"/>
    <hyperlink ref="F19476" r:id="rId38946" display="https://www.bing.com/maps?cp=44.901926~-94.031626&amp;style=o&amp;lvl=18&amp;dir=0&amp;sp=point.44.901926_-94.031626_Andromeda Community Solar" xr:uid="{D312DEE3-880E-4F28-A8CD-21DCF755E6F6}"/>
    <hyperlink ref="E19477" r:id="rId38947" display="https://www.google.com/maps/@44.901926,-94.031626,450m/data=!3m1!1e3!4m5!3m4!1s0x0:0x0!8m2!3d44.901926!4d-94.031626" xr:uid="{0E7D2B08-4EB1-470E-ABDF-6C43B316C01C}"/>
    <hyperlink ref="F19477" r:id="rId38948" display="https://www.bing.com/maps?cp=44.901926~-94.031626&amp;style=o&amp;lvl=18&amp;dir=0&amp;sp=point.44.901926_-94.031626_Andromeda Community Solar" xr:uid="{CD0D0D4B-AC4D-4632-96FE-89604C7B4426}"/>
    <hyperlink ref="E19478" r:id="rId38949" display="https://www.google.com/maps/@44.901926,-94.031626,450m/data=!3m1!1e3!4m5!3m4!1s0x0:0x0!8m2!3d44.901926!4d-94.031626" xr:uid="{5EB72FAC-CDAF-4161-AF7D-AA7D09D5E8D5}"/>
    <hyperlink ref="F19478" r:id="rId38950" display="https://www.bing.com/maps?cp=44.901926~-94.031626&amp;style=o&amp;lvl=18&amp;dir=0&amp;sp=point.44.901926_-94.031626_Andromeda Community Solar" xr:uid="{A8A97FC0-70F4-4FAB-877E-5AED4722DA5F}"/>
    <hyperlink ref="E19479" r:id="rId38951" display="https://www.google.com/maps/@44.901926,-94.031626,450m/data=!3m1!1e3!4m5!3m4!1s0x0:0x0!8m2!3d44.901926!4d-94.031626" xr:uid="{656D178C-7BE7-429D-AAD7-7DC2F85BEC2F}"/>
    <hyperlink ref="F19479" r:id="rId38952" display="https://www.bing.com/maps?cp=44.901926~-94.031626&amp;style=o&amp;lvl=18&amp;dir=0&amp;sp=point.44.901926_-94.031626_Andromeda Community Solar" xr:uid="{87CC6B1D-1AB6-410F-947C-CB967E2ECCEC}"/>
    <hyperlink ref="E19480" r:id="rId38953" display="https://www.google.com/maps/@44.901926,-94.031626,450m/data=!3m1!1e3!4m5!3m4!1s0x0:0x0!8m2!3d44.901926!4d-94.031626" xr:uid="{F9FFBA48-5238-4C9B-B185-BC867F7FFE09}"/>
    <hyperlink ref="F19480" r:id="rId38954" display="https://www.bing.com/maps?cp=44.901926~-94.031626&amp;style=o&amp;lvl=18&amp;dir=0&amp;sp=point.44.901926_-94.031626_Andromeda Community Solar" xr:uid="{4D39B535-453A-4FAE-8078-F4269212C183}"/>
    <hyperlink ref="E19481" r:id="rId38955" display="https://www.google.com/maps/@44.240346,-93.585787,450m/data=!3m1!1e3!4m5!3m4!1s0x0:0x0!8m2!3d44.240346!4d-93.585787" xr:uid="{0636FCB5-E184-4AC8-A6E0-7FB4A3F3ECB9}"/>
    <hyperlink ref="F19481" r:id="rId38956" display="https://www.bing.com/maps?cp=44.240346~-93.585787&amp;style=o&amp;lvl=18&amp;dir=0&amp;sp=point.44.240346_-93.585787_Lyra Community Solar" xr:uid="{068D272C-8EB2-4CC1-9C97-2243A9E0A89A}"/>
    <hyperlink ref="E19482" r:id="rId38957" display="https://www.google.com/maps/@44.240346,-93.585787,450m/data=!3m1!1e3!4m5!3m4!1s0x0:0x0!8m2!3d44.240346!4d-93.585787" xr:uid="{2802BC08-0BEB-4001-9009-8264D2B5C45C}"/>
    <hyperlink ref="F19482" r:id="rId38958" display="https://www.bing.com/maps?cp=44.240346~-93.585787&amp;style=o&amp;lvl=18&amp;dir=0&amp;sp=point.44.240346_-93.585787_Lyra Community Solar" xr:uid="{FCF996EF-0708-4AA4-87E5-43C6D943BE20}"/>
    <hyperlink ref="E19483" r:id="rId38959" display="https://www.google.com/maps/@44.240346,-93.585787,450m/data=!3m1!1e3!4m5!3m4!1s0x0:0x0!8m2!3d44.240346!4d-93.585787" xr:uid="{61CB01C8-DF1B-465A-920D-DFED1AFB6829}"/>
    <hyperlink ref="F19483" r:id="rId38960" display="https://www.bing.com/maps?cp=44.240346~-93.585787&amp;style=o&amp;lvl=18&amp;dir=0&amp;sp=point.44.240346_-93.585787_Lyra Community Solar" xr:uid="{A9C41233-39E4-4112-B5CE-5E68F449C4CA}"/>
    <hyperlink ref="E19484" r:id="rId38961" display="https://www.google.com/maps/@45.255245,-92.772284,450m/data=!3m1!1e3!4m5!3m4!1s0x0:0x0!8m2!3d45.255245!4d-92.772284" xr:uid="{3D0517DA-00EA-4316-A887-860B95312857}"/>
    <hyperlink ref="F19484" r:id="rId38962" display="https://www.bing.com/maps?cp=45.255245~-92.772284&amp;style=o&amp;lvl=18&amp;dir=0&amp;sp=point.45.255245_-92.772284_Argo Navis Community Solar" xr:uid="{E2BE8F44-A703-42DF-8FAF-F871C28DD048}"/>
    <hyperlink ref="E19485" r:id="rId38963" display="https://www.google.com/maps/@45.255245,-92.772284,450m/data=!3m1!1e3!4m5!3m4!1s0x0:0x0!8m2!3d45.255245!4d-92.772284" xr:uid="{443C2151-A946-42AB-A6DD-4FF9B46FC866}"/>
    <hyperlink ref="F19485" r:id="rId38964" display="https://www.bing.com/maps?cp=45.255245~-92.772284&amp;style=o&amp;lvl=18&amp;dir=0&amp;sp=point.45.255245_-92.772284_Argo Navis Community Solar" xr:uid="{6423DB52-0260-4B2F-B4DF-27145CB0C483}"/>
    <hyperlink ref="E19486" r:id="rId38965" display="https://www.google.com/maps/@45.255245,-92.772284,450m/data=!3m1!1e3!4m5!3m4!1s0x0:0x0!8m2!3d45.255245!4d-92.772284" xr:uid="{F5CF2B41-2E25-4479-B003-DF6A9A4569C5}"/>
    <hyperlink ref="F19486" r:id="rId38966" display="https://www.bing.com/maps?cp=45.255245~-92.772284&amp;style=o&amp;lvl=18&amp;dir=0&amp;sp=point.45.255245_-92.772284_Argo Navis Community Solar" xr:uid="{F6EDD539-DCC0-456F-B2A9-CFBB70E7D42A}"/>
    <hyperlink ref="E19487" r:id="rId38967" display="https://www.google.com/maps/@39.427570,-76.393562,450m/data=!3m1!1e3!4m5!3m4!1s0x0:0x0!8m2!3d39.427570!4d-76.393562" xr:uid="{7D0C68C3-EF12-469A-B99A-01EF23D6762D}"/>
    <hyperlink ref="F19487" r:id="rId38968" display="https://www.bing.com/maps?cp=39.427570~-76.393562&amp;style=o&amp;lvl=18&amp;dir=0&amp;sp=point.39.427570_-76.393562_Pfeffers" xr:uid="{32FC4754-7FB6-421B-B696-CD02AF39CF26}"/>
    <hyperlink ref="E19488" r:id="rId38969" display="https://www.google.com/maps/@42.334651,-71.074171,450m/data=!3m1!1e3!4m5!3m4!1s0x0:0x0!8m2!3d42.334651!4d-71.074171" xr:uid="{4637B199-278D-43A0-8A5F-C60F117391B2}"/>
    <hyperlink ref="F19488" r:id="rId38970" display="https://www.bing.com/maps?cp=42.334651~-71.074171&amp;style=o&amp;lvl=18&amp;dir=0&amp;sp=point.42.334651_-71.074171_Boston Medical Center CHP Plant" xr:uid="{CDC31CA0-E0C7-40A7-A0F4-5A10B72A23C7}"/>
    <hyperlink ref="E19489" r:id="rId38971" display="https://www.google.com/maps/@42.334651,-71.074171,450m/data=!3m1!1e3!4m5!3m4!1s0x0:0x0!8m2!3d42.334651!4d-71.074171" xr:uid="{B2099F56-6485-497C-BD0F-68B4C1FDF426}"/>
    <hyperlink ref="F19489" r:id="rId38972" display="https://www.bing.com/maps?cp=42.334651~-71.074171&amp;style=o&amp;lvl=18&amp;dir=0&amp;sp=point.42.334651_-71.074171_Boston Medical Center CHP Plant" xr:uid="{A4B7202E-D1E7-4A7D-A707-478350BAFD5A}"/>
    <hyperlink ref="E19490" r:id="rId38973" display="https://www.google.com/maps/@35.837841,-78.668900,450m/data=!3m1!1e3!4m5!3m4!1s0x0:0x0!8m2!3d35.837841!4d-78.668900" xr:uid="{3BA50829-EB1A-4351-95D1-FA45931EAC74}"/>
    <hyperlink ref="F19490" r:id="rId38974" display="https://www.bing.com/maps?cp=35.837841~-78.668900&amp;style=o&amp;lvl=18&amp;dir=0&amp;sp=point.35.837841_-78.668900_Century Drive Solar Farm" xr:uid="{2678AB32-ABA2-45DF-8B54-E1ECE4C61855}"/>
    <hyperlink ref="E19491" r:id="rId38975" display="https://www.google.com/maps/@38.491966,-108.002283,450m/data=!3m1!1e3!4m5!3m4!1s0x0:0x0!8m2!3d38.491966!4d-108.002283" xr:uid="{CD775749-E1AE-42EC-97EF-529756D141E0}"/>
    <hyperlink ref="F19491" r:id="rId38976" display="https://www.bing.com/maps?cp=38.491966~-108.002283&amp;style=o&amp;lvl=18&amp;dir=0&amp;sp=point.38.491966_-108.002283_Shavano Falls Hydro" xr:uid="{B11731F8-8D7E-4D57-B1E5-0E739FAC6B00}"/>
    <hyperlink ref="E19492" r:id="rId38977" display="https://www.google.com/maps/@38.450483,-107.776727,450m/data=!3m1!1e3!4m5!3m4!1s0x0:0x0!8m2!3d38.450483!4d-107.776727" xr:uid="{10C7B201-AA77-4073-85F6-BBB5179EB7AA}"/>
    <hyperlink ref="F19492" r:id="rId38978" display="https://www.bing.com/maps?cp=38.450483~-107.776727&amp;style=o&amp;lvl=18&amp;dir=0&amp;sp=point.38.450483_-107.776727_Shavano Falls Hydro Drop 4" xr:uid="{14FA93EE-3A21-4C96-B216-793B717D83E8}"/>
    <hyperlink ref="E19493" r:id="rId38979" display="https://www.google.com/maps/@38.404377,-107.810213,450m/data=!3m1!1e3!4m5!3m4!1s0x0:0x0!8m2!3d38.404377!4d-107.810213" xr:uid="{F21DBFEF-08AD-418A-BE56-297F7AED8715}"/>
    <hyperlink ref="F19493" r:id="rId38980" display="https://www.bing.com/maps?cp=38.404377~-107.810213&amp;style=o&amp;lvl=18&amp;dir=0&amp;sp=point.38.404377_-107.810213_Drop 5" xr:uid="{A34EA0EB-B99A-4AB6-8691-9F397D2DD2F0}"/>
    <hyperlink ref="E19494" r:id="rId38981" display="https://www.google.com/maps/@41.480000,-88.070000,450m/data=!3m1!1e3!4m5!3m4!1s0x0:0x0!8m2!3d41.480000!4d-88.070000" xr:uid="{E0ECCBAD-B1CA-485F-A06F-F80673ED4194}"/>
    <hyperlink ref="F19494" r:id="rId38982" display="https://www.bing.com/maps?cp=41.480000~-88.070000&amp;style=o&amp;lvl=18&amp;dir=0&amp;sp=point.41.480000_-88.070000_IKEA Joliet Rooftop PV System" xr:uid="{06BC3151-D9CC-44CE-84EF-CD2512BB4721}"/>
    <hyperlink ref="E19495" r:id="rId38983" display="https://www.google.com/maps/@36.068926,-115.280825,450m/data=!3m1!1e3!4m5!3m4!1s0x0:0x0!8m2!3d36.068926!4d-115.280825" xr:uid="{16ADF174-305D-4577-B5E6-7209C8487474}"/>
    <hyperlink ref="F19495" r:id="rId38984" display="https://www.bing.com/maps?cp=36.068926~-115.280825&amp;style=o&amp;lvl=18&amp;dir=0&amp;sp=point.36.068926_-115.280825_IKEA Las Vegas 462" xr:uid="{1A9F3F39-EEAA-4F90-B1A1-0A25EB9AF3A3}"/>
    <hyperlink ref="E19496" r:id="rId38985" display="https://www.google.com/maps/@34.635599,-78.928657,450m/data=!3m1!1e3!4m5!3m4!1s0x0:0x0!8m2!3d34.635599!4d-78.928657" xr:uid="{8B02AAFB-9E54-46CB-9642-04B41A987B9F}"/>
    <hyperlink ref="F19496" r:id="rId38986" display="https://www.bing.com/maps?cp=34.635599~-78.928657&amp;style=o&amp;lvl=18&amp;dir=0&amp;sp=point.34.635599_-78.928657_Barker Solar, LLC" xr:uid="{D9782ACE-D178-45D9-A585-93A509CAEA79}"/>
    <hyperlink ref="E19497" r:id="rId38987" display="https://www.google.com/maps/@35.244125,-81.430385,450m/data=!3m1!1e3!4m5!3m4!1s0x0:0x0!8m2!3d35.244125!4d-81.430385" xr:uid="{0C5A77BB-257F-4F7E-834F-7060343CB03C}"/>
    <hyperlink ref="F19497" r:id="rId38988" display="https://www.bing.com/maps?cp=35.244125~-81.430385&amp;style=o&amp;lvl=18&amp;dir=0&amp;sp=point.35.244125_-81.430385_231 Dixon 74 Solar I, LLC" xr:uid="{F355D157-9160-4BB4-B809-11C578372C6B}"/>
    <hyperlink ref="E19498" r:id="rId38989" display="https://www.google.com/maps/@34.307121,-78.701463,450m/data=!3m1!1e3!4m5!3m4!1s0x0:0x0!8m2!3d34.307121!4d-78.701463" xr:uid="{DA53279F-40FD-406E-B09C-76D7DD2DED37}"/>
    <hyperlink ref="F19498" r:id="rId38990" display="https://www.bing.com/maps?cp=34.307121~-78.701463&amp;style=o&amp;lvl=18&amp;dir=0&amp;sp=point.34.307121_-78.701463_Mill Pond Solar Farm, LLC" xr:uid="{77546693-93E9-48D1-8776-873AF56B35E2}"/>
    <hyperlink ref="E19499" r:id="rId38991" display="https://www.google.com/maps/@32.251647,-110.991333,450m/data=!3m1!1e3!4m5!3m4!1s0x0:0x0!8m2!3d32.251647!4d-110.991333" xr:uid="{B14D082A-BFC2-4614-B247-AC277D515E9D}"/>
    <hyperlink ref="F19499" r:id="rId38992" display="https://www.bing.com/maps?cp=32.251647~-110.991333&amp;style=o&amp;lvl=18&amp;dir=0&amp;sp=point.32.251647_-110.991333_Pima Energy Storage System" xr:uid="{5C8B772B-BC19-41BF-ACE8-D2BDDEF3C8AE}"/>
    <hyperlink ref="E19500" r:id="rId38993" display="https://www.google.com/maps/@40.215399,-75.283090,450m/data=!3m1!1e3!4m5!3m4!1s0x0:0x0!8m2!3d40.215399!4d-75.283090" xr:uid="{9987E803-A3EF-466E-A196-9F05EA01FAAB}"/>
    <hyperlink ref="F19500" r:id="rId38994" display="https://www.bing.com/maps?cp=40.215399~-75.283090&amp;style=o&amp;lvl=18&amp;dir=0&amp;sp=point.40.215399_-75.283090_Merck - Upper Gwynedd Solar Array" xr:uid="{FB39A769-C4A7-4EE7-ADBA-F099F7D18235}"/>
    <hyperlink ref="E19501" r:id="rId38995" display="https://www.google.com/maps/@33.447225,-112.217664,450m/data=!3m1!1e3!4m5!3m4!1s0x0:0x0!8m2!3d33.447225!4d-112.217664" xr:uid="{98D4937D-D276-4BEC-A5AE-C23A9277DC07}"/>
    <hyperlink ref="F19501" r:id="rId38996" display="https://www.bing.com/maps?cp=33.447225~-112.217664&amp;style=o&amp;lvl=18&amp;dir=0&amp;sp=point.33.447225_-112.217664_T0588 Phoenix - AZ" xr:uid="{C58DB79B-1080-4BC8-B481-52869B81CCD0}"/>
    <hyperlink ref="E19502" r:id="rId38997" display="https://www.google.com/maps/@42.542084,-122.781338,450m/data=!3m1!1e3!4m5!3m4!1s0x0:0x0!8m2!3d42.542084!4d-122.781338" xr:uid="{9C73EAEC-3947-44B1-9A70-7BC8744E0B95}"/>
    <hyperlink ref="F19502" r:id="rId38998" display="https://www.bing.com/maps?cp=42.542084~-122.781338&amp;style=o&amp;lvl=18&amp;dir=0&amp;sp=point.42.542084_-122.781338_OR Solar 2, LLC" xr:uid="{90B164F5-E456-4A07-9F9D-9BD211D3786B}"/>
    <hyperlink ref="E19503" r:id="rId38999" display="https://www.google.com/maps/@42.022336,-121.418873,450m/data=!3m1!1e3!4m5!3m4!1s0x0:0x0!8m2!3d42.022336!4d-121.418873" xr:uid="{98C0B31B-C254-429E-940C-EFCB44455AA4}"/>
    <hyperlink ref="F19503" r:id="rId39000" display="https://www.bing.com/maps?cp=42.022336~-121.418873&amp;style=o&amp;lvl=18&amp;dir=0&amp;sp=point.42.022336_-121.418873_OR Solar 3, LLC" xr:uid="{151FA501-7E73-453F-BF86-D78556005E93}"/>
    <hyperlink ref="E19504" r:id="rId39001" display="https://www.google.com/maps/@32.678805,-115.567210,450m/data=!3m1!1e3!4m5!3m4!1s0x0:0x0!8m2!3d32.678805!4d-115.567210" xr:uid="{A59298B1-C53B-4EF9-95AA-7789E3A02206}"/>
    <hyperlink ref="F19504" r:id="rId39002" display="https://www.bing.com/maps?cp=32.678805~-115.567210&amp;style=o&amp;lvl=18&amp;dir=0&amp;sp=point.32.678805_-115.567210_Mount Signal Solar Farm V" xr:uid="{A5DF1770-A708-46F1-A215-DF1F8BE6025E}"/>
    <hyperlink ref="E19505" r:id="rId39003" display="https://www.google.com/maps/@45.431189,-94.426041,450m/data=!3m1!1e3!4m5!3m4!1s0x0:0x0!8m2!3d45.431189!4d-94.426041" xr:uid="{4FA8D581-03E0-4741-BE7C-E7E3FA9284F7}"/>
    <hyperlink ref="F19505" r:id="rId39004" display="https://www.bing.com/maps?cp=45.431189~-94.426041&amp;style=o&amp;lvl=18&amp;dir=0&amp;sp=point.45.431189_-94.426041_Lahr 1, LLC" xr:uid="{E392CBA7-5043-4548-9D4A-A1650A1DA633}"/>
    <hyperlink ref="E19506" r:id="rId39005" display="https://www.google.com/maps/@33.770202,-118.099665,450m/data=!3m1!1e3!4m5!3m4!1s0x0:0x0!8m2!3d33.770202!4d-118.099665" xr:uid="{ADD3C888-2E22-4473-85D3-901AF48BD8AD}"/>
    <hyperlink ref="F19506" r:id="rId39006" display="https://www.bing.com/maps?cp=33.770202~-118.099665&amp;style=o&amp;lvl=18&amp;dir=0&amp;sp=point.33.770202_-118.099665_AES ES Alamitos, LLC" xr:uid="{5A83AFD3-8857-447E-A939-4E04F8ED4083}"/>
    <hyperlink ref="E19507" r:id="rId39007" display="https://www.google.com/maps/@29.681032,-99.762212,450m/data=!3m1!1e3!4m5!3m4!1s0x0:0x0!8m2!3d29.681032!4d-99.762212" xr:uid="{592A9D66-D378-4D93-9C7F-9105F4E62623}"/>
    <hyperlink ref="F19507" r:id="rId39008" display="https://www.bing.com/maps?cp=29.681032~-99.762212&amp;style=o&amp;lvl=18&amp;dir=0&amp;sp=point.29.681032_-99.762212_Bandera Electric Coop PV" xr:uid="{CB82265F-5FDC-4375-97F0-483DEBC57EB6}"/>
    <hyperlink ref="E19508" r:id="rId39009" display="https://www.google.com/maps/@38.717509,-75.288789,450m/data=!3m1!1e3!4m5!3m4!1s0x0:0x0!8m2!3d38.717509!4d-75.288789" xr:uid="{8B675F99-6950-432D-8AC5-C63575CFBB26}"/>
    <hyperlink ref="F19508" r:id="rId39010" display="https://www.bing.com/maps?cp=38.717509~-75.288789&amp;style=o&amp;lvl=18&amp;dir=0&amp;sp=point.38.717509_-75.288789_Onyx - Allen Harim" xr:uid="{7D4B9166-4C76-4EB5-8BBA-C72077E9DFBC}"/>
    <hyperlink ref="E19509" r:id="rId39011" display="https://www.google.com/maps/@42.748106,-73.690220,450m/data=!3m1!1e3!4m5!3m4!1s0x0:0x0!8m2!3d42.748106!4d-73.690220" xr:uid="{11FC883F-0372-43A9-8478-9FE4860ABB09}"/>
    <hyperlink ref="F19509" r:id="rId39012" display="https://www.bing.com/maps?cp=42.748106~-73.690220&amp;style=o&amp;lvl=18&amp;dir=0&amp;sp=point.42.748106_-73.690220_Green Island Hydroelectric Station" xr:uid="{2C9B2866-68D3-42C7-B15A-9AD4D83D6375}"/>
    <hyperlink ref="E19510" r:id="rId39013" display="https://www.google.com/maps/@42.748106,-73.690220,450m/data=!3m1!1e3!4m5!3m4!1s0x0:0x0!8m2!3d42.748106!4d-73.690220" xr:uid="{80BA4CB7-B24B-4057-A4AA-15EA37BD09DA}"/>
    <hyperlink ref="F19510" r:id="rId39014" display="https://www.bing.com/maps?cp=42.748106~-73.690220&amp;style=o&amp;lvl=18&amp;dir=0&amp;sp=point.42.748106_-73.690220_Green Island Hydroelectric Station" xr:uid="{1DC4B51E-41DA-4D71-B077-80DE54916CB9}"/>
    <hyperlink ref="E19511" r:id="rId39015" display="https://www.google.com/maps/@42.748106,-73.690220,450m/data=!3m1!1e3!4m5!3m4!1s0x0:0x0!8m2!3d42.748106!4d-73.690220" xr:uid="{EAD9C072-387E-48A9-9501-CB165BE98835}"/>
    <hyperlink ref="F19511" r:id="rId39016" display="https://www.bing.com/maps?cp=42.748106~-73.690220&amp;style=o&amp;lvl=18&amp;dir=0&amp;sp=point.42.748106_-73.690220_Green Island Hydroelectric Station" xr:uid="{F22B4351-98E4-46E2-B7D1-BF5ADC6A45AE}"/>
    <hyperlink ref="E19512" r:id="rId39017" display="https://www.google.com/maps/@42.748106,-73.690220,450m/data=!3m1!1e3!4m5!3m4!1s0x0:0x0!8m2!3d42.748106!4d-73.690220" xr:uid="{6862D223-671A-47BC-9738-15B77D70D3F5}"/>
    <hyperlink ref="F19512" r:id="rId39018" display="https://www.bing.com/maps?cp=42.748106~-73.690220&amp;style=o&amp;lvl=18&amp;dir=0&amp;sp=point.42.748106_-73.690220_Green Island Hydroelectric Station" xr:uid="{603A0E16-5249-48F4-BB4E-16BC98147F6A}"/>
    <hyperlink ref="E19513" r:id="rId39019" display="https://www.google.com/maps/@30.379866,-89.119233,450m/data=!3m1!1e3!4m5!3m4!1s0x0:0x0!8m2!3d30.379866!4d-89.119233" xr:uid="{346803CE-777E-473C-8A06-4AF784475A99}"/>
    <hyperlink ref="F19513" r:id="rId39020" display="https://www.bing.com/maps?cp=30.379866~-89.119233&amp;style=o&amp;lvl=18&amp;dir=0&amp;sp=point.30.379866_-89.119233_Gulfport Naval Base CSG PV System" xr:uid="{A6563807-71F8-4B18-BB8A-322793A8ECE2}"/>
    <hyperlink ref="E19514" r:id="rId39021" display="https://www.google.com/maps/@38.448604,-121.463690,450m/data=!3m1!1e3!4m5!3m4!1s0x0:0x0!8m2!3d38.448604!4d-121.463690" xr:uid="{E656685D-F6C2-482D-A102-5087B9B82AC3}"/>
    <hyperlink ref="F19514" r:id="rId39022" display="https://www.bing.com/maps?cp=38.448604~-121.463690&amp;style=o&amp;lvl=18&amp;dir=0&amp;sp=point.38.448604_-121.463690_Sacramento Regional County Sanitation PV" xr:uid="{F3C0FAFA-3E07-4227-982C-50D593205200}"/>
    <hyperlink ref="E19515" r:id="rId39023" display="https://www.google.com/maps/@42.814025,-77.045631,450m/data=!3m1!1e3!4m5!3m4!1s0x0:0x0!8m2!3d42.814025!4d-77.045631" xr:uid="{ED335BFD-4C22-4BA3-8880-FF27CBC492D3}"/>
    <hyperlink ref="F19515" r:id="rId39024" display="https://www.bing.com/maps?cp=42.814025~-77.045631&amp;style=o&amp;lvl=18&amp;dir=0&amp;sp=point.42.814025_-77.045631_Finger Lakes Solar I" xr:uid="{26271C84-43EE-4E81-87B9-663633940AE5}"/>
    <hyperlink ref="E19516" r:id="rId39025" display="https://www.google.com/maps/@35.189991,-89.799302,450m/data=!3m1!1e3!4m5!3m4!1s0x0:0x0!8m2!3d35.189991!4d-89.799302" xr:uid="{24F8274A-6AB8-4E36-99FC-BC280C06E3C6}"/>
    <hyperlink ref="F19516" r:id="rId39026" display="https://www.bing.com/maps?cp=35.189991~-89.799302&amp;style=o&amp;lvl=18&amp;dir=0&amp;sp=point.35.189991_-89.799302_IKEA Memphis 508" xr:uid="{DB52FBD8-B1C4-486C-8C68-112BE6C631BC}"/>
    <hyperlink ref="E19517" r:id="rId39027" display="https://www.google.com/maps/@31.684511,-98.603358,450m/data=!3m1!1e3!4m5!3m4!1s0x0:0x0!8m2!3d31.684511!4d-98.603358" xr:uid="{24670E53-CB8B-4BA4-920C-EE4B17541F77}"/>
    <hyperlink ref="F19517" r:id="rId39028" display="https://www.bing.com/maps?cp=31.684511~-98.603358&amp;style=o&amp;lvl=18&amp;dir=0&amp;sp=point.31.684511_-98.603358_Flat Top Wind I" xr:uid="{47526345-9873-4637-81D7-457A249C3E7B}"/>
    <hyperlink ref="E19518" r:id="rId39029" display="https://www.google.com/maps/@34.040559,-83.192902,450m/data=!3m1!1e3!4m5!3m4!1s0x0:0x0!8m2!3d34.040559!4d-83.192902" xr:uid="{56A3719D-E2E7-4073-A892-78783CB5E817}"/>
    <hyperlink ref="F19518" r:id="rId39030" display="https://www.bing.com/maps?cp=34.040559~-83.192902&amp;style=o&amp;lvl=18&amp;dir=0&amp;sp=point.34.040559_-83.192902_GRP Madison Renewable Energy Facility" xr:uid="{C42458CB-8D33-4375-A984-6AB19A0F0B7C}"/>
    <hyperlink ref="E19519" r:id="rId39031" display="https://www.google.com/maps/@34.597000,-117.931000,450m/data=!3m1!1e3!4m5!3m4!1s0x0:0x0!8m2!3d34.597000!4d-117.931000" xr:uid="{857AD83A-3C4B-427F-AD38-C215D3E01E10}"/>
    <hyperlink ref="F19519" r:id="rId39032" display="https://www.bing.com/maps?cp=34.597000~-117.931000&amp;style=o&amp;lvl=18&amp;dir=0&amp;sp=point.34.597000_-117.931000_Green Beanworks C PV" xr:uid="{26E31245-F58F-49B2-812F-5F0DB48DBFAB}"/>
    <hyperlink ref="E19520" r:id="rId39033" display="https://www.google.com/maps/@34.654976,-118.082150,450m/data=!3m1!1e3!4m5!3m4!1s0x0:0x0!8m2!3d34.654976!4d-118.082150" xr:uid="{A8F3E7F4-743F-4B06-A73A-B1C1D0B5E198}"/>
    <hyperlink ref="F19520" r:id="rId39034" display="https://www.bing.com/maps?cp=34.654976~-118.082150&amp;style=o&amp;lvl=18&amp;dir=0&amp;sp=point.34.654976_-118.082150_Green Beanworks D PV" xr:uid="{C0A970B0-57B9-4E30-86A5-05A0814EBB28}"/>
    <hyperlink ref="E19521" r:id="rId39035" display="https://www.google.com/maps/@42.762800,-114.395800,450m/data=!3m1!1e3!4m5!3m4!1s0x0:0x0!8m2!3d42.762800!4d-114.395800" xr:uid="{F91CA009-E561-4412-8BD0-7BEED47642F7}"/>
    <hyperlink ref="F19521" r:id="rId39036" display="https://www.bing.com/maps?cp=42.762800~-114.395800&amp;style=o&amp;lvl=18&amp;dir=0&amp;sp=point.42.762800_-114.395800_Head of U Canal Hydro Project" xr:uid="{5A161105-0E79-4E1E-A2E6-01BFF50036AE}"/>
    <hyperlink ref="E19522" r:id="rId39037" display="https://www.google.com/maps/@34.522942,-78.957206,450m/data=!3m1!1e3!4m5!3m4!1s0x0:0x0!8m2!3d34.522942!4d-78.957206" xr:uid="{2BCBFFF1-18DF-464C-9FEB-E305B260643A}"/>
    <hyperlink ref="F19522" r:id="rId39038" display="https://www.bing.com/maps?cp=34.522942~-78.957206&amp;style=o&amp;lvl=18&amp;dir=0&amp;sp=point.34.522942_-78.957206_Broadridge Solar, LLC" xr:uid="{AA94AF1B-6E5C-4703-B693-CF7453D11EAD}"/>
    <hyperlink ref="E19523" r:id="rId39039" display="https://www.google.com/maps/@36.391194,-78.449024,450m/data=!3m1!1e3!4m5!3m4!1s0x0:0x0!8m2!3d36.391194!4d-78.449024" xr:uid="{C09592D1-2F67-4A33-850B-A908BDCE7138}"/>
    <hyperlink ref="F19523" r:id="rId39040" display="https://www.bing.com/maps?cp=36.391194~-78.449024&amp;style=o&amp;lvl=18&amp;dir=0&amp;sp=point.36.391194_-78.449024_Kelly Solar, LLC" xr:uid="{8F26FD1C-083D-4040-9A18-F928A3D693F2}"/>
    <hyperlink ref="E19524" r:id="rId39041" display="https://www.google.com/maps/@35.712886,-80.407853,450m/data=!3m1!1e3!4m5!3m4!1s0x0:0x0!8m2!3d35.712886!4d-80.407853" xr:uid="{BD5F8259-9D07-4176-B82C-42C47E0408A6}"/>
    <hyperlink ref="F19524" r:id="rId39042" display="https://www.bing.com/maps?cp=35.712886~-80.407853&amp;style=o&amp;lvl=18&amp;dir=0&amp;sp=point.35.712886_-80.407853_Spencer Farm, LLC" xr:uid="{9EFB3886-31C6-44EE-9CB9-956A69CED1CC}"/>
    <hyperlink ref="E19525" r:id="rId39043" display="https://www.google.com/maps/@35.290759,-97.854000,450m/data=!3m1!1e3!4m5!3m4!1s0x0:0x0!8m2!3d35.290759!4d-97.854000" xr:uid="{F6F3A463-F54D-423A-A7EF-EF66287218DA}"/>
    <hyperlink ref="F19525" r:id="rId39044" display="https://www.bing.com/maps?cp=35.290759~-97.854000&amp;style=o&amp;lvl=18&amp;dir=0&amp;sp=point.35.290759_-97.854000_Redbed Plains Wind Farm" xr:uid="{A2F5B3F9-F7B4-48F8-996D-0598FD435AC0}"/>
    <hyperlink ref="E19526" r:id="rId39045" display="https://www.google.com/maps/@37.769189,-121.630163,450m/data=!3m1!1e3!4m5!3m4!1s0x0:0x0!8m2!3d37.769189!4d-121.630163" xr:uid="{4BB7E8C4-412A-4B83-BB50-7C572A373B2F}"/>
    <hyperlink ref="F19526" r:id="rId39046" display="https://www.bing.com/maps?cp=37.769189~-121.630163&amp;style=o&amp;lvl=18&amp;dir=0&amp;sp=point.37.769189_-121.630163_Golden Hills North Wind Energy Center" xr:uid="{A1076959-D1AC-47E0-97A0-CDF8D06A4D28}"/>
    <hyperlink ref="E19527" r:id="rId39047" display="https://www.google.com/maps/@39.788769,-93.536833,450m/data=!3m1!1e3!4m5!3m4!1s0x0:0x0!8m2!3d39.788769!4d-93.536833" xr:uid="{022E000D-143D-4516-BCC0-00A2882EF0EF}"/>
    <hyperlink ref="F19527" r:id="rId39048" display="https://www.bing.com/maps?cp=39.788769~-93.536833&amp;style=o&amp;lvl=18&amp;dir=0&amp;sp=point.39.788769_-93.536833_Chillicothe Solar Farm" xr:uid="{0AE303A8-0183-48F6-9A63-F8D26C1CE313}"/>
    <hyperlink ref="E19528" r:id="rId39049" display="https://www.google.com/maps/@40.894197,-74.730162,450m/data=!3m1!1e3!4m5!3m4!1s0x0:0x0!8m2!3d40.894197!4d-74.730162" xr:uid="{051311D1-7B25-4698-8320-C98F8146C3A0}"/>
    <hyperlink ref="F19528" r:id="rId39050" display="https://www.bing.com/maps?cp=40.894197~-74.730162&amp;style=o&amp;lvl=18&amp;dir=0&amp;sp=point.40.894197_-74.730162_350 Clark Solar, NG, LLC" xr:uid="{6089A852-8399-4535-8098-63152FE5D409}"/>
    <hyperlink ref="E19529" r:id="rId39051" display="https://www.google.com/maps/@41.809353,-71.192244,450m/data=!3m1!1e3!4m5!3m4!1s0x0:0x0!8m2!3d41.809353!4d-71.192244" xr:uid="{42DED94E-40AF-4BC5-9F5D-12AB6F1EF0E4}"/>
    <hyperlink ref="F19529" r:id="rId39052" display="https://www.bing.com/maps?cp=41.809353~-71.192244&amp;style=o&amp;lvl=18&amp;dir=0&amp;sp=point.41.809353_-71.192244_433 Purchase Solar NG, LLC" xr:uid="{2AAB3115-213E-41D3-A540-EEEA9FCE240D}"/>
    <hyperlink ref="E19530" r:id="rId39053" display="https://www.google.com/maps/@40.764396,-73.953930,450m/data=!3m1!1e3!4m5!3m4!1s0x0:0x0!8m2!3d40.764396!4d-73.953930" xr:uid="{3AB6C519-08F8-4BF5-90C6-66A9CC7F4A74}"/>
    <hyperlink ref="F19530" r:id="rId39054" display="https://www.bing.com/maps?cp=40.764396~-73.953930&amp;style=o&amp;lvl=18&amp;dir=0&amp;sp=point.40.764396_-73.953930_New York Presbyterian Hospital- 68th Street" xr:uid="{69647AA7-3859-4355-B7FD-D92B2CA8E42F}"/>
    <hyperlink ref="E19531" r:id="rId39055" display="https://www.google.com/maps/@40.764396,-73.953930,450m/data=!3m1!1e3!4m5!3m4!1s0x0:0x0!8m2!3d40.764396!4d-73.953930" xr:uid="{145AC675-7F95-4480-B8D9-67794C7191F3}"/>
    <hyperlink ref="F19531" r:id="rId39056" display="https://www.bing.com/maps?cp=40.764396~-73.953930&amp;style=o&amp;lvl=18&amp;dir=0&amp;sp=point.40.764396_-73.953930_New York Presbyterian Hospital- 68th Street" xr:uid="{CAE309AA-A99C-4D65-82BA-8022CD9AB147}"/>
    <hyperlink ref="E19532" r:id="rId39057" display="https://www.google.com/maps/@40.764396,-73.953930,450m/data=!3m1!1e3!4m5!3m4!1s0x0:0x0!8m2!3d40.764396!4d-73.953930" xr:uid="{44BD4693-E64B-457F-A2EE-E7F2B552D398}"/>
    <hyperlink ref="F19532" r:id="rId39058" display="https://www.bing.com/maps?cp=40.764396~-73.953930&amp;style=o&amp;lvl=18&amp;dir=0&amp;sp=point.40.764396_-73.953930_New York Presbyterian Hospital- 68th Street" xr:uid="{E872849C-34A1-4AE1-ADAF-D0FFA06F31BC}"/>
    <hyperlink ref="E19533" r:id="rId39059" display="https://www.google.com/maps/@40.764396,-73.953930,450m/data=!3m1!1e3!4m5!3m4!1s0x0:0x0!8m2!3d40.764396!4d-73.953930" xr:uid="{E0B8A334-F8B7-401E-8AF6-65DE3C7FEAA2}"/>
    <hyperlink ref="F19533" r:id="rId39060" display="https://www.bing.com/maps?cp=40.764396~-73.953930&amp;style=o&amp;lvl=18&amp;dir=0&amp;sp=point.40.764396_-73.953930_New York Presbyterian Hospital- 68th Street" xr:uid="{EFE5C1BD-6D60-451A-BC39-192C7315AE84}"/>
    <hyperlink ref="E19534" r:id="rId39061" display="https://www.google.com/maps/@40.764396,-73.953930,450m/data=!3m1!1e3!4m5!3m4!1s0x0:0x0!8m2!3d40.764396!4d-73.953930" xr:uid="{6CA7F094-275B-4887-8928-530689B06ABD}"/>
    <hyperlink ref="F19534" r:id="rId39062" display="https://www.bing.com/maps?cp=40.764396~-73.953930&amp;style=o&amp;lvl=18&amp;dir=0&amp;sp=point.40.764396_-73.953930_New York Presbyterian Hospital- 68th Street" xr:uid="{2F3B05AE-6630-41AA-9A16-929D287DFB74}"/>
    <hyperlink ref="E19535" r:id="rId39063" display="https://www.google.com/maps/@40.764396,-73.953930,450m/data=!3m1!1e3!4m5!3m4!1s0x0:0x0!8m2!3d40.764396!4d-73.953930" xr:uid="{B4ED2858-B505-47D4-B318-35DA6FBA01A4}"/>
    <hyperlink ref="F19535" r:id="rId39064" display="https://www.bing.com/maps?cp=40.764396~-73.953930&amp;style=o&amp;lvl=18&amp;dir=0&amp;sp=point.40.764396_-73.953930_New York Presbyterian Hospital- 68th Street" xr:uid="{AE0AB650-0D39-4995-B06C-3404554FD5CE}"/>
    <hyperlink ref="E19536" r:id="rId39065" display="https://www.google.com/maps/@40.764396,-73.953930,450m/data=!3m1!1e3!4m5!3m4!1s0x0:0x0!8m2!3d40.764396!4d-73.953930" xr:uid="{8B058DBF-6758-4E37-A053-C86E903A322E}"/>
    <hyperlink ref="F19536" r:id="rId39066" display="https://www.bing.com/maps?cp=40.764396~-73.953930&amp;style=o&amp;lvl=18&amp;dir=0&amp;sp=point.40.764396_-73.953930_New York Presbyterian Hospital- 68th Street" xr:uid="{41F970E9-BE74-4C96-AF3B-43531F05C930}"/>
    <hyperlink ref="E19537" r:id="rId39067" display="https://www.google.com/maps/@40.764396,-73.953930,450m/data=!3m1!1e3!4m5!3m4!1s0x0:0x0!8m2!3d40.764396!4d-73.953930" xr:uid="{D025EBEE-CB24-4903-A35B-D66236B238B8}"/>
    <hyperlink ref="F19537" r:id="rId39068" display="https://www.bing.com/maps?cp=40.764396~-73.953930&amp;style=o&amp;lvl=18&amp;dir=0&amp;sp=point.40.764396_-73.953930_New York Presbyterian Hospital- 68th Street" xr:uid="{338E9728-BC41-4FBB-A3BD-807ABAB9AB4E}"/>
    <hyperlink ref="E19538" r:id="rId39069" display="https://www.google.com/maps/@40.764396,-73.953930,450m/data=!3m1!1e3!4m5!3m4!1s0x0:0x0!8m2!3d40.764396!4d-73.953930" xr:uid="{8EDBB170-A1AE-40EA-8133-923E10519AD1}"/>
    <hyperlink ref="F19538" r:id="rId39070" display="https://www.bing.com/maps?cp=40.764396~-73.953930&amp;style=o&amp;lvl=18&amp;dir=0&amp;sp=point.40.764396_-73.953930_New York Presbyterian Hospital- 68th Street" xr:uid="{18FF610D-3978-448D-B2A6-2314C7B2B8E0}"/>
    <hyperlink ref="E19539" r:id="rId39071" display="https://www.google.com/maps/@40.764396,-73.953930,450m/data=!3m1!1e3!4m5!3m4!1s0x0:0x0!8m2!3d40.764396!4d-73.953930" xr:uid="{AAF23DA7-74FF-4AC4-8BEA-62CE596F61D3}"/>
    <hyperlink ref="F19539" r:id="rId39072" display="https://www.bing.com/maps?cp=40.764396~-73.953930&amp;style=o&amp;lvl=18&amp;dir=0&amp;sp=point.40.764396_-73.953930_New York Presbyterian Hospital- 68th Street" xr:uid="{C3F09711-5910-4FB4-A784-D5C834D45A6F}"/>
    <hyperlink ref="E19540" r:id="rId39073" display="https://www.google.com/maps/@28.785300,-97.009300,450m/data=!3m1!1e3!4m5!3m4!1s0x0:0x0!8m2!3d28.785300!4d-97.009300" xr:uid="{8281B61A-8ECD-4AED-BDF5-32AE45EA5432}"/>
    <hyperlink ref="F19540" r:id="rId39074" display="https://www.bing.com/maps?cp=28.785300~-97.009300&amp;style=o&amp;lvl=18&amp;dir=0&amp;sp=point.28.785300_-97.009300_Tres City Power LLC" xr:uid="{0ADA8578-D563-4730-9D67-1048291AD021}"/>
    <hyperlink ref="E19541" r:id="rId39075" display="https://www.google.com/maps/@28.785300,-97.009300,450m/data=!3m1!1e3!4m5!3m4!1s0x0:0x0!8m2!3d28.785300!4d-97.009300" xr:uid="{7B02E821-62FB-44F5-8272-6FE2BA09AD8B}"/>
    <hyperlink ref="F19541" r:id="rId39076" display="https://www.bing.com/maps?cp=28.785300~-97.009300&amp;style=o&amp;lvl=18&amp;dir=0&amp;sp=point.28.785300_-97.009300_Tres City Power LLC" xr:uid="{3491500E-C537-486E-B750-5D31436B356E}"/>
    <hyperlink ref="E19542" r:id="rId39077" display="https://www.google.com/maps/@28.696370,-96.945300,450m/data=!3m1!1e3!4m5!3m4!1s0x0:0x0!8m2!3d28.696370!4d-96.945300" xr:uid="{673B6B77-C7F5-45BA-A8CE-5B7946F27485}"/>
    <hyperlink ref="F19542" r:id="rId39078" display="https://www.bing.com/maps?cp=28.696370~-96.945300&amp;style=o&amp;lvl=18&amp;dir=0&amp;sp=point.28.696370_-96.945300_Tres Port Power, LLC" xr:uid="{89CC6A0A-B5CC-40CB-8C4E-60F963CC6D80}"/>
    <hyperlink ref="E19543" r:id="rId39079" display="https://www.google.com/maps/@28.696370,-96.945300,450m/data=!3m1!1e3!4m5!3m4!1s0x0:0x0!8m2!3d28.696370!4d-96.945300" xr:uid="{1FDE8656-AC99-4173-AA4E-5869E87A0A69}"/>
    <hyperlink ref="F19543" r:id="rId39080" display="https://www.bing.com/maps?cp=28.696370~-96.945300&amp;style=o&amp;lvl=18&amp;dir=0&amp;sp=point.28.696370_-96.945300_Tres Port Power, LLC" xr:uid="{8ED5E398-62D1-43B3-BFDC-5A61BE79690E}"/>
    <hyperlink ref="E19544" r:id="rId39081" display="https://www.google.com/maps/@42.237578,-72.037453,450m/data=!3m1!1e3!4m5!3m4!1s0x0:0x0!8m2!3d42.237578!4d-72.037453" xr:uid="{91CFC762-78C2-4C5B-86A0-4F5C6D36DA51}"/>
    <hyperlink ref="F19544" r:id="rId39082" display="https://www.bing.com/maps?cp=42.237578~-72.037453&amp;style=o&amp;lvl=18&amp;dir=0&amp;sp=point.42.237578_-72.037453_Old Wardour Solar" xr:uid="{B98926E1-AFD8-4659-8A8E-3B2DCC54783D}"/>
    <hyperlink ref="E19545" r:id="rId39083" display="https://www.google.com/maps/@42.114918,-71.066039,450m/data=!3m1!1e3!4m5!3m4!1s0x0:0x0!8m2!3d42.114918!4d-71.066039" xr:uid="{164CDFDD-2800-435D-8368-D2766940D57F}"/>
    <hyperlink ref="F19545" r:id="rId39084" display="https://www.bing.com/maps?cp=42.114918~-71.066039&amp;style=o&amp;lvl=18&amp;dir=0&amp;sp=point.42.114918_-71.066039_Shuman Solar" xr:uid="{E5D5C1FE-CA4F-4381-A417-35A457563ABA}"/>
    <hyperlink ref="E19546" r:id="rId39085" display="https://www.google.com/maps/@42.237578,-72.037453,450m/data=!3m1!1e3!4m5!3m4!1s0x0:0x0!8m2!3d42.237578!4d-72.037453" xr:uid="{FCE2989A-54A2-4AF8-A6E8-DEB805FEFAF2}"/>
    <hyperlink ref="F19546" r:id="rId39086" display="https://www.bing.com/maps?cp=42.237578~-72.037453&amp;style=o&amp;lvl=18&amp;dir=0&amp;sp=point.42.237578_-72.037453_Vuelta Solar" xr:uid="{7E7AAAD1-DDEE-4B0B-A562-EC00C065FA00}"/>
    <hyperlink ref="E19547" r:id="rId39087" display="https://www.google.com/maps/@28.477350,-81.180360,450m/data=!3m1!1e3!4m5!3m4!1s0x0:0x0!8m2!3d28.477350!4d-81.180360" xr:uid="{28EC7FF3-5305-4012-B549-6F8B2B65FFC8}"/>
    <hyperlink ref="F19547" r:id="rId39088" display="https://www.bing.com/maps?cp=28.477350~-81.180360&amp;style=o&amp;lvl=18&amp;dir=0&amp;sp=point.28.477350_-81.180360_ACE-Stanton PV" xr:uid="{B7B0FA06-1144-4DC2-8B13-3B3ECB63DB35}"/>
    <hyperlink ref="E19548" r:id="rId39089" display="https://www.google.com/maps/@28.484550,-81.174110,450m/data=!3m1!1e3!4m5!3m4!1s0x0:0x0!8m2!3d28.484550!4d-81.174110" xr:uid="{EEBACF6C-3E7C-444F-A509-E0B0E4FA743D}"/>
    <hyperlink ref="F19548" r:id="rId39090" display="https://www.bing.com/maps?cp=28.484550~-81.174110&amp;style=o&amp;lvl=18&amp;dir=0&amp;sp=point.28.484550_-81.174110_ACE-Stanton A PV" xr:uid="{6092F671-4B0A-4496-9675-6A32B0ACA546}"/>
    <hyperlink ref="E19549" r:id="rId39091" display="https://www.google.com/maps/@40.575378,-74.392810,450m/data=!3m1!1e3!4m5!3m4!1s0x0:0x0!8m2!3d40.575378!4d-74.392810" xr:uid="{82F7C5AE-B18A-44C5-B59C-487F6C89F49E}"/>
    <hyperlink ref="F19549" r:id="rId39092" display="https://www.bing.com/maps?cp=40.575378~-74.392810&amp;style=o&amp;lvl=18&amp;dir=0&amp;sp=point.40.575378_-74.392810_Glopak Solar PV Power Plant" xr:uid="{DC194F91-4C6E-4CBF-9E77-98A752E3A6AC}"/>
    <hyperlink ref="E19550" r:id="rId39093" display="https://www.google.com/maps/@40.575378,-74.392810,450m/data=!3m1!1e3!4m5!3m4!1s0x0:0x0!8m2!3d40.575378!4d-74.392810" xr:uid="{5395F336-B672-4DB0-8676-BA8BA4A49F4E}"/>
    <hyperlink ref="F19550" r:id="rId39094" display="https://www.bing.com/maps?cp=40.575378~-74.392810&amp;style=o&amp;lvl=18&amp;dir=0&amp;sp=point.40.575378_-74.392810_Glopak Solar PV Power Plant" xr:uid="{223FDA75-91D9-4092-92C0-22DA6A1255F9}"/>
    <hyperlink ref="E19551" r:id="rId39095" display="https://www.google.com/maps/@33.766067,-118.288925,450m/data=!3m1!1e3!4m5!3m4!1s0x0:0x0!8m2!3d33.766067!4d-118.288925" xr:uid="{2A58E7E7-3A99-469E-AEBF-188CFC7E7D71}"/>
    <hyperlink ref="F19551" r:id="rId39096" display="https://www.bing.com/maps?cp=33.766067~-118.288925&amp;style=o&amp;lvl=18&amp;dir=0&amp;sp=point.33.766067_-118.288925_Westmont 300A" xr:uid="{2EB4DFF9-E7EE-4A56-9123-8B402B134669}"/>
    <hyperlink ref="E19552" r:id="rId39097" display="https://www.google.com/maps/@33.977922,-118.258700,450m/data=!3m1!1e3!4m5!3m4!1s0x0:0x0!8m2!3d33.977922!4d-118.258700" xr:uid="{DC1358FC-2513-4453-B0EE-5CA9EF8B25C9}"/>
    <hyperlink ref="F19552" r:id="rId39098" display="https://www.bing.com/maps?cp=33.977922~-118.258700&amp;style=o&amp;lvl=18&amp;dir=0&amp;sp=point.33.977922_-118.258700_USPS PV" xr:uid="{6AF7ECE0-B7B7-48C1-A001-9721E2B5CE70}"/>
    <hyperlink ref="E19553" r:id="rId39099" display="https://www.google.com/maps/@35.343000,-79.915000,450m/data=!3m1!1e3!4m5!3m4!1s0x0:0x0!8m2!3d35.343000!4d-79.915000" xr:uid="{8C55A009-90D2-4395-BCC8-BAF2C0D87867}"/>
    <hyperlink ref="F19553" r:id="rId39100" display="https://www.bing.com/maps?cp=35.343000~-79.915000&amp;style=o&amp;lvl=18&amp;dir=0&amp;sp=point.35.343000_-79.915000_Haywood Farm Solar, LLC" xr:uid="{CC43AC6F-0E50-4826-ACDC-ABF7709D52F2}"/>
    <hyperlink ref="E19554" r:id="rId39101" display="https://www.google.com/maps/@35.205000,-77.497000,450m/data=!3m1!1e3!4m5!3m4!1s0x0:0x0!8m2!3d35.205000!4d-77.497000" xr:uid="{AED63ED5-78FA-43CD-8C7A-8E3FD0E5F2D8}"/>
    <hyperlink ref="F19554" r:id="rId39102" display="https://www.bing.com/maps?cp=35.205000~-77.497000&amp;style=o&amp;lvl=18&amp;dir=0&amp;sp=point.35.205000_-77.497000_Hood Farm Solar, LLC" xr:uid="{C1500C86-D348-465A-81A1-8DDF52E3ECD5}"/>
    <hyperlink ref="E19555" r:id="rId39103" display="https://www.google.com/maps/@34.816000,-79.200000,450m/data=!3m1!1e3!4m5!3m4!1s0x0:0x0!8m2!3d34.816000!4d-79.200000" xr:uid="{7E911473-2FBC-491A-9175-027A9A3C8B1F}"/>
    <hyperlink ref="F19555" r:id="rId39104" display="https://www.bing.com/maps?cp=34.816000~-79.200000&amp;style=o&amp;lvl=18&amp;dir=0&amp;sp=point.34.816000_-79.200000_ZV Solar 2, LLC" xr:uid="{0C65D495-5482-44E8-A75D-00E8646ADB06}"/>
    <hyperlink ref="E19556" r:id="rId39105" display="https://www.google.com/maps/@35.046000,-77.825000,450m/data=!3m1!1e3!4m5!3m4!1s0x0:0x0!8m2!3d35.046000!4d-77.825000" xr:uid="{9A6967D2-D87D-4EF1-A7F2-0774D8D58F74}"/>
    <hyperlink ref="F19556" r:id="rId39106" display="https://www.bing.com/maps?cp=35.046000~-77.825000&amp;style=o&amp;lvl=18&amp;dir=0&amp;sp=point.35.046000_-77.825000_Innovative Solar 35, LLC" xr:uid="{9446F090-30B5-492E-9C32-475E958AEB2F}"/>
    <hyperlink ref="E19557" r:id="rId39107" display="https://www.google.com/maps/@36.094719,-77.979280,450m/data=!3m1!1e3!4m5!3m4!1s0x0:0x0!8m2!3d36.094719!4d-77.979280" xr:uid="{8ACAAE51-CABF-4D7A-9AE2-C4EC2C8D4B41}"/>
    <hyperlink ref="F19557" r:id="rId39108" display="https://www.bing.com/maps?cp=36.094719~-77.979280&amp;style=o&amp;lvl=18&amp;dir=0&amp;sp=point.36.094719_-77.979280_Innovative Solar 59, LLC" xr:uid="{4ED07619-037E-4E98-9073-DE8323D0C694}"/>
    <hyperlink ref="E19558" r:id="rId39109" display="https://www.google.com/maps/@36.091000,-77.992000,450m/data=!3m1!1e3!4m5!3m4!1s0x0:0x0!8m2!3d36.091000!4d-77.992000" xr:uid="{9E4937CB-5610-4BE0-B6AA-44B2EB08A6B8}"/>
    <hyperlink ref="F19558" r:id="rId39110" display="https://www.bing.com/maps?cp=36.091000~-77.992000&amp;style=o&amp;lvl=18&amp;dir=0&amp;sp=point.36.091000_-77.992000_Innovative Solar 60, LLC" xr:uid="{56ACB23C-AC33-4B2D-8F7F-5A4D840F72C1}"/>
    <hyperlink ref="E19559" r:id="rId39111" display="https://www.google.com/maps/@36.927165,-97.427100,450m/data=!3m1!1e3!4m5!3m4!1s0x0:0x0!8m2!3d36.927165!4d-97.427100" xr:uid="{B4B9245A-E9AF-4033-9D78-AC55BC010D32}"/>
    <hyperlink ref="F19559" r:id="rId39112" display="https://www.bing.com/maps?cp=36.927165~-97.427100&amp;style=o&amp;lvl=18&amp;dir=0&amp;sp=point.36.927165_-97.427100_Rock Falls Wind Farm LLC" xr:uid="{7D80E2E2-C305-4389-A017-C70634ED1CBC}"/>
    <hyperlink ref="E19560" r:id="rId39113" display="https://www.google.com/maps/@34.439722,-91.440000,450m/data=!3m1!1e3!4m5!3m4!1s0x0:0x0!8m2!3d34.439722!4d-91.440000" xr:uid="{20CA562B-9B8E-4E62-9D97-BFBB9B4C62A3}"/>
    <hyperlink ref="F19560" r:id="rId39114" display="https://www.bing.com/maps?cp=34.439722~-91.440000&amp;style=o&amp;lvl=18&amp;dir=0&amp;sp=point.34.439722_-91.440000_Stuttgart Solar" xr:uid="{8E6C977F-8DF4-47FF-BF8D-652E6323B48E}"/>
    <hyperlink ref="E19561" r:id="rId39115" display="https://www.google.com/maps/@41.610981,-76.299361,450m/data=!3m1!1e3!4m5!3m4!1s0x0:0x0!8m2!3d41.610981!4d-76.299361" xr:uid="{7EC7E0F6-3B01-43E8-B93F-6875C4C20F91}"/>
    <hyperlink ref="F19561" r:id="rId39116" display="https://www.bing.com/maps?cp=41.610981~-76.299361&amp;style=o&amp;lvl=18&amp;dir=0&amp;sp=point.41.610981_-76.299361_Wolf Run Energy" xr:uid="{145EA5D7-8BC1-42BF-B4C3-11F1E94E3A6B}"/>
    <hyperlink ref="E19562" r:id="rId39117" display="https://www.google.com/maps/@41.610981,-76.299361,450m/data=!3m1!1e3!4m5!3m4!1s0x0:0x0!8m2!3d41.610981!4d-76.299361" xr:uid="{05C86C8F-8A7F-49EE-91E2-65C2F36C867A}"/>
    <hyperlink ref="F19562" r:id="rId39118" display="https://www.bing.com/maps?cp=41.610981~-76.299361&amp;style=o&amp;lvl=18&amp;dir=0&amp;sp=point.41.610981_-76.299361_Wolf Run Energy" xr:uid="{E68BAFDE-A96E-4FD1-8F42-289BDC8D8289}"/>
    <hyperlink ref="E19563" r:id="rId39119" display="https://www.google.com/maps/@41.610981,-76.299361,450m/data=!3m1!1e3!4m5!3m4!1s0x0:0x0!8m2!3d41.610981!4d-76.299361" xr:uid="{A03DC9FD-BB48-45BC-95C2-3D0BB07002E2}"/>
    <hyperlink ref="F19563" r:id="rId39120" display="https://www.bing.com/maps?cp=41.610981~-76.299361&amp;style=o&amp;lvl=18&amp;dir=0&amp;sp=point.41.610981_-76.299361_Wolf Run Energy" xr:uid="{87682CB3-8741-474C-8F1F-F148A7FDCCCB}"/>
    <hyperlink ref="E19564" r:id="rId39121" display="https://www.google.com/maps/@41.610981,-76.299361,450m/data=!3m1!1e3!4m5!3m4!1s0x0:0x0!8m2!3d41.610981!4d-76.299361" xr:uid="{CDF63822-571B-438B-B10E-0161CEE028D9}"/>
    <hyperlink ref="F19564" r:id="rId39122" display="https://www.bing.com/maps?cp=41.610981~-76.299361&amp;style=o&amp;lvl=18&amp;dir=0&amp;sp=point.41.610981_-76.299361_Wolf Run Energy" xr:uid="{CBA8D6A9-E8D4-4C28-AF77-284E478993C9}"/>
    <hyperlink ref="E19565" r:id="rId39123" display="https://www.google.com/maps/@41.610981,-76.299361,450m/data=!3m1!1e3!4m5!3m4!1s0x0:0x0!8m2!3d41.610981!4d-76.299361" xr:uid="{7C214380-36ED-4B88-8B83-3CF8713F1F71}"/>
    <hyperlink ref="F19565" r:id="rId39124" display="https://www.bing.com/maps?cp=41.610981~-76.299361&amp;style=o&amp;lvl=18&amp;dir=0&amp;sp=point.41.610981_-76.299361_Wolf Run Energy" xr:uid="{2420977D-B2AB-46EE-A2A1-C64C638E24E5}"/>
    <hyperlink ref="E19566" r:id="rId39125" display="https://www.google.com/maps/@34.744977,-118.309153,450m/data=!3m1!1e3!4m5!3m4!1s0x0:0x0!8m2!3d34.744977!4d-118.309153" xr:uid="{E9C27946-C330-4DD9-8726-677BD8C39F9D}"/>
    <hyperlink ref="F19566" r:id="rId39126" display="https://www.bing.com/maps?cp=34.744977~-118.309153&amp;style=o&amp;lvl=18&amp;dir=0&amp;sp=point.34.744977_-118.309153_Antelope Expansion 2" xr:uid="{86967A37-F776-4FD3-9BD1-7F7B4EDB743A}"/>
    <hyperlink ref="E19567" r:id="rId39127" display="https://www.google.com/maps/@34.736859,-118.304071,450m/data=!3m1!1e3!4m5!3m4!1s0x0:0x0!8m2!3d34.736859!4d-118.304071" xr:uid="{89E65A86-2F07-4159-8F5B-A48E6F4D1376}"/>
    <hyperlink ref="F19567" r:id="rId39128" display="https://www.bing.com/maps?cp=34.736859~-118.304071&amp;style=o&amp;lvl=18&amp;dir=0&amp;sp=point.34.736859_-118.304071_Antelope DSR 3" xr:uid="{8FEEF270-0106-402A-9E47-693C667EE6D9}"/>
    <hyperlink ref="E19568" r:id="rId39129" display="https://www.google.com/maps/@39.587900,-86.185800,450m/data=!3m1!1e3!4m5!3m4!1s0x0:0x0!8m2!3d39.587900!4d-86.185800" xr:uid="{146DF96F-1CEA-4A4A-BECA-A2FDC8262572}"/>
    <hyperlink ref="F19568" r:id="rId39130" display="https://www.bing.com/maps?cp=39.587900~-86.185800&amp;style=o&amp;lvl=18&amp;dir=0&amp;sp=point.39.587900_-86.185800_Hurricane Creek Lift Station" xr:uid="{26652C98-D990-4B9C-8EB2-ED72173609CD}"/>
    <hyperlink ref="E19569" r:id="rId39131" display="https://www.google.com/maps/@36.771944,-110.263889,450m/data=!3m1!1e3!4m5!3m4!1s0x0:0x0!8m2!3d36.771944!4d-110.263889" xr:uid="{C1C67A64-A350-40D8-84A4-38DA237F6A36}"/>
    <hyperlink ref="F19569" r:id="rId39132" display="https://www.bing.com/maps?cp=36.771944~-110.263889&amp;style=o&amp;lvl=18&amp;dir=0&amp;sp=point.36.771944_-110.263889_Kayenta Solar Project" xr:uid="{542755C3-FD76-453F-AB85-55B1FFAF1243}"/>
    <hyperlink ref="E19570" r:id="rId39133" display="https://www.google.com/maps/@36.771944,-110.263889,450m/data=!3m1!1e3!4m5!3m4!1s0x0:0x0!8m2!3d36.771944!4d-110.263889" xr:uid="{91EF8BA8-78FC-434D-AF73-DCF558AC4A83}"/>
    <hyperlink ref="F19570" r:id="rId39134" display="https://www.bing.com/maps?cp=36.771944~-110.263889&amp;style=o&amp;lvl=18&amp;dir=0&amp;sp=point.36.771944_-110.263889_Kayenta Solar Project" xr:uid="{5D817211-D04E-4900-ACA7-63902BB7FA29}"/>
    <hyperlink ref="E19571" r:id="rId39135" display="https://www.google.com/maps/@36.522000,-97.145000,450m/data=!3m1!1e3!4m5!3m4!1s0x0:0x0!8m2!3d36.522000!4d-97.145000" xr:uid="{6435C490-4596-4385-A82E-9F1605B250A8}"/>
    <hyperlink ref="F19571" r:id="rId39136" display="https://www.bing.com/maps?cp=36.522000~-97.145000&amp;style=o&amp;lvl=18&amp;dir=0&amp;sp=point.36.522000_-97.145000_Thunder Ranch Wind Project" xr:uid="{A464F018-BC7A-4EF1-9FD9-136B0D216952}"/>
    <hyperlink ref="E19572" r:id="rId39137" display="https://www.google.com/maps/@36.051000,-97.784000,450m/data=!3m1!1e3!4m5!3m4!1s0x0:0x0!8m2!3d36.051000!4d-97.784000" xr:uid="{D31ECD44-F857-4EA4-A308-F4B78F280F5D}"/>
    <hyperlink ref="F19572" r:id="rId39138" display="https://www.bing.com/maps?cp=36.051000~-97.784000&amp;style=o&amp;lvl=18&amp;dir=0&amp;sp=point.36.051000_-97.784000_Red Dirt Wind Project" xr:uid="{CCCFDFBE-1887-4125-B35E-40726336100B}"/>
    <hyperlink ref="E19573" r:id="rId39139" display="https://www.google.com/maps/@35.561156,-82.588440,450m/data=!3m1!1e3!4m5!3m4!1s0x0:0x0!8m2!3d35.561156!4d-82.588440" xr:uid="{1D65B0AA-0820-4C3E-B722-FE112334142A}"/>
    <hyperlink ref="F19573" r:id="rId39140" display="https://www.bing.com/maps?cp=35.561156~-82.588440&amp;style=o&amp;lvl=18&amp;dir=0&amp;sp=point.35.561156_-82.588440_Biltmore Solar Fields" xr:uid="{2CDAC648-0FB4-46A5-95A6-9B50FC58F257}"/>
    <hyperlink ref="E19574" r:id="rId39141" display="https://www.google.com/maps/@35.363500,-113.897800,450m/data=!3m1!1e3!4m5!3m4!1s0x0:0x0!8m2!3d35.363500!4d-113.897800" xr:uid="{C61EC0A1-61AA-4434-843D-A9A031B2FE7B}"/>
    <hyperlink ref="F19574" r:id="rId39142" display="https://www.bing.com/maps?cp=35.363500~-113.897800&amp;style=o&amp;lvl=18&amp;dir=0&amp;sp=point.35.363500_-113.897800_Gray Hawk Solar" xr:uid="{FA87D667-77AA-436E-BA8D-C9BDC11CA02C}"/>
    <hyperlink ref="E19575" r:id="rId39143" display="https://www.google.com/maps/@35.700000,-77.900000,450m/data=!3m1!1e3!4m5!3m4!1s0x0:0x0!8m2!3d35.700000!4d-77.900000" xr:uid="{32DCDA83-BA13-4ACC-9B6D-C6D98701CA8A}"/>
    <hyperlink ref="F19575" r:id="rId39144" display="https://www.bing.com/maps?cp=35.700000~-77.900000&amp;style=o&amp;lvl=18&amp;dir=0&amp;sp=point.35.700000_-77.900000_Wilson Solar Farm 1" xr:uid="{EA520D16-B50B-4D64-80C7-DA868AB09924}"/>
    <hyperlink ref="E19576" r:id="rId39145" display="https://www.google.com/maps/@35.683000,-78.016000,450m/data=!3m1!1e3!4m5!3m4!1s0x0:0x0!8m2!3d35.683000!4d-78.016000" xr:uid="{E6BF7D37-E537-4EAC-85B5-6977D303E0E7}"/>
    <hyperlink ref="F19576" r:id="rId39146" display="https://www.bing.com/maps?cp=35.683000~-78.016000&amp;style=o&amp;lvl=18&amp;dir=0&amp;sp=point.35.683000_-78.016000_Wilson Solar Farm 2" xr:uid="{D553FB74-EE7D-40F1-B491-695846A8ED4E}"/>
    <hyperlink ref="E19577" r:id="rId39147" display="https://www.google.com/maps/@35.780000,-78.000000,450m/data=!3m1!1e3!4m5!3m4!1s0x0:0x0!8m2!3d35.780000!4d-78.000000" xr:uid="{F03B231B-C888-41E3-9852-E6DEAE0F480F}"/>
    <hyperlink ref="F19577" r:id="rId39148" display="https://www.bing.com/maps?cp=35.780000~-78.000000&amp;style=o&amp;lvl=18&amp;dir=0&amp;sp=point.35.780000_-78.000000_Wilson Solar Farm 3" xr:uid="{AED30AE6-53C3-4B18-AC40-0ADD50BB1288}"/>
    <hyperlink ref="E19578" r:id="rId39149" display="https://www.google.com/maps/@35.700000,-78.000000,450m/data=!3m1!1e3!4m5!3m4!1s0x0:0x0!8m2!3d35.700000!4d-78.000000" xr:uid="{63C223B3-BFF7-46C7-BAA4-F3DDFECC5450}"/>
    <hyperlink ref="F19578" r:id="rId39150" display="https://www.bing.com/maps?cp=35.700000~-78.000000&amp;style=o&amp;lvl=18&amp;dir=0&amp;sp=point.35.700000_-78.000000_Wilson Solar Farm 4" xr:uid="{3787DCE3-6B12-4398-B428-31F98CFA7156}"/>
    <hyperlink ref="E19579" r:id="rId39151" display="https://www.google.com/maps/@35.680000,-77.870000,450m/data=!3m1!1e3!4m5!3m4!1s0x0:0x0!8m2!3d35.680000!4d-77.870000" xr:uid="{EC3CDB7F-E3C9-4978-BAB1-79EDDCA9E932}"/>
    <hyperlink ref="F19579" r:id="rId39152" display="https://www.bing.com/maps?cp=35.680000~-77.870000&amp;style=o&amp;lvl=18&amp;dir=0&amp;sp=point.35.680000_-77.870000_Wilson Solar Farm 5" xr:uid="{419CC1FA-AA36-44FC-8627-D1B69466D468}"/>
    <hyperlink ref="E19580" r:id="rId39153" display="https://www.google.com/maps/@35.680000,-77.870000,450m/data=!3m1!1e3!4m5!3m4!1s0x0:0x0!8m2!3d35.680000!4d-77.870000" xr:uid="{B2B57907-61FF-41E0-AE2E-FE4D10261487}"/>
    <hyperlink ref="F19580" r:id="rId39154" display="https://www.bing.com/maps?cp=35.680000~-77.870000&amp;style=o&amp;lvl=18&amp;dir=0&amp;sp=point.35.680000_-77.870000_Wilson Solar Farm 6" xr:uid="{C3955B7E-8165-4695-BEA8-AFEC3A8FCD36}"/>
    <hyperlink ref="E19581" r:id="rId39155" display="https://www.google.com/maps/@35.750000,-78.000000,450m/data=!3m1!1e3!4m5!3m4!1s0x0:0x0!8m2!3d35.750000!4d-78.000000" xr:uid="{2FB4EDC1-8107-49F0-A673-33F4D990EAD0}"/>
    <hyperlink ref="F19581" r:id="rId39156" display="https://www.bing.com/maps?cp=35.750000~-78.000000&amp;style=o&amp;lvl=18&amp;dir=0&amp;sp=point.35.750000_-78.000000_Wilson Solar Farm 7" xr:uid="{7C44EEA6-5BA5-43BA-BD44-3576C2FBA0CB}"/>
    <hyperlink ref="E19582" r:id="rId39157" display="https://www.google.com/maps/@44.060814,-121.237203,450m/data=!3m1!1e3!4m5!3m4!1s0x0:0x0!8m2!3d44.060814!4d-121.237203" xr:uid="{9247C805-ED04-40B9-9AA1-6C1A1E91CEC6}"/>
    <hyperlink ref="F19582" r:id="rId39158" display="https://www.bing.com/maps?cp=44.060814~-121.237203&amp;style=o&amp;lvl=18&amp;dir=0&amp;sp=point.44.060814_-121.237203_Bear Creek Solar Center" xr:uid="{CFE96677-0013-4F68-847E-828B00107865}"/>
    <hyperlink ref="E19583" r:id="rId39159" display="https://www.google.com/maps/@39.397500,-76.299100,450m/data=!3m1!1e3!4m5!3m4!1s0x0:0x0!8m2!3d39.397500!4d-76.299100" xr:uid="{36A73038-97E7-4C92-B0B6-4670E2FD4F2E}"/>
    <hyperlink ref="F19583" r:id="rId39160" display="https://www.bing.com/maps?cp=39.397500~-76.299100&amp;style=o&amp;lvl=18&amp;dir=0&amp;sp=point.39.397500_-76.299100_APG Combined Heat and Power Plant" xr:uid="{41ECC2DD-3D1A-42E6-B147-F4D98521878E}"/>
    <hyperlink ref="E19584" r:id="rId39161" display="https://www.google.com/maps/@34.547761,-78.817652,450m/data=!3m1!1e3!4m5!3m4!1s0x0:0x0!8m2!3d34.547761!4d-78.817652" xr:uid="{C60D899F-4231-43F1-BFC8-EEFB1CE340D3}"/>
    <hyperlink ref="F19584" r:id="rId39162" display="https://www.bing.com/maps?cp=34.547761~-78.817652&amp;style=o&amp;lvl=18&amp;dir=0&amp;sp=point.34.547761_-78.817652_Bladenboro Solar, LLC" xr:uid="{609C7945-1EB0-4F8F-A250-74139AFFB28C}"/>
    <hyperlink ref="E19585" r:id="rId39163" display="https://www.google.com/maps/@35.241145,-81.429433,450m/data=!3m1!1e3!4m5!3m4!1s0x0:0x0!8m2!3d35.241145!4d-81.429433" xr:uid="{12BAEA21-75F5-4605-902C-50A6DEA4436F}"/>
    <hyperlink ref="F19585" r:id="rId39164" display="https://www.bing.com/maps?cp=35.241145~-81.429433&amp;style=o&amp;lvl=18&amp;dir=0&amp;sp=point.35.241145_-81.429433_Lux Solar, LLC" xr:uid="{C78B8F1C-83E3-472E-BF02-D472BEAD224E}"/>
    <hyperlink ref="E19586" r:id="rId39165" display="https://www.google.com/maps/@36.160629,-76.489357,450m/data=!3m1!1e3!4m5!3m4!1s0x0:0x0!8m2!3d36.160629!4d-76.489357" xr:uid="{A85C11A6-3414-480C-A6DF-24A647AE7FF9}"/>
    <hyperlink ref="F19586" r:id="rId39166" display="https://www.bing.com/maps?cp=36.160629~-76.489357&amp;style=o&amp;lvl=18&amp;dir=0&amp;sp=point.36.160629_-76.489357_Sun Farm V, LLC" xr:uid="{FEFFBC8A-EEDD-4C66-99F5-E9C71092C492}"/>
    <hyperlink ref="E19587" r:id="rId39167" display="https://www.google.com/maps/@36.326821,-78.622242,450m/data=!3m1!1e3!4m5!3m4!1s0x0:0x0!8m2!3d36.326821!4d-78.622242" xr:uid="{2241545C-4E31-42F0-983C-0ACD2D487F1D}"/>
    <hyperlink ref="F19587" r:id="rId39168" display="https://www.bing.com/maps?cp=36.326821~-78.622242&amp;style=o&amp;lvl=18&amp;dir=0&amp;sp=point.36.326821_-78.622242_Roxboro Solar Farm, LLC" xr:uid="{0A78EBFF-E37C-4A2D-855A-8A49CB1FFC6F}"/>
    <hyperlink ref="E19588" r:id="rId39169" display="https://www.google.com/maps/@45.703779,-109.565219,450m/data=!3m1!1e3!4m5!3m4!1s0x0:0x0!8m2!3d45.703779!4d-109.565219" xr:uid="{7FE4CF56-AF7D-49BA-931D-46B0F6B1BB54}"/>
    <hyperlink ref="F19588" r:id="rId39170" display="https://www.bing.com/maps?cp=45.703779~-109.565219&amp;style=o&amp;lvl=18&amp;dir=0&amp;sp=point.45.703779_-109.565219_River Bend Solar, LLC" xr:uid="{5E17497E-44D5-4324-92AA-829832203740}"/>
    <hyperlink ref="E19589" r:id="rId39171" display="https://www.google.com/maps/@45.730113,-107.632624,450m/data=!3m1!1e3!4m5!3m4!1s0x0:0x0!8m2!3d45.730113!4d-107.632624" xr:uid="{DA216811-33DC-453F-A018-068E870C8672}"/>
    <hyperlink ref="F19589" r:id="rId39172" display="https://www.bing.com/maps?cp=45.730113~-107.632624&amp;style=o&amp;lvl=18&amp;dir=0&amp;sp=point.45.730113_-107.632624_South Mills Solar, LLC" xr:uid="{6BAEB5A3-537D-418F-817A-BA1A5D6D4883}"/>
    <hyperlink ref="E19590" r:id="rId39173" display="https://www.google.com/maps/@46.694488,-112.063623,450m/data=!3m1!1e3!4m5!3m4!1s0x0:0x0!8m2!3d46.694488!4d-112.063623" xr:uid="{86E74E39-5D17-4FA6-8BEF-AA3E7F6DC350}"/>
    <hyperlink ref="F19590" r:id="rId39174" display="https://www.bing.com/maps?cp=46.694488~-112.063623&amp;style=o&amp;lvl=18&amp;dir=0&amp;sp=point.46.694488_-112.063623_Green Meadow Solar, LLC" xr:uid="{53668185-161E-47AA-B440-05BE261C28BB}"/>
    <hyperlink ref="E19591" r:id="rId39175" display="https://www.google.com/maps/@35.750000,-77.830000,450m/data=!3m1!1e3!4m5!3m4!1s0x0:0x0!8m2!3d35.750000!4d-77.830000" xr:uid="{B7D7E421-4208-4392-8F14-CFCD838C06A5}"/>
    <hyperlink ref="F19591" r:id="rId39176" display="https://www.bing.com/maps?cp=35.750000~-77.830000&amp;style=o&amp;lvl=18&amp;dir=0&amp;sp=point.35.750000_-77.830000_Jackson Solar Farm" xr:uid="{3453F07E-8441-4DAC-9A3F-D0725D3E8962}"/>
    <hyperlink ref="E19592" r:id="rId39177" display="https://www.google.com/maps/@42.100000,-72.000000,450m/data=!3m1!1e3!4m5!3m4!1s0x0:0x0!8m2!3d42.100000!4d-72.000000" xr:uid="{8D056BFA-D1A6-4D9E-9471-F0016F811DA1}"/>
    <hyperlink ref="F19592" r:id="rId39178" display="https://www.bing.com/maps?cp=42.100000~-72.000000&amp;style=o&amp;lvl=18&amp;dir=0&amp;sp=point.42.100000_-72.000000_Farley Road Community Solar" xr:uid="{9159D3E1-F927-435B-B509-BB4EA1090F60}"/>
    <hyperlink ref="E19593" r:id="rId39179" display="https://www.google.com/maps/@42.300000,-72.300000,450m/data=!3m1!1e3!4m5!3m4!1s0x0:0x0!8m2!3d42.300000!4d-72.300000" xr:uid="{69E1CD92-4B2F-47CF-A48D-05783546248C}"/>
    <hyperlink ref="F19593" r:id="rId39180" display="https://www.bing.com/maps?cp=42.300000~-72.300000&amp;style=o&amp;lvl=18&amp;dir=0&amp;sp=point.42.300000_-72.300000_Belchertown Renewables Community Solar" xr:uid="{CECDEC0A-E2AE-48E1-A113-2A85847E2EA6}"/>
    <hyperlink ref="E19594" r:id="rId39181" display="https://www.google.com/maps/@42.500000,-71.800000,450m/data=!3m1!1e3!4m5!3m4!1s0x0:0x0!8m2!3d42.500000!4d-71.800000" xr:uid="{66B80654-BBA0-4988-8A86-73B479F9EFD5}"/>
    <hyperlink ref="F19594" r:id="rId39182" display="https://www.bing.com/maps?cp=42.500000~-71.800000&amp;style=o&amp;lvl=18&amp;dir=0&amp;sp=point.42.500000_-71.800000_Theodore Drive Community Solar" xr:uid="{116690A5-DD69-4D63-86F2-A6452689B4B2}"/>
    <hyperlink ref="E19595" r:id="rId39183" display="https://www.google.com/maps/@42.100000,-71.700000,450m/data=!3m1!1e3!4m5!3m4!1s0x0:0x0!8m2!3d42.100000!4d-71.700000" xr:uid="{7F7FDC58-7018-4FA0-8F02-77224F037134}"/>
    <hyperlink ref="F19595" r:id="rId39184" display="https://www.bing.com/maps?cp=42.100000~-71.700000&amp;style=o&amp;lvl=18&amp;dir=0&amp;sp=point.42.100000_-71.700000_Upton Community Solar" xr:uid="{6BC755D3-DB1F-4EAC-B024-810634B24FF5}"/>
    <hyperlink ref="E19596" r:id="rId39185" display="https://www.google.com/maps/@42.322246,-71.987015,450m/data=!3m1!1e3!4m5!3m4!1s0x0:0x0!8m2!3d42.322246!4d-71.987015" xr:uid="{D034916B-7BF6-4349-B2FE-8122F20F5885}"/>
    <hyperlink ref="F19596" r:id="rId39186" display="https://www.bing.com/maps?cp=42.322246~-71.987015&amp;style=o&amp;lvl=18&amp;dir=0&amp;sp=point.42.322246_-71.987015_Pleasantdale Road Community Solar" xr:uid="{A416C9EC-5E93-4CA5-B213-234097C12623}"/>
    <hyperlink ref="E19597" r:id="rId39187" display="https://www.google.com/maps/@42.300000,-72.700000,450m/data=!3m1!1e3!4m5!3m4!1s0x0:0x0!8m2!3d42.300000!4d-72.700000" xr:uid="{C5C8FB5A-854E-4ADC-875B-89C25204EE98}"/>
    <hyperlink ref="F19597" r:id="rId39188" display="https://www.bing.com/maps?cp=42.300000~-72.700000&amp;style=o&amp;lvl=18&amp;dir=0&amp;sp=point.42.300000_-72.700000_Hatfield Renewables Community Solar" xr:uid="{248110AD-C13E-4288-B77E-C6699B4BBBD6}"/>
    <hyperlink ref="E19598" r:id="rId39189" display="https://www.google.com/maps/@40.319000,-84.976900,450m/data=!3m1!1e3!4m5!3m4!1s0x0:0x0!8m2!3d40.319000!4d-84.976900" xr:uid="{E77CACAA-0F65-4D17-87A2-8241720706ED}"/>
    <hyperlink ref="F19598" r:id="rId39190" display="https://www.bing.com/maps?cp=40.319000~-84.976900&amp;style=o&amp;lvl=18&amp;dir=0&amp;sp=point.40.319000_-84.976900_Bluff Point Wind Facility" xr:uid="{83F92E1E-61AF-4DE4-B25E-43544A2D057B}"/>
    <hyperlink ref="E19599" r:id="rId39191" display="https://www.google.com/maps/@42.100000,-72.300000,450m/data=!3m1!1e3!4m5!3m4!1s0x0:0x0!8m2!3d42.100000!4d-72.300000" xr:uid="{7A45D15C-88DE-4944-9EDA-AB1C32D04FB4}"/>
    <hyperlink ref="F19599" r:id="rId39192" display="https://www.bing.com/maps?cp=42.100000~-72.300000&amp;style=o&amp;lvl=18&amp;dir=0&amp;sp=point.42.100000_-72.300000_Peterson Road Solar" xr:uid="{8A061AA2-B6D3-4A4C-8089-1B43237BFDDA}"/>
    <hyperlink ref="E19600" r:id="rId39193" display="https://www.google.com/maps/@42.100000,-72.000000,450m/data=!3m1!1e3!4m5!3m4!1s0x0:0x0!8m2!3d42.100000!4d-72.000000" xr:uid="{E0418A40-D994-4A55-8564-DF972C30794F}"/>
    <hyperlink ref="F19600" r:id="rId39194" display="https://www.bing.com/maps?cp=42.100000~-72.000000&amp;style=o&amp;lvl=18&amp;dir=0&amp;sp=point.42.100000_-72.000000_Sampson Road Community Solar" xr:uid="{8D7E5A5E-B5D5-438B-9878-080D34EB66B4}"/>
    <hyperlink ref="E19601" r:id="rId39195" display="https://www.google.com/maps/@32.820000,-97.050000,450m/data=!3m1!1e3!4m5!3m4!1s0x0:0x0!8m2!3d32.820000!4d-97.050000" xr:uid="{DBE0B755-88D2-4AD6-A808-3FC666B37332}"/>
    <hyperlink ref="F19601" r:id="rId39196" display="https://www.bing.com/maps?cp=32.820000~-97.050000&amp;style=o&amp;lvl=18&amp;dir=0&amp;sp=point.32.820000_-97.050000_IKEA Grand Prairie Rooftop PV System" xr:uid="{3323C92F-0DD8-48BD-8CFD-49F732CC3A4C}"/>
    <hyperlink ref="E19602" r:id="rId39197" display="https://www.google.com/maps/@38.751822,-84.613255,450m/data=!3m1!1e3!4m5!3m4!1s0x0:0x0!8m2!3d38.751822!4d-84.613255" xr:uid="{F59C9D49-190D-4613-9910-371D2FA729B4}"/>
    <hyperlink ref="F19602" r:id="rId39198" display="https://www.bing.com/maps?cp=38.751822~-84.613255&amp;style=o&amp;lvl=18&amp;dir=0&amp;sp=point.38.751822_-84.613255_Crittenden Solar Facility" xr:uid="{B6C295A3-47B9-4579-88C9-73B3F7D27BE2}"/>
    <hyperlink ref="E19603" r:id="rId39199" display="https://www.google.com/maps/@38.850180,-84.592263,450m/data=!3m1!1e3!4m5!3m4!1s0x0:0x0!8m2!3d38.850180!4d-84.592263" xr:uid="{7E99548D-B067-4290-9A90-A9AECFE2C44B}"/>
    <hyperlink ref="F19603" r:id="rId39200" display="https://www.bing.com/maps?cp=38.850180~-84.592263&amp;style=o&amp;lvl=18&amp;dir=0&amp;sp=point.38.850180_-84.592263_Walton 1 Solar Facility" xr:uid="{F10F78CD-27E7-45A0-8F54-933AAEAAFD1C}"/>
    <hyperlink ref="E19604" r:id="rId39201" display="https://www.google.com/maps/@38.850180,-84.592263,450m/data=!3m1!1e3!4m5!3m4!1s0x0:0x0!8m2!3d38.850180!4d-84.592263" xr:uid="{81AB6905-BF3C-4360-8483-821F0049776E}"/>
    <hyperlink ref="F19604" r:id="rId39202" display="https://www.bing.com/maps?cp=38.850180~-84.592263&amp;style=o&amp;lvl=18&amp;dir=0&amp;sp=point.38.850180_-84.592263_Walton 2 Solar Facility" xr:uid="{56092870-EAD2-4B85-B805-63FCECDAFE15}"/>
    <hyperlink ref="E19605" r:id="rId39203" display="https://www.google.com/maps/@39.166436,-94.696892,450m/data=!3m1!1e3!4m5!3m4!1s0x0:0x0!8m2!3d39.166436!4d-94.696892" xr:uid="{C731FE50-A35D-4E4D-B6ED-2AD93BBCBCED}"/>
    <hyperlink ref="F19605" r:id="rId39204" display="https://www.bing.com/maps?cp=39.166436~-94.696892&amp;style=o&amp;lvl=18&amp;dir=0&amp;sp=point.39.166436_-94.696892_BPU Solar Farm" xr:uid="{015FA789-BDBB-4198-AA21-5539D7BD8A5E}"/>
    <hyperlink ref="E19606" r:id="rId39205" display="https://www.google.com/maps/@40.386197,-104.550950,450m/data=!3m1!1e3!4m5!3m4!1s0x0:0x0!8m2!3d40.386197!4d-104.550950" xr:uid="{BD713985-DD62-40FA-B629-37318D03B162}"/>
    <hyperlink ref="F19606" r:id="rId39206" display="https://www.bing.com/maps?cp=40.386197~-104.550950&amp;style=o&amp;lvl=18&amp;dir=0&amp;sp=point.40.386197_-104.550950_SR Kersey" xr:uid="{F1FC3242-FAD8-494B-9EB7-DFC093FF4E9B}"/>
    <hyperlink ref="E19607" r:id="rId39207" display="https://www.google.com/maps/@42.400000,-72.000000,450m/data=!3m1!1e3!4m5!3m4!1s0x0:0x0!8m2!3d42.400000!4d-72.000000" xr:uid="{53530E7C-AF30-470A-9165-583A0FD0C916}"/>
    <hyperlink ref="F19607" r:id="rId39208" display="https://www.bing.com/maps?cp=42.400000~-72.000000&amp;style=o&amp;lvl=18&amp;dir=0&amp;sp=point.42.400000_-72.000000_Golden Hills Solar" xr:uid="{9439DB46-BFEA-4F2A-961D-124BCE940114}"/>
    <hyperlink ref="E19608" r:id="rId39209" display="https://www.google.com/maps/@39.002139,-93.726825,450m/data=!3m1!1e3!4m5!3m4!1s0x0:0x0!8m2!3d39.002139!4d-93.726825" xr:uid="{2D3D752A-F7C8-49AB-BD2F-292C8DDC5E5B}"/>
    <hyperlink ref="F19608" r:id="rId39210" display="https://www.bing.com/maps?cp=39.002139~-93.726825&amp;style=o&amp;lvl=18&amp;dir=0&amp;sp=point.39.002139_-93.726825_Higginsville Solar Farm" xr:uid="{EB04D60B-D9D6-4691-A2BA-CD4ADDE9566A}"/>
    <hyperlink ref="E19609" r:id="rId39211" display="https://www.google.com/maps/@38.739621,-78.660158,450m/data=!3m1!1e3!4m5!3m4!1s0x0:0x0!8m2!3d38.739621!4d-78.660158" xr:uid="{C54A07ED-B133-4A2C-895B-3CD2ED066A08}"/>
    <hyperlink ref="F19609" r:id="rId39212" display="https://www.bing.com/maps?cp=38.739621~-78.660158&amp;style=o&amp;lvl=18&amp;dir=0&amp;sp=point.38.739621_-78.660158_Mt. Jackson Solar" xr:uid="{F7270B59-6A92-489C-B0E1-14A00AC89715}"/>
    <hyperlink ref="E19610" r:id="rId39213" display="https://www.google.com/maps/@33.727977,-118.280032,450m/data=!3m1!1e3!4m5!3m4!1s0x0:0x0!8m2!3d33.727977!4d-118.280032" xr:uid="{1BE84D9E-BBF0-46BA-8B0A-09E7546D8FDF}"/>
    <hyperlink ref="F19610" r:id="rId39214" display="https://www.bing.com/maps?cp=33.727977~-118.280032&amp;style=o&amp;lvl=18&amp;dir=0&amp;sp=point.33.727977_-118.280032_Port of LA Solar FiT Project" xr:uid="{5BA7CE12-DC9F-4C13-A2E1-4AE42D5F9C0D}"/>
    <hyperlink ref="E19611" r:id="rId39215" display="https://www.google.com/maps/@39.702570,-80.845520,450m/data=!3m1!1e3!4m5!3m4!1s0x0:0x0!8m2!3d39.702570!4d-80.845520" xr:uid="{D4B1F627-30E4-4B8A-A1DD-0775BBDD9AD3}"/>
    <hyperlink ref="F19611" r:id="rId39216" display="https://www.bing.com/maps?cp=39.702570~-80.845520&amp;style=o&amp;lvl=18&amp;dir=0&amp;sp=point.39.702570_-80.845520_Long Ridge Energy Generation" xr:uid="{6D640DE7-A01F-4199-B4CD-ABDA75500BB5}"/>
    <hyperlink ref="E19612" r:id="rId39217" display="https://www.google.com/maps/@34.011000,-81.739000,450m/data=!3m1!1e3!4m5!3m4!1s0x0:0x0!8m2!3d34.011000!4d-81.739000" xr:uid="{F8D94D6D-4914-495F-A629-0D749596BCF7}"/>
    <hyperlink ref="F19612" r:id="rId39218" display="https://www.bing.com/maps?cp=34.011000~-81.739000&amp;style=o&amp;lvl=18&amp;dir=0&amp;sp=point.34.011000_-81.739000_Saluda Solar II" xr:uid="{17278FBE-14B6-4062-B91D-53DB5E78C2F1}"/>
    <hyperlink ref="E19613" r:id="rId39219" display="https://www.google.com/maps/@33.790000,-81.266000,450m/data=!3m1!1e3!4m5!3m4!1s0x0:0x0!8m2!3d33.790000!4d-81.266000" xr:uid="{19882723-B8D9-4183-A648-2BE3341D80AB}"/>
    <hyperlink ref="F19613" r:id="rId39220" display="https://www.bing.com/maps?cp=33.790000~-81.266000&amp;style=o&amp;lvl=18&amp;dir=0&amp;sp=point.33.790000_-81.266000_Odyssey Solar" xr:uid="{B7EDB10C-9F62-4CD6-9E14-14D6BEFAEC36}"/>
    <hyperlink ref="E19614" r:id="rId39221" display="https://www.google.com/maps/@32.879000,-81.133000,450m/data=!3m1!1e3!4m5!3m4!1s0x0:0x0!8m2!3d32.879000!4d-81.133000" xr:uid="{1BD0A168-3388-4A3C-925B-5801A79E6904}"/>
    <hyperlink ref="F19614" r:id="rId39222" display="https://www.bing.com/maps?cp=32.879000~-81.133000&amp;style=o&amp;lvl=18&amp;dir=0&amp;sp=point.32.879000_-81.133000_Hampton Solar I" xr:uid="{9C8E0D77-CD19-4858-A850-07299C32A376}"/>
    <hyperlink ref="E19615" r:id="rId39223" display="https://www.google.com/maps/@33.567000,-80.699000,450m/data=!3m1!1e3!4m5!3m4!1s0x0:0x0!8m2!3d33.567000!4d-80.699000" xr:uid="{2B96139A-57B5-4683-8BEA-8837722012B5}"/>
    <hyperlink ref="F19615" r:id="rId39224" display="https://www.bing.com/maps?cp=33.567000~-80.699000&amp;style=o&amp;lvl=18&amp;dir=0&amp;sp=point.33.567000_-80.699000_Cameron Solar II" xr:uid="{08589686-FC9E-4823-800B-A25307CDBD7A}"/>
    <hyperlink ref="E19616" r:id="rId39225" display="https://www.google.com/maps/@33.237000,-81.351000,450m/data=!3m1!1e3!4m5!3m4!1s0x0:0x0!8m2!3d33.237000!4d-81.351000" xr:uid="{9C3DEB8E-C4B9-42C9-A797-1039ABA3834B}"/>
    <hyperlink ref="F19616" r:id="rId39226" display="https://www.bing.com/maps?cp=33.237000~-81.351000&amp;style=o&amp;lvl=18&amp;dir=0&amp;sp=point.33.237000_-81.351000_Barnwell Solar" xr:uid="{C2E88297-3A5C-489A-BFC5-E163C95E302F}"/>
    <hyperlink ref="E19617" r:id="rId39227" display="https://www.google.com/maps/@44.798733,-95.508331,450m/data=!3m1!1e3!4m5!3m4!1s0x0:0x0!8m2!3d44.798733!4d-95.508331" xr:uid="{BFF3B7AB-DDB9-4D0F-A480-728DD1933BC8}"/>
    <hyperlink ref="F19617" r:id="rId39228" display="https://www.bing.com/maps?cp=44.798733~-95.508331&amp;style=o&amp;lvl=18&amp;dir=0&amp;sp=point.44.798733_-95.508331_Crater Community Solar" xr:uid="{B01C0ADF-8633-492E-A049-7FA585C73439}"/>
    <hyperlink ref="E19618" r:id="rId39229" display="https://www.google.com/maps/@44.798733,-95.508331,450m/data=!3m1!1e3!4m5!3m4!1s0x0:0x0!8m2!3d44.798733!4d-95.508331" xr:uid="{C2CC3C0B-B6E0-4A24-AF4B-2E63431644F5}"/>
    <hyperlink ref="F19618" r:id="rId39230" display="https://www.bing.com/maps?cp=44.798733~-95.508331&amp;style=o&amp;lvl=18&amp;dir=0&amp;sp=point.44.798733_-95.508331_Crater Community Solar" xr:uid="{3F94D61B-ECE1-4F78-B948-2DB8C9F2F3C5}"/>
    <hyperlink ref="E19619" r:id="rId39231" display="https://www.google.com/maps/@44.798733,-95.508331,450m/data=!3m1!1e3!4m5!3m4!1s0x0:0x0!8m2!3d44.798733!4d-95.508331" xr:uid="{CFC0C595-7DC9-48F8-932C-1F92D8056161}"/>
    <hyperlink ref="F19619" r:id="rId39232" display="https://www.bing.com/maps?cp=44.798733~-95.508331&amp;style=o&amp;lvl=18&amp;dir=0&amp;sp=point.44.798733_-95.508331_Crater Community Solar" xr:uid="{B901E40B-5BEF-4929-835D-F23994B4FF91}"/>
    <hyperlink ref="E19620" r:id="rId39233" display="https://www.google.com/maps/@45.618565,-94.088758,450m/data=!3m1!1e3!4m5!3m4!1s0x0:0x0!8m2!3d45.618565!4d-94.088758" xr:uid="{682C8F81-AF2E-4192-94E1-067EC780ECF3}"/>
    <hyperlink ref="F19620" r:id="rId39234" display="https://www.bing.com/maps?cp=45.618565~-94.088758&amp;style=o&amp;lvl=18&amp;dir=0&amp;sp=point.45.618565_-94.088758_Delphinus Community Solar" xr:uid="{4CD70EE6-8E2F-4F09-A9D6-E217C70D067A}"/>
    <hyperlink ref="E19621" r:id="rId39235" display="https://www.google.com/maps/@45.618565,-94.088758,450m/data=!3m1!1e3!4m5!3m4!1s0x0:0x0!8m2!3d45.618565!4d-94.088758" xr:uid="{8A1C496F-A062-4F22-B453-62F9CB0E1F77}"/>
    <hyperlink ref="F19621" r:id="rId39236" display="https://www.bing.com/maps?cp=45.618565~-94.088758&amp;style=o&amp;lvl=18&amp;dir=0&amp;sp=point.45.618565_-94.088758_Delphinus Community Solar" xr:uid="{CF4F2A6B-1716-4FF8-8DCA-7EAB3DD5DF91}"/>
    <hyperlink ref="E19622" r:id="rId39237" display="https://www.google.com/maps/@40.793073,-83.728714,450m/data=!3m1!1e3!4m5!3m4!1s0x0:0x0!8m2!3d40.793073!4d-83.728714" xr:uid="{86D055A2-0787-456A-A276-330185A643D4}"/>
    <hyperlink ref="F19622" r:id="rId39238" display="https://www.bing.com/maps?cp=40.793073~-83.728714&amp;style=o&amp;lvl=18&amp;dir=0&amp;sp=point.40.793073_-83.728714_Hog Creek Wind Project" xr:uid="{A997EBF0-8B15-4444-A016-5EB0C12908B7}"/>
    <hyperlink ref="E19623" r:id="rId39239" display="https://www.google.com/maps/@35.300066,-89.962991,450m/data=!3m1!1e3!4m5!3m4!1s0x0:0x0!8m2!3d35.300066!4d-89.962991" xr:uid="{268D8FC8-7A75-42AC-B064-77211D426D3F}"/>
    <hyperlink ref="F19623" r:id="rId39240" display="https://www.bing.com/maps?cp=35.300066~-89.962991&amp;style=o&amp;lvl=18&amp;dir=0&amp;sp=point.35.300066_-89.962991_SR Innovation - NIKE PV" xr:uid="{247640B3-CDFE-4813-912C-EE9862764D20}"/>
    <hyperlink ref="E19624" r:id="rId39241" display="https://www.google.com/maps/@37.990000,-87.530000,450m/data=!3m1!1e3!4m5!3m4!1s0x0:0x0!8m2!3d37.990000!4d-87.530000" xr:uid="{F6490CBF-759F-442A-B262-35D4743D2804}"/>
    <hyperlink ref="F19624" r:id="rId39242" display="https://www.bing.com/maps?cp=37.990000~-87.530000&amp;style=o&amp;lvl=18&amp;dir=0&amp;sp=point.37.990000_-87.530000_Oak Hill Solar Array" xr:uid="{092A69F2-F055-4C50-91C9-838E39905E3B}"/>
    <hyperlink ref="E19625" r:id="rId39243" display="https://www.google.com/maps/@38.149200,-87.548212,450m/data=!3m1!1e3!4m5!3m4!1s0x0:0x0!8m2!3d38.149200!4d-87.548212" xr:uid="{9964164A-5AEE-4418-8DFF-8E7992BE7310}"/>
    <hyperlink ref="F19625" r:id="rId39244" display="https://www.bing.com/maps?cp=38.149200~-87.548212&amp;style=o&amp;lvl=18&amp;dir=0&amp;sp=point.38.149200_-87.548212_Volkman Road Solar Array Hybrid" xr:uid="{D252941D-5062-48D6-8E25-6E4FBBB1AA7C}"/>
    <hyperlink ref="E19626" r:id="rId39245" display="https://www.google.com/maps/@38.149200,-87.548212,450m/data=!3m1!1e3!4m5!3m4!1s0x0:0x0!8m2!3d38.149200!4d-87.548212" xr:uid="{ECA5FA0E-2B25-4E3D-AD58-6033369EC4CA}"/>
    <hyperlink ref="F19626" r:id="rId39246" display="https://www.bing.com/maps?cp=38.149200~-87.548212&amp;style=o&amp;lvl=18&amp;dir=0&amp;sp=point.38.149200_-87.548212_Volkman Road Solar Array Hybrid" xr:uid="{C367FFF1-C2C5-4604-B5D7-AB89D0E39B87}"/>
    <hyperlink ref="E19627" r:id="rId39247" display="https://www.google.com/maps/@46.805739,-112.249048,450m/data=!3m1!1e3!4m5!3m4!1s0x0:0x0!8m2!3d46.805739!4d-112.249048" xr:uid="{E1F8F0F7-D9A3-403A-9D3C-460B7D51C7F5}"/>
    <hyperlink ref="F19627" r:id="rId39248" display="https://www.bing.com/maps?cp=46.805739~-112.249048&amp;style=o&amp;lvl=18&amp;dir=0&amp;sp=point.46.805739_-112.249048_Great Divide Solar, LLC" xr:uid="{39C88478-F1EB-491F-AD32-137BB7AC11E0}"/>
    <hyperlink ref="E19628" r:id="rId39249" display="https://www.google.com/maps/@47.547466,-111.253974,450m/data=!3m1!1e3!4m5!3m4!1s0x0:0x0!8m2!3d47.547466!4d-111.253974" xr:uid="{3DC08043-9C92-418A-8EC4-60A85ADDA731}"/>
    <hyperlink ref="F19628" r:id="rId39250" display="https://www.bing.com/maps?cp=47.547466~-111.253974&amp;style=o&amp;lvl=18&amp;dir=0&amp;sp=point.47.547466_-111.253974_Black Eagle Solar, LLC" xr:uid="{5FAEABDF-7C7A-4390-9001-6BC10BD02A3D}"/>
    <hyperlink ref="E19629" r:id="rId39251" display="https://www.google.com/maps/@46.291439,-108.937935,450m/data=!3m1!1e3!4m5!3m4!1s0x0:0x0!8m2!3d46.291439!4d-108.937935" xr:uid="{C9908C2E-9154-4D88-82C1-3E9E321967CE}"/>
    <hyperlink ref="F19629" r:id="rId39252" display="https://www.bing.com/maps?cp=46.291439~-108.937935&amp;style=o&amp;lvl=18&amp;dir=0&amp;sp=point.46.291439_-108.937935_Magpie Solar, LLC" xr:uid="{26E1BC4C-1E16-4AFA-A7AB-1FE3D3A100BC}"/>
    <hyperlink ref="E19630" r:id="rId39253" display="https://www.google.com/maps/@45.169640,-123.136330,450m/data=!3m1!1e3!4m5!3m4!1s0x0:0x0!8m2!3d45.169640!4d-123.136330" xr:uid="{1A7EFCBF-716D-4F84-BE8C-737D6439AC08}"/>
    <hyperlink ref="F19630" r:id="rId39254" display="https://www.bing.com/maps?cp=45.169640~-123.136330&amp;style=o&amp;lvl=18&amp;dir=0&amp;sp=point.45.169640_-123.136330_Mill Creek Solar (OR)" xr:uid="{5EF016EE-B850-4697-B9EE-B4092E11A706}"/>
    <hyperlink ref="E19631" r:id="rId39255" display="https://www.google.com/maps/@34.688042,-117.989541,450m/data=!3m1!1e3!4m5!3m4!1s0x0:0x0!8m2!3d34.688042!4d-117.989541" xr:uid="{1647A7BA-D24B-4B39-A430-FB3DF74C3222}"/>
    <hyperlink ref="F19631" r:id="rId39256" display="https://www.bing.com/maps?cp=34.688042~-117.989541&amp;style=o&amp;lvl=18&amp;dir=0&amp;sp=point.34.688042_-117.989541_Green Beanworks B PV" xr:uid="{FFB4B29C-2A43-4A19-98A1-7509CF494F20}"/>
    <hyperlink ref="E19632" r:id="rId39257" display="https://www.google.com/maps/@44.084824,-73.226647,450m/data=!3m1!1e3!4m5!3m4!1s0x0:0x0!8m2!3d44.084824!4d-73.226647" xr:uid="{46620432-0AAA-4779-B2BC-49736B27CD13}"/>
    <hyperlink ref="F19632" r:id="rId39258" display="https://www.bing.com/maps?cp=44.084824~-73.226647&amp;style=o&amp;lvl=18&amp;dir=0&amp;sp=point.44.084824_-73.226647_Next Generation Solar Farm" xr:uid="{87484C8C-F2F3-4A63-ACDA-694DC0681D6F}"/>
    <hyperlink ref="E19633" r:id="rId39259" display="https://www.google.com/maps/@42.225504,-71.662614,450m/data=!3m1!1e3!4m5!3m4!1s0x0:0x0!8m2!3d42.225504!4d-71.662614" xr:uid="{67F1A7BB-4975-401C-9CDE-B47DEBAA5DE9}"/>
    <hyperlink ref="F19633" r:id="rId39260" display="https://www.bing.com/maps?cp=42.225504~-71.662614&amp;style=o&amp;lvl=18&amp;dir=0&amp;sp=point.42.225504_-71.662614_Grafton PV" xr:uid="{39A212BD-0AC9-476A-92A7-1B8C04A317B8}"/>
    <hyperlink ref="E19634" r:id="rId39261" display="https://www.google.com/maps/@42.162207,-71.864455,450m/data=!3m1!1e3!4m5!3m4!1s0x0:0x0!8m2!3d42.162207!4d-71.864455" xr:uid="{AA5E9637-F8C8-4571-9D23-F01A1334949E}"/>
    <hyperlink ref="F19634" r:id="rId39262" display="https://www.bing.com/maps?cp=42.162207~-71.864455&amp;style=o&amp;lvl=18&amp;dir=0&amp;sp=point.42.162207_-71.864455_Barrett PV" xr:uid="{D8544126-6868-4E85-BCBF-85A4249B27EF}"/>
    <hyperlink ref="E19635" r:id="rId39263" display="https://www.google.com/maps/@28.170179,-97.817507,450m/data=!3m1!1e3!4m5!3m4!1s0x0:0x0!8m2!3d28.170179!4d-97.817507" xr:uid="{93DCDA7C-E21F-464C-BD54-97972951BE3B}"/>
    <hyperlink ref="F19635" r:id="rId39264" display="https://www.bing.com/maps?cp=28.170179~-97.817507&amp;style=o&amp;lvl=18&amp;dir=0&amp;sp=point.28.170179_-97.817507_Karankawa Wind LLC" xr:uid="{B0C29729-0C7D-4270-BCBF-571E2DF5F3A3}"/>
    <hyperlink ref="E19636" r:id="rId39265" display="https://www.google.com/maps/@41.055385,-88.993862,450m/data=!3m1!1e3!4m5!3m4!1s0x0:0x0!8m2!3d41.055385!4d-88.993862" xr:uid="{380E09BF-0629-4472-B0ED-E21832921D06}"/>
    <hyperlink ref="F19636" r:id="rId39266" display="https://www.bing.com/maps?cp=41.055385~-88.993862&amp;style=o&amp;lvl=18&amp;dir=0&amp;sp=point.41.055385_-88.993862_Otter Creek Wind Farm LLC" xr:uid="{02313971-BE80-4867-9D83-F769CB44DC05}"/>
    <hyperlink ref="E19637" r:id="rId39267" display="https://www.google.com/maps/@45.584600,-120.599940,450m/data=!3m1!1e3!4m5!3m4!1s0x0:0x0!8m2!3d45.584600!4d-120.599940" xr:uid="{E01047B5-606A-4608-A31E-2E5BEB98127A}"/>
    <hyperlink ref="F19637" r:id="rId39268" display="https://www.bing.com/maps?cp=45.584600~-120.599940&amp;style=o&amp;lvl=18&amp;dir=0&amp;sp=point.45.584600_-120.599940_WyEast Solar" xr:uid="{C17B76B9-220A-4715-9117-56807AA8B32E}"/>
    <hyperlink ref="E19638" r:id="rId39269" display="https://www.google.com/maps/@30.976638,-102.257753,450m/data=!3m1!1e3!4m5!3m4!1s0x0:0x0!8m2!3d30.976638!4d-102.257753" xr:uid="{A5B53ADE-3476-4348-9E62-4EB775C0829B}"/>
    <hyperlink ref="F19638" r:id="rId39270" display="https://www.bing.com/maps?cp=30.976638~-102.257753&amp;style=o&amp;lvl=18&amp;dir=0&amp;sp=point.30.976638_-102.257753_RE Maplewood" xr:uid="{DA20E2D6-E8AA-4E50-89A2-64253EAAD2E3}"/>
    <hyperlink ref="E19639" r:id="rId39271" display="https://www.google.com/maps/@30.976638,-102.257753,450m/data=!3m1!1e3!4m5!3m4!1s0x0:0x0!8m2!3d30.976638!4d-102.257753" xr:uid="{B6D85903-6643-4F90-A164-ED3E83B298C0}"/>
    <hyperlink ref="F19639" r:id="rId39272" display="https://www.bing.com/maps?cp=30.976638~-102.257753&amp;style=o&amp;lvl=18&amp;dir=0&amp;sp=point.30.976638_-102.257753_RE Maplewood" xr:uid="{03C86382-6B9B-4A3C-B500-D782F43046D1}"/>
    <hyperlink ref="E19640" r:id="rId39273" display="https://www.google.com/maps/@35.195302,-77.895125,450m/data=!3m1!1e3!4m5!3m4!1s0x0:0x0!8m2!3d35.195302!4d-77.895125" xr:uid="{972179B2-418B-407B-A5E2-AED2AE2F5DE3}"/>
    <hyperlink ref="F19640" r:id="rId39274" display="https://www.bing.com/maps?cp=35.195302~-77.895125&amp;style=o&amp;lvl=18&amp;dir=0&amp;sp=point.35.195302_-77.895125_Long Henry Solar" xr:uid="{E956B8EC-A2F6-4FD3-97D3-65D9ED727A15}"/>
    <hyperlink ref="E19641" r:id="rId39275" display="https://www.google.com/maps/@33.764227,-118.288925,450m/data=!3m1!1e3!4m5!3m4!1s0x0:0x0!8m2!3d33.764227!4d-118.288925" xr:uid="{0A6F4A62-EEEC-4C00-AA13-0269B56D0FCC}"/>
    <hyperlink ref="F19641" r:id="rId39276" display="https://www.bing.com/maps?cp=33.764227~-118.288925&amp;style=o&amp;lvl=18&amp;dir=0&amp;sp=point.33.764227_-118.288925_Westmont 400A" xr:uid="{9815FEAB-6DFC-4789-B955-B993349B8AEC}"/>
    <hyperlink ref="E19642" r:id="rId39277" display="https://www.google.com/maps/@33.764227,-118.284733,450m/data=!3m1!1e3!4m5!3m4!1s0x0:0x0!8m2!3d33.764227!4d-118.284733" xr:uid="{122365CB-C800-4770-978D-ABCDF202BC51}"/>
    <hyperlink ref="F19642" r:id="rId39278" display="https://www.bing.com/maps?cp=33.764227~-118.284733&amp;style=o&amp;lvl=18&amp;dir=0&amp;sp=point.33.764227_-118.284733_Westmont 400B" xr:uid="{C30DC404-DA2D-435F-BFAB-9AA96ECB9131}"/>
    <hyperlink ref="E19643" r:id="rId39279" display="https://www.google.com/maps/@42.544134,-71.598813,450m/data=!3m1!1e3!4m5!3m4!1s0x0:0x0!8m2!3d42.544134!4d-71.598813" xr:uid="{D8D55EAB-5819-4F6F-9A76-0A2ED72307DB}"/>
    <hyperlink ref="F19643" r:id="rId39280" display="https://www.bing.com/maps?cp=42.544134~-71.598813&amp;style=o&amp;lvl=18&amp;dir=0&amp;sp=point.42.544134_-71.598813_MDFA Devens-Saratoga" xr:uid="{3C5C3180-9E95-4AA9-BE1A-F6E82862BA19}"/>
    <hyperlink ref="E19644" r:id="rId39281" display="https://www.google.com/maps/@35.540344,-79.449053,450m/data=!3m1!1e3!4m5!3m4!1s0x0:0x0!8m2!3d35.540344!4d-79.449053" xr:uid="{AE023C4A-39E6-4414-825A-38B9203A190F}"/>
    <hyperlink ref="F19644" r:id="rId39282" display="https://www.bing.com/maps?cp=35.540344~-79.449053&amp;style=o&amp;lvl=18&amp;dir=0&amp;sp=point.35.540344_-79.449053_Bear Creek Solar" xr:uid="{9B955BD1-C926-498F-87C8-972F81A17647}"/>
    <hyperlink ref="E19645" r:id="rId39283" display="https://www.google.com/maps/@35.134054,-77.538490,450m/data=!3m1!1e3!4m5!3m4!1s0x0:0x0!8m2!3d35.134054!4d-77.538490" xr:uid="{E6CD3E86-D03F-4CF7-80DE-0F15C399AAC9}"/>
    <hyperlink ref="F19645" r:id="rId39284" display="https://www.bing.com/maps?cp=35.134054~-77.538490&amp;style=o&amp;lvl=18&amp;dir=0&amp;sp=point.35.134054_-77.538490_Bondi Solar" xr:uid="{5B91DAC5-E413-4682-B1DB-0B9A73573E3E}"/>
    <hyperlink ref="E19646" r:id="rId39285" display="https://www.google.com/maps/@32.668500,-115.629200,450m/data=!3m1!1e3!4m5!3m4!1s0x0:0x0!8m2!3d32.668500!4d-115.629200" xr:uid="{7A44DA04-DB43-4BC4-82E5-3E4B8815E5BD}"/>
    <hyperlink ref="F19646" r:id="rId39286" display="https://www.bing.com/maps?cp=32.668500~-115.629200&amp;style=o&amp;lvl=18&amp;dir=0&amp;sp=point.32.668500_-115.629200_Mount Signal Solar Farm II" xr:uid="{38712636-580A-4381-B177-5FCE09232A4A}"/>
    <hyperlink ref="E19647" r:id="rId39287" display="https://www.google.com/maps/@40.379736,-74.625694,450m/data=!3m1!1e3!4m5!3m4!1s0x0:0x0!8m2!3d40.379736!4d-74.625694" xr:uid="{A53D33CF-29E9-45FB-BA85-C89152E1F5E2}"/>
    <hyperlink ref="F19647" r:id="rId39288" display="https://www.bing.com/maps?cp=40.379736~-74.625694&amp;style=o&amp;lvl=18&amp;dir=0&amp;sp=point.40.379736_-74.625694_Princeton Solar Project" xr:uid="{212FD7B3-8831-4DEE-986B-5AE1026A98EB}"/>
    <hyperlink ref="E19648" r:id="rId39289" display="https://www.google.com/maps/@32.639069,-97.242906,450m/data=!3m1!1e3!4m5!3m4!1s0x0:0x0!8m2!3d32.639069!4d-97.242906" xr:uid="{2876346A-3CBF-4443-9B19-67ACFE42D8D5}"/>
    <hyperlink ref="F19648" r:id="rId39290" display="https://www.bing.com/maps?cp=32.639069~-97.242906&amp;style=o&amp;lvl=18&amp;dir=0&amp;sp=point.32.639069_-97.242906_Arlington Outlet Hydroelectric Generator" xr:uid="{EB897485-4E9B-4D1B-9E09-0A642B1AC885}"/>
    <hyperlink ref="E19649" r:id="rId39291" display="https://www.google.com/maps/@41.084329,-83.644131,450m/data=!3m1!1e3!4m5!3m4!1s0x0:0x0!8m2!3d41.084329!4d-83.644131" xr:uid="{5342397A-7175-44CC-958E-D8C9D66CF8F3}"/>
    <hyperlink ref="F19649" r:id="rId39292" display="https://www.bing.com/maps?cp=41.084329~-83.644131&amp;style=o&amp;lvl=18&amp;dir=0&amp;sp=point.41.084329_-83.644131_Valfilm Wind Project" xr:uid="{B6D349C8-0994-4FDA-A918-10B1BCA1CC1A}"/>
    <hyperlink ref="E19650" r:id="rId39293" display="https://www.google.com/maps/@41.084329,-83.644131,450m/data=!3m1!1e3!4m5!3m4!1s0x0:0x0!8m2!3d41.084329!4d-83.644131" xr:uid="{0FDA27D5-F697-442D-AB21-52358D763AFD}"/>
    <hyperlink ref="F19650" r:id="rId39294" display="https://www.bing.com/maps?cp=41.084329~-83.644131&amp;style=o&amp;lvl=18&amp;dir=0&amp;sp=point.41.084329_-83.644131_Valfilm Wind Project" xr:uid="{26C2477B-8083-4103-9691-049F79ADAF7E}"/>
    <hyperlink ref="E19651" r:id="rId39295" display="https://www.google.com/maps/@44.478000,-96.153800,450m/data=!3m1!1e3!4m5!3m4!1s0x0:0x0!8m2!3d44.478000!4d-96.153800" xr:uid="{005F0362-B3E1-4410-B8D0-5DD52D1150CE}"/>
    <hyperlink ref="F19651" r:id="rId39296" display="https://www.bing.com/maps?cp=44.478000~-96.153800&amp;style=o&amp;lvl=18&amp;dir=0&amp;sp=point.44.478000_-96.153800_Red Pine Wind Project" xr:uid="{45C3DE25-2330-4F89-AA85-95BA171BD396}"/>
    <hyperlink ref="E19652" r:id="rId39297" display="https://www.google.com/maps/@39.270000,-76.548000,450m/data=!3m1!1e3!4m5!3m4!1s0x0:0x0!8m2!3d39.270000!4d-76.548000" xr:uid="{934313A9-9BB4-443B-838F-6841806CD44A}"/>
    <hyperlink ref="F19652" r:id="rId39298" display="https://www.bing.com/maps?cp=39.270000~-76.548000&amp;style=o&amp;lvl=18&amp;dir=0&amp;sp=point.39.270000_-76.548000_IGS Solar I - BWI5" xr:uid="{5FA041BF-B0CD-45D0-9226-FAC78A3478DC}"/>
    <hyperlink ref="E19653" r:id="rId39299" display="https://www.google.com/maps/@40.582000,-74.255000,450m/data=!3m1!1e3!4m5!3m4!1s0x0:0x0!8m2!3d40.582000!4d-74.255000" xr:uid="{E488C17A-F550-451E-AA01-3A55775992D9}"/>
    <hyperlink ref="F19653" r:id="rId39300" display="https://www.bing.com/maps?cp=40.582000~-74.255000&amp;style=o&amp;lvl=18&amp;dir=0&amp;sp=point.40.582000_-74.255000_IGS Solar I - EWR5" xr:uid="{7A62D707-1141-40DB-AC5F-222D066E5729}"/>
    <hyperlink ref="E19654" r:id="rId39301" display="https://www.google.com/maps/@40.583000,-74.257000,450m/data=!3m1!1e3!4m5!3m4!1s0x0:0x0!8m2!3d40.583000!4d-74.257000" xr:uid="{244AC39D-7123-4FF7-927C-32C61E6C8AFC}"/>
    <hyperlink ref="F19654" r:id="rId39302" display="https://www.bing.com/maps?cp=40.583000~-74.257000&amp;style=o&amp;lvl=18&amp;dir=0&amp;sp=point.40.583000_-74.257000_IGS Solar I - EWR6" xr:uid="{C7442FEE-AE65-4B04-8DF6-DFDD1A275547}"/>
    <hyperlink ref="E19655" r:id="rId39303" display="https://www.google.com/maps/@44.726098,-93.022687,450m/data=!3m1!1e3!4m5!3m4!1s0x0:0x0!8m2!3d44.726098!4d-93.022687" xr:uid="{6E9FC1C7-DA14-47EC-A821-74AA709527E0}"/>
    <hyperlink ref="F19655" r:id="rId39304" display="https://www.bing.com/maps?cp=44.726098~-93.022687&amp;style=o&amp;lvl=18&amp;dir=0&amp;sp=point.44.726098_-93.022687_Equuleus Community Solar Gardens" xr:uid="{4D9DD178-6C81-4822-AD2A-ECC192F9DBE5}"/>
    <hyperlink ref="E19656" r:id="rId39305" display="https://www.google.com/maps/@44.726098,-93.022687,450m/data=!3m1!1e3!4m5!3m4!1s0x0:0x0!8m2!3d44.726098!4d-93.022687" xr:uid="{74A0D848-E17F-41B7-AFAC-07EA0CC69C53}"/>
    <hyperlink ref="F19656" r:id="rId39306" display="https://www.bing.com/maps?cp=44.726098~-93.022687&amp;style=o&amp;lvl=18&amp;dir=0&amp;sp=point.44.726098_-93.022687_Equuleus Community Solar Gardens" xr:uid="{36090A64-FB69-41E7-BC0F-C488F1676A33}"/>
    <hyperlink ref="E19657" r:id="rId39307" display="https://www.google.com/maps/@44.726098,-93.022687,450m/data=!3m1!1e3!4m5!3m4!1s0x0:0x0!8m2!3d44.726098!4d-93.022687" xr:uid="{14578AA3-5B3B-4B6D-95F5-D9AE79576D29}"/>
    <hyperlink ref="F19657" r:id="rId39308" display="https://www.bing.com/maps?cp=44.726098~-93.022687&amp;style=o&amp;lvl=18&amp;dir=0&amp;sp=point.44.726098_-93.022687_Equuleus Community Solar Gardens" xr:uid="{0CDD870F-C58B-43EC-AD32-ABB69E7545CD}"/>
    <hyperlink ref="E19658" r:id="rId39309" display="https://www.google.com/maps/@44.726098,-93.022687,450m/data=!3m1!1e3!4m5!3m4!1s0x0:0x0!8m2!3d44.726098!4d-93.022687" xr:uid="{44C71E81-1BD1-4B4D-8C0E-A6CC7EA89654}"/>
    <hyperlink ref="F19658" r:id="rId39310" display="https://www.bing.com/maps?cp=44.726098~-93.022687&amp;style=o&amp;lvl=18&amp;dir=0&amp;sp=point.44.726098_-93.022687_Equuleus Community Solar Gardens" xr:uid="{53B00A1B-DA51-428D-8833-EB202F65EA0B}"/>
    <hyperlink ref="E19659" r:id="rId39311" display="https://www.google.com/maps/@44.726098,-93.022687,450m/data=!3m1!1e3!4m5!3m4!1s0x0:0x0!8m2!3d44.726098!4d-93.022687" xr:uid="{9C97190A-5AD3-46A0-8976-BDDB01C9E0A3}"/>
    <hyperlink ref="F19659" r:id="rId39312" display="https://www.bing.com/maps?cp=44.726098~-93.022687&amp;style=o&amp;lvl=18&amp;dir=0&amp;sp=point.44.726098_-93.022687_Equuleus Community Solar Gardens" xr:uid="{2942550A-8505-4927-A4E1-D63042A0030B}"/>
    <hyperlink ref="E19660" r:id="rId39313" display="https://www.google.com/maps/@33.384244,-117.235322,450m/data=!3m1!1e3!4m5!3m4!1s0x0:0x0!8m2!3d33.384244!4d-117.235322" xr:uid="{3E41CFFC-99C6-479E-8631-540CB74E95EC}"/>
    <hyperlink ref="F19660" r:id="rId39314" display="https://www.bing.com/maps?cp=33.384244~-117.235322&amp;style=o&amp;lvl=18&amp;dir=0&amp;sp=point.33.384244_-117.235322_Fallbrook Energy Storage" xr:uid="{54B5A8AC-E307-4973-8BF3-948AD8AA481B}"/>
    <hyperlink ref="E19661" r:id="rId39315" display="https://www.google.com/maps/@32.876198,-117.167791,450m/data=!3m1!1e3!4m5!3m4!1s0x0:0x0!8m2!3d32.876198!4d-117.167791" xr:uid="{986F4206-8A08-466D-B134-13F27C087C46}"/>
    <hyperlink ref="F19661" r:id="rId39316" display="https://www.bing.com/maps?cp=32.876198~-117.167791&amp;style=o&amp;lvl=18&amp;dir=0&amp;sp=point.32.876198_-117.167791_Top Gun Energy Storage" xr:uid="{8CF46D5F-ACAA-44F6-B6AF-DA615B0F2C8D}"/>
    <hyperlink ref="E19662" r:id="rId39317" display="https://www.google.com/maps/@42.137940,-72.550900,450m/data=!3m1!1e3!4m5!3m4!1s0x0:0x0!8m2!3d42.137940!4d-72.550900" xr:uid="{27DED86E-6A69-450D-A8E5-E615022FC6A7}"/>
    <hyperlink ref="F19662" r:id="rId39318" display="https://www.bing.com/maps?cp=42.137940~-72.550900&amp;style=o&amp;lvl=18&amp;dir=0&amp;sp=point.42.137940_-72.550900_Smith &amp; Wesson at Springfield MA PV" xr:uid="{BB1463EA-3DAF-4ABA-A2F9-7123730375FC}"/>
    <hyperlink ref="E19663" r:id="rId39319" display="https://www.google.com/maps/@30.995503,-102.223537,450m/data=!3m1!1e3!4m5!3m4!1s0x0:0x0!8m2!3d30.995503!4d-102.223537" xr:uid="{FB4AC503-F19E-45B2-BAF6-CCC57E3CF7A9}"/>
    <hyperlink ref="F19663" r:id="rId39320" display="https://www.bing.com/maps?cp=30.995503~-102.223537&amp;style=o&amp;lvl=18&amp;dir=0&amp;sp=point.30.995503_-102.223537_Midway Solar - TX" xr:uid="{31F02A34-3B5C-446B-AB48-53F2753D0243}"/>
    <hyperlink ref="E19664" r:id="rId39321" display="https://www.google.com/maps/@41.629056,-109.683472,450m/data=!3m1!1e3!4m5!3m4!1s0x0:0x0!8m2!3d41.629056!4d-109.683472" xr:uid="{13ACC09D-7200-46AD-812B-99695A3D6C2D}"/>
    <hyperlink ref="F19664" r:id="rId39322" display="https://www.bing.com/maps?cp=41.629056~-109.683472&amp;style=o&amp;lvl=18&amp;dir=0&amp;sp=point.41.629056_-109.683472_Sweetwater Solar" xr:uid="{1B2146D0-5477-462C-99CE-55E4275D24BF}"/>
    <hyperlink ref="E19665" r:id="rId39323" display="https://www.google.com/maps/@32.078680,-97.768464,450m/data=!3m1!1e3!4m5!3m4!1s0x0:0x0!8m2!3d32.078680!4d-97.768464" xr:uid="{69FCA577-2680-4411-A936-EA47C331761F}"/>
    <hyperlink ref="F19665" r:id="rId39324" display="https://www.bing.com/maps?cp=32.078680~-97.768464&amp;style=o&amp;lvl=18&amp;dir=0&amp;sp=point.32.078680_-97.768464_Walnut Springs Solar" xr:uid="{A414D597-286A-4A67-8AFA-EB47AA7EDF1D}"/>
    <hyperlink ref="E19666" r:id="rId39325" display="https://www.google.com/maps/@42.253000,-71.426000,450m/data=!3m1!1e3!4m5!3m4!1s0x0:0x0!8m2!3d42.253000!4d-71.426000" xr:uid="{D1DAD608-2CB6-42A0-B2A0-9FE29DD2074E}"/>
    <hyperlink ref="F19666" r:id="rId39326" display="https://www.bing.com/maps?cp=42.253000~-71.426000&amp;style=o&amp;lvl=18&amp;dir=0&amp;sp=point.42.253000_-71.426000_Centaurus Solar - MA" xr:uid="{74116DC6-9184-4B26-812B-F8C69895E56D}"/>
    <hyperlink ref="E19667" r:id="rId39327" display="https://www.google.com/maps/@42.071176,-71.458562,450m/data=!3m1!1e3!4m5!3m4!1s0x0:0x0!8m2!3d42.071176!4d-71.458562" xr:uid="{D3DFFCBF-C69B-4630-A227-049D807BEE82}"/>
    <hyperlink ref="F19667" r:id="rId39328" display="https://www.bing.com/maps?cp=42.071176~-71.458562&amp;style=o&amp;lvl=18&amp;dir=0&amp;sp=point.42.071176_-71.458562_Kearsarge Bellingham PV" xr:uid="{00A97A72-BB10-491C-B4C6-F8BB2FE762EB}"/>
    <hyperlink ref="E19668" r:id="rId39329" display="https://www.google.com/maps/@39.064850,-78.138207,450m/data=!3m1!1e3!4m5!3m4!1s0x0:0x0!8m2!3d39.064850!4d-78.138207" xr:uid="{9D72961B-49FD-4BA3-A563-78233C63CE5B}"/>
    <hyperlink ref="F19668" r:id="rId39330" display="https://www.bing.com/maps?cp=39.064850~-78.138207&amp;style=o&amp;lvl=18&amp;dir=0&amp;sp=point.39.064850_-78.138207_Hecate Energy Clarke County LLC" xr:uid="{24A40967-69C5-4A0A-950A-5C19C57A1EE4}"/>
    <hyperlink ref="E19669" r:id="rId39331" display="https://www.google.com/maps/@37.370000,-75.917171,450m/data=!3m1!1e3!4m5!3m4!1s0x0:0x0!8m2!3d37.370000!4d-75.917171" xr:uid="{C78AC4C6-391C-4AEC-860F-421DF83F184B}"/>
    <hyperlink ref="F19669" r:id="rId39332" display="https://www.bing.com/maps?cp=37.370000~-75.917171&amp;style=o&amp;lvl=18&amp;dir=0&amp;sp=point.37.370000_-75.917171_Hecate Energy Cherrydale LLC" xr:uid="{AD24A7FF-5CFE-4E20-B471-02DB71E937DA}"/>
    <hyperlink ref="E19670" r:id="rId39333" display="https://www.google.com/maps/@40.648890,-73.506672,450m/data=!3m1!1e3!4m5!3m4!1s0x0:0x0!8m2!3d40.648890!4d-73.506672" xr:uid="{A7CEE247-216B-4FC7-AB6E-9164AC542264}"/>
    <hyperlink ref="F19670" r:id="rId39334" display="https://www.bing.com/maps?cp=40.648890~-73.506672&amp;style=o&amp;lvl=18&amp;dir=0&amp;sp=point.40.648890_-73.506672_Cedar Creek PV" xr:uid="{DB11B442-B69A-49CD-B8C2-6E004CE78B67}"/>
    <hyperlink ref="E19671" r:id="rId39335" display="https://www.google.com/maps/@37.468888,-121.166326,450m/data=!3m1!1e3!4m5!3m4!1s0x0:0x0!8m2!3d37.468888!4d-121.166326" xr:uid="{7DB522D2-0277-4B90-9739-81175DE78952}"/>
    <hyperlink ref="F19671" r:id="rId39336" display="https://www.bing.com/maps?cp=37.468888~-121.166326&amp;style=o&amp;lvl=18&amp;dir=0&amp;sp=point.37.468888_-121.166326_Amazon - Patterson PV" xr:uid="{94E29C7B-1DF0-4888-88E7-DC93EFAAC3B3}"/>
    <hyperlink ref="E19672" r:id="rId39337" display="https://www.google.com/maps/@41.196839,-73.725695,450m/data=!3m1!1e3!4m5!3m4!1s0x0:0x0!8m2!3d41.196839!4d-73.725695" xr:uid="{1A7F3C5E-3168-4C71-AFF7-661F851C15D3}"/>
    <hyperlink ref="F19672" r:id="rId39338" display="https://www.bing.com/maps?cp=41.196839~-73.725695&amp;style=o&amp;lvl=18&amp;dir=0&amp;sp=point.41.196839_-73.725695_Northern Westchester Hospital" xr:uid="{19DA0668-229E-41EF-BB58-6F79C921C275}"/>
    <hyperlink ref="E19673" r:id="rId39339" display="https://www.google.com/maps/@41.196839,-73.725695,450m/data=!3m1!1e3!4m5!3m4!1s0x0:0x0!8m2!3d41.196839!4d-73.725695" xr:uid="{950A9ADC-BF3F-4893-AF16-05081E7B901D}"/>
    <hyperlink ref="F19673" r:id="rId39340" display="https://www.bing.com/maps?cp=41.196839~-73.725695&amp;style=o&amp;lvl=18&amp;dir=0&amp;sp=point.41.196839_-73.725695_Northern Westchester Hospital" xr:uid="{090FA43E-2237-4B96-AB74-B80E9CDF3955}"/>
    <hyperlink ref="E19674" r:id="rId39341" display="https://www.google.com/maps/@41.196839,-73.725695,450m/data=!3m1!1e3!4m5!3m4!1s0x0:0x0!8m2!3d41.196839!4d-73.725695" xr:uid="{1A6CE95A-21DC-468D-B975-8E1872D675EC}"/>
    <hyperlink ref="F19674" r:id="rId39342" display="https://www.bing.com/maps?cp=41.196839~-73.725695&amp;style=o&amp;lvl=18&amp;dir=0&amp;sp=point.41.196839_-73.725695_Northern Westchester Hospital" xr:uid="{795B878E-924A-4323-A1A5-F2805910646F}"/>
    <hyperlink ref="E19675" r:id="rId39343" display="https://www.google.com/maps/@41.196839,-73.725695,450m/data=!3m1!1e3!4m5!3m4!1s0x0:0x0!8m2!3d41.196839!4d-73.725695" xr:uid="{DEF9635A-810E-4D0A-B4C2-BEF21FA6B656}"/>
    <hyperlink ref="F19675" r:id="rId39344" display="https://www.bing.com/maps?cp=41.196839~-73.725695&amp;style=o&amp;lvl=18&amp;dir=0&amp;sp=point.41.196839_-73.725695_Northern Westchester Hospital" xr:uid="{72DDD9A2-7EFF-4D7F-B001-DCF4E51C34A5}"/>
    <hyperlink ref="E19676" r:id="rId39345" display="https://www.google.com/maps/@44.040418,-92.690000,450m/data=!3m1!1e3!4m5!3m4!1s0x0:0x0!8m2!3d44.040418!4d-92.690000" xr:uid="{535D3833-60A3-4148-B6DC-8078D5731BF5}"/>
    <hyperlink ref="F19676" r:id="rId39346" display="https://www.bing.com/maps?cp=44.040418~-92.690000&amp;style=o&amp;lvl=18&amp;dir=0&amp;sp=point.44.040418_-92.690000_DodgeSun CSG" xr:uid="{2D311B59-EAF0-4135-910D-68EC54A9D505}"/>
    <hyperlink ref="E19677" r:id="rId39347" display="https://www.google.com/maps/@44.040418,-92.690000,450m/data=!3m1!1e3!4m5!3m4!1s0x0:0x0!8m2!3d44.040418!4d-92.690000" xr:uid="{7BA741A7-D58A-4F5C-BD18-76B37E425777}"/>
    <hyperlink ref="F19677" r:id="rId39348" display="https://www.bing.com/maps?cp=44.040418~-92.690000&amp;style=o&amp;lvl=18&amp;dir=0&amp;sp=point.44.040418_-92.690000_DodgeSun CSG" xr:uid="{D113E98E-223C-4E27-AD08-8E723C2EA3DC}"/>
    <hyperlink ref="E19678" r:id="rId39349" display="https://www.google.com/maps/@44.040418,-92.690000,450m/data=!3m1!1e3!4m5!3m4!1s0x0:0x0!8m2!3d44.040418!4d-92.690000" xr:uid="{270BE425-2FA7-40B4-98B2-815578129D3C}"/>
    <hyperlink ref="F19678" r:id="rId39350" display="https://www.bing.com/maps?cp=44.040418~-92.690000&amp;style=o&amp;lvl=18&amp;dir=0&amp;sp=point.44.040418_-92.690000_DodgeSun CSG" xr:uid="{A59013FA-2911-4585-AE2A-3C4A8958938B}"/>
    <hyperlink ref="E19679" r:id="rId39351" display="https://www.google.com/maps/@44.040418,-92.690000,450m/data=!3m1!1e3!4m5!3m4!1s0x0:0x0!8m2!3d44.040418!4d-92.690000" xr:uid="{44EBB060-A8BF-404C-B973-F6409244EAFC}"/>
    <hyperlink ref="F19679" r:id="rId39352" display="https://www.bing.com/maps?cp=44.040418~-92.690000&amp;style=o&amp;lvl=18&amp;dir=0&amp;sp=point.44.040418_-92.690000_DodgeSun CSG" xr:uid="{EA558806-21C5-480F-9709-913D5CBDCB45}"/>
    <hyperlink ref="E19680" r:id="rId39353" display="https://www.google.com/maps/@44.040418,-92.690000,450m/data=!3m1!1e3!4m5!3m4!1s0x0:0x0!8m2!3d44.040418!4d-92.690000" xr:uid="{C7ECD8EC-9F9A-4BF8-821D-1DADB57E5FE9}"/>
    <hyperlink ref="F19680" r:id="rId39354" display="https://www.bing.com/maps?cp=44.040418~-92.690000&amp;style=o&amp;lvl=18&amp;dir=0&amp;sp=point.44.040418_-92.690000_DodgeSun CSG" xr:uid="{E28EE368-CD95-4E98-8C96-61EE219F370D}"/>
    <hyperlink ref="E19681" r:id="rId39355" display="https://www.google.com/maps/@43.912138,-96.187032,450m/data=!3m1!1e3!4m5!3m4!1s0x0:0x0!8m2!3d43.912138!4d-96.187032" xr:uid="{2F736859-C9A7-4D4F-A299-D52A518AA6A9}"/>
    <hyperlink ref="F19681" r:id="rId39356" display="https://www.bing.com/maps?cp=43.912138~-96.187032&amp;style=o&amp;lvl=18&amp;dir=0&amp;sp=point.43.912138_-96.187032_Johnson Solar CSG" xr:uid="{EF1DB613-3D68-4046-91B0-4A69C20D7124}"/>
    <hyperlink ref="E19682" r:id="rId39357" display="https://www.google.com/maps/@43.912138,-96.187032,450m/data=!3m1!1e3!4m5!3m4!1s0x0:0x0!8m2!3d43.912138!4d-96.187032" xr:uid="{F30E46AD-1F19-4E0D-A689-CD3E53836ED8}"/>
    <hyperlink ref="F19682" r:id="rId39358" display="https://www.bing.com/maps?cp=43.912138~-96.187032&amp;style=o&amp;lvl=18&amp;dir=0&amp;sp=point.43.912138_-96.187032_Johnson Solar CSG" xr:uid="{AFFA3AD2-6FB4-43C0-B1B5-D74DA4D07340}"/>
    <hyperlink ref="E19683" r:id="rId39359" display="https://www.google.com/maps/@43.912138,-96.187032,450m/data=!3m1!1e3!4m5!3m4!1s0x0:0x0!8m2!3d43.912138!4d-96.187032" xr:uid="{358755D1-998E-481B-BADC-372EDD705085}"/>
    <hyperlink ref="F19683" r:id="rId39360" display="https://www.bing.com/maps?cp=43.912138~-96.187032&amp;style=o&amp;lvl=18&amp;dir=0&amp;sp=point.43.912138_-96.187032_Johnson Solar CSG" xr:uid="{FA898920-910B-4E52-80A3-95600307E85C}"/>
    <hyperlink ref="E19684" r:id="rId39361" display="https://www.google.com/maps/@43.912138,-96.187032,450m/data=!3m1!1e3!4m5!3m4!1s0x0:0x0!8m2!3d43.912138!4d-96.187032" xr:uid="{330C356D-D419-4E0B-B1E4-144B077533ED}"/>
    <hyperlink ref="F19684" r:id="rId39362" display="https://www.bing.com/maps?cp=43.912138~-96.187032&amp;style=o&amp;lvl=18&amp;dir=0&amp;sp=point.43.912138_-96.187032_Johnson Solar CSG" xr:uid="{E105545F-4221-4068-B02E-C51A5A0FE41E}"/>
    <hyperlink ref="E19685" r:id="rId39363" display="https://www.google.com/maps/@43.912138,-96.187032,450m/data=!3m1!1e3!4m5!3m4!1s0x0:0x0!8m2!3d43.912138!4d-96.187032" xr:uid="{EFEACA0A-6EF3-4A29-A3C1-67FC9C7AE012}"/>
    <hyperlink ref="F19685" r:id="rId39364" display="https://www.bing.com/maps?cp=43.912138~-96.187032&amp;style=o&amp;lvl=18&amp;dir=0&amp;sp=point.43.912138_-96.187032_Johnson Solar CSG" xr:uid="{7AF4E65D-2F06-4715-ACBF-2BAE287B4F11}"/>
    <hyperlink ref="E19686" r:id="rId39365" display="https://www.google.com/maps/@44.182609,-93.876267,450m/data=!3m1!1e3!4m5!3m4!1s0x0:0x0!8m2!3d44.182609!4d-93.876267" xr:uid="{CC27FCCE-C289-4C21-A7DE-5875236B334E}"/>
    <hyperlink ref="F19686" r:id="rId39366" display="https://www.bing.com/maps?cp=44.182609~-93.876267&amp;style=o&amp;lvl=18&amp;dir=0&amp;sp=point.44.182609_-93.876267_Koppelman Sun CSG" xr:uid="{35F90976-7DAB-4BCB-8A83-CD583296DEDD}"/>
    <hyperlink ref="E19687" r:id="rId39367" display="https://www.google.com/maps/@44.182609,-93.876267,450m/data=!3m1!1e3!4m5!3m4!1s0x0:0x0!8m2!3d44.182609!4d-93.876267" xr:uid="{033F0076-F524-4536-A48A-9E63A81495F8}"/>
    <hyperlink ref="F19687" r:id="rId39368" display="https://www.bing.com/maps?cp=44.182609~-93.876267&amp;style=o&amp;lvl=18&amp;dir=0&amp;sp=point.44.182609_-93.876267_Koppelman Sun CSG" xr:uid="{6ED4CBD4-3781-4D5D-B32E-183AE81CFABC}"/>
    <hyperlink ref="E19688" r:id="rId39369" display="https://www.google.com/maps/@44.182609,-93.876267,450m/data=!3m1!1e3!4m5!3m4!1s0x0:0x0!8m2!3d44.182609!4d-93.876267" xr:uid="{F45CFA1C-E52C-41D0-B122-90583F87DBE6}"/>
    <hyperlink ref="F19688" r:id="rId39370" display="https://www.bing.com/maps?cp=44.182609~-93.876267&amp;style=o&amp;lvl=18&amp;dir=0&amp;sp=point.44.182609_-93.876267_Koppelman Sun CSG" xr:uid="{179BC756-D1D9-48C9-B211-89E0F8791E65}"/>
    <hyperlink ref="E19689" r:id="rId39371" display="https://www.google.com/maps/@44.182609,-93.876267,450m/data=!3m1!1e3!4m5!3m4!1s0x0:0x0!8m2!3d44.182609!4d-93.876267" xr:uid="{B9D65FA5-79FF-4674-8973-631B5DF3AE38}"/>
    <hyperlink ref="F19689" r:id="rId39372" display="https://www.bing.com/maps?cp=44.182609~-93.876267&amp;style=o&amp;lvl=18&amp;dir=0&amp;sp=point.44.182609_-93.876267_Koppelman Sun CSG" xr:uid="{902C8FA7-D07E-4B14-A039-D0405DE4620F}"/>
    <hyperlink ref="E19690" r:id="rId39373" display="https://www.google.com/maps/@44.182609,-93.876267,450m/data=!3m1!1e3!4m5!3m4!1s0x0:0x0!8m2!3d44.182609!4d-93.876267" xr:uid="{16F73067-23D7-4F15-BFE1-32C0F4B4FDE9}"/>
    <hyperlink ref="F19690" r:id="rId39374" display="https://www.bing.com/maps?cp=44.182609~-93.876267&amp;style=o&amp;lvl=18&amp;dir=0&amp;sp=point.44.182609_-93.876267_Koppelman Sun CSG" xr:uid="{3F4352AC-9C32-4053-9292-BF416F07A26E}"/>
    <hyperlink ref="E19691" r:id="rId39375" display="https://www.google.com/maps/@45.319892,-92.796599,450m/data=!3m1!1e3!4m5!3m4!1s0x0:0x0!8m2!3d45.319892!4d-92.796599" xr:uid="{F47954D4-7932-48CE-B106-E7AA877E4070}"/>
    <hyperlink ref="F19691" r:id="rId39376" display="https://www.bing.com/maps?cp=45.319892~-92.796599&amp;style=o&amp;lvl=18&amp;dir=0&amp;sp=point.45.319892_-92.796599_Lindstrom Solar CSG" xr:uid="{BECE7FCD-66E0-4F2E-B315-ABCF70FFABC5}"/>
    <hyperlink ref="E19692" r:id="rId39377" display="https://www.google.com/maps/@45.319892,-92.796599,450m/data=!3m1!1e3!4m5!3m4!1s0x0:0x0!8m2!3d45.319892!4d-92.796599" xr:uid="{2FA1F60A-71E1-4A94-BDE6-176180FF941E}"/>
    <hyperlink ref="F19692" r:id="rId39378" display="https://www.bing.com/maps?cp=45.319892~-92.796599&amp;style=o&amp;lvl=18&amp;dir=0&amp;sp=point.45.319892_-92.796599_Lindstrom Solar CSG" xr:uid="{B1A5B080-C0E0-44F8-B0D6-3044B2F0AD0E}"/>
    <hyperlink ref="E19693" r:id="rId39379" display="https://www.google.com/maps/@45.319892,-92.796599,450m/data=!3m1!1e3!4m5!3m4!1s0x0:0x0!8m2!3d45.319892!4d-92.796599" xr:uid="{103C9011-D4FF-484F-B203-9CC26A0C9A73}"/>
    <hyperlink ref="F19693" r:id="rId39380" display="https://www.bing.com/maps?cp=45.319892~-92.796599&amp;style=o&amp;lvl=18&amp;dir=0&amp;sp=point.45.319892_-92.796599_Lindstrom Solar CSG" xr:uid="{71A5EFD0-3F5C-4922-BC67-6AD3A4EBA39F}"/>
    <hyperlink ref="E19694" r:id="rId39381" display="https://www.google.com/maps/@44.259504,-94.289070,450m/data=!3m1!1e3!4m5!3m4!1s0x0:0x0!8m2!3d44.259504!4d-94.289070" xr:uid="{78FBC139-647F-4517-B37D-1523C9C9C4D0}"/>
    <hyperlink ref="F19694" r:id="rId39382" display="https://www.bing.com/maps?cp=44.259504~-94.289070&amp;style=o&amp;lvl=18&amp;dir=0&amp;sp=point.44.259504_-94.289070_Rengstorf Solar CSG" xr:uid="{3A35A688-E418-4081-8D39-CED2D0935554}"/>
    <hyperlink ref="E19695" r:id="rId39383" display="https://www.google.com/maps/@44.259504,-94.289070,450m/data=!3m1!1e3!4m5!3m4!1s0x0:0x0!8m2!3d44.259504!4d-94.289070" xr:uid="{79154F2F-8FE2-43DE-B2CA-FDF9DF439436}"/>
    <hyperlink ref="F19695" r:id="rId39384" display="https://www.bing.com/maps?cp=44.259504~-94.289070&amp;style=o&amp;lvl=18&amp;dir=0&amp;sp=point.44.259504_-94.289070_Rengstorf Solar CSG" xr:uid="{44D8E544-372F-44A3-AE60-DA4E62E33B69}"/>
    <hyperlink ref="E19696" r:id="rId39385" display="https://www.google.com/maps/@44.259504,-94.289070,450m/data=!3m1!1e3!4m5!3m4!1s0x0:0x0!8m2!3d44.259504!4d-94.289070" xr:uid="{6B38EB79-5E03-4603-9FC4-1AA2048E3149}"/>
    <hyperlink ref="F19696" r:id="rId39386" display="https://www.bing.com/maps?cp=44.259504~-94.289070&amp;style=o&amp;lvl=18&amp;dir=0&amp;sp=point.44.259504_-94.289070_Rengstorf Solar CSG" xr:uid="{A7AD35AC-B63B-4E94-9626-A9E6967B29C2}"/>
    <hyperlink ref="E19697" r:id="rId39387" display="https://www.google.com/maps/@44.259504,-94.289070,450m/data=!3m1!1e3!4m5!3m4!1s0x0:0x0!8m2!3d44.259504!4d-94.289070" xr:uid="{4B7EF519-F44B-40BD-9561-917C4838DD05}"/>
    <hyperlink ref="F19697" r:id="rId39388" display="https://www.bing.com/maps?cp=44.259504~-94.289070&amp;style=o&amp;lvl=18&amp;dir=0&amp;sp=point.44.259504_-94.289070_Rengstorf Solar CSG" xr:uid="{3DF94CAB-AC4C-4DE7-B8B8-48CF6FE3BCC3}"/>
    <hyperlink ref="E19698" r:id="rId39389" display="https://www.google.com/maps/@44.259504,-94.289070,450m/data=!3m1!1e3!4m5!3m4!1s0x0:0x0!8m2!3d44.259504!4d-94.289070" xr:uid="{E2F7AA74-6717-4C32-BAF3-496070C25C58}"/>
    <hyperlink ref="F19698" r:id="rId39390" display="https://www.bing.com/maps?cp=44.259504~-94.289070&amp;style=o&amp;lvl=18&amp;dir=0&amp;sp=point.44.259504_-94.289070_Rengstorf Solar CSG" xr:uid="{2B127467-A55C-406D-A90E-9F6AEEDBE944}"/>
    <hyperlink ref="E19699" r:id="rId39391" display="https://www.google.com/maps/@45.477397,-94.121314,450m/data=!3m1!1e3!4m5!3m4!1s0x0:0x0!8m2!3d45.477397!4d-94.121314" xr:uid="{50F51AC0-0A92-42B0-A6F9-F57C82CF7840}"/>
    <hyperlink ref="F19699" r:id="rId39392" display="https://www.bing.com/maps?cp=45.477397~-94.121314&amp;style=o&amp;lvl=18&amp;dir=0&amp;sp=point.45.477397_-94.121314_St. Cloud Solar CSG" xr:uid="{EA6FD466-CD81-4B43-9A93-FDCBA6E39A63}"/>
    <hyperlink ref="E19700" r:id="rId39393" display="https://www.google.com/maps/@45.477397,-94.121314,450m/data=!3m1!1e3!4m5!3m4!1s0x0:0x0!8m2!3d45.477397!4d-94.121314" xr:uid="{1EFAD953-B72A-4C38-9B2D-109645FD9501}"/>
    <hyperlink ref="F19700" r:id="rId39394" display="https://www.bing.com/maps?cp=45.477397~-94.121314&amp;style=o&amp;lvl=18&amp;dir=0&amp;sp=point.45.477397_-94.121314_St. Cloud Solar CSG" xr:uid="{29F20FC3-3717-41C9-9D26-2F4B9E94D5CE}"/>
    <hyperlink ref="E19701" r:id="rId39395" display="https://www.google.com/maps/@45.477397,-94.121314,450m/data=!3m1!1e3!4m5!3m4!1s0x0:0x0!8m2!3d45.477397!4d-94.121314" xr:uid="{38D342D4-6BBE-4BF1-B2EC-5E10518B18DE}"/>
    <hyperlink ref="F19701" r:id="rId39396" display="https://www.bing.com/maps?cp=45.477397~-94.121314&amp;style=o&amp;lvl=18&amp;dir=0&amp;sp=point.45.477397_-94.121314_St. Cloud Solar CSG" xr:uid="{CDDDCE24-4281-45C6-A4E7-8F34F6F9E628}"/>
    <hyperlink ref="E19702" r:id="rId39397" display="https://www.google.com/maps/@45.477397,-94.121314,450m/data=!3m1!1e3!4m5!3m4!1s0x0:0x0!8m2!3d45.477397!4d-94.121314" xr:uid="{F720709B-34C2-4CAD-A05F-3604D19807F6}"/>
    <hyperlink ref="F19702" r:id="rId39398" display="https://www.bing.com/maps?cp=45.477397~-94.121314&amp;style=o&amp;lvl=18&amp;dir=0&amp;sp=point.45.477397_-94.121314_St. Cloud Solar CSG" xr:uid="{F9E5A084-EC6E-49A8-BC8B-25114B99CD5A}"/>
    <hyperlink ref="E19703" r:id="rId39399" display="https://www.google.com/maps/@45.477397,-94.121314,450m/data=!3m1!1e3!4m5!3m4!1s0x0:0x0!8m2!3d45.477397!4d-94.121314" xr:uid="{CD561210-4100-412E-A6F8-144D2EF2AF44}"/>
    <hyperlink ref="F19703" r:id="rId39400" display="https://www.bing.com/maps?cp=45.477397~-94.121314&amp;style=o&amp;lvl=18&amp;dir=0&amp;sp=point.45.477397_-94.121314_St. Cloud Solar CSG" xr:uid="{3A98CBC2-2B1D-409D-88FB-8A44B617C41A}"/>
    <hyperlink ref="E19704" r:id="rId39401" display="https://www.google.com/maps/@33.964988,-83.765640,450m/data=!3m1!1e3!4m5!3m4!1s0x0:0x0!8m2!3d33.964988!4d-83.765640" xr:uid="{1872AE73-929B-4784-BC80-5892DDFDBB94}"/>
    <hyperlink ref="F19704" r:id="rId39402" display="https://www.bing.com/maps?cp=33.964988~-83.765640&amp;style=o&amp;lvl=18&amp;dir=0&amp;sp=point.33.964988_-83.765640_Georgia LFG Oak Grove Plant" xr:uid="{07CECB19-3F4A-42DE-8DB2-57BC662C74CE}"/>
    <hyperlink ref="E19705" r:id="rId39403" display="https://www.google.com/maps/@33.964988,-83.765640,450m/data=!3m1!1e3!4m5!3m4!1s0x0:0x0!8m2!3d33.964988!4d-83.765640" xr:uid="{9140DE22-A251-4912-A22F-29434C454355}"/>
    <hyperlink ref="F19705" r:id="rId39404" display="https://www.bing.com/maps?cp=33.964988~-83.765640&amp;style=o&amp;lvl=18&amp;dir=0&amp;sp=point.33.964988_-83.765640_Georgia LFG Oak Grove Plant" xr:uid="{4C1D6F98-651C-433B-B63D-806780AA9615}"/>
    <hyperlink ref="E19706" r:id="rId39405" display="https://www.google.com/maps/@33.964988,-83.765640,450m/data=!3m1!1e3!4m5!3m4!1s0x0:0x0!8m2!3d33.964988!4d-83.765640" xr:uid="{575795B0-9C2B-48D3-9037-900C612BC12C}"/>
    <hyperlink ref="F19706" r:id="rId39406" display="https://www.bing.com/maps?cp=33.964988~-83.765640&amp;style=o&amp;lvl=18&amp;dir=0&amp;sp=point.33.964988_-83.765640_Georgia LFG Oak Grove Plant" xr:uid="{4EF261EC-C551-4EC2-9E25-6928F1A19D7D}"/>
    <hyperlink ref="E19707" r:id="rId39407" display="https://www.google.com/maps/@33.244192,-84.122025,450m/data=!3m1!1e3!4m5!3m4!1s0x0:0x0!8m2!3d33.244192!4d-84.122025" xr:uid="{1BE0EAF8-8F87-420E-B86E-E0939989BCF3}"/>
    <hyperlink ref="F19707" r:id="rId39408" display="https://www.bing.com/maps?cp=33.244192~-84.122025&amp;style=o&amp;lvl=18&amp;dir=0&amp;sp=point.33.244192_-84.122025_Georgia LFG Pine Ridge Plant" xr:uid="{549AD72B-DB26-4C81-8C06-4B4529C2514B}"/>
    <hyperlink ref="E19708" r:id="rId39409" display="https://www.google.com/maps/@33.244192,-84.122025,450m/data=!3m1!1e3!4m5!3m4!1s0x0:0x0!8m2!3d33.244192!4d-84.122025" xr:uid="{474D71EB-1626-4944-9741-24600A1821DC}"/>
    <hyperlink ref="F19708" r:id="rId39410" display="https://www.bing.com/maps?cp=33.244192~-84.122025&amp;style=o&amp;lvl=18&amp;dir=0&amp;sp=point.33.244192_-84.122025_Georgia LFG Pine Ridge Plant" xr:uid="{89F50F32-9469-4400-AFCB-547B2D28D671}"/>
    <hyperlink ref="E19709" r:id="rId39411" display="https://www.google.com/maps/@33.244192,-84.122025,450m/data=!3m1!1e3!4m5!3m4!1s0x0:0x0!8m2!3d33.244192!4d-84.122025" xr:uid="{90F95A53-E1F2-47C7-91CD-58B65BA6D4B1}"/>
    <hyperlink ref="F19709" r:id="rId39412" display="https://www.bing.com/maps?cp=33.244192~-84.122025&amp;style=o&amp;lvl=18&amp;dir=0&amp;sp=point.33.244192_-84.122025_Georgia LFG Pine Ridge Plant" xr:uid="{4F27ED7A-80D9-42E1-97F8-F093D978056B}"/>
    <hyperlink ref="E19710" r:id="rId39413" display="https://www.google.com/maps/@34.127146,-84.033376,450m/data=!3m1!1e3!4m5!3m4!1s0x0:0x0!8m2!3d34.127146!4d-84.033376" xr:uid="{79107CED-2C93-44EC-9946-E76AC7298AB4}"/>
    <hyperlink ref="F19710" r:id="rId39414" display="https://www.bing.com/maps?cp=34.127146~-84.033376&amp;style=o&amp;lvl=18&amp;dir=0&amp;sp=point.34.127146_-84.033376_Georgia LFG Richland Creek Plant" xr:uid="{47E4824B-21F9-4F80-805E-FDBE9A90A4B7}"/>
    <hyperlink ref="E19711" r:id="rId39415" display="https://www.google.com/maps/@34.127146,-84.033376,450m/data=!3m1!1e3!4m5!3m4!1s0x0:0x0!8m2!3d34.127146!4d-84.033376" xr:uid="{75F63383-9179-4F76-A184-47F8428B0420}"/>
    <hyperlink ref="F19711" r:id="rId39416" display="https://www.bing.com/maps?cp=34.127146~-84.033376&amp;style=o&amp;lvl=18&amp;dir=0&amp;sp=point.34.127146_-84.033376_Georgia LFG Richland Creek Plant" xr:uid="{A6D1E183-8DE5-4E9E-8575-7D2E1BF480E7}"/>
    <hyperlink ref="E19712" r:id="rId39417" display="https://www.google.com/maps/@34.127146,-84.033376,450m/data=!3m1!1e3!4m5!3m4!1s0x0:0x0!8m2!3d34.127146!4d-84.033376" xr:uid="{3F2EC11D-324E-40AD-852D-38823335CEAC}"/>
    <hyperlink ref="F19712" r:id="rId39418" display="https://www.bing.com/maps?cp=34.127146~-84.033376&amp;style=o&amp;lvl=18&amp;dir=0&amp;sp=point.34.127146_-84.033376_Georgia LFG Richland Creek Plant" xr:uid="{1AE9CFD5-59E4-4EC2-88FC-DB08A94E0E72}"/>
    <hyperlink ref="E19713" r:id="rId39419" display="https://www.google.com/maps/@34.127146,-84.033376,450m/data=!3m1!1e3!4m5!3m4!1s0x0:0x0!8m2!3d34.127146!4d-84.033376" xr:uid="{AC9D184E-BA55-413A-B492-B72D00F370FF}"/>
    <hyperlink ref="F19713" r:id="rId39420" display="https://www.bing.com/maps?cp=34.127146~-84.033376&amp;style=o&amp;lvl=18&amp;dir=0&amp;sp=point.34.127146_-84.033376_Georgia LFG Richland Creek Plant" xr:uid="{9E712BE3-EC77-4D8D-9154-BDA5BF96409E}"/>
    <hyperlink ref="E19714" r:id="rId39421" display="https://www.google.com/maps/@34.127146,-84.033376,450m/data=!3m1!1e3!4m5!3m4!1s0x0:0x0!8m2!3d34.127146!4d-84.033376" xr:uid="{67656EEB-9379-4C8A-BBF3-0F00A2C3D099}"/>
    <hyperlink ref="F19714" r:id="rId39422" display="https://www.bing.com/maps?cp=34.127146~-84.033376&amp;style=o&amp;lvl=18&amp;dir=0&amp;sp=point.34.127146_-84.033376_Georgia LFG Richland Creek Plant" xr:uid="{37E71AA4-6A9D-414D-8BDF-BC9DCAA3FFA0}"/>
    <hyperlink ref="E19715" r:id="rId39423" display="https://www.google.com/maps/@30.523647,-81.686443,450m/data=!3m1!1e3!4m5!3m4!1s0x0:0x0!8m2!3d30.523647!4d-81.686443" xr:uid="{7447D263-4332-4AE2-A882-0D7C82264F69}"/>
    <hyperlink ref="F19715" r:id="rId39424" display="https://www.bing.com/maps?cp=30.523647~-81.686443&amp;style=o&amp;lvl=18&amp;dir=0&amp;sp=point.30.523647_-81.686443_AEP Jacksonville Solar Project" xr:uid="{B6EF722B-CC2D-4C85-AAA4-817FCCCBB509}"/>
    <hyperlink ref="E19716" r:id="rId39425" display="https://www.google.com/maps/@42.618969,-78.179520,450m/data=!3m1!1e3!4m5!3m4!1s0x0:0x0!8m2!3d42.618969!4d-78.179520" xr:uid="{DE791922-2599-436F-83C0-CCA71124B338}"/>
    <hyperlink ref="F19716" r:id="rId39426" display="https://www.bing.com/maps?cp=42.618969~-78.179520&amp;style=o&amp;lvl=18&amp;dir=0&amp;sp=point.42.618969_-78.179520_Letchworth Solar Project" xr:uid="{BB2599C6-12FA-4EB8-B906-A96F90752FB6}"/>
    <hyperlink ref="E19717" r:id="rId39427" display="https://www.google.com/maps/@46.792669,-88.614009,450m/data=!3m1!1e3!4m5!3m4!1s0x0:0x0!8m2!3d46.792669!4d-88.614009" xr:uid="{73019059-AACE-4876-BEE0-1E4BB2A6F370}"/>
    <hyperlink ref="F19717" r:id="rId39428" display="https://www.bing.com/maps?cp=46.792669~-88.614009&amp;style=o&amp;lvl=18&amp;dir=0&amp;sp=point.46.792669_-88.614009_A.J. Mihm Generating Station" xr:uid="{B0AFBFFE-0DBE-4C55-AA00-A59DEA384151}"/>
    <hyperlink ref="E19718" r:id="rId39429" display="https://www.google.com/maps/@46.792669,-88.614009,450m/data=!3m1!1e3!4m5!3m4!1s0x0:0x0!8m2!3d46.792669!4d-88.614009" xr:uid="{89C1094D-186F-4D0F-9B9E-B28BD361FEFE}"/>
    <hyperlink ref="F19718" r:id="rId39430" display="https://www.bing.com/maps?cp=46.792669~-88.614009&amp;style=o&amp;lvl=18&amp;dir=0&amp;sp=point.46.792669_-88.614009_A.J. Mihm Generating Station" xr:uid="{79EF5662-1BB4-468B-A2E6-3A9FBF066D0D}"/>
    <hyperlink ref="E19719" r:id="rId39431" display="https://www.google.com/maps/@46.792669,-88.614009,450m/data=!3m1!1e3!4m5!3m4!1s0x0:0x0!8m2!3d46.792669!4d-88.614009" xr:uid="{483FAECA-CD1F-4CCF-A78F-022DC94C49EA}"/>
    <hyperlink ref="F19719" r:id="rId39432" display="https://www.bing.com/maps?cp=46.792669~-88.614009&amp;style=o&amp;lvl=18&amp;dir=0&amp;sp=point.46.792669_-88.614009_A.J. Mihm Generating Station" xr:uid="{53212210-B07E-4345-A47E-2CD7A8212DFB}"/>
    <hyperlink ref="E19720" r:id="rId39433" display="https://www.google.com/maps/@46.512697,-87.510741,450m/data=!3m1!1e3!4m5!3m4!1s0x0:0x0!8m2!3d46.512697!4d-87.510741" xr:uid="{2074203E-0673-4356-9053-05F78CC4C8BB}"/>
    <hyperlink ref="F19720" r:id="rId39434" display="https://www.bing.com/maps?cp=46.512697~-87.510741&amp;style=o&amp;lvl=18&amp;dir=0&amp;sp=point.46.512697_-87.510741_F.D. Kuester Generating Station" xr:uid="{1095B00D-FBD2-47AF-A72F-2D37C1729259}"/>
    <hyperlink ref="E19721" r:id="rId39435" display="https://www.google.com/maps/@46.512697,-87.510741,450m/data=!3m1!1e3!4m5!3m4!1s0x0:0x0!8m2!3d46.512697!4d-87.510741" xr:uid="{95FF5CE3-8F40-4ECC-B4C4-9012084B9B8C}"/>
    <hyperlink ref="F19721" r:id="rId39436" display="https://www.bing.com/maps?cp=46.512697~-87.510741&amp;style=o&amp;lvl=18&amp;dir=0&amp;sp=point.46.512697_-87.510741_F.D. Kuester Generating Station" xr:uid="{E71F6AD6-B194-46FE-9A98-02A0021A46F2}"/>
    <hyperlink ref="E19722" r:id="rId39437" display="https://www.google.com/maps/@46.512697,-87.510741,450m/data=!3m1!1e3!4m5!3m4!1s0x0:0x0!8m2!3d46.512697!4d-87.510741" xr:uid="{51DE5BD5-1710-44AB-8780-D3DDCE1CE16E}"/>
    <hyperlink ref="F19722" r:id="rId39438" display="https://www.bing.com/maps?cp=46.512697~-87.510741&amp;style=o&amp;lvl=18&amp;dir=0&amp;sp=point.46.512697_-87.510741_F.D. Kuester Generating Station" xr:uid="{D1916FA7-7CA7-464C-ACA5-C5EE64DF6957}"/>
    <hyperlink ref="E19723" r:id="rId39439" display="https://www.google.com/maps/@46.512697,-87.510741,450m/data=!3m1!1e3!4m5!3m4!1s0x0:0x0!8m2!3d46.512697!4d-87.510741" xr:uid="{5E6E938A-3619-4096-9CC7-07FC29C10598}"/>
    <hyperlink ref="F19723" r:id="rId39440" display="https://www.bing.com/maps?cp=46.512697~-87.510741&amp;style=o&amp;lvl=18&amp;dir=0&amp;sp=point.46.512697_-87.510741_F.D. Kuester Generating Station" xr:uid="{0FDB9A24-B1FF-4886-B39A-1222BA864DA5}"/>
    <hyperlink ref="E19724" r:id="rId39441" display="https://www.google.com/maps/@46.512697,-87.510741,450m/data=!3m1!1e3!4m5!3m4!1s0x0:0x0!8m2!3d46.512697!4d-87.510741" xr:uid="{F15235B6-3D8E-4E22-8180-71E5A459E82C}"/>
    <hyperlink ref="F19724" r:id="rId39442" display="https://www.bing.com/maps?cp=46.512697~-87.510741&amp;style=o&amp;lvl=18&amp;dir=0&amp;sp=point.46.512697_-87.510741_F.D. Kuester Generating Station" xr:uid="{3BCC2E0B-5D91-4E95-9D50-6295CE0E7E76}"/>
    <hyperlink ref="E19725" r:id="rId39443" display="https://www.google.com/maps/@46.512697,-87.510741,450m/data=!3m1!1e3!4m5!3m4!1s0x0:0x0!8m2!3d46.512697!4d-87.510741" xr:uid="{C57207A4-CAF5-4283-96E1-AE99BE3FFB11}"/>
    <hyperlink ref="F19725" r:id="rId39444" display="https://www.bing.com/maps?cp=46.512697~-87.510741&amp;style=o&amp;lvl=18&amp;dir=0&amp;sp=point.46.512697_-87.510741_F.D. Kuester Generating Station" xr:uid="{5F92348C-7342-4D0F-85E6-3BC5470F31CB}"/>
    <hyperlink ref="E19726" r:id="rId39445" display="https://www.google.com/maps/@46.512697,-87.510741,450m/data=!3m1!1e3!4m5!3m4!1s0x0:0x0!8m2!3d46.512697!4d-87.510741" xr:uid="{C5566E4D-37C9-4664-9827-712C5BB19E1E}"/>
    <hyperlink ref="F19726" r:id="rId39446" display="https://www.bing.com/maps?cp=46.512697~-87.510741&amp;style=o&amp;lvl=18&amp;dir=0&amp;sp=point.46.512697_-87.510741_F.D. Kuester Generating Station" xr:uid="{6E87C88C-7C75-4ACA-8393-71285C354F48}"/>
    <hyperlink ref="E19727" r:id="rId39447" display="https://www.google.com/maps/@31.138000,-85.031000,450m/data=!3m1!1e3!4m5!3m4!1s0x0:0x0!8m2!3d31.138000!4d-85.031000" xr:uid="{4509C723-FF48-4EAF-B5A3-C81ECDF78BDA}"/>
    <hyperlink ref="F19727" r:id="rId39448" display="https://www.bing.com/maps?cp=31.138000~-85.031000&amp;style=o&amp;lvl=18&amp;dir=0&amp;sp=point.31.138000_-85.031000_Georgia Power at Jakin GA PV" xr:uid="{68F998C1-1F2E-4153-A770-D89688298B32}"/>
    <hyperlink ref="E19728" r:id="rId39449" display="https://www.google.com/maps/@42.009000,-72.650000,450m/data=!3m1!1e3!4m5!3m4!1s0x0:0x0!8m2!3d42.009000!4d-72.650000" xr:uid="{D169EB68-FE9B-4CCB-B423-439C69958EA9}"/>
    <hyperlink ref="F19728" r:id="rId39450" display="https://www.bing.com/maps?cp=42.009000~-72.650000&amp;style=o&amp;lvl=18&amp;dir=0&amp;sp=point.42.009000_-72.650000_Canis Major Solar Farm" xr:uid="{D6B863F6-76CF-4C91-B003-586A0FB365AB}"/>
    <hyperlink ref="E19729" r:id="rId39451" display="https://www.google.com/maps/@42.680000,-71.830000,450m/data=!3m1!1e3!4m5!3m4!1s0x0:0x0!8m2!3d42.680000!4d-71.830000" xr:uid="{115A6C7F-C155-4386-9162-00183B040263}"/>
    <hyperlink ref="F19729" r:id="rId39452" display="https://www.bing.com/maps?cp=42.680000~-71.830000&amp;style=o&amp;lvl=18&amp;dir=0&amp;sp=point.42.680000_-71.830000_Ashby Duffy CSG Solar Farm" xr:uid="{30ABE99A-8DB5-418E-AA3A-D0BA920E906D}"/>
    <hyperlink ref="E19730" r:id="rId39453" display="https://www.google.com/maps/@33.915315,-99.740278,450m/data=!3m1!1e3!4m5!3m4!1s0x0:0x0!8m2!3d33.915315!4d-99.740278" xr:uid="{F0931D78-D91C-40D4-B599-F832A58451DA}"/>
    <hyperlink ref="F19730" r:id="rId39454" display="https://www.bing.com/maps?cp=33.915315~-99.740278&amp;style=o&amp;lvl=18&amp;dir=0&amp;sp=point.33.915315_-99.740278_Foard City Wind" xr:uid="{4E2D3813-029A-461B-8615-66230E393EDA}"/>
    <hyperlink ref="E19731" r:id="rId39455" display="https://www.google.com/maps/@34.670842,-79.199375,450m/data=!3m1!1e3!4m5!3m4!1s0x0:0x0!8m2!3d34.670842!4d-79.199375" xr:uid="{6D852177-91A0-47FF-B510-11C15A5E2BC3}"/>
    <hyperlink ref="F19731" r:id="rId39456" display="https://www.bing.com/maps?cp=34.670842~-79.199375&amp;style=o&amp;lvl=18&amp;dir=0&amp;sp=point.34.670842_-79.199375_Deep Branch Farm" xr:uid="{70E6195A-2777-4BA9-97C7-274DF8224709}"/>
    <hyperlink ref="E19732" r:id="rId39457" display="https://www.google.com/maps/@35.478155,-77.979166,450m/data=!3m1!1e3!4m5!3m4!1s0x0:0x0!8m2!3d35.478155!4d-77.979166" xr:uid="{7379BDBB-647E-4DC1-A8C5-298CF34C9252}"/>
    <hyperlink ref="F19732" r:id="rId39458" display="https://www.bing.com/maps?cp=35.478155~-77.979166&amp;style=o&amp;lvl=18&amp;dir=0&amp;sp=point.35.478155_-77.979166_Pikeville Farm" xr:uid="{42E6AA5E-6344-4D33-BC53-F90C6B892E52}"/>
    <hyperlink ref="E19733" r:id="rId39459" display="https://www.google.com/maps/@35.305747,-77.828889,450m/data=!3m1!1e3!4m5!3m4!1s0x0:0x0!8m2!3d35.305747!4d-77.828889" xr:uid="{0DF8407C-3804-493A-B928-0C0BBEE9E12F}"/>
    <hyperlink ref="F19733" r:id="rId39460" display="https://www.bing.com/maps?cp=35.305747~-77.828889&amp;style=o&amp;lvl=18&amp;dir=0&amp;sp=point.35.305747_-77.828889_Moorings Farm 2, LLC" xr:uid="{6C063F39-06AC-46CB-9D4A-B8E3E35ADAA4}"/>
    <hyperlink ref="E19734" r:id="rId39461" display="https://www.google.com/maps/@37.834094,-76.799967,450m/data=!3m1!1e3!4m5!3m4!1s0x0:0x0!8m2!3d37.834094!4d-76.799967" xr:uid="{53936A16-6882-4F1A-94E3-58253588C93C}"/>
    <hyperlink ref="F19734" r:id="rId39462" display="https://www.bing.com/maps?cp=37.834094~-76.799967&amp;style=o&amp;lvl=18&amp;dir=0&amp;sp=point.37.834094_-76.799967_Essex Solar Center" xr:uid="{1941C993-F7E9-4274-9929-D9B35FB50F7B}"/>
    <hyperlink ref="E19735" r:id="rId39463" display="https://www.google.com/maps/@40.240168,-98.405956,450m/data=!3m1!1e3!4m5!3m4!1s0x0:0x0!8m2!3d40.240168!4d-98.405956" xr:uid="{E05E293B-C348-4247-9132-DC3E571C7A8A}"/>
    <hyperlink ref="F19735" r:id="rId39464" display="https://www.bing.com/maps?cp=40.240168~-98.405956&amp;style=o&amp;lvl=18&amp;dir=0&amp;sp=point.40.240168_-98.405956_Cottonwood Wind Energy Center" xr:uid="{BCAA01CE-0C1E-4DE4-9D45-2ACAFE523A26}"/>
    <hyperlink ref="E19736" r:id="rId39465" display="https://www.google.com/maps/@41.892997,-72.985950,450m/data=!3m1!1e3!4m5!3m4!1s0x0:0x0!8m2!3d41.892997!4d-72.985950" xr:uid="{A3D3C627-B976-4DA7-ABF6-B6A85262E076}"/>
    <hyperlink ref="F19736" r:id="rId39466" display="https://www.bing.com/maps?cp=41.892997~-72.985950&amp;style=o&amp;lvl=18&amp;dir=0&amp;sp=point.41.892997_-72.985950_Canis Minor Solar Farm" xr:uid="{4D64EF1E-E575-4417-AF0C-BF34710891AD}"/>
    <hyperlink ref="E19737" r:id="rId39467" display="https://www.google.com/maps/@33.614436,-96.690448,450m/data=!3m1!1e3!4m5!3m4!1s0x0:0x0!8m2!3d33.614436!4d-96.690448" xr:uid="{19B755E3-30CF-4222-9458-E8E9896C3D96}"/>
    <hyperlink ref="F19737" r:id="rId39468" display="https://www.bing.com/maps?cp=33.614436~-96.690448&amp;style=o&amp;lvl=18&amp;dir=0&amp;sp=point.33.614436_-96.690448_Highway 56 Solar" xr:uid="{65105DB3-2F4C-4A53-A694-8283A1E6260D}"/>
    <hyperlink ref="E19738" r:id="rId39469" display="https://www.google.com/maps/@33.616526,-96.868721,450m/data=!3m1!1e3!4m5!3m4!1s0x0:0x0!8m2!3d33.616526!4d-96.868721" xr:uid="{5FC94B3F-BDD2-4B44-835F-1B240720F254}"/>
    <hyperlink ref="F19738" r:id="rId39470" display="https://www.bing.com/maps?cp=33.616526~-96.868721&amp;style=o&amp;lvl=18&amp;dir=0&amp;sp=point.33.616526_-96.868721_Whitesboro Solar" xr:uid="{B271C88C-E84A-43E5-8178-1BB6AC48CA94}"/>
    <hyperlink ref="E19739" r:id="rId39471" display="https://www.google.com/maps/@33.624853,-96.867474,450m/data=!3m1!1e3!4m5!3m4!1s0x0:0x0!8m2!3d33.624853!4d-96.867474" xr:uid="{742250CD-D3D1-4961-893C-0B6DBCCEC817}"/>
    <hyperlink ref="F19739" r:id="rId39472" display="https://www.bing.com/maps?cp=33.624853~-96.867474&amp;style=o&amp;lvl=18&amp;dir=0&amp;sp=point.33.624853_-96.867474_Whitesboro Solar II" xr:uid="{EFDA6BFC-D620-4466-9109-7BEF2E433FDB}"/>
    <hyperlink ref="E19740" r:id="rId39473" display="https://www.google.com/maps/@35.306387,-89.167539,450m/data=!3m1!1e3!4m5!3m4!1s0x0:0x0!8m2!3d35.306387!4d-89.167539" xr:uid="{F4AE4035-E4B0-46F8-8509-1B713662571B}"/>
    <hyperlink ref="F19740" r:id="rId39474" display="https://www.bing.com/maps?cp=35.306387~-89.167539&amp;style=o&amp;lvl=18&amp;dir=0&amp;sp=point.35.306387_-89.167539_Latitude Solar Center" xr:uid="{42CBD602-B0EC-47B1-98E9-5443AAC3BF6B}"/>
    <hyperlink ref="E19741" r:id="rId39475" display="https://www.google.com/maps/@40.585490,-73.965581,450m/data=!3m1!1e3!4m5!3m4!1s0x0:0x0!8m2!3d40.585490!4d-73.965581" xr:uid="{461BA1CC-F057-4981-8EA7-7E30BDF04E2D}"/>
    <hyperlink ref="F19741" r:id="rId39476" display="https://www.bing.com/maps?cp=40.585490~-73.965581&amp;style=o&amp;lvl=18&amp;dir=0&amp;sp=point.40.585490_-73.965581_NYC-HH - CONEY ISLAND HOSPITAL" xr:uid="{5D5D9EDA-84B7-4CA0-B045-68F65C23C409}"/>
    <hyperlink ref="E19742" r:id="rId39477" display="https://www.google.com/maps/@40.585490,-73.965581,450m/data=!3m1!1e3!4m5!3m4!1s0x0:0x0!8m2!3d40.585490!4d-73.965581" xr:uid="{92CBD32B-E2B1-40F9-880D-25197825FEEE}"/>
    <hyperlink ref="F19742" r:id="rId39478" display="https://www.bing.com/maps?cp=40.585490~-73.965581&amp;style=o&amp;lvl=18&amp;dir=0&amp;sp=point.40.585490_-73.965581_NYC-HH - CONEY ISLAND HOSPITAL" xr:uid="{3481A59E-11AB-4DB8-BD26-24BF398357E8}"/>
    <hyperlink ref="E19743" r:id="rId39479" display="https://www.google.com/maps/@40.585490,-73.965581,450m/data=!3m1!1e3!4m5!3m4!1s0x0:0x0!8m2!3d40.585490!4d-73.965581" xr:uid="{89E3CFA3-3013-4BD6-9668-32CEAA97CBDF}"/>
    <hyperlink ref="F19743" r:id="rId39480" display="https://www.bing.com/maps?cp=40.585490~-73.965581&amp;style=o&amp;lvl=18&amp;dir=0&amp;sp=point.40.585490_-73.965581_NYC-HH - CONEY ISLAND HOSPITAL" xr:uid="{BC5256C8-A925-467F-9A8F-4F1810BB7832}"/>
    <hyperlink ref="E19744" r:id="rId39481" display="https://www.google.com/maps/@40.585490,-73.965581,450m/data=!3m1!1e3!4m5!3m4!1s0x0:0x0!8m2!3d40.585490!4d-73.965581" xr:uid="{3AE32F41-281A-4565-91EB-7C5D07F184AF}"/>
    <hyperlink ref="F19744" r:id="rId39482" display="https://www.bing.com/maps?cp=40.585490~-73.965581&amp;style=o&amp;lvl=18&amp;dir=0&amp;sp=point.40.585490_-73.965581_NYC-HH - CONEY ISLAND HOSPITAL" xr:uid="{8EB17958-AF5C-4990-9C88-D6D78EFFBB28}"/>
    <hyperlink ref="E19745" r:id="rId39483" display="https://www.google.com/maps/@40.585490,-73.965581,450m/data=!3m1!1e3!4m5!3m4!1s0x0:0x0!8m2!3d40.585490!4d-73.965581" xr:uid="{ACF5D2B1-F012-4D27-83C0-077487392F18}"/>
    <hyperlink ref="F19745" r:id="rId39484" display="https://www.bing.com/maps?cp=40.585490~-73.965581&amp;style=o&amp;lvl=18&amp;dir=0&amp;sp=point.40.585490_-73.965581_NYC-HH - CONEY ISLAND HOSPITAL" xr:uid="{47CF1423-2600-48CD-82DF-A7E8E3F60284}"/>
    <hyperlink ref="E19746" r:id="rId39485" display="https://www.google.com/maps/@40.585490,-73.965581,450m/data=!3m1!1e3!4m5!3m4!1s0x0:0x0!8m2!3d40.585490!4d-73.965581" xr:uid="{C432482C-D83D-4678-9841-BBF828600CCA}"/>
    <hyperlink ref="F19746" r:id="rId39486" display="https://www.bing.com/maps?cp=40.585490~-73.965581&amp;style=o&amp;lvl=18&amp;dir=0&amp;sp=point.40.585490_-73.965581_NYC-HH - CONEY ISLAND HOSPITAL" xr:uid="{2F93FAFA-2CA7-4896-82AE-B9A60F869CB9}"/>
    <hyperlink ref="E19747" r:id="rId39487" display="https://www.google.com/maps/@40.775397,-73.830918,450m/data=!3m1!1e3!4m5!3m4!1s0x0:0x0!8m2!3d40.775397!4d-73.830918" xr:uid="{0EC7D728-D945-465B-ACA1-0DAA1F6E591D}"/>
    <hyperlink ref="F19747" r:id="rId39488" display="https://www.bing.com/maps?cp=40.775397~-73.830918&amp;style=o&amp;lvl=18&amp;dir=0&amp;sp=point.40.775397_-73.830918_NY Times Daily Production Facility" xr:uid="{65FAA897-DCB0-49EB-A93E-C4A682F0BEA2}"/>
    <hyperlink ref="E19748" r:id="rId39489" display="https://www.google.com/maps/@40.775397,-73.830918,450m/data=!3m1!1e3!4m5!3m4!1s0x0:0x0!8m2!3d40.775397!4d-73.830918" xr:uid="{3E4B339C-8AEC-4962-8D32-9171E832876D}"/>
    <hyperlink ref="F19748" r:id="rId39490" display="https://www.bing.com/maps?cp=40.775397~-73.830918&amp;style=o&amp;lvl=18&amp;dir=0&amp;sp=point.40.775397_-73.830918_NY Times Daily Production Facility" xr:uid="{FF7A052A-D4EC-4E1B-B806-D116CBD7AC4E}"/>
    <hyperlink ref="E19749" r:id="rId39491" display="https://www.google.com/maps/@40.775397,-73.830918,450m/data=!3m1!1e3!4m5!3m4!1s0x0:0x0!8m2!3d40.775397!4d-73.830918" xr:uid="{26F9B772-9BB9-498C-8437-0A9AEE60785D}"/>
    <hyperlink ref="F19749" r:id="rId39492" display="https://www.bing.com/maps?cp=40.775397~-73.830918&amp;style=o&amp;lvl=18&amp;dir=0&amp;sp=point.40.775397_-73.830918_NY Times Daily Production Facility" xr:uid="{81061C70-2CCA-464F-A594-7D412BF3CB79}"/>
    <hyperlink ref="E19750" r:id="rId39493" display="https://www.google.com/maps/@40.775397,-73.830918,450m/data=!3m1!1e3!4m5!3m4!1s0x0:0x0!8m2!3d40.775397!4d-73.830918" xr:uid="{A43598F4-8A4D-4ED0-8EF9-B8CB964DD091}"/>
    <hyperlink ref="F19750" r:id="rId39494" display="https://www.bing.com/maps?cp=40.775397~-73.830918&amp;style=o&amp;lvl=18&amp;dir=0&amp;sp=point.40.775397_-73.830918_NY Times Daily Production Facility" xr:uid="{2D4C8D82-72D9-4E53-B883-A79279C09536}"/>
    <hyperlink ref="E19751" r:id="rId39495" display="https://www.google.com/maps/@40.775397,-73.830918,450m/data=!3m1!1e3!4m5!3m4!1s0x0:0x0!8m2!3d40.775397!4d-73.830918" xr:uid="{4683C56A-FBD3-4E22-88EF-FFE4A29B243D}"/>
    <hyperlink ref="F19751" r:id="rId39496" display="https://www.bing.com/maps?cp=40.775397~-73.830918&amp;style=o&amp;lvl=18&amp;dir=0&amp;sp=point.40.775397_-73.830918_NY Times Daily Production Facility" xr:uid="{D852D087-9AC1-405C-BC6B-320AE8337CB1}"/>
    <hyperlink ref="E19752" r:id="rId39497" display="https://www.google.com/maps/@40.775397,-73.830918,450m/data=!3m1!1e3!4m5!3m4!1s0x0:0x0!8m2!3d40.775397!4d-73.830918" xr:uid="{1A1F07A7-602A-4013-B7C2-55172EC1841F}"/>
    <hyperlink ref="F19752" r:id="rId39498" display="https://www.bing.com/maps?cp=40.775397~-73.830918&amp;style=o&amp;lvl=18&amp;dir=0&amp;sp=point.40.775397_-73.830918_NY Times Daily Production Facility" xr:uid="{63504DFA-5BFF-43A6-AB26-18AB9B4185CD}"/>
    <hyperlink ref="E19753" r:id="rId39499" display="https://www.google.com/maps/@42.331362,-71.771135,450m/data=!3m1!1e3!4m5!3m4!1s0x0:0x0!8m2!3d42.331362!4d-71.771135" xr:uid="{943B14CE-06C0-4374-9BC6-8C9E80038DD2}"/>
    <hyperlink ref="F19753" r:id="rId39500" display="https://www.bing.com/maps?cp=42.331362~-71.771135&amp;style=o&amp;lvl=18&amp;dir=0&amp;sp=point.42.331362_-71.771135_West Boylston Community Shared Solar" xr:uid="{C33749D4-24A4-4EB7-9F24-6DF1D1ED2A6E}"/>
    <hyperlink ref="E19754" r:id="rId39501" display="https://www.google.com/maps/@40.789990,-73.953689,450m/data=!3m1!1e3!4m5!3m4!1s0x0:0x0!8m2!3d40.789990!4d-73.953689" xr:uid="{07B81C18-0523-4CF2-8604-197D8D42C779}"/>
    <hyperlink ref="F19754" r:id="rId39502" display="https://www.bing.com/maps?cp=40.789990~-73.953689&amp;style=o&amp;lvl=18&amp;dir=0&amp;sp=point.40.789990_-73.953689_The Mount Sinai Hospital" xr:uid="{C8111BF5-AA2E-48C6-BBF1-5F11FBF9A7D8}"/>
    <hyperlink ref="E19755" r:id="rId39503" display="https://www.google.com/maps/@40.789990,-73.953689,450m/data=!3m1!1e3!4m5!3m4!1s0x0:0x0!8m2!3d40.789990!4d-73.953689" xr:uid="{C8BED181-38C5-46FA-B0E3-E62E643413F1}"/>
    <hyperlink ref="F19755" r:id="rId39504" display="https://www.bing.com/maps?cp=40.789990~-73.953689&amp;style=o&amp;lvl=18&amp;dir=0&amp;sp=point.40.789990_-73.953689_The Mount Sinai Hospital" xr:uid="{9D59F7AA-A2E2-4156-BD6D-788AF89A648C}"/>
    <hyperlink ref="E19756" r:id="rId39505" display="https://www.google.com/maps/@40.789990,-73.953689,450m/data=!3m1!1e3!4m5!3m4!1s0x0:0x0!8m2!3d40.789990!4d-73.953689" xr:uid="{1F4B304B-2CEA-44F8-8C0D-B4C1BC1C5953}"/>
    <hyperlink ref="F19756" r:id="rId39506" display="https://www.bing.com/maps?cp=40.789990~-73.953689&amp;style=o&amp;lvl=18&amp;dir=0&amp;sp=point.40.789990_-73.953689_The Mount Sinai Hospital" xr:uid="{615ACF0D-B5E1-4DAC-B03B-FD871B97F09C}"/>
    <hyperlink ref="E19757" r:id="rId39507" display="https://www.google.com/maps/@40.789990,-73.953689,450m/data=!3m1!1e3!4m5!3m4!1s0x0:0x0!8m2!3d40.789990!4d-73.953689" xr:uid="{B7C84E02-3D75-40B8-8F77-73E3512B2D8C}"/>
    <hyperlink ref="F19757" r:id="rId39508" display="https://www.bing.com/maps?cp=40.789990~-73.953689&amp;style=o&amp;lvl=18&amp;dir=0&amp;sp=point.40.789990_-73.953689_The Mount Sinai Hospital" xr:uid="{697EF5D9-6DD6-4654-AC17-3DBD6B281903}"/>
    <hyperlink ref="E19758" r:id="rId39509" display="https://www.google.com/maps/@40.789990,-73.953689,450m/data=!3m1!1e3!4m5!3m4!1s0x0:0x0!8m2!3d40.789990!4d-73.953689" xr:uid="{ADA009BD-D802-4121-A285-1E9C358DF510}"/>
    <hyperlink ref="F19758" r:id="rId39510" display="https://www.bing.com/maps?cp=40.789990~-73.953689&amp;style=o&amp;lvl=18&amp;dir=0&amp;sp=point.40.789990_-73.953689_The Mount Sinai Hospital" xr:uid="{FE3CB682-CF55-48A4-BE60-C03F58F28CDC}"/>
    <hyperlink ref="E19759" r:id="rId39511" display="https://www.google.com/maps/@40.789990,-73.953689,450m/data=!3m1!1e3!4m5!3m4!1s0x0:0x0!8m2!3d40.789990!4d-73.953689" xr:uid="{316AC472-136B-4CC8-A216-828AE3411E59}"/>
    <hyperlink ref="F19759" r:id="rId39512" display="https://www.bing.com/maps?cp=40.789990~-73.953689&amp;style=o&amp;lvl=18&amp;dir=0&amp;sp=point.40.789990_-73.953689_The Mount Sinai Hospital" xr:uid="{90CB4343-56B6-41CD-9D83-34A529CEE568}"/>
    <hyperlink ref="E19760" r:id="rId39513" display="https://www.google.com/maps/@40.789990,-73.953689,450m/data=!3m1!1e3!4m5!3m4!1s0x0:0x0!8m2!3d40.789990!4d-73.953689" xr:uid="{67DAA3F5-B164-4D23-8E0F-5AAC2A788BB0}"/>
    <hyperlink ref="F19760" r:id="rId39514" display="https://www.bing.com/maps?cp=40.789990~-73.953689&amp;style=o&amp;lvl=18&amp;dir=0&amp;sp=point.40.789990_-73.953689_The Mount Sinai Hospital" xr:uid="{115DCDAD-8F43-41C0-8B19-32260DE367B2}"/>
    <hyperlink ref="E19761" r:id="rId39515" display="https://www.google.com/maps/@40.789990,-73.953689,450m/data=!3m1!1e3!4m5!3m4!1s0x0:0x0!8m2!3d40.789990!4d-73.953689" xr:uid="{43AB5DCC-17B9-449B-963B-64A2828B491B}"/>
    <hyperlink ref="F19761" r:id="rId39516" display="https://www.bing.com/maps?cp=40.789990~-73.953689&amp;style=o&amp;lvl=18&amp;dir=0&amp;sp=point.40.789990_-73.953689_The Mount Sinai Hospital" xr:uid="{0DD98124-8559-4469-AFBA-A3EE6DE16682}"/>
    <hyperlink ref="E19762" r:id="rId39517" display="https://www.google.com/maps/@40.789990,-73.953689,450m/data=!3m1!1e3!4m5!3m4!1s0x0:0x0!8m2!3d40.789990!4d-73.953689" xr:uid="{F2C72779-063F-4423-93EC-6DCC99C98834}"/>
    <hyperlink ref="F19762" r:id="rId39518" display="https://www.bing.com/maps?cp=40.789990~-73.953689&amp;style=o&amp;lvl=18&amp;dir=0&amp;sp=point.40.789990_-73.953689_The Mount Sinai Hospital" xr:uid="{0B84ADF3-72FF-4B50-B73D-1E9676430035}"/>
    <hyperlink ref="E19763" r:id="rId39519" display="https://www.google.com/maps/@40.789990,-73.953689,450m/data=!3m1!1e3!4m5!3m4!1s0x0:0x0!8m2!3d40.789990!4d-73.953689" xr:uid="{BD631F87-E47C-4A44-B60E-08EA344EC109}"/>
    <hyperlink ref="F19763" r:id="rId39520" display="https://www.bing.com/maps?cp=40.789990~-73.953689&amp;style=o&amp;lvl=18&amp;dir=0&amp;sp=point.40.789990_-73.953689_The Mount Sinai Hospital" xr:uid="{136AA915-8AD5-4662-BEF5-1125469940B2}"/>
    <hyperlink ref="E19764" r:id="rId39521" display="https://www.google.com/maps/@40.789990,-73.953689,450m/data=!3m1!1e3!4m5!3m4!1s0x0:0x0!8m2!3d40.789990!4d-73.953689" xr:uid="{D1F5963A-DAB2-45CF-BA1E-BC1B782740F6}"/>
    <hyperlink ref="F19764" r:id="rId39522" display="https://www.bing.com/maps?cp=40.789990~-73.953689&amp;style=o&amp;lvl=18&amp;dir=0&amp;sp=point.40.789990_-73.953689_The Mount Sinai Hospital" xr:uid="{B01B2417-B7BC-4A04-B21E-F8E731CA4E1E}"/>
    <hyperlink ref="E19765" r:id="rId39523" display="https://www.google.com/maps/@40.789990,-73.953689,450m/data=!3m1!1e3!4m5!3m4!1s0x0:0x0!8m2!3d40.789990!4d-73.953689" xr:uid="{BE4EA5C5-C7A3-4C68-9AA6-95FAE1B03A2C}"/>
    <hyperlink ref="F19765" r:id="rId39524" display="https://www.bing.com/maps?cp=40.789990~-73.953689&amp;style=o&amp;lvl=18&amp;dir=0&amp;sp=point.40.789990_-73.953689_The Mount Sinai Hospital" xr:uid="{AC7D1DB9-1E49-4EFB-A02D-D17083B8167C}"/>
    <hyperlink ref="E19766" r:id="rId39525" display="https://www.google.com/maps/@40.789990,-73.953689,450m/data=!3m1!1e3!4m5!3m4!1s0x0:0x0!8m2!3d40.789990!4d-73.953689" xr:uid="{4A35D1B7-2773-4F25-83E2-F96697CE9DA0}"/>
    <hyperlink ref="F19766" r:id="rId39526" display="https://www.bing.com/maps?cp=40.789990~-73.953689&amp;style=o&amp;lvl=18&amp;dir=0&amp;sp=point.40.789990_-73.953689_The Mount Sinai Hospital" xr:uid="{28084341-BEDC-4920-892B-FA5706751270}"/>
    <hyperlink ref="E19767" r:id="rId39527" display="https://www.google.com/maps/@40.789990,-73.953689,450m/data=!3m1!1e3!4m5!3m4!1s0x0:0x0!8m2!3d40.789990!4d-73.953689" xr:uid="{407298B2-E15A-448A-9C86-5C9DFD4E0A9A}"/>
    <hyperlink ref="F19767" r:id="rId39528" display="https://www.bing.com/maps?cp=40.789990~-73.953689&amp;style=o&amp;lvl=18&amp;dir=0&amp;sp=point.40.789990_-73.953689_The Mount Sinai Hospital" xr:uid="{3D3C807D-92DB-4599-B041-01322721FB76}"/>
    <hyperlink ref="E19768" r:id="rId39529" display="https://www.google.com/maps/@40.789990,-73.953689,450m/data=!3m1!1e3!4m5!3m4!1s0x0:0x0!8m2!3d40.789990!4d-73.953689" xr:uid="{B870154D-E672-48C9-A572-566365E2A5C2}"/>
    <hyperlink ref="F19768" r:id="rId39530" display="https://www.bing.com/maps?cp=40.789990~-73.953689&amp;style=o&amp;lvl=18&amp;dir=0&amp;sp=point.40.789990_-73.953689_The Mount Sinai Hospital" xr:uid="{D0111F8B-1516-4BEE-A48F-414E002BECA7}"/>
    <hyperlink ref="E19769" r:id="rId39531" display="https://www.google.com/maps/@32.875073,-101.208955,450m/data=!3m1!1e3!4m5!3m4!1s0x0:0x0!8m2!3d32.875073!4d-101.208955" xr:uid="{2E4F84CE-0F91-4A85-99EF-6C184BB9578E}"/>
    <hyperlink ref="F19769" r:id="rId39532" display="https://www.bing.com/maps?cp=32.875073~-101.208955&amp;style=o&amp;lvl=18&amp;dir=0&amp;sp=point.32.875073_-101.208955_Gopher Creek Wind Farm" xr:uid="{4A87CBD5-6438-47DE-B4D5-98F7FF90D17C}"/>
    <hyperlink ref="E19770" r:id="rId39533" display="https://www.google.com/maps/@33.043580,-115.627790,450m/data=!3m1!1e3!4m5!3m4!1s0x0:0x0!8m2!3d33.043580!4d-115.627790" xr:uid="{59811325-E3C7-40D5-84ED-DCC6CF301D26}"/>
    <hyperlink ref="F19770" r:id="rId39534" display="https://www.bing.com/maps?cp=33.043580~-115.627790&amp;style=o&amp;lvl=18&amp;dir=0&amp;sp=point.33.043580_-115.627790_Valencia 1 Solar CA" xr:uid="{F4C8C1D5-B12E-4F5C-9E7F-11CF8BB6B3B4}"/>
    <hyperlink ref="E19771" r:id="rId39535" display="https://www.google.com/maps/@34.615622,-117.936594,450m/data=!3m1!1e3!4m5!3m4!1s0x0:0x0!8m2!3d34.615622!4d-117.936594" xr:uid="{96C03659-78B8-43E3-80E1-CD68F0F1472B}"/>
    <hyperlink ref="F19771" r:id="rId39536" display="https://www.bing.com/maps?cp=34.615622~-117.936594&amp;style=o&amp;lvl=18&amp;dir=0&amp;sp=point.34.615622_-117.936594_One Ten Partners PV" xr:uid="{4EB7E0DC-F8EE-4023-84EB-F83D3608D7F5}"/>
    <hyperlink ref="E19772" r:id="rId39537" display="https://www.google.com/maps/@36.989475,-120.878081,450m/data=!3m1!1e3!4m5!3m4!1s0x0:0x0!8m2!3d36.989475!4d-120.878081" xr:uid="{A9839B72-2C20-433A-A5AD-371A111C0836}"/>
    <hyperlink ref="F19772" r:id="rId39538" display="https://www.bing.com/maps?cp=36.989475~-120.878081&amp;style=o&amp;lvl=18&amp;dir=0&amp;sp=point.36.989475_-120.878081_Merced 1 PV" xr:uid="{3D259012-098B-4947-B1A7-8471C83CF3C7}"/>
    <hyperlink ref="E19773" r:id="rId39539" display="https://www.google.com/maps/@37.056468,-120.167021,450m/data=!3m1!1e3!4m5!3m4!1s0x0:0x0!8m2!3d37.056468!4d-120.167021" xr:uid="{99A59F91-3184-49A9-B83A-9F641BA3C05F}"/>
    <hyperlink ref="F19773" r:id="rId39540" display="https://www.bing.com/maps?cp=37.056468~-120.167021&amp;style=o&amp;lvl=18&amp;dir=0&amp;sp=point.37.056468_-120.167021_Madera 1 PV" xr:uid="{EB633580-03E6-4CFD-92BB-2E79DBEC3B72}"/>
    <hyperlink ref="E19774" r:id="rId39541" display="https://www.google.com/maps/@36.614000,-77.166000,450m/data=!3m1!1e3!4m5!3m4!1s0x0:0x0!8m2!3d36.614000!4d-77.166000" xr:uid="{DBBF3BAC-5BC5-43C6-ACED-27FC1FF24394}"/>
    <hyperlink ref="F19774" r:id="rId39542" display="https://www.bing.com/maps?cp=36.614000~-77.166000&amp;style=o&amp;lvl=18&amp;dir=0&amp;sp=point.36.614000_-77.166000_Southampton Solar, LLC" xr:uid="{201DEE5B-0849-404B-A764-5E2A43E397AD}"/>
    <hyperlink ref="E19775" r:id="rId39543" display="https://www.google.com/maps/@42.030332,-121.611565,450m/data=!3m1!1e3!4m5!3m4!1s0x0:0x0!8m2!3d42.030332!4d-121.611565" xr:uid="{6C818EF9-F001-422F-B787-C17DA6D85F2E}"/>
    <hyperlink ref="F19775" r:id="rId39544" display="https://www.bing.com/maps?cp=42.030332~-121.611565&amp;style=o&amp;lvl=18&amp;dir=0&amp;sp=point.42.030332_-121.611565_OR Solar 5, LLC" xr:uid="{6C66E650-0AAD-49EB-88A3-A42E02D82E7A}"/>
    <hyperlink ref="E19776" r:id="rId39545" display="https://www.google.com/maps/@42.238888,-121.585833,450m/data=!3m1!1e3!4m5!3m4!1s0x0:0x0!8m2!3d42.238888!4d-121.585833" xr:uid="{DAD7586D-BE41-4F4B-BE7A-AB80221013DA}"/>
    <hyperlink ref="F19776" r:id="rId39546" display="https://www.bing.com/maps?cp=42.238888~-121.585833&amp;style=o&amp;lvl=18&amp;dir=0&amp;sp=point.42.238888_-121.585833_OR Solar 8, LLC" xr:uid="{4FC347A7-06BD-415B-AD4B-1633856B7BBE}"/>
    <hyperlink ref="E19777" r:id="rId39547" display="https://www.google.com/maps/@40.500969,-105.131430,450m/data=!3m1!1e3!4m5!3m4!1s0x0:0x0!8m2!3d40.500969!4d-105.131430" xr:uid="{E8108D94-ECD7-4BCC-92DE-B884C1BED700}"/>
    <hyperlink ref="F19777" r:id="rId39548" display="https://www.bing.com/maps?cp=40.500969~-105.131430&amp;style=o&amp;lvl=18&amp;dir=0&amp;sp=point.40.500969_-105.131430_Coyote Ridge Community Solar" xr:uid="{B75F00E8-FC46-49D1-AAB0-17C941736438}"/>
    <hyperlink ref="E19778" r:id="rId39549" display="https://www.google.com/maps/@45.398562,-92.679157,450m/data=!3m1!1e3!4m5!3m4!1s0x0:0x0!8m2!3d45.398562!4d-92.679157" xr:uid="{97C21B0E-AE25-437C-8EE9-9AEBF1F0433F}"/>
    <hyperlink ref="F19778" r:id="rId39550" display="https://www.bing.com/maps?cp=45.398562~-92.679157&amp;style=o&amp;lvl=18&amp;dir=0&amp;sp=point.45.398562_-92.679157_Gopher CSG" xr:uid="{09D9B0C5-C43D-4DFB-A2CE-24620D0D5AEE}"/>
    <hyperlink ref="E19779" r:id="rId39551" display="https://www.google.com/maps/@45.458606,-94.513847,450m/data=!3m1!1e3!4m5!3m4!1s0x0:0x0!8m2!3d45.458606!4d-94.513847" xr:uid="{1C0C244D-DF98-4A34-8E0B-E78492746753}"/>
    <hyperlink ref="F19779" r:id="rId39552" display="https://www.bing.com/maps?cp=45.458606~-94.513847&amp;style=o&amp;lvl=18&amp;dir=0&amp;sp=point.45.458606_-94.513847_Richmond CSG" xr:uid="{EC421CAD-2D06-44A4-A02B-623FDA435EBE}"/>
    <hyperlink ref="E19780" r:id="rId39553" display="https://www.google.com/maps/@45.391842,-92.684350,450m/data=!3m1!1e3!4m5!3m4!1s0x0:0x0!8m2!3d45.391842!4d-92.684350" xr:uid="{642CC4F5-4616-4E09-8C24-326A632D00D6}"/>
    <hyperlink ref="F19780" r:id="rId39554" display="https://www.bing.com/maps?cp=45.391842~-92.684350&amp;style=o&amp;lvl=18&amp;dir=0&amp;sp=point.45.391842_-92.684350_Taylors Falls CSG" xr:uid="{B7E9F300-9A1D-45B0-9D9A-289D406B632B}"/>
    <hyperlink ref="E19781" r:id="rId39555" display="https://www.google.com/maps/@41.902312,-70.716128,450m/data=!3m1!1e3!4m5!3m4!1s0x0:0x0!8m2!3d41.902312!4d-70.716128" xr:uid="{279E765C-15D6-421B-A8FB-C27972D91929}"/>
    <hyperlink ref="F19781" r:id="rId39556" display="https://www.bing.com/maps?cp=41.902312~-70.716128&amp;style=o&amp;lvl=18&amp;dir=0&amp;sp=point.41.902312_-70.716128_Big George PV CSG" xr:uid="{85CF14B4-91FB-4178-8F03-F3DB94D8655D}"/>
    <hyperlink ref="E19782" r:id="rId39557" display="https://www.google.com/maps/@42.208988,-120.367807,450m/data=!3m1!1e3!4m5!3m4!1s0x0:0x0!8m2!3d42.208988!4d-120.367807" xr:uid="{5551F67A-F3DD-42A1-97DB-988A73349C44}"/>
    <hyperlink ref="F19782" r:id="rId39558" display="https://www.bing.com/maps?cp=42.208988~-120.367807&amp;style=o&amp;lvl=18&amp;dir=0&amp;sp=point.42.208988_-120.367807_OR Solar 6, LLC" xr:uid="{239E198A-B4A3-4479-82D7-54AB7C9EAB05}"/>
    <hyperlink ref="E19783" r:id="rId39559" display="https://www.google.com/maps/@35.256526,-118.027519,450m/data=!3m1!1e3!4m5!3m4!1s0x0:0x0!8m2!3d35.256526!4d-118.027519" xr:uid="{75F39B8E-F310-440C-893E-0966F8EF9A23}"/>
    <hyperlink ref="F19783" r:id="rId39560" display="https://www.bing.com/maps?cp=35.256526~-118.027519&amp;style=o&amp;lvl=18&amp;dir=0&amp;sp=point.35.256526_-118.027519_Beacon BESS 1" xr:uid="{FEC8B0C0-EDC0-460D-95D1-D442A4AEC549}"/>
    <hyperlink ref="E19784" r:id="rId39561" display="https://www.google.com/maps/@32.890000,-81.106000,450m/data=!3m1!1e3!4m5!3m4!1s0x0:0x0!8m2!3d32.890000!4d-81.106000" xr:uid="{55553B61-FD1D-41F4-87DB-0A6A0183FE89}"/>
    <hyperlink ref="F19784" r:id="rId39562" display="https://www.bing.com/maps?cp=32.890000~-81.106000&amp;style=o&amp;lvl=18&amp;dir=0&amp;sp=point.32.890000_-81.106000_SCE&amp;G Curie CSG" xr:uid="{4BABD70F-FBAC-4A7B-8CA4-835F2816729B}"/>
    <hyperlink ref="E19785" r:id="rId39563" display="https://www.google.com/maps/@32.497759,-80.956084,450m/data=!3m1!1e3!4m5!3m4!1s0x0:0x0!8m2!3d32.497759!4d-80.956084" xr:uid="{70F635CF-CBD7-4E56-9DC2-839F7A6B5322}"/>
    <hyperlink ref="F19785" r:id="rId39564" display="https://www.bing.com/maps?cp=32.497759~-80.956084&amp;style=o&amp;lvl=18&amp;dir=0&amp;sp=point.32.497759_-80.956084_SCE&amp;G Nimitz CSG" xr:uid="{5C4042D9-2805-47B7-A674-40706614DD15}"/>
    <hyperlink ref="E19786" r:id="rId39565" display="https://www.google.com/maps/@33.491000,-81.297000,450m/data=!3m1!1e3!4m5!3m4!1s0x0:0x0!8m2!3d33.491000!4d-81.297000" xr:uid="{C5A66895-E8DB-4C31-83FD-7BD0F5B4E931}"/>
    <hyperlink ref="F19786" r:id="rId39566" display="https://www.bing.com/maps?cp=33.491000~-81.297000&amp;style=o&amp;lvl=18&amp;dir=0&amp;sp=point.33.491000_-81.297000_SCE&amp;G Springfield CSG" xr:uid="{82DA6A57-FA28-469B-9FD0-B6166EA2A2D9}"/>
    <hyperlink ref="E19787" r:id="rId39567" display="https://www.google.com/maps/@41.934117,-84.997244,450m/data=!3m1!1e3!4m5!3m4!1s0x0:0x0!8m2!3d41.934117!4d-84.997244" xr:uid="{D6552C7B-E85C-4E91-B124-ADA31DFBB6A5}"/>
    <hyperlink ref="F19787" r:id="rId39568" display="https://www.bing.com/maps?cp=41.934117~-84.997244&amp;style=o&amp;lvl=18&amp;dir=0&amp;sp=point.41.934117_-84.997244_DG AMP Solar Coldwater" xr:uid="{739FFCF0-A2CE-4C5E-AAE7-926FE6417A90}"/>
    <hyperlink ref="E19788" r:id="rId39569" display="https://www.google.com/maps/@40.856428,-81.759461,450m/data=!3m1!1e3!4m5!3m4!1s0x0:0x0!8m2!3d40.856428!4d-81.759461" xr:uid="{564307AC-A74C-4278-9A3A-B5466B987CFD}"/>
    <hyperlink ref="F19788" r:id="rId39570" display="https://www.bing.com/maps?cp=40.856428~-81.759461&amp;style=o&amp;lvl=18&amp;dir=0&amp;sp=point.40.856428_-81.759461_DG AMP Solar Orrville 3" xr:uid="{05B221F6-6EE5-46B0-AD43-E40F124A5DDD}"/>
    <hyperlink ref="E19789" r:id="rId39571" display="https://www.google.com/maps/@40.220700,-84.497800,450m/data=!3m1!1e3!4m5!3m4!1s0x0:0x0!8m2!3d40.220700!4d-84.497800" xr:uid="{944D02B6-2BDB-4D94-A82A-6D8417EEAACA}"/>
    <hyperlink ref="F19789" r:id="rId39572" display="https://www.bing.com/maps?cp=40.220700~-84.497800&amp;style=o&amp;lvl=18&amp;dir=0&amp;sp=point.40.220700_-84.497800_DG AMP Solar Versailles" xr:uid="{2277C472-D02A-4860-AA89-D88D2768286F}"/>
    <hyperlink ref="E19790" r:id="rId39573" display="https://www.google.com/maps/@40.444969,-84.047247,450m/data=!3m1!1e3!4m5!3m4!1s0x0:0x0!8m2!3d40.444969!4d-84.047247" xr:uid="{EE67EAF6-9B6A-4653-B952-B86606666189}"/>
    <hyperlink ref="F19790" r:id="rId39574" display="https://www.bing.com/maps?cp=40.444969~-84.047247&amp;style=o&amp;lvl=18&amp;dir=0&amp;sp=point.40.444969_-84.047247_DG AMP Solar Jackson Center" xr:uid="{23245A8E-A5A2-4825-BC08-B7A5BAD96496}"/>
    <hyperlink ref="E19791" r:id="rId39575" display="https://www.google.com/maps/@39.808719,-104.781494,450m/data=!3m1!1e3!4m5!3m4!1s0x0:0x0!8m2!3d39.808719!4d-104.781494" xr:uid="{CABC9BC8-C84E-4D78-A8F7-9DC89D5C2469}"/>
    <hyperlink ref="F19791" r:id="rId39576" display="https://www.bing.com/maps?cp=39.808719~-104.781494&amp;style=o&amp;lvl=18&amp;dir=0&amp;sp=point.39.808719_-104.781494_Panasonic Carport Solar Hybrid" xr:uid="{34DB9EDA-9804-4FA0-ABF8-28CD3417C9B3}"/>
    <hyperlink ref="E19792" r:id="rId39577" display="https://www.google.com/maps/@39.808719,-104.781494,450m/data=!3m1!1e3!4m5!3m4!1s0x0:0x0!8m2!3d39.808719!4d-104.781494" xr:uid="{3DE5321F-C20E-4143-8BA6-32EC40D4AB41}"/>
    <hyperlink ref="F19792" r:id="rId39578" display="https://www.bing.com/maps?cp=39.808719~-104.781494&amp;style=o&amp;lvl=18&amp;dir=0&amp;sp=point.39.808719_-104.781494_Panasonic Carport Solar Hybrid" xr:uid="{C6FC6005-AC4F-49C7-9806-8AFB28B8D969}"/>
    <hyperlink ref="E19793" r:id="rId39579" display="https://www.google.com/maps/@31.300000,-83.800000,450m/data=!3m1!1e3!4m5!3m4!1s0x0:0x0!8m2!3d31.300000!4d-83.800000" xr:uid="{E4AB7918-8E07-465B-A7E6-49984BA1ABC1}"/>
    <hyperlink ref="F19793" r:id="rId39580" display="https://www.bing.com/maps?cp=31.300000~-83.800000&amp;style=o&amp;lvl=18&amp;dir=0&amp;sp=point.31.300000_-83.800000_Denver Braswell PV" xr:uid="{D75E965C-A07A-4CAA-9698-CFC9C30E0B98}"/>
    <hyperlink ref="E19794" r:id="rId39581" display="https://www.google.com/maps/@36.464000,-121.382000,450m/data=!3m1!1e3!4m5!3m4!1s0x0:0x0!8m2!3d36.464000!4d-121.382000" xr:uid="{0E2F82D3-7E2A-4311-9FED-72728E36A5A5}"/>
    <hyperlink ref="F19794" r:id="rId39582" display="https://www.bing.com/maps?cp=36.464000~-121.382000&amp;style=o&amp;lvl=18&amp;dir=0&amp;sp=point.36.464000_-121.382000_Foundation California Training Facility" xr:uid="{2F1F1CEA-8E59-4FA4-8FC2-E2A743ACCC32}"/>
    <hyperlink ref="E19795" r:id="rId39583" display="https://www.google.com/maps/@36.504000,-121.454000,450m/data=!3m1!1e3!4m5!3m4!1s0x0:0x0!8m2!3d36.504000!4d-121.454000" xr:uid="{AA5A28B0-AF46-44E9-9516-CDFB199BBB64}"/>
    <hyperlink ref="F19795" r:id="rId39584" display="https://www.bing.com/maps?cp=36.504000~-121.454000&amp;style=o&amp;lvl=18&amp;dir=0&amp;sp=point.36.504000_-121.454000_Foundation Mann Packing" xr:uid="{94FDF9BB-5800-49A2-9F3B-A99960B9247F}"/>
    <hyperlink ref="E19796" r:id="rId39585" display="https://www.google.com/maps/@36.474000,-121.371000,450m/data=!3m1!1e3!4m5!3m4!1s0x0:0x0!8m2!3d36.474000!4d-121.371000" xr:uid="{C5E7D762-03C8-4095-A968-8E6BACA58052}"/>
    <hyperlink ref="F19796" r:id="rId39586" display="https://www.bing.com/maps?cp=36.474000~-121.371000&amp;style=o&amp;lvl=18&amp;dir=0&amp;sp=point.36.474000_-121.371000_Foundation SaIinas Valley State Prison" xr:uid="{8403082F-C9D1-4564-9C36-B74D70A336A7}"/>
    <hyperlink ref="E19797" r:id="rId39587" display="https://www.google.com/maps/@34.832786,-118.563578,450m/data=!3m1!1e3!4m5!3m4!1s0x0:0x0!8m2!3d34.832786!4d-118.563578" xr:uid="{A07509FF-2A50-4798-B194-7A9F93D6D059}"/>
    <hyperlink ref="F19797" r:id="rId39588" display="https://www.bing.com/maps?cp=34.832786~-118.563578&amp;style=o&amp;lvl=18&amp;dir=0&amp;sp=point.34.832786_-118.563578_Gaskell West 1 Solar Facility" xr:uid="{E31CE77D-E0BA-4512-BA75-F346BAE3C0AD}"/>
    <hyperlink ref="E19798" r:id="rId39589" display="https://www.google.com/maps/@34.834944,-118.551181,450m/data=!3m1!1e3!4m5!3m4!1s0x0:0x0!8m2!3d34.834944!4d-118.551181" xr:uid="{26089770-2952-429A-A267-C45BA646F6E8}"/>
    <hyperlink ref="F19798" r:id="rId39590" display="https://www.bing.com/maps?cp=34.834944~-118.551181&amp;style=o&amp;lvl=18&amp;dir=0&amp;sp=point.34.834944_-118.551181_RE Gaskell West 2 LLC" xr:uid="{603F68C9-E2AC-4A06-9EEC-AFC5233907D0}"/>
    <hyperlink ref="E19799" r:id="rId39591" display="https://www.google.com/maps/@34.834944,-118.551181,450m/data=!3m1!1e3!4m5!3m4!1s0x0:0x0!8m2!3d34.834944!4d-118.551181" xr:uid="{F959B222-90AC-4607-9C39-266D53203411}"/>
    <hyperlink ref="F19799" r:id="rId39592" display="https://www.bing.com/maps?cp=34.834944~-118.551181&amp;style=o&amp;lvl=18&amp;dir=0&amp;sp=point.34.834944_-118.551181_RE Gaskell West 3 LLC" xr:uid="{847FA5BE-EA51-41C7-8982-5A6F8F535C19}"/>
    <hyperlink ref="E19800" r:id="rId39593" display="https://www.google.com/maps/@34.827873,-118.568178,450m/data=!3m1!1e3!4m5!3m4!1s0x0:0x0!8m2!3d34.827873!4d-118.568178" xr:uid="{FD5B0504-428E-4A78-963E-FD45212874C2}"/>
    <hyperlink ref="F19800" r:id="rId39594" display="https://www.bing.com/maps?cp=34.827873~-118.568178&amp;style=o&amp;lvl=18&amp;dir=0&amp;sp=point.34.827873_-118.568178_RE Gaskell West 4 LLC" xr:uid="{DF5BA80B-697B-479A-A4C1-01411B4320C3}"/>
    <hyperlink ref="E19801" r:id="rId39595" display="https://www.google.com/maps/@34.834944,-118.551181,450m/data=!3m1!1e3!4m5!3m4!1s0x0:0x0!8m2!3d34.834944!4d-118.551181" xr:uid="{1471F0F8-2BC1-485B-8811-AD924B5C5CA1}"/>
    <hyperlink ref="F19801" r:id="rId39596" display="https://www.bing.com/maps?cp=34.834944~-118.551181&amp;style=o&amp;lvl=18&amp;dir=0&amp;sp=point.34.834944_-118.551181_RE Gaskell West 5 LLC" xr:uid="{873BA589-5237-4505-8C43-DBD6691EA504}"/>
    <hyperlink ref="E19802" r:id="rId39597" display="https://www.google.com/maps/@37.755333,-90.427736,450m/data=!3m1!1e3!4m5!3m4!1s0x0:0x0!8m2!3d37.755333!4d-90.427736" xr:uid="{A43DDF4F-F9FC-4879-893F-D01E1F410E22}"/>
    <hyperlink ref="F19802" r:id="rId39598" display="https://www.bing.com/maps?cp=37.755333~-90.427736&amp;style=o&amp;lvl=18&amp;dir=0&amp;sp=point.37.755333_-90.427736_Farmington Solar Farm" xr:uid="{AC1EDD10-1883-4486-BBD7-E2A1E5FE9D4E}"/>
    <hyperlink ref="E19803" r:id="rId39599" display="https://www.google.com/maps/@44.457874,-93.124648,450m/data=!3m1!1e3!4m5!3m4!1s0x0:0x0!8m2!3d44.457874!4d-93.124648" xr:uid="{0ECEAEDF-4DC5-4EEB-93F1-9EF2A6805F66}"/>
    <hyperlink ref="F19803" r:id="rId39600" display="https://www.bing.com/maps?cp=44.457874~-93.124648&amp;style=o&amp;lvl=18&amp;dir=0&amp;sp=point.44.457874_-93.124648_Northfield Holdco CSG" xr:uid="{4282282D-82D7-40FE-AE36-975F30A989DB}"/>
    <hyperlink ref="E19804" r:id="rId39601" display="https://www.google.com/maps/@44.475467,-93.198590,450m/data=!3m1!1e3!4m5!3m4!1s0x0:0x0!8m2!3d44.475467!4d-93.198590" xr:uid="{62655FD8-95FC-4A4B-BBBF-32AD91C7899E}"/>
    <hyperlink ref="F19804" r:id="rId39602" display="https://www.bing.com/maps?cp=44.475467~-93.198590&amp;style=o&amp;lvl=18&amp;dir=0&amp;sp=point.44.475467_-93.198590_Waterford Holdco CSG" xr:uid="{4AB0CC3A-6412-4D18-AD8B-D25E712ADB3E}"/>
    <hyperlink ref="E19805" r:id="rId39603" display="https://www.google.com/maps/@45.069500,-93.643200,450m/data=!3m1!1e3!4m5!3m4!1s0x0:0x0!8m2!3d45.069500!4d-93.643200" xr:uid="{4597FE16-B048-4DB8-B2A3-9E2A8C08D2A3}"/>
    <hyperlink ref="F19805" r:id="rId39604" display="https://www.bing.com/maps?cp=45.069500~-93.643200&amp;style=o&amp;lvl=18&amp;dir=0&amp;sp=point.45.069500_-93.643200_B.R. Corcoran CSG" xr:uid="{EB620109-C214-4A4A-A0F8-BB577E1C35A2}"/>
    <hyperlink ref="E19806" r:id="rId39605" display="https://www.google.com/maps/@45.069500,-93.643200,450m/data=!3m1!1e3!4m5!3m4!1s0x0:0x0!8m2!3d45.069500!4d-93.643200" xr:uid="{035956DF-025C-422F-86CB-3FA549C43BC2}"/>
    <hyperlink ref="F19806" r:id="rId39606" display="https://www.bing.com/maps?cp=45.069500~-93.643200&amp;style=o&amp;lvl=18&amp;dir=0&amp;sp=point.45.069500_-93.643200_B.R. Corcoran CSG" xr:uid="{ED902941-D482-4AB1-B4BA-DFA6B82D2CB4}"/>
    <hyperlink ref="E19807" r:id="rId39607" display="https://www.google.com/maps/@45.069500,-93.643200,450m/data=!3m1!1e3!4m5!3m4!1s0x0:0x0!8m2!3d45.069500!4d-93.643200" xr:uid="{3C3DAB86-C046-466D-9AB9-DC486CECAE4A}"/>
    <hyperlink ref="F19807" r:id="rId39608" display="https://www.bing.com/maps?cp=45.069500~-93.643200&amp;style=o&amp;lvl=18&amp;dir=0&amp;sp=point.45.069500_-93.643200_B.R. Corcoran CSG" xr:uid="{B1F878A0-B6F6-4FF3-B293-9924D2AB60FD}"/>
    <hyperlink ref="E19808" r:id="rId39609" display="https://www.google.com/maps/@45.069500,-93.643200,450m/data=!3m1!1e3!4m5!3m4!1s0x0:0x0!8m2!3d45.069500!4d-93.643200" xr:uid="{E498A4B7-8844-4B6D-9D00-77CE87018726}"/>
    <hyperlink ref="F19808" r:id="rId39610" display="https://www.bing.com/maps?cp=45.069500~-93.643200&amp;style=o&amp;lvl=18&amp;dir=0&amp;sp=point.45.069500_-93.643200_B.R. Corcoran CSG" xr:uid="{860EF1AF-D7CC-44D3-9CA1-56D247FA186D}"/>
    <hyperlink ref="E19809" r:id="rId39611" display="https://www.google.com/maps/@45.069500,-93.643200,450m/data=!3m1!1e3!4m5!3m4!1s0x0:0x0!8m2!3d45.069500!4d-93.643200" xr:uid="{B9520737-6FCA-4D59-A591-40B7B5FE7655}"/>
    <hyperlink ref="F19809" r:id="rId39612" display="https://www.bing.com/maps?cp=45.069500~-93.643200&amp;style=o&amp;lvl=18&amp;dir=0&amp;sp=point.45.069500_-93.643200_B.R. Corcoran CSG" xr:uid="{F7BD3DA3-8364-4283-ACE1-8439F6453E08}"/>
    <hyperlink ref="E19810" r:id="rId39613" display="https://www.google.com/maps/@45.665000,-94.225400,450m/data=!3m1!1e3!4m5!3m4!1s0x0:0x0!8m2!3d45.665000!4d-94.225400" xr:uid="{B8DE288A-F8A2-43C2-A920-1F5FA090DED0}"/>
    <hyperlink ref="F19810" r:id="rId39614" display="https://www.bing.com/maps?cp=45.665000~-94.225400&amp;style=o&amp;lvl=18&amp;dir=0&amp;sp=point.45.665000_-94.225400_B.R. Sartell CSG" xr:uid="{AAE0CBCE-32BD-410D-82A2-8D84CFDADC20}"/>
    <hyperlink ref="E19811" r:id="rId39615" display="https://www.google.com/maps/@45.665000,-94.225400,450m/data=!3m1!1e3!4m5!3m4!1s0x0:0x0!8m2!3d45.665000!4d-94.225400" xr:uid="{C61D68E9-FCBA-495B-9049-707E11062682}"/>
    <hyperlink ref="F19811" r:id="rId39616" display="https://www.bing.com/maps?cp=45.665000~-94.225400&amp;style=o&amp;lvl=18&amp;dir=0&amp;sp=point.45.665000_-94.225400_B.R. Sartell CSG" xr:uid="{969ACC57-F926-4869-BB7A-A8304FC7851B}"/>
    <hyperlink ref="E19812" r:id="rId39617" display="https://www.google.com/maps/@45.665000,-94.225400,450m/data=!3m1!1e3!4m5!3m4!1s0x0:0x0!8m2!3d45.665000!4d-94.225400" xr:uid="{68F9DDAC-14F6-4126-9579-C8FE3250EA05}"/>
    <hyperlink ref="F19812" r:id="rId39618" display="https://www.bing.com/maps?cp=45.665000~-94.225400&amp;style=o&amp;lvl=18&amp;dir=0&amp;sp=point.45.665000_-94.225400_B.R. Sartell CSG" xr:uid="{F45FA79E-78FE-4CDD-BE9E-70619369DF8B}"/>
    <hyperlink ref="E19813" r:id="rId39619" display="https://www.google.com/maps/@45.623600,-94.078200,450m/data=!3m1!1e3!4m5!3m4!1s0x0:0x0!8m2!3d45.623600!4d-94.078200" xr:uid="{C3A4A172-4908-4A88-9149-328C8E7A788C}"/>
    <hyperlink ref="F19813" r:id="rId39620" display="https://www.bing.com/maps?cp=45.623600~-94.078200&amp;style=o&amp;lvl=18&amp;dir=0&amp;sp=point.45.623600_-94.078200_B.R. Sauk Rapids CSG" xr:uid="{B169AD63-A640-41F7-A2CA-9017FCCC9168}"/>
    <hyperlink ref="E19814" r:id="rId39621" display="https://www.google.com/maps/@45.623600,-94.078200,450m/data=!3m1!1e3!4m5!3m4!1s0x0:0x0!8m2!3d45.623600!4d-94.078200" xr:uid="{356496BD-84FA-4A52-9CA1-263A980F9CAD}"/>
    <hyperlink ref="F19814" r:id="rId39622" display="https://www.bing.com/maps?cp=45.623600~-94.078200&amp;style=o&amp;lvl=18&amp;dir=0&amp;sp=point.45.623600_-94.078200_B.R. Sauk Rapids CSG" xr:uid="{D738B8B7-CD20-47E7-BC2E-A69C94B3C159}"/>
    <hyperlink ref="E19815" r:id="rId39623" display="https://www.google.com/maps/@45.623600,-94.078200,450m/data=!3m1!1e3!4m5!3m4!1s0x0:0x0!8m2!3d45.623600!4d-94.078200" xr:uid="{B28B1C46-90D3-46B7-9763-B84E14AB2D2B}"/>
    <hyperlink ref="F19815" r:id="rId39624" display="https://www.bing.com/maps?cp=45.623600~-94.078200&amp;style=o&amp;lvl=18&amp;dir=0&amp;sp=point.45.623600_-94.078200_B.R. Sauk Rapids CSG" xr:uid="{F6768C18-3D35-4E8E-A9C2-C1E071B1E924}"/>
    <hyperlink ref="E19816" r:id="rId39625" display="https://www.google.com/maps/@45.623600,-94.078200,450m/data=!3m1!1e3!4m5!3m4!1s0x0:0x0!8m2!3d45.623600!4d-94.078200" xr:uid="{A2DA0F68-A05A-4FD1-B041-143ECB4E31C7}"/>
    <hyperlink ref="F19816" r:id="rId39626" display="https://www.bing.com/maps?cp=45.623600~-94.078200&amp;style=o&amp;lvl=18&amp;dir=0&amp;sp=point.45.623600_-94.078200_B.R. Sauk Rapids CSG" xr:uid="{BCFC77C8-3F76-4613-80ED-B62D4B386DF7}"/>
    <hyperlink ref="E19817" r:id="rId39627" display="https://www.google.com/maps/@45.623600,-94.078200,450m/data=!3m1!1e3!4m5!3m4!1s0x0:0x0!8m2!3d45.623600!4d-94.078200" xr:uid="{B6BE3CAA-66E2-441C-8281-735C14EA5CE9}"/>
    <hyperlink ref="F19817" r:id="rId39628" display="https://www.bing.com/maps?cp=45.623600~-94.078200&amp;style=o&amp;lvl=18&amp;dir=0&amp;sp=point.45.623600_-94.078200_B.R. Sauk Rapids CSG" xr:uid="{D961BE8A-BBFC-4A2E-BD79-63BD3623EC69}"/>
    <hyperlink ref="E19818" r:id="rId39629" display="https://www.google.com/maps/@44.951700,-94.055600,450m/data=!3m1!1e3!4m5!3m4!1s0x0:0x0!8m2!3d44.951700!4d-94.055600" xr:uid="{34AA7C5A-FBA5-49D3-9E72-87130762BEF3}"/>
    <hyperlink ref="F19818" r:id="rId39630" display="https://www.bing.com/maps?cp=44.951700~-94.055600&amp;style=o&amp;lvl=18&amp;dir=0&amp;sp=point.44.951700_-94.055600_Montgomery Winsted CSG" xr:uid="{3510FC13-7042-4718-8559-FC035F97F12C}"/>
    <hyperlink ref="E19819" r:id="rId39631" display="https://www.google.com/maps/@44.951700,-94.055600,450m/data=!3m1!1e3!4m5!3m4!1s0x0:0x0!8m2!3d44.951700!4d-94.055600" xr:uid="{6D076953-1394-4A13-8351-37CE7EFE5909}"/>
    <hyperlink ref="F19819" r:id="rId39632" display="https://www.bing.com/maps?cp=44.951700~-94.055600&amp;style=o&amp;lvl=18&amp;dir=0&amp;sp=point.44.951700_-94.055600_Montgomery Winsted CSG" xr:uid="{E5786372-2247-45BA-B783-B468A597E111}"/>
    <hyperlink ref="E19820" r:id="rId39633" display="https://www.google.com/maps/@44.951700,-94.055600,450m/data=!3m1!1e3!4m5!3m4!1s0x0:0x0!8m2!3d44.951700!4d-94.055600" xr:uid="{3D56D17F-2FBA-48DF-A22F-F49722281166}"/>
    <hyperlink ref="F19820" r:id="rId39634" display="https://www.bing.com/maps?cp=44.951700~-94.055600&amp;style=o&amp;lvl=18&amp;dir=0&amp;sp=point.44.951700_-94.055600_Montgomery Winsted CSG" xr:uid="{D6039D6B-8A06-4383-8240-7034D5F12FA8}"/>
    <hyperlink ref="E19821" r:id="rId39635" display="https://www.google.com/maps/@37.967240,-78.230963,450m/data=!3m1!1e3!4m5!3m4!1s0x0:0x0!8m2!3d37.967240!4d-78.230963" xr:uid="{1CBC51CA-7778-4B6F-AED2-42552434FBFD}"/>
    <hyperlink ref="F19821" r:id="rId39636" display="https://www.bing.com/maps?cp=37.967240~-78.230963&amp;style=o&amp;lvl=18&amp;dir=0&amp;sp=point.37.967240_-78.230963_Palmer Solar Center" xr:uid="{56A268A9-2CDF-4549-B046-BC774A54BF14}"/>
    <hyperlink ref="E19822" r:id="rId39637" display="https://www.google.com/maps/@37.880510,-78.049191,450m/data=!3m1!1e3!4m5!3m4!1s0x0:0x0!8m2!3d37.880510!4d-78.049191" xr:uid="{22C6B7C6-1A0B-4625-BEB2-7008FE583D1B}"/>
    <hyperlink ref="F19822" r:id="rId39638" display="https://www.bing.com/maps?cp=37.880510~-78.049191&amp;style=o&amp;lvl=18&amp;dir=0&amp;sp=point.37.880510_-78.049191_Martin Solar Center" xr:uid="{7F4AEED3-F4C5-433D-91D9-D29A4E3C5076}"/>
    <hyperlink ref="E19823" r:id="rId39639" display="https://www.google.com/maps/@32.605000,-82.321000,450m/data=!3m1!1e3!4m5!3m4!1s0x0:0x0!8m2!3d32.605000!4d-82.321000" xr:uid="{48649E0E-A08E-49EB-AC8D-5C3CD5B257D7}"/>
    <hyperlink ref="F19823" r:id="rId39640" display="https://www.bing.com/maps?cp=32.605000~-82.321000&amp;style=o&amp;lvl=18&amp;dir=0&amp;sp=point.32.605000_-82.321000_Georgia Power at Swainsboro" xr:uid="{BDDDA011-5326-4EE7-8281-C869E51D6D98}"/>
    <hyperlink ref="E19824" r:id="rId39641" display="https://www.google.com/maps/@44.804000,-69.838000,450m/data=!3m1!1e3!4m5!3m4!1s0x0:0x0!8m2!3d44.804000!4d-69.838000" xr:uid="{B680F021-4EF7-478A-972C-D2EA373685FF}"/>
    <hyperlink ref="F19824" r:id="rId39642" display="https://www.bing.com/maps?cp=44.804000~-69.838000&amp;style=o&amp;lvl=18&amp;dir=0&amp;sp=point.44.804000_-69.838000_IOS - MEW Phase 1" xr:uid="{DADC80CF-4342-4A6D-8899-1C1CC95D7EFB}"/>
    <hyperlink ref="E19825" r:id="rId39643" display="https://www.google.com/maps/@41.975900,-71.586000,450m/data=!3m1!1e3!4m5!3m4!1s0x0:0x0!8m2!3d41.975900!4d-71.586000" xr:uid="{4932127F-F666-4517-AC9F-19A94820EF93}"/>
    <hyperlink ref="F19825" r:id="rId39644" display="https://www.bing.com/maps?cp=41.975900~-71.586000&amp;style=o&amp;lvl=18&amp;dir=0&amp;sp=point.41.975900_-71.586000_North Smithfield Solar Power 1" xr:uid="{36F36143-8283-4E40-8BBC-96EE5CF0ABCC}"/>
    <hyperlink ref="E19826" r:id="rId39645" display="https://www.google.com/maps/@40.181742,-104.692067,450m/data=!3m1!1e3!4m5!3m4!1s0x0:0x0!8m2!3d40.181742!4d-104.692067" xr:uid="{E3D7C3BF-1655-44BF-B07A-69BEAA9A1FA5}"/>
    <hyperlink ref="F19826" r:id="rId39646" display="https://www.bing.com/maps?cp=40.181742~-104.692067&amp;style=o&amp;lvl=18&amp;dir=0&amp;sp=point.40.181742_-104.692067_SR Platte Solar Farm" xr:uid="{2B5E4917-3BE6-4203-AFFA-66C28507227C}"/>
    <hyperlink ref="E19827" r:id="rId39647" display="https://www.google.com/maps/@34.749708,-120.509982,450m/data=!3m1!1e3!4m5!3m4!1s0x0:0x0!8m2!3d34.749708!4d-120.509982" xr:uid="{B918D530-A357-4115-A77D-94C2DAD1E24B}"/>
    <hyperlink ref="F19827" r:id="rId39648" display="https://www.bing.com/maps?cp=34.749708~-120.509982&amp;style=o&amp;lvl=18&amp;dir=0&amp;sp=point.34.749708_-120.509982_Vandenberg Solar Project" xr:uid="{8186818F-707A-4884-A7D2-63E5C04A5D94}"/>
    <hyperlink ref="E19828" r:id="rId39649" display="https://www.google.com/maps/@37.376248,-121.970706,450m/data=!3m1!1e3!4m5!3m4!1s0x0:0x0!8m2!3d37.376248!4d-121.970706" xr:uid="{3B41D305-2D6F-4356-B59A-38E6518E1D2F}"/>
    <hyperlink ref="F19828" r:id="rId39650" display="https://www.bing.com/maps?cp=37.376248~-121.970706&amp;style=o&amp;lvl=18&amp;dir=0&amp;sp=point.37.376248_-121.970706_CoreSite Real Estate 2972 Stender, L.P." xr:uid="{328A6ACF-BD7A-4288-9622-79B6F00EEE3A}"/>
    <hyperlink ref="E19829" r:id="rId39651" display="https://www.google.com/maps/@37.376248,-121.970706,450m/data=!3m1!1e3!4m5!3m4!1s0x0:0x0!8m2!3d37.376248!4d-121.970706" xr:uid="{40A0D7AF-8630-4F48-AAEF-432164A1D89E}"/>
    <hyperlink ref="F19829" r:id="rId39652" display="https://www.bing.com/maps?cp=37.376248~-121.970706&amp;style=o&amp;lvl=18&amp;dir=0&amp;sp=point.37.376248_-121.970706_CoreSite Real Estate 2972 Stender, L.P." xr:uid="{C31C1906-D2FC-4C66-9766-A4D603B9A525}"/>
    <hyperlink ref="E19830" r:id="rId39653" display="https://www.google.com/maps/@37.376248,-121.970706,450m/data=!3m1!1e3!4m5!3m4!1s0x0:0x0!8m2!3d37.376248!4d-121.970706" xr:uid="{901000E1-BDDD-4EC2-AF0F-0A3EC5CE54A2}"/>
    <hyperlink ref="F19830" r:id="rId39654" display="https://www.bing.com/maps?cp=37.376248~-121.970706&amp;style=o&amp;lvl=18&amp;dir=0&amp;sp=point.37.376248_-121.970706_CoreSite Real Estate 2972 Stender, L.P." xr:uid="{6BFF9077-EC7E-4EC7-8F39-856770C7090E}"/>
    <hyperlink ref="E19831" r:id="rId39655" display="https://www.google.com/maps/@37.376248,-121.970706,450m/data=!3m1!1e3!4m5!3m4!1s0x0:0x0!8m2!3d37.376248!4d-121.970706" xr:uid="{C69F7F49-3E36-4852-9B55-525414F1DD04}"/>
    <hyperlink ref="F19831" r:id="rId39656" display="https://www.bing.com/maps?cp=37.376248~-121.970706&amp;style=o&amp;lvl=18&amp;dir=0&amp;sp=point.37.376248_-121.970706_CoreSite Real Estate 2972 Stender, L.P." xr:uid="{510F82AE-6C3A-4765-9E3A-FE50A7EE8199}"/>
    <hyperlink ref="E19832" r:id="rId39657" display="https://www.google.com/maps/@37.376248,-121.970706,450m/data=!3m1!1e3!4m5!3m4!1s0x0:0x0!8m2!3d37.376248!4d-121.970706" xr:uid="{F8AF184B-626C-47E3-93D6-A82AA8CACBF1}"/>
    <hyperlink ref="F19832" r:id="rId39658" display="https://www.bing.com/maps?cp=37.376248~-121.970706&amp;style=o&amp;lvl=18&amp;dir=0&amp;sp=point.37.376248_-121.970706_CoreSite Real Estate 2972 Stender, L.P." xr:uid="{380F5A93-F08F-44E6-8B97-AC22F60D7A41}"/>
    <hyperlink ref="E19833" r:id="rId39659" display="https://www.google.com/maps/@37.376248,-121.970706,450m/data=!3m1!1e3!4m5!3m4!1s0x0:0x0!8m2!3d37.376248!4d-121.970706" xr:uid="{D7873EAE-F161-4E19-8070-A741D9038EAE}"/>
    <hyperlink ref="F19833" r:id="rId39660" display="https://www.bing.com/maps?cp=37.376248~-121.970706&amp;style=o&amp;lvl=18&amp;dir=0&amp;sp=point.37.376248_-121.970706_CoreSite Real Estate 2972 Stender, L.P." xr:uid="{56FC1880-D03C-47F0-839B-A62186582652}"/>
    <hyperlink ref="E19834" r:id="rId39661" display="https://www.google.com/maps/@39.267000,-76.548000,450m/data=!3m1!1e3!4m5!3m4!1s0x0:0x0!8m2!3d39.267000!4d-76.548000" xr:uid="{E8B09F5D-93CF-45F2-9F66-744DD60F94E3}"/>
    <hyperlink ref="F19834" r:id="rId39662" display="https://www.bing.com/maps?cp=39.267000~-76.548000&amp;style=o&amp;lvl=18&amp;dir=0&amp;sp=point.39.267000_-76.548000_IGS Solar I - BWI2" xr:uid="{80BA9D92-A223-421B-9F22-D427174C077F}"/>
    <hyperlink ref="E19835" r:id="rId39663" display="https://www.google.com/maps/@40.595000,-74.225000,450m/data=!3m1!1e3!4m5!3m4!1s0x0:0x0!8m2!3d40.595000!4d-74.225000" xr:uid="{D98BB355-DA9D-4294-A97A-4D898B9937C8}"/>
    <hyperlink ref="F19835" r:id="rId39664" display="https://www.bing.com/maps?cp=40.595000~-74.225000&amp;style=o&amp;lvl=18&amp;dir=0&amp;sp=point.40.595000_-74.225000_IOS - ERW9" xr:uid="{CD94304D-255F-462F-BB70-E40B6088597E}"/>
    <hyperlink ref="E19836" r:id="rId39665" display="https://www.google.com/maps/@40.757000,-99.734000,450m/data=!3m1!1e3!4m5!3m4!1s0x0:0x0!8m2!3d40.757000!4d-99.734000" xr:uid="{13333DFF-F9D9-4DFE-BCF2-80907703BD5C}"/>
    <hyperlink ref="F19836" r:id="rId39666" display="https://www.bing.com/maps?cp=40.757000~-99.734000&amp;style=o&amp;lvl=18&amp;dir=0&amp;sp=point.40.757000_-99.734000_City of Lexington" xr:uid="{9F8BB79B-4DDA-4212-B6E2-0BE8B1363870}"/>
    <hyperlink ref="E19837" r:id="rId39667" display="https://www.google.com/maps/@30.900000,-83.300000,450m/data=!3m1!1e3!4m5!3m4!1s0x0:0x0!8m2!3d30.900000!4d-83.300000" xr:uid="{FE3BD1D0-5E2D-4519-AA96-97B96AE8A979}"/>
    <hyperlink ref="F19837" r:id="rId39668" display="https://www.bing.com/maps?cp=30.900000~-83.300000&amp;style=o&amp;lvl=18&amp;dir=0&amp;sp=point.30.900000_-83.300000_Valdosta Prison" xr:uid="{3C14C0C4-B729-4E99-ADB1-DA81A31989A7}"/>
    <hyperlink ref="E19838" r:id="rId39669" display="https://www.google.com/maps/@43.020053,-78.158181,450m/data=!3m1!1e3!4m5!3m4!1s0x0:0x0!8m2!3d43.020053!4d-78.158181" xr:uid="{157C0529-1D6C-4970-B504-2AC7DB3BE39D}"/>
    <hyperlink ref="F19838" r:id="rId39670" display="https://www.bing.com/maps?cp=43.020053~-78.158181&amp;style=o&amp;lvl=18&amp;dir=0&amp;sp=point.43.020053_-78.158181_Lichtenthal" xr:uid="{B16DB2FF-D10A-48D9-B58C-3B61D19B9C8E}"/>
    <hyperlink ref="E19839" r:id="rId39671" display="https://www.google.com/maps/@43.037794,-78.187295,450m/data=!3m1!1e3!4m5!3m4!1s0x0:0x0!8m2!3d43.037794!4d-78.187295" xr:uid="{366D164C-E01A-46E1-9664-9E6692D08248}"/>
    <hyperlink ref="F19839" r:id="rId39672" display="https://www.bing.com/maps?cp=43.037794~-78.187295&amp;style=o&amp;lvl=18&amp;dir=0&amp;sp=point.43.037794_-78.187295_Call Farms 1" xr:uid="{4CFE5829-2739-4811-B892-5D91216FF1A8}"/>
    <hyperlink ref="E19840" r:id="rId39673" display="https://www.google.com/maps/@43.023046,-78.178591,450m/data=!3m1!1e3!4m5!3m4!1s0x0:0x0!8m2!3d43.023046!4d-78.178591" xr:uid="{F6FD9DC4-23A8-4B9E-BCE1-205EEBE93ACF}"/>
    <hyperlink ref="F19840" r:id="rId39674" display="https://www.bing.com/maps?cp=43.023046~-78.178591&amp;style=o&amp;lvl=18&amp;dir=0&amp;sp=point.43.023046_-78.178591_Call Farms 3" xr:uid="{40360FAA-64CB-4C5E-8EF0-9E91189CEE6B}"/>
    <hyperlink ref="E19841" r:id="rId39675" display="https://www.google.com/maps/@37.068132,-106.018925,450m/data=!3m1!1e3!4m5!3m4!1s0x0:0x0!8m2!3d37.068132!4d-106.018925" xr:uid="{F9AB19C0-4AE1-4D73-943B-8E052C9DE147}"/>
    <hyperlink ref="F19841" r:id="rId39676" display="https://www.bing.com/maps?cp=37.068132~-106.018925&amp;style=o&amp;lvl=18&amp;dir=0&amp;sp=point.37.068132_-106.018925_San Luis Solar Garden" xr:uid="{13F717DF-588E-4A9E-A743-023A0186BE3A}"/>
    <hyperlink ref="E19842" r:id="rId39677" display="https://www.google.com/maps/@40.328005,-74.804896,450m/data=!3m1!1e3!4m5!3m4!1s0x0:0x0!8m2!3d40.328005!4d-74.804896" xr:uid="{9C663496-ABEC-4D65-A0C7-8B076F3F1D7B}"/>
    <hyperlink ref="F19842" r:id="rId39678" display="https://www.bing.com/maps?cp=40.328005~-74.804896&amp;style=o&amp;lvl=18&amp;dir=0&amp;sp=point.40.328005_-74.804896_Hopewell Valley High School Hybrid" xr:uid="{0BA1CAA2-73D1-4740-9ED7-DA6D78AD620C}"/>
    <hyperlink ref="E19843" r:id="rId39679" display="https://www.google.com/maps/@40.328005,-74.804896,450m/data=!3m1!1e3!4m5!3m4!1s0x0:0x0!8m2!3d40.328005!4d-74.804896" xr:uid="{D362C2C7-ED9F-4D63-8D29-E0A4E2312097}"/>
    <hyperlink ref="F19843" r:id="rId39680" display="https://www.bing.com/maps?cp=40.328005~-74.804896&amp;style=o&amp;lvl=18&amp;dir=0&amp;sp=point.40.328005_-74.804896_Hopewell Valley High School Hybrid" xr:uid="{08FB0384-EBEF-4743-943B-777F44D50533}"/>
    <hyperlink ref="E19844" r:id="rId39681" display="https://www.google.com/maps/@37.334151,-121.891622,450m/data=!3m1!1e3!4m5!3m4!1s0x0:0x0!8m2!3d37.334151!4d-121.891622" xr:uid="{91548412-A9EE-4C54-A884-B8B68A89256C}"/>
    <hyperlink ref="F19844" r:id="rId39682" display="https://www.bing.com/maps?cp=37.334151~-121.891622&amp;style=o&amp;lvl=18&amp;dir=0&amp;sp=point.37.334151_-121.891622_CoreSite Real Estate 55 S. Market Street" xr:uid="{2212419A-CEFD-4C38-86ED-60542A5E4BFE}"/>
    <hyperlink ref="E19845" r:id="rId39683" display="https://www.google.com/maps/@37.334151,-121.891622,450m/data=!3m1!1e3!4m5!3m4!1s0x0:0x0!8m2!3d37.334151!4d-121.891622" xr:uid="{AA75DF44-E6DB-4476-8B57-898EE4D13163}"/>
    <hyperlink ref="F19845" r:id="rId39684" display="https://www.bing.com/maps?cp=37.334151~-121.891622&amp;style=o&amp;lvl=18&amp;dir=0&amp;sp=point.37.334151_-121.891622_CoreSite Real Estate 55 S. Market Street" xr:uid="{2367A9E5-A35E-49EF-B1BE-BA06EB14BF81}"/>
    <hyperlink ref="E19846" r:id="rId39685" display="https://www.google.com/maps/@37.334151,-121.891622,450m/data=!3m1!1e3!4m5!3m4!1s0x0:0x0!8m2!3d37.334151!4d-121.891622" xr:uid="{9693F5F8-9BD6-474B-B5BC-26EFA8320715}"/>
    <hyperlink ref="F19846" r:id="rId39686" display="https://www.bing.com/maps?cp=37.334151~-121.891622&amp;style=o&amp;lvl=18&amp;dir=0&amp;sp=point.37.334151_-121.891622_CoreSite Real Estate 55 S. Market Street" xr:uid="{DC537B58-82C3-47B4-92BF-AF7CDB36ADE7}"/>
    <hyperlink ref="E19847" r:id="rId39687" display="https://www.google.com/maps/@37.334151,-121.891622,450m/data=!3m1!1e3!4m5!3m4!1s0x0:0x0!8m2!3d37.334151!4d-121.891622" xr:uid="{A21BD787-FBAC-441B-8E05-B93215A9F1A8}"/>
    <hyperlink ref="F19847" r:id="rId39688" display="https://www.bing.com/maps?cp=37.334151~-121.891622&amp;style=o&amp;lvl=18&amp;dir=0&amp;sp=point.37.334151_-121.891622_CoreSite Real Estate 55 S. Market Street" xr:uid="{8A1E88DC-7A82-4D4A-A3AB-825BD59EA4C5}"/>
    <hyperlink ref="E19848" r:id="rId39689" display="https://www.google.com/maps/@37.405727,-121.916248,450m/data=!3m1!1e3!4m5!3m4!1s0x0:0x0!8m2!3d37.405727!4d-121.916248" xr:uid="{2BC5C58D-EFBF-47D8-90BF-4FE1F34C7DC1}"/>
    <hyperlink ref="F19848" r:id="rId39690" display="https://www.bing.com/maps?cp=37.405727~-121.916248&amp;style=o&amp;lvl=18&amp;dir=0&amp;sp=point.37.405727_-121.916248_CoreSite Real Estate 1656 McCarthy, L.P." xr:uid="{591585FE-0808-4194-AFA4-B524AF83E85A}"/>
    <hyperlink ref="E19849" r:id="rId39691" display="https://www.google.com/maps/@37.405727,-121.916248,450m/data=!3m1!1e3!4m5!3m4!1s0x0:0x0!8m2!3d37.405727!4d-121.916248" xr:uid="{B711CF3D-D76B-4837-8A0D-7BA751BC7B33}"/>
    <hyperlink ref="F19849" r:id="rId39692" display="https://www.bing.com/maps?cp=37.405727~-121.916248&amp;style=o&amp;lvl=18&amp;dir=0&amp;sp=point.37.405727_-121.916248_CoreSite Real Estate 1656 McCarthy, L.P." xr:uid="{0C6F9BD0-E236-4949-A3A2-D1833B358BE2}"/>
    <hyperlink ref="E19850" r:id="rId39693" display="https://www.google.com/maps/@37.405727,-121.916248,450m/data=!3m1!1e3!4m5!3m4!1s0x0:0x0!8m2!3d37.405727!4d-121.916248" xr:uid="{C53AE142-3EBC-4707-BA91-52A29C5B3299}"/>
    <hyperlink ref="F19850" r:id="rId39694" display="https://www.bing.com/maps?cp=37.405727~-121.916248&amp;style=o&amp;lvl=18&amp;dir=0&amp;sp=point.37.405727_-121.916248_CoreSite Real Estate 1656 McCarthy, L.P." xr:uid="{6D688CB7-7AC5-4A83-B774-8737AFFA96D4}"/>
    <hyperlink ref="E19851" r:id="rId39695" display="https://www.google.com/maps/@37.405727,-121.916248,450m/data=!3m1!1e3!4m5!3m4!1s0x0:0x0!8m2!3d37.405727!4d-121.916248" xr:uid="{04EDFEC6-8C42-466E-93F2-B386CCEC3F87}"/>
    <hyperlink ref="F19851" r:id="rId39696" display="https://www.bing.com/maps?cp=37.405727~-121.916248&amp;style=o&amp;lvl=18&amp;dir=0&amp;sp=point.37.405727_-121.916248_CoreSite Real Estate 1656 McCarthy, L.P." xr:uid="{36E0300D-A563-44A2-AAA8-05A6E117B01E}"/>
    <hyperlink ref="E19852" r:id="rId39697" display="https://www.google.com/maps/@37.405727,-121.916248,450m/data=!3m1!1e3!4m5!3m4!1s0x0:0x0!8m2!3d37.405727!4d-121.916248" xr:uid="{C1BD9545-E437-467A-97E5-452F8FE411A5}"/>
    <hyperlink ref="F19852" r:id="rId39698" display="https://www.bing.com/maps?cp=37.405727~-121.916248&amp;style=o&amp;lvl=18&amp;dir=0&amp;sp=point.37.405727_-121.916248_CoreSite Real Estate 1656 McCarthy, L.P." xr:uid="{40F72E14-F2E6-4DF5-9E58-8F8BF111DA4A}"/>
    <hyperlink ref="E19853" r:id="rId39699" display="https://www.google.com/maps/@37.375089,-121.971728,450m/data=!3m1!1e3!4m5!3m4!1s0x0:0x0!8m2!3d37.375089!4d-121.971728" xr:uid="{E68E7D35-7E0F-4291-8B0E-41567B59B234}"/>
    <hyperlink ref="F19853" r:id="rId39700" display="https://www.bing.com/maps?cp=37.375089~-121.971728&amp;style=o&amp;lvl=18&amp;dir=0&amp;sp=point.37.375089_-121.971728_CoreSite Real Estate 2901 Coronado, L.P." xr:uid="{B2E20CF7-D8BC-44EC-8B4A-61A7EB998437}"/>
    <hyperlink ref="E19854" r:id="rId39701" display="https://www.google.com/maps/@37.375089,-121.971728,450m/data=!3m1!1e3!4m5!3m4!1s0x0:0x0!8m2!3d37.375089!4d-121.971728" xr:uid="{8908B1C0-1B61-482F-8D58-571B101699A8}"/>
    <hyperlink ref="F19854" r:id="rId39702" display="https://www.bing.com/maps?cp=37.375089~-121.971728&amp;style=o&amp;lvl=18&amp;dir=0&amp;sp=point.37.375089_-121.971728_CoreSite Real Estate 2901 Coronado, L.P." xr:uid="{A7773B19-3ECF-4B3D-B1D2-9D158FF4F8DC}"/>
    <hyperlink ref="E19855" r:id="rId39703" display="https://www.google.com/maps/@37.375089,-121.971728,450m/data=!3m1!1e3!4m5!3m4!1s0x0:0x0!8m2!3d37.375089!4d-121.971728" xr:uid="{6C15DCD1-0562-4D7B-B1B9-02352CE25EE5}"/>
    <hyperlink ref="F19855" r:id="rId39704" display="https://www.bing.com/maps?cp=37.375089~-121.971728&amp;style=o&amp;lvl=18&amp;dir=0&amp;sp=point.37.375089_-121.971728_CoreSite Real Estate 2901 Coronado, L.P." xr:uid="{D62410C0-F4F1-4CAC-86CC-E27293682863}"/>
    <hyperlink ref="E19856" r:id="rId39705" display="https://www.google.com/maps/@37.375089,-121.971728,450m/data=!3m1!1e3!4m5!3m4!1s0x0:0x0!8m2!3d37.375089!4d-121.971728" xr:uid="{66F5D415-B04A-47C2-9187-7C519B6C8D79}"/>
    <hyperlink ref="F19856" r:id="rId39706" display="https://www.bing.com/maps?cp=37.375089~-121.971728&amp;style=o&amp;lvl=18&amp;dir=0&amp;sp=point.37.375089_-121.971728_CoreSite Real Estate 2901 Coronado, L.P." xr:uid="{6C4426BB-3E96-4B5B-8E87-B765FF4B41B4}"/>
    <hyperlink ref="E19857" r:id="rId39707" display="https://www.google.com/maps/@37.375089,-121.971728,450m/data=!3m1!1e3!4m5!3m4!1s0x0:0x0!8m2!3d37.375089!4d-121.971728" xr:uid="{5908D296-8C90-4704-A634-B0BA1B1C365E}"/>
    <hyperlink ref="F19857" r:id="rId39708" display="https://www.bing.com/maps?cp=37.375089~-121.971728&amp;style=o&amp;lvl=18&amp;dir=0&amp;sp=point.37.375089_-121.971728_CoreSite Real Estate 2901 Coronado, L.P." xr:uid="{A49BEF68-CD9F-407C-AE0A-3F6594DE89D0}"/>
    <hyperlink ref="E19858" r:id="rId39709" display="https://www.google.com/maps/@44.655217,-93.110402,450m/data=!3m1!1e3!4m5!3m4!1s0x0:0x0!8m2!3d44.655217!4d-93.110402" xr:uid="{543887FD-7EA5-4C79-B61C-9293C19988BE}"/>
    <hyperlink ref="F19858" r:id="rId39710" display="https://www.bing.com/maps?cp=44.655217~-93.110402&amp;style=o&amp;lvl=18&amp;dir=0&amp;sp=point.44.655217_-93.110402_SunE Feely 1 CSG, LLC" xr:uid="{FA340D96-4F10-40D0-BF7B-6031CF89616F}"/>
    <hyperlink ref="E19859" r:id="rId39711" display="https://www.google.com/maps/@44.655217,-93.110402,450m/data=!3m1!1e3!4m5!3m4!1s0x0:0x0!8m2!3d44.655217!4d-93.110402" xr:uid="{5F2518DD-2929-4804-B764-7E7C38F4A434}"/>
    <hyperlink ref="F19859" r:id="rId39712" display="https://www.bing.com/maps?cp=44.655217~-93.110402&amp;style=o&amp;lvl=18&amp;dir=0&amp;sp=point.44.655217_-93.110402_SunE Feely 1 CSG, LLC" xr:uid="{8702B38D-6C25-4B2E-979D-E8C32DD833AD}"/>
    <hyperlink ref="E19860" r:id="rId39713" display="https://www.google.com/maps/@44.655217,-93.110402,450m/data=!3m1!1e3!4m5!3m4!1s0x0:0x0!8m2!3d44.655217!4d-93.110402" xr:uid="{9C7DB36A-1D97-4C6D-89F5-7FC4D733D865}"/>
    <hyperlink ref="F19860" r:id="rId39714" display="https://www.bing.com/maps?cp=44.655217~-93.110402&amp;style=o&amp;lvl=18&amp;dir=0&amp;sp=point.44.655217_-93.110402_SunE Feely 1 CSG, LLC" xr:uid="{07C359EC-038B-48D2-96AC-504BBBC4CF27}"/>
    <hyperlink ref="E19861" r:id="rId39715" display="https://www.google.com/maps/@44.655217,-93.110402,450m/data=!3m1!1e3!4m5!3m4!1s0x0:0x0!8m2!3d44.655217!4d-93.110402" xr:uid="{20B28FF1-DEE3-4AB4-93F5-A894B55FB35F}"/>
    <hyperlink ref="F19861" r:id="rId39716" display="https://www.bing.com/maps?cp=44.655217~-93.110402&amp;style=o&amp;lvl=18&amp;dir=0&amp;sp=point.44.655217_-93.110402_SunE Feely 1 CSG, LLC" xr:uid="{B69382B1-91E2-4156-9B84-61DF4C2DC97F}"/>
    <hyperlink ref="E19862" r:id="rId39717" display="https://www.google.com/maps/@44.655217,-93.110402,450m/data=!3m1!1e3!4m5!3m4!1s0x0:0x0!8m2!3d44.655217!4d-93.110402" xr:uid="{1BD2EFB3-59C0-4948-B2F0-2C8EA76392BF}"/>
    <hyperlink ref="F19862" r:id="rId39718" display="https://www.bing.com/maps?cp=44.655217~-93.110402&amp;style=o&amp;lvl=18&amp;dir=0&amp;sp=point.44.655217_-93.110402_SunE Feely 1 CSG, LLC" xr:uid="{DA184456-164E-46A9-8257-2D820F3C4AD4}"/>
    <hyperlink ref="E19863" r:id="rId39719" display="https://www.google.com/maps/@37.376181,-121.973097,450m/data=!3m1!1e3!4m5!3m4!1s0x0:0x0!8m2!3d37.376181!4d-121.973097" xr:uid="{70866A50-1D1E-4C78-B2DC-F48E9EEFCACE}"/>
    <hyperlink ref="F19863" r:id="rId39720" display="https://www.bing.com/maps?cp=37.376181~-121.973097&amp;style=o&amp;lvl=18&amp;dir=0&amp;sp=point.37.376181_-121.973097_CoreSite Real Estate 3032 Coronado, L.P." xr:uid="{66DDF18A-DB11-475D-A286-5C4E537C7311}"/>
    <hyperlink ref="E19864" r:id="rId39721" display="https://www.google.com/maps/@37.376181,-121.973097,450m/data=!3m1!1e3!4m5!3m4!1s0x0:0x0!8m2!3d37.376181!4d-121.973097" xr:uid="{9176FB7A-8ABA-4403-952C-947018B9F3D7}"/>
    <hyperlink ref="F19864" r:id="rId39722" display="https://www.bing.com/maps?cp=37.376181~-121.973097&amp;style=o&amp;lvl=18&amp;dir=0&amp;sp=point.37.376181_-121.973097_CoreSite Real Estate 3032 Coronado, L.P." xr:uid="{030DAF47-0D3B-40A0-ACF8-CBF6F89789D9}"/>
    <hyperlink ref="E19865" r:id="rId39723" display="https://www.google.com/maps/@37.376181,-121.973097,450m/data=!3m1!1e3!4m5!3m4!1s0x0:0x0!8m2!3d37.376181!4d-121.973097" xr:uid="{683A4256-4050-4C70-97F9-E69FFD12F31C}"/>
    <hyperlink ref="F19865" r:id="rId39724" display="https://www.bing.com/maps?cp=37.376181~-121.973097&amp;style=o&amp;lvl=18&amp;dir=0&amp;sp=point.37.376181_-121.973097_CoreSite Real Estate 3032 Coronado, L.P." xr:uid="{D2DD4F1C-48B9-42EE-A469-41DEDE80A2D7}"/>
    <hyperlink ref="E19866" r:id="rId39725" display="https://www.google.com/maps/@37.376181,-121.973097,450m/data=!3m1!1e3!4m5!3m4!1s0x0:0x0!8m2!3d37.376181!4d-121.973097" xr:uid="{A33F5F23-481D-48BA-A53D-931A5E2F5789}"/>
    <hyperlink ref="F19866" r:id="rId39726" display="https://www.bing.com/maps?cp=37.376181~-121.973097&amp;style=o&amp;lvl=18&amp;dir=0&amp;sp=point.37.376181_-121.973097_CoreSite Real Estate 3032 Coronado, L.P." xr:uid="{626F8BDB-A74F-4A6A-BCB2-666BF8BCB09E}"/>
    <hyperlink ref="E19867" r:id="rId39727" display="https://www.google.com/maps/@37.376181,-121.973097,450m/data=!3m1!1e3!4m5!3m4!1s0x0:0x0!8m2!3d37.376181!4d-121.973097" xr:uid="{3025C137-DCAA-4192-938A-624DB0CC09EC}"/>
    <hyperlink ref="F19867" r:id="rId39728" display="https://www.bing.com/maps?cp=37.376181~-121.973097&amp;style=o&amp;lvl=18&amp;dir=0&amp;sp=point.37.376181_-121.973097_CoreSite Real Estate 3032 Coronado, L.P." xr:uid="{7BDCB82F-E2E9-46BD-BD96-A16F02F28B6F}"/>
    <hyperlink ref="E19868" r:id="rId39729" display="https://www.google.com/maps/@37.376181,-121.973097,450m/data=!3m1!1e3!4m5!3m4!1s0x0:0x0!8m2!3d37.376181!4d-121.973097" xr:uid="{2189CABC-18A7-4C23-BBAF-0C6065E58286}"/>
    <hyperlink ref="F19868" r:id="rId39730" display="https://www.bing.com/maps?cp=37.376181~-121.973097&amp;style=o&amp;lvl=18&amp;dir=0&amp;sp=point.37.376181_-121.973097_CoreSite Real Estate 3032 Coronado, L.P." xr:uid="{BB15591C-38AE-420A-B02B-94AE58AC9C84}"/>
    <hyperlink ref="E19869" r:id="rId39731" display="https://www.google.com/maps/@37.376181,-121.973097,450m/data=!3m1!1e3!4m5!3m4!1s0x0:0x0!8m2!3d37.376181!4d-121.973097" xr:uid="{CAAEF63C-13BF-4684-8CED-93209743F97C}"/>
    <hyperlink ref="F19869" r:id="rId39732" display="https://www.bing.com/maps?cp=37.376181~-121.973097&amp;style=o&amp;lvl=18&amp;dir=0&amp;sp=point.37.376181_-121.973097_CoreSite Real Estate 3032 Coronado, L.P." xr:uid="{E9955147-129D-49BD-ACCF-37E4EE3CC1B5}"/>
    <hyperlink ref="E19870" r:id="rId39733" display="https://www.google.com/maps/@37.376181,-121.973097,450m/data=!3m1!1e3!4m5!3m4!1s0x0:0x0!8m2!3d37.376181!4d-121.973097" xr:uid="{DC1030F3-5A72-462D-A947-9C89484B7B8B}"/>
    <hyperlink ref="F19870" r:id="rId39734" display="https://www.bing.com/maps?cp=37.376181~-121.973097&amp;style=o&amp;lvl=18&amp;dir=0&amp;sp=point.37.376181_-121.973097_CoreSite Real Estate 3032 Coronado, L.P." xr:uid="{4F740956-5EA7-4ACF-BB2E-A9C72DA337ED}"/>
    <hyperlink ref="E19871" r:id="rId39735" display="https://www.google.com/maps/@37.376181,-121.973097,450m/data=!3m1!1e3!4m5!3m4!1s0x0:0x0!8m2!3d37.376181!4d-121.973097" xr:uid="{7FE1C2EB-9DCA-4C1D-9E0D-05171807C4FD}"/>
    <hyperlink ref="F19871" r:id="rId39736" display="https://www.bing.com/maps?cp=37.376181~-121.973097&amp;style=o&amp;lvl=18&amp;dir=0&amp;sp=point.37.376181_-121.973097_CoreSite Real Estate 3032 Coronado, L.P." xr:uid="{93D7C593-39B6-48F8-BA03-FEF885154411}"/>
    <hyperlink ref="E19872" r:id="rId39737" display="https://www.google.com/maps/@37.376181,-121.973097,450m/data=!3m1!1e3!4m5!3m4!1s0x0:0x0!8m2!3d37.376181!4d-121.973097" xr:uid="{873EEAC6-3DF6-43A5-ADCB-1A8E9F48E333}"/>
    <hyperlink ref="F19872" r:id="rId39738" display="https://www.bing.com/maps?cp=37.376181~-121.973097&amp;style=o&amp;lvl=18&amp;dir=0&amp;sp=point.37.376181_-121.973097_CoreSite Real Estate 3032 Coronado, L.P." xr:uid="{C179BBA5-EF8C-4636-83A0-E1ED756F5EEC}"/>
    <hyperlink ref="E19873" r:id="rId39739" display="https://www.google.com/maps/@37.376181,-121.973097,450m/data=!3m1!1e3!4m5!3m4!1s0x0:0x0!8m2!3d37.376181!4d-121.973097" xr:uid="{0659B8D5-2E51-43CF-84F9-D37B2DA7D68D}"/>
    <hyperlink ref="F19873" r:id="rId39740" display="https://www.bing.com/maps?cp=37.376181~-121.973097&amp;style=o&amp;lvl=18&amp;dir=0&amp;sp=point.37.376181_-121.973097_CoreSite Real Estate 3032 Coronado, L.P." xr:uid="{3C668387-00BE-4AED-B1F4-1AD2C64845DD}"/>
    <hyperlink ref="E19874" r:id="rId39741" display="https://www.google.com/maps/@37.376181,-121.973097,450m/data=!3m1!1e3!4m5!3m4!1s0x0:0x0!8m2!3d37.376181!4d-121.973097" xr:uid="{D3B0A1F2-0B06-4CCD-967E-F5775DCE8DD1}"/>
    <hyperlink ref="F19874" r:id="rId39742" display="https://www.bing.com/maps?cp=37.376181~-121.973097&amp;style=o&amp;lvl=18&amp;dir=0&amp;sp=point.37.376181_-121.973097_CoreSite Real Estate 3032 Coronado, L.P." xr:uid="{DCC7CC30-81C5-414F-A27C-E89006CF19B4}"/>
    <hyperlink ref="E19875" r:id="rId39743" display="https://www.google.com/maps/@37.376181,-121.973097,450m/data=!3m1!1e3!4m5!3m4!1s0x0:0x0!8m2!3d37.376181!4d-121.973097" xr:uid="{E357EC63-44F1-4235-AA3F-913F2963EF7E}"/>
    <hyperlink ref="F19875" r:id="rId39744" display="https://www.bing.com/maps?cp=37.376181~-121.973097&amp;style=o&amp;lvl=18&amp;dir=0&amp;sp=point.37.376181_-121.973097_CoreSite Real Estate 3032 Coronado, L.P." xr:uid="{1D05F5E7-384F-4711-B0ED-B25AE8511DC1}"/>
    <hyperlink ref="E19876" r:id="rId39745" display="https://www.google.com/maps/@44.842124,-92.873655,450m/data=!3m1!1e3!4m5!3m4!1s0x0:0x0!8m2!3d44.842124!4d-92.873655" xr:uid="{F4B5F394-F907-4AF4-922C-0708D5BB2009}"/>
    <hyperlink ref="F19876" r:id="rId39746" display="https://www.bing.com/maps?cp=44.842124~-92.873655&amp;style=o&amp;lvl=18&amp;dir=0&amp;sp=point.44.842124_-92.873655_Cottage Grove CSG, LLC" xr:uid="{506A0B85-4EDB-4024-9F3D-7459769970EE}"/>
    <hyperlink ref="E19877" r:id="rId39747" display="https://www.google.com/maps/@44.842124,-92.873655,450m/data=!3m1!1e3!4m5!3m4!1s0x0:0x0!8m2!3d44.842124!4d-92.873655" xr:uid="{06761596-C213-49B2-BF80-8E3157CBDABF}"/>
    <hyperlink ref="F19877" r:id="rId39748" display="https://www.bing.com/maps?cp=44.842124~-92.873655&amp;style=o&amp;lvl=18&amp;dir=0&amp;sp=point.44.842124_-92.873655_Cottage Grove CSG, LLC" xr:uid="{CC1CA017-B7FD-4E3A-B636-D91B8CC0181D}"/>
    <hyperlink ref="E19878" r:id="rId39749" display="https://www.google.com/maps/@44.842124,-92.873655,450m/data=!3m1!1e3!4m5!3m4!1s0x0:0x0!8m2!3d44.842124!4d-92.873655" xr:uid="{0A6265AD-53CA-4C8E-A8BA-26F88743C203}"/>
    <hyperlink ref="F19878" r:id="rId39750" display="https://www.bing.com/maps?cp=44.842124~-92.873655&amp;style=o&amp;lvl=18&amp;dir=0&amp;sp=point.44.842124_-92.873655_Cottage Grove CSG, LLC" xr:uid="{1A22ECBE-8F4C-47C0-A147-2996D00139DF}"/>
    <hyperlink ref="E19879" r:id="rId39751" display="https://www.google.com/maps/@44.842124,-92.873655,450m/data=!3m1!1e3!4m5!3m4!1s0x0:0x0!8m2!3d44.842124!4d-92.873655" xr:uid="{8FD727DD-311C-4FE1-A0C9-65915B02BF8B}"/>
    <hyperlink ref="F19879" r:id="rId39752" display="https://www.bing.com/maps?cp=44.842124~-92.873655&amp;style=o&amp;lvl=18&amp;dir=0&amp;sp=point.44.842124_-92.873655_Cottage Grove CSG, LLC" xr:uid="{56138F35-598F-47B0-9BD4-C4DBC0F9E888}"/>
    <hyperlink ref="E19880" r:id="rId39753" display="https://www.google.com/maps/@44.842124,-92.873655,450m/data=!3m1!1e3!4m5!3m4!1s0x0:0x0!8m2!3d44.842124!4d-92.873655" xr:uid="{2430B935-A4A7-48AF-AFB8-4605E1B156B8}"/>
    <hyperlink ref="F19880" r:id="rId39754" display="https://www.bing.com/maps?cp=44.842124~-92.873655&amp;style=o&amp;lvl=18&amp;dir=0&amp;sp=point.44.842124_-92.873655_Cottage Grove CSG, LLC" xr:uid="{263881E9-8424-433A-92CB-896FFEB5F279}"/>
    <hyperlink ref="E19881" r:id="rId39755" display="https://www.google.com/maps/@45.392643,-92.681317,450m/data=!3m1!1e3!4m5!3m4!1s0x0:0x0!8m2!3d45.392643!4d-92.681317" xr:uid="{898217FA-74F6-4219-98B2-8DB2165F480C}"/>
    <hyperlink ref="F19881" r:id="rId39756" display="https://www.bing.com/maps?cp=45.392643~-92.681317&amp;style=o&amp;lvl=18&amp;dir=0&amp;sp=point.45.392643_-92.681317_Fox CSG, LLC" xr:uid="{7C09AFDE-1940-4673-B2D3-560AACD69B44}"/>
    <hyperlink ref="E19882" r:id="rId39757" display="https://www.google.com/maps/@45.392643,-92.681317,450m/data=!3m1!1e3!4m5!3m4!1s0x0:0x0!8m2!3d45.392643!4d-92.681317" xr:uid="{BE04E7B3-41C9-481E-8ABE-D7F244142DF6}"/>
    <hyperlink ref="F19882" r:id="rId39758" display="https://www.bing.com/maps?cp=45.392643~-92.681317&amp;style=o&amp;lvl=18&amp;dir=0&amp;sp=point.45.392643_-92.681317_Fox CSG, LLC" xr:uid="{289084F5-8354-410F-8CB1-B83F0731D46D}"/>
    <hyperlink ref="E19883" r:id="rId39759" display="https://www.google.com/maps/@45.392643,-92.681317,450m/data=!3m1!1e3!4m5!3m4!1s0x0:0x0!8m2!3d45.392643!4d-92.681317" xr:uid="{1ED348B5-1B3D-4A84-B257-4C81CD3DC061}"/>
    <hyperlink ref="F19883" r:id="rId39760" display="https://www.bing.com/maps?cp=45.392643~-92.681317&amp;style=o&amp;lvl=18&amp;dir=0&amp;sp=point.45.392643_-92.681317_Fox CSG, LLC" xr:uid="{B9CDAD98-A128-428D-A80C-717EE6F44AC6}"/>
    <hyperlink ref="E19884" r:id="rId39761" display="https://www.google.com/maps/@45.392643,-92.681317,450m/data=!3m1!1e3!4m5!3m4!1s0x0:0x0!8m2!3d45.392643!4d-92.681317" xr:uid="{BF312980-130C-4A74-9CD6-47608C62393B}"/>
    <hyperlink ref="F19884" r:id="rId39762" display="https://www.bing.com/maps?cp=45.392643~-92.681317&amp;style=o&amp;lvl=18&amp;dir=0&amp;sp=point.45.392643_-92.681317_Fox CSG, LLC" xr:uid="{8DDBABA1-3096-465A-9000-9886B821407D}"/>
    <hyperlink ref="E19885" r:id="rId39763" display="https://www.google.com/maps/@45.392643,-92.681317,450m/data=!3m1!1e3!4m5!3m4!1s0x0:0x0!8m2!3d45.392643!4d-92.681317" xr:uid="{66C58A63-D471-4CF0-8E75-16F1B24DAD63}"/>
    <hyperlink ref="F19885" r:id="rId39764" display="https://www.bing.com/maps?cp=45.392643~-92.681317&amp;style=o&amp;lvl=18&amp;dir=0&amp;sp=point.45.392643_-92.681317_Fox CSG, LLC" xr:uid="{08C3AF49-9A3D-436A-9284-0BDE78D42CEF}"/>
    <hyperlink ref="E19886" r:id="rId39765" display="https://www.google.com/maps/@44.173879,-93.350470,450m/data=!3m1!1e3!4m5!3m4!1s0x0:0x0!8m2!3d44.173879!4d-93.350470" xr:uid="{8267A33A-02D3-4A14-A925-05436E023A7B}"/>
    <hyperlink ref="F19886" r:id="rId39766" display="https://www.bing.com/maps?cp=44.173879~-93.350470&amp;style=o&amp;lvl=18&amp;dir=0&amp;sp=point.44.173879_-93.350470_SunE Stolee CSG, LLC" xr:uid="{92A17C9A-DA2D-4107-9316-C6AE92F783C8}"/>
    <hyperlink ref="E19887" r:id="rId39767" display="https://www.google.com/maps/@44.173879,-93.350470,450m/data=!3m1!1e3!4m5!3m4!1s0x0:0x0!8m2!3d44.173879!4d-93.350470" xr:uid="{644A145E-6740-4CCF-8349-DE7427E90D7C}"/>
    <hyperlink ref="F19887" r:id="rId39768" display="https://www.bing.com/maps?cp=44.173879~-93.350470&amp;style=o&amp;lvl=18&amp;dir=0&amp;sp=point.44.173879_-93.350470_SunE Stolee CSG, LLC" xr:uid="{780EA812-69F4-4A0E-8481-4B8ADB1F8891}"/>
    <hyperlink ref="E19888" r:id="rId39769" display="https://www.google.com/maps/@44.173879,-93.350470,450m/data=!3m1!1e3!4m5!3m4!1s0x0:0x0!8m2!3d44.173879!4d-93.350470" xr:uid="{53A497A1-670B-45AB-9275-D6DF73B0D903}"/>
    <hyperlink ref="F19888" r:id="rId39770" display="https://www.bing.com/maps?cp=44.173879~-93.350470&amp;style=o&amp;lvl=18&amp;dir=0&amp;sp=point.44.173879_-93.350470_SunE Stolee CSG, LLC" xr:uid="{1D35516C-028D-4B19-B9B5-6BBAA2C873BC}"/>
    <hyperlink ref="E19889" r:id="rId39771" display="https://www.google.com/maps/@45.350000,-92.950000,450m/data=!3m1!1e3!4m5!3m4!1s0x0:0x0!8m2!3d45.350000!4d-92.950000" xr:uid="{1E12306A-2F74-487E-BF9A-905B93CC2982}"/>
    <hyperlink ref="F19889" r:id="rId39772" display="https://www.bing.com/maps?cp=45.350000~-92.950000&amp;style=o&amp;lvl=18&amp;dir=0&amp;sp=point.45.350000_-92.950000_Wyoming 2 CSG, LLC" xr:uid="{A8805FBB-AA02-4C7C-A35A-3CAE8F1A763E}"/>
    <hyperlink ref="E19890" r:id="rId39773" display="https://www.google.com/maps/@45.350000,-92.950000,450m/data=!3m1!1e3!4m5!3m4!1s0x0:0x0!8m2!3d45.350000!4d-92.950000" xr:uid="{855A8CEC-A904-438E-A1B9-CA6806BA0DB0}"/>
    <hyperlink ref="F19890" r:id="rId39774" display="https://www.bing.com/maps?cp=45.350000~-92.950000&amp;style=o&amp;lvl=18&amp;dir=0&amp;sp=point.45.350000_-92.950000_Wyoming 2 CSG, LLC" xr:uid="{DCC1BB0B-F2A5-477C-B8FC-512938FB6897}"/>
    <hyperlink ref="E19891" r:id="rId39775" display="https://www.google.com/maps/@45.350000,-92.950000,450m/data=!3m1!1e3!4m5!3m4!1s0x0:0x0!8m2!3d45.350000!4d-92.950000" xr:uid="{393FE67E-4383-4D6B-A642-6B51B69DA0E5}"/>
    <hyperlink ref="F19891" r:id="rId39776" display="https://www.bing.com/maps?cp=45.350000~-92.950000&amp;style=o&amp;lvl=18&amp;dir=0&amp;sp=point.45.350000_-92.950000_Wyoming 2 CSG, LLC" xr:uid="{72B4DC85-622D-4DA1-AA14-37E673B47960}"/>
    <hyperlink ref="E19892" r:id="rId39777" display="https://www.google.com/maps/@45.350000,-92.950000,450m/data=!3m1!1e3!4m5!3m4!1s0x0:0x0!8m2!3d45.350000!4d-92.950000" xr:uid="{ABC04EA6-4BA4-4DFF-BFE8-638C5B3FC1CA}"/>
    <hyperlink ref="F19892" r:id="rId39778" display="https://www.bing.com/maps?cp=45.350000~-92.950000&amp;style=o&amp;lvl=18&amp;dir=0&amp;sp=point.45.350000_-92.950000_Wyoming 2 CSG, LLC" xr:uid="{D1DD9D51-7A33-4879-9442-3ABF9B967C32}"/>
    <hyperlink ref="E19893" r:id="rId39779" display="https://www.google.com/maps/@45.350000,-92.950000,450m/data=!3m1!1e3!4m5!3m4!1s0x0:0x0!8m2!3d45.350000!4d-92.950000" xr:uid="{5B2206C8-7D45-4911-B14F-842B39D1D474}"/>
    <hyperlink ref="F19893" r:id="rId39780" display="https://www.bing.com/maps?cp=45.350000~-92.950000&amp;style=o&amp;lvl=18&amp;dir=0&amp;sp=point.45.350000_-92.950000_Wyoming 2 CSG, LLC" xr:uid="{6FB7BBDC-D414-4B45-81D9-6FFB45E2CEC3}"/>
    <hyperlink ref="E19894" r:id="rId39781" display="https://www.google.com/maps/@40.730844,-73.375833,450m/data=!3m1!1e3!4m5!3m4!1s0x0:0x0!8m2!3d40.730844!4d-73.375833" xr:uid="{A5DDCCF5-1E6C-4655-8284-330F480570C1}"/>
    <hyperlink ref="F19894" r:id="rId39782" display="https://www.bing.com/maps?cp=40.730844~-73.375833&amp;style=o&amp;lvl=18&amp;dir=0&amp;sp=point.40.730844_-73.375833_SL Babylon" xr:uid="{F7BF6EC5-F0EE-488B-B94E-4CC20E3A1152}"/>
    <hyperlink ref="E19895" r:id="rId39783" display="https://www.google.com/maps/@40.746778,-73.972226,450m/data=!3m1!1e3!4m5!3m4!1s0x0:0x0!8m2!3d40.746778!4d-73.972226" xr:uid="{71503F52-137D-4E3A-84D0-8859B17D9857}"/>
    <hyperlink ref="F19895" r:id="rId39784" display="https://www.bing.com/maps?cp=40.746778~-73.972226&amp;style=o&amp;lvl=18&amp;dir=0&amp;sp=point.40.746778_-73.972226_NYU LANGONE HEALTH" xr:uid="{A38C314E-DB7C-4B52-99EF-928502CC813F}"/>
    <hyperlink ref="E19896" r:id="rId39785" display="https://www.google.com/maps/@40.746778,-73.972226,450m/data=!3m1!1e3!4m5!3m4!1s0x0:0x0!8m2!3d40.746778!4d-73.972226" xr:uid="{8665788A-AE6F-4898-810A-09A2F9B212BE}"/>
    <hyperlink ref="F19896" r:id="rId39786" display="https://www.bing.com/maps?cp=40.746778~-73.972226&amp;style=o&amp;lvl=18&amp;dir=0&amp;sp=point.40.746778_-73.972226_NYU LANGONE HEALTH" xr:uid="{5CAAFE0E-7BFD-4789-A8C3-A5D3C7686D79}"/>
    <hyperlink ref="E19897" r:id="rId39787" display="https://www.google.com/maps/@40.746778,-73.972226,450m/data=!3m1!1e3!4m5!3m4!1s0x0:0x0!8m2!3d40.746778!4d-73.972226" xr:uid="{1319BF99-3F11-4D57-9F16-35513E95E849}"/>
    <hyperlink ref="F19897" r:id="rId39788" display="https://www.bing.com/maps?cp=40.746778~-73.972226&amp;style=o&amp;lvl=18&amp;dir=0&amp;sp=point.40.746778_-73.972226_NYU LANGONE HEALTH" xr:uid="{B253CC77-6816-4EC9-9C9F-192A321B9F10}"/>
    <hyperlink ref="E19898" r:id="rId39789" display="https://www.google.com/maps/@40.746778,-73.972226,450m/data=!3m1!1e3!4m5!3m4!1s0x0:0x0!8m2!3d40.746778!4d-73.972226" xr:uid="{5E927DD7-0DBC-47CE-A215-DE8B4A95D9D4}"/>
    <hyperlink ref="F19898" r:id="rId39790" display="https://www.bing.com/maps?cp=40.746778~-73.972226&amp;style=o&amp;lvl=18&amp;dir=0&amp;sp=point.40.746778_-73.972226_NYU LANGONE HEALTH" xr:uid="{B51F7C4B-935B-42AC-886E-27F933694626}"/>
    <hyperlink ref="E19899" r:id="rId39791" display="https://www.google.com/maps/@40.746778,-73.972226,450m/data=!3m1!1e3!4m5!3m4!1s0x0:0x0!8m2!3d40.746778!4d-73.972226" xr:uid="{F4006880-6568-41A3-8DAB-362789270F5B}"/>
    <hyperlink ref="F19899" r:id="rId39792" display="https://www.bing.com/maps?cp=40.746778~-73.972226&amp;style=o&amp;lvl=18&amp;dir=0&amp;sp=point.40.746778_-73.972226_NYU LANGONE HEALTH" xr:uid="{40912588-DE73-49BF-A2A2-6C8EF847FDFB}"/>
    <hyperlink ref="E19900" r:id="rId39793" display="https://www.google.com/maps/@40.746778,-73.972226,450m/data=!3m1!1e3!4m5!3m4!1s0x0:0x0!8m2!3d40.746778!4d-73.972226" xr:uid="{9ADA3C51-5454-4DAE-9581-73FC9C91DB06}"/>
    <hyperlink ref="F19900" r:id="rId39794" display="https://www.bing.com/maps?cp=40.746778~-73.972226&amp;style=o&amp;lvl=18&amp;dir=0&amp;sp=point.40.746778_-73.972226_NYU LANGONE HEALTH" xr:uid="{4BBBEB90-F062-4018-B7AE-626186896A29}"/>
    <hyperlink ref="E19901" r:id="rId39795" display="https://www.google.com/maps/@40.746778,-73.972226,450m/data=!3m1!1e3!4m5!3m4!1s0x0:0x0!8m2!3d40.746778!4d-73.972226" xr:uid="{8D42D204-76EF-43E3-8646-560DBB2CB22A}"/>
    <hyperlink ref="F19901" r:id="rId39796" display="https://www.bing.com/maps?cp=40.746778~-73.972226&amp;style=o&amp;lvl=18&amp;dir=0&amp;sp=point.40.746778_-73.972226_NYU LANGONE HEALTH" xr:uid="{18979097-EA86-4FC3-A556-396F75FFFD8F}"/>
    <hyperlink ref="E19902" r:id="rId39797" display="https://www.google.com/maps/@40.746778,-73.972226,450m/data=!3m1!1e3!4m5!3m4!1s0x0:0x0!8m2!3d40.746778!4d-73.972226" xr:uid="{FACC89F3-47AF-48BC-946E-5140176F22BF}"/>
    <hyperlink ref="F19902" r:id="rId39798" display="https://www.bing.com/maps?cp=40.746778~-73.972226&amp;style=o&amp;lvl=18&amp;dir=0&amp;sp=point.40.746778_-73.972226_NYU LANGONE HEALTH" xr:uid="{7F605C32-9A13-4A7F-875C-66572D149886}"/>
    <hyperlink ref="E19903" r:id="rId39799" display="https://www.google.com/maps/@40.746778,-73.972226,450m/data=!3m1!1e3!4m5!3m4!1s0x0:0x0!8m2!3d40.746778!4d-73.972226" xr:uid="{69DCC061-A13E-40AF-873D-FFB452705ACF}"/>
    <hyperlink ref="F19903" r:id="rId39800" display="https://www.bing.com/maps?cp=40.746778~-73.972226&amp;style=o&amp;lvl=18&amp;dir=0&amp;sp=point.40.746778_-73.972226_NYU LANGONE HEALTH" xr:uid="{DE2289F6-0BBD-4224-A5D2-B179AB8A5446}"/>
    <hyperlink ref="E19904" r:id="rId39801" display="https://www.google.com/maps/@40.746778,-73.972226,450m/data=!3m1!1e3!4m5!3m4!1s0x0:0x0!8m2!3d40.746778!4d-73.972226" xr:uid="{4CB1E8BC-8AB2-48B7-9225-A41443241E68}"/>
    <hyperlink ref="F19904" r:id="rId39802" display="https://www.bing.com/maps?cp=40.746778~-73.972226&amp;style=o&amp;lvl=18&amp;dir=0&amp;sp=point.40.746778_-73.972226_NYU LANGONE HEALTH" xr:uid="{41870967-6406-4F2E-98E0-5280AAA937E8}"/>
    <hyperlink ref="E19905" r:id="rId39803" display="https://www.google.com/maps/@40.746778,-73.972226,450m/data=!3m1!1e3!4m5!3m4!1s0x0:0x0!8m2!3d40.746778!4d-73.972226" xr:uid="{E1E6772A-DB79-4F5A-BD86-50745750E61F}"/>
    <hyperlink ref="F19905" r:id="rId39804" display="https://www.bing.com/maps?cp=40.746778~-73.972226&amp;style=o&amp;lvl=18&amp;dir=0&amp;sp=point.40.746778_-73.972226_NYU LANGONE HEALTH" xr:uid="{0480A946-4E2C-4590-B654-C0C9960EF928}"/>
    <hyperlink ref="E19906" r:id="rId39805" display="https://www.google.com/maps/@40.746778,-73.972226,450m/data=!3m1!1e3!4m5!3m4!1s0x0:0x0!8m2!3d40.746778!4d-73.972226" xr:uid="{DA9C190C-D645-468B-8ADC-A909E343E407}"/>
    <hyperlink ref="F19906" r:id="rId39806" display="https://www.bing.com/maps?cp=40.746778~-73.972226&amp;style=o&amp;lvl=18&amp;dir=0&amp;sp=point.40.746778_-73.972226_NYU LANGONE HEALTH" xr:uid="{3D468F49-3B98-437A-8E58-AA6E1DA3EA47}"/>
    <hyperlink ref="E19907" r:id="rId39807" display="https://www.google.com/maps/@40.746778,-73.972226,450m/data=!3m1!1e3!4m5!3m4!1s0x0:0x0!8m2!3d40.746778!4d-73.972226" xr:uid="{C8FB3125-177C-4BF1-AA7F-4CFE0E3D2F47}"/>
    <hyperlink ref="F19907" r:id="rId39808" display="https://www.bing.com/maps?cp=40.746778~-73.972226&amp;style=o&amp;lvl=18&amp;dir=0&amp;sp=point.40.746778_-73.972226_NYU LANGONE HEALTH" xr:uid="{75B76738-9DBD-4CFE-A32B-C400E2003873}"/>
    <hyperlink ref="E19908" r:id="rId39809" display="https://www.google.com/maps/@33.574000,-80.707000,450m/data=!3m1!1e3!4m5!3m4!1s0x0:0x0!8m2!3d33.574000!4d-80.707000" xr:uid="{82026B1A-F65B-4FEE-8538-4D709C1A6B3A}"/>
    <hyperlink ref="F19908" r:id="rId39810" display="https://www.bing.com/maps?cp=33.574000~-80.707000&amp;style=o&amp;lvl=18&amp;dir=0&amp;sp=point.33.574000_-80.707000_Cameron Solar" xr:uid="{97D11E33-FFDE-4E56-8A83-B995FF0949B6}"/>
    <hyperlink ref="E19909" r:id="rId39811" display="https://www.google.com/maps/@32.763843,-81.242151,450m/data=!3m1!1e3!4m5!3m4!1s0x0:0x0!8m2!3d32.763843!4d-81.242151" xr:uid="{1ADD7193-9153-4D17-9896-5F64D8E0AB72}"/>
    <hyperlink ref="F19909" r:id="rId39812" display="https://www.bing.com/maps?cp=32.763843~-81.242151&amp;style=o&amp;lvl=18&amp;dir=0&amp;sp=point.32.763843_-81.242151_Estill Solar" xr:uid="{9629BCBA-6ECA-4C3B-B5C7-79C40E961CE6}"/>
    <hyperlink ref="E19910" r:id="rId39813" display="https://www.google.com/maps/@29.740788,-96.159940,450m/data=!3m1!1e3!4m5!3m4!1s0x0:0x0!8m2!3d29.740788!4d-96.159940" xr:uid="{49F08B4B-100F-44E4-8E10-41DFCB48837F}"/>
    <hyperlink ref="F19910" r:id="rId39814" display="https://www.bing.com/maps?cp=29.740788~-96.159940&amp;style=o&amp;lvl=18&amp;dir=0&amp;sp=point.29.740788_-96.159940_E-Volve Energy Holdings LLC" xr:uid="{3953B4DD-2E9B-40DC-B34D-FFE75192BA62}"/>
    <hyperlink ref="E19911" r:id="rId39815" display="https://www.google.com/maps/@45.183100,-93.734100,450m/data=!3m1!1e3!4m5!3m4!1s0x0:0x0!8m2!3d45.183100!4d-93.734100" xr:uid="{6F9D2DA7-10F1-4CF5-B122-653C56C3C06A}"/>
    <hyperlink ref="F19911" r:id="rId39816" display="https://www.bing.com/maps?cp=45.183100~-93.734100&amp;style=o&amp;lvl=18&amp;dir=0&amp;sp=point.45.183100_-93.734100_Wright Cuddyer CSG" xr:uid="{9F2B1DCA-7F01-431D-A84D-D81AB3850464}"/>
    <hyperlink ref="E19912" r:id="rId39817" display="https://www.google.com/maps/@45.183100,-93.734100,450m/data=!3m1!1e3!4m5!3m4!1s0x0:0x0!8m2!3d45.183100!4d-93.734100" xr:uid="{1443B826-D0BE-429F-8235-103ED33ECDDE}"/>
    <hyperlink ref="F19912" r:id="rId39818" display="https://www.bing.com/maps?cp=45.183100~-93.734100&amp;style=o&amp;lvl=18&amp;dir=0&amp;sp=point.45.183100_-93.734100_Wright Cuddyer CSG" xr:uid="{357FB583-7183-4E5F-B1D5-CBEFC5ED2646}"/>
    <hyperlink ref="E19913" r:id="rId39819" display="https://www.google.com/maps/@45.183100,-93.734100,450m/data=!3m1!1e3!4m5!3m4!1s0x0:0x0!8m2!3d45.183100!4d-93.734100" xr:uid="{F8F7950E-0E6E-4DD1-BF6E-08FA9F3270A2}"/>
    <hyperlink ref="F19913" r:id="rId39820" display="https://www.bing.com/maps?cp=45.183100~-93.734100&amp;style=o&amp;lvl=18&amp;dir=0&amp;sp=point.45.183100_-93.734100_Wright Cuddyer CSG" xr:uid="{DAFDE504-99C5-4BF9-A1F7-876EA6505FD4}"/>
    <hyperlink ref="E19914" r:id="rId39821" display="https://www.google.com/maps/@45.183100,-93.734100,450m/data=!3m1!1e3!4m5!3m4!1s0x0:0x0!8m2!3d45.183100!4d-93.734100" xr:uid="{85DF245E-336B-4D6F-916D-92759E280800}"/>
    <hyperlink ref="F19914" r:id="rId39822" display="https://www.bing.com/maps?cp=45.183100~-93.734100&amp;style=o&amp;lvl=18&amp;dir=0&amp;sp=point.45.183100_-93.734100_Wright Cuddyer CSG" xr:uid="{711B4F01-7DD8-47AC-9806-6F99EA21A810}"/>
    <hyperlink ref="E19915" r:id="rId39823" display="https://www.google.com/maps/@44.807100,-93.871700,450m/data=!3m1!1e3!4m5!3m4!1s0x0:0x0!8m2!3d44.807100!4d-93.871700" xr:uid="{A6D7E7E9-A2D5-4D11-B82A-6ECB66510AA4}"/>
    <hyperlink ref="F19915" r:id="rId39824" display="https://www.bing.com/maps?cp=44.807100~-93.871700&amp;style=o&amp;lvl=18&amp;dir=0&amp;sp=point.44.807100_-93.871700_Carver Gladden CSG" xr:uid="{1821F2B6-6A66-4E73-87F9-575EF502A8C0}"/>
    <hyperlink ref="E19916" r:id="rId39825" display="https://www.google.com/maps/@44.807100,-93.871700,450m/data=!3m1!1e3!4m5!3m4!1s0x0:0x0!8m2!3d44.807100!4d-93.871700" xr:uid="{8D2A7D6C-209B-4729-BE9F-2FCDCF985C6D}"/>
    <hyperlink ref="F19916" r:id="rId39826" display="https://www.bing.com/maps?cp=44.807100~-93.871700&amp;style=o&amp;lvl=18&amp;dir=0&amp;sp=point.44.807100_-93.871700_Carver Gladden CSG" xr:uid="{D0306663-5268-41E3-9958-5109E2B2925C}"/>
    <hyperlink ref="E19917" r:id="rId39827" display="https://www.google.com/maps/@44.807100,-93.871700,450m/data=!3m1!1e3!4m5!3m4!1s0x0:0x0!8m2!3d44.807100!4d-93.871700" xr:uid="{31B26D3E-66EF-4410-B6F6-28F18BC174EA}"/>
    <hyperlink ref="F19917" r:id="rId39828" display="https://www.bing.com/maps?cp=44.807100~-93.871700&amp;style=o&amp;lvl=18&amp;dir=0&amp;sp=point.44.807100_-93.871700_Carver Gladden CSG" xr:uid="{1F33A41F-AA68-4897-83E8-646ED067390D}"/>
    <hyperlink ref="E19918" r:id="rId39829" display="https://www.google.com/maps/@44.675000,-121.122000,450m/data=!3m1!1e3!4m5!3m4!1s0x0:0x0!8m2!3d44.675000!4d-121.122000" xr:uid="{B0C453DE-DB1C-431C-A897-80233E48E672}"/>
    <hyperlink ref="F19918" r:id="rId39830" display="https://www.bing.com/maps?cp=44.675000~-121.122000&amp;style=o&amp;lvl=18&amp;dir=0&amp;sp=point.44.675000_-121.122000_Adams Solar Center" xr:uid="{48C80512-24AE-4EB6-91AF-D67860EB4C04}"/>
    <hyperlink ref="E19919" r:id="rId39831" display="https://www.google.com/maps/@44.618000,-121.205000,450m/data=!3m1!1e3!4m5!3m4!1s0x0:0x0!8m2!3d44.618000!4d-121.205000" xr:uid="{D7A5335A-1BC7-4DE7-9F14-86CDD2AA147E}"/>
    <hyperlink ref="F19919" r:id="rId39832" display="https://www.bing.com/maps?cp=44.618000~-121.205000&amp;style=o&amp;lvl=18&amp;dir=0&amp;sp=point.44.618000_-121.205000_Elbe Solar Center" xr:uid="{126AAA4B-5490-40DE-BDD9-28B9E977FF11}"/>
    <hyperlink ref="E19920" r:id="rId39833" display="https://www.google.com/maps/@32.881000,-81.136000,450m/data=!3m1!1e3!4m5!3m4!1s0x0:0x0!8m2!3d32.881000!4d-81.136000" xr:uid="{E8337EBD-FFE0-455B-A4B4-3DA5BA130366}"/>
    <hyperlink ref="F19920" r:id="rId39834" display="https://www.bing.com/maps?cp=32.881000~-81.136000&amp;style=o&amp;lvl=18&amp;dir=0&amp;sp=point.32.881000_-81.136000_Hampton Solar 2" xr:uid="{18941324-7A19-4326-B135-FF4D6C38018E}"/>
    <hyperlink ref="E19921" r:id="rId39835" display="https://www.google.com/maps/@41.795000,-71.787000,450m/data=!3m1!1e3!4m5!3m4!1s0x0:0x0!8m2!3d41.795000!4d-71.787000" xr:uid="{D462682E-7656-47D9-BF0E-7C98D83748BD}"/>
    <hyperlink ref="F19921" r:id="rId39836" display="https://www.bing.com/maps?cp=41.795000~-71.787000&amp;style=o&amp;lvl=18&amp;dir=0&amp;sp=point.41.795000_-71.787000_CED Foster" xr:uid="{D14417B3-53BF-4062-9E3B-B52E8C3B6E68}"/>
    <hyperlink ref="E19922" r:id="rId39837" display="https://www.google.com/maps/@44.851028,-93.778397,450m/data=!3m1!1e3!4m5!3m4!1s0x0:0x0!8m2!3d44.851028!4d-93.778397" xr:uid="{287C8AB9-0F1F-4D42-A7D5-9AD7A0893FCA}"/>
    <hyperlink ref="F19922" r:id="rId39838" display="https://www.bing.com/maps?cp=44.851028~-93.778397&amp;style=o&amp;lvl=18&amp;dir=0&amp;sp=point.44.851028_-93.778397_Porter Way Community Solar Garden" xr:uid="{B670F793-A000-473C-8504-C465309DA644}"/>
    <hyperlink ref="E19923" r:id="rId39839" display="https://www.google.com/maps/@35.472113,-119.432866,450m/data=!3m1!1e3!4m5!3m4!1s0x0:0x0!8m2!3d35.472113!4d-119.432866" xr:uid="{4404825D-17CB-4EB0-B5D3-AAA14F120F45}"/>
    <hyperlink ref="F19923" r:id="rId39840" location="2 dba West-Star Dairy" display="https://www.bing.com/maps?cp=35.472113~-119.432866&amp;style=o&amp;lvl=18&amp;dir=0&amp;sp=point.35.472113_-119.432866_ABEC - 2 dba West-Star Dairy" xr:uid="{76FE810E-517F-41C2-AD84-11D89182B0E1}"/>
    <hyperlink ref="E19924" r:id="rId39841" display="https://www.google.com/maps/@35.214260,-119.202974,450m/data=!3m1!1e3!4m5!3m4!1s0x0:0x0!8m2!3d35.214260!4d-119.202974" xr:uid="{FB6A8BB1-670F-43F5-9892-88D33B186A30}"/>
    <hyperlink ref="F19924" r:id="rId39842" location="3 dba Lakeview Dairy" display="https://www.bing.com/maps?cp=35.214260~-119.202974&amp;style=o&amp;lvl=18&amp;dir=0&amp;sp=point.35.214260_-119.202974_ABEC - 3 dba Lakeview Dairy" xr:uid="{9577C1C6-B8F5-4268-8EB2-42A9C20F1BC0}"/>
    <hyperlink ref="E19925" r:id="rId39843" display="https://www.google.com/maps/@35.173060,-119.116384,450m/data=!3m1!1e3!4m5!3m4!1s0x0:0x0!8m2!3d35.173060!4d-119.116384" xr:uid="{169CB715-4EDF-4862-8DF2-E60E8EC53DE4}"/>
    <hyperlink ref="F19925" r:id="rId39844" location="4 dba CE&amp;S Dairy" display="https://www.bing.com/maps?cp=35.173060~-119.116384&amp;style=o&amp;lvl=18&amp;dir=0&amp;sp=point.35.173060_-119.116384_ABEC - 4 dba CE&amp;S Dairy" xr:uid="{76989E18-CA6F-460C-9DD0-9EE20F108FBE}"/>
    <hyperlink ref="E19926" r:id="rId39845" display="https://www.google.com/maps/@44.125053,-93.279116,450m/data=!3m1!1e3!4m5!3m4!1s0x0:0x0!8m2!3d44.125053!4d-93.279116" xr:uid="{29CEACC9-7C83-4E74-BFB9-619B36281A91}"/>
    <hyperlink ref="F19926" r:id="rId39846" display="https://www.bing.com/maps?cp=44.125053~-93.279116&amp;style=o&amp;lvl=18&amp;dir=0&amp;sp=point.44.125053_-93.279116_RJC I CSG" xr:uid="{1993A3BE-5504-499C-B786-C0B244125D3A}"/>
    <hyperlink ref="E19927" r:id="rId39847" display="https://www.google.com/maps/@44.726789,-92.669448,450m/data=!3m1!1e3!4m5!3m4!1s0x0:0x0!8m2!3d44.726789!4d-92.669448" xr:uid="{AC657C20-17F7-496C-9EA5-18E1E7DCF925}"/>
    <hyperlink ref="F19927" r:id="rId39848" display="https://www.bing.com/maps?cp=44.726789~-92.669448&amp;style=o&amp;lvl=18&amp;dir=0&amp;sp=point.44.726789_-92.669448_Huneke I CSG" xr:uid="{ACC63E40-4A3C-4754-BE85-8F5F9651E46E}"/>
    <hyperlink ref="E19928" r:id="rId39849" display="https://www.google.com/maps/@44.795624,-95.209719,450m/data=!3m1!1e3!4m5!3m4!1s0x0:0x0!8m2!3d44.795624!4d-95.209719" xr:uid="{D36AB58E-B790-4B3A-BAF7-9A11707B5846}"/>
    <hyperlink ref="F19928" r:id="rId39850" display="https://www.bing.com/maps?cp=44.795624~-95.209719&amp;style=o&amp;lvl=18&amp;dir=0&amp;sp=point.44.795624_-95.209719_Krause CSG" xr:uid="{569FEF69-A894-4C59-84EA-2C2BC9385A4D}"/>
    <hyperlink ref="E19929" r:id="rId39851" display="https://www.google.com/maps/@39.575217,-75.014147,450m/data=!3m1!1e3!4m5!3m4!1s0x0:0x0!8m2!3d39.575217!4d-75.014147" xr:uid="{EEA9596A-15BC-44E0-A659-E76199F1E362}"/>
    <hyperlink ref="F19929" r:id="rId39852" display="https://www.bing.com/maps?cp=39.575217~-75.014147&amp;style=o&amp;lvl=18&amp;dir=0&amp;sp=point.39.575217_-75.014147_DG New Jersey Solar RLS Logistics" xr:uid="{A311F225-A775-4AEE-87AA-EE1D9078CCD3}"/>
    <hyperlink ref="E19930" r:id="rId39853" display="https://www.google.com/maps/@40.242700,-111.662980,450m/data=!3m1!1e3!4m5!3m4!1s0x0:0x0!8m2!3d40.242700!4d-111.662980" xr:uid="{680D8271-9052-4969-83E3-2A0FB097892E}"/>
    <hyperlink ref="F19930" r:id="rId39854" display="https://www.bing.com/maps?cp=40.242700~-111.662980&amp;style=o&amp;lvl=18&amp;dir=0&amp;sp=point.40.242700_-111.662980_Provo Power Plant" xr:uid="{74F8E3CA-0386-4E62-BABF-4DFC3F5AEA67}"/>
    <hyperlink ref="E19931" r:id="rId39855" display="https://www.google.com/maps/@40.242700,-111.662980,450m/data=!3m1!1e3!4m5!3m4!1s0x0:0x0!8m2!3d40.242700!4d-111.662980" xr:uid="{51973CE9-E684-4394-8622-14908355EEF3}"/>
    <hyperlink ref="F19931" r:id="rId39856" display="https://www.bing.com/maps?cp=40.242700~-111.662980&amp;style=o&amp;lvl=18&amp;dir=0&amp;sp=point.40.242700_-111.662980_Provo Power Plant" xr:uid="{0EE4E6B6-144D-422C-8410-454138E2CC1A}"/>
    <hyperlink ref="E19932" r:id="rId39857" display="https://www.google.com/maps/@40.242700,-111.662980,450m/data=!3m1!1e3!4m5!3m4!1s0x0:0x0!8m2!3d40.242700!4d-111.662980" xr:uid="{E4818F99-C179-479D-9D1B-1B1781E0C74F}"/>
    <hyperlink ref="F19932" r:id="rId39858" display="https://www.bing.com/maps?cp=40.242700~-111.662980&amp;style=o&amp;lvl=18&amp;dir=0&amp;sp=point.40.242700_-111.662980_Provo Power Plant" xr:uid="{7CB0994D-89E5-4EA0-86CE-2DECCA1715C6}"/>
    <hyperlink ref="E19933" r:id="rId39859" display="https://www.google.com/maps/@40.242700,-111.662980,450m/data=!3m1!1e3!4m5!3m4!1s0x0:0x0!8m2!3d40.242700!4d-111.662980" xr:uid="{439A1C67-7231-40F3-916C-E00562F2D95B}"/>
    <hyperlink ref="F19933" r:id="rId39860" display="https://www.bing.com/maps?cp=40.242700~-111.662980&amp;style=o&amp;lvl=18&amp;dir=0&amp;sp=point.40.242700_-111.662980_Provo Power Plant" xr:uid="{4A99A2A3-324F-460B-9F3F-A06EAAC3282A}"/>
    <hyperlink ref="E19934" r:id="rId39861" display="https://www.google.com/maps/@40.242700,-111.662980,450m/data=!3m1!1e3!4m5!3m4!1s0x0:0x0!8m2!3d40.242700!4d-111.662980" xr:uid="{C010EAFF-CE37-4C5F-905C-7973A5AC5389}"/>
    <hyperlink ref="F19934" r:id="rId39862" display="https://www.bing.com/maps?cp=40.242700~-111.662980&amp;style=o&amp;lvl=18&amp;dir=0&amp;sp=point.40.242700_-111.662980_Provo Power Plant" xr:uid="{56A5CD5B-AF05-46E9-BBCA-D418FF0E43E9}"/>
    <hyperlink ref="E19935" r:id="rId39863" display="https://www.google.com/maps/@43.174071,-77.392234,450m/data=!3m1!1e3!4m5!3m4!1s0x0:0x0!8m2!3d43.174071!4d-77.392234" xr:uid="{62DC58E7-95F1-46CE-83E2-4E6077BAB5FB}"/>
    <hyperlink ref="F19935" r:id="rId39864" display="https://www.bing.com/maps?cp=43.174071~-77.392234&amp;style=o&amp;lvl=18&amp;dir=0&amp;sp=point.43.174071_-77.392234_Monroe County Sites A &amp; B" xr:uid="{98AF8FB9-4DFB-41F5-A8C9-2E53A36A9ACE}"/>
    <hyperlink ref="E19936" r:id="rId39865" display="https://www.google.com/maps/@43.174071,-77.392234,450m/data=!3m1!1e3!4m5!3m4!1s0x0:0x0!8m2!3d43.174071!4d-77.392234" xr:uid="{710F7E26-7EB5-49CB-8A63-7FC590074DC3}"/>
    <hyperlink ref="F19936" r:id="rId39866" display="https://www.bing.com/maps?cp=43.174071~-77.392234&amp;style=o&amp;lvl=18&amp;dir=0&amp;sp=point.43.174071_-77.392234_Monroe County Sites A &amp; B" xr:uid="{9CE2D2EE-36E8-4596-A8A3-48174D247377}"/>
    <hyperlink ref="E19937" r:id="rId39867" display="https://www.google.com/maps/@43.318790,-77.740208,450m/data=!3m1!1e3!4m5!3m4!1s0x0:0x0!8m2!3d43.318790!4d-77.740208" xr:uid="{521F6274-B22B-480D-9821-1F09731F421D}"/>
    <hyperlink ref="F19937" r:id="rId39868" display="https://www.bing.com/maps?cp=43.318790~-77.740208&amp;style=o&amp;lvl=18&amp;dir=0&amp;sp=point.43.318790_-77.740208_Monroe County Sites C, D, &amp; E" xr:uid="{5D576210-C9A2-47DC-AFD2-F463EE9E152C}"/>
    <hyperlink ref="E19938" r:id="rId39869" display="https://www.google.com/maps/@43.318790,-77.740208,450m/data=!3m1!1e3!4m5!3m4!1s0x0:0x0!8m2!3d43.318790!4d-77.740208" xr:uid="{10055957-FB8C-4FD6-86CA-62EF94043FCA}"/>
    <hyperlink ref="F19938" r:id="rId39870" display="https://www.bing.com/maps?cp=43.318790~-77.740208&amp;style=o&amp;lvl=18&amp;dir=0&amp;sp=point.43.318790_-77.740208_Monroe County Sites C, D, &amp; E" xr:uid="{1B3D2221-6583-4721-9DD4-58A549617431}"/>
    <hyperlink ref="E19939" r:id="rId39871" display="https://www.google.com/maps/@43.318790,-77.740208,450m/data=!3m1!1e3!4m5!3m4!1s0x0:0x0!8m2!3d43.318790!4d-77.740208" xr:uid="{CDFE895F-95D6-46F1-AC7C-C21542DDA4B6}"/>
    <hyperlink ref="F19939" r:id="rId39872" display="https://www.bing.com/maps?cp=43.318790~-77.740208&amp;style=o&amp;lvl=18&amp;dir=0&amp;sp=point.43.318790_-77.740208_Monroe County Sites C, D, &amp; E" xr:uid="{D177B231-0709-4096-9DD0-4A1996028EE5}"/>
    <hyperlink ref="E19940" r:id="rId39873" display="https://www.google.com/maps/@36.475369,-78.315078,450m/data=!3m1!1e3!4m5!3m4!1s0x0:0x0!8m2!3d36.475369!4d-78.315078" xr:uid="{2FF8E1D8-AE12-439C-871E-228B023171AE}"/>
    <hyperlink ref="F19940" r:id="rId39874" display="https://www.bing.com/maps?cp=36.475369~-78.315078&amp;style=o&amp;lvl=18&amp;dir=0&amp;sp=point.36.475369_-78.315078_Bullock Solar, LLC" xr:uid="{631ACB8E-E5C6-43EC-A09D-DD15A200AEF6}"/>
    <hyperlink ref="E19941" r:id="rId39875" display="https://www.google.com/maps/@31.286739,-96.877205,450m/data=!3m1!1e3!4m5!3m4!1s0x0:0x0!8m2!3d31.286739!4d-96.877205" xr:uid="{FAFE95DB-D80E-4579-A1BC-545C1DE7948C}"/>
    <hyperlink ref="F19941" r:id="rId39876" display="https://www.bing.com/maps?cp=31.286739~-96.877205&amp;style=o&amp;lvl=18&amp;dir=0&amp;sp=point.31.286739_-96.877205_Marlin Solar" xr:uid="{973FD777-78F7-4D0E-ACA8-FCF3EA01AD9D}"/>
    <hyperlink ref="E19942" r:id="rId39877" display="https://www.google.com/maps/@33.656072,-97.148569,450m/data=!3m1!1e3!4m5!3m4!1s0x0:0x0!8m2!3d33.656072!4d-97.148569" xr:uid="{5C631801-7F95-4C4C-A34E-03FAC25E6377}"/>
    <hyperlink ref="F19942" r:id="rId39878" display="https://www.bing.com/maps?cp=33.656072~-97.148569&amp;style=o&amp;lvl=18&amp;dir=0&amp;sp=point.33.656072_-97.148569_North Gainesville Solar" xr:uid="{BE7970B9-102F-412E-A8D5-EEECB0D0D907}"/>
    <hyperlink ref="E19943" r:id="rId39879" display="https://www.google.com/maps/@39.910969,-75.118600,450m/data=!3m1!1e3!4m5!3m4!1s0x0:0x0!8m2!3d39.910969!4d-75.118600" xr:uid="{1E1A2964-6AE3-48D9-ABD4-0C6AB005B59E}"/>
    <hyperlink ref="F19943" r:id="rId39880" display="https://www.bing.com/maps?cp=39.910969~-75.118600&amp;style=o&amp;lvl=18&amp;dir=0&amp;sp=point.39.910969_-75.118600_DG Camden LLC Holtec" xr:uid="{F12F3C93-9FDF-4D7A-B86D-E1CAEEF5C90A}"/>
    <hyperlink ref="E19944" r:id="rId39881" display="https://www.google.com/maps/@44.178970,-93.968902,450m/data=!3m1!1e3!4m5!3m4!1s0x0:0x0!8m2!3d44.178970!4d-93.968902" xr:uid="{BF6B33EC-BC1C-4717-8FC7-B9D0B9DC0F7C}"/>
    <hyperlink ref="F19944" r:id="rId39882" display="https://www.bing.com/maps?cp=44.178970~-93.968902&amp;style=o&amp;lvl=18&amp;dir=0&amp;sp=point.44.178970_-93.968902_School Sisters CSG" xr:uid="{B3BB07E4-B57E-485E-A069-F2B5603F14F9}"/>
    <hyperlink ref="E19945" r:id="rId39883" display="https://www.google.com/maps/@42.055179,-72.521780,450m/data=!3m1!1e3!4m5!3m4!1s0x0:0x0!8m2!3d42.055179!4d-72.521780" xr:uid="{22D78489-7F7A-46F8-9185-1B939C02595E}"/>
    <hyperlink ref="F19945" r:id="rId39884" display="https://www.bing.com/maps?cp=42.055179~-72.521780&amp;style=o&amp;lvl=18&amp;dir=0&amp;sp=point.42.055179_-72.521780_301 Chestnut Solar NG" xr:uid="{1CF8B058-175A-4A94-A8A7-29473AF6077F}"/>
    <hyperlink ref="E19946" r:id="rId39885" display="https://www.google.com/maps/@39.570338,-77.363415,450m/data=!3m1!1e3!4m5!3m4!1s0x0:0x0!8m2!3d39.570338!4d-77.363415" xr:uid="{B5AA0832-00C5-4729-B507-3BDC2516E313}"/>
    <hyperlink ref="F19946" r:id="rId39886" display="https://www.bing.com/maps?cp=39.570338~-77.363415&amp;style=o&amp;lvl=18&amp;dir=0&amp;sp=point.39.570338_-77.363415_Baker Point" xr:uid="{90EAD4B0-92AB-4B2B-81B2-EB9A0982B2B1}"/>
    <hyperlink ref="E19947" r:id="rId39887" display="https://www.google.com/maps/@35.437500,-78.107090,450m/data=!3m1!1e3!4m5!3m4!1s0x0:0x0!8m2!3d35.437500!4d-78.107090" xr:uid="{9ADBF0AE-E5A4-4FF7-9B99-98B5AEED8C8C}"/>
    <hyperlink ref="F19947" r:id="rId39888" display="https://www.bing.com/maps?cp=35.437500~-78.107090&amp;style=o&amp;lvl=18&amp;dir=0&amp;sp=point.35.437500_-78.107090_Rosewood Solar" xr:uid="{7A85EEC8-0BF2-4391-AD44-2E867EE118A0}"/>
    <hyperlink ref="E19948" r:id="rId39889" display="https://www.google.com/maps/@33.791505,-81.256166,450m/data=!3m1!1e3!4m5!3m4!1s0x0:0x0!8m2!3d33.791505!4d-81.256166" xr:uid="{2C3D489E-F57D-47D5-82E6-A95F178CC567}"/>
    <hyperlink ref="F19948" r:id="rId39890" display="https://www.bing.com/maps?cp=33.791505~-81.256166&amp;style=o&amp;lvl=18&amp;dir=0&amp;sp=point.33.791505_-81.256166_Swamp Fox Solar" xr:uid="{FCB3EAD7-3405-45C2-8493-386E630B08AB}"/>
    <hyperlink ref="E19949" r:id="rId39891" display="https://www.google.com/maps/@33.794732,-81.262417,450m/data=!3m1!1e3!4m5!3m4!1s0x0:0x0!8m2!3d33.794732!4d-81.262417" xr:uid="{39D4E4E8-E8C0-4BF6-B96E-36798C374FD2}"/>
    <hyperlink ref="F19949" r:id="rId39892" display="https://www.bing.com/maps?cp=33.794732~-81.262417&amp;style=o&amp;lvl=18&amp;dir=0&amp;sp=point.33.794732_-81.262417_Champion Solar" xr:uid="{95FEE60F-2C8D-4F29-BF2F-2E93669653E9}"/>
    <hyperlink ref="E19950" r:id="rId39893" display="https://www.google.com/maps/@33.023402,-81.293370,450m/data=!3m1!1e3!4m5!3m4!1s0x0:0x0!8m2!3d33.023402!4d-81.293370" xr:uid="{8C465853-3C8C-443F-85C3-530082537074}"/>
    <hyperlink ref="F19950" r:id="rId39894" display="https://www.bing.com/maps?cp=33.023402~-81.293370&amp;style=o&amp;lvl=18&amp;dir=0&amp;sp=point.33.023402_-81.293370_Haley Solar" xr:uid="{981BD509-60AF-4DA5-AE1B-315271DAA094}"/>
    <hyperlink ref="E19951" r:id="rId39895" display="https://www.google.com/maps/@33.498186,-96.378894,450m/data=!3m1!1e3!4m5!3m4!1s0x0:0x0!8m2!3d33.498186!4d-96.378894" xr:uid="{793961A0-BAB6-4AF9-BEF5-AA41C45D60C4}"/>
    <hyperlink ref="F19951" r:id="rId39896" display="https://www.bing.com/maps?cp=33.498186~-96.378894&amp;style=o&amp;lvl=18&amp;dir=0&amp;sp=point.33.498186_-96.378894_Whitewright Solar" xr:uid="{B97458F0-361E-45CF-B03B-69188501E3CC}"/>
    <hyperlink ref="E19952" r:id="rId39897" display="https://www.google.com/maps/@35.728738,-79.748273,450m/data=!3m1!1e3!4m5!3m4!1s0x0:0x0!8m2!3d35.728738!4d-79.748273" xr:uid="{EA467791-9F26-474A-A54C-2F4ACF8FC2EF}"/>
    <hyperlink ref="F19952" r:id="rId39898" display="https://www.bing.com/maps?cp=35.728738~-79.748273&amp;style=o&amp;lvl=18&amp;dir=0&amp;sp=point.35.728738_-79.748273_ABD Farms" xr:uid="{DC63B3A2-F934-4970-A25C-665F4E140BAC}"/>
    <hyperlink ref="E19953" r:id="rId39899" display="https://www.google.com/maps/@42.250771,-71.948876,450m/data=!3m1!1e3!4m5!3m4!1s0x0:0x0!8m2!3d42.250771!4d-71.948876" xr:uid="{EE981B9F-6BD6-4808-A9E0-C189A29BD852}"/>
    <hyperlink ref="F19953" r:id="rId39900" display="https://www.bing.com/maps?cp=42.250771~-71.948876&amp;style=o&amp;lvl=18&amp;dir=0&amp;sp=point.42.250771_-71.948876_Antanavica Solar" xr:uid="{1E2CE7D9-42C2-4AFA-A95B-6ABA4851D5B7}"/>
    <hyperlink ref="E19954" r:id="rId39901" display="https://www.google.com/maps/@36.072359,-79.347471,450m/data=!3m1!1e3!4m5!3m4!1s0x0:0x0!8m2!3d36.072359!4d-79.347471" xr:uid="{223F168D-D728-4F18-9BB5-F1904049EDFB}"/>
    <hyperlink ref="F19954" r:id="rId39902" display="https://www.bing.com/maps?cp=36.072359~-79.347471&amp;style=o&amp;lvl=18&amp;dir=0&amp;sp=point.36.072359_-79.347471_Bakatsias Solar" xr:uid="{CC262139-B7CC-47B1-AFF5-F688E0BB5F1A}"/>
    <hyperlink ref="E19955" r:id="rId39903" display="https://www.google.com/maps/@35.148339,-76.810226,450m/data=!3m1!1e3!4m5!3m4!1s0x0:0x0!8m2!3d35.148339!4d-76.810226" xr:uid="{5D9C3E7F-9954-49DF-B295-C36BC09E7118}"/>
    <hyperlink ref="F19955" r:id="rId39904" display="https://www.bing.com/maps?cp=35.148339~-76.810226&amp;style=o&amp;lvl=18&amp;dir=0&amp;sp=point.35.148339_-76.810226_Bayboro Solar Farm" xr:uid="{73ADA307-A657-4235-84B0-727AC3D45220}"/>
    <hyperlink ref="E19956" r:id="rId39905" display="https://www.google.com/maps/@32.727842,-81.253453,450m/data=!3m1!1e3!4m5!3m4!1s0x0:0x0!8m2!3d32.727842!4d-81.253453" xr:uid="{CEB01A48-987D-4E03-BC15-398E6DBC5836}"/>
    <hyperlink ref="F19956" r:id="rId39906" display="https://www.bing.com/maps?cp=32.727842~-81.253453&amp;style=o&amp;lvl=18&amp;dir=0&amp;sp=point.32.727842_-81.253453_Estill Solar II" xr:uid="{6CA303CD-5E11-4705-AA72-EFF906273580}"/>
    <hyperlink ref="E19957" r:id="rId39907" display="https://www.google.com/maps/@33.774657,-81.110546,450m/data=!3m1!1e3!4m5!3m4!1s0x0:0x0!8m2!3d33.774657!4d-81.110546" xr:uid="{14C700A8-C40C-4576-BEC1-9ABB853BB649}"/>
    <hyperlink ref="F19957" r:id="rId39908" display="https://www.bing.com/maps?cp=33.774657~-81.110546&amp;style=o&amp;lvl=18&amp;dir=0&amp;sp=point.33.774657_-81.110546_Gaston Solar I - SC" xr:uid="{7BAE230C-3298-4A72-A755-A0E0009147BC}"/>
    <hyperlink ref="E19958" r:id="rId39909" display="https://www.google.com/maps/@33.161140,-96.239739,450m/data=!3m1!1e3!4m5!3m4!1s0x0:0x0!8m2!3d33.161140!4d-96.239739" xr:uid="{5D31A495-B41E-4A56-9944-D0F72298E495}"/>
    <hyperlink ref="F19958" r:id="rId39910" display="https://www.bing.com/maps?cp=33.161140~-96.239739&amp;style=o&amp;lvl=18&amp;dir=0&amp;sp=point.33.161140_-96.239739_Leon Solar" xr:uid="{55014F11-83C1-4E57-B316-7FCCEA7B0E13}"/>
    <hyperlink ref="E19959" r:id="rId39911" display="https://www.google.com/maps/@35.416167,-79.575970,450m/data=!3m1!1e3!4m5!3m4!1s0x0:0x0!8m2!3d35.416167!4d-79.575970" xr:uid="{6815F51C-00FB-4B58-A8F8-0C7985D854E7}"/>
    <hyperlink ref="F19959" r:id="rId39912" display="https://www.bing.com/maps?cp=35.416167~-79.575970&amp;style=o&amp;lvl=18&amp;dir=0&amp;sp=point.35.416167_-79.575970_Mustang Solar" xr:uid="{7CF2FB55-69E0-40B3-9AE8-6DDF84A9B2A0}"/>
    <hyperlink ref="E19960" r:id="rId39913" display="https://www.google.com/maps/@35.297715,-81.812045,450m/data=!3m1!1e3!4m5!3m4!1s0x0:0x0!8m2!3d35.297715!4d-81.812045" xr:uid="{0DA4B68A-DE56-4740-B045-CCE97481D51A}"/>
    <hyperlink ref="F19960" r:id="rId39914" display="https://www.bing.com/maps?cp=35.297715~-81.812045&amp;style=o&amp;lvl=18&amp;dir=0&amp;sp=point.35.297715_-81.812045_Old Caroleen Solar Farm" xr:uid="{C11C853F-11F0-4674-B13D-6B23B153DE1C}"/>
    <hyperlink ref="E19961" r:id="rId39915" display="https://www.google.com/maps/@35.739704,-80.712405,450m/data=!3m1!1e3!4m5!3m4!1s0x0:0x0!8m2!3d35.739704!4d-80.712405" xr:uid="{196B7D5C-F76F-462A-8F6F-340E2537BEE5}"/>
    <hyperlink ref="F19961" r:id="rId39916" display="https://www.bing.com/maps?cp=35.739704~-80.712405&amp;style=o&amp;lvl=18&amp;dir=0&amp;sp=point.35.739704_-80.712405_Statesville Solar" xr:uid="{9F2719BF-5F53-4D64-B7A6-5E76EE0244C3}"/>
    <hyperlink ref="E19962" r:id="rId39917" display="https://www.google.com/maps/@35.814236,-78.312403,450m/data=!3m1!1e3!4m5!3m4!1s0x0:0x0!8m2!3d35.814236!4d-78.312403" xr:uid="{9C05DBCC-443C-4293-821B-985E2E08BC49}"/>
    <hyperlink ref="F19962" r:id="rId39918" display="https://www.bing.com/maps?cp=35.814236~-78.312403&amp;style=o&amp;lvl=18&amp;dir=0&amp;sp=point.35.814236_-78.312403_Wakefield Solar" xr:uid="{FFD38EA4-9186-4FAD-A7B2-84247B7C456A}"/>
    <hyperlink ref="E19963" r:id="rId39919" display="https://www.google.com/maps/@42.374553,-71.282500,450m/data=!3m1!1e3!4m5!3m4!1s0x0:0x0!8m2!3d42.374553!4d-71.282500" xr:uid="{B035A582-7ED6-4A39-8565-AA65E4CACE65}"/>
    <hyperlink ref="F19963" r:id="rId39920" display="https://www.bing.com/maps?cp=42.374553~-71.282500&amp;style=o&amp;lvl=18&amp;dir=0&amp;sp=point.42.374553_-71.282500_Weston Landfill Solar" xr:uid="{620FE492-D0A5-49D8-8C68-6D1F8BD280F5}"/>
    <hyperlink ref="E19964" r:id="rId39921" display="https://www.google.com/maps/@42.207264,-70.997778,450m/data=!3m1!1e3!4m5!3m4!1s0x0:0x0!8m2!3d42.207264!4d-70.997778" xr:uid="{E50C4F92-0BC1-4281-A694-6A5BD9F5DA29}"/>
    <hyperlink ref="F19964" r:id="rId39922" display="https://www.bing.com/maps?cp=42.207264~-70.997778&amp;style=o&amp;lvl=18&amp;dir=0&amp;sp=point.42.207264_-70.997778_Braintree Landfill Solar" xr:uid="{D410ADA7-B88E-49B9-B1D6-2007CFBE89D1}"/>
    <hyperlink ref="E19965" r:id="rId39923" display="https://www.google.com/maps/@42.262269,-71.500000,450m/data=!3m1!1e3!4m5!3m4!1s0x0:0x0!8m2!3d42.262269!4d-71.500000" xr:uid="{2E9625F0-4D3C-434B-84F4-C66C5CC243CC}"/>
    <hyperlink ref="F19965" r:id="rId39924" display="https://www.bing.com/maps?cp=42.262269~-71.500000&amp;style=o&amp;lvl=18&amp;dir=0&amp;sp=point.42.262269_-71.500000_GELD Solar Farm" xr:uid="{4435E16A-5EF3-478C-BBAF-C6E05D004A1D}"/>
    <hyperlink ref="E19966" r:id="rId39925" display="https://www.google.com/maps/@38.874316,-99.405214,450m/data=!3m1!1e3!4m5!3m4!1s0x0:0x0!8m2!3d38.874316!4d-99.405214" xr:uid="{F1D23E06-DC5E-48AC-A274-BDF42896539C}"/>
    <hyperlink ref="F19966" r:id="rId39926" display="https://www.bing.com/maps?cp=38.874316~-99.405214&amp;style=o&amp;lvl=18&amp;dir=0&amp;sp=point.38.874316_-99.405214_Fort Hays State University Wind Farm" xr:uid="{02E5BE45-B06E-40C7-BD74-FB8615A9EC5A}"/>
    <hyperlink ref="E19967" r:id="rId39927" display="https://www.google.com/maps/@38.874316,-99.405214,450m/data=!3m1!1e3!4m5!3m4!1s0x0:0x0!8m2!3d38.874316!4d-99.405214" xr:uid="{5DF891B1-4D98-4028-BEE7-210500C56B6C}"/>
    <hyperlink ref="F19967" r:id="rId39928" display="https://www.bing.com/maps?cp=38.874316~-99.405214&amp;style=o&amp;lvl=18&amp;dir=0&amp;sp=point.38.874316_-99.405214_Fort Hays State University Wind Farm" xr:uid="{3FE9E709-072B-4279-8193-D921A387B3D5}"/>
    <hyperlink ref="E19968" r:id="rId39929" display="https://www.google.com/maps/@41.643223,-72.633011,450m/data=!3m1!1e3!4m5!3m4!1s0x0:0x0!8m2!3d41.643223!4d-72.633011" xr:uid="{0B9D7317-A2BB-47BA-BDA0-BE0B1BDAA489}"/>
    <hyperlink ref="F19968" r:id="rId39930" display="https://www.bing.com/maps?cp=41.643223~-72.633011&amp;style=o&amp;lvl=18&amp;dir=0&amp;sp=point.41.643223_-72.633011_Town of Rocky Hill PV CSG" xr:uid="{41B94F89-6287-4C67-8BC0-5F21757FEB21}"/>
    <hyperlink ref="E19969" r:id="rId39931" display="https://www.google.com/maps/@41.643223,-72.633011,450m/data=!3m1!1e3!4m5!3m4!1s0x0:0x0!8m2!3d41.643223!4d-72.633011" xr:uid="{7A98C95B-3992-4975-AC01-4C66F48D8B12}"/>
    <hyperlink ref="F19969" r:id="rId39932" display="https://www.bing.com/maps?cp=41.643223~-72.633011&amp;style=o&amp;lvl=18&amp;dir=0&amp;sp=point.41.643223_-72.633011_Town of Rocky Hill PV CSG" xr:uid="{92A68D41-4369-4083-AB89-CCA422495034}"/>
    <hyperlink ref="E19970" r:id="rId39933" display="https://www.google.com/maps/@41.643223,-72.633011,450m/data=!3m1!1e3!4m5!3m4!1s0x0:0x0!8m2!3d41.643223!4d-72.633011" xr:uid="{8FB7493B-AB98-4568-BB7D-3AFE395153B5}"/>
    <hyperlink ref="F19970" r:id="rId39934" display="https://www.bing.com/maps?cp=41.643223~-72.633011&amp;style=o&amp;lvl=18&amp;dir=0&amp;sp=point.41.643223_-72.633011_Town of Rocky Hill PV CSG" xr:uid="{B1289D88-36A5-40F5-BA6F-25D049D57A7D}"/>
    <hyperlink ref="E19971" r:id="rId39935" display="https://www.google.com/maps/@45.643438,-95.526171,450m/data=!3m1!1e3!4m5!3m4!1s0x0:0x0!8m2!3d45.643438!4d-95.526171" xr:uid="{5B8A6A6D-5312-419B-A81F-16D00DFB1042}"/>
    <hyperlink ref="F19971" r:id="rId39936" display="https://www.bing.com/maps?cp=45.643438~-95.526171&amp;style=o&amp;lvl=18&amp;dir=0&amp;sp=point.45.643438_-95.526171_PopeSun CSG, LLC" xr:uid="{6D7471D4-200A-45C9-A60B-E0F8217F9B9D}"/>
    <hyperlink ref="E19972" r:id="rId39937" display="https://www.google.com/maps/@44.093763,-93.401684,450m/data=!3m1!1e3!4m5!3m4!1s0x0:0x0!8m2!3d44.093763!4d-93.401684" xr:uid="{40077A0B-ECF2-4FAD-A922-99DC311ED7DD}"/>
    <hyperlink ref="F19972" r:id="rId39938" display="https://www.bing.com/maps?cp=44.093763~-93.401684&amp;style=o&amp;lvl=18&amp;dir=0&amp;sp=point.44.093763_-93.401684_CF Novel Solar CSG Gardens Five, LLC" xr:uid="{D988EA01-13C6-4B17-82BF-7B19FDFD5301}"/>
    <hyperlink ref="E19973" r:id="rId39939" display="https://www.google.com/maps/@44.213446,-93.552423,450m/data=!3m1!1e3!4m5!3m4!1s0x0:0x0!8m2!3d44.213446!4d-93.552423" xr:uid="{BCD1F784-DAB2-4E73-A399-9851F8EF5B69}"/>
    <hyperlink ref="F19973" r:id="rId39940" display="https://www.bing.com/maps?cp=44.213446~-93.552423&amp;style=o&amp;lvl=18&amp;dir=0&amp;sp=point.44.213446_-93.552423_LeSun CSG, LLC" xr:uid="{F812545A-E9AD-4184-90BA-B1F43D247670}"/>
    <hyperlink ref="E19974" r:id="rId39941" display="https://www.google.com/maps/@44.847916,-92.874985,450m/data=!3m1!1e3!4m5!3m4!1s0x0:0x0!8m2!3d44.847916!4d-92.874985" xr:uid="{1BA00035-BD21-45C4-846B-2ED178DC69BE}"/>
    <hyperlink ref="F19974" r:id="rId39942" display="https://www.bing.com/maps?cp=44.847916~-92.874985&amp;style=o&amp;lvl=18&amp;dir=0&amp;sp=point.44.847916_-92.874985_CGSun, LLC Community Solar" xr:uid="{9D313F5B-6744-4F14-82C8-ADDD32CD4057}"/>
    <hyperlink ref="E19975" r:id="rId39943" display="https://www.google.com/maps/@45.216430,-93.718376,450m/data=!3m1!1e3!4m5!3m4!1s0x0:0x0!8m2!3d45.216430!4d-93.718376" xr:uid="{0B0A4BBF-52A9-4723-B7BA-C8B92C0F46A1}"/>
    <hyperlink ref="F19975" r:id="rId39944" display="https://www.bing.com/maps?cp=45.216430~-93.718376&amp;style=o&amp;lvl=18&amp;dir=0&amp;sp=point.45.216430_-93.718376_WrightSun CSG, LLC" xr:uid="{C015CE03-4C8D-4E2D-BC1B-F7EF790C7352}"/>
    <hyperlink ref="E19976" r:id="rId39945" display="https://www.google.com/maps/@45.430807,-94.021880,450m/data=!3m1!1e3!4m5!3m4!1s0x0:0x0!8m2!3d45.430807!4d-94.021880" xr:uid="{B1236AA8-8E57-44BF-AF8F-BBEACA9BACFB}"/>
    <hyperlink ref="F19976" r:id="rId39946" display="https://www.bing.com/maps?cp=45.430807~-94.021880&amp;style=o&amp;lvl=18&amp;dir=0&amp;sp=point.45.430807_-94.021880_CF Novel Solar CSG Gardens Seven, LLC" xr:uid="{01931595-1B7F-4E33-BE33-4801F912C47C}"/>
    <hyperlink ref="E19977" r:id="rId39947" display="https://www.google.com/maps/@42.817023,-71.116786,450m/data=!3m1!1e3!4m5!3m4!1s0x0:0x0!8m2!3d42.817023!4d-71.116786" xr:uid="{D97139B5-93F4-46F7-B825-A8C7E67C73FD}"/>
    <hyperlink ref="F19977" r:id="rId39948" display="https://www.bing.com/maps?cp=42.817023~-71.116786&amp;style=o&amp;lvl=18&amp;dir=0&amp;sp=point.42.817023_-71.116786_DG Haverhill CSG" xr:uid="{AA95B5EF-8A70-42C4-9C91-AB4E9E8569E0}"/>
    <hyperlink ref="E19978" r:id="rId39949" display="https://www.google.com/maps/@41.111498,-74.135402,450m/data=!3m1!1e3!4m5!3m4!1s0x0:0x0!8m2!3d41.111498!4d-74.135402" xr:uid="{0635D942-84D6-4FFD-986B-4F74FC421DC2}"/>
    <hyperlink ref="F19978" r:id="rId39950" display="https://www.bing.com/maps?cp=41.111498~-74.135402&amp;style=o&amp;lvl=18&amp;dir=0&amp;sp=point.41.111498_-74.135402_Good Samaritan Hospital" xr:uid="{EED6D4E0-971A-4F41-944E-5367A4D7347C}"/>
    <hyperlink ref="E19979" r:id="rId39951" display="https://www.google.com/maps/@41.111498,-74.135402,450m/data=!3m1!1e3!4m5!3m4!1s0x0:0x0!8m2!3d41.111498!4d-74.135402" xr:uid="{783893A8-B0F3-4196-917F-3C076316B28B}"/>
    <hyperlink ref="F19979" r:id="rId39952" display="https://www.bing.com/maps?cp=41.111498~-74.135402&amp;style=o&amp;lvl=18&amp;dir=0&amp;sp=point.41.111498_-74.135402_Good Samaritan Hospital" xr:uid="{58AB2DEC-BD0A-4EB3-9F4E-79477897C79A}"/>
    <hyperlink ref="E19980" r:id="rId39953" display="https://www.google.com/maps/@41.111498,-74.135402,450m/data=!3m1!1e3!4m5!3m4!1s0x0:0x0!8m2!3d41.111498!4d-74.135402" xr:uid="{60FF1762-2048-4DA0-9A01-F08314917545}"/>
    <hyperlink ref="F19980" r:id="rId39954" display="https://www.bing.com/maps?cp=41.111498~-74.135402&amp;style=o&amp;lvl=18&amp;dir=0&amp;sp=point.41.111498_-74.135402_Good Samaritan Hospital" xr:uid="{0AD6F2C6-3021-4E97-9E34-9F8FDF269421}"/>
    <hyperlink ref="E19981" r:id="rId39955" display="https://www.google.com/maps/@39.440000,-77.450000,450m/data=!3m1!1e3!4m5!3m4!1s0x0:0x0!8m2!3d39.440000!4d-77.450000" xr:uid="{74BCB199-68C6-41EF-8D88-904E6E012EF9}"/>
    <hyperlink ref="F19981" r:id="rId39956" display="https://www.bing.com/maps?cp=39.440000~-77.450000&amp;style=o&amp;lvl=18&amp;dir=0&amp;sp=point.39.440000_-77.450000_Fort Detrick Solar PV" xr:uid="{1B4CFE51-EEF8-48B8-9D46-BDE283EDE5ED}"/>
    <hyperlink ref="E19982" r:id="rId39957" display="https://www.google.com/maps/@39.440000,-77.450000,450m/data=!3m1!1e3!4m5!3m4!1s0x0:0x0!8m2!3d39.440000!4d-77.450000" xr:uid="{8C2E29A9-99FA-4293-9FD4-01827259CEBA}"/>
    <hyperlink ref="F19982" r:id="rId39958" display="https://www.bing.com/maps?cp=39.440000~-77.450000&amp;style=o&amp;lvl=18&amp;dir=0&amp;sp=point.39.440000_-77.450000_Fort Detrick Solar PV" xr:uid="{8ABDF8F7-A02C-4AFA-9F24-AD35B782443B}"/>
    <hyperlink ref="E19983" r:id="rId39959" display="https://www.google.com/maps/@42.183000,-121.764000,450m/data=!3m1!1e3!4m5!3m4!1s0x0:0x0!8m2!3d42.183000!4d-121.764000" xr:uid="{FB32F904-D12C-4175-A829-864DC0ADE2C0}"/>
    <hyperlink ref="F19983" r:id="rId39960" display="https://www.bing.com/maps?cp=42.183000~-121.764000&amp;style=o&amp;lvl=18&amp;dir=0&amp;sp=point.42.183000_-121.764000_Klamath Falls Solar 2 CSG" xr:uid="{3180198A-5369-44BC-8ECE-9CCAAC5D1BC3}"/>
    <hyperlink ref="E19984" r:id="rId39961" display="https://www.google.com/maps/@34.094200,-83.143900,450m/data=!3m1!1e3!4m5!3m4!1s0x0:0x0!8m2!3d34.094200!4d-83.143900" xr:uid="{752BA6FE-3F14-4ACC-B4BF-4B02770DBAE9}"/>
    <hyperlink ref="F19984" r:id="rId39962" display="https://www.bing.com/maps?cp=34.094200~-83.143900&amp;style=o&amp;lvl=18&amp;dir=0&amp;sp=point.34.094200_-83.143900_Comer Solar" xr:uid="{B1A5D6C3-C53B-46D8-8EED-8D859CD83DFB}"/>
    <hyperlink ref="E19985" r:id="rId39963" display="https://www.google.com/maps/@41.679836,-70.495276,450m/data=!3m1!1e3!4m5!3m4!1s0x0:0x0!8m2!3d41.679836!4d-70.495276" xr:uid="{DE5A5D26-9314-407F-9896-B78C122AE1F9}"/>
    <hyperlink ref="F19985" r:id="rId39964" display="https://www.bing.com/maps?cp=41.679836~-70.495276&amp;style=o&amp;lvl=18&amp;dir=0&amp;sp=point.41.679836_-70.495276_DG Crystal Spring CSG" xr:uid="{B3D4F950-8763-4E0B-8A5A-1B61E4E096AB}"/>
    <hyperlink ref="E19986" r:id="rId39965" display="https://www.google.com/maps/@34.831000,-106.762000,450m/data=!3m1!1e3!4m5!3m4!1s0x0:0x0!8m2!3d34.831000!4d-106.762000" xr:uid="{C10898DC-7014-4883-8905-B356F50D4B68}"/>
    <hyperlink ref="F19986" r:id="rId39966" display="https://www.bing.com/maps?cp=34.831000~-106.762000&amp;style=o&amp;lvl=18&amp;dir=0&amp;sp=point.34.831000_-106.762000_Facebook 1 Solar Energy Center" xr:uid="{403F67F2-9711-49D1-ABC1-0FE21AE9A2CD}"/>
    <hyperlink ref="E19987" r:id="rId39967" display="https://www.google.com/maps/@35.080000,-106.865000,450m/data=!3m1!1e3!4m5!3m4!1s0x0:0x0!8m2!3d35.080000!4d-106.865000" xr:uid="{39784C9C-4F53-4800-BC8F-B9A6EFE3BAD1}"/>
    <hyperlink ref="F19987" r:id="rId39968" display="https://www.bing.com/maps?cp=35.080000~-106.865000&amp;style=o&amp;lvl=18&amp;dir=0&amp;sp=point.35.080000_-106.865000_Facebook 2 Solar Energy Center" xr:uid="{D77140D4-6532-4A21-AC34-849577BA5683}"/>
    <hyperlink ref="E19988" r:id="rId39969" display="https://www.google.com/maps/@35.075000,-106.865000,450m/data=!3m1!1e3!4m5!3m4!1s0x0:0x0!8m2!3d35.075000!4d-106.865000" xr:uid="{92FE06F0-CE6E-4DB5-85DC-EF40D19279CF}"/>
    <hyperlink ref="F19988" r:id="rId39970" display="https://www.bing.com/maps?cp=35.075000~-106.865000&amp;style=o&amp;lvl=18&amp;dir=0&amp;sp=point.35.075000_-106.865000_Facebook 3 Solar Energy Center" xr:uid="{6115047F-9090-41AF-BB2C-858AB3B8476A}"/>
    <hyperlink ref="E19989" r:id="rId39971" display="https://www.google.com/maps/@42.236443,-121.577660,450m/data=!3m1!1e3!4m5!3m4!1s0x0:0x0!8m2!3d42.236443!4d-121.577660" xr:uid="{374DC316-1499-439C-88E5-73AC923F5443}"/>
    <hyperlink ref="F19989" r:id="rId39972" display="https://www.bing.com/maps?cp=42.236443~-121.577660&amp;style=o&amp;lvl=18&amp;dir=0&amp;sp=point.42.236443_-121.577660_Woodline Solar" xr:uid="{5E221AD0-B26F-4301-BC96-303B1CB6C47B}"/>
    <hyperlink ref="E19990" r:id="rId39973" display="https://www.google.com/maps/@42.400814,-122.829170,450m/data=!3m1!1e3!4m5!3m4!1s0x0:0x0!8m2!3d42.400814!4d-122.829170" xr:uid="{5B9A5DEF-A7A0-4BE0-ACB5-86DC14500EEE}"/>
    <hyperlink ref="F19990" r:id="rId39974" display="https://www.bing.com/maps?cp=42.400814~-122.829170&amp;style=o&amp;lvl=18&amp;dir=0&amp;sp=point.42.400814_-122.829170_Eagle Point Solar" xr:uid="{DAF62E2B-89A6-42FC-BC86-A9A159505069}"/>
    <hyperlink ref="E19991" r:id="rId39975" display="https://www.google.com/maps/@34.823522,-78.623450,450m/data=!3m1!1e3!4m5!3m4!1s0x0:0x0!8m2!3d34.823522!4d-78.623450" xr:uid="{5D52599F-438D-4BAB-9DC5-9916F727AB36}"/>
    <hyperlink ref="F19991" r:id="rId39976" display="https://www.bing.com/maps?cp=34.823522~-78.623450&amp;style=o&amp;lvl=18&amp;dir=0&amp;sp=point.34.823522_-78.623450_Bladen Solar" xr:uid="{1B561A11-2822-4E8A-9890-32D599B2529D}"/>
    <hyperlink ref="E19992" r:id="rId39977" display="https://www.google.com/maps/@41.610106,-70.598611,450m/data=!3m1!1e3!4m5!3m4!1s0x0:0x0!8m2!3d41.610106!4d-70.598611" xr:uid="{8A29FCED-8A3F-450E-8F4D-77AA71118173}"/>
    <hyperlink ref="F19992" r:id="rId39978" display="https://www.bing.com/maps?cp=41.610106~-70.598611&amp;style=o&amp;lvl=18&amp;dir=0&amp;sp=point.41.610106_-70.598611_Falmouth Landfill Solar" xr:uid="{5C45934C-7BC7-4FDC-88C4-0B9B61037598}"/>
    <hyperlink ref="E19993" r:id="rId39979" display="https://www.google.com/maps/@39.759298,-104.621139,450m/data=!3m1!1e3!4m5!3m4!1s0x0:0x0!8m2!3d39.759298!4d-104.621139" xr:uid="{DBED64A5-D1B4-4383-972D-978E73071E73}"/>
    <hyperlink ref="F19993" r:id="rId39980" display="https://www.bing.com/maps?cp=39.759298~-104.621139&amp;style=o&amp;lvl=18&amp;dir=0&amp;sp=point.39.759298_-104.621139_Denver Metro Solar" xr:uid="{5A0E43B2-38FE-4BB8-A25F-F05757965758}"/>
    <hyperlink ref="E19994" r:id="rId39981" display="https://www.google.com/maps/@43.207406,-95.349397,450m/data=!3m1!1e3!4m5!3m4!1s0x0:0x0!8m2!3d43.207406!4d-95.349397" xr:uid="{292563B8-BCCC-4811-9261-7C6A2525CF93}"/>
    <hyperlink ref="F19994" r:id="rId39982" display="https://www.bing.com/maps?cp=43.207406~-95.349397&amp;style=o&amp;lvl=18&amp;dir=0&amp;sp=point.43.207406_-95.349397_Upland Prairie" xr:uid="{F6C05D74-6241-494E-80CD-F4025EE1C661}"/>
    <hyperlink ref="E19995" r:id="rId39983" display="https://www.google.com/maps/@41.570000,-92.407180,450m/data=!3m1!1e3!4m5!3m4!1s0x0:0x0!8m2!3d41.570000!4d-92.407180" xr:uid="{62500D56-A250-44E6-9BB6-B510756F75FE}"/>
    <hyperlink ref="F19995" r:id="rId39984" display="https://www.bing.com/maps?cp=41.570000~-92.407180&amp;style=o&amp;lvl=18&amp;dir=0&amp;sp=point.41.570000_-92.407180_English Farms" xr:uid="{2A97A912-19C3-40E3-853D-7E6784642B24}"/>
    <hyperlink ref="E19996" r:id="rId39985" display="https://www.google.com/maps/@37.858706,-94.002631,450m/data=!3m1!1e3!4m5!3m4!1s0x0:0x0!8m2!3d37.858706!4d-94.002631" xr:uid="{8563D06C-6E00-478D-8FC0-4564A3AAB014}"/>
    <hyperlink ref="F19996" r:id="rId39986" display="https://www.bing.com/maps?cp=37.858706~-94.002631&amp;style=o&amp;lvl=18&amp;dir=0&amp;sp=point.37.858706_-94.002631_El Dorado Springs Solar Farm" xr:uid="{53E17EE3-C5D1-4B38-83D7-38A9ED0FD800}"/>
    <hyperlink ref="E19997" r:id="rId39987" display="https://www.google.com/maps/@40.704774,-73.941860,450m/data=!3m1!1e3!4m5!3m4!1s0x0:0x0!8m2!3d40.704774!4d-73.941860" xr:uid="{9083996D-819B-4CD0-8CBB-A27CBC38B9FB}"/>
    <hyperlink ref="F19997" r:id="rId39988" display="https://www.bing.com/maps?cp=40.704774~-73.941860&amp;style=o&amp;lvl=18&amp;dir=0&amp;sp=point.40.704774_-73.941860_Woodhull Hospital" xr:uid="{CC211D3B-720F-4838-AAB3-2D75E9C64A50}"/>
    <hyperlink ref="E19998" r:id="rId39989" display="https://www.google.com/maps/@40.704774,-73.941860,450m/data=!3m1!1e3!4m5!3m4!1s0x0:0x0!8m2!3d40.704774!4d-73.941860" xr:uid="{59BB6ED9-3D13-4B93-A3E6-577D9D4EFF64}"/>
    <hyperlink ref="F19998" r:id="rId39990" display="https://www.bing.com/maps?cp=40.704774~-73.941860&amp;style=o&amp;lvl=18&amp;dir=0&amp;sp=point.40.704774_-73.941860_Woodhull Hospital" xr:uid="{F0460699-EDF5-47D4-86D0-5F68DF385B6F}"/>
    <hyperlink ref="E19999" r:id="rId39991" display="https://www.google.com/maps/@40.704774,-73.941860,450m/data=!3m1!1e3!4m5!3m4!1s0x0:0x0!8m2!3d40.704774!4d-73.941860" xr:uid="{C7536639-BBA7-48D1-B93E-9344ADE41B09}"/>
    <hyperlink ref="F19999" r:id="rId39992" display="https://www.bing.com/maps?cp=40.704774~-73.941860&amp;style=o&amp;lvl=18&amp;dir=0&amp;sp=point.40.704774_-73.941860_Woodhull Hospital" xr:uid="{EF8FF0AD-3BA2-401A-B46A-437EB0E74ED4}"/>
    <hyperlink ref="E20000" r:id="rId39993" display="https://www.google.com/maps/@40.704774,-73.941860,450m/data=!3m1!1e3!4m5!3m4!1s0x0:0x0!8m2!3d40.704774!4d-73.941860" xr:uid="{CD50A70A-AF68-4CFC-AB5B-08660871CE9F}"/>
    <hyperlink ref="F20000" r:id="rId39994" display="https://www.bing.com/maps?cp=40.704774~-73.941860&amp;style=o&amp;lvl=18&amp;dir=0&amp;sp=point.40.704774_-73.941860_Woodhull Hospital" xr:uid="{E1945252-CD14-453F-8127-81C636628540}"/>
    <hyperlink ref="E20001" r:id="rId39995" display="https://www.google.com/maps/@40.704774,-73.941860,450m/data=!3m1!1e3!4m5!3m4!1s0x0:0x0!8m2!3d40.704774!4d-73.941860" xr:uid="{E11F3578-2383-4FF4-B3E5-091F323B452A}"/>
    <hyperlink ref="F20001" r:id="rId39996" display="https://www.bing.com/maps?cp=40.704774~-73.941860&amp;style=o&amp;lvl=18&amp;dir=0&amp;sp=point.40.704774_-73.941860_Woodhull Hospital" xr:uid="{12ACF189-C6CF-49EE-8A15-B0A33311E9DB}"/>
    <hyperlink ref="E20002" r:id="rId39997" display="https://www.google.com/maps/@40.873268,-73.912967,450m/data=!3m1!1e3!4m5!3m4!1s0x0:0x0!8m2!3d40.873268!4d-73.912967" xr:uid="{C627B24D-8114-4C01-8556-5834A3D04AE1}"/>
    <hyperlink ref="F20002" r:id="rId39998" display="https://www.bing.com/maps?cp=40.873268~-73.912967&amp;style=o&amp;lvl=18&amp;dir=0&amp;sp=point.40.873268_-73.912967_The Allen Hospital" xr:uid="{74D862BE-5EA0-4F85-9661-F313C7C66CBD}"/>
    <hyperlink ref="E20003" r:id="rId39999" display="https://www.google.com/maps/@40.732666,-73.981597,450m/data=!3m1!1e3!4m5!3m4!1s0x0:0x0!8m2!3d40.732666!4d-73.981597" xr:uid="{C155674E-54E3-4E01-8B6B-04EDBE7E5A4C}"/>
    <hyperlink ref="F20003" r:id="rId40000" display="https://www.bing.com/maps?cp=40.732666~-73.981597&amp;style=o&amp;lvl=18&amp;dir=0&amp;sp=point.40.732666_-73.981597_Mount Sinai Beth Israel" xr:uid="{FEB38432-2064-4ACF-BB3B-2A4EDD0DE3C8}"/>
    <hyperlink ref="E20004" r:id="rId40001" display="https://www.google.com/maps/@40.732666,-73.981597,450m/data=!3m1!1e3!4m5!3m4!1s0x0:0x0!8m2!3d40.732666!4d-73.981597" xr:uid="{9E11E168-1744-4738-8773-1485EE4F60E2}"/>
    <hyperlink ref="F20004" r:id="rId40002" display="https://www.bing.com/maps?cp=40.732666~-73.981597&amp;style=o&amp;lvl=18&amp;dir=0&amp;sp=point.40.732666_-73.981597_Mount Sinai Beth Israel" xr:uid="{D124EB40-8BE4-45A0-B30A-784EAEBA857D}"/>
    <hyperlink ref="E20005" r:id="rId40003" display="https://www.google.com/maps/@40.732666,-73.981597,450m/data=!3m1!1e3!4m5!3m4!1s0x0:0x0!8m2!3d40.732666!4d-73.981597" xr:uid="{A765F31E-8F3F-438B-A1B0-59EB813D88E3}"/>
    <hyperlink ref="F20005" r:id="rId40004" display="https://www.bing.com/maps?cp=40.732666~-73.981597&amp;style=o&amp;lvl=18&amp;dir=0&amp;sp=point.40.732666_-73.981597_Mount Sinai Beth Israel" xr:uid="{99781ADD-8D00-4CE2-9306-EDE73FC4AA7D}"/>
    <hyperlink ref="E20006" r:id="rId40005" display="https://www.google.com/maps/@40.732666,-73.981597,450m/data=!3m1!1e3!4m5!3m4!1s0x0:0x0!8m2!3d40.732666!4d-73.981597" xr:uid="{184EB2CF-21AE-4110-AB2E-E3A940A53B8C}"/>
    <hyperlink ref="F20006" r:id="rId40006" display="https://www.bing.com/maps?cp=40.732666~-73.981597&amp;style=o&amp;lvl=18&amp;dir=0&amp;sp=point.40.732666_-73.981597_Mount Sinai Beth Israel" xr:uid="{5208A95D-DBB9-4CD7-A4F1-BC1EEFFE24A7}"/>
    <hyperlink ref="E20007" r:id="rId40007" display="https://www.google.com/maps/@40.732666,-73.981597,450m/data=!3m1!1e3!4m5!3m4!1s0x0:0x0!8m2!3d40.732666!4d-73.981597" xr:uid="{46BD9D1B-9D94-453D-9DAF-E30C4BDEB319}"/>
    <hyperlink ref="F20007" r:id="rId40008" display="https://www.bing.com/maps?cp=40.732666~-73.981597&amp;style=o&amp;lvl=18&amp;dir=0&amp;sp=point.40.732666_-73.981597_Mount Sinai Beth Israel" xr:uid="{CB990430-875B-4CAD-9673-04B369D00E4A}"/>
    <hyperlink ref="E20008" r:id="rId40009" display="https://www.google.com/maps/@40.732666,-73.981597,450m/data=!3m1!1e3!4m5!3m4!1s0x0:0x0!8m2!3d40.732666!4d-73.981597" xr:uid="{654C685C-84BE-4E5C-9E34-712A56D934CA}"/>
    <hyperlink ref="F20008" r:id="rId40010" display="https://www.bing.com/maps?cp=40.732666~-73.981597&amp;style=o&amp;lvl=18&amp;dir=0&amp;sp=point.40.732666_-73.981597_Mount Sinai Beth Israel" xr:uid="{5DC9749C-C934-4267-917E-4CF096F7F4F5}"/>
    <hyperlink ref="E20009" r:id="rId40011" display="https://www.google.com/maps/@40.732666,-73.981597,450m/data=!3m1!1e3!4m5!3m4!1s0x0:0x0!8m2!3d40.732666!4d-73.981597" xr:uid="{30183CDF-18B6-49EA-B9D0-22D2D6FF94E4}"/>
    <hyperlink ref="F20009" r:id="rId40012" display="https://www.bing.com/maps?cp=40.732666~-73.981597&amp;style=o&amp;lvl=18&amp;dir=0&amp;sp=point.40.732666_-73.981597_Mount Sinai Beth Israel" xr:uid="{83B2EA01-915F-4BE5-BD9F-604FAE0771FA}"/>
    <hyperlink ref="E20010" r:id="rId40013" display="https://www.google.com/maps/@44.526806,-93.366494,450m/data=!3m1!1e3!4m5!3m4!1s0x0:0x0!8m2!3d44.526806!4d-93.366494" xr:uid="{66D69EAB-5B1A-4F70-9BAD-1524873CB3F3}"/>
    <hyperlink ref="F20010" r:id="rId40014" display="https://www.bing.com/maps?cp=44.526806~-93.366494&amp;style=o&amp;lvl=18&amp;dir=0&amp;sp=point.44.526806_-93.366494_Veseli Community Solar Garden" xr:uid="{4CD9A853-FDDC-4688-9C85-E5492F6F48B2}"/>
    <hyperlink ref="E20011" r:id="rId40015" display="https://www.google.com/maps/@44.905428,-94.000847,450m/data=!3m1!1e3!4m5!3m4!1s0x0:0x0!8m2!3d44.905428!4d-94.000847" xr:uid="{6B77A7AE-5795-406B-BF6C-9BD710619B0C}"/>
    <hyperlink ref="F20011" r:id="rId40016" display="https://www.bing.com/maps?cp=44.905428~-94.000847&amp;style=o&amp;lvl=18&amp;dir=0&amp;sp=point.44.905428_-94.000847_New Germany Community Solar Garden" xr:uid="{2D19C345-B886-43C7-93F8-4129BC4F7DDC}"/>
    <hyperlink ref="E20012" r:id="rId40017" display="https://www.google.com/maps/@44.874961,-93.815011,450m/data=!3m1!1e3!4m5!3m4!1s0x0:0x0!8m2!3d44.874961!4d-93.815011" xr:uid="{C0C7041D-6131-4689-B83C-64359D38DD9A}"/>
    <hyperlink ref="F20012" r:id="rId40018" display="https://www.bing.com/maps?cp=44.874961~-93.815011&amp;style=o&amp;lvl=18&amp;dir=0&amp;sp=point.44.874961_-93.815011_Lake Waconia Community Solar Garden" xr:uid="{CB3DB560-0E77-4C92-909B-55B92E879502}"/>
    <hyperlink ref="E20013" r:id="rId40019" display="https://www.google.com/maps/@44.874961,-93.815011,450m/data=!3m1!1e3!4m5!3m4!1s0x0:0x0!8m2!3d44.874961!4d-93.815011" xr:uid="{042BBFD1-3FFC-464C-92C9-F338DD6890B8}"/>
    <hyperlink ref="F20013" r:id="rId40020" display="https://www.bing.com/maps?cp=44.874961~-93.815011&amp;style=o&amp;lvl=18&amp;dir=0&amp;sp=point.44.874961_-93.815011_Lake Waconia IV Community Solar Garden" xr:uid="{EEACE6FE-AEA2-49F4-ADF3-939C66BD0AB5}"/>
    <hyperlink ref="E20014" r:id="rId40021" display="https://www.google.com/maps/@44.319478,-92.670339,450m/data=!3m1!1e3!4m5!3m4!1s0x0:0x0!8m2!3d44.319478!4d-92.670339" xr:uid="{AEC4D8DC-B15B-4C7C-AC74-4D0CECAF007B}"/>
    <hyperlink ref="F20014" r:id="rId40022" display="https://www.bing.com/maps?cp=44.319478~-92.670339&amp;style=o&amp;lvl=18&amp;dir=0&amp;sp=point.44.319478_-92.670339_Zumbro Community Solar Garden" xr:uid="{ACD56A35-3889-44FC-BB62-041B3C892B4E}"/>
    <hyperlink ref="E20015" r:id="rId40023" display="https://www.google.com/maps/@43.151537,-76.414844,450m/data=!3m1!1e3!4m5!3m4!1s0x0:0x0!8m2!3d43.151537!4d-76.414844" xr:uid="{1D25AEF1-6E00-44F0-8F6E-996BE364FABC}"/>
    <hyperlink ref="F20015" r:id="rId40024" display="https://www.bing.com/maps?cp=43.151537~-76.414844&amp;style=o&amp;lvl=18&amp;dir=0&amp;sp=point.43.151537_-76.414844_Anheuser-Busch Baldwinsville" xr:uid="{84E7F4C0-7881-44CD-B49E-9E8D7F212B5F}"/>
    <hyperlink ref="E20016" r:id="rId40025" display="https://www.google.com/maps/@41.379107,-74.263804,450m/data=!3m1!1e3!4m5!3m4!1s0x0:0x0!8m2!3d41.379107!4d-74.263804" xr:uid="{0130606A-A938-45C9-9450-F3DB1F982CB0}"/>
    <hyperlink ref="F20016" r:id="rId40026" display="https://www.bing.com/maps?cp=41.379107~-74.263804&amp;style=o&amp;lvl=18&amp;dir=0&amp;sp=point.41.379107_-74.263804_Columbia University - Johnson Farms" xr:uid="{992AD1F2-0D6A-4973-A37A-AE0A642EF91E}"/>
    <hyperlink ref="E20017" r:id="rId40027" display="https://www.google.com/maps/@43.183689,-75.430480,450m/data=!3m1!1e3!4m5!3m4!1s0x0:0x0!8m2!3d43.183689!4d-75.430480" xr:uid="{F50AA396-40E8-4275-A054-A715046FADDD}"/>
    <hyperlink ref="F20017" r:id="rId40028" display="https://www.bing.com/maps?cp=43.183689~-75.430480&amp;style=o&amp;lvl=18&amp;dir=0&amp;sp=point.43.183689_-75.430480_Time Warner Cable Enterprises - Martino" xr:uid="{6704F19B-C19D-47B3-911E-827F9107C661}"/>
    <hyperlink ref="E20018" r:id="rId40029" display="https://www.google.com/maps/@41.293747,-74.554452,450m/data=!3m1!1e3!4m5!3m4!1s0x0:0x0!8m2!3d41.293747!4d-74.554452" xr:uid="{E34491FB-AB46-4C76-A4F3-425EC2D20716}"/>
    <hyperlink ref="F20018" r:id="rId40030" display="https://www.bing.com/maps?cp=41.293747~-74.554452&amp;style=o&amp;lvl=18&amp;dir=0&amp;sp=point.41.293747_-74.554452_Columbia University - Minisink" xr:uid="{3F5FABA1-BDDC-4EEC-87E8-4D4F78B90B99}"/>
    <hyperlink ref="E20019" r:id="rId40031" display="https://www.google.com/maps/@43.932397,-75.872257,450m/data=!3m1!1e3!4m5!3m4!1s0x0:0x0!8m2!3d43.932397!4d-75.872257" xr:uid="{27C06FF1-62DA-43D1-BB77-5F92A82C937B}"/>
    <hyperlink ref="F20019" r:id="rId40032" display="https://www.bing.com/maps?cp=43.932397~-75.872257&amp;style=o&amp;lvl=18&amp;dir=0&amp;sp=point.43.932397_-75.872257_St. Lawrence University - Sutton" xr:uid="{0015DFBE-5DB1-4978-87C7-7BE77D40BC61}"/>
    <hyperlink ref="E20020" r:id="rId40033" display="https://www.google.com/maps/@44.192575,-121.233106,450m/data=!3m1!1e3!4m5!3m4!1s0x0:0x0!8m2!3d44.192575!4d-121.233106" xr:uid="{500873E4-8D24-4B6B-B53A-38278BD305D2}"/>
    <hyperlink ref="F20020" r:id="rId40034" display="https://www.bing.com/maps?cp=44.192575~-121.233106&amp;style=o&amp;lvl=18&amp;dir=0&amp;sp=point.44.192575_-121.233106_Tumbleweed Solar, LLC" xr:uid="{6CFB7783-DCB0-4876-91AE-E0C4FF785F83}"/>
    <hyperlink ref="E20021" r:id="rId40035" display="https://www.google.com/maps/@36.107345,-76.529240,450m/data=!3m1!1e3!4m5!3m4!1s0x0:0x0!8m2!3d36.107345!4d-76.529240" xr:uid="{045EFC19-921B-4D7D-8758-E16050B67954}"/>
    <hyperlink ref="F20021" r:id="rId40036" display="https://www.bing.com/maps?cp=36.107345~-76.529240&amp;style=o&amp;lvl=18&amp;dir=0&amp;sp=point.36.107345_-76.529240_Davis Lane Solar, LLC" xr:uid="{86519175-3D7D-42EB-ABCF-28CD0C8676D6}"/>
    <hyperlink ref="E20022" r:id="rId40037" display="https://www.google.com/maps/@35.073377,-118.268616,450m/data=!3m1!1e3!4m5!3m4!1s0x0:0x0!8m2!3d35.073377!4d-118.268616" xr:uid="{F5ADB548-C2DD-4D01-813B-7D3E530983AF}"/>
    <hyperlink ref="F20022" r:id="rId40038" display="https://www.bing.com/maps?cp=35.073377~-118.268616&amp;style=o&amp;lvl=18&amp;dir=0&amp;sp=point.35.073377_-118.268616_Voyager Wind II" xr:uid="{973C2003-1035-41E1-BBD9-0DF5291D29D1}"/>
    <hyperlink ref="E20023" r:id="rId40039" display="https://www.google.com/maps/@35.060768,-118.264734,450m/data=!3m1!1e3!4m5!3m4!1s0x0:0x0!8m2!3d35.060768!4d-118.264734" xr:uid="{9475806A-30F9-4032-8B00-8F1C36773D47}"/>
    <hyperlink ref="F20023" r:id="rId40040" display="https://www.bing.com/maps?cp=35.060768~-118.264734&amp;style=o&amp;lvl=18&amp;dir=0&amp;sp=point.35.060768_-118.264734_Voyager Wind III" xr:uid="{CA10BFF6-9D69-4974-A470-9465DBEE9F46}"/>
    <hyperlink ref="E20024" r:id="rId40041" display="https://www.google.com/maps/@35.077872,-118.249700,450m/data=!3m1!1e3!4m5!3m4!1s0x0:0x0!8m2!3d35.077872!4d-118.249700" xr:uid="{B7DEA738-711F-413E-BC54-DB5B28445EAF}"/>
    <hyperlink ref="F20024" r:id="rId40042" display="https://www.bing.com/maps?cp=35.077872~-118.249700&amp;style=o&amp;lvl=18&amp;dir=0&amp;sp=point.35.077872_-118.249700_Voyager Wind IV" xr:uid="{61432AF7-50F6-4C22-9910-6EF0D254CA18}"/>
    <hyperlink ref="E20025" r:id="rId40043" display="https://www.google.com/maps/@45.252800,-92.876600,450m/data=!3m1!1e3!4m5!3m4!1s0x0:0x0!8m2!3d45.252800!4d-92.876600" xr:uid="{DE0A1BED-0AF2-442E-AD0D-F4BC669F6F40}"/>
    <hyperlink ref="F20025" r:id="rId40044" display="https://www.bing.com/maps?cp=45.252800~-92.876600&amp;style=o&amp;lvl=18&amp;dir=0&amp;sp=point.45.252800_-92.876600_Scandia CSG" xr:uid="{7EB4E50F-464F-4589-9794-8472862599B5}"/>
    <hyperlink ref="E20026" r:id="rId40045" display="https://www.google.com/maps/@45.252800,-92.876600,450m/data=!3m1!1e3!4m5!3m4!1s0x0:0x0!8m2!3d45.252800!4d-92.876600" xr:uid="{39A358EB-4E46-4258-B5D2-2EF486D7ABD6}"/>
    <hyperlink ref="F20026" r:id="rId40046" display="https://www.bing.com/maps?cp=45.252800~-92.876600&amp;style=o&amp;lvl=18&amp;dir=0&amp;sp=point.45.252800_-92.876600_Scandia CSG" xr:uid="{3CC0BDE8-4DA7-4A68-8AF3-1B09F324AC7A}"/>
    <hyperlink ref="E20027" r:id="rId40047" display="https://www.google.com/maps/@45.252800,-92.876600,450m/data=!3m1!1e3!4m5!3m4!1s0x0:0x0!8m2!3d45.252800!4d-92.876600" xr:uid="{A932AB95-B92D-467D-841F-58C0A7B590F4}"/>
    <hyperlink ref="F20027" r:id="rId40048" display="https://www.bing.com/maps?cp=45.252800~-92.876600&amp;style=o&amp;lvl=18&amp;dir=0&amp;sp=point.45.252800_-92.876600_Scandia CSG" xr:uid="{621488B0-143A-4F4E-AF72-4F5494F16163}"/>
    <hyperlink ref="E20028" r:id="rId40049" display="https://www.google.com/maps/@45.252800,-92.876600,450m/data=!3m1!1e3!4m5!3m4!1s0x0:0x0!8m2!3d45.252800!4d-92.876600" xr:uid="{2A2A0009-4146-4ED6-91A1-ABB20E23D333}"/>
    <hyperlink ref="F20028" r:id="rId40050" display="https://www.bing.com/maps?cp=45.252800~-92.876600&amp;style=o&amp;lvl=18&amp;dir=0&amp;sp=point.45.252800_-92.876600_Scandia CSG" xr:uid="{5EA7AC0A-C6E3-46C0-8377-73649BA289E1}"/>
    <hyperlink ref="E20029" r:id="rId40051" display="https://www.google.com/maps/@45.252800,-92.876600,450m/data=!3m1!1e3!4m5!3m4!1s0x0:0x0!8m2!3d45.252800!4d-92.876600" xr:uid="{F6D7A45F-DEED-497C-8BC3-5E35BD0EB3C9}"/>
    <hyperlink ref="F20029" r:id="rId40052" display="https://www.bing.com/maps?cp=45.252800~-92.876600&amp;style=o&amp;lvl=18&amp;dir=0&amp;sp=point.45.252800_-92.876600_Scandia CSG" xr:uid="{B557E05D-94FE-4F57-994A-E2E6E4431459}"/>
    <hyperlink ref="E20030" r:id="rId40053" display="https://www.google.com/maps/@45.060283,-93.904656,450m/data=!3m1!1e3!4m5!3m4!1s0x0:0x0!8m2!3d45.060283!4d-93.904656" xr:uid="{47A4B92A-4AE9-4778-8107-0A5E9B8ED5FF}"/>
    <hyperlink ref="F20030" r:id="rId40054" display="https://www.bing.com/maps?cp=45.060283~-93.904656&amp;style=o&amp;lvl=18&amp;dir=0&amp;sp=point.45.060283_-93.904656_MontSun Community Solar" xr:uid="{76336B84-9919-417C-AABD-DCE90D8428BD}"/>
    <hyperlink ref="E20031" r:id="rId40055" display="https://www.google.com/maps/@45.060844,-93.980233,450m/data=!3m1!1e3!4m5!3m4!1s0x0:0x0!8m2!3d45.060844!4d-93.980233" xr:uid="{B16B41F5-D24A-4922-BA0F-C2DC3AAA4068}"/>
    <hyperlink ref="F20031" r:id="rId40056" display="https://www.bing.com/maps?cp=45.060844~-93.980233&amp;style=o&amp;lvl=18&amp;dir=0&amp;sp=point.45.060844_-93.980233_WaveSun Community Solar" xr:uid="{740D5DC8-1CBB-4D52-8FB2-015CFB6F2775}"/>
    <hyperlink ref="E20032" r:id="rId40057" display="https://www.google.com/maps/@39.040000,-94.270000,450m/data=!3m1!1e3!4m5!3m4!1s0x0:0x0!8m2!3d39.040000!4d-94.270000" xr:uid="{B30320C1-A651-40B8-A625-BE10D5BA0E6B}"/>
    <hyperlink ref="F20032" r:id="rId40058" display="https://www.bing.com/maps?cp=39.040000~-94.270000&amp;style=o&amp;lvl=18&amp;dir=0&amp;sp=point.39.040000_-94.270000_Independence II Solar Farm" xr:uid="{D41E67A4-C65E-48E7-9252-84C8D1DB4763}"/>
    <hyperlink ref="E20033" r:id="rId40059" display="https://www.google.com/maps/@39.040000,-94.270000,450m/data=!3m1!1e3!4m5!3m4!1s0x0:0x0!8m2!3d39.040000!4d-94.270000" xr:uid="{33803AE4-7390-43E1-A7C3-78D24F25392A}"/>
    <hyperlink ref="F20033" r:id="rId40060" display="https://www.bing.com/maps?cp=39.040000~-94.270000&amp;style=o&amp;lvl=18&amp;dir=0&amp;sp=point.39.040000_-94.270000_Independence II Solar Farm" xr:uid="{BAE187B2-985F-4EEF-9070-128D63621C75}"/>
    <hyperlink ref="E20034" r:id="rId40061" display="https://www.google.com/maps/@34.966012,-101.784120,450m/data=!3m1!1e3!4m5!3m4!1s0x0:0x0!8m2!3d34.966012!4d-101.784120" xr:uid="{299EB9AE-05A2-4767-84B9-EFC7D43D639E}"/>
    <hyperlink ref="F20034" r:id="rId40062" display="https://www.bing.com/maps?cp=34.966012~-101.784120&amp;style=o&amp;lvl=18&amp;dir=0&amp;sp=point.34.966012_-101.784120_UL Advanced Wind Turbine Test Facility" xr:uid="{E7522198-2352-4A4F-B49D-CB63CB20A96B}"/>
    <hyperlink ref="E20035" r:id="rId40063" display="https://www.google.com/maps/@34.966012,-101.784120,450m/data=!3m1!1e3!4m5!3m4!1s0x0:0x0!8m2!3d34.966012!4d-101.784120" xr:uid="{04E38697-FF9C-40CD-8392-5CD5DD792C9E}"/>
    <hyperlink ref="F20035" r:id="rId40064" display="https://www.bing.com/maps?cp=34.966012~-101.784120&amp;style=o&amp;lvl=18&amp;dir=0&amp;sp=point.34.966012_-101.784120_UL Advanced Wind Turbine Test Facility" xr:uid="{72F55269-D9CD-4221-B560-89B2384FC064}"/>
    <hyperlink ref="E20036" r:id="rId40065" display="https://www.google.com/maps/@42.056053,-71.141312,450m/data=!3m1!1e3!4m5!3m4!1s0x0:0x0!8m2!3d42.056053!4d-71.141312" xr:uid="{64B341A0-F383-4E2E-8C39-60848FDFE4CA}"/>
    <hyperlink ref="F20036" r:id="rId40066" display="https://www.bing.com/maps?cp=42.056053~-71.141312&amp;style=o&amp;lvl=18&amp;dir=0&amp;sp=point.42.056053_-71.141312_DG Foxborough Elm CSG" xr:uid="{C3D47203-0B64-483D-8BA9-24AA36A5D848}"/>
    <hyperlink ref="E20037" r:id="rId40067" display="https://www.google.com/maps/@42.059675,-71.135414,450m/data=!3m1!1e3!4m5!3m4!1s0x0:0x0!8m2!3d42.059675!4d-71.135414" xr:uid="{835DA35B-51A6-40E4-8076-7458CBFCBF17}"/>
    <hyperlink ref="F20037" r:id="rId40068" display="https://www.bing.com/maps?cp=42.059675~-71.135414&amp;style=o&amp;lvl=18&amp;dir=0&amp;sp=point.42.059675_-71.135414_Town of Foxborough - Landfill (SREC II)" xr:uid="{A6787925-F7CA-4664-A069-441546934F30}"/>
    <hyperlink ref="E20038" r:id="rId40069" display="https://www.google.com/maps/@33.763012,-118.286558,450m/data=!3m1!1e3!4m5!3m4!1s0x0:0x0!8m2!3d33.763012!4d-118.286558" xr:uid="{4895B73D-E581-4CA2-A552-3BD49FD3AB42}"/>
    <hyperlink ref="F20038" r:id="rId40070" display="https://www.bing.com/maps?cp=33.763012~-118.286558&amp;style=o&amp;lvl=18&amp;dir=0&amp;sp=point.33.763012_-118.286558_Westmont 301" xr:uid="{30655AE1-0F55-40D2-89EB-4ED5CCEAA9A2}"/>
    <hyperlink ref="E20039" r:id="rId40071" display="https://www.google.com/maps/@33.762421,-118.288214,450m/data=!3m1!1e3!4m5!3m4!1s0x0:0x0!8m2!3d33.762421!4d-118.288214" xr:uid="{07D2F525-407E-46F0-BDED-9C4C9220E2E8}"/>
    <hyperlink ref="F20039" r:id="rId40072" display="https://www.bing.com/maps?cp=33.762421~-118.288214&amp;style=o&amp;lvl=18&amp;dir=0&amp;sp=point.33.762421_-118.288214_Westmont 401" xr:uid="{8870A80B-2CDE-4740-88F3-3AD8F66D521D}"/>
    <hyperlink ref="E20040" r:id="rId40073" display="https://www.google.com/maps/@45.736800,-90.471000,450m/data=!3m1!1e3!4m5!3m4!1s0x0:0x0!8m2!3d45.736800!4d-90.471000" xr:uid="{F523F9AE-93DC-4219-8673-C4587CA8ACBF}"/>
    <hyperlink ref="F20040" r:id="rId40074" display="https://www.bing.com/maps?cp=45.736800~-90.471000&amp;style=o&amp;lvl=18&amp;dir=0&amp;sp=point.45.736800_-90.471000_Flambeau Solar Partners" xr:uid="{F5506413-BE69-4913-847A-F7DD9A27F62A}"/>
    <hyperlink ref="E20041" r:id="rId40075" display="https://www.google.com/maps/@42.092988,-72.597211,450m/data=!3m1!1e3!4m5!3m4!1s0x0:0x0!8m2!3d42.092988!4d-72.597211" xr:uid="{D60825FC-A79D-42FB-A737-F12B32E819C5}"/>
    <hyperlink ref="F20041" r:id="rId40076" display="https://www.bing.com/maps?cp=42.092988~-72.597211&amp;style=o&amp;lvl=18&amp;dir=0&amp;sp=point.42.092988_-72.597211_Citizens Agawam Landfill Solar" xr:uid="{70DA35D0-6187-4418-B309-C7C71045C816}"/>
    <hyperlink ref="E20042" r:id="rId40077" display="https://www.google.com/maps/@41.959582,-71.150524,450m/data=!3m1!1e3!4m5!3m4!1s0x0:0x0!8m2!3d41.959582!4d-71.150524" xr:uid="{7AA522BC-7C16-4452-A886-1763B8704FBF}"/>
    <hyperlink ref="F20042" r:id="rId40078" display="https://www.bing.com/maps?cp=41.959582~-71.150524&amp;style=o&amp;lvl=18&amp;dir=0&amp;sp=point.41.959582_-71.150524_Norton Landfill Solar" xr:uid="{33CA6B98-8D2A-4F6B-BEC9-386F0658A0AF}"/>
    <hyperlink ref="E20043" r:id="rId40079" display="https://www.google.com/maps/@42.669744,-71.446484,450m/data=!3m1!1e3!4m5!3m4!1s0x0:0x0!8m2!3d42.669744!4d-71.446484" xr:uid="{E67EDBB1-ADB7-41FF-BFE9-3F57A642D470}"/>
    <hyperlink ref="F20043" r:id="rId40080" display="https://www.bing.com/maps?cp=42.669744~-71.446484&amp;style=o&amp;lvl=18&amp;dir=0&amp;sp=point.42.669744_-71.446484_Tyngsborough Solar" xr:uid="{6A2CCF5A-EBEE-4BD0-A14C-D51DCA313EC0}"/>
    <hyperlink ref="E20044" r:id="rId40081" display="https://www.google.com/maps/@40.403238,-74.567786,450m/data=!3m1!1e3!4m5!3m4!1s0x0:0x0!8m2!3d40.403238!4d-74.567786" xr:uid="{E7BBBC4A-BA00-4B74-8692-D1B0C543EE53}"/>
    <hyperlink ref="F20044" r:id="rId40082" display="https://www.bing.com/maps?cp=40.403238~-74.567786&amp;style=o&amp;lvl=18&amp;dir=0&amp;sp=point.40.403238_-74.567786_New Road Solar, LLC" xr:uid="{291CBB1D-A316-4A92-AB0F-5D9D4AD26A4A}"/>
    <hyperlink ref="E20045" r:id="rId40083" display="https://www.google.com/maps/@40.444372,-74.243376,450m/data=!3m1!1e3!4m5!3m4!1s0x0:0x0!8m2!3d40.444372!4d-74.243376" xr:uid="{808005A5-31ED-4701-BCA0-C1761454696D}"/>
    <hyperlink ref="F20045" r:id="rId40084" display="https://www.bing.com/maps?cp=40.444372~-74.243376&amp;style=o&amp;lvl=18&amp;dir=0&amp;sp=point.40.444372_-74.243376_Old Bridge Solar Farm" xr:uid="{2A2E38FD-07CB-4FFA-B8C3-DCEF7E126446}"/>
    <hyperlink ref="E20046" r:id="rId40085" display="https://www.google.com/maps/@40.453864,-74.863033,450m/data=!3m1!1e3!4m5!3m4!1s0x0:0x0!8m2!3d40.453864!4d-74.863033" xr:uid="{E896FCEF-8A84-4633-9FAE-8D338BBC21A4}"/>
    <hyperlink ref="F20046" r:id="rId40086" display="https://www.bing.com/maps?cp=40.453864~-74.863033&amp;style=o&amp;lvl=18&amp;dir=0&amp;sp=point.40.453864_-74.863033_Raritan Solar - 53 Highway" xr:uid="{5C600532-ABB9-414E-8846-583646125F8C}"/>
    <hyperlink ref="E20047" r:id="rId40087" display="https://www.google.com/maps/@42.203921,-72.551031,450m/data=!3m1!1e3!4m5!3m4!1s0x0:0x0!8m2!3d42.203921!4d-72.551031" xr:uid="{B3792733-4B31-4A35-A9A8-CCD51162C9E5}"/>
    <hyperlink ref="F20047" r:id="rId40088" display="https://www.bing.com/maps?cp=42.203921~-72.551031&amp;style=o&amp;lvl=18&amp;dir=0&amp;sp=point.42.203921_-72.551031_CED Chicopee Solar" xr:uid="{E1C497FC-843F-496E-ADB7-BA4AD36C09F0}"/>
    <hyperlink ref="E20048" r:id="rId40089" display="https://www.google.com/maps/@42.391306,-72.532500,450m/data=!3m1!1e3!4m5!3m4!1s0x0:0x0!8m2!3d42.391306!4d-72.532500" xr:uid="{6E588E65-CA3D-4473-BA94-882C1AEA15F9}"/>
    <hyperlink ref="F20048" r:id="rId40090" display="https://www.bing.com/maps?cp=42.391306~-72.532500&amp;style=o&amp;lvl=18&amp;dir=0&amp;sp=point.42.391306_-72.532500_UMASS" xr:uid="{EE1BA7E2-5357-45B1-AC23-914E16DCE552}"/>
    <hyperlink ref="E20049" r:id="rId40091" display="https://www.google.com/maps/@43.312306,-75.695263,450m/data=!3m1!1e3!4m5!3m4!1s0x0:0x0!8m2!3d43.312306!4d-75.695263" xr:uid="{36E44313-6B8F-4B7A-B55B-E267C0461C12}"/>
    <hyperlink ref="F20049" r:id="rId40092" display="https://www.bing.com/maps?cp=43.312306~-75.695263&amp;style=o&amp;lvl=18&amp;dir=0&amp;sp=point.43.312306_-75.695263_Camden CSD Solar Array" xr:uid="{850F8AEC-5290-4DDD-8ED3-CDFBDC8D3094}"/>
    <hyperlink ref="E20050" r:id="rId40093" display="https://www.google.com/maps/@37.777000,-106.220000,450m/data=!3m1!1e3!4m5!3m4!1s0x0:0x0!8m2!3d37.777000!4d-106.220000" xr:uid="{A6D5889A-198D-40F7-A3F6-1476B992E871}"/>
    <hyperlink ref="F20050" r:id="rId40094" display="https://www.bing.com/maps?cp=37.777000~-106.220000&amp;style=o&amp;lvl=18&amp;dir=0&amp;sp=point.37.777000_-106.220000_San Luis Valley Solar Array" xr:uid="{BA1AB341-F5BE-4608-919A-25C14B47502F}"/>
    <hyperlink ref="E20051" r:id="rId40095" display="https://www.google.com/maps/@37.384000,-102.466000,450m/data=!3m1!1e3!4m5!3m4!1s0x0:0x0!8m2!3d37.384000!4d-102.466000" xr:uid="{CDEB02B4-36D1-4D4D-ACB0-8E012B9E6DAD}"/>
    <hyperlink ref="F20051" r:id="rId40096" display="https://www.bing.com/maps?cp=37.384000~-102.466000&amp;style=o&amp;lvl=18&amp;dir=0&amp;sp=point.37.384000_-102.466000_Vilas Solar Array" xr:uid="{13AA0938-8466-4F62-934F-33D2FBFC88F3}"/>
    <hyperlink ref="E20052" r:id="rId40097" display="https://www.google.com/maps/@35.320000,-120.691000,450m/data=!3m1!1e3!4m5!3m4!1s0x0:0x0!8m2!3d35.320000!4d-120.691000" xr:uid="{157A0E50-D61A-482B-A32A-BB208C3E9FA3}"/>
    <hyperlink ref="F20052" r:id="rId40098" display="https://www.bing.com/maps?cp=35.320000~-120.691000&amp;style=o&amp;lvl=18&amp;dir=0&amp;sp=point.35.320000_-120.691000_Stenner Creek Solar" xr:uid="{6D604742-4782-448A-96BA-DE59C85350CA}"/>
    <hyperlink ref="E20053" r:id="rId40099" display="https://www.google.com/maps/@39.113000,-77.236000,450m/data=!3m1!1e3!4m5!3m4!1s0x0:0x0!8m2!3d39.113000!4d-77.236000" xr:uid="{FEDE3BC6-50E2-4385-A2EF-3C46906C7520}"/>
    <hyperlink ref="F20053" r:id="rId40100" display="https://www.bing.com/maps?cp=39.113000~-77.236000&amp;style=o&amp;lvl=18&amp;dir=0&amp;sp=point.39.113000_-77.236000_Montgomery County Solar" xr:uid="{2468BF98-7E67-4167-BA3A-32CEECE40E9C}"/>
    <hyperlink ref="E20054" r:id="rId40101" display="https://www.google.com/maps/@41.711380,-94.801990,450m/data=!3m1!1e3!4m5!3m4!1s0x0:0x0!8m2!3d41.711380!4d-94.801990" xr:uid="{E89ECB81-2836-4C82-A971-4590A15D23E9}"/>
    <hyperlink ref="F20054" r:id="rId40102" display="https://www.bing.com/maps?cp=41.711380~-94.801990&amp;style=o&amp;lvl=18&amp;dir=0&amp;sp=point.41.711380_-94.801990_Heartland Divide Wind Project, LLC" xr:uid="{F8F86283-43A8-4997-B824-0AE8270CD962}"/>
    <hyperlink ref="E20055" r:id="rId40103" display="https://www.google.com/maps/@35.292500,-80.497500,450m/data=!3m1!1e3!4m5!3m4!1s0x0:0x0!8m2!3d35.292500!4d-80.497500" xr:uid="{CBB21409-E94E-40CA-8318-ED2EA2DE7B11}"/>
    <hyperlink ref="F20055" r:id="rId40104" display="https://www.bing.com/maps?cp=35.292500~-80.497500&amp;style=o&amp;lvl=18&amp;dir=0&amp;sp=point.35.292500_-80.497500_NC 102 Project LLC" xr:uid="{9302B265-9651-497C-A682-115D2459DCD1}"/>
    <hyperlink ref="E20056" r:id="rId40105" display="https://www.google.com/maps/@35.851336,-114.974386,450m/data=!3m1!1e3!4m5!3m4!1s0x0:0x0!8m2!3d35.851336!4d-114.974386" xr:uid="{48E86579-5CBA-48A3-B4A8-2D993D0B3AAC}"/>
    <hyperlink ref="F20056" r:id="rId40106" display="https://www.bing.com/maps?cp=35.851336~-114.974386&amp;style=o&amp;lvl=18&amp;dir=0&amp;sp=point.35.851336_-114.974386_Techren Solar I LLC" xr:uid="{C42D46E1-34A8-411E-83E1-5CC18D686F1D}"/>
    <hyperlink ref="E20057" r:id="rId40107" display="https://www.google.com/maps/@41.491750,-71.624581,450m/data=!3m1!1e3!4m5!3m4!1s0x0:0x0!8m2!3d41.491750!4d-71.624581" xr:uid="{EC3C9405-9C4A-44E6-BBCA-69C84D671595}"/>
    <hyperlink ref="F20057" r:id="rId40108" display="https://www.bing.com/maps?cp=41.491750~-71.624581&amp;style=o&amp;lvl=18&amp;dir=0&amp;sp=point.41.491750_-71.624581_WED Kingstown Solar I, LLC - West" xr:uid="{485EDC34-C8A1-4962-839B-15DBB7CE3B01}"/>
    <hyperlink ref="E20058" r:id="rId40109" display="https://www.google.com/maps/@41.518751,-71.686461,450m/data=!3m1!1e3!4m5!3m4!1s0x0:0x0!8m2!3d41.518751!4d-71.686461" xr:uid="{4B8470C0-58B0-418C-9B86-86D6DCF65CDB}"/>
    <hyperlink ref="F20058" r:id="rId40110" display="https://www.bing.com/maps?cp=41.518751~-71.686461&amp;style=o&amp;lvl=18&amp;dir=0&amp;sp=point.41.518751_-71.686461_WED Stilson Solar" xr:uid="{D606E278-8FB5-4916-8528-08404918AD47}"/>
    <hyperlink ref="E20059" r:id="rId40111" display="https://www.google.com/maps/@34.898100,-98.227872,450m/data=!3m1!1e3!4m5!3m4!1s0x0:0x0!8m2!3d34.898100!4d-98.227872" xr:uid="{0DF2DFA4-10C4-4838-BECF-C0ACD7205095}"/>
    <hyperlink ref="F20059" r:id="rId40112" display="https://www.bing.com/maps?cp=34.898100~-98.227872&amp;style=o&amp;lvl=18&amp;dir=0&amp;sp=point.34.898100_-98.227872_Cyril" xr:uid="{5C463892-9D4C-4FBC-AD1B-BAF2B9770B2A}"/>
    <hyperlink ref="E20060" r:id="rId40113" display="https://www.google.com/maps/@35.494656,-98.385661,450m/data=!3m1!1e3!4m5!3m4!1s0x0:0x0!8m2!3d35.494656!4d-98.385661" xr:uid="{A378C6C0-81B1-4362-AF28-63BC6DE0F9EB}"/>
    <hyperlink ref="F20060" r:id="rId40114" display="https://www.bing.com/maps?cp=35.494656~-98.385661&amp;style=o&amp;lvl=18&amp;dir=0&amp;sp=point.35.494656_-98.385661_Hinton" xr:uid="{C5FFC92A-1EDC-469B-8ECD-41FB503C892B}"/>
    <hyperlink ref="E20061" r:id="rId40115" display="https://www.google.com/maps/@33.943183,-97.108608,450m/data=!3m1!1e3!4m5!3m4!1s0x0:0x0!8m2!3d33.943183!4d-97.108608" xr:uid="{08F2B9AB-593B-4C55-9FD0-F37DC07634D5}"/>
    <hyperlink ref="F20061" r:id="rId40116" display="https://www.bing.com/maps?cp=33.943183~-97.108608&amp;style=o&amp;lvl=18&amp;dir=0&amp;sp=point.33.943183_-97.108608_Marietta" xr:uid="{A174E36E-A56D-4D3D-B6E2-2D0609666EE4}"/>
    <hyperlink ref="E20062" r:id="rId40117" display="https://www.google.com/maps/@35.013397,-98.444717,450m/data=!3m1!1e3!4m5!3m4!1s0x0:0x0!8m2!3d35.013397!4d-98.444717" xr:uid="{2C0D475B-140D-4D1E-9056-59834610D0B6}"/>
    <hyperlink ref="F20062" r:id="rId40118" display="https://www.bing.com/maps?cp=35.013397~-98.444717&amp;style=o&amp;lvl=18&amp;dir=0&amp;sp=point.35.013397_-98.444717_Pine Ridge" xr:uid="{63A9FD0F-B426-479B-AB06-1D5139FF49C5}"/>
    <hyperlink ref="E20063" r:id="rId40119" display="https://www.google.com/maps/@35.266556,-97.846528,450m/data=!3m1!1e3!4m5!3m4!1s0x0:0x0!8m2!3d35.266556!4d-97.846528" xr:uid="{889A42D8-9E73-4835-B465-68CAF9F795E4}"/>
    <hyperlink ref="F20063" r:id="rId40120" display="https://www.bing.com/maps?cp=35.266556~-97.846528&amp;style=o&amp;lvl=18&amp;dir=0&amp;sp=point.35.266556_-97.846528_Tuttle" xr:uid="{DEB1F485-78FC-4EA8-B66A-7FD8BB6A8601}"/>
    <hyperlink ref="E20064" r:id="rId40121" display="https://www.google.com/maps/@38.322720,-121.970620,450m/data=!3m1!1e3!4m5!3m4!1s0x0:0x0!8m2!3d38.322720!4d-121.970620" xr:uid="{9F1A365E-09A9-485E-84C4-DAF1B91EBECA}"/>
    <hyperlink ref="F20064" r:id="rId40122" display="https://www.bing.com/maps?cp=38.322720~-121.970620&amp;style=o&amp;lvl=18&amp;dir=0&amp;sp=point.38.322720_-121.970620_CDCR (CA) - Solano State Prison" xr:uid="{58621D21-4A0C-454C-AFF1-DA4969D5DCF4}"/>
    <hyperlink ref="E20065" r:id="rId40123" display="https://www.google.com/maps/@36.065020,-119.557560,450m/data=!3m1!1e3!4m5!3m4!1s0x0:0x0!8m2!3d36.065020!4d-119.557560" xr:uid="{56154CC7-3B95-4601-8E92-AE1E8E9C96B5}"/>
    <hyperlink ref="F20065" r:id="rId40124" display="https://www.bing.com/maps?cp=36.065020~-119.557560&amp;style=o&amp;lvl=18&amp;dir=0&amp;sp=point.36.065020_-119.557560_CDCR (CA) - Corcoran State Prison" xr:uid="{67D4609A-0A05-40A6-8B4E-3BB130AF4DCB}"/>
    <hyperlink ref="E20066" r:id="rId40125" display="https://www.google.com/maps/@35.600530,-119.403660,450m/data=!3m1!1e3!4m5!3m4!1s0x0:0x0!8m2!3d35.600530!4d-119.403660" xr:uid="{7ABD02E2-4476-48A2-B6F5-972A2595B4CA}"/>
    <hyperlink ref="F20066" r:id="rId40126" display="https://www.bing.com/maps?cp=35.600530~-119.403660&amp;style=o&amp;lvl=18&amp;dir=0&amp;sp=point.35.600530_-119.403660_CDCR (CA) - Wasco State Prison" xr:uid="{C546DB07-5CD3-4F52-84AB-BD9FC31DDA13}"/>
    <hyperlink ref="E20067" r:id="rId40127" display="https://www.google.com/maps/@41.492253,-71.619114,450m/data=!3m1!1e3!4m5!3m4!1s0x0:0x0!8m2!3d41.492253!4d-71.619114" xr:uid="{EDF46446-911D-4CB0-9255-D69E297C102E}"/>
    <hyperlink ref="F20067" r:id="rId40128" display="https://www.bing.com/maps?cp=41.492253~-71.619114&amp;style=o&amp;lvl=18&amp;dir=0&amp;sp=point.41.492253_-71.619114_WED Kingstown Solar I - East Array" xr:uid="{7827EAEB-3D61-4C96-A2E1-D6EBC71AF191}"/>
    <hyperlink ref="E20068" r:id="rId40129" display="https://www.google.com/maps/@33.617480,-96.628400,450m/data=!3m1!1e3!4m5!3m4!1s0x0:0x0!8m2!3d33.617480!4d-96.628400" xr:uid="{16D0807B-1C26-4EB1-9FDB-7F640CA88C7E}"/>
    <hyperlink ref="F20068" r:id="rId40130" display="https://www.bing.com/maps?cp=33.617480~-96.628400&amp;style=o&amp;lvl=18&amp;dir=0&amp;sp=point.33.617480_-96.628400_West Moore Solar II" xr:uid="{C9646660-7750-4053-9066-1D22A42732A3}"/>
    <hyperlink ref="E20069" r:id="rId40131" display="https://www.google.com/maps/@44.439647,-93.197327,450m/data=!3m1!1e3!4m5!3m4!1s0x0:0x0!8m2!3d44.439647!4d-93.197327" xr:uid="{AD4F6058-616B-4A41-8483-D31C44A40E34}"/>
    <hyperlink ref="F20069" r:id="rId40132" display="https://www.bing.com/maps?cp=44.439647~-93.197327&amp;style=o&amp;lvl=18&amp;dir=0&amp;sp=point.44.439647_-93.197327_Dundas Solar Holdings LLC CSG" xr:uid="{FA68BD49-BC97-4CDB-8709-83C55108FA87}"/>
    <hyperlink ref="E20070" r:id="rId40133" display="https://www.google.com/maps/@44.197103,-93.571169,450m/data=!3m1!1e3!4m5!3m4!1s0x0:0x0!8m2!3d44.197103!4d-93.571169" xr:uid="{7A4E48CC-0A9B-4B8C-B87E-FF9A50514E65}"/>
    <hyperlink ref="F20070" r:id="rId40134" display="https://www.bing.com/maps?cp=44.197103~-93.571169&amp;style=o&amp;lvl=18&amp;dir=0&amp;sp=point.44.197103_-93.571169_Waterville CSG Solar Holdings LLC" xr:uid="{80B63F1F-D459-42AC-84BF-C32101372EC6}"/>
    <hyperlink ref="E20071" r:id="rId40135" display="https://www.google.com/maps/@32.936137,-117.234157,450m/data=!3m1!1e3!4m5!3m4!1s0x0:0x0!8m2!3d32.936137!4d-117.234157" xr:uid="{F2C8F325-45A1-4F5A-9D5C-78E06F217836}"/>
    <hyperlink ref="F20071" r:id="rId40136" display="https://www.bing.com/maps?cp=32.936137~-117.234157&amp;style=o&amp;lvl=18&amp;dir=0&amp;sp=point.32.936137_-117.234157_Kilroy Solar" xr:uid="{7F9850D5-30D0-43E4-96E8-A7C869EB39FA}"/>
    <hyperlink ref="E20072" r:id="rId40137" display="https://www.google.com/maps/@42.272516,-72.210291,450m/data=!3m1!1e3!4m5!3m4!1s0x0:0x0!8m2!3d42.272516!4d-72.210291" xr:uid="{A38E9380-AE5E-4280-A3E8-0636294B8905}"/>
    <hyperlink ref="F20072" r:id="rId40138" display="https://www.bing.com/maps?cp=42.272516~-72.210291&amp;style=o&amp;lvl=18&amp;dir=0&amp;sp=point.42.272516_-72.210291_West Brookfield Solar - Gilbertsville Rd" xr:uid="{142019E4-11DD-4230-916A-106850D7B9FF}"/>
    <hyperlink ref="E20073" r:id="rId40139" display="https://www.google.com/maps/@40.814851,-74.475860,450m/data=!3m1!1e3!4m5!3m4!1s0x0:0x0!8m2!3d40.814851!4d-74.475860" xr:uid="{E11E553A-3688-4CF4-907F-B9FCC27D2923}"/>
    <hyperlink ref="F20073" r:id="rId40140" display="https://www.bing.com/maps?cp=40.814851~-74.475860&amp;style=o&amp;lvl=18&amp;dir=0&amp;sp=point.40.814851_-74.475860_William G Mennen Sports Solar" xr:uid="{BF0CEE2C-160A-4014-8612-9AF354E69FC9}"/>
    <hyperlink ref="E20074" r:id="rId40141" display="https://www.google.com/maps/@42.610732,-121.861248,450m/data=!3m1!1e3!4m5!3m4!1s0x0:0x0!8m2!3d42.610732!4d-121.861248" xr:uid="{9862722F-4FB6-409F-983D-618B908EE19E}"/>
    <hyperlink ref="F20074" r:id="rId40142" display="https://www.bing.com/maps?cp=42.610732~-121.861248&amp;style=o&amp;lvl=18&amp;dir=0&amp;sp=point.42.610732_-121.861248_Chiloquin Solar, LLC" xr:uid="{57C92803-E527-4F37-9C4B-783B2C0F2383}"/>
    <hyperlink ref="E20075" r:id="rId40143" display="https://www.google.com/maps/@42.237583,-71.686069,450m/data=!3m1!1e3!4m5!3m4!1s0x0:0x0!8m2!3d42.237583!4d-71.686069" xr:uid="{372E0420-EBDF-4C60-AE2A-4CF185F9415D}"/>
    <hyperlink ref="F20075" r:id="rId40144" display="https://www.bing.com/maps?cp=42.237583~-71.686069&amp;style=o&amp;lvl=18&amp;dir=0&amp;sp=point.42.237583_-71.686069_DG Tufts Science LLC CSG" xr:uid="{069332EF-F2C4-4ED9-B3B0-57EE248778CC}"/>
    <hyperlink ref="E20076" r:id="rId40145" display="https://www.google.com/maps/@41.801491,-71.144835,450m/data=!3m1!1e3!4m5!3m4!1s0x0:0x0!8m2!3d41.801491!4d-71.144835" xr:uid="{EFCCF24F-ECEF-4DA4-A0D6-D18336B41DC1}"/>
    <hyperlink ref="F20076" r:id="rId40146" display="https://www.bing.com/maps?cp=41.801491~-71.144835&amp;style=o&amp;lvl=18&amp;dir=0&amp;sp=point.41.801491_-71.144835_DG Dighton LLC CSG" xr:uid="{7A83FE00-9668-472E-A989-24163047BD35}"/>
    <hyperlink ref="E20077" r:id="rId40147" display="https://www.google.com/maps/@42.243250,-71.672328,450m/data=!3m1!1e3!4m5!3m4!1s0x0:0x0!8m2!3d42.243250!4d-71.672328" xr:uid="{8AC2CF72-AAE2-4F77-A7D2-ACE7F1998C6D}"/>
    <hyperlink ref="F20077" r:id="rId40148" display="https://www.bing.com/maps?cp=42.243250~-71.672328&amp;style=o&amp;lvl=18&amp;dir=0&amp;sp=point.42.243250_-71.672328_DG Tufts Knoll LLC CSG" xr:uid="{5CF1283D-DB93-4A9B-BD46-A2F7D6E2D0B3}"/>
    <hyperlink ref="E20078" r:id="rId40149" display="https://www.google.com/maps/@42.413890,-71.513556,450m/data=!3m1!1e3!4m5!3m4!1s0x0:0x0!8m2!3d42.413890!4d-71.513556" xr:uid="{FB4AAEF6-656F-4036-817B-94C3B9C99568}"/>
    <hyperlink ref="F20078" r:id="rId40150" display="https://www.bing.com/maps?cp=42.413890~-71.513556&amp;style=o&amp;lvl=18&amp;dir=0&amp;sp=point.42.413890_-71.513556_DG Webster LLC CSG" xr:uid="{62B95269-1F1C-4EFF-8FC4-86206A631996}"/>
    <hyperlink ref="E20079" r:id="rId40151" display="https://www.google.com/maps/@40.073337,-82.517957,450m/data=!3m1!1e3!4m5!3m4!1s0x0:0x0!8m2!3d40.073337!4d-82.517957" xr:uid="{BC41566A-4B24-4EFB-9800-5A64EAB82C27}"/>
    <hyperlink ref="F20079" r:id="rId40152" display="https://www.bing.com/maps?cp=40.073337~-82.517957&amp;style=o&amp;lvl=18&amp;dir=0&amp;sp=point.40.073337_-82.517957_Denison Solar Array" xr:uid="{FAF3D192-886C-46D9-BC98-D86A789EFA24}"/>
    <hyperlink ref="E20080" r:id="rId40153" display="https://www.google.com/maps/@43.429604,-92.839506,450m/data=!3m1!1e3!4m5!3m4!1s0x0:0x0!8m2!3d43.429604!4d-92.839506" xr:uid="{686B58BE-B2CA-4CFC-BCA8-A924D530D7A5}"/>
    <hyperlink ref="F20080" r:id="rId40154" display="https://www.bing.com/maps?cp=43.429604~-92.839506&amp;style=o&amp;lvl=18&amp;dir=0&amp;sp=point.43.429604_-92.839506_Turtle Creek Wind Farm LLC" xr:uid="{CC15C5AC-465F-49DF-8AA3-70D05061E71A}"/>
    <hyperlink ref="E20081" r:id="rId40155" display="https://www.google.com/maps/@42.221412,-72.859640,450m/data=!3m1!1e3!4m5!3m4!1s0x0:0x0!8m2!3d42.221412!4d-72.859640" xr:uid="{A6AB9776-0B3D-4D14-A04F-A0E93166E9C7}"/>
    <hyperlink ref="F20081" r:id="rId40156" display="https://www.bing.com/maps?cp=42.221412~-72.859640&amp;style=o&amp;lvl=18&amp;dir=0&amp;sp=point.42.221412_-72.859640_Texon Hydroelectric Project" xr:uid="{84EA4791-C220-4904-B7FB-FB4AE50E1F81}"/>
    <hyperlink ref="E20082" r:id="rId40157" display="https://www.google.com/maps/@42.915299,-76.786720,450m/data=!3m1!1e3!4m5!3m4!1s0x0:0x0!8m2!3d42.915299!4d-76.786720" xr:uid="{38B26FC2-6A1D-4955-B1E2-90A075FAD9AD}"/>
    <hyperlink ref="F20082" r:id="rId40158" display="https://www.bing.com/maps?cp=42.915299~-76.786720&amp;style=o&amp;lvl=18&amp;dir=0&amp;sp=point.42.915299_-76.786720_Seneca Falls Hydroelectric Project" xr:uid="{1415D9E8-E1FD-4A78-A919-737770C1A11D}"/>
    <hyperlink ref="E20083" r:id="rId40159" display="https://www.google.com/maps/@42.915299,-76.786720,450m/data=!3m1!1e3!4m5!3m4!1s0x0:0x0!8m2!3d42.915299!4d-76.786720" xr:uid="{53A699D1-DA4D-4670-9E1A-BA9369B34366}"/>
    <hyperlink ref="F20083" r:id="rId40160" display="https://www.bing.com/maps?cp=42.915299~-76.786720&amp;style=o&amp;lvl=18&amp;dir=0&amp;sp=point.42.915299_-76.786720_Seneca Falls Hydroelectric Project" xr:uid="{FF281A34-0426-4604-8FF2-8A2A37511AF4}"/>
    <hyperlink ref="E20084" r:id="rId40161" display="https://www.google.com/maps/@42.915299,-76.786720,450m/data=!3m1!1e3!4m5!3m4!1s0x0:0x0!8m2!3d42.915299!4d-76.786720" xr:uid="{0602E6ED-057E-4CBF-9C54-3F2DED763372}"/>
    <hyperlink ref="F20084" r:id="rId40162" display="https://www.bing.com/maps?cp=42.915299~-76.786720&amp;style=o&amp;lvl=18&amp;dir=0&amp;sp=point.42.915299_-76.786720_Seneca Falls Hydroelectric Project" xr:uid="{46D176F7-41E4-400C-9E28-291D8B5897AA}"/>
    <hyperlink ref="E20085" r:id="rId40163" display="https://www.google.com/maps/@42.901914,-76.862330,450m/data=!3m1!1e3!4m5!3m4!1s0x0:0x0!8m2!3d42.901914!4d-76.862330" xr:uid="{D52DD243-1FAD-4AF4-93BE-F5E9B57962B0}"/>
    <hyperlink ref="F20085" r:id="rId40164" display="https://www.bing.com/maps?cp=42.901914~-76.862330&amp;style=o&amp;lvl=18&amp;dir=0&amp;sp=point.42.901914_-76.862330_Waterloo Hydroelectric Project" xr:uid="{36AE3E94-D4A8-46DA-AC50-08DD6A3A5A21}"/>
    <hyperlink ref="E20086" r:id="rId40165" display="https://www.google.com/maps/@42.901914,-76.862330,450m/data=!3m1!1e3!4m5!3m4!1s0x0:0x0!8m2!3d42.901914!4d-76.862330" xr:uid="{A335B3EB-1D2F-47B4-8018-FA54D4B4E28D}"/>
    <hyperlink ref="F20086" r:id="rId40166" display="https://www.bing.com/maps?cp=42.901914~-76.862330&amp;style=o&amp;lvl=18&amp;dir=0&amp;sp=point.42.901914_-76.862330_Waterloo Hydroelectric Project" xr:uid="{68131DE6-BB56-4116-BEB0-2372EC39195D}"/>
    <hyperlink ref="E20087" r:id="rId40167" display="https://www.google.com/maps/@42.901914,-76.862330,450m/data=!3m1!1e3!4m5!3m4!1s0x0:0x0!8m2!3d42.901914!4d-76.862330" xr:uid="{3390E948-065D-4D48-8C25-716076908D24}"/>
    <hyperlink ref="F20087" r:id="rId40168" display="https://www.bing.com/maps?cp=42.901914~-76.862330&amp;style=o&amp;lvl=18&amp;dir=0&amp;sp=point.42.901914_-76.862330_Waterloo Hydroelectric Project" xr:uid="{F4E94736-CD68-4F38-89CC-5C4F4142A55B}"/>
    <hyperlink ref="E20088" r:id="rId40169" display="https://www.google.com/maps/@33.214869,-97.209692,450m/data=!3m1!1e3!4m5!3m4!1s0x0:0x0!8m2!3d33.214869!4d-97.209692" xr:uid="{0ECDE5F4-AB72-4E01-8EC1-A30BC36C9EE9}"/>
    <hyperlink ref="F20088" r:id="rId40170" display="https://www.bing.com/maps?cp=33.214869~-97.209692&amp;style=o&amp;lvl=18&amp;dir=0&amp;sp=point.33.214869_-97.209692_Denton Energy Center" xr:uid="{C60BC20A-BA2F-4D62-AC5F-AA692413BCBC}"/>
    <hyperlink ref="E20089" r:id="rId40171" display="https://www.google.com/maps/@33.214869,-97.209692,450m/data=!3m1!1e3!4m5!3m4!1s0x0:0x0!8m2!3d33.214869!4d-97.209692" xr:uid="{2B3B8DC8-5491-45E3-B749-455E2709AC10}"/>
    <hyperlink ref="F20089" r:id="rId40172" display="https://www.bing.com/maps?cp=33.214869~-97.209692&amp;style=o&amp;lvl=18&amp;dir=0&amp;sp=point.33.214869_-97.209692_Denton Energy Center" xr:uid="{1224BB34-4376-4EE5-B180-692710C86DA1}"/>
    <hyperlink ref="E20090" r:id="rId40173" display="https://www.google.com/maps/@33.214869,-97.209692,450m/data=!3m1!1e3!4m5!3m4!1s0x0:0x0!8m2!3d33.214869!4d-97.209692" xr:uid="{F67C7BB6-2426-44E2-9309-93BBDB03F7BF}"/>
    <hyperlink ref="F20090" r:id="rId40174" display="https://www.bing.com/maps?cp=33.214869~-97.209692&amp;style=o&amp;lvl=18&amp;dir=0&amp;sp=point.33.214869_-97.209692_Denton Energy Center" xr:uid="{1D1D1820-AC9F-4FC3-B946-B57B58186928}"/>
    <hyperlink ref="E20091" r:id="rId40175" display="https://www.google.com/maps/@33.214869,-97.209692,450m/data=!3m1!1e3!4m5!3m4!1s0x0:0x0!8m2!3d33.214869!4d-97.209692" xr:uid="{3FB21528-4DE0-4A27-B940-79BA44412B40}"/>
    <hyperlink ref="F20091" r:id="rId40176" display="https://www.bing.com/maps?cp=33.214869~-97.209692&amp;style=o&amp;lvl=18&amp;dir=0&amp;sp=point.33.214869_-97.209692_Denton Energy Center" xr:uid="{D8E9B060-AA68-40D7-B1B0-96EA07499849}"/>
    <hyperlink ref="E20092" r:id="rId40177" display="https://www.google.com/maps/@33.214869,-97.209692,450m/data=!3m1!1e3!4m5!3m4!1s0x0:0x0!8m2!3d33.214869!4d-97.209692" xr:uid="{78FF647B-203D-4378-982F-AF0E9AFD722F}"/>
    <hyperlink ref="F20092" r:id="rId40178" display="https://www.bing.com/maps?cp=33.214869~-97.209692&amp;style=o&amp;lvl=18&amp;dir=0&amp;sp=point.33.214869_-97.209692_Denton Energy Center" xr:uid="{62233A9A-546A-4855-82CD-5A675C8A6A18}"/>
    <hyperlink ref="E20093" r:id="rId40179" display="https://www.google.com/maps/@33.214869,-97.209692,450m/data=!3m1!1e3!4m5!3m4!1s0x0:0x0!8m2!3d33.214869!4d-97.209692" xr:uid="{03EFF353-791E-430D-B884-2347B6722A18}"/>
    <hyperlink ref="F20093" r:id="rId40180" display="https://www.bing.com/maps?cp=33.214869~-97.209692&amp;style=o&amp;lvl=18&amp;dir=0&amp;sp=point.33.214869_-97.209692_Denton Energy Center" xr:uid="{22CB4D2B-D038-43E0-8CFE-C9DEE4551C98}"/>
    <hyperlink ref="E20094" r:id="rId40181" display="https://www.google.com/maps/@33.214869,-97.209692,450m/data=!3m1!1e3!4m5!3m4!1s0x0:0x0!8m2!3d33.214869!4d-97.209692" xr:uid="{6FA0CC4E-C9DB-45B9-925F-56F26B8E27CA}"/>
    <hyperlink ref="F20094" r:id="rId40182" display="https://www.bing.com/maps?cp=33.214869~-97.209692&amp;style=o&amp;lvl=18&amp;dir=0&amp;sp=point.33.214869_-97.209692_Denton Energy Center" xr:uid="{83904803-41FA-4ED1-8B69-BF74106E1037}"/>
    <hyperlink ref="E20095" r:id="rId40183" display="https://www.google.com/maps/@33.214869,-97.209692,450m/data=!3m1!1e3!4m5!3m4!1s0x0:0x0!8m2!3d33.214869!4d-97.209692" xr:uid="{B9A4CCD6-3377-4D2C-B592-B24A867CF9FB}"/>
    <hyperlink ref="F20095" r:id="rId40184" display="https://www.bing.com/maps?cp=33.214869~-97.209692&amp;style=o&amp;lvl=18&amp;dir=0&amp;sp=point.33.214869_-97.209692_Denton Energy Center" xr:uid="{387D076F-019A-49E1-95B4-AA4118C24CEF}"/>
    <hyperlink ref="E20096" r:id="rId40185" display="https://www.google.com/maps/@33.214869,-97.209692,450m/data=!3m1!1e3!4m5!3m4!1s0x0:0x0!8m2!3d33.214869!4d-97.209692" xr:uid="{56A04095-3E4D-4481-9E7A-2874CF405D22}"/>
    <hyperlink ref="F20096" r:id="rId40186" display="https://www.bing.com/maps?cp=33.214869~-97.209692&amp;style=o&amp;lvl=18&amp;dir=0&amp;sp=point.33.214869_-97.209692_Denton Energy Center" xr:uid="{FE324C15-7DED-44FF-A610-5A1B10667AD2}"/>
    <hyperlink ref="E20097" r:id="rId40187" display="https://www.google.com/maps/@33.214869,-97.209692,450m/data=!3m1!1e3!4m5!3m4!1s0x0:0x0!8m2!3d33.214869!4d-97.209692" xr:uid="{01B93DED-1F5D-4BAF-8881-E64CF1A7AD53}"/>
    <hyperlink ref="F20097" r:id="rId40188" display="https://www.bing.com/maps?cp=33.214869~-97.209692&amp;style=o&amp;lvl=18&amp;dir=0&amp;sp=point.33.214869_-97.209692_Denton Energy Center" xr:uid="{34030007-6B4B-46C1-A565-84287A642505}"/>
    <hyperlink ref="E20098" r:id="rId40189" display="https://www.google.com/maps/@33.214869,-97.209692,450m/data=!3m1!1e3!4m5!3m4!1s0x0:0x0!8m2!3d33.214869!4d-97.209692" xr:uid="{FC4AC114-3339-42C5-8CE6-86F0D4291BB1}"/>
    <hyperlink ref="F20098" r:id="rId40190" display="https://www.bing.com/maps?cp=33.214869~-97.209692&amp;style=o&amp;lvl=18&amp;dir=0&amp;sp=point.33.214869_-97.209692_Denton Energy Center" xr:uid="{D0B8A84C-FA6E-4A0C-995B-D5A690ED8898}"/>
    <hyperlink ref="E20099" r:id="rId40191" display="https://www.google.com/maps/@33.214869,-97.209692,450m/data=!3m1!1e3!4m5!3m4!1s0x0:0x0!8m2!3d33.214869!4d-97.209692" xr:uid="{914C1B67-0697-44C3-83DC-67504C47FE0F}"/>
    <hyperlink ref="F20099" r:id="rId40192" display="https://www.bing.com/maps?cp=33.214869~-97.209692&amp;style=o&amp;lvl=18&amp;dir=0&amp;sp=point.33.214869_-97.209692_Denton Energy Center" xr:uid="{4EA9730B-C75C-48E0-94B2-95F1FB2E2995}"/>
    <hyperlink ref="E20100" r:id="rId40193" display="https://www.google.com/maps/@40.764914,-94.475628,450m/data=!3m1!1e3!4m5!3m4!1s0x0:0x0!8m2!3d40.764914!4d-94.475628" xr:uid="{0E453C03-DCF1-42F7-8E85-2D8C1196BC1D}"/>
    <hyperlink ref="F20100" r:id="rId40194" display="https://www.bing.com/maps?cp=40.764914~-94.475628&amp;style=o&amp;lvl=18&amp;dir=0&amp;sp=point.40.764914_-94.475628_August Wind Farm" xr:uid="{43F31752-8E6D-4108-B05E-0CAFB386B6D2}"/>
    <hyperlink ref="E20101" r:id="rId40195" display="https://www.google.com/maps/@43.924981,-93.485831,450m/data=!3m1!1e3!4m5!3m4!1s0x0:0x0!8m2!3d43.924981!4d-93.485831" xr:uid="{1BD59FE1-735B-4FB8-99DC-13CF69F08F88}"/>
    <hyperlink ref="F20101" r:id="rId40196" display="https://www.bing.com/maps?cp=43.924981~-93.485831&amp;style=o&amp;lvl=18&amp;dir=0&amp;sp=point.43.924981_-93.485831_Altair Community Solar Garden" xr:uid="{7A47D8DE-7401-4B69-B2E2-A9BE02E32F88}"/>
    <hyperlink ref="E20102" r:id="rId40197" display="https://www.google.com/maps/@30.465105,-91.331855,450m/data=!3m1!1e3!4m5!3m4!1s0x0:0x0!8m2!3d30.465105!4d-91.331855" xr:uid="{FB6AF063-4804-43B9-8E87-D870A6EF2580}"/>
    <hyperlink ref="F20102" r:id="rId40198" display="https://www.bing.com/maps?cp=30.465105~-91.331855&amp;style=o&amp;lvl=18&amp;dir=0&amp;sp=point.30.465105_-91.331855_LA3 West Baton Rouge Solar Facility" xr:uid="{C4EA4ADD-1C93-46D1-B722-D13B52D9D0B5}"/>
    <hyperlink ref="E20103" r:id="rId40199" display="https://www.google.com/maps/@30.011409,-90.023973,450m/data=!3m1!1e3!4m5!3m4!1s0x0:0x0!8m2!3d30.011409!4d-90.023973" xr:uid="{54BFA123-037D-40CE-9F4F-5A6174DEC2CB}"/>
    <hyperlink ref="F20103" r:id="rId40200" display="https://www.bing.com/maps?cp=30.011409~-90.023973&amp;style=o&amp;lvl=18&amp;dir=0&amp;sp=point.30.011409_-90.023973_ENO Paterson Solar" xr:uid="{4AD37CDF-CBE0-45B5-B5AD-54EBB7139FC5}"/>
    <hyperlink ref="E20104" r:id="rId40201" display="https://www.google.com/maps/@32.681222,-83.616387,450m/data=!3m1!1e3!4m5!3m4!1s0x0:0x0!8m2!3d32.681222!4d-83.616387" xr:uid="{C248BED4-A6AB-403C-A8B5-93EECD9D07C2}"/>
    <hyperlink ref="F20104" r:id="rId40202" display="https://www.bing.com/maps?cp=32.681222~-83.616387&amp;style=o&amp;lvl=18&amp;dir=0&amp;sp=point.32.681222_-83.616387_Robins Air Force Base Solar" xr:uid="{296F45E9-11C4-40DF-A4C8-DE0108F2118B}"/>
    <hyperlink ref="E20105" r:id="rId40203" display="https://www.google.com/maps/@44.445293,-96.352760,450m/data=!3m1!1e3!4m5!3m4!1s0x0:0x0!8m2!3d44.445293!4d-96.352760" xr:uid="{9127D8BC-F951-49F9-9311-DC3FAF1536ED}"/>
    <hyperlink ref="F20105" r:id="rId40204" display="https://www.bing.com/maps?cp=44.445293~-96.352760&amp;style=o&amp;lvl=18&amp;dir=0&amp;sp=point.44.445293_-96.352760_Blazing Star 2 Wind Farm" xr:uid="{3B950F51-B4CA-4DD0-BE5E-F1439EDC6727}"/>
    <hyperlink ref="E20106" r:id="rId40205" display="https://www.google.com/maps/@45.398742,-94.717433,450m/data=!3m1!1e3!4m5!3m4!1s0x0:0x0!8m2!3d45.398742!4d-94.717433" xr:uid="{3F8A99B5-A624-4042-A6A1-E72CDD8836A4}"/>
    <hyperlink ref="F20106" r:id="rId40206" display="https://www.bing.com/maps?cp=45.398742~-94.717433&amp;style=o&amp;lvl=18&amp;dir=0&amp;sp=point.45.398742_-94.717433_Capricornus Community Solar Garden" xr:uid="{87C9EFAC-0464-4A7F-AA7D-4CEEED0C59A8}"/>
    <hyperlink ref="E20107" r:id="rId40207" display="https://www.google.com/maps/@44.887500,-89.385900,450m/data=!3m1!1e3!4m5!3m4!1s0x0:0x0!8m2!3d44.887500!4d-89.385900" xr:uid="{294D0E84-35F1-4A0E-A3F4-F2799BA21DF1}"/>
    <hyperlink ref="F20107" r:id="rId40208" display="https://www.bing.com/maps?cp=44.887500~-89.385900&amp;style=o&amp;lvl=18&amp;dir=0&amp;sp=point.44.887500_-89.385900_Fiber Recovery, Inc." xr:uid="{F13A765B-31E8-43BB-9846-3B6476551E14}"/>
    <hyperlink ref="E20108" r:id="rId40209" display="https://www.google.com/maps/@44.887500,-89.385900,450m/data=!3m1!1e3!4m5!3m4!1s0x0:0x0!8m2!3d44.887500!4d-89.385900" xr:uid="{E30788C5-0511-48EC-871A-E74CD81B07C0}"/>
    <hyperlink ref="F20108" r:id="rId40210" display="https://www.bing.com/maps?cp=44.887500~-89.385900&amp;style=o&amp;lvl=18&amp;dir=0&amp;sp=point.44.887500_-89.385900_Fiber Recovery, Inc." xr:uid="{E7393C14-E9BA-4661-8638-96C553E2ACB4}"/>
    <hyperlink ref="E20109" r:id="rId40211" display="https://www.google.com/maps/@44.887500,-89.385900,450m/data=!3m1!1e3!4m5!3m4!1s0x0:0x0!8m2!3d44.887500!4d-89.385900" xr:uid="{DE0A3B21-D5AF-4FAB-B3F4-289FE3A2412A}"/>
    <hyperlink ref="F20109" r:id="rId40212" display="https://www.bing.com/maps?cp=44.887500~-89.385900&amp;style=o&amp;lvl=18&amp;dir=0&amp;sp=point.44.887500_-89.385900_Fiber Recovery, Inc." xr:uid="{1AC1E039-41C5-41E7-B559-6B92F0E08549}"/>
    <hyperlink ref="E20110" r:id="rId40213" display="https://www.google.com/maps/@27.723197,-82.025608,450m/data=!3m1!1e3!4m5!3m4!1s0x0:0x0!8m2!3d27.723197!4d-82.025608" xr:uid="{5322573A-B9CA-4E15-9A78-12C432F1A09B}"/>
    <hyperlink ref="F20110" r:id="rId40214" display="https://www.bing.com/maps?cp=27.723197~-82.025608&amp;style=o&amp;lvl=18&amp;dir=0&amp;sp=point.27.723197_-82.025608_Alafia Solar" xr:uid="{FFF7B0AA-0A25-42F9-B4EB-D159A64E0F52}"/>
    <hyperlink ref="E20111" r:id="rId40215" display="https://www.google.com/maps/@27.762840,-82.234630,450m/data=!3m1!1e3!4m5!3m4!1s0x0:0x0!8m2!3d27.762840!4d-82.234630" xr:uid="{9CAF42F4-D5BF-4D9D-ADCB-CE5E77EC6365}"/>
    <hyperlink ref="F20111" r:id="rId40216" display="https://www.bing.com/maps?cp=27.762840~-82.234630&amp;style=o&amp;lvl=18&amp;dir=0&amp;sp=point.27.762840_-82.234630_Balm Solar" xr:uid="{403A726A-46EB-43CD-80B1-9173AC2A1BEF}"/>
    <hyperlink ref="E20112" r:id="rId40217" display="https://www.google.com/maps/@27.890080,-81.987170,450m/data=!3m1!1e3!4m5!3m4!1s0x0:0x0!8m2!3d27.890080!4d-81.987170" xr:uid="{9D89B91F-719A-4C3E-AC67-D4D0FF2D8BA4}"/>
    <hyperlink ref="F20112" r:id="rId40218" display="https://www.bing.com/maps?cp=27.890080~-81.987170&amp;style=o&amp;lvl=18&amp;dir=0&amp;sp=point.27.890080_-81.987170_Bonnie Mine Solar" xr:uid="{922F6836-17B5-4FED-AFAE-0B8A4C2BF63F}"/>
    <hyperlink ref="E20113" r:id="rId40219" display="https://www.google.com/maps/@27.681278,-82.164656,450m/data=!3m1!1e3!4m5!3m4!1s0x0:0x0!8m2!3d27.681278!4d-82.164656" xr:uid="{8AEDA7C7-8551-46AA-B154-11D0B4C26004}"/>
    <hyperlink ref="F20113" r:id="rId40220" display="https://www.bing.com/maps?cp=27.681278~-82.164656&amp;style=o&amp;lvl=18&amp;dir=0&amp;sp=point.27.681278_-82.164656_Grange Hall Solar" xr:uid="{311E2AFB-F99F-44F0-9BBB-43E46F0741B0}"/>
    <hyperlink ref="E20114" r:id="rId40221" display="https://www.google.com/maps/@27.719139,-82.033889,450m/data=!3m1!1e3!4m5!3m4!1s0x0:0x0!8m2!3d27.719139!4d-82.033889" xr:uid="{7C495F28-1E8B-4B48-9799-43DE599B490E}"/>
    <hyperlink ref="F20114" r:id="rId40222" display="https://www.bing.com/maps?cp=27.719139~-82.033889&amp;style=o&amp;lvl=18&amp;dir=0&amp;sp=point.27.719139_-82.033889_Lake Hancock Solar" xr:uid="{7EA3A1FC-4F2F-43F3-97A4-24266778CB12}"/>
    <hyperlink ref="E20115" r:id="rId40223" display="https://www.google.com/maps/@35.462405,-79.180654,450m/data=!3m1!1e3!4m5!3m4!1s0x0:0x0!8m2!3d35.462405!4d-79.180654" xr:uid="{6B96B795-6364-4CA5-A349-56BFB8A57B82}"/>
    <hyperlink ref="F20115" r:id="rId40224" display="https://www.bing.com/maps?cp=35.462405~-79.180654&amp;style=o&amp;lvl=18&amp;dir=0&amp;sp=point.35.462405_-79.180654_Cougar Solar, LLC" xr:uid="{088E6AFC-3C75-47BF-81AA-D48081FAE275}"/>
    <hyperlink ref="E20116" r:id="rId40225" display="https://www.google.com/maps/@40.131293,-84.609857,450m/data=!3m1!1e3!4m5!3m4!1s0x0:0x0!8m2!3d40.131293!4d-84.609857" xr:uid="{01CA4A43-FF60-4651-A4A5-22A209CCB9E0}"/>
    <hyperlink ref="F20116" r:id="rId40226" display="https://www.bing.com/maps?cp=40.131293~-84.609857&amp;style=o&amp;lvl=18&amp;dir=0&amp;sp=point.40.131293_-84.609857_Whirlpool Corp-Greenville Wind Farm" xr:uid="{9A038236-8382-40EB-9CBF-88A40897F8DA}"/>
    <hyperlink ref="E20117" r:id="rId40227" display="https://www.google.com/maps/@40.131293,-84.609857,450m/data=!3m1!1e3!4m5!3m4!1s0x0:0x0!8m2!3d40.131293!4d-84.609857" xr:uid="{7DDCFD59-6B40-41DD-9295-5DFBE3191BC4}"/>
    <hyperlink ref="F20117" r:id="rId40228" display="https://www.bing.com/maps?cp=40.131293~-84.609857&amp;style=o&amp;lvl=18&amp;dir=0&amp;sp=point.40.131293_-84.609857_Whirlpool Corp-Greenville Wind Farm" xr:uid="{160D0E3C-B786-45D3-9CC0-404D5BE47935}"/>
    <hyperlink ref="E20118" r:id="rId40229" display="https://www.google.com/maps/@40.131293,-84.609857,450m/data=!3m1!1e3!4m5!3m4!1s0x0:0x0!8m2!3d40.131293!4d-84.609857" xr:uid="{808D84BD-944E-4C50-80DE-FDD122AD639B}"/>
    <hyperlink ref="F20118" r:id="rId40230" display="https://www.bing.com/maps?cp=40.131293~-84.609857&amp;style=o&amp;lvl=18&amp;dir=0&amp;sp=point.40.131293_-84.609857_Whirlpool Corp-Greenville Wind Farm" xr:uid="{47639106-316D-4060-8F47-1BD3E1B866CC}"/>
    <hyperlink ref="E20119" r:id="rId40231" display="https://www.google.com/maps/@33.203977,-117.253852,450m/data=!3m1!1e3!4m5!3m4!1s0x0:0x0!8m2!3d33.203977!4d-117.253852" xr:uid="{A0F5755C-602C-41CF-9C0E-8A4C42211371}"/>
    <hyperlink ref="F20119" r:id="rId40232" display="https://www.bing.com/maps?cp=33.203977~-117.253852&amp;style=o&amp;lvl=18&amp;dir=0&amp;sp=point.33.203977_-117.253852_Vista Energy Storage System" xr:uid="{2EB44E2F-53EF-421A-9ECC-7EB8BF861296}"/>
    <hyperlink ref="E20120" r:id="rId40233" display="https://www.google.com/maps/@33.610306,-105.747825,450m/data=!3m1!1e3!4m5!3m4!1s0x0:0x0!8m2!3d33.610306!4d-105.747825" xr:uid="{FEEA3FED-B34E-46F9-B94C-096F700D3E31}"/>
    <hyperlink ref="F20120" r:id="rId40234" display="https://www.bing.com/maps?cp=33.610306~-105.747825&amp;style=o&amp;lvl=18&amp;dir=0&amp;sp=point.33.610306_-105.747825_Carrizozo Solar" xr:uid="{60215148-5694-435E-A6D2-AF3997B64313}"/>
    <hyperlink ref="E20121" r:id="rId40235" display="https://www.google.com/maps/@27.753272,-82.164656,450m/data=!3m1!1e3!4m5!3m4!1s0x0:0x0!8m2!3d27.753272!4d-82.164656" xr:uid="{D87124A4-8307-4BDA-A638-CFC1AC6EC8CE}"/>
    <hyperlink ref="F20121" r:id="rId40236" display="https://www.bing.com/maps?cp=27.753272~-82.164656&amp;style=o&amp;lvl=18&amp;dir=0&amp;sp=point.27.753272_-82.164656_Lithia Solar" xr:uid="{67847A0B-319A-4B3C-AF2D-20C76E7595BA}"/>
    <hyperlink ref="E20122" r:id="rId40237" display="https://www.google.com/maps/@28.397990,-82.220430,450m/data=!3m1!1e3!4m5!3m4!1s0x0:0x0!8m2!3d28.397990!4d-82.220430" xr:uid="{2BBAED13-0054-4C86-887F-547137131B68}"/>
    <hyperlink ref="F20122" r:id="rId40238" display="https://www.bing.com/maps?cp=28.397990~-82.220430&amp;style=o&amp;lvl=18&amp;dir=0&amp;sp=point.28.397990_-82.220430_Mountain View Solar (FL)" xr:uid="{0FDA6EA5-8E69-40C5-AE56-C3AC60A33E7D}"/>
    <hyperlink ref="E20123" r:id="rId40239" display="https://www.google.com/maps/@27.664583,-81.964222,450m/data=!3m1!1e3!4m5!3m4!1s0x0:0x0!8m2!3d27.664583!4d-81.964222" xr:uid="{7C98E8AC-630A-464E-8845-E367D55746EA}"/>
    <hyperlink ref="F20123" r:id="rId40240" display="https://www.bing.com/maps?cp=27.664583~-81.964222&amp;style=o&amp;lvl=18&amp;dir=0&amp;sp=point.27.664583_-81.964222_Payne Creek Solar" xr:uid="{4B697269-3911-42A3-BF41-F36F7829BB62}"/>
    <hyperlink ref="E20124" r:id="rId40241" display="https://www.google.com/maps/@27.913306,-81.810111,450m/data=!3m1!1e3!4m5!3m4!1s0x0:0x0!8m2!3d27.913306!4d-81.810111" xr:uid="{CAD0A2FE-9277-41DE-9591-6C639FDCCFA3}"/>
    <hyperlink ref="F20124" r:id="rId40242" display="https://www.bing.com/maps?cp=27.913306~-81.810111&amp;style=o&amp;lvl=18&amp;dir=0&amp;sp=point.27.913306_-81.810111_Peace Creek Solar" xr:uid="{0D1F1F67-E868-4804-ADA9-39C14B9BAE27}"/>
    <hyperlink ref="E20125" r:id="rId40243" display="https://www.google.com/maps/@27.730414,-82.263505,450m/data=!3m1!1e3!4m5!3m4!1s0x0:0x0!8m2!3d27.730414!4d-82.263505" xr:uid="{8F505219-2840-481C-AEE6-55A209997A85}"/>
    <hyperlink ref="F20125" r:id="rId40244" display="https://www.bing.com/maps?cp=27.730414~-82.263505&amp;style=o&amp;lvl=18&amp;dir=0&amp;sp=point.27.730414_-82.263505_Wimauma Solar and Battery Storage" xr:uid="{18B03D90-B122-4085-8B45-76490E2C7091}"/>
    <hyperlink ref="E20126" r:id="rId40245" display="https://www.google.com/maps/@41.677000,-97.391000,450m/data=!3m1!1e3!4m5!3m4!1s0x0:0x0!8m2!3d41.677000!4d-97.391000" xr:uid="{88938641-1139-4AC9-A3CA-95953F566B95}"/>
    <hyperlink ref="F20126" r:id="rId40246" display="https://www.bing.com/maps?cp=41.677000~-97.391000&amp;style=o&amp;lvl=18&amp;dir=0&amp;sp=point.41.677000_-97.391000_Creston Ridge II, LLC" xr:uid="{9978151D-6E91-4234-B88C-72A84F6AB2E0}"/>
    <hyperlink ref="E20127" r:id="rId40247" display="https://www.google.com/maps/@41.677000,-97.391000,450m/data=!3m1!1e3!4m5!3m4!1s0x0:0x0!8m2!3d41.677000!4d-97.391000" xr:uid="{70CD9E48-5079-4CC3-93C3-34C33CCFC87C}"/>
    <hyperlink ref="F20127" r:id="rId40248" display="https://www.bing.com/maps?cp=41.677000~-97.391000&amp;style=o&amp;lvl=18&amp;dir=0&amp;sp=point.41.677000_-97.391000_Creston Ridge II, LLC" xr:uid="{C78EC0F6-F1BA-4CFD-8532-9C2479AE6CB4}"/>
    <hyperlink ref="E20128" r:id="rId40249" display="https://www.google.com/maps/@41.677000,-97.391000,450m/data=!3m1!1e3!4m5!3m4!1s0x0:0x0!8m2!3d41.677000!4d-97.391000" xr:uid="{B2FE880E-41F3-4E40-A564-A2E94E00015A}"/>
    <hyperlink ref="F20128" r:id="rId40250" display="https://www.bing.com/maps?cp=41.677000~-97.391000&amp;style=o&amp;lvl=18&amp;dir=0&amp;sp=point.41.677000_-97.391000_Creston Ridge II, LLC" xr:uid="{7E7245CC-43A8-42C8-96CC-4F1731199DDF}"/>
    <hyperlink ref="E20129" r:id="rId40251" display="https://www.google.com/maps/@45.287180,-92.812500,450m/data=!3m1!1e3!4m5!3m4!1s0x0:0x0!8m2!3d45.287180!4d-92.812500" xr:uid="{A5F9BD7F-2046-4C39-A261-A7B64F0D4C52}"/>
    <hyperlink ref="F20129" r:id="rId40252" display="https://www.bing.com/maps?cp=45.287180~-92.812500&amp;style=o&amp;lvl=18&amp;dir=0&amp;sp=point.45.287180_-92.812500_Scandia Community Solar Garden" xr:uid="{23EC2ECA-A4A3-4511-8039-8479F680D48E}"/>
    <hyperlink ref="E20130" r:id="rId40253" display="https://www.google.com/maps/@44.138851,-93.257152,450m/data=!3m1!1e3!4m5!3m4!1s0x0:0x0!8m2!3d44.138851!4d-93.257152" xr:uid="{23111E4E-D9CE-4D9D-8A1E-6D688F6F5127}"/>
    <hyperlink ref="F20130" r:id="rId40254" display="https://www.bing.com/maps?cp=44.138851~-93.257152&amp;style=o&amp;lvl=18&amp;dir=0&amp;sp=point.44.138851_-93.257152_RJC II Community Solar Garden" xr:uid="{C14B70CC-F43B-46CD-9A6F-EA8C4C267A44}"/>
    <hyperlink ref="E20131" r:id="rId40255" display="https://www.google.com/maps/@44.392415,-92.595952,450m/data=!3m1!1e3!4m5!3m4!1s0x0:0x0!8m2!3d44.392415!4d-92.595952" xr:uid="{A74F0871-6802-474A-B95D-064E851EE933}"/>
    <hyperlink ref="F20131" r:id="rId40256" display="https://www.bing.com/maps?cp=44.392415~-92.595952&amp;style=o&amp;lvl=18&amp;dir=0&amp;sp=point.44.392415_-92.595952_Betcher Community Solar Garden" xr:uid="{9352F33F-D4CD-4A98-ADD0-27246AB09AFA}"/>
    <hyperlink ref="E20132" r:id="rId40257" display="https://www.google.com/maps/@45.438123,-94.044166,450m/data=!3m1!1e3!4m5!3m4!1s0x0:0x0!8m2!3d45.438123!4d-94.044166" xr:uid="{94F89E56-032B-42D4-AEEA-C026E6E89117}"/>
    <hyperlink ref="F20132" r:id="rId40258" display="https://www.bing.com/maps?cp=45.438123~-94.044166&amp;style=o&amp;lvl=18&amp;dir=0&amp;sp=point.45.438123_-94.044166_Sherburne Community Solar" xr:uid="{5CB4B527-62C4-4DDB-A304-D3E1E9D3663C}"/>
    <hyperlink ref="E20133" r:id="rId40259" display="https://www.google.com/maps/@42.414911,-79.242681,450m/data=!3m1!1e3!4m5!3m4!1s0x0:0x0!8m2!3d42.414911!4d-79.242681" xr:uid="{6382C847-F085-49DB-B8D5-8332AD2D763D}"/>
    <hyperlink ref="F20133" r:id="rId40260" display="https://www.bing.com/maps?cp=42.414911~-79.242681&amp;style=o&amp;lvl=18&amp;dir=0&amp;sp=point.42.414911_-79.242681_Arkwright Summit Wind Farm LLC" xr:uid="{FEBDFE37-A42B-4DA3-8EE7-18B0597F5C7C}"/>
    <hyperlink ref="E20134" r:id="rId40261" display="https://www.google.com/maps/@33.529600,-102.961900,450m/data=!3m1!1e3!4m5!3m4!1s0x0:0x0!8m2!3d33.529600!4d-102.961900" xr:uid="{E74A5819-8F5D-4577-94FB-027525B0478E}"/>
    <hyperlink ref="F20134" r:id="rId40262" display="https://www.bing.com/maps?cp=33.529600~-102.961900&amp;style=o&amp;lvl=18&amp;dir=0&amp;sp=point.33.529600_-102.961900_Wildcat Ranch Wind Project" xr:uid="{F1C46908-6F9F-4FAA-A45E-4BAEE407428D}"/>
    <hyperlink ref="E20135" r:id="rId40263" display="https://www.google.com/maps/@35.775583,-78.673723,450m/data=!3m1!1e3!4m5!3m4!1s0x0:0x0!8m2!3d35.775583!4d-78.673723" xr:uid="{FFDD7B6C-DCF6-48F9-9874-2823A7738870}"/>
    <hyperlink ref="F20135" r:id="rId40264" display="https://www.bing.com/maps?cp=35.775583~-78.673723&amp;style=o&amp;lvl=18&amp;dir=0&amp;sp=point.35.775583_-78.673723_NCSU CCUP Cogeneration Plant" xr:uid="{50755FA3-E0DF-4D61-9004-DBA2DEAA8D44}"/>
    <hyperlink ref="E20136" r:id="rId40265" display="https://www.google.com/maps/@35.775583,-78.673723,450m/data=!3m1!1e3!4m5!3m4!1s0x0:0x0!8m2!3d35.775583!4d-78.673723" xr:uid="{F2411B76-6CF3-4161-9CD0-8797AA8C24BF}"/>
    <hyperlink ref="F20136" r:id="rId40266" display="https://www.bing.com/maps?cp=35.775583~-78.673723&amp;style=o&amp;lvl=18&amp;dir=0&amp;sp=point.35.775583_-78.673723_NCSU CCUP Cogeneration Plant" xr:uid="{62809EB2-7917-457B-9419-F812B71474E4}"/>
    <hyperlink ref="E20137" r:id="rId40267" display="https://www.google.com/maps/@35.784027,-78.674704,450m/data=!3m1!1e3!4m5!3m4!1s0x0:0x0!8m2!3d35.784027!4d-78.674704" xr:uid="{FBF3C73A-1B4A-4FA8-B03D-57209393BE1F}"/>
    <hyperlink ref="F20137" r:id="rId40268" display="https://www.bing.com/maps?cp=35.784027~-78.674704&amp;style=o&amp;lvl=18&amp;dir=0&amp;sp=point.35.784027_-78.674704_NCSU Cates Cogeneration Plant" xr:uid="{1E87F81A-DF66-436C-BFD9-77B181C595EC}"/>
    <hyperlink ref="E20138" r:id="rId40269" display="https://www.google.com/maps/@35.784027,-78.674704,450m/data=!3m1!1e3!4m5!3m4!1s0x0:0x0!8m2!3d35.784027!4d-78.674704" xr:uid="{2CF1B750-5DDB-43CD-B5D2-B4545A088F00}"/>
    <hyperlink ref="F20138" r:id="rId40270" display="https://www.bing.com/maps?cp=35.784027~-78.674704&amp;style=o&amp;lvl=18&amp;dir=0&amp;sp=point.35.784027_-78.674704_NCSU Cates Cogeneration Plant" xr:uid="{451B52FD-E2FC-4884-8B69-91A093548CD9}"/>
    <hyperlink ref="E20139" r:id="rId40271" display="https://www.google.com/maps/@40.631872,-97.642708,450m/data=!3m1!1e3!4m5!3m4!1s0x0:0x0!8m2!3d40.631872!4d-97.642708" xr:uid="{ACA03CEC-9922-4870-BE49-A7843FE8CD8F}"/>
    <hyperlink ref="F20139" r:id="rId40272" display="https://www.bing.com/maps?cp=40.631872~-97.642708&amp;style=o&amp;lvl=18&amp;dir=0&amp;sp=point.40.631872_-97.642708_Perennial Windfarm" xr:uid="{5CD44599-59F1-4795-A2D9-64DB673DFEE9}"/>
    <hyperlink ref="E20140" r:id="rId40273" display="https://www.google.com/maps/@40.631872,-97.642708,450m/data=!3m1!1e3!4m5!3m4!1s0x0:0x0!8m2!3d40.631872!4d-97.642708" xr:uid="{37D68DB7-1CB4-429A-B3AE-E5F228210E35}"/>
    <hyperlink ref="F20140" r:id="rId40274" display="https://www.bing.com/maps?cp=40.631872~-97.642708&amp;style=o&amp;lvl=18&amp;dir=0&amp;sp=point.40.631872_-97.642708_Perennial Windfarm" xr:uid="{1A4E95C2-0218-4BAE-8E53-D20F2DD58FED}"/>
    <hyperlink ref="E20141" r:id="rId40275" display="https://www.google.com/maps/@40.631872,-97.642708,450m/data=!3m1!1e3!4m5!3m4!1s0x0:0x0!8m2!3d40.631872!4d-97.642708" xr:uid="{12939EBA-D74E-402A-9937-FBAF605AC6E7}"/>
    <hyperlink ref="F20141" r:id="rId40276" display="https://www.bing.com/maps?cp=40.631872~-97.642708&amp;style=o&amp;lvl=18&amp;dir=0&amp;sp=point.40.631872_-97.642708_Perennial Windfarm" xr:uid="{28870EA9-8D3B-4B2B-B07C-4814705041D7}"/>
    <hyperlink ref="E20142" r:id="rId40277" display="https://www.google.com/maps/@32.875697,-111.551111,450m/data=!3m1!1e3!4m5!3m4!1s0x0:0x0!8m2!3d32.875697!4d-111.551111" xr:uid="{94663ABD-7954-4964-A336-13D132707F1A}"/>
    <hyperlink ref="F20142" r:id="rId40278" display="https://www.bing.com/maps?cp=32.875697~-111.551111&amp;style=o&amp;lvl=18&amp;dir=0&amp;sp=point.32.875697_-111.551111_Pinal Central Energy Center Hybrid" xr:uid="{14C11E64-73B3-4F19-89A6-B337C7CE9483}"/>
    <hyperlink ref="E20143" r:id="rId40279" display="https://www.google.com/maps/@32.875697,-111.551111,450m/data=!3m1!1e3!4m5!3m4!1s0x0:0x0!8m2!3d32.875697!4d-111.551111" xr:uid="{150B3391-E5CD-427F-AD89-87BF8D8E9D46}"/>
    <hyperlink ref="F20143" r:id="rId40280" display="https://www.bing.com/maps?cp=32.875697~-111.551111&amp;style=o&amp;lvl=18&amp;dir=0&amp;sp=point.32.875697_-111.551111_Pinal Central Energy Center Hybrid" xr:uid="{294ADC7D-5644-461A-9A4B-30D0E3A24BEA}"/>
    <hyperlink ref="E20144" r:id="rId40281" display="https://www.google.com/maps/@45.210766,-93.884273,450m/data=!3m1!1e3!4m5!3m4!1s0x0:0x0!8m2!3d45.210766!4d-93.884273" xr:uid="{1766DFA2-8FF8-4AA7-B3BE-79343BB4EFBB}"/>
    <hyperlink ref="F20144" r:id="rId40282" display="https://www.bing.com/maps?cp=45.210766~-93.884273&amp;style=o&amp;lvl=18&amp;dir=0&amp;sp=point.45.210766_-93.884273_Tatanka Wi" xr:uid="{05E173D1-C77F-48AD-91E3-5CFE6B4171DA}"/>
    <hyperlink ref="E20145" r:id="rId40283" display="https://www.google.com/maps/@32.978636,-103.371284,450m/data=!3m1!1e3!4m5!3m4!1s0x0:0x0!8m2!3d32.978636!4d-103.371284" xr:uid="{0860FB7F-69DF-4D8B-ADFA-BD8BF36200A3}"/>
    <hyperlink ref="F20145" r:id="rId40284" display="https://www.bing.com/maps?cp=32.978636~-103.371284&amp;style=o&amp;lvl=18&amp;dir=0&amp;sp=point.32.978636_-103.371284_Middle Daisy" xr:uid="{5D707497-C8EC-40EB-A0DA-1F74DA98A171}"/>
    <hyperlink ref="E20146" r:id="rId40285" display="https://www.google.com/maps/@32.792780,-115.857336,450m/data=!3m1!1e3!4m5!3m4!1s0x0:0x0!8m2!3d32.792780!4d-115.857336" xr:uid="{C3630705-559B-43E0-91BE-88B428040D40}"/>
    <hyperlink ref="F20146" r:id="rId40286" display="https://www.bing.com/maps?cp=32.792780~-115.857336&amp;style=o&amp;lvl=18&amp;dir=0&amp;sp=point.32.792780_-115.857336_USG 1" xr:uid="{261FF2E8-DB43-4E57-B470-4D62D8AF684E}"/>
    <hyperlink ref="E20147" r:id="rId40287" display="https://www.google.com/maps/@32.790403,-115.863214,450m/data=!3m1!1e3!4m5!3m4!1s0x0:0x0!8m2!3d32.790403!4d-115.863214" xr:uid="{2FF2F768-5854-431E-893B-9378BFB5C3ED}"/>
    <hyperlink ref="F20147" r:id="rId40288" display="https://www.bing.com/maps?cp=32.790403~-115.863214&amp;style=o&amp;lvl=18&amp;dir=0&amp;sp=point.32.790403_-115.863214_USG 2" xr:uid="{4D116A19-4F66-402B-8C54-9EE8D17BF089}"/>
    <hyperlink ref="E20148" r:id="rId40289" display="https://www.google.com/maps/@55.553197,-133.085350,450m/data=!3m1!1e3!4m5!3m4!1s0x0:0x0!8m2!3d55.553197!4d-133.085350" xr:uid="{B099214F-9899-4791-B577-88533A00F251}"/>
    <hyperlink ref="F20148" r:id="rId40290" display="https://www.bing.com/maps?cp=55.553197~-133.085350&amp;style=o&amp;lvl=18&amp;dir=0&amp;sp=point.55.553197_-133.085350_Klawock Power Generation Station" xr:uid="{8910E69D-23D1-42FA-A914-81569D9A76F3}"/>
    <hyperlink ref="E20149" r:id="rId40291" display="https://www.google.com/maps/@62.592756,-143.588869,450m/data=!3m1!1e3!4m5!3m4!1s0x0:0x0!8m2!3d62.592756!4d-143.588869" xr:uid="{617A6A05-1B92-4EC9-9E05-A44BC54BE118}"/>
    <hyperlink ref="F20149" r:id="rId40292" display="https://www.bing.com/maps?cp=62.592756~-143.588869&amp;style=o&amp;lvl=18&amp;dir=0&amp;sp=point.62.592756_-143.588869_Slana Generating Station" xr:uid="{2D69693F-9562-479C-9B12-A6332E15B2E3}"/>
    <hyperlink ref="E20150" r:id="rId40293" display="https://www.google.com/maps/@62.592756,-143.588869,450m/data=!3m1!1e3!4m5!3m4!1s0x0:0x0!8m2!3d62.592756!4d-143.588869" xr:uid="{0B16DB8B-3FD6-4540-8473-55F58C768635}"/>
    <hyperlink ref="F20150" r:id="rId40294" display="https://www.bing.com/maps?cp=62.592756~-143.588869&amp;style=o&amp;lvl=18&amp;dir=0&amp;sp=point.62.592756_-143.588869_Slana Generating Station" xr:uid="{94FF4522-1593-4E41-ABFF-9DB11797C47C}"/>
    <hyperlink ref="E20151" r:id="rId40295" display="https://www.google.com/maps/@62.592756,-143.588869,450m/data=!3m1!1e3!4m5!3m4!1s0x0:0x0!8m2!3d62.592756!4d-143.588869" xr:uid="{8906432C-17E0-4669-9989-77AD47C091B8}"/>
    <hyperlink ref="F20151" r:id="rId40296" display="https://www.bing.com/maps?cp=62.592756~-143.588869&amp;style=o&amp;lvl=18&amp;dir=0&amp;sp=point.62.592756_-143.588869_Slana Generating Station" xr:uid="{82B642D4-3E90-40F6-9D67-6C163C03622D}"/>
    <hyperlink ref="E20152" r:id="rId40297" display="https://www.google.com/maps/@45.483155,-92.815184,450m/data=!3m1!1e3!4m5!3m4!1s0x0:0x0!8m2!3d45.483155!4d-92.815184" xr:uid="{C579BB1D-9341-456E-8BF0-F79916512550}"/>
    <hyperlink ref="F20152" r:id="rId40298" display="https://www.bing.com/maps?cp=45.483155~-92.815184&amp;style=o&amp;lvl=18&amp;dir=0&amp;sp=point.45.483155_-92.815184_Johnson 1 Community Solar" xr:uid="{37F985B0-D0C9-4243-9744-8D6643E60AEA}"/>
    <hyperlink ref="E20153" r:id="rId40299" display="https://www.google.com/maps/@43.045100,-114.558800,450m/data=!3m1!1e3!4m5!3m4!1s0x0:0x0!8m2!3d43.045100!4d-114.558800" xr:uid="{96D21DA0-5F23-4A2F-894D-1F62CE777F21}"/>
    <hyperlink ref="F20153" r:id="rId40300" display="https://www.bing.com/maps?cp=43.045100~-114.558800&amp;style=o&amp;lvl=18&amp;dir=0&amp;sp=point.43.045100_-114.558800_North Gooding Main Hydro" xr:uid="{8688BEA8-E320-4BDA-AF97-71F8D728B57D}"/>
    <hyperlink ref="E20154" r:id="rId40301" display="https://www.google.com/maps/@44.731404,-94.609342,450m/data=!3m1!1e3!4m5!3m4!1s0x0:0x0!8m2!3d44.731404!4d-94.609342" xr:uid="{31C7D831-FFD7-4942-AE85-D50A8DDA28FC}"/>
    <hyperlink ref="F20154" r:id="rId40302" display="https://www.bing.com/maps?cp=44.731404~-94.609342&amp;style=o&amp;lvl=18&amp;dir=0&amp;sp=point.44.731404_-94.609342_Grimm Community Solar" xr:uid="{9EFC7394-2DC1-4FE2-803F-5FB8D4FDFEDC}"/>
    <hyperlink ref="E20155" r:id="rId40303" display="https://www.google.com/maps/@44.553337,-92.636857,450m/data=!3m1!1e3!4m5!3m4!1s0x0:0x0!8m2!3d44.553337!4d-92.636857" xr:uid="{AD3944FC-8A03-4499-B0EF-D515C474F70C}"/>
    <hyperlink ref="F20155" r:id="rId40304" display="https://www.bing.com/maps?cp=44.553337~-92.636857&amp;style=o&amp;lvl=18&amp;dir=0&amp;sp=point.44.553337_-92.636857_Foreman's Hill Community Solar" xr:uid="{DBD36265-5B01-4F77-A0A0-6342CCD625B3}"/>
    <hyperlink ref="E20156" r:id="rId40305" display="https://www.google.com/maps/@37.276278,-79.116506,450m/data=!3m1!1e3!4m5!3m4!1s0x0:0x0!8m2!3d37.276278!4d-79.116506" xr:uid="{2B3FB05B-9DE3-48AC-BBFB-6636107C7516}"/>
    <hyperlink ref="F20156" r:id="rId40306" display="https://www.bing.com/maps?cp=37.276278~-79.116506&amp;style=o&amp;lvl=18&amp;dir=0&amp;sp=point.37.276278_-79.116506_Depot Solar Center, LLC" xr:uid="{E402571B-B003-4447-B4AD-44D97108523C}"/>
    <hyperlink ref="E20157" r:id="rId40307" display="https://www.google.com/maps/@32.831860,-115.506629,450m/data=!3m1!1e3!4m5!3m4!1s0x0:0x0!8m2!3d32.831860!4d-115.506629" xr:uid="{09C94317-A1BA-4C1B-83E4-599147530B29}"/>
    <hyperlink ref="F20157" r:id="rId40308" display="https://www.bing.com/maps?cp=32.831860~-115.506629&amp;style=o&amp;lvl=18&amp;dir=0&amp;sp=point.32.831860_-115.506629_IVC Solar" xr:uid="{D0C515BB-E947-468C-BE83-B3F708476181}"/>
    <hyperlink ref="E20158" r:id="rId40309" display="https://www.google.com/maps/@35.380683,-77.405992,450m/data=!3m1!1e3!4m5!3m4!1s0x0:0x0!8m2!3d35.380683!4d-77.405992" xr:uid="{4788471D-9F82-4677-AB42-F5BFFBE33487}"/>
    <hyperlink ref="F20158" r:id="rId40310" display="https://www.bing.com/maps?cp=35.380683~-77.405992&amp;style=o&amp;lvl=18&amp;dir=0&amp;sp=point.35.380683_-77.405992_Buckleberry Solar" xr:uid="{392BCEDB-4CD2-4AB2-9DE3-9FB7879F5296}"/>
    <hyperlink ref="E20159" r:id="rId40311" display="https://www.google.com/maps/@28.539415,-81.216368,450m/data=!3m1!1e3!4m5!3m4!1s0x0:0x0!8m2!3d28.539415!4d-81.216368" xr:uid="{6C804DED-EBFA-4712-9C88-A44935C07942}"/>
    <hyperlink ref="F20159" r:id="rId40312" display="https://www.bing.com/maps?cp=28.539415~-81.216368&amp;style=o&amp;lvl=18&amp;dir=0&amp;sp=point.28.539415_-81.216368_Lockheed Martin Solar" xr:uid="{0CDDB8B5-4660-45D2-85B8-A30087E8F1F1}"/>
    <hyperlink ref="E20160" r:id="rId40313" display="https://www.google.com/maps/@28.539415,-81.216368,450m/data=!3m1!1e3!4m5!3m4!1s0x0:0x0!8m2!3d28.539415!4d-81.216368" xr:uid="{3D95B050-9BC4-43A8-8863-2223E4E5C010}"/>
    <hyperlink ref="F20160" r:id="rId40314" display="https://www.bing.com/maps?cp=28.539415~-81.216368&amp;style=o&amp;lvl=18&amp;dir=0&amp;sp=point.28.539415_-81.216368_Lockheed Martin Solar" xr:uid="{F9128834-D513-4A4C-B63B-3FF855EBAB2B}"/>
    <hyperlink ref="E20161" r:id="rId40315" display="https://www.google.com/maps/@28.539415,-81.216368,450m/data=!3m1!1e3!4m5!3m4!1s0x0:0x0!8m2!3d28.539415!4d-81.216368" xr:uid="{2152B11C-89E4-4F29-9A78-B5DBB6C65B3C}"/>
    <hyperlink ref="F20161" r:id="rId40316" display="https://www.bing.com/maps?cp=28.539415~-81.216368&amp;style=o&amp;lvl=18&amp;dir=0&amp;sp=point.28.539415_-81.216368_Lockheed Martin Solar" xr:uid="{7B159935-A2A2-4CDE-9060-8ED752AE82BC}"/>
    <hyperlink ref="E20162" r:id="rId40317" display="https://www.google.com/maps/@28.539415,-81.216368,450m/data=!3m1!1e3!4m5!3m4!1s0x0:0x0!8m2!3d28.539415!4d-81.216368" xr:uid="{810EC1E6-6983-4996-874D-2DEC75A7803E}"/>
    <hyperlink ref="F20162" r:id="rId40318" display="https://www.bing.com/maps?cp=28.539415~-81.216368&amp;style=o&amp;lvl=18&amp;dir=0&amp;sp=point.28.539415_-81.216368_Lockheed Martin Solar" xr:uid="{7038680E-8B81-4B09-AEAD-F92730C7EE30}"/>
    <hyperlink ref="E20163" r:id="rId40319" display="https://www.google.com/maps/@28.539415,-81.216368,450m/data=!3m1!1e3!4m5!3m4!1s0x0:0x0!8m2!3d28.539415!4d-81.216368" xr:uid="{DF9D24B9-5024-4BD1-9DFB-EE7184B7CE4E}"/>
    <hyperlink ref="F20163" r:id="rId40320" display="https://www.bing.com/maps?cp=28.539415~-81.216368&amp;style=o&amp;lvl=18&amp;dir=0&amp;sp=point.28.539415_-81.216368_Lockheed Martin Solar" xr:uid="{2C920C6D-D197-4B88-8F2A-E07C7A348A8C}"/>
    <hyperlink ref="E20164" r:id="rId40321" display="https://www.google.com/maps/@28.539415,-81.216368,450m/data=!3m1!1e3!4m5!3m4!1s0x0:0x0!8m2!3d28.539415!4d-81.216368" xr:uid="{8A34EC56-426B-45D9-A9F2-5B1634AB19AA}"/>
    <hyperlink ref="F20164" r:id="rId40322" display="https://www.bing.com/maps?cp=28.539415~-81.216368&amp;style=o&amp;lvl=18&amp;dir=0&amp;sp=point.28.539415_-81.216368_Lockheed Martin Solar" xr:uid="{E40A8181-F34B-42F5-B16E-B6F8AEECA676}"/>
    <hyperlink ref="E20165" r:id="rId40323" display="https://www.google.com/maps/@28.539415,-81.216368,450m/data=!3m1!1e3!4m5!3m4!1s0x0:0x0!8m2!3d28.539415!4d-81.216368" xr:uid="{5D5E2148-DDC8-4CC0-98BC-F0FE7CC2A3F0}"/>
    <hyperlink ref="F20165" r:id="rId40324" display="https://www.bing.com/maps?cp=28.539415~-81.216368&amp;style=o&amp;lvl=18&amp;dir=0&amp;sp=point.28.539415_-81.216368_Lockheed Martin Solar" xr:uid="{2667B57B-D800-42FF-8FD0-6423D775EC82}"/>
    <hyperlink ref="E20166" r:id="rId40325" display="https://www.google.com/maps/@28.539415,-81.216368,450m/data=!3m1!1e3!4m5!3m4!1s0x0:0x0!8m2!3d28.539415!4d-81.216368" xr:uid="{3E15829F-26C2-406C-8AEE-C8037709E9F8}"/>
    <hyperlink ref="F20166" r:id="rId40326" display="https://www.bing.com/maps?cp=28.539415~-81.216368&amp;style=o&amp;lvl=18&amp;dir=0&amp;sp=point.28.539415_-81.216368_Lockheed Martin Solar" xr:uid="{BFCAF07F-761D-48A0-B3EC-874796BC456B}"/>
    <hyperlink ref="E20167" r:id="rId40327" display="https://www.google.com/maps/@45.491965,-92.854173,450m/data=!3m1!1e3!4m5!3m4!1s0x0:0x0!8m2!3d45.491965!4d-92.854173" xr:uid="{1D43BF09-18AF-49AA-8FFE-4C2445E16586}"/>
    <hyperlink ref="F20167" r:id="rId40328" display="https://www.bing.com/maps?cp=45.491965~-92.854173&amp;style=o&amp;lvl=18&amp;dir=0&amp;sp=point.45.491965_-92.854173_Johnson II Community Solar" xr:uid="{F28CBB46-1CEF-404A-BB02-E1B646AA4D69}"/>
    <hyperlink ref="E20168" r:id="rId40329" display="https://www.google.com/maps/@32.604997,-83.491239,450m/data=!3m1!1e3!4m5!3m4!1s0x0:0x0!8m2!3d32.604997!4d-83.491239" xr:uid="{45A2BDAE-D183-4741-998E-9E3712D7C8E4}"/>
    <hyperlink ref="F20168" r:id="rId40330" display="https://www.bing.com/maps?cp=32.604997~-83.491239&amp;style=o&amp;lvl=18&amp;dir=0&amp;sp=point.32.604997_-83.491239_Twiggs Solar" xr:uid="{8112273D-F059-43C4-8A19-399390BA941F}"/>
    <hyperlink ref="E20169" r:id="rId40331" display="https://www.google.com/maps/@32.713326,-101.885218,450m/data=!3m1!1e3!4m5!3m4!1s0x0:0x0!8m2!3d32.713326!4d-101.885218" xr:uid="{EDBB028B-FE82-45E3-8C32-70A41E308ACF}"/>
    <hyperlink ref="F20169" r:id="rId40332" display="https://www.bing.com/maps?cp=32.713326~-101.885218&amp;style=o&amp;lvl=18&amp;dir=0&amp;sp=point.32.713326_-101.885218_Lamesa II" xr:uid="{83915AC8-151F-4525-97D7-AFCE3D422391}"/>
    <hyperlink ref="E20170" r:id="rId40333" display="https://www.google.com/maps/@38.687000,-121.160000,450m/data=!3m1!1e3!4m5!3m4!1s0x0:0x0!8m2!3d38.687000!4d-121.160000" xr:uid="{500FB2B0-A4DD-4BF7-A955-B6D670F6BED1}"/>
    <hyperlink ref="F20170" r:id="rId40334" display="https://www.bing.com/maps?cp=38.687000~-121.160000&amp;style=o&amp;lvl=18&amp;dir=0&amp;sp=point.38.687000_-121.160000_Folsom SP and CSP Sacramento" xr:uid="{847A6F5C-0FA5-4B4F-B0D2-DA1267F80C1D}"/>
    <hyperlink ref="E20171" r:id="rId40335" display="https://www.google.com/maps/@33.932400,-81.051400,450m/data=!3m1!1e3!4m5!3m4!1s0x0:0x0!8m2!3d33.932400!4d-81.051400" xr:uid="{41B6E9F5-DE70-4AB0-9D6F-A5851B3E0157}"/>
    <hyperlink ref="F20171" r:id="rId40336" display="https://www.bing.com/maps?cp=33.932400~-81.051400&amp;style=o&amp;lvl=18&amp;dir=0&amp;sp=point.33.932400_-81.051400_Otarre Solar Park" xr:uid="{F196F90B-FE54-4A8D-B413-E6625FE90829}"/>
    <hyperlink ref="E20172" r:id="rId40337" display="https://www.google.com/maps/@30.265877,-97.684861,450m/data=!3m1!1e3!4m5!3m4!1s0x0:0x0!8m2!3d30.265877!4d-97.684861" xr:uid="{E256518C-9C48-46B2-9958-E0E0FBE7D68D}"/>
    <hyperlink ref="F20172" r:id="rId40338" display="https://www.bing.com/maps?cp=30.265877~-97.684861&amp;style=o&amp;lvl=18&amp;dir=0&amp;sp=point.30.265877_-97.684861_PowerFin Kingsbery" xr:uid="{195ED513-71DA-49C4-9F2B-982F22D83B72}"/>
    <hyperlink ref="E20173" r:id="rId40339" display="https://www.google.com/maps/@32.564450,-80.742047,450m/data=!3m1!1e3!4m5!3m4!1s0x0:0x0!8m2!3d32.564450!4d-80.742047" xr:uid="{8B2DFEB7-FE50-4CD9-A65E-40E5216B49D9}"/>
    <hyperlink ref="F20173" r:id="rId40340" display="https://www.bing.com/maps?cp=32.564450~-80.742047&amp;style=o&amp;lvl=18&amp;dir=0&amp;sp=point.32.564450_-80.742047_Seabrook Solar" xr:uid="{C4981E99-BD71-4DB4-BFA9-10D7A8C51BCA}"/>
    <hyperlink ref="E20174" r:id="rId40341" display="https://www.google.com/maps/@41.724960,-70.977965,450m/data=!3m1!1e3!4m5!3m4!1s0x0:0x0!8m2!3d41.724960!4d-70.977965" xr:uid="{29A505D7-02F2-4A86-9990-AAB9DA7F76F5}"/>
    <hyperlink ref="F20174" r:id="rId40342" display="https://www.bing.com/maps?cp=41.724960~-70.977965&amp;style=o&amp;lvl=18&amp;dir=0&amp;sp=point.41.724960_-70.977965_Greater New Bedford LFG Utiliz. Facility" xr:uid="{E895A411-903C-46A8-AF71-F08A2433C5FB}"/>
    <hyperlink ref="E20175" r:id="rId40343" display="https://www.google.com/maps/@41.250009,-73.098650,450m/data=!3m1!1e3!4m5!3m4!1s0x0:0x0!8m2!3d41.250009!4d-73.098650" xr:uid="{18458BB3-349F-4308-82BA-383EF06483F4}"/>
    <hyperlink ref="F20175" r:id="rId40344" display="https://www.bing.com/maps?cp=41.250009~-73.098650&amp;style=o&amp;lvl=18&amp;dir=0&amp;sp=point.41.250009_-73.098650_Sikorsky Aircraft CHP" xr:uid="{F2E62A6E-119F-4082-AFA5-351F1EA4A9EF}"/>
    <hyperlink ref="E20176" r:id="rId40345" display="https://www.google.com/maps/@41.250009,-73.098650,450m/data=!3m1!1e3!4m5!3m4!1s0x0:0x0!8m2!3d41.250009!4d-73.098650" xr:uid="{CAB3C53B-B8B4-430A-A5FE-1B21DAEFE00D}"/>
    <hyperlink ref="F20176" r:id="rId40346" display="https://www.bing.com/maps?cp=41.250009~-73.098650&amp;style=o&amp;lvl=18&amp;dir=0&amp;sp=point.41.250009_-73.098650_Sikorsky Aircraft CHP" xr:uid="{8219F73D-4836-4037-AA2C-546F0948BA74}"/>
    <hyperlink ref="E20177" r:id="rId40347" display="https://www.google.com/maps/@41.250009,-73.098650,450m/data=!3m1!1e3!4m5!3m4!1s0x0:0x0!8m2!3d41.250009!4d-73.098650" xr:uid="{2E8EC0A9-F9C5-4181-8992-B6349BAF70B5}"/>
    <hyperlink ref="F20177" r:id="rId40348" display="https://www.bing.com/maps?cp=41.250009~-73.098650&amp;style=o&amp;lvl=18&amp;dir=0&amp;sp=point.41.250009_-73.098650_Sikorsky Aircraft CHP" xr:uid="{E99FFC48-8472-4F48-91C2-3AD631F53D1E}"/>
    <hyperlink ref="E20178" r:id="rId40349" display="https://www.google.com/maps/@45.651056,-95.340100,450m/data=!3m1!1e3!4m5!3m4!1s0x0:0x0!8m2!3d45.651056!4d-95.340100" xr:uid="{D799F522-EF6A-4A98-A2E4-25458DBE26B5}"/>
    <hyperlink ref="F20178" r:id="rId40350" display="https://www.bing.com/maps?cp=45.651056~-95.340100&amp;style=o&amp;lvl=18&amp;dir=0&amp;sp=point.45.651056_-95.340100_Aquila Community Solar" xr:uid="{65C2E898-383F-41BE-8CAC-C3B88BE3FD1F}"/>
    <hyperlink ref="E20179" r:id="rId40351" display="https://www.google.com/maps/@44.283211,-93.954417,450m/data=!3m1!1e3!4m5!3m4!1s0x0:0x0!8m2!3d44.283211!4d-93.954417" xr:uid="{77B58BED-BE80-4B57-913F-6D6307A0380B}"/>
    <hyperlink ref="F20179" r:id="rId40352" display="https://www.bing.com/maps?cp=44.283211~-93.954417&amp;style=o&amp;lvl=18&amp;dir=0&amp;sp=point.44.283211_-93.954417_Acturus Community Solar" xr:uid="{6F926F5A-6FDE-4A67-89CA-8767E497EE25}"/>
    <hyperlink ref="E20180" r:id="rId40353" display="https://www.google.com/maps/@43.977875,-95.767356,450m/data=!3m1!1e3!4m5!3m4!1s0x0:0x0!8m2!3d43.977875!4d-95.767356" xr:uid="{39265259-3C65-4FBB-87D9-CD26E1574541}"/>
    <hyperlink ref="F20180" r:id="rId40354" display="https://www.bing.com/maps?cp=43.977875~-95.767356&amp;style=o&amp;lvl=18&amp;dir=0&amp;sp=point.43.977875_-95.767356_Auriga Community Solar" xr:uid="{0B448839-D41F-49CF-B4C6-450759275D18}"/>
    <hyperlink ref="E20181" r:id="rId40355" display="https://www.google.com/maps/@45.428308,-94.823247,450m/data=!3m1!1e3!4m5!3m4!1s0x0:0x0!8m2!3d45.428308!4d-94.823247" xr:uid="{535DD342-5D95-4DE9-9937-4C9065820EDB}"/>
    <hyperlink ref="F20181" r:id="rId40356" display="https://www.bing.com/maps?cp=45.428308~-94.823247&amp;style=o&amp;lvl=18&amp;dir=0&amp;sp=point.45.428308_-94.823247_Canopus Community Solar" xr:uid="{F7EC7647-84E8-401C-9CAB-722E55B25A62}"/>
    <hyperlink ref="E20182" r:id="rId40357" display="https://www.google.com/maps/@44.948328,-95.386192,450m/data=!3m1!1e3!4m5!3m4!1s0x0:0x0!8m2!3d44.948328!4d-95.386192" xr:uid="{88CAFE19-BA59-4F12-938E-BFA8924094AF}"/>
    <hyperlink ref="F20182" r:id="rId40358" display="https://www.bing.com/maps?cp=44.948328~-95.386192&amp;style=o&amp;lvl=18&amp;dir=0&amp;sp=point.44.948328_-95.386192_Sagitta Community Solar" xr:uid="{2E647325-8F56-4D4C-A763-A514043DD5E3}"/>
    <hyperlink ref="E20183" r:id="rId40359" display="https://www.google.com/maps/@45.671231,-95.388514,450m/data=!3m1!1e3!4m5!3m4!1s0x0:0x0!8m2!3d45.671231!4d-95.388514" xr:uid="{48E74835-BF93-4EF0-8A19-EAE7D8AF3418}"/>
    <hyperlink ref="F20183" r:id="rId40360" display="https://www.bing.com/maps?cp=45.671231~-95.388514&amp;style=o&amp;lvl=18&amp;dir=0&amp;sp=point.45.671231_-95.388514_Libra Community Solar" xr:uid="{2CFBC012-1C66-4CA1-9710-EBACD9CD2024}"/>
    <hyperlink ref="E20184" r:id="rId40361" display="https://www.google.com/maps/@44.229142,-95.620106,450m/data=!3m1!1e3!4m5!3m4!1s0x0:0x0!8m2!3d44.229142!4d-95.620106" xr:uid="{A636C125-5EA7-4E60-9683-2DEEA6298BFB}"/>
    <hyperlink ref="F20184" r:id="rId40362" display="https://www.bing.com/maps?cp=44.229142~-95.620106&amp;style=o&amp;lvl=18&amp;dir=0&amp;sp=point.44.229142_-95.620106_Aquarius Community Solar" xr:uid="{340CC931-2FFA-4D69-9A78-6E656522F99A}"/>
    <hyperlink ref="E20185" r:id="rId40363" display="https://www.google.com/maps/@45.647342,-95.328661,450m/data=!3m1!1e3!4m5!3m4!1s0x0:0x0!8m2!3d45.647342!4d-95.328661" xr:uid="{6EACA95C-DF47-472B-86BA-3E3BBF9AB518}"/>
    <hyperlink ref="F20185" r:id="rId40364" display="https://www.bing.com/maps?cp=45.647342~-95.328661&amp;style=o&amp;lvl=18&amp;dir=0&amp;sp=point.45.647342_-95.328661_Cassiopeia Community Solar" xr:uid="{397D4501-2142-4D74-9643-D33F5B48E866}"/>
    <hyperlink ref="E20186" r:id="rId40365" display="https://www.google.com/maps/@44.040060,-92.693180,450m/data=!3m1!1e3!4m5!3m4!1s0x0:0x0!8m2!3d44.040060!4d-92.693180" xr:uid="{172D3EA2-DC15-427E-996A-4D25D2C232B2}"/>
    <hyperlink ref="F20186" r:id="rId40366" display="https://www.bing.com/maps?cp=44.040060~-92.693180&amp;style=o&amp;lvl=18&amp;dir=0&amp;sp=point.44.040060_-92.693180_Crux Community Solar" xr:uid="{07F1BDFF-C12F-4F92-86F4-93594A1E4FD6}"/>
    <hyperlink ref="E20187" r:id="rId40367" display="https://www.google.com/maps/@43.978197,-95.850781,450m/data=!3m1!1e3!4m5!3m4!1s0x0:0x0!8m2!3d43.978197!4d-95.850781" xr:uid="{E1B626E2-4B4C-4D70-9DA6-B41337B10764}"/>
    <hyperlink ref="F20187" r:id="rId40368" display="https://www.bing.com/maps?cp=43.978197~-95.850781&amp;style=o&amp;lvl=18&amp;dir=0&amp;sp=point.43.978197_-95.850781_Leo Community Solar" xr:uid="{C73470F7-646B-4544-A912-0E75366BC902}"/>
    <hyperlink ref="E20188" r:id="rId40369" display="https://www.google.com/maps/@45.404139,-94.831075,450m/data=!3m1!1e3!4m5!3m4!1s0x0:0x0!8m2!3d45.404139!4d-94.831075" xr:uid="{D12453FA-5F51-4A02-BBC7-5444D7B2C920}"/>
    <hyperlink ref="F20188" r:id="rId40370" display="https://www.bing.com/maps?cp=45.404139~-94.831075&amp;style=o&amp;lvl=18&amp;dir=0&amp;sp=point.45.404139_-94.831075_Deneb Community Solar" xr:uid="{DD3EB7EA-74B8-4178-936E-EDCC4BE8BC81}"/>
    <hyperlink ref="E20189" r:id="rId40371" display="https://www.google.com/maps/@44.050383,-92.961372,450m/data=!3m1!1e3!4m5!3m4!1s0x0:0x0!8m2!3d44.050383!4d-92.961372" xr:uid="{E5A781A9-D3D0-4FEC-B2C6-31A29392908D}"/>
    <hyperlink ref="F20189" r:id="rId40372" display="https://www.bing.com/maps?cp=44.050383~-92.961372&amp;style=o&amp;lvl=18&amp;dir=0&amp;sp=point.44.050383_-92.961372_Kaus Community Solar" xr:uid="{0A00B25A-9C7A-4CF9-8CC6-0B8485D104C3}"/>
    <hyperlink ref="E20190" r:id="rId40373" display="https://www.google.com/maps/@44.300000,-75.500000,450m/data=!3m1!1e3!4m5!3m4!1s0x0:0x0!8m2!3d44.300000!4d-75.500000" xr:uid="{822932B5-45C9-4069-B7DB-8035C14B9BF4}"/>
    <hyperlink ref="F20190" r:id="rId40374" display="https://www.bing.com/maps?cp=44.300000~-75.500000&amp;style=o&amp;lvl=18&amp;dir=0&amp;sp=point.44.300000_-75.500000_IRE Solar I, LLC" xr:uid="{B4061132-F5DE-41B0-80C2-A44EABD091BC}"/>
    <hyperlink ref="E20191" r:id="rId40375" display="https://www.google.com/maps/@34.189857,-118.451355,450m/data=!3m1!1e3!4m5!3m4!1s0x0:0x0!8m2!3d34.189857!4d-118.451355" xr:uid="{21D3CC6A-3C1D-40F4-B3B7-D583520E5C82}"/>
    <hyperlink ref="F20191" r:id="rId40376" display="https://www.bing.com/maps?cp=34.189857~-118.451355&amp;style=o&amp;lvl=18&amp;dir=0&amp;sp=point.34.189857_-118.451355_Aerolease" xr:uid="{7468EF2C-0806-4015-AA31-E94B5BC019E1}"/>
    <hyperlink ref="E20192" r:id="rId40377" display="https://www.google.com/maps/@44.700000,-75.300000,450m/data=!3m1!1e3!4m5!3m4!1s0x0:0x0!8m2!3d44.700000!4d-75.300000" xr:uid="{8A9D3B7E-1F40-41C1-A5F3-6BBE355748B2}"/>
    <hyperlink ref="F20192" r:id="rId40378" display="https://www.bing.com/maps?cp=44.700000~-75.300000&amp;style=o&amp;lvl=18&amp;dir=0&amp;sp=point.44.700000_-75.300000_CJ Solar I, LLC" xr:uid="{CD886D6B-28CE-44DE-809B-BE0883373C45}"/>
    <hyperlink ref="E20193" r:id="rId40379" display="https://www.google.com/maps/@44.700000,-75.300000,450m/data=!3m1!1e3!4m5!3m4!1s0x0:0x0!8m2!3d44.700000!4d-75.300000" xr:uid="{78A223D5-9439-4A1B-93F7-FEABB82D4AFE}"/>
    <hyperlink ref="F20193" r:id="rId40380" display="https://www.bing.com/maps?cp=44.700000~-75.300000&amp;style=o&amp;lvl=18&amp;dir=0&amp;sp=point.44.700000_-75.300000_COU Solar I, LLC" xr:uid="{E18FEDF6-BC3B-471D-A41D-927154A45AAA}"/>
    <hyperlink ref="E20194" r:id="rId40381" display="https://www.google.com/maps/@33.669266,-117.646846,450m/data=!3m1!1e3!4m5!3m4!1s0x0:0x0!8m2!3d33.669266!4d-117.646846" xr:uid="{99A2C195-D57B-405A-90CD-C28DFC0C7E1C}"/>
    <hyperlink ref="F20194" r:id="rId40382" display="https://www.bing.com/maps?cp=33.669266~-117.646846&amp;style=o&amp;lvl=18&amp;dir=0&amp;sp=point.33.669266_-117.646846_Baldwin" xr:uid="{5D61D882-1A20-4BA2-846F-44776CBC1A77}"/>
    <hyperlink ref="E20195" r:id="rId40383" display="https://www.google.com/maps/@33.713489,-117.852086,450m/data=!3m1!1e3!4m5!3m4!1s0x0:0x0!8m2!3d33.713489!4d-117.852086" xr:uid="{8E8132F7-AB02-4B9D-8F40-60BD90BAA6AB}"/>
    <hyperlink ref="F20195" r:id="rId40384" display="https://www.bing.com/maps?cp=33.713489~-117.852086&amp;style=o&amp;lvl=18&amp;dir=0&amp;sp=point.33.713489_-117.852086_HEBT Irvine 1" xr:uid="{287CF92E-57B4-43B9-B24F-07AAC82B161C}"/>
    <hyperlink ref="E20196" r:id="rId40385" display="https://www.google.com/maps/@33.713489,-117.852086,450m/data=!3m1!1e3!4m5!3m4!1s0x0:0x0!8m2!3d33.713489!4d-117.852086" xr:uid="{03B4BB2E-D501-4B7F-B261-E4A0AB8B8282}"/>
    <hyperlink ref="F20196" r:id="rId40386" display="https://www.bing.com/maps?cp=33.713489~-117.852086&amp;style=o&amp;lvl=18&amp;dir=0&amp;sp=point.33.713489_-117.852086_HEBT Irvine 1" xr:uid="{D6562C0F-49FF-42B0-B795-F8E69B69C9A1}"/>
    <hyperlink ref="E20197" r:id="rId40387" display="https://www.google.com/maps/@33.665246,-117.768222,450m/data=!3m1!1e3!4m5!3m4!1s0x0:0x0!8m2!3d33.665246!4d-117.768222" xr:uid="{9C1F9612-F9EC-4D69-A416-0923836EEC78}"/>
    <hyperlink ref="F20197" r:id="rId40388" display="https://www.bing.com/maps?cp=33.665246~-117.768222&amp;style=o&amp;lvl=18&amp;dir=0&amp;sp=point.33.665246_-117.768222_HEBT Irvine 2" xr:uid="{A378C595-CC71-4271-844E-020D93462A98}"/>
    <hyperlink ref="E20198" r:id="rId40389" display="https://www.google.com/maps/@33.665246,-117.768222,450m/data=!3m1!1e3!4m5!3m4!1s0x0:0x0!8m2!3d33.665246!4d-117.768222" xr:uid="{8AB743F7-CBE8-4D9F-92E1-3E4FF8D83ADE}"/>
    <hyperlink ref="F20198" r:id="rId40390" display="https://www.bing.com/maps?cp=33.665246~-117.768222&amp;style=o&amp;lvl=18&amp;dir=0&amp;sp=point.33.665246_-117.768222_HEBT Irvine 2" xr:uid="{5F4AE2DE-372E-4964-881E-665E3A9D9A44}"/>
    <hyperlink ref="E20199" r:id="rId40391" display="https://www.google.com/maps/@43.096874,-73.744855,450m/data=!3m1!1e3!4m5!3m4!1s0x0:0x0!8m2!3d43.096874!4d-73.744855" xr:uid="{B7999F07-F9C7-4817-92C5-08362A1237BC}"/>
    <hyperlink ref="F20199" r:id="rId40392" display="https://www.bing.com/maps?cp=43.096874~-73.744855&amp;style=o&amp;lvl=18&amp;dir=0&amp;sp=point.43.096874_-73.744855_Onyx - Saratoga Springs Landfill Solar C" xr:uid="{55584CA6-C689-46BC-8E96-F804F81576D4}"/>
    <hyperlink ref="E20200" r:id="rId40393" display="https://www.google.com/maps/@43.028289,-75.700978,450m/data=!3m1!1e3!4m5!3m4!1s0x0:0x0!8m2!3d43.028289!4d-75.700978" xr:uid="{C3F50AF6-95E5-4FB4-AAAE-2D29056FEF67}"/>
    <hyperlink ref="F20200" r:id="rId40394" display="https://www.bing.com/maps?cp=43.028289~-75.700978&amp;style=o&amp;lvl=18&amp;dir=0&amp;sp=point.43.028289_-75.700978_Madison County" xr:uid="{8B122F8B-56E6-4205-B223-6D1EF278D201}"/>
    <hyperlink ref="E20201" r:id="rId40395" display="https://www.google.com/maps/@42.049906,-70.802417,450m/data=!3m1!1e3!4m5!3m4!1s0x0:0x0!8m2!3d42.049906!4d-70.802417" xr:uid="{BD1AA767-223C-4C6C-A9E4-F66BB126E2E6}"/>
    <hyperlink ref="F20201" r:id="rId40396" display="https://www.bing.com/maps?cp=42.049906~-70.802417&amp;style=o&amp;lvl=18&amp;dir=0&amp;sp=point.42.049906_-70.802417_Onyx - Pembroke Landfill Solar" xr:uid="{BE0D01BF-CFDE-445C-976F-8A3C2DEA78EF}"/>
    <hyperlink ref="E20202" r:id="rId40397" display="https://www.google.com/maps/@42.066369,-70.983446,450m/data=!3m1!1e3!4m5!3m4!1s0x0:0x0!8m2!3d42.066369!4d-70.983446" xr:uid="{DA19529F-3F70-4D65-B36C-AF999E6B200D}"/>
    <hyperlink ref="F20202" r:id="rId40398" display="https://www.bing.com/maps?cp=42.066369~-70.983446&amp;style=o&amp;lvl=18&amp;dir=0&amp;sp=point.42.066369_-70.983446_Onyx - Brockton Thatcher Landfill Solar" xr:uid="{B0877AA5-876F-42CE-B6D6-E70EEFFCBF99}"/>
    <hyperlink ref="E20203" r:id="rId40399" display="https://www.google.com/maps/@41.946333,-71.883799,450m/data=!3m1!1e3!4m5!3m4!1s0x0:0x0!8m2!3d41.946333!4d-71.883799" xr:uid="{E11D15B8-7B6E-4079-A00E-E5F21AB62E43}"/>
    <hyperlink ref="F20203" r:id="rId40400" display="https://www.bing.com/maps?cp=41.946333~-71.883799&amp;style=o&amp;lvl=18&amp;dir=0&amp;sp=point.41.946333_-71.883799_Barrett Farm Solar - Phase I" xr:uid="{39B30265-54A7-4ECD-B826-FD60266BAFDF}"/>
    <hyperlink ref="E20204" r:id="rId40401" display="https://www.google.com/maps/@39.833452,-84.816212,450m/data=!3m1!1e3!4m5!3m4!1s0x0:0x0!8m2!3d39.833452!4d-84.816212" xr:uid="{65DD6A1B-6EE3-4D0B-B58A-FCAE7DDC59FC}"/>
    <hyperlink ref="F20204" r:id="rId40402" display="https://www.bing.com/maps?cp=39.833452~-84.816212&amp;style=o&amp;lvl=18&amp;dir=0&amp;sp=point.39.833452_-84.816212_Richmond Solar Site 2" xr:uid="{D6849730-2493-4D50-962C-920FBA79049B}"/>
    <hyperlink ref="E20205" r:id="rId40403" display="https://www.google.com/maps/@42.450729,-71.742627,450m/data=!3m1!1e3!4m5!3m4!1s0x0:0x0!8m2!3d42.450729!4d-71.742627" xr:uid="{CA8A5F14-3418-4F1C-8C50-E3FAEA1BD0FE}"/>
    <hyperlink ref="F20205" r:id="rId40404" display="https://www.bing.com/maps?cp=42.450729~-71.742627&amp;style=o&amp;lvl=18&amp;dir=0&amp;sp=point.42.450729_-71.742627_MA Solar Storage 1 Hybrid" xr:uid="{CCFA89AB-0686-4044-8E3F-58D75BC42931}"/>
    <hyperlink ref="E20206" r:id="rId40405" display="https://www.google.com/maps/@42.450729,-71.742627,450m/data=!3m1!1e3!4m5!3m4!1s0x0:0x0!8m2!3d42.450729!4d-71.742627" xr:uid="{29219DA9-CEA8-452F-B29F-005B948300A5}"/>
    <hyperlink ref="F20206" r:id="rId40406" display="https://www.bing.com/maps?cp=42.450729~-71.742627&amp;style=o&amp;lvl=18&amp;dir=0&amp;sp=point.42.450729_-71.742627_MA Solar Storage 1 Hybrid" xr:uid="{84BCCDC9-DC1E-4493-97B8-78AAEEE8D2AE}"/>
    <hyperlink ref="E20207" r:id="rId40407" display="https://www.google.com/maps/@42.041166,-71.293279,450m/data=!3m1!1e3!4m5!3m4!1s0x0:0x0!8m2!3d42.041166!4d-71.293279" xr:uid="{782E7C17-7723-4D69-AAFB-48CFCCF00E9E}"/>
    <hyperlink ref="F20207" r:id="rId40408" display="https://www.bing.com/maps?cp=42.041166~-71.293279&amp;style=o&amp;lvl=18&amp;dir=0&amp;sp=point.42.041166_-71.293279_Solten Plainville 6000, LLC" xr:uid="{FB704B25-0C3F-45CE-A6FA-BE7080940C21}"/>
    <hyperlink ref="E20208" r:id="rId40409" display="https://www.google.com/maps/@42.177563,-71.077386,450m/data=!3m1!1e3!4m5!3m4!1s0x0:0x0!8m2!3d42.177563!4d-71.077386" xr:uid="{B9294A53-263E-4CD7-8BD3-167C01E60BFC}"/>
    <hyperlink ref="F20208" r:id="rId40410" display="https://www.bing.com/maps?cp=42.177563~-71.077386&amp;style=o&amp;lvl=18&amp;dir=0&amp;sp=point.42.177563_-71.077386_Randolph" xr:uid="{B9DB270B-9928-4760-80BB-DF2AF0C9A8D0}"/>
    <hyperlink ref="E20209" r:id="rId40411" display="https://www.google.com/maps/@35.577500,-89.286944,450m/data=!3m1!1e3!4m5!3m4!1s0x0:0x0!8m2!3d35.577500!4d-89.286944" xr:uid="{3BEF1FA4-05FB-442F-BA5D-A74B5929B1B7}"/>
    <hyperlink ref="F20209" r:id="rId40412" display="https://www.bing.com/maps?cp=35.577500~-89.286944&amp;style=o&amp;lvl=18&amp;dir=0&amp;sp=point.35.577500_-89.286944_Haywood Solar" xr:uid="{46F7AF9A-5348-48DA-A3B9-206E0C5CF304}"/>
    <hyperlink ref="E20210" r:id="rId40413" display="https://www.google.com/maps/@42.580900,-79.102700,450m/data=!3m1!1e3!4m5!3m4!1s0x0:0x0!8m2!3d42.580900!4d-79.102700" xr:uid="{B5622FA5-12D5-4DE9-8AED-6A17100D8A09}"/>
    <hyperlink ref="F20210" r:id="rId40414" display="https://www.bing.com/maps?cp=42.580900~-79.102700&amp;style=o&amp;lvl=18&amp;dir=0&amp;sp=point.42.580900_-79.102700_Seneca Nation Cattaraugus Wind Turbine" xr:uid="{32E6B8AD-AADF-42A2-82CD-3F1B4C6392F8}"/>
    <hyperlink ref="E20211" r:id="rId40415" display="https://www.google.com/maps/@40.030000,-89.381000,450m/data=!3m1!1e3!4m5!3m4!1s0x0:0x0!8m2!3d40.030000!4d-89.381000" xr:uid="{BF4261DF-7A22-42B8-B72A-AC165FD7EF6F}"/>
    <hyperlink ref="F20211" r:id="rId40416" display="https://www.bing.com/maps?cp=40.030000~-89.381000&amp;style=o&amp;lvl=18&amp;dir=0&amp;sp=point.40.030000_-89.381000_Hilltopper Wind Project" xr:uid="{63A661CA-7EFB-4826-A3FC-9E235EEB0C06}"/>
    <hyperlink ref="E20212" r:id="rId40417" display="https://www.google.com/maps/@41.831840,-71.919867,450m/data=!3m1!1e3!4m5!3m4!1s0x0:0x0!8m2!3d41.831840!4d-71.919867" xr:uid="{AFE6E9A1-0CF6-413B-9C20-BD1A4F8273F5}"/>
    <hyperlink ref="F20212" r:id="rId40418" display="https://www.bing.com/maps?cp=41.831840~-71.919867&amp;style=o&amp;lvl=18&amp;dir=0&amp;sp=point.41.831840_-71.919867_Woods Hill Solar" xr:uid="{667E41A3-3D6F-4B13-BF5B-5643433FCFDA}"/>
    <hyperlink ref="E20213" r:id="rId40419" display="https://www.google.com/maps/@39.890223,-75.185539,450m/data=!3m1!1e3!4m5!3m4!1s0x0:0x0!8m2!3d39.890223!4d-75.185539" xr:uid="{5A996BF2-E4E5-47FA-A4DD-AB9E11D1EA67}"/>
    <hyperlink ref="F20213" r:id="rId40420" display="https://www.bing.com/maps?cp=39.890223~-75.185539&amp;style=o&amp;lvl=18&amp;dir=0&amp;sp=point.39.890223_-75.185539_Navy Yard Peaker Station" xr:uid="{710A4103-3D93-4C25-95DF-FE189B0F17DC}"/>
    <hyperlink ref="E20214" r:id="rId40421" display="https://www.google.com/maps/@39.890223,-75.185539,450m/data=!3m1!1e3!4m5!3m4!1s0x0:0x0!8m2!3d39.890223!4d-75.185539" xr:uid="{CE0A7241-2C9F-4CC2-BFB1-D1D1D432908C}"/>
    <hyperlink ref="F20214" r:id="rId40422" display="https://www.bing.com/maps?cp=39.890223~-75.185539&amp;style=o&amp;lvl=18&amp;dir=0&amp;sp=point.39.890223_-75.185539_Navy Yard Peaker Station" xr:uid="{CB0E80D8-56E0-4E92-8447-4DD91DBB85CA}"/>
    <hyperlink ref="E20215" r:id="rId40423" display="https://www.google.com/maps/@39.890223,-75.185539,450m/data=!3m1!1e3!4m5!3m4!1s0x0:0x0!8m2!3d39.890223!4d-75.185539" xr:uid="{14AB53C6-6334-4733-9F87-D12348F79EC0}"/>
    <hyperlink ref="F20215" r:id="rId40424" display="https://www.bing.com/maps?cp=39.890223~-75.185539&amp;style=o&amp;lvl=18&amp;dir=0&amp;sp=point.39.890223_-75.185539_Navy Yard Peaker Station" xr:uid="{6A45F713-E9E3-483F-9D16-A68E32F968DF}"/>
    <hyperlink ref="E20216" r:id="rId40425" display="https://www.google.com/maps/@39.890223,-75.185539,450m/data=!3m1!1e3!4m5!3m4!1s0x0:0x0!8m2!3d39.890223!4d-75.185539" xr:uid="{9D5F0C0C-C5CC-467C-9818-A835617E239B}"/>
    <hyperlink ref="F20216" r:id="rId40426" display="https://www.bing.com/maps?cp=39.890223~-75.185539&amp;style=o&amp;lvl=18&amp;dir=0&amp;sp=point.39.890223_-75.185539_Navy Yard Peaker Station" xr:uid="{AEDB9858-90EE-4B99-8003-A87CE5640774}"/>
    <hyperlink ref="E20217" r:id="rId40427" display="https://www.google.com/maps/@39.017238,-76.908997,450m/data=!3m1!1e3!4m5!3m4!1s0x0:0x0!8m2!3d39.017238!4d-76.908997" xr:uid="{633A5F31-E53E-40E7-A056-B93F6C1E2D32}"/>
    <hyperlink ref="F20217" r:id="rId40428" display="https://www.bing.com/maps?cp=39.017238~-76.908997&amp;style=o&amp;lvl=18&amp;dir=0&amp;sp=point.39.017238_-76.908997_GWCC PV Solar Farm" xr:uid="{50DBF95E-45DA-413D-A95F-C8E559DF9E6C}"/>
    <hyperlink ref="E20218" r:id="rId40429" display="https://www.google.com/maps/@43.109574,-76.189224,450m/data=!3m1!1e3!4m5!3m4!1s0x0:0x0!8m2!3d43.109574!4d-76.189224" xr:uid="{7CA3033D-B052-49CB-B83D-32B5B609AFEB}"/>
    <hyperlink ref="F20218" r:id="rId40430" display="https://www.bing.com/maps?cp=43.109574~-76.189224&amp;style=o&amp;lvl=18&amp;dir=0&amp;sp=point.43.109574_-76.189224_Lockheed Martin RMS Syracuse" xr:uid="{B2D6F6F9-7401-4826-8C6D-04CCE37F3F4C}"/>
    <hyperlink ref="E20219" r:id="rId40431" display="https://www.google.com/maps/@33.844621,-83.697356,450m/data=!3m1!1e3!4m5!3m4!1s0x0:0x0!8m2!3d33.844621!4d-83.697356" xr:uid="{02CCD38F-960D-47AE-8A1F-FF7C3EBACA0D}"/>
    <hyperlink ref="F20219" r:id="rId40432" display="https://www.bing.com/maps?cp=33.844621~-83.697356&amp;style=o&amp;lvl=18&amp;dir=0&amp;sp=point.33.844621_-83.697356_Gratis Road Solar Facility" xr:uid="{49A6C8D5-1B85-450B-9725-8518300D9A42}"/>
    <hyperlink ref="E20220" r:id="rId40433" display="https://www.google.com/maps/@30.266028,-97.686139,450m/data=!3m1!1e3!4m5!3m4!1s0x0:0x0!8m2!3d30.266028!4d-97.686139" xr:uid="{45D354DB-DD45-42C7-ADD4-8E2D8A8A992E}"/>
    <hyperlink ref="F20220" r:id="rId40434" display="https://www.bing.com/maps?cp=30.266028~-97.686139&amp;style=o&amp;lvl=18&amp;dir=0&amp;sp=point.30.266028_-97.686139_Kingsberry Energy Storage System" xr:uid="{C2EC83FF-57A6-49B3-9621-4B1DCD8DC7F3}"/>
    <hyperlink ref="E20221" r:id="rId40435" display="https://www.google.com/maps/@30.219946,-97.708808,450m/data=!3m1!1e3!4m5!3m4!1s0x0:0x0!8m2!3d30.219946!4d-97.708808" xr:uid="{54F655F0-A25C-41FC-B390-7313FAD5D69B}"/>
    <hyperlink ref="F20221" r:id="rId40436" display="https://www.bing.com/maps?cp=30.219946~-97.708808&amp;style=o&amp;lvl=18&amp;dir=0&amp;sp=point.30.219946_-97.708808_System Control Center" xr:uid="{5C1460DE-68B6-4A0E-8D3A-C5F998274AE6}"/>
    <hyperlink ref="E20222" r:id="rId40437" display="https://www.google.com/maps/@30.219946,-97.708808,450m/data=!3m1!1e3!4m5!3m4!1s0x0:0x0!8m2!3d30.219946!4d-97.708808" xr:uid="{85418590-B228-44BE-A42A-A7979DC6862B}"/>
    <hyperlink ref="F20222" r:id="rId40438" display="https://www.bing.com/maps?cp=30.219946~-97.708808&amp;style=o&amp;lvl=18&amp;dir=0&amp;sp=point.30.219946_-97.708808_System Control Center" xr:uid="{44442EA0-A655-4BE0-B384-C935A3344E13}"/>
    <hyperlink ref="E20223" r:id="rId40439" display="https://www.google.com/maps/@41.400000,-72.085500,450m/data=!3m1!1e3!4m5!3m4!1s0x0:0x0!8m2!3d41.400000!4d-72.085500" xr:uid="{7A28DFD0-8027-4438-91A8-157299362F80}"/>
    <hyperlink ref="F20223" r:id="rId40440" display="https://www.bing.com/maps?cp=41.400000~-72.085500&amp;style=o&amp;lvl=18&amp;dir=0&amp;sp=point.41.400000_-72.085500_Naval Sub Base New London Fuel Cell" xr:uid="{9617F3AC-1B94-490A-8682-92F80ED9240F}"/>
    <hyperlink ref="E20224" r:id="rId40441" display="https://www.google.com/maps/@41.400000,-72.085500,450m/data=!3m1!1e3!4m5!3m4!1s0x0:0x0!8m2!3d41.400000!4d-72.085500" xr:uid="{EFDEB9DB-8648-45B2-813A-E7119EF4262F}"/>
    <hyperlink ref="F20224" r:id="rId40442" display="https://www.bing.com/maps?cp=41.400000~-72.085500&amp;style=o&amp;lvl=18&amp;dir=0&amp;sp=point.41.400000_-72.085500_Naval Sub Base New London Fuel Cell" xr:uid="{8EEE5D6F-EF64-49AF-B5EB-81F2DB4EE098}"/>
    <hyperlink ref="E20225" r:id="rId40443" display="https://www.google.com/maps/@38.987696,-84.608172,450m/data=!3m1!1e3!4m5!3m4!1s0x0:0x0!8m2!3d38.987696!4d-84.608172" xr:uid="{EFA64BEF-2EF4-428B-A774-6A46FAF30B5E}"/>
    <hyperlink ref="F20225" r:id="rId40444" display="https://www.bing.com/maps?cp=38.987696~-84.608172&amp;style=o&amp;lvl=18&amp;dir=0&amp;sp=point.38.987696_-84.608172_L'Oreal Solar - Florence" xr:uid="{8135A535-0E50-4458-975D-EC3AB8897C4D}"/>
    <hyperlink ref="E20226" r:id="rId40445" display="https://www.google.com/maps/@43.730833,-98.764167,450m/data=!3m1!1e3!4m5!3m4!1s0x0:0x0!8m2!3d43.730833!4d-98.764167" xr:uid="{CBF7FAF0-6CDE-48A7-B982-E775B9CB1B8E}"/>
    <hyperlink ref="F20226" r:id="rId40446" display="https://www.bing.com/maps?cp=43.730833~-98.764167&amp;style=o&amp;lvl=18&amp;dir=0&amp;sp=point.43.730833_-98.764167_Aurora County Wind" xr:uid="{9C8D9595-3394-4E95-81EF-687C1612A618}"/>
    <hyperlink ref="E20227" r:id="rId40447" display="https://www.google.com/maps/@43.717000,-98.922000,450m/data=!3m1!1e3!4m5!3m4!1s0x0:0x0!8m2!3d43.717000!4d-98.922000" xr:uid="{3497490A-9C69-4D7F-AA05-2310F171CE4E}"/>
    <hyperlink ref="F20227" r:id="rId40448" display="https://www.bing.com/maps?cp=43.717000~-98.922000&amp;style=o&amp;lvl=18&amp;dir=0&amp;sp=point.43.717000_-98.922000_Brule County Wind" xr:uid="{283A4438-FAC5-4E26-9DE4-95CD507976F8}"/>
    <hyperlink ref="E20228" r:id="rId40449" display="https://www.google.com/maps/@46.098211,-98.880073,450m/data=!3m1!1e3!4m5!3m4!1s0x0:0x0!8m2!3d46.098211!4d-98.880073" xr:uid="{0DAF4387-1780-44E6-B160-0E5BD0B42277}"/>
    <hyperlink ref="F20228" r:id="rId40450" display="https://www.bing.com/maps?cp=46.098211~-98.880073&amp;style=o&amp;lvl=18&amp;dir=0&amp;sp=point.46.098211_-98.880073_Foxtail Wind, LLC" xr:uid="{BD5F39D6-43EC-4B3C-99F6-76483A295098}"/>
    <hyperlink ref="E20229" r:id="rId40451" display="https://www.google.com/maps/@32.947262,-81.215942,450m/data=!3m1!1e3!4m5!3m4!1s0x0:0x0!8m2!3d32.947262!4d-81.215942" xr:uid="{2867E46F-E3A7-4BC2-94AA-4FD7A20664EC}"/>
    <hyperlink ref="F20229" r:id="rId40452" display="https://www.bing.com/maps?cp=32.947262~-81.215942&amp;style=o&amp;lvl=18&amp;dir=0&amp;sp=point.32.947262_-81.215942_Southern Current One, LLC" xr:uid="{AF794ED2-C4C9-40D7-8EA6-78E3CFDE25E7}"/>
    <hyperlink ref="E20230" r:id="rId40453" display="https://www.google.com/maps/@32.676000,-115.619000,450m/data=!3m1!1e3!4m5!3m4!1s0x0:0x0!8m2!3d32.676000!4d-115.619000" xr:uid="{26B25B31-CA84-4E68-893B-60F05329CC38}"/>
    <hyperlink ref="F20230" r:id="rId40454" display="https://www.bing.com/maps?cp=32.676000~-115.619000&amp;style=o&amp;lvl=18&amp;dir=0&amp;sp=point.32.676000_-115.619000_Wistaria Ranch Solar" xr:uid="{E97115D3-3594-4618-BC76-A3DC9B5A05AD}"/>
    <hyperlink ref="E20231" r:id="rId40455" display="https://www.google.com/maps/@40.539051,-74.532375,450m/data=!3m1!1e3!4m5!3m4!1s0x0:0x0!8m2!3d40.539051!4d-74.532375" xr:uid="{7E30EABD-A217-4452-8DF7-A9DBA143242A}"/>
    <hyperlink ref="F20231" r:id="rId40456" display="https://www.bing.com/maps?cp=40.539051~-74.532375&amp;style=o&amp;lvl=18&amp;dir=0&amp;sp=point.40.539051_-74.532375_Rotor Clip" xr:uid="{38EF37B6-C1AC-4E1C-B420-E889725F103D}"/>
    <hyperlink ref="E20232" r:id="rId40457" display="https://www.google.com/maps/@39.638409,-104.662508,450m/data=!3m1!1e3!4m5!3m4!1s0x0:0x0!8m2!3d39.638409!4d-104.662508" xr:uid="{70C9FBB0-6248-4929-A4BC-7AA26025EB04}"/>
    <hyperlink ref="F20232" r:id="rId40458" display="https://www.bing.com/maps?cp=39.638409~-104.662508&amp;style=o&amp;lvl=18&amp;dir=0&amp;sp=point.39.638409_-104.662508_Quincy II Solar Garden" xr:uid="{5456FEA4-FDBC-44C0-B617-A1FA141D1A12}"/>
    <hyperlink ref="E20233" r:id="rId40459" display="https://www.google.com/maps/@39.786769,-104.583574,450m/data=!3m1!1e3!4m5!3m4!1s0x0:0x0!8m2!3d39.786769!4d-104.583574" xr:uid="{4C8BD1EF-F64E-40A1-A032-5CAF2B47169F}"/>
    <hyperlink ref="F20233" r:id="rId40460" display="https://www.bing.com/maps?cp=39.786769~-104.583574&amp;style=o&amp;lvl=18&amp;dir=0&amp;sp=point.39.786769_-104.583574_Imboden Solar Garden" xr:uid="{02179979-A04C-4B96-BEBD-7F831ABA377C}"/>
    <hyperlink ref="E20234" r:id="rId40461" display="https://www.google.com/maps/@39.786769,-104.583574,450m/data=!3m1!1e3!4m5!3m4!1s0x0:0x0!8m2!3d39.786769!4d-104.583574" xr:uid="{DF3F9E63-C8F7-4ED6-94FA-02DF06CECB80}"/>
    <hyperlink ref="F20234" r:id="rId40462" display="https://www.bing.com/maps?cp=39.786769~-104.583574&amp;style=o&amp;lvl=18&amp;dir=0&amp;sp=point.39.786769_-104.583574_Imboden Solar Garden" xr:uid="{0821E833-326D-4539-9DE1-4D19B77EBCC3}"/>
    <hyperlink ref="E20235" r:id="rId40463" display="https://www.google.com/maps/@35.096709,-118.602184,450m/data=!3m1!1e3!4m5!3m4!1s0x0:0x0!8m2!3d35.096709!4d-118.602184" xr:uid="{71465751-0E69-45DA-A159-C9BC0DF2F2C5}"/>
    <hyperlink ref="F20235" r:id="rId40464" display="https://www.bing.com/maps?cp=35.096709~-118.602184&amp;style=o&amp;lvl=18&amp;dir=0&amp;sp=point.35.096709_-118.602184_SunSelect1" xr:uid="{57B660DF-7E3E-4591-A6B3-128CA90CC358}"/>
    <hyperlink ref="E20236" r:id="rId40465" display="https://www.google.com/maps/@35.096709,-118.602184,450m/data=!3m1!1e3!4m5!3m4!1s0x0:0x0!8m2!3d35.096709!4d-118.602184" xr:uid="{7E38D242-329D-4851-A719-A0103F1E3543}"/>
    <hyperlink ref="F20236" r:id="rId40466" display="https://www.bing.com/maps?cp=35.096709~-118.602184&amp;style=o&amp;lvl=18&amp;dir=0&amp;sp=point.35.096709_-118.602184_SunSelect1" xr:uid="{E4704C5C-ED9B-45F3-9CCA-4F3E8FB1861B}"/>
    <hyperlink ref="E20237" r:id="rId40467" display="https://www.google.com/maps/@42.487476,-73.242331,450m/data=!3m1!1e3!4m5!3m4!1s0x0:0x0!8m2!3d42.487476!4d-73.242331" xr:uid="{608128F3-AA12-47A0-9C03-FA7CBBD0EA8A}"/>
    <hyperlink ref="F20237" r:id="rId40468" display="https://www.bing.com/maps?cp=42.487476~-73.242331&amp;style=o&amp;lvl=18&amp;dir=0&amp;sp=point.42.487476_-73.242331_East Acres Solar NG, LLC" xr:uid="{B7C2C649-5BB9-4A63-BB31-949F671030F3}"/>
    <hyperlink ref="E20238" r:id="rId40469" display="https://www.google.com/maps/@40.692552,-87.127011,450m/data=!3m1!1e3!4m5!3m4!1s0x0:0x0!8m2!3d40.692552!4d-87.127011" xr:uid="{D5B44C1C-73A8-40C0-9A53-073E8C6A170E}"/>
    <hyperlink ref="F20238" r:id="rId40470" display="https://www.bing.com/maps?cp=40.692552~-87.127011&amp;style=o&amp;lvl=18&amp;dir=0&amp;sp=point.40.692552_-87.127011_Meadow Lake Wind Farm VI LLC" xr:uid="{EC5D1A3F-E676-4707-91B5-4EFF13A5F713}"/>
    <hyperlink ref="E20239" r:id="rId40471" display="https://www.google.com/maps/@35.385700,-81.172000,450m/data=!3m1!1e3!4m5!3m4!1s0x0:0x0!8m2!3d35.385700!4d-81.172000" xr:uid="{20E864D0-80CB-4B17-ACC1-C50FAF9F0215}"/>
    <hyperlink ref="F20239" r:id="rId40472" display="https://www.bing.com/maps?cp=35.385700~-81.172000&amp;style=o&amp;lvl=18&amp;dir=0&amp;sp=point.35.385700_-81.172000_Gaston County Renewable Energy Center" xr:uid="{D4728F8F-C08A-423A-A888-FE9FFDC76F49}"/>
    <hyperlink ref="E20240" r:id="rId40473" display="https://www.google.com/maps/@35.385700,-81.172000,450m/data=!3m1!1e3!4m5!3m4!1s0x0:0x0!8m2!3d35.385700!4d-81.172000" xr:uid="{589B635B-AD76-43FD-B397-EB518137BA58}"/>
    <hyperlink ref="F20240" r:id="rId40474" display="https://www.bing.com/maps?cp=35.385700~-81.172000&amp;style=o&amp;lvl=18&amp;dir=0&amp;sp=point.35.385700_-81.172000_Gaston County Renewable Energy Center" xr:uid="{28B77BA1-1E97-421D-B123-5AEA5A1341F2}"/>
    <hyperlink ref="E20241" r:id="rId40475" display="https://www.google.com/maps/@35.385700,-81.172000,450m/data=!3m1!1e3!4m5!3m4!1s0x0:0x0!8m2!3d35.385700!4d-81.172000" xr:uid="{392D271E-D3E4-40F5-AB8C-6CEBF49EDCAD}"/>
    <hyperlink ref="F20241" r:id="rId40476" display="https://www.bing.com/maps?cp=35.385700~-81.172000&amp;style=o&amp;lvl=18&amp;dir=0&amp;sp=point.35.385700_-81.172000_Gaston County Renewable Energy Center" xr:uid="{A6C4236E-158F-4E2D-98CF-BC301C388931}"/>
    <hyperlink ref="E20242" r:id="rId40477" display="https://www.google.com/maps/@36.317920,-97.585890,450m/data=!3m1!1e3!4m5!3m4!1s0x0:0x0!8m2!3d36.317920!4d-97.585890" xr:uid="{405F9C45-AB47-4FD5-A819-EFF713C74D87}"/>
    <hyperlink ref="F20242" r:id="rId40478" display="https://www.bing.com/maps?cp=36.317920~-97.585890&amp;style=o&amp;lvl=18&amp;dir=0&amp;sp=point.36.317920_-97.585890_Covington Solar Farm" xr:uid="{AF59771C-D661-4D35-A322-221C50AAADF5}"/>
    <hyperlink ref="E20243" r:id="rId40479" display="https://www.google.com/maps/@43.289800,-123.361638,450m/data=!3m1!1e3!4m5!3m4!1s0x0:0x0!8m2!3d43.289800!4d-123.361638" xr:uid="{3830977D-6A12-453D-86F7-3CFCCBEA246C}"/>
    <hyperlink ref="F20243" r:id="rId40480" display="https://www.bing.com/maps?cp=43.289800~-123.361638&amp;style=o&amp;lvl=18&amp;dir=0&amp;sp=point.43.289800_-123.361638_Douglas County Forest Products" xr:uid="{AF2D8E40-8FC1-49CC-A01D-DEB80C2A6D1C}"/>
    <hyperlink ref="E20244" r:id="rId40481" display="https://www.google.com/maps/@45.497800,-94.114300,450m/data=!3m1!1e3!4m5!3m4!1s0x0:0x0!8m2!3d45.497800!4d-94.114300" xr:uid="{3FF26201-81A7-4CDA-96F1-AB53C908E3CA}"/>
    <hyperlink ref="F20244" r:id="rId40482" display="https://www.bing.com/maps?cp=45.497800~-94.114300&amp;style=o&amp;lvl=18&amp;dir=0&amp;sp=point.45.497800_-94.114300_Sherburne North Project CSG" xr:uid="{38142B98-9B77-4564-9C0F-68CA704C31E3}"/>
    <hyperlink ref="E20245" r:id="rId40483" display="https://www.google.com/maps/@30.290000,-82.750000,450m/data=!3m1!1e3!4m5!3m4!1s0x0:0x0!8m2!3d30.290000!4d-82.750000" xr:uid="{B365279A-F628-406C-A9D0-4F58812E39B3}"/>
    <hyperlink ref="F20245" r:id="rId40484" display="https://www.bing.com/maps?cp=30.290000~-82.750000&amp;style=o&amp;lvl=18&amp;dir=0&amp;sp=point.30.290000_-82.750000_Sunshine Gateway Solar Energy Center" xr:uid="{64129EC3-6BDA-4984-A224-473CC6788CDB}"/>
    <hyperlink ref="E20246" r:id="rId40485" display="https://www.google.com/maps/@30.290000,-82.750000,450m/data=!3m1!1e3!4m5!3m4!1s0x0:0x0!8m2!3d30.290000!4d-82.750000" xr:uid="{143ED3FD-01E6-4359-B28A-33C33B040CE3}"/>
    <hyperlink ref="F20246" r:id="rId40486" display="https://www.bing.com/maps?cp=30.290000~-82.750000&amp;style=o&amp;lvl=18&amp;dir=0&amp;sp=point.30.290000_-82.750000_Sunshine Gateway Solar Energy Center" xr:uid="{D8B5E199-E3F3-4701-B3B3-5FAD37E7ECE4}"/>
    <hyperlink ref="E20247" r:id="rId40487" display="https://www.google.com/maps/@43.543378,-73.323070,450m/data=!3m1!1e3!4m5!3m4!1s0x0:0x0!8m2!3d43.543378!4d-73.323070" xr:uid="{0D422AF2-954F-4746-B3CD-AA37AADD32E4}"/>
    <hyperlink ref="F20247" r:id="rId40488" display="https://www.bing.com/maps?cp=43.543378~-73.323070&amp;style=o&amp;lvl=18&amp;dir=0&amp;sp=point.43.543378_-73.323070_Gore Mountain Solar II" xr:uid="{1D5CFE4A-65C4-49BD-8547-E07535F4ED8A}"/>
    <hyperlink ref="E20248" r:id="rId40489" display="https://www.google.com/maps/@43.543716,-73.325257,450m/data=!3m1!1e3!4m5!3m4!1s0x0:0x0!8m2!3d43.543716!4d-73.325257" xr:uid="{D84C86E3-4091-4586-B9B0-0E9F78EF2272}"/>
    <hyperlink ref="F20248" r:id="rId40490" display="https://www.bing.com/maps?cp=43.543716~-73.325257&amp;style=o&amp;lvl=18&amp;dir=0&amp;sp=point.43.543716_-73.325257_HGS Solar I" xr:uid="{25EC8A89-D25F-48FB-BEFA-503E196A0579}"/>
    <hyperlink ref="E20249" r:id="rId40491" display="https://www.google.com/maps/@25.640000,-80.490000,450m/data=!3m1!1e3!4m5!3m4!1s0x0:0x0!8m2!3d25.640000!4d-80.490000" xr:uid="{E1BB7025-562B-46E8-9393-95D1AD1E3E77}"/>
    <hyperlink ref="F20249" r:id="rId40492" display="https://www.bing.com/maps?cp=25.640000~-80.490000&amp;style=o&amp;lvl=18&amp;dir=0&amp;sp=point.25.640000_-80.490000_Miami Dade Solar Energy Center" xr:uid="{B6514D88-AFD8-4ABC-BF36-609725B46F90}"/>
    <hyperlink ref="E20250" r:id="rId40493" display="https://www.google.com/maps/@29.080000,-81.100000,450m/data=!3m1!1e3!4m5!3m4!1s0x0:0x0!8m2!3d29.080000!4d-81.100000" xr:uid="{0065CF69-5E21-42E8-8C8B-90B1C3989611}"/>
    <hyperlink ref="F20250" r:id="rId40494" display="https://www.bing.com/maps?cp=29.080000~-81.100000&amp;style=o&amp;lvl=18&amp;dir=0&amp;sp=point.29.080000_-81.100000_Pioneer Trail Solar Energy Center" xr:uid="{667FCDFE-00B8-4254-9FC4-FA74006B7329}"/>
    <hyperlink ref="E20251" r:id="rId40495" display="https://www.google.com/maps/@27.500000,-80.440000,450m/data=!3m1!1e3!4m5!3m4!1s0x0:0x0!8m2!3d27.500000!4d-80.440000" xr:uid="{177D3A23-EF63-4A93-BF57-2C686D9C5191}"/>
    <hyperlink ref="F20251" r:id="rId40496" display="https://www.bing.com/maps?cp=27.500000~-80.440000&amp;style=o&amp;lvl=18&amp;dir=0&amp;sp=point.27.500000_-80.440000_Interstate Solar Energy Center" xr:uid="{F3EBB47B-45E9-43FC-AF99-587DADED71EA}"/>
    <hyperlink ref="E20252" r:id="rId40497" display="https://www.google.com/maps/@42.433031,-73.336092,450m/data=!3m1!1e3!4m5!3m4!1s0x0:0x0!8m2!3d42.433031!4d-73.336092" xr:uid="{81526944-75A2-4FAA-9CA6-4CEB8C87557C}"/>
    <hyperlink ref="F20252" r:id="rId40498" display="https://www.bing.com/maps?cp=42.433031~-73.336092&amp;style=o&amp;lvl=18&amp;dir=0&amp;sp=point.42.433031_-73.336092_Syncarpha Hancock I CSG" xr:uid="{6F5E0ED7-43B3-4783-84A9-19E4D3A17A2D}"/>
    <hyperlink ref="E20253" r:id="rId40499" display="https://www.google.com/maps/@42.426866,-73.346996,450m/data=!3m1!1e3!4m5!3m4!1s0x0:0x0!8m2!3d42.426866!4d-73.346996" xr:uid="{7078E84D-CF2F-4A5A-AF20-A1D08FE424A9}"/>
    <hyperlink ref="F20253" r:id="rId40500" display="https://www.bing.com/maps?cp=42.426866~-73.346996&amp;style=o&amp;lvl=18&amp;dir=0&amp;sp=point.42.426866_-73.346996_Syncarpha Hancock II CSG" xr:uid="{3F19A916-E520-464C-AA1D-37736D4615EA}"/>
    <hyperlink ref="E20254" r:id="rId40501" display="https://www.google.com/maps/@42.428054,-73.332624,450m/data=!3m1!1e3!4m5!3m4!1s0x0:0x0!8m2!3d42.428054!4d-73.332624" xr:uid="{B11E2680-9564-441E-A5E1-10B42FA61F2F}"/>
    <hyperlink ref="F20254" r:id="rId40502" display="https://www.bing.com/maps?cp=42.428054~-73.332624&amp;style=o&amp;lvl=18&amp;dir=0&amp;sp=point.42.428054_-73.332624_Syncarpha Hancock III CSG" xr:uid="{DA6D5C9A-0423-4B6E-B55D-7026E517A67B}"/>
    <hyperlink ref="E20255" r:id="rId40503" display="https://www.google.com/maps/@26.288889,-97.496389,450m/data=!3m1!1e3!4m5!3m4!1s0x0:0x0!8m2!3d26.288889!4d-97.496389" xr:uid="{1A8B1EBA-F62D-46A9-9F1C-16A785BF48D0}"/>
    <hyperlink ref="F20255" r:id="rId40504" display="https://www.bing.com/maps?cp=26.288889~-97.496389&amp;style=o&amp;lvl=18&amp;dir=0&amp;sp=point.26.288889_-97.496389_Palmas Wind, LLC" xr:uid="{9EC5C80B-A3AD-4E15-B157-29B27B74A353}"/>
    <hyperlink ref="E20256" r:id="rId40505" display="https://www.google.com/maps/@42.420750,-71.641533,450m/data=!3m1!1e3!4m5!3m4!1s0x0:0x0!8m2!3d42.420750!4d-71.641533" xr:uid="{AE2EF346-0F71-4961-B7ED-DA8D6DFAEC01}"/>
    <hyperlink ref="F20256" r:id="rId40506" display="https://www.bing.com/maps?cp=42.420750~-71.641533&amp;style=o&amp;lvl=18&amp;dir=0&amp;sp=point.42.420750_-71.641533_Syncarpha Still River, LLC CSG" xr:uid="{44362C31-5F3C-4579-AA9C-EF9D6565CB4E}"/>
    <hyperlink ref="E20257" r:id="rId40507" display="https://www.google.com/maps/@42.225765,-73.025764,450m/data=!3m1!1e3!4m5!3m4!1s0x0:0x0!8m2!3d42.225765!4d-73.025764" xr:uid="{3EDD95F4-1412-49BB-A7F4-73CDF7575E8A}"/>
    <hyperlink ref="F20257" r:id="rId40508" display="https://www.bing.com/maps?cp=42.225765~-73.025764&amp;style=o&amp;lvl=18&amp;dir=0&amp;sp=point.42.225765_-73.025764_Town of Otis Wind Energy Project" xr:uid="{C31AB3B6-CE11-4665-AB54-CE1780819FC6}"/>
    <hyperlink ref="E20258" r:id="rId40509" display="https://www.google.com/maps/@27.954976,-97.300202,450m/data=!3m1!1e3!4m5!3m4!1s0x0:0x0!8m2!3d27.954976!4d-97.300202" xr:uid="{8570BDCC-FB92-41E9-B44A-321F93BF1EE7}"/>
    <hyperlink ref="F20258" r:id="rId40510" display="https://www.bing.com/maps?cp=27.954976~-97.300202&amp;style=o&amp;lvl=18&amp;dir=0&amp;sp=point.27.954976_-97.300202_Midway Wind, LLC" xr:uid="{3F357FD6-8844-42A7-A697-124F70049843}"/>
    <hyperlink ref="E20259" r:id="rId40511" display="https://www.google.com/maps/@28.392650,-80.828666,450m/data=!3m1!1e3!4m5!3m4!1s0x0:0x0!8m2!3d28.392650!4d-80.828666" xr:uid="{BF9EFBE4-B68D-46EF-81A8-7C3395FECA9A}"/>
    <hyperlink ref="F20259" r:id="rId40512" display="https://www.bing.com/maps?cp=28.392650~-80.828666&amp;style=o&amp;lvl=18&amp;dir=0&amp;sp=point.28.392650_-80.828666_Brevard" xr:uid="{09C55F0C-E4C2-44E6-BB28-39BE12E0A2AA}"/>
    <hyperlink ref="E20260" r:id="rId40513" display="https://www.google.com/maps/@28.392650,-80.828666,450m/data=!3m1!1e3!4m5!3m4!1s0x0:0x0!8m2!3d28.392650!4d-80.828666" xr:uid="{614246E5-C5C6-43D4-90EF-9D1456702174}"/>
    <hyperlink ref="F20260" r:id="rId40514" display="https://www.bing.com/maps?cp=28.392650~-80.828666&amp;style=o&amp;lvl=18&amp;dir=0&amp;sp=point.28.392650_-80.828666_Brevard" xr:uid="{832DC18D-023F-4A3E-9370-0C4A7B792E16}"/>
    <hyperlink ref="E20261" r:id="rId40515" display="https://www.google.com/maps/@28.392650,-80.828666,450m/data=!3m1!1e3!4m5!3m4!1s0x0:0x0!8m2!3d28.392650!4d-80.828666" xr:uid="{FBA9FA35-71CD-4D69-9DCE-28081383EA82}"/>
    <hyperlink ref="F20261" r:id="rId40516" display="https://www.bing.com/maps?cp=28.392650~-80.828666&amp;style=o&amp;lvl=18&amp;dir=0&amp;sp=point.28.392650_-80.828666_Brevard" xr:uid="{EDE5C2D8-78CA-4288-A321-0F40E8C6A146}"/>
    <hyperlink ref="E20262" r:id="rId40517" display="https://www.google.com/maps/@28.392650,-80.828666,450m/data=!3m1!1e3!4m5!3m4!1s0x0:0x0!8m2!3d28.392650!4d-80.828666" xr:uid="{1EB7AFF0-67A6-4E60-806F-614C69AE0A77}"/>
    <hyperlink ref="F20262" r:id="rId40518" display="https://www.bing.com/maps?cp=28.392650~-80.828666&amp;style=o&amp;lvl=18&amp;dir=0&amp;sp=point.28.392650_-80.828666_Brevard" xr:uid="{0782B6A1-7D1F-47CA-9A0D-6A82C97E22E6}"/>
    <hyperlink ref="E20263" r:id="rId40519" display="https://www.google.com/maps/@36.213000,-77.624000,450m/data=!3m1!1e3!4m5!3m4!1s0x0:0x0!8m2!3d36.213000!4d-77.624000" xr:uid="{D5DF4814-15CD-4CBB-A995-D5D18C6F897A}"/>
    <hyperlink ref="F20263" r:id="rId40520" display="https://www.bing.com/maps?cp=36.213000~-77.624000&amp;style=o&amp;lvl=18&amp;dir=0&amp;sp=point.36.213000_-77.624000_North 301 Solar" xr:uid="{E8546456-6DEC-49C2-8208-2E65A8322493}"/>
    <hyperlink ref="E20264" r:id="rId40521" display="https://www.google.com/maps/@28.668980,-82.485733,450m/data=!3m1!1e3!4m5!3m4!1s0x0:0x0!8m2!3d28.668980!4d-82.485733" xr:uid="{4CD4E880-675D-4626-8737-FAE0830AE540}"/>
    <hyperlink ref="F20264" r:id="rId40522" display="https://www.bing.com/maps?cp=28.668980~-82.485733&amp;style=o&amp;lvl=18&amp;dir=0&amp;sp=point.28.668980_-82.485733_Hernando" xr:uid="{C3991688-40F7-4511-8670-1D8F82137B0B}"/>
    <hyperlink ref="E20265" r:id="rId40523" display="https://www.google.com/maps/@28.790186,-81.089015,450m/data=!3m1!1e3!4m5!3m4!1s0x0:0x0!8m2!3d28.790186!4d-81.089015" xr:uid="{4DEF5518-6353-49FE-B845-CAB2FADF792C}"/>
    <hyperlink ref="F20265" r:id="rId40524" display="https://www.bing.com/maps?cp=28.790186~-81.089015&amp;style=o&amp;lvl=18&amp;dir=0&amp;sp=point.28.790186_-81.089015_Seminole Energy" xr:uid="{1231B9CC-3C7F-4D81-BE22-1B07A7BB5BB5}"/>
    <hyperlink ref="E20266" r:id="rId40525" display="https://www.google.com/maps/@28.790186,-81.089015,450m/data=!3m1!1e3!4m5!3m4!1s0x0:0x0!8m2!3d28.790186!4d-81.089015" xr:uid="{1B11DFFE-763F-4DE3-B8AF-EE5F2FC44E96}"/>
    <hyperlink ref="F20266" r:id="rId40526" display="https://www.bing.com/maps?cp=28.790186~-81.089015&amp;style=o&amp;lvl=18&amp;dir=0&amp;sp=point.28.790186_-81.089015_Seminole Energy" xr:uid="{705136C6-D54E-48E7-9A80-343448C9D6EE}"/>
    <hyperlink ref="E20267" r:id="rId40527" display="https://www.google.com/maps/@28.790186,-81.089015,450m/data=!3m1!1e3!4m5!3m4!1s0x0:0x0!8m2!3d28.790186!4d-81.089015" xr:uid="{C567729D-17B1-4F6E-8413-DCC86A7C891D}"/>
    <hyperlink ref="F20267" r:id="rId40528" display="https://www.bing.com/maps?cp=28.790186~-81.089015&amp;style=o&amp;lvl=18&amp;dir=0&amp;sp=point.28.790186_-81.089015_Seminole Energy" xr:uid="{4DCA2303-ACE5-4F89-8F7E-D4A7CE234E4F}"/>
    <hyperlink ref="E20268" r:id="rId40529" display="https://www.google.com/maps/@36.054000,-76.544000,450m/data=!3m1!1e3!4m5!3m4!1s0x0:0x0!8m2!3d36.054000!4d-76.544000" xr:uid="{8B95534F-9386-4DF1-8A55-8D03F1536A25}"/>
    <hyperlink ref="F20268" r:id="rId40530" display="https://www.bing.com/maps?cp=36.054000~-76.544000&amp;style=o&amp;lvl=18&amp;dir=0&amp;sp=point.36.054000_-76.544000_Edenton Solar" xr:uid="{2FDC5330-E2AC-43B3-8932-0DBB4BE4A1BF}"/>
    <hyperlink ref="E20269" r:id="rId40531" display="https://www.google.com/maps/@31.048557,-100.623114,450m/data=!3m1!1e3!4m5!3m4!1s0x0:0x0!8m2!3d31.048557!4d-100.623114" xr:uid="{D44142D9-70FA-4FEA-A533-80590F6736A9}"/>
    <hyperlink ref="F20269" r:id="rId40532" display="https://www.bing.com/maps?cp=31.048557~-100.623114&amp;style=o&amp;lvl=18&amp;dir=0&amp;sp=point.31.048557_-100.623114_Live Oak Wind Project" xr:uid="{948E7BA0-696A-4CFD-A8E3-EC6A266CA54E}"/>
    <hyperlink ref="E20270" r:id="rId40533" display="https://www.google.com/maps/@42.184336,-97.964978,450m/data=!3m1!1e3!4m5!3m4!1s0x0:0x0!8m2!3d42.184336!4d-97.964978" xr:uid="{EEEDDEA3-39DC-40C3-8C43-7236181BA9ED}"/>
    <hyperlink ref="F20270" r:id="rId40534" display="https://www.bing.com/maps?cp=42.184336~-97.964978&amp;style=o&amp;lvl=18&amp;dir=0&amp;sp=point.42.184336_-97.964978_Upstream Wind Energy LLC" xr:uid="{81F08DF8-63E5-4FF1-9439-8A9FBD29BA68}"/>
    <hyperlink ref="E20271" r:id="rId40535" display="https://www.google.com/maps/@31.269550,-84.228721,450m/data=!3m1!1e3!4m5!3m4!1s0x0:0x0!8m2!3d31.269550!4d-84.228721" xr:uid="{E03AC2EC-A83A-408A-8FBD-28AB3B5713A0}"/>
    <hyperlink ref="F20271" r:id="rId40536" display="https://www.bing.com/maps?cp=31.269550~-84.228721&amp;style=o&amp;lvl=18&amp;dir=0&amp;sp=point.31.269550_-84.228721_Camilla Solar Energy Project" xr:uid="{05B2FEA7-751E-4FF8-8410-27FCAA3693B3}"/>
    <hyperlink ref="E20272" r:id="rId40537" display="https://www.google.com/maps/@41.746288,-72.689356,450m/data=!3m1!1e3!4m5!3m4!1s0x0:0x0!8m2!3d41.746288!4d-72.689356" xr:uid="{8917185F-1A08-4206-9772-EDDB80AD1A50}"/>
    <hyperlink ref="F20272" r:id="rId40538" display="https://www.bing.com/maps?cp=41.746288~-72.689356&amp;style=o&amp;lvl=18&amp;dir=0&amp;sp=point.41.746288_-72.689356_Trinity College Fuel Cell" xr:uid="{D582F0EB-73C2-4A25-85E7-C3DE9E8EE4DB}"/>
    <hyperlink ref="E20273" r:id="rId40539" display="https://www.google.com/maps/@41.211057,-90.276024,450m/data=!3m1!1e3!4m5!3m4!1s0x0:0x0!8m2!3d41.211057!4d-90.276024" xr:uid="{73DCA1FC-5E4B-4977-BBD1-BA7A3F941388}"/>
    <hyperlink ref="F20273" r:id="rId40540" display="https://www.bing.com/maps?cp=41.211057~-90.276024&amp;style=o&amp;lvl=18&amp;dir=0&amp;sp=point.41.211057_-90.276024_Bishop Hill III" xr:uid="{FBDC4E39-69A1-455D-84B0-EC81FAEA97BE}"/>
    <hyperlink ref="E20274" r:id="rId40541" display="https://www.google.com/maps/@43.912882,-96.193221,450m/data=!3m1!1e3!4m5!3m4!1s0x0:0x0!8m2!3d43.912882!4d-96.193221" xr:uid="{3A099B38-1C7D-47BF-948F-40800F68D924}"/>
    <hyperlink ref="F20274" r:id="rId40542" display="https://www.bing.com/maps?cp=43.912882~-96.193221&amp;style=o&amp;lvl=18&amp;dir=0&amp;sp=point.43.912882_-96.193221_Hilltop Power" xr:uid="{360ABDF9-160A-437A-861E-075533D86D05}"/>
    <hyperlink ref="E20275" r:id="rId40543" display="https://www.google.com/maps/@38.551000,-97.193000,450m/data=!3m1!1e3!4m5!3m4!1s0x0:0x0!8m2!3d38.551000!4d-97.193000" xr:uid="{ABC97606-4238-43E9-BE65-AE6C170C67AB}"/>
    <hyperlink ref="F20275" r:id="rId40544" display="https://www.bing.com/maps?cp=38.551000~-97.193000&amp;style=o&amp;lvl=18&amp;dir=0&amp;sp=point.38.551000_-97.193000_Diamond Vista Wind Project, LLC" xr:uid="{1301539A-6DF9-4298-A5FC-C4CE2665ACD9}"/>
    <hyperlink ref="E20276" r:id="rId40545" display="https://www.google.com/maps/@33.674689,-81.754444,450m/data=!3m1!1e3!4m5!3m4!1s0x0:0x0!8m2!3d33.674689!4d-81.754444" xr:uid="{C24680EE-7C87-407C-AECF-C91FAB204CF6}"/>
    <hyperlink ref="F20276" r:id="rId40546" display="https://www.bing.com/maps?cp=33.674689~-81.754444&amp;style=o&amp;lvl=18&amp;dir=0&amp;sp=point.33.674689_-81.754444_Shaw Creek Solar, LLC" xr:uid="{840A6443-3D13-47F0-9401-FCA2F24BB4F6}"/>
    <hyperlink ref="E20277" r:id="rId40547" display="https://www.google.com/maps/@38.216841,-122.542866,450m/data=!3m1!1e3!4m5!3m4!1s0x0:0x0!8m2!3d38.216841!4d-122.542866" xr:uid="{5A74C92F-C567-4014-B673-70AC1DA4CFCA}"/>
    <hyperlink ref="F20277" r:id="rId40548" display="https://www.bing.com/maps?cp=38.216841~-122.542866&amp;style=o&amp;lvl=18&amp;dir=0&amp;sp=point.38.216841_-122.542866_Stage Gulch Solar" xr:uid="{ACC53ADA-0B18-46ED-B99F-B5C2EE31CDD6}"/>
    <hyperlink ref="E20278" r:id="rId40549" display="https://www.google.com/maps/@38.194599,-122.663388,450m/data=!3m1!1e3!4m5!3m4!1s0x0:0x0!8m2!3d38.194599!4d-122.663388" xr:uid="{A9758E87-9229-411C-BB58-9FABEF5B0B4A}"/>
    <hyperlink ref="F20278" r:id="rId40550" display="https://www.bing.com/maps?cp=38.194599~-122.663388&amp;style=o&amp;lvl=18&amp;dir=0&amp;sp=point.38.194599_-122.663388_Lavio Solar" xr:uid="{518C1ABF-1F38-42DA-A179-7D30B404F0ED}"/>
    <hyperlink ref="E20279" r:id="rId40551" display="https://www.google.com/maps/@44.227172,-93.421725,450m/data=!3m1!1e3!4m5!3m4!1s0x0:0x0!8m2!3d44.227172!4d-93.421725" xr:uid="{83E442E8-73D8-496E-8A22-E7DDD35D015E}"/>
    <hyperlink ref="F20279" r:id="rId40552" display="https://www.bing.com/maps?cp=44.227172~-93.421725&amp;style=o&amp;lvl=18&amp;dir=0&amp;sp=point.44.227172_-93.421725_Heyer CSG" xr:uid="{E0F959C2-4D5A-4405-86DC-C50E66D1A86C}"/>
    <hyperlink ref="E20280" r:id="rId40553" display="https://www.google.com/maps/@38.376941,-75.274195,450m/data=!3m1!1e3!4m5!3m4!1s0x0:0x0!8m2!3d38.376941!4d-75.274195" xr:uid="{B14A90A3-3F6B-428D-9F8B-7BA1BB7F3278}"/>
    <hyperlink ref="F20280" r:id="rId40554" display="https://www.bing.com/maps?cp=38.376941~-75.274195&amp;style=o&amp;lvl=18&amp;dir=0&amp;sp=point.38.376941_-75.274195_Gateway Solar" xr:uid="{5CA31AB2-DA4C-408B-8C9B-EBF6EEE70FD7}"/>
    <hyperlink ref="E20281" r:id="rId40555" display="https://www.google.com/maps/@38.376941,-75.274195,450m/data=!3m1!1e3!4m5!3m4!1s0x0:0x0!8m2!3d38.376941!4d-75.274195" xr:uid="{87DE5961-E140-4983-A731-B20C349EA60D}"/>
    <hyperlink ref="F20281" r:id="rId40556" display="https://www.bing.com/maps?cp=38.376941~-75.274195&amp;style=o&amp;lvl=18&amp;dir=0&amp;sp=point.38.376941_-75.274195_Gateway Solar" xr:uid="{EBDD0680-4C5D-48F2-8500-ECE648C93B44}"/>
    <hyperlink ref="E20282" r:id="rId40557" display="https://www.google.com/maps/@38.570028,-122.444028,450m/data=!3m1!1e3!4m5!3m4!1s0x0:0x0!8m2!3d38.570028!4d-122.444028" xr:uid="{94ACA037-5282-4C43-ADE3-A9145FAB3ABD}"/>
    <hyperlink ref="F20282" r:id="rId40558" display="https://www.bing.com/maps?cp=38.570028~-122.444028&amp;style=o&amp;lvl=18&amp;dir=0&amp;sp=point.38.570028_-122.444028_Pacific Union College BESS" xr:uid="{21D57D0D-6F7B-4916-84EE-7FB9EA1BD875}"/>
    <hyperlink ref="E20283" r:id="rId40559" display="https://www.google.com/maps/@37.751716,-97.074497,450m/data=!3m1!1e3!4m5!3m4!1s0x0:0x0!8m2!3d37.751716!4d-97.074497" xr:uid="{ADF349D2-A57C-46EE-8DEA-67D5C1AA26BE}"/>
    <hyperlink ref="F20283" r:id="rId40560" display="https://www.bing.com/maps?cp=37.751716~-97.074497&amp;style=o&amp;lvl=18&amp;dir=0&amp;sp=point.37.751716_-97.074497_Prairie Sky Solar Farm" xr:uid="{984E323E-7CF8-4953-B304-CFE3A2233FC5}"/>
    <hyperlink ref="E20284" r:id="rId40561" display="https://www.google.com/maps/@40.949786,-87.148170,450m/data=!3m1!1e3!4m5!3m4!1s0x0:0x0!8m2!3d40.949786!4d-87.148170" xr:uid="{51A5F521-89FA-4D89-BDCF-5E83380B4189}"/>
    <hyperlink ref="F20284" r:id="rId40562" display="https://www.bing.com/maps?cp=40.949786~-87.148170&amp;style=o&amp;lvl=18&amp;dir=0&amp;sp=point.40.949786_-87.148170_Rensselaer Solar Site 2" xr:uid="{21D8CAD0-39B6-47E1-B97F-1AD5865E2013}"/>
    <hyperlink ref="E20285" r:id="rId40563" display="https://www.google.com/maps/@39.279702,-75.622424,450m/data=!3m1!1e3!4m5!3m4!1s0x0:0x0!8m2!3d39.279702!4d-75.622424" xr:uid="{7203A54A-3729-4BEC-A332-7913E64F5770}"/>
    <hyperlink ref="F20285" r:id="rId40564" display="https://www.bing.com/maps?cp=39.279702~-75.622424&amp;style=o&amp;lvl=18&amp;dir=0&amp;sp=point.39.279702_-75.622424_DG AMP Solar Smyrna" xr:uid="{CA2575A4-4A3E-47E4-A468-C293F3B90AEF}"/>
    <hyperlink ref="E20286" r:id="rId40565" display="https://www.google.com/maps/@37.920124,-121.239242,450m/data=!3m1!1e3!4m5!3m4!1s0x0:0x0!8m2!3d37.920124!4d-121.239242" xr:uid="{D31FC44D-F80D-4114-A966-7ADF978B497C}"/>
    <hyperlink ref="F20286" r:id="rId40566" display="https://www.bing.com/maps?cp=37.920124~-121.239242&amp;style=o&amp;lvl=18&amp;dir=0&amp;sp=point.37.920124_-121.239242_Cascade Energy Storage, LLC" xr:uid="{C75218F6-E320-43DA-A2D7-9EA9F61A2752}"/>
    <hyperlink ref="E20287" r:id="rId40567" display="https://www.google.com/maps/@43.176918,-77.678512,450m/data=!3m1!1e3!4m5!3m4!1s0x0:0x0!8m2!3d43.176918!4d-77.678512" xr:uid="{37827F51-888B-458C-846A-86F9DB22A83B}"/>
    <hyperlink ref="F20287" r:id="rId40568" display="https://www.bing.com/maps?cp=43.176918~-77.678512&amp;style=o&amp;lvl=18&amp;dir=0&amp;sp=point.43.176918_-77.678512_City of Rochester Solar" xr:uid="{E5962D13-8196-46AA-8AAB-A2E7E53018DB}"/>
    <hyperlink ref="E20288" r:id="rId40569" display="https://www.google.com/maps/@40.140866,-84.231480,450m/data=!3m1!1e3!4m5!3m4!1s0x0:0x0!8m2!3d40.140866!4d-84.231480" xr:uid="{83D1B840-AE33-4DEA-8909-1A0DF28D28E8}"/>
    <hyperlink ref="F20288" r:id="rId40570" display="https://www.bing.com/maps?cp=40.140866~-84.231480&amp;style=o&amp;lvl=18&amp;dir=0&amp;sp=point.40.140866_-84.231480_DG AMP Solar Piqua Staunton" xr:uid="{4713C488-B1E0-4C11-B02C-9E2B3D14CC73}"/>
    <hyperlink ref="E20289" r:id="rId40571" display="https://www.google.com/maps/@30.444324,-83.186935,450m/data=!3m1!1e3!4m5!3m4!1s0x0:0x0!8m2!3d30.444324!4d-83.186935" xr:uid="{F6D7BF69-04C8-4CC0-8CA7-B096ABBC9F54}"/>
    <hyperlink ref="F20289" r:id="rId40572" display="https://www.bing.com/maps?cp=30.444324~-83.186935&amp;style=o&amp;lvl=18&amp;dir=0&amp;sp=point.30.444324_-83.186935_Hamilton Solar Power Plant" xr:uid="{9FDD2250-6AFA-42E9-8A85-E3B56B0805F8}"/>
    <hyperlink ref="E20290" r:id="rId40573" display="https://www.google.com/maps/@39.542041,-118.560147,450m/data=!3m1!1e3!4m5!3m4!1s0x0:0x0!8m2!3d39.542041!4d-118.560147" xr:uid="{CDF8842E-97FD-4F25-91E9-605C476F0A13}"/>
    <hyperlink ref="F20290" r:id="rId40574" display="https://www.bing.com/maps?cp=39.542041~-118.560147&amp;style=o&amp;lvl=18&amp;dir=0&amp;sp=point.39.542041_-118.560147_Stillwater Solar PV II" xr:uid="{858E9EF8-85E2-4C87-88D0-55AC5FCE608E}"/>
    <hyperlink ref="E20291" r:id="rId40575" display="https://www.google.com/maps/@33.632910,-95.390710,450m/data=!3m1!1e3!4m5!3m4!1s0x0:0x0!8m2!3d33.632910!4d-95.390710" xr:uid="{36B1B127-DBD2-41AF-82C8-1107BE15EA22}"/>
    <hyperlink ref="F20291" r:id="rId40576" display="https://www.bing.com/maps?cp=33.632910~-95.390710&amp;style=o&amp;lvl=18&amp;dir=0&amp;sp=point.33.632910_-95.390710_Chisum" xr:uid="{AF6FD676-11A8-41DE-977D-0DB1262D51CE}"/>
    <hyperlink ref="E20292" r:id="rId40577" display="https://www.google.com/maps/@39.686460,-104.013980,450m/data=!3m1!1e3!4m5!3m4!1s0x0:0x0!8m2!3d39.686460!4d-104.013980" xr:uid="{2B973C52-2B83-4E53-98BA-7A9DE2FBBC17}"/>
    <hyperlink ref="F20292" r:id="rId40578" display="https://www.bing.com/maps?cp=39.686460~-104.013980&amp;style=o&amp;lvl=18&amp;dir=0&amp;sp=point.39.686460_-104.013980_Titan Solar" xr:uid="{BE0E8EBB-47AF-415C-A888-86C77211A072}"/>
    <hyperlink ref="E20293" r:id="rId40579" display="https://www.google.com/maps/@36.472591,-76.154089,450m/data=!3m1!1e3!4m5!3m4!1s0x0:0x0!8m2!3d36.472591!4d-76.154089" xr:uid="{54A50DAB-3E2F-4676-A266-3A2169DE7BC0}"/>
    <hyperlink ref="F20293" r:id="rId40580" display="https://www.bing.com/maps?cp=36.472591~-76.154089&amp;style=o&amp;lvl=18&amp;dir=0&amp;sp=point.36.472591_-76.154089_Ranchland Solar, LLC" xr:uid="{DA7B81AF-1540-4D07-B34B-FDFFDAD76308}"/>
    <hyperlink ref="E20294" r:id="rId40581" display="https://www.google.com/maps/@42.449306,-71.420429,450m/data=!3m1!1e3!4m5!3m4!1s0x0:0x0!8m2!3d42.449306!4d-71.420429" xr:uid="{A7624D77-43AA-4741-AAE5-E725AE66C678}"/>
    <hyperlink ref="F20294" r:id="rId40582" display="https://www.bing.com/maps?cp=42.449306~-71.420429&amp;style=o&amp;lvl=18&amp;dir=0&amp;sp=point.42.449306_-71.420429_Kearsarge Concord II" xr:uid="{38E9A78E-8F86-4B41-9B5E-00579C99D67C}"/>
    <hyperlink ref="E20295" r:id="rId40583" display="https://www.google.com/maps/@42.222962,-72.508328,450m/data=!3m1!1e3!4m5!3m4!1s0x0:0x0!8m2!3d42.222962!4d-72.508328" xr:uid="{C7B50BC4-66AF-42A7-9CF1-97CD058261FD}"/>
    <hyperlink ref="F20295" r:id="rId40584" display="https://www.bing.com/maps?cp=42.222962~-72.508328&amp;style=o&amp;lvl=18&amp;dir=0&amp;sp=point.42.222962_-72.508328_Kearsarge Granby" xr:uid="{4C8CC092-17EA-4F8A-A7DF-4AE604E37911}"/>
    <hyperlink ref="E20296" r:id="rId40585" display="https://www.google.com/maps/@42.222962,-72.508328,450m/data=!3m1!1e3!4m5!3m4!1s0x0:0x0!8m2!3d42.222962!4d-72.508328" xr:uid="{B390D9AD-2180-4E03-8229-0E19A532C39D}"/>
    <hyperlink ref="F20296" r:id="rId40586" display="https://www.bing.com/maps?cp=42.222962~-72.508328&amp;style=o&amp;lvl=18&amp;dir=0&amp;sp=point.42.222962_-72.508328_Kearsarge Granby" xr:uid="{1CE313C9-6B43-4C41-B16F-B40A6B9AEAFC}"/>
    <hyperlink ref="E20297" r:id="rId40587" display="https://www.google.com/maps/@42.222962,-72.508328,450m/data=!3m1!1e3!4m5!3m4!1s0x0:0x0!8m2!3d42.222962!4d-72.508328" xr:uid="{F0118D9F-E834-4218-97FD-EF758E9CE978}"/>
    <hyperlink ref="F20297" r:id="rId40588" display="https://www.bing.com/maps?cp=42.222962~-72.508328&amp;style=o&amp;lvl=18&amp;dir=0&amp;sp=point.42.222962_-72.508328_Kearsarge Granby" xr:uid="{1FC43EA3-886C-45A0-B5E6-52E4782EB0F7}"/>
    <hyperlink ref="E20298" r:id="rId40589" display="https://www.google.com/maps/@42.222962,-72.508328,450m/data=!3m1!1e3!4m5!3m4!1s0x0:0x0!8m2!3d42.222962!4d-72.508328" xr:uid="{60F0543B-CCA7-4F5F-AB97-B1CA4962C596}"/>
    <hyperlink ref="F20298" r:id="rId40590" display="https://www.bing.com/maps?cp=42.222962~-72.508328&amp;style=o&amp;lvl=18&amp;dir=0&amp;sp=point.42.222962_-72.508328_Kearsarge Granby" xr:uid="{5BB5C329-4797-42D5-93CE-5676FC3B8C6A}"/>
    <hyperlink ref="E20299" r:id="rId40591" display="https://www.google.com/maps/@42.222962,-72.508328,450m/data=!3m1!1e3!4m5!3m4!1s0x0:0x0!8m2!3d42.222962!4d-72.508328" xr:uid="{CC0DD1A4-74A3-4ED8-B8D2-51DB366778EF}"/>
    <hyperlink ref="F20299" r:id="rId40592" display="https://www.bing.com/maps?cp=42.222962~-72.508328&amp;style=o&amp;lvl=18&amp;dir=0&amp;sp=point.42.222962_-72.508328_Kearsarge Granby" xr:uid="{66FFA516-61AE-440B-A6BD-541EF595E38F}"/>
    <hyperlink ref="E20300" r:id="rId40593" display="https://www.google.com/maps/@42.902949,-87.935448,450m/data=!3m1!1e3!4m5!3m4!1s0x0:0x0!8m2!3d42.902949!4d-87.935448" xr:uid="{EEABD671-616D-4B91-8771-66152F07C951}"/>
    <hyperlink ref="F20300" r:id="rId40594" display="https://www.bing.com/maps?cp=42.902949~-87.935448&amp;style=o&amp;lvl=18&amp;dir=0&amp;sp=point.42.902949_-87.935448_IKEA Oak Creek Rooftop PV System" xr:uid="{B3B3A2F4-042C-4E9C-8B5E-03F90B62ABBB}"/>
    <hyperlink ref="E20301" r:id="rId40595" display="https://www.google.com/maps/@45.334000,-93.792000,450m/data=!3m1!1e3!4m5!3m4!1s0x0:0x0!8m2!3d45.334000!4d-93.792000" xr:uid="{36E2FF7C-89B1-4E1E-94F7-FA5F5CD5915B}"/>
    <hyperlink ref="F20301" r:id="rId40596" display="https://www.bing.com/maps?cp=45.334000~-93.792000&amp;style=o&amp;lvl=18&amp;dir=0&amp;sp=point.45.334000_-93.792000_Big Lake Project CSG" xr:uid="{C338891D-302D-4CC9-8AC0-D9AEB03023C2}"/>
    <hyperlink ref="E20302" r:id="rId40597" display="https://www.google.com/maps/@40.702397,-81.589830,450m/data=!3m1!1e3!4m5!3m4!1s0x0:0x0!8m2!3d40.702397!4d-81.589830" xr:uid="{97947C19-309B-4EFF-97B8-0B10AD8E3B23}"/>
    <hyperlink ref="F20302" r:id="rId40598" display="https://www.bing.com/maps?cp=40.702397~-81.589830&amp;style=o&amp;lvl=18&amp;dir=0&amp;sp=point.40.702397_-81.589830_DG AMP Solar Brewster" xr:uid="{333CF285-C0C5-42B8-8064-C859304E3C5F}"/>
    <hyperlink ref="E20303" r:id="rId40599" display="https://www.google.com/maps/@40.095176,-75.306372,450m/data=!3m1!1e3!4m5!3m4!1s0x0:0x0!8m2!3d40.095176!4d-75.306372" xr:uid="{CDC02EC2-D1DD-4B75-9F42-176E3EAEE590}"/>
    <hyperlink ref="F20303" r:id="rId40600" display="https://www.bing.com/maps?cp=40.095176~-75.306372&amp;style=o&amp;lvl=18&amp;dir=0&amp;sp=point.40.095176_-75.306372_IKEA Conshohocken Rooftop PV System" xr:uid="{0554C7BA-4564-4B99-9BB4-8863C0BD3342}"/>
    <hyperlink ref="E20304" r:id="rId40601" display="https://www.google.com/maps/@41.295715,-72.919950,450m/data=!3m1!1e3!4m5!3m4!1s0x0:0x0!8m2!3d41.295715!4d-72.919950" xr:uid="{A176D588-98D3-40ED-A6D0-50CDF0A17CF6}"/>
    <hyperlink ref="F20304" r:id="rId40602" display="https://www.bing.com/maps?cp=41.295715~-72.919950&amp;style=o&amp;lvl=18&amp;dir=0&amp;sp=point.41.295715_-72.919950_IKEA New Haven Rooftop PV &amp; Fuel Cell" xr:uid="{68D70A1B-317C-4A64-9BF2-8628A0E931EE}"/>
    <hyperlink ref="E20305" r:id="rId40603" display="https://www.google.com/maps/@41.295715,-72.919950,450m/data=!3m1!1e3!4m5!3m4!1s0x0:0x0!8m2!3d41.295715!4d-72.919950" xr:uid="{5B5DFE4A-837A-4435-BBE6-BFE5389716AA}"/>
    <hyperlink ref="F20305" r:id="rId40604" display="https://www.bing.com/maps?cp=41.295715~-72.919950&amp;style=o&amp;lvl=18&amp;dir=0&amp;sp=point.41.295715_-72.919950_IKEA New Haven Rooftop PV &amp; Fuel Cell" xr:uid="{AA4EDE10-BC07-43EA-B32D-116A8FE46359}"/>
    <hyperlink ref="E20306" r:id="rId40605" display="https://www.google.com/maps/@30.230000,-81.510000,450m/data=!3m1!1e3!4m5!3m4!1s0x0:0x0!8m2!3d30.230000!4d-81.510000" xr:uid="{F58B9E36-0DA5-4E7D-A78E-44B8937DBC17}"/>
    <hyperlink ref="F20306" r:id="rId40606" display="https://www.bing.com/maps?cp=30.230000~-81.510000&amp;style=o&amp;lvl=18&amp;dir=0&amp;sp=point.30.230000_-81.510000_IKEA Jacksonville Rooftop PV System" xr:uid="{B91AF5BA-2086-47DA-B784-7101398AA261}"/>
    <hyperlink ref="E20307" r:id="rId40607" display="https://www.google.com/maps/@40.339838,-74.623930,450m/data=!3m1!1e3!4m5!3m4!1s0x0:0x0!8m2!3d40.339838!4d-74.623930" xr:uid="{F0B2F6FA-E203-469B-9EBF-712E7A6864D6}"/>
    <hyperlink ref="F20307" r:id="rId40608" display="https://www.bing.com/maps?cp=40.339838~-74.623930&amp;style=o&amp;lvl=18&amp;dir=0&amp;sp=point.40.339838_-74.623930_Princeton Energy Center, LLC" xr:uid="{4C55278D-8725-4488-A4C4-437BB7C4A489}"/>
    <hyperlink ref="E20308" r:id="rId40609" display="https://www.google.com/maps/@40.339838,-74.623930,450m/data=!3m1!1e3!4m5!3m4!1s0x0:0x0!8m2!3d40.339838!4d-74.623930" xr:uid="{F605E40A-34D2-493D-A6CE-32E6059C8A3B}"/>
    <hyperlink ref="F20308" r:id="rId40610" display="https://www.bing.com/maps?cp=40.339838~-74.623930&amp;style=o&amp;lvl=18&amp;dir=0&amp;sp=point.40.339838_-74.623930_Princeton Energy Center, LLC" xr:uid="{302452B8-6A7F-40D1-9EC1-8D848D6E86A8}"/>
    <hyperlink ref="E20309" r:id="rId40611" display="https://www.google.com/maps/@40.339838,-74.623930,450m/data=!3m1!1e3!4m5!3m4!1s0x0:0x0!8m2!3d40.339838!4d-74.623930" xr:uid="{4A1C7C16-4F7F-4A06-9D82-24BAFD7D4464}"/>
    <hyperlink ref="F20309" r:id="rId40612" display="https://www.bing.com/maps?cp=40.339838~-74.623930&amp;style=o&amp;lvl=18&amp;dir=0&amp;sp=point.40.339838_-74.623930_Princeton Energy Center, LLC" xr:uid="{9235AFA4-F313-4B31-A780-F69C9974EA9A}"/>
    <hyperlink ref="E20310" r:id="rId40613" display="https://www.google.com/maps/@40.339838,-74.623930,450m/data=!3m1!1e3!4m5!3m4!1s0x0:0x0!8m2!3d40.339838!4d-74.623930" xr:uid="{55C36D5C-7E47-4E29-92AE-DCC2CF4B57C6}"/>
    <hyperlink ref="F20310" r:id="rId40614" display="https://www.bing.com/maps?cp=40.339838~-74.623930&amp;style=o&amp;lvl=18&amp;dir=0&amp;sp=point.40.339838_-74.623930_Princeton Energy Center, LLC" xr:uid="{ED9D2805-FF54-409F-A58C-67FD2F9B62B8}"/>
    <hyperlink ref="E20311" r:id="rId40615" display="https://www.google.com/maps/@40.339838,-74.623930,450m/data=!3m1!1e3!4m5!3m4!1s0x0:0x0!8m2!3d40.339838!4d-74.623930" xr:uid="{F6C39801-E10E-4771-9B68-C05F73580829}"/>
    <hyperlink ref="F20311" r:id="rId40616" display="https://www.bing.com/maps?cp=40.339838~-74.623930&amp;style=o&amp;lvl=18&amp;dir=0&amp;sp=point.40.339838_-74.623930_Princeton Energy Center, LLC" xr:uid="{B13D9973-AAE2-4D1F-BE73-0AEA19542ED4}"/>
    <hyperlink ref="E20312" r:id="rId40617" display="https://www.google.com/maps/@34.111930,-117.273260,450m/data=!3m1!1e3!4m5!3m4!1s0x0:0x0!8m2!3d34.111930!4d-117.273260" xr:uid="{221E5B38-3D22-476D-8E42-3EA8B77E8B22}"/>
    <hyperlink ref="F20312" r:id="rId40618" display="https://www.bing.com/maps?cp=34.111930~-117.273260&amp;style=o&amp;lvl=18&amp;dir=0&amp;sp=point.34.111930_-117.273260_RPUWD Scheuer Well Solar Project" xr:uid="{AD13CB8D-6585-48A7-AD5C-03CDE8983F11}"/>
    <hyperlink ref="E20313" r:id="rId40619" display="https://www.google.com/maps/@36.004293,-115.115305,450m/data=!3m1!1e3!4m5!3m4!1s0x0:0x0!8m2!3d36.004293!4d-115.115305" xr:uid="{9167098A-A824-49A7-AA23-51F620490475}"/>
    <hyperlink ref="F20313" r:id="rId40620" display="https://www.bing.com/maps?cp=36.004293~-115.115305&amp;style=o&amp;lvl=18&amp;dir=0&amp;sp=point.36.004293_-115.115305_Dignity - Siena Campus" xr:uid="{F5BC601A-C768-4435-B29B-C3DF07745143}"/>
    <hyperlink ref="E20314" r:id="rId40621" display="https://www.google.com/maps/@38.826648,-90.678124,450m/data=!3m1!1e3!4m5!3m4!1s0x0:0x0!8m2!3d38.826648!4d-90.678124" xr:uid="{D0D86F90-1FE7-460A-B4A6-B49D2C7F1E95}"/>
    <hyperlink ref="F20314" r:id="rId40622" display="https://www.bing.com/maps?cp=38.826648~-90.678124&amp;style=o&amp;lvl=18&amp;dir=0&amp;sp=point.38.826648_-90.678124_O'Fallon Renewable Energy Center" xr:uid="{E3089CAA-7044-48EC-A2EE-F5181F437DB6}"/>
    <hyperlink ref="E20315" r:id="rId40623" display="https://www.google.com/maps/@45.170000,-123.135000,450m/data=!3m1!1e3!4m5!3m4!1s0x0:0x0!8m2!3d45.170000!4d-123.135000" xr:uid="{8C1F606B-99C9-4A9D-A1E9-FE293B5E5D10}"/>
    <hyperlink ref="F20315" r:id="rId40624" display="https://www.bing.com/maps?cp=45.170000~-123.135000&amp;style=o&amp;lvl=18&amp;dir=0&amp;sp=point.45.170000_-123.135000_Dayton Cutoff Solar" xr:uid="{CD49068A-09EB-48C3-B477-6A5922E13398}"/>
    <hyperlink ref="E20316" r:id="rId40625" display="https://www.google.com/maps/@45.033000,-123.094000,450m/data=!3m1!1e3!4m5!3m4!1s0x0:0x0!8m2!3d45.033000!4d-123.094000" xr:uid="{E266A129-0024-4929-9BB8-7E3BF379E9E0}"/>
    <hyperlink ref="F20316" r:id="rId40626" display="https://www.bing.com/maps?cp=45.033000~-123.094000&amp;style=o&amp;lvl=18&amp;dir=0&amp;sp=point.45.033000_-123.094000_Valley Creek Solar" xr:uid="{38BC72F4-479E-4A74-AF46-B28FFF90BC64}"/>
    <hyperlink ref="E20317" r:id="rId40627" display="https://www.google.com/maps/@45.014000,-122.807000,450m/data=!3m1!1e3!4m5!3m4!1s0x0:0x0!8m2!3d45.014000!4d-122.807000" xr:uid="{D196745C-7416-4EF4-B5F8-CC464CA39FA4}"/>
    <hyperlink ref="F20317" r:id="rId40628" display="https://www.bing.com/maps?cp=45.014000~-122.807000&amp;style=o&amp;lvl=18&amp;dir=0&amp;sp=point.45.014000_-122.807000_Silverton Solar" xr:uid="{0577AFEA-539D-4626-B555-4B8466B294F4}"/>
    <hyperlink ref="E20318" r:id="rId40629" display="https://www.google.com/maps/@44.826000,-122.949000,450m/data=!3m1!1e3!4m5!3m4!1s0x0:0x0!8m2!3d44.826000!4d-122.949000" xr:uid="{07577AA6-802C-4FC8-9617-688A7C882A4F}"/>
    <hyperlink ref="F20318" r:id="rId40630" display="https://www.bing.com/maps?cp=44.826000~-122.949000&amp;style=o&amp;lvl=18&amp;dir=0&amp;sp=point.44.826000_-122.949000_Sheep Solar" xr:uid="{A0CB1E99-6E6E-4700-9BC8-1810EDC99CAD}"/>
    <hyperlink ref="E20319" r:id="rId40631" display="https://www.google.com/maps/@45.170000,-122.473000,450m/data=!3m1!1e3!4m5!3m4!1s0x0:0x0!8m2!3d45.170000!4d-122.473000" xr:uid="{A3FAA6DF-85B0-4B14-8CE6-01B801B85EC3}"/>
    <hyperlink ref="F20319" r:id="rId40632" display="https://www.bing.com/maps?cp=45.170000~-122.473000&amp;style=o&amp;lvl=18&amp;dir=0&amp;sp=point.45.170000_-122.473000_Colton Solar" xr:uid="{6145A566-CA9C-43DF-8880-BD97A3E72E10}"/>
    <hyperlink ref="E20320" r:id="rId40633" display="https://www.google.com/maps/@45.129000,-122.899000,450m/data=!3m1!1e3!4m5!3m4!1s0x0:0x0!8m2!3d45.129000!4d-122.899000" xr:uid="{F88680A8-5A81-42E0-85EC-EE4584294B09}"/>
    <hyperlink ref="F20320" r:id="rId40634" display="https://www.bing.com/maps?cp=45.129000~-122.899000&amp;style=o&amp;lvl=18&amp;dir=0&amp;sp=point.45.129000_-122.899000_Interstate Solar" xr:uid="{DF0C345C-16E9-49C3-9FF8-351903464F00}"/>
    <hyperlink ref="E20321" r:id="rId40635" display="https://www.google.com/maps/@34.287000,-79.148000,450m/data=!3m1!1e3!4m5!3m4!1s0x0:0x0!8m2!3d34.287000!4d-79.148000" xr:uid="{37960716-8323-40A6-ABFC-A3A4E7DC7FDF}"/>
    <hyperlink ref="F20321" r:id="rId40636" display="https://www.bing.com/maps?cp=34.287000~-79.148000&amp;style=o&amp;lvl=18&amp;dir=0&amp;sp=point.34.287000_-79.148000_Freedom Solar" xr:uid="{F73633BD-F973-4873-9278-561F8C422FD2}"/>
    <hyperlink ref="E20322" r:id="rId40637" display="https://www.google.com/maps/@33.767061,-116.905874,450m/data=!3m1!1e3!4m5!3m4!1s0x0:0x0!8m2!3d33.767061!4d-116.905874" xr:uid="{0E4BD6E5-0DC7-479E-A1A8-B27EDAF8DAAE}"/>
    <hyperlink ref="F20322" r:id="rId40638" display="https://www.bing.com/maps?cp=33.767061~-116.905874&amp;style=o&amp;lvl=18&amp;dir=0&amp;sp=point.33.767061_-116.905874_Soboba Community Solar Project" xr:uid="{7D09C0A2-036D-40A0-BC79-27CD3B39EECC}"/>
    <hyperlink ref="E20323" r:id="rId40639" display="https://www.google.com/maps/@33.767061,-116.905874,450m/data=!3m1!1e3!4m5!3m4!1s0x0:0x0!8m2!3d33.767061!4d-116.905874" xr:uid="{772D8CBB-C73D-483B-9E02-26BDDC4E9D5F}"/>
    <hyperlink ref="F20323" r:id="rId40640" display="https://www.bing.com/maps?cp=33.767061~-116.905874&amp;style=o&amp;lvl=18&amp;dir=0&amp;sp=point.33.767061_-116.905874_Soboba Community Solar Project" xr:uid="{5BAF46B1-0B6D-45E5-8DDB-E274F12A226A}"/>
    <hyperlink ref="E20324" r:id="rId40641" display="https://www.google.com/maps/@45.054000,-123.610000,450m/data=!3m1!1e3!4m5!3m4!1s0x0:0x0!8m2!3d45.054000!4d-123.610000" xr:uid="{90957EFC-08C8-4DCA-83C0-AA6BFB6A49B5}"/>
    <hyperlink ref="F20324" r:id="rId40642" display="https://www.bing.com/maps?cp=45.054000~-123.610000&amp;style=o&amp;lvl=18&amp;dir=0&amp;sp=point.45.054000_-123.610000_Grand Ronde Solar" xr:uid="{4946F906-B0A7-4DFD-833C-B56BB23D9891}"/>
    <hyperlink ref="E20325" r:id="rId40643" display="https://www.google.com/maps/@35.381047,-98.269562,450m/data=!3m1!1e3!4m5!3m4!1s0x0:0x0!8m2!3d35.381047!4d-98.269562" xr:uid="{C438F040-E5DB-46A7-83FB-0DA0E1281A68}"/>
    <hyperlink ref="F20325" r:id="rId40644" display="https://www.bing.com/maps?cp=35.381047~-98.269562&amp;style=o&amp;lvl=18&amp;dir=0&amp;sp=point.35.381047_-98.269562_Minco Wind IV, LLC" xr:uid="{9844039C-C370-4466-B2D3-9ECEEB5252C2}"/>
    <hyperlink ref="E20326" r:id="rId40645" display="https://www.google.com/maps/@41.509400,-81.682272,450m/data=!3m1!1e3!4m5!3m4!1s0x0:0x0!8m2!3d41.509400!4d-81.682272" xr:uid="{5F0FD083-6173-43AA-8E29-0781C78CB474}"/>
    <hyperlink ref="F20326" r:id="rId40646" display="https://www.bing.com/maps?cp=41.509400~-81.682272&amp;style=o&amp;lvl=18&amp;dir=0&amp;sp=point.41.509400_-81.682272_Cleveland Thermal" xr:uid="{A85AA516-9FF4-4AE4-AEB6-4F783216C2A7}"/>
    <hyperlink ref="E20327" r:id="rId40647" display="https://www.google.com/maps/@41.509400,-81.682272,450m/data=!3m1!1e3!4m5!3m4!1s0x0:0x0!8m2!3d41.509400!4d-81.682272" xr:uid="{9BBDB61D-05E9-4D08-A42D-56D8E07F19DF}"/>
    <hyperlink ref="F20327" r:id="rId40648" display="https://www.bing.com/maps?cp=41.509400~-81.682272&amp;style=o&amp;lvl=18&amp;dir=0&amp;sp=point.41.509400_-81.682272_Cleveland Thermal" xr:uid="{44BF387D-87C8-45EE-8E8A-7B826E82C84D}"/>
    <hyperlink ref="E20328" r:id="rId40649" display="https://www.google.com/maps/@34.638429,-92.578347,450m/data=!3m1!1e3!4m5!3m4!1s0x0:0x0!8m2!3d34.638429!4d-92.578347" xr:uid="{450C90CF-B825-4E28-973E-ECB80F2588EF}"/>
    <hyperlink ref="F20328" r:id="rId40650" display="https://www.bing.com/maps?cp=34.638429~-92.578347&amp;style=o&amp;lvl=18&amp;dir=0&amp;sp=point.34.638429_-92.578347_FECC Solar Benton" xr:uid="{B9A083B7-4589-4287-8C0E-EF64506D2B84}"/>
    <hyperlink ref="E20329" r:id="rId40651" display="https://www.google.com/maps/@41.747900,-71.526300,450m/data=!3m1!1e3!4m5!3m4!1s0x0:0x0!8m2!3d41.747900!4d-71.526300" xr:uid="{1F40D5E0-DB7F-41F2-B754-04DD37A48526}"/>
    <hyperlink ref="F20329" r:id="rId40652" display="https://www.bing.com/maps?cp=41.747900~-71.526300&amp;style=o&amp;lvl=18&amp;dir=0&amp;sp=point.41.747900_-71.526300_Hope Farm Solar, LLC" xr:uid="{7185BFCF-CB65-4445-B821-78A760522581}"/>
    <hyperlink ref="E20330" r:id="rId40653" display="https://www.google.com/maps/@36.114444,-76.507778,450m/data=!3m1!1e3!4m5!3m4!1s0x0:0x0!8m2!3d36.114444!4d-76.507778" xr:uid="{346E1E42-6A89-4D19-9D02-BB45E94F8BBB}"/>
    <hyperlink ref="F20330" r:id="rId40654" display="https://www.bing.com/maps?cp=36.114444~-76.507778&amp;style=o&amp;lvl=18&amp;dir=0&amp;sp=point.36.114444_-76.507778_Sun Farm VI, LLC" xr:uid="{2D460AA3-5AAC-4365-9BF7-0B99E80E2D79}"/>
    <hyperlink ref="E20331" r:id="rId40655" display="https://www.google.com/maps/@32.586536,-117.004884,450m/data=!3m1!1e3!4m5!3m4!1s0x0:0x0!8m2!3d32.586536!4d-117.004884" xr:uid="{97BC69C1-A2F4-45D5-B507-7688828440F5}"/>
    <hyperlink ref="F20331" r:id="rId40656" display="https://www.bing.com/maps?cp=32.586536~-117.004884&amp;style=o&amp;lvl=18&amp;dir=0&amp;sp=point.32.586536_-117.004884_SeaWorld Aquatica" xr:uid="{7A83C948-EFA5-4D01-9F24-3BCE5BE97ADA}"/>
    <hyperlink ref="E20332" r:id="rId40657" display="https://www.google.com/maps/@44.465334,-118.204075,450m/data=!3m1!1e3!4m5!3m4!1s0x0:0x0!8m2!3d44.465334!4d-118.204075" xr:uid="{8FD90E91-1AA0-40FF-B3FD-2B927DEBFEFD}"/>
    <hyperlink ref="F20332" r:id="rId40658" display="https://www.bing.com/maps?cp=44.465334~-118.204075&amp;style=o&amp;lvl=18&amp;dir=0&amp;sp=point.44.465334_-118.204075_Brush Solar Center" xr:uid="{8FF6B7A6-20BF-4A65-AD69-93CF9911F025}"/>
    <hyperlink ref="E20333" r:id="rId40659" display="https://www.google.com/maps/@36.187138,-119.375097,450m/data=!3m1!1e3!4m5!3m4!1s0x0:0x0!8m2!3d36.187138!4d-119.375097" xr:uid="{55377A77-AFED-4E03-9CDD-5F5DDDAC56E2}"/>
    <hyperlink ref="F20333" r:id="rId40660" display="https://www.bing.com/maps?cp=36.187138~-119.375097&amp;style=o&amp;lvl=18&amp;dir=0&amp;sp=point.36.187138_-119.375097_Tulare BioMAT Fuel Cell" xr:uid="{9C4BC68E-0805-44EE-A2D0-1971026CF4A2}"/>
    <hyperlink ref="E20334" r:id="rId40661" display="https://www.google.com/maps/@43.061306,-74.154885,450m/data=!3m1!1e3!4m5!3m4!1s0x0:0x0!8m2!3d43.061306!4d-74.154885" xr:uid="{DCDB122C-F3A9-4F30-A252-F60A02A79839}"/>
    <hyperlink ref="F20334" r:id="rId40662" display="https://www.bing.com/maps?cp=43.061306~-74.154885&amp;style=o&amp;lvl=18&amp;dir=0&amp;sp=point.43.061306_-74.154885_Broadalbin" xr:uid="{363E5DD5-2B05-4B19-AC1B-9CA3EA89B295}"/>
    <hyperlink ref="E20335" r:id="rId40663" display="https://www.google.com/maps/@36.660591,-79.299060,450m/data=!3m1!1e3!4m5!3m4!1s0x0:0x0!8m2!3d36.660591!4d-79.299060" xr:uid="{381247CA-FD60-43F0-AE87-78B393B07AB0}"/>
    <hyperlink ref="F20335" r:id="rId40664" display="https://www.bing.com/maps?cp=36.660591~-79.299060&amp;style=o&amp;lvl=18&amp;dir=0&amp;sp=point.36.660591_-79.299060_Danville" xr:uid="{068D4C43-D6D4-4006-BA28-7E8ABE951360}"/>
    <hyperlink ref="E20336" r:id="rId40665" display="https://www.google.com/maps/@41.793230,-91.891790,450m/data=!3m1!1e3!4m5!3m4!1s0x0:0x0!8m2!3d41.793230!4d-91.891790" xr:uid="{EAB05003-E792-4DF6-A9BC-F20FC7D2CACE}"/>
    <hyperlink ref="F20336" r:id="rId40666" display="https://www.bing.com/maps?cp=41.793230~-91.891790&amp;style=o&amp;lvl=18&amp;dir=0&amp;sp=point.41.793230_-91.891790_Amana Society Service Company" xr:uid="{97230F3F-BE6C-4EE2-8B00-003F60DE9D34}"/>
    <hyperlink ref="E20337" r:id="rId40667" display="https://www.google.com/maps/@41.793230,-91.891790,450m/data=!3m1!1e3!4m5!3m4!1s0x0:0x0!8m2!3d41.793230!4d-91.891790" xr:uid="{17E0F101-3958-4038-9474-6582DD665D27}"/>
    <hyperlink ref="F20337" r:id="rId40668" display="https://www.bing.com/maps?cp=41.793230~-91.891790&amp;style=o&amp;lvl=18&amp;dir=0&amp;sp=point.41.793230_-91.891790_Amana Society Service Company" xr:uid="{E1B5A37C-6EA5-48D5-B06C-8A2A1110833C}"/>
    <hyperlink ref="E20338" r:id="rId40669" display="https://www.google.com/maps/@41.793230,-91.891790,450m/data=!3m1!1e3!4m5!3m4!1s0x0:0x0!8m2!3d41.793230!4d-91.891790" xr:uid="{B7FEB8DC-F436-4965-B491-9BABACE3265B}"/>
    <hyperlink ref="F20338" r:id="rId40670" display="https://www.bing.com/maps?cp=41.793230~-91.891790&amp;style=o&amp;lvl=18&amp;dir=0&amp;sp=point.41.793230_-91.891790_Amana Society Service Company" xr:uid="{A57E3EA9-06CB-4C13-A0E9-26151E3C3B61}"/>
    <hyperlink ref="E20339" r:id="rId40671" display="https://www.google.com/maps/@41.793230,-91.891790,450m/data=!3m1!1e3!4m5!3m4!1s0x0:0x0!8m2!3d41.793230!4d-91.891790" xr:uid="{FCB57379-E7CD-452C-B590-82BBDA6CBD6E}"/>
    <hyperlink ref="F20339" r:id="rId40672" display="https://www.bing.com/maps?cp=41.793230~-91.891790&amp;style=o&amp;lvl=18&amp;dir=0&amp;sp=point.41.793230_-91.891790_Amana Society Service Company" xr:uid="{AB3C8B2C-F8F4-42CB-8F86-5A6F234C4C42}"/>
    <hyperlink ref="E20340" r:id="rId40673" display="https://www.google.com/maps/@41.793230,-91.891790,450m/data=!3m1!1e3!4m5!3m4!1s0x0:0x0!8m2!3d41.793230!4d-91.891790" xr:uid="{4F78BA7D-5CD6-4575-A628-B15C637FAF9D}"/>
    <hyperlink ref="F20340" r:id="rId40674" display="https://www.bing.com/maps?cp=41.793230~-91.891790&amp;style=o&amp;lvl=18&amp;dir=0&amp;sp=point.41.793230_-91.891790_Amana Society Service Company" xr:uid="{53082C1E-48E1-4448-9F03-F8664BCB6244}"/>
    <hyperlink ref="E20341" r:id="rId40675" display="https://www.google.com/maps/@41.793230,-91.891790,450m/data=!3m1!1e3!4m5!3m4!1s0x0:0x0!8m2!3d41.793230!4d-91.891790" xr:uid="{4A4699DB-2170-4148-959B-0569F5E4A54D}"/>
    <hyperlink ref="F20341" r:id="rId40676" display="https://www.bing.com/maps?cp=41.793230~-91.891790&amp;style=o&amp;lvl=18&amp;dir=0&amp;sp=point.41.793230_-91.891790_Amana Society Service Company" xr:uid="{90FA25E9-61C0-442A-A76C-208D322B874F}"/>
    <hyperlink ref="E20342" r:id="rId40677" display="https://www.google.com/maps/@41.793230,-91.891790,450m/data=!3m1!1e3!4m5!3m4!1s0x0:0x0!8m2!3d41.793230!4d-91.891790" xr:uid="{DC2039C3-572B-4BCF-BAED-1AE38360A9E8}"/>
    <hyperlink ref="F20342" r:id="rId40678" display="https://www.bing.com/maps?cp=41.793230~-91.891790&amp;style=o&amp;lvl=18&amp;dir=0&amp;sp=point.41.793230_-91.891790_Amana Society Service Company" xr:uid="{CC2DDFA4-78FD-4D28-87F1-C75866F90F6F}"/>
    <hyperlink ref="E20343" r:id="rId40679" display="https://www.google.com/maps/@41.793230,-91.891790,450m/data=!3m1!1e3!4m5!3m4!1s0x0:0x0!8m2!3d41.793230!4d-91.891790" xr:uid="{E6BD6D9B-F5EC-43D0-B8B7-3FA78132CA1E}"/>
    <hyperlink ref="F20343" r:id="rId40680" display="https://www.bing.com/maps?cp=41.793230~-91.891790&amp;style=o&amp;lvl=18&amp;dir=0&amp;sp=point.41.793230_-91.891790_Amana Society Service Company" xr:uid="{87409D10-4C60-4CBA-BB31-78B5DB286EE9}"/>
    <hyperlink ref="E20344" r:id="rId40681" display="https://www.google.com/maps/@41.793230,-91.891790,450m/data=!3m1!1e3!4m5!3m4!1s0x0:0x0!8m2!3d41.793230!4d-91.891790" xr:uid="{C38E3B2A-4964-4E70-964F-2F36E014E052}"/>
    <hyperlink ref="F20344" r:id="rId40682" display="https://www.bing.com/maps?cp=41.793230~-91.891790&amp;style=o&amp;lvl=18&amp;dir=0&amp;sp=point.41.793230_-91.891790_Amana Society Service Company" xr:uid="{23872408-5001-4812-B6E2-E4745A7B7FF2}"/>
    <hyperlink ref="E20345" r:id="rId40683" display="https://www.google.com/maps/@41.793230,-91.891790,450m/data=!3m1!1e3!4m5!3m4!1s0x0:0x0!8m2!3d41.793230!4d-91.891790" xr:uid="{7ADC1A45-35FB-448E-AE35-4D40B21A4B0D}"/>
    <hyperlink ref="F20345" r:id="rId40684" display="https://www.bing.com/maps?cp=41.793230~-91.891790&amp;style=o&amp;lvl=18&amp;dir=0&amp;sp=point.41.793230_-91.891790_Amana Society Service Company" xr:uid="{43EBEA86-02EB-4040-813D-7B232E1E114F}"/>
    <hyperlink ref="E20346" r:id="rId40685" display="https://www.google.com/maps/@41.793230,-91.891790,450m/data=!3m1!1e3!4m5!3m4!1s0x0:0x0!8m2!3d41.793230!4d-91.891790" xr:uid="{AD973FD0-626D-4718-8290-F8F6A33E4F95}"/>
    <hyperlink ref="F20346" r:id="rId40686" display="https://www.bing.com/maps?cp=41.793230~-91.891790&amp;style=o&amp;lvl=18&amp;dir=0&amp;sp=point.41.793230_-91.891790_Amana Society Service Company" xr:uid="{FEA38603-1FBD-4A92-9BEC-03554D21ACDD}"/>
    <hyperlink ref="E20347" r:id="rId40687" display="https://www.google.com/maps/@41.793230,-91.891790,450m/data=!3m1!1e3!4m5!3m4!1s0x0:0x0!8m2!3d41.793230!4d-91.891790" xr:uid="{4934E70B-01D1-457D-A343-E38F2FD116F4}"/>
    <hyperlink ref="F20347" r:id="rId40688" display="https://www.bing.com/maps?cp=41.793230~-91.891790&amp;style=o&amp;lvl=18&amp;dir=0&amp;sp=point.41.793230_-91.891790_Amana Society Service Company" xr:uid="{E98E4AE3-4D23-4470-88BA-1945F64DA665}"/>
    <hyperlink ref="E20348" r:id="rId40689" display="https://www.google.com/maps/@36.629761,-114.684033,450m/data=!3m1!1e3!4m5!3m4!1s0x0:0x0!8m2!3d36.629761!4d-114.684033" xr:uid="{907BA5B2-49B0-4AED-9847-E2E37D4C4C15}"/>
    <hyperlink ref="F20348" r:id="rId40690" display="https://www.bing.com/maps?cp=36.629761~-114.684033&amp;style=o&amp;lvl=18&amp;dir=0&amp;sp=point.36.629761_-114.684033_Eagle Shadow Mountain Solar Farm" xr:uid="{67B33DDD-8F3B-4298-A419-940FC3883F95}"/>
    <hyperlink ref="E20349" r:id="rId40691" display="https://www.google.com/maps/@40.596605,-111.423589,450m/data=!3m1!1e3!4m5!3m4!1s0x0:0x0!8m2!3d40.596605!4d-111.423589" xr:uid="{7981FF80-EAA7-4BE9-A222-8E66F8608CBB}"/>
    <hyperlink ref="F20349" r:id="rId40692" display="https://www.bing.com/maps?cp=40.596605~-111.423589&amp;style=o&amp;lvl=18&amp;dir=0&amp;sp=point.40.596605_-111.423589_Jordanelle Dam Hydroelectric Project" xr:uid="{4FD04591-3548-42BF-A195-7E9AF764BAAA}"/>
    <hyperlink ref="E20350" r:id="rId40693" display="https://www.google.com/maps/@40.596605,-111.423589,450m/data=!3m1!1e3!4m5!3m4!1s0x0:0x0!8m2!3d40.596605!4d-111.423589" xr:uid="{5ACFB726-8B12-47C9-A17C-F0DE9A26F0A5}"/>
    <hyperlink ref="F20350" r:id="rId40694" display="https://www.bing.com/maps?cp=40.596605~-111.423589&amp;style=o&amp;lvl=18&amp;dir=0&amp;sp=point.40.596605_-111.423589_Jordanelle Dam Hydroelectric Project" xr:uid="{DD57DCC3-4C46-49C8-A33C-B89E588AEF6C}"/>
    <hyperlink ref="E20351" r:id="rId40695" display="https://www.google.com/maps/@44.702418,-117.763482,450m/data=!3m1!1e3!4m5!3m4!1s0x0:0x0!8m2!3d44.702418!4d-117.763482" xr:uid="{81A0159B-1007-4B6E-8483-CA319B7C6A09}"/>
    <hyperlink ref="F20351" r:id="rId40696" display="https://www.bing.com/maps?cp=44.702418~-117.763482&amp;style=o&amp;lvl=18&amp;dir=0&amp;sp=point.44.702418_-117.763482_Baker City Solar" xr:uid="{350D83E5-D034-4F08-988E-0954715D0516}"/>
    <hyperlink ref="E20352" r:id="rId40697" display="https://www.google.com/maps/@43.951376,-117.074780,450m/data=!3m1!1e3!4m5!3m4!1s0x0:0x0!8m2!3d43.951376!4d-117.074780" xr:uid="{580D3815-E803-41D2-B59A-165D616BF596}"/>
    <hyperlink ref="F20352" r:id="rId40698" display="https://www.bing.com/maps?cp=43.951376~-117.074780&amp;style=o&amp;lvl=18&amp;dir=0&amp;sp=point.43.951376_-117.074780_Morgan Solar Center" xr:uid="{170EFF79-0FCF-4BD7-AE48-E4777E6B8D6E}"/>
    <hyperlink ref="E20353" r:id="rId40699" display="https://www.google.com/maps/@44.157874,-117.444340,450m/data=!3m1!1e3!4m5!3m4!1s0x0:0x0!8m2!3d44.157874!4d-117.444340" xr:uid="{6B23879A-797A-4BAB-B544-1C273E0BD825}"/>
    <hyperlink ref="F20353" r:id="rId40700" display="https://www.bing.com/maps?cp=44.157874~-117.444340&amp;style=o&amp;lvl=18&amp;dir=0&amp;sp=point.44.157874_-117.444340_Vale Solar Center" xr:uid="{A8C1A81B-660D-4CB0-BC9B-B117E0D5E384}"/>
    <hyperlink ref="E20354" r:id="rId40701" display="https://www.google.com/maps/@41.593802,-71.427609,450m/data=!3m1!1e3!4m5!3m4!1s0x0:0x0!8m2!3d41.593802!4d-71.427609" xr:uid="{9D788EE3-726A-4410-9107-F601C38863D2}"/>
    <hyperlink ref="F20354" r:id="rId40702" display="https://www.bing.com/maps?cp=41.593802~-71.427609&amp;style=o&amp;lvl=18&amp;dir=0&amp;sp=point.41.593802_-71.427609_Toray Plastic America's CHP Plant" xr:uid="{ED3A7E4F-79F7-4836-98B9-9BDFFA708CB6}"/>
    <hyperlink ref="E20355" r:id="rId40703" display="https://www.google.com/maps/@41.593802,-71.427609,450m/data=!3m1!1e3!4m5!3m4!1s0x0:0x0!8m2!3d41.593802!4d-71.427609" xr:uid="{89010E66-C3A8-43A3-B9BD-4D20B677E94E}"/>
    <hyperlink ref="F20355" r:id="rId40704" display="https://www.bing.com/maps?cp=41.593802~-71.427609&amp;style=o&amp;lvl=18&amp;dir=0&amp;sp=point.41.593802_-71.427609_Toray Plastic America's CHP Plant" xr:uid="{90E490C4-3AFE-432B-AB56-5385AA7D11A0}"/>
    <hyperlink ref="E20356" r:id="rId40705" display="https://www.google.com/maps/@41.593802,-71.427609,450m/data=!3m1!1e3!4m5!3m4!1s0x0:0x0!8m2!3d41.593802!4d-71.427609" xr:uid="{F74756B8-D0F6-4F51-B82F-1EB01D2D304D}"/>
    <hyperlink ref="F20356" r:id="rId40706" display="https://www.bing.com/maps?cp=41.593802~-71.427609&amp;style=o&amp;lvl=18&amp;dir=0&amp;sp=point.41.593802_-71.427609_Toray Plastic America's CHP Plant" xr:uid="{42712E09-E816-4B47-ADE2-909B344605D7}"/>
    <hyperlink ref="E20357" r:id="rId40707" display="https://www.google.com/maps/@45.865840,-109.476647,450m/data=!3m1!1e3!4m5!3m4!1s0x0:0x0!8m2!3d45.865840!4d-109.476647" xr:uid="{5FF16C3E-06E5-479E-855A-8CCE0340CD30}"/>
    <hyperlink ref="F20357" r:id="rId40708" display="https://www.bing.com/maps?cp=45.865840~-109.476647&amp;style=o&amp;lvl=18&amp;dir=0&amp;sp=point.45.865840_-109.476647_Stillwater Wind, LLC" xr:uid="{52A7BDD1-C080-4698-B213-AE3C50852367}"/>
    <hyperlink ref="E20358" r:id="rId40709" display="https://www.google.com/maps/@44.112841,-117.028093,450m/data=!3m1!1e3!4m5!3m4!1s0x0:0x0!8m2!3d44.112841!4d-117.028093" xr:uid="{DF558938-DBDB-4CAB-BDCD-D2437A02B3CC}"/>
    <hyperlink ref="F20358" r:id="rId40710" display="https://www.bing.com/maps?cp=44.112841~-117.028093&amp;style=o&amp;lvl=18&amp;dir=0&amp;sp=point.44.112841_-117.028093_Ontario Solar Center" xr:uid="{46CC2226-7B6C-4980-989E-285D93967F9F}"/>
    <hyperlink ref="E20359" r:id="rId40711" display="https://www.google.com/maps/@33.446804,-111.956261,450m/data=!3m1!1e3!4m5!3m4!1s0x0:0x0!8m2!3d33.446804!4d-111.956261" xr:uid="{D72A0794-8593-48FC-A578-BBD974C3A390}"/>
    <hyperlink ref="F20359" r:id="rId40712" display="https://www.bing.com/maps?cp=33.446804~-111.956261&amp;style=o&amp;lvl=18&amp;dir=0&amp;sp=point.33.446804_-111.956261_AES ES GILBERT" xr:uid="{4D5387FE-C98D-4809-A8BC-8970CB19FA8F}"/>
    <hyperlink ref="E20360" r:id="rId40713" display="https://www.google.com/maps/@36.057181,-115.272131,450m/data=!3m1!1e3!4m5!3m4!1s0x0:0x0!8m2!3d36.057181!4d-115.272131" xr:uid="{2156FC4D-CB77-4367-8ABC-09E566C3BB5B}"/>
    <hyperlink ref="F20360" r:id="rId40714" display="https://www.bing.com/maps?cp=36.057181~-115.272131&amp;style=o&amp;lvl=18&amp;dir=0&amp;sp=point.36.057181_-115.272131_Dignity - San Martin" xr:uid="{A50DD798-7D8E-4BA9-B6DE-2CD34A16FCE2}"/>
    <hyperlink ref="E20361" r:id="rId40715" display="https://www.google.com/maps/@42.762173,-74.201552,450m/data=!3m1!1e3!4m5!3m4!1s0x0:0x0!8m2!3d42.762173!4d-74.201552" xr:uid="{7717302A-0B0E-4E88-B694-C58FC462B152}"/>
    <hyperlink ref="F20361" r:id="rId40716" display="https://www.bing.com/maps?cp=42.762173~-74.201552&amp;style=o&amp;lvl=18&amp;dir=0&amp;sp=point.42.762173_-74.201552_Duanesburg" xr:uid="{9F1473D8-2CC4-49C5-9FCA-8647DD1687CC}"/>
    <hyperlink ref="E20362" r:id="rId40717" display="https://www.google.com/maps/@39.977433,-74.621862,450m/data=!3m1!1e3!4m5!3m4!1s0x0:0x0!8m2!3d39.977433!4d-74.621862" xr:uid="{835F7E07-7B96-48AA-B916-471137898492}"/>
    <hyperlink ref="F20362" r:id="rId40718" display="https://www.bing.com/maps?cp=39.977433~-74.621862&amp;style=o&amp;lvl=18&amp;dir=0&amp;sp=point.39.977433_-74.621862_Dix Solar, L.L.C" xr:uid="{BC3486C5-DB48-43D9-87BA-1FAE872D4549}"/>
    <hyperlink ref="E20363" r:id="rId40719" display="https://www.google.com/maps/@26.649000,-99.038700,450m/data=!3m1!1e3!4m5!3m4!1s0x0:0x0!8m2!3d26.649000!4d-99.038700" xr:uid="{8404B775-D797-4466-833A-719E2C9AFC2E}"/>
    <hyperlink ref="F20363" r:id="rId40720" display="https://www.bing.com/maps?cp=26.649000~-99.038700&amp;style=o&amp;lvl=18&amp;dir=0&amp;sp=point.26.649000_-99.038700_Rio Bravo Windpower, LLC" xr:uid="{E10871DF-ECB4-4652-85FC-851A59FA4F22}"/>
    <hyperlink ref="E20364" r:id="rId40721" display="https://www.google.com/maps/@34.591031,-95.191808,450m/data=!3m1!1e3!4m5!3m4!1s0x0:0x0!8m2!3d34.591031!4d-95.191808" xr:uid="{9144CF92-5D6B-489B-9D23-AF197A4B85D2}"/>
    <hyperlink ref="F20364" r:id="rId40722" display="https://www.bing.com/maps?cp=34.591031~-95.191808&amp;style=o&amp;lvl=18&amp;dir=0&amp;sp=point.34.591031_-95.191808_Wildhorse Mountain Wind Facility" xr:uid="{FCA88C1B-32E3-47F9-A8C4-5AA7DB72F287}"/>
    <hyperlink ref="E20365" r:id="rId40723" display="https://www.google.com/maps/@29.631324,-96.076894,450m/data=!3m1!1e3!4m5!3m4!1s0x0:0x0!8m2!3d29.631324!4d-96.076894" xr:uid="{2FE26FDE-AEFA-44CE-BC40-BBA3496B7CEC}"/>
    <hyperlink ref="F20365" r:id="rId40724" display="https://www.bing.com/maps?cp=29.631324~-96.076894&amp;style=o&amp;lvl=18&amp;dir=0&amp;sp=point.29.631324_-96.076894_Bovine" xr:uid="{D3307326-817E-48A2-886E-C09BA2C7869E}"/>
    <hyperlink ref="E20366" r:id="rId40725" display="https://www.google.com/maps/@29.537482,-95.969548,450m/data=!3m1!1e3!4m5!3m4!1s0x0:0x0!8m2!3d29.537482!4d-95.969548" xr:uid="{FCF80B74-285F-4398-988E-5C3FA4315D35}"/>
    <hyperlink ref="F20366" r:id="rId40726" display="https://www.bing.com/maps?cp=29.537482~-95.969548&amp;style=o&amp;lvl=18&amp;dir=0&amp;sp=point.29.537482_-95.969548_Bronson" xr:uid="{2B13C515-70D3-49C0-8088-36D01144730A}"/>
    <hyperlink ref="E20367" r:id="rId40727" display="https://www.google.com/maps/@35.467150,-93.515170,450m/data=!3m1!1e3!4m5!3m4!1s0x0:0x0!8m2!3d35.467150!4d-93.515170" xr:uid="{69479667-384D-4151-A60B-6ABEDB795D49}"/>
    <hyperlink ref="F20367" r:id="rId40728" display="https://www.bing.com/maps?cp=35.467150~-93.515170&amp;style=o&amp;lvl=18&amp;dir=0&amp;sp=point.35.467150_-93.515170_Scenic Hill Solar III" xr:uid="{10361166-3D88-4701-8683-450DA2EA525B}"/>
    <hyperlink ref="E20368" r:id="rId40729" display="https://www.google.com/maps/@44.899475,-95.694192,450m/data=!3m1!1e3!4m5!3m4!1s0x0:0x0!8m2!3d44.899475!4d-95.694192" xr:uid="{C63EDD06-493C-47DB-9A6E-95EDDF2C035B}"/>
    <hyperlink ref="F20368" r:id="rId40730" display="https://www.bing.com/maps?cp=44.899475~-95.694192&amp;style=o&amp;lvl=18&amp;dir=0&amp;sp=point.44.899475_-95.694192_Montevideo Solar LLC, CSG" xr:uid="{BD6D4328-8D6E-47A2-A2DA-1202900D552A}"/>
    <hyperlink ref="E20369" r:id="rId40731" display="https://www.google.com/maps/@33.166173,-96.172617,450m/data=!3m1!1e3!4m5!3m4!1s0x0:0x0!8m2!3d33.166173!4d-96.172617" xr:uid="{79D16565-9DA5-41D5-86C7-B3BB582F31B5}"/>
    <hyperlink ref="F20369" r:id="rId40732" display="https://www.bing.com/maps?cp=33.166173~-96.172617&amp;style=o&amp;lvl=18&amp;dir=0&amp;sp=point.33.166173_-96.172617_Sterling Solar (TX)" xr:uid="{97B96D59-FDFA-450B-8B22-2966B4338976}"/>
    <hyperlink ref="E20370" r:id="rId40733" display="https://www.google.com/maps/@30.872228,-99.537261,450m/data=!3m1!1e3!4m5!3m4!1s0x0:0x0!8m2!3d30.872228!4d-99.537261" xr:uid="{A480954C-52C6-4E6E-A293-642BC39D3A2F}"/>
    <hyperlink ref="F20370" r:id="rId40734" display="https://www.bing.com/maps?cp=30.872228~-99.537261&amp;style=o&amp;lvl=18&amp;dir=0&amp;sp=point.30.872228_-99.537261_Lampwick" xr:uid="{6462F784-8584-4E13-9AD7-C9FA70D7F810}"/>
    <hyperlink ref="E20371" r:id="rId40735" display="https://www.google.com/maps/@31.933841,-97.653747,450m/data=!3m1!1e3!4m5!3m4!1s0x0:0x0!8m2!3d31.933841!4d-97.653747" xr:uid="{06F23D4F-40E7-409D-A32A-BF6833279A11}"/>
    <hyperlink ref="F20371" r:id="rId40736" display="https://www.bing.com/maps?cp=31.933841~-97.653747&amp;style=o&amp;lvl=18&amp;dir=0&amp;sp=point.31.933841_-97.653747_Yellow Jacket" xr:uid="{435CE03F-26DB-4F99-9DCF-7F31F1DB84B3}"/>
    <hyperlink ref="E20372" r:id="rId40737" display="https://www.google.com/maps/@31.291151,-97.260738,450m/data=!3m1!1e3!4m5!3m4!1s0x0:0x0!8m2!3d31.291151!4d-97.260738" xr:uid="{63995F4C-395E-4D1F-848D-2B07454226C3}"/>
    <hyperlink ref="F20372" r:id="rId40738" display="https://www.bing.com/maps?cp=31.291151~-97.260738&amp;style=o&amp;lvl=18&amp;dir=0&amp;sp=point.31.291151_-97.260738_Eddy II" xr:uid="{44690670-AD4D-43DB-B995-A02E17F18138}"/>
    <hyperlink ref="E20373" r:id="rId40739" display="https://www.google.com/maps/@29.205355,-96.023384,450m/data=!3m1!1e3!4m5!3m4!1s0x0:0x0!8m2!3d29.205355!4d-96.023384" xr:uid="{5CD0B346-3C97-4C57-A926-416156EE31A0}"/>
    <hyperlink ref="F20373" r:id="rId40740" display="https://www.bing.com/maps?cp=29.205355~-96.023384&amp;style=o&amp;lvl=18&amp;dir=0&amp;sp=point.29.205355_-96.023384_Cascade Solar (TX)" xr:uid="{FB26AD25-9939-4D72-A595-913528F9A709}"/>
    <hyperlink ref="E20374" r:id="rId40741" display="https://www.google.com/maps/@36.174278,-99.349164,450m/data=!3m1!1e3!4m5!3m4!1s0x0:0x0!8m2!3d36.174278!4d-99.349164" xr:uid="{6AA4DF0C-CF30-4F95-B264-9338B352C8F1}"/>
    <hyperlink ref="F20374" r:id="rId40742" display="https://www.bing.com/maps?cp=36.174278~-99.349164&amp;style=o&amp;lvl=18&amp;dir=0&amp;sp=point.36.174278_-99.349164_Persimmon Creek Wind Farm 1, LLC" xr:uid="{D7D5972B-2225-44FD-8CFF-00DB0BB4C8D8}"/>
    <hyperlink ref="E20375" r:id="rId40743" display="https://www.google.com/maps/@34.800947,-77.213772,450m/data=!3m1!1e3!4m5!3m4!1s0x0:0x0!8m2!3d34.800947!4d-77.213772" xr:uid="{1D4E350D-8BA1-495C-A493-2853FC94A07A}"/>
    <hyperlink ref="F20375" r:id="rId40744" display="https://www.bing.com/maps?cp=34.800947~-77.213772&amp;style=o&amp;lvl=18&amp;dir=0&amp;sp=point.34.800947_-77.213772_Hanover Solar, LLC" xr:uid="{E2FE216D-0B5F-4F77-A5FE-6EEC58924D4E}"/>
    <hyperlink ref="E20376" r:id="rId40745" display="https://www.google.com/maps/@37.750571,-89.085297,450m/data=!3m1!1e3!4m5!3m4!1s0x0:0x0!8m2!3d37.750571!4d-89.085297" xr:uid="{2578CC05-D220-4B6A-B425-1E366BDE38FE}"/>
    <hyperlink ref="F20376" r:id="rId40746" display="https://www.bing.com/maps?cp=37.750571~-89.085297&amp;style=o&amp;lvl=18&amp;dir=0&amp;sp=point.37.750571_-89.085297_John A Logan College Solar" xr:uid="{AF879D55-2161-4B9D-8AF6-AF35E7556494}"/>
    <hyperlink ref="E20377" r:id="rId40747" display="https://www.google.com/maps/@27.925984,-81.819102,450m/data=!3m1!1e3!4m5!3m4!1s0x0:0x0!8m2!3d27.925984!4d-81.819102" xr:uid="{8060EFC6-D744-48F4-BBA7-3C7BD36B80C3}"/>
    <hyperlink ref="F20377" r:id="rId40748" display="https://www.bing.com/maps?cp=27.925984~-81.819102&amp;style=o&amp;lvl=18&amp;dir=0&amp;sp=point.27.925984_-81.819102_Bartow Solar Energy LLC" xr:uid="{B92E202F-0AB1-4E29-B9DC-6D863116EC4D}"/>
    <hyperlink ref="E20378" r:id="rId40749" display="https://www.google.com/maps/@35.546315,-79.742842,450m/data=!3m1!1e3!4m5!3m4!1s0x0:0x0!8m2!3d35.546315!4d-79.742842" xr:uid="{D9F6D81C-E2D8-4B12-BC35-E5EAB5BCC4EC}"/>
    <hyperlink ref="F20378" r:id="rId40750" display="https://www.bing.com/maps?cp=35.546315~-79.742842&amp;style=o&amp;lvl=18&amp;dir=0&amp;sp=point.35.546315_-79.742842_Morning View" xr:uid="{66110E04-6BDA-4CED-83D2-62C34FD63DCA}"/>
    <hyperlink ref="E20379" r:id="rId40751" display="https://www.google.com/maps/@35.340067,-79.991158,450m/data=!3m1!1e3!4m5!3m4!1s0x0:0x0!8m2!3d35.340067!4d-79.991158" xr:uid="{5D223A73-69EE-47EF-B42D-1A74FB246E8D}"/>
    <hyperlink ref="F20379" r:id="rId40752" display="https://www.bing.com/maps?cp=35.340067~-79.991158&amp;style=o&amp;lvl=18&amp;dir=0&amp;sp=point.35.340067_-79.991158_Copperfield" xr:uid="{CBFCC2F6-17E4-4C54-A3B9-EDCD597A2C8A}"/>
    <hyperlink ref="E20380" r:id="rId40753" display="https://www.google.com/maps/@35.628450,-79.872700,450m/data=!3m1!1e3!4m5!3m4!1s0x0:0x0!8m2!3d35.628450!4d-79.872700" xr:uid="{9FD68551-ACDE-48A7-BB83-B1DE09BC65B1}"/>
    <hyperlink ref="F20380" r:id="rId40754" display="https://www.bing.com/maps?cp=35.628450~-79.872700&amp;style=o&amp;lvl=18&amp;dir=0&amp;sp=point.35.628450_-79.872700_Hopewell Friends" xr:uid="{A76C8E13-8810-4CDE-9B7F-683C64ECF7B5}"/>
    <hyperlink ref="E20381" r:id="rId40755" display="https://www.google.com/maps/@40.721688,-99.041196,450m/data=!3m1!1e3!4m5!3m4!1s0x0:0x0!8m2!3d40.721688!4d-99.041196" xr:uid="{78E3F88E-3639-4C73-8725-DF697D6BD559}"/>
    <hyperlink ref="F20381" r:id="rId40756" display="https://www.bing.com/maps?cp=40.721688~-99.041196&amp;style=o&amp;lvl=18&amp;dir=0&amp;sp=point.40.721688_-99.041196_Kearney NPPD Solar Project" xr:uid="{5F5D4AAB-A6C0-477F-9F01-4DB04D1805C9}"/>
    <hyperlink ref="E20382" r:id="rId40757" display="https://www.google.com/maps/@39.457460,-87.208240,450m/data=!3m1!1e3!4m5!3m4!1s0x0:0x0!8m2!3d39.457460!4d-87.208240" xr:uid="{11F1B3D4-34A2-40C6-8F8A-49B55EBF5E14}"/>
    <hyperlink ref="F20382" r:id="rId40758" display="https://www.bing.com/maps?cp=39.457460~-87.208240&amp;style=o&amp;lvl=18&amp;dir=0&amp;sp=point.39.457460_-87.208240_Staunton" xr:uid="{3A70DB49-05DA-4B11-BF12-A587B87E2FD7}"/>
    <hyperlink ref="E20383" r:id="rId40759" display="https://www.google.com/maps/@39.923679,-108.462709,450m/data=!3m1!1e3!4m5!3m4!1s0x0:0x0!8m2!3d39.923679!4d-108.462709" xr:uid="{1B3C5965-67F3-496B-8253-D30BC1DE705A}"/>
    <hyperlink ref="F20383" r:id="rId40760" display="https://www.bing.com/maps?cp=39.923679~-108.462709&amp;style=o&amp;lvl=18&amp;dir=0&amp;sp=point.39.923679_-108.462709_Bar D" xr:uid="{39D4B033-0F6C-44F1-A1CC-0FE19CB29D11}"/>
    <hyperlink ref="E20384" r:id="rId40761" display="https://www.google.com/maps/@31.829986,-106.372861,450m/data=!3m1!1e3!4m5!3m4!1s0x0:0x0!8m2!3d31.829986!4d-106.372861" xr:uid="{C6F6C101-DE3E-4F86-BB73-6287C01878C1}"/>
    <hyperlink ref="F20384" r:id="rId40762" display="https://www.bing.com/maps?cp=31.829986~-106.372861&amp;style=o&amp;lvl=18&amp;dir=0&amp;sp=point.31.829986_-106.372861_Fort Bliss (DEA EPIC)" xr:uid="{57F8DFD1-E2DB-41E2-88F7-02AF22A41B13}"/>
    <hyperlink ref="E20385" r:id="rId40763" display="https://www.google.com/maps/@42.999179,-74.314787,450m/data=!3m1!1e3!4m5!3m4!1s0x0:0x0!8m2!3d42.999179!4d-74.314787" xr:uid="{6B23B5F1-86D0-4A81-BD3D-116E9E07ABE0}"/>
    <hyperlink ref="F20385" r:id="rId40764" display="https://www.bing.com/maps?cp=42.999179~-74.314787&amp;style=o&amp;lvl=18&amp;dir=0&amp;sp=point.42.999179_-74.314787_Johnstown" xr:uid="{E7D7BD14-7119-498A-8591-3CB97469AEDA}"/>
    <hyperlink ref="E20386" r:id="rId40765" display="https://www.google.com/maps/@42.311900,-97.364700,450m/data=!3m1!1e3!4m5!3m4!1s0x0:0x0!8m2!3d42.311900!4d-97.364700" xr:uid="{26A8364D-FFF9-4AD1-A487-47AB1B0F4D58}"/>
    <hyperlink ref="F20386" r:id="rId40766" display="https://www.bing.com/maps?cp=42.311900~-97.364700&amp;style=o&amp;lvl=18&amp;dir=0&amp;sp=point.42.311900_-97.364700_Sholes Wind Energy Center" xr:uid="{EA3E11E4-B3A1-4843-A058-53357B126D66}"/>
    <hyperlink ref="E20387" r:id="rId40767" display="https://www.google.com/maps/@38.544400,-76.686100,450m/data=!3m1!1e3!4m5!3m4!1s0x0:0x0!8m2!3d38.544400!4d-76.686100" xr:uid="{605E956A-66FA-472B-928E-6FC00356CBB4}"/>
    <hyperlink ref="F20387" r:id="rId40768" display="https://www.bing.com/maps?cp=38.544400~-76.686100&amp;style=o&amp;lvl=18&amp;dir=0&amp;sp=point.38.544400_-76.686100_NRG Chalk Point CT" xr:uid="{5B32C8B2-4E9C-4267-905E-5A05AD100228}"/>
    <hyperlink ref="E20388" r:id="rId40769" display="https://www.google.com/maps/@40.665380,-75.144467,450m/data=!3m1!1e3!4m5!3m4!1s0x0:0x0!8m2!3d40.665380!4d-75.144467" xr:uid="{E9FD396B-AA20-41A5-A305-1EA630ABE4E2}"/>
    <hyperlink ref="F20388" r:id="rId40770" display="https://www.bing.com/maps?cp=40.665380~-75.144467&amp;style=o&amp;lvl=18&amp;dir=0&amp;sp=point.40.665380_-75.144467_Stryker 22, L.L.C." xr:uid="{F961B3AC-29DA-4649-BE92-7C7EC60AF8A8}"/>
    <hyperlink ref="E20389" r:id="rId40771" display="https://www.google.com/maps/@40.109400,-74.497779,450m/data=!3m1!1e3!4m5!3m4!1s0x0:0x0!8m2!3d40.109400!4d-74.497779" xr:uid="{9FE4005A-79BA-4B7A-AA74-8BDED3D1FF7A}"/>
    <hyperlink ref="F20389" r:id="rId40772" display="https://www.bing.com/maps?cp=40.109400~-74.497779&amp;style=o&amp;lvl=18&amp;dir=0&amp;sp=point.40.109400_-74.497779_Plumsted 537 LLC" xr:uid="{DFB710A1-6F0F-4F0B-997A-945E166F72AD}"/>
    <hyperlink ref="E20390" r:id="rId40773" display="https://www.google.com/maps/@39.939030,-75.108020,450m/data=!3m1!1e3!4m5!3m4!1s0x0:0x0!8m2!3d39.939030!4d-75.108020" xr:uid="{D3FE4580-AB32-4B75-856C-72E9E6563582}"/>
    <hyperlink ref="F20390" r:id="rId40774" display="https://www.bing.com/maps?cp=39.939030~-75.108020&amp;style=o&amp;lvl=18&amp;dir=0&amp;sp=point.39.939030_-75.108020_BNB Camden Solar" xr:uid="{A6D7CE92-FFEC-4C44-AEF7-6F3D24DB1CDF}"/>
    <hyperlink ref="E20391" r:id="rId40775" display="https://www.google.com/maps/@39.939030,-75.108020,450m/data=!3m1!1e3!4m5!3m4!1s0x0:0x0!8m2!3d39.939030!4d-75.108020" xr:uid="{B3113813-ADE5-445A-8D8E-674AFD63833F}"/>
    <hyperlink ref="F20391" r:id="rId40776" display="https://www.bing.com/maps?cp=39.939030~-75.108020&amp;style=o&amp;lvl=18&amp;dir=0&amp;sp=point.39.939030_-75.108020_BNB Camden Solar" xr:uid="{C8DA0DF6-27FC-4CF0-A59C-7A362B6DEE29}"/>
    <hyperlink ref="E20392" r:id="rId40777" display="https://www.google.com/maps/@36.624512,-119.673088,450m/data=!3m1!1e3!4m5!3m4!1s0x0:0x0!8m2!3d36.624512!4d-119.673088" xr:uid="{DB2BA56A-FC94-4A5E-9DF2-2C51CDCAD996}"/>
    <hyperlink ref="F20392" r:id="rId40778" display="https://www.bing.com/maps?cp=36.624512~-119.673088&amp;style=o&amp;lvl=18&amp;dir=0&amp;sp=point.36.624512_-119.673088_National Raisin" xr:uid="{C74EA885-0742-4297-8437-B7F551CE4A0C}"/>
    <hyperlink ref="E20393" r:id="rId40779" display="https://www.google.com/maps/@36.624512,-119.673088,450m/data=!3m1!1e3!4m5!3m4!1s0x0:0x0!8m2!3d36.624512!4d-119.673088" xr:uid="{8DE4B243-C950-41DA-B4F1-B814A4F90919}"/>
    <hyperlink ref="F20393" r:id="rId40780" display="https://www.bing.com/maps?cp=36.624512~-119.673088&amp;style=o&amp;lvl=18&amp;dir=0&amp;sp=point.36.624512_-119.673088_National Raisin" xr:uid="{48A850EB-5F15-4699-987E-98B2EBA9BDF7}"/>
    <hyperlink ref="E20394" r:id="rId40781" display="https://www.google.com/maps/@36.624512,-119.673088,450m/data=!3m1!1e3!4m5!3m4!1s0x0:0x0!8m2!3d36.624512!4d-119.673088" xr:uid="{5A489E31-0AC6-4421-9DDD-E110C85AFF44}"/>
    <hyperlink ref="F20394" r:id="rId40782" display="https://www.bing.com/maps?cp=36.624512~-119.673088&amp;style=o&amp;lvl=18&amp;dir=0&amp;sp=point.36.624512_-119.673088_National Raisin" xr:uid="{2FD70B88-793D-42F0-8089-052F57BD0557}"/>
    <hyperlink ref="E20395" r:id="rId40783" display="https://www.google.com/maps/@36.624512,-119.673088,450m/data=!3m1!1e3!4m5!3m4!1s0x0:0x0!8m2!3d36.624512!4d-119.673088" xr:uid="{F17B86DA-968A-403A-ADB0-96BCA194F8E2}"/>
    <hyperlink ref="F20395" r:id="rId40784" display="https://www.bing.com/maps?cp=36.624512~-119.673088&amp;style=o&amp;lvl=18&amp;dir=0&amp;sp=point.36.624512_-119.673088_National Raisin" xr:uid="{31F88348-BC47-4634-819F-BEB2A24B4050}"/>
    <hyperlink ref="E20396" r:id="rId40785" display="https://www.google.com/maps/@33.084219,-96.841130,450m/data=!3m1!1e3!4m5!3m4!1s0x0:0x0!8m2!3d33.084219!4d-96.841130" xr:uid="{4F91F0F6-6FCA-416D-B5F1-7A5AEE25B677}"/>
    <hyperlink ref="F20396" r:id="rId40786" display="https://www.bing.com/maps?cp=33.084219~-96.841130&amp;style=o&amp;lvl=18&amp;dir=0&amp;sp=point.33.084219_-96.841130_Toyota HQ Plan" xr:uid="{C387F94B-8D46-4C3E-90CC-8061F1240024}"/>
    <hyperlink ref="E20397" r:id="rId40787" display="https://www.google.com/maps/@42.086926,-78.448212,450m/data=!3m1!1e3!4m5!3m4!1s0x0:0x0!8m2!3d42.086926!4d-78.448212" xr:uid="{8CD98B05-A99D-4546-8379-3F07C3109A87}"/>
    <hyperlink ref="F20397" r:id="rId40788" display="https://www.bing.com/maps?cp=42.086926~-78.448212&amp;style=o&amp;lvl=18&amp;dir=0&amp;sp=point.42.086926_-78.448212_Solean Solar Project" xr:uid="{6EC86996-B163-4852-BE45-999259788C86}"/>
    <hyperlink ref="E20398" r:id="rId40789" display="https://www.google.com/maps/@40.781440,-73.083437,450m/data=!3m1!1e3!4m5!3m4!1s0x0:0x0!8m2!3d40.781440!4d-73.083437" xr:uid="{EF1AFD08-54A6-401F-8A67-93CAB0D81953}"/>
    <hyperlink ref="F20398" r:id="rId40790" display="https://www.bing.com/maps?cp=40.781440~-73.083437&amp;style=o&amp;lvl=18&amp;dir=0&amp;sp=point.40.781440_-73.083437_Lincoln Ave Solar Project" xr:uid="{84A8605E-D033-468E-8E4E-FB5696318166}"/>
    <hyperlink ref="E20399" r:id="rId40791" display="https://www.google.com/maps/@40.815331,-73.182407,450m/data=!3m1!1e3!4m5!3m4!1s0x0:0x0!8m2!3d40.815331!4d-73.182407" xr:uid="{3D4935FE-C614-49EF-88B0-605833E73686}"/>
    <hyperlink ref="F20399" r:id="rId40792" display="https://www.bing.com/maps?cp=40.815331~-73.182407&amp;style=o&amp;lvl=18&amp;dir=0&amp;sp=point.40.815331_-73.182407_Blydenburgh Solar Project" xr:uid="{BD3D5749-0450-4834-9ADF-BE9610B0E7AF}"/>
    <hyperlink ref="E20400" r:id="rId40793" display="https://www.google.com/maps/@34.610987,-86.611551,450m/data=!3m1!1e3!4m5!3m4!1s0x0:0x0!8m2!3d34.610987!4d-86.611551" xr:uid="{0F26CE0E-A3EE-4A81-AA79-539226AF765C}"/>
    <hyperlink ref="F20400" r:id="rId40794" display="https://www.bing.com/maps?cp=34.610987~-86.611551&amp;style=o&amp;lvl=18&amp;dir=0&amp;sp=point.34.610987_-86.611551_Redstone Arsenal Hybrid" xr:uid="{F67AFDD7-4638-4E23-A3F5-131B95D59181}"/>
    <hyperlink ref="E20401" r:id="rId40795" display="https://www.google.com/maps/@34.610987,-86.611551,450m/data=!3m1!1e3!4m5!3m4!1s0x0:0x0!8m2!3d34.610987!4d-86.611551" xr:uid="{CFF629D2-180C-46C4-B2C9-C08C25929593}"/>
    <hyperlink ref="F20401" r:id="rId40796" display="https://www.bing.com/maps?cp=34.610987~-86.611551&amp;style=o&amp;lvl=18&amp;dir=0&amp;sp=point.34.610987_-86.611551_Redstone Arsenal Hybrid" xr:uid="{40856ADF-56B2-4B31-8465-8D320D465C2D}"/>
    <hyperlink ref="E20402" r:id="rId40797" display="https://www.google.com/maps/@40.797667,-73.033977,450m/data=!3m1!1e3!4m5!3m4!1s0x0:0x0!8m2!3d40.797667!4d-73.033977" xr:uid="{B04B8C62-E1B5-43DE-BCE6-C928B1F2827D}"/>
    <hyperlink ref="F20402" r:id="rId40798" display="https://www.bing.com/maps?cp=40.797667~-73.033977&amp;style=o&amp;lvl=18&amp;dir=0&amp;sp=point.40.797667_-73.033977_Holtsville Solar Project" xr:uid="{EF25AF16-677C-48F9-8C33-C933468F5A9A}"/>
    <hyperlink ref="E20403" r:id="rId40799" display="https://www.google.com/maps/@42.775105,-74.567145,450m/data=!3m1!1e3!4m5!3m4!1s0x0:0x0!8m2!3d42.775105!4d-74.567145" xr:uid="{C13B6D84-5D9E-4B20-BCAC-20FB413EE34C}"/>
    <hyperlink ref="F20403" r:id="rId40800" display="https://www.bing.com/maps?cp=42.775105~-74.567145&amp;style=o&amp;lvl=18&amp;dir=0&amp;sp=point.42.775105_-74.567145_Sharon Springs" xr:uid="{76EA70CA-5230-413D-9A9A-59B3AFC911CB}"/>
    <hyperlink ref="E20404" r:id="rId40801" display="https://www.google.com/maps/@42.953622,-74.119802,450m/data=!3m1!1e3!4m5!3m4!1s0x0:0x0!8m2!3d42.953622!4d-74.119802" xr:uid="{24E4F12E-9DE6-4428-A3B8-23B1C1EE3301}"/>
    <hyperlink ref="F20404" r:id="rId40802" display="https://www.bing.com/maps?cp=42.953622~-74.119802&amp;style=o&amp;lvl=18&amp;dir=0&amp;sp=point.42.953622_-74.119802_Amsterdam North" xr:uid="{98B55382-8E75-4128-8E7E-3E16FB6006A9}"/>
    <hyperlink ref="E20405" r:id="rId40803" display="https://www.google.com/maps/@42.948957,-74.126159,450m/data=!3m1!1e3!4m5!3m4!1s0x0:0x0!8m2!3d42.948957!4d-74.126159" xr:uid="{3AA5DED4-2862-40B6-AB97-73E773BE462F}"/>
    <hyperlink ref="F20405" r:id="rId40804" display="https://www.bing.com/maps?cp=42.948957~-74.126159&amp;style=o&amp;lvl=18&amp;dir=0&amp;sp=point.42.948957_-74.126159_Amsterdam South" xr:uid="{51DC8ED9-BF65-4FFE-959A-093ED0E027DA}"/>
    <hyperlink ref="E20406" r:id="rId40805" display="https://www.google.com/maps/@31.843422,-102.868295,450m/data=!3m1!1e3!4m5!3m4!1s0x0:0x0!8m2!3d31.843422!4d-102.868295" xr:uid="{0E18E149-BBEF-4B92-B51F-39B3613E4972}"/>
    <hyperlink ref="F20406" r:id="rId40806" display="https://www.bing.com/maps?cp=31.843422~-102.868295&amp;style=o&amp;lvl=18&amp;dir=0&amp;sp=point.31.843422_-102.868295_Phoebe Solar" xr:uid="{736F2F04-CD3F-4FCF-9833-BAC696CF0C14}"/>
    <hyperlink ref="E20407" r:id="rId40807" display="https://www.google.com/maps/@40.032087,-74.647387,450m/data=!3m1!1e3!4m5!3m4!1s0x0:0x0!8m2!3d40.032087!4d-74.647387" xr:uid="{F540B085-C350-48BF-889D-A917ABD04E37}"/>
    <hyperlink ref="F20407" r:id="rId40808" display="https://www.bing.com/maps?cp=40.032087~-74.647387&amp;style=o&amp;lvl=18&amp;dir=0&amp;sp=point.40.032087_-74.647387_Springfield Solar Project" xr:uid="{FB3300B6-6485-4F2D-AE1E-CD08FE2DC7DD}"/>
    <hyperlink ref="E20408" r:id="rId40809" display="https://www.google.com/maps/@36.660483,-76.560930,450m/data=!3m1!1e3!4m5!3m4!1s0x0:0x0!8m2!3d36.660483!4d-76.560930" xr:uid="{9D4CACD9-560B-440A-8C13-2ED7A95711BC}"/>
    <hyperlink ref="F20408" r:id="rId40810" display="https://www.bing.com/maps?cp=36.660483~-76.560930&amp;style=o&amp;lvl=18&amp;dir=0&amp;sp=point.36.660483_-76.560930_Stratford Solar Center, LLC" xr:uid="{2A343F39-A30B-41EC-A631-5FB036E58008}"/>
    <hyperlink ref="E20409" r:id="rId40811" display="https://www.google.com/maps/@42.260000,-85.649722,450m/data=!3m1!1e3!4m5!3m4!1s0x0:0x0!8m2!3d42.260000!4d-85.649722" xr:uid="{62FCAAF7-FF41-4B46-933B-71154481C6DD}"/>
    <hyperlink ref="F20409" r:id="rId40812" display="https://www.bing.com/maps?cp=42.260000~-85.649722&amp;style=o&amp;lvl=18&amp;dir=0&amp;sp=point.42.260000_-85.649722_Parkview Battery" xr:uid="{263EA195-5EE2-41CE-9EDE-B612F0D43E33}"/>
    <hyperlink ref="E20410" r:id="rId40813" display="https://www.google.com/maps/@42.333270,-92.946436,450m/data=!3m1!1e3!4m5!3m4!1s0x0:0x0!8m2!3d42.333270!4d-92.946436" xr:uid="{CF7AFB77-77F8-4FE9-8FF9-1B7124AAEF35}"/>
    <hyperlink ref="F20410" r:id="rId40814" display="https://www.bing.com/maps?cp=42.333270~-92.946436&amp;style=o&amp;lvl=18&amp;dir=0&amp;sp=point.42.333270_-92.946436_Ivester Wind Farm" xr:uid="{16FD00E1-AAA5-48D9-A216-9AEE16D5E375}"/>
    <hyperlink ref="E20411" r:id="rId40815" display="https://www.google.com/maps/@39.596300,-116.894200,450m/data=!3m1!1e3!4m5!3m4!1s0x0:0x0!8m2!3d39.596300!4d-116.894200" xr:uid="{EA7B574B-8778-4D40-A1B7-E62033FE276D}"/>
    <hyperlink ref="F20411" r:id="rId40816" display="https://www.bing.com/maps?cp=39.596300~-116.894200&amp;style=o&amp;lvl=18&amp;dir=0&amp;sp=point.39.596300_-116.894200_McGinness Hills 3" xr:uid="{2E1EE69C-2E93-478D-81ED-0293FE743015}"/>
    <hyperlink ref="E20412" r:id="rId40817" display="https://www.google.com/maps/@39.596300,-116.894200,450m/data=!3m1!1e3!4m5!3m4!1s0x0:0x0!8m2!3d39.596300!4d-116.894200" xr:uid="{7E7686AE-957A-4270-B178-97BB910F1FD0}"/>
    <hyperlink ref="F20412" r:id="rId40818" display="https://www.bing.com/maps?cp=39.596300~-116.894200&amp;style=o&amp;lvl=18&amp;dir=0&amp;sp=point.39.596300_-116.894200_McGinness Hills 3" xr:uid="{BA5F22E4-C186-49A6-B341-0F4C2013AFA4}"/>
    <hyperlink ref="E20413" r:id="rId40819" display="https://www.google.com/maps/@39.596300,-116.894200,450m/data=!3m1!1e3!4m5!3m4!1s0x0:0x0!8m2!3d39.596300!4d-116.894200" xr:uid="{4AB297A1-5017-4A3B-9709-DEE782E87B63}"/>
    <hyperlink ref="F20413" r:id="rId40820" display="https://www.bing.com/maps?cp=39.596300~-116.894200&amp;style=o&amp;lvl=18&amp;dir=0&amp;sp=point.39.596300_-116.894200_McGinness Hills 3" xr:uid="{CF3C00E8-CAA2-43A0-8D12-7E1291607CAF}"/>
    <hyperlink ref="E20414" r:id="rId40821" display="https://www.google.com/maps/@33.875810,-111.313560,450m/data=!3m1!1e3!4m5!3m4!1s0x0:0x0!8m2!3d33.875810!4d-111.313560" xr:uid="{E18C32DA-5E4E-45B1-AE64-8A936C79103C}"/>
    <hyperlink ref="F20414" r:id="rId40822" display="https://www.bing.com/maps?cp=33.875810~-111.313560&amp;style=o&amp;lvl=18&amp;dir=0&amp;sp=point.33.875810_-111.313560_Punkin Center Battery Storage" xr:uid="{F54C96E1-3401-4EC7-87C4-2B52ED29D7C2}"/>
    <hyperlink ref="E20415" r:id="rId40823" display="https://www.google.com/maps/@40.795166,-76.882525,450m/data=!3m1!1e3!4m5!3m4!1s0x0:0x0!8m2!3d40.795166!4d-76.882525" xr:uid="{3A3B4AD9-BF79-4622-8716-5CBB8C4582A4}"/>
    <hyperlink ref="F20415" r:id="rId40824" display="https://www.bing.com/maps?cp=40.795166~-76.882525&amp;style=o&amp;lvl=18&amp;dir=0&amp;sp=point.40.795166_-76.882525_Susquehanna University Solar" xr:uid="{1453E223-031E-49EF-9E2F-AC667504C196}"/>
    <hyperlink ref="E20416" r:id="rId40825" display="https://www.google.com/maps/@39.019083,-76.759479,450m/data=!3m1!1e3!4m5!3m4!1s0x0:0x0!8m2!3d39.019083!4d-76.759479" xr:uid="{6C44BDF4-7A6F-4428-8634-9F28438E11C2}"/>
    <hyperlink ref="F20416" r:id="rId40826" display="https://www.bing.com/maps?cp=39.019083~-76.759479&amp;style=o&amp;lvl=18&amp;dir=0&amp;sp=point.39.019083_-76.759479_Bowie State Solar" xr:uid="{8752D6C0-1798-4A8B-8A23-8EDC2089AD7F}"/>
    <hyperlink ref="E20417" r:id="rId40827" display="https://www.google.com/maps/@43.452003,-83.507210,450m/data=!3m1!1e3!4m5!3m4!1s0x0:0x0!8m2!3d43.452003!4d-83.507210" xr:uid="{2B29AA62-F5BF-4E87-B776-F38EC82B5643}"/>
    <hyperlink ref="F20417" r:id="rId40828" display="https://www.bing.com/maps?cp=43.452003~-83.507210&amp;style=o&amp;lvl=18&amp;dir=0&amp;sp=point.43.452003_-83.507210_Pegasus Wind" xr:uid="{ADC91230-0339-4FBC-BF1E-66656CB397F8}"/>
    <hyperlink ref="E20418" r:id="rId40829" display="https://www.google.com/maps/@43.452003,-83.507210,450m/data=!3m1!1e3!4m5!3m4!1s0x0:0x0!8m2!3d43.452003!4d-83.507210" xr:uid="{D2C62AF9-7693-4C59-B321-4A700193EE13}"/>
    <hyperlink ref="F20418" r:id="rId40830" display="https://www.bing.com/maps?cp=43.452003~-83.507210&amp;style=o&amp;lvl=18&amp;dir=0&amp;sp=point.43.452003_-83.507210_Pegasus Wind" xr:uid="{5CF42945-0734-4833-94EC-9DDB153E02BF}"/>
    <hyperlink ref="E20419" r:id="rId40831" display="https://www.google.com/maps/@43.060223,-74.736424,450m/data=!3m1!1e3!4m5!3m4!1s0x0:0x0!8m2!3d43.060223!4d-74.736424" xr:uid="{5FCF0AA5-1EA5-4236-9A15-AC2751B5DFFD}"/>
    <hyperlink ref="F20419" r:id="rId40832" display="https://www.bing.com/maps?cp=43.060223~-74.736424&amp;style=o&amp;lvl=18&amp;dir=0&amp;sp=point.43.060223_-74.736424_Kearsarge Oppenheim CSG" xr:uid="{35C34C45-CA58-47AD-B8C8-31072955A9FA}"/>
    <hyperlink ref="E20420" r:id="rId40833" display="https://www.google.com/maps/@33.342619,-81.258933,450m/data=!3m1!1e3!4m5!3m4!1s0x0:0x0!8m2!3d33.342619!4d-81.258933" xr:uid="{D7ACC1F9-DB48-4E1A-9DC5-278259A41203}"/>
    <hyperlink ref="F20420" r:id="rId40834" display="https://www.bing.com/maps?cp=33.342619~-81.258933&amp;style=o&amp;lvl=18&amp;dir=0&amp;sp=point.33.342619_-81.258933_Blackville Solar Farm, LLC" xr:uid="{8B038863-6A29-4B87-A08E-03A85E368200}"/>
    <hyperlink ref="E20421" r:id="rId40835" display="https://www.google.com/maps/@44.501673,-92.358711,450m/data=!3m1!1e3!4m5!3m4!1s0x0:0x0!8m2!3d44.501673!4d-92.358711" xr:uid="{795B887C-10A6-4215-96CA-12D3BC08D937}"/>
    <hyperlink ref="F20421" r:id="rId40836" display="https://www.bing.com/maps?cp=44.501673~-92.358711&amp;style=o&amp;lvl=18&amp;dir=0&amp;sp=point.44.501673_-92.358711_Frontenac Holdco LLC, CSG" xr:uid="{9EF39C2F-2289-4FF0-9CE0-F0B848F46437}"/>
    <hyperlink ref="E20422" r:id="rId40837" display="https://www.google.com/maps/@31.435932,-99.796613,450m/data=!3m1!1e3!4m5!3m4!1s0x0:0x0!8m2!3d31.435932!4d-99.796613" xr:uid="{074DEA4E-8B2A-4729-93D1-5B98FD4DEA3D}"/>
    <hyperlink ref="F20422" r:id="rId40838" display="https://www.bing.com/maps?cp=31.435932~-99.796613&amp;style=o&amp;lvl=18&amp;dir=0&amp;sp=point.31.435932_-99.796613_Galloway 1 Solar Farm" xr:uid="{52BAE391-5C8C-45C8-9DFF-3BBE2616432F}"/>
    <hyperlink ref="E20423" r:id="rId40839" display="https://www.google.com/maps/@33.150904,-101.679188,450m/data=!3m1!1e3!4m5!3m4!1s0x0:0x0!8m2!3d33.150904!4d-101.679188" xr:uid="{579824CB-03F4-405D-B61A-52E17DD36699}"/>
    <hyperlink ref="F20423" r:id="rId40840" display="https://www.bing.com/maps?cp=33.150904~-101.679188&amp;style=o&amp;lvl=18&amp;dir=0&amp;sp=point.33.150904_-101.679188_Tahoka Wind" xr:uid="{7A4D07AD-DC61-4419-863D-E5AFECCD5A7F}"/>
    <hyperlink ref="E20424" r:id="rId40841" display="https://www.google.com/maps/@41.494632,-73.981635,450m/data=!3m1!1e3!4m5!3m4!1s0x0:0x0!8m2!3d41.494632!4d-73.981635" xr:uid="{C4A856A2-515B-4C0B-8F04-01C415B5AA87}"/>
    <hyperlink ref="F20424" r:id="rId40842" display="https://www.bing.com/maps?cp=41.494632~-73.981635&amp;style=o&amp;lvl=18&amp;dir=0&amp;sp=point.41.494632_-73.981635_Sunlight Beacon" xr:uid="{EE5020C0-A74E-4028-A7DA-5382FE4362C4}"/>
    <hyperlink ref="E20425" r:id="rId40843" display="https://www.google.com/maps/@39.381969,-74.445146,450m/data=!3m1!1e3!4m5!3m4!1s0x0:0x0!8m2!3d39.381969!4d-74.445146" xr:uid="{EDE02229-70F0-4F6A-837B-08FF013DAAB3}"/>
    <hyperlink ref="F20425" r:id="rId40844" display="https://www.bing.com/maps?cp=39.381969~-74.445146&amp;style=o&amp;lvl=18&amp;dir=0&amp;sp=point.39.381969_-74.445146_ACUA" xr:uid="{D4B9BFEE-F52B-41B5-9BB5-E002631BD9F1}"/>
    <hyperlink ref="E20426" r:id="rId40845" display="https://www.google.com/maps/@34.949740,-86.868053,450m/data=!3m1!1e3!4m5!3m4!1s0x0:0x0!8m2!3d34.949740!4d-86.868053" xr:uid="{3DB6E58A-BA2A-4DA2-8D9A-DC37C76063FA}"/>
    <hyperlink ref="F20426" r:id="rId40846" display="https://www.bing.com/maps?cp=34.949740~-86.868053&amp;style=o&amp;lvl=18&amp;dir=0&amp;sp=point.34.949740_-86.868053_Cumblerland Land Holdings, LLC" xr:uid="{A1ADD48C-F57F-469B-8A70-3A7BF4C304CD}"/>
    <hyperlink ref="E20427" r:id="rId40847" display="https://www.google.com/maps/@34.604989,-103.966089,450m/data=!3m1!1e3!4m5!3m4!1s0x0:0x0!8m2!3d34.604989!4d-103.966089" xr:uid="{69FA18D9-C892-4DBC-B72D-6AE821679BF6}"/>
    <hyperlink ref="F20427" r:id="rId40848" display="https://www.bing.com/maps?cp=34.604989~-103.966089&amp;style=o&amp;lvl=18&amp;dir=0&amp;sp=point.34.604989_-103.966089_Casa Mesa Wind Energy Center Hybrid" xr:uid="{04C3698F-B714-456E-B314-C141A994D215}"/>
    <hyperlink ref="E20428" r:id="rId40849" display="https://www.google.com/maps/@34.604989,-103.966089,450m/data=!3m1!1e3!4m5!3m4!1s0x0:0x0!8m2!3d34.604989!4d-103.966089" xr:uid="{7CA9CBAD-54D8-4D93-829F-532CE24A717A}"/>
    <hyperlink ref="F20428" r:id="rId40850" display="https://www.bing.com/maps?cp=34.604989~-103.966089&amp;style=o&amp;lvl=18&amp;dir=0&amp;sp=point.34.604989_-103.966089_Casa Mesa Wind Energy Center Hybrid" xr:uid="{E13A3E47-CFA6-479A-9E6C-821B22C0C129}"/>
    <hyperlink ref="E20429" r:id="rId40851" display="https://www.google.com/maps/@36.300964,-97.567042,450m/data=!3m1!1e3!4m5!3m4!1s0x0:0x0!8m2!3d36.300964!4d-97.567042" xr:uid="{CA7E0B9A-6728-4A98-93C5-C9DBE9F76F6A}"/>
    <hyperlink ref="F20429" r:id="rId40852" display="https://www.bing.com/maps?cp=36.300964~-97.567042&amp;style=o&amp;lvl=18&amp;dir=0&amp;sp=point.36.300964_-97.567042_Armadillo Flats Wind Project, LLC" xr:uid="{DAA2DB16-3D82-4976-8F69-9CB1C9FF1929}"/>
    <hyperlink ref="E20430" r:id="rId40853" display="https://www.google.com/maps/@31.837173,-89.463500,450m/data=!3m1!1e3!4m5!3m4!1s0x0:0x0!8m2!3d31.837173!4d-89.463500" xr:uid="{D23850E2-666B-4A6F-BEED-24D910C4B331}"/>
    <hyperlink ref="F20430" r:id="rId40854" display="https://www.bing.com/maps?cp=31.837173~-89.463500&amp;style=o&amp;lvl=18&amp;dir=0&amp;sp=point.31.837173_-89.463500_Georgia-Pacific Taylorsville Plywood" xr:uid="{C6E3995C-8EA4-4238-9AAF-D34594ED9CEE}"/>
    <hyperlink ref="E20431" r:id="rId40855" display="https://www.google.com/maps/@44.779729,-73.105823,450m/data=!3m1!1e3!4m5!3m4!1s0x0:0x0!8m2!3d44.779729!4d-73.105823" xr:uid="{22E912FA-3936-42BF-A51B-8098B18D8835}"/>
    <hyperlink ref="F20431" r:id="rId40856" display="https://www.bing.com/maps?cp=44.779729~-73.105823&amp;style=o&amp;lvl=18&amp;dir=0&amp;sp=point.44.779729_-73.105823_Saint Albans Solar" xr:uid="{6167F198-ADD5-4761-A88F-B0ADD2660768}"/>
    <hyperlink ref="E20432" r:id="rId40857" display="https://www.google.com/maps/@35.867258,-114.956428,450m/data=!3m1!1e3!4m5!3m4!1s0x0:0x0!8m2!3d35.867258!4d-114.956428" xr:uid="{B4CA8079-94ED-432A-86B6-AFB6FC9DD020}"/>
    <hyperlink ref="F20432" r:id="rId40858" display="https://www.bing.com/maps?cp=35.867258~-114.956428&amp;style=o&amp;lvl=18&amp;dir=0&amp;sp=point.35.867258_-114.956428_Techren Solar II LLC" xr:uid="{41DC8954-9F24-4D66-BA3C-EF22023F8F16}"/>
    <hyperlink ref="E20433" r:id="rId40859" display="https://www.google.com/maps/@35.844106,-114.971300,450m/data=!3m1!1e3!4m5!3m4!1s0x0:0x0!8m2!3d35.844106!4d-114.971300" xr:uid="{D056A002-B657-4C8A-A3A1-24B9ACFB396A}"/>
    <hyperlink ref="F20433" r:id="rId40860" display="https://www.bing.com/maps?cp=35.844106~-114.971300&amp;style=o&amp;lvl=18&amp;dir=0&amp;sp=point.35.844106_-114.971300_Techren Solar III LLC" xr:uid="{0D308B7F-AA2F-4A70-A6D9-FE1ECFD0FE0F}"/>
    <hyperlink ref="E20434" r:id="rId40861" display="https://www.google.com/maps/@35.892658,-114.936525,450m/data=!3m1!1e3!4m5!3m4!1s0x0:0x0!8m2!3d35.892658!4d-114.936525" xr:uid="{8A5C1CF9-66E7-414F-90FD-B601D76BED0A}"/>
    <hyperlink ref="F20434" r:id="rId40862" display="https://www.bing.com/maps?cp=35.892658~-114.936525&amp;style=o&amp;lvl=18&amp;dir=0&amp;sp=point.35.892658_-114.936525_Techren Solar IV LLC" xr:uid="{4F2153B2-AF37-4BB9-B23E-E05863787811}"/>
    <hyperlink ref="E20435" r:id="rId40863" display="https://www.google.com/maps/@46.955280,-118.621244,450m/data=!3m1!1e3!4m5!3m4!1s0x0:0x0!8m2!3d46.955280!4d-118.621244" xr:uid="{F1A3EB66-DFD0-41BC-800D-1430EC3BBD20}"/>
    <hyperlink ref="F20435" r:id="rId40864" display="https://www.bing.com/maps?cp=46.955280~-118.621244&amp;style=o&amp;lvl=18&amp;dir=0&amp;sp=point.46.955280_-118.621244_Adams Nielson Solar" xr:uid="{79070242-5F1A-4C58-B2C6-7867BB6A937E}"/>
    <hyperlink ref="E20436" r:id="rId40865" display="https://www.google.com/maps/@39.723644,-75.545978,450m/data=!3m1!1e3!4m5!3m4!1s0x0:0x0!8m2!3d39.723644!4d-75.545978" xr:uid="{5867048D-A007-42F4-AAE6-D96FE2C37E80}"/>
    <hyperlink ref="F20436" r:id="rId40866" display="https://www.bing.com/maps?cp=39.723644~-75.545978&amp;style=o&amp;lvl=18&amp;dir=0&amp;sp=point.39.723644_-75.545978_WHA Southbridge Solar Park CSG" xr:uid="{6A5D0A47-A5F7-43D6-8BD4-33ED3461B6CC}"/>
    <hyperlink ref="E20437" r:id="rId40867" display="https://www.google.com/maps/@34.336800,-80.081493,450m/data=!3m1!1e3!4m5!3m4!1s0x0:0x0!8m2!3d34.336800!4d-80.081493" xr:uid="{88AA3406-592E-4813-BACE-9E009C486A01}"/>
    <hyperlink ref="F20437" r:id="rId40868" display="https://www.bing.com/maps?cp=34.336800~-80.081493&amp;style=o&amp;lvl=18&amp;dir=0&amp;sp=point.34.336800_-80.081493_1634 Solar" xr:uid="{B9F43F80-C6A3-49D5-ADEC-06739F04CB7A}"/>
    <hyperlink ref="E20438" r:id="rId40869" display="https://www.google.com/maps/@33.678358,-80.240292,450m/data=!3m1!1e3!4m5!3m4!1s0x0:0x0!8m2!3d33.678358!4d-80.240292" xr:uid="{7D79A448-29F9-41A8-BA6E-6CF644001B75}"/>
    <hyperlink ref="F20438" r:id="rId40870" display="https://www.bing.com/maps?cp=33.678358~-80.240292&amp;style=o&amp;lvl=18&amp;dir=0&amp;sp=point.33.678358_-80.240292_Abbot Solar" xr:uid="{87E8173C-E0A0-4CAA-9EBA-1F4134652A43}"/>
    <hyperlink ref="E20439" r:id="rId40871" display="https://www.google.com/maps/@34.722882,-82.525795,450m/data=!3m1!1e3!4m5!3m4!1s0x0:0x0!8m2!3d34.722882!4d-82.525795" xr:uid="{50FE22B2-AEA5-45DA-803C-75E06E33A99D}"/>
    <hyperlink ref="F20439" r:id="rId40872" display="https://www.bing.com/maps?cp=34.722882~-82.525795&amp;style=o&amp;lvl=18&amp;dir=0&amp;sp=point.34.722882_-82.525795_Ace Solar" xr:uid="{8F0B61D0-42F5-467D-9385-54E4D6BB2FE8}"/>
    <hyperlink ref="E20440" r:id="rId40873" display="https://www.google.com/maps/@33.953775,-79.937130,450m/data=!3m1!1e3!4m5!3m4!1s0x0:0x0!8m2!3d33.953775!4d-79.937130" xr:uid="{CC0A65B3-7190-4C2D-8729-10FCBFF4F000}"/>
    <hyperlink ref="F20440" r:id="rId40874" display="https://www.bing.com/maps?cp=33.953775~-79.937130&amp;style=o&amp;lvl=18&amp;dir=0&amp;sp=point.33.953775_-79.937130_Bani Solar" xr:uid="{2E863DC3-1EDB-442E-9581-86EB52997312}"/>
    <hyperlink ref="E20441" r:id="rId40875" display="https://www.google.com/maps/@33.900481,-79.755961,450m/data=!3m1!1e3!4m5!3m4!1s0x0:0x0!8m2!3d33.900481!4d-79.755961" xr:uid="{3D515FCC-2976-4719-B542-0E060548D4DB}"/>
    <hyperlink ref="F20441" r:id="rId40876" display="https://www.bing.com/maps?cp=33.900481~-79.755961&amp;style=o&amp;lvl=18&amp;dir=0&amp;sp=point.33.900481_-79.755961_Blacktip Solar" xr:uid="{94F468FE-DB79-4521-9AE4-F963A1C2258B}"/>
    <hyperlink ref="E20442" r:id="rId40877" display="https://www.google.com/maps/@33.610454,-80.336613,450m/data=!3m1!1e3!4m5!3m4!1s0x0:0x0!8m2!3d33.610454!4d-80.336613" xr:uid="{E348EE2F-B567-4FB0-AD2B-EF154DE571A8}"/>
    <hyperlink ref="F20442" r:id="rId40878" display="https://www.bing.com/maps?cp=33.610454~-80.336613&amp;style=o&amp;lvl=18&amp;dir=0&amp;sp=point.33.610454_-80.336613_Bloom Solar" xr:uid="{CCAD5B5B-75D5-4981-8491-B09E81C68D29}"/>
    <hyperlink ref="E20443" r:id="rId40879" display="https://www.google.com/maps/@33.617189,-80.362997,450m/data=!3m1!1e3!4m5!3m4!1s0x0:0x0!8m2!3d33.617189!4d-80.362997" xr:uid="{54A140B5-3770-4D25-B342-01BBF15F8F7F}"/>
    <hyperlink ref="F20443" r:id="rId40880" display="https://www.bing.com/maps?cp=33.617189~-80.362997&amp;style=o&amp;lvl=18&amp;dir=0&amp;sp=point.33.617189_-80.362997_Bond Solar" xr:uid="{5B95FD14-EB49-42EC-A00E-90F60E96C42B}"/>
    <hyperlink ref="E20444" r:id="rId40881" display="https://www.google.com/maps/@34.199094,-80.221678,450m/data=!3m1!1e3!4m5!3m4!1s0x0:0x0!8m2!3d34.199094!4d-80.221678" xr:uid="{F12B84C0-D1BA-410D-B074-CDE6056B463B}"/>
    <hyperlink ref="F20444" r:id="rId40882" display="https://www.bing.com/maps?cp=34.199094~-80.221678&amp;style=o&amp;lvl=18&amp;dir=0&amp;sp=point.34.199094_-80.221678_Gary Solar" xr:uid="{60FA3CAB-7ABA-4FC0-A091-276B75493DE5}"/>
    <hyperlink ref="E20445" r:id="rId40883" display="https://www.google.com/maps/@33.962884,-79.562891,450m/data=!3m1!1e3!4m5!3m4!1s0x0:0x0!8m2!3d33.962884!4d-79.562891" xr:uid="{5C8A3EBF-8980-420C-9B9A-5B9F01D749F2}"/>
    <hyperlink ref="F20445" r:id="rId40884" display="https://www.bing.com/maps?cp=33.962884~-79.562891&amp;style=o&amp;lvl=18&amp;dir=0&amp;sp=point.33.962884_-79.562891_Goldenrod Solar" xr:uid="{E8814AA3-B381-4986-A354-309B655604E3}"/>
    <hyperlink ref="E20446" r:id="rId40885" display="https://www.google.com/maps/@34.230544,-79.390606,450m/data=!3m1!1e3!4m5!3m4!1s0x0:0x0!8m2!3d34.230544!4d-79.390606" xr:uid="{7B951CE8-9C94-4115-BD3E-57257CEB8C72}"/>
    <hyperlink ref="F20446" r:id="rId40886" display="https://www.bing.com/maps?cp=34.230544~-79.390606&amp;style=o&amp;lvl=18&amp;dir=0&amp;sp=point.34.230544_-79.390606_Jessamine Solar" xr:uid="{9F5A5266-74D0-4B14-AAF1-214E0E27BE4A}"/>
    <hyperlink ref="E20447" r:id="rId40887" display="https://www.google.com/maps/@34.657642,-82.501964,450m/data=!3m1!1e3!4m5!3m4!1s0x0:0x0!8m2!3d34.657642!4d-82.501964" xr:uid="{E39F29FC-F20F-485B-AAAF-0799C5DA59A9}"/>
    <hyperlink ref="F20447" r:id="rId40888" display="https://www.bing.com/maps?cp=34.657642~-82.501964&amp;style=o&amp;lvl=18&amp;dir=0&amp;sp=point.34.657642_-82.501964_Pelzer Solar I" xr:uid="{F8AC5F02-5CB0-4BA9-B208-0CF24575833F}"/>
    <hyperlink ref="E20448" r:id="rId40889" display="https://www.google.com/maps/@34.274414,-79.887503,450m/data=!3m1!1e3!4m5!3m4!1s0x0:0x0!8m2!3d34.274414!4d-79.887503" xr:uid="{A1F14A9D-FFA6-4F40-B949-1D44AAD826C3}"/>
    <hyperlink ref="F20448" r:id="rId40890" display="https://www.bing.com/maps?cp=34.274414~-79.887503&amp;style=o&amp;lvl=18&amp;dir=0&amp;sp=point.34.274414_-79.887503_Redwing Solar" xr:uid="{7AA37106-B17C-458F-BA35-8DCE427DEB01}"/>
    <hyperlink ref="E20449" r:id="rId40891" display="https://www.google.com/maps/@34.107849,-80.128107,450m/data=!3m1!1e3!4m5!3m4!1s0x0:0x0!8m2!3d34.107849!4d-80.128107" xr:uid="{EA7359A3-9239-4779-8C5C-A9D8E23ED23F}"/>
    <hyperlink ref="F20449" r:id="rId40892" display="https://www.bing.com/maps?cp=34.107849~-80.128107&amp;style=o&amp;lvl=18&amp;dir=0&amp;sp=point.34.107849_-80.128107_River Solar" xr:uid="{70DB405B-B567-4621-B297-9B1C0D001790}"/>
    <hyperlink ref="E20450" r:id="rId40893" display="https://www.google.com/maps/@33.887786,-79.783683,450m/data=!3m1!1e3!4m5!3m4!1s0x0:0x0!8m2!3d33.887786!4d-79.783683" xr:uid="{D529D40D-68FF-4B63-A23C-0B012EFB0693}"/>
    <hyperlink ref="F20450" r:id="rId40894" display="https://www.bing.com/maps?cp=33.887786~-79.783683&amp;style=o&amp;lvl=18&amp;dir=0&amp;sp=point.33.887786_-79.783683_Sapphire Solar" xr:uid="{83B7637D-A9D1-4BB6-8B2D-1837FB23836E}"/>
    <hyperlink ref="E20451" r:id="rId40895" display="https://www.google.com/maps/@33.995392,-79.606062,450m/data=!3m1!1e3!4m5!3m4!1s0x0:0x0!8m2!3d33.995392!4d-79.606062" xr:uid="{EC1D8F43-980B-4870-9F36-1B3CD82D578D}"/>
    <hyperlink ref="F20451" r:id="rId40896" display="https://www.bing.com/maps?cp=33.995392~-79.606062&amp;style=o&amp;lvl=18&amp;dir=0&amp;sp=point.33.995392_-79.606062_South Solar" xr:uid="{632283A0-17A9-428D-9DB1-9CD9256BC7D7}"/>
    <hyperlink ref="E20452" r:id="rId40897" display="https://www.google.com/maps/@34.091583,-80.108313,450m/data=!3m1!1e3!4m5!3m4!1s0x0:0x0!8m2!3d34.091583!4d-80.108313" xr:uid="{63AC7E3B-B46E-4E43-9CA8-9451AE65DC85}"/>
    <hyperlink ref="F20452" r:id="rId40898" display="https://www.bing.com/maps?cp=34.091583~-80.108313&amp;style=o&amp;lvl=18&amp;dir=0&amp;sp=point.34.091583_-80.108313_Vincent Solar" xr:uid="{03EC8754-772E-451D-B843-5E22C3774332}"/>
    <hyperlink ref="E20453" r:id="rId40899" display="https://www.google.com/maps/@34.523944,-79.844619,450m/data=!3m1!1e3!4m5!3m4!1s0x0:0x0!8m2!3d34.523944!4d-79.844619" xr:uid="{2F401686-C2CC-41ED-B268-7CDA76822352}"/>
    <hyperlink ref="F20453" r:id="rId40900" display="https://www.bing.com/maps?cp=34.523944~-79.844619&amp;style=o&amp;lvl=18&amp;dir=0&amp;sp=point.34.523944_-79.844619_Watauga Solar" xr:uid="{06770057-21FD-4D5C-B38A-8D796ABD804B}"/>
    <hyperlink ref="E20454" r:id="rId40901" display="https://www.google.com/maps/@34.721613,-82.524315,450m/data=!3m1!1e3!4m5!3m4!1s0x0:0x0!8m2!3d34.721613!4d-82.524315" xr:uid="{6D88AC4C-88F1-41B9-93D1-33FFD35549EF}"/>
    <hyperlink ref="F20454" r:id="rId40902" display="https://www.bing.com/maps?cp=34.721613~-82.524315&amp;style=o&amp;lvl=18&amp;dir=0&amp;sp=point.34.721613_-82.524315_Whitt Solar" xr:uid="{3E8B99B3-BE6D-4DDA-96E6-0A9AFCBB4CD1}"/>
    <hyperlink ref="E20455" r:id="rId40903" display="https://www.google.com/maps/@33.984625,-79.564983,450m/data=!3m1!1e3!4m5!3m4!1s0x0:0x0!8m2!3d33.984625!4d-79.564983" xr:uid="{77A7E6ED-95DE-4999-B03E-5E9C2A7A4799}"/>
    <hyperlink ref="F20455" r:id="rId40904" display="https://www.bing.com/maps?cp=33.984625~-79.564983&amp;style=o&amp;lvl=18&amp;dir=0&amp;sp=point.33.984625_-79.564983_Willis Solar" xr:uid="{90721EE3-2E56-4509-B62D-7DDCD391D12C}"/>
    <hyperlink ref="E20456" r:id="rId40905" display="https://www.google.com/maps/@42.700000,-84.701000,450m/data=!3m1!1e3!4m5!3m4!1s0x0:0x0!8m2!3d42.700000!4d-84.701000" xr:uid="{6AA13A30-3593-40B6-A9AB-9B4F0C00F98C}"/>
    <hyperlink ref="F20456" r:id="rId40906" display="https://www.bing.com/maps?cp=42.700000~-84.701000&amp;style=o&amp;lvl=18&amp;dir=0&amp;sp=point.42.700000_-84.701000_Delta Solar Power I" xr:uid="{C1BBD78A-6494-4FA9-9344-3C7314BED010}"/>
    <hyperlink ref="E20457" r:id="rId40907" display="https://www.google.com/maps/@42.707000,-84.700000,450m/data=!3m1!1e3!4m5!3m4!1s0x0:0x0!8m2!3d42.707000!4d-84.700000" xr:uid="{5987CADD-9386-4C2C-B59D-AF8173E99D96}"/>
    <hyperlink ref="F20457" r:id="rId40908" display="https://www.bing.com/maps?cp=42.707000~-84.700000&amp;style=o&amp;lvl=18&amp;dir=0&amp;sp=point.42.707000_-84.700000_Delta Solar Power II" xr:uid="{A87B2808-A6AC-47E0-BF54-0A356BD5B4FC}"/>
    <hyperlink ref="E20458" r:id="rId40909" display="https://www.google.com/maps/@32.329402,-80.694722,450m/data=!3m1!1e3!4m5!3m4!1s0x0:0x0!8m2!3d32.329402!4d-80.694722" xr:uid="{058AECB3-B53A-4F3D-BB42-1A9205716DD8}"/>
    <hyperlink ref="F20458" r:id="rId40910" display="https://www.bing.com/maps?cp=32.329402~-80.694722&amp;style=o&amp;lvl=18&amp;dir=0&amp;sp=point.32.329402_-80.694722_MCRD Parris Island PV Hybrid" xr:uid="{FE82746F-7DA9-490C-971E-9F5F149D2597}"/>
    <hyperlink ref="E20459" r:id="rId40911" display="https://www.google.com/maps/@32.329402,-80.694722,450m/data=!3m1!1e3!4m5!3m4!1s0x0:0x0!8m2!3d32.329402!4d-80.694722" xr:uid="{F42C19C9-E2FC-48A7-A0A6-38DEABADB143}"/>
    <hyperlink ref="F20459" r:id="rId40912" display="https://www.bing.com/maps?cp=32.329402~-80.694722&amp;style=o&amp;lvl=18&amp;dir=0&amp;sp=point.32.329402_-80.694722_MCRD Parris Island PV Hybrid" xr:uid="{308802F7-23D1-49C7-A214-7F5FFE8DA939}"/>
    <hyperlink ref="E20460" r:id="rId40913" display="https://www.google.com/maps/@32.329402,-80.694722,450m/data=!3m1!1e3!4m5!3m4!1s0x0:0x0!8m2!3d32.329402!4d-80.694722" xr:uid="{06289D2B-E2EC-40E5-9069-B927E00C127E}"/>
    <hyperlink ref="F20460" r:id="rId40914" display="https://www.bing.com/maps?cp=32.329402~-80.694722&amp;style=o&amp;lvl=18&amp;dir=0&amp;sp=point.32.329402_-80.694722_MCRD Parris Island PV Hybrid" xr:uid="{D34B4F16-E3E4-44B2-A50F-31AA26D02075}"/>
    <hyperlink ref="E20461" r:id="rId40915" display="https://www.google.com/maps/@32.329402,-80.694722,450m/data=!3m1!1e3!4m5!3m4!1s0x0:0x0!8m2!3d32.329402!4d-80.694722" xr:uid="{784F7D1A-4033-42E6-A657-D98CCC3EAD17}"/>
    <hyperlink ref="F20461" r:id="rId40916" display="https://www.bing.com/maps?cp=32.329402~-80.694722&amp;style=o&amp;lvl=18&amp;dir=0&amp;sp=point.32.329402_-80.694722_MCRD Parris Island PV Hybrid" xr:uid="{1A873DDD-5CB6-4C3C-AB9A-C6F57508C7AA}"/>
    <hyperlink ref="E20462" r:id="rId40917" display="https://www.google.com/maps/@32.329402,-80.694722,450m/data=!3m1!1e3!4m5!3m4!1s0x0:0x0!8m2!3d32.329402!4d-80.694722" xr:uid="{A58CE954-9AAA-48F3-820A-B17CDFA84C51}"/>
    <hyperlink ref="F20462" r:id="rId40918" display="https://www.bing.com/maps?cp=32.329402~-80.694722&amp;style=o&amp;lvl=18&amp;dir=0&amp;sp=point.32.329402_-80.694722_MCRD Parris Island PV Hybrid" xr:uid="{D9260F67-487F-42C9-A48F-87FEB2D45DE0}"/>
    <hyperlink ref="E20463" r:id="rId40919" display="https://www.google.com/maps/@32.329402,-80.694722,450m/data=!3m1!1e3!4m5!3m4!1s0x0:0x0!8m2!3d32.329402!4d-80.694722" xr:uid="{E4E80A7C-A514-44BD-A438-7216E0C5DE06}"/>
    <hyperlink ref="F20463" r:id="rId40920" display="https://www.bing.com/maps?cp=32.329402~-80.694722&amp;style=o&amp;lvl=18&amp;dir=0&amp;sp=point.32.329402_-80.694722_MCRD Parris Island PV Hybrid" xr:uid="{EEB08463-08E4-41DA-8159-3CC209BFA29D}"/>
    <hyperlink ref="E20464" r:id="rId40921" display="https://www.google.com/maps/@32.329402,-80.694722,450m/data=!3m1!1e3!4m5!3m4!1s0x0:0x0!8m2!3d32.329402!4d-80.694722" xr:uid="{3983FB66-98FF-490D-8105-5BE5325BB41E}"/>
    <hyperlink ref="F20464" r:id="rId40922" display="https://www.bing.com/maps?cp=32.329402~-80.694722&amp;style=o&amp;lvl=18&amp;dir=0&amp;sp=point.32.329402_-80.694722_MCRD Parris Island PV Hybrid" xr:uid="{61E8E922-E189-46F1-9539-76B2019C89EE}"/>
    <hyperlink ref="E20465" r:id="rId40923" display="https://www.google.com/maps/@37.550000,-98.800000,450m/data=!3m1!1e3!4m5!3m4!1s0x0:0x0!8m2!3d37.550000!4d-98.800000" xr:uid="{77126660-BF2A-492B-AE92-11D29A214BF2}"/>
    <hyperlink ref="F20465" r:id="rId40924" display="https://www.bing.com/maps?cp=37.550000~-98.800000&amp;style=o&amp;lvl=18&amp;dir=0&amp;sp=point.37.550000_-98.800000_Pratt Wind, LLC" xr:uid="{91EB52BA-B69F-4306-8C37-A8BBBF4C36EF}"/>
    <hyperlink ref="E20466" r:id="rId40925" display="https://www.google.com/maps/@43.018029,-74.191836,450m/data=!3m1!1e3!4m5!3m4!1s0x0:0x0!8m2!3d43.018029!4d-74.191836" xr:uid="{7C2571AA-1BA9-4BF5-8607-2A3DD8FE386B}"/>
    <hyperlink ref="F20466" r:id="rId40926" display="https://www.bing.com/maps?cp=43.018029~-74.191836&amp;style=o&amp;lvl=18&amp;dir=0&amp;sp=point.43.018029_-74.191836_Broadalbin-Perth Solar" xr:uid="{366D1DAD-BA11-40F4-9210-B2CE98048399}"/>
    <hyperlink ref="E20467" r:id="rId40927" display="https://www.google.com/maps/@43.424817,-72.665336,450m/data=!3m1!1e3!4m5!3m4!1s0x0:0x0!8m2!3d43.424817!4d-72.665336" xr:uid="{B03628D0-CCE4-4E8D-BCE2-F0B1F1FF99CA}"/>
    <hyperlink ref="F20467" r:id="rId40928" display="https://www.bing.com/maps?cp=43.424817~-72.665336&amp;style=o&amp;lvl=18&amp;dir=0&amp;sp=point.43.424817_-72.665336_Coolidge Solar 1, LLC" xr:uid="{69D490B8-EE64-423F-994A-C84509829873}"/>
    <hyperlink ref="E20468" r:id="rId40929" display="https://www.google.com/maps/@35.030303,-81.808469,450m/data=!3m1!1e3!4m5!3m4!1s0x0:0x0!8m2!3d35.030303!4d-81.808469" xr:uid="{D47BE4D9-546D-44FC-A74A-95115BA5AD0A}"/>
    <hyperlink ref="F20468" r:id="rId40930" display="https://www.bing.com/maps?cp=35.030303~-81.808469&amp;style=o&amp;lvl=18&amp;dir=0&amp;sp=point.35.030303_-81.808469_Atood II" xr:uid="{7DA3A25F-4E46-4F2F-8274-BCF87FC0EBBB}"/>
    <hyperlink ref="E20469" r:id="rId40931" display="https://www.google.com/maps/@33.778378,-81.110251,450m/data=!3m1!1e3!4m5!3m4!1s0x0:0x0!8m2!3d33.778378!4d-81.110251" xr:uid="{03CBD75B-C7FA-4327-BE85-EC3E77BD3D2D}"/>
    <hyperlink ref="F20469" r:id="rId40932" display="https://www.bing.com/maps?cp=33.778378~-81.110251&amp;style=o&amp;lvl=18&amp;dir=0&amp;sp=point.33.778378_-81.110251_Gaston II" xr:uid="{B7B8EB36-BD7A-418E-85B9-C2D8A27AC158}"/>
    <hyperlink ref="E20470" r:id="rId40933" display="https://www.google.com/maps/@32.104125,-100.162375,450m/data=!3m1!1e3!4m5!3m4!1s0x0:0x0!8m2!3d32.104125!4d-100.162375" xr:uid="{965F6359-C4E3-492F-A0A5-F28EC75998FF}"/>
    <hyperlink ref="F20470" r:id="rId40934" display="https://www.bing.com/maps?cp=32.104125~-100.162375&amp;style=o&amp;lvl=18&amp;dir=0&amp;sp=point.32.104125_-100.162375_Holstein 1 Solar Farm" xr:uid="{DFCF5395-6F42-4CAE-B858-FA3D079BCE10}"/>
    <hyperlink ref="E20471" r:id="rId40935" display="https://www.google.com/maps/@40.522818,-74.944168,450m/data=!3m1!1e3!4m5!3m4!1s0x0:0x0!8m2!3d40.522818!4d-74.944168" xr:uid="{E9F8A6D8-3335-40B5-B9DA-5EABCFDA99C5}"/>
    <hyperlink ref="F20471" r:id="rId40936" display="https://www.bing.com/maps?cp=40.522818~-74.944168&amp;style=o&amp;lvl=18&amp;dir=0&amp;sp=point.40.522818_-74.944168_Quakertown Solar Farm, LLC" xr:uid="{BA80403F-866F-4939-A052-802084518605}"/>
    <hyperlink ref="E20472" r:id="rId40937" display="https://www.google.com/maps/@28.698477,-96.946125,450m/data=!3m1!1e3!4m5!3m4!1s0x0:0x0!8m2!3d28.698477!4d-96.946125" xr:uid="{1E215366-387E-46A2-ACCC-D248C5521148}"/>
    <hyperlink ref="F20472" r:id="rId40938" display="https://www.bing.com/maps?cp=28.698477~-96.946125&amp;style=o&amp;lvl=18&amp;dir=0&amp;sp=point.28.698477_-96.946125_Victoria Port Power II LLC" xr:uid="{C3F9DF5E-3EE9-49E7-93E3-2F661E237C6D}"/>
    <hyperlink ref="E20473" r:id="rId40939" display="https://www.google.com/maps/@28.698477,-96.946125,450m/data=!3m1!1e3!4m5!3m4!1s0x0:0x0!8m2!3d28.698477!4d-96.946125" xr:uid="{25FB6033-02CD-4047-A4F9-134097982242}"/>
    <hyperlink ref="F20473" r:id="rId40940" display="https://www.bing.com/maps?cp=28.698477~-96.946125&amp;style=o&amp;lvl=18&amp;dir=0&amp;sp=point.28.698477_-96.946125_Victoria Port Power II LLC" xr:uid="{C849D79D-EB61-4624-B2BC-4A4A50DB7985}"/>
    <hyperlink ref="E20474" r:id="rId40941" display="https://www.google.com/maps/@45.386802,-92.801239,450m/data=!3m1!1e3!4m5!3m4!1s0x0:0x0!8m2!3d45.386802!4d-92.801239" xr:uid="{AD158B2E-A9A0-4CDD-BC2B-6DB148A0DBA9}"/>
    <hyperlink ref="F20474" r:id="rId40942" display="https://www.bing.com/maps?cp=45.386802~-92.801239&amp;style=o&amp;lvl=18&amp;dir=0&amp;sp=point.45.386802_-92.801239_Chisago Holdco LLC, CSG" xr:uid="{5E18DB4D-BBC0-4054-AC00-0C17F54DDE63}"/>
    <hyperlink ref="E20475" r:id="rId40943" display="https://www.google.com/maps/@27.614411,-98.794500,450m/data=!3m1!1e3!4m5!3m4!1s0x0:0x0!8m2!3d27.614411!4d-98.794500" xr:uid="{86D592AF-0322-4D78-8CDA-21B1B093E23F}"/>
    <hyperlink ref="F20475" r:id="rId40944" display="https://www.bing.com/maps?cp=27.614411~-98.794500&amp;style=o&amp;lvl=18&amp;dir=0&amp;sp=point.27.614411_-98.794500_Torrecillas Wind Energy, LLC" xr:uid="{45DC97B7-525A-4499-B7D2-21D186CBEAAE}"/>
    <hyperlink ref="E20476" r:id="rId40945" display="https://www.google.com/maps/@34.225882,-99.477986,450m/data=!3m1!1e3!4m5!3m4!1s0x0:0x0!8m2!3d34.225882!4d-99.477986" xr:uid="{D6D57583-4DEE-4624-B326-B81D0EA094BD}"/>
    <hyperlink ref="F20476" r:id="rId40946" display="https://www.bing.com/maps?cp=34.225882~-99.477986&amp;style=o&amp;lvl=18&amp;dir=0&amp;sp=point.34.225882_-99.477986_Blue Summit II Wind, LLC" xr:uid="{69F99838-95E1-49E3-8FC8-E3B0D2106ECC}"/>
    <hyperlink ref="E20477" r:id="rId40947" display="https://www.google.com/maps/@45.095757,-93.645011,450m/data=!3m1!1e3!4m5!3m4!1s0x0:0x0!8m2!3d45.095757!4d-93.645011" xr:uid="{1E08F99D-38EA-4EF5-89D7-3D745F991BCC}"/>
    <hyperlink ref="F20477" r:id="rId40948" display="https://www.bing.com/maps?cp=45.095757~-93.645011&amp;style=o&amp;lvl=18&amp;dir=0&amp;sp=point.45.095757_-93.645011_Corcoran CSG" xr:uid="{CD742EF9-345E-43D2-9BFA-F3626AC7E65B}"/>
    <hyperlink ref="E20478" r:id="rId40949" display="https://www.google.com/maps/@45.095757,-93.645011,450m/data=!3m1!1e3!4m5!3m4!1s0x0:0x0!8m2!3d45.095757!4d-93.645011" xr:uid="{9A3E89C7-BA35-4630-A872-1DA2BAC49249}"/>
    <hyperlink ref="F20478" r:id="rId40950" display="https://www.bing.com/maps?cp=45.095757~-93.645011&amp;style=o&amp;lvl=18&amp;dir=0&amp;sp=point.45.095757_-93.645011_Corcoran CSG" xr:uid="{9F9F49A8-4174-4EEC-A0F6-ABF435F6EF1A}"/>
    <hyperlink ref="E20479" r:id="rId40951" display="https://www.google.com/maps/@45.095757,-93.645011,450m/data=!3m1!1e3!4m5!3m4!1s0x0:0x0!8m2!3d45.095757!4d-93.645011" xr:uid="{C90CD3BC-3CBC-48D4-A18E-7D4B979E98A1}"/>
    <hyperlink ref="F20479" r:id="rId40952" display="https://www.bing.com/maps?cp=45.095757~-93.645011&amp;style=o&amp;lvl=18&amp;dir=0&amp;sp=point.45.095757_-93.645011_Corcoran CSG" xr:uid="{69A12BC6-7ED4-49C0-8740-50E717561A8D}"/>
    <hyperlink ref="E20480" r:id="rId40953" display="https://www.google.com/maps/@45.095757,-93.645011,450m/data=!3m1!1e3!4m5!3m4!1s0x0:0x0!8m2!3d45.095757!4d-93.645011" xr:uid="{88A570E7-804A-4EA8-9C68-B5AD44CEEA07}"/>
    <hyperlink ref="F20480" r:id="rId40954" display="https://www.bing.com/maps?cp=45.095757~-93.645011&amp;style=o&amp;lvl=18&amp;dir=0&amp;sp=point.45.095757_-93.645011_Corcoran CSG" xr:uid="{F5FD144B-FC2B-442A-ACA3-A9A16B8D10A3}"/>
    <hyperlink ref="E20481" r:id="rId40955" display="https://www.google.com/maps/@45.095757,-93.645011,450m/data=!3m1!1e3!4m5!3m4!1s0x0:0x0!8m2!3d45.095757!4d-93.645011" xr:uid="{89F83BEC-18A1-4828-8127-C0F602E2C503}"/>
    <hyperlink ref="F20481" r:id="rId40956" display="https://www.bing.com/maps?cp=45.095757~-93.645011&amp;style=o&amp;lvl=18&amp;dir=0&amp;sp=point.45.095757_-93.645011_Corcoran CSG" xr:uid="{97887A52-AD41-4753-81F9-27A6BD11AC94}"/>
    <hyperlink ref="E20482" r:id="rId40957" display="https://www.google.com/maps/@33.277740,-81.351730,450m/data=!3m1!1e3!4m5!3m4!1s0x0:0x0!8m2!3d33.277740!4d-81.351730" xr:uid="{E1E8A74C-F99C-4065-A896-40A73EE299C4}"/>
    <hyperlink ref="F20482" r:id="rId40958" display="https://www.bing.com/maps?cp=33.277740~-81.351730&amp;style=o&amp;lvl=18&amp;dir=0&amp;sp=point.33.277740_-81.351730_Richardson Solar" xr:uid="{019C68FD-AB31-4228-93C1-1AEDDE07CE19}"/>
    <hyperlink ref="E20483" r:id="rId40959" display="https://www.google.com/maps/@33.344319,-81.261774,450m/data=!3m1!1e3!4m5!3m4!1s0x0:0x0!8m2!3d33.344319!4d-81.261774" xr:uid="{8321AFA3-FE14-49D8-8F7A-4CDA6186F96E}"/>
    <hyperlink ref="F20483" r:id="rId40960" display="https://www.bing.com/maps?cp=33.344319~-81.261774&amp;style=o&amp;lvl=18&amp;dir=0&amp;sp=point.33.344319_-81.261774_Blackville Solar II" xr:uid="{13C9B625-046F-45FC-9438-AF48B1668CE9}"/>
    <hyperlink ref="E20484" r:id="rId40961" display="https://www.google.com/maps/@33.786193,-81.273625,450m/data=!3m1!1e3!4m5!3m4!1s0x0:0x0!8m2!3d33.786193!4d-81.273625" xr:uid="{652A862A-B968-4B81-86D0-CAA73E83227E}"/>
    <hyperlink ref="F20484" r:id="rId40962" display="https://www.bing.com/maps?cp=33.786193~-81.273625&amp;style=o&amp;lvl=18&amp;dir=0&amp;sp=point.33.786193_-81.273625_Diamond Solar" xr:uid="{8309A5C7-96C1-4DD5-AB17-07BB9827CB27}"/>
    <hyperlink ref="E20485" r:id="rId40963" display="https://www.google.com/maps/@33.244191,-81.386156,450m/data=!3m1!1e3!4m5!3m4!1s0x0:0x0!8m2!3d33.244191!4d-81.386156" xr:uid="{3D92CC56-8A7E-461F-8F44-E908D3EFD081}"/>
    <hyperlink ref="F20485" r:id="rId40964" display="https://www.bing.com/maps?cp=33.244191~-81.386156&amp;style=o&amp;lvl=18&amp;dir=0&amp;sp=point.33.244191_-81.386156_Edison Solar" xr:uid="{7256F258-9F57-4655-8EB8-FE14CF972DD2}"/>
    <hyperlink ref="E20486" r:id="rId40965" display="https://www.google.com/maps/@33.502000,-81.254000,450m/data=!3m1!1e3!4m5!3m4!1s0x0:0x0!8m2!3d33.502000!4d-81.254000" xr:uid="{573E0CCF-FA09-49AE-BA60-9CDC5985B5AE}"/>
    <hyperlink ref="F20486" r:id="rId40966" display="https://www.bing.com/maps?cp=33.502000~-81.254000&amp;style=o&amp;lvl=18&amp;dir=0&amp;sp=point.33.502000_-81.254000_Peony Solar" xr:uid="{37D0A818-5EBB-4D08-99ED-72CF99F9E962}"/>
    <hyperlink ref="E20487" r:id="rId40967" display="https://www.google.com/maps/@45.460130,-92.896090,450m/data=!3m1!1e3!4m5!3m4!1s0x0:0x0!8m2!3d45.460130!4d-92.896090" xr:uid="{33BFBA4F-99A9-4282-9122-0044BFFF5D0D}"/>
    <hyperlink ref="F20487" r:id="rId40968" display="https://www.bing.com/maps?cp=45.460130~-92.896090&amp;style=o&amp;lvl=18&amp;dir=0&amp;sp=point.45.460130_-92.896090_Cornillie" xr:uid="{79059C43-7307-4F08-80D8-E603307BC7A9}"/>
    <hyperlink ref="E20488" r:id="rId40969" display="https://www.google.com/maps/@35.220823,-79.519090,450m/data=!3m1!1e3!4m5!3m4!1s0x0:0x0!8m2!3d35.220823!4d-79.519090" xr:uid="{07B99B45-CB1D-480F-AD4D-1F4A418B641A}"/>
    <hyperlink ref="F20488" r:id="rId40970" display="https://www.bing.com/maps?cp=35.220823~-79.519090&amp;style=o&amp;lvl=18&amp;dir=0&amp;sp=point.35.220823_-79.519090_Pinesage" xr:uid="{ABD69C30-6F4B-44E4-8D8F-74CA3F45596F}"/>
    <hyperlink ref="E20489" r:id="rId40971" display="https://www.google.com/maps/@44.931794,-95.188419,450m/data=!3m1!1e3!4m5!3m4!1s0x0:0x0!8m2!3d44.931794!4d-95.188419" xr:uid="{2A0E44E1-E26A-4B2F-B1CF-4E9A6506CEB4}"/>
    <hyperlink ref="F20489" r:id="rId40972" display="https://www.bing.com/maps?cp=44.931794~-95.188419&amp;style=o&amp;lvl=18&amp;dir=0&amp;sp=point.44.931794_-95.188419_Syncarpha Prinsburg CSG (Ledeboer)" xr:uid="{9C9193FC-1991-475F-9551-12AAE21AF7F3}"/>
    <hyperlink ref="E20490" r:id="rId40973" display="https://www.google.com/maps/@44.955515,-95.357069,450m/data=!3m1!1e3!4m5!3m4!1s0x0:0x0!8m2!3d44.955515!4d-95.357069" xr:uid="{7D92A572-67DC-4F60-97DA-52671A695F07}"/>
    <hyperlink ref="F20490" r:id="rId40974" display="https://www.bing.com/maps?cp=44.955515~-95.357069&amp;style=o&amp;lvl=18&amp;dir=0&amp;sp=point.44.955515_-95.357069_Syncarpha Clara City CSG I (Stamer)" xr:uid="{CB29B0AE-857C-44DD-84FD-4C2017B709AE}"/>
    <hyperlink ref="E20491" r:id="rId40975" display="https://www.google.com/maps/@29.882644,-82.696145,450m/data=!3m1!1e3!4m5!3m4!1s0x0:0x0!8m2!3d29.882644!4d-82.696145" xr:uid="{5FC05AC1-BD83-4E04-811D-F30291B46B4A}"/>
    <hyperlink ref="F20491" r:id="rId40976" display="https://www.bing.com/maps?cp=29.882644~-82.696145&amp;style=o&amp;lvl=18&amp;dir=0&amp;sp=point.29.882644_-82.696145_Columbia Solar Power Plant" xr:uid="{0B963BA6-E2A9-4E18-B647-8CAED070E6EB}"/>
    <hyperlink ref="E20492" r:id="rId40977" display="https://www.google.com/maps/@44.790700,-92.872700,450m/data=!3m1!1e3!4m5!3m4!1s0x0:0x0!8m2!3d44.790700!4d-92.872700" xr:uid="{5C8504E9-ECCC-49BE-9CE6-E4DEBB420B71}"/>
    <hyperlink ref="F20492" r:id="rId40978" display="https://www.bing.com/maps?cp=44.790700~-92.872700&amp;style=o&amp;lvl=18&amp;dir=0&amp;sp=point.44.790700_-92.872700_Cottage Grove Project CSG" xr:uid="{4F4983D9-A66B-4690-9469-2CAD5B2B5127}"/>
    <hyperlink ref="E20493" r:id="rId40979" display="https://www.google.com/maps/@39.306000,-101.074400,450m/data=!3m1!1e3!4m5!3m4!1s0x0:0x0!8m2!3d39.306000!4d-101.074400" xr:uid="{F27833DA-9CC7-4DA6-9E48-CE3F2FFBB72B}"/>
    <hyperlink ref="F20493" r:id="rId40980" display="https://www.bing.com/maps?cp=39.306000~-101.074400&amp;style=o&amp;lvl=18&amp;dir=0&amp;sp=point.39.306000_-101.074400_Solomon Forks Wind Project, LLC" xr:uid="{1BF95D29-73AF-475E-9C18-C57426A7E718}"/>
    <hyperlink ref="E20494" r:id="rId40981" display="https://www.google.com/maps/@37.138889,-76.902222,450m/data=!3m1!1e3!4m5!3m4!1s0x0:0x0!8m2!3d37.138889!4d-76.902222" xr:uid="{D129AE61-3797-4AC2-8E6E-9B1366E7DA06}"/>
    <hyperlink ref="F20494" r:id="rId40982" display="https://www.bing.com/maps?cp=37.138889~-76.902222&amp;style=o&amp;lvl=18&amp;dir=0&amp;sp=point.37.138889_-76.902222_Colonial Trail West" xr:uid="{0322B454-0C7C-4C0A-9DAC-8BFC3325E0D9}"/>
    <hyperlink ref="E20495" r:id="rId40983" display="https://www.google.com/maps/@37.173916,-76.919245,450m/data=!3m1!1e3!4m5!3m4!1s0x0:0x0!8m2!3d37.173916!4d-76.919245" xr:uid="{D836A39E-4713-494B-BFAB-525DFF0CB808}"/>
    <hyperlink ref="F20495" r:id="rId40984" display="https://www.bing.com/maps?cp=37.173916~-76.919245&amp;style=o&amp;lvl=18&amp;dir=0&amp;sp=point.37.173916_-76.919245_Spring Grove I" xr:uid="{C3F46297-BAD6-423E-8EFD-4E889F975D4A}"/>
    <hyperlink ref="E20496" r:id="rId40985" display="https://www.google.com/maps/@21.340339,-158.015084,450m/data=!3m1!1e3!4m5!3m4!1s0x0:0x0!8m2!3d21.340339!4d-158.015084" xr:uid="{8892E438-5C91-4FAA-8E1D-90CFEA2C728D}"/>
    <hyperlink ref="F20496" r:id="rId40986" display="https://www.bing.com/maps?cp=21.340339~-158.015084&amp;style=o&amp;lvl=18&amp;dir=0&amp;sp=point.21.340339_-158.015084_West Loch Solar One" xr:uid="{5DFC7AE9-C1B5-46DF-87D8-E1523E070415}"/>
    <hyperlink ref="E20497" r:id="rId40987" display="https://www.google.com/maps/@28.400780,-81.616320,450m/data=!3m1!1e3!4m5!3m4!1s0x0:0x0!8m2!3d28.400780!4d-81.616320" xr:uid="{BB6ABA81-1134-4F12-83A0-46979987D173}"/>
    <hyperlink ref="F20497" r:id="rId40988" display="https://www.bing.com/maps?cp=28.400780~-81.616320&amp;style=o&amp;lvl=18&amp;dir=0&amp;sp=point.28.400780_-81.616320_Citrus Ridge Solar" xr:uid="{9722048D-E1E2-4CA6-BA8A-34FF293FC3BC}"/>
    <hyperlink ref="E20498" r:id="rId40989" display="https://www.google.com/maps/@36.916111,-119.971380,450m/data=!3m1!1e3!4m5!3m4!1s0x0:0x0!8m2!3d36.916111!4d-119.971380" xr:uid="{BBD8FC14-6C38-4DF5-8E20-CD47FA536B38}"/>
    <hyperlink ref="F20498" r:id="rId40990" display="https://www.bing.com/maps?cp=36.916111~-119.971380&amp;style=o&amp;lvl=18&amp;dir=0&amp;sp=point.36.916111_-119.971380_Pacific Ethanol Madera Solar Array" xr:uid="{81100B11-AFE8-4052-9A61-C6D20BD7A857}"/>
    <hyperlink ref="E20499" r:id="rId40991" display="https://www.google.com/maps/@40.089797,-88.243573,450m/data=!3m1!1e3!4m5!3m4!1s0x0:0x0!8m2!3d40.089797!4d-88.243573" xr:uid="{B60883D9-9E56-4181-B232-03954A191AF9}"/>
    <hyperlink ref="F20499" r:id="rId40992" display="https://www.bing.com/maps?cp=40.089797~-88.243573&amp;style=o&amp;lvl=18&amp;dir=0&amp;sp=point.40.089797_-88.243573_TAC-Distributed Energy Resource Hybrid" xr:uid="{B6F9F319-6253-4A84-BAD3-85B4B128C6C4}"/>
    <hyperlink ref="E20500" r:id="rId40993" display="https://www.google.com/maps/@40.089797,-88.243573,450m/data=!3m1!1e3!4m5!3m4!1s0x0:0x0!8m2!3d40.089797!4d-88.243573" xr:uid="{0BFF2C88-D92D-4E4F-B458-8A73B229901F}"/>
    <hyperlink ref="F20500" r:id="rId40994" display="https://www.bing.com/maps?cp=40.089797~-88.243573&amp;style=o&amp;lvl=18&amp;dir=0&amp;sp=point.40.089797_-88.243573_TAC-Distributed Energy Resource Hybrid" xr:uid="{DB8A8983-A9B1-405A-80EC-AA241367BC02}"/>
    <hyperlink ref="E20501" r:id="rId40995" display="https://www.google.com/maps/@40.089797,-88.243573,450m/data=!3m1!1e3!4m5!3m4!1s0x0:0x0!8m2!3d40.089797!4d-88.243573" xr:uid="{08E31C85-28D0-452A-97F3-C5FAFDC262FC}"/>
    <hyperlink ref="F20501" r:id="rId40996" display="https://www.bing.com/maps?cp=40.089797~-88.243573&amp;style=o&amp;lvl=18&amp;dir=0&amp;sp=point.40.089797_-88.243573_TAC-Distributed Energy Resource Hybrid" xr:uid="{9CCC8CD4-0411-4D7A-B428-32D4DF521B4A}"/>
    <hyperlink ref="E20502" r:id="rId40997" display="https://www.google.com/maps/@40.089797,-88.243573,450m/data=!3m1!1e3!4m5!3m4!1s0x0:0x0!8m2!3d40.089797!4d-88.243573" xr:uid="{9C970300-2595-4E50-A8C5-08BBB462E5EF}"/>
    <hyperlink ref="F20502" r:id="rId40998" display="https://www.bing.com/maps?cp=40.089797~-88.243573&amp;style=o&amp;lvl=18&amp;dir=0&amp;sp=point.40.089797_-88.243573_TAC-Distributed Energy Resource Hybrid" xr:uid="{78252BB9-59D1-4603-BBCD-F1BE485362DE}"/>
    <hyperlink ref="E20503" r:id="rId40999" display="https://www.google.com/maps/@39.761569,-104.459030,450m/data=!3m1!1e3!4m5!3m4!1s0x0:0x0!8m2!3d39.761569!4d-104.459030" xr:uid="{A8273CCA-ACD2-4655-9A5E-2F6C4BEB3356}"/>
    <hyperlink ref="F20503" r:id="rId41000" display="https://www.bing.com/maps?cp=39.761569~-104.459030&amp;style=o&amp;lvl=18&amp;dir=0&amp;sp=point.39.761569_-104.459030_Pioneer Solar (CO), LLC" xr:uid="{1BE648F1-5A63-4E06-824B-D9F7F3F360A1}"/>
    <hyperlink ref="E20504" r:id="rId41001" display="https://www.google.com/maps/@37.003832,-121.593567,450m/data=!3m1!1e3!4m5!3m4!1s0x0:0x0!8m2!3d37.003832!4d-121.593567" xr:uid="{32A234D4-1CC8-4CC2-BB92-44B7B1BCED1C}"/>
    <hyperlink ref="F20504" r:id="rId41002" display="https://www.bing.com/maps?cp=37.003832~-121.593567&amp;style=o&amp;lvl=18&amp;dir=0&amp;sp=point.37.003832_-121.593567_Gavilan Community College Solar Project" xr:uid="{800A5C73-CF7D-4152-BB91-B3A1DAACE142}"/>
    <hyperlink ref="E20505" r:id="rId41003" display="https://www.google.com/maps/@37.003832,-121.593567,450m/data=!3m1!1e3!4m5!3m4!1s0x0:0x0!8m2!3d37.003832!4d-121.593567" xr:uid="{B949AF36-D2CB-4327-B512-7B16F5C859B8}"/>
    <hyperlink ref="F20505" r:id="rId41004" display="https://www.bing.com/maps?cp=37.003832~-121.593567&amp;style=o&amp;lvl=18&amp;dir=0&amp;sp=point.37.003832_-121.593567_Gavilan Community College Solar Project" xr:uid="{DDF2AA8C-5BCA-4CB4-B3AA-1B169F0ECC70}"/>
    <hyperlink ref="E20506" r:id="rId41005" display="https://www.google.com/maps/@37.365688,-120.432228,450m/data=!3m1!1e3!4m5!3m4!1s0x0:0x0!8m2!3d37.365688!4d-120.432228" xr:uid="{EA79C1A8-0440-428B-B480-CE9FA4C6CF61}"/>
    <hyperlink ref="F20506" r:id="rId41006" display="https://www.bing.com/maps?cp=37.365688~-120.432228&amp;style=o&amp;lvl=18&amp;dir=0&amp;sp=point.37.365688_-120.432228_UC Merced Solar Hybrid" xr:uid="{B064E2E1-A193-4420-9F7C-6D3A9C405061}"/>
    <hyperlink ref="E20507" r:id="rId41007" display="https://www.google.com/maps/@37.365688,-120.432228,450m/data=!3m1!1e3!4m5!3m4!1s0x0:0x0!8m2!3d37.365688!4d-120.432228" xr:uid="{DFC3E2AF-8743-45A2-9AD0-370BDBDC3A6E}"/>
    <hyperlink ref="F20507" r:id="rId41008" display="https://www.bing.com/maps?cp=37.365688~-120.432228&amp;style=o&amp;lvl=18&amp;dir=0&amp;sp=point.37.365688_-120.432228_UC Merced Solar Hybrid" xr:uid="{6E55B492-68BD-4E7C-B9CE-3B451AC98BE3}"/>
    <hyperlink ref="E20508" r:id="rId41009" display="https://www.google.com/maps/@34.234530,-79.655149,450m/data=!3m1!1e3!4m5!3m4!1s0x0:0x0!8m2!3d34.234530!4d-79.655149" xr:uid="{C1923F90-73E3-4155-B524-F335704EBE21}"/>
    <hyperlink ref="F20508" r:id="rId41010" display="https://www.bing.com/maps?cp=34.234530~-79.655149&amp;style=o&amp;lvl=18&amp;dir=0&amp;sp=point.34.234530_-79.655149_Rankin Solar Center, LLC" xr:uid="{F9BCD10F-5CC0-4213-BF68-9ADFCA68F08D}"/>
    <hyperlink ref="E20509" r:id="rId41011" display="https://www.google.com/maps/@45.317071,-93.764931,450m/data=!3m1!1e3!4m5!3m4!1s0x0:0x0!8m2!3d45.317071!4d-93.764931" xr:uid="{5F224824-14E1-483E-8426-214E1C454FBD}"/>
    <hyperlink ref="F20509" r:id="rId41012" display="https://www.bing.com/maps?cp=45.317071~-93.764931&amp;style=o&amp;lvl=18&amp;dir=0&amp;sp=point.45.317071_-93.764931_USS Big Lake 1 Solar CSG" xr:uid="{C6FCA1B1-F68F-4A30-81BE-9D36E2D3F9FC}"/>
    <hyperlink ref="E20510" r:id="rId41013" display="https://www.google.com/maps/@45.436226,-92.940656,450m/data=!3m1!1e3!4m5!3m4!1s0x0:0x0!8m2!3d45.436226!4d-92.940656" xr:uid="{E6B1303A-78AD-4F83-882F-DEFB3D181233}"/>
    <hyperlink ref="F20510" r:id="rId41014" display="https://www.bing.com/maps?cp=45.436226~-92.940656&amp;style=o&amp;lvl=18&amp;dir=0&amp;sp=point.45.436226_-92.940656_USS Good Solar CSG" xr:uid="{8993F807-0736-4519-9744-557AC83B9D96}"/>
    <hyperlink ref="E20511" r:id="rId41015" display="https://www.google.com/maps/@45.623423,-94.059269,450m/data=!3m1!1e3!4m5!3m4!1s0x0:0x0!8m2!3d45.623423!4d-94.059269" xr:uid="{FE3CE817-8CF5-4138-A5E0-4D707FA49985}"/>
    <hyperlink ref="F20511" r:id="rId41016" display="https://www.bing.com/maps?cp=45.623423~-94.059269&amp;style=o&amp;lvl=18&amp;dir=0&amp;sp=point.45.623423_-94.059269_USS Kasch Solar CSG" xr:uid="{F7E0B36D-17E1-4D2E-96CD-4C5CF87A4C3F}"/>
    <hyperlink ref="E20512" r:id="rId41017" display="https://www.google.com/maps/@45.439639,-92.922057,450m/data=!3m1!1e3!4m5!3m4!1s0x0:0x0!8m2!3d45.439639!4d-92.922057" xr:uid="{D22B2C64-5D60-4075-B9B5-1A9B9C2E49C5}"/>
    <hyperlink ref="F20512" r:id="rId41018" display="https://www.bing.com/maps?cp=45.439639~-92.922057&amp;style=o&amp;lvl=18&amp;dir=0&amp;sp=point.45.439639_-92.922057_USS Rockpoint Solar CSG" xr:uid="{332F5DBD-8A45-40FA-B2F4-B2D86609A4FF}"/>
    <hyperlink ref="E20513" r:id="rId41019" display="https://www.google.com/maps/@40.659328,-73.933752,450m/data=!3m1!1e3!4m5!3m4!1s0x0:0x0!8m2!3d40.659328!4d-73.933752" xr:uid="{C6DA58CF-2F45-4B8C-98FC-377045C2DDBD}"/>
    <hyperlink ref="F20513" r:id="rId41020" display="https://www.bing.com/maps?cp=40.659328~-73.933752&amp;style=o&amp;lvl=18&amp;dir=0&amp;sp=point.40.659328_-73.933752_The Bank of New York" xr:uid="{ABC80294-B1B3-4A60-B82F-FB07000406D9}"/>
    <hyperlink ref="E20514" r:id="rId41021" display="https://www.google.com/maps/@40.659328,-73.933752,450m/data=!3m1!1e3!4m5!3m4!1s0x0:0x0!8m2!3d40.659328!4d-73.933752" xr:uid="{1ADCEA71-D818-4EF9-BC06-07CB21389C39}"/>
    <hyperlink ref="F20514" r:id="rId41022" display="https://www.bing.com/maps?cp=40.659328~-73.933752&amp;style=o&amp;lvl=18&amp;dir=0&amp;sp=point.40.659328_-73.933752_The Bank of New York" xr:uid="{D1795863-A513-4F1E-82E5-CD29A9F7C6C9}"/>
    <hyperlink ref="E20515" r:id="rId41023" display="https://www.google.com/maps/@40.659328,-73.933752,450m/data=!3m1!1e3!4m5!3m4!1s0x0:0x0!8m2!3d40.659328!4d-73.933752" xr:uid="{4A9DC9A1-9F24-4D6F-B865-C8DED2A00154}"/>
    <hyperlink ref="F20515" r:id="rId41024" display="https://www.bing.com/maps?cp=40.659328~-73.933752&amp;style=o&amp;lvl=18&amp;dir=0&amp;sp=point.40.659328_-73.933752_The Bank of New York" xr:uid="{24108E07-0B59-41C8-AA33-494C12155E86}"/>
    <hyperlink ref="E20516" r:id="rId41025" display="https://www.google.com/maps/@40.659328,-73.933752,450m/data=!3m1!1e3!4m5!3m4!1s0x0:0x0!8m2!3d40.659328!4d-73.933752" xr:uid="{FB508466-67A5-4083-9ECF-2039CD2AB0B5}"/>
    <hyperlink ref="F20516" r:id="rId41026" display="https://www.bing.com/maps?cp=40.659328~-73.933752&amp;style=o&amp;lvl=18&amp;dir=0&amp;sp=point.40.659328_-73.933752_The Bank of New York" xr:uid="{A7469DEF-E01B-4193-8BEA-A278F69FECF6}"/>
    <hyperlink ref="E20517" r:id="rId41027" display="https://www.google.com/maps/@40.659328,-73.933752,450m/data=!3m1!1e3!4m5!3m4!1s0x0:0x0!8m2!3d40.659328!4d-73.933752" xr:uid="{97B389E9-208D-486B-886D-BB954C0E1CAA}"/>
    <hyperlink ref="F20517" r:id="rId41028" display="https://www.bing.com/maps?cp=40.659328~-73.933752&amp;style=o&amp;lvl=18&amp;dir=0&amp;sp=point.40.659328_-73.933752_The Bank of New York" xr:uid="{335C10C5-B91F-49F2-A6E9-C580F5A450DF}"/>
    <hyperlink ref="E20518" r:id="rId41029" display="https://www.google.com/maps/@40.659328,-73.933752,450m/data=!3m1!1e3!4m5!3m4!1s0x0:0x0!8m2!3d40.659328!4d-73.933752" xr:uid="{353307CD-C7BD-4D32-BC7A-B112F80B4E84}"/>
    <hyperlink ref="F20518" r:id="rId41030" display="https://www.bing.com/maps?cp=40.659328~-73.933752&amp;style=o&amp;lvl=18&amp;dir=0&amp;sp=point.40.659328_-73.933752_The Bank of New York" xr:uid="{C524FD7E-9702-41E8-BCEC-2D86F76893C8}"/>
    <hyperlink ref="E20519" r:id="rId41031" display="https://www.google.com/maps/@40.690544,-73.977930,450m/data=!3m1!1e3!4m5!3m4!1s0x0:0x0!8m2!3d40.690544!4d-73.977930" xr:uid="{3E42E438-D385-4173-90BF-B6FC6C012227}"/>
    <hyperlink ref="F20519" r:id="rId41032" display="https://www.bing.com/maps?cp=40.690544~-73.977930&amp;style=o&amp;lvl=18&amp;dir=0&amp;sp=point.40.690544_-73.977930_Brooklyn Hospital Center" xr:uid="{E018A3B4-EFBD-43F1-AB79-ED7A1F4BD2DC}"/>
    <hyperlink ref="E20520" r:id="rId41033" display="https://www.google.com/maps/@40.690544,-73.977930,450m/data=!3m1!1e3!4m5!3m4!1s0x0:0x0!8m2!3d40.690544!4d-73.977930" xr:uid="{9EF4926D-7FF0-4EC9-BF24-80CA6D351193}"/>
    <hyperlink ref="F20520" r:id="rId41034" display="https://www.bing.com/maps?cp=40.690544~-73.977930&amp;style=o&amp;lvl=18&amp;dir=0&amp;sp=point.40.690544_-73.977930_Brooklyn Hospital Center" xr:uid="{1B3F27E0-D350-447A-9052-26E2C45776F1}"/>
    <hyperlink ref="E20521" r:id="rId41035" display="https://www.google.com/maps/@40.690544,-73.977930,450m/data=!3m1!1e3!4m5!3m4!1s0x0:0x0!8m2!3d40.690544!4d-73.977930" xr:uid="{FA6F08FB-77DE-4A4A-B103-809E828C1E5D}"/>
    <hyperlink ref="F20521" r:id="rId41036" display="https://www.bing.com/maps?cp=40.690544~-73.977930&amp;style=o&amp;lvl=18&amp;dir=0&amp;sp=point.40.690544_-73.977930_Brooklyn Hospital Center" xr:uid="{10A8B57B-D15E-4EE0-BC1B-254B4F1D29F2}"/>
    <hyperlink ref="E20522" r:id="rId41037" display="https://www.google.com/maps/@40.899520,-73.270930,450m/data=!3m1!1e3!4m5!3m4!1s0x0:0x0!8m2!3d40.899520!4d-73.270930" xr:uid="{F47CE286-0471-44A3-B77C-CEC5900CD61F}"/>
    <hyperlink ref="F20522" r:id="rId41038" display="https://www.bing.com/maps?cp=40.899520~-73.270930&amp;style=o&amp;lvl=18&amp;dir=0&amp;sp=point.40.899520_-73.270930_Saint Catherine of Siena Medical Center" xr:uid="{6C38AD56-412E-4CD0-9C0C-F6B5DB515039}"/>
    <hyperlink ref="E20523" r:id="rId41039" display="https://www.google.com/maps/@40.899520,-73.270930,450m/data=!3m1!1e3!4m5!3m4!1s0x0:0x0!8m2!3d40.899520!4d-73.270930" xr:uid="{B7426298-4E83-456C-90AA-B44B83DFF034}"/>
    <hyperlink ref="F20523" r:id="rId41040" display="https://www.bing.com/maps?cp=40.899520~-73.270930&amp;style=o&amp;lvl=18&amp;dir=0&amp;sp=point.40.899520_-73.270930_Saint Catherine of Siena Medical Center" xr:uid="{30B91BA5-2336-4769-B423-AC14A4B5876E}"/>
    <hyperlink ref="E20524" r:id="rId41041" display="https://www.google.com/maps/@40.899520,-73.270930,450m/data=!3m1!1e3!4m5!3m4!1s0x0:0x0!8m2!3d40.899520!4d-73.270930" xr:uid="{BC571395-C863-4C99-8041-DB92E33465DD}"/>
    <hyperlink ref="F20524" r:id="rId41042" display="https://www.bing.com/maps?cp=40.899520~-73.270930&amp;style=o&amp;lvl=18&amp;dir=0&amp;sp=point.40.899520_-73.270930_Saint Catherine of Siena Medical Center" xr:uid="{93F8298A-CA25-4EA9-8FA9-DFB0DE8C13C4}"/>
    <hyperlink ref="E20525" r:id="rId41043" display="https://www.google.com/maps/@40.899520,-73.270930,450m/data=!3m1!1e3!4m5!3m4!1s0x0:0x0!8m2!3d40.899520!4d-73.270930" xr:uid="{366E06F6-638B-44F1-9E5B-C9432BBDD11A}"/>
    <hyperlink ref="F20525" r:id="rId41044" display="https://www.bing.com/maps?cp=40.899520~-73.270930&amp;style=o&amp;lvl=18&amp;dir=0&amp;sp=point.40.899520_-73.270930_Saint Catherine of Siena Medical Center" xr:uid="{D32A2E65-4007-4BD9-9360-CBB6F83F066E}"/>
    <hyperlink ref="E20526" r:id="rId41045" display="https://www.google.com/maps/@40.899520,-73.270930,450m/data=!3m1!1e3!4m5!3m4!1s0x0:0x0!8m2!3d40.899520!4d-73.270930" xr:uid="{69A05BE2-75BA-43C7-AADA-A6701C20A948}"/>
    <hyperlink ref="F20526" r:id="rId41046" display="https://www.bing.com/maps?cp=40.899520~-73.270930&amp;style=o&amp;lvl=18&amp;dir=0&amp;sp=point.40.899520_-73.270930_Saint Catherine of Siena Medical Center" xr:uid="{874E1C45-0543-47A8-90CD-E351A3915B03}"/>
    <hyperlink ref="E20527" r:id="rId41047" display="https://www.google.com/maps/@34.723748,-118.280345,450m/data=!3m1!1e3!4m5!3m4!1s0x0:0x0!8m2!3d34.723748!4d-118.280345" xr:uid="{24DC27D1-0C1C-4FE3-AED5-A3600856A716}"/>
    <hyperlink ref="F20527" r:id="rId41048" display="https://www.bing.com/maps?cp=34.723748~-118.280345&amp;style=o&amp;lvl=18&amp;dir=0&amp;sp=point.34.723748_-118.280345_San Pablo Raceway" xr:uid="{9D00C16D-61AE-4D7E-B1F3-00ED4981998F}"/>
    <hyperlink ref="E20528" r:id="rId41049" display="https://www.google.com/maps/@44.520923,-94.524364,450m/data=!3m1!1e3!4m5!3m4!1s0x0:0x0!8m2!3d44.520923!4d-94.524364" xr:uid="{90B0C472-2FA4-4427-BB4D-005F2EBACA84}"/>
    <hyperlink ref="F20528" r:id="rId41050" display="https://www.bing.com/maps?cp=44.520923~-94.524364&amp;style=o&amp;lvl=18&amp;dir=0&amp;sp=point.44.520923_-94.524364_Gibbon Solar" xr:uid="{C0D9BCA2-1305-4D83-B727-B29A8A091DA1}"/>
    <hyperlink ref="E20529" r:id="rId41051" display="https://www.google.com/maps/@38.247123,-77.786223,450m/data=!3m1!1e3!4m5!3m4!1s0x0:0x0!8m2!3d38.247123!4d-77.786223" xr:uid="{47FA1D11-F053-47B4-9FFF-EC2B53454BBF}"/>
    <hyperlink ref="F20529" r:id="rId41052" display="https://www.bing.com/maps?cp=38.247123~-77.786223&amp;style=o&amp;lvl=18&amp;dir=0&amp;sp=point.38.247123_-77.786223_Richmond Spider Solar" xr:uid="{755CCBF8-2CD3-4BBE-AC94-5E482AC0AE0A}"/>
    <hyperlink ref="E20530" r:id="rId41053" display="https://www.google.com/maps/@38.247123,-77.786223,450m/data=!3m1!1e3!4m5!3m4!1s0x0:0x0!8m2!3d38.247123!4d-77.786223" xr:uid="{106101C6-A6DE-4503-9B62-735A3785CA6B}"/>
    <hyperlink ref="F20530" r:id="rId41054" display="https://www.bing.com/maps?cp=38.247123~-77.786223&amp;style=o&amp;lvl=18&amp;dir=0&amp;sp=point.38.247123_-77.786223_Pleinmont Solar 1" xr:uid="{B177B7DB-AAED-4068-97A3-2978C425D7D5}"/>
    <hyperlink ref="E20531" r:id="rId41055" display="https://www.google.com/maps/@38.247123,-77.786223,450m/data=!3m1!1e3!4m5!3m4!1s0x0:0x0!8m2!3d38.247123!4d-77.786223" xr:uid="{4934FC81-441F-433D-AF4E-F2144DDAF02C}"/>
    <hyperlink ref="F20531" r:id="rId41056" display="https://www.bing.com/maps?cp=38.247123~-77.786223&amp;style=o&amp;lvl=18&amp;dir=0&amp;sp=point.38.247123_-77.786223_Pleinmont Solar 2" xr:uid="{F9BFA118-F63A-4DC3-987A-586D08B28A76}"/>
    <hyperlink ref="E20532" r:id="rId41057" display="https://www.google.com/maps/@38.247123,-77.786223,450m/data=!3m1!1e3!4m5!3m4!1s0x0:0x0!8m2!3d38.247123!4d-77.786223" xr:uid="{4E56D524-291A-4EDB-BDD6-ED3E10AD796A}"/>
    <hyperlink ref="F20532" r:id="rId41058" display="https://www.bing.com/maps?cp=38.247123~-77.786223&amp;style=o&amp;lvl=18&amp;dir=0&amp;sp=point.38.247123_-77.786223_Highlander Solar Energy Station 1" xr:uid="{BDDBC260-96C8-4A7E-A209-983BD384098A}"/>
    <hyperlink ref="E20533" r:id="rId41059" display="https://www.google.com/maps/@36.216806,-119.896389,450m/data=!3m1!1e3!4m5!3m4!1s0x0:0x0!8m2!3d36.216806!4d-119.896389" xr:uid="{9E934A7A-15AA-4CA5-B8A7-185C4B72ACA3}"/>
    <hyperlink ref="F20533" r:id="rId41060" display="https://www.bing.com/maps?cp=36.216806~-119.896389&amp;style=o&amp;lvl=18&amp;dir=0&amp;sp=point.36.216806_-119.896389_Mustang Two" xr:uid="{40F6A946-2F32-45BB-B332-86B36A1B753E}"/>
    <hyperlink ref="E20534" r:id="rId41061" display="https://www.google.com/maps/@36.216806,-119.896389,450m/data=!3m1!1e3!4m5!3m4!1s0x0:0x0!8m2!3d36.216806!4d-119.896389" xr:uid="{A076F144-61B1-47F6-A849-066218D12D3A}"/>
    <hyperlink ref="F20534" r:id="rId41062" display="https://www.bing.com/maps?cp=36.216806~-119.896389&amp;style=o&amp;lvl=18&amp;dir=0&amp;sp=point.36.216806_-119.896389_Mustang Two" xr:uid="{1EDAA0F3-8608-4D63-A65D-540F2BB1CDEF}"/>
    <hyperlink ref="E20535" r:id="rId41063" display="https://www.google.com/maps/@33.970360,-117.330990,450m/data=!3m1!1e3!4m5!3m4!1s0x0:0x0!8m2!3d33.970360!4d-117.330990" xr:uid="{F1F9A45C-1445-4A31-A7AF-E4D3EAAE4A6A}"/>
    <hyperlink ref="F20535" r:id="rId41064" display="https://www.bing.com/maps?cp=33.970360~-117.330990&amp;style=o&amp;lvl=18&amp;dir=0&amp;sp=point.33.970360_-117.330990_UC Riverside Lots 30 &amp; 32" xr:uid="{2CAF73E4-FC35-4328-9406-DE410BCA9DC5}"/>
    <hyperlink ref="E20536" r:id="rId41065" display="https://www.google.com/maps/@40.922992,-72.764500,450m/data=!3m1!1e3!4m5!3m4!1s0x0:0x0!8m2!3d40.922992!4d-72.764500" xr:uid="{9D9E984F-0101-491B-B497-9917BE065CA7}"/>
    <hyperlink ref="F20536" r:id="rId41066" display="https://www.bing.com/maps?cp=40.922992~-72.764500&amp;style=o&amp;lvl=18&amp;dir=0&amp;sp=point.40.922992_-72.764500_Riverhead Solar Farm" xr:uid="{D12D1F5E-8EF2-4150-B597-8A901862C97C}"/>
    <hyperlink ref="E20537" r:id="rId41067" display="https://www.google.com/maps/@35.533191,-78.639456,450m/data=!3m1!1e3!4m5!3m4!1s0x0:0x0!8m2!3d35.533191!4d-78.639456" xr:uid="{505A1EFF-9024-41A4-87F2-0CF5AA9D370B}"/>
    <hyperlink ref="F20537" r:id="rId41068" display="https://www.bing.com/maps?cp=35.533191~-78.639456&amp;style=o&amp;lvl=18&amp;dir=0&amp;sp=point.35.533191_-78.639456_Page Solar" xr:uid="{37706472-9F41-41E7-9D4C-E93910EC70F3}"/>
    <hyperlink ref="E20538" r:id="rId41069" display="https://www.google.com/maps/@37.434340,-122.160770,450m/data=!3m1!1e3!4m5!3m4!1s0x0:0x0!8m2!3d37.434340!4d-122.160770" xr:uid="{B2712D56-D789-4629-8474-CAFCCC288176}"/>
    <hyperlink ref="F20538" r:id="rId41070" display="https://www.bing.com/maps?cp=37.434340~-122.160770&amp;style=o&amp;lvl=18&amp;dir=0&amp;sp=point.37.434340_-122.160770_Stanford Campus Solar" xr:uid="{F882C1A6-7D2E-48B2-BFAE-945F89A3EB8C}"/>
    <hyperlink ref="E20539" r:id="rId41071" display="https://www.google.com/maps/@41.656000,-72.159000,450m/data=!3m1!1e3!4m5!3m4!1s0x0:0x0!8m2!3d41.656000!4d-72.159000" xr:uid="{F3917480-6F60-4E44-B6A6-CF4ECB235523}"/>
    <hyperlink ref="F20539" r:id="rId41072" display="https://www.bing.com/maps?cp=41.656000~-72.159000&amp;style=o&amp;lvl=18&amp;dir=0&amp;sp=point.41.656000_-72.159000_Franklin Solar" xr:uid="{08357206-C5AB-4B04-914D-F096596AFC1B}"/>
    <hyperlink ref="E20540" r:id="rId41073" display="https://www.google.com/maps/@41.656000,-72.160000,450m/data=!3m1!1e3!4m5!3m4!1s0x0:0x0!8m2!3d41.656000!4d-72.160000" xr:uid="{502D2BE0-9EB7-4A77-B960-3447DEDCF461}"/>
    <hyperlink ref="F20540" r:id="rId41074" display="https://www.bing.com/maps?cp=41.656000~-72.160000&amp;style=o&amp;lvl=18&amp;dir=0&amp;sp=point.41.656000_-72.160000_Wilson Solar" xr:uid="{AB1E5124-1E76-420E-BEF0-2A7432E79425}"/>
    <hyperlink ref="E20541" r:id="rId41075" display="https://www.google.com/maps/@41.656000,-72.162000,450m/data=!3m1!1e3!4m5!3m4!1s0x0:0x0!8m2!3d41.656000!4d-72.162000" xr:uid="{65148E5E-802F-40DE-97E6-9ED3A6E0C16C}"/>
    <hyperlink ref="F20541" r:id="rId41076" display="https://www.bing.com/maps?cp=41.656000~-72.162000&amp;style=o&amp;lvl=18&amp;dir=0&amp;sp=point.41.656000_-72.162000_Jefferson Solar" xr:uid="{F6021969-AF57-4A41-BF4C-F1EDEAF3769F}"/>
    <hyperlink ref="E20542" r:id="rId41077" display="https://www.google.com/maps/@41.657000,-72.161000,450m/data=!3m1!1e3!4m5!3m4!1s0x0:0x0!8m2!3d41.657000!4d-72.161000" xr:uid="{B3BAFD9D-5736-4206-9F5A-949A4EFD34D4}"/>
    <hyperlink ref="F20542" r:id="rId41078" display="https://www.bing.com/maps?cp=41.657000~-72.161000&amp;style=o&amp;lvl=18&amp;dir=0&amp;sp=point.41.657000_-72.161000_Hamilton Solar" xr:uid="{730BFBA5-E72A-48DD-838E-2408130AAA35}"/>
    <hyperlink ref="E20543" r:id="rId41079" display="https://www.google.com/maps/@41.655000,-72.161000,450m/data=!3m1!1e3!4m5!3m4!1s0x0:0x0!8m2!3d41.655000!4d-72.161000" xr:uid="{52225BD2-D471-4E8C-80DE-3D45C16D0E06}"/>
    <hyperlink ref="F20543" r:id="rId41080" display="https://www.bing.com/maps?cp=41.655000~-72.161000&amp;style=o&amp;lvl=18&amp;dir=0&amp;sp=point.41.655000_-72.161000_Adams Solar" xr:uid="{76BFF7FE-FC19-4131-BC59-D5342F129DDD}"/>
    <hyperlink ref="E20544" r:id="rId41081" display="https://www.google.com/maps/@40.838568,-74.312476,450m/data=!3m1!1e3!4m5!3m4!1s0x0:0x0!8m2!3d40.838568!4d-74.312476" xr:uid="{3D6E4DDC-FEB1-4E1A-B06B-39C8DA6F64B7}"/>
    <hyperlink ref="F20544" r:id="rId41082" display="https://www.bing.com/maps?cp=40.838568~-74.312476&amp;style=o&amp;lvl=18&amp;dir=0&amp;sp=point.40.838568_-74.312476_Caldwell Wastewater Treatment Plant Hybr" xr:uid="{AA94419B-6990-4CA4-A614-0FBCAC6F77A7}"/>
    <hyperlink ref="E20545" r:id="rId41083" display="https://www.google.com/maps/@40.838568,-74.312476,450m/data=!3m1!1e3!4m5!3m4!1s0x0:0x0!8m2!3d40.838568!4d-74.312476" xr:uid="{300BD8E2-E395-4283-AC56-8EBD2041D177}"/>
    <hyperlink ref="F20545" r:id="rId41084" display="https://www.bing.com/maps?cp=40.838568~-74.312476&amp;style=o&amp;lvl=18&amp;dir=0&amp;sp=point.40.838568_-74.312476_Caldwell Wastewater Treatment Plant Hybr" xr:uid="{9C7C6745-3A60-40DD-9984-ABB288EDA6E0}"/>
    <hyperlink ref="E20546" r:id="rId41085" display="https://www.google.com/maps/@33.781040,-118.113570,450m/data=!3m1!1e3!4m5!3m4!1s0x0:0x0!8m2!3d33.781040!4d-118.113570" xr:uid="{67FC1F72-795D-4522-A2CD-8588A58BC2B4}"/>
    <hyperlink ref="F20546" r:id="rId41086" display="https://www.bing.com/maps?cp=33.781040~-118.113570&amp;style=o&amp;lvl=18&amp;dir=0&amp;sp=point.33.781040_-118.113570_CSU Long Beach Lots 7 &amp; 14" xr:uid="{047AB10F-33F9-4502-978E-69D96C3AD2C9}"/>
    <hyperlink ref="E20547" r:id="rId41087" display="https://www.google.com/maps/@42.453307,-76.594813,450m/data=!3m1!1e3!4m5!3m4!1s0x0:0x0!8m2!3d42.453307!4d-76.594813" xr:uid="{45E3C8E9-EA4F-479F-85F4-6E3B66BD9029}"/>
    <hyperlink ref="F20547" r:id="rId41088" display="https://www.bing.com/maps?cp=42.453307~-76.594813&amp;style=o&amp;lvl=18&amp;dir=0&amp;sp=point.42.453307_-76.594813_Enfield Community Solar" xr:uid="{D77FCF0B-A898-47E3-B77B-E0511260C772}"/>
    <hyperlink ref="E20548" r:id="rId41089" display="https://www.google.com/maps/@45.336131,-92.813972,450m/data=!3m1!1e3!4m5!3m4!1s0x0:0x0!8m2!3d45.336131!4d-92.813972" xr:uid="{199C212D-358D-4B0D-8511-78FDAFB5E0EF}"/>
    <hyperlink ref="F20548" r:id="rId41090" display="https://www.bing.com/maps?cp=45.336131~-92.813972&amp;style=o&amp;lvl=18&amp;dir=0&amp;sp=point.45.336131_-92.813972_Nautilus Lindstrom Solar (CSG)" xr:uid="{4B91146E-9099-45B7-A2D6-9D6C30F3D9BB}"/>
    <hyperlink ref="E20549" r:id="rId41091" display="https://www.google.com/maps/@45.495562,-94.118924,450m/data=!3m1!1e3!4m5!3m4!1s0x0:0x0!8m2!3d45.495562!4d-94.118924" xr:uid="{B8AA0010-F1E0-4ADB-86B8-07F7AC242812}"/>
    <hyperlink ref="F20549" r:id="rId41092" display="https://www.bing.com/maps?cp=45.495562~-94.118924&amp;style=o&amp;lvl=18&amp;dir=0&amp;sp=point.45.495562_-94.118924_Nautilus Saint Cloud Solar (CSG)" xr:uid="{7F7F4181-39ED-48C5-BC0A-CEAF9482CEC9}"/>
    <hyperlink ref="E20550" r:id="rId41093" display="https://www.google.com/maps/@44.948882,-94.085661,450m/data=!3m1!1e3!4m5!3m4!1s0x0:0x0!8m2!3d44.948882!4d-94.085661" xr:uid="{87C2A017-8A18-4BFC-886C-4521ACF531AB}"/>
    <hyperlink ref="F20550" r:id="rId41094" display="https://www.bing.com/maps?cp=44.948882~-94.085661&amp;style=o&amp;lvl=18&amp;dir=0&amp;sp=point.44.948882_-94.085661_Nautilus Winsted Solar (CSG)" xr:uid="{F71D8B44-C7E7-424D-9D9E-D2AEED470C26}"/>
    <hyperlink ref="E20551" r:id="rId41095" display="https://www.google.com/maps/@41.797000,-75.068000,450m/data=!3m1!1e3!4m5!3m4!1s0x0:0x0!8m2!3d41.797000!4d-75.068000" xr:uid="{C5E61B00-1F87-45EC-8653-A23F686F35E2}"/>
    <hyperlink ref="F20551" r:id="rId41096" display="https://www.bing.com/maps?cp=41.797000~-75.068000&amp;style=o&amp;lvl=18&amp;dir=0&amp;sp=point.41.797000_-75.068000_Baer Road CSG" xr:uid="{D26404B3-B270-4D54-AE0E-0548340E5F08}"/>
    <hyperlink ref="E20552" r:id="rId41097" display="https://www.google.com/maps/@42.862000,-95.772000,450m/data=!3m1!1e3!4m5!3m4!1s0x0:0x0!8m2!3d42.862000!4d-95.772000" xr:uid="{4E72F7E6-D4AA-45E1-9D70-1D7F8F8CD212}"/>
    <hyperlink ref="F20552" r:id="rId41098" display="https://www.bing.com/maps?cp=42.862000~-95.772000&amp;style=o&amp;lvl=18&amp;dir=0&amp;sp=point.42.862000_-95.772000_Glaciers Edge Wind Project" xr:uid="{6A2F09CC-6269-4A46-8723-D2FA4941986E}"/>
    <hyperlink ref="E20553" r:id="rId41099" display="https://www.google.com/maps/@45.364430,-94.123291,450m/data=!3m1!1e3!4m5!3m4!1s0x0:0x0!8m2!3d45.364430!4d-94.123291" xr:uid="{66EFC89D-B0C3-48BA-A184-E042D7607757}"/>
    <hyperlink ref="F20553" r:id="rId41100" display="https://www.bing.com/maps?cp=45.364430~-94.123291&amp;style=o&amp;lvl=18&amp;dir=0&amp;sp=point.45.364430_-94.123291_Sartell Holdco CSG" xr:uid="{5899C366-013C-4EEF-952A-039B2EF88A43}"/>
    <hyperlink ref="E20554" r:id="rId41101" display="https://www.google.com/maps/@44.114425,-91.791247,450m/data=!3m1!1e3!4m5!3m4!1s0x0:0x0!8m2!3d44.114425!4d-91.791247" xr:uid="{689AE052-EBD3-474E-9D91-9FB2E32BE67A}"/>
    <hyperlink ref="F20554" r:id="rId41102" display="https://www.bing.com/maps?cp=44.114425~-91.791247&amp;style=o&amp;lvl=18&amp;dir=0&amp;sp=point.44.114425_-91.791247_Rollingstone Holdco CSG" xr:uid="{EAE02EAA-0EDB-4AC0-9B08-50A84A4DFA5F}"/>
    <hyperlink ref="E20555" r:id="rId41103" display="https://www.google.com/maps/@31.207988,-101.110787,450m/data=!3m1!1e3!4m5!3m4!1s0x0:0x0!8m2!3d31.207988!4d-101.110787" xr:uid="{405D4929-27DD-4A7C-B8EE-D5B0C400E7B3}"/>
    <hyperlink ref="F20555" r:id="rId41104" display="https://www.bing.com/maps?cp=31.207988~-101.110787&amp;style=o&amp;lvl=18&amp;dir=0&amp;sp=point.31.207988_-101.110787_Santa Rita East" xr:uid="{35E19084-645A-455E-BA1D-3FC46B3B9A36}"/>
    <hyperlink ref="E20556" r:id="rId41105" display="https://www.google.com/maps/@38.469050,-122.721880,450m/data=!3m1!1e3!4m5!3m4!1s0x0:0x0!8m2!3d38.469050!4d-122.721880" xr:uid="{8F03F4EC-F22F-436F-897A-6607A3C56FB0}"/>
    <hyperlink ref="F20556" r:id="rId41106" display="https://www.bing.com/maps?cp=38.469050~-122.721880&amp;style=o&amp;lvl=18&amp;dir=0&amp;sp=point.38.469050_-122.721880_Santa Rosa Junior College Petaluma Solar" xr:uid="{5CBD28FB-AE45-4991-8689-4ABACE4E2C11}"/>
    <hyperlink ref="E20557" r:id="rId41107" display="https://www.google.com/maps/@45.175532,-93.683884,450m/data=!3m1!1e3!4m5!3m4!1s0x0:0x0!8m2!3d45.175532!4d-93.683884" xr:uid="{B66B03A8-9503-4049-BD54-2E140391A6FA}"/>
    <hyperlink ref="F20557" r:id="rId41108" display="https://www.bing.com/maps?cp=45.175532~-93.683884&amp;style=o&amp;lvl=18&amp;dir=0&amp;sp=point.45.175532_-93.683884_Becker Solar CSG" xr:uid="{2B78CD9E-D71E-43AF-9A3D-E0E31A0BFCA1}"/>
    <hyperlink ref="E20558" r:id="rId41109" display="https://www.google.com/maps/@41.443122,-81.751526,450m/data=!3m1!1e3!4m5!3m4!1s0x0:0x0!8m2!3d41.443122!4d-81.751526" xr:uid="{5732D0C9-0AB8-43B7-877C-5E6A14BAAD67}"/>
    <hyperlink ref="F20558" r:id="rId41110" display="https://www.bing.com/maps?cp=41.443122~-81.751526&amp;style=o&amp;lvl=18&amp;dir=0&amp;sp=point.41.443122_-81.751526_Cuyahoga County Landfill" xr:uid="{70BEF1E1-B3F6-42DA-A2F1-B5EE2FAB3DF8}"/>
    <hyperlink ref="E20559" r:id="rId41111" display="https://www.google.com/maps/@45.590952,-94.138625,450m/data=!3m1!1e3!4m5!3m4!1s0x0:0x0!8m2!3d45.590952!4d-94.138625" xr:uid="{3687D89C-0405-4195-8927-C5656AE37745}"/>
    <hyperlink ref="F20559" r:id="rId41112" display="https://www.bing.com/maps?cp=45.590952~-94.138625&amp;style=o&amp;lvl=18&amp;dir=0&amp;sp=point.45.590952_-94.138625_USS Solar Rapids CSG" xr:uid="{1812F2A9-C84B-4C98-89E8-4F3964BFC6C8}"/>
    <hyperlink ref="E20560" r:id="rId41113" display="https://www.google.com/maps/@38.820000,-76.870000,450m/data=!3m1!1e3!4m5!3m4!1s0x0:0x0!8m2!3d38.820000!4d-76.870000" xr:uid="{1B114D57-3EB8-4614-AA4D-52DB5E5E72D3}"/>
    <hyperlink ref="F20560" r:id="rId41114" display="https://www.bing.com/maps?cp=38.820000~-76.870000&amp;style=o&amp;lvl=18&amp;dir=0&amp;sp=point.38.820000_-76.870000_First Baptist Church of Glenarden" xr:uid="{A3DDD907-6B3D-493C-BDFF-AFA2B7AF2CD0}"/>
    <hyperlink ref="E20561" r:id="rId41115" display="https://www.google.com/maps/@45.491799,-92.841712,450m/data=!3m1!1e3!4m5!3m4!1s0x0:0x0!8m2!3d45.491799!4d-92.841712" xr:uid="{8B70761D-865B-4EF7-9787-E5DB8BF6BE66}"/>
    <hyperlink ref="F20561" r:id="rId41116" display="https://www.bing.com/maps?cp=45.491799~-92.841712&amp;style=o&amp;lvl=18&amp;dir=0&amp;sp=point.45.491799_-92.841712_USS Solar Dawn CSG" xr:uid="{2A71FE69-3C08-4BEF-A9D0-9C0AFEE9B032}"/>
    <hyperlink ref="E20562" r:id="rId41117" display="https://www.google.com/maps/@45.473642,-92.886580,450m/data=!3m1!1e3!4m5!3m4!1s0x0:0x0!8m2!3d45.473642!4d-92.886580" xr:uid="{EF3B2F79-F487-47F7-8145-5B0BFA8183E1}"/>
    <hyperlink ref="F20562" r:id="rId41118" display="https://www.bing.com/maps?cp=45.473642~-92.886580&amp;style=o&amp;lvl=18&amp;dir=0&amp;sp=point.45.473642_-92.886580_USS Norelius Solar CSG" xr:uid="{48657F85-F826-4E07-8FA3-1FDC62448831}"/>
    <hyperlink ref="E20563" r:id="rId41119" display="https://www.google.com/maps/@45.456657,-92.897580,450m/data=!3m1!1e3!4m5!3m4!1s0x0:0x0!8m2!3d45.456657!4d-92.897580" xr:uid="{75F20E21-A77F-4189-A8FA-436D74F79C81}"/>
    <hyperlink ref="F20563" r:id="rId41120" display="https://www.bing.com/maps?cp=45.456657~-92.897580&amp;style=o&amp;lvl=18&amp;dir=0&amp;sp=point.45.456657_-92.897580_USS Nillie Corn Solar CSG" xr:uid="{3235A6D6-9120-46D3-B6E1-E0EBE137A55C}"/>
    <hyperlink ref="E20564" r:id="rId41121" display="https://www.google.com/maps/@45.636126,-94.050356,450m/data=!3m1!1e3!4m5!3m4!1s0x0:0x0!8m2!3d45.636126!4d-94.050356" xr:uid="{4F44CD60-0F46-453D-8C15-E99DFB748107}"/>
    <hyperlink ref="F20564" r:id="rId41122" display="https://www.bing.com/maps?cp=45.636126~-94.050356&amp;style=o&amp;lvl=18&amp;dir=0&amp;sp=point.45.636126_-94.050356_USS JJ Solar CSG" xr:uid="{986E0510-8EF0-4B49-BC7B-0C206FA53908}"/>
    <hyperlink ref="E20565" r:id="rId41123" display="https://www.google.com/maps/@45.492616,-92.904452,450m/data=!3m1!1e3!4m5!3m4!1s0x0:0x0!8m2!3d45.492616!4d-92.904452" xr:uid="{29E0AD22-07E8-4185-91FA-00038417A89B}"/>
    <hyperlink ref="F20565" r:id="rId41124" display="https://www.bing.com/maps?cp=45.492616~-92.904452&amp;style=o&amp;lvl=18&amp;dir=0&amp;sp=point.45.492616_-92.904452_USS Dubhe Solar CSG" xr:uid="{9D0BCA98-EB41-4D08-BA64-F39C6E2A6682}"/>
    <hyperlink ref="E20566" r:id="rId41125" display="https://www.google.com/maps/@45.682305,-94.211331,450m/data=!3m1!1e3!4m5!3m4!1s0x0:0x0!8m2!3d45.682305!4d-94.211331" xr:uid="{EAF380A5-3670-4A9A-A724-9139E01CE3C9}"/>
    <hyperlink ref="F20566" r:id="rId41126" display="https://www.bing.com/maps?cp=45.682305~-94.211331&amp;style=o&amp;lvl=18&amp;dir=0&amp;sp=point.45.682305_-94.211331_USS Brockway Solar CSG" xr:uid="{D81F50D1-EB27-43E1-B46A-D0E2B95A5EDE}"/>
    <hyperlink ref="E20567" r:id="rId41127" display="https://www.google.com/maps/@40.659328,-73.933752,450m/data=!3m1!1e3!4m5!3m4!1s0x0:0x0!8m2!3d40.659328!4d-73.933752" xr:uid="{E3847162-110C-42C3-8E60-5CBF6E46481A}"/>
    <hyperlink ref="F20567" r:id="rId41128" display="https://www.bing.com/maps?cp=40.659328~-73.933752&amp;style=o&amp;lvl=18&amp;dir=0&amp;sp=point.40.659328_-73.933752_Kingsbrook Jewish Medical Center" xr:uid="{EA9CE5A1-E40E-45D9-A5C3-AAA39D981AAA}"/>
    <hyperlink ref="E20568" r:id="rId41129" display="https://www.google.com/maps/@40.659328,-73.933752,450m/data=!3m1!1e3!4m5!3m4!1s0x0:0x0!8m2!3d40.659328!4d-73.933752" xr:uid="{ABFB15CB-11B5-438D-A98D-D328C9B2897E}"/>
    <hyperlink ref="F20568" r:id="rId41130" display="https://www.bing.com/maps?cp=40.659328~-73.933752&amp;style=o&amp;lvl=18&amp;dir=0&amp;sp=point.40.659328_-73.933752_Kingsbrook Jewish Medical Center" xr:uid="{2A1BBA0E-8ED7-42D6-9763-1342395A71A9}"/>
    <hyperlink ref="E20569" r:id="rId41131" display="https://www.google.com/maps/@40.659328,-73.933752,450m/data=!3m1!1e3!4m5!3m4!1s0x0:0x0!8m2!3d40.659328!4d-73.933752" xr:uid="{D24D97F7-EEBE-4453-AC9D-FCE4AAA320D4}"/>
    <hyperlink ref="F20569" r:id="rId41132" display="https://www.bing.com/maps?cp=40.659328~-73.933752&amp;style=o&amp;lvl=18&amp;dir=0&amp;sp=point.40.659328_-73.933752_Kingsbrook Jewish Medical Center" xr:uid="{27F584E5-8F6B-4DF0-9BB6-302805E9582F}"/>
    <hyperlink ref="E20570" r:id="rId41133" display="https://www.google.com/maps/@40.968929,-73.886589,450m/data=!3m1!1e3!4m5!3m4!1s0x0:0x0!8m2!3d40.968929!4d-73.886589" xr:uid="{609A2322-A6EA-4A48-A020-943B67994CFE}"/>
    <hyperlink ref="F20570" r:id="rId41134" display="https://www.bing.com/maps?cp=40.968929~-73.886589&amp;style=o&amp;lvl=18&amp;dir=0&amp;sp=point.40.968929_-73.886589_St Johns Riverside Hospital" xr:uid="{9BE4BEB4-4F5B-4028-A293-2322477E79D2}"/>
    <hyperlink ref="E20571" r:id="rId41135" display="https://www.google.com/maps/@40.968929,-73.886589,450m/data=!3m1!1e3!4m5!3m4!1s0x0:0x0!8m2!3d40.968929!4d-73.886589" xr:uid="{1A59C7CC-1DDE-4B04-9E36-638F899F9180}"/>
    <hyperlink ref="F20571" r:id="rId41136" display="https://www.bing.com/maps?cp=40.968929~-73.886589&amp;style=o&amp;lvl=18&amp;dir=0&amp;sp=point.40.968929_-73.886589_St Johns Riverside Hospital" xr:uid="{34165DB5-8900-4362-853B-C59CD1B86FC6}"/>
    <hyperlink ref="E20572" r:id="rId41137" display="https://www.google.com/maps/@33.191661,-115.433783,450m/data=!3m1!1e3!4m5!3m4!1s0x0:0x0!8m2!3d33.191661!4d-115.433783" xr:uid="{52C75380-BB55-421D-B1FB-1DCFCC54CC69}"/>
    <hyperlink ref="F20572" r:id="rId41138" display="https://www.bing.com/maps?cp=33.191661~-115.433783&amp;style=o&amp;lvl=18&amp;dir=0&amp;sp=point.33.191661_-115.433783_Citizens Imperial Solar" xr:uid="{506F56F2-1F22-467D-A719-BE00024F0322}"/>
    <hyperlink ref="E20573" r:id="rId41139" display="https://www.google.com/maps/@44.044978,-92.880709,450m/data=!3m1!1e3!4m5!3m4!1s0x0:0x0!8m2!3d44.044978!4d-92.880709" xr:uid="{EAF7317B-E4BA-44B7-B26B-5AF680B6B62A}"/>
    <hyperlink ref="F20573" r:id="rId41140" display="https://www.bing.com/maps?cp=44.044978~-92.880709&amp;style=o&amp;lvl=18&amp;dir=0&amp;sp=point.44.044978_-92.880709_Syncarpha Dodge 1 CSG" xr:uid="{79A3CE04-89BA-4634-AA16-D2B799BE20FA}"/>
    <hyperlink ref="E20574" r:id="rId41141" display="https://www.google.com/maps/@36.157401,-76.489563,450m/data=!3m1!1e3!4m5!3m4!1s0x0:0x0!8m2!3d36.157401!4d-76.489563" xr:uid="{1FA8467D-36C7-47BF-8EA5-81342664E1A4}"/>
    <hyperlink ref="F20574" r:id="rId41142" display="https://www.bing.com/maps?cp=36.157401~-76.489563&amp;style=o&amp;lvl=18&amp;dir=0&amp;sp=point.36.157401_-76.489563_Alpha Value Solar" xr:uid="{E7F0A2B5-D71D-44E3-B295-680E22CA6CF7}"/>
    <hyperlink ref="E20575" r:id="rId41143" display="https://www.google.com/maps/@41.780000,-70.750000,450m/data=!3m1!1e3!4m5!3m4!1s0x0:0x0!8m2!3d41.780000!4d-70.750000" xr:uid="{34CAD9EF-9768-4DC5-990A-E35DA4E97D42}"/>
    <hyperlink ref="F20575" r:id="rId41144" display="https://www.bing.com/maps?cp=41.780000~-70.750000&amp;style=o&amp;lvl=18&amp;dir=0&amp;sp=point.41.780000_-70.750000_Wareham Solar PV" xr:uid="{DFE3000A-3674-41A7-A02A-236F52EA4072}"/>
    <hyperlink ref="E20576" r:id="rId41145" display="https://www.google.com/maps/@34.743383,-117.972222,450m/data=!3m1!1e3!4m5!3m4!1s0x0:0x0!8m2!3d34.743383!4d-117.972222" xr:uid="{5CE29892-4D4C-4780-916E-D407F89C4DC3}"/>
    <hyperlink ref="F20576" r:id="rId41146" display="https://www.bing.com/maps?cp=34.743383~-117.972222&amp;style=o&amp;lvl=18&amp;dir=0&amp;sp=point.34.743383_-117.972222_Lancaster" xr:uid="{94659B3E-E332-4D49-8565-611852C2CE0D}"/>
    <hyperlink ref="E20577" r:id="rId41147" display="https://www.google.com/maps/@31.832474,-82.602139,450m/data=!3m1!1e3!4m5!3m4!1s0x0:0x0!8m2!3d31.832474!4d-82.602139" xr:uid="{66BC4F25-54B4-49AE-8FD3-3AE1E8BC20DB}"/>
    <hyperlink ref="F20577" r:id="rId41148" display="https://www.bing.com/maps?cp=31.832474~-82.602139&amp;style=o&amp;lvl=18&amp;dir=0&amp;sp=point.31.832474_-82.602139_Hazlehurst III" xr:uid="{065289E1-1D97-489C-9289-BF0BC1B345C3}"/>
    <hyperlink ref="E20578" r:id="rId41149" display="https://www.google.com/maps/@31.871387,-84.361952,450m/data=!3m1!1e3!4m5!3m4!1s0x0:0x0!8m2!3d31.871387!4d-84.361952" xr:uid="{89EE8B49-1E20-4FB0-8F62-3E85C43F3C83}"/>
    <hyperlink ref="F20578" r:id="rId41150" display="https://www.bing.com/maps?cp=31.871387~-84.361952&amp;style=o&amp;lvl=18&amp;dir=0&amp;sp=point.31.871387_-84.361952_SR Terrell" xr:uid="{7C4C48F0-DE35-4438-B990-6802339E71BC}"/>
    <hyperlink ref="E20579" r:id="rId41151" display="https://www.google.com/maps/@42.046767,-72.459123,450m/data=!3m1!1e3!4m5!3m4!1s0x0:0x0!8m2!3d42.046767!4d-72.459123" xr:uid="{6497ED82-2FC9-4B57-8C3A-C6F683760854}"/>
    <hyperlink ref="F20579" r:id="rId41152" display="https://www.bing.com/maps?cp=42.046767~-72.459123&amp;style=o&amp;lvl=18&amp;dir=0&amp;sp=point.42.046767_-72.459123_East Longmeadow Solar PV" xr:uid="{A18E8E48-C676-4A2B-8B6E-4DCC0E6347B4}"/>
    <hyperlink ref="E20580" r:id="rId41153" display="https://www.google.com/maps/@44.548799,-93.020502,450m/data=!3m1!1e3!4m5!3m4!1s0x0:0x0!8m2!3d44.548799!4d-93.020502" xr:uid="{E0589059-E479-4AF5-9090-8F8D52D924FA}"/>
    <hyperlink ref="F20580" r:id="rId41154" display="https://www.bing.com/maps?cp=44.548799~-93.020502&amp;style=o&amp;lvl=18&amp;dir=0&amp;sp=point.44.548799_-93.020502_Hampton MN GRE" xr:uid="{3A89469B-9C6F-41EA-A240-493770B0342C}"/>
    <hyperlink ref="E20581" r:id="rId41155" display="https://www.google.com/maps/@45.234722,-93.482957,450m/data=!3m1!1e3!4m5!3m4!1s0x0:0x0!8m2!3d45.234722!4d-93.482957" xr:uid="{BA490754-7DAF-44DD-B1FC-AA64A6D14B8A}"/>
    <hyperlink ref="F20581" r:id="rId41156" display="https://www.bing.com/maps?cp=45.234722~-93.482957&amp;style=o&amp;lvl=18&amp;dir=0&amp;sp=point.45.234722_-93.482957_Anoka County MN CONX" xr:uid="{EA14BB79-B8B8-4BEE-BCB6-6734E535CE2C}"/>
    <hyperlink ref="E20582" r:id="rId41157" display="https://www.google.com/maps/@45.459021,-93.265706,450m/data=!3m1!1e3!4m5!3m4!1s0x0:0x0!8m2!3d45.459021!4d-93.265706" xr:uid="{6E733A88-C311-4903-A10C-22DBA0EAE527}"/>
    <hyperlink ref="F20582" r:id="rId41158" display="https://www.bing.com/maps?cp=45.459021~-93.265706&amp;style=o&amp;lvl=18&amp;dir=0&amp;sp=point.45.459021_-93.265706_Athens MN CONX" xr:uid="{1A0F5C71-EDEC-4E9D-98A7-0AD9AF424AD7}"/>
    <hyperlink ref="E20583" r:id="rId41159" display="https://www.google.com/maps/@42.640000,-72.580000,450m/data=!3m1!1e3!4m5!3m4!1s0x0:0x0!8m2!3d42.640000!4d-72.580000" xr:uid="{6BF8D944-1F37-4E56-A024-79782C26223D}"/>
    <hyperlink ref="F20583" r:id="rId41160" display="https://www.bing.com/maps?cp=42.640000~-72.580000&amp;style=o&amp;lvl=18&amp;dir=0&amp;sp=point.42.640000_-72.580000_Greenfield Solar PV" xr:uid="{F2ABE43E-CF6D-4EDD-AFA3-46F22EEB02A1}"/>
    <hyperlink ref="E20584" r:id="rId41161" display="https://www.google.com/maps/@42.440000,-73.110000,450m/data=!3m1!1e3!4m5!3m4!1s0x0:0x0!8m2!3d42.440000!4d-73.110000" xr:uid="{4A0C8DC2-FE86-44C9-A53F-DE95DD2B39BB}"/>
    <hyperlink ref="F20584" r:id="rId41162" display="https://www.bing.com/maps?cp=42.440000~-73.110000&amp;style=o&amp;lvl=18&amp;dir=0&amp;sp=point.42.440000_-73.110000_Hinsdale Solar PV" xr:uid="{FD30BDF5-6570-49B8-9DB0-DF39F45B32C4}"/>
    <hyperlink ref="E20585" r:id="rId41163" display="https://www.google.com/maps/@42.560000,-73.050000,450m/data=!3m1!1e3!4m5!3m4!1s0x0:0x0!8m2!3d42.560000!4d-73.050000" xr:uid="{44BD9F81-EB8D-4122-ABA3-B01FA43D596C}"/>
    <hyperlink ref="F20585" r:id="rId41164" display="https://www.bing.com/maps?cp=42.560000~-73.050000&amp;style=o&amp;lvl=18&amp;dir=0&amp;sp=point.42.560000_-73.050000_Savoy Solar PV" xr:uid="{31CC6F47-1DC2-43BC-AFF2-437F435EE754}"/>
    <hyperlink ref="E20586" r:id="rId41165" display="https://www.google.com/maps/@42.200000,-72.710000,450m/data=!3m1!1e3!4m5!3m4!1s0x0:0x0!8m2!3d42.200000!4d-72.710000" xr:uid="{45803D83-C105-4E72-A287-7E94D674D9B0}"/>
    <hyperlink ref="F20586" r:id="rId41166" display="https://www.bing.com/maps?cp=42.200000~-72.710000&amp;style=o&amp;lvl=18&amp;dir=0&amp;sp=point.42.200000_-72.710000_Southampton Solar PV" xr:uid="{757A260B-E9A3-4713-A28C-A2BA321FF7DC}"/>
    <hyperlink ref="E20587" r:id="rId41167" display="https://www.google.com/maps/@47.107540,-120.689740,450m/data=!3m1!1e3!4m5!3m4!1s0x0:0x0!8m2!3d47.107540!4d-120.689740" xr:uid="{ADAF9C1D-23C1-42BB-8ABE-08984E470DEF}"/>
    <hyperlink ref="F20587" r:id="rId41168" display="https://www.bing.com/maps?cp=47.107540~-120.689740&amp;style=o&amp;lvl=18&amp;dir=0&amp;sp=point.47.107540_-120.689740_Urtica Solar Project" xr:uid="{BDBC4FCF-5C55-4744-A30B-B8E7BDC726EB}"/>
    <hyperlink ref="E20588" r:id="rId41169" display="https://www.google.com/maps/@46.959310,-120.509050,450m/data=!3m1!1e3!4m5!3m4!1s0x0:0x0!8m2!3d46.959310!4d-120.509050" xr:uid="{8D78AA73-1604-44D3-82CE-DEA69DAF695B}"/>
    <hyperlink ref="F20588" r:id="rId41170" display="https://www.bing.com/maps?cp=46.959310~-120.509050&amp;style=o&amp;lvl=18&amp;dir=0&amp;sp=point.46.959310_-120.509050_Penstemon Solar Project" xr:uid="{B4992E3F-B11D-4004-86CA-27463613F8F0}"/>
    <hyperlink ref="E20589" r:id="rId41171" display="https://www.google.com/maps/@46.959310,-120.509050,450m/data=!3m1!1e3!4m5!3m4!1s0x0:0x0!8m2!3d46.959310!4d-120.509050" xr:uid="{03A7395B-A81F-4EBB-BA04-B5899DF7CE7F}"/>
    <hyperlink ref="F20589" r:id="rId41172" display="https://www.bing.com/maps?cp=46.959310~-120.509050&amp;style=o&amp;lvl=18&amp;dir=0&amp;sp=point.46.959310_-120.509050_Camas Solar Project" xr:uid="{DE3F2C70-EA61-432E-91BD-A8CE31149D9F}"/>
    <hyperlink ref="E20590" r:id="rId41173" display="https://www.google.com/maps/@42.134453,-72.549688,450m/data=!3m1!1e3!4m5!3m4!1s0x0:0x0!8m2!3d42.134453!4d-72.549688" xr:uid="{6B247CE1-B3E8-42C6-A488-1B7D3A8D7B1E}"/>
    <hyperlink ref="F20590" r:id="rId41174" display="https://www.bing.com/maps?cp=42.134453~-72.549688&amp;style=o&amp;lvl=18&amp;dir=0&amp;sp=point.42.134453_-72.549688_Springfield Solar PV" xr:uid="{A142B053-F313-4251-8D60-697AEEC416A2}"/>
    <hyperlink ref="E20591" r:id="rId41175" display="https://www.google.com/maps/@42.045650,-72.459268,450m/data=!3m1!1e3!4m5!3m4!1s0x0:0x0!8m2!3d42.045650!4d-72.459268" xr:uid="{A83AD66B-A48A-459F-B56F-10A02D8B0089}"/>
    <hyperlink ref="F20591" r:id="rId41176" display="https://www.bing.com/maps?cp=42.045650~-72.459268&amp;style=o&amp;lvl=18&amp;dir=0&amp;sp=point.42.045650_-72.459268_Hampden Solar PV" xr:uid="{70E636E5-1A6C-4FD3-909C-DF4F33B500C0}"/>
    <hyperlink ref="E20592" r:id="rId41177" display="https://www.google.com/maps/@39.035986,-76.054316,450m/data=!3m1!1e3!4m5!3m4!1s0x0:0x0!8m2!3d39.035986!4d-76.054316" xr:uid="{E3C116F8-5E98-46CB-89E7-F8986C8B1AF5}"/>
    <hyperlink ref="F20592" r:id="rId41178" display="https://www.bing.com/maps?cp=39.035986~-76.054316&amp;style=o&amp;lvl=18&amp;dir=0&amp;sp=point.39.035986_-76.054316_Bd of Educ of Queen Anne's Cnty, Cnty HS" xr:uid="{D660C5E0-F369-4C33-97B2-0A18A0E9915F}"/>
    <hyperlink ref="E20593" r:id="rId41179" display="https://www.google.com/maps/@32.166494,-110.816669,450m/data=!3m1!1e3!4m5!3m4!1s0x0:0x0!8m2!3d32.166494!4d-110.816669" xr:uid="{FC334010-FF08-4C96-8C5F-DE86347EC754}"/>
    <hyperlink ref="F20593" r:id="rId41180" display="https://www.bing.com/maps?cp=32.166494~-110.816669&amp;style=o&amp;lvl=18&amp;dir=0&amp;sp=point.32.166494_-110.816669_Pima Community College" xr:uid="{C9B66F25-A4C8-40AB-90C9-BF04F6C250E9}"/>
    <hyperlink ref="E20594" r:id="rId41181" display="https://www.google.com/maps/@41.281140,-72.810280,450m/data=!3m1!1e3!4m5!3m4!1s0x0:0x0!8m2!3d41.281140!4d-72.810280" xr:uid="{58CF844F-5CBD-4F52-A982-FB34E8323C91}"/>
    <hyperlink ref="F20594" r:id="rId41182" display="https://www.bing.com/maps?cp=41.281140~-72.810280&amp;style=o&amp;lvl=18&amp;dir=0&amp;sp=point.41.281140_-72.810280_Town of Branford" xr:uid="{0401FF54-993E-4F96-9C33-7F0B2D6765F9}"/>
    <hyperlink ref="E20595" r:id="rId41183" display="https://www.google.com/maps/@38.650627,-121.074115,450m/data=!3m1!1e3!4m5!3m4!1s0x0:0x0!8m2!3d38.650627!4d-121.074115" xr:uid="{42375ADF-B346-4A0D-BA09-1D35250B20C4}"/>
    <hyperlink ref="F20595" r:id="rId41184" display="https://www.bing.com/maps?cp=38.650627~-121.074115&amp;style=o&amp;lvl=18&amp;dir=0&amp;sp=point.38.650627_-121.074115_Blue Shld Of Cal- El Dorado Hlls Mtr B" xr:uid="{FEAAAB30-1A6A-4928-BCEA-039C1ED75A71}"/>
    <hyperlink ref="E20596" r:id="rId41185" display="https://www.google.com/maps/@42.774955,-93.418067,450m/data=!3m1!1e3!4m5!3m4!1s0x0:0x0!8m2!3d42.774955!4d-93.418067" xr:uid="{2DED4937-A544-4E93-818E-49139DE987D2}"/>
    <hyperlink ref="F20596" r:id="rId41186" display="https://www.bing.com/maps?cp=42.774955~-93.418067&amp;style=o&amp;lvl=18&amp;dir=0&amp;sp=point.42.774955_-93.418067_Whispering Willow North" xr:uid="{657145C4-32AC-402B-A084-C1FC752F69D3}"/>
    <hyperlink ref="E20597" r:id="rId41187" display="https://www.google.com/maps/@42.363152,-95.226300,450m/data=!3m1!1e3!4m5!3m4!1s0x0:0x0!8m2!3d42.363152!4d-95.226300" xr:uid="{C9C98781-78D3-4F55-B5FB-32E51B666C96}"/>
    <hyperlink ref="F20597" r:id="rId41188" display="https://www.bing.com/maps?cp=42.363152~-95.226300&amp;style=o&amp;lvl=18&amp;dir=0&amp;sp=point.42.363152_-95.226300_Richland" xr:uid="{8FF3F420-79BA-4311-8B50-8DF897738118}"/>
    <hyperlink ref="E20598" r:id="rId41189" display="https://www.google.com/maps/@43.430639,-94.016407,450m/data=!3m1!1e3!4m5!3m4!1s0x0:0x0!8m2!3d43.430639!4d-94.016407" xr:uid="{0A78C521-2FF7-4946-81FE-E2D91EB3D15B}"/>
    <hyperlink ref="F20598" r:id="rId41190" display="https://www.bing.com/maps?cp=43.430639~-94.016407&amp;style=o&amp;lvl=18&amp;dir=0&amp;sp=point.43.430639_-94.016407_Golden Plains" xr:uid="{EFCD2AC2-6C5C-4641-B1E6-67B1F0F8EFEC}"/>
    <hyperlink ref="E20599" r:id="rId41191" display="https://www.google.com/maps/@42.050000,-72.750000,450m/data=!3m1!1e3!4m5!3m4!1s0x0:0x0!8m2!3d42.050000!4d-72.750000" xr:uid="{16709052-E9F1-4758-90CD-4396F6DC28A7}"/>
    <hyperlink ref="F20599" r:id="rId41192" display="https://www.bing.com/maps?cp=42.050000~-72.750000&amp;style=o&amp;lvl=18&amp;dir=0&amp;sp=point.42.050000_-72.750000_Southwick Solar PV" xr:uid="{EA65689D-4057-4ED1-A6F3-097506BF68CE}"/>
    <hyperlink ref="E20600" r:id="rId41193" display="https://www.google.com/maps/@45.174612,-93.684085,450m/data=!3m1!1e3!4m5!3m4!1s0x0:0x0!8m2!3d45.174612!4d-93.684085" xr:uid="{95DBA0C7-590C-4F9C-82E9-D2D8EFF9BF04}"/>
    <hyperlink ref="F20600" r:id="rId41194" display="https://www.bing.com/maps?cp=45.174612~-93.684085&amp;style=o&amp;lvl=18&amp;dir=0&amp;sp=point.45.174612_-93.684085_Becker Solar 2 CSG" xr:uid="{24E7E8E1-F1CC-4285-A828-8BC4A5A71311}"/>
    <hyperlink ref="E20601" r:id="rId41195" display="https://www.google.com/maps/@45.174942,-93.683653,450m/data=!3m1!1e3!4m5!3m4!1s0x0:0x0!8m2!3d45.174942!4d-93.683653" xr:uid="{D809A5BA-FE3B-45F7-8739-42ABE7A42B96}"/>
    <hyperlink ref="F20601" r:id="rId41196" display="https://www.bing.com/maps?cp=45.174942~-93.683653&amp;style=o&amp;lvl=18&amp;dir=0&amp;sp=point.45.174942_-93.683653_Becker Solar 3 CSG" xr:uid="{B5142B95-AED4-4AAB-89E4-12D8A792A1B9}"/>
    <hyperlink ref="E20602" r:id="rId41197" display="https://www.google.com/maps/@45.175662,-93.679726,450m/data=!3m1!1e3!4m5!3m4!1s0x0:0x0!8m2!3d45.175662!4d-93.679726" xr:uid="{BB83A6BF-B8B5-4DA2-85BE-1131688EE376}"/>
    <hyperlink ref="F20602" r:id="rId41198" display="https://www.bing.com/maps?cp=45.175662~-93.679726&amp;style=o&amp;lvl=18&amp;dir=0&amp;sp=point.45.175662_-93.679726_Becker Solar 4 CSG" xr:uid="{BE04284D-5F1C-4159-B988-481DD2F7A4C4}"/>
    <hyperlink ref="E20603" r:id="rId41199" display="https://www.google.com/maps/@45.175654,-93.679354,450m/data=!3m1!1e3!4m5!3m4!1s0x0:0x0!8m2!3d45.175654!4d-93.679354" xr:uid="{E55E8423-E93B-4DD7-8761-3065C6ABAB13}"/>
    <hyperlink ref="F20603" r:id="rId41200" display="https://www.bing.com/maps?cp=45.175654~-93.679354&amp;style=o&amp;lvl=18&amp;dir=0&amp;sp=point.45.175654_-93.679354_Becker Solar 5 CSG" xr:uid="{6D4BCDAE-F3FB-4266-857A-FC188F2BC624}"/>
    <hyperlink ref="E20604" r:id="rId41201" display="https://www.google.com/maps/@44.557600,-93.376000,450m/data=!3m1!1e3!4m5!3m4!1s0x0:0x0!8m2!3d44.557600!4d-93.376000" xr:uid="{E16C07B6-C8A5-4C1A-B524-772B9AD31912}"/>
    <hyperlink ref="F20604" r:id="rId41202" display="https://www.bing.com/maps?cp=44.557600~-93.376000&amp;style=o&amp;lvl=18&amp;dir=0&amp;sp=point.44.557600_-93.376000_Schultz CSG" xr:uid="{E15916D7-B9F8-475A-BF9C-437E890959BC}"/>
    <hyperlink ref="E20605" r:id="rId41203" display="https://www.google.com/maps/@34.436698,-79.090206,450m/data=!3m1!1e3!4m5!3m4!1s0x0:0x0!8m2!3d34.436698!4d-79.090206" xr:uid="{07D1CF1D-037E-4478-8A50-355D101833C7}"/>
    <hyperlink ref="F20605" r:id="rId41204" display="https://www.bing.com/maps?cp=34.436698~-79.090206&amp;style=o&amp;lvl=18&amp;dir=0&amp;sp=point.34.436698_-79.090206_Panda Solar NC 1, LLC" xr:uid="{2A3FF58A-61B8-4660-B5D5-829AC4B71A99}"/>
    <hyperlink ref="E20606" r:id="rId41205" display="https://www.google.com/maps/@42.429126,-72.539889,450m/data=!3m1!1e3!4m5!3m4!1s0x0:0x0!8m2!3d42.429126!4d-72.539889" xr:uid="{3F4AFB58-11B7-42A9-A48B-BD3F54CF2304}"/>
    <hyperlink ref="F20606" r:id="rId41206" display="https://www.bing.com/maps?cp=42.429126~-72.539889&amp;style=o&amp;lvl=18&amp;dir=0&amp;sp=point.42.429126_-72.539889_Sunderland Solar PV" xr:uid="{9D024213-BEB4-4DF8-91F6-6F4A58B45B04}"/>
    <hyperlink ref="E20607" r:id="rId41207" display="https://www.google.com/maps/@42.410000,-72.570000,450m/data=!3m1!1e3!4m5!3m4!1s0x0:0x0!8m2!3d42.410000!4d-72.570000" xr:uid="{2AF8B3A5-4604-49E3-B1C9-7381C8A168CF}"/>
    <hyperlink ref="F20607" r:id="rId41208" display="https://www.bing.com/maps?cp=42.410000~-72.570000&amp;style=o&amp;lvl=18&amp;dir=0&amp;sp=point.42.410000_-72.570000_Hatfield Solar PV" xr:uid="{510E306A-1D2E-4205-BED1-5F44C24D4950}"/>
    <hyperlink ref="E20608" r:id="rId41209" display="https://www.google.com/maps/@42.500000,-72.500000,450m/data=!3m1!1e3!4m5!3m4!1s0x0:0x0!8m2!3d42.500000!4d-72.500000" xr:uid="{E6CFE6E0-A810-496D-B9B3-4EEEE6FB1378}"/>
    <hyperlink ref="F20608" r:id="rId41210" display="https://www.bing.com/maps?cp=42.500000~-72.500000&amp;style=o&amp;lvl=18&amp;dir=0&amp;sp=point.42.500000_-72.500000_Montague Site 36-Grosolar" xr:uid="{85B9E534-9C8D-4EE8-BC79-D1E8EDEAD286}"/>
    <hyperlink ref="E20609" r:id="rId41211" display="https://www.google.com/maps/@42.140000,-72.550000,450m/data=!3m1!1e3!4m5!3m4!1s0x0:0x0!8m2!3d42.140000!4d-72.550000" xr:uid="{9C14D60B-420A-43D7-ABD3-02ECBCCC28F7}"/>
    <hyperlink ref="F20609" r:id="rId41212" display="https://www.bing.com/maps?cp=42.140000~-72.550000&amp;style=o&amp;lvl=18&amp;dir=0&amp;sp=point.42.140000_-72.550000_East Springfield Solar PV" xr:uid="{19316C40-F518-4B5A-81E7-2C3FE643DED0}"/>
    <hyperlink ref="E20610" r:id="rId41213" display="https://www.google.com/maps/@34.437000,-77.642000,450m/data=!3m1!1e3!4m5!3m4!1s0x0:0x0!8m2!3d34.437000!4d-77.642000" xr:uid="{6FF7E8C9-A6CA-40E2-9E91-FB3FD09C0B5B}"/>
    <hyperlink ref="F20610" r:id="rId41214" display="https://www.bing.com/maps?cp=34.437000~-77.642000&amp;style=o&amp;lvl=18&amp;dir=0&amp;sp=point.34.437000_-77.642000_Quarter Horse Solar" xr:uid="{89EAE1D7-F402-4FED-A516-4EDCB6C2E09A}"/>
    <hyperlink ref="E20611" r:id="rId41215" display="https://www.google.com/maps/@34.897000,-77.792000,450m/data=!3m1!1e3!4m5!3m4!1s0x0:0x0!8m2!3d34.897000!4d-77.792000" xr:uid="{6C891E35-2AF3-4254-A805-6ACA679BFC13}"/>
    <hyperlink ref="F20611" r:id="rId41216" display="https://www.bing.com/maps?cp=34.897000~-77.792000&amp;style=o&amp;lvl=18&amp;dir=0&amp;sp=point.34.897000_-77.792000_Atkinson Solar II" xr:uid="{62312EB8-4011-4B2A-B380-96CA10968E72}"/>
    <hyperlink ref="E20612" r:id="rId41217" display="https://www.google.com/maps/@42.164561,-72.446246,450m/data=!3m1!1e3!4m5!3m4!1s0x0:0x0!8m2!3d42.164561!4d-72.446246" xr:uid="{E79D1C6F-EE5C-4EE5-9CF2-5652E01119E6}"/>
    <hyperlink ref="F20612" r:id="rId41218" display="https://www.bing.com/maps?cp=42.164561~-72.446246&amp;style=o&amp;lvl=18&amp;dir=0&amp;sp=point.42.164561_-72.446246_Ludlow Site 72 - Conti" xr:uid="{1E29E9FE-E732-4A6A-8D1D-A1C9B2019787}"/>
    <hyperlink ref="E20613" r:id="rId41219" display="https://www.google.com/maps/@45.435000,-94.040300,450m/data=!3m1!1e3!4m5!3m4!1s0x0:0x0!8m2!3d45.435000!4d-94.040300" xr:uid="{65BF2FCB-9670-46EF-AF4F-12C33C3BDFE0}"/>
    <hyperlink ref="F20613" r:id="rId41220" display="https://www.bing.com/maps?cp=45.435000~-94.040300&amp;style=o&amp;lvl=18&amp;dir=0&amp;sp=point.45.435000_-94.040300_Tiller CSG" xr:uid="{F21CC572-35DA-47AA-8E20-08F30B7ECEC0}"/>
    <hyperlink ref="E20614" r:id="rId41221" display="https://www.google.com/maps/@45.417600,-94.009400,450m/data=!3m1!1e3!4m5!3m4!1s0x0:0x0!8m2!3d45.417600!4d-94.009400" xr:uid="{AD47C6C7-8268-4780-8C16-DD778DA731AF}"/>
    <hyperlink ref="F20614" r:id="rId41222" display="https://www.bing.com/maps?cp=45.417600~-94.009400&amp;style=o&amp;lvl=18&amp;dir=0&amp;sp=point.45.417600_-94.009400_Hammer CSG" xr:uid="{5FD3F322-D761-4293-9736-0A5CB26A116B}"/>
    <hyperlink ref="E20615" r:id="rId41223" display="https://www.google.com/maps/@36.412000,-78.178000,450m/data=!3m1!1e3!4m5!3m4!1s0x0:0x0!8m2!3d36.412000!4d-78.178000" xr:uid="{79291395-2973-4636-BFD5-8EE178D02048}"/>
    <hyperlink ref="F20615" r:id="rId41224" display="https://www.bing.com/maps?cp=36.412000~-78.178000&amp;style=o&amp;lvl=18&amp;dir=0&amp;sp=point.36.412000_-78.178000_Warrenton I Solar" xr:uid="{A9965598-7099-43ED-9944-2A29DC39595E}"/>
    <hyperlink ref="E20616" r:id="rId41225" display="https://www.google.com/maps/@34.536000,-78.799000,450m/data=!3m1!1e3!4m5!3m4!1s0x0:0x0!8m2!3d34.536000!4d-78.799000" xr:uid="{1B36CED6-10D7-42CD-B34E-3DCB649B4EDB}"/>
    <hyperlink ref="F20616" r:id="rId41226" display="https://www.bing.com/maps?cp=34.536000~-78.799000&amp;style=o&amp;lvl=18&amp;dir=0&amp;sp=point.34.536000_-78.799000_Bladenboro Solar 2" xr:uid="{904B701A-262E-43B8-A30C-62717989A227}"/>
    <hyperlink ref="E20617" r:id="rId41227" display="https://www.google.com/maps/@34.440000,-78.658000,450m/data=!3m1!1e3!4m5!3m4!1s0x0:0x0!8m2!3d34.440000!4d-78.658000" xr:uid="{EA966DE6-7136-496E-B516-97D986C4161E}"/>
    <hyperlink ref="F20617" r:id="rId41228" display="https://www.bing.com/maps?cp=34.440000~-78.658000&amp;style=o&amp;lvl=18&amp;dir=0&amp;sp=point.34.440000_-78.658000_Sadiebrook NC Solar" xr:uid="{AAA80FA0-5AED-4353-ADF9-E41D6E978C7F}"/>
    <hyperlink ref="E20618" r:id="rId41229" display="https://www.google.com/maps/@42.994681,-94.128733,450m/data=!3m1!1e3!4m5!3m4!1s0x0:0x0!8m2!3d42.994681!4d-94.128733" xr:uid="{7E5E06A7-7B99-443C-9417-847D6E72EA11}"/>
    <hyperlink ref="F20618" r:id="rId41230" display="https://www.bing.com/maps?cp=42.994681~-94.128733&amp;style=o&amp;lvl=18&amp;dir=0&amp;sp=point.42.994681_-94.128733_Kossuth" xr:uid="{D2A40828-7DAC-4E2C-987B-237947CF8B57}"/>
    <hyperlink ref="E20619" r:id="rId41231" display="https://www.google.com/maps/@35.395000,-78.051000,450m/data=!3m1!1e3!4m5!3m4!1s0x0:0x0!8m2!3d35.395000!4d-78.051000" xr:uid="{1CD690B9-E94C-4CAC-B302-4497E26B9196}"/>
    <hyperlink ref="F20619" r:id="rId41232" display="https://www.bing.com/maps?cp=35.395000~-78.051000&amp;style=o&amp;lvl=18&amp;dir=0&amp;sp=point.35.395000_-78.051000_Lane Solar" xr:uid="{87098ED9-A33E-4E91-A10C-2C5525EB8400}"/>
    <hyperlink ref="E20620" r:id="rId41233" display="https://www.google.com/maps/@45.272200,-93.827800,450m/data=!3m1!1e3!4m5!3m4!1s0x0:0x0!8m2!3d45.272200!4d-93.827800" xr:uid="{027ECEF8-5548-40D5-9116-2980C7FAEC7D}"/>
    <hyperlink ref="F20620" r:id="rId41234" display="https://www.bing.com/maps?cp=45.272200~-93.827800&amp;style=o&amp;lvl=18&amp;dir=0&amp;sp=point.45.272200_-93.827800_Monticello Project CSG" xr:uid="{62B659A0-DFEB-40BC-9A91-A19C997270AF}"/>
    <hyperlink ref="E20621" r:id="rId41235" display="https://www.google.com/maps/@41.797850,-71.529736,450m/data=!3m1!1e3!4m5!3m4!1s0x0:0x0!8m2!3d41.797850!4d-71.529736" xr:uid="{667CB171-5CC0-4317-8E51-3744616B8A8D}"/>
    <hyperlink ref="F20621" r:id="rId41236" display="https://www.bing.com/maps?cp=41.797850~-71.529736&amp;style=o&amp;lvl=18&amp;dir=0&amp;sp=point.41.797850_-71.529736_WED Green Hill, LLC" xr:uid="{295AC623-14F3-4D41-B610-5F51E71D7E61}"/>
    <hyperlink ref="E20622" r:id="rId41237" display="https://www.google.com/maps/@41.794583,-71.539967,450m/data=!3m1!1e3!4m5!3m4!1s0x0:0x0!8m2!3d41.794583!4d-71.539967" xr:uid="{708AEE87-DB48-4E50-B0F3-9A27507D73B6}"/>
    <hyperlink ref="F20622" r:id="rId41238" display="https://www.bing.com/maps?cp=41.794583~-71.539967&amp;style=o&amp;lvl=18&amp;dir=0&amp;sp=point.41.794583_-71.539967_WED Plainfield II, LLC" xr:uid="{A5CDB30D-7B2D-4AA1-AB94-53A0AAF91E96}"/>
    <hyperlink ref="E20623" r:id="rId41239" display="https://www.google.com/maps/@41.793519,-71.530622,450m/data=!3m1!1e3!4m5!3m4!1s0x0:0x0!8m2!3d41.793519!4d-71.530622" xr:uid="{CA15F978-8CE4-4C56-8D2B-491DA44F6832}"/>
    <hyperlink ref="F20623" r:id="rId41240" display="https://www.bing.com/maps?cp=41.793519~-71.530622&amp;style=o&amp;lvl=18&amp;dir=0&amp;sp=point.41.793519_-71.530622_WED Plainfield III, LLC" xr:uid="{2EFDFB80-D8D4-40CC-98EB-72719A5C0412}"/>
    <hyperlink ref="E20624" r:id="rId41241" display="https://www.google.com/maps/@41.796078,-71.535825,450m/data=!3m1!1e3!4m5!3m4!1s0x0:0x0!8m2!3d41.796078!4d-71.535825" xr:uid="{8723B9C0-4845-41CA-AF5A-E20608FEBB12}"/>
    <hyperlink ref="F20624" r:id="rId41242" display="https://www.bing.com/maps?cp=41.796078~-71.535825&amp;style=o&amp;lvl=18&amp;dir=0&amp;sp=point.41.796078_-71.535825_WED Plainfield, LLC" xr:uid="{B226EEEF-4D18-43E1-85AB-F2439E8EF3C3}"/>
    <hyperlink ref="E20625" r:id="rId41243" display="https://www.google.com/maps/@41.798456,-71.540656,450m/data=!3m1!1e3!4m5!3m4!1s0x0:0x0!8m2!3d41.798456!4d-71.540656" xr:uid="{18090C0F-F401-49F4-98EA-022E59A086B9}"/>
    <hyperlink ref="F20625" r:id="rId41244" display="https://www.bing.com/maps?cp=41.798456~-71.540656&amp;style=o&amp;lvl=18&amp;dir=0&amp;sp=point.41.798456_-71.540656_WED Shun I, LLC" xr:uid="{5CE474DC-7171-4E2B-A394-C6C978FED988}"/>
    <hyperlink ref="E20626" r:id="rId41245" display="https://www.google.com/maps/@41.800111,-71.536189,450m/data=!3m1!1e3!4m5!3m4!1s0x0:0x0!8m2!3d41.800111!4d-71.536189" xr:uid="{C21F609C-E226-482C-B88B-4F64FFE4CF56}"/>
    <hyperlink ref="F20626" r:id="rId41246" display="https://www.bing.com/maps?cp=41.800111~-71.536189&amp;style=o&amp;lvl=18&amp;dir=0&amp;sp=point.41.800111_-71.536189_WED Shun II, LLC" xr:uid="{D53E3560-5B82-42EB-BD87-F7A869B3B72F}"/>
    <hyperlink ref="E20627" r:id="rId41247" display="https://www.google.com/maps/@41.799078,-71.549331,450m/data=!3m1!1e3!4m5!3m4!1s0x0:0x0!8m2!3d41.799078!4d-71.549331" xr:uid="{6077F3E6-FB43-4143-9B93-9AB7A9C1AF10}"/>
    <hyperlink ref="F20627" r:id="rId41248" display="https://www.bing.com/maps?cp=41.799078~-71.549331&amp;style=o&amp;lvl=18&amp;dir=0&amp;sp=point.41.799078_-71.549331_WED Shun III, LLC" xr:uid="{6FDCDEB0-0620-4DAD-A1DB-2D25F909D08C}"/>
    <hyperlink ref="E20628" r:id="rId41249" display="https://www.google.com/maps/@34.579835,-120.564280,450m/data=!3m1!1e3!4m5!3m4!1s0x0:0x0!8m2!3d34.579835!4d-120.564280" xr:uid="{D515A743-5711-42A7-BE54-CAF0BD97CD1D}"/>
    <hyperlink ref="F20628" r:id="rId41250" display="https://www.bing.com/maps?cp=34.579835~-120.564280&amp;style=o&amp;lvl=18&amp;dir=0&amp;sp=point.34.579835_-120.564280_Strauss Wind Farm" xr:uid="{91FF7598-F677-4D66-8630-3DD6ABA510ED}"/>
    <hyperlink ref="E20629" r:id="rId41251" display="https://www.google.com/maps/@33.767229,-118.100194,450m/data=!3m1!1e3!4m5!3m4!1s0x0:0x0!8m2!3d33.767229!4d-118.100194" xr:uid="{59ACB49D-7AC5-4037-B281-01EE7CA3A723}"/>
    <hyperlink ref="F20629" r:id="rId41252" display="https://www.bing.com/maps?cp=33.767229~-118.100194&amp;style=o&amp;lvl=18&amp;dir=0&amp;sp=point.33.767229_-118.100194_AES Alamitos Energy Center" xr:uid="{0224D036-42FB-4989-BF63-2A481F89A3C3}"/>
    <hyperlink ref="E20630" r:id="rId41253" display="https://www.google.com/maps/@33.767229,-118.100194,450m/data=!3m1!1e3!4m5!3m4!1s0x0:0x0!8m2!3d33.767229!4d-118.100194" xr:uid="{532ABB3A-AD9B-45E7-B9A9-945AF3B38E8F}"/>
    <hyperlink ref="F20630" r:id="rId41254" display="https://www.bing.com/maps?cp=33.767229~-118.100194&amp;style=o&amp;lvl=18&amp;dir=0&amp;sp=point.33.767229_-118.100194_AES Alamitos Energy Center" xr:uid="{5D58DBC5-AF9E-49BE-AB55-1EEAFAB5AF0A}"/>
    <hyperlink ref="E20631" r:id="rId41255" display="https://www.google.com/maps/@33.767229,-118.100194,450m/data=!3m1!1e3!4m5!3m4!1s0x0:0x0!8m2!3d33.767229!4d-118.100194" xr:uid="{486DFE3E-E2A3-4E3E-AEC7-9477099DF207}"/>
    <hyperlink ref="F20631" r:id="rId41256" display="https://www.bing.com/maps?cp=33.767229~-118.100194&amp;style=o&amp;lvl=18&amp;dir=0&amp;sp=point.33.767229_-118.100194_AES Alamitos Energy Center" xr:uid="{766C160D-BCA8-4D9A-BD8F-C4BA7F601A44}"/>
    <hyperlink ref="E20632" r:id="rId41257" display="https://www.google.com/maps/@33.645618,-117.979372,450m/data=!3m1!1e3!4m5!3m4!1s0x0:0x0!8m2!3d33.645618!4d-117.979372" xr:uid="{57A7B049-F9A7-46CE-9D6A-E9E972987EFA}"/>
    <hyperlink ref="F20632" r:id="rId41258" display="https://www.bing.com/maps?cp=33.645618~-117.979372&amp;style=o&amp;lvl=18&amp;dir=0&amp;sp=point.33.645618_-117.979372_AES Huntington Beach Energy Project" xr:uid="{84492B2B-2905-4245-8287-D77C5A91B43A}"/>
    <hyperlink ref="E20633" r:id="rId41259" display="https://www.google.com/maps/@33.645618,-117.979372,450m/data=!3m1!1e3!4m5!3m4!1s0x0:0x0!8m2!3d33.645618!4d-117.979372" xr:uid="{073ECE06-51E8-4AD1-9533-E9A3E5DCA378}"/>
    <hyperlink ref="F20633" r:id="rId41260" display="https://www.bing.com/maps?cp=33.645618~-117.979372&amp;style=o&amp;lvl=18&amp;dir=0&amp;sp=point.33.645618_-117.979372_AES Huntington Beach Energy Project" xr:uid="{41D07620-A450-44C3-B4A6-2A63530B518F}"/>
    <hyperlink ref="E20634" r:id="rId41261" display="https://www.google.com/maps/@33.645618,-117.979372,450m/data=!3m1!1e3!4m5!3m4!1s0x0:0x0!8m2!3d33.645618!4d-117.979372" xr:uid="{DEBB09CA-E7B8-48D6-86E6-B736EB7FDA53}"/>
    <hyperlink ref="F20634" r:id="rId41262" display="https://www.bing.com/maps?cp=33.645618~-117.979372&amp;style=o&amp;lvl=18&amp;dir=0&amp;sp=point.33.645618_-117.979372_AES Huntington Beach Energy Project" xr:uid="{F26B4562-2CAA-4AF9-8485-09F35CF2F157}"/>
    <hyperlink ref="E20635" r:id="rId41263" display="https://www.google.com/maps/@42.548600,-89.008300,450m/data=!3m1!1e3!4m5!3m4!1s0x0:0x0!8m2!3d42.548600!4d-89.008300" xr:uid="{48CCAADD-1AC6-49DE-A91E-AE44772AB156}"/>
    <hyperlink ref="F20635" r:id="rId41264" display="https://www.bing.com/maps?cp=42.548600~-89.008300&amp;style=o&amp;lvl=18&amp;dir=0&amp;sp=point.42.548600_-89.008300_Beloit Memorial Hospital Power Plant" xr:uid="{CCCED366-43D3-40CD-BCAF-CC9B5413CE28}"/>
    <hyperlink ref="E20636" r:id="rId41265" display="https://www.google.com/maps/@42.548600,-89.008300,450m/data=!3m1!1e3!4m5!3m4!1s0x0:0x0!8m2!3d42.548600!4d-89.008300" xr:uid="{B4B9E647-EEFC-48A4-9B94-6D09F7EE9CD8}"/>
    <hyperlink ref="F20636" r:id="rId41266" display="https://www.bing.com/maps?cp=42.548600~-89.008300&amp;style=o&amp;lvl=18&amp;dir=0&amp;sp=point.42.548600_-89.008300_Beloit Memorial Hospital Power Plant" xr:uid="{FD8F9BF9-44EB-45CC-B41E-D0CABDA39644}"/>
    <hyperlink ref="E20637" r:id="rId41267" display="https://www.google.com/maps/@41.937033,-71.487574,450m/data=!3m1!1e3!4m5!3m4!1s0x0:0x0!8m2!3d41.937033!4d-71.487574" xr:uid="{0293AC76-B981-4642-804E-E5C99EA1944D}"/>
    <hyperlink ref="F20637" r:id="rId41268" display="https://www.bing.com/maps?cp=41.937033~-71.487574&amp;style=o&amp;lvl=18&amp;dir=0&amp;sp=point.41.937033_-71.487574_WED GW Solar, LLC" xr:uid="{98FCA2ED-F1DB-4FB8-9279-F50FF97D678A}"/>
    <hyperlink ref="E20638" r:id="rId41269" display="https://www.google.com/maps/@40.817019,-77.844117,450m/data=!3m1!1e3!4m5!3m4!1s0x0:0x0!8m2!3d40.817019!4d-77.844117" xr:uid="{05CC3276-C2D8-421E-8AE2-18D474A6F00F}"/>
    <hyperlink ref="F20638" r:id="rId41270" display="https://www.bing.com/maps?cp=40.817019~-77.844117&amp;style=o&amp;lvl=18&amp;dir=0&amp;sp=point.40.817019_-77.844117_University Park Solar" xr:uid="{6A4B8115-2A34-4B77-9C9B-03B1B013293A}"/>
    <hyperlink ref="E20639" r:id="rId41271" display="https://www.google.com/maps/@34.438400,-79.084700,450m/data=!3m1!1e3!4m5!3m4!1s0x0:0x0!8m2!3d34.438400!4d-79.084700" xr:uid="{3BF1720B-CB26-4287-BF02-DDBAC7FAEAD5}"/>
    <hyperlink ref="F20639" r:id="rId41272" display="https://www.bing.com/maps?cp=34.438400~-79.084700&amp;style=o&amp;lvl=18&amp;dir=0&amp;sp=point.34.438400_-79.084700_Panda Solar NC 2, LLC" xr:uid="{D58C519F-5A51-4471-B5E1-11F436D1A528}"/>
    <hyperlink ref="E20640" r:id="rId41273" display="https://www.google.com/maps/@34.631814,-79.090672,450m/data=!3m1!1e3!4m5!3m4!1s0x0:0x0!8m2!3d34.631814!4d-79.090672" xr:uid="{9ACD899F-1CB9-41E1-87C5-2C65A2A23063}"/>
    <hyperlink ref="F20640" r:id="rId41274" display="https://www.bing.com/maps?cp=34.631814~-79.090672&amp;style=o&amp;lvl=18&amp;dir=0&amp;sp=point.34.631814_-79.090672_Panda Solar NC 3, LLC" xr:uid="{132106D3-DB91-4C99-9840-935B8769B246}"/>
    <hyperlink ref="E20641" r:id="rId41275" display="https://www.google.com/maps/@34.519408,-78.524340,450m/data=!3m1!1e3!4m5!3m4!1s0x0:0x0!8m2!3d34.519408!4d-78.524340" xr:uid="{837CED93-8CF5-46D3-A6A7-3CE0AA98591C}"/>
    <hyperlink ref="F20641" r:id="rId41276" display="https://www.bing.com/maps?cp=34.519408~-78.524340&amp;style=o&amp;lvl=18&amp;dir=0&amp;sp=point.34.519408_-78.524340_Panda Solar NC 4, LLC" xr:uid="{313D077B-EFE5-4C55-8C38-6C21324BF090}"/>
    <hyperlink ref="E20642" r:id="rId41277" display="https://www.google.com/maps/@35.047153,-78.810478,450m/data=!3m1!1e3!4m5!3m4!1s0x0:0x0!8m2!3d35.047153!4d-78.810478" xr:uid="{ECF7975A-50FD-4E4D-A63D-252BAD3C6A14}"/>
    <hyperlink ref="F20642" r:id="rId41278" display="https://www.bing.com/maps?cp=35.047153~-78.810478&amp;style=o&amp;lvl=18&amp;dir=0&amp;sp=point.35.047153_-78.810478_Panda Solar NC 5, LLC" xr:uid="{B81E1228-69BD-46A2-BDF2-BEEC37F4A100}"/>
    <hyperlink ref="E20643" r:id="rId41279" display="https://www.google.com/maps/@34.353586,-78.787400,450m/data=!3m1!1e3!4m5!3m4!1s0x0:0x0!8m2!3d34.353586!4d-78.787400" xr:uid="{317EE5DA-FC0F-449C-A584-DC2C1221B04B}"/>
    <hyperlink ref="F20643" r:id="rId41280" display="https://www.bing.com/maps?cp=34.353586~-78.787400&amp;style=o&amp;lvl=18&amp;dir=0&amp;sp=point.34.353586_-78.787400_Panda Solar NC 6, LLC" xr:uid="{73E8E1FB-3837-4BE1-A128-1D97265D996B}"/>
    <hyperlink ref="E20644" r:id="rId41281" display="https://www.google.com/maps/@35.121181,-78.205464,450m/data=!3m1!1e3!4m5!3m4!1s0x0:0x0!8m2!3d35.121181!4d-78.205464" xr:uid="{AD6AC71E-2D19-4FBB-843C-2CC9DC5236C6}"/>
    <hyperlink ref="F20644" r:id="rId41282" display="https://www.bing.com/maps?cp=35.121181~-78.205464&amp;style=o&amp;lvl=18&amp;dir=0&amp;sp=point.35.121181_-78.205464_Panda Solar NC 7, LLC" xr:uid="{7B783DE6-23C3-4B54-B3FC-2D05F04A09B7}"/>
    <hyperlink ref="E20645" r:id="rId41283" display="https://www.google.com/maps/@35.420931,-79.705958,450m/data=!3m1!1e3!4m5!3m4!1s0x0:0x0!8m2!3d35.420931!4d-79.705958" xr:uid="{3A893266-4862-4B05-89CC-395E386E1DC4}"/>
    <hyperlink ref="F20645" r:id="rId41284" display="https://www.bing.com/maps?cp=35.420931~-79.705958&amp;style=o&amp;lvl=18&amp;dir=0&amp;sp=point.35.420931_-79.705958_Panda Solar NC 8, LLC" xr:uid="{E21537CF-6C2D-4CFA-ACC3-02F7AF2135EA}"/>
    <hyperlink ref="E20646" r:id="rId41285" display="https://www.google.com/maps/@34.910856,-78.913600,450m/data=!3m1!1e3!4m5!3m4!1s0x0:0x0!8m2!3d34.910856!4d-78.913600" xr:uid="{119DDAD3-2953-4D60-A4BC-0F5D86F43F01}"/>
    <hyperlink ref="F20646" r:id="rId41286" display="https://www.bing.com/maps?cp=34.910856~-78.913600&amp;style=o&amp;lvl=18&amp;dir=0&amp;sp=point.34.910856_-78.913600_Panda Solar NC 9, LLC" xr:uid="{E1711950-EC43-4160-8982-538A23B9727F}"/>
    <hyperlink ref="E20647" r:id="rId41287" display="https://www.google.com/maps/@34.909631,-78.912997,450m/data=!3m1!1e3!4m5!3m4!1s0x0:0x0!8m2!3d34.909631!4d-78.912997" xr:uid="{FBA4D363-10BD-4471-A7CF-BBA1F94233A6}"/>
    <hyperlink ref="F20647" r:id="rId41288" display="https://www.bing.com/maps?cp=34.909631~-78.912997&amp;style=o&amp;lvl=18&amp;dir=0&amp;sp=point.34.909631_-78.912997_Panda Solar NC 10, LLC" xr:uid="{63DE6FB0-BE8E-4570-8A38-0579C4936330}"/>
    <hyperlink ref="E20648" r:id="rId41289" display="https://www.google.com/maps/@34.908589,-78.912481,450m/data=!3m1!1e3!4m5!3m4!1s0x0:0x0!8m2!3d34.908589!4d-78.912481" xr:uid="{E50729E3-CD1B-4DD8-8770-898F3057DC6E}"/>
    <hyperlink ref="F20648" r:id="rId41290" display="https://www.bing.com/maps?cp=34.908589~-78.912481&amp;style=o&amp;lvl=18&amp;dir=0&amp;sp=point.34.908589_-78.912481_Panda Solar NC 11, LLC" xr:uid="{50E8EABF-CA76-457E-AB84-023097A35CED}"/>
    <hyperlink ref="E20649" r:id="rId41291" display="https://www.google.com/maps/@41.370997,-94.753929,450m/data=!3m1!1e3!4m5!3m4!1s0x0:0x0!8m2!3d41.370997!4d-94.753929" xr:uid="{1FCA8A7A-2491-4C74-B3F9-930A31F8D778}"/>
    <hyperlink ref="F20649" r:id="rId41292" display="https://www.bing.com/maps?cp=41.370997~-94.753929&amp;style=o&amp;lvl=18&amp;dir=0&amp;sp=point.41.370997_-94.753929_Roseman" xr:uid="{51583C64-B70B-4972-BEA7-1765B7379206}"/>
    <hyperlink ref="E20650" r:id="rId41293" display="https://www.google.com/maps/@35.557397,-78.297336,450m/data=!3m1!1e3!4m5!3m4!1s0x0:0x0!8m2!3d35.557397!4d-78.297336" xr:uid="{16CD85A1-5D9B-48FE-81F7-EEAB451CC5CC}"/>
    <hyperlink ref="F20650" r:id="rId41294" display="https://www.bing.com/maps?cp=35.557397~-78.297336&amp;style=o&amp;lvl=18&amp;dir=0&amp;sp=point.35.557397_-78.297336_Red Toad 4451 Buffalo Road, LLC" xr:uid="{160C96CC-9030-430C-91D9-14C1BF530111}"/>
    <hyperlink ref="E20651" r:id="rId41295" display="https://www.google.com/maps/@41.404231,-94.261358,450m/data=!3m1!1e3!4m5!3m4!1s0x0:0x0!8m2!3d41.404231!4d-94.261358" xr:uid="{E6C42FB1-6FF2-4CCC-A7BD-4A23B1246A6D}"/>
    <hyperlink ref="F20651" r:id="rId41296" display="https://www.bing.com/maps?cp=41.404231~-94.261358&amp;style=o&amp;lvl=18&amp;dir=0&amp;sp=point.41.404231_-94.261358_Arbor Hill Wind Farm" xr:uid="{6B19B5DE-7DB5-408B-85C8-32BBAD019900}"/>
    <hyperlink ref="E20652" r:id="rId41297" display="https://www.google.com/maps/@41.404231,-94.261358,450m/data=!3m1!1e3!4m5!3m4!1s0x0:0x0!8m2!3d41.404231!4d-94.261358" xr:uid="{58776521-358A-4771-8D42-DA765274A952}"/>
    <hyperlink ref="F20652" r:id="rId41298" display="https://www.bing.com/maps?cp=41.404231~-94.261358&amp;style=o&amp;lvl=18&amp;dir=0&amp;sp=point.41.404231_-94.261358_Arbor Hill Wind Farm" xr:uid="{016C86CE-6291-43AA-BE8A-51E335CB7ED3}"/>
    <hyperlink ref="E20653" r:id="rId41299" display="https://www.google.com/maps/@41.642776,-92.499064,450m/data=!3m1!1e3!4m5!3m4!1s0x0:0x0!8m2!3d41.642776!4d-92.499064" xr:uid="{EC645E6A-DAB1-491F-856C-70BB44955354}"/>
    <hyperlink ref="F20653" r:id="rId41300" display="https://www.bing.com/maps?cp=41.642776~-92.499064&amp;style=o&amp;lvl=18&amp;dir=0&amp;sp=point.41.642776_-92.499064_North English" xr:uid="{9344E16A-21E2-4C82-A05F-835DCA1FDA49}"/>
    <hyperlink ref="E20654" r:id="rId41301" display="https://www.google.com/maps/@41.642776,-92.499064,450m/data=!3m1!1e3!4m5!3m4!1s0x0:0x0!8m2!3d41.642776!4d-92.499064" xr:uid="{8AE0FFB4-ECC5-476B-A0D8-D1FADEBFFA01}"/>
    <hyperlink ref="F20654" r:id="rId41302" display="https://www.bing.com/maps?cp=41.642776~-92.499064&amp;style=o&amp;lvl=18&amp;dir=0&amp;sp=point.41.642776_-92.499064_North English" xr:uid="{8650A6C0-C869-4D6B-8A50-8720EBA4CE37}"/>
    <hyperlink ref="E20655" r:id="rId41303" display="https://www.google.com/maps/@42.203820,-72.325360,450m/data=!3m1!1e3!4m5!3m4!1s0x0:0x0!8m2!3d42.203820!4d-72.325360" xr:uid="{0B3E1B38-67A4-426E-B5FF-01B197B43F83}"/>
    <hyperlink ref="F20655" r:id="rId41304" display="https://www.bing.com/maps?cp=42.203820~-72.325360&amp;style=o&amp;lvl=18&amp;dir=0&amp;sp=point.42.203820_-72.325360_Palmer" xr:uid="{D65362BB-76B5-4FC5-A7CC-23E474F88DBC}"/>
    <hyperlink ref="E20656" r:id="rId41305" display="https://www.google.com/maps/@34.160870,-78.846630,450m/data=!3m1!1e3!4m5!3m4!1s0x0:0x0!8m2!3d34.160870!4d-78.846630" xr:uid="{993D2E16-99A2-4154-AF29-0B1FCF541400}"/>
    <hyperlink ref="F20656" r:id="rId41306" display="https://www.bing.com/maps?cp=34.160870~-78.846630&amp;style=o&amp;lvl=18&amp;dir=0&amp;sp=point.34.160870_-78.846630_Arthur Solar, LLC" xr:uid="{FEA67707-4B64-41E1-9127-2CE3CDFAF355}"/>
    <hyperlink ref="E20657" r:id="rId41307" display="https://www.google.com/maps/@45.396581,-92.782627,450m/data=!3m1!1e3!4m5!3m4!1s0x0:0x0!8m2!3d45.396581!4d-92.782627" xr:uid="{AEF2E0F3-B76B-478E-91AF-AC4B956CF531}"/>
    <hyperlink ref="F20657" r:id="rId41308" display="https://www.bing.com/maps?cp=45.396581~-92.782627&amp;style=o&amp;lvl=18&amp;dir=0&amp;sp=point.45.396581_-92.782627_Eichtens II CSG" xr:uid="{93AC8926-CABF-4B40-B48B-3FE6489B6D22}"/>
    <hyperlink ref="E20658" r:id="rId41309" display="https://www.google.com/maps/@44.944513,-94.073899,450m/data=!3m1!1e3!4m5!3m4!1s0x0:0x0!8m2!3d44.944513!4d-94.073899" xr:uid="{6C4FF83E-ED87-47DC-B695-56D87C4897E2}"/>
    <hyperlink ref="F20658" r:id="rId41310" display="https://www.bing.com/maps?cp=44.944513~-94.073899&amp;style=o&amp;lvl=18&amp;dir=0&amp;sp=point.44.944513_-94.073899_Barone CSG" xr:uid="{5A83BF9C-524C-4BC3-9AC2-2A46FB089E07}"/>
    <hyperlink ref="E20659" r:id="rId41311" display="https://www.google.com/maps/@44.297154,-92.741545,450m/data=!3m1!1e3!4m5!3m4!1s0x0:0x0!8m2!3d44.297154!4d-92.741545" xr:uid="{F7CBE3FA-4600-449F-B8F9-B9F09EA95472}"/>
    <hyperlink ref="F20659" r:id="rId41312" display="https://www.bing.com/maps?cp=44.297154~-92.741545&amp;style=o&amp;lvl=18&amp;dir=0&amp;sp=point.44.297154_-92.741545_Huneke II CSG" xr:uid="{008E6D18-2C30-4141-BF14-D9BE558643E4}"/>
    <hyperlink ref="E20660" r:id="rId41313" display="https://www.google.com/maps/@37.572450,-76.467340,450m/data=!3m1!1e3!4m5!3m4!1s0x0:0x0!8m2!3d37.572450!4d-76.467340" xr:uid="{5E3076E9-556A-400A-8606-9E1EF4FDC62C}"/>
    <hyperlink ref="F20660" r:id="rId41314" display="https://www.bing.com/maps?cp=37.572450~-76.467340&amp;style=o&amp;lvl=18&amp;dir=0&amp;sp=point.37.572450_-76.467340_Puller Solar" xr:uid="{95BE2462-4C48-4697-884E-B308F5D3223A}"/>
    <hyperlink ref="E20661" r:id="rId41315" display="https://www.google.com/maps/@31.517000,-100.600000,450m/data=!3m1!1e3!4m5!3m4!1s0x0:0x0!8m2!3d31.517000!4d-100.600000" xr:uid="{DCA6F76B-F83D-424B-A22A-18844B35BEE8}"/>
    <hyperlink ref="F20661" r:id="rId41316" display="https://www.bing.com/maps?cp=31.517000~-100.600000&amp;style=o&amp;lvl=18&amp;dir=0&amp;sp=point.31.517000_-100.600000_Rambler" xr:uid="{7250C03C-DDCC-40A7-A4AE-7CE866C56CD1}"/>
    <hyperlink ref="E20662" r:id="rId41317" display="https://www.google.com/maps/@32.967360,-100.564280,450m/data=!3m1!1e3!4m5!3m4!1s0x0:0x0!8m2!3d32.967360!4d-100.564280" xr:uid="{9AB3643D-66A1-4FFC-9BCD-220344420E3E}"/>
    <hyperlink ref="F20662" r:id="rId41318" display="https://www.bing.com/maps?cp=32.967360~-100.564280&amp;style=o&amp;lvl=18&amp;dir=0&amp;sp=point.32.967360_-100.564280_Amadeus Wind Farm" xr:uid="{0FEFCD32-C603-40BB-A01A-C7DAD034C958}"/>
    <hyperlink ref="E20663" r:id="rId41319" display="https://www.google.com/maps/@44.802017,-92.996879,450m/data=!3m1!1e3!4m5!3m4!1s0x0:0x0!8m2!3d44.802017!4d-92.996879" xr:uid="{C9F3A489-BE52-4809-B8AB-49BFAAA1F4FA}"/>
    <hyperlink ref="F20663" r:id="rId41320" display="https://www.bing.com/maps?cp=44.802017~-92.996879&amp;style=o&amp;lvl=18&amp;dir=0&amp;sp=point.44.802017_-92.996879_MSC-GreyCloud01 Community Solar" xr:uid="{AE8C0481-7D38-47A6-8716-FEC15E0E010C}"/>
    <hyperlink ref="E20664" r:id="rId41321" display="https://www.google.com/maps/@45.289314,-92.884717,450m/data=!3m1!1e3!4m5!3m4!1s0x0:0x0!8m2!3d45.289314!4d-92.884717" xr:uid="{2CDF54CF-FE24-4614-A7E0-FC56F455BAD9}"/>
    <hyperlink ref="F20664" r:id="rId41322" display="https://www.bing.com/maps?cp=45.289314~-92.884717&amp;style=o&amp;lvl=18&amp;dir=0&amp;sp=point.45.289314_-92.884717_MSC-Scandia01 CSG" xr:uid="{214896A9-565C-443B-8653-FE92107A8BDA}"/>
    <hyperlink ref="E20665" r:id="rId41323" display="https://www.google.com/maps/@41.321224,-74.514084,450m/data=!3m1!1e3!4m5!3m4!1s0x0:0x0!8m2!3d41.321224!4d-74.514084" xr:uid="{BFFCC29A-6426-493B-A6F8-F3F6E1802E27}"/>
    <hyperlink ref="F20665" r:id="rId41324" display="https://www.bing.com/maps?cp=41.321224~-74.514084&amp;style=o&amp;lvl=18&amp;dir=0&amp;sp=point.41.321224_-74.514084_Minisink Solar 1 LLC" xr:uid="{1FA7986D-3E7F-46FF-97E8-34C9154C4AC1}"/>
    <hyperlink ref="E20666" r:id="rId41325" display="https://www.google.com/maps/@41.319351,-74.515278,450m/data=!3m1!1e3!4m5!3m4!1s0x0:0x0!8m2!3d41.319351!4d-74.515278" xr:uid="{9BFAB300-6AD4-41BD-80DC-43B1B7E4BD9B}"/>
    <hyperlink ref="F20666" r:id="rId41326" display="https://www.bing.com/maps?cp=41.319351~-74.515278&amp;style=o&amp;lvl=18&amp;dir=0&amp;sp=point.41.319351_-74.515278_Minisink Community Solar 2 LLC" xr:uid="{B4C6D09F-8B18-43EC-B267-98D444B975BA}"/>
    <hyperlink ref="E20667" r:id="rId41327" display="https://www.google.com/maps/@42.962412,-73.746506,450m/data=!3m1!1e3!4m5!3m4!1s0x0:0x0!8m2!3d42.962412!4d-73.746506" xr:uid="{8E06FE2A-8C24-4C19-8C8F-92DC7CDF879B}"/>
    <hyperlink ref="F20667" r:id="rId41328" display="https://www.bing.com/maps?cp=42.962412~-73.746506&amp;style=o&amp;lvl=18&amp;dir=0&amp;sp=point.42.962412_-73.746506_KCE NY 1" xr:uid="{90EF694F-5D91-4EBC-8ADB-62C7C6A7958D}"/>
    <hyperlink ref="E20668" r:id="rId41329" display="https://www.google.com/maps/@43.667563,-93.294017,450m/data=!3m1!1e3!4m5!3m4!1s0x0:0x0!8m2!3d43.667563!4d-93.294017" xr:uid="{7404CCB5-AD97-4725-B662-B6F59AEFFD66}"/>
    <hyperlink ref="F20668" r:id="rId41330" display="https://www.bing.com/maps?cp=43.667563~-93.294017&amp;style=o&amp;lvl=18&amp;dir=0&amp;sp=point.43.667563_-93.294017_Goose Lake MN DPC-GM" xr:uid="{5EB082F4-43B1-4C6C-BDC7-0A314B73568E}"/>
    <hyperlink ref="E20669" r:id="rId41331" display="https://www.google.com/maps/@36.544166,-105.277200,450m/data=!3m1!1e3!4m5!3m4!1s0x0:0x0!8m2!3d36.544166!4d-105.277200" xr:uid="{8A2C4A91-2A84-4C5A-8039-0F3600D515A6}"/>
    <hyperlink ref="F20669" r:id="rId41332" display="https://www.bing.com/maps?cp=36.544166~-105.277200&amp;style=o&amp;lvl=18&amp;dir=0&amp;sp=point.36.544166_-105.277200_Syncarpha Eagle Nest" xr:uid="{E476F62C-47FA-4857-AC2D-F6D8862936EB}"/>
    <hyperlink ref="E20670" r:id="rId41333" display="https://www.google.com/maps/@34.148139,-117.570404,450m/data=!3m1!1e3!4m5!3m4!1s0x0:0x0!8m2!3d34.148139!4d-117.570404" xr:uid="{8567324F-45E5-4D14-B24F-781599F16E69}"/>
    <hyperlink ref="F20670" r:id="rId41334" display="https://www.bing.com/maps?cp=34.148139~-117.570404&amp;style=o&amp;lvl=18&amp;dir=0&amp;sp=point.34.148139_-117.570404_Chaffey College Rancho Cucamonga Campus" xr:uid="{7B961129-9A4F-417C-8E89-053343DD45CB}"/>
    <hyperlink ref="E20671" r:id="rId41335" display="https://www.google.com/maps/@42.540968,-114.412523,450m/data=!3m1!1e3!4m5!3m4!1s0x0:0x0!8m2!3d42.540968!4d-114.412523" xr:uid="{5A174BB9-034E-41EA-B2F0-5270EF5512AF}"/>
    <hyperlink ref="F20671" r:id="rId41336" display="https://www.bing.com/maps?cp=42.540968~-114.412523&amp;style=o&amp;lvl=18&amp;dir=0&amp;sp=point.42.540968_-114.412523_Clif Bar Bakery of Twin Falls" xr:uid="{BD27E9C1-C442-4689-8D48-86D9ACAC60D6}"/>
    <hyperlink ref="E20672" r:id="rId41337" display="https://www.google.com/maps/@29.480000,-98.250000,450m/data=!3m1!1e3!4m5!3m4!1s0x0:0x0!8m2!3d29.480000!4d-98.250000" xr:uid="{C7C40C88-8561-4934-8768-30616B36D6D0}"/>
    <hyperlink ref="F20672" r:id="rId41338" display="https://www.bing.com/maps?cp=29.480000~-98.250000&amp;style=o&amp;lvl=18&amp;dir=0&amp;sp=point.29.480000_-98.250000_IKEA Live Oak Rooftop PV System" xr:uid="{2BBFC22F-B5E6-44F5-A986-C930133D5ECC}"/>
    <hyperlink ref="E20673" r:id="rId41339" display="https://www.google.com/maps/@41.775422,-74.776464,450m/data=!3m1!1e3!4m5!3m4!1s0x0:0x0!8m2!3d41.775422!4d-74.776464" xr:uid="{878114E0-0DFE-4AFD-BA3F-AFD9C304CCBD}"/>
    <hyperlink ref="F20673" r:id="rId41340" display="https://www.bing.com/maps?cp=41.775422~-74.776464&amp;style=o&amp;lvl=18&amp;dir=0&amp;sp=point.41.775422_-74.776464_Kelly Bridge Road Community Solar Farm" xr:uid="{4FBCB76D-AB65-4E95-A1CC-5776510D8800}"/>
    <hyperlink ref="E20674" r:id="rId41341" display="https://www.google.com/maps/@41.774772,-75.036074,450m/data=!3m1!1e3!4m5!3m4!1s0x0:0x0!8m2!3d41.774772!4d-75.036074" xr:uid="{3A846507-4CF0-44D6-8517-A9E4C9F71225}"/>
    <hyperlink ref="F20674" r:id="rId41342" display="https://www.bing.com/maps?cp=41.774772~-75.036074&amp;style=o&amp;lvl=18&amp;dir=0&amp;sp=point.41.774772_-75.036074_Hospital Rd Community Solar Farm CSG" xr:uid="{E17D2A5C-2978-4F92-B45B-C197BC34950D}"/>
    <hyperlink ref="E20675" r:id="rId41343" display="https://www.google.com/maps/@42.542175,-75.083378,450m/data=!3m1!1e3!4m5!3m4!1s0x0:0x0!8m2!3d42.542175!4d-75.083378" xr:uid="{A839064D-A81C-452D-B6FE-10A5933EB69E}"/>
    <hyperlink ref="F20675" r:id="rId41344" display="https://www.bing.com/maps?cp=42.542175~-75.083378&amp;style=o&amp;lvl=18&amp;dir=0&amp;sp=point.42.542175_-75.083378_Pool Brook Rd Community Solar Farm" xr:uid="{8F70B0E1-E6DE-4754-AB28-E9C26C29296C}"/>
    <hyperlink ref="E20676" r:id="rId41345" display="https://www.google.com/maps/@42.088000,-76.713000,450m/data=!3m1!1e3!4m5!3m4!1s0x0:0x0!8m2!3d42.088000!4d-76.713000" xr:uid="{9AE92632-DD20-48A9-9876-9840D800E4C0}"/>
    <hyperlink ref="F20676" r:id="rId41346" display="https://www.bing.com/maps?cp=42.088000~-76.713000&amp;style=o&amp;lvl=18&amp;dir=0&amp;sp=point.42.088000_-76.713000_Breesport Road Community Solar Farm" xr:uid="{BCCF1CBF-98D7-44B4-8ACF-78A1C3406B4F}"/>
    <hyperlink ref="E20677" r:id="rId41347" display="https://www.google.com/maps/@41.382510,-74.435260,450m/data=!3m1!1e3!4m5!3m4!1s0x0:0x0!8m2!3d41.382510!4d-74.435260" xr:uid="{7F5F542D-823C-4AA4-9F81-36A83F945BF9}"/>
    <hyperlink ref="F20677" r:id="rId41348" location="1 Community Solar Farm" display="https://www.bing.com/maps?cp=41.382510~-74.435260&amp;style=o&amp;lvl=18&amp;dir=0&amp;sp=point.41.382510_-74.435260_Sacket Lake Rd - 1 Community Solar Farm" xr:uid="{07B19C43-FF40-49F3-A293-62D11BC4047D}"/>
    <hyperlink ref="E20678" r:id="rId41349" display="https://www.google.com/maps/@41.382510,-74.435260,450m/data=!3m1!1e3!4m5!3m4!1s0x0:0x0!8m2!3d41.382510!4d-74.435260" xr:uid="{E3A5C503-F895-467C-9F7E-2FD49C51255A}"/>
    <hyperlink ref="F20678" r:id="rId41350" location="2 Community Solar Farm" display="https://www.bing.com/maps?cp=41.382510~-74.435260&amp;style=o&amp;lvl=18&amp;dir=0&amp;sp=point.41.382510_-74.435260_Sacket Lake Rd - 2 Community Solar Farm" xr:uid="{59C5B087-16EF-49BA-AD41-6FBADDE8A2E2}"/>
    <hyperlink ref="E20679" r:id="rId41351" display="https://www.google.com/maps/@42.093050,-76.678480,450m/data=!3m1!1e3!4m5!3m4!1s0x0:0x0!8m2!3d42.093050!4d-76.678480" xr:uid="{853C508F-AF36-464A-BE42-34F81798E4A4}"/>
    <hyperlink ref="F20679" r:id="rId41352" display="https://www.bing.com/maps?cp=42.093050~-76.678480&amp;style=o&amp;lvl=18&amp;dir=0&amp;sp=point.42.093050_-76.678480_Turner Rd Community Solar Project" xr:uid="{118213A6-D4B8-4187-9503-FB4195354836}"/>
    <hyperlink ref="E20680" r:id="rId41353" display="https://www.google.com/maps/@43.101605,-89.331855,450m/data=!3m1!1e3!4m5!3m4!1s0x0:0x0!8m2!3d43.101605!4d-89.331855" xr:uid="{6DD3E9B4-BBFD-4E06-BC0D-DBD78F50F758}"/>
    <hyperlink ref="F20680" r:id="rId41354" display="https://www.bing.com/maps?cp=43.101605~-89.331855&amp;style=o&amp;lvl=18&amp;dir=0&amp;sp=point.43.101605_-89.331855_Galactic Wind" xr:uid="{085BFE71-F530-4B02-9381-B80601CCA760}"/>
    <hyperlink ref="E20681" r:id="rId41355" display="https://www.google.com/maps/@44.070814,-92.522265,450m/data=!3m1!1e3!4m5!3m4!1s0x0:0x0!8m2!3d44.070814!4d-92.522265" xr:uid="{7FD66689-8D58-49F2-826B-80ADEA1221CD}"/>
    <hyperlink ref="F20681" r:id="rId41356" display="https://www.bing.com/maps?cp=44.070814~-92.522265&amp;style=o&amp;lvl=18&amp;dir=0&amp;sp=point.44.070814_-92.522265_4710 Hosting" xr:uid="{0AE3E2D1-2F1F-4ECE-8C7E-083372334053}"/>
    <hyperlink ref="E20682" r:id="rId41357" display="https://www.google.com/maps/@32.453955,-88.549484,450m/data=!3m1!1e3!4m5!3m4!1s0x0:0x0!8m2!3d32.453955!4d-88.549484" xr:uid="{F2090A1D-961D-435E-96A8-81A5AFE16495}"/>
    <hyperlink ref="F20682" r:id="rId41358" display="https://www.bing.com/maps?cp=32.453955~-88.549484&amp;style=o&amp;lvl=18&amp;dir=0&amp;sp=point.32.453955_-88.549484_Meridian III" xr:uid="{BBBEB231-181B-422E-AA96-10C000DBFE47}"/>
    <hyperlink ref="E20683" r:id="rId41359" display="https://www.google.com/maps/@32.553320,-88.580396,450m/data=!3m1!1e3!4m5!3m4!1s0x0:0x0!8m2!3d32.553320!4d-88.580396" xr:uid="{AB81C739-6963-4ED5-8B77-8BF174F243E4}"/>
    <hyperlink ref="F20683" r:id="rId41360" display="https://www.bing.com/maps?cp=32.553320~-88.580396&amp;style=o&amp;lvl=18&amp;dir=0&amp;sp=point.32.553320_-88.580396_Meridian II" xr:uid="{D6BA9D9C-D2C2-4C0A-9B62-C7226788BE16}"/>
    <hyperlink ref="E20684" r:id="rId41361" display="https://www.google.com/maps/@31.715814,-82.749460,450m/data=!3m1!1e3!4m5!3m4!1s0x0:0x0!8m2!3d31.715814!4d-82.749460" xr:uid="{C54CA02E-CFDA-4703-B713-8EBD13140733}"/>
    <hyperlink ref="F20684" r:id="rId41362" display="https://www.bing.com/maps?cp=31.715814~-82.749460&amp;style=o&amp;lvl=18&amp;dir=0&amp;sp=point.31.715814_-82.749460_Snipesville" xr:uid="{EFDC03BE-53C6-4BBA-896F-F652FA44B930}"/>
    <hyperlink ref="E20685" r:id="rId41363" display="https://www.google.com/maps/@34.925452,-79.722852,450m/data=!3m1!1e3!4m5!3m4!1s0x0:0x0!8m2!3d34.925452!4d-79.722852" xr:uid="{DD178B9A-9F15-4A64-A55A-255AC6E3FCEA}"/>
    <hyperlink ref="F20685" r:id="rId41364" display="https://www.bing.com/maps?cp=34.925452~-79.722852&amp;style=o&amp;lvl=18&amp;dir=0&amp;sp=point.34.925452_-79.722852_County Home Solar LLC" xr:uid="{55041CE8-E7DA-4FC2-AE66-E0D8B7BB8C4E}"/>
    <hyperlink ref="E20686" r:id="rId41365" display="https://www.google.com/maps/@35.523663,-78.625352,450m/data=!3m1!1e3!4m5!3m4!1s0x0:0x0!8m2!3d35.523663!4d-78.625352" xr:uid="{A32B920E-3DE9-426A-9861-2C4B49A84B30}"/>
    <hyperlink ref="F20686" r:id="rId41366" display="https://www.bing.com/maps?cp=35.523663~-78.625352&amp;style=o&amp;lvl=18&amp;dir=0&amp;sp=point.35.523663_-78.625352_Church Road Solar LLC" xr:uid="{2841602C-43A9-4B90-94C1-1E010A20D9C7}"/>
    <hyperlink ref="E20687" r:id="rId41367" display="https://www.google.com/maps/@45.431000,-122.285000,450m/data=!3m1!1e3!4m5!3m4!1s0x0:0x0!8m2!3d45.431000!4d-122.285000" xr:uid="{3E68F94E-BF85-49B7-9B22-D154A67044B4}"/>
    <hyperlink ref="F20687" r:id="rId41368" display="https://www.bing.com/maps?cp=45.431000~-122.285000&amp;style=o&amp;lvl=18&amp;dir=0&amp;sp=point.45.431000_-122.285000_Boring Solar LLC" xr:uid="{6BB50B45-9395-4DCD-9A2B-407BFA3CF2A4}"/>
    <hyperlink ref="E20688" r:id="rId41369" display="https://www.google.com/maps/@45.077000,-123.395000,450m/data=!3m1!1e3!4m5!3m4!1s0x0:0x0!8m2!3d45.077000!4d-123.395000" xr:uid="{A826686D-8E7D-4A6E-81CC-D7BBB8F5F4EC}"/>
    <hyperlink ref="F20688" r:id="rId41370" display="https://www.bing.com/maps?cp=45.077000~-123.395000&amp;style=o&amp;lvl=18&amp;dir=0&amp;sp=point.45.077000_-123.395000_Ballston Solar LLC" xr:uid="{FE19AA3E-B8ED-4A50-90B5-5D920339E62D}"/>
    <hyperlink ref="E20689" r:id="rId41371" display="https://www.google.com/maps/@45.023000,-122.922000,450m/data=!3m1!1e3!4m5!3m4!1s0x0:0x0!8m2!3d45.023000!4d-122.922000" xr:uid="{474D7C5F-EEF6-4169-8072-E9E5F75C9889}"/>
    <hyperlink ref="F20689" r:id="rId41372" display="https://www.bing.com/maps?cp=45.023000~-122.922000&amp;style=o&amp;lvl=18&amp;dir=0&amp;sp=point.45.023000_-122.922000_Labish Solar LLC" xr:uid="{6E46C3AB-ADDB-4DB1-8124-E46155D15B49}"/>
    <hyperlink ref="E20690" r:id="rId41373" display="https://www.google.com/maps/@40.767636,-94.474375,450m/data=!3m1!1e3!4m5!3m4!1s0x0:0x0!8m2!3d40.767636!4d-94.474375" xr:uid="{CFD86F55-E671-4731-947C-3B1F9E5BA0AB}"/>
    <hyperlink ref="F20690" r:id="rId41374" display="https://www.bing.com/maps?cp=40.767636~-94.474375&amp;style=o&amp;lvl=18&amp;dir=0&amp;sp=point.40.767636_-94.474375_Birch" xr:uid="{98211FA4-D1B6-439B-867D-0F400DF18062}"/>
    <hyperlink ref="E20691" r:id="rId41375" display="https://www.google.com/maps/@36.252039,-82.520924,450m/data=!3m1!1e3!4m5!3m4!1s0x0:0x0!8m2!3d36.252039!4d-82.520924" xr:uid="{8CBDF8B2-0F70-4D0B-84EC-4EDAB60AFFD3}"/>
    <hyperlink ref="F20691" r:id="rId41376" display="https://www.bing.com/maps?cp=36.252039~-82.520924&amp;style=o&amp;lvl=18&amp;dir=0&amp;sp=point.36.252039_-82.520924_SR Jonesborough" xr:uid="{06C23605-67E5-44BC-88A5-9BA4F06DEB88}"/>
    <hyperlink ref="E20692" r:id="rId41377" display="https://www.google.com/maps/@40.639538,-73.998833,450m/data=!3m1!1e3!4m5!3m4!1s0x0:0x0!8m2!3d40.639538!4d-73.998833" xr:uid="{40C4BF9B-4A09-4C5B-B770-8350BCEE6BB8}"/>
    <hyperlink ref="F20692" r:id="rId41378" display="https://www.bing.com/maps?cp=40.639538~-73.998833&amp;style=o&amp;lvl=18&amp;dir=0&amp;sp=point.40.639538_-73.998833_Maimonides Medical Center" xr:uid="{55297BCA-317C-419D-970F-6132C847B6B3}"/>
    <hyperlink ref="E20693" r:id="rId41379" display="https://www.google.com/maps/@40.639538,-73.998833,450m/data=!3m1!1e3!4m5!3m4!1s0x0:0x0!8m2!3d40.639538!4d-73.998833" xr:uid="{EF667930-B060-4219-A5F9-82B675EFB04D}"/>
    <hyperlink ref="F20693" r:id="rId41380" display="https://www.bing.com/maps?cp=40.639538~-73.998833&amp;style=o&amp;lvl=18&amp;dir=0&amp;sp=point.40.639538_-73.998833_Maimonides Medical Center" xr:uid="{A848A1FC-AF73-46C4-9DC5-D2F16C740A18}"/>
    <hyperlink ref="E20694" r:id="rId41381" display="https://www.google.com/maps/@40.639538,-73.998833,450m/data=!3m1!1e3!4m5!3m4!1s0x0:0x0!8m2!3d40.639538!4d-73.998833" xr:uid="{DFD93147-42B5-4D1E-8C2A-3D0875C32A8D}"/>
    <hyperlink ref="F20694" r:id="rId41382" display="https://www.bing.com/maps?cp=40.639538~-73.998833&amp;style=o&amp;lvl=18&amp;dir=0&amp;sp=point.40.639538_-73.998833_Maimonides Medical Center" xr:uid="{1C43EC29-F946-4D08-AAB0-52C034A70AA8}"/>
    <hyperlink ref="E20695" r:id="rId41383" display="https://www.google.com/maps/@40.639538,-73.998833,450m/data=!3m1!1e3!4m5!3m4!1s0x0:0x0!8m2!3d40.639538!4d-73.998833" xr:uid="{5108F313-2DE6-4FE3-AA92-802C26717DA4}"/>
    <hyperlink ref="F20695" r:id="rId41384" display="https://www.bing.com/maps?cp=40.639538~-73.998833&amp;style=o&amp;lvl=18&amp;dir=0&amp;sp=point.40.639538_-73.998833_Maimonides Medical Center" xr:uid="{6EC4A2CB-7341-48DE-9D78-B25573B1DD3D}"/>
    <hyperlink ref="E20696" r:id="rId41385" display="https://www.google.com/maps/@40.639538,-73.998833,450m/data=!3m1!1e3!4m5!3m4!1s0x0:0x0!8m2!3d40.639538!4d-73.998833" xr:uid="{40004FC1-881D-4C5D-985A-ACDAA2B0BE4A}"/>
    <hyperlink ref="F20696" r:id="rId41386" display="https://www.bing.com/maps?cp=40.639538~-73.998833&amp;style=o&amp;lvl=18&amp;dir=0&amp;sp=point.40.639538_-73.998833_Maimonides Medical Center" xr:uid="{1AE21E75-C11B-4885-9B33-CAF50730291D}"/>
    <hyperlink ref="E20697" r:id="rId41387" display="https://www.google.com/maps/@40.639538,-73.998833,450m/data=!3m1!1e3!4m5!3m4!1s0x0:0x0!8m2!3d40.639538!4d-73.998833" xr:uid="{F288DFBF-A1E5-4FF2-8630-E0E8AD2B5841}"/>
    <hyperlink ref="F20697" r:id="rId41388" display="https://www.bing.com/maps?cp=40.639538~-73.998833&amp;style=o&amp;lvl=18&amp;dir=0&amp;sp=point.40.639538_-73.998833_Maimonides Medical Center" xr:uid="{B526BCF2-08E3-45D5-9ED6-4E0533F63C1B}"/>
    <hyperlink ref="E20698" r:id="rId41389" display="https://www.google.com/maps/@38.028792,-121.900596,450m/data=!3m1!1e3!4m5!3m4!1s0x0:0x0!8m2!3d38.028792!4d-121.900596" xr:uid="{C9549A24-049F-4175-9C06-4A2DFA74C609}"/>
    <hyperlink ref="F20698" r:id="rId41390" display="https://www.bing.com/maps?cp=38.028792~-121.900596&amp;style=o&amp;lvl=18&amp;dir=0&amp;sp=point.38.028792_-121.900596_Diablo Energy Storage" xr:uid="{57CFFFC0-3FA6-4E43-8DA8-CD83F43789F8}"/>
    <hyperlink ref="E20699" r:id="rId41391" display="https://www.google.com/maps/@35.307555,-119.611551,450m/data=!3m1!1e3!4m5!3m4!1s0x0:0x0!8m2!3d35.307555!4d-119.611551" xr:uid="{53732F8C-886E-43FB-A247-183117C7FC4A}"/>
    <hyperlink ref="F20699" r:id="rId41392" display="https://www.bing.com/maps?cp=35.307555~-119.611551&amp;style=o&amp;lvl=18&amp;dir=0&amp;sp=point.35.307555_-119.611551_Berry NMW Cogens" xr:uid="{BB4A2C40-7FBD-450D-915E-43847614F4DD}"/>
    <hyperlink ref="E20700" r:id="rId41393" display="https://www.google.com/maps/@35.307555,-119.611551,450m/data=!3m1!1e3!4m5!3m4!1s0x0:0x0!8m2!3d35.307555!4d-119.611551" xr:uid="{29665921-E719-4FD5-85EF-C1CC6F907168}"/>
    <hyperlink ref="F20700" r:id="rId41394" display="https://www.bing.com/maps?cp=35.307555~-119.611551&amp;style=o&amp;lvl=18&amp;dir=0&amp;sp=point.35.307555_-119.611551_Berry NMW Cogens" xr:uid="{E671D49D-EA5F-47EF-9A76-3F92A3B3940B}"/>
    <hyperlink ref="E20701" r:id="rId41395" display="https://www.google.com/maps/@33.800000,-115.380000,450m/data=!3m1!1e3!4m5!3m4!1s0x0:0x0!8m2!3d33.800000!4d-115.380000" xr:uid="{A997DA5E-9045-41C8-A22F-6215FF69FBC5}"/>
    <hyperlink ref="F20701" r:id="rId41396" display="https://www.bing.com/maps?cp=33.800000~-115.380000&amp;style=o&amp;lvl=18&amp;dir=0&amp;sp=point.33.800000_-115.380000_Desert Harvest, LLC" xr:uid="{92D2FBEC-E9D9-45F6-89AC-8FC64724AD40}"/>
    <hyperlink ref="E20702" r:id="rId41397" display="https://www.google.com/maps/@33.700000,-115.380000,450m/data=!3m1!1e3!4m5!3m4!1s0x0:0x0!8m2!3d33.700000!4d-115.380000" xr:uid="{28571F30-DCD9-423A-88D9-F6BFA7A22A9F}"/>
    <hyperlink ref="F20702" r:id="rId41398" display="https://www.bing.com/maps?cp=33.700000~-115.380000&amp;style=o&amp;lvl=18&amp;dir=0&amp;sp=point.33.700000_-115.380000_Maverick Solar, LLC" xr:uid="{305D2C76-D829-4725-8F35-8EE806AAE5AD}"/>
    <hyperlink ref="E20703" r:id="rId41399" display="https://www.google.com/maps/@34.268911,-79.872550,450m/data=!3m1!1e3!4m5!3m4!1s0x0:0x0!8m2!3d34.268911!4d-79.872550" xr:uid="{9569F178-F2EC-4A7E-921B-42D0A9B609FF}"/>
    <hyperlink ref="F20703" r:id="rId41400" display="https://www.bing.com/maps?cp=34.268911~-79.872550&amp;style=o&amp;lvl=18&amp;dir=0&amp;sp=point.34.268911_-79.872550_Ashley Solar (SC)" xr:uid="{211CD1D1-650F-4E90-A939-2031D0B4773D}"/>
    <hyperlink ref="E20704" r:id="rId41401" display="https://www.google.com/maps/@34.267992,-79.868581,450m/data=!3m1!1e3!4m5!3m4!1s0x0:0x0!8m2!3d34.267992!4d-79.868581" xr:uid="{F0D28EC2-0544-4622-9372-A82C01E3AA64}"/>
    <hyperlink ref="F20704" r:id="rId41402" display="https://www.bing.com/maps?cp=34.267992~-79.868581&amp;style=o&amp;lvl=18&amp;dir=0&amp;sp=point.34.267992_-79.868581_Birch Solar" xr:uid="{C2931F94-CFAE-41D0-A413-6FB604A1265F}"/>
    <hyperlink ref="E20705" r:id="rId41403" display="https://www.google.com/maps/@34.783205,-106.051092,450m/data=!3m1!1e3!4m5!3m4!1s0x0:0x0!8m2!3d34.783205!4d-106.051092" xr:uid="{EBC20DA9-7074-4365-98A1-E5A1E6002F6C}"/>
    <hyperlink ref="F20705" r:id="rId41404" display="https://www.bing.com/maps?cp=34.783205~-106.051092&amp;style=o&amp;lvl=18&amp;dir=0&amp;sp=point.34.783205_-106.051092_CNMEC Solar Energy Center" xr:uid="{DF2E826A-57DB-41B1-AC78-59DA12EF6131}"/>
    <hyperlink ref="E20706" r:id="rId41405" display="https://www.google.com/maps/@42.773716,-82.479331,450m/data=!3m1!1e3!4m5!3m4!1s0x0:0x0!8m2!3d42.773716!4d-82.479331" xr:uid="{0AF91681-6537-4DFD-8894-6AF3EEDB9795}"/>
    <hyperlink ref="F20706" r:id="rId41406" display="https://www.bing.com/maps?cp=42.773716~-82.479331&amp;style=o&amp;lvl=18&amp;dir=0&amp;sp=point.42.773716_-82.479331_Blue Water Energy Center" xr:uid="{0DE553A6-0202-420D-9B6F-D8CA35C3675D}"/>
    <hyperlink ref="E20707" r:id="rId41407" display="https://www.google.com/maps/@42.773716,-82.479331,450m/data=!3m1!1e3!4m5!3m4!1s0x0:0x0!8m2!3d42.773716!4d-82.479331" xr:uid="{62825D3B-5ED6-476A-913A-15BFB5AEE3DD}"/>
    <hyperlink ref="F20707" r:id="rId41408" display="https://www.bing.com/maps?cp=42.773716~-82.479331&amp;style=o&amp;lvl=18&amp;dir=0&amp;sp=point.42.773716_-82.479331_Blue Water Energy Center" xr:uid="{60A02544-DDDB-473D-A850-55A66A09FBB2}"/>
    <hyperlink ref="E20708" r:id="rId41409" display="https://www.google.com/maps/@42.773716,-82.479331,450m/data=!3m1!1e3!4m5!3m4!1s0x0:0x0!8m2!3d42.773716!4d-82.479331" xr:uid="{6927BD54-01AF-48ED-947A-18456D687BC7}"/>
    <hyperlink ref="F20708" r:id="rId41410" display="https://www.bing.com/maps?cp=42.773716~-82.479331&amp;style=o&amp;lvl=18&amp;dir=0&amp;sp=point.42.773716_-82.479331_Blue Water Energy Center" xr:uid="{06100029-01AD-4CA7-A9CD-C2CC6D8C3CF9}"/>
    <hyperlink ref="E20709" r:id="rId41411" display="https://www.google.com/maps/@44.112830,-93.507258,450m/data=!3m1!1e3!4m5!3m4!1s0x0:0x0!8m2!3d44.112830!4d-93.507258" xr:uid="{58D10DF5-4CD4-4416-9018-BF60E751A8C3}"/>
    <hyperlink ref="F20709" r:id="rId41412" display="https://www.bing.com/maps?cp=44.112830~-93.507258&amp;style=o&amp;lvl=18&amp;dir=0&amp;sp=point.44.112830_-93.507258_Winegar CSG" xr:uid="{FC883524-340B-4114-9E2D-77115CB9308B}"/>
    <hyperlink ref="E20710" r:id="rId41413" display="https://www.google.com/maps/@43.906161,-93.489353,450m/data=!3m1!1e3!4m5!3m4!1s0x0:0x0!8m2!3d43.906161!4d-93.489353" xr:uid="{2356D276-9CB9-4804-A89C-EFEC02A99F16}"/>
    <hyperlink ref="F20710" r:id="rId41414" display="https://www.bing.com/maps?cp=43.906161~-93.489353&amp;style=o&amp;lvl=18&amp;dir=0&amp;sp=point.43.906161_-93.489353_Bolduan CSG" xr:uid="{C5AA4A8C-9D52-4AFA-BC72-564D4E3D706E}"/>
    <hyperlink ref="E20711" r:id="rId41415" display="https://www.google.com/maps/@44.092021,-93.707763,450m/data=!3m1!1e3!4m5!3m4!1s0x0:0x0!8m2!3d44.092021!4d-93.707763" xr:uid="{217BB444-FCB4-45FA-BB48-EBB47D148D16}"/>
    <hyperlink ref="F20711" r:id="rId41416" display="https://www.bing.com/maps?cp=44.092021~-93.707763&amp;style=o&amp;lvl=18&amp;dir=0&amp;sp=point.44.092021_-93.707763_Guse CSG" xr:uid="{F45E6F4E-17B7-4CBE-B8F2-0B4034F87D39}"/>
    <hyperlink ref="E20712" r:id="rId41417" display="https://www.google.com/maps/@42.351237,-72.556505,450m/data=!3m1!1e3!4m5!3m4!1s0x0:0x0!8m2!3d42.351237!4d-72.556505" xr:uid="{5DDCD0D0-F0A9-4772-8A3E-691A477B56D8}"/>
    <hyperlink ref="F20712" r:id="rId41418" display="https://www.bing.com/maps?cp=42.351237~-72.556505&amp;style=o&amp;lvl=18&amp;dir=0&amp;sp=point.42.351237_-72.556505_Hadley 2 Solar, LLC CSG" xr:uid="{E1A89F8D-3421-46E0-AB74-6B117DF1845F}"/>
    <hyperlink ref="E20713" r:id="rId41419" display="https://www.google.com/maps/@42.059895,-70.981746,450m/data=!3m1!1e3!4m5!3m4!1s0x0:0x0!8m2!3d42.059895!4d-70.981746" xr:uid="{A5A162B8-0D25-4B4B-9736-C4656D53F7F1}"/>
    <hyperlink ref="F20713" r:id="rId41420" display="https://www.bing.com/maps?cp=42.059895~-70.981746&amp;style=o&amp;lvl=18&amp;dir=0&amp;sp=point.42.059895_-70.981746_East Bridgewater Solar" xr:uid="{DB55D25C-1EA3-42F4-BC02-89EE9C060B19}"/>
    <hyperlink ref="E20714" r:id="rId41421" display="https://www.google.com/maps/@42.146633,-72.004384,450m/data=!3m1!1e3!4m5!3m4!1s0x0:0x0!8m2!3d42.146633!4d-72.004384" xr:uid="{8D6822AA-4993-4028-9EE8-006CD2EF8BD0}"/>
    <hyperlink ref="F20714" r:id="rId41422" display="https://www.bing.com/maps?cp=42.146633~-72.004384&amp;style=o&amp;lvl=18&amp;dir=0&amp;sp=point.42.146633_-72.004384_Griffin Road Solar, LLC CSG" xr:uid="{DA137C0B-9657-4E8E-94B4-0724B594E308}"/>
    <hyperlink ref="E20715" r:id="rId41423" display="https://www.google.com/maps/@42.630163,-71.798723,450m/data=!3m1!1e3!4m5!3m4!1s0x0:0x0!8m2!3d42.630163!4d-71.798723" xr:uid="{1BD89A01-47C1-4581-851B-95FE46BA000A}"/>
    <hyperlink ref="F20715" r:id="rId41424" display="https://www.bing.com/maps?cp=42.630163~-71.798723&amp;style=o&amp;lvl=18&amp;dir=0&amp;sp=point.42.630163_-71.798723_Ashby Solar, LLC CSG" xr:uid="{D20D1FFF-D350-42DF-9EFB-6EBD16ADCC8B}"/>
    <hyperlink ref="E20716" r:id="rId41425" display="https://www.google.com/maps/@39.076972,-83.906046,450m/data=!3m1!1e3!4m5!3m4!1s0x0:0x0!8m2!3d39.076972!4d-83.906046" xr:uid="{3516F206-0EF9-49F1-80F0-2E5579EE47B3}"/>
    <hyperlink ref="F20716" r:id="rId41426" display="https://www.bing.com/maps?cp=39.076972~-83.906046&amp;style=o&amp;lvl=18&amp;dir=0&amp;sp=point.39.076972_-83.906046_Hillcrest Solar" xr:uid="{CCC602CA-3A8F-45CE-8689-0EEA2FA6ABF6}"/>
    <hyperlink ref="E20717" r:id="rId41427" display="https://www.google.com/maps/@42.053900,-71.922900,450m/data=!3m1!1e3!4m5!3m4!1s0x0:0x0!8m2!3d42.053900!4d-71.922900" xr:uid="{F5417B87-5FA3-426B-85A2-431F7898E578}"/>
    <hyperlink ref="F20717" r:id="rId41428" display="https://www.bing.com/maps?cp=42.053900~-71.922900&amp;style=o&amp;lvl=18&amp;dir=0&amp;sp=point.42.053900_-71.922900_Dudley Solar CSG" xr:uid="{EC8E5BF5-5BB2-4BA2-98B6-66CAC8DE9654}"/>
    <hyperlink ref="E20718" r:id="rId41429" display="https://www.google.com/maps/@42.425855,-72.768999,450m/data=!3m1!1e3!4m5!3m4!1s0x0:0x0!8m2!3d42.425855!4d-72.768999" xr:uid="{D7FA51DB-34A3-4F95-BD5A-887EEAD2CCF4}"/>
    <hyperlink ref="F20718" r:id="rId41430" display="https://www.bing.com/maps?cp=42.425855~-72.768999&amp;style=o&amp;lvl=18&amp;dir=0&amp;sp=point.42.425855_-72.768999_Williamsburg" xr:uid="{BAEF9467-9F90-44AE-98BD-D745797A296B}"/>
    <hyperlink ref="E20719" r:id="rId41431" display="https://www.google.com/maps/@42.098292,-72.290071,450m/data=!3m1!1e3!4m5!3m4!1s0x0:0x0!8m2!3d42.098292!4d-72.290071" xr:uid="{9FBFC2EC-C876-4162-A913-EEB640AAF8BE}"/>
    <hyperlink ref="F20719" r:id="rId41432" display="https://www.bing.com/maps?cp=42.098292~-72.290071&amp;style=o&amp;lvl=18&amp;dir=0&amp;sp=point.42.098292_-72.290071_Monson Solar, LLC" xr:uid="{2EDB5C17-6DC1-4B0F-BD44-0C24CB0398EB}"/>
    <hyperlink ref="E20720" r:id="rId41433" display="https://www.google.com/maps/@35.572873,-78.302297,450m/data=!3m1!1e3!4m5!3m4!1s0x0:0x0!8m2!3d35.572873!4d-78.302297" xr:uid="{0716423F-312A-4C4C-A382-97C778F7F9E0}"/>
    <hyperlink ref="F20720" r:id="rId41434" display="https://www.bing.com/maps?cp=35.572873~-78.302297&amp;style=o&amp;lvl=18&amp;dir=0&amp;sp=point.35.572873_-78.302297_Red Toad 5840 Buffalo Road, LLC" xr:uid="{78E12DC7-E9DD-4587-8AC0-5B87248AE1E2}"/>
    <hyperlink ref="E20721" r:id="rId41435" display="https://www.google.com/maps/@34.747103,-77.987375,450m/data=!3m1!1e3!4m5!3m4!1s0x0:0x0!8m2!3d34.747103!4d-77.987375" xr:uid="{39D0BD39-DA5A-43E1-9CE5-BB7E97C1EBBB}"/>
    <hyperlink ref="F20721" r:id="rId41436" display="https://www.bing.com/maps?cp=34.747103~-77.987375&amp;style=o&amp;lvl=18&amp;dir=0&amp;sp=point.34.747103_-77.987375_Nickelson Solar, LLC" xr:uid="{C67AED22-3640-4FE0-A151-7894B05B44E6}"/>
    <hyperlink ref="E20722" r:id="rId41437" display="https://www.google.com/maps/@26.760100,-80.306500,450m/data=!3m1!1e3!4m5!3m4!1s0x0:0x0!8m2!3d26.760100!4d-80.306500" xr:uid="{1A8B58FF-6DA3-4A52-AFBB-237C96304BAF}"/>
    <hyperlink ref="F20722" r:id="rId41438" display="https://www.bing.com/maps?cp=26.760100~-80.306500&amp;style=o&amp;lvl=18&amp;dir=0&amp;sp=point.26.760100_-80.306500_Hibiscus Solar Energy Center" xr:uid="{760A1EA6-129B-4F73-88C5-40DD28880D0E}"/>
    <hyperlink ref="E20723" r:id="rId41439" display="https://www.google.com/maps/@27.030280,-99.388388,450m/data=!3m1!1e3!4m5!3m4!1s0x0:0x0!8m2!3d27.030280!4d-99.388388" xr:uid="{0BFA1D29-7C07-4450-B90A-E97CE05A9BC1}"/>
    <hyperlink ref="F20723" r:id="rId41440" display="https://www.bing.com/maps?cp=27.030280~-99.388388&amp;style=o&amp;lvl=18&amp;dir=0&amp;sp=point.27.030280_-99.388388_Reloj del Sol Wind Farm" xr:uid="{C35B5137-B9ED-435B-ABD3-2C8F7B2CB280}"/>
    <hyperlink ref="E20724" r:id="rId41441" display="https://www.google.com/maps/@39.127000,-77.216000,450m/data=!3m1!1e3!4m5!3m4!1s0x0:0x0!8m2!3d39.127000!4d-77.216000" xr:uid="{FB63C9A7-F45E-47E9-8265-F679F69FDAE1}"/>
    <hyperlink ref="F20724" r:id="rId41442" display="https://www.bing.com/maps?cp=39.127000~-77.216000&amp;style=o&amp;lvl=18&amp;dir=0&amp;sp=point.39.127000_-77.216000_NIST Solar" xr:uid="{04BFEB78-957E-41EA-B9F3-59554E7454BE}"/>
    <hyperlink ref="E20725" r:id="rId41443" display="https://www.google.com/maps/@44.527671,-92.972111,450m/data=!3m1!1e3!4m5!3m4!1s0x0:0x0!8m2!3d44.527671!4d-92.972111" xr:uid="{801EAEE7-987E-440A-88A2-DE7C449D4692}"/>
    <hyperlink ref="F20725" r:id="rId41444" display="https://www.bing.com/maps?cp=44.527671~-92.972111&amp;style=o&amp;lvl=18&amp;dir=0&amp;sp=point.44.527671_-92.972111_Randolph CSG PV1-5" xr:uid="{AE6FA846-16D5-40C4-8EFB-FF35694A7347}"/>
    <hyperlink ref="E20726" r:id="rId41445" display="https://www.google.com/maps/@44.527671,-92.972111,450m/data=!3m1!1e3!4m5!3m4!1s0x0:0x0!8m2!3d44.527671!4d-92.972111" xr:uid="{2A216B17-797D-4CA4-8298-DF3BC8349492}"/>
    <hyperlink ref="F20726" r:id="rId41446" display="https://www.bing.com/maps?cp=44.527671~-92.972111&amp;style=o&amp;lvl=18&amp;dir=0&amp;sp=point.44.527671_-92.972111_Randolph CSG PV1-5" xr:uid="{8BCD8E38-A7F9-437A-8332-B0999CEDE988}"/>
    <hyperlink ref="E20727" r:id="rId41447" display="https://www.google.com/maps/@44.527671,-92.972111,450m/data=!3m1!1e3!4m5!3m4!1s0x0:0x0!8m2!3d44.527671!4d-92.972111" xr:uid="{A9D7D44B-E2D9-451E-B970-2CFD509D3304}"/>
    <hyperlink ref="F20727" r:id="rId41448" display="https://www.bing.com/maps?cp=44.527671~-92.972111&amp;style=o&amp;lvl=18&amp;dir=0&amp;sp=point.44.527671_-92.972111_Randolph CSG PV1-5" xr:uid="{B459F4E0-9A62-4717-B5E4-CA44262AACE8}"/>
    <hyperlink ref="E20728" r:id="rId41449" display="https://www.google.com/maps/@44.527671,-92.972111,450m/data=!3m1!1e3!4m5!3m4!1s0x0:0x0!8m2!3d44.527671!4d-92.972111" xr:uid="{58EE3FE7-77A7-46A0-B49C-CA02E53ECFCF}"/>
    <hyperlink ref="F20728" r:id="rId41450" display="https://www.bing.com/maps?cp=44.527671~-92.972111&amp;style=o&amp;lvl=18&amp;dir=0&amp;sp=point.44.527671_-92.972111_Randolph CSG PV1-5" xr:uid="{00872C09-CCC1-436D-80BF-12898EFDD2D5}"/>
    <hyperlink ref="E20729" r:id="rId41451" display="https://www.google.com/maps/@44.527671,-92.972111,450m/data=!3m1!1e3!4m5!3m4!1s0x0:0x0!8m2!3d44.527671!4d-92.972111" xr:uid="{D9DD81FE-418C-4F4B-8852-88704AE525E4}"/>
    <hyperlink ref="F20729" r:id="rId41452" display="https://www.bing.com/maps?cp=44.527671~-92.972111&amp;style=o&amp;lvl=18&amp;dir=0&amp;sp=point.44.527671_-92.972111_Randolph CSG PV1-5" xr:uid="{4A67ADC9-76D9-4D22-8AD5-8A7F7B06142B}"/>
    <hyperlink ref="E20730" r:id="rId41453" display="https://www.google.com/maps/@44.541704,-92.973584,450m/data=!3m1!1e3!4m5!3m4!1s0x0:0x0!8m2!3d44.541704!4d-92.973584" xr:uid="{92F1B328-C713-4F36-8A8A-CC8E40A0D978}"/>
    <hyperlink ref="F20730" r:id="rId41454" display="https://www.bing.com/maps?cp=44.541704~-92.973584&amp;style=o&amp;lvl=18&amp;dir=0&amp;sp=point.44.541704_-92.973584_Felton CSG PV1-5" xr:uid="{CEDD1530-4402-488F-B80A-D5F0843FC60C}"/>
    <hyperlink ref="E20731" r:id="rId41455" display="https://www.google.com/maps/@44.541704,-92.973584,450m/data=!3m1!1e3!4m5!3m4!1s0x0:0x0!8m2!3d44.541704!4d-92.973584" xr:uid="{FD53FB8C-EE67-4A07-8DC8-D50156633745}"/>
    <hyperlink ref="F20731" r:id="rId41456" display="https://www.bing.com/maps?cp=44.541704~-92.973584&amp;style=o&amp;lvl=18&amp;dir=0&amp;sp=point.44.541704_-92.973584_Felton CSG PV1-5" xr:uid="{6800CBEE-6623-481B-BF34-0E8C12020FF1}"/>
    <hyperlink ref="E20732" r:id="rId41457" display="https://www.google.com/maps/@44.541704,-92.973584,450m/data=!3m1!1e3!4m5!3m4!1s0x0:0x0!8m2!3d44.541704!4d-92.973584" xr:uid="{AC683D44-6B8E-49B8-9B2C-6757C4BDD3C9}"/>
    <hyperlink ref="F20732" r:id="rId41458" display="https://www.bing.com/maps?cp=44.541704~-92.973584&amp;style=o&amp;lvl=18&amp;dir=0&amp;sp=point.44.541704_-92.973584_Felton CSG PV1-5" xr:uid="{F312B136-6199-4B35-94FD-BBF0670A10FE}"/>
    <hyperlink ref="E20733" r:id="rId41459" display="https://www.google.com/maps/@44.541704,-92.973584,450m/data=!3m1!1e3!4m5!3m4!1s0x0:0x0!8m2!3d44.541704!4d-92.973584" xr:uid="{4C4D7CCB-7431-4C02-A453-D1F348408ACC}"/>
    <hyperlink ref="F20733" r:id="rId41460" display="https://www.bing.com/maps?cp=44.541704~-92.973584&amp;style=o&amp;lvl=18&amp;dir=0&amp;sp=point.44.541704_-92.973584_Felton CSG PV1-5" xr:uid="{E2EC8A70-E845-42CC-B296-DD4ACBC7B5D9}"/>
    <hyperlink ref="E20734" r:id="rId41461" display="https://www.google.com/maps/@44.541704,-92.973584,450m/data=!3m1!1e3!4m5!3m4!1s0x0:0x0!8m2!3d44.541704!4d-92.973584" xr:uid="{3F25C42E-5330-4079-891F-04F6957BB167}"/>
    <hyperlink ref="F20734" r:id="rId41462" display="https://www.bing.com/maps?cp=44.541704~-92.973584&amp;style=o&amp;lvl=18&amp;dir=0&amp;sp=point.44.541704_-92.973584_Felton CSG PV1-5" xr:uid="{BE669840-FBA4-4ABC-BDC0-49D6ABB8B2E0}"/>
    <hyperlink ref="E20735" r:id="rId41463" display="https://www.google.com/maps/@33.347128,-81.142844,450m/data=!3m1!1e3!4m5!3m4!1s0x0:0x0!8m2!3d33.347128!4d-81.142844" xr:uid="{56F2ED22-3AD8-446D-BBCB-8D429EEDC311}"/>
    <hyperlink ref="F20735" r:id="rId41464" display="https://www.bing.com/maps?cp=33.347128~-81.142844&amp;style=o&amp;lvl=18&amp;dir=0&amp;sp=point.33.347128_-81.142844_Denmark Solar" xr:uid="{9610F3ED-CC2E-468D-A36D-D2F48BB8AD39}"/>
    <hyperlink ref="E20736" r:id="rId41465" display="https://www.google.com/maps/@34.192353,-80.218533,450m/data=!3m1!1e3!4m5!3m4!1s0x0:0x0!8m2!3d34.192353!4d-80.218533" xr:uid="{B8590106-9602-4FE9-9C69-C3DCB2D8FF27}"/>
    <hyperlink ref="F20736" r:id="rId41466" display="https://www.bing.com/maps?cp=34.192353~-80.218533&amp;style=o&amp;lvl=18&amp;dir=0&amp;sp=point.34.192353_-80.218533_Gaines Solar" xr:uid="{526E2C93-00B2-4383-BDDF-11B0652B8ED3}"/>
    <hyperlink ref="E20737" r:id="rId41467" display="https://www.google.com/maps/@42.671444,-71.926696,450m/data=!3m1!1e3!4m5!3m4!1s0x0:0x0!8m2!3d42.671444!4d-71.926696" xr:uid="{ABFDAEBF-D94F-4480-BBD4-BAE8062BE132}"/>
    <hyperlink ref="F20737" r:id="rId41468" display="https://www.bing.com/maps?cp=42.671444~-71.926696&amp;style=o&amp;lvl=18&amp;dir=0&amp;sp=point.42.671444_-71.926696_Ashburnham Energy Storage Project" xr:uid="{D086D25F-0368-41A6-BDE2-51842BBBE052}"/>
    <hyperlink ref="E20738" r:id="rId41469" display="https://www.google.com/maps/@39.306000,-101.074400,450m/data=!3m1!1e3!4m5!3m4!1s0x0:0x0!8m2!3d39.306000!4d-101.074400" xr:uid="{BA1E9D48-6C1A-449D-86B8-34D42F9ED0CA}"/>
    <hyperlink ref="F20738" r:id="rId41470" display="https://www.bing.com/maps?cp=39.306000~-101.074400&amp;style=o&amp;lvl=18&amp;dir=0&amp;sp=point.39.306000_-101.074400_East Fork Wind Project, LLC" xr:uid="{8629C168-26A4-4B7D-AE46-D916C3AC6D45}"/>
    <hyperlink ref="E20739" r:id="rId41471" display="https://www.google.com/maps/@35.252000,-78.369000,450m/data=!3m1!1e3!4m5!3m4!1s0x0:0x0!8m2!3d35.252000!4d-78.369000" xr:uid="{37A03C52-19C7-4D0C-952E-79602BE1D729}"/>
    <hyperlink ref="F20739" r:id="rId41472" display="https://www.bing.com/maps?cp=35.252000~-78.369000&amp;style=o&amp;lvl=18&amp;dir=0&amp;sp=point.35.252000_-78.369000_Warren Solar Farm LLC" xr:uid="{DBCE84A2-0B0E-4096-A03D-4C54F5FEF34E}"/>
    <hyperlink ref="E20740" r:id="rId41473" display="https://www.google.com/maps/@40.440000,-104.640000,450m/data=!3m1!1e3!4m5!3m4!1s0x0:0x0!8m2!3d40.440000!4d-104.640000" xr:uid="{1D506B41-677A-4776-BDE0-3250F2A73FAF}"/>
    <hyperlink ref="F20740" r:id="rId41474" display="https://www.bing.com/maps?cp=40.440000~-104.640000&amp;style=o&amp;lvl=18&amp;dir=0&amp;sp=point.40.440000_-104.640000_Oak Leaf Solar XXVII LLC" xr:uid="{47378F76-6D1C-4FE2-A08D-7513E689A202}"/>
    <hyperlink ref="E20741" r:id="rId41475" display="https://www.google.com/maps/@40.652000,-74.908000,450m/data=!3m1!1e3!4m5!3m4!1s0x0:0x0!8m2!3d40.652000!4d-74.908000" xr:uid="{36879315-05EB-4C41-A870-AE57804F9331}"/>
    <hyperlink ref="F20741" r:id="rId41476" display="https://www.bing.com/maps?cp=40.652000~-74.908000&amp;style=o&amp;lvl=18&amp;dir=0&amp;sp=point.40.652000_-74.908000_Hunterdon Health System Solar Project" xr:uid="{B3286A08-AE35-4071-AB54-966F54C849A8}"/>
    <hyperlink ref="E20742" r:id="rId41477" display="https://www.google.com/maps/@42.583671,-71.896242,450m/data=!3m1!1e3!4m5!3m4!1s0x0:0x0!8m2!3d42.583671!4d-71.896242" xr:uid="{2379A659-0E0A-4805-9688-7BE1B190F765}"/>
    <hyperlink ref="F20742" r:id="rId41478" display="https://www.bing.com/maps?cp=42.583671~-71.896242&amp;style=o&amp;lvl=18&amp;dir=0&amp;sp=point.42.583671_-71.896242_Westminster Renewables, LLC CSG" xr:uid="{B65B2DFB-656B-4275-B823-98773E328741}"/>
    <hyperlink ref="E20743" r:id="rId41479" display="https://www.google.com/maps/@33.578240,-99.192100,450m/data=!3m1!1e3!4m5!3m4!1s0x0:0x0!8m2!3d33.578240!4d-99.192100" xr:uid="{B029EBF6-DCFC-4EDB-988B-4F937668D1C8}"/>
    <hyperlink ref="F20743" r:id="rId41480" display="https://www.bing.com/maps?cp=33.578240~-99.192100&amp;style=o&amp;lvl=18&amp;dir=0&amp;sp=point.33.578240_-99.192100_Seymour Hills Wind Project, LLC" xr:uid="{1A7CBFD2-6101-4AED-B1FB-75F5DE46AC7D}"/>
    <hyperlink ref="E20744" r:id="rId41481" display="https://www.google.com/maps/@34.239330,-79.792270,450m/data=!3m1!1e3!4m5!3m4!1s0x0:0x0!8m2!3d34.239330!4d-79.792270" xr:uid="{BB5A3A70-2FBB-4402-894D-C3E262D2A9F6}"/>
    <hyperlink ref="F20744" r:id="rId41482" display="https://www.bing.com/maps?cp=34.239330~-79.792270&amp;style=o&amp;lvl=18&amp;dir=0&amp;sp=point.34.239330_-79.792270_Otis Elevator Company Solar" xr:uid="{858E2D0B-9768-487F-82D5-5736E179E273}"/>
    <hyperlink ref="E20745" r:id="rId41483" display="https://www.google.com/maps/@34.349567,-80.058122,450m/data=!3m1!1e3!4m5!3m4!1s0x0:0x0!8m2!3d34.349567!4d-80.058122" xr:uid="{33C021C3-4604-42A2-BC7B-97172D6FE45B}"/>
    <hyperlink ref="F20745" r:id="rId41484" display="https://www.bing.com/maps?cp=34.349567~-80.058122&amp;style=o&amp;lvl=18&amp;dir=0&amp;sp=point.34.349567_-80.058122_Jefferson Solar" xr:uid="{4F46D13B-A0A7-4813-99A8-83FDAD281FE8}"/>
    <hyperlink ref="E20746" r:id="rId41485" display="https://www.google.com/maps/@33.648767,-80.639122,450m/data=!3m1!1e3!4m5!3m4!1s0x0:0x0!8m2!3d33.648767!4d-80.639122" xr:uid="{433ECD5C-CC6C-48C1-BF8E-6D1472625E4E}"/>
    <hyperlink ref="F20746" r:id="rId41486" display="https://www.bing.com/maps?cp=33.648767~-80.639122&amp;style=o&amp;lvl=18&amp;dir=0&amp;sp=point.33.648767_-80.639122_Lone Star Solar" xr:uid="{A1D6F2BA-EEA1-4802-95C4-5A671B712557}"/>
    <hyperlink ref="E20747" r:id="rId41487" display="https://www.google.com/maps/@33.648767,-80.639122,450m/data=!3m1!1e3!4m5!3m4!1s0x0:0x0!8m2!3d33.648767!4d-80.639122" xr:uid="{7B26E286-6089-4970-A045-F3FA3EE30B77}"/>
    <hyperlink ref="F20747" r:id="rId41488" display="https://www.bing.com/maps?cp=33.648767~-80.639122&amp;style=o&amp;lvl=18&amp;dir=0&amp;sp=point.33.648767_-80.639122_Lone Star Solar" xr:uid="{1B18D916-C628-45B1-9440-76D0BCE83D68}"/>
    <hyperlink ref="E20748" r:id="rId41489" display="https://www.google.com/maps/@34.371908,-80.021614,450m/data=!3m1!1e3!4m5!3m4!1s0x0:0x0!8m2!3d34.371908!4d-80.021614" xr:uid="{37FADB78-002B-45F7-87F3-1D8AA9870127}"/>
    <hyperlink ref="F20748" r:id="rId41490" display="https://www.bing.com/maps?cp=34.371908~-80.021614&amp;style=o&amp;lvl=18&amp;dir=0&amp;sp=point.34.371908_-80.021614_Marshall Solar" xr:uid="{355B8D2A-5C26-4D45-81DB-451A119BC1AC}"/>
    <hyperlink ref="E20749" r:id="rId41491" display="https://www.google.com/maps/@37.453381,-105.878021,450m/data=!3m1!1e3!4m5!3m4!1s0x0:0x0!8m2!3d37.453381!4d-105.878021" xr:uid="{FB47A331-E573-4386-AA33-0AD7E35F6B68}"/>
    <hyperlink ref="F20749" r:id="rId41492" display="https://www.bing.com/maps?cp=37.453381~-105.878021&amp;style=o&amp;lvl=18&amp;dir=0&amp;sp=point.37.453381_-105.878021_Oak Leaf Solar XXX LLC (CSG)" xr:uid="{04739A6E-A62F-4520-BBBD-D8F02761134A}"/>
    <hyperlink ref="E20750" r:id="rId41493" display="https://www.google.com/maps/@34.536000,-77.911678,450m/data=!3m1!1e3!4m5!3m4!1s0x0:0x0!8m2!3d34.536000!4d-77.911678" xr:uid="{64B76F85-B2BC-4DBC-9F08-90A2097BACF5}"/>
    <hyperlink ref="F20750" r:id="rId41494" display="https://www.bing.com/maps?cp=34.536000~-77.911678&amp;style=o&amp;lvl=18&amp;dir=0&amp;sp=point.34.536000_-77.911678_Burgaw Solar, LLC" xr:uid="{3CBE41AB-7F1F-4137-A15C-BAC05C10B292}"/>
    <hyperlink ref="E20751" r:id="rId41495" display="https://www.google.com/maps/@45.917000,-119.343000,450m/data=!3m1!1e3!4m5!3m4!1s0x0:0x0!8m2!3d45.917000!4d-119.343000" xr:uid="{346B980F-AFFA-44D9-BB76-E56EB7A41714}"/>
    <hyperlink ref="F20751" r:id="rId41496" display="https://www.bing.com/maps?cp=45.917000~-119.343000&amp;style=o&amp;lvl=18&amp;dir=0&amp;sp=point.45.917000_-119.343000_NorWest Energy 9 LLC" xr:uid="{0886B23A-CF8A-43A8-99B4-B1741E01474C}"/>
    <hyperlink ref="E20752" r:id="rId41497" display="https://www.google.com/maps/@32.632660,-117.077750,450m/data=!3m1!1e3!4m5!3m4!1s0x0:0x0!8m2!3d32.632660!4d-117.077750" xr:uid="{B10526A3-F7B1-408A-BFD4-F408A108F15B}"/>
    <hyperlink ref="F20752" r:id="rId41498" display="https://www.bing.com/maps?cp=32.632660~-117.077750&amp;style=o&amp;lvl=18&amp;dir=0&amp;sp=point.32.632660_-117.077750_County of San Diego SBRC" xr:uid="{426EC188-38F7-4F11-8759-59B970CE2BA5}"/>
    <hyperlink ref="E20753" r:id="rId41499" display="https://www.google.com/maps/@39.638000,-104.604000,450m/data=!3m1!1e3!4m5!3m4!1s0x0:0x0!8m2!3d39.638000!4d-104.604000" xr:uid="{1F169876-CAE0-47DB-9185-922B0142EB4C}"/>
    <hyperlink ref="F20753" r:id="rId41500" display="https://www.bing.com/maps?cp=39.638000~-104.604000&amp;style=o&amp;lvl=18&amp;dir=0&amp;sp=point.39.638000_-104.604000_Oak Leaf Solar XXI (CSG)" xr:uid="{43837885-FE1F-4EBB-939B-45837636207B}"/>
    <hyperlink ref="E20754" r:id="rId41501" display="https://www.google.com/maps/@39.145000,-108.320000,450m/data=!3m1!1e3!4m5!3m4!1s0x0:0x0!8m2!3d39.145000!4d-108.320000" xr:uid="{B4B875B2-10B1-454C-BE8D-4BC83F1D5F1E}"/>
    <hyperlink ref="F20754" r:id="rId41502" display="https://www.bing.com/maps?cp=39.145000~-108.320000&amp;style=o&amp;lvl=18&amp;dir=0&amp;sp=point.39.145000_-108.320000_Oak Leaf Solar XXXI LLC (CSG)" xr:uid="{B8772585-29BD-4118-9A9E-9AB9C73F8B1F}"/>
    <hyperlink ref="E20755" r:id="rId41503" display="https://www.google.com/maps/@39.637000,-104.529000,450m/data=!3m1!1e3!4m5!3m4!1s0x0:0x0!8m2!3d39.637000!4d-104.529000" xr:uid="{229EFF2D-782F-430E-8E31-EC09686EE1D3}"/>
    <hyperlink ref="F20755" r:id="rId41504" display="https://www.bing.com/maps?cp=39.637000~-104.529000&amp;style=o&amp;lvl=18&amp;dir=0&amp;sp=point.39.637000_-104.529000_Oak Leaf Solar XXV LLC (CSG)" xr:uid="{FD0BD895-8C3A-4709-841E-7CB59CD0CD7D}"/>
    <hyperlink ref="E20756" r:id="rId41505" display="https://www.google.com/maps/@38.682746,-121.723451,450m/data=!3m1!1e3!4m5!3m4!1s0x0:0x0!8m2!3d38.682746!4d-121.723451" xr:uid="{6A1408EC-F7FD-4FF5-A966-DDEA3DE4BB70}"/>
    <hyperlink ref="F20756" r:id="rId41506" display="https://www.bing.com/maps?cp=38.682746~-121.723451&amp;style=o&amp;lvl=18&amp;dir=0&amp;sp=point.38.682746_-121.723451_Target Woodland Solar Project" xr:uid="{CE24B11A-EF07-4FFC-92C1-42A526B8F7FB}"/>
    <hyperlink ref="E20757" r:id="rId41507" display="https://www.google.com/maps/@43.039000,-97.526000,450m/data=!3m1!1e3!4m5!3m4!1s0x0:0x0!8m2!3d43.039000!4d-97.526000" xr:uid="{FACBF6BF-150C-4328-9C6B-4A2D46BE9C3D}"/>
    <hyperlink ref="F20757" r:id="rId41508" display="https://www.bing.com/maps?cp=43.039000~-97.526000&amp;style=o&amp;lvl=18&amp;dir=0&amp;sp=point.43.039000_-97.526000_Prevailing Wind Park" xr:uid="{3D18C76E-FA7A-487B-AE29-48595A751904}"/>
    <hyperlink ref="E20758" r:id="rId41509" display="https://www.google.com/maps/@36.459259,-114.844386,450m/data=!3m1!1e3!4m5!3m4!1s0x0:0x0!8m2!3d36.459259!4d-114.844386" xr:uid="{03DD3A09-DB55-4A4E-AD83-D5A19EF552E9}"/>
    <hyperlink ref="F20758" r:id="rId41510" display="https://www.bing.com/maps?cp=36.459259~-114.844386&amp;style=o&amp;lvl=18&amp;dir=0&amp;sp=point.36.459259_-114.844386_Arrow Canyon Solar Hybrid" xr:uid="{8D99EF55-D22D-4E01-B517-1D2431FCE439}"/>
    <hyperlink ref="E20759" r:id="rId41511" display="https://www.google.com/maps/@36.459259,-114.844386,450m/data=!3m1!1e3!4m5!3m4!1s0x0:0x0!8m2!3d36.459259!4d-114.844386" xr:uid="{CEF86DE2-E312-404A-BEC8-90C502C9CE49}"/>
    <hyperlink ref="F20759" r:id="rId41512" display="https://www.bing.com/maps?cp=36.459259~-114.844386&amp;style=o&amp;lvl=18&amp;dir=0&amp;sp=point.36.459259_-114.844386_Arrow Canyon Solar Hybrid" xr:uid="{EA4A680B-EAD1-4A4F-8275-A126AE0B514A}"/>
    <hyperlink ref="E20760" r:id="rId41513" display="https://www.google.com/maps/@34.380532,-100.099625,450m/data=!3m1!1e3!4m5!3m4!1s0x0:0x0!8m2!3d34.380532!4d-100.099625" xr:uid="{AC08C9B5-1EE0-4D1A-BBD6-0D43D9DC31F8}"/>
    <hyperlink ref="F20760" r:id="rId41514" display="https://www.bing.com/maps?cp=34.380532~-100.099625&amp;style=o&amp;lvl=18&amp;dir=0&amp;sp=point.34.380532_-100.099625_Misae Solar" xr:uid="{5E8EDFBD-8776-44BD-99B9-EA68A6033B9B}"/>
    <hyperlink ref="E20761" r:id="rId41515" display="https://www.google.com/maps/@40.739556,-73.976083,450m/data=!3m1!1e3!4m5!3m4!1s0x0:0x0!8m2!3d40.739556!4d-73.976083" xr:uid="{92791FE5-8219-4E6E-8915-2ECDA18E5E35}"/>
    <hyperlink ref="F20761" r:id="rId41516" display="https://www.bing.com/maps?cp=40.739556~-73.976083&amp;style=o&amp;lvl=18&amp;dir=0&amp;sp=point.40.739556_-73.976083_NYC-HH-New Bellevue Hospital" xr:uid="{86CC137E-344B-4DCD-BE1B-5F3E7BFA6E7B}"/>
    <hyperlink ref="E20762" r:id="rId41517" display="https://www.google.com/maps/@40.739556,-73.976083,450m/data=!3m1!1e3!4m5!3m4!1s0x0:0x0!8m2!3d40.739556!4d-73.976083" xr:uid="{1321F020-AF75-424C-9AE0-BA8CCD017081}"/>
    <hyperlink ref="F20762" r:id="rId41518" display="https://www.bing.com/maps?cp=40.739556~-73.976083&amp;style=o&amp;lvl=18&amp;dir=0&amp;sp=point.40.739556_-73.976083_NYC-HH-New Bellevue Hospital" xr:uid="{CB803F98-5A0F-47A2-B3F8-DC1913A80566}"/>
    <hyperlink ref="E20763" r:id="rId41519" display="https://www.google.com/maps/@40.739556,-73.976083,450m/data=!3m1!1e3!4m5!3m4!1s0x0:0x0!8m2!3d40.739556!4d-73.976083" xr:uid="{AE229561-67E3-4035-A134-3F646EFB22A1}"/>
    <hyperlink ref="F20763" r:id="rId41520" display="https://www.bing.com/maps?cp=40.739556~-73.976083&amp;style=o&amp;lvl=18&amp;dir=0&amp;sp=point.40.739556_-73.976083_NYC-HH-New Bellevue Hospital" xr:uid="{5A5755E4-B6E5-4E40-BF5D-8E2DF5665675}"/>
    <hyperlink ref="E20764" r:id="rId41521" display="https://www.google.com/maps/@40.739556,-73.976083,450m/data=!3m1!1e3!4m5!3m4!1s0x0:0x0!8m2!3d40.739556!4d-73.976083" xr:uid="{66697289-FB9B-4E61-A6FE-4808C9E8AEFB}"/>
    <hyperlink ref="F20764" r:id="rId41522" display="https://www.bing.com/maps?cp=40.739556~-73.976083&amp;style=o&amp;lvl=18&amp;dir=0&amp;sp=point.40.739556_-73.976083_NYC-HH-New Bellevue Hospital" xr:uid="{B0500B67-2252-4EDA-A1AD-3F8A14F930F8}"/>
    <hyperlink ref="E20765" r:id="rId41523" display="https://www.google.com/maps/@40.739556,-73.976083,450m/data=!3m1!1e3!4m5!3m4!1s0x0:0x0!8m2!3d40.739556!4d-73.976083" xr:uid="{5A6547CE-C130-403E-82B3-4C8D07554943}"/>
    <hyperlink ref="F20765" r:id="rId41524" display="https://www.bing.com/maps?cp=40.739556~-73.976083&amp;style=o&amp;lvl=18&amp;dir=0&amp;sp=point.40.739556_-73.976083_NYC-HH-New Bellevue Hospital" xr:uid="{0C30E5F1-FF6F-40E5-A12E-DE6F5BBEE4C5}"/>
    <hyperlink ref="E20766" r:id="rId41525" display="https://www.google.com/maps/@40.739556,-73.976083,450m/data=!3m1!1e3!4m5!3m4!1s0x0:0x0!8m2!3d40.739556!4d-73.976083" xr:uid="{260EC1C5-0AE9-4421-B095-7E64B9059EE9}"/>
    <hyperlink ref="F20766" r:id="rId41526" display="https://www.bing.com/maps?cp=40.739556~-73.976083&amp;style=o&amp;lvl=18&amp;dir=0&amp;sp=point.40.739556_-73.976083_NYC-HH-New Bellevue Hospital" xr:uid="{46DC34D6-69F1-4F27-91C4-B1CB49307AAF}"/>
    <hyperlink ref="E20767" r:id="rId41527" display="https://www.google.com/maps/@40.739556,-73.976083,450m/data=!3m1!1e3!4m5!3m4!1s0x0:0x0!8m2!3d40.739556!4d-73.976083" xr:uid="{E9E19ECA-FF3F-4B85-91DD-4DA43B4B8D91}"/>
    <hyperlink ref="F20767" r:id="rId41528" display="https://www.bing.com/maps?cp=40.739556~-73.976083&amp;style=o&amp;lvl=18&amp;dir=0&amp;sp=point.40.739556_-73.976083_NYC-HH-New Bellevue Hospital" xr:uid="{A10C45D9-3C24-42DA-B5CF-5D34AA5C78EF}"/>
    <hyperlink ref="E20768" r:id="rId41529" display="https://www.google.com/maps/@40.739556,-73.976083,450m/data=!3m1!1e3!4m5!3m4!1s0x0:0x0!8m2!3d40.739556!4d-73.976083" xr:uid="{53EA4604-D2DF-4EE1-8FD0-7F734E183D69}"/>
    <hyperlink ref="F20768" r:id="rId41530" display="https://www.bing.com/maps?cp=40.739556~-73.976083&amp;style=o&amp;lvl=18&amp;dir=0&amp;sp=point.40.739556_-73.976083_NYC-HH-New Bellevue Hospital" xr:uid="{2C1FB08F-04D4-44CD-BB40-D6B1F5073746}"/>
    <hyperlink ref="E20769" r:id="rId41531" display="https://www.google.com/maps/@40.739556,-73.976083,450m/data=!3m1!1e3!4m5!3m4!1s0x0:0x0!8m2!3d40.739556!4d-73.976083" xr:uid="{AAF41194-AE6E-41DB-954D-2DD2643C26E5}"/>
    <hyperlink ref="F20769" r:id="rId41532" display="https://www.bing.com/maps?cp=40.739556~-73.976083&amp;style=o&amp;lvl=18&amp;dir=0&amp;sp=point.40.739556_-73.976083_NYC-HH-New Bellevue Hospital" xr:uid="{02490BBB-12AD-4064-A6D7-16B9EAA787A7}"/>
    <hyperlink ref="E20770" r:id="rId41533" display="https://www.google.com/maps/@39.523000,-107.815000,450m/data=!3m1!1e3!4m5!3m4!1s0x0:0x0!8m2!3d39.523000!4d-107.815000" xr:uid="{06710190-8F01-4ED1-9D94-8FA80CB58F9B}"/>
    <hyperlink ref="F20770" r:id="rId41534" display="https://www.bing.com/maps?cp=39.523000~-107.815000&amp;style=o&amp;lvl=18&amp;dir=0&amp;sp=point.39.523000_-107.815000_Oak Leaf Solar XXXII (CSG)" xr:uid="{BB49DDAE-2983-4E98-A905-731BF228AAB8}"/>
    <hyperlink ref="E20771" r:id="rId41535" display="https://www.google.com/maps/@39.903806,-104.667473,450m/data=!3m1!1e3!4m5!3m4!1s0x0:0x0!8m2!3d39.903806!4d-104.667473" xr:uid="{96795F4B-97CA-46E8-A983-9CA54FD1B2CC}"/>
    <hyperlink ref="F20771" r:id="rId41536" display="https://www.bing.com/maps?cp=39.903806~-104.667473&amp;style=o&amp;lvl=18&amp;dir=0&amp;sp=point.39.903806_-104.667473_Oak Leaf Solar XXII LLC (CSG)" xr:uid="{867277EE-8CA7-4F24-ABBA-8AB1EB990126}"/>
    <hyperlink ref="E20772" r:id="rId41537" display="https://www.google.com/maps/@39.637000,-104.561000,450m/data=!3m1!1e3!4m5!3m4!1s0x0:0x0!8m2!3d39.637000!4d-104.561000" xr:uid="{7744E17B-0AA9-42A8-9956-A19BEBB494CF}"/>
    <hyperlink ref="F20772" r:id="rId41538" display="https://www.bing.com/maps?cp=39.637000~-104.561000&amp;style=o&amp;lvl=18&amp;dir=0&amp;sp=point.39.637000_-104.561000_Oak Leaf Solar XXIV LLC (CSG)" xr:uid="{E77D9A3A-4247-42AD-BF38-8007CB72E3C4}"/>
    <hyperlink ref="E20773" r:id="rId41539" display="https://www.google.com/maps/@39.899959,-104.734530,450m/data=!3m1!1e3!4m5!3m4!1s0x0:0x0!8m2!3d39.899959!4d-104.734530" xr:uid="{FD6D626C-4CEA-4577-AC7D-91B017479AA0}"/>
    <hyperlink ref="F20773" r:id="rId41540" display="https://www.bing.com/maps?cp=39.899959~-104.734530&amp;style=o&amp;lvl=18&amp;dir=0&amp;sp=point.39.899959_-104.734530_Oak Leaf Solar XXVI LLC" xr:uid="{924E691F-5258-44A1-ABC8-B860D36678C9}"/>
    <hyperlink ref="E20774" r:id="rId41541" display="https://www.google.com/maps/@40.237000,-104.779000,450m/data=!3m1!1e3!4m5!3m4!1s0x0:0x0!8m2!3d40.237000!4d-104.779000" xr:uid="{554AB7CD-FE8D-4B98-858B-152CE8889D08}"/>
    <hyperlink ref="F20774" r:id="rId41542" display="https://www.bing.com/maps?cp=40.237000~-104.779000&amp;style=o&amp;lvl=18&amp;dir=0&amp;sp=point.40.237000_-104.779000_Oak Leaf Solar XXVIII LLC (CSG)" xr:uid="{083BA271-E485-4172-B0C8-A0EEF6C5DD37}"/>
    <hyperlink ref="E20775" r:id="rId41543" display="https://www.google.com/maps/@39.801650,-104.621460,450m/data=!3m1!1e3!4m5!3m4!1s0x0:0x0!8m2!3d39.801650!4d-104.621460" xr:uid="{0F08D5C4-A686-4784-9E0D-F79979336F26}"/>
    <hyperlink ref="F20775" r:id="rId41544" display="https://www.bing.com/maps?cp=39.801650~-104.621460&amp;style=o&amp;lvl=18&amp;dir=0&amp;sp=point.39.801650_-104.621460_Oak Leaf Solar XXIII LLC (CSG)" xr:uid="{69E25FE7-DD0D-4609-ABC9-141B25F76321}"/>
    <hyperlink ref="E20776" r:id="rId41545" display="https://www.google.com/maps/@42.187743,-70.976448,450m/data=!3m1!1e3!4m5!3m4!1s0x0:0x0!8m2!3d42.187743!4d-70.976448" xr:uid="{9BA19275-F249-469D-A5FB-C8947A444444}"/>
    <hyperlink ref="F20776" r:id="rId41546" display="https://www.bing.com/maps?cp=42.187743~-70.976448&amp;style=o&amp;lvl=18&amp;dir=0&amp;sp=point.42.187743_-70.976448_Station 9 Energy Storage System" xr:uid="{9379CC23-4A36-4500-A7F1-8022E26B0367}"/>
    <hyperlink ref="E20777" r:id="rId41547" display="https://www.google.com/maps/@26.523692,-98.745522,450m/data=!3m1!1e3!4m5!3m4!1s0x0:0x0!8m2!3d26.523692!4d-98.745522" xr:uid="{B1BDE60C-BD3E-4C2B-A861-53AF7F267649}"/>
    <hyperlink ref="F20777" r:id="rId41548" display="https://www.bing.com/maps?cp=26.523692~-98.745522&amp;style=o&amp;lvl=18&amp;dir=0&amp;sp=point.26.523692_-98.745522_Mesteno" xr:uid="{A0B73792-1033-43CD-9D28-D75D57481533}"/>
    <hyperlink ref="E20778" r:id="rId41549" display="https://www.google.com/maps/@30.594908,-101.453021,450m/data=!3m1!1e3!4m5!3m4!1s0x0:0x0!8m2!3d30.594908!4d-101.453021" xr:uid="{9D43580C-7D51-48EA-A6AA-FB477AE14125}"/>
    <hyperlink ref="F20778" r:id="rId41550" display="https://www.bing.com/maps?cp=30.594908~-101.453021&amp;style=o&amp;lvl=18&amp;dir=0&amp;sp=point.30.594908_-101.453021_Ranchero Wind Farm LLC" xr:uid="{DCF3AFD1-607B-42BF-882C-84627F792110}"/>
    <hyperlink ref="E20779" r:id="rId41551" display="https://www.google.com/maps/@38.815100,-106.110400,450m/data=!3m1!1e3!4m5!3m4!1s0x0:0x0!8m2!3d38.815100!4d-106.110400" xr:uid="{4D9DECF4-3D7B-4B87-9B58-A216D7E5FCBF}"/>
    <hyperlink ref="F20779" r:id="rId41552" display="https://www.bing.com/maps?cp=38.815100~-106.110400&amp;style=o&amp;lvl=18&amp;dir=0&amp;sp=point.38.815100_-106.110400_Trout Creek Solar" xr:uid="{132810AD-7E7C-44D1-88EA-C8701CDEA9B3}"/>
    <hyperlink ref="E20780" r:id="rId41553" display="https://www.google.com/maps/@42.487419,-73.215833,450m/data=!3m1!1e3!4m5!3m4!1s0x0:0x0!8m2!3d42.487419!4d-73.215833" xr:uid="{6C2BE6F5-2C7D-42A3-9FD4-1072D316FF63}"/>
    <hyperlink ref="F20780" r:id="rId41554" display="https://www.bing.com/maps?cp=42.487419~-73.215833&amp;style=o&amp;lvl=18&amp;dir=0&amp;sp=point.42.487419_-73.215833_Pittsfield 44 - M&amp;W PV" xr:uid="{C68FFB0E-9733-4529-8F57-6EA38E52F394}"/>
    <hyperlink ref="E20781" r:id="rId41555" display="https://www.google.com/maps/@42.296872,-73.227500,450m/data=!3m1!1e3!4m5!3m4!1s0x0:0x0!8m2!3d42.296872!4d-73.227500" xr:uid="{D364CAE0-10AF-4856-9CF9-C386B371764B}"/>
    <hyperlink ref="F20781" r:id="rId41556" display="https://www.bing.com/maps?cp=42.296872~-73.227500&amp;style=o&amp;lvl=18&amp;dir=0&amp;sp=point.42.296872_-73.227500_Lee Site 31 Solar" xr:uid="{4BAA39E6-DA0B-49DE-BD25-909AD2B78E2C}"/>
    <hyperlink ref="E20782" r:id="rId41557" display="https://www.google.com/maps/@41.947260,-70.688427,450m/data=!3m1!1e3!4m5!3m4!1s0x0:0x0!8m2!3d41.947260!4d-70.688427" xr:uid="{07A40771-19B9-4B5C-8FE5-8E85725D37AF}"/>
    <hyperlink ref="F20782" r:id="rId41558" display="https://www.bing.com/maps?cp=41.947260~-70.688427&amp;style=o&amp;lvl=18&amp;dir=0&amp;sp=point.41.947260_-70.688427_Plymouth Solar" xr:uid="{5929A815-0CCD-43A4-A048-90C09214A79B}"/>
    <hyperlink ref="E20783" r:id="rId41559" display="https://www.google.com/maps/@45.523900,-94.273600,450m/data=!3m1!1e3!4m5!3m4!1s0x0:0x0!8m2!3d45.523900!4d-94.273600" xr:uid="{31E03D71-ED68-4039-89ED-D85BC0C6B8D2}"/>
    <hyperlink ref="F20783" r:id="rId41560" display="https://www.bing.com/maps?cp=45.523900~-94.273600&amp;style=o&amp;lvl=18&amp;dir=0&amp;sp=point.45.523900_-94.273600_Held Solar Project" xr:uid="{0FEB9B90-3B44-46DC-994F-1CBCE72AFC3A}"/>
    <hyperlink ref="E20784" r:id="rId41561" display="https://www.google.com/maps/@42.695000,-121.614000,450m/data=!3m1!1e3!4m5!3m4!1s0x0:0x0!8m2!3d42.695000!4d-121.614000" xr:uid="{84DE5D5D-350C-4761-A047-42777D04872C}"/>
    <hyperlink ref="F20784" r:id="rId41562" display="https://www.bing.com/maps?cp=42.695000~-121.614000&amp;style=o&amp;lvl=18&amp;dir=0&amp;sp=point.42.695000_-121.614000_NorWest Energy 4, LLC" xr:uid="{E504BC6A-D3D2-4C28-8154-2CD00934571E}"/>
    <hyperlink ref="E20785" r:id="rId41563" display="https://www.google.com/maps/@44.104377,-96.126733,450m/data=!3m1!1e3!4m5!3m4!1s0x0:0x0!8m2!3d44.104377!4d-96.126733" xr:uid="{FAD78B04-B5D8-4543-80E3-6EDB4B636AD5}"/>
    <hyperlink ref="F20785" r:id="rId41564" display="https://www.bing.com/maps?cp=44.104377~-96.126733&amp;style=o&amp;lvl=18&amp;dir=0&amp;sp=point.44.104377_-96.126733_Stoneray Power Partners, LLC" xr:uid="{47A8F128-6B5A-4478-B0D6-9CD2A8B1B41D}"/>
    <hyperlink ref="E20786" r:id="rId41565" display="https://www.google.com/maps/@41.089210,-73.804430,450m/data=!3m1!1e3!4m5!3m4!1s0x0:0x0!8m2!3d41.089210!4d-73.804430" xr:uid="{43F80553-1EA5-4CBC-97C5-83C0324C7987}"/>
    <hyperlink ref="F20786" r:id="rId41566" display="https://www.bing.com/maps?cp=41.089210~-73.804430&amp;style=o&amp;lvl=18&amp;dir=0&amp;sp=point.41.089210_-73.804430_Westchester County Medical Center" xr:uid="{79D511B7-0A2A-4676-B0CC-72920ED76B4B}"/>
    <hyperlink ref="E20787" r:id="rId41567" display="https://www.google.com/maps/@41.089210,-73.804430,450m/data=!3m1!1e3!4m5!3m4!1s0x0:0x0!8m2!3d41.089210!4d-73.804430" xr:uid="{6A59A88F-F5F5-45CB-ADB5-EDACD00C6DA3}"/>
    <hyperlink ref="F20787" r:id="rId41568" display="https://www.bing.com/maps?cp=41.089210~-73.804430&amp;style=o&amp;lvl=18&amp;dir=0&amp;sp=point.41.089210_-73.804430_Westchester County Medical Center" xr:uid="{819D7F72-5E93-4F7B-8DFE-EDD344E03B28}"/>
    <hyperlink ref="E20788" r:id="rId41569" display="https://www.google.com/maps/@41.089210,-73.804430,450m/data=!3m1!1e3!4m5!3m4!1s0x0:0x0!8m2!3d41.089210!4d-73.804430" xr:uid="{357C4E2B-EBD6-4868-BBA9-FAA6CCB798C4}"/>
    <hyperlink ref="F20788" r:id="rId41570" display="https://www.bing.com/maps?cp=41.089210~-73.804430&amp;style=o&amp;lvl=18&amp;dir=0&amp;sp=point.41.089210_-73.804430_Westchester County Medical Center" xr:uid="{FD545D63-0D30-4042-BD0A-F2478BF2FF41}"/>
    <hyperlink ref="E20789" r:id="rId41571" display="https://www.google.com/maps/@41.089210,-73.804430,450m/data=!3m1!1e3!4m5!3m4!1s0x0:0x0!8m2!3d41.089210!4d-73.804430" xr:uid="{FD695B2C-17C5-488E-BCDD-2A0D0CB47E5C}"/>
    <hyperlink ref="F20789" r:id="rId41572" display="https://www.bing.com/maps?cp=41.089210~-73.804430&amp;style=o&amp;lvl=18&amp;dir=0&amp;sp=point.41.089210_-73.804430_Westchester County Medical Center" xr:uid="{E5202B94-C336-4FE5-B8F6-FA37B723F364}"/>
    <hyperlink ref="E20790" r:id="rId41573" display="https://www.google.com/maps/@41.089210,-73.804430,450m/data=!3m1!1e3!4m5!3m4!1s0x0:0x0!8m2!3d41.089210!4d-73.804430" xr:uid="{49448C37-B060-43E3-8106-D4E1964451BD}"/>
    <hyperlink ref="F20790" r:id="rId41574" display="https://www.bing.com/maps?cp=41.089210~-73.804430&amp;style=o&amp;lvl=18&amp;dir=0&amp;sp=point.41.089210_-73.804430_Westchester County Medical Center" xr:uid="{A8AFD0D6-696E-4125-8951-0BA855925CF5}"/>
    <hyperlink ref="E20791" r:id="rId41575" display="https://www.google.com/maps/@41.089210,-73.804430,450m/data=!3m1!1e3!4m5!3m4!1s0x0:0x0!8m2!3d41.089210!4d-73.804430" xr:uid="{76AC4C42-8A75-437C-976F-8C43E992B479}"/>
    <hyperlink ref="F20791" r:id="rId41576" display="https://www.bing.com/maps?cp=41.089210~-73.804430&amp;style=o&amp;lvl=18&amp;dir=0&amp;sp=point.41.089210_-73.804430_Westchester County Medical Center" xr:uid="{E8626AC3-437B-48DF-BD1A-61A5B1573496}"/>
    <hyperlink ref="E20792" r:id="rId41577" display="https://www.google.com/maps/@41.089210,-73.804430,450m/data=!3m1!1e3!4m5!3m4!1s0x0:0x0!8m2!3d41.089210!4d-73.804430" xr:uid="{0D4E99E0-E171-4D24-8EB9-70F437B2432C}"/>
    <hyperlink ref="F20792" r:id="rId41578" display="https://www.bing.com/maps?cp=41.089210~-73.804430&amp;style=o&amp;lvl=18&amp;dir=0&amp;sp=point.41.089210_-73.804430_Westchester County Medical Center" xr:uid="{87EFB003-DB94-40F1-8A16-8D873F53CF90}"/>
    <hyperlink ref="E20793" r:id="rId41579" display="https://www.google.com/maps/@41.089210,-73.804430,450m/data=!3m1!1e3!4m5!3m4!1s0x0:0x0!8m2!3d41.089210!4d-73.804430" xr:uid="{14A9BD70-5938-4710-B457-CD90F0F62E0D}"/>
    <hyperlink ref="F20793" r:id="rId41580" display="https://www.bing.com/maps?cp=41.089210~-73.804430&amp;style=o&amp;lvl=18&amp;dir=0&amp;sp=point.41.089210_-73.804430_Westchester County Medical Center" xr:uid="{AD7000B6-EBF4-4EB1-AD62-CC66EC56DBC6}"/>
    <hyperlink ref="E20794" r:id="rId41581" display="https://www.google.com/maps/@41.089210,-73.804430,450m/data=!3m1!1e3!4m5!3m4!1s0x0:0x0!8m2!3d41.089210!4d-73.804430" xr:uid="{376F9C31-F40B-4763-A466-039607A6F2B2}"/>
    <hyperlink ref="F20794" r:id="rId41582" display="https://www.bing.com/maps?cp=41.089210~-73.804430&amp;style=o&amp;lvl=18&amp;dir=0&amp;sp=point.41.089210_-73.804430_Westchester County Medical Center" xr:uid="{443142AC-B791-4959-AE44-07EBEFD100C4}"/>
    <hyperlink ref="E20795" r:id="rId41583" display="https://www.google.com/maps/@41.089210,-73.804430,450m/data=!3m1!1e3!4m5!3m4!1s0x0:0x0!8m2!3d41.089210!4d-73.804430" xr:uid="{27795FD6-1E0A-4553-A959-229ACACF702E}"/>
    <hyperlink ref="F20795" r:id="rId41584" display="https://www.bing.com/maps?cp=41.089210~-73.804430&amp;style=o&amp;lvl=18&amp;dir=0&amp;sp=point.41.089210_-73.804430_Westchester County Medical Center" xr:uid="{E4F1B8E7-392B-4308-9050-399176A86A43}"/>
    <hyperlink ref="E20796" r:id="rId41585" display="https://www.google.com/maps/@41.089210,-73.804430,450m/data=!3m1!1e3!4m5!3m4!1s0x0:0x0!8m2!3d41.089210!4d-73.804430" xr:uid="{9B1FAE72-3868-4D1B-9C59-1438DE6EE6BC}"/>
    <hyperlink ref="F20796" r:id="rId41586" display="https://www.bing.com/maps?cp=41.089210~-73.804430&amp;style=o&amp;lvl=18&amp;dir=0&amp;sp=point.41.089210_-73.804430_Westchester County Medical Center" xr:uid="{18F686E0-81A9-48AB-9ABE-A38996CE3889}"/>
    <hyperlink ref="E20797" r:id="rId41587" display="https://www.google.com/maps/@40.750430,-73.825730,450m/data=!3m1!1e3!4m5!3m4!1s0x0:0x0!8m2!3d40.750430!4d-73.825730" xr:uid="{89D8C8F3-B863-477F-85AB-CB51D2D3F693}"/>
    <hyperlink ref="F20797" r:id="rId41588" display="https://www.bing.com/maps?cp=40.750430~-73.825730&amp;style=o&amp;lvl=18&amp;dir=0&amp;sp=point.40.750430_-73.825730_NYPH-Queens" xr:uid="{CD8CF922-E70A-4784-8559-EDDE05F60705}"/>
    <hyperlink ref="E20798" r:id="rId41589" display="https://www.google.com/maps/@40.750430,-73.825730,450m/data=!3m1!1e3!4m5!3m4!1s0x0:0x0!8m2!3d40.750430!4d-73.825730" xr:uid="{4E5EA9A3-3444-4B28-A5D4-3CBD07F63CA1}"/>
    <hyperlink ref="F20798" r:id="rId41590" display="https://www.bing.com/maps?cp=40.750430~-73.825730&amp;style=o&amp;lvl=18&amp;dir=0&amp;sp=point.40.750430_-73.825730_NYPH-Queens" xr:uid="{26FA085B-2360-41FD-9665-9C505292393E}"/>
    <hyperlink ref="E20799" r:id="rId41591" display="https://www.google.com/maps/@40.750430,-73.825730,450m/data=!3m1!1e3!4m5!3m4!1s0x0:0x0!8m2!3d40.750430!4d-73.825730" xr:uid="{A37E4EEA-906C-4B72-944D-CB90D3F3F157}"/>
    <hyperlink ref="F20799" r:id="rId41592" display="https://www.bing.com/maps?cp=40.750430~-73.825730&amp;style=o&amp;lvl=18&amp;dir=0&amp;sp=point.40.750430_-73.825730_NYPH-Queens" xr:uid="{FFC8A21E-39C7-440D-88DC-8180596F3A47}"/>
    <hyperlink ref="E20800" r:id="rId41593" display="https://www.google.com/maps/@40.750430,-73.825730,450m/data=!3m1!1e3!4m5!3m4!1s0x0:0x0!8m2!3d40.750430!4d-73.825730" xr:uid="{7DBF412E-4C73-430F-91ED-A43E4F29959E}"/>
    <hyperlink ref="F20800" r:id="rId41594" display="https://www.bing.com/maps?cp=40.750430~-73.825730&amp;style=o&amp;lvl=18&amp;dir=0&amp;sp=point.40.750430_-73.825730_NYPH-Queens" xr:uid="{4534AD35-2B5F-4B68-9EE7-15E8BEDCCEA7}"/>
    <hyperlink ref="E20801" r:id="rId41595" display="https://www.google.com/maps/@40.750430,-73.825730,450m/data=!3m1!1e3!4m5!3m4!1s0x0:0x0!8m2!3d40.750430!4d-73.825730" xr:uid="{E3CA448F-60DE-4CDE-8F1A-91DA990397B5}"/>
    <hyperlink ref="F20801" r:id="rId41596" display="https://www.bing.com/maps?cp=40.750430~-73.825730&amp;style=o&amp;lvl=18&amp;dir=0&amp;sp=point.40.750430_-73.825730_NYPH-Queens" xr:uid="{E04233EA-175C-4AEC-9F79-2F8442B6FA78}"/>
    <hyperlink ref="E20802" r:id="rId41597" display="https://www.google.com/maps/@42.392193,-121.024494,450m/data=!3m1!1e3!4m5!3m4!1s0x0:0x0!8m2!3d42.392193!4d-121.024494" xr:uid="{B621D265-C032-4956-ABDE-3B60541A5A70}"/>
    <hyperlink ref="F20802" r:id="rId41598" display="https://www.bing.com/maps?cp=42.392193~-121.024494&amp;style=o&amp;lvl=18&amp;dir=0&amp;sp=point.42.392193_-121.024494_Bly Solar Center" xr:uid="{666803CA-F5F7-46E6-A8A8-BA15A74DE47C}"/>
    <hyperlink ref="E20803" r:id="rId41599" display="https://www.google.com/maps/@35.364408,-119.127496,450m/data=!3m1!1e3!4m5!3m4!1s0x0:0x0!8m2!3d35.364408!4d-119.127496" xr:uid="{4043B397-DED9-4C72-A4F1-8C92FE2128B6}"/>
    <hyperlink ref="F20803" r:id="rId41600" display="https://www.bing.com/maps?cp=35.364408~-119.127496&amp;style=o&amp;lvl=18&amp;dir=0&amp;sp=point.35.364408_-119.127496_Liberty HS Solar Project" xr:uid="{C75CEBFC-EC86-4AB4-BFF2-55B48FBB09EF}"/>
    <hyperlink ref="E20804" r:id="rId41601" display="https://www.google.com/maps/@35.418240,-119.148880,450m/data=!3m1!1e3!4m5!3m4!1s0x0:0x0!8m2!3d35.418240!4d-119.148880" xr:uid="{87D8C081-6EC1-45D2-93A0-9B39386D7F4D}"/>
    <hyperlink ref="F20804" r:id="rId41602" display="https://www.bing.com/maps?cp=35.418240~-119.148880&amp;style=o&amp;lvl=18&amp;dir=0&amp;sp=point.35.418240_-119.148880_Frontier HS Solar Project" xr:uid="{453B6F96-2FA3-4F72-B813-C22C1B012D81}"/>
    <hyperlink ref="E20805" r:id="rId41603" display="https://www.google.com/maps/@34.224041,-118.392921,450m/data=!3m1!1e3!4m5!3m4!1s0x0:0x0!8m2!3d34.224041!4d-118.392921" xr:uid="{6823158C-0A9D-4C2B-986D-38ED50F010A7}"/>
    <hyperlink ref="F20805" r:id="rId41604" display="https://www.bing.com/maps?cp=34.224041~-118.392921&amp;style=o&amp;lvl=18&amp;dir=0&amp;sp=point.34.224041_-118.392921_Xebec 1" xr:uid="{83B3ABD7-D1D6-46F3-8BFB-3B24A1A33256}"/>
    <hyperlink ref="E20806" r:id="rId41605" display="https://www.google.com/maps/@33.848200,-118.305500,450m/data=!3m1!1e3!4m5!3m4!1s0x0:0x0!8m2!3d33.848200!4d-118.305500" xr:uid="{7BC1FC4A-31A3-41E1-BE35-359ABDEBC0F2}"/>
    <hyperlink ref="F20806" r:id="rId41606" display="https://www.bing.com/maps?cp=33.848200~-118.305500&amp;style=o&amp;lvl=18&amp;dir=0&amp;sp=point.33.848200_-118.305500_Francisco St. Solar" xr:uid="{CBEED47A-5CF3-405C-924B-989899EDCF1B}"/>
    <hyperlink ref="E20807" r:id="rId41607" display="https://www.google.com/maps/@34.904220,-118.384341,450m/data=!3m1!1e3!4m5!3m4!1s0x0:0x0!8m2!3d34.904220!4d-118.384341" xr:uid="{8EFE18D9-88B3-451A-A35A-30A92ACAE944}"/>
    <hyperlink ref="F20807" r:id="rId41608" display="https://www.bing.com/maps?cp=34.904220~-118.384341&amp;style=o&amp;lvl=18&amp;dir=0&amp;sp=point.34.904220_-118.384341_Valentine Solar, LLC" xr:uid="{A43331A1-5B04-4962-A0D3-EDB6B27A52B9}"/>
    <hyperlink ref="E20808" r:id="rId41609" display="https://www.google.com/maps/@42.296900,-83.231250,450m/data=!3m1!1e3!4m5!3m4!1s0x0:0x0!8m2!3d42.296900!4d-83.231250" xr:uid="{CDA38129-7FC9-405E-9754-BEF0482A6DC8}"/>
    <hyperlink ref="F20808" r:id="rId41610" display="https://www.bing.com/maps?cp=42.296900~-83.231250&amp;style=o&amp;lvl=18&amp;dir=0&amp;sp=point.42.296900_-83.231250_Dearborn Energy Center" xr:uid="{BD922E81-982C-4637-B891-E768F8384905}"/>
    <hyperlink ref="E20809" r:id="rId41611" display="https://www.google.com/maps/@42.296900,-83.231250,450m/data=!3m1!1e3!4m5!3m4!1s0x0:0x0!8m2!3d42.296900!4d-83.231250" xr:uid="{FFFB65F4-9F3A-4DB9-A9BB-E7F6A06781A8}"/>
    <hyperlink ref="F20809" r:id="rId41612" display="https://www.bing.com/maps?cp=42.296900~-83.231250&amp;style=o&amp;lvl=18&amp;dir=0&amp;sp=point.42.296900_-83.231250_Dearborn Energy Center" xr:uid="{F7D82A1A-E190-40ED-953F-34F5F9747B1C}"/>
    <hyperlink ref="E20810" r:id="rId41613" display="https://www.google.com/maps/@42.296900,-83.231250,450m/data=!3m1!1e3!4m5!3m4!1s0x0:0x0!8m2!3d42.296900!4d-83.231250" xr:uid="{360C5590-B5E3-4D0F-A156-C1C7C2900501}"/>
    <hyperlink ref="F20810" r:id="rId41614" display="https://www.bing.com/maps?cp=42.296900~-83.231250&amp;style=o&amp;lvl=18&amp;dir=0&amp;sp=point.42.296900_-83.231250_Dearborn Energy Center" xr:uid="{63367E5A-B3EE-4585-8465-8C8D2762CE6C}"/>
    <hyperlink ref="E20811" r:id="rId41615" display="https://www.google.com/maps/@43.262611,-84.499838,450m/data=!3m1!1e3!4m5!3m4!1s0x0:0x0!8m2!3d43.262611!4d-84.499838" xr:uid="{B57DD4D4-08C4-4A31-9512-6AAFB0E7092B}"/>
    <hyperlink ref="F20811" r:id="rId41616" display="https://www.bing.com/maps?cp=43.262611~-84.499838&amp;style=o&amp;lvl=18&amp;dir=0&amp;sp=point.43.262611_-84.499838_Polaris Wind Park" xr:uid="{FAEEC429-8B7C-4277-B614-429D0B38472E}"/>
    <hyperlink ref="E20812" r:id="rId41617" display="https://www.google.com/maps/@44.857694,-95.568888,450m/data=!3m1!1e3!4m5!3m4!1s0x0:0x0!8m2!3d44.857694!4d-95.568888" xr:uid="{4EE8AAD4-BBB9-4925-A001-0D81092123CA}"/>
    <hyperlink ref="F20812" r:id="rId41618" display="https://www.bing.com/maps?cp=44.857694~-95.568888&amp;style=o&amp;lvl=18&amp;dir=0&amp;sp=point.44.857694_-95.568888_Palmer's Creek Wind Farm, LLC" xr:uid="{87101135-EA65-40B8-A7FC-6E371C10160C}"/>
    <hyperlink ref="E20813" r:id="rId41619" display="https://www.google.com/maps/@41.440191,-71.715387,450m/data=!3m1!1e3!4m5!3m4!1s0x0:0x0!8m2!3d41.440191!4d-71.715387" xr:uid="{D11A12BC-DA54-41A8-B9AE-3DEF66ECEEA7}"/>
    <hyperlink ref="F20813" r:id="rId41620" display="https://www.bing.com/maps?cp=41.440191~-71.715387&amp;style=o&amp;lvl=18&amp;dir=0&amp;sp=point.41.440191_-71.715387_Richmond NMCA" xr:uid="{29E302C5-69D3-4A06-A8BC-3E740B4CFDE2}"/>
    <hyperlink ref="E20814" r:id="rId41621" display="https://www.google.com/maps/@41.576770,-71.278200,450m/data=!3m1!1e3!4m5!3m4!1s0x0:0x0!8m2!3d41.576770!4d-71.278200" xr:uid="{B912239E-9602-41EC-8101-C14BFA956758}"/>
    <hyperlink ref="F20814" r:id="rId41622" display="https://www.bing.com/maps?cp=41.576770~-71.278200&amp;style=o&amp;lvl=18&amp;dir=0&amp;sp=point.41.576770_-71.278200_Founders Homestead Farms Solar" xr:uid="{4FF25A47-F0E6-4E5B-BB6B-2CE0D3718665}"/>
    <hyperlink ref="E20815" r:id="rId41623" display="https://www.google.com/maps/@42.893714,-74.216251,450m/data=!3m1!1e3!4m5!3m4!1s0x0:0x0!8m2!3d42.893714!4d-74.216251" xr:uid="{A904EFA2-C6BF-43D4-BCF8-FD12E7C86408}"/>
    <hyperlink ref="F20815" r:id="rId41624" display="https://www.bing.com/maps?cp=42.893714~-74.216251&amp;style=o&amp;lvl=18&amp;dir=0&amp;sp=point.42.893714_-74.216251_Mattas Farms" xr:uid="{AD230B77-4A9B-4E65-916A-EE86B90BED81}"/>
    <hyperlink ref="E20816" r:id="rId41625" display="https://www.google.com/maps/@35.724427,-80.608449,450m/data=!3m1!1e3!4m5!3m4!1s0x0:0x0!8m2!3d35.724427!4d-80.608449" xr:uid="{90D02944-CB6B-472C-8750-D5F7B7A0E9A6}"/>
    <hyperlink ref="F20816" r:id="rId41626" display="https://www.bing.com/maps?cp=35.724427~-80.608449&amp;style=o&amp;lvl=18&amp;dir=0&amp;sp=point.35.724427_-80.608449_Woodleaf Solar Facility" xr:uid="{DE6C9013-DAB4-4C8B-B01C-655F9D8A4403}"/>
    <hyperlink ref="E20817" r:id="rId41627" display="https://www.google.com/maps/@40.276073,-86.076899,450m/data=!3m1!1e3!4m5!3m4!1s0x0:0x0!8m2!3d40.276073!4d-86.076899" xr:uid="{5A8DA46B-4C64-467C-A444-32D0209E4861}"/>
    <hyperlink ref="F20817" r:id="rId41628" display="https://www.bing.com/maps?cp=40.276073~-86.076899&amp;style=o&amp;lvl=18&amp;dir=0&amp;sp=point.40.276073_-86.076899_Tipton Solar Park" xr:uid="{AF4DB7CA-4C14-4873-A9BE-4AACE1C49A57}"/>
    <hyperlink ref="E20818" r:id="rId41629" display="https://www.google.com/maps/@40.446574,-74.154627,450m/data=!3m1!1e3!4m5!3m4!1s0x0:0x0!8m2!3d40.446574!4d-74.154627" xr:uid="{85B4D322-58F3-4035-A27E-55ABE574939F}"/>
    <hyperlink ref="F20818" r:id="rId41630" display="https://www.bing.com/maps?cp=40.446574~-74.154627&amp;style=o&amp;lvl=18&amp;dir=0&amp;sp=point.40.446574_-74.154627_IFF Union Beach Project" xr:uid="{BE8FB660-8CDB-4136-A36C-14BB397B978C}"/>
    <hyperlink ref="E20819" r:id="rId41631" display="https://www.google.com/maps/@34.301806,-79.924456,450m/data=!3m1!1e3!4m5!3m4!1s0x0:0x0!8m2!3d34.301806!4d-79.924456" xr:uid="{275779E0-8AE6-4DC9-A498-9AE842C70C16}"/>
    <hyperlink ref="F20819" r:id="rId41632" display="https://www.bing.com/maps?cp=34.301806~-79.924456&amp;style=o&amp;lvl=18&amp;dir=0&amp;sp=point.34.301806_-79.924456_Tedder Solar" xr:uid="{950EB0B7-773F-4184-B69E-44427C47A63F}"/>
    <hyperlink ref="E20820" r:id="rId41633" display="https://www.google.com/maps/@41.418331,-71.836729,450m/data=!3m1!1e3!4m5!3m4!1s0x0:0x0!8m2!3d41.418331!4d-71.836729" xr:uid="{E7E874A0-67E0-423D-A957-602D52B09B01}"/>
    <hyperlink ref="F20820" r:id="rId41634" display="https://www.bing.com/maps?cp=41.418331~-71.836729&amp;style=o&amp;lvl=18&amp;dir=0&amp;sp=point.41.418331_-71.836729_North Stonington Solar Center, LLC" xr:uid="{7F241C12-1C44-4AC7-9F29-4D082EBA98C1}"/>
    <hyperlink ref="E20821" r:id="rId41635" display="https://www.google.com/maps/@45.765346,-108.499232,450m/data=!3m1!1e3!4m5!3m4!1s0x0:0x0!8m2!3d45.765346!4d-108.499232" xr:uid="{69417CE2-842D-492E-9A30-62264C4F120C}"/>
    <hyperlink ref="F20821" r:id="rId41636" display="https://www.bing.com/maps?cp=45.765346~-108.499232&amp;style=o&amp;lvl=18&amp;dir=0&amp;sp=point.45.765346_-108.499232_Western Sugar Cooperative - Billings" xr:uid="{BCFC7683-98DE-4E0E-9BD3-1EEFC639F090}"/>
    <hyperlink ref="E20822" r:id="rId41637" display="https://www.google.com/maps/@34.716110,-118.259161,450m/data=!3m1!1e3!4m5!3m4!1s0x0:0x0!8m2!3d34.716110!4d-118.259161" xr:uid="{820B365C-4635-4C58-ACB9-C15B4177C924}"/>
    <hyperlink ref="F20822" r:id="rId41638" display="https://www.bing.com/maps?cp=34.716110~-118.259161&amp;style=o&amp;lvl=18&amp;dir=0&amp;sp=point.34.716110_-118.259161_Antelope Expansion 1B" xr:uid="{7323EBC9-C1F0-4231-ADD1-859DAF1CD78F}"/>
    <hyperlink ref="E20823" r:id="rId41639" display="https://www.google.com/maps/@42.481409,-92.458184,450m/data=!3m1!1e3!4m5!3m4!1s0x0:0x0!8m2!3d42.481409!4d-92.458184" xr:uid="{B1F2C0C1-D1FE-4F83-A5BD-9A4D96B8F27F}"/>
    <hyperlink ref="F20823" r:id="rId41640" display="https://www.bing.com/maps?cp=42.481409~-92.458184&amp;style=o&amp;lvl=18&amp;dir=0&amp;sp=point.42.481409_-92.458184_Cedar Falls Solar Farm" xr:uid="{066C2911-CA80-42CA-9C95-3866F305B352}"/>
    <hyperlink ref="E20824" r:id="rId41641" display="https://www.google.com/maps/@42.876535,-73.680169,450m/data=!3m1!1e3!4m5!3m4!1s0x0:0x0!8m2!3d42.876535!4d-73.680169" xr:uid="{6FDB68E4-4F6A-4056-B6B6-F018B9121DE8}"/>
    <hyperlink ref="F20824" r:id="rId41642" display="https://www.bing.com/maps?cp=42.876535~-73.680169&amp;style=o&amp;lvl=18&amp;dir=0&amp;sp=point.42.876535_-73.680169_Mechanicville Hydroelectric Station" xr:uid="{471DE3F4-33B1-47D5-B935-4A2F643E6237}"/>
    <hyperlink ref="E20825" r:id="rId41643" display="https://www.google.com/maps/@42.876535,-73.680169,450m/data=!3m1!1e3!4m5!3m4!1s0x0:0x0!8m2!3d42.876535!4d-73.680169" xr:uid="{A3437DC8-AAE8-41C3-B935-7116BF91FCD9}"/>
    <hyperlink ref="F20825" r:id="rId41644" display="https://www.bing.com/maps?cp=42.876535~-73.680169&amp;style=o&amp;lvl=18&amp;dir=0&amp;sp=point.42.876535_-73.680169_Mechanicville Hydroelectric Station" xr:uid="{B26446F8-BB7F-4A71-84F4-8F44389A0AC9}"/>
    <hyperlink ref="E20826" r:id="rId41645" display="https://www.google.com/maps/@39.447520,-76.320950,450m/data=!3m1!1e3!4m5!3m4!1s0x0:0x0!8m2!3d39.447520!4d-76.320950" xr:uid="{CC7C1F66-87F6-46EB-8A88-AC8F0CE46E76}"/>
    <hyperlink ref="F20826" r:id="rId41646" display="https://www.bing.com/maps?cp=39.447520~-76.320950&amp;style=o&amp;lvl=18&amp;dir=0&amp;sp=point.39.447520_-76.320950_Macy's MD Joppa Solar Project" xr:uid="{C5DED765-7D20-4A1D-A2EE-52B69AE9346E}"/>
    <hyperlink ref="E20827" r:id="rId41647" display="https://www.google.com/maps/@42.133208,-71.271945,450m/data=!3m1!1e3!4m5!3m4!1s0x0:0x0!8m2!3d42.133208!4d-71.271945" xr:uid="{FD826BC9-26BB-4B24-98C7-C1508D3BAF7B}"/>
    <hyperlink ref="F20827" r:id="rId41648" display="https://www.bing.com/maps?cp=42.133208~-71.271945&amp;style=o&amp;lvl=18&amp;dir=0&amp;sp=point.42.133208_-71.271945_Dynamic - Walpole" xr:uid="{2A5B020C-2E2B-4FC9-A795-BAF8B4BCC63C}"/>
    <hyperlink ref="E20828" r:id="rId41649" display="https://www.google.com/maps/@40.789760,-74.071521,450m/data=!3m1!1e3!4m5!3m4!1s0x0:0x0!8m2!3d40.789760!4d-74.071521" xr:uid="{C4D21A13-A321-4A0E-845E-8154FFB1ADCB}"/>
    <hyperlink ref="F20828" r:id="rId41650" display="https://www.bing.com/maps?cp=40.789760~-74.071521&amp;style=o&amp;lvl=18&amp;dir=0&amp;sp=point.40.789760_-74.071521_46 Meadowlands Parkway" xr:uid="{BE38C803-315F-4D04-B57C-20E9511F71A2}"/>
    <hyperlink ref="E20829" r:id="rId41651" display="https://www.google.com/maps/@40.770516,-74.072239,450m/data=!3m1!1e3!4m5!3m4!1s0x0:0x0!8m2!3d40.770516!4d-74.072239" xr:uid="{8F65E826-7AD0-47F2-97C1-3628AD487906}"/>
    <hyperlink ref="F20829" r:id="rId41652" display="https://www.bing.com/maps?cp=40.770516~-74.072239&amp;style=o&amp;lvl=18&amp;dir=0&amp;sp=point.40.770516_-74.072239_77 Metro Way" xr:uid="{C6491836-ADC6-4BE7-8373-71B36CB1CE2B}"/>
    <hyperlink ref="E20830" r:id="rId41653" display="https://www.google.com/maps/@38.772107,-76.973379,450m/data=!3m1!1e3!4m5!3m4!1s0x0:0x0!8m2!3d38.772107!4d-76.973379" xr:uid="{97C482E8-E4ED-4051-B423-790F247D9C9D}"/>
    <hyperlink ref="F20830" r:id="rId41654" display="https://www.bing.com/maps?cp=38.772107~-76.973379&amp;style=o&amp;lvl=18&amp;dir=0&amp;sp=point.38.772107_-76.973379_Synergen Panorama, LLC CSG" xr:uid="{E024184B-4873-453B-9F4B-0DC7669A5F84}"/>
    <hyperlink ref="E20831" r:id="rId41655" display="https://www.google.com/maps/@35.829426,-76.790764,450m/data=!3m1!1e3!4m5!3m4!1s0x0:0x0!8m2!3d35.829426!4d-76.790764" xr:uid="{06401536-0712-41C4-89AA-551CBE70F546}"/>
    <hyperlink ref="F20831" r:id="rId41656" display="https://www.bing.com/maps?cp=35.829426~-76.790764&amp;style=o&amp;lvl=18&amp;dir=0&amp;sp=point.35.829426_-76.790764_Mill Pond Solar, LLC" xr:uid="{2C3BFD83-BE82-4964-A1F5-9AA8D52D4240}"/>
    <hyperlink ref="E20832" r:id="rId41657" display="https://www.google.com/maps/@35.845354,-76.801491,450m/data=!3m1!1e3!4m5!3m4!1s0x0:0x0!8m2!3d35.845354!4d-76.801491" xr:uid="{2C9962B5-21E8-430B-B884-2A9372AF9EA5}"/>
    <hyperlink ref="F20832" r:id="rId41658" display="https://www.bing.com/maps?cp=35.845354~-76.801491&amp;style=o&amp;lvl=18&amp;dir=0&amp;sp=point.35.845354_-76.801491_Jamesville Road Solar, LLC" xr:uid="{DDDC4D0E-95FB-4180-8600-A816B52B7934}"/>
    <hyperlink ref="E20833" r:id="rId41659" display="https://www.google.com/maps/@36.311822,-76.125847,450m/data=!3m1!1e3!4m5!3m4!1s0x0:0x0!8m2!3d36.311822!4d-76.125847" xr:uid="{A83E4E29-9CFB-45C2-AD34-264283D9FE80}"/>
    <hyperlink ref="F20833" r:id="rId41660" display="https://www.bing.com/maps?cp=36.311822~-76.125847&amp;style=o&amp;lvl=18&amp;dir=0&amp;sp=point.36.311822_-76.125847_Camden Dam Solar, LLC" xr:uid="{F983DFCC-9B9D-4AC0-A2DD-12444082095E}"/>
    <hyperlink ref="E20834" r:id="rId41661" display="https://www.google.com/maps/@38.850000,-76.950000,450m/data=!3m1!1e3!4m5!3m4!1s0x0:0x0!8m2!3d38.850000!4d-76.950000" xr:uid="{04A2D0A7-9DB5-4523-B9EC-EB85AB7CE013}"/>
    <hyperlink ref="F20834" r:id="rId41662" display="https://www.bing.com/maps?cp=38.850000~-76.950000&amp;style=o&amp;lvl=18&amp;dir=0&amp;sp=point.38.850000_-76.950000_Sol Phoenix" xr:uid="{A4D8AE44-3214-4739-8503-F0014520A224}"/>
    <hyperlink ref="E20835" r:id="rId41663" display="https://www.google.com/maps/@39.350000,-75.850000,450m/data=!3m1!1e3!4m5!3m4!1s0x0:0x0!8m2!3d39.350000!4d-75.850000" xr:uid="{E03C9F5E-8861-4FC3-90D5-B695019D446C}"/>
    <hyperlink ref="F20835" r:id="rId41664" display="https://www.bing.com/maps?cp=39.350000~-75.850000&amp;style=o&amp;lvl=18&amp;dir=0&amp;sp=point.39.350000_-75.850000_Blue Star" xr:uid="{15046ED4-DDFB-4943-ADB0-3FEFAA7B1A88}"/>
    <hyperlink ref="E20836" r:id="rId41665" display="https://www.google.com/maps/@41.165278,-97.570194,450m/data=!3m1!1e3!4m5!3m4!1s0x0:0x0!8m2!3d41.165278!4d-97.570194" xr:uid="{DF585467-BF96-4BEE-8350-6A019BADD5BD}"/>
    <hyperlink ref="F20836" r:id="rId41666" display="https://www.bing.com/maps?cp=41.165278~-97.570194&amp;style=o&amp;lvl=18&amp;dir=0&amp;sp=point.41.165278_-97.570194_Polk County Renewables, LLC" xr:uid="{0F598305-DBB3-4288-8A4B-3ED6E4C14782}"/>
    <hyperlink ref="E20837" r:id="rId41667" display="https://www.google.com/maps/@44.529000,-93.348000,450m/data=!3m1!1e3!4m5!3m4!1s0x0:0x0!8m2!3d44.529000!4d-93.348000" xr:uid="{3139CB98-7D5B-45BE-AB51-8E62AF8FEE76}"/>
    <hyperlink ref="F20837" r:id="rId41668" display="https://www.bing.com/maps?cp=44.529000~-93.348000&amp;style=o&amp;lvl=18&amp;dir=0&amp;sp=point.44.529000_-93.348000_USS Centerfield Solar CSG" xr:uid="{89AB8737-99EE-48CD-87EE-36DE6852FFDA}"/>
    <hyperlink ref="E20838" r:id="rId41669" display="https://www.google.com/maps/@44.529000,-93.395000,450m/data=!3m1!1e3!4m5!3m4!1s0x0:0x0!8m2!3d44.529000!4d-93.395000" xr:uid="{9030027B-6C44-4848-B734-BA88AAFC19EA}"/>
    <hyperlink ref="F20838" r:id="rId41670" display="https://www.bing.com/maps?cp=44.529000~-93.395000&amp;style=o&amp;lvl=18&amp;dir=0&amp;sp=point.44.529000_-93.395000_USS Webster Solar CSG" xr:uid="{5AEBB6EA-0116-41B3-A2D2-7C9434E22D2D}"/>
    <hyperlink ref="E20839" r:id="rId41671" display="https://www.google.com/maps/@44.839000,-93.888000,450m/data=!3m1!1e3!4m5!3m4!1s0x0:0x0!8m2!3d44.839000!4d-93.888000" xr:uid="{08B41C0E-472E-4AF3-A5F2-A54D2FE8D260}"/>
    <hyperlink ref="F20839" r:id="rId41672" display="https://www.bing.com/maps?cp=44.839000~-93.888000&amp;style=o&amp;lvl=18&amp;dir=0&amp;sp=point.44.839000_-93.888000_USS Lake Patterson Solar CSG" xr:uid="{37C47BFE-7A33-47D5-BFC0-8CE8795C166E}"/>
    <hyperlink ref="E20840" r:id="rId41673" display="https://www.google.com/maps/@45.468000,-92.872000,450m/data=!3m1!1e3!4m5!3m4!1s0x0:0x0!8m2!3d45.468000!4d-92.872000" xr:uid="{33F1281B-96F9-41E7-B1CC-825B163860B6}"/>
    <hyperlink ref="F20840" r:id="rId41674" display="https://www.bing.com/maps?cp=45.468000~-92.872000&amp;style=o&amp;lvl=18&amp;dir=0&amp;sp=point.45.468000_-92.872000_USS Kost Trail Solar CSG" xr:uid="{05FA8EC0-B492-4196-B40E-33227D4BC787}"/>
    <hyperlink ref="E20841" r:id="rId41675" display="https://www.google.com/maps/@36.291160,-77.066561,450m/data=!3m1!1e3!4m5!3m4!1s0x0:0x0!8m2!3d36.291160!4d-77.066561" xr:uid="{738CDEBE-6DE8-4D20-A938-9E43FB0F1A61}"/>
    <hyperlink ref="F20841" r:id="rId41676" display="https://www.bing.com/maps?cp=36.291160~-77.066561&amp;style=o&amp;lvl=18&amp;dir=0&amp;sp=point.36.291160_-77.066561_Aulander Holloman Solar, LLC" xr:uid="{400ACAF2-34C7-44BB-BFEA-6033C0DC5098}"/>
    <hyperlink ref="E20842" r:id="rId41677" display="https://www.google.com/maps/@34.238081,-79.251953,450m/data=!3m1!1e3!4m5!3m4!1s0x0:0x0!8m2!3d34.238081!4d-79.251953" xr:uid="{DA2151EB-C614-4AA6-98EC-29D6DF5B9CE1}"/>
    <hyperlink ref="F20842" r:id="rId41678" display="https://www.bing.com/maps?cp=34.238081~-79.251953&amp;style=o&amp;lvl=18&amp;dir=0&amp;sp=point.34.238081_-79.251953_Washington Solar (SC)" xr:uid="{45C6CE5E-FDAC-4FBE-90FB-48C82E5C15FC}"/>
    <hyperlink ref="E20843" r:id="rId41679" display="https://www.google.com/maps/@32.470606,-80.748189,450m/data=!3m1!1e3!4m5!3m4!1s0x0:0x0!8m2!3d32.470606!4d-80.748189" xr:uid="{38322A4B-014C-44AA-954B-7E38BC6854F4}"/>
    <hyperlink ref="F20843" r:id="rId41680" display="https://www.bing.com/maps?cp=32.470606~-80.748189&amp;style=o&amp;lvl=18&amp;dir=0&amp;sp=point.32.470606_-80.748189_Trask East Solar" xr:uid="{B318521D-A104-4766-91E8-975209C0DD48}"/>
    <hyperlink ref="E20844" r:id="rId41681" display="https://www.google.com/maps/@34.069422,-80.078469,450m/data=!3m1!1e3!4m5!3m4!1s0x0:0x0!8m2!3d34.069422!4d-80.078469" xr:uid="{E1BAC750-7020-4974-9404-0526004F2F31}"/>
    <hyperlink ref="F20844" r:id="rId41682" display="https://www.bing.com/maps?cp=34.069422~-80.078469&amp;style=o&amp;lvl=18&amp;dir=0&amp;sp=point.34.069422_-80.078469_Weaver Solar" xr:uid="{2F88D100-B453-4E74-9FFB-262B84B5677D}"/>
    <hyperlink ref="E20845" r:id="rId41683" display="https://www.google.com/maps/@34.087886,-80.115475,450m/data=!3m1!1e3!4m5!3m4!1s0x0:0x0!8m2!3d34.087886!4d-80.115475" xr:uid="{C4DD5E4C-E1F6-4619-A1E3-CB383B6CB6C5}"/>
    <hyperlink ref="F20845" r:id="rId41684" display="https://www.bing.com/maps?cp=34.087886~-80.115475&amp;style=o&amp;lvl=18&amp;dir=0&amp;sp=point.34.087886_-80.115475_Thomas Solar" xr:uid="{A5079F5B-D9E8-4086-AC4E-121191CA1F4A}"/>
    <hyperlink ref="E20846" r:id="rId41685" display="https://www.google.com/maps/@32.705139,-80.903275,450m/data=!3m1!1e3!4m5!3m4!1s0x0:0x0!8m2!3d32.705139!4d-80.903275" xr:uid="{E0795E04-323C-4A0D-BDD4-AE2B19543D46}"/>
    <hyperlink ref="F20846" r:id="rId41686" display="https://www.bing.com/maps?cp=32.705139~-80.903275&amp;style=o&amp;lvl=18&amp;dir=0&amp;sp=point.32.705139_-80.903275_Yemassee Solar" xr:uid="{3F0AAB82-B5D4-42E1-8A8D-5DE99AE1E791}"/>
    <hyperlink ref="E20847" r:id="rId41687" display="https://www.google.com/maps/@36.875877,-76.200935,450m/data=!3m1!1e3!4m5!3m4!1s0x0:0x0!8m2!3d36.875877!4d-76.200935" xr:uid="{A9649178-62E4-4A64-BE67-98BA401175E3}"/>
    <hyperlink ref="F20847" r:id="rId41688" display="https://www.bing.com/maps?cp=36.875877~-76.200935&amp;style=o&amp;lvl=18&amp;dir=0&amp;sp=point.36.875877_-76.200935_IKEA Norfolk Rooftop PV System" xr:uid="{E0EC955B-E372-49F6-9958-C6C92213B479}"/>
    <hyperlink ref="E20848" r:id="rId41689" display="https://www.google.com/maps/@34.072251,-99.264676,450m/data=!3m1!1e3!4m5!3m4!1s0x0:0x0!8m2!3d34.072251!4d-99.264676" xr:uid="{BBABE6DA-C75F-4F94-B6F7-B46CF546919B}"/>
    <hyperlink ref="F20848" r:id="rId41690" display="https://www.bing.com/maps?cp=34.072251~-99.264676&amp;style=o&amp;lvl=18&amp;dir=0&amp;sp=point.34.072251_-99.264676_Lockett Windfarm" xr:uid="{B272798A-21CE-4C71-8830-736D93CC3367}"/>
    <hyperlink ref="E20849" r:id="rId41691" display="https://www.google.com/maps/@43.052981,-74.308356,450m/data=!3m1!1e3!4m5!3m4!1s0x0:0x0!8m2!3d43.052981!4d-74.308356" xr:uid="{42453FC0-66BA-4A34-8F41-0E21CE8B8B7A}"/>
    <hyperlink ref="F20849" r:id="rId41692" display="https://www.bing.com/maps?cp=43.052981~-74.308356&amp;style=o&amp;lvl=18&amp;dir=0&amp;sp=point.43.052981_-74.308356_Gloversville Landfill Solar" xr:uid="{4ECCF3A8-B1A8-44D9-AC03-7733926127F3}"/>
    <hyperlink ref="E20850" r:id="rId41693" display="https://www.google.com/maps/@44.848000,-93.846000,450m/data=!3m1!1e3!4m5!3m4!1s0x0:0x0!8m2!3d44.848000!4d-93.846000" xr:uid="{D909ED47-F877-444C-8F2F-C1CEF158EC15}"/>
    <hyperlink ref="F20850" r:id="rId41694" display="https://www.bing.com/maps?cp=44.848000~-93.846000&amp;style=o&amp;lvl=18&amp;dir=0&amp;sp=point.44.848000_-93.846000_USS King 2 CSG" xr:uid="{B84B667E-D9CB-4682-8799-D4438C7725CD}"/>
    <hyperlink ref="E20851" r:id="rId41695" display="https://www.google.com/maps/@44.720000,-93.788000,450m/data=!3m1!1e3!4m5!3m4!1s0x0:0x0!8m2!3d44.720000!4d-93.788000" xr:uid="{A1C24EE0-2E0B-4466-B131-10AF52EE79E4}"/>
    <hyperlink ref="F20851" r:id="rId41696" display="https://www.bing.com/maps?cp=44.720000~-93.788000&amp;style=o&amp;lvl=18&amp;dir=0&amp;sp=point.44.720000_-93.788000_USS Eggo Solar CSG" xr:uid="{B72D7463-87DF-452E-A8B0-12A1F1F15102}"/>
    <hyperlink ref="E20852" r:id="rId41697" display="https://www.google.com/maps/@44.818000,-93.785000,450m/data=!3m1!1e3!4m5!3m4!1s0x0:0x0!8m2!3d44.818000!4d-93.785000" xr:uid="{E1F36220-6278-4A6D-874B-40454B73148C}"/>
    <hyperlink ref="F20852" r:id="rId41698" display="https://www.bing.com/maps?cp=44.818000~-93.785000&amp;style=o&amp;lvl=18&amp;dir=0&amp;sp=point.44.818000_-93.785000_USS DVL Solar CSG" xr:uid="{545D68AB-078E-498F-9F63-F111216415F0}"/>
    <hyperlink ref="E20853" r:id="rId41699" display="https://www.google.com/maps/@42.419331,-72.113901,450m/data=!3m1!1e3!4m5!3m4!1s0x0:0x0!8m2!3d42.419331!4d-72.113901" xr:uid="{F631FB9F-460C-4924-8C77-410B67711652}"/>
    <hyperlink ref="F20853" r:id="rId41700" display="https://www.bing.com/maps?cp=42.419331~-72.113901&amp;style=o&amp;lvl=18&amp;dir=0&amp;sp=point.42.419331_-72.113901_Barre Solar III LLC" xr:uid="{BE6965B6-324B-4759-9579-62C884988A89}"/>
    <hyperlink ref="E20854" r:id="rId41701" display="https://www.google.com/maps/@43.789636,-95.852766,450m/data=!3m1!1e3!4m5!3m4!1s0x0:0x0!8m2!3d43.789636!4d-95.852766" xr:uid="{BF0BD968-5C34-4CCF-8431-C8E1C3D75DA5}"/>
    <hyperlink ref="F20854" r:id="rId41702" display="https://www.bing.com/maps?cp=43.789636~-95.852766&amp;style=o&amp;lvl=18&amp;dir=0&amp;sp=point.43.789636_-95.852766_Nobles 2 Wind Project" xr:uid="{B441A3DE-14D4-4C10-9AB2-30E30EF8BB60}"/>
    <hyperlink ref="E20855" r:id="rId41703" display="https://www.google.com/maps/@45.259000,-93.791000,450m/data=!3m1!1e3!4m5!3m4!1s0x0:0x0!8m2!3d45.259000!4d-93.791000" xr:uid="{C5D79BC3-39D9-4543-8BF4-A4DDA62E43EA}"/>
    <hyperlink ref="F20855" r:id="rId41704" display="https://www.bing.com/maps?cp=45.259000~-93.791000&amp;style=o&amp;lvl=18&amp;dir=0&amp;sp=point.45.259000_-93.791000_Wright Kirby 1-5 CSG" xr:uid="{C34EC23A-4BEC-48B4-BF6C-ADB69D046977}"/>
    <hyperlink ref="E20856" r:id="rId41705" display="https://www.google.com/maps/@45.259000,-93.791000,450m/data=!3m1!1e3!4m5!3m4!1s0x0:0x0!8m2!3d45.259000!4d-93.791000" xr:uid="{D33FF757-C505-4D53-80B7-4276C73DFDBE}"/>
    <hyperlink ref="F20856" r:id="rId41706" display="https://www.bing.com/maps?cp=45.259000~-93.791000&amp;style=o&amp;lvl=18&amp;dir=0&amp;sp=point.45.259000_-93.791000_Wright Kirby 1-5 CSG" xr:uid="{DE794564-E7EF-49C3-B3F8-CD95EF51B832}"/>
    <hyperlink ref="E20857" r:id="rId41707" display="https://www.google.com/maps/@45.259000,-93.791000,450m/data=!3m1!1e3!4m5!3m4!1s0x0:0x0!8m2!3d45.259000!4d-93.791000" xr:uid="{8284FA5F-D0DC-4AC7-8AE6-47CAA1AA5271}"/>
    <hyperlink ref="F20857" r:id="rId41708" display="https://www.bing.com/maps?cp=45.259000~-93.791000&amp;style=o&amp;lvl=18&amp;dir=0&amp;sp=point.45.259000_-93.791000_Wright Kirby 1-5 CSG" xr:uid="{427ECC8B-DFF8-45FC-A563-FE171779A87A}"/>
    <hyperlink ref="E20858" r:id="rId41709" display="https://www.google.com/maps/@45.259000,-93.791000,450m/data=!3m1!1e3!4m5!3m4!1s0x0:0x0!8m2!3d45.259000!4d-93.791000" xr:uid="{9EBD779D-2402-4324-A95C-6B900A6C64CF}"/>
    <hyperlink ref="F20858" r:id="rId41710" display="https://www.bing.com/maps?cp=45.259000~-93.791000&amp;style=o&amp;lvl=18&amp;dir=0&amp;sp=point.45.259000_-93.791000_Wright Kirby 1-5 CSG" xr:uid="{28C5EB44-A4A1-4350-A813-5C943A1BB90E}"/>
    <hyperlink ref="E20859" r:id="rId41711" display="https://www.google.com/maps/@45.259000,-93.791000,450m/data=!3m1!1e3!4m5!3m4!1s0x0:0x0!8m2!3d45.259000!4d-93.791000" xr:uid="{DE8C8718-8663-47FC-B81B-F68A6240ED3A}"/>
    <hyperlink ref="F20859" r:id="rId41712" display="https://www.bing.com/maps?cp=45.259000~-93.791000&amp;style=o&amp;lvl=18&amp;dir=0&amp;sp=point.45.259000_-93.791000_Wright Kirby 1-5 CSG" xr:uid="{0EF1DB2C-8349-408D-B1EF-FC0CEBA1B0B2}"/>
    <hyperlink ref="E20860" r:id="rId41713" display="https://www.google.com/maps/@40.710315,-74.004965,450m/data=!3m1!1e3!4m5!3m4!1s0x0:0x0!8m2!3d40.710315!4d-74.004965" xr:uid="{C4D78DC1-3A15-4E6A-A5AA-8D05DC32FB44}"/>
    <hyperlink ref="F20860" r:id="rId41714" display="https://www.bing.com/maps?cp=40.710315~-74.004965&amp;style=o&amp;lvl=18&amp;dir=0&amp;sp=point.40.710315_-74.004965_NYP-Lower Manhattan Hospital" xr:uid="{301AF6AE-3862-4C34-92E2-35C5A80D8EF6}"/>
    <hyperlink ref="E20861" r:id="rId41715" display="https://www.google.com/maps/@31.415531,-84.830714,450m/data=!3m1!1e3!4m5!3m4!1s0x0:0x0!8m2!3d31.415531!4d-84.830714" xr:uid="{01951C6F-9DA4-4111-A40C-006591001B3E}"/>
    <hyperlink ref="F20861" r:id="rId41716" display="https://www.bing.com/maps?cp=31.415531~-84.830714&amp;style=o&amp;lvl=18&amp;dir=0&amp;sp=point.31.415531_-84.830714_SR Arlington II" xr:uid="{F78B6DF7-C6C6-4ABF-B906-5E9D6CFDB9FB}"/>
    <hyperlink ref="E20862" r:id="rId41717" display="https://www.google.com/maps/@41.679081,-70.836391,450m/data=!3m1!1e3!4m5!3m4!1s0x0:0x0!8m2!3d41.679081!4d-70.836391" xr:uid="{4E5ABE73-DB9C-4C09-AD63-21A67F7FE4CA}"/>
    <hyperlink ref="F20862" r:id="rId41718" display="https://www.bing.com/maps?cp=41.679081~-70.836391&amp;style=o&amp;lvl=18&amp;dir=0&amp;sp=point.41.679081_-70.836391_BWC Origination 18" xr:uid="{9DF32B2F-7C7A-49AD-8AD9-DB0073F3F88F}"/>
    <hyperlink ref="E20863" r:id="rId41719" display="https://www.google.com/maps/@41.774864,-70.695934,450m/data=!3m1!1e3!4m5!3m4!1s0x0:0x0!8m2!3d41.774864!4d-70.695934" xr:uid="{2DB460E3-8FF8-4A35-8786-CB3727674142}"/>
    <hyperlink ref="F20863" r:id="rId41720" display="https://www.bing.com/maps?cp=41.774864~-70.695934&amp;style=o&amp;lvl=18&amp;dir=0&amp;sp=point.41.774864_-70.695934_BWC Gibbs Brook" xr:uid="{B3BBBECD-39A8-4B6D-B330-5D3CFE85B3EA}"/>
    <hyperlink ref="E20864" r:id="rId41721" display="https://www.google.com/maps/@41.783733,-70.693242,450m/data=!3m1!1e3!4m5!3m4!1s0x0:0x0!8m2!3d41.783733!4d-70.693242" xr:uid="{F44A33C0-961D-4EFC-86F0-88E430EA3E28}"/>
    <hyperlink ref="F20864" r:id="rId41722" display="https://www.bing.com/maps?cp=41.783733~-70.693242&amp;style=o&amp;lvl=18&amp;dir=0&amp;sp=point.41.783733_-70.693242_BWC Wareham River" xr:uid="{48E1A2B4-72D2-4FE6-9950-EAFD8CF623E9}"/>
    <hyperlink ref="E20865" r:id="rId41723" display="https://www.google.com/maps/@41.782854,-70.690717,450m/data=!3m1!1e3!4m5!3m4!1s0x0:0x0!8m2!3d41.782854!4d-70.690717" xr:uid="{EB2B2C3D-E3FC-4727-9B37-98A3494C28C0}"/>
    <hyperlink ref="F20865" r:id="rId41724" display="https://www.bing.com/maps?cp=41.782854~-70.690717&amp;style=o&amp;lvl=18&amp;dir=0&amp;sp=point.41.782854_-70.690717_BWC Harlow Brook" xr:uid="{CDE37304-A9CC-43D0-832E-26AE3AE0AE59}"/>
    <hyperlink ref="E20866" r:id="rId41725" display="https://www.google.com/maps/@41.782181,-70.687728,450m/data=!3m1!1e3!4m5!3m4!1s0x0:0x0!8m2!3d41.782181!4d-70.687728" xr:uid="{95BE8E33-BB4C-47C5-A07B-C2094BDD1EF6}"/>
    <hyperlink ref="F20866" r:id="rId41726" display="https://www.bing.com/maps?cp=41.782181~-70.687728&amp;style=o&amp;lvl=18&amp;dir=0&amp;sp=point.41.782181_-70.687728_BWC Pocasset River" xr:uid="{7606977F-9932-4F4D-AB99-6995805250CF}"/>
    <hyperlink ref="E20867" r:id="rId41727" display="https://www.google.com/maps/@40.140285,-104.978012,450m/data=!3m1!1e3!4m5!3m4!1s0x0:0x0!8m2!3d40.140285!4d-104.978012" xr:uid="{C79179F3-650A-4161-96B5-6B19563B7F79}"/>
    <hyperlink ref="F20867" r:id="rId41728" display="https://www.bing.com/maps?cp=40.140285~-104.978012&amp;style=o&amp;lvl=18&amp;dir=0&amp;sp=point.40.140285_-104.978012_I25 Battery Storage" xr:uid="{156DC5D5-3697-4830-9C75-4FC04521F785}"/>
    <hyperlink ref="E20868" r:id="rId41729" display="https://www.google.com/maps/@38.852655,-77.009291,450m/data=!3m1!1e3!4m5!3m4!1s0x0:0x0!8m2!3d38.852655!4d-77.009291" xr:uid="{C57DB052-A35B-4014-B399-75F341D00912}"/>
    <hyperlink ref="F20868" r:id="rId41730" display="https://www.bing.com/maps?cp=38.852655~-77.009291&amp;style=o&amp;lvl=18&amp;dir=0&amp;sp=point.38.852655_-77.009291_JBAB - Washington DC" xr:uid="{36B5AEA0-1F30-4CA1-B1A6-E597154BFECD}"/>
    <hyperlink ref="E20869" r:id="rId41731" display="https://www.google.com/maps/@31.512003,-84.044499,450m/data=!3m1!1e3!4m5!3m4!1s0x0:0x0!8m2!3d31.512003!4d-84.044499" xr:uid="{3FEB6B2C-4F96-4629-B966-2553E6CDADA8}"/>
    <hyperlink ref="F20869" r:id="rId41732" display="https://www.bing.com/maps?cp=31.512003~-84.044499&amp;style=o&amp;lvl=18&amp;dir=0&amp;sp=point.31.512003_-84.044499_Dougherty County Solar, LLC" xr:uid="{03546004-1F3E-4204-A875-1365F17F3F70}"/>
    <hyperlink ref="E20870" r:id="rId41733" display="https://www.google.com/maps/@38.977759,-104.252715,450m/data=!3m1!1e3!4m5!3m4!1s0x0:0x0!8m2!3d38.977759!4d-104.252715" xr:uid="{B0BD93DA-C467-4858-8524-B72083FB29C6}"/>
    <hyperlink ref="F20870" r:id="rId41734" display="https://www.bing.com/maps?cp=38.977759~-104.252715&amp;style=o&amp;lvl=18&amp;dir=0&amp;sp=point.38.977759_-104.252715_Grazing Yak Solar" xr:uid="{C60BADCC-22A9-44F8-8708-810091E0AECB}"/>
    <hyperlink ref="E20871" r:id="rId41735" display="https://www.google.com/maps/@30.957400,-83.222900,450m/data=!3m1!1e3!4m5!3m4!1s0x0:0x0!8m2!3d30.957400!4d-83.222900" xr:uid="{8E0324D4-3909-4BC6-931D-644FDE087BEC}"/>
    <hyperlink ref="F20871" r:id="rId41736" display="https://www.bing.com/maps?cp=30.957400~-83.222900&amp;style=o&amp;lvl=18&amp;dir=0&amp;sp=point.30.957400_-83.222900_Moody Air Force Base Solar" xr:uid="{C6C186F1-2468-436B-907A-17DE837C749B}"/>
    <hyperlink ref="E20872" r:id="rId41737" display="https://www.google.com/maps/@34.277355,-118.429836,450m/data=!3m1!1e3!4m5!3m4!1s0x0:0x0!8m2!3d34.277355!4d-118.429836" xr:uid="{48145F43-10E5-4F98-9E4D-0D005EBFA550}"/>
    <hyperlink ref="F20872" r:id="rId41738" display="https://www.bing.com/maps?cp=34.277355~-118.429836&amp;style=o&amp;lvl=18&amp;dir=0&amp;sp=point.34.277355_-118.429836_CFW Solar X LLC - Vaughn" xr:uid="{F4EEBEA1-9758-4A11-9BF6-8C2372B4FC01}"/>
    <hyperlink ref="E20873" r:id="rId41739" display="https://www.google.com/maps/@37.378000,-104.475000,450m/data=!3m1!1e3!4m5!3m4!1s0x0:0x0!8m2!3d37.378000!4d-104.475000" xr:uid="{EB22F1EE-41BC-4EBD-957D-F69356B49548}"/>
    <hyperlink ref="F20873" r:id="rId41740" display="https://www.bing.com/maps?cp=37.378000~-104.475000&amp;style=o&amp;lvl=18&amp;dir=0&amp;sp=point.37.378000_-104.475000_Spanish Peaks Solar" xr:uid="{A51BB599-92C3-46AD-A4EA-435D9E288CFC}"/>
    <hyperlink ref="E20874" r:id="rId41741" display="https://www.google.com/maps/@46.373013,-100.051111,450m/data=!3m1!1e3!4m5!3m4!1s0x0:0x0!8m2!3d46.373013!4d-100.051111" xr:uid="{16A5E8A2-0934-4C64-B8BA-2A2B2656DEFE}"/>
    <hyperlink ref="F20874" r:id="rId41742" display="https://www.bing.com/maps?cp=46.373013~-100.051111&amp;style=o&amp;lvl=18&amp;dir=0&amp;sp=point.46.373013_-100.051111_Emmons-Logan Wind, LLC" xr:uid="{77D10F33-199E-4B46-BAB6-6EA5A3BCF8E0}"/>
    <hyperlink ref="E20875" r:id="rId41743" display="https://www.google.com/maps/@44.392141,-73.102330,450m/data=!3m1!1e3!4m5!3m4!1s0x0:0x0!8m2!3d44.392141!4d-73.102330" xr:uid="{16B0CA2E-821A-418C-891F-F1EC6B9918AD}"/>
    <hyperlink ref="F20875" r:id="rId41744" display="https://www.bing.com/maps?cp=44.392141~-73.102330&amp;style=o&amp;lvl=18&amp;dir=0&amp;sp=point.44.392141_-73.102330_GMP Solar/Storage-Milton Hybrid" xr:uid="{A652CE93-28EC-4B39-BB47-D94CE5308ECB}"/>
    <hyperlink ref="E20876" r:id="rId41745" display="https://www.google.com/maps/@44.392141,-73.102330,450m/data=!3m1!1e3!4m5!3m4!1s0x0:0x0!8m2!3d44.392141!4d-73.102330" xr:uid="{F3A1FB23-9974-443E-9168-6A3D60A0906F}"/>
    <hyperlink ref="F20876" r:id="rId41746" display="https://www.bing.com/maps?cp=44.392141~-73.102330&amp;style=o&amp;lvl=18&amp;dir=0&amp;sp=point.44.392141_-73.102330_GMP Solar/Storage-Milton Hybrid" xr:uid="{86D6F098-9859-4592-BD4B-9DC15EAF2BF0}"/>
    <hyperlink ref="E20877" r:id="rId41747" display="https://www.google.com/maps/@44.133411,-73.144064,450m/data=!3m1!1e3!4m5!3m4!1s0x0:0x0!8m2!3d44.133411!4d-73.144064" xr:uid="{DCD0821F-BB4C-45B7-A662-E6A46122D88A}"/>
    <hyperlink ref="F20877" r:id="rId41748" display="https://www.bing.com/maps?cp=44.133411~-73.144064&amp;style=o&amp;lvl=18&amp;dir=0&amp;sp=point.44.133411_-73.144064_GMP Solar/Storage-Ferrisburgh Hybrid" xr:uid="{13CA80AF-6683-486B-8AAD-39B4049B2A38}"/>
    <hyperlink ref="E20878" r:id="rId41749" display="https://www.google.com/maps/@44.133411,-73.144064,450m/data=!3m1!1e3!4m5!3m4!1s0x0:0x0!8m2!3d44.133411!4d-73.144064" xr:uid="{B5ED8BF9-BF9F-4567-A335-A2E5870C16ED}"/>
    <hyperlink ref="F20878" r:id="rId41750" display="https://www.bing.com/maps?cp=44.133411~-73.144064&amp;style=o&amp;lvl=18&amp;dir=0&amp;sp=point.44.133411_-73.144064_GMP Solar/Storage-Ferrisburgh Hybrid" xr:uid="{521C869A-5828-4025-A7DF-B9C368DDB6AD}"/>
    <hyperlink ref="E20879" r:id="rId41751" display="https://www.google.com/maps/@44.285937,-73.023366,450m/data=!3m1!1e3!4m5!3m4!1s0x0:0x0!8m2!3d44.285937!4d-73.023366" xr:uid="{87D344EF-684F-4413-8375-943DE958A092}"/>
    <hyperlink ref="F20879" r:id="rId41752" display="https://www.bing.com/maps?cp=44.285937~-73.023366&amp;style=o&amp;lvl=18&amp;dir=0&amp;sp=point.44.285937_-73.023366_GMP Solar/Storage-Essex Hybrid" xr:uid="{DA58E20F-6DD2-4246-96B6-996C6DD881B1}"/>
    <hyperlink ref="E20880" r:id="rId41753" display="https://www.google.com/maps/@44.285937,-73.023366,450m/data=!3m1!1e3!4m5!3m4!1s0x0:0x0!8m2!3d44.285937!4d-73.023366" xr:uid="{1535DD11-36C7-4ED2-94AD-240CE4EEAB08}"/>
    <hyperlink ref="F20880" r:id="rId41754" display="https://www.bing.com/maps?cp=44.285937~-73.023366&amp;style=o&amp;lvl=18&amp;dir=0&amp;sp=point.44.285937_-73.023366_GMP Solar/Storage-Essex Hybrid" xr:uid="{116CF164-48F6-4DD1-928B-931B45DFF3CE}"/>
    <hyperlink ref="E20881" r:id="rId41755" display="https://www.google.com/maps/@42.210028,-76.523763,450m/data=!3m1!1e3!4m5!3m4!1s0x0:0x0!8m2!3d42.210028!4d-76.523763" xr:uid="{FA656A29-60C7-47A1-B49C-5C72871AC4DE}"/>
    <hyperlink ref="F20881" r:id="rId41756" display="https://www.bing.com/maps?cp=42.210028~-76.523763&amp;style=o&amp;lvl=18&amp;dir=0&amp;sp=point.42.210028_-76.523763_Pasto Solar" xr:uid="{8A90A88C-E185-4E44-9E1B-0CD38DD8DE94}"/>
    <hyperlink ref="E20882" r:id="rId41757" display="https://www.google.com/maps/@32.412773,-81.442846,450m/data=!3m1!1e3!4m5!3m4!1s0x0:0x0!8m2!3d32.412773!4d-81.442846" xr:uid="{8FC869AE-2032-4FE2-B963-8B4402EA2652}"/>
    <hyperlink ref="F20882" r:id="rId41758" display="https://www.bing.com/maps?cp=32.412773~-81.442846&amp;style=o&amp;lvl=18&amp;dir=0&amp;sp=point.32.412773_-81.442846_Guyton Community Solar" xr:uid="{F05D5942-AD9E-4E84-94F0-46E366231A78}"/>
    <hyperlink ref="E20883" r:id="rId41759" display="https://www.google.com/maps/@33.755421,-84.400933,450m/data=!3m1!1e3!4m5!3m4!1s0x0:0x0!8m2!3d33.755421!4d-84.400933" xr:uid="{64E5AC93-AFBE-42EA-BCEB-21BD4D34CDA1}"/>
    <hyperlink ref="F20883" r:id="rId41760" display="https://www.bing.com/maps?cp=33.755421~-84.400933&amp;style=o&amp;lvl=18&amp;dir=0&amp;sp=point.33.755421_-84.400933_Atlanta Falcons Solar" xr:uid="{86E94CA1-04DF-4828-8ED1-B79D7211030A}"/>
    <hyperlink ref="E20884" r:id="rId41761" display="https://www.google.com/maps/@33.755421,-84.400933,450m/data=!3m1!1e3!4m5!3m4!1s0x0:0x0!8m2!3d33.755421!4d-84.400933" xr:uid="{5CDF8153-8535-419B-9A7F-A5CF5EF1800C}"/>
    <hyperlink ref="F20884" r:id="rId41762" display="https://www.bing.com/maps?cp=33.755421~-84.400933&amp;style=o&amp;lvl=18&amp;dir=0&amp;sp=point.33.755421_-84.400933_Atlanta Falcons Solar" xr:uid="{F4E83F1B-16A8-4AE2-B410-2DD51108713C}"/>
    <hyperlink ref="E20885" r:id="rId41763" display="https://www.google.com/maps/@33.755421,-84.400933,450m/data=!3m1!1e3!4m5!3m4!1s0x0:0x0!8m2!3d33.755421!4d-84.400933" xr:uid="{DDF5A3C3-C2C5-42E5-A1D9-15E5B4F6471F}"/>
    <hyperlink ref="F20885" r:id="rId41764" display="https://www.bing.com/maps?cp=33.755421~-84.400933&amp;style=o&amp;lvl=18&amp;dir=0&amp;sp=point.33.755421_-84.400933_Atlanta Falcons Solar" xr:uid="{DB261687-7776-4F6F-85D6-DE5980CB34F9}"/>
    <hyperlink ref="E20886" r:id="rId41765" display="https://www.google.com/maps/@27.060112,-80.474488,450m/data=!3m1!1e3!4m5!3m4!1s0x0:0x0!8m2!3d27.060112!4d-80.474488" xr:uid="{B194B0D0-3A10-41AF-8C25-3D0940EB35B9}"/>
    <hyperlink ref="F20886" r:id="rId41766" display="https://www.bing.com/maps?cp=27.060112~-80.474488&amp;style=o&amp;lvl=18&amp;dir=0&amp;sp=point.27.060112_-80.474488_Sweetbay Solar Center" xr:uid="{1ADB411E-28DE-4660-8969-7B92D29EC0A3}"/>
    <hyperlink ref="E20887" r:id="rId41767" display="https://www.google.com/maps/@33.667675,-78.917988,450m/data=!3m1!1e3!4m5!3m4!1s0x0:0x0!8m2!3d33.667675!4d-78.917988" xr:uid="{F5DD9F66-896F-4B31-BE66-DC58ECE9B698}"/>
    <hyperlink ref="F20887" r:id="rId41768" display="https://www.bing.com/maps?cp=33.667675~-78.917988&amp;style=o&amp;lvl=18&amp;dir=0&amp;sp=point.33.667675_-78.917988_Bell Bay Solar Farm" xr:uid="{8C2A316D-EA58-41A3-8C4A-F948BBB8B333}"/>
    <hyperlink ref="E20888" r:id="rId41769" display="https://www.google.com/maps/@33.573980,-80.837105,450m/data=!3m1!1e3!4m5!3m4!1s0x0:0x0!8m2!3d33.573980!4d-80.837105" xr:uid="{14ECD5F8-597E-4DFD-901D-D500331A6B4D}"/>
    <hyperlink ref="F20888" r:id="rId41770" display="https://www.bing.com/maps?cp=33.573980~-80.837105&amp;style=o&amp;lvl=18&amp;dir=0&amp;sp=point.33.573980_-80.837105_Jamison Solar Farm" xr:uid="{8B6BFB86-42BA-44CC-B4B4-E3A88A88A689}"/>
    <hyperlink ref="E20889" r:id="rId41771" display="https://www.google.com/maps/@33.667675,-78.917988,450m/data=!3m1!1e3!4m5!3m4!1s0x0:0x0!8m2!3d33.667675!4d-78.917988" xr:uid="{EB3907BE-8492-4B8E-BD6C-3811F401D846}"/>
    <hyperlink ref="F20889" r:id="rId41772" display="https://www.bing.com/maps?cp=33.667675~-78.917988&amp;style=o&amp;lvl=18&amp;dir=0&amp;sp=point.33.667675_-78.917988_Runway Solar Farm" xr:uid="{B92F7D7E-591A-4964-B821-4E698EED3330}"/>
    <hyperlink ref="E20890" r:id="rId41773" display="https://www.google.com/maps/@40.851320,-73.848300,450m/data=!3m1!1e3!4m5!3m4!1s0x0:0x0!8m2!3d40.851320!4d-73.848300" xr:uid="{9ADBD8A7-BF66-449E-815C-AA1A6E6E578C}"/>
    <hyperlink ref="F20890" r:id="rId41774" display="https://www.bing.com/maps?cp=40.851320~-73.848300&amp;style=o&amp;lvl=18&amp;dir=0&amp;sp=point.40.851320_-73.848300_Albert Einstein College of Medicine" xr:uid="{C7E3F6B1-8D0C-4AFC-B2FE-6202E9AA97BA}"/>
    <hyperlink ref="E20891" r:id="rId41775" display="https://www.google.com/maps/@40.851320,-73.848300,450m/data=!3m1!1e3!4m5!3m4!1s0x0:0x0!8m2!3d40.851320!4d-73.848300" xr:uid="{E5580320-ABAC-4007-97FF-84804A19F45A}"/>
    <hyperlink ref="F20891" r:id="rId41776" display="https://www.bing.com/maps?cp=40.851320~-73.848300&amp;style=o&amp;lvl=18&amp;dir=0&amp;sp=point.40.851320_-73.848300_Albert Einstein College of Medicine" xr:uid="{66C03E57-7E99-46BE-9C84-69074C6839C7}"/>
    <hyperlink ref="E20892" r:id="rId41777" display="https://www.google.com/maps/@40.851320,-73.848300,450m/data=!3m1!1e3!4m5!3m4!1s0x0:0x0!8m2!3d40.851320!4d-73.848300" xr:uid="{C0FE895F-006C-45CE-B892-8CFABC11B795}"/>
    <hyperlink ref="F20892" r:id="rId41778" display="https://www.bing.com/maps?cp=40.851320~-73.848300&amp;style=o&amp;lvl=18&amp;dir=0&amp;sp=point.40.851320_-73.848300_Albert Einstein College of Medicine" xr:uid="{0D8A775C-7731-4F0C-B2AA-2C3EDC365A04}"/>
    <hyperlink ref="E20893" r:id="rId41779" display="https://www.google.com/maps/@40.851320,-73.848300,450m/data=!3m1!1e3!4m5!3m4!1s0x0:0x0!8m2!3d40.851320!4d-73.848300" xr:uid="{99EE45DF-9F3C-4417-8BD4-20F7B624C46E}"/>
    <hyperlink ref="F20893" r:id="rId41780" display="https://www.bing.com/maps?cp=40.851320~-73.848300&amp;style=o&amp;lvl=18&amp;dir=0&amp;sp=point.40.851320_-73.848300_Albert Einstein College of Medicine" xr:uid="{2353DBD4-CF9D-48F7-BCDB-FD6F178F767C}"/>
    <hyperlink ref="E20894" r:id="rId41781" display="https://www.google.com/maps/@40.851320,-73.848300,450m/data=!3m1!1e3!4m5!3m4!1s0x0:0x0!8m2!3d40.851320!4d-73.848300" xr:uid="{73FCC17C-B7F4-485B-A3AE-E32EA9797742}"/>
    <hyperlink ref="F20894" r:id="rId41782" display="https://www.bing.com/maps?cp=40.851320~-73.848300&amp;style=o&amp;lvl=18&amp;dir=0&amp;sp=point.40.851320_-73.848300_Albert Einstein College of Medicine" xr:uid="{CEF8834B-F68F-4A76-8C51-4546A5289B53}"/>
    <hyperlink ref="E20895" r:id="rId41783" display="https://www.google.com/maps/@40.851320,-73.848300,450m/data=!3m1!1e3!4m5!3m4!1s0x0:0x0!8m2!3d40.851320!4d-73.848300" xr:uid="{515DD45A-6FA8-4C60-BF2B-AFF0818CA60E}"/>
    <hyperlink ref="F20895" r:id="rId41784" display="https://www.bing.com/maps?cp=40.851320~-73.848300&amp;style=o&amp;lvl=18&amp;dir=0&amp;sp=point.40.851320_-73.848300_Albert Einstein College of Medicine" xr:uid="{F3009805-A961-4878-88DC-F73EDFC9121A}"/>
    <hyperlink ref="E20896" r:id="rId41785" display="https://www.google.com/maps/@40.851320,-73.848300,450m/data=!3m1!1e3!4m5!3m4!1s0x0:0x0!8m2!3d40.851320!4d-73.848300" xr:uid="{48C4E8E7-327A-43C4-9A88-C7A2A0F7D2A5}"/>
    <hyperlink ref="F20896" r:id="rId41786" display="https://www.bing.com/maps?cp=40.851320~-73.848300&amp;style=o&amp;lvl=18&amp;dir=0&amp;sp=point.40.851320_-73.848300_Albert Einstein College of Medicine" xr:uid="{D585CAFA-7234-4B46-9D10-330EA755BA8C}"/>
    <hyperlink ref="E20897" r:id="rId41787" display="https://www.google.com/maps/@40.851320,-73.848300,450m/data=!3m1!1e3!4m5!3m4!1s0x0:0x0!8m2!3d40.851320!4d-73.848300" xr:uid="{9E010D8F-09C5-48A4-B49D-FA5628479577}"/>
    <hyperlink ref="F20897" r:id="rId41788" display="https://www.bing.com/maps?cp=40.851320~-73.848300&amp;style=o&amp;lvl=18&amp;dir=0&amp;sp=point.40.851320_-73.848300_Albert Einstein College of Medicine" xr:uid="{E01F7F8F-679D-4F34-990F-4A992997B731}"/>
    <hyperlink ref="E20898" r:id="rId41789" display="https://www.google.com/maps/@40.851320,-73.848300,450m/data=!3m1!1e3!4m5!3m4!1s0x0:0x0!8m2!3d40.851320!4d-73.848300" xr:uid="{4729199F-E683-4055-B15B-5BD649F033CF}"/>
    <hyperlink ref="F20898" r:id="rId41790" display="https://www.bing.com/maps?cp=40.851320~-73.848300&amp;style=o&amp;lvl=18&amp;dir=0&amp;sp=point.40.851320_-73.848300_Albert Einstein College of Medicine" xr:uid="{5F373846-9294-462D-AFE5-DF594999A7E3}"/>
    <hyperlink ref="E20899" r:id="rId41791" display="https://www.google.com/maps/@40.851320,-73.848300,450m/data=!3m1!1e3!4m5!3m4!1s0x0:0x0!8m2!3d40.851320!4d-73.848300" xr:uid="{352C125C-6186-45F9-B299-0547F6CB34CB}"/>
    <hyperlink ref="F20899" r:id="rId41792" display="https://www.bing.com/maps?cp=40.851320~-73.848300&amp;style=o&amp;lvl=18&amp;dir=0&amp;sp=point.40.851320_-73.848300_Albert Einstein College of Medicine" xr:uid="{0A10CF7C-C6C3-4EF9-9086-F71C9C95E6CE}"/>
    <hyperlink ref="E20900" r:id="rId41793" display="https://www.google.com/maps/@40.851320,-73.848300,450m/data=!3m1!1e3!4m5!3m4!1s0x0:0x0!8m2!3d40.851320!4d-73.848300" xr:uid="{69210DDE-8A28-4136-8C0B-F849E4C167CA}"/>
    <hyperlink ref="F20900" r:id="rId41794" display="https://www.bing.com/maps?cp=40.851320~-73.848300&amp;style=o&amp;lvl=18&amp;dir=0&amp;sp=point.40.851320_-73.848300_Albert Einstein College of Medicine" xr:uid="{94BF62C8-7333-4CCC-B4D7-1F349AD68B33}"/>
    <hyperlink ref="E20901" r:id="rId41795" display="https://www.google.com/maps/@41.770000,-111.060000,450m/data=!3m1!1e3!4m5!3m4!1s0x0:0x0!8m2!3d41.770000!4d-111.060000" xr:uid="{AF79159F-D554-4F09-AE20-40B57AC2FCED}"/>
    <hyperlink ref="F20901" r:id="rId41796" display="https://www.bing.com/maps?cp=41.770000~-111.060000&amp;style=o&amp;lvl=18&amp;dir=0&amp;sp=point.41.770000_-111.060000_Sage Solar I-III" xr:uid="{562A9DDD-C3A0-4602-8B37-D3A61C509367}"/>
    <hyperlink ref="E20902" r:id="rId41797" display="https://www.google.com/maps/@38.583064,-76.134750,450m/data=!3m1!1e3!4m5!3m4!1s0x0:0x0!8m2!3d38.583064!4d-76.134750" xr:uid="{C6961F03-182C-4268-BD0C-39DFE3D0DEE8}"/>
    <hyperlink ref="F20902" r:id="rId41798" display="https://www.bing.com/maps?cp=38.583064~-76.134750&amp;style=o&amp;lvl=18&amp;dir=0&amp;sp=point.38.583064_-76.134750_UMCES Ground Mount" xr:uid="{CA587F51-136E-4970-8CA2-0F84E7679749}"/>
    <hyperlink ref="E20903" r:id="rId41799" display="https://www.google.com/maps/@35.522360,-108.778791,450m/data=!3m1!1e3!4m5!3m4!1s0x0:0x0!8m2!3d35.522360!4d-108.778791" xr:uid="{302AE133-7C0D-461C-90F1-609B0F44937A}"/>
    <hyperlink ref="F20903" r:id="rId41800" display="https://www.bing.com/maps?cp=35.522360~-108.778791&amp;style=o&amp;lvl=18&amp;dir=0&amp;sp=point.35.522360_-108.778791_City of Gallup Solar" xr:uid="{8EAE6C06-A162-417A-AF55-EF02152E31EF}"/>
    <hyperlink ref="E20904" r:id="rId41801" display="https://www.google.com/maps/@39.137280,-76.498041,450m/data=!3m1!1e3!4m5!3m4!1s0x0:0x0!8m2!3d39.137280!4d-76.498041" xr:uid="{C9573BC4-2E4B-41C6-8F5A-72CFAE75B13D}"/>
    <hyperlink ref="F20904" r:id="rId41802" display="https://www.bing.com/maps?cp=39.137280~-76.498041&amp;style=o&amp;lvl=18&amp;dir=0&amp;sp=point.39.137280_-76.498041_Anne Arundel County Public Schools" xr:uid="{34E0BEF6-E885-44A3-B8F8-65A29AA31D8C}"/>
    <hyperlink ref="E20905" r:id="rId41803" display="https://www.google.com/maps/@40.427558,-76.573130,450m/data=!3m1!1e3!4m5!3m4!1s0x0:0x0!8m2!3d40.427558!4d-76.573130" xr:uid="{185FB196-21BD-49DB-BFE8-9E01D266D423}"/>
    <hyperlink ref="F20905" r:id="rId41804" display="https://www.bing.com/maps?cp=40.427558~-76.573130&amp;style=o&amp;lvl=18&amp;dir=0&amp;sp=point.40.427558_-76.573130_Fort Indiantown Gap" xr:uid="{2B316DCE-F6E3-4CF6-8A9C-5F4DB123FFC7}"/>
    <hyperlink ref="E20906" r:id="rId41805" display="https://www.google.com/maps/@33.170593,-81.823938,450m/data=!3m1!1e3!4m5!3m4!1s0x0:0x0!8m2!3d33.170593!4d-81.823938" xr:uid="{A162AED4-8642-480B-BA74-8C0400D7342D}"/>
    <hyperlink ref="F20906" r:id="rId41806" display="https://www.bing.com/maps?cp=33.170593~-81.823938&amp;style=o&amp;lvl=18&amp;dir=0&amp;sp=point.33.170593_-81.823938_Waynesboro Community Solar" xr:uid="{DE754266-7487-4952-9B88-810B8178A9BC}"/>
    <hyperlink ref="E20907" r:id="rId41807" display="https://www.google.com/maps/@33.609313,-99.582290,450m/data=!3m1!1e3!4m5!3m4!1s0x0:0x0!8m2!3d33.609313!4d-99.582290" xr:uid="{E0309D8B-38F2-47AB-95C6-436935530EAF}"/>
    <hyperlink ref="F20907" r:id="rId41808" display="https://www.bing.com/maps?cp=33.609313~-99.582290&amp;style=o&amp;lvl=18&amp;dir=0&amp;sp=point.33.609313_-99.582290_Griffin Trail Wind" xr:uid="{62D66E0D-87BA-4916-8E4E-E5FC2F0773B7}"/>
    <hyperlink ref="E20908" r:id="rId41809" display="https://www.google.com/maps/@42.760799,-77.247333,450m/data=!3m1!1e3!4m5!3m4!1s0x0:0x0!8m2!3d42.760799!4d-77.247333" xr:uid="{6E700C5B-AB0E-4E4B-ACDA-18BD8452E62B}"/>
    <hyperlink ref="F20908" r:id="rId41810" display="https://www.bing.com/maps?cp=42.760799~-77.247333&amp;style=o&amp;lvl=18&amp;dir=0&amp;sp=point.42.760799_-77.247333_Daum Solar" xr:uid="{B23601C4-10F3-4E0C-9E59-6A223E53FA6A}"/>
    <hyperlink ref="E20909" r:id="rId41811" display="https://www.google.com/maps/@42.444628,-76.433237,450m/data=!3m1!1e3!4m5!3m4!1s0x0:0x0!8m2!3d42.444628!4d-76.433237" xr:uid="{0DFC973D-7C5E-4812-A579-950B195A6EFB}"/>
    <hyperlink ref="F20909" r:id="rId41812" display="https://www.bing.com/maps?cp=42.444628~-76.433237&amp;style=o&amp;lvl=18&amp;dir=0&amp;sp=point.42.444628_-76.433237_Ellis Solar" xr:uid="{90E5113C-CCA6-4781-8889-70028C9551F2}"/>
    <hyperlink ref="E20910" r:id="rId41813" display="https://www.google.com/maps/@44.554384,-92.661686,450m/data=!3m1!1e3!4m5!3m4!1s0x0:0x0!8m2!3d44.554384!4d-92.661686" xr:uid="{9334374A-AB64-48A8-9C39-D382E043243B}"/>
    <hyperlink ref="F20910" r:id="rId41814" display="https://www.bing.com/maps?cp=44.554384~-92.661686&amp;style=o&amp;lvl=18&amp;dir=0&amp;sp=point.44.554384_-92.661686_Lady Slipper Solar Array CSG" xr:uid="{A26B061E-524B-464B-B353-9465ECCB0B14}"/>
    <hyperlink ref="E20911" r:id="rId41815" display="https://www.google.com/maps/@31.430800,-103.728900,450m/data=!3m1!1e3!4m5!3m4!1s0x0:0x0!8m2!3d31.430800!4d-103.728900" xr:uid="{34EDA508-6F8D-4E10-BC84-44DE1539676F}"/>
    <hyperlink ref="F20911" r:id="rId41816" display="https://www.bing.com/maps?cp=31.430800~-103.728900&amp;style=o&amp;lvl=18&amp;dir=0&amp;sp=point.31.430800_-103.728900_West of the Pecos Solar" xr:uid="{867F74FA-62CC-4A22-A73E-E7FDE9020F08}"/>
    <hyperlink ref="E20912" r:id="rId41817" display="https://www.google.com/maps/@28.197778,-97.444953,450m/data=!3m1!1e3!4m5!3m4!1s0x0:0x0!8m2!3d28.197778!4d-97.444953" xr:uid="{B357E18F-D12A-4236-AA45-4993B9EE0702}"/>
    <hyperlink ref="F20912" r:id="rId41818" display="https://www.bing.com/maps?cp=28.197778~-97.444953&amp;style=o&amp;lvl=18&amp;dir=0&amp;sp=point.28.197778_-97.444953_Cranell Wind Farm LLC" xr:uid="{2CE75FC3-881C-4E57-8BEE-3FCBB9165496}"/>
    <hyperlink ref="E20913" r:id="rId41819" display="https://www.google.com/maps/@28.843300,-95.863100,450m/data=!3m1!1e3!4m5!3m4!1s0x0:0x0!8m2!3d28.843300!4d-95.863100" xr:uid="{DBA4EDB8-A73B-4900-B09D-177B6995117D}"/>
    <hyperlink ref="F20913" r:id="rId41820" display="https://www.bing.com/maps?cp=28.843300~-95.863100&amp;style=o&amp;lvl=18&amp;dir=0&amp;sp=point.28.843300_-95.863100_Peyton Creek Wind Farm LLC" xr:uid="{08BDC91C-C2B2-4409-B527-0EB2A93AB09F}"/>
    <hyperlink ref="E20914" r:id="rId41821" display="https://www.google.com/maps/@36.185190,-119.681495,450m/data=!3m1!1e3!4m5!3m4!1s0x0:0x0!8m2!3d36.185190!4d-119.681495" xr:uid="{8F35AA34-11C3-4E93-9D46-E11C28852ADA}"/>
    <hyperlink ref="F20914" r:id="rId41822" location="2" display="https://www.bing.com/maps?cp=36.185190~-119.681495&amp;style=o&amp;lvl=18&amp;dir=0&amp;sp=point.36.185190_-119.681495_Verwey-Hanford Dairy Digester - 2" xr:uid="{389B16BA-1AB2-406E-88BB-7DD8E3EAE576}"/>
    <hyperlink ref="E20915" r:id="rId41823" display="https://www.google.com/maps/@36.185190,-119.681495,450m/data=!3m1!1e3!4m5!3m4!1s0x0:0x0!8m2!3d36.185190!4d-119.681495" xr:uid="{3EAC0293-2CE1-4CD6-8502-613149B56B56}"/>
    <hyperlink ref="F20915" r:id="rId41824" location="3" display="https://www.bing.com/maps?cp=36.185190~-119.681495&amp;style=o&amp;lvl=18&amp;dir=0&amp;sp=point.36.185190_-119.681495_Verwey-Hanford Dairy Digester - 3" xr:uid="{F54DE1F2-8FF2-4453-8F29-397257CE8135}"/>
    <hyperlink ref="E20916" r:id="rId41825" display="https://www.google.com/maps/@38.208333,-89.579166,450m/data=!3m1!1e3!4m5!3m4!1s0x0:0x0!8m2!3d38.208333!4d-89.579166" xr:uid="{8042AD36-9C00-4E75-9FC8-FA7B17AD2B23}"/>
    <hyperlink ref="F20916" r:id="rId41826" display="https://www.bing.com/maps?cp=38.208333~-89.579166&amp;style=o&amp;lvl=18&amp;dir=0&amp;sp=point.38.208333_-89.579166_Prairie State Solar Project" xr:uid="{6B34C153-A694-498E-B1EB-BB37D9110267}"/>
    <hyperlink ref="E20917" r:id="rId41827" display="https://www.google.com/maps/@41.286739,-73.888802,450m/data=!3m1!1e3!4m5!3m4!1s0x0:0x0!8m2!3d41.286739!4d-73.888802" xr:uid="{E540B8C8-7C96-4BD7-81D4-4401215B3659}"/>
    <hyperlink ref="F20917" r:id="rId41828" display="https://www.bing.com/maps?cp=41.286739~-73.888802&amp;style=o&amp;lvl=18&amp;dir=0&amp;sp=point.41.286739_-73.888802_NYP-Hudson Valley Hospital Center" xr:uid="{579089EC-8D9E-42EB-86DC-4515087418DC}"/>
    <hyperlink ref="E20918" r:id="rId41829" display="https://www.google.com/maps/@41.286739,-73.888802,450m/data=!3m1!1e3!4m5!3m4!1s0x0:0x0!8m2!3d41.286739!4d-73.888802" xr:uid="{4F60F4F6-A845-4A48-A090-42A80685DC7C}"/>
    <hyperlink ref="F20918" r:id="rId41830" display="https://www.bing.com/maps?cp=41.286739~-73.888802&amp;style=o&amp;lvl=18&amp;dir=0&amp;sp=point.41.286739_-73.888802_NYP-Hudson Valley Hospital Center" xr:uid="{CD7771D9-3656-4286-84B9-5A20E64E8551}"/>
    <hyperlink ref="E20919" r:id="rId41831" display="https://www.google.com/maps/@41.286739,-73.888802,450m/data=!3m1!1e3!4m5!3m4!1s0x0:0x0!8m2!3d41.286739!4d-73.888802" xr:uid="{F079A1A3-0D1E-4175-9D6C-E7EE1D83D2E3}"/>
    <hyperlink ref="F20919" r:id="rId41832" display="https://www.bing.com/maps?cp=41.286739~-73.888802&amp;style=o&amp;lvl=18&amp;dir=0&amp;sp=point.41.286739_-73.888802_NYP-Hudson Valley Hospital Center" xr:uid="{1CCA62FA-6E1D-4DEF-AA49-3D87A1ADFC79}"/>
    <hyperlink ref="E20920" r:id="rId41833" display="https://www.google.com/maps/@41.286739,-73.888802,450m/data=!3m1!1e3!4m5!3m4!1s0x0:0x0!8m2!3d41.286739!4d-73.888802" xr:uid="{517F7C11-6D02-40D7-8D66-AD8E2E23BCC8}"/>
    <hyperlink ref="F20920" r:id="rId41834" display="https://www.bing.com/maps?cp=41.286739~-73.888802&amp;style=o&amp;lvl=18&amp;dir=0&amp;sp=point.41.286739_-73.888802_NYP-Hudson Valley Hospital Center" xr:uid="{E8F9E5C5-4D8D-4480-B5DD-0BBE1D5FBD8C}"/>
    <hyperlink ref="E20921" r:id="rId41835" display="https://www.google.com/maps/@43.022680,-83.945270,450m/data=!3m1!1e3!4m5!3m4!1s0x0:0x0!8m2!3d43.022680!4d-83.945270" xr:uid="{F2E05C02-6B84-438A-8652-D38E48AEEAC6}"/>
    <hyperlink ref="F20921" r:id="rId41836" display="https://www.bing.com/maps?cp=43.022680~-83.945270&amp;style=o&amp;lvl=18&amp;dir=0&amp;sp=point.43.022680_-83.945270_Assembly Solar Project" xr:uid="{51DD41D5-1460-43BE-9B81-B741DADD1324}"/>
    <hyperlink ref="E20922" r:id="rId41837" display="https://www.google.com/maps/@41.078750,-73.822270,450m/data=!3m1!1e3!4m5!3m4!1s0x0:0x0!8m2!3d41.078750!4d-73.822270" xr:uid="{A737A7D5-23C2-4778-A0F2-6158A0EEC73C}"/>
    <hyperlink ref="F20922" r:id="rId41838" display="https://www.bing.com/maps?cp=41.078750~-73.822270&amp;style=o&amp;lvl=18&amp;dir=0&amp;sp=point.41.078750_-73.822270_Regeneron Pharmaceuticals Inc." xr:uid="{AF97E34E-A24F-4F6E-B590-3AE387564165}"/>
    <hyperlink ref="E20923" r:id="rId41839" display="https://www.google.com/maps/@41.078750,-73.822270,450m/data=!3m1!1e3!4m5!3m4!1s0x0:0x0!8m2!3d41.078750!4d-73.822270" xr:uid="{34F8A2E4-8C7A-41E5-A31A-2F4A610E9E0F}"/>
    <hyperlink ref="F20923" r:id="rId41840" display="https://www.bing.com/maps?cp=41.078750~-73.822270&amp;style=o&amp;lvl=18&amp;dir=0&amp;sp=point.41.078750_-73.822270_Regeneron Pharmaceuticals Inc." xr:uid="{9A78A8A9-4FA7-4146-848D-7F0A72C23B38}"/>
    <hyperlink ref="E20924" r:id="rId41841" display="https://www.google.com/maps/@41.078750,-73.822270,450m/data=!3m1!1e3!4m5!3m4!1s0x0:0x0!8m2!3d41.078750!4d-73.822270" xr:uid="{E6E510B8-62A4-45A1-B3A9-32D8424E63E2}"/>
    <hyperlink ref="F20924" r:id="rId41842" display="https://www.bing.com/maps?cp=41.078750~-73.822270&amp;style=o&amp;lvl=18&amp;dir=0&amp;sp=point.41.078750_-73.822270_Regeneron Pharmaceuticals Inc." xr:uid="{71C67996-552A-468B-B58E-87CC26A531AF}"/>
    <hyperlink ref="E20925" r:id="rId41843" display="https://www.google.com/maps/@41.078750,-73.822270,450m/data=!3m1!1e3!4m5!3m4!1s0x0:0x0!8m2!3d41.078750!4d-73.822270" xr:uid="{1CEBE39D-8669-4923-958E-E23B5A0E848D}"/>
    <hyperlink ref="F20925" r:id="rId41844" display="https://www.bing.com/maps?cp=41.078750~-73.822270&amp;style=o&amp;lvl=18&amp;dir=0&amp;sp=point.41.078750_-73.822270_Regeneron Pharmaceuticals Inc." xr:uid="{D305C1C8-8A20-4B29-9B6B-79FBD2D0D910}"/>
    <hyperlink ref="E20926" r:id="rId41845" display="https://www.google.com/maps/@41.078750,-73.822270,450m/data=!3m1!1e3!4m5!3m4!1s0x0:0x0!8m2!3d41.078750!4d-73.822270" xr:uid="{523E3E93-20D1-40F2-A90A-013D3A9BA65D}"/>
    <hyperlink ref="F20926" r:id="rId41846" display="https://www.bing.com/maps?cp=41.078750~-73.822270&amp;style=o&amp;lvl=18&amp;dir=0&amp;sp=point.41.078750_-73.822270_Regeneron Pharmaceuticals Inc." xr:uid="{A467ED5D-ADD1-485D-8760-C9080032AC9F}"/>
    <hyperlink ref="E20927" r:id="rId41847" display="https://www.google.com/maps/@41.078750,-73.822270,450m/data=!3m1!1e3!4m5!3m4!1s0x0:0x0!8m2!3d41.078750!4d-73.822270" xr:uid="{E616DE79-99E9-4271-BB83-7362C53161FB}"/>
    <hyperlink ref="F20927" r:id="rId41848" display="https://www.bing.com/maps?cp=41.078750~-73.822270&amp;style=o&amp;lvl=18&amp;dir=0&amp;sp=point.41.078750_-73.822270_Regeneron Pharmaceuticals Inc." xr:uid="{6E8C7E4A-97DB-420E-AC6C-91C61501DFA9}"/>
    <hyperlink ref="E20928" r:id="rId41849" display="https://www.google.com/maps/@41.078750,-73.822270,450m/data=!3m1!1e3!4m5!3m4!1s0x0:0x0!8m2!3d41.078750!4d-73.822270" xr:uid="{4882053E-50B6-46A5-B646-20B4D6A04DC3}"/>
    <hyperlink ref="F20928" r:id="rId41850" display="https://www.bing.com/maps?cp=41.078750~-73.822270&amp;style=o&amp;lvl=18&amp;dir=0&amp;sp=point.41.078750_-73.822270_Regeneron Pharmaceuticals Inc." xr:uid="{C4874BC5-4FF6-4507-B58F-DE5E30C42E18}"/>
    <hyperlink ref="E20929" r:id="rId41851" display="https://www.google.com/maps/@41.078750,-73.822270,450m/data=!3m1!1e3!4m5!3m4!1s0x0:0x0!8m2!3d41.078750!4d-73.822270" xr:uid="{9118E4CA-63B7-4704-8548-CC0A026AF310}"/>
    <hyperlink ref="F20929" r:id="rId41852" display="https://www.bing.com/maps?cp=41.078750~-73.822270&amp;style=o&amp;lvl=18&amp;dir=0&amp;sp=point.41.078750_-73.822270_Regeneron Pharmaceuticals Inc." xr:uid="{730BB9B6-E170-41DD-B17B-83C039299F95}"/>
    <hyperlink ref="E20930" r:id="rId41853" display="https://www.google.com/maps/@41.078750,-73.822270,450m/data=!3m1!1e3!4m5!3m4!1s0x0:0x0!8m2!3d41.078750!4d-73.822270" xr:uid="{44997394-44B6-404A-A778-AA97ED744A30}"/>
    <hyperlink ref="F20930" r:id="rId41854" display="https://www.bing.com/maps?cp=41.078750~-73.822270&amp;style=o&amp;lvl=18&amp;dir=0&amp;sp=point.41.078750_-73.822270_Regeneron Pharmaceuticals Inc." xr:uid="{D523AF2D-7238-4A02-A367-8480A189EA22}"/>
    <hyperlink ref="E20931" r:id="rId41855" display="https://www.google.com/maps/@41.078750,-73.822270,450m/data=!3m1!1e3!4m5!3m4!1s0x0:0x0!8m2!3d41.078750!4d-73.822270" xr:uid="{0D2D7C3F-AB52-41F1-9FBF-000CC6FD513F}"/>
    <hyperlink ref="F20931" r:id="rId41856" display="https://www.bing.com/maps?cp=41.078750~-73.822270&amp;style=o&amp;lvl=18&amp;dir=0&amp;sp=point.41.078750_-73.822270_Regeneron Pharmaceuticals Inc." xr:uid="{670EE26B-739A-4318-90C7-F566320C21A3}"/>
    <hyperlink ref="E20932" r:id="rId41857" display="https://www.google.com/maps/@41.078750,-73.822270,450m/data=!3m1!1e3!4m5!3m4!1s0x0:0x0!8m2!3d41.078750!4d-73.822270" xr:uid="{DA1B309C-3266-4615-8B37-58580C01EC73}"/>
    <hyperlink ref="F20932" r:id="rId41858" display="https://www.bing.com/maps?cp=41.078750~-73.822270&amp;style=o&amp;lvl=18&amp;dir=0&amp;sp=point.41.078750_-73.822270_Regeneron Pharmaceuticals Inc." xr:uid="{9A23E2D9-0D78-4C1B-950B-466A6963F6D9}"/>
    <hyperlink ref="E20933" r:id="rId41859" display="https://www.google.com/maps/@41.078750,-73.822270,450m/data=!3m1!1e3!4m5!3m4!1s0x0:0x0!8m2!3d41.078750!4d-73.822270" xr:uid="{C7128897-856C-4526-B833-6DB88B889529}"/>
    <hyperlink ref="F20933" r:id="rId41860" display="https://www.bing.com/maps?cp=41.078750~-73.822270&amp;style=o&amp;lvl=18&amp;dir=0&amp;sp=point.41.078750_-73.822270_Regeneron Pharmaceuticals Inc." xr:uid="{198BA12B-6B1D-4BC7-B094-5538A9B43A89}"/>
    <hyperlink ref="E20934" r:id="rId41861" display="https://www.google.com/maps/@41.078750,-73.822270,450m/data=!3m1!1e3!4m5!3m4!1s0x0:0x0!8m2!3d41.078750!4d-73.822270" xr:uid="{B92D354A-4A61-4D02-B9F4-8741567EE4B3}"/>
    <hyperlink ref="F20934" r:id="rId41862" display="https://www.bing.com/maps?cp=41.078750~-73.822270&amp;style=o&amp;lvl=18&amp;dir=0&amp;sp=point.41.078750_-73.822270_Regeneron Pharmaceuticals Inc." xr:uid="{588FE7D1-0EB3-4343-B0BD-5F662B6298DC}"/>
    <hyperlink ref="E20935" r:id="rId41863" display="https://www.google.com/maps/@41.078750,-73.822270,450m/data=!3m1!1e3!4m5!3m4!1s0x0:0x0!8m2!3d41.078750!4d-73.822270" xr:uid="{47E7F893-2459-4463-BB2A-3589E58C8D41}"/>
    <hyperlink ref="F20935" r:id="rId41864" display="https://www.bing.com/maps?cp=41.078750~-73.822270&amp;style=o&amp;lvl=18&amp;dir=0&amp;sp=point.41.078750_-73.822270_Regeneron Pharmaceuticals Inc." xr:uid="{5FB220E0-CF90-4B30-96F7-7141D09C1450}"/>
    <hyperlink ref="E20936" r:id="rId41865" display="https://www.google.com/maps/@41.078750,-73.822270,450m/data=!3m1!1e3!4m5!3m4!1s0x0:0x0!8m2!3d41.078750!4d-73.822270" xr:uid="{2F9C2CFA-6F79-4C7D-8CD5-36FC19248458}"/>
    <hyperlink ref="F20936" r:id="rId41866" display="https://www.bing.com/maps?cp=41.078750~-73.822270&amp;style=o&amp;lvl=18&amp;dir=0&amp;sp=point.41.078750_-73.822270_Regeneron Pharmaceuticals Inc." xr:uid="{792611A9-DC3C-4A43-BEAF-79BF032EC37C}"/>
    <hyperlink ref="E20937" r:id="rId41867" display="https://www.google.com/maps/@41.078750,-73.822270,450m/data=!3m1!1e3!4m5!3m4!1s0x0:0x0!8m2!3d41.078750!4d-73.822270" xr:uid="{C37841DB-F097-46F4-AEB6-6FF8318C43FD}"/>
    <hyperlink ref="F20937" r:id="rId41868" display="https://www.bing.com/maps?cp=41.078750~-73.822270&amp;style=o&amp;lvl=18&amp;dir=0&amp;sp=point.41.078750_-73.822270_Regeneron Pharmaceuticals Inc." xr:uid="{9E0FF549-3884-4C1A-B5D3-09B4312AF39F}"/>
    <hyperlink ref="E20938" r:id="rId41869" display="https://www.google.com/maps/@44.825883,-103.207412,450m/data=!3m1!1e3!4m5!3m4!1s0x0:0x0!8m2!3d44.825883!4d-103.207412" xr:uid="{A4233FE2-94D4-4353-9040-6F12E280E2E3}"/>
    <hyperlink ref="F20938" r:id="rId41870" display="https://www.bing.com/maps?cp=44.825883~-103.207412&amp;style=o&amp;lvl=18&amp;dir=0&amp;sp=point.44.825883_-103.207412_Willow Creek Wind Power LLC" xr:uid="{18F374D7-0105-4075-AA6F-F968ECEF17E1}"/>
    <hyperlink ref="E20939" r:id="rId41871" display="https://www.google.com/maps/@31.402919,-84.836814,450m/data=!3m1!1e3!4m5!3m4!1s0x0:0x0!8m2!3d31.402919!4d-84.836814" xr:uid="{524C004F-A407-48FC-8E67-33B12EC923EE}"/>
    <hyperlink ref="F20939" r:id="rId41872" display="https://www.bing.com/maps?cp=31.402919~-84.836814&amp;style=o&amp;lvl=18&amp;dir=0&amp;sp=point.31.402919_-84.836814_SR Arlington I" xr:uid="{099C3581-7905-4618-96EE-BA929ABC2E01}"/>
    <hyperlink ref="E20940" r:id="rId41873" display="https://www.google.com/maps/@40.498700,-74.387800,450m/data=!3m1!1e3!4m5!3m4!1s0x0:0x0!8m2!3d40.498700!4d-74.387800" xr:uid="{F3FAA72D-478C-4F23-9CED-A936C29AD9D6}"/>
    <hyperlink ref="F20940" r:id="rId41874" display="https://www.bing.com/maps?cp=40.498700~-74.387800&amp;style=o&amp;lvl=18&amp;dir=0&amp;sp=point.40.498700_-74.387800_Heller 400M" xr:uid="{FFD90A27-DBB5-4D2D-944E-95B9B8122E32}"/>
    <hyperlink ref="E20941" r:id="rId41875" display="https://www.google.com/maps/@40.498700,-74.387800,450m/data=!3m1!1e3!4m5!3m4!1s0x0:0x0!8m2!3d40.498700!4d-74.387800" xr:uid="{C68B1D33-4F44-4167-A887-2FB11D98F224}"/>
    <hyperlink ref="F20941" r:id="rId41876" display="https://www.bing.com/maps?cp=40.498700~-74.387800&amp;style=o&amp;lvl=18&amp;dir=0&amp;sp=point.40.498700_-74.387800_Heller 400M" xr:uid="{696B4659-82A6-483E-A698-B15189B783BA}"/>
    <hyperlink ref="E20942" r:id="rId41877" display="https://www.google.com/maps/@40.498700,-74.387800,450m/data=!3m1!1e3!4m5!3m4!1s0x0:0x0!8m2!3d40.498700!4d-74.387800" xr:uid="{3A710ACC-02E8-4EF0-A0A0-E1F998492AC2}"/>
    <hyperlink ref="F20942" r:id="rId41878" display="https://www.bing.com/maps?cp=40.498700~-74.387800&amp;style=o&amp;lvl=18&amp;dir=0&amp;sp=point.40.498700_-74.387800_Heller 400M" xr:uid="{D76B6DB1-9BBB-49D5-BBE1-E04C3B1C2ED0}"/>
    <hyperlink ref="E20943" r:id="rId41879" display="https://www.google.com/maps/@39.838784,-75.052996,450m/data=!3m1!1e3!4m5!3m4!1s0x0:0x0!8m2!3d39.838784!4d-75.052996" xr:uid="{364BEFF4-EFA3-4457-A106-233AB9914B67}"/>
    <hyperlink ref="F20943" r:id="rId41880" display="https://www.bing.com/maps?cp=39.838784~-75.052996&amp;style=o&amp;lvl=18&amp;dir=0&amp;sp=point.39.838784_-75.052996_Owens Corning" xr:uid="{31B0D6B5-ACDF-4E8E-B443-476563C4D4D9}"/>
    <hyperlink ref="E20944" r:id="rId41881" display="https://www.google.com/maps/@35.899694,-114.926250,450m/data=!3m1!1e3!4m5!3m4!1s0x0:0x0!8m2!3d35.899694!4d-114.926250" xr:uid="{2A04CEE3-F7B2-4B56-B296-7F374A27204A}"/>
    <hyperlink ref="F20944" r:id="rId41882" display="https://www.bing.com/maps?cp=35.899694~-114.926250&amp;style=o&amp;lvl=18&amp;dir=0&amp;sp=point.35.899694_-114.926250_Techren Solar V" xr:uid="{A9D0EB44-F095-4D26-BF59-5623AF53E036}"/>
    <hyperlink ref="E20945" r:id="rId41883" display="https://www.google.com/maps/@32.815256,-117.126079,450m/data=!3m1!1e3!4m5!3m4!1s0x0:0x0!8m2!3d32.815256!4d-117.126079" xr:uid="{E0B54800-6936-48BC-982E-87531E3529A0}"/>
    <hyperlink ref="F20945" r:id="rId41884" display="https://www.bing.com/maps?cp=32.815256~-117.126079&amp;style=o&amp;lvl=18&amp;dir=0&amp;sp=point.32.815256_-117.126079_Kearny Mesa Storage LLC" xr:uid="{FAE5174B-BE18-4D73-BDA8-75B9E3DAC85D}"/>
    <hyperlink ref="E20946" r:id="rId41885" display="https://www.google.com/maps/@46.505052,-96.157281,450m/data=!3m1!1e3!4m5!3m4!1s0x0:0x0!8m2!3d46.505052!4d-96.157281" xr:uid="{DA1D88EA-7C8A-40D1-A202-444E24D4935C}"/>
    <hyperlink ref="F20946" r:id="rId41886" display="https://www.bing.com/maps?cp=46.505052~-96.157281&amp;style=o&amp;lvl=18&amp;dir=0&amp;sp=point.46.505052_-96.157281_Lake Region Community Hybrid, LLC" xr:uid="{5739553F-332A-4153-A165-A53CBA56CB5D}"/>
    <hyperlink ref="E20947" r:id="rId41887" display="https://www.google.com/maps/@46.505052,-96.157281,450m/data=!3m1!1e3!4m5!3m4!1s0x0:0x0!8m2!3d46.505052!4d-96.157281" xr:uid="{1D2D06F6-D56F-4DC0-8C19-A2F740C265C4}"/>
    <hyperlink ref="F20947" r:id="rId41888" display="https://www.bing.com/maps?cp=46.505052~-96.157281&amp;style=o&amp;lvl=18&amp;dir=0&amp;sp=point.46.505052_-96.157281_Lake Region Community Hybrid, LLC" xr:uid="{C6477113-8C8F-45DD-9579-42A3C1E1277D}"/>
    <hyperlink ref="E20948" r:id="rId41889" display="https://www.google.com/maps/@43.086400,-72.455400,450m/data=!3m1!1e3!4m5!3m4!1s0x0:0x0!8m2!3d43.086400!4d-72.455400" xr:uid="{66489791-90BC-4556-936B-0F2A396DCEA5}"/>
    <hyperlink ref="F20948" r:id="rId41890" display="https://www.bing.com/maps?cp=43.086400~-72.455400&amp;style=o&amp;lvl=18&amp;dir=0&amp;sp=point.43.086400_-72.455400_Westminster" xr:uid="{FAF0FCCA-689E-48BB-825F-D7A2706CFF20}"/>
    <hyperlink ref="E20949" r:id="rId41891" display="https://www.google.com/maps/@39.828173,-79.019771,450m/data=!3m1!1e3!4m5!3m4!1s0x0:0x0!8m2!3d39.828173!4d-79.019771" xr:uid="{92FB9D0C-E316-4D31-98A8-A814C1F36BB1}"/>
    <hyperlink ref="F20949" r:id="rId41892" display="https://www.bing.com/maps?cp=39.828173~-79.019771&amp;style=o&amp;lvl=18&amp;dir=0&amp;sp=point.39.828173_-79.019771_Meyersdale Battery" xr:uid="{9FFBAE5E-0335-4D5B-982B-5139F3701F24}"/>
    <hyperlink ref="E20950" r:id="rId41893" display="https://www.google.com/maps/@37.766416,-104.429450,450m/data=!3m1!1e3!4m5!3m4!1s0x0:0x0!8m2!3d37.766416!4d-104.429450" xr:uid="{632ADC69-E855-41B1-AE58-DA00D8B72195}"/>
    <hyperlink ref="F20950" r:id="rId41894" display="https://www.bing.com/maps?cp=37.766416~-104.429450&amp;style=o&amp;lvl=18&amp;dir=0&amp;sp=point.37.766416_-104.429450_Busch Ranch II Wind Farm" xr:uid="{0244B847-D6A1-4A2E-A787-3534CD981686}"/>
    <hyperlink ref="E20951" r:id="rId41895" display="https://www.google.com/maps/@41.109042,-73.862594,450m/data=!3m1!1e3!4m5!3m4!1s0x0:0x0!8m2!3d41.109042!4d-73.862594" xr:uid="{D228BAD6-E1E1-44AE-BD9A-F24FF7F830A5}"/>
    <hyperlink ref="F20951" r:id="rId41896" display="https://www.bing.com/maps?cp=41.109042~-73.862594&amp;style=o&amp;lvl=18&amp;dir=0&amp;sp=point.41.109042_-73.862594_JLL-One Rockwood Road" xr:uid="{E556A3D8-9942-4913-9329-1321E26A2A98}"/>
    <hyperlink ref="E20952" r:id="rId41897" display="https://www.google.com/maps/@41.109042,-73.862594,450m/data=!3m1!1e3!4m5!3m4!1s0x0:0x0!8m2!3d41.109042!4d-73.862594" xr:uid="{52647BDE-D8DA-41F4-BE58-97EFC061A42D}"/>
    <hyperlink ref="F20952" r:id="rId41898" display="https://www.bing.com/maps?cp=41.109042~-73.862594&amp;style=o&amp;lvl=18&amp;dir=0&amp;sp=point.41.109042_-73.862594_JLL-One Rockwood Road" xr:uid="{75A85FA8-F0B2-4C9A-94C8-2A8D7A04772D}"/>
    <hyperlink ref="E20953" r:id="rId41899" display="https://www.google.com/maps/@40.651614,-73.629930,450m/data=!3m1!1e3!4m5!3m4!1s0x0:0x0!8m2!3d40.651614!4d-73.629930" xr:uid="{8B51392D-96CD-4112-B456-56538C634DA0}"/>
    <hyperlink ref="F20953" r:id="rId41900" display="https://www.bing.com/maps?cp=40.651614~-73.629930&amp;style=o&amp;lvl=18&amp;dir=0&amp;sp=point.40.651614_-73.629930_Mount Sinai South Nassau Hospital" xr:uid="{7D4213B3-157E-4DA9-A6F0-A298751DCC15}"/>
    <hyperlink ref="E20954" r:id="rId41901" display="https://www.google.com/maps/@40.651614,-73.629930,450m/data=!3m1!1e3!4m5!3m4!1s0x0:0x0!8m2!3d40.651614!4d-73.629930" xr:uid="{EAA91D9A-52DC-4734-B778-5CD23A88DB4B}"/>
    <hyperlink ref="F20954" r:id="rId41902" display="https://www.bing.com/maps?cp=40.651614~-73.629930&amp;style=o&amp;lvl=18&amp;dir=0&amp;sp=point.40.651614_-73.629930_Mount Sinai South Nassau Hospital" xr:uid="{074A0F62-2093-4ED3-B9B3-DDB1960816F1}"/>
    <hyperlink ref="E20955" r:id="rId41903" display="https://www.google.com/maps/@32.460054,-102.672809,450m/data=!3m1!1e3!4m5!3m4!1s0x0:0x0!8m2!3d32.460054!4d-102.672809" xr:uid="{73274C9A-47BA-4739-BAB9-D4C69A3937FF}"/>
    <hyperlink ref="F20955" r:id="rId41904" display="https://www.bing.com/maps?cp=32.460054~-102.672809&amp;style=o&amp;lvl=18&amp;dir=0&amp;sp=point.32.460054_-102.672809_Lapetus" xr:uid="{5CBBADDE-8BB1-47CF-B2F5-2947E663D4FE}"/>
    <hyperlink ref="E20956" r:id="rId41905" display="https://www.google.com/maps/@30.737741,-88.049770,450m/data=!3m1!1e3!4m5!3m4!1s0x0:0x0!8m2!3d30.737741!4d-88.049770" xr:uid="{8E81882C-B121-4EF3-98D6-CD26CDB78C82}"/>
    <hyperlink ref="F20956" r:id="rId41906" display="https://www.bing.com/maps?cp=30.737741~-88.049770&amp;style=o&amp;lvl=18&amp;dir=0&amp;sp=point.30.737741_-88.049770_Kimberly Clark Mobile - CHP Plant" xr:uid="{65723344-2A08-4DDA-BC81-C6D9C7C36007}"/>
    <hyperlink ref="E20957" r:id="rId41907" display="https://www.google.com/maps/@30.737741,-88.049770,450m/data=!3m1!1e3!4m5!3m4!1s0x0:0x0!8m2!3d30.737741!4d-88.049770" xr:uid="{E38C6588-40C5-4A88-AB9C-754A46FF8EDC}"/>
    <hyperlink ref="F20957" r:id="rId41908" display="https://www.bing.com/maps?cp=30.737741~-88.049770&amp;style=o&amp;lvl=18&amp;dir=0&amp;sp=point.30.737741_-88.049770_Kimberly Clark Mobile - CHP Plant" xr:uid="{57E9E1D0-1F33-425C-9208-BB5D38E59494}"/>
    <hyperlink ref="E20958" r:id="rId41909" display="https://www.google.com/maps/@40.598688,-73.753461,450m/data=!3m1!1e3!4m5!3m4!1s0x0:0x0!8m2!3d40.598688!4d-73.753461" xr:uid="{D0210DC9-85EE-4E61-9C83-89E7AECF0D66}"/>
    <hyperlink ref="F20958" r:id="rId41910" display="https://www.bing.com/maps?cp=40.598688~-73.753461&amp;style=o&amp;lvl=18&amp;dir=0&amp;sp=point.40.598688_-73.753461_St. Johns Episcopal Hospital" xr:uid="{94C19D79-CE7B-435E-A9F2-00B09B19A044}"/>
    <hyperlink ref="E20959" r:id="rId41911" display="https://www.google.com/maps/@40.598688,-73.753461,450m/data=!3m1!1e3!4m5!3m4!1s0x0:0x0!8m2!3d40.598688!4d-73.753461" xr:uid="{0DEF8784-AF26-42FD-817B-E27686F13057}"/>
    <hyperlink ref="F20959" r:id="rId41912" display="https://www.bing.com/maps?cp=40.598688~-73.753461&amp;style=o&amp;lvl=18&amp;dir=0&amp;sp=point.40.598688_-73.753461_St. Johns Episcopal Hospital" xr:uid="{1ED5CBE9-AA86-4233-9843-C429A86CF7AD}"/>
    <hyperlink ref="E20960" r:id="rId41913" display="https://www.google.com/maps/@40.286726,-88.132797,450m/data=!3m1!1e3!4m5!3m4!1s0x0:0x0!8m2!3d40.286726!4d-88.132797" xr:uid="{109B8948-5A79-418C-B8D9-7434B200BDE1}"/>
    <hyperlink ref="F20960" r:id="rId41914" display="https://www.bing.com/maps?cp=40.286726~-88.132797&amp;style=o&amp;lvl=18&amp;dir=0&amp;sp=point.40.286726_-88.132797_Rantoul Solar" xr:uid="{D24AC2A1-A1DA-47C2-A7CE-F7B676A201C5}"/>
    <hyperlink ref="E20961" r:id="rId41915" display="https://www.google.com/maps/@40.928827,-73.898015,450m/data=!3m1!1e3!4m5!3m4!1s0x0:0x0!8m2!3d40.928827!4d-73.898015" xr:uid="{DA705878-EC50-4B42-BE89-4D5F33836C94}"/>
    <hyperlink ref="F20961" r:id="rId41916" display="https://www.bing.com/maps?cp=40.928827~-73.898015&amp;style=o&amp;lvl=18&amp;dir=0&amp;sp=point.40.928827_-73.898015_St. Joseph Hospital" xr:uid="{D03FE039-6774-4678-9CC2-DAE4C24824FF}"/>
    <hyperlink ref="E20962" r:id="rId41917" display="https://www.google.com/maps/@40.928827,-73.898015,450m/data=!3m1!1e3!4m5!3m4!1s0x0:0x0!8m2!3d40.928827!4d-73.898015" xr:uid="{3652F712-FCA8-45A9-A775-0DD11D6CC272}"/>
    <hyperlink ref="F20962" r:id="rId41918" display="https://www.bing.com/maps?cp=40.928827~-73.898015&amp;style=o&amp;lvl=18&amp;dir=0&amp;sp=point.40.928827_-73.898015_St. Joseph Hospital" xr:uid="{F64E2A29-2E99-4F51-8DAD-B0BAAB7055B6}"/>
    <hyperlink ref="E20963" r:id="rId41919" display="https://www.google.com/maps/@40.928827,-73.898015,450m/data=!3m1!1e3!4m5!3m4!1s0x0:0x0!8m2!3d40.928827!4d-73.898015" xr:uid="{37CB70DE-6001-4E58-AFC1-1465006C7445}"/>
    <hyperlink ref="F20963" r:id="rId41920" display="https://www.bing.com/maps?cp=40.928827~-73.898015&amp;style=o&amp;lvl=18&amp;dir=0&amp;sp=point.40.928827_-73.898015_St. Joseph Hospital" xr:uid="{442E8197-AFEB-4333-B32D-A664E6ACA123}"/>
    <hyperlink ref="E20964" r:id="rId41921" display="https://www.google.com/maps/@40.928827,-73.898015,450m/data=!3m1!1e3!4m5!3m4!1s0x0:0x0!8m2!3d40.928827!4d-73.898015" xr:uid="{57A81137-0851-49DD-B4AC-46F415569710}"/>
    <hyperlink ref="F20964" r:id="rId41922" display="https://www.bing.com/maps?cp=40.928827~-73.898015&amp;style=o&amp;lvl=18&amp;dir=0&amp;sp=point.40.928827_-73.898015_Mt. Sinai- Morningside" xr:uid="{01784B8C-837F-4595-91CA-769D56724CBC}"/>
    <hyperlink ref="E20965" r:id="rId41923" display="https://www.google.com/maps/@40.928827,-73.898015,450m/data=!3m1!1e3!4m5!3m4!1s0x0:0x0!8m2!3d40.928827!4d-73.898015" xr:uid="{F67D8FA0-D029-4046-B334-F9B478A22FF8}"/>
    <hyperlink ref="F20965" r:id="rId41924" display="https://www.bing.com/maps?cp=40.928827~-73.898015&amp;style=o&amp;lvl=18&amp;dir=0&amp;sp=point.40.928827_-73.898015_Mt. Sinai- Morningside" xr:uid="{27C973C2-1E92-41B3-947B-FB5FABDA4C35}"/>
    <hyperlink ref="E20966" r:id="rId41925" display="https://www.google.com/maps/@40.928827,-73.898015,450m/data=!3m1!1e3!4m5!3m4!1s0x0:0x0!8m2!3d40.928827!4d-73.898015" xr:uid="{83599B89-4E1A-4756-85B8-E06E597572DF}"/>
    <hyperlink ref="F20966" r:id="rId41926" display="https://www.bing.com/maps?cp=40.928827~-73.898015&amp;style=o&amp;lvl=18&amp;dir=0&amp;sp=point.40.928827_-73.898015_Mt. Sinai- Morningside" xr:uid="{56F1A428-F012-4AC7-AF71-BFF446AACA4C}"/>
    <hyperlink ref="E20967" r:id="rId41927" display="https://www.google.com/maps/@40.928827,-73.898015,450m/data=!3m1!1e3!4m5!3m4!1s0x0:0x0!8m2!3d40.928827!4d-73.898015" xr:uid="{6337783C-B7A5-4B64-928A-5FAD601AC032}"/>
    <hyperlink ref="F20967" r:id="rId41928" display="https://www.bing.com/maps?cp=40.928827~-73.898015&amp;style=o&amp;lvl=18&amp;dir=0&amp;sp=point.40.928827_-73.898015_Mt. Sinai- Morningside" xr:uid="{35234570-105C-4109-85AA-42C7C047FFC7}"/>
    <hyperlink ref="E20968" r:id="rId41929" display="https://www.google.com/maps/@40.928827,-73.898015,450m/data=!3m1!1e3!4m5!3m4!1s0x0:0x0!8m2!3d40.928827!4d-73.898015" xr:uid="{BE07D31D-938C-471F-BB46-7871484528CB}"/>
    <hyperlink ref="F20968" r:id="rId41930" display="https://www.bing.com/maps?cp=40.928827~-73.898015&amp;style=o&amp;lvl=18&amp;dir=0&amp;sp=point.40.928827_-73.898015_Mt. Sinai- Morningside" xr:uid="{9CE9D74C-725A-4C6D-B37D-1F10E6DA3BED}"/>
    <hyperlink ref="E20969" r:id="rId41931" display="https://www.google.com/maps/@40.928827,-73.898015,450m/data=!3m1!1e3!4m5!3m4!1s0x0:0x0!8m2!3d40.928827!4d-73.898015" xr:uid="{F164094C-F05C-4442-AA28-3DAB2533CEF5}"/>
    <hyperlink ref="F20969" r:id="rId41932" display="https://www.bing.com/maps?cp=40.928827~-73.898015&amp;style=o&amp;lvl=18&amp;dir=0&amp;sp=point.40.928827_-73.898015_Mt. Sinai- Morningside" xr:uid="{C82D815C-4D7B-443D-9630-E84105912A47}"/>
    <hyperlink ref="E20970" r:id="rId41933" display="https://www.google.com/maps/@40.070900,-74.180800,450m/data=!3m1!1e3!4m5!3m4!1s0x0:0x0!8m2!3d40.070900!4d-74.180800" xr:uid="{8FEE7D7A-4852-4515-B083-CDE350B58472}"/>
    <hyperlink ref="F20970" r:id="rId41934" display="https://www.bing.com/maps?cp=40.070900~-74.180800&amp;style=o&amp;lvl=18&amp;dir=0&amp;sp=point.40.070900_-74.180800_Lakewood Cheddar School" xr:uid="{B7B877F6-B698-4DB9-820A-90767FA32005}"/>
    <hyperlink ref="E20971" r:id="rId41935" display="https://www.google.com/maps/@41.240190,-73.146030,450m/data=!3m1!1e3!4m5!3m4!1s0x0:0x0!8m2!3d41.240190!4d-73.146030" xr:uid="{8C280922-DB39-430D-976F-5C3C8DC4AF0B}"/>
    <hyperlink ref="F20971" r:id="rId41936" display="https://www.bing.com/maps?cp=41.240190~-73.146030&amp;style=o&amp;lvl=18&amp;dir=0&amp;sp=point.41.240190_-73.146030_Digital Fairfield" xr:uid="{67CFC192-47A2-4A80-B698-C183ACDC1EFE}"/>
    <hyperlink ref="E20972" r:id="rId41937" display="https://www.google.com/maps/@41.077952,-73.820649,450m/data=!3m1!1e3!4m5!3m4!1s0x0:0x0!8m2!3d41.077952!4d-73.820649" xr:uid="{FEFE1924-7DA9-4361-971E-38C0215E0030}"/>
    <hyperlink ref="F20972" r:id="rId41938" display="https://www.bing.com/maps?cp=41.077952~-73.820649&amp;style=o&amp;lvl=18&amp;dir=0&amp;sp=point.41.077952_-73.820649_Regeneron Tarrytown" xr:uid="{69A895B1-8434-4537-B724-CB838FFE0B02}"/>
    <hyperlink ref="E20973" r:id="rId41939" display="https://www.google.com/maps/@34.081450,-118.151910,450m/data=!3m1!1e3!4m5!3m4!1s0x0:0x0!8m2!3d34.081450!4d-118.151910" xr:uid="{EF1FEAC4-57C0-4CDB-A172-D763CA7C36DA}"/>
    <hyperlink ref="F20973" r:id="rId41940" display="https://www.bing.com/maps?cp=34.081450~-118.151910&amp;style=o&amp;lvl=18&amp;dir=0&amp;sp=point.34.081450_-118.151910_Ratkovich Alhambra" xr:uid="{C82B4F69-877B-4415-895E-F1BA5F16EA69}"/>
    <hyperlink ref="E20974" r:id="rId41941" display="https://www.google.com/maps/@37.378422,-121.899969,450m/data=!3m1!1e3!4m5!3m4!1s0x0:0x0!8m2!3d37.378422!4d-121.899969" xr:uid="{48618E01-430F-4C1B-AFA1-166D7AAE9B66}"/>
    <hyperlink ref="F20974" r:id="rId41942" display="https://www.bing.com/maps?cp=37.378422~-121.899969&amp;style=o&amp;lvl=18&amp;dir=0&amp;sp=point.37.378422_-121.899969_Micro Santa Clara" xr:uid="{2C0A3C85-4643-4B09-B6E1-293B767E987E}"/>
    <hyperlink ref="E20975" r:id="rId41943" display="https://www.google.com/maps/@33.735700,-117.915286,450m/data=!3m1!1e3!4m5!3m4!1s0x0:0x0!8m2!3d33.735700!4d-117.915286" xr:uid="{9CD87017-2702-4FAA-AAA2-B2612D7DEEAD}"/>
    <hyperlink ref="F20975" r:id="rId41944" display="https://www.bing.com/maps?cp=33.735700~-117.915286&amp;style=o&amp;lvl=18&amp;dir=0&amp;sp=point.33.735700_-117.915286_DESI-2 Battery Storage Facility" xr:uid="{33058B11-A660-44CC-8451-1CEB99DD613F}"/>
    <hyperlink ref="E20976" r:id="rId41945" display="https://www.google.com/maps/@41.566688,-91.736663,450m/data=!3m1!1e3!4m5!3m4!1s0x0:0x0!8m2!3d41.566688!4d-91.736663" xr:uid="{A06A8CED-D9C4-417D-9C99-EACAC8DD1C0F}"/>
    <hyperlink ref="F20976" r:id="rId41946" display="https://www.bing.com/maps?cp=41.566688~-91.736663&amp;style=o&amp;lvl=18&amp;dir=0&amp;sp=point.41.566688_-91.736663_Farmers Electric Cooperative - Kalona" xr:uid="{8C3D508D-38E1-4555-A037-0DDE6945BE9E}"/>
    <hyperlink ref="E20977" r:id="rId41947" display="https://www.google.com/maps/@41.566688,-91.736663,450m/data=!3m1!1e3!4m5!3m4!1s0x0:0x0!8m2!3d41.566688!4d-91.736663" xr:uid="{C0960E55-4534-4A80-B65A-C76F4DD4F72F}"/>
    <hyperlink ref="F20977" r:id="rId41948" display="https://www.bing.com/maps?cp=41.566688~-91.736663&amp;style=o&amp;lvl=18&amp;dir=0&amp;sp=point.41.566688_-91.736663_Farmers Electric Cooperative - Kalona" xr:uid="{BAD09A47-2076-4D7C-82BF-A21AECF535DB}"/>
    <hyperlink ref="E20978" r:id="rId41949" display="https://www.google.com/maps/@41.566688,-91.736663,450m/data=!3m1!1e3!4m5!3m4!1s0x0:0x0!8m2!3d41.566688!4d-91.736663" xr:uid="{4DCF2C45-A4CE-4C55-B311-FD2789E4B484}"/>
    <hyperlink ref="F20978" r:id="rId41950" display="https://www.bing.com/maps?cp=41.566688~-91.736663&amp;style=o&amp;lvl=18&amp;dir=0&amp;sp=point.41.566688_-91.736663_Farmers Electric Cooperative - Kalona" xr:uid="{78124C58-4D3C-4B30-9387-18008AC031F3}"/>
    <hyperlink ref="E20979" r:id="rId41951" display="https://www.google.com/maps/@34.769730,-87.904540,450m/data=!3m1!1e3!4m5!3m4!1s0x0:0x0!8m2!3d34.769730!4d-87.904540" xr:uid="{AD958A4A-1037-4995-917A-F90A4728AD17}"/>
    <hyperlink ref="F20979" r:id="rId41952" display="https://www.bing.com/maps?cp=34.769730~-87.904540&amp;style=o&amp;lvl=18&amp;dir=0&amp;sp=point.34.769730_-87.904540_Muscle Shoals" xr:uid="{6F4725F7-4024-40F7-8194-4442DDAA7B40}"/>
    <hyperlink ref="E20980" r:id="rId41953" display="https://www.google.com/maps/@36.716000,-120.415000,450m/data=!3m1!1e3!4m5!3m4!1s0x0:0x0!8m2!3d36.716000!4d-120.415000" xr:uid="{5955CA6A-1152-49DE-AB29-4A2A4201FB70}"/>
    <hyperlink ref="F20980" r:id="rId41954" display="https://www.bing.com/maps?cp=36.716000~-120.415000&amp;style=o&amp;lvl=18&amp;dir=0&amp;sp=point.36.716000_-120.415000_Little Bear 3" xr:uid="{AD423494-D4EB-40FF-A2A1-DD96DDC95B8E}"/>
    <hyperlink ref="E20981" r:id="rId41955" display="https://www.google.com/maps/@36.716000,-120.415000,450m/data=!3m1!1e3!4m5!3m4!1s0x0:0x0!8m2!3d36.716000!4d-120.415000" xr:uid="{A454C2F6-8DDD-47D8-8B6C-99E3B483F486}"/>
    <hyperlink ref="F20981" r:id="rId41956" display="https://www.bing.com/maps?cp=36.716000~-120.415000&amp;style=o&amp;lvl=18&amp;dir=0&amp;sp=point.36.716000_-120.415000_Little Bear 4" xr:uid="{F60848FE-6A56-4EAE-B1BB-9E0A634318B7}"/>
    <hyperlink ref="E20982" r:id="rId41957" display="https://www.google.com/maps/@36.716000,-120.415000,450m/data=!3m1!1e3!4m5!3m4!1s0x0:0x0!8m2!3d36.716000!4d-120.415000" xr:uid="{E775485C-D100-496E-AF85-5BB4FB23DBEC}"/>
    <hyperlink ref="F20982" r:id="rId41958" display="https://www.bing.com/maps?cp=36.716000~-120.415000&amp;style=o&amp;lvl=18&amp;dir=0&amp;sp=point.36.716000_-120.415000_Little Bear 5" xr:uid="{B51EDB38-1590-4C02-BE7A-39FEA1A99D10}"/>
    <hyperlink ref="E20983" r:id="rId41959" display="https://www.google.com/maps/@34.741000,-106.655000,450m/data=!3m1!1e3!4m5!3m4!1s0x0:0x0!8m2!3d34.741000!4d-106.655000" xr:uid="{FB70FC3D-B8E7-412A-967E-A2DBE70E0BED}"/>
    <hyperlink ref="F20983" r:id="rId41960" display="https://www.bing.com/maps?cp=34.741000~-106.655000&amp;style=o&amp;lvl=18&amp;dir=0&amp;sp=point.34.741000_-106.655000_Vista Solar Energy Center" xr:uid="{A1860EC2-E43E-4BC3-AF3D-C4DBE710D277}"/>
    <hyperlink ref="E20984" r:id="rId41961" display="https://www.google.com/maps/@36.248832,-86.746776,450m/data=!3m1!1e3!4m5!3m4!1s0x0:0x0!8m2!3d36.248832!4d-86.746776" xr:uid="{80C888A5-368D-4360-98A5-A0B3B9E0E1D6}"/>
    <hyperlink ref="F20984" r:id="rId41962" display="https://www.bing.com/maps?cp=36.248832~-86.746776&amp;style=o&amp;lvl=18&amp;dir=0&amp;sp=point.36.248832_-86.746776_Music City Community Solar" xr:uid="{AF27E33C-AFE0-4205-8FAC-06A25DF13123}"/>
    <hyperlink ref="E20985" r:id="rId41963" display="https://www.google.com/maps/@37.623123,-113.619219,450m/data=!3m1!1e3!4m5!3m4!1s0x0:0x0!8m2!3d37.623123!4d-113.619219" xr:uid="{31897493-3F7B-4E15-B24D-9DAF6EAD8A3B}"/>
    <hyperlink ref="F20985" r:id="rId41964" display="https://www.bing.com/maps?cp=37.623123~-113.619219&amp;style=o&amp;lvl=18&amp;dir=0&amp;sp=point.37.623123_-113.619219_Cove Mountain Solar" xr:uid="{1AAEA0ED-9193-4231-9D2D-D53772A7E85D}"/>
    <hyperlink ref="E20986" r:id="rId41965" display="https://www.google.com/maps/@37.638602,-113.637097,450m/data=!3m1!1e3!4m5!3m4!1s0x0:0x0!8m2!3d37.638602!4d-113.637097" xr:uid="{180DE2EE-E638-4513-8984-62AB9136549B}"/>
    <hyperlink ref="F20986" r:id="rId41966" display="https://www.bing.com/maps?cp=37.638602~-113.637097&amp;style=o&amp;lvl=18&amp;dir=0&amp;sp=point.37.638602_-113.637097_Cove Mountain Solar 2" xr:uid="{0EF117B3-7D5E-42CA-A495-74E8BD007E72}"/>
    <hyperlink ref="E20987" r:id="rId41967" display="https://www.google.com/maps/@43.175000,-77.849000,450m/data=!3m1!1e3!4m5!3m4!1s0x0:0x0!8m2!3d43.175000!4d-77.849000" xr:uid="{2A98427B-057D-40E8-9BA7-70EB8B3BB910}"/>
    <hyperlink ref="F20987" r:id="rId41968" location="4" display="https://www.bing.com/maps?cp=43.175000~-77.849000&amp;style=o&amp;lvl=18&amp;dir=0&amp;sp=point.43.175000_-77.849000_Washington St Community Solar Farm - 4" xr:uid="{BD22F7F0-AE8D-4897-9AA1-5F0CD914426F}"/>
    <hyperlink ref="E20988" r:id="rId41969" display="https://www.google.com/maps/@43.173000,-77.846000,450m/data=!3m1!1e3!4m5!3m4!1s0x0:0x0!8m2!3d43.173000!4d-77.846000" xr:uid="{55C2C5F4-23DD-4DEF-A2B1-B828A1F67089}"/>
    <hyperlink ref="F20988" r:id="rId41970" location="1" display="https://www.bing.com/maps?cp=43.173000~-77.846000&amp;style=o&amp;lvl=18&amp;dir=0&amp;sp=point.43.173000_-77.846000_Washington St Community Solar Farm - 1" xr:uid="{145A1001-328E-413C-97D0-BC425E27819E}"/>
    <hyperlink ref="E20989" r:id="rId41971" display="https://www.google.com/maps/@43.172000,-77.844000,450m/data=!3m1!1e3!4m5!3m4!1s0x0:0x0!8m2!3d43.172000!4d-77.844000" xr:uid="{6915BDF3-291B-44BD-A122-02D328AF12FB}"/>
    <hyperlink ref="F20989" r:id="rId41972" location="3" display="https://www.bing.com/maps?cp=43.172000~-77.844000&amp;style=o&amp;lvl=18&amp;dir=0&amp;sp=point.43.172000_-77.844000_Washington St Community Solar Farm - 3" xr:uid="{2C731AC2-605B-485B-A46A-4E0FAB7F0673}"/>
    <hyperlink ref="E20990" r:id="rId41973" display="https://www.google.com/maps/@42.116000,-76.183000,450m/data=!3m1!1e3!4m5!3m4!1s0x0:0x0!8m2!3d42.116000!4d-76.183000" xr:uid="{927C7D98-9D89-4045-9C4F-93DE1AF8879B}"/>
    <hyperlink ref="F20990" r:id="rId41974" display="https://www.bing.com/maps?cp=42.116000~-76.183000&amp;style=o&amp;lvl=18&amp;dir=0&amp;sp=point.42.116000_-76.183000_Gaskill Rd Community Solar Farm CSG" xr:uid="{278DF63F-D70B-4DE4-8115-41C3892528CA}"/>
    <hyperlink ref="E20991" r:id="rId41975" display="https://www.google.com/maps/@37.269858,-94.052710,450m/data=!3m1!1e3!4m5!3m4!1s0x0:0x0!8m2!3d37.269858!4d-94.052710" xr:uid="{097B58E3-A7B0-488C-876F-201D09B18F28}"/>
    <hyperlink ref="F20991" r:id="rId41976" display="https://www.bing.com/maps?cp=37.269858~-94.052710&amp;style=o&amp;lvl=18&amp;dir=0&amp;sp=point.37.269858_-94.052710_Kings Point Wind Energy Center" xr:uid="{951337E6-73BE-4100-AEAA-F87DE3563BA0}"/>
    <hyperlink ref="E20992" r:id="rId41977" display="https://www.google.com/maps/@42.766000,-78.559000,450m/data=!3m1!1e3!4m5!3m4!1s0x0:0x0!8m2!3d42.766000!4d-78.559000" xr:uid="{497E5B5B-D9C9-40A1-A02D-A310A389B580}"/>
    <hyperlink ref="F20992" r:id="rId41978" display="https://www.bing.com/maps?cp=42.766000~-78.559000&amp;style=o&amp;lvl=18&amp;dir=0&amp;sp=point.42.766000_-78.559000_Big Tree Community Solar Farm" xr:uid="{9191D524-D1D2-495B-8CD6-18ED964A20DA}"/>
    <hyperlink ref="E20993" r:id="rId41979" display="https://www.google.com/maps/@42.487821,-76.319983,450m/data=!3m1!1e3!4m5!3m4!1s0x0:0x0!8m2!3d42.487821!4d-76.319983" xr:uid="{CFEA6F1D-41EF-49A4-8ED7-2338F431E5AE}"/>
    <hyperlink ref="F20993" r:id="rId41980" location="2 Community Solar Farm CSG" display="https://www.bing.com/maps?cp=42.487821~-76.319983&amp;style=o&amp;lvl=18&amp;dir=0&amp;sp=point.42.487821_-76.319983_Dryden Rd - 2 Community Solar Farm CSG" xr:uid="{45F09447-C644-48AF-A34F-791AF3D496A9}"/>
    <hyperlink ref="E20994" r:id="rId41981" display="https://www.google.com/maps/@37.389990,-94.510270,450m/data=!3m1!1e3!4m5!3m4!1s0x0:0x0!8m2!3d37.389990!4d-94.510270" xr:uid="{B787C5EC-190C-4A99-B3A4-FA50DBE66B73}"/>
    <hyperlink ref="F20994" r:id="rId41982" display="https://www.bing.com/maps?cp=37.389990~-94.510270&amp;style=o&amp;lvl=18&amp;dir=0&amp;sp=point.37.389990_-94.510270_North Fork Ridge Wind Energy Center" xr:uid="{B642F9F8-5153-48F3-9A5D-0FD4DA806B13}"/>
    <hyperlink ref="E20995" r:id="rId41983" display="https://www.google.com/maps/@41.594000,-75.027000,450m/data=!3m1!1e3!4m5!3m4!1s0x0:0x0!8m2!3d41.594000!4d-75.027000" xr:uid="{7FD5E40B-A7CE-4D6A-9C35-4B5D8D4024EE}"/>
    <hyperlink ref="F20995" r:id="rId41984" display="https://www.bing.com/maps?cp=41.594000~-75.027000&amp;style=o&amp;lvl=18&amp;dir=0&amp;sp=point.41.594000_-75.027000_Woodoak Drive Community Solar Farm CSG" xr:uid="{F3A0C75C-1690-43E4-A12C-3BE6EECFA773}"/>
    <hyperlink ref="E20996" r:id="rId41985" display="https://www.google.com/maps/@43.275000,-77.764000,450m/data=!3m1!1e3!4m5!3m4!1s0x0:0x0!8m2!3d43.275000!4d-77.764000" xr:uid="{795A7B37-11C0-4641-8DEB-F8FCB7BD68E2}"/>
    <hyperlink ref="F20996" r:id="rId41986" display="https://www.bing.com/maps?cp=43.275000~-77.764000&amp;style=o&amp;lvl=18&amp;dir=0&amp;sp=point.43.275000_-77.764000_Burritt Rd Community Solar Farm" xr:uid="{BDB1B0B4-ECD2-4038-8AAD-B203C5A8B9DB}"/>
    <hyperlink ref="E20997" r:id="rId41987" display="https://www.google.com/maps/@37.485357,-95.376730,450m/data=!3m1!1e3!4m5!3m4!1s0x0:0x0!8m2!3d37.485357!4d-95.376730" xr:uid="{21076A1C-91BC-47AA-B39A-29D2A7A6377F}"/>
    <hyperlink ref="F20997" r:id="rId41988" display="https://www.bing.com/maps?cp=37.485357~-95.376730&amp;style=o&amp;lvl=18&amp;dir=0&amp;sp=point.37.485357_-95.376730_Neosho Ridge Wind Energy Center" xr:uid="{E98B1434-4AF9-48C4-84E6-997CFD17D227}"/>
    <hyperlink ref="E20998" r:id="rId41989" display="https://www.google.com/maps/@38.112222,-80.613055,450m/data=!3m1!1e3!4m5!3m4!1s0x0:0x0!8m2!3d38.112222!4d-80.613055" xr:uid="{12352CC2-0D0F-4E89-B272-5AAB413E1EBD}"/>
    <hyperlink ref="F20998" r:id="rId41990" display="https://www.bing.com/maps?cp=38.112222~-80.613055&amp;style=o&amp;lvl=18&amp;dir=0&amp;sp=point.38.112222_-80.613055_Beech Ridge II Wind Energy Center" xr:uid="{3C5EE04C-0AF9-471D-8136-7C0B5304B34A}"/>
    <hyperlink ref="E20999" r:id="rId41991" display="https://www.google.com/maps/@31.165245,-103.125868,450m/data=!3m1!1e3!4m5!3m4!1s0x0:0x0!8m2!3d31.165245!4d-103.125868" xr:uid="{66A275E9-7F51-4D76-8561-4F1FC4AC0419}"/>
    <hyperlink ref="F20999" r:id="rId41992" display="https://www.bing.com/maps?cp=31.165245~-103.125868&amp;style=o&amp;lvl=18&amp;dir=0&amp;sp=point.31.165245_-103.125868_Taygete Energy Project LLC" xr:uid="{3C69537D-6963-40D1-8047-7D1AB9B3C281}"/>
    <hyperlink ref="E21000" r:id="rId41993" display="https://www.google.com/maps/@40.055753,-86.888410,450m/data=!3m1!1e3!4m5!3m4!1s0x0:0x0!8m2!3d40.055753!4d-86.888410" xr:uid="{BCE78230-0E19-4E98-B4F6-BDD28B489451}"/>
    <hyperlink ref="F21000" r:id="rId41994" display="https://www.bing.com/maps?cp=40.055753~-86.888410&amp;style=o&amp;lvl=18&amp;dir=0&amp;sp=point.40.055753_-86.888410_Crawfordsville 2 Solar Park" xr:uid="{611D3F7E-AD07-40FC-B3E3-3E1C4DE9AC54}"/>
    <hyperlink ref="E21001" r:id="rId41995" display="https://www.google.com/maps/@40.078126,-86.896811,450m/data=!3m1!1e3!4m5!3m4!1s0x0:0x0!8m2!3d40.078126!4d-86.896811" xr:uid="{0B8873EE-1167-4A29-AC44-27A4B97FFE1D}"/>
    <hyperlink ref="F21001" r:id="rId41996" display="https://www.bing.com/maps?cp=40.078126~-86.896811&amp;style=o&amp;lvl=18&amp;dir=0&amp;sp=point.40.078126_-86.896811_Crawfordsville 3 Solar Park" xr:uid="{9E353714-4436-4D25-9370-F6D478D9BE52}"/>
    <hyperlink ref="E21002" r:id="rId41997" display="https://www.google.com/maps/@41.561847,-74.345912,450m/data=!3m1!1e3!4m5!3m4!1s0x0:0x0!8m2!3d41.561847!4d-74.345912" xr:uid="{C5EBBB7E-46EE-472B-86E1-910621B541BD}"/>
    <hyperlink ref="F21002" r:id="rId41998" display="https://www.bing.com/maps?cp=41.561847~-74.345912&amp;style=o&amp;lvl=18&amp;dir=0&amp;sp=point.41.561847_-74.345912_CMR Solar LLC" xr:uid="{94958C37-D910-4FCC-BA8E-BFE69725D0F4}"/>
    <hyperlink ref="E21003" r:id="rId41999" display="https://www.google.com/maps/@35.412180,-78.603088,450m/data=!3m1!1e3!4m5!3m4!1s0x0:0x0!8m2!3d35.412180!4d-78.603088" xr:uid="{78B91989-4397-4CCB-9875-F00AEF4D3CAB}"/>
    <hyperlink ref="F21003" r:id="rId42000" display="https://www.bing.com/maps?cp=35.412180~-78.603088&amp;style=o&amp;lvl=18&amp;dir=0&amp;sp=point.35.412180_-78.603088_Flowers Solar LLC" xr:uid="{DD11AF15-F32E-41AB-93C6-7A0FD032F195}"/>
    <hyperlink ref="E21004" r:id="rId42001" display="https://www.google.com/maps/@37.978800,-95.224400,450m/data=!3m1!1e3!4m5!3m4!1s0x0:0x0!8m2!3d37.978800!4d-95.224400" xr:uid="{0EA9EF5A-2593-4A3E-8805-C3DAB77C28DE}"/>
    <hyperlink ref="F21004" r:id="rId42002" display="https://www.bing.com/maps?cp=37.978800~-95.224400&amp;style=o&amp;lvl=18&amp;dir=0&amp;sp=point.37.978800_-95.224400_Prairie Queen Wind Farm" xr:uid="{7FF7E870-7876-4090-AE4A-E7A32DE94AB0}"/>
    <hyperlink ref="E21005" r:id="rId42003" display="https://www.google.com/maps/@39.046623,-102.822377,450m/data=!3m1!1e3!4m5!3m4!1s0x0:0x0!8m2!3d39.046623!4d-102.822377" xr:uid="{66F2C89B-7BB3-4511-B73A-EE148FE92E07}"/>
    <hyperlink ref="F21005" r:id="rId42004" display="https://www.bing.com/maps?cp=39.046623~-102.822377&amp;style=o&amp;lvl=18&amp;dir=0&amp;sp=point.39.046623_-102.822377_Crossing Trails Wind Power Project LLC." xr:uid="{F9ADF7BA-17F2-439A-929C-4DEAE12AB8E9}"/>
    <hyperlink ref="E21006" r:id="rId42005" display="https://www.google.com/maps/@30.296207,-82.864333,450m/data=!3m1!1e3!4m5!3m4!1s0x0:0x0!8m2!3d30.296207!4d-82.864333" xr:uid="{3BC63AD7-34E0-4596-A4B5-308665BEA583}"/>
    <hyperlink ref="F21006" r:id="rId42006" display="https://www.bing.com/maps?cp=30.296207~-82.864333&amp;style=o&amp;lvl=18&amp;dir=0&amp;sp=point.30.296207_-82.864333_Echo River Solar" xr:uid="{F2E9F644-7433-4020-AAAA-9DFDC65A5393}"/>
    <hyperlink ref="E21007" r:id="rId42007" display="https://www.google.com/maps/@30.296207,-82.864333,450m/data=!3m1!1e3!4m5!3m4!1s0x0:0x0!8m2!3d30.296207!4d-82.864333" xr:uid="{8377B933-798F-47C0-BF8D-4B48CD1DE1C8}"/>
    <hyperlink ref="F21007" r:id="rId42008" display="https://www.bing.com/maps?cp=30.296207~-82.864333&amp;style=o&amp;lvl=18&amp;dir=0&amp;sp=point.30.296207_-82.864333_Echo River Solar" xr:uid="{BC36DA59-EB15-412E-B5CA-9E4EEBAD61FE}"/>
    <hyperlink ref="E21008" r:id="rId42009" display="https://www.google.com/maps/@27.630392,-80.794784,450m/data=!3m1!1e3!4m5!3m4!1s0x0:0x0!8m2!3d27.630392!4d-80.794784" xr:uid="{2A681178-BB76-4FCF-A312-48B9494BADF2}"/>
    <hyperlink ref="F21008" r:id="rId42010" display="https://www.bing.com/maps?cp=27.630392~-80.794784&amp;style=o&amp;lvl=18&amp;dir=0&amp;sp=point.27.630392_-80.794784_Okeechobee Solar" xr:uid="{BE62290E-EACC-4C4E-B73A-0682B2F67F13}"/>
    <hyperlink ref="E21009" r:id="rId42011" display="https://www.google.com/maps/@39.373300,-74.436900,450m/data=!3m1!1e3!4m5!3m4!1s0x0:0x0!8m2!3d39.373300!4d-74.436900" xr:uid="{C7863553-39FA-4448-935B-F43FC076620E}"/>
    <hyperlink ref="F21009" r:id="rId42012" display="https://www.bing.com/maps?cp=39.373300~-74.436900&amp;style=o&amp;lvl=18&amp;dir=0&amp;sp=point.39.373300_-74.436900_DTE Atlantic, LLC" xr:uid="{C5AFEBF9-5368-4E63-A397-4C86190CABD5}"/>
    <hyperlink ref="E21010" r:id="rId42013" display="https://www.google.com/maps/@27.573193,-82.191421,450m/data=!3m1!1e3!4m5!3m4!1s0x0:0x0!8m2!3d27.573193!4d-82.191421" xr:uid="{8DD25C42-7F85-4D20-8044-8F206E63513A}"/>
    <hyperlink ref="F21010" r:id="rId42014" display="https://www.bing.com/maps?cp=27.573193~-82.191421&amp;style=o&amp;lvl=18&amp;dir=0&amp;sp=point.27.573193_-82.191421_Southfork Solar" xr:uid="{34A40C41-769B-4E6E-B87C-829A5B964B69}"/>
    <hyperlink ref="E21011" r:id="rId42015" display="https://www.google.com/maps/@36.521428,-98.034360,450m/data=!3m1!1e3!4m5!3m4!1s0x0:0x0!8m2!3d36.521428!4d-98.034360" xr:uid="{F211AD29-7B76-4FEC-A329-1C317F533AB2}"/>
    <hyperlink ref="F21011" r:id="rId42016" display="https://www.bing.com/maps?cp=36.521428~-98.034360&amp;style=o&amp;lvl=18&amp;dir=0&amp;sp=point.36.521428_-98.034360_Skeleton Creek Energy Center Hybrid" xr:uid="{EE232AF1-7D40-4DB7-AE63-1FA4B852C3EE}"/>
    <hyperlink ref="E21012" r:id="rId42017" display="https://www.google.com/maps/@38.629900,-104.652600,450m/data=!3m1!1e3!4m5!3m4!1s0x0:0x0!8m2!3d38.629900!4d-104.652600" xr:uid="{EDE33786-9B40-48FD-913E-BE0BA9F9E44C}"/>
    <hyperlink ref="F21012" r:id="rId42018" display="https://www.bing.com/maps?cp=38.629900~-104.652600&amp;style=o&amp;lvl=18&amp;dir=0&amp;sp=point.38.629900_-104.652600_Palmer Solar" xr:uid="{8CDFA704-EE3D-43C5-AC96-57F711D97670}"/>
    <hyperlink ref="E21013" r:id="rId42019" display="https://www.google.com/maps/@42.561672,-78.179530,450m/data=!3m1!1e3!4m5!3m4!1s0x0:0x0!8m2!3d42.561672!4d-78.179530" xr:uid="{E64F6BC9-5D36-4C88-8A2F-E857B0CA3F13}"/>
    <hyperlink ref="F21013" r:id="rId42020" location="1 Community Solar Farm" display="https://www.bing.com/maps?cp=42.561672~-78.179530&amp;style=o&amp;lvl=18&amp;dir=0&amp;sp=point.42.561672_-78.179530_Telegraph Rd - 1 Community Solar Farm" xr:uid="{0CDF1EBA-DD06-45CF-8F77-74008A2865AC}"/>
    <hyperlink ref="E21014" r:id="rId42021" display="https://www.google.com/maps/@33.715536,-117.854314,450m/data=!3m1!1e3!4m5!3m4!1s0x0:0x0!8m2!3d33.715536!4d-117.854314" xr:uid="{BD86484F-DC40-402C-845B-470C7EC96788}"/>
    <hyperlink ref="F21014" r:id="rId42022" display="https://www.bing.com/maps?cp=33.715536~-117.854314&amp;style=o&amp;lvl=18&amp;dir=0&amp;sp=point.33.715536_-117.854314_Orange County Energy Storage 2" xr:uid="{43EA3C6C-F0E9-4F23-AF8E-CABC34330A34}"/>
    <hyperlink ref="E21015" r:id="rId42023" display="https://www.google.com/maps/@42.559475,-78.179411,450m/data=!3m1!1e3!4m5!3m4!1s0x0:0x0!8m2!3d42.559475!4d-78.179411" xr:uid="{A7830104-4E2C-4DBE-B2B5-782D2BF2EA30}"/>
    <hyperlink ref="F21015" r:id="rId42024" location="2 Community Solar Farm" display="https://www.bing.com/maps?cp=42.559475~-78.179411&amp;style=o&amp;lvl=18&amp;dir=0&amp;sp=point.42.559475_-78.179411_Telegraph Rd - 2 Community Solar Farm" xr:uid="{A2AFCE43-E441-48A5-8A61-AF819C20A8DF}"/>
    <hyperlink ref="E21016" r:id="rId42025" display="https://www.google.com/maps/@33.714896,-117.854310,450m/data=!3m1!1e3!4m5!3m4!1s0x0:0x0!8m2!3d33.714896!4d-117.854310" xr:uid="{F12602FF-E322-47B2-9967-76692EE50D4A}"/>
    <hyperlink ref="F21016" r:id="rId42026" display="https://www.bing.com/maps?cp=33.714896~-117.854310&amp;style=o&amp;lvl=18&amp;dir=0&amp;sp=point.33.714896_-117.854310_Orange County Energy Storage 3" xr:uid="{75F0E906-289D-464C-B0BB-37CF3849487F}"/>
    <hyperlink ref="E21017" r:id="rId42027" display="https://www.google.com/maps/@42.534000,-78.151000,450m/data=!3m1!1e3!4m5!3m4!1s0x0:0x0!8m2!3d42.534000!4d-78.151000" xr:uid="{E054CDEB-1AB3-4F45-B5D7-EFBCCABD366F}"/>
    <hyperlink ref="F21017" r:id="rId42028" location="1 Community Solar Farm" display="https://www.bing.com/maps?cp=42.534000~-78.151000&amp;style=o&amp;lvl=18&amp;dir=0&amp;sp=point.42.534000_-78.151000_Route 19 - 1 Community Solar Farm" xr:uid="{26E3C984-4B0B-4CC5-BBA7-D89D3DA7F3B7}"/>
    <hyperlink ref="E21018" r:id="rId42029" display="https://www.google.com/maps/@42.533807,-78.153770,450m/data=!3m1!1e3!4m5!3m4!1s0x0:0x0!8m2!3d42.533807!4d-78.153770" xr:uid="{9EB52196-9F13-4887-9E91-AD6609E46E2F}"/>
    <hyperlink ref="F21018" r:id="rId42030" location="2 Community Solar Farm" display="https://www.bing.com/maps?cp=42.533807~-78.153770&amp;style=o&amp;lvl=18&amp;dir=0&amp;sp=point.42.533807_-78.153770_Route 19 - 2 Community Solar Farm" xr:uid="{C85E0DE7-1F17-4207-805F-1A2E4F5EAF91}"/>
    <hyperlink ref="E21019" r:id="rId42031" display="https://www.google.com/maps/@42.689687,-72.085671,450m/data=!3m1!1e3!4m5!3m4!1s0x0:0x0!8m2!3d42.689687!4d-72.085671" xr:uid="{FB099466-78B9-48EB-A051-EC87FE430EEB}"/>
    <hyperlink ref="F21019" r:id="rId42032" display="https://www.bing.com/maps?cp=42.689687~-72.085671&amp;style=o&amp;lvl=18&amp;dir=0&amp;sp=point.42.689687_-72.085671_Winchendon Landfill Solar" xr:uid="{3090EBFB-7D19-4FB8-80AB-2FF6724A7D11}"/>
    <hyperlink ref="E21020" r:id="rId42033" display="https://www.google.com/maps/@43.099866,-77.345130,450m/data=!3m1!1e3!4m5!3m4!1s0x0:0x0!8m2!3d43.099866!4d-77.345130" xr:uid="{ACDFAC69-E90D-451B-9AC7-C974559DB289}"/>
    <hyperlink ref="F21020" r:id="rId42034" location="1 Community Solar Farm" display="https://www.bing.com/maps?cp=43.099866~-77.345130&amp;style=o&amp;lvl=18&amp;dir=0&amp;sp=point.43.099866_-77.345130_Frey Rd - 1 Community Solar Farm" xr:uid="{F2A2D059-78C0-4103-A12F-C5CF3A67E3E8}"/>
    <hyperlink ref="E21021" r:id="rId42035" display="https://www.google.com/maps/@33.500378,-96.146489,450m/data=!3m1!1e3!4m5!3m4!1s0x0:0x0!8m2!3d33.500378!4d-96.146489" xr:uid="{0C549396-E5C9-4B67-AA7B-5258E2A4EA6C}"/>
    <hyperlink ref="F21021" r:id="rId42036" display="https://www.bing.com/maps?cp=33.500378~-96.146489&amp;style=o&amp;lvl=18&amp;dir=0&amp;sp=point.33.500378_-96.146489_G.S.E. One LLC" xr:uid="{80D018D0-CC10-4AAD-978B-09830D6816B0}"/>
    <hyperlink ref="E21022" r:id="rId42037" display="https://www.google.com/maps/@44.935000,-73.677000,450m/data=!3m1!1e3!4m5!3m4!1s0x0:0x0!8m2!3d44.935000!4d-73.677000" xr:uid="{F36D7F8E-6F22-4ED3-970B-33A3F2CE0FD7}"/>
    <hyperlink ref="F21022" r:id="rId42038" display="https://www.bing.com/maps?cp=44.935000~-73.677000&amp;style=o&amp;lvl=18&amp;dir=0&amp;sp=point.44.935000_-73.677000_County Route 11 Community Solar Farm" xr:uid="{38FB2FBB-D800-4E65-92EA-D52540FC1706}"/>
    <hyperlink ref="E21023" r:id="rId42039" display="https://www.google.com/maps/@43.241000,-77.270000,450m/data=!3m1!1e3!4m5!3m4!1s0x0:0x0!8m2!3d43.241000!4d-77.270000" xr:uid="{8A8EBA04-87E2-400B-BA75-C67B9E259136}"/>
    <hyperlink ref="F21023" r:id="rId42040" display="https://www.bing.com/maps?cp=43.241000~-77.270000&amp;style=o&amp;lvl=18&amp;dir=0&amp;sp=point.43.241000_-77.270000_Furnace Rd Community Solar Farm" xr:uid="{AF879F17-2F3E-4B24-BEDE-8AA0F0DBEC50}"/>
    <hyperlink ref="E21024" r:id="rId42041" display="https://www.google.com/maps/@42.177245,-106.234141,450m/data=!3m1!1e3!4m5!3m4!1s0x0:0x0!8m2!3d42.177245!4d-106.234141" xr:uid="{F8D2E606-B85F-4D22-A228-9E1CF68959D6}"/>
    <hyperlink ref="F21024" r:id="rId42042" display="https://www.bing.com/maps?cp=42.177245~-106.234141&amp;style=o&amp;lvl=18&amp;dir=0&amp;sp=point.42.177245_-106.234141_TB Flats" xr:uid="{CD31CBFE-1967-4C08-B972-778B661B889C}"/>
    <hyperlink ref="E21025" r:id="rId42043" display="https://www.google.com/maps/@43.017848,-77.260490,450m/data=!3m1!1e3!4m5!3m4!1s0x0:0x0!8m2!3d43.017848!4d-77.260490" xr:uid="{8F9D3235-BF57-4AEF-9A23-919423D031CF}"/>
    <hyperlink ref="F21025" r:id="rId42044" location="1 Community Solar Farm" display="https://www.bing.com/maps?cp=43.017848~-77.260490&amp;style=o&amp;lvl=18&amp;dir=0&amp;sp=point.43.017848_-77.260490_Yellow Mills Rd - 1 Community Solar Farm" xr:uid="{DA7D2EE7-09FC-424D-BB64-FD2233727B64}"/>
    <hyperlink ref="E21026" r:id="rId42045" display="https://www.google.com/maps/@43.016419,-77.260910,450m/data=!3m1!1e3!4m5!3m4!1s0x0:0x0!8m2!3d43.016419!4d-77.260910" xr:uid="{7CF98825-7668-49A5-85E5-D6612DA10807}"/>
    <hyperlink ref="F21026" r:id="rId42046" location="2 Community Solar Farm" display="https://www.bing.com/maps?cp=43.016419~-77.260910&amp;style=o&amp;lvl=18&amp;dir=0&amp;sp=point.43.016419_-77.260910_Yellow Mills Rd - 2 Community Solar Farm" xr:uid="{9F3B84E7-A702-41CD-8CB4-8D09005E3B77}"/>
    <hyperlink ref="E21027" r:id="rId42047" display="https://www.google.com/maps/@43.015301,-77.260662,450m/data=!3m1!1e3!4m5!3m4!1s0x0:0x0!8m2!3d43.015301!4d-77.260662" xr:uid="{12E2DE40-06A3-44CB-BD41-A1D1B5291CB3}"/>
    <hyperlink ref="F21027" r:id="rId42048" location="3 Community Solar Farm" display="https://www.bing.com/maps?cp=43.015301~-77.260662&amp;style=o&amp;lvl=18&amp;dir=0&amp;sp=point.43.015301_-77.260662_Yellow Mills Rd - 3 Community Solar Farm" xr:uid="{7EA57C6F-7608-44A2-AE5C-BC30161BA06B}"/>
    <hyperlink ref="E21028" r:id="rId42049" display="https://www.google.com/maps/@43.099893,-77.343495,450m/data=!3m1!1e3!4m5!3m4!1s0x0:0x0!8m2!3d43.099893!4d-77.343495" xr:uid="{BCD49CE0-CCB6-49DB-947F-C57EC622C033}"/>
    <hyperlink ref="F21028" r:id="rId42050" location="2 Community Solar Farm" display="https://www.bing.com/maps?cp=43.099893~-77.343495&amp;style=o&amp;lvl=18&amp;dir=0&amp;sp=point.43.099893_-77.343495_Frey Rd - 2 Community Solar Farm" xr:uid="{03A82BB7-41C4-4DFE-AB5D-C3187AC2CFDF}"/>
    <hyperlink ref="E21029" r:id="rId42051" display="https://www.google.com/maps/@44.725076,-73.467034,450m/data=!3m1!1e3!4m5!3m4!1s0x0:0x0!8m2!3d44.725076!4d-73.467034" xr:uid="{435717CD-B778-4647-82F8-ACDE2ADF4DA2}"/>
    <hyperlink ref="F21029" r:id="rId42052" display="https://www.bing.com/maps?cp=44.725076~-73.467034&amp;style=o&amp;lvl=18&amp;dir=0&amp;sp=point.44.725076_-73.467034_Route 22 Community Solar Farm CSG" xr:uid="{F002384B-65CA-40BF-9C4E-74DDC3E1909B}"/>
    <hyperlink ref="E21030" r:id="rId42053" display="https://www.google.com/maps/@41.757083,-74.960959,450m/data=!3m1!1e3!4m5!3m4!1s0x0:0x0!8m2!3d41.757083!4d-74.960959" xr:uid="{D298738A-E081-476A-9B1D-5A6772051CAA}"/>
    <hyperlink ref="F21030" r:id="rId42054" location="1" display="https://www.bing.com/maps?cp=41.757083~-74.960959&amp;style=o&amp;lvl=18&amp;dir=0&amp;sp=point.41.757083_-74.960959_Villa Roma Rd - 1" xr:uid="{16387221-F27C-4E84-B375-840FA4D8CB7F}"/>
    <hyperlink ref="E21031" r:id="rId42055" display="https://www.google.com/maps/@41.756217,-74.961191,450m/data=!3m1!1e3!4m5!3m4!1s0x0:0x0!8m2!3d41.756217!4d-74.961191" xr:uid="{DF056153-ECF8-4994-B4F1-5A327757CF9A}"/>
    <hyperlink ref="F21031" r:id="rId42056" location="2" display="https://www.bing.com/maps?cp=41.756217~-74.961191&amp;style=o&amp;lvl=18&amp;dir=0&amp;sp=point.41.756217_-74.961191_Villa Roma Rd - 2" xr:uid="{0615FB52-54B3-4E94-9B68-D8EFC8E429A2}"/>
    <hyperlink ref="E21032" r:id="rId42057" display="https://www.google.com/maps/@41.754421,-74.961520,450m/data=!3m1!1e3!4m5!3m4!1s0x0:0x0!8m2!3d41.754421!4d-74.961520" xr:uid="{598010BE-2296-4A6B-9BCB-FD09306C46FB}"/>
    <hyperlink ref="F21032" r:id="rId42058" location="3 CSG" display="https://www.bing.com/maps?cp=41.754421~-74.961520&amp;style=o&amp;lvl=18&amp;dir=0&amp;sp=point.41.754421_-74.961520_Villa Roma Rd - 3 CSG" xr:uid="{0A31D140-DE9D-4882-BDDF-5BF22351DC42}"/>
    <hyperlink ref="E21033" r:id="rId42059" display="https://www.google.com/maps/@41.754435,-74.958625,450m/data=!3m1!1e3!4m5!3m4!1s0x0:0x0!8m2!3d41.754435!4d-74.958625" xr:uid="{871AE4B4-D070-48E0-AE78-EE8B64958E83}"/>
    <hyperlink ref="F21033" r:id="rId42060" location="4 CSG" display="https://www.bing.com/maps?cp=41.754435~-74.958625&amp;style=o&amp;lvl=18&amp;dir=0&amp;sp=point.41.754435_-74.958625_Villa Roma Rd - 4 CSG" xr:uid="{3A7A717B-0D8E-48C6-A92A-E1EA4A6AF333}"/>
    <hyperlink ref="E21034" r:id="rId42061" display="https://www.google.com/maps/@44.934274,-73.672382,450m/data=!3m1!1e3!4m5!3m4!1s0x0:0x0!8m2!3d44.934274!4d-73.672382" xr:uid="{A7427E00-9E9B-4AEB-BC5E-4D90DB3C26FB}"/>
    <hyperlink ref="F21034" r:id="rId42062" location="1 Community Solar Farm" display="https://www.bing.com/maps?cp=44.934274~-73.672382&amp;style=o&amp;lvl=18&amp;dir=0&amp;sp=point.44.934274_-73.672382_Boas Rd - 1 Community Solar Farm" xr:uid="{5A992D3E-F6D3-458C-9613-D356EC7E7F3F}"/>
    <hyperlink ref="E21035" r:id="rId42063" display="https://www.google.com/maps/@44.933177,-73.671220,450m/data=!3m1!1e3!4m5!3m4!1s0x0:0x0!8m2!3d44.933177!4d-73.671220" xr:uid="{56D0D3D8-EDB4-40F6-95BB-8CC21E450B1F}"/>
    <hyperlink ref="F21035" r:id="rId42064" location="2 Community Solar Farm" display="https://www.bing.com/maps?cp=44.933177~-73.671220&amp;style=o&amp;lvl=18&amp;dir=0&amp;sp=point.44.933177_-73.671220_Boas Rd - 2 Community Solar Farm" xr:uid="{2EE6B130-8979-4580-BD00-6E7B0342C484}"/>
    <hyperlink ref="E21036" r:id="rId42065" display="https://www.google.com/maps/@44.933525,-73.669330,450m/data=!3m1!1e3!4m5!3m4!1s0x0:0x0!8m2!3d44.933525!4d-73.669330" xr:uid="{47169D22-B364-4B41-8981-9EE898DFB740}"/>
    <hyperlink ref="F21036" r:id="rId42066" location="3 Community Solar Farm" display="https://www.bing.com/maps?cp=44.933525~-73.669330&amp;style=o&amp;lvl=18&amp;dir=0&amp;sp=point.44.933525_-73.669330_Boas Rd - 3 Community Solar Farm" xr:uid="{A6465D75-B8DA-466C-8C44-C0A597968382}"/>
    <hyperlink ref="E21037" r:id="rId42067" display="https://www.google.com/maps/@44.928987,-73.666505,450m/data=!3m1!1e3!4m5!3m4!1s0x0:0x0!8m2!3d44.928987!4d-73.666505" xr:uid="{5F26381E-5EC5-4B5F-9C68-4168F6BABCD4}"/>
    <hyperlink ref="F21037" r:id="rId42068" location="4 Community Solar Farm" display="https://www.bing.com/maps?cp=44.928987~-73.666505&amp;style=o&amp;lvl=18&amp;dir=0&amp;sp=point.44.928987_-73.666505_Boas Rd - 4 Community Solar Farm" xr:uid="{6AB568B7-5B52-4ADC-87AA-66272A4DE527}"/>
    <hyperlink ref="E21038" r:id="rId42069" display="https://www.google.com/maps/@44.669475,-93.504197,450m/data=!3m1!1e3!4m5!3m4!1s0x0:0x0!8m2!3d44.669475!4d-93.504197" xr:uid="{D2CA10D5-D605-4796-8440-3C5F1128E40E}"/>
    <hyperlink ref="F21038" r:id="rId42070" display="https://www.bing.com/maps?cp=44.669475~-93.504197&amp;style=o&amp;lvl=18&amp;dir=0&amp;sp=point.44.669475_-93.504197_MSC-Scott01 LLC" xr:uid="{8A4C3A60-B144-4410-8997-EFF74483664F}"/>
    <hyperlink ref="E21039" r:id="rId42071" display="https://www.google.com/maps/@45.492389,-92.787942,450m/data=!3m1!1e3!4m5!3m4!1s0x0:0x0!8m2!3d45.492389!4d-92.787942" xr:uid="{0B1E23EC-B3C9-4670-A83A-2CB652B29712}"/>
    <hyperlink ref="F21039" r:id="rId42072" display="https://www.bing.com/maps?cp=45.492389~-92.787942&amp;style=o&amp;lvl=18&amp;dir=0&amp;sp=point.45.492389_-92.787942_MSC-Chisago01 LLC CSG" xr:uid="{8767A0F5-3000-406D-85A1-E1F876926E78}"/>
    <hyperlink ref="E21040" r:id="rId42073" display="https://www.google.com/maps/@44.239015,-93.392662,450m/data=!3m1!1e3!4m5!3m4!1s0x0:0x0!8m2!3d44.239015!4d-93.392662" xr:uid="{5CB9A874-D456-4650-97DD-835248C08857}"/>
    <hyperlink ref="F21040" r:id="rId42074" display="https://www.bing.com/maps?cp=44.239015~-93.392662&amp;style=o&amp;lvl=18&amp;dir=0&amp;sp=point.44.239015_-93.392662_MSC-Rice01 LLC CSG" xr:uid="{999EADAB-75D6-47B2-BD3B-1201F91C45C6}"/>
    <hyperlink ref="E21041" r:id="rId42075" display="https://www.google.com/maps/@45.487760,-92.775487,450m/data=!3m1!1e3!4m5!3m4!1s0x0:0x0!8m2!3d45.487760!4d-92.775487" xr:uid="{44A017E4-EF34-4680-AC3F-3751C2FEB6D2}"/>
    <hyperlink ref="F21041" r:id="rId42076" display="https://www.bing.com/maps?cp=45.487760~-92.775487&amp;style=o&amp;lvl=18&amp;dir=0&amp;sp=point.45.487760_-92.775487_MSC-Chisago02 LLC" xr:uid="{6D68D47A-87DA-4B6C-8CDB-DB9C3C7CDEDA}"/>
    <hyperlink ref="E21042" r:id="rId42077" display="https://www.google.com/maps/@35.134320,-79.419519,450m/data=!3m1!1e3!4m5!3m4!1s0x0:0x0!8m2!3d35.134320!4d-79.419519" xr:uid="{04F0B79A-A96A-4E68-8F31-B5996D72C421}"/>
    <hyperlink ref="F21042" r:id="rId42078" display="https://www.bing.com/maps?cp=35.134320~-79.419519&amp;style=o&amp;lvl=18&amp;dir=0&amp;sp=point.35.134320_-79.419519_HCE Moore I" xr:uid="{DF90DDB6-1658-4576-8746-FACCC595055C}"/>
    <hyperlink ref="E21043" r:id="rId42079" display="https://www.google.com/maps/@34.670500,-79.200100,450m/data=!3m1!1e3!4m5!3m4!1s0x0:0x0!8m2!3d34.670500!4d-79.200100" xr:uid="{FB3CDE96-E4E2-484F-9491-01141522F126}"/>
    <hyperlink ref="F21043" r:id="rId42080" display="https://www.bing.com/maps?cp=34.670500~-79.200100&amp;style=o&amp;lvl=18&amp;dir=0&amp;sp=point.34.670500_-79.200100_Three Bridge" xr:uid="{5B1C6B2E-215E-42CB-AE68-6DD92D270801}"/>
    <hyperlink ref="E21044" r:id="rId42081" display="https://www.google.com/maps/@27.331136,-81.364018,450m/data=!3m1!1e3!4m5!3m4!1s0x0:0x0!8m2!3d27.331136!4d-81.364018" xr:uid="{19A8DA7E-59CF-4DA9-A128-FBB051702D55}"/>
    <hyperlink ref="F21044" r:id="rId42082" display="https://www.bing.com/maps?cp=27.331136~-81.364018&amp;style=o&amp;lvl=18&amp;dir=0&amp;sp=point.27.331136_-81.364018_Lake Placid Solar Power Plant" xr:uid="{E7900728-C042-405C-9D9D-CB9C5CA1DED2}"/>
    <hyperlink ref="E21045" r:id="rId42083" display="https://www.google.com/maps/@27.331136,-81.364018,450m/data=!3m1!1e3!4m5!3m4!1s0x0:0x0!8m2!3d27.331136!4d-81.364018" xr:uid="{0BB916DD-06F4-4E1C-BFB3-66E225D8B94B}"/>
    <hyperlink ref="F21045" r:id="rId42084" display="https://www.bing.com/maps?cp=27.331136~-81.364018&amp;style=o&amp;lvl=18&amp;dir=0&amp;sp=point.27.331136_-81.364018_Lake Placid Solar Power Plant" xr:uid="{D5D99201-C794-41F3-B058-B1FA48DE4D3A}"/>
    <hyperlink ref="E21046" r:id="rId42085" display="https://www.google.com/maps/@28.899548,-81.330856,450m/data=!3m1!1e3!4m5!3m4!1s0x0:0x0!8m2!3d28.899548!4d-81.330856" xr:uid="{03974570-1434-4481-B8E9-1336170942B4}"/>
    <hyperlink ref="F21046" r:id="rId42086" display="https://www.bing.com/maps?cp=28.899548~-81.330856&amp;style=o&amp;lvl=18&amp;dir=0&amp;sp=point.28.899548_-81.330856_Debary Solar Power Plant" xr:uid="{65994324-66D4-4F80-9A97-CD20A0A53995}"/>
    <hyperlink ref="E21047" r:id="rId42087" display="https://www.google.com/maps/@29.635051,-82.843085,450m/data=!3m1!1e3!4m5!3m4!1s0x0:0x0!8m2!3d29.635051!4d-82.843085" xr:uid="{4EC35AE6-4F1F-4604-87DF-055368931E72}"/>
    <hyperlink ref="F21047" r:id="rId42088" display="https://www.bing.com/maps?cp=29.635051~-82.843085&amp;style=o&amp;lvl=18&amp;dir=0&amp;sp=point.29.635051_-82.843085_Trenton Solar Power Plant" xr:uid="{450C3D04-5DB7-4E8D-AC91-2A03C8A77075}"/>
    <hyperlink ref="E21048" r:id="rId42089" display="https://www.google.com/maps/@35.596814,-76.763849,450m/data=!3m1!1e3!4m5!3m4!1s0x0:0x0!8m2!3d35.596814!4d-76.763849" xr:uid="{1B4DBE35-556E-4332-8698-DB2C5DE2F665}"/>
    <hyperlink ref="F21048" r:id="rId42090" display="https://www.bing.com/maps?cp=35.596814~-76.763849&amp;style=o&amp;lvl=18&amp;dir=0&amp;sp=point.35.596814_-76.763849_Wilkinson Solar LLC" xr:uid="{FD5D4355-7FCB-4424-8B24-944A78306C2C}"/>
    <hyperlink ref="E21049" r:id="rId42091" display="https://www.google.com/maps/@38.399450,-121.293190,450m/data=!3m1!1e3!4m5!3m4!1s0x0:0x0!8m2!3d38.399450!4d-121.293190" xr:uid="{37A4F856-B438-4189-B3C6-62240E4CB90F}"/>
    <hyperlink ref="F21049" r:id="rId42092" display="https://www.bing.com/maps?cp=38.399450~-121.293190&amp;style=o&amp;lvl=18&amp;dir=0&amp;sp=point.38.399450_-121.293190_Renew Solar ABC Sacramento LLC" xr:uid="{71BC9947-4A19-48AF-A481-FAFF2FD2873A}"/>
    <hyperlink ref="E21050" r:id="rId42093" display="https://www.google.com/maps/@36.212220,-119.910000,450m/data=!3m1!1e3!4m5!3m4!1s0x0:0x0!8m2!3d36.212220!4d-119.910000" xr:uid="{0609C2D9-13D6-4F05-A5C7-FFEBFC7F5574}"/>
    <hyperlink ref="F21050" r:id="rId42094" display="https://www.bing.com/maps?cp=36.212220~-119.910000&amp;style=o&amp;lvl=18&amp;dir=0&amp;sp=point.36.212220_-119.910000_Almond" xr:uid="{8C79FB6F-451E-425B-8670-A2CB0D500AB0}"/>
    <hyperlink ref="E21051" r:id="rId42095" display="https://www.google.com/maps/@36.189722,-119.904166,450m/data=!3m1!1e3!4m5!3m4!1s0x0:0x0!8m2!3d36.189722!4d-119.904166" xr:uid="{1C003988-DB97-4013-852D-1C81500CA40A}"/>
    <hyperlink ref="F21051" r:id="rId42096" display="https://www.bing.com/maps?cp=36.189722~-119.904166&amp;style=o&amp;lvl=18&amp;dir=0&amp;sp=point.36.189722_-119.904166_Aquamarine" xr:uid="{D2CFB693-9CA7-41D0-977D-16DF54BDE43A}"/>
    <hyperlink ref="E21052" r:id="rId42097" display="https://www.google.com/maps/@29.881930,-95.111480,450m/data=!3m1!1e3!4m5!3m4!1s0x0:0x0!8m2!3d29.881930!4d-95.111480" xr:uid="{A7BD3A5B-DA70-4A4C-9E9E-A6E036C9F18A}"/>
    <hyperlink ref="F21052" r:id="rId42098" display="https://www.bing.com/maps?cp=29.881930~-95.111480&amp;style=o&amp;lvl=18&amp;dir=0&amp;sp=point.29.881930_-95.111480_SJRR Power LLC" xr:uid="{45BEFE98-C231-4526-A5CB-6C20285D762E}"/>
    <hyperlink ref="E21053" r:id="rId42099" display="https://www.google.com/maps/@29.881930,-95.111480,450m/data=!3m1!1e3!4m5!3m4!1s0x0:0x0!8m2!3d29.881930!4d-95.111480" xr:uid="{23620E16-8D0B-44E0-99CD-9AAB5C022C0E}"/>
    <hyperlink ref="F21053" r:id="rId42100" display="https://www.bing.com/maps?cp=29.881930~-95.111480&amp;style=o&amp;lvl=18&amp;dir=0&amp;sp=point.29.881930_-95.111480_SJRR Power LLC" xr:uid="{8E0BADFB-7A1A-4969-B3EB-42D7937557C3}"/>
    <hyperlink ref="E21054" r:id="rId42101" display="https://www.google.com/maps/@43.066012,-74.360177,450m/data=!3m1!1e3!4m5!3m4!1s0x0:0x0!8m2!3d43.066012!4d-74.360177" xr:uid="{372BE8A9-CCB5-4E67-866F-879AD3E54BB7}"/>
    <hyperlink ref="F21054" r:id="rId42102" display="https://www.bing.com/maps?cp=43.066012~-74.360177&amp;style=o&amp;lvl=18&amp;dir=0&amp;sp=point.43.066012_-74.360177_Kearsarge Johnstown 1 CSG" xr:uid="{54C5C19C-DC51-4439-B54C-4FEA67B659E6}"/>
    <hyperlink ref="E21055" r:id="rId42103" display="https://www.google.com/maps/@42.192495,-73.407863,450m/data=!3m1!1e3!4m5!3m4!1s0x0:0x0!8m2!3d42.192495!4d-73.407863" xr:uid="{81B4C1B0-4CDB-4230-AA1F-883DC96E75E3}"/>
    <hyperlink ref="F21055" r:id="rId42104" display="https://www.bing.com/maps?cp=42.192495~-73.407863&amp;style=o&amp;lvl=18&amp;dir=0&amp;sp=point.42.192495_-73.407863_Kearsarge GB" xr:uid="{87067F05-7618-441D-A712-594EF81F05F1}"/>
    <hyperlink ref="E21056" r:id="rId42105" display="https://www.google.com/maps/@41.471571,-71.494452,450m/data=!3m1!1e3!4m5!3m4!1s0x0:0x0!8m2!3d41.471571!4d-71.494452" xr:uid="{58581F76-E3D3-4061-9C95-7C11166568F5}"/>
    <hyperlink ref="F21056" r:id="rId42106" display="https://www.bing.com/maps?cp=41.471571~-71.494452&amp;style=o&amp;lvl=18&amp;dir=0&amp;sp=point.41.471571_-71.494452_Kearsarge SKSC1 LLC" xr:uid="{9B42DCF9-CCEC-4F50-AA17-282AEF99CC25}"/>
    <hyperlink ref="E21057" r:id="rId42107" display="https://www.google.com/maps/@42.103499,-71.597588,450m/data=!3m1!1e3!4m5!3m4!1s0x0:0x0!8m2!3d42.103499!4d-71.597588" xr:uid="{4D66C4F0-2F58-47A6-B338-B838A5E06096}"/>
    <hyperlink ref="F21057" r:id="rId42108" display="https://www.bing.com/maps?cp=42.103499~-71.597588&amp;style=o&amp;lvl=18&amp;dir=0&amp;sp=point.42.103499_-71.597588_Kearsarge Uxbridge" xr:uid="{46AAA37B-F396-40A4-AC3F-85C2D5B05B43}"/>
    <hyperlink ref="E21058" r:id="rId42109" display="https://www.google.com/maps/@43.064422,-74.360221,450m/data=!3m1!1e3!4m5!3m4!1s0x0:0x0!8m2!3d43.064422!4d-74.360221" xr:uid="{979F9C00-7647-4C30-98AA-457DCEBDCB9A}"/>
    <hyperlink ref="F21058" r:id="rId42110" display="https://www.bing.com/maps?cp=43.064422~-74.360221&amp;style=o&amp;lvl=18&amp;dir=0&amp;sp=point.43.064422_-74.360221_Kearsarge Johnstown 2 CSG" xr:uid="{1EBEB016-F6EF-4BD2-8102-5A309F322203}"/>
    <hyperlink ref="E21059" r:id="rId42111" display="https://www.google.com/maps/@42.586363,-72.563491,450m/data=!3m1!1e3!4m5!3m4!1s0x0:0x0!8m2!3d42.586363!4d-72.563491" xr:uid="{74B50E64-5A8C-4863-9206-4E9686F86473}"/>
    <hyperlink ref="F21059" r:id="rId42112" display="https://www.bing.com/maps?cp=42.586363~-72.563491&amp;style=o&amp;lvl=18&amp;dir=0&amp;sp=point.42.586363_-72.563491_Kearsarge Montague" xr:uid="{C70F8ED4-117E-49B7-834A-BF3F5D7E75FB}"/>
    <hyperlink ref="E21060" r:id="rId42113" display="https://www.google.com/maps/@41.498281,-71.533414,450m/data=!3m1!1e3!4m5!3m4!1s0x0:0x0!8m2!3d41.498281!4d-71.533414" xr:uid="{6601EA1B-3ED5-4E79-B2D2-3893817B72F4}"/>
    <hyperlink ref="F21060" r:id="rId42114" display="https://www.bing.com/maps?cp=41.498281~-71.533414&amp;style=o&amp;lvl=18&amp;dir=0&amp;sp=point.41.498281_-71.533414_Kearsarge SKSC2 LLC" xr:uid="{AA43F77F-A72B-47B1-83D8-437C15F734EE}"/>
    <hyperlink ref="E21061" r:id="rId42115" display="https://www.google.com/maps/@42.561264,-71.136855,450m/data=!3m1!1e3!4m5!3m4!1s0x0:0x0!8m2!3d42.561264!4d-71.136855" xr:uid="{438C954E-C890-49AF-ACE1-D4F04DEC8A5C}"/>
    <hyperlink ref="F21061" r:id="rId42116" display="https://www.bing.com/maps?cp=42.561264~-71.136855&amp;style=o&amp;lvl=18&amp;dir=0&amp;sp=point.42.561264_-71.136855_Kearsarge Wilmington" xr:uid="{EB5C9143-B6A1-4A65-ADA2-B3AAEB3A472B}"/>
    <hyperlink ref="E21062" r:id="rId42117" display="https://www.google.com/maps/@42.170176,-120.402317,450m/data=!3m1!1e3!4m5!3m4!1s0x0:0x0!8m2!3d42.170176!4d-120.402317" xr:uid="{5C32AA4A-CAA8-4422-8C9E-7881FD8D4AFF}"/>
    <hyperlink ref="F21062" r:id="rId42118" display="https://www.bing.com/maps?cp=42.170176~-120.402317&amp;style=o&amp;lvl=18&amp;dir=0&amp;sp=point.42.170176_-120.402317_Airport Solar" xr:uid="{C988491C-FEC9-4958-BD50-6A232E3EB2F3}"/>
    <hyperlink ref="E21063" r:id="rId42119" display="https://www.google.com/maps/@31.219444,-102.192220,450m/data=!3m1!1e3!4m5!3m4!1s0x0:0x0!8m2!3d31.219444!4d-102.192220" xr:uid="{B042AFC6-600F-4D5B-90DD-6D0237202ABE}"/>
    <hyperlink ref="F21063" r:id="rId42120" display="https://www.bing.com/maps?cp=31.219444~-102.192220&amp;style=o&amp;lvl=18&amp;dir=0&amp;sp=point.31.219444_-102.192220_Roadrunner, LLC Hybrid" xr:uid="{CA2A18A3-F9C7-487D-BC68-4D792442F701}"/>
    <hyperlink ref="E21064" r:id="rId42121" display="https://www.google.com/maps/@31.219444,-102.192220,450m/data=!3m1!1e3!4m5!3m4!1s0x0:0x0!8m2!3d31.219444!4d-102.192220" xr:uid="{CD517C17-0A64-4DE4-83FC-8BE41E9050A7}"/>
    <hyperlink ref="F21064" r:id="rId42122" display="https://www.bing.com/maps?cp=31.219444~-102.192220&amp;style=o&amp;lvl=18&amp;dir=0&amp;sp=point.31.219444_-102.192220_Roadrunner, LLC Hybrid" xr:uid="{B26422D1-3B9F-44B3-B159-363F187A8242}"/>
    <hyperlink ref="E21065" r:id="rId42123" display="https://www.google.com/maps/@31.219444,-102.192220,450m/data=!3m1!1e3!4m5!3m4!1s0x0:0x0!8m2!3d31.219444!4d-102.192220" xr:uid="{0BDDA5B5-72A8-4665-A9E2-27997676CB46}"/>
    <hyperlink ref="F21065" r:id="rId42124" display="https://www.bing.com/maps?cp=31.219444~-102.192220&amp;style=o&amp;lvl=18&amp;dir=0&amp;sp=point.31.219444_-102.192220_Roadrunner, LLC Hybrid" xr:uid="{E0CF8581-4F3E-4C37-8854-D3900D035CEA}"/>
    <hyperlink ref="E21066" r:id="rId42125" display="https://www.google.com/maps/@31.171652,-101.881147,450m/data=!3m1!1e3!4m5!3m4!1s0x0:0x0!8m2!3d31.171652!4d-101.881147" xr:uid="{5AC323A2-F38F-4CCD-BEB0-21EB43D38DFF}"/>
    <hyperlink ref="F21066" r:id="rId42126" display="https://www.bing.com/maps?cp=31.171652~-101.881147&amp;style=o&amp;lvl=18&amp;dir=0&amp;sp=point.31.171652_-101.881147_High Lonesome Wind Power, LLC Hybrid" xr:uid="{30919F37-4AAB-4DC5-813A-82D457AFA7BE}"/>
    <hyperlink ref="E21067" r:id="rId42127" display="https://www.google.com/maps/@31.171652,-101.881147,450m/data=!3m1!1e3!4m5!3m4!1s0x0:0x0!8m2!3d31.171652!4d-101.881147" xr:uid="{EB2F9F33-9BF5-4C29-98B0-2E290FFE1289}"/>
    <hyperlink ref="F21067" r:id="rId42128" display="https://www.bing.com/maps?cp=31.171652~-101.881147&amp;style=o&amp;lvl=18&amp;dir=0&amp;sp=point.31.171652_-101.881147_High Lonesome Wind Power, LLC Hybrid" xr:uid="{EE309096-93B9-41FB-B165-DDBF74F5F37A}"/>
    <hyperlink ref="E21068" r:id="rId42129" display="https://www.google.com/maps/@31.171652,-101.881147,450m/data=!3m1!1e3!4m5!3m4!1s0x0:0x0!8m2!3d31.171652!4d-101.881147" xr:uid="{2A06980D-CD30-4413-84A0-04D5D48E3574}"/>
    <hyperlink ref="F21068" r:id="rId42130" display="https://www.bing.com/maps?cp=31.171652~-101.881147&amp;style=o&amp;lvl=18&amp;dir=0&amp;sp=point.31.171652_-101.881147_High Lonesome Wind Power, LLC Hybrid" xr:uid="{A0ADF791-F201-49D4-990C-67925EA22EF6}"/>
    <hyperlink ref="E21069" r:id="rId42131" display="https://www.google.com/maps/@40.398244,-92.518612,450m/data=!3m1!1e3!4m5!3m4!1s0x0:0x0!8m2!3d40.398244!4d-92.518612" xr:uid="{C0EE1D4D-6005-4962-804C-D3BF48513BBD}"/>
    <hyperlink ref="F21069" r:id="rId42132" display="https://www.bing.com/maps?cp=40.398244~-92.518612&amp;style=o&amp;lvl=18&amp;dir=0&amp;sp=point.40.398244_-92.518612_High Prairie Wind Farm" xr:uid="{58DD34CC-8B96-40C0-95EC-D4AEC878F3D9}"/>
    <hyperlink ref="E21070" r:id="rId42133" display="https://www.google.com/maps/@36.808039,-121.781788,450m/data=!3m1!1e3!4m5!3m4!1s0x0:0x0!8m2!3d36.808039!4d-121.781788" xr:uid="{3F135D7F-6E15-422F-B49E-E149B5A696D9}"/>
    <hyperlink ref="F21070" r:id="rId42134" display="https://www.bing.com/maps?cp=36.808039~-121.781788&amp;style=o&amp;lvl=18&amp;dir=0&amp;sp=point.36.808039_-121.781788_Elkhorn Battery Energy Storage System" xr:uid="{E9104D5D-48CD-40D2-B750-F04A90A9ED4D}"/>
    <hyperlink ref="E21071" r:id="rId42135" display="https://www.google.com/maps/@39.894212,-79.938201,450m/data=!3m1!1e3!4m5!3m4!1s0x0:0x0!8m2!3d39.894212!4d-79.938201" xr:uid="{D9C8E12A-9A32-4CC2-A39C-CF8574050ED3}"/>
    <hyperlink ref="F21071" r:id="rId42136" display="https://www.bing.com/maps?cp=39.894212~-79.938201&amp;style=o&amp;lvl=18&amp;dir=0&amp;sp=point.39.894212_-79.938201_Hill Top Energy Center, LLC" xr:uid="{012779A0-E729-46E6-B7E0-C4BBE3D077E9}"/>
    <hyperlink ref="E21072" r:id="rId42137" display="https://www.google.com/maps/@34.170488,-99.563436,450m/data=!3m1!1e3!4m5!3m4!1s0x0:0x0!8m2!3d34.170488!4d-99.563436" xr:uid="{E44E9B52-FD6C-44B2-A71B-676071EDEDFE}"/>
    <hyperlink ref="F21072" r:id="rId42138" display="https://www.bing.com/maps?cp=34.170488~-99.563436&amp;style=o&amp;lvl=18&amp;dir=0&amp;sp=point.34.170488_-99.563436_Blue Summit III Wind" xr:uid="{20977EF2-A7CA-40F8-83B8-674E39799AC4}"/>
    <hyperlink ref="E21073" r:id="rId42139" display="https://www.google.com/maps/@41.522911,-71.684093,450m/data=!3m1!1e3!4m5!3m4!1s0x0:0x0!8m2!3d41.522911!4d-71.684093" xr:uid="{10F76A42-C0E6-49B2-B80B-53E13B41DF76}"/>
    <hyperlink ref="F21073" r:id="rId42140" display="https://www.bing.com/maps?cp=41.522911~-71.684093&amp;style=o&amp;lvl=18&amp;dir=0&amp;sp=point.41.522911_-71.684093_GD Richmond Buttonwoods I, LLC" xr:uid="{578EF1DF-597D-410C-AEBB-7AE41C28A930}"/>
    <hyperlink ref="E21074" r:id="rId42141" display="https://www.google.com/maps/@41.657866,-71.687478,450m/data=!3m1!1e3!4m5!3m4!1s0x0:0x0!8m2!3d41.657866!4d-71.687478" xr:uid="{F17A465A-DBCD-48C8-A11F-2D73F2C0B050}"/>
    <hyperlink ref="F21074" r:id="rId42142" display="https://www.bing.com/maps?cp=41.657866~-71.687478&amp;style=o&amp;lvl=18&amp;dir=0&amp;sp=point.41.657866_-71.687478_GD West Greenwich Victory I, LLC" xr:uid="{FC0242B3-DDEF-4CD5-8350-DCC395E370C0}"/>
    <hyperlink ref="E21075" r:id="rId42143" display="https://www.google.com/maps/@41.315962,-93.060973,450m/data=!3m1!1e3!4m5!3m4!1s0x0:0x0!8m2!3d41.315962!4d-93.060973" xr:uid="{6869A775-CF3A-4615-AD25-FB8D071BCCCE}"/>
    <hyperlink ref="F21075" r:id="rId42144" display="https://www.bing.com/maps?cp=41.315962~-93.060973&amp;style=o&amp;lvl=18&amp;dir=0&amp;sp=point.41.315962_-93.060973_Knoxville Battery Energy Storage" xr:uid="{22CE3563-E3EA-4132-BEE8-C5465A8B7E7B}"/>
    <hyperlink ref="E21076" r:id="rId42145" display="https://www.google.com/maps/@42.543748,-73.292632,450m/data=!3m1!1e3!4m5!3m4!1s0x0:0x0!8m2!3d42.543748!4d-73.292632" xr:uid="{AACE2E67-764E-4B63-8E2E-0C66FF1AB075}"/>
    <hyperlink ref="F21076" r:id="rId42146" display="https://www.bing.com/maps?cp=42.543748~-73.292632&amp;style=o&amp;lvl=18&amp;dir=0&amp;sp=point.42.543748_-73.292632_Jiminy Peak Wind QF" xr:uid="{66133815-096E-40F1-924E-1DE904D2B2DD}"/>
    <hyperlink ref="E21077" r:id="rId42147" display="https://www.google.com/maps/@34.083387,-118.433780,450m/data=!3m1!1e3!4m5!3m4!1s0x0:0x0!8m2!3d34.083387!4d-118.433780" xr:uid="{0C7C3D0B-5C4E-44CC-BD8E-E1673E9829FB}"/>
    <hyperlink ref="F21077" r:id="rId42148" display="https://www.bing.com/maps?cp=34.083387~-118.433780&amp;style=o&amp;lvl=18&amp;dir=0&amp;sp=point.34.083387_-118.433780_Disney Prospect" xr:uid="{9CFB5602-0870-4F5C-B3C3-C4CCA51D671B}"/>
    <hyperlink ref="E21078" r:id="rId42149" display="https://www.google.com/maps/@40.830219,-73.352241,450m/data=!3m1!1e3!4m5!3m4!1s0x0:0x0!8m2!3d40.830219!4d-73.352241" xr:uid="{F0659FAC-3A33-46D5-B29D-FE060EB7C08E}"/>
    <hyperlink ref="F21078" r:id="rId42150" display="https://www.bing.com/maps?cp=40.830219~-73.352241&amp;style=o&amp;lvl=18&amp;dir=0&amp;sp=point.40.830219_-73.352241_ATT Jericho" xr:uid="{37445D3D-4A7E-4E7F-8A47-16D24A86C004}"/>
    <hyperlink ref="E21079" r:id="rId42151" display="https://www.google.com/maps/@33.684675,-117.836821,450m/data=!3m1!1e3!4m5!3m4!1s0x0:0x0!8m2!3d33.684675!4d-117.836821" xr:uid="{23462E06-C872-4276-91C3-F88DA30E750F}"/>
    <hyperlink ref="F21079" r:id="rId42152" display="https://www.bing.com/maps?cp=33.684675~-117.836821&amp;style=o&amp;lvl=18&amp;dir=0&amp;sp=point.33.684675_-117.836821_ATT Kelvin" xr:uid="{BEF530EC-04B9-4346-8350-97B5062CC419}"/>
    <hyperlink ref="E21080" r:id="rId42153" display="https://www.google.com/maps/@34.196324,-118.448225,450m/data=!3m1!1e3!4m5!3m4!1s0x0:0x0!8m2!3d34.196324!4d-118.448225" xr:uid="{89BB6417-6464-4C74-9747-21E3F406AC7B}"/>
    <hyperlink ref="F21080" r:id="rId42154" display="https://www.bing.com/maps?cp=34.196324~-118.448225&amp;style=o&amp;lvl=18&amp;dir=0&amp;sp=point.34.196324_-118.448225_ATT Van Nyus" xr:uid="{DD7F917E-1BB0-45AC-A711-B1569E934D81}"/>
    <hyperlink ref="E21081" r:id="rId42155" display="https://www.google.com/maps/@37.417288,-121.894109,450m/data=!3m1!1e3!4m5!3m4!1s0x0:0x0!8m2!3d37.417288!4d-121.894109" xr:uid="{D2B4C641-B46E-48F1-9101-39D3028C017B}"/>
    <hyperlink ref="F21081" r:id="rId42156" display="https://www.bing.com/maps?cp=37.417288~-121.894109&amp;style=o&amp;lvl=18&amp;dir=0&amp;sp=point.37.417288_-121.894109_FLEX Gibraltar" xr:uid="{27070F9E-2100-46E1-8146-C29D083E658A}"/>
    <hyperlink ref="E21082" r:id="rId42157" display="https://www.google.com/maps/@40.734500,-73.870942,450m/data=!3m1!1e3!4m5!3m4!1s0x0:0x0!8m2!3d40.734500!4d-73.870942" xr:uid="{FCA02068-F1B7-4A0F-95AD-C67CDF28A411}"/>
    <hyperlink ref="F21082" r:id="rId42158" display="https://www.bing.com/maps?cp=40.734500~-73.870942&amp;style=o&amp;lvl=18&amp;dir=0&amp;sp=point.40.734500_-73.870942_MER Queens" xr:uid="{6722C74A-D3DD-47F0-B02E-982E928FC177}"/>
    <hyperlink ref="E21083" r:id="rId42159" display="https://www.google.com/maps/@37.331666,-122.006686,450m/data=!3m1!1e3!4m5!3m4!1s0x0:0x0!8m2!3d37.331666!4d-122.006686" xr:uid="{64284182-81B5-40DD-8A32-882750C2BBA9}"/>
    <hyperlink ref="F21083" r:id="rId42160" display="https://www.bing.com/maps?cp=37.331666~-122.006686&amp;style=o&amp;lvl=18&amp;dir=0&amp;sp=point.37.331666_-122.006686_APP Prune A-D" xr:uid="{22E06446-70EE-4796-942B-2035184D048A}"/>
    <hyperlink ref="E21084" r:id="rId42161" display="https://www.google.com/maps/@37.331666,-122.006686,450m/data=!3m1!1e3!4m5!3m4!1s0x0:0x0!8m2!3d37.331666!4d-122.006686" xr:uid="{5CE66D33-3BA5-4967-85C0-103C52A6547A}"/>
    <hyperlink ref="F21084" r:id="rId42162" display="https://www.bing.com/maps?cp=37.331666~-122.006686&amp;style=o&amp;lvl=18&amp;dir=0&amp;sp=point.37.331666_-122.006686_APP Prune A-D" xr:uid="{A56ACC21-FF13-4154-B8FB-D8149D3D2C85}"/>
    <hyperlink ref="E21085" r:id="rId42163" display="https://www.google.com/maps/@37.331666,-122.006686,450m/data=!3m1!1e3!4m5!3m4!1s0x0:0x0!8m2!3d37.331666!4d-122.006686" xr:uid="{0E4418E8-8486-4C3E-8CD7-5F43C2C876BA}"/>
    <hyperlink ref="F21085" r:id="rId42164" display="https://www.bing.com/maps?cp=37.331666~-122.006686&amp;style=o&amp;lvl=18&amp;dir=0&amp;sp=point.37.331666_-122.006686_APP Prune A-D" xr:uid="{1DB2DF0F-F241-4768-9F81-CD9FDA0C162B}"/>
    <hyperlink ref="E21086" r:id="rId42165" display="https://www.google.com/maps/@37.331666,-122.006686,450m/data=!3m1!1e3!4m5!3m4!1s0x0:0x0!8m2!3d37.331666!4d-122.006686" xr:uid="{22EB98A8-E545-4946-8790-446EE137ADE5}"/>
    <hyperlink ref="F21086" r:id="rId42166" display="https://www.bing.com/maps?cp=37.331666~-122.006686&amp;style=o&amp;lvl=18&amp;dir=0&amp;sp=point.37.331666_-122.006686_APP Prune A-D" xr:uid="{3CEDBF78-D806-49EC-8E94-48058DA69077}"/>
    <hyperlink ref="E21087" r:id="rId42167" display="https://www.google.com/maps/@37.711995,-122.150665,450m/data=!3m1!1e3!4m5!3m4!1s0x0:0x0!8m2!3d37.711995!4d-122.150665" xr:uid="{BA179F2C-EF78-49BB-B380-A5395BA4C52A}"/>
    <hyperlink ref="F21087" r:id="rId42168" display="https://www.bing.com/maps?cp=37.711995~-122.150665&amp;style=o&amp;lvl=18&amp;dir=0&amp;sp=point.37.711995_-122.150665_Preferred Freezer San Leandro" xr:uid="{C7F4C298-F627-4F4E-AD6F-56432C752B58}"/>
    <hyperlink ref="E21088" r:id="rId42169" display="https://www.google.com/maps/@42.520500,-72.919100,450m/data=!3m1!1e3!4m5!3m4!1s0x0:0x0!8m2!3d42.520500!4d-72.919100" xr:uid="{E8D99E45-9418-46D4-8453-CB00AAF3F6AA}"/>
    <hyperlink ref="F21088" r:id="rId42170" display="https://www.bing.com/maps?cp=42.520500~-72.919100&amp;style=o&amp;lvl=18&amp;dir=0&amp;sp=point.42.520500_-72.919100_Plainfield Community Solar LLC" xr:uid="{122B3F2F-7420-42F2-96BC-345EFE81B6A5}"/>
    <hyperlink ref="E21089" r:id="rId42171" display="https://www.google.com/maps/@42.815086,-77.046128,450m/data=!3m1!1e3!4m5!3m4!1s0x0:0x0!8m2!3d42.815086!4d-77.046128" xr:uid="{399C2768-F0BF-4F16-9ED8-3240EA249D39}"/>
    <hyperlink ref="F21089" r:id="rId42172" display="https://www.bing.com/maps?cp=42.815086~-77.046128&amp;style=o&amp;lvl=18&amp;dir=0&amp;sp=point.42.815086_-77.046128_Route 14A CDG Solar North and South LLC" xr:uid="{1F57494D-73FB-4EDE-9442-E62D7AE86403}"/>
    <hyperlink ref="E21090" r:id="rId42173" display="https://www.google.com/maps/@42.089484,-73.061431,450m/data=!3m1!1e3!4m5!3m4!1s0x0:0x0!8m2!3d42.089484!4d-73.061431" xr:uid="{C38B0AC0-84BC-40FE-BF71-4591C796B9AD}"/>
    <hyperlink ref="F21090" r:id="rId42174" display="https://www.bing.com/maps?cp=42.089484~-73.061431&amp;style=o&amp;lvl=18&amp;dir=0&amp;sp=point.42.089484_-73.061431_Tolland Solar NG LLC" xr:uid="{C9C1A753-61E3-4828-9C24-66F3ED83A67A}"/>
    <hyperlink ref="E21091" r:id="rId42175" display="https://www.google.com/maps/@42.391310,-76.564236,450m/data=!3m1!1e3!4m5!3m4!1s0x0:0x0!8m2!3d42.391310!4d-76.564236" xr:uid="{8F0F7FDD-0954-4933-8DA7-12321BAADFE5}"/>
    <hyperlink ref="F21091" r:id="rId42176" display="https://www.bing.com/maps?cp=42.391310~-76.564236&amp;style=o&amp;lvl=18&amp;dir=0&amp;sp=point.42.391310_-76.564236_Newfield Community Solar LLC" xr:uid="{56FA5B5A-6136-408B-A8A8-EECD7FA6E890}"/>
    <hyperlink ref="E21092" r:id="rId42177" display="https://www.google.com/maps/@42.391310,-76.564236,450m/data=!3m1!1e3!4m5!3m4!1s0x0:0x0!8m2!3d42.391310!4d-76.564236" xr:uid="{AC214BBE-DE0C-41E2-9318-81BC118719BC}"/>
    <hyperlink ref="F21092" r:id="rId42178" display="https://www.bing.com/maps?cp=42.391310~-76.564236&amp;style=o&amp;lvl=18&amp;dir=0&amp;sp=point.42.391310_-76.564236_Newfield Community Solar LLC" xr:uid="{FBE35A4A-29D7-4066-8EB1-98B71C39CD38}"/>
    <hyperlink ref="E21093" r:id="rId42179" display="https://www.google.com/maps/@42.391310,-76.564236,450m/data=!3m1!1e3!4m5!3m4!1s0x0:0x0!8m2!3d42.391310!4d-76.564236" xr:uid="{7A92A2D6-2587-4C42-AAEA-08EC5D14B657}"/>
    <hyperlink ref="F21093" r:id="rId42180" display="https://www.bing.com/maps?cp=42.391310~-76.564236&amp;style=o&amp;lvl=18&amp;dir=0&amp;sp=point.42.391310_-76.564236_Newfield Community Solar LLC" xr:uid="{DB6EDE0E-418F-402C-80E5-A50B504DD7CA}"/>
    <hyperlink ref="E21094" r:id="rId42181" display="https://www.google.com/maps/@42.391310,-76.564236,450m/data=!3m1!1e3!4m5!3m4!1s0x0:0x0!8m2!3d42.391310!4d-76.564236" xr:uid="{8C496200-A8EF-46CE-B916-68DBB2D68670}"/>
    <hyperlink ref="F21094" r:id="rId42182" display="https://www.bing.com/maps?cp=42.391310~-76.564236&amp;style=o&amp;lvl=18&amp;dir=0&amp;sp=point.42.391310_-76.564236_Newfield Community Solar LLC" xr:uid="{322DD700-F751-41CE-8E61-0E3ED723776E}"/>
    <hyperlink ref="E21095" r:id="rId42183" display="https://www.google.com/maps/@42.252046,-73.109957,450m/data=!3m1!1e3!4m5!3m4!1s0x0:0x0!8m2!3d42.252046!4d-73.109957" xr:uid="{A78E6C46-6E5A-457F-81EA-8B98B586F553}"/>
    <hyperlink ref="F21095" r:id="rId42184" display="https://www.bing.com/maps?cp=42.252046~-73.109957&amp;style=o&amp;lvl=18&amp;dir=0&amp;sp=point.42.252046_-73.109957_Tanglewood Circle Solar 1 LLC" xr:uid="{3130EEA3-D169-473F-83A5-6AF3DC65267E}"/>
    <hyperlink ref="E21096" r:id="rId42185" display="https://www.google.com/maps/@30.849005,-83.643279,450m/data=!3m1!1e3!4m5!3m4!1s0x0:0x0!8m2!3d30.849005!4d-83.643279" xr:uid="{0E201044-5CB2-4EE6-9DA1-43E5A3794079}"/>
    <hyperlink ref="F21096" r:id="rId42186" display="https://www.bing.com/maps?cp=30.849005~-83.643279&amp;style=o&amp;lvl=18&amp;dir=0&amp;sp=point.30.849005_-83.643279_Quitman Solar" xr:uid="{F43B1BF9-7954-470B-A5EC-8AFF1816D82C}"/>
    <hyperlink ref="E21097" r:id="rId42187" display="https://www.google.com/maps/@42.487910,-71.047813,450m/data=!3m1!1e3!4m5!3m4!1s0x0:0x0!8m2!3d42.487910!4d-71.047813" xr:uid="{5EECB151-529C-41F9-BC02-69595530D703}"/>
    <hyperlink ref="F21097" r:id="rId42188" display="https://www.bing.com/maps?cp=42.487910~-71.047813&amp;style=o&amp;lvl=18&amp;dir=0&amp;sp=point.42.487910_-71.047813_Beebe Substation Battery Storage" xr:uid="{EFC6B467-03DE-4869-B589-816C528A79BE}"/>
    <hyperlink ref="E21098" r:id="rId42189" display="https://www.google.com/maps/@40.777783,-74.427242,450m/data=!3m1!1e3!4m5!3m4!1s0x0:0x0!8m2!3d40.777783!4d-74.427242" xr:uid="{7BBF6973-D0BA-432C-9703-B9C07559C3EB}"/>
    <hyperlink ref="F21098" r:id="rId42190" display="https://www.bing.com/maps?cp=40.777783~-74.427242&amp;style=o&amp;lvl=18&amp;dir=0&amp;sp=point.40.777783_-74.427242_DG Florham Park Solar LLC" xr:uid="{B60DB60C-6810-4DE9-8E40-040FA328A693}"/>
    <hyperlink ref="E21099" r:id="rId42191" display="https://www.google.com/maps/@32.255978,-100.320309,450m/data=!3m1!1e3!4m5!3m4!1s0x0:0x0!8m2!3d32.255978!4d-100.320309" xr:uid="{261B5A3B-7071-4843-9736-CF20947B7A0F}"/>
    <hyperlink ref="F21099" r:id="rId42192" display="https://www.bing.com/maps?cp=32.255978~-100.320309&amp;style=o&amp;lvl=18&amp;dir=0&amp;sp=point.32.255978_-100.320309_Mesquite Star" xr:uid="{53B7F371-5EEE-433C-BA71-8D330AA444C6}"/>
    <hyperlink ref="E21100" r:id="rId42193" display="https://www.google.com/maps/@41.325000,-73.099167,450m/data=!3m1!1e3!4m5!3m4!1s0x0:0x0!8m2!3d41.325000!4d-73.099167" xr:uid="{ED5B23D5-E039-40DA-9087-2379AC92714C}"/>
    <hyperlink ref="F21100" r:id="rId42194" display="https://www.bing.com/maps?cp=41.325000~-73.099167&amp;style=o&amp;lvl=18&amp;dir=0&amp;sp=point.41.325000_-73.099167_Derby Fuel Cell" xr:uid="{08CF0FF2-9E13-405E-9674-CC9944C76EFB}"/>
    <hyperlink ref="E21101" r:id="rId42195" display="https://www.google.com/maps/@41.325000,-73.099167,450m/data=!3m1!1e3!4m5!3m4!1s0x0:0x0!8m2!3d41.325000!4d-73.099167" xr:uid="{0330BBF8-B72A-497D-A090-4BD8C891B2D2}"/>
    <hyperlink ref="F21101" r:id="rId42196" display="https://www.bing.com/maps?cp=41.325000~-73.099167&amp;style=o&amp;lvl=18&amp;dir=0&amp;sp=point.41.325000_-73.099167_Derby Fuel Cell" xr:uid="{B11A065E-A2B0-43F8-9955-F869BC9F935F}"/>
    <hyperlink ref="E21102" r:id="rId42197" display="https://www.google.com/maps/@41.325000,-73.099167,450m/data=!3m1!1e3!4m5!3m4!1s0x0:0x0!8m2!3d41.325000!4d-73.099167" xr:uid="{FB7CC722-B047-4B89-954A-AC70351AAEDD}"/>
    <hyperlink ref="F21102" r:id="rId42198" display="https://www.bing.com/maps?cp=41.325000~-73.099167&amp;style=o&amp;lvl=18&amp;dir=0&amp;sp=point.41.325000_-73.099167_Derby Fuel Cell" xr:uid="{1950ED68-4D39-47AA-BA10-EF98124B2F37}"/>
    <hyperlink ref="E21103" r:id="rId42199" display="https://www.google.com/maps/@41.325000,-73.099167,450m/data=!3m1!1e3!4m5!3m4!1s0x0:0x0!8m2!3d41.325000!4d-73.099167" xr:uid="{E1DF076E-F240-4A6C-B86B-687D5A886DEF}"/>
    <hyperlink ref="F21103" r:id="rId42200" display="https://www.bing.com/maps?cp=41.325000~-73.099167&amp;style=o&amp;lvl=18&amp;dir=0&amp;sp=point.41.325000_-73.099167_Derby Fuel Cell" xr:uid="{31142C18-874D-4F75-9A27-B06D2A3519CE}"/>
    <hyperlink ref="E21104" r:id="rId42201" display="https://www.google.com/maps/@41.325000,-73.099167,450m/data=!3m1!1e3!4m5!3m4!1s0x0:0x0!8m2!3d41.325000!4d-73.099167" xr:uid="{B99C32E4-17A3-49FF-913E-D20BF5CB8B37}"/>
    <hyperlink ref="F21104" r:id="rId42202" display="https://www.bing.com/maps?cp=41.325000~-73.099167&amp;style=o&amp;lvl=18&amp;dir=0&amp;sp=point.41.325000_-73.099167_Derby Fuel Cell" xr:uid="{AD0B64FE-0680-4614-9154-E85C711C5BA6}"/>
    <hyperlink ref="E21105" r:id="rId42203" display="https://www.google.com/maps/@40.902825,-73.868738,450m/data=!3m1!1e3!4m5!3m4!1s0x0:0x0!8m2!3d40.902825!4d-73.868738" xr:uid="{34509CC8-1CE6-4748-A321-B287DC6DC02A}"/>
    <hyperlink ref="F21105" r:id="rId42204" display="https://www.bing.com/maps?cp=40.902825~-73.868738&amp;style=o&amp;lvl=18&amp;dir=0&amp;sp=point.40.902825_-73.868738_Montefiore Mount Vernon Hospital" xr:uid="{F60A2569-E640-4BCB-943A-B4F83AC6F787}"/>
    <hyperlink ref="E21106" r:id="rId42205" display="https://www.google.com/maps/@40.902825,-73.868738,450m/data=!3m1!1e3!4m5!3m4!1s0x0:0x0!8m2!3d40.902825!4d-73.868738" xr:uid="{E2DDC880-6A22-4566-9711-82017EFFD69A}"/>
    <hyperlink ref="F21106" r:id="rId42206" display="https://www.bing.com/maps?cp=40.902825~-73.868738&amp;style=o&amp;lvl=18&amp;dir=0&amp;sp=point.40.902825_-73.868738_Montefiore Mount Vernon Hospital" xr:uid="{6406FAE7-CDD3-4AF7-9E58-02EACD778265}"/>
    <hyperlink ref="E21107" r:id="rId42207" display="https://www.google.com/maps/@38.274330,-95.684030,450m/data=!3m1!1e3!4m5!3m4!1s0x0:0x0!8m2!3d38.274330!4d-95.684030" xr:uid="{F27AA8EC-4215-4262-A51F-FE388E6F74EA}"/>
    <hyperlink ref="F21107" r:id="rId42208" display="https://www.bing.com/maps?cp=38.274330~-95.684030&amp;style=o&amp;lvl=18&amp;dir=0&amp;sp=point.38.274330_-95.684030_Wolf Creek Generator" xr:uid="{888EEF16-A1A0-4A40-9381-211753EC59BA}"/>
    <hyperlink ref="E21108" r:id="rId42209" display="https://www.google.com/maps/@41.932405,-106.358430,450m/data=!3m1!1e3!4m5!3m4!1s0x0:0x0!8m2!3d41.932405!4d-106.358430" xr:uid="{580E1DA1-2419-41BA-8570-2881035EA591}"/>
    <hyperlink ref="F21108" r:id="rId42210" display="https://www.bing.com/maps?cp=41.932405~-106.358430&amp;style=o&amp;lvl=18&amp;dir=0&amp;sp=point.41.932405_-106.358430_Ekola Flats" xr:uid="{2511F4BD-6D03-43D6-95DC-D46611BED0F5}"/>
    <hyperlink ref="E21109" r:id="rId42211" display="https://www.google.com/maps/@40.051694,-85.206694,450m/data=!3m1!1e3!4m5!3m4!1s0x0:0x0!8m2!3d40.051694!4d-85.206694" xr:uid="{D4A377B2-BFBC-4816-B03C-61A5111995D8}"/>
    <hyperlink ref="F21109" r:id="rId42212" display="https://www.bing.com/maps?cp=40.051694~-85.206694&amp;style=o&amp;lvl=18&amp;dir=0&amp;sp=point.40.051694_-85.206694_Headwaters Wind Farm II LLC" xr:uid="{F14E4015-B17E-49D7-BDE8-29EACD38FCCE}"/>
    <hyperlink ref="E21110" r:id="rId42213" display="https://www.google.com/maps/@35.320620,-81.763400,450m/data=!3m1!1e3!4m5!3m4!1s0x0:0x0!8m2!3d35.320620!4d-81.763400" xr:uid="{42071CE9-EFC6-43ED-8477-FDC48A90CF3B}"/>
    <hyperlink ref="F21110" r:id="rId42214" display="https://www.bing.com/maps?cp=35.320620~-81.763400&amp;style=o&amp;lvl=18&amp;dir=0&amp;sp=point.35.320620_-81.763400_Ruff Solar LLC" xr:uid="{8B8637F9-1085-4A7F-AE84-E3CEBE0A921B}"/>
    <hyperlink ref="E21111" r:id="rId42215" display="https://www.google.com/maps/@35.734581,-78.354999,450m/data=!3m1!1e3!4m5!3m4!1s0x0:0x0!8m2!3d35.734581!4d-78.354999" xr:uid="{8D62CE4D-255A-4A33-B1BE-426EF789CE82}"/>
    <hyperlink ref="F21111" r:id="rId42216" display="https://www.bing.com/maps?cp=35.734581~-78.354999&amp;style=o&amp;lvl=18&amp;dir=0&amp;sp=point.35.734581_-78.354999_Wendell Solar Farm LLC" xr:uid="{A60BD675-C8EC-4659-95B2-B26477FBC060}"/>
    <hyperlink ref="E21112" r:id="rId42217" display="https://www.google.com/maps/@35.819000,-78.135000,450m/data=!3m1!1e3!4m5!3m4!1s0x0:0x0!8m2!3d35.819000!4d-78.135000" xr:uid="{B5E2002F-A919-4B0A-9A33-98C43D526B25}"/>
    <hyperlink ref="F21112" r:id="rId42218" display="https://www.bing.com/maps?cp=35.819000~-78.135000&amp;style=o&amp;lvl=18&amp;dir=0&amp;sp=point.35.819000_-78.135000_Sabattus Solar LLC" xr:uid="{B976647C-F1E6-4A2C-AC5C-53C5824C921F}"/>
    <hyperlink ref="E21113" r:id="rId42219" display="https://www.google.com/maps/@34.692000,-106.688000,450m/data=!3m1!1e3!4m5!3m4!1s0x0:0x0!8m2!3d34.692000!4d-106.688000" xr:uid="{E4BA37C7-D356-4FA8-8051-EBD74089DFAB}"/>
    <hyperlink ref="F21113" r:id="rId42220" display="https://www.bing.com/maps?cp=34.692000~-106.688000&amp;style=o&amp;lvl=18&amp;dir=0&amp;sp=point.34.692000_-106.688000_Rio De Oro Solar Energy Center" xr:uid="{C7BFF16C-52B0-4EB2-B599-978682D7DC5D}"/>
    <hyperlink ref="E21114" r:id="rId42221" display="https://www.google.com/maps/@40.666976,-74.407814,450m/data=!3m1!1e3!4m5!3m4!1s0x0:0x0!8m2!3d40.666976!4d-74.407814" xr:uid="{6B24EB57-CB0C-4E8B-B733-2EEEA24ECA7E}"/>
    <hyperlink ref="F21114" r:id="rId42222" display="https://www.bing.com/maps?cp=40.666976~-74.407814&amp;style=o&amp;lvl=18&amp;dir=0&amp;sp=point.40.666976_-74.407814_Connell East LLC" xr:uid="{C3064BF5-C727-44FB-AC7E-7C169F994771}"/>
    <hyperlink ref="E21115" r:id="rId42223" display="https://www.google.com/maps/@35.436844,-77.973754,450m/data=!3m1!1e3!4m5!3m4!1s0x0:0x0!8m2!3d35.436844!4d-77.973754" xr:uid="{F15E44D3-C413-41D1-881F-FFCA0C7AC6DF}"/>
    <hyperlink ref="F21115" r:id="rId42224" display="https://www.bing.com/maps?cp=35.436844~-77.973754&amp;style=o&amp;lvl=18&amp;dir=0&amp;sp=point.35.436844_-77.973754_Cookstown" xr:uid="{7B18834A-1BCC-41DB-9974-8D171F211EB0}"/>
    <hyperlink ref="E21116" r:id="rId42225" display="https://www.google.com/maps/@35.749010,-79.785530,450m/data=!3m1!1e3!4m5!3m4!1s0x0:0x0!8m2!3d35.749010!4d-79.785530" xr:uid="{BB35EAFC-1DE2-443A-B95C-1311D4AD9426}"/>
    <hyperlink ref="F21116" r:id="rId42226" display="https://www.bing.com/maps?cp=35.749010~-79.785530&amp;style=o&amp;lvl=18&amp;dir=0&amp;sp=point.35.749010_-79.785530_Changeup" xr:uid="{1268E134-7855-488F-8021-954E1599492F}"/>
    <hyperlink ref="E21117" r:id="rId42227" display="https://www.google.com/maps/@35.015398,-78.350802,450m/data=!3m1!1e3!4m5!3m4!1s0x0:0x0!8m2!3d35.015398!4d-78.350802" xr:uid="{12C72C87-4C1D-43D0-9B9F-95F9D29064AF}"/>
    <hyperlink ref="F21117" r:id="rId42228" display="https://www.bing.com/maps?cp=35.015398~-78.350802&amp;style=o&amp;lvl=18&amp;dir=0&amp;sp=point.35.015398_-78.350802_Starr" xr:uid="{C5DAB01F-975A-4920-9EC4-EABFF046614F}"/>
    <hyperlink ref="E21118" r:id="rId42229" display="https://www.google.com/maps/@34.838960,-77.228776,450m/data=!3m1!1e3!4m5!3m4!1s0x0:0x0!8m2!3d34.838960!4d-77.228776" xr:uid="{7843000F-555C-4286-955C-C19DEE80BBF7}"/>
    <hyperlink ref="F21118" r:id="rId42230" display="https://www.bing.com/maps?cp=34.838960~-77.228776&amp;style=o&amp;lvl=18&amp;dir=0&amp;sp=point.34.838960_-77.228776_Badger" xr:uid="{0BBFB7C7-C6DF-4F10-8346-AB1C5F2C78A8}"/>
    <hyperlink ref="E21119" r:id="rId42231" display="https://www.google.com/maps/@42.060267,-70.194190,450m/data=!3m1!1e3!4m5!3m4!1s0x0:0x0!8m2!3d42.060267!4d-70.194190" xr:uid="{3805CC05-5FC7-44A3-A24B-F6A854693931}"/>
    <hyperlink ref="F21119" r:id="rId42232" display="https://www.bing.com/maps?cp=42.060267~-70.194190&amp;style=o&amp;lvl=18&amp;dir=0&amp;sp=point.42.060267_-70.194190_Outer Cape Community Battery" xr:uid="{9CCA8F9C-C371-443C-B0A9-A6A25E40F436}"/>
    <hyperlink ref="E21120" r:id="rId42233" display="https://www.google.com/maps/@39.929000,-89.190000,450m/data=!3m1!1e3!4m5!3m4!1s0x0:0x0!8m2!3d39.929000!4d-89.190000" xr:uid="{4FFC1676-F5E4-4072-91F5-BAE6FB3E0049}"/>
    <hyperlink ref="F21120" r:id="rId42234" display="https://www.bing.com/maps?cp=39.929000~-89.190000&amp;style=o&amp;lvl=18&amp;dir=0&amp;sp=point.39.929000_-89.190000_Whitney Hill Wind Power LLC" xr:uid="{AB82CA47-A9E8-4ACF-B55E-C3AF472ED959}"/>
    <hyperlink ref="E21121" r:id="rId42235" display="https://www.google.com/maps/@40.750000,-92.450000,450m/data=!3m1!1e3!4m5!3m4!1s0x0:0x0!8m2!3d40.750000!4d-92.450000" xr:uid="{CB2EDBFC-5743-420C-B273-8320C6DBC6DA}"/>
    <hyperlink ref="F21121" r:id="rId42236" display="https://www.bing.com/maps?cp=40.750000~-92.450000&amp;style=o&amp;lvl=18&amp;dir=0&amp;sp=point.40.750000_-92.450000_Bloomfield Municipal Utilities Solar" xr:uid="{9E3A1479-92F7-456F-8B6A-F2ED6E4BC89F}"/>
    <hyperlink ref="E21122" r:id="rId42237" display="https://www.google.com/maps/@29.434450,-98.617650,450m/data=!3m1!1e3!4m5!3m4!1s0x0:0x0!8m2!3d29.434450!4d-98.617650" xr:uid="{22BDA2F2-205E-493D-A84D-BD94F1C3C7D2}"/>
    <hyperlink ref="F21122" r:id="rId42238" display="https://www.bing.com/maps?cp=29.434450~-98.617650&amp;style=o&amp;lvl=18&amp;dir=0&amp;sp=point.29.434450_-98.617650_Commerce ESS" xr:uid="{0A702BFD-B1FE-436F-AA0A-CC263ABF3EB3}"/>
    <hyperlink ref="E21123" r:id="rId42239" display="https://www.google.com/maps/@29.434450,-98.617650,450m/data=!3m1!1e3!4m5!3m4!1s0x0:0x0!8m2!3d29.434450!4d-98.617650" xr:uid="{D1B93A72-8721-422D-8471-C5433D6DC2CE}"/>
    <hyperlink ref="F21123" r:id="rId42240" display="https://www.bing.com/maps?cp=29.434450~-98.617650&amp;style=o&amp;lvl=18&amp;dir=0&amp;sp=point.29.434450_-98.617650_Commerce Solar" xr:uid="{F348B198-DF17-41FB-81C3-30AEE05ECAAA}"/>
    <hyperlink ref="E21124" r:id="rId42241" display="https://www.google.com/maps/@32.753281,-117.035241,450m/data=!3m1!1e3!4m5!3m4!1s0x0:0x0!8m2!3d32.753281!4d-117.035241" xr:uid="{E0D88378-58E7-44FD-ADCC-6AA7F539EF72}"/>
    <hyperlink ref="F21124" r:id="rId42242" display="https://www.bing.com/maps?cp=32.753281~-117.035241&amp;style=o&amp;lvl=18&amp;dir=0&amp;sp=point.32.753281_-117.035241_PFMG Solar Grossmont Helix LLC" xr:uid="{9BFCF7D3-7789-4538-9356-0F26CF797CB5}"/>
    <hyperlink ref="E21125" r:id="rId42243" display="https://www.google.com/maps/@40.313573,-74.484700,450m/data=!3m1!1e3!4m5!3m4!1s0x0:0x0!8m2!3d40.313573!4d-74.484700" xr:uid="{3DFC192C-30B0-4F40-960E-27B90F67BCE2}"/>
    <hyperlink ref="F21125" r:id="rId42244" display="https://www.bing.com/maps?cp=40.313573~-74.484700&amp;style=o&amp;lvl=18&amp;dir=0&amp;sp=point.40.313573_-74.484700_USAA Black Bear Energy" xr:uid="{42FBD5C1-00DF-4B79-992F-2B6A4DED1AD7}"/>
    <hyperlink ref="E21126" r:id="rId42245" display="https://www.google.com/maps/@41.266188,-73.946882,450m/data=!3m1!1e3!4m5!3m4!1s0x0:0x0!8m2!3d41.266188!4d-73.946882" xr:uid="{FE61CE55-FA30-46EF-8275-C6F025BBBC70}"/>
    <hyperlink ref="F21126" r:id="rId42246" display="https://www.bing.com/maps?cp=41.266188~-73.946882&amp;style=o&amp;lvl=18&amp;dir=0&amp;sp=point.41.266188_-73.946882_CBP Solar" xr:uid="{FDBBEA0F-678F-4665-8C14-DE5F47666822}"/>
    <hyperlink ref="E21127" r:id="rId42247" display="https://www.google.com/maps/@40.542557,-74.236582,450m/data=!3m1!1e3!4m5!3m4!1s0x0:0x0!8m2!3d40.542557!4d-74.236582" xr:uid="{61A8045F-6D69-447D-AA1B-A0867A0C2B62}"/>
    <hyperlink ref="F21127" r:id="rId42248" display="https://www.bing.com/maps?cp=40.542557~-74.236582&amp;style=o&amp;lvl=18&amp;dir=0&amp;sp=point.40.542557_-74.236582_Kinder Morgan Fordham" xr:uid="{2D792BA1-AE9F-4574-BF65-7497856DEEDB}"/>
    <hyperlink ref="E21128" r:id="rId42249" display="https://www.google.com/maps/@41.865827,-72.573956,450m/data=!3m1!1e3!4m5!3m4!1s0x0:0x0!8m2!3d41.865827!4d-72.573956" xr:uid="{939ABA89-ECC0-48FC-B782-E0DE3C471591}"/>
    <hyperlink ref="F21128" r:id="rId42250" display="https://www.bing.com/maps?cp=41.865827~-72.573956&amp;style=o&amp;lvl=18&amp;dir=0&amp;sp=point.41.865827_-72.573956_ALDI DC 2" xr:uid="{A727B6F9-EB72-40F7-81B7-50742451206B}"/>
    <hyperlink ref="E21129" r:id="rId42251" display="https://www.google.com/maps/@40.859343,-74.302956,450m/data=!3m1!1e3!4m5!3m4!1s0x0:0x0!8m2!3d40.859343!4d-74.302956" xr:uid="{29C9A3AD-F58B-4E77-8542-82798C8C852C}"/>
    <hyperlink ref="F21129" r:id="rId42252" display="https://www.bing.com/maps?cp=40.859343~-74.302956&amp;style=o&amp;lvl=18&amp;dir=0&amp;sp=point.40.859343_-74.302956_CCG Marketing" xr:uid="{A76FD58B-36C0-466F-9770-9B0AB46839D0}"/>
    <hyperlink ref="E21130" r:id="rId42253" display="https://www.google.com/maps/@35.233000,-91.690000,450m/data=!3m1!1e3!4m5!3m4!1s0x0:0x0!8m2!3d35.233000!4d-91.690000" xr:uid="{73D3CA67-0FB1-4A73-B51B-8EC179CCAEEF}"/>
    <hyperlink ref="F21130" r:id="rId42254" display="https://www.bing.com/maps?cp=35.233000~-91.690000&amp;style=o&amp;lvl=18&amp;dir=0&amp;sp=point.35.233000_-91.690000_Searcy Solar Hybrid" xr:uid="{24C8AE5E-D698-46BC-9154-6BCC2FFD1569}"/>
    <hyperlink ref="E21131" r:id="rId42255" display="https://www.google.com/maps/@35.233000,-91.690000,450m/data=!3m1!1e3!4m5!3m4!1s0x0:0x0!8m2!3d35.233000!4d-91.690000" xr:uid="{1689A817-EA38-453A-AA33-994CDB366267}"/>
    <hyperlink ref="F21131" r:id="rId42256" display="https://www.bing.com/maps?cp=35.233000~-91.690000&amp;style=o&amp;lvl=18&amp;dir=0&amp;sp=point.35.233000_-91.690000_Searcy Solar Hybrid" xr:uid="{7C18AF33-0490-44D2-8684-2C52632B371A}"/>
    <hyperlink ref="E21132" r:id="rId42257" display="https://www.google.com/maps/@26.492862,-98.448267,450m/data=!3m1!1e3!4m5!3m4!1s0x0:0x0!8m2!3d26.492862!4d-98.448267" xr:uid="{317A60AC-3262-4384-9BB6-0C6A8C00007D}"/>
    <hyperlink ref="F21132" r:id="rId42258" display="https://www.bing.com/maps?cp=26.492862~-98.448267&amp;style=o&amp;lvl=18&amp;dir=0&amp;sp=point.26.492862_-98.448267_Hidalgo Wind Farm II" xr:uid="{8E4C0589-9DDF-43DA-B42C-9BEAD446E942}"/>
    <hyperlink ref="E21133" r:id="rId42259" display="https://www.google.com/maps/@41.190589,-74.065114,450m/data=!3m1!1e3!4m5!3m4!1s0x0:0x0!8m2!3d41.190589!4d-74.065114" xr:uid="{6EDEF855-BE01-49B0-B3E5-3E646F49384F}"/>
    <hyperlink ref="F21133" r:id="rId42260" display="https://www.bing.com/maps?cp=41.190589~-74.065114&amp;style=o&amp;lvl=18&amp;dir=0&amp;sp=point.41.190589_-74.065114_Rockland Bakery Inc." xr:uid="{08803C39-E3A0-4F96-9A25-2E0D469212F6}"/>
    <hyperlink ref="E21134" r:id="rId42261" display="https://www.google.com/maps/@41.190589,-74.065114,450m/data=!3m1!1e3!4m5!3m4!1s0x0:0x0!8m2!3d41.190589!4d-74.065114" xr:uid="{FD646806-E5CE-4220-9057-F766C15575E1}"/>
    <hyperlink ref="F21134" r:id="rId42262" display="https://www.bing.com/maps?cp=41.190589~-74.065114&amp;style=o&amp;lvl=18&amp;dir=0&amp;sp=point.41.190589_-74.065114_Rockland Bakery Inc." xr:uid="{0F50A3CD-775B-4FAB-99B1-36D926D86CA6}"/>
    <hyperlink ref="E21135" r:id="rId42263" display="https://www.google.com/maps/@41.190589,-74.065114,450m/data=!3m1!1e3!4m5!3m4!1s0x0:0x0!8m2!3d41.190589!4d-74.065114" xr:uid="{93A4854D-D24B-41FD-92F8-ED5961C0ECF9}"/>
    <hyperlink ref="F21135" r:id="rId42264" display="https://www.bing.com/maps?cp=41.190589~-74.065114&amp;style=o&amp;lvl=18&amp;dir=0&amp;sp=point.41.190589_-74.065114_Rockland Bakery Inc." xr:uid="{F94B4E85-7B33-43F9-817E-9186FC7A409C}"/>
    <hyperlink ref="E21136" r:id="rId42265" display="https://www.google.com/maps/@41.190589,-74.065114,450m/data=!3m1!1e3!4m5!3m4!1s0x0:0x0!8m2!3d41.190589!4d-74.065114" xr:uid="{FFECDD96-A512-4F2B-BF7A-1190A67DA2FA}"/>
    <hyperlink ref="F21136" r:id="rId42266" display="https://www.bing.com/maps?cp=41.190589~-74.065114&amp;style=o&amp;lvl=18&amp;dir=0&amp;sp=point.41.190589_-74.065114_Rockland Bakery Inc." xr:uid="{4EF30445-9B86-408D-8E0A-48BC48DE4E73}"/>
    <hyperlink ref="E21137" r:id="rId42267" display="https://www.google.com/maps/@33.303497,-101.657220,450m/data=!3m1!1e3!4m5!3m4!1s0x0:0x0!8m2!3d33.303497!4d-101.657220" xr:uid="{E2E63E92-2362-4CBD-B274-478468C08BEF}"/>
    <hyperlink ref="F21137" r:id="rId42268" display="https://www.bing.com/maps?cp=33.303497~-101.657220&amp;style=o&amp;lvl=18&amp;dir=0&amp;sp=point.33.303497_-101.657220_Sage Draw Wind" xr:uid="{509C43F8-BD13-4DAC-83E5-6513E1DE46FE}"/>
    <hyperlink ref="E21138" r:id="rId42269" display="https://www.google.com/maps/@35.359674,-79.911423,450m/data=!3m1!1e3!4m5!3m4!1s0x0:0x0!8m2!3d35.359674!4d-79.911423" xr:uid="{88AFCCBB-ACAD-4EEB-A381-DB211B35897A}"/>
    <hyperlink ref="F21138" r:id="rId42270" display="https://www.bing.com/maps?cp=35.359674~-79.911423&amp;style=o&amp;lvl=18&amp;dir=0&amp;sp=point.35.359674_-79.911423_Achilles Solar" xr:uid="{04DD22C6-A3D5-4A97-A078-259F717BC155}"/>
    <hyperlink ref="E21139" r:id="rId42271" display="https://www.google.com/maps/@40.711684,-74.354231,450m/data=!3m1!1e3!4m5!3m4!1s0x0:0x0!8m2!3d40.711684!4d-74.354231" xr:uid="{2DD38099-5307-434F-8914-480755846EEF}"/>
    <hyperlink ref="F21139" r:id="rId42272" display="https://www.bing.com/maps?cp=40.711684~-74.354231&amp;style=o&amp;lvl=18&amp;dir=0&amp;sp=point.40.711684_-74.354231_Overlook Medical Center" xr:uid="{48D9685F-3110-4317-8FE2-86F5A043A0DF}"/>
    <hyperlink ref="E21140" r:id="rId42273" display="https://www.google.com/maps/@35.717391,-79.119460,450m/data=!3m1!1e3!4m5!3m4!1s0x0:0x0!8m2!3d35.717391!4d-79.119460" xr:uid="{E2BCC496-6249-479C-AB60-6F681D2E83A8}"/>
    <hyperlink ref="F21140" r:id="rId42274" display="https://www.bing.com/maps?cp=35.717391~-79.119460&amp;style=o&amp;lvl=18&amp;dir=0&amp;sp=point.35.717391_-79.119460_Arborgate Solar" xr:uid="{BFC7F683-64DC-40C0-83B4-D72D0CD216B9}"/>
    <hyperlink ref="E21141" r:id="rId42275" display="https://www.google.com/maps/@40.254993,-94.972184,450m/data=!3m1!1e3!4m5!3m4!1s0x0:0x0!8m2!3d40.254993!4d-94.972184" xr:uid="{407E67EA-7021-4C4C-A7A6-FCC667F27E4E}"/>
    <hyperlink ref="F21141" r:id="rId42276" display="https://www.bing.com/maps?cp=40.254993~-94.972184&amp;style=o&amp;lvl=18&amp;dir=0&amp;sp=point.40.254993_-94.972184_White Cloud Wind Project, LLC" xr:uid="{6AAB9116-EE8E-4AE6-93CB-9819FCB6A3A4}"/>
    <hyperlink ref="E21142" r:id="rId42277" display="https://www.google.com/maps/@41.880900,-71.092700,450m/data=!3m1!1e3!4m5!3m4!1s0x0:0x0!8m2!3d41.880900!4d-71.092700" xr:uid="{6633486F-A224-409C-B1C8-64BD7A7D617A}"/>
    <hyperlink ref="F21142" r:id="rId42278" display="https://www.bing.com/maps?cp=41.880900~-71.092700&amp;style=o&amp;lvl=18&amp;dir=0&amp;sp=point.41.880900_-71.092700_West Water Street" xr:uid="{B5DB1252-2C64-475D-87B2-41303DDDB631}"/>
    <hyperlink ref="E21143" r:id="rId42279" display="https://www.google.com/maps/@41.880900,-71.092700,450m/data=!3m1!1e3!4m5!3m4!1s0x0:0x0!8m2!3d41.880900!4d-71.092700" xr:uid="{9DBB18B6-8C5C-4DC3-972D-880C7D798012}"/>
    <hyperlink ref="F21143" r:id="rId42280" display="https://www.bing.com/maps?cp=41.880900~-71.092700&amp;style=o&amp;lvl=18&amp;dir=0&amp;sp=point.41.880900_-71.092700_West Water Street" xr:uid="{4974B95A-5F23-4B5F-9D69-307AFC914DF5}"/>
    <hyperlink ref="E21144" r:id="rId42281" display="https://www.google.com/maps/@41.880900,-71.092700,450m/data=!3m1!1e3!4m5!3m4!1s0x0:0x0!8m2!3d41.880900!4d-71.092700" xr:uid="{CC8F55A5-49BC-4DDD-9D26-FC80554608B3}"/>
    <hyperlink ref="F21144" r:id="rId42282" display="https://www.bing.com/maps?cp=41.880900~-71.092700&amp;style=o&amp;lvl=18&amp;dir=0&amp;sp=point.41.880900_-71.092700_West Water Street" xr:uid="{D2963638-444E-4382-8BF7-C42D32EDDC30}"/>
    <hyperlink ref="E21145" r:id="rId42283" display="https://www.google.com/maps/@41.880900,-71.092700,450m/data=!3m1!1e3!4m5!3m4!1s0x0:0x0!8m2!3d41.880900!4d-71.092700" xr:uid="{D572901D-2506-4998-A9CF-99557842F929}"/>
    <hyperlink ref="F21145" r:id="rId42284" display="https://www.bing.com/maps?cp=41.880900~-71.092700&amp;style=o&amp;lvl=18&amp;dir=0&amp;sp=point.41.880900_-71.092700_West Water Street" xr:uid="{6D21BE90-5B4E-421E-BE01-97713854C567}"/>
    <hyperlink ref="E21146" r:id="rId42285" display="https://www.google.com/maps/@35.102174,-80.122015,450m/data=!3m1!1e3!4m5!3m4!1s0x0:0x0!8m2!3d35.102174!4d-80.122015" xr:uid="{0529C15D-A718-413F-BBAC-A00C675B6617}"/>
    <hyperlink ref="F21146" r:id="rId42286" display="https://www.bing.com/maps?cp=35.102174~-80.122015&amp;style=o&amp;lvl=18&amp;dir=0&amp;sp=point.35.102174_-80.122015_Wadesboro 4" xr:uid="{FE6F98AF-8C07-410B-B9C8-3C59E463C172}"/>
    <hyperlink ref="E21147" r:id="rId42287" display="https://www.google.com/maps/@39.498961,-76.146055,450m/data=!3m1!1e3!4m5!3m4!1s0x0:0x0!8m2!3d39.498961!4d-76.146055" xr:uid="{5E011863-FF7A-45DE-95DB-5EFBD0CF1602}"/>
    <hyperlink ref="F21147" r:id="rId42288" display="https://www.bing.com/maps?cp=39.498961~-76.146055&amp;style=o&amp;lvl=18&amp;dir=0&amp;sp=point.39.498961_-76.146055_APG Old Bayside" xr:uid="{93DA9B53-2384-46E8-A1BF-3BF1FE428CAC}"/>
    <hyperlink ref="E21148" r:id="rId42289" display="https://www.google.com/maps/@39.493704,-76.146701,450m/data=!3m1!1e3!4m5!3m4!1s0x0:0x0!8m2!3d39.493704!4d-76.146701" xr:uid="{1675135C-5265-4146-9048-14DD5A1F9FEA}"/>
    <hyperlink ref="F21148" r:id="rId42290" display="https://www.bing.com/maps?cp=39.493704~-76.146701&amp;style=o&amp;lvl=18&amp;dir=0&amp;sp=point.39.493704_-76.146701_APG New Chesapeake" xr:uid="{D5CF8E8D-8044-4C72-8770-F7E3080B2D98}"/>
    <hyperlink ref="E21149" r:id="rId42291" display="https://www.google.com/maps/@32.386000,-102.949000,450m/data=!3m1!1e3!4m5!3m4!1s0x0:0x0!8m2!3d32.386000!4d-102.949000" xr:uid="{49A1C6DD-5E47-4390-88E5-5CDFE51BA7E9}"/>
    <hyperlink ref="F21149" r:id="rId42292" display="https://www.bing.com/maps?cp=32.386000~-102.949000&amp;style=o&amp;lvl=18&amp;dir=0&amp;sp=point.32.386000_-102.949000_Jumbo Hill Wind Project" xr:uid="{F7230466-565A-4464-AAEA-A8B88E209BD6}"/>
    <hyperlink ref="E21150" r:id="rId42293" display="https://www.google.com/maps/@26.701639,-81.129155,450m/data=!3m1!1e3!4m5!3m4!1s0x0:0x0!8m2!3d26.701639!4d-81.129155" xr:uid="{F4ED77B3-DFB4-4E18-B376-C6ED86F35AB6}"/>
    <hyperlink ref="F21150" r:id="rId42294" display="https://www.bing.com/maps?cp=26.701639~-81.129155&amp;style=o&amp;lvl=18&amp;dir=0&amp;sp=point.26.701639_-81.129155_Blue Heron Solar" xr:uid="{B21F596B-E601-49D5-A7C1-9375751F1EE3}"/>
    <hyperlink ref="E21151" r:id="rId42295" display="https://www.google.com/maps/@27.321884,-81.809077,450m/data=!3m1!1e3!4m5!3m4!1s0x0:0x0!8m2!3d27.321884!4d-81.809077" xr:uid="{5EB6632F-E4DF-47CD-912B-BD80A9333A92}"/>
    <hyperlink ref="F21151" r:id="rId42296" display="https://www.bing.com/maps?cp=27.321884~-81.809077&amp;style=o&amp;lvl=18&amp;dir=0&amp;sp=point.27.321884_-81.809077_Cattle Ranch" xr:uid="{37264E56-826D-4235-8360-A3561E532DE3}"/>
    <hyperlink ref="E21152" r:id="rId42297" display="https://www.google.com/maps/@29.612188,-81.844528,450m/data=!3m1!1e3!4m5!3m4!1s0x0:0x0!8m2!3d29.612188!4d-81.844528" xr:uid="{1F37BF4D-A4B6-4B10-82FF-BB3817979019}"/>
    <hyperlink ref="F21152" r:id="rId42298" display="https://www.bing.com/maps?cp=29.612188~-81.844528&amp;style=o&amp;lvl=18&amp;dir=0&amp;sp=point.29.612188_-81.844528_Twin Lakes" xr:uid="{9E3156FC-6A38-458E-BC44-A34F9E4A3555}"/>
    <hyperlink ref="E21153" r:id="rId42299" display="https://www.google.com/maps/@26.857879,-81.759645,450m/data=!3m1!1e3!4m5!3m4!1s0x0:0x0!8m2!3d26.857879!4d-81.759645" xr:uid="{9D173570-3450-4E2E-A6AE-7687FEA6CD89}"/>
    <hyperlink ref="F21153" r:id="rId42300" display="https://www.bing.com/maps?cp=26.857879~-81.759645&amp;style=o&amp;lvl=18&amp;dir=0&amp;sp=point.26.857879_-81.759645_Babcock Preserve" xr:uid="{04F449E1-9E1D-4C01-890D-21868CA10180}"/>
    <hyperlink ref="E21154" r:id="rId42301" display="https://www.google.com/maps/@40.614955,-75.156486,450m/data=!3m1!1e3!4m5!3m4!1s0x0:0x0!8m2!3d40.614955!4d-75.156486" xr:uid="{BC020666-7FE2-4C95-98D2-6C287752C0EE}"/>
    <hyperlink ref="F21154" r:id="rId42302" display="https://www.bing.com/maps?cp=40.614955~-75.156486&amp;style=o&amp;lvl=18&amp;dir=0&amp;sp=point.40.614955_-75.156486_Milford Solar Farm (NJ) LLC" xr:uid="{8F9B7D65-0A3D-4363-B89E-1F27927DB2F2}"/>
    <hyperlink ref="E21155" r:id="rId42303" display="https://www.google.com/maps/@40.757615,-74.958162,450m/data=!3m1!1e3!4m5!3m4!1s0x0:0x0!8m2!3d40.757615!4d-74.958162" xr:uid="{CD703263-0BB9-4314-8585-192D115CE378}"/>
    <hyperlink ref="F21155" r:id="rId42304" display="https://www.bing.com/maps?cp=40.757615~-74.958162&amp;style=o&amp;lvl=18&amp;dir=0&amp;sp=point.40.757615_-74.958162_McCullough Road Solar Farm" xr:uid="{BA35DA2B-5175-4210-9316-0877C8CBF51D}"/>
    <hyperlink ref="E21156" r:id="rId42305" display="https://www.google.com/maps/@41.763257,-72.557144,450m/data=!3m1!1e3!4m5!3m4!1s0x0:0x0!8m2!3d41.763257!4d-72.557144" xr:uid="{21D27460-E031-4757-87A1-A0045A6C4F05}"/>
    <hyperlink ref="F21156" r:id="rId42306" display="https://www.bing.com/maps?cp=41.763257~-72.557144&amp;style=o&amp;lvl=18&amp;dir=0&amp;sp=point.41.763257_-72.557144_Manchester Community College East" xr:uid="{8E6E67B9-1583-4FB5-B67D-7EB72F385CCD}"/>
    <hyperlink ref="E21157" r:id="rId42307" display="https://www.google.com/maps/@41.763592,-72.563290,450m/data=!3m1!1e3!4m5!3m4!1s0x0:0x0!8m2!3d41.763592!4d-72.563290" xr:uid="{D17A9A59-81D6-46F2-BC87-96AEF1A31ABA}"/>
    <hyperlink ref="F21157" r:id="rId42308" display="https://www.bing.com/maps?cp=41.763592~-72.563290&amp;style=o&amp;lvl=18&amp;dir=0&amp;sp=point.41.763592_-72.563290_Manchester Community College North" xr:uid="{5491759A-25E3-45CC-A684-55A28F2E92FD}"/>
    <hyperlink ref="E21158" r:id="rId42309" display="https://www.google.com/maps/@38.191000,-83.544000,450m/data=!3m1!1e3!4m5!3m4!1s0x0:0x0!8m2!3d38.191000!4d-83.544000" xr:uid="{DB04B80E-2A81-4111-BD70-FA0E8355A893}"/>
    <hyperlink ref="F21158" r:id="rId42310" display="https://www.bing.com/maps?cp=38.191000~-83.544000&amp;style=o&amp;lvl=18&amp;dir=0&amp;sp=point.38.191000_-83.544000_Morehead Generating Facility" xr:uid="{67995A2A-4325-4602-8F36-728D871D9254}"/>
    <hyperlink ref="E21159" r:id="rId42311" display="https://www.google.com/maps/@33.591450,-102.056875,450m/data=!3m1!1e3!4m5!3m4!1s0x0:0x0!8m2!3d33.591450!4d-102.056875" xr:uid="{0F426E80-1C9B-4E70-A434-2E50CFA15B69}"/>
    <hyperlink ref="F21159" r:id="rId42312" display="https://www.bing.com/maps?cp=33.591450~-102.056875&amp;style=o&amp;lvl=18&amp;dir=0&amp;sp=point.33.591450_-102.056875_GE-Lubbock" xr:uid="{B5D2B448-9A2E-4714-8384-E65F6FFD7C4A}"/>
    <hyperlink ref="E21160" r:id="rId42313" display="https://www.google.com/maps/@33.591450,-102.056875,450m/data=!3m1!1e3!4m5!3m4!1s0x0:0x0!8m2!3d33.591450!4d-102.056875" xr:uid="{DD58ADC9-4438-4FDA-B28B-E05C90FBB852}"/>
    <hyperlink ref="F21160" r:id="rId42314" display="https://www.bing.com/maps?cp=33.591450~-102.056875&amp;style=o&amp;lvl=18&amp;dir=0&amp;sp=point.33.591450_-102.056875_GE-Lubbock" xr:uid="{41D20177-3FEB-4D33-86A9-C12AEF83F7BB}"/>
    <hyperlink ref="E21161" r:id="rId42315" display="https://www.google.com/maps/@33.591450,-102.056875,450m/data=!3m1!1e3!4m5!3m4!1s0x0:0x0!8m2!3d33.591450!4d-102.056875" xr:uid="{0309DD31-5E4F-4A8E-9C99-429B7ADD21A9}"/>
    <hyperlink ref="F21161" r:id="rId42316" display="https://www.bing.com/maps?cp=33.591450~-102.056875&amp;style=o&amp;lvl=18&amp;dir=0&amp;sp=point.33.591450_-102.056875_GE-Lubbock" xr:uid="{BAB396B5-746B-4EDE-BA17-3FB57F9B92A4}"/>
    <hyperlink ref="E21162" r:id="rId42317" display="https://www.google.com/maps/@33.424279,-111.928220,450m/data=!3m1!1e3!4m5!3m4!1s0x0:0x0!8m2!3d33.424279!4d-111.928220" xr:uid="{B83FDBB3-DD34-47F7-B40E-ADE0093C988D}"/>
    <hyperlink ref="F21162" r:id="rId42318" display="https://www.bing.com/maps?cp=33.424279~-111.928220&amp;style=o&amp;lvl=18&amp;dir=0&amp;sp=point.33.424279_-111.928220_AZ State University - Tempe Campus Solar" xr:uid="{557F547A-4813-4074-BB1C-779AA4E7F5CF}"/>
    <hyperlink ref="E21163" r:id="rId42319" display="https://www.google.com/maps/@33.424279,-111.928220,450m/data=!3m1!1e3!4m5!3m4!1s0x0:0x0!8m2!3d33.424279!4d-111.928220" xr:uid="{766D9105-5E58-41C4-B9D7-315E3A151590}"/>
    <hyperlink ref="F21163" r:id="rId42320" display="https://www.bing.com/maps?cp=33.424279~-111.928220&amp;style=o&amp;lvl=18&amp;dir=0&amp;sp=point.33.424279_-111.928220_AZ State University - Tempe Campus Solar" xr:uid="{DD3E462E-87C4-4E0B-A60F-402429D38870}"/>
    <hyperlink ref="E21164" r:id="rId42321" display="https://www.google.com/maps/@33.424279,-111.928220,450m/data=!3m1!1e3!4m5!3m4!1s0x0:0x0!8m2!3d33.424279!4d-111.928220" xr:uid="{52140862-CB2E-44A9-B07C-2649A6736A8A}"/>
    <hyperlink ref="F21164" r:id="rId42322" display="https://www.bing.com/maps?cp=33.424279~-111.928220&amp;style=o&amp;lvl=18&amp;dir=0&amp;sp=point.33.424279_-111.928220_AZ State University - Tempe Campus Solar" xr:uid="{8517C8B3-B8EA-40E3-BA6E-EEDA03CEC6C4}"/>
    <hyperlink ref="E21165" r:id="rId42323" display="https://www.google.com/maps/@33.424279,-111.928220,450m/data=!3m1!1e3!4m5!3m4!1s0x0:0x0!8m2!3d33.424279!4d-111.928220" xr:uid="{8D3EE43B-41BB-4485-86EF-6856C067E695}"/>
    <hyperlink ref="F21165" r:id="rId42324" display="https://www.bing.com/maps?cp=33.424279~-111.928220&amp;style=o&amp;lvl=18&amp;dir=0&amp;sp=point.33.424279_-111.928220_AZ State University - Tempe Campus Solar" xr:uid="{498CB2BD-CF06-4B55-B32C-E18243DF5B88}"/>
    <hyperlink ref="E21166" r:id="rId42325" display="https://www.google.com/maps/@33.424279,-111.928220,450m/data=!3m1!1e3!4m5!3m4!1s0x0:0x0!8m2!3d33.424279!4d-111.928220" xr:uid="{3CBA88FA-D611-4942-BD95-AA2272FF9DBE}"/>
    <hyperlink ref="F21166" r:id="rId42326" display="https://www.bing.com/maps?cp=33.424279~-111.928220&amp;style=o&amp;lvl=18&amp;dir=0&amp;sp=point.33.424279_-111.928220_AZ State University - Tempe Campus Solar" xr:uid="{B7F358EF-3F45-4C11-951C-8FCC46E27D90}"/>
    <hyperlink ref="E21167" r:id="rId42327" display="https://www.google.com/maps/@33.424279,-111.928220,450m/data=!3m1!1e3!4m5!3m4!1s0x0:0x0!8m2!3d33.424279!4d-111.928220" xr:uid="{25CBD35B-609B-422F-8022-3E4DEDC5FC32}"/>
    <hyperlink ref="F21167" r:id="rId42328" display="https://www.bing.com/maps?cp=33.424279~-111.928220&amp;style=o&amp;lvl=18&amp;dir=0&amp;sp=point.33.424279_-111.928220_AZ State University - Tempe Campus Solar" xr:uid="{F668D1D4-3C8E-4C0C-8C71-A2B1481CA1E2}"/>
    <hyperlink ref="E21168" r:id="rId42329" display="https://www.google.com/maps/@33.424279,-111.928220,450m/data=!3m1!1e3!4m5!3m4!1s0x0:0x0!8m2!3d33.424279!4d-111.928220" xr:uid="{ED589F8F-9430-4EA7-87F9-C51C34824197}"/>
    <hyperlink ref="F21168" r:id="rId42330" display="https://www.bing.com/maps?cp=33.424279~-111.928220&amp;style=o&amp;lvl=18&amp;dir=0&amp;sp=point.33.424279_-111.928220_AZ State University - Tempe Campus Solar" xr:uid="{7ADC65D0-15F8-4CC6-81CB-056AE3E51BC6}"/>
    <hyperlink ref="E21169" r:id="rId42331" display="https://www.google.com/maps/@33.424279,-111.928220,450m/data=!3m1!1e3!4m5!3m4!1s0x0:0x0!8m2!3d33.424279!4d-111.928220" xr:uid="{8AA8DE54-8A30-4051-80F9-E883FC0E3F7A}"/>
    <hyperlink ref="F21169" r:id="rId42332" display="https://www.bing.com/maps?cp=33.424279~-111.928220&amp;style=o&amp;lvl=18&amp;dir=0&amp;sp=point.33.424279_-111.928220_AZ State University - Tempe Campus Solar" xr:uid="{74238110-B40F-43DF-9AB8-D6542FC1C8FC}"/>
    <hyperlink ref="E21170" r:id="rId42333" display="https://www.google.com/maps/@33.424279,-111.928220,450m/data=!3m1!1e3!4m5!3m4!1s0x0:0x0!8m2!3d33.424279!4d-111.928220" xr:uid="{540C4B97-B86F-4297-A6E0-E7919C7DD9EA}"/>
    <hyperlink ref="F21170" r:id="rId42334" display="https://www.bing.com/maps?cp=33.424279~-111.928220&amp;style=o&amp;lvl=18&amp;dir=0&amp;sp=point.33.424279_-111.928220_AZ State University - Tempe Campus Solar" xr:uid="{C12FBFF0-1C09-4B3F-8865-7CDA7FEE7FFB}"/>
    <hyperlink ref="E21171" r:id="rId42335" display="https://www.google.com/maps/@33.424279,-111.928220,450m/data=!3m1!1e3!4m5!3m4!1s0x0:0x0!8m2!3d33.424279!4d-111.928220" xr:uid="{5AED1C7B-499B-474D-9E9C-04991F614CFE}"/>
    <hyperlink ref="F21171" r:id="rId42336" display="https://www.bing.com/maps?cp=33.424279~-111.928220&amp;style=o&amp;lvl=18&amp;dir=0&amp;sp=point.33.424279_-111.928220_AZ State University - Tempe Campus Solar" xr:uid="{9F9F730A-9C5A-479A-90F3-746A9E46EC95}"/>
    <hyperlink ref="E21172" r:id="rId42337" display="https://www.google.com/maps/@33.424279,-111.928220,450m/data=!3m1!1e3!4m5!3m4!1s0x0:0x0!8m2!3d33.424279!4d-111.928220" xr:uid="{DBDF1435-A34E-4328-907B-FCC8FF40B079}"/>
    <hyperlink ref="F21172" r:id="rId42338" display="https://www.bing.com/maps?cp=33.424279~-111.928220&amp;style=o&amp;lvl=18&amp;dir=0&amp;sp=point.33.424279_-111.928220_AZ State University - Tempe Campus Solar" xr:uid="{351FF8DA-F399-47A6-BE6D-4B0936D22DE5}"/>
    <hyperlink ref="E21173" r:id="rId42339" display="https://www.google.com/maps/@33.424279,-111.928220,450m/data=!3m1!1e3!4m5!3m4!1s0x0:0x0!8m2!3d33.424279!4d-111.928220" xr:uid="{B41E1B30-DBE3-4E09-8A8F-FFE1B208FC3B}"/>
    <hyperlink ref="F21173" r:id="rId42340" display="https://www.bing.com/maps?cp=33.424279~-111.928220&amp;style=o&amp;lvl=18&amp;dir=0&amp;sp=point.33.424279_-111.928220_AZ State University - Tempe Campus Solar" xr:uid="{CBA9BE75-7BC9-4D89-94C4-C212C8C362B5}"/>
    <hyperlink ref="E21174" r:id="rId42341" display="https://www.google.com/maps/@42.567614,-71.098131,450m/data=!3m1!1e3!4m5!3m4!1s0x0:0x0!8m2!3d42.567614!4d-71.098131" xr:uid="{4B2635B7-B248-41FE-B7F1-AF14CEA6B11F}"/>
    <hyperlink ref="F21174" r:id="rId42342" display="https://www.bing.com/maps?cp=42.567614~-71.098131&amp;style=o&amp;lvl=18&amp;dir=0&amp;sp=point.42.567614_-71.098131_Minuteman Energy Storage" xr:uid="{BB6DE10F-F5F6-488C-8667-767EAED1BDD2}"/>
    <hyperlink ref="E21175" r:id="rId42343" display="https://www.google.com/maps/@30.247300,-82.226907,450m/data=!3m1!1e3!4m5!3m4!1s0x0:0x0!8m2!3d30.247300!4d-82.226907" xr:uid="{3ECF9747-F278-4E9C-8AAE-BE4D27AF6378}"/>
    <hyperlink ref="F21175" r:id="rId42344" display="https://www.bing.com/maps?cp=30.247300~-82.226907&amp;style=o&amp;lvl=18&amp;dir=0&amp;sp=point.30.247300_-82.226907_Northern Preserve Solar" xr:uid="{C2C94930-CD56-484B-9FA1-C3CF9199F66C}"/>
    <hyperlink ref="E21176" r:id="rId42345" display="https://www.google.com/maps/@41.777159,-70.965254,450m/data=!3m1!1e3!4m5!3m4!1s0x0:0x0!8m2!3d41.777159!4d-70.965254" xr:uid="{4F94950B-C96B-4257-83E9-6B2ECABB1823}"/>
    <hyperlink ref="F21176" r:id="rId42346" display="https://www.bing.com/maps?cp=41.777159~-70.965254&amp;style=o&amp;lvl=18&amp;dir=0&amp;sp=point.41.777159_-70.965254_Washburn Road Solar" xr:uid="{F9FA3D1C-8E5A-41B0-A050-43225EB82D62}"/>
    <hyperlink ref="E21177" r:id="rId42347" display="https://www.google.com/maps/@38.957180,-92.377600,450m/data=!3m1!1e3!4m5!3m4!1s0x0:0x0!8m2!3d38.957180!4d-92.377600" xr:uid="{0B66A9AC-0383-4943-8549-76179DBB147E}"/>
    <hyperlink ref="F21177" r:id="rId42348" display="https://www.bing.com/maps?cp=38.957180~-92.377600&amp;style=o&amp;lvl=18&amp;dir=0&amp;sp=point.38.957180_-92.377600_MBS Textbook Exchange" xr:uid="{AE57E3FD-CBCA-4413-97B4-1C36B714A518}"/>
    <hyperlink ref="E21178" r:id="rId42349" display="https://www.google.com/maps/@38.957180,-92.377600,450m/data=!3m1!1e3!4m5!3m4!1s0x0:0x0!8m2!3d38.957180!4d-92.377600" xr:uid="{C6394E07-38DB-4D94-8505-2A7BA913D9CA}"/>
    <hyperlink ref="F21178" r:id="rId42350" display="https://www.bing.com/maps?cp=38.957180~-92.377600&amp;style=o&amp;lvl=18&amp;dir=0&amp;sp=point.38.957180_-92.377600_MBS Textbook Exchange" xr:uid="{92627425-0E23-4D75-A371-D7E838555118}"/>
    <hyperlink ref="E21179" r:id="rId42351" display="https://www.google.com/maps/@38.132245,-122.231965,450m/data=!3m1!1e3!4m5!3m4!1s0x0:0x0!8m2!3d38.132245!4d-122.231965" xr:uid="{7A191BB9-1706-48C3-A991-DD3F00B4B9AE}"/>
    <hyperlink ref="F21179" r:id="rId42352" display="https://www.bing.com/maps?cp=38.132245~-122.231965&amp;style=o&amp;lvl=18&amp;dir=0&amp;sp=point.38.132245_-122.231965_SFDK Solar" xr:uid="{BFFEAE6E-9D00-4594-9821-44B127226E0C}"/>
    <hyperlink ref="E21180" r:id="rId42353" display="https://www.google.com/maps/@45.518000,-94.122000,450m/data=!3m1!1e3!4m5!3m4!1s0x0:0x0!8m2!3d45.518000!4d-94.122000" xr:uid="{7FA6C4EA-8F03-48BC-BAE4-D4D706F8E538}"/>
    <hyperlink ref="F21180" r:id="rId42354" display="https://www.bing.com/maps?cp=45.518000~-94.122000&amp;style=o&amp;lvl=18&amp;dir=0&amp;sp=point.45.518000_-94.122000_Haven Solar Project CSG" xr:uid="{9AE1AC5A-5DAF-43B7-9BDB-0DD1220E09C3}"/>
    <hyperlink ref="E21181" r:id="rId42355" display="https://www.google.com/maps/@42.606995,-72.045291,450m/data=!3m1!1e3!4m5!3m4!1s0x0:0x0!8m2!3d42.606995!4d-72.045291" xr:uid="{6821C15D-50FB-47E1-9B3D-9817A476131D}"/>
    <hyperlink ref="F21181" r:id="rId42356" display="https://www.bing.com/maps?cp=42.606995~-72.045291&amp;style=o&amp;lvl=18&amp;dir=0&amp;sp=point.42.606995_-72.045291_Happy Hollow CSG Hybrid" xr:uid="{8284BF0A-76E2-48E5-88E7-1DD7B9C7A838}"/>
    <hyperlink ref="E21182" r:id="rId42357" display="https://www.google.com/maps/@42.606995,-72.045291,450m/data=!3m1!1e3!4m5!3m4!1s0x0:0x0!8m2!3d42.606995!4d-72.045291" xr:uid="{861B2C5E-1D76-44E4-80A1-DCCBD60AD66A}"/>
    <hyperlink ref="F21182" r:id="rId42358" display="https://www.bing.com/maps?cp=42.606995~-72.045291&amp;style=o&amp;lvl=18&amp;dir=0&amp;sp=point.42.606995_-72.045291_Happy Hollow CSG Hybrid" xr:uid="{712BACB1-5172-4471-ACB4-2EA69E9E4F5A}"/>
    <hyperlink ref="E21183" r:id="rId42359" display="https://www.google.com/maps/@41.093078,-83.637778,450m/data=!3m1!1e3!4m5!3m4!1s0x0:0x0!8m2!3d41.093078!4d-83.637778" xr:uid="{7207AA2E-62D6-425D-A873-854FCE0422BC}"/>
    <hyperlink ref="F21183" r:id="rId42360" display="https://www.bing.com/maps?cp=41.093078~-83.637778&amp;style=o&amp;lvl=18&amp;dir=0&amp;sp=point.41.093078_-83.637778_Zephyr Wind Project - 2.0" xr:uid="{9F7CFAC7-7A1A-4149-9FB4-A690D7B3D949}"/>
    <hyperlink ref="E21184" r:id="rId42361" display="https://www.google.com/maps/@41.093078,-83.637778,450m/data=!3m1!1e3!4m5!3m4!1s0x0:0x0!8m2!3d41.093078!4d-83.637778" xr:uid="{67116E6D-D72A-4AAB-A4EF-E65F54F31282}"/>
    <hyperlink ref="F21184" r:id="rId42362" display="https://www.bing.com/maps?cp=41.093078~-83.637778&amp;style=o&amp;lvl=18&amp;dir=0&amp;sp=point.41.093078_-83.637778_Zephyr Wind Project - 2.0" xr:uid="{4E14F296-C47A-482D-8B18-EB336C1E28EA}"/>
    <hyperlink ref="E21185" r:id="rId42363" display="https://www.google.com/maps/@41.093078,-83.637778,450m/data=!3m1!1e3!4m5!3m4!1s0x0:0x0!8m2!3d41.093078!4d-83.637778" xr:uid="{C60F6DFD-FA8C-4DB1-8745-A6EC1EA6A43D}"/>
    <hyperlink ref="F21185" r:id="rId42364" display="https://www.bing.com/maps?cp=41.093078~-83.637778&amp;style=o&amp;lvl=18&amp;dir=0&amp;sp=point.41.093078_-83.637778_Zephyr Wind Project - 2.0" xr:uid="{792F5679-9D3C-427F-AE52-91544B22BF8F}"/>
    <hyperlink ref="E21186" r:id="rId42365" display="https://www.google.com/maps/@36.459294,-121.350083,450m/data=!3m1!1e3!4m5!3m4!1s0x0:0x0!8m2!3d36.459294!4d-121.350083" xr:uid="{05061FED-9AE3-459B-AD6E-B7D2B05C555C}"/>
    <hyperlink ref="F21186" r:id="rId42366" display="https://www.bing.com/maps?cp=36.459294~-121.350083&amp;style=o&amp;lvl=18&amp;dir=0&amp;sp=point.36.459294_-121.350083_Foundation Dole Fresh Vegetables" xr:uid="{79D83FAF-573D-4617-B595-EB104F977F8A}"/>
    <hyperlink ref="E21187" r:id="rId42367" display="https://www.google.com/maps/@36.459294,-121.350083,450m/data=!3m1!1e3!4m5!3m4!1s0x0:0x0!8m2!3d36.459294!4d-121.350083" xr:uid="{C43B89F2-C1AB-4381-8FD7-A364C642A30D}"/>
    <hyperlink ref="F21187" r:id="rId42368" display="https://www.bing.com/maps?cp=36.459294~-121.350083&amp;style=o&amp;lvl=18&amp;dir=0&amp;sp=point.36.459294_-121.350083_Foundation Dole Fresh Vegetables" xr:uid="{E525D0B1-2057-4FAA-8D4F-C6297D2D97CA}"/>
    <hyperlink ref="E21188" r:id="rId42369" display="https://www.google.com/maps/@40.373000,-120.262000,450m/data=!3m1!1e3!4m5!3m4!1s0x0:0x0!8m2!3d40.373000!4d-120.262000" xr:uid="{0A43A052-AB16-4101-9691-D3876AD74571}"/>
    <hyperlink ref="F21188" r:id="rId42370" display="https://www.bing.com/maps?cp=40.373000~-120.262000&amp;style=o&amp;lvl=18&amp;dir=0&amp;sp=point.40.373000_-120.262000_HL Solar" xr:uid="{65D89620-E513-4C80-954F-294C2E88CE44}"/>
    <hyperlink ref="E21189" r:id="rId42371" display="https://www.google.com/maps/@39.142217,-111.051111,450m/data=!3m1!1e3!4m5!3m4!1s0x0:0x0!8m2!3d39.142217!4d-111.051111" xr:uid="{3DF0164B-9C8A-430A-A36B-7D1F55C42975}"/>
    <hyperlink ref="F21189" r:id="rId42372" display="https://www.bing.com/maps?cp=39.142217~-111.051111&amp;style=o&amp;lvl=18&amp;dir=0&amp;sp=point.39.142217_-111.051111_Hunter Solar LLC (UT)" xr:uid="{8F472170-B417-43BA-B0DD-27AEB677D96F}"/>
    <hyperlink ref="E21190" r:id="rId42373" display="https://www.google.com/maps/@41.541596,-72.475018,450m/data=!3m1!1e3!4m5!3m4!1s0x0:0x0!8m2!3d41.541596!4d-72.475018" xr:uid="{D52ABB3F-BD76-45B4-9C9B-60C70F585405}"/>
    <hyperlink ref="F21190" r:id="rId42374" display="https://www.bing.com/maps?cp=41.541596~-72.475018&amp;style=o&amp;lvl=18&amp;dir=0&amp;sp=point.41.541596_-72.475018_DWW Solar ll" xr:uid="{9C8C63B5-B0B0-4A36-8D93-D76FBA204715}"/>
    <hyperlink ref="E21191" r:id="rId42375" display="https://www.google.com/maps/@41.141773,-81.474535,450m/data=!3m1!1e3!4m5!3m4!1s0x0:0x0!8m2!3d41.141773!4d-81.474535" xr:uid="{301CA0D3-1D2D-4758-A4D2-6477C0263579}"/>
    <hyperlink ref="F21191" r:id="rId42376" display="https://www.bing.com/maps?cp=41.141773~-81.474535&amp;style=o&amp;lvl=18&amp;dir=0&amp;sp=point.41.141773_-81.474535_Cuyahoga Falls 1" xr:uid="{A8ED915C-728E-4978-85A5-9E897905D0D9}"/>
    <hyperlink ref="E21192" r:id="rId42377" display="https://www.google.com/maps/@41.141773,-81.474535,450m/data=!3m1!1e3!4m5!3m4!1s0x0:0x0!8m2!3d41.141773!4d-81.474535" xr:uid="{4BD46E45-3553-44A5-8A9F-F6B6A012F26F}"/>
    <hyperlink ref="F21192" r:id="rId42378" display="https://www.bing.com/maps?cp=41.141773~-81.474535&amp;style=o&amp;lvl=18&amp;dir=0&amp;sp=point.41.141773_-81.474535_Cuyahoga Falls 1" xr:uid="{C034E8E6-35D0-44F2-BCB0-CAFB86F2196E}"/>
    <hyperlink ref="E21193" r:id="rId42379" display="https://www.google.com/maps/@41.141773,-81.474535,450m/data=!3m1!1e3!4m5!3m4!1s0x0:0x0!8m2!3d41.141773!4d-81.474535" xr:uid="{A2983701-71AE-424F-808E-8BAF5C116A69}"/>
    <hyperlink ref="F21193" r:id="rId42380" display="https://www.bing.com/maps?cp=41.141773~-81.474535&amp;style=o&amp;lvl=18&amp;dir=0&amp;sp=point.41.141773_-81.474535_Cuyahoga Falls 1" xr:uid="{9C6A2947-C6AF-4A5A-977D-9F176261621A}"/>
    <hyperlink ref="E21194" r:id="rId42381" display="https://www.google.com/maps/@41.141773,-81.474535,450m/data=!3m1!1e3!4m5!3m4!1s0x0:0x0!8m2!3d41.141773!4d-81.474535" xr:uid="{EF5C0F75-EE3E-4F09-A070-6D59324ACD2E}"/>
    <hyperlink ref="F21194" r:id="rId42382" display="https://www.bing.com/maps?cp=41.141773~-81.474535&amp;style=o&amp;lvl=18&amp;dir=0&amp;sp=point.41.141773_-81.474535_Cuyahoga Falls 1" xr:uid="{EAA0404F-7385-4E1D-B314-BA8CE43D3B13}"/>
    <hyperlink ref="E21195" r:id="rId42383" display="https://www.google.com/maps/@41.141773,-81.474535,450m/data=!3m1!1e3!4m5!3m4!1s0x0:0x0!8m2!3d41.141773!4d-81.474535" xr:uid="{3B15E872-6BD8-411E-B30D-A580A98388BE}"/>
    <hyperlink ref="F21195" r:id="rId42384" display="https://www.bing.com/maps?cp=41.141773~-81.474535&amp;style=o&amp;lvl=18&amp;dir=0&amp;sp=point.41.141773_-81.474535_Cuyahoga Falls 1" xr:uid="{5F8AFF1C-95CB-429E-9AD9-53D23D20091D}"/>
    <hyperlink ref="E21196" r:id="rId42385" display="https://www.google.com/maps/@41.141773,-81.474535,450m/data=!3m1!1e3!4m5!3m4!1s0x0:0x0!8m2!3d41.141773!4d-81.474535" xr:uid="{4DF5220B-6C0A-49AA-982D-2F822717E70B}"/>
    <hyperlink ref="F21196" r:id="rId42386" display="https://www.bing.com/maps?cp=41.141773~-81.474535&amp;style=o&amp;lvl=18&amp;dir=0&amp;sp=point.41.141773_-81.474535_Cuyahoga Falls 1" xr:uid="{FBDF739F-2850-42F0-97D1-3B216FC20B74}"/>
    <hyperlink ref="E21197" r:id="rId42387" display="https://www.google.com/maps/@41.141773,-81.474535,450m/data=!3m1!1e3!4m5!3m4!1s0x0:0x0!8m2!3d41.141773!4d-81.474535" xr:uid="{FA41C6DC-78A2-4DB9-9AEF-8DF69DC818CF}"/>
    <hyperlink ref="F21197" r:id="rId42388" display="https://www.bing.com/maps?cp=41.141773~-81.474535&amp;style=o&amp;lvl=18&amp;dir=0&amp;sp=point.41.141773_-81.474535_Cuyahoga Falls 1" xr:uid="{809E76B7-E526-4BEF-A125-7B8506B3208B}"/>
    <hyperlink ref="E21198" r:id="rId42389" display="https://www.google.com/maps/@41.141773,-81.474535,450m/data=!3m1!1e3!4m5!3m4!1s0x0:0x0!8m2!3d41.141773!4d-81.474535" xr:uid="{74E96ADB-8B46-4CFC-824F-A774592F3E0D}"/>
    <hyperlink ref="F21198" r:id="rId42390" display="https://www.bing.com/maps?cp=41.141773~-81.474535&amp;style=o&amp;lvl=18&amp;dir=0&amp;sp=point.41.141773_-81.474535_Cuyahoga Falls 1" xr:uid="{8810C3D6-F672-4B6D-ACEB-6C36C1498F4A}"/>
    <hyperlink ref="E21199" r:id="rId42391" display="https://www.google.com/maps/@41.141773,-81.474535,450m/data=!3m1!1e3!4m5!3m4!1s0x0:0x0!8m2!3d41.141773!4d-81.474535" xr:uid="{9B7C59CA-C721-4416-80FB-24A158D02D09}"/>
    <hyperlink ref="F21199" r:id="rId42392" display="https://www.bing.com/maps?cp=41.141773~-81.474535&amp;style=o&amp;lvl=18&amp;dir=0&amp;sp=point.41.141773_-81.474535_Cuyahoga Falls 1" xr:uid="{6AA2B685-2A6B-43EB-A9A5-811004845D20}"/>
    <hyperlink ref="E21200" r:id="rId42393" display="https://www.google.com/maps/@35.067661,-77.185206,450m/data=!3m1!1e3!4m5!3m4!1s0x0:0x0!8m2!3d35.067661!4d-77.185206" xr:uid="{BE39FD84-28D3-4B90-B65C-B6F116FB4629}"/>
    <hyperlink ref="F21200" r:id="rId42394" display="https://www.bing.com/maps?cp=35.067661~-77.185206&amp;style=o&amp;lvl=18&amp;dir=0&amp;sp=point.35.067661_-77.185206_Pecan Grove Solar, LLC" xr:uid="{37229EA0-DD0E-460B-951E-0FE969ED878C}"/>
    <hyperlink ref="E21201" r:id="rId42395" display="https://www.google.com/maps/@35.427308,-79.126319,450m/data=!3m1!1e3!4m5!3m4!1s0x0:0x0!8m2!3d35.427308!4d-79.126319" xr:uid="{25830F66-5186-45D0-BA52-904CF7670C12}"/>
    <hyperlink ref="F21201" r:id="rId42396" display="https://www.bing.com/maps?cp=35.427308~-79.126319&amp;style=o&amp;lvl=18&amp;dir=0&amp;sp=point.35.427308_-79.126319_1025 Traveller Solar, LLC" xr:uid="{89C89FF7-176C-41DD-893C-BEE783E389BF}"/>
    <hyperlink ref="E21202" r:id="rId42397" display="https://www.google.com/maps/@36.197067,-80.806725,450m/data=!3m1!1e3!4m5!3m4!1s0x0:0x0!8m2!3d36.197067!4d-80.806725" xr:uid="{307FF7CD-FF99-4554-B3AE-01EEC3BCA408}"/>
    <hyperlink ref="F21202" r:id="rId42398" display="https://www.bing.com/maps?cp=36.197067~-80.806725&amp;style=o&amp;lvl=18&amp;dir=0&amp;sp=point.36.197067_-80.806725_1047 Little Mountain Solar, LLC" xr:uid="{A6AF9BDC-A07D-408B-8AC6-94154FFCF198}"/>
    <hyperlink ref="E21203" r:id="rId42399" display="https://www.google.com/maps/@35.421964,-78.721683,450m/data=!3m1!1e3!4m5!3m4!1s0x0:0x0!8m2!3d35.421964!4d-78.721683" xr:uid="{440949DE-93AD-4B4D-B6D2-6636C7B75D15}"/>
    <hyperlink ref="F21203" r:id="rId42400" display="https://www.bing.com/maps?cp=35.421964~-78.721683&amp;style=o&amp;lvl=18&amp;dir=0&amp;sp=point.35.421964_-78.721683_Ennis Solar, LLC" xr:uid="{5560086A-DB2E-42EB-B2A1-D8069797C296}"/>
    <hyperlink ref="E21204" r:id="rId42401" display="https://www.google.com/maps/@40.289366,-104.783613,450m/data=!3m1!1e3!4m5!3m4!1s0x0:0x0!8m2!3d40.289366!4d-104.783613" xr:uid="{54304D12-DB4D-4E1C-B684-DC21403733A6}"/>
    <hyperlink ref="F21204" r:id="rId42402" display="https://www.bing.com/maps?cp=40.289366~-104.783613&amp;style=o&amp;lvl=18&amp;dir=0&amp;sp=point.40.289366_-104.783613_Gilcrest Solar" xr:uid="{9C64C9CE-A2C2-4B2F-84AE-D816FC8A76E3}"/>
    <hyperlink ref="E21205" r:id="rId42403" display="https://www.google.com/maps/@39.638380,-104.562645,450m/data=!3m1!1e3!4m5!3m4!1s0x0:0x0!8m2!3d39.638380!4d-104.562645" xr:uid="{34F6A926-1B1C-426B-8663-47C9C78D8797}"/>
    <hyperlink ref="F21205" r:id="rId42404" display="https://www.bing.com/maps?cp=39.638380~-104.562645&amp;style=o&amp;lvl=18&amp;dir=0&amp;sp=point.39.638380_-104.562645_Quincy Solar" xr:uid="{64449FCC-9AAD-4925-919F-48BE7A0314C8}"/>
    <hyperlink ref="E21206" r:id="rId42405" display="https://www.google.com/maps/@38.850544,-112.005212,450m/data=!3m1!1e3!4m5!3m4!1s0x0:0x0!8m2!3d38.850544!4d-112.005212" xr:uid="{FAD0E79D-57C2-490F-AD6B-1740CE1AE252}"/>
    <hyperlink ref="F21206" r:id="rId42406" display="https://www.bing.com/maps?cp=38.850544~-112.005212&amp;style=o&amp;lvl=18&amp;dir=0&amp;sp=point.38.850544_-112.005212_Sigurd Solar LLC" xr:uid="{5A8448AC-1727-48C4-B02A-4BB633890333}"/>
    <hyperlink ref="E21207" r:id="rId42407" display="https://www.google.com/maps/@39.981606,-105.063747,450m/data=!3m1!1e3!4m5!3m4!1s0x0:0x0!8m2!3d39.981606!4d-105.063747" xr:uid="{278E23C1-75F5-4398-92F0-F6106E67F638}"/>
    <hyperlink ref="F21207" r:id="rId42408" display="https://www.bing.com/maps?cp=39.981606~-105.063747&amp;style=o&amp;lvl=18&amp;dir=0&amp;sp=point.39.981606_-105.063747_Lafayette Horizon Solar CSG LLC" xr:uid="{0CBAD468-E30E-4E54-A0F0-3875BFC3D898}"/>
    <hyperlink ref="E21208" r:id="rId42409" display="https://www.google.com/maps/@35.593000,-81.167000,450m/data=!3m1!1e3!4m5!3m4!1s0x0:0x0!8m2!3d35.593000!4d-81.167000" xr:uid="{AFC1EBCF-BBF6-4D75-A9F6-BCAA315D88AA}"/>
    <hyperlink ref="F21208" r:id="rId42410" display="https://www.bing.com/maps?cp=35.593000~-81.167000&amp;style=o&amp;lvl=18&amp;dir=0&amp;sp=point.35.593000_-81.167000_Maiden Creek Solar Power Plant" xr:uid="{B0343FAD-614D-42BF-BBCE-3A3A4F67AF8F}"/>
    <hyperlink ref="E21209" r:id="rId42411" display="https://www.google.com/maps/@35.322400,-81.134300,450m/data=!3m1!1e3!4m5!3m4!1s0x0:0x0!8m2!3d35.322400!4d-81.134300" xr:uid="{DA98F523-3383-483E-A926-D12B9E792C64}"/>
    <hyperlink ref="F21209" r:id="rId42412" display="https://www.bing.com/maps?cp=35.322400~-81.134300&amp;style=o&amp;lvl=18&amp;dir=0&amp;sp=point.35.322400_-81.134300_Gaston Solar Power Plant" xr:uid="{613AEE1C-F5B7-4150-8047-9DDA904FFDEE}"/>
    <hyperlink ref="E21210" r:id="rId42413" display="https://www.google.com/maps/@39.083514,-83.809810,450m/data=!3m1!1e3!4m5!3m4!1s0x0:0x0!8m2!3d39.083514!4d-83.809810" xr:uid="{3B269AE7-A26B-49AC-9D35-7F85CB301B5A}"/>
    <hyperlink ref="F21210" r:id="rId42414" display="https://www.bing.com/maps?cp=39.083514~-83.809810&amp;style=o&amp;lvl=18&amp;dir=0&amp;sp=point.39.083514_-83.809810_Hecate Energy Highland LLC" xr:uid="{97820545-4DAA-465B-A094-2F01550D434C}"/>
    <hyperlink ref="E21211" r:id="rId42415" display="https://www.google.com/maps/@37.415092,-122.052110,450m/data=!3m1!1e3!4m5!3m4!1s0x0:0x0!8m2!3d37.415092!4d-122.052110" xr:uid="{42CFA340-CDCE-4907-9521-5389D93A8687}"/>
    <hyperlink ref="F21211" r:id="rId42416" display="https://www.bing.com/maps?cp=37.415092~-122.052110&amp;style=o&amp;lvl=18&amp;dir=0&amp;sp=point.37.415092_-122.052110_Equinix Caspian Dr. Fuel Cell" xr:uid="{2E164625-E6B0-4E3C-84EF-ADDBDC2B20BB}"/>
    <hyperlink ref="E21212" r:id="rId42417" display="https://www.google.com/maps/@37.415092,-122.052110,450m/data=!3m1!1e3!4m5!3m4!1s0x0:0x0!8m2!3d37.415092!4d-122.052110" xr:uid="{5C191F78-B602-4027-ADA7-A41507364150}"/>
    <hyperlink ref="F21212" r:id="rId42418" display="https://www.bing.com/maps?cp=37.415092~-122.052110&amp;style=o&amp;lvl=18&amp;dir=0&amp;sp=point.37.415092_-122.052110_Equinix Caspian Dr. Fuel Cell" xr:uid="{1AE7768E-2618-4155-8143-3E56CA7016EF}"/>
    <hyperlink ref="E21213" r:id="rId42419" display="https://www.google.com/maps/@41.941786,-71.662038,450m/data=!3m1!1e3!4m5!3m4!1s0x0:0x0!8m2!3d41.941786!4d-71.662038" xr:uid="{2392FA7E-9663-4E8A-9B18-5E48340F464C}"/>
    <hyperlink ref="F21213" r:id="rId42420" display="https://www.bing.com/maps?cp=41.941786~-71.662038&amp;style=o&amp;lvl=18&amp;dir=0&amp;sp=point.41.941786_-71.662038_Nautilus Goat Island Solar LLC (CSG)" xr:uid="{AAC5A27C-6C42-4B6B-8692-E2A540AC4EEF}"/>
    <hyperlink ref="E21214" r:id="rId42421" display="https://www.google.com/maps/@34.728902,-118.322051,450m/data=!3m1!1e3!4m5!3m4!1s0x0:0x0!8m2!3d34.728902!4d-118.322051" xr:uid="{0ADB84CA-C22C-4632-A97D-3506896CEA8C}"/>
    <hyperlink ref="F21214" r:id="rId42422" display="https://www.bing.com/maps?cp=34.728902~-118.322051&amp;style=o&amp;lvl=18&amp;dir=0&amp;sp=point.34.728902_-118.322051_Antelope Expansion 3A" xr:uid="{4AE4738D-CFA8-4060-BD47-5A6CBD45D627}"/>
    <hyperlink ref="E21215" r:id="rId42423" display="https://www.google.com/maps/@34.720162,-118.322532,450m/data=!3m1!1e3!4m5!3m4!1s0x0:0x0!8m2!3d34.720162!4d-118.322532" xr:uid="{657BAC15-034C-4D4D-8764-2CD4B8BD68A1}"/>
    <hyperlink ref="F21215" r:id="rId42424" display="https://www.bing.com/maps?cp=34.720162~-118.322532&amp;style=o&amp;lvl=18&amp;dir=0&amp;sp=point.34.720162_-118.322532_Antelope Expansion 3B" xr:uid="{C7D47853-05DC-49D7-9A8C-00E55C2B2A79}"/>
    <hyperlink ref="E21216" r:id="rId42425" display="https://www.google.com/maps/@37.437106,-77.158736,450m/data=!3m1!1e3!4m5!3m4!1s0x0:0x0!8m2!3d37.437106!4d-77.158736" xr:uid="{573DBB97-89F6-48C4-A0F1-672DAAE1AC6A}"/>
    <hyperlink ref="F21216" r:id="rId42426" display="https://www.bing.com/maps?cp=37.437106~-77.158736&amp;style=o&amp;lvl=18&amp;dir=0&amp;sp=point.37.437106_-77.158736_Skipjack Solar Center" xr:uid="{722DE13A-D831-4F7B-B445-9B51790C91C4}"/>
    <hyperlink ref="E21217" r:id="rId42427" display="https://www.google.com/maps/@42.996838,-89.568745,450m/data=!3m1!1e3!4m5!3m4!1s0x0:0x0!8m2!3d42.996838!4d-89.568745" xr:uid="{27E2E693-0E01-4B78-8096-8CFDBC57F86A}"/>
    <hyperlink ref="F21217" r:id="rId42428" display="https://www.bing.com/maps?cp=42.996838~-89.568745&amp;style=o&amp;lvl=18&amp;dir=0&amp;sp=point.42.996838_-89.568745_Epic Verona" xr:uid="{EA8C79A0-B66C-47FB-877A-1FF391B1AF87}"/>
    <hyperlink ref="E21218" r:id="rId42429" display="https://www.google.com/maps/@42.996838,-89.568745,450m/data=!3m1!1e3!4m5!3m4!1s0x0:0x0!8m2!3d42.996838!4d-89.568745" xr:uid="{1D3C65CF-7B28-40C7-8764-08C11DAA886A}"/>
    <hyperlink ref="F21218" r:id="rId42430" display="https://www.bing.com/maps?cp=42.996838~-89.568745&amp;style=o&amp;lvl=18&amp;dir=0&amp;sp=point.42.996838_-89.568745_Epic Verona" xr:uid="{965FA473-644B-463B-93FB-41A257AB6AEA}"/>
    <hyperlink ref="E21219" r:id="rId42431" display="https://www.google.com/maps/@42.996838,-89.568745,450m/data=!3m1!1e3!4m5!3m4!1s0x0:0x0!8m2!3d42.996838!4d-89.568745" xr:uid="{5AAF6119-0E0A-4D37-9578-0EA1C7545BF9}"/>
    <hyperlink ref="F21219" r:id="rId42432" display="https://www.bing.com/maps?cp=42.996838~-89.568745&amp;style=o&amp;lvl=18&amp;dir=0&amp;sp=point.42.996838_-89.568745_Epic Verona" xr:uid="{3822E0A8-817B-4425-B7E8-AB8270A36650}"/>
    <hyperlink ref="E21220" r:id="rId42433" display="https://www.google.com/maps/@42.996838,-89.568745,450m/data=!3m1!1e3!4m5!3m4!1s0x0:0x0!8m2!3d42.996838!4d-89.568745" xr:uid="{BE2B358B-2DAE-461C-A3CD-9635F9550071}"/>
    <hyperlink ref="F21220" r:id="rId42434" display="https://www.bing.com/maps?cp=42.996838~-89.568745&amp;style=o&amp;lvl=18&amp;dir=0&amp;sp=point.42.996838_-89.568745_Epic Verona" xr:uid="{29F44349-A506-464B-BBD1-3E071A47E57A}"/>
    <hyperlink ref="E21221" r:id="rId42435" display="https://www.google.com/maps/@42.996838,-89.568745,450m/data=!3m1!1e3!4m5!3m4!1s0x0:0x0!8m2!3d42.996838!4d-89.568745" xr:uid="{4C33DFF1-B424-40F7-939A-BA69CC9D979B}"/>
    <hyperlink ref="F21221" r:id="rId42436" display="https://www.bing.com/maps?cp=42.996838~-89.568745&amp;style=o&amp;lvl=18&amp;dir=0&amp;sp=point.42.996838_-89.568745_Epic Verona" xr:uid="{E85D7AC6-7626-4055-94FE-CCE7ADEC1492}"/>
    <hyperlink ref="E21222" r:id="rId42437" display="https://www.google.com/maps/@42.996838,-89.568745,450m/data=!3m1!1e3!4m5!3m4!1s0x0:0x0!8m2!3d42.996838!4d-89.568745" xr:uid="{A9FB25A7-7695-4ACA-8F5B-22A457C59706}"/>
    <hyperlink ref="F21222" r:id="rId42438" display="https://www.bing.com/maps?cp=42.996838~-89.568745&amp;style=o&amp;lvl=18&amp;dir=0&amp;sp=point.42.996838_-89.568745_Epic Verona" xr:uid="{0A0B05DA-AAE1-492D-B66A-D54C1BC03054}"/>
    <hyperlink ref="E21223" r:id="rId42439" display="https://www.google.com/maps/@42.996838,-89.568745,450m/data=!3m1!1e3!4m5!3m4!1s0x0:0x0!8m2!3d42.996838!4d-89.568745" xr:uid="{ABE72E72-968B-486C-BE67-3953952B1542}"/>
    <hyperlink ref="F21223" r:id="rId42440" display="https://www.bing.com/maps?cp=42.996838~-89.568745&amp;style=o&amp;lvl=18&amp;dir=0&amp;sp=point.42.996838_-89.568745_Epic Verona" xr:uid="{6D2EBDCC-A99B-468D-8866-68297843291E}"/>
    <hyperlink ref="E21224" r:id="rId42441" display="https://www.google.com/maps/@42.996838,-89.568745,450m/data=!3m1!1e3!4m5!3m4!1s0x0:0x0!8m2!3d42.996838!4d-89.568745" xr:uid="{B3BF9EC5-91D6-41B6-A508-8E7590E347F9}"/>
    <hyperlink ref="F21224" r:id="rId42442" display="https://www.bing.com/maps?cp=42.996838~-89.568745&amp;style=o&amp;lvl=18&amp;dir=0&amp;sp=point.42.996838_-89.568745_Epic Verona" xr:uid="{542BA93E-BFFB-409B-89B0-9654FA7C7F12}"/>
    <hyperlink ref="E21225" r:id="rId42443" display="https://www.google.com/maps/@42.996838,-89.568745,450m/data=!3m1!1e3!4m5!3m4!1s0x0:0x0!8m2!3d42.996838!4d-89.568745" xr:uid="{A43BE453-A7D4-47D6-B2B0-9BF58F333746}"/>
    <hyperlink ref="F21225" r:id="rId42444" display="https://www.bing.com/maps?cp=42.996838~-89.568745&amp;style=o&amp;lvl=18&amp;dir=0&amp;sp=point.42.996838_-89.568745_Epic Verona" xr:uid="{2FC9D24B-2726-4F98-B6A6-8875A596387B}"/>
    <hyperlink ref="E21226" r:id="rId42445" display="https://www.google.com/maps/@42.996838,-89.568745,450m/data=!3m1!1e3!4m5!3m4!1s0x0:0x0!8m2!3d42.996838!4d-89.568745" xr:uid="{9E17656B-2386-4C3B-95F9-B070B38B3ABD}"/>
    <hyperlink ref="F21226" r:id="rId42446" display="https://www.bing.com/maps?cp=42.996838~-89.568745&amp;style=o&amp;lvl=18&amp;dir=0&amp;sp=point.42.996838_-89.568745_Epic Verona" xr:uid="{971B097C-1AAA-4ACC-A45A-805DDC0F9379}"/>
    <hyperlink ref="E21227" r:id="rId42447" display="https://www.google.com/maps/@42.996838,-89.568745,450m/data=!3m1!1e3!4m5!3m4!1s0x0:0x0!8m2!3d42.996838!4d-89.568745" xr:uid="{EAF23001-D5E6-415A-8286-F5FFE2EC38ED}"/>
    <hyperlink ref="F21227" r:id="rId42448" display="https://www.bing.com/maps?cp=42.996838~-89.568745&amp;style=o&amp;lvl=18&amp;dir=0&amp;sp=point.42.996838_-89.568745_Epic Verona" xr:uid="{F5FC587C-0E33-44FB-AE62-55E0EC2E8129}"/>
    <hyperlink ref="E21228" r:id="rId42449" display="https://www.google.com/maps/@42.996838,-89.568745,450m/data=!3m1!1e3!4m5!3m4!1s0x0:0x0!8m2!3d42.996838!4d-89.568745" xr:uid="{40900E76-08CB-4F5C-AB86-4C035B7CBB9B}"/>
    <hyperlink ref="F21228" r:id="rId42450" display="https://www.bing.com/maps?cp=42.996838~-89.568745&amp;style=o&amp;lvl=18&amp;dir=0&amp;sp=point.42.996838_-89.568745_Epic Verona" xr:uid="{D0B05044-95C9-4D35-99F8-980C5139BF80}"/>
    <hyperlink ref="E21229" r:id="rId42451" display="https://www.google.com/maps/@42.996838,-89.568745,450m/data=!3m1!1e3!4m5!3m4!1s0x0:0x0!8m2!3d42.996838!4d-89.568745" xr:uid="{C1662719-CFF9-4D43-8678-EC3D08165EA4}"/>
    <hyperlink ref="F21229" r:id="rId42452" display="https://www.bing.com/maps?cp=42.996838~-89.568745&amp;style=o&amp;lvl=18&amp;dir=0&amp;sp=point.42.996838_-89.568745_Epic Verona" xr:uid="{A4BCDBDD-045A-4FD8-B7E1-06BDEA5C51A7}"/>
    <hyperlink ref="E21230" r:id="rId42453" display="https://www.google.com/maps/@42.996838,-89.568745,450m/data=!3m1!1e3!4m5!3m4!1s0x0:0x0!8m2!3d42.996838!4d-89.568745" xr:uid="{62CA53B4-1999-4792-8A21-6DC9205B847D}"/>
    <hyperlink ref="F21230" r:id="rId42454" display="https://www.bing.com/maps?cp=42.996838~-89.568745&amp;style=o&amp;lvl=18&amp;dir=0&amp;sp=point.42.996838_-89.568745_Epic Verona" xr:uid="{C88014EA-CF90-4C5F-BDFA-D2CE4B7FE9CE}"/>
    <hyperlink ref="E21231" r:id="rId42455" display="https://www.google.com/maps/@42.996838,-89.568745,450m/data=!3m1!1e3!4m5!3m4!1s0x0:0x0!8m2!3d42.996838!4d-89.568745" xr:uid="{600A4907-FB78-4A02-BC36-0FDD5A86D259}"/>
    <hyperlink ref="F21231" r:id="rId42456" display="https://www.bing.com/maps?cp=42.996838~-89.568745&amp;style=o&amp;lvl=18&amp;dir=0&amp;sp=point.42.996838_-89.568745_Epic Verona" xr:uid="{A0EBA911-5202-46EE-8A20-51D4BADC45CA}"/>
    <hyperlink ref="E21232" r:id="rId42457" display="https://www.google.com/maps/@42.996838,-89.568745,450m/data=!3m1!1e3!4m5!3m4!1s0x0:0x0!8m2!3d42.996838!4d-89.568745" xr:uid="{0A387DA1-A628-46A1-9D02-BF545272C8B3}"/>
    <hyperlink ref="F21232" r:id="rId42458" display="https://www.bing.com/maps?cp=42.996838~-89.568745&amp;style=o&amp;lvl=18&amp;dir=0&amp;sp=point.42.996838_-89.568745_Epic Verona" xr:uid="{686F765C-FB34-482D-A1FB-16FA2B26DA03}"/>
    <hyperlink ref="E21233" r:id="rId42459" display="https://www.google.com/maps/@42.996838,-89.568745,450m/data=!3m1!1e3!4m5!3m4!1s0x0:0x0!8m2!3d42.996838!4d-89.568745" xr:uid="{F00CBCDD-94B3-4093-8B08-4DE6D6F36E9A}"/>
    <hyperlink ref="F21233" r:id="rId42460" display="https://www.bing.com/maps?cp=42.996838~-89.568745&amp;style=o&amp;lvl=18&amp;dir=0&amp;sp=point.42.996838_-89.568745_Epic Verona" xr:uid="{BB5D94B9-41BF-4AAF-86C1-63E12063EC50}"/>
    <hyperlink ref="E21234" r:id="rId42461" display="https://www.google.com/maps/@42.996838,-89.568745,450m/data=!3m1!1e3!4m5!3m4!1s0x0:0x0!8m2!3d42.996838!4d-89.568745" xr:uid="{BF6B66EC-A7BE-44CF-B9B6-29C103CBC774}"/>
    <hyperlink ref="F21234" r:id="rId42462" display="https://www.bing.com/maps?cp=42.996838~-89.568745&amp;style=o&amp;lvl=18&amp;dir=0&amp;sp=point.42.996838_-89.568745_Epic Verona" xr:uid="{69994491-6A0D-4E8F-9A7F-FC7A66D328D1}"/>
    <hyperlink ref="E21235" r:id="rId42463" display="https://www.google.com/maps/@42.996838,-89.568745,450m/data=!3m1!1e3!4m5!3m4!1s0x0:0x0!8m2!3d42.996838!4d-89.568745" xr:uid="{75FFCBA4-E603-4468-85B7-F2DFA1D313EA}"/>
    <hyperlink ref="F21235" r:id="rId42464" display="https://www.bing.com/maps?cp=42.996838~-89.568745&amp;style=o&amp;lvl=18&amp;dir=0&amp;sp=point.42.996838_-89.568745_Epic Verona" xr:uid="{FC46374C-EB15-4362-A3C7-21EDF618A3B0}"/>
    <hyperlink ref="E21236" r:id="rId42465" display="https://www.google.com/maps/@42.996838,-89.568745,450m/data=!3m1!1e3!4m5!3m4!1s0x0:0x0!8m2!3d42.996838!4d-89.568745" xr:uid="{3653E796-1B2E-4311-BC5A-1BF581FD0AB0}"/>
    <hyperlink ref="F21236" r:id="rId42466" display="https://www.bing.com/maps?cp=42.996838~-89.568745&amp;style=o&amp;lvl=18&amp;dir=0&amp;sp=point.42.996838_-89.568745_Epic Verona" xr:uid="{903DE96E-086B-450E-8751-651E0526622D}"/>
    <hyperlink ref="E21237" r:id="rId42467" display="https://www.google.com/maps/@42.323450,-83.428880,450m/data=!3m1!1e3!4m5!3m4!1s0x0:0x0!8m2!3d42.323450!4d-83.428880" xr:uid="{9613B1AF-159A-46A0-819D-29396A67BCBE}"/>
    <hyperlink ref="F21237" r:id="rId42468" display="https://www.bing.com/maps?cp=42.323450~-83.428880&amp;style=o&amp;lvl=18&amp;dir=0&amp;sp=point.42.323450_-83.428880_IKEA Canton Rooftop PV System" xr:uid="{97E4D41B-3BEF-42AF-AE16-F6F9F2E59639}"/>
    <hyperlink ref="E21238" r:id="rId42469" display="https://www.google.com/maps/@42.323450,-83.428880,450m/data=!3m1!1e3!4m5!3m4!1s0x0:0x0!8m2!3d42.323450!4d-83.428880" xr:uid="{54932F59-5396-4E67-99E1-FCC89E84332D}"/>
    <hyperlink ref="F21238" r:id="rId42470" display="https://www.bing.com/maps?cp=42.323450~-83.428880&amp;style=o&amp;lvl=18&amp;dir=0&amp;sp=point.42.323450_-83.428880_IKEA Canton Rooftop PV System" xr:uid="{C153B7BD-38C9-465A-A806-948544ED33BF}"/>
    <hyperlink ref="E21239" r:id="rId42471" display="https://www.google.com/maps/@34.677040,-77.977497,450m/data=!3m1!1e3!4m5!3m4!1s0x0:0x0!8m2!3d34.677040!4d-77.977497" xr:uid="{9C4B83E5-F428-42C5-B755-3EF140419B0E}"/>
    <hyperlink ref="F21239" r:id="rId42472" display="https://www.bing.com/maps?cp=34.677040~-77.977497&amp;style=o&amp;lvl=18&amp;dir=0&amp;sp=point.34.677040_-77.977497_Crooked Run" xr:uid="{B4410EA4-BB6B-4AB9-9B60-BD23E86F2338}"/>
    <hyperlink ref="E21240" r:id="rId42473" display="https://www.google.com/maps/@33.340179,-80.697336,450m/data=!3m1!1e3!4m5!3m4!1s0x0:0x0!8m2!3d33.340179!4d-80.697336" xr:uid="{F732036D-78F4-42F4-AEAC-6A746E171B3E}"/>
    <hyperlink ref="F21240" r:id="rId42474" display="https://www.bing.com/maps?cp=33.340179~-80.697336&amp;style=o&amp;lvl=18&amp;dir=0&amp;sp=point.33.340179_-80.697336_Palmetto Plains" xr:uid="{E2BFDF93-B9AD-42D1-878D-E562B456A701}"/>
    <hyperlink ref="E21241" r:id="rId42475" display="https://www.google.com/maps/@40.888632,-74.122229,450m/data=!3m1!1e3!4m5!3m4!1s0x0:0x0!8m2!3d40.888632!4d-74.122229" xr:uid="{44A98625-08AB-4BC5-9B18-68893D3EE7D4}"/>
    <hyperlink ref="F21241" r:id="rId42476" display="https://www.bing.com/maps?cp=40.888632~-74.122229&amp;style=o&amp;lvl=18&amp;dir=0&amp;sp=point.40.888632_-74.122229_Garfield Solar" xr:uid="{CA333DCD-60FB-45B1-8846-8870E4C49D4E}"/>
    <hyperlink ref="E21242" r:id="rId42477" display="https://www.google.com/maps/@40.888632,-74.122229,450m/data=!3m1!1e3!4m5!3m4!1s0x0:0x0!8m2!3d40.888632!4d-74.122229" xr:uid="{0E95C4FE-84D4-4A0E-A0B3-670DB31467CE}"/>
    <hyperlink ref="F21242" r:id="rId42478" display="https://www.bing.com/maps?cp=40.888632~-74.122229&amp;style=o&amp;lvl=18&amp;dir=0&amp;sp=point.40.888632_-74.122229_Garfield Solar" xr:uid="{D473D557-ADBC-4E8D-8B8E-816EC9463E0C}"/>
    <hyperlink ref="E21243" r:id="rId42479" display="https://www.google.com/maps/@40.888632,-74.122229,450m/data=!3m1!1e3!4m5!3m4!1s0x0:0x0!8m2!3d40.888632!4d-74.122229" xr:uid="{2F519144-E0EC-4B13-928E-C46B5D7BD1D8}"/>
    <hyperlink ref="F21243" r:id="rId42480" display="https://www.bing.com/maps?cp=40.888632~-74.122229&amp;style=o&amp;lvl=18&amp;dir=0&amp;sp=point.40.888632_-74.122229_Garfield Solar" xr:uid="{AD613387-9606-459A-8A1D-63F3B742C617}"/>
    <hyperlink ref="E21244" r:id="rId42481" display="https://www.google.com/maps/@40.888632,-74.122229,450m/data=!3m1!1e3!4m5!3m4!1s0x0:0x0!8m2!3d40.888632!4d-74.122229" xr:uid="{78A446DE-592F-4615-9962-FE72CD166A0D}"/>
    <hyperlink ref="F21244" r:id="rId42482" display="https://www.bing.com/maps?cp=40.888632~-74.122229&amp;style=o&amp;lvl=18&amp;dir=0&amp;sp=point.40.888632_-74.122229_Garfield Solar" xr:uid="{A63CD16C-EF53-4402-BB3D-F87D9C4C370B}"/>
    <hyperlink ref="E21245" r:id="rId42483" display="https://www.google.com/maps/@40.138283,-88.291246,450m/data=!3m1!1e3!4m5!3m4!1s0x0:0x0!8m2!3d40.138283!4d-88.291246" xr:uid="{F96F0E26-73B5-4D18-A607-BE8E6B58672A}"/>
    <hyperlink ref="F21245" r:id="rId42484" display="https://www.bing.com/maps?cp=40.138283~-88.291246&amp;style=o&amp;lvl=18&amp;dir=0&amp;sp=point.40.138283_-88.291246_CED Champaign Solar LLC" xr:uid="{A5A2BF94-115E-43CE-9772-E65133FAD9DB}"/>
    <hyperlink ref="E21246" r:id="rId42485" display="https://www.google.com/maps/@36.082301,-94.067149,450m/data=!3m1!1e3!4m5!3m4!1s0x0:0x0!8m2!3d36.082301!4d-94.067149" xr:uid="{708BB682-1A82-46D1-81CD-9EBEB62E138A}"/>
    <hyperlink ref="F21246" r:id="rId42486" display="https://www.bing.com/maps?cp=36.082301~-94.067149&amp;style=o&amp;lvl=18&amp;dir=0&amp;sp=point.36.082301_-94.067149_Noland Wastewater Treatment Plant Hybrid" xr:uid="{A4F32C18-E3E7-48DD-AA34-BF5A2B43A4B3}"/>
    <hyperlink ref="E21247" r:id="rId42487" display="https://www.google.com/maps/@36.082301,-94.067149,450m/data=!3m1!1e3!4m5!3m4!1s0x0:0x0!8m2!3d36.082301!4d-94.067149" xr:uid="{D9F1C19E-4E67-4C98-AF9B-BD0F79466DC5}"/>
    <hyperlink ref="F21247" r:id="rId42488" display="https://www.bing.com/maps?cp=36.082301~-94.067149&amp;style=o&amp;lvl=18&amp;dir=0&amp;sp=point.36.082301_-94.067149_Noland Wastewater Treatment Plant Hybrid" xr:uid="{8977E1E5-E065-4B07-97B0-1A38DB33A648}"/>
    <hyperlink ref="E21248" r:id="rId42489" display="https://www.google.com/maps/@36.041350,-94.140079,450m/data=!3m1!1e3!4m5!3m4!1s0x0:0x0!8m2!3d36.041350!4d-94.140079" xr:uid="{26CA4462-1C3C-492E-AADD-40DE965122F5}"/>
    <hyperlink ref="F21248" r:id="rId42490" display="https://www.bing.com/maps?cp=36.041350~-94.140079&amp;style=o&amp;lvl=18&amp;dir=0&amp;sp=point.36.041350_-94.140079_Westside Wastewater Treatment Plant Hybr" xr:uid="{FEE05C5E-3C3B-47D9-BFEC-8CB2B6DFFC77}"/>
    <hyperlink ref="E21249" r:id="rId42491" display="https://www.google.com/maps/@36.041350,-94.140079,450m/data=!3m1!1e3!4m5!3m4!1s0x0:0x0!8m2!3d36.041350!4d-94.140079" xr:uid="{BC591FF5-0829-4EF5-8815-0726D4508D7C}"/>
    <hyperlink ref="F21249" r:id="rId42492" display="https://www.bing.com/maps?cp=36.041350~-94.140079&amp;style=o&amp;lvl=18&amp;dir=0&amp;sp=point.36.041350_-94.140079_Westside Wastewater Treatment Plant Hybr" xr:uid="{28961F8B-C432-4559-9958-398183DB02D6}"/>
    <hyperlink ref="E21250" r:id="rId42493" display="https://www.google.com/maps/@40.198529,-76.161594,450m/data=!3m1!1e3!4m5!3m4!1s0x0:0x0!8m2!3d40.198529!4d-76.161594" xr:uid="{C0D243E2-E0F5-4A09-ABCD-55475444C9BB}"/>
    <hyperlink ref="F21250" r:id="rId42494" display="https://www.bing.com/maps?cp=40.198529~-76.161594&amp;style=o&amp;lvl=18&amp;dir=0&amp;sp=point.40.198529_-76.161594_TPE Pennsylvania Solar 1, LLC" xr:uid="{E748CF76-0D33-4509-B5DC-063936F44FC5}"/>
    <hyperlink ref="E21251" r:id="rId42495" display="https://www.google.com/maps/@38.160858,-122.214014,450m/data=!3m1!1e3!4m5!3m4!1s0x0:0x0!8m2!3d38.160858!4d-122.214014" xr:uid="{B33C0A9A-CF85-4B89-AA30-07659D53B698}"/>
    <hyperlink ref="F21251" r:id="rId42496" display="https://www.bing.com/maps?cp=38.160858~-122.214014&amp;style=o&amp;lvl=18&amp;dir=0&amp;sp=point.38.160858_-122.214014_American Canyon Solar" xr:uid="{8AC734AA-276B-43B4-9D11-588C835FC91C}"/>
    <hyperlink ref="E21252" r:id="rId42497" display="https://www.google.com/maps/@38.160858,-122.214014,450m/data=!3m1!1e3!4m5!3m4!1s0x0:0x0!8m2!3d38.160858!4d-122.214014" xr:uid="{2426F837-9F3C-49BB-A16D-74B8F6CCF8C9}"/>
    <hyperlink ref="F21252" r:id="rId42498" display="https://www.bing.com/maps?cp=38.160858~-122.214014&amp;style=o&amp;lvl=18&amp;dir=0&amp;sp=point.38.160858_-122.214014_American Canyon Solar" xr:uid="{73AAE9A8-1FC6-438C-AE79-B6463CA51EAD}"/>
    <hyperlink ref="E21253" r:id="rId42499" display="https://www.google.com/maps/@38.160858,-122.214014,450m/data=!3m1!1e3!4m5!3m4!1s0x0:0x0!8m2!3d38.160858!4d-122.214014" xr:uid="{EAEAB10D-4586-4089-BF5F-6D83A1864544}"/>
    <hyperlink ref="F21253" r:id="rId42500" display="https://www.bing.com/maps?cp=38.160858~-122.214014&amp;style=o&amp;lvl=18&amp;dir=0&amp;sp=point.38.160858_-122.214014_American Canyon Solar" xr:uid="{57A0C3BE-A40F-43CF-A136-687E6BA5D256}"/>
    <hyperlink ref="E21254" r:id="rId42501" display="https://www.google.com/maps/@37.228736,-121.738616,450m/data=!3m1!1e3!4m5!3m4!1s0x0:0x0!8m2!3d37.228736!4d-121.738616" xr:uid="{F36E8A97-EE36-4E15-A4C6-FACEAB063C35}"/>
    <hyperlink ref="F21254" r:id="rId42502" display="https://www.bing.com/maps?cp=37.228736~-121.738616&amp;style=o&amp;lvl=18&amp;dir=0&amp;sp=point.37.228736_-121.738616_Malech Solar Farm" xr:uid="{BA4650F3-8F29-4902-96E4-DF9ADE1082DC}"/>
    <hyperlink ref="E21255" r:id="rId42503" display="https://www.google.com/maps/@37.286958,-121.815080,450m/data=!3m1!1e3!4m5!3m4!1s0x0:0x0!8m2!3d37.286958!4d-121.815080" xr:uid="{227CF290-42EA-4BD9-BBCB-56C1FB4855C5}"/>
    <hyperlink ref="F21255" r:id="rId42504" display="https://www.bing.com/maps?cp=37.286958~-121.815080&amp;style=o&amp;lvl=18&amp;dir=0&amp;sp=point.37.286958_-121.815080_Hellyer Solar Farm" xr:uid="{A5FC2903-7628-48F4-874E-59725AD704D2}"/>
    <hyperlink ref="E21256" r:id="rId42505" display="https://www.google.com/maps/@37.269039,-121.861079,450m/data=!3m1!1e3!4m5!3m4!1s0x0:0x0!8m2!3d37.269039!4d-121.861079" xr:uid="{5691CD33-1E3F-4F01-9EAC-5405EE9C25E8}"/>
    <hyperlink ref="F21256" r:id="rId42506" display="https://www.bing.com/maps?cp=37.269039~-121.861079&amp;style=o&amp;lvl=18&amp;dir=0&amp;sp=point.37.269039_-121.861079_Guadalupe Solar Farm" xr:uid="{DCB84B18-9FBC-4000-A3BE-D6977DA5DBE4}"/>
    <hyperlink ref="E21257" r:id="rId42507" display="https://www.google.com/maps/@36.270000,-76.033000,450m/data=!3m1!1e3!4m5!3m4!1s0x0:0x0!8m2!3d36.270000!4d-76.033000" xr:uid="{335051D3-3388-4AB4-8C93-1C2569D58048}"/>
    <hyperlink ref="F21257" r:id="rId42508" display="https://www.bing.com/maps?cp=36.270000~-76.033000&amp;style=o&amp;lvl=18&amp;dir=0&amp;sp=point.36.270000_-76.033000_Shiloh Hwy Solar" xr:uid="{1334BDD5-39F7-432E-830F-A3C408905CD5}"/>
    <hyperlink ref="E21258" r:id="rId42509" display="https://www.google.com/maps/@36.330000,-76.058000,450m/data=!3m1!1e3!4m5!3m4!1s0x0:0x0!8m2!3d36.330000!4d-76.058000" xr:uid="{E150D972-B847-42F4-BF63-C294A74E5284}"/>
    <hyperlink ref="F21258" r:id="rId42510" display="https://www.bing.com/maps?cp=36.330000~-76.058000&amp;style=o&amp;lvl=18&amp;dir=0&amp;sp=point.36.330000_-76.058000_Sandy Solar" xr:uid="{D0847909-5993-4393-A951-30F4B9EEBA5E}"/>
    <hyperlink ref="E21259" r:id="rId42511" display="https://www.google.com/maps/@36.283778,-76.602304,450m/data=!3m1!1e3!4m5!3m4!1s0x0:0x0!8m2!3d36.283778!4d-76.602304" xr:uid="{4DA87C21-F59B-4575-B55A-5C2DF67EA6BA}"/>
    <hyperlink ref="F21259" r:id="rId42512" display="https://www.bing.com/maps?cp=36.283778~-76.602304&amp;style=o&amp;lvl=18&amp;dir=0&amp;sp=point.36.283778_-76.602304_Chowan Jehu Solar" xr:uid="{B700BFCD-FE1D-457D-9C4F-8A777B0EEEE9}"/>
    <hyperlink ref="E21260" r:id="rId42513" display="https://www.google.com/maps/@42.305700,-72.710640,450m/data=!3m1!1e3!4m5!3m4!1s0x0:0x0!8m2!3d42.305700!4d-72.710640" xr:uid="{4967D817-FDCB-4B5D-9045-DBFEE69C96F5}"/>
    <hyperlink ref="F21260" r:id="rId42514" display="https://www.bing.com/maps?cp=42.305700~-72.710640&amp;style=o&amp;lvl=18&amp;dir=0&amp;sp=point.42.305700_-72.710640_CED Northampton Solar LLC Hybrid" xr:uid="{8BB15279-B5B6-4C3E-BF4F-C3F4F53C9E9E}"/>
    <hyperlink ref="E21261" r:id="rId42515" display="https://www.google.com/maps/@42.305700,-72.710640,450m/data=!3m1!1e3!4m5!3m4!1s0x0:0x0!8m2!3d42.305700!4d-72.710640" xr:uid="{7EC2115B-88B8-4080-821B-26F47F8589EF}"/>
    <hyperlink ref="F21261" r:id="rId42516" display="https://www.bing.com/maps?cp=42.305700~-72.710640&amp;style=o&amp;lvl=18&amp;dir=0&amp;sp=point.42.305700_-72.710640_CED Northampton Solar LLC Hybrid" xr:uid="{7A2053BD-E8DB-488E-87B2-0DE595DCBAE5}"/>
    <hyperlink ref="E21262" r:id="rId42517" display="https://www.google.com/maps/@44.531686,-92.979196,450m/data=!3m1!1e3!4m5!3m4!1s0x0:0x0!8m2!3d44.531686!4d-92.979196" xr:uid="{1AC15239-1775-4C73-8CC2-C51BF8B65E69}"/>
    <hyperlink ref="F21262" r:id="rId42518" display="https://www.bing.com/maps?cp=44.531686~-92.979196&amp;style=o&amp;lvl=18&amp;dir=0&amp;sp=point.44.531686_-92.979196_FastSun 2 CSG" xr:uid="{AF5890DB-FAFD-4395-8936-B39116B1CB9D}"/>
    <hyperlink ref="E21263" r:id="rId42519" display="https://www.google.com/maps/@37.386330,-121.962380,450m/data=!3m1!1e3!4m5!3m4!1s0x0:0x0!8m2!3d37.386330!4d-121.962380" xr:uid="{53847526-9940-4755-ACFE-D8D6A27F9780}"/>
    <hyperlink ref="F21263" r:id="rId42520" display="https://www.bing.com/maps?cp=37.386330~-121.962380&amp;style=o&amp;lvl=18&amp;dir=0&amp;sp=point.37.386330_-121.962380_Mission College Blvd. Fuel Cell" xr:uid="{E84F2566-9815-4B83-835D-A7D82F0A01AD}"/>
    <hyperlink ref="E21264" r:id="rId42521" display="https://www.google.com/maps/@37.386330,-121.962380,450m/data=!3m1!1e3!4m5!3m4!1s0x0:0x0!8m2!3d37.386330!4d-121.962380" xr:uid="{30802E09-46F7-4FE8-81A3-D33DF93FACAE}"/>
    <hyperlink ref="F21264" r:id="rId42522" display="https://www.bing.com/maps?cp=37.386330~-121.962380&amp;style=o&amp;lvl=18&amp;dir=0&amp;sp=point.37.386330_-121.962380_Mission College Blvd. Fuel Cell" xr:uid="{D0E2FBBE-2F9D-4331-BEE1-6A0C5CC068DA}"/>
    <hyperlink ref="E21265" r:id="rId42523" display="https://www.google.com/maps/@33.850980,-117.845310,450m/data=!3m1!1e3!4m5!3m4!1s0x0:0x0!8m2!3d33.850980!4d-117.845310" xr:uid="{3F668DE5-7B97-4004-B625-40A96C19EF6E}"/>
    <hyperlink ref="F21265" r:id="rId42524" display="https://www.bing.com/maps?cp=33.850980~-117.845310&amp;style=o&amp;lvl=18&amp;dir=0&amp;sp=point.33.850980_-117.845310_Kaiser East La Palma Ave. Fuel Cell" xr:uid="{75555791-78CA-4862-890E-0B87DC0B0F8F}"/>
    <hyperlink ref="E21266" r:id="rId42525" display="https://www.google.com/maps/@37.951690,-121.771820,450m/data=!3m1!1e3!4m5!3m4!1s0x0:0x0!8m2!3d37.951690!4d-121.771820" xr:uid="{AE16D244-E35D-4314-9813-41AD63BD4DDE}"/>
    <hyperlink ref="F21266" r:id="rId42526" display="https://www.bing.com/maps?cp=37.951690~-121.771820&amp;style=o&amp;lvl=18&amp;dir=0&amp;sp=point.37.951690_-121.771820_Kaiser Deer Valley Rd. Fuel Cell" xr:uid="{9CE05ECF-D8FD-4D46-A8BA-3BFDE027CB30}"/>
    <hyperlink ref="E21267" r:id="rId42527" display="https://www.google.com/maps/@37.699230,-121.894190,450m/data=!3m1!1e3!4m5!3m4!1s0x0:0x0!8m2!3d37.699230!4d-121.894190" xr:uid="{3E9B1B28-D6B6-45F9-8B41-BF3D59A31F9C}"/>
    <hyperlink ref="F21267" r:id="rId42528" display="https://www.bing.com/maps?cp=37.699230~-121.894190&amp;style=o&amp;lvl=18&amp;dir=0&amp;sp=point.37.699230_-121.894190_Kaiser Owens Dr. Fuel Cell" xr:uid="{148C50A2-B08B-44C3-8E25-7AD780034E6E}"/>
    <hyperlink ref="E21268" r:id="rId42529" display="https://www.google.com/maps/@38.254770,-122.273050,450m/data=!3m1!1e3!4m5!3m4!1s0x0:0x0!8m2!3d38.254770!4d-122.273050" xr:uid="{A49F9129-7CB2-44E9-AD8B-AAAB40EEBB0A}"/>
    <hyperlink ref="F21268" r:id="rId42530" display="https://www.bing.com/maps?cp=38.254770~-122.273050&amp;style=o&amp;lvl=18&amp;dir=0&amp;sp=point.38.254770_-122.273050_Kaiser Napa Valley Corporate Dr Fuel Cel" xr:uid="{CEED3BF5-F906-422F-9743-3EEB306787EF}"/>
    <hyperlink ref="E21269" r:id="rId42531" display="https://www.google.com/maps/@38.254770,-122.273050,450m/data=!3m1!1e3!4m5!3m4!1s0x0:0x0!8m2!3d38.254770!4d-122.273050" xr:uid="{90B5C8BA-AEB9-4B74-B129-51B5D194ECF8}"/>
    <hyperlink ref="F21269" r:id="rId42532" display="https://www.bing.com/maps?cp=38.254770~-122.273050&amp;style=o&amp;lvl=18&amp;dir=0&amp;sp=point.38.254770_-122.273050_Kaiser Napa Valley Corporate Dr Fuel Cel" xr:uid="{9D9676F4-401E-4CCD-BBA7-044B24FE7B4B}"/>
    <hyperlink ref="E21270" r:id="rId42533" display="https://www.google.com/maps/@37.240970,-121.782590,450m/data=!3m1!1e3!4m5!3m4!1s0x0:0x0!8m2!3d37.240970!4d-121.782590" xr:uid="{8862908A-E4AD-4F64-AAE2-D64078A86BD3}"/>
    <hyperlink ref="F21270" r:id="rId42534" display="https://www.bing.com/maps?cp=37.240970~-121.782590&amp;style=o&amp;lvl=18&amp;dir=0&amp;sp=point.37.240970_-121.782590_Equinix Great Oaks Blvd. Fuel Cell" xr:uid="{18ED0CF5-79D1-43D0-BE27-3643D35F8ADB}"/>
    <hyperlink ref="E21271" r:id="rId42535" display="https://www.google.com/maps/@37.240970,-121.782590,450m/data=!3m1!1e3!4m5!3m4!1s0x0:0x0!8m2!3d37.240970!4d-121.782590" xr:uid="{8301559A-0C4A-46B3-B1F1-62A60233784D}"/>
    <hyperlink ref="F21271" r:id="rId42536" display="https://www.bing.com/maps?cp=37.240970~-121.782590&amp;style=o&amp;lvl=18&amp;dir=0&amp;sp=point.37.240970_-121.782590_Equinix Great Oaks Blvd. Fuel Cell" xr:uid="{795AF43A-AF95-44CD-B528-00198DFB35C9}"/>
    <hyperlink ref="E21272" r:id="rId42537" display="https://www.google.com/maps/@37.388460,-121.888960,450m/data=!3m1!1e3!4m5!3m4!1s0x0:0x0!8m2!3d37.388460!4d-121.888960" xr:uid="{2F4802E8-CC4C-4ACB-A681-87250981D546}"/>
    <hyperlink ref="F21272" r:id="rId42538" display="https://www.bing.com/maps?cp=37.388460~-121.888960&amp;style=o&amp;lvl=18&amp;dir=0&amp;sp=point.37.388460_-121.888960_Equinix Lundy Ave. Fuel Cell" xr:uid="{3311A615-0325-4302-8385-F3EB3A3333F1}"/>
    <hyperlink ref="E21273" r:id="rId42539" display="https://www.google.com/maps/@37.388460,-121.888960,450m/data=!3m1!1e3!4m5!3m4!1s0x0:0x0!8m2!3d37.388460!4d-121.888960" xr:uid="{77762D70-AD44-4F72-BD94-68330C9FEFFC}"/>
    <hyperlink ref="F21273" r:id="rId42540" display="https://www.bing.com/maps?cp=37.388460~-121.888960&amp;style=o&amp;lvl=18&amp;dir=0&amp;sp=point.37.388460_-121.888960_Equinix Lundy Ave. Fuel Cell" xr:uid="{9FF7B68F-E614-44FA-8F1A-C99328ACE6ED}"/>
    <hyperlink ref="E21274" r:id="rId42541" display="https://www.google.com/maps/@37.388460,-121.888960,450m/data=!3m1!1e3!4m5!3m4!1s0x0:0x0!8m2!3d37.388460!4d-121.888960" xr:uid="{438F3210-4FC4-4E6C-B0D4-66BDA208816E}"/>
    <hyperlink ref="F21274" r:id="rId42542" display="https://www.bing.com/maps?cp=37.388460~-121.888960&amp;style=o&amp;lvl=18&amp;dir=0&amp;sp=point.37.388460_-121.888960_Equinix Lundy Ave. Fuel Cell" xr:uid="{2A9E98C3-3F06-4B74-B869-C27BB0033314}"/>
    <hyperlink ref="E21275" r:id="rId42543" display="https://www.google.com/maps/@33.921200,-118.384530,450m/data=!3m1!1e3!4m5!3m4!1s0x0:0x0!8m2!3d33.921200!4d-118.384530" xr:uid="{ABC3FC3F-2319-4A0B-B571-844F7CC2B286}"/>
    <hyperlink ref="F21275" r:id="rId42544" display="https://www.bing.com/maps?cp=33.921200~-118.384530&amp;style=o&amp;lvl=18&amp;dir=0&amp;sp=point.33.921200_-118.384530_Equinix Douglas St. Fuel Cell" xr:uid="{058D4071-8D8C-40AB-9640-9FD21E7491B5}"/>
    <hyperlink ref="E21276" r:id="rId42545" display="https://www.google.com/maps/@33.921200,-118.384530,450m/data=!3m1!1e3!4m5!3m4!1s0x0:0x0!8m2!3d33.921200!4d-118.384530" xr:uid="{05C5BA9F-8FB1-46EE-A8EC-33151E6D8523}"/>
    <hyperlink ref="F21276" r:id="rId42546" display="https://www.bing.com/maps?cp=33.921200~-118.384530&amp;style=o&amp;lvl=18&amp;dir=0&amp;sp=point.33.921200_-118.384530_Equinix Douglas St. Fuel Cell" xr:uid="{19E125FE-3EB1-463F-BA5B-89D1BD5A6726}"/>
    <hyperlink ref="E21277" r:id="rId42547" display="https://www.google.com/maps/@33.925420,-118.394630,450m/data=!3m1!1e3!4m5!3m4!1s0x0:0x0!8m2!3d33.925420!4d-118.394630" xr:uid="{59E2E48A-9C3F-4942-AD01-1428F128C2DB}"/>
    <hyperlink ref="F21277" r:id="rId42548" display="https://www.bing.com/maps?cp=33.925420~-118.394630&amp;style=o&amp;lvl=18&amp;dir=0&amp;sp=point.33.925420_-118.394630_Equinix Maple Ave. Fuel Cell" xr:uid="{16966FD6-61C4-4E5E-8003-DF3FC9627BC2}"/>
    <hyperlink ref="E21278" r:id="rId42549" display="https://www.google.com/maps/@44.789369,-94.060012,450m/data=!3m1!1e3!4m5!3m4!1s0x0:0x0!8m2!3d44.789369!4d-94.060012" xr:uid="{F653390B-87FF-45AD-8033-89053A3421DD}"/>
    <hyperlink ref="F21278" r:id="rId42550" display="https://www.bing.com/maps?cp=44.789369~-94.060012&amp;style=o&amp;lvl=18&amp;dir=0&amp;sp=point.44.789369_-94.060012_Helen Solar CSG" xr:uid="{481FFE31-03AA-4406-A10E-C331AF3EA12C}"/>
    <hyperlink ref="E21279" r:id="rId42551" display="https://www.google.com/maps/@44.235164,-93.275012,450m/data=!3m1!1e3!4m5!3m4!1s0x0:0x0!8m2!3d44.235164!4d-93.275012" xr:uid="{89C295F4-C9DF-46A4-AF22-91890E8BF784}"/>
    <hyperlink ref="F21279" r:id="rId42552" display="https://www.bing.com/maps?cp=44.235164~-93.275012&amp;style=o&amp;lvl=18&amp;dir=0&amp;sp=point.44.235164_-93.275012_Walcott Solar CSG" xr:uid="{F970F0B8-B73F-4A6B-83A0-821DD45051AD}"/>
    <hyperlink ref="E21280" r:id="rId42553" display="https://www.google.com/maps/@44.417131,-93.153061,450m/data=!3m1!1e3!4m5!3m4!1s0x0:0x0!8m2!3d44.417131!4d-93.153061" xr:uid="{50CA5CC0-6E4B-4DBE-8CBC-0DBDCFAA3DDC}"/>
    <hyperlink ref="F21280" r:id="rId42554" display="https://www.bing.com/maps?cp=44.417131~-93.153061&amp;style=o&amp;lvl=18&amp;dir=0&amp;sp=point.44.417131_-93.153061_Northfield Solar CSG" xr:uid="{1A59DF5D-CDFD-45D6-9955-059086CB3004}"/>
    <hyperlink ref="E21281" r:id="rId42555" display="https://www.google.com/maps/@44.225457,-93.399530,450m/data=!3m1!1e3!4m5!3m4!1s0x0:0x0!8m2!3d44.225457!4d-93.399530" xr:uid="{704E6C55-C946-4CE0-8056-D634E9A4B770}"/>
    <hyperlink ref="F21281" r:id="rId42556" display="https://www.bing.com/maps?cp=44.225457~-93.399530&amp;style=o&amp;lvl=18&amp;dir=0&amp;sp=point.44.225457_-93.399530_Warsaw Solar CSG" xr:uid="{3ADF7246-CECB-452E-B567-D3FE0E14FFD2}"/>
    <hyperlink ref="E21282" r:id="rId42557" display="https://www.google.com/maps/@38.874155,-77.006676,450m/data=!3m1!1e3!4m5!3m4!1s0x0:0x0!8m2!3d38.874155!4d-77.006676" xr:uid="{1628E66F-F293-4AD4-B592-6CA6CB5BAE7C}"/>
    <hyperlink ref="F21282" r:id="rId42558" display="https://www.bing.com/maps?cp=38.874155~-77.006676&amp;style=o&amp;lvl=18&amp;dir=0&amp;sp=point.38.874155_-77.006676_Nationals" xr:uid="{79AEE010-D4C7-4D2B-BFBC-91927BDDB8A3}"/>
    <hyperlink ref="E21283" r:id="rId42559" display="https://www.google.com/maps/@42.161590,-97.203789,450m/data=!3m1!1e3!4m5!3m4!1s0x0:0x0!8m2!3d42.161590!4d-97.203789" xr:uid="{A9959D5E-63FA-42F1-BC96-BC700081C6C9}"/>
    <hyperlink ref="F21283" r:id="rId42560" display="https://www.bing.com/maps?cp=42.161590~-97.203789&amp;style=o&amp;lvl=18&amp;dir=0&amp;sp=point.42.161590_-97.203789_Plum Creek Wind Project (NE)" xr:uid="{63301282-CE35-4088-A089-2AE28F668CDC}"/>
    <hyperlink ref="E21284" r:id="rId42561" display="https://www.google.com/maps/@40.092830,-74.807687,450m/data=!3m1!1e3!4m5!3m4!1s0x0:0x0!8m2!3d40.092830!4d-74.807687" xr:uid="{E6E4C50F-C272-4624-8639-07187C491B85}"/>
    <hyperlink ref="F21284" r:id="rId42562" display="https://www.bing.com/maps?cp=40.092830~-74.807687&amp;style=o&amp;lvl=18&amp;dir=0&amp;sp=point.40.092830_-74.807687_Burlington Coat Factory Solar" xr:uid="{E6F2DB2D-0172-4844-9CB4-8BF3FBE52342}"/>
    <hyperlink ref="E21285" r:id="rId42563" display="https://www.google.com/maps/@40.836806,-75.065465,450m/data=!3m1!1e3!4m5!3m4!1s0x0:0x0!8m2!3d40.836806!4d-75.065465" xr:uid="{5F68BB31-5E9B-49EB-BAF4-936E20FAF8CD}"/>
    <hyperlink ref="F21285" r:id="rId42564" display="https://www.bing.com/maps?cp=40.836806~-75.065465&amp;style=o&amp;lvl=18&amp;dir=0&amp;sp=point.40.836806_-75.065465_DSM Nutritional Products Solar" xr:uid="{CFCA4278-00E2-4027-979C-CB9FCF969E19}"/>
    <hyperlink ref="E21286" r:id="rId42565" display="https://www.google.com/maps/@60.540470,-145.740790,450m/data=!3m1!1e3!4m5!3m4!1s0x0:0x0!8m2!3d60.540470!4d-145.740790" xr:uid="{66596ACC-3BA6-492E-A412-FFC8C7D63C17}"/>
    <hyperlink ref="F21286" r:id="rId42566" display="https://www.bing.com/maps?cp=60.540470~-145.740790&amp;style=o&amp;lvl=18&amp;dir=0&amp;sp=point.60.540470_-145.740790_Eyak Service Center BESS" xr:uid="{87AC635D-D3FB-45F9-BCA4-E3097132CFB2}"/>
    <hyperlink ref="E21287" r:id="rId42567" display="https://www.google.com/maps/@33.549150,-97.329580,450m/data=!3m1!1e3!4m5!3m4!1s0x0:0x0!8m2!3d33.549150!4d-97.329580" xr:uid="{35CA66EB-1064-4D29-8FDB-A855C8CD981A}"/>
    <hyperlink ref="F21287" r:id="rId42568" display="https://www.bing.com/maps?cp=33.549150~-97.329580&amp;style=o&amp;lvl=18&amp;dir=0&amp;sp=point.33.549150_-97.329580_Wildcat Creek Wind Farm LLC" xr:uid="{EC767747-3447-4EB4-B333-FD38482C7659}"/>
    <hyperlink ref="E21288" r:id="rId42569" display="https://www.google.com/maps/@39.044814,-108.419672,450m/data=!3m1!1e3!4m5!3m4!1s0x0:0x0!8m2!3d39.044814!4d-108.419672" xr:uid="{056B4F6A-134E-4D58-99A9-4AC3FA294496}"/>
    <hyperlink ref="F21288" r:id="rId42570" display="https://www.bing.com/maps?cp=39.044814~-108.419672&amp;style=o&amp;lvl=18&amp;dir=0&amp;sp=point.39.044814_-108.419672_Mesa CSG 2 Massicotte" xr:uid="{1ACB3884-5B4B-47BA-99F0-031D3D100901}"/>
    <hyperlink ref="E21289" r:id="rId42571" display="https://www.google.com/maps/@39.108785,-108.643870,450m/data=!3m1!1e3!4m5!3m4!1s0x0:0x0!8m2!3d39.108785!4d-108.643870" xr:uid="{D6AD05F6-96C9-4216-93A4-FE85A7520CE0}"/>
    <hyperlink ref="F21289" r:id="rId42572" display="https://www.bing.com/maps?cp=39.108785~-108.643870&amp;style=o&amp;lvl=18&amp;dir=0&amp;sp=point.39.108785_-108.643870_Mesa CSG 1 Murdock" xr:uid="{C46F646B-B1F6-43A1-A1C0-7AB98AD4DDB5}"/>
    <hyperlink ref="E21290" r:id="rId42573" display="https://www.google.com/maps/@38.948430,-76.300435,450m/data=!3m1!1e3!4m5!3m4!1s0x0:0x0!8m2!3d38.948430!4d-76.300435" xr:uid="{7F46D018-383D-4610-ABF9-22C356F7A0F3}"/>
    <hyperlink ref="F21290" r:id="rId42574" display="https://www.bing.com/maps?cp=38.948430~-76.300435&amp;style=o&amp;lvl=18&amp;dir=0&amp;sp=point.38.948430_-76.300435_Chester Woods Point Solar, LLC CSG" xr:uid="{70DB8496-F557-44B9-AF30-990C95621B21}"/>
    <hyperlink ref="E21291" r:id="rId42575" display="https://www.google.com/maps/@42.818490,-78.855377,450m/data=!3m1!1e3!4m5!3m4!1s0x0:0x0!8m2!3d42.818490!4d-78.855377" xr:uid="{BF43A146-CF8B-46B0-94FD-C7DE315F20BA}"/>
    <hyperlink ref="F21291" r:id="rId42576" display="https://www.bing.com/maps?cp=42.818490~-78.855377&amp;style=o&amp;lvl=18&amp;dir=0&amp;sp=point.42.818490_-78.855377_Steel Sun 2: 2303-III-9 Hamburg Tpke" xr:uid="{40205E8B-A9BE-4FD5-9ED0-70381C108F54}"/>
    <hyperlink ref="E21292" r:id="rId42577" display="https://www.google.com/maps/@42.811146,-78.854217,450m/data=!3m1!1e3!4m5!3m4!1s0x0:0x0!8m2!3d42.811146!4d-78.854217" xr:uid="{1DFEF13F-BA1A-4C97-BD7F-2DECA8482DAD}"/>
    <hyperlink ref="F21292" r:id="rId42578" display="https://www.bing.com/maps?cp=42.811146~-78.854217&amp;style=o&amp;lvl=18&amp;dir=0&amp;sp=point.42.811146_-78.854217_Steel Sun 2: 2303-III-4 Hamburg Tpke" xr:uid="{F9AED535-9812-4DB7-B563-817790F07B47}"/>
    <hyperlink ref="E21293" r:id="rId42579" display="https://www.google.com/maps/@42.809003,-78.853370,450m/data=!3m1!1e3!4m5!3m4!1s0x0:0x0!8m2!3d42.809003!4d-78.853370" xr:uid="{19A0AF2C-6735-4895-B19E-5E6445DCA03D}"/>
    <hyperlink ref="F21293" r:id="rId42580" display="https://www.bing.com/maps?cp=42.809003~-78.853370&amp;style=o&amp;lvl=18&amp;dir=0&amp;sp=point.42.809003_-78.853370_Steel Sun 2: 2303-III-2 Hamburg Tpke" xr:uid="{C28ABDD4-9C4F-4B19-819A-A24ACB01069B}"/>
    <hyperlink ref="E21294" r:id="rId42581" display="https://www.google.com/maps/@42.098128,-78.442286,450m/data=!3m1!1e3!4m5!3m4!1s0x0:0x0!8m2!3d42.098128!4d-78.442286" xr:uid="{A8CBB6CD-D709-4A70-9153-0C815524EA3D}"/>
    <hyperlink ref="F21294" r:id="rId42582" display="https://www.bing.com/maps?cp=42.098128~-78.442286&amp;style=o&amp;lvl=18&amp;dir=0&amp;sp=point.42.098128_-78.442286_Homer Street West" xr:uid="{BE823B2F-863E-4B38-8098-0C7B952C55CF}"/>
    <hyperlink ref="E21295" r:id="rId42583" display="https://www.google.com/maps/@42.099342,-78.440950,450m/data=!3m1!1e3!4m5!3m4!1s0x0:0x0!8m2!3d42.099342!4d-78.440950" xr:uid="{FEF068E1-5576-474F-BBEB-F116F9EC8A6C}"/>
    <hyperlink ref="F21295" r:id="rId42584" display="https://www.bing.com/maps?cp=42.099342~-78.440950&amp;style=o&amp;lvl=18&amp;dir=0&amp;sp=point.42.099342_-78.440950_Homer Street East" xr:uid="{6FE8F0B4-26AE-4206-8AB9-4A116B2E9D08}"/>
    <hyperlink ref="E21296" r:id="rId42585" display="https://www.google.com/maps/@43.476875,-72.982687,450m/data=!3m1!1e3!4m5!3m4!1s0x0:0x0!8m2!3d43.476875!4d-72.982687" xr:uid="{22E32395-1BEC-4E13-B248-8DF3D45512B1}"/>
    <hyperlink ref="F21296" r:id="rId42586" display="https://www.bing.com/maps?cp=43.476875~-72.982687&amp;style=o&amp;lvl=18&amp;dir=0&amp;sp=point.43.476875_-72.982687_MHG Wallingford" xr:uid="{F84C1D13-04CF-4C24-9868-6BCF6CFFB8DD}"/>
    <hyperlink ref="E21297" r:id="rId42587" display="https://www.google.com/maps/@38.015735,-78.043131,450m/data=!3m1!1e3!4m5!3m4!1s0x0:0x0!8m2!3d38.015735!4d-78.043131" xr:uid="{A61C2B58-3BD9-4FFF-8C0F-B604F880A23D}"/>
    <hyperlink ref="F21297" r:id="rId42588" display="https://www.bing.com/maps?cp=38.015735~-78.043131&amp;style=o&amp;lvl=18&amp;dir=0&amp;sp=point.38.015735_-78.043131_Desper Solar" xr:uid="{FA4DDB17-87B1-439F-BB38-DE28613249F1}"/>
    <hyperlink ref="E21298" r:id="rId42589" display="https://www.google.com/maps/@43.116260,-89.532450,450m/data=!3m1!1e3!4m5!3m4!1s0x0:0x0!8m2!3d43.116260!4d-89.532450" xr:uid="{C1096CEB-28AC-46FC-AE7B-19EFD561BE4F}"/>
    <hyperlink ref="F21298" r:id="rId42590" display="https://www.bing.com/maps?cp=43.116260~-89.532450&amp;style=o&amp;lvl=18&amp;dir=0&amp;sp=point.43.116260_-89.532450_Middleton Airport Solar" xr:uid="{54386EE0-8FAC-4C07-8F3C-0FEE734A8080}"/>
    <hyperlink ref="E21299" r:id="rId42591" display="https://www.google.com/maps/@37.411011,-122.148864,450m/data=!3m1!1e3!4m5!3m4!1s0x0:0x0!8m2!3d37.411011!4d-122.148864" xr:uid="{5085E1A8-9F8A-4D66-ACA4-0F7C2D514C6A}"/>
    <hyperlink ref="F21299" r:id="rId42592" display="https://www.bing.com/maps?cp=37.411011~-122.148864&amp;style=o&amp;lvl=18&amp;dir=0&amp;sp=point.37.411011_-122.148864_Solar Star Palo Alto I, LLC" xr:uid="{648D0030-6AF3-445C-999F-F9E43B9D1440}"/>
    <hyperlink ref="E21300" r:id="rId42593" display="https://www.google.com/maps/@40.961751,-72.209858,450m/data=!3m1!1e3!4m5!3m4!1s0x0:0x0!8m2!3d40.961751!4d-72.209858" xr:uid="{43EED698-11CD-435F-94FA-69662090DC14}"/>
    <hyperlink ref="F21300" r:id="rId42594" display="https://www.bing.com/maps?cp=40.961751~-72.209858&amp;style=o&amp;lvl=18&amp;dir=0&amp;sp=point.40.961751_-72.209858_East Hampton Energy Storage Center" xr:uid="{A6C401CE-2C41-42F3-B170-39B1338CEFC3}"/>
    <hyperlink ref="E21301" r:id="rId42595" display="https://www.google.com/maps/@41.039880,-71.964359,450m/data=!3m1!1e3!4m5!3m4!1s0x0:0x0!8m2!3d41.039880!4d-71.964359" xr:uid="{F11D6EC2-0B92-4F9B-8C75-0390F47A69C7}"/>
    <hyperlink ref="F21301" r:id="rId42596" display="https://www.bing.com/maps?cp=41.039880~-71.964359&amp;style=o&amp;lvl=18&amp;dir=0&amp;sp=point.41.039880_-71.964359_Montauk Energy Storage Center" xr:uid="{3A130137-23C5-4297-B858-B16FFB2D0B1C}"/>
    <hyperlink ref="E21302" r:id="rId42597" display="https://www.google.com/maps/@40.081738,-88.244498,450m/data=!3m1!1e3!4m5!3m4!1s0x0:0x0!8m2!3d40.081738!4d-88.244498" xr:uid="{3A359A76-CCB4-4105-9503-B566FD9ADC9B}"/>
    <hyperlink ref="F21302" r:id="rId42598" display="https://www.bing.com/maps?cp=40.081738~-88.244498&amp;style=o&amp;lvl=18&amp;dir=0&amp;sp=point.40.081738_-88.244498_Phoenix Solar South Farms LLC Solar Farm" xr:uid="{9B1BD310-8F08-4CDB-97DC-FFB5118FD845}"/>
    <hyperlink ref="E21303" r:id="rId42599" display="https://www.google.com/maps/@43.227310,-77.364092,450m/data=!3m1!1e3!4m5!3m4!1s0x0:0x0!8m2!3d43.227310!4d-77.364092" xr:uid="{17FD3A4C-3B6B-411F-A574-C7501EAB987E}"/>
    <hyperlink ref="F21303" r:id="rId42600" display="https://www.bing.com/maps?cp=43.227310~-77.364092&amp;style=o&amp;lvl=18&amp;dir=0&amp;sp=point.43.227310_-77.364092_Harbec Energy" xr:uid="{716DFD52-5134-469D-BA42-5C88513929CF}"/>
    <hyperlink ref="E21304" r:id="rId42601" display="https://www.google.com/maps/@43.227310,-77.364092,450m/data=!3m1!1e3!4m5!3m4!1s0x0:0x0!8m2!3d43.227310!4d-77.364092" xr:uid="{D6708B51-5850-41C0-9CC7-CC4DF675EBFF}"/>
    <hyperlink ref="F21304" r:id="rId42602" display="https://www.bing.com/maps?cp=43.227310~-77.364092&amp;style=o&amp;lvl=18&amp;dir=0&amp;sp=point.43.227310_-77.364092_Harbec Energy" xr:uid="{84CD8059-F6EA-4D32-BEE5-60A9378FC289}"/>
    <hyperlink ref="E21305" r:id="rId42603" display="https://www.google.com/maps/@43.227310,-77.364092,450m/data=!3m1!1e3!4m5!3m4!1s0x0:0x0!8m2!3d43.227310!4d-77.364092" xr:uid="{75FD805E-143D-40F1-AB76-1552373B059F}"/>
    <hyperlink ref="F21305" r:id="rId42604" display="https://www.bing.com/maps?cp=43.227310~-77.364092&amp;style=o&amp;lvl=18&amp;dir=0&amp;sp=point.43.227310_-77.364092_Harbec Energy" xr:uid="{6EFC8F9D-1459-4071-AEB0-84A293C84268}"/>
    <hyperlink ref="E21306" r:id="rId42605" display="https://www.google.com/maps/@42.442927,-78.632137,450m/data=!3m1!1e3!4m5!3m4!1s0x0:0x0!8m2!3d42.442927!4d-78.632137" xr:uid="{D9310A2A-E7CE-4C08-AAA6-DFB058127D2A}"/>
    <hyperlink ref="F21306" r:id="rId42606" display="https://www.bing.com/maps?cp=42.442927~-78.632137&amp;style=o&amp;lvl=18&amp;dir=0&amp;sp=point.42.442927_-78.632137_West Valley West" xr:uid="{B8B6A9F2-CE8C-46F9-92B0-930215A82639}"/>
    <hyperlink ref="E21307" r:id="rId42607" display="https://www.google.com/maps/@42.443632,-78.632127,450m/data=!3m1!1e3!4m5!3m4!1s0x0:0x0!8m2!3d42.443632!4d-78.632127" xr:uid="{9D31EB4B-52B7-4F92-AC5F-D10C9CFDA7F8}"/>
    <hyperlink ref="F21307" r:id="rId42608" display="https://www.bing.com/maps?cp=42.443632~-78.632127&amp;style=o&amp;lvl=18&amp;dir=0&amp;sp=point.42.443632_-78.632127_West Valley East" xr:uid="{956BF99C-A5CA-4A0F-87EE-EB0CDB53EC71}"/>
    <hyperlink ref="E21308" r:id="rId42609" display="https://www.google.com/maps/@39.409744,-75.218545,450m/data=!3m1!1e3!4m5!3m4!1s0x0:0x0!8m2!3d39.409744!4d-75.218545" xr:uid="{96AF871E-B6B7-4BC4-93B2-3BF70E228F31}"/>
    <hyperlink ref="F21308" r:id="rId42610" display="https://www.bing.com/maps?cp=39.409744~-75.218545&amp;style=o&amp;lvl=18&amp;dir=0&amp;sp=point.39.409744_-75.218545_KDC Solar ASGM" xr:uid="{58D07B85-8139-48FC-AEB0-42FC41F9B635}"/>
    <hyperlink ref="E21309" r:id="rId42611" display="https://www.google.com/maps/@44.674130,-93.116270,450m/data=!3m1!1e3!4m5!3m4!1s0x0:0x0!8m2!3d44.674130!4d-93.116270" xr:uid="{62E89830-EA62-4A9D-82D6-D8ED7036FFD5}"/>
    <hyperlink ref="F21309" r:id="rId42612" display="https://www.bing.com/maps?cp=44.674130~-93.116270&amp;style=o&amp;lvl=18&amp;dir=0&amp;sp=point.44.674130_-93.116270_MSC-Empire01, LLC" xr:uid="{26AA0E24-616A-4640-9475-E8FDC4C95EE7}"/>
    <hyperlink ref="E21310" r:id="rId42613" display="https://www.google.com/maps/@40.108460,-76.476728,450m/data=!3m1!1e3!4m5!3m4!1s0x0:0x0!8m2!3d40.108460!4d-76.476728" xr:uid="{3FDE32AA-FEAC-4285-97DF-7A422B4C216F}"/>
    <hyperlink ref="F21310" r:id="rId42614" display="https://www.bing.com/maps?cp=40.108460~-76.476728&amp;style=o&amp;lvl=18&amp;dir=0&amp;sp=point.40.108460_-76.476728_Mount Joy Wire" xr:uid="{F0592272-81E5-42A1-B9DB-A7FFCF6A8A5F}"/>
    <hyperlink ref="E21311" r:id="rId42615" display="https://www.google.com/maps/@44.243436,-91.458244,450m/data=!3m1!1e3!4m5!3m4!1s0x0:0x0!8m2!3d44.243436!4d-91.458244" xr:uid="{0E05F756-8A25-40DB-AAFD-626A2DB164EC}"/>
    <hyperlink ref="F21311" r:id="rId42616" display="https://www.bing.com/maps?cp=44.243436~-91.458244&amp;style=o&amp;lvl=18&amp;dir=0&amp;sp=point.44.243436_-91.458244_Arcadia Solar" xr:uid="{B0F747C4-07D8-4C63-85BC-86B269B6388C}"/>
    <hyperlink ref="E21312" r:id="rId42617" display="https://www.google.com/maps/@45.559750,-119.633800,450m/data=!3m1!1e3!4m5!3m4!1s0x0:0x0!8m2!3d45.559750!4d-119.633800" xr:uid="{F3610398-D14B-4FEB-A18B-31112DBCE9CC}"/>
    <hyperlink ref="F21312" r:id="rId42618" display="https://www.bing.com/maps?cp=45.559750~-119.633800&amp;style=o&amp;lvl=18&amp;dir=0&amp;sp=point.45.559750_-119.633800_Wheatridge Hybrid" xr:uid="{920E188D-45C3-449A-91C6-1EB69FDD6E80}"/>
    <hyperlink ref="E21313" r:id="rId42619" display="https://www.google.com/maps/@45.559750,-119.633800,450m/data=!3m1!1e3!4m5!3m4!1s0x0:0x0!8m2!3d45.559750!4d-119.633800" xr:uid="{E03D1DBA-6CED-4E1B-B7E0-DA2B55D5E2A3}"/>
    <hyperlink ref="F21313" r:id="rId42620" display="https://www.bing.com/maps?cp=45.559750~-119.633800&amp;style=o&amp;lvl=18&amp;dir=0&amp;sp=point.45.559750_-119.633800_Wheatridge Hybrid" xr:uid="{696CD984-F189-4A3F-AA90-CDA738FAA120}"/>
    <hyperlink ref="E21314" r:id="rId42621" display="https://www.google.com/maps/@45.559750,-119.633800,450m/data=!3m1!1e3!4m5!3m4!1s0x0:0x0!8m2!3d45.559750!4d-119.633800" xr:uid="{4018422B-8FEF-4AF7-BE9A-B6904328C12F}"/>
    <hyperlink ref="F21314" r:id="rId42622" display="https://www.bing.com/maps?cp=45.559750~-119.633800&amp;style=o&amp;lvl=18&amp;dir=0&amp;sp=point.45.559750_-119.633800_Wheatridge Hybrid" xr:uid="{D03AE048-659C-443A-99F3-444684022534}"/>
    <hyperlink ref="E21315" r:id="rId42623" display="https://www.google.com/maps/@40.237803,-74.314421,450m/data=!3m1!1e3!4m5!3m4!1s0x0:0x0!8m2!3d40.237803!4d-74.314421" xr:uid="{449136ED-6DAD-4CE9-B1CB-930123CC7269}"/>
    <hyperlink ref="F21315" r:id="rId42624" display="https://www.bing.com/maps?cp=40.237803~-74.314421&amp;style=o&amp;lvl=18&amp;dir=0&amp;sp=point.40.237803_-74.314421_KDC Solar CSCP LLC" xr:uid="{91C5E1BC-457D-4011-8BA3-65B9BA6810FD}"/>
    <hyperlink ref="E21316" r:id="rId42625" display="https://www.google.com/maps/@37.677484,-83.948553,450m/data=!3m1!1e3!4m5!3m4!1s0x0:0x0!8m2!3d37.677484!4d-83.948553" xr:uid="{48D15177-C133-4F3E-B294-21CA94C8D89D}"/>
    <hyperlink ref="F21316" r:id="rId42626" display="https://www.bing.com/maps?cp=37.677484~-83.948553&amp;style=o&amp;lvl=18&amp;dir=0&amp;sp=point.37.677484_-83.948553_Matilda Hamilton Fee Hydroelectric Stati" xr:uid="{05488432-CED3-40E2-9A7A-16C681374EF0}"/>
    <hyperlink ref="E21317" r:id="rId42627" display="https://www.google.com/maps/@37.677484,-83.948553,450m/data=!3m1!1e3!4m5!3m4!1s0x0:0x0!8m2!3d37.677484!4d-83.948553" xr:uid="{19D5618F-5388-4F83-9294-F024D148AE7B}"/>
    <hyperlink ref="F21317" r:id="rId42628" display="https://www.bing.com/maps?cp=37.677484~-83.948553&amp;style=o&amp;lvl=18&amp;dir=0&amp;sp=point.37.677484_-83.948553_Matilda Hamilton Fee Hydroelectric Stati" xr:uid="{EFEB45F8-25AE-4438-BA4B-B12661A63E67}"/>
    <hyperlink ref="E21318" r:id="rId42629" display="https://www.google.com/maps/@37.677484,-83.948553,450m/data=!3m1!1e3!4m5!3m4!1s0x0:0x0!8m2!3d37.677484!4d-83.948553" xr:uid="{13C95108-7463-4564-9914-4FC4BB3CA405}"/>
    <hyperlink ref="F21318" r:id="rId42630" display="https://www.bing.com/maps?cp=37.677484~-83.948553&amp;style=o&amp;lvl=18&amp;dir=0&amp;sp=point.37.677484_-83.948553_Matilda Hamilton Fee Hydroelectric Stati" xr:uid="{F2BE82B9-7549-46B4-AF3E-EF417C00E330}"/>
    <hyperlink ref="E21319" r:id="rId42631" display="https://www.google.com/maps/@37.677484,-83.948553,450m/data=!3m1!1e3!4m5!3m4!1s0x0:0x0!8m2!3d37.677484!4d-83.948553" xr:uid="{2E9D942C-DD26-4A2E-8727-01F8CCD2C187}"/>
    <hyperlink ref="F21319" r:id="rId42632" display="https://www.bing.com/maps?cp=37.677484~-83.948553&amp;style=o&amp;lvl=18&amp;dir=0&amp;sp=point.37.677484_-83.948553_Matilda Hamilton Fee Hydroelectric Stati" xr:uid="{6CA00253-E43D-4AC0-8C1A-DFC0A55E6A06}"/>
    <hyperlink ref="E21320" r:id="rId42633" display="https://www.google.com/maps/@37.677484,-83.948553,450m/data=!3m1!1e3!4m5!3m4!1s0x0:0x0!8m2!3d37.677484!4d-83.948553" xr:uid="{5C753191-7816-40F7-AB55-D8834A92F19C}"/>
    <hyperlink ref="F21320" r:id="rId42634" display="https://www.bing.com/maps?cp=37.677484~-83.948553&amp;style=o&amp;lvl=18&amp;dir=0&amp;sp=point.37.677484_-83.948553_Matilda Hamilton Fee Hydroelectric Stati" xr:uid="{56E4B607-5758-4A80-A8DE-05DCFE20ACC8}"/>
    <hyperlink ref="E21321" r:id="rId42635" display="https://www.google.com/maps/@27.691262,-82.410575,450m/data=!3m1!1e3!4m5!3m4!1s0x0:0x0!8m2!3d27.691262!4d-82.410575" xr:uid="{0AFA7C36-B7B0-4843-B676-E3829BB7E45D}"/>
    <hyperlink ref="F21321" r:id="rId42636" display="https://www.bing.com/maps?cp=27.691262~-82.410575&amp;style=o&amp;lvl=18&amp;dir=0&amp;sp=point.27.691262_-82.410575_Little Manatee River Solar" xr:uid="{C38DE46C-D0F5-46FB-945C-217DAC413EC1}"/>
    <hyperlink ref="E21322" r:id="rId42637" display="https://www.google.com/maps/@41.192377,-84.612560,450m/data=!3m1!1e3!4m5!3m4!1s0x0:0x0!8m2!3d41.192377!4d-84.612560" xr:uid="{7D63BD76-18E7-4F11-BFA1-6731EB4821FA}"/>
    <hyperlink ref="F21322" r:id="rId42638" display="https://www.bing.com/maps?cp=41.192377~-84.612560&amp;style=o&amp;lvl=18&amp;dir=0&amp;sp=point.41.192377_-84.612560_LafargeHolcim - Paulding Wind Project" xr:uid="{B90F4A2A-2EC4-46D9-9B4B-296DC2F74E75}"/>
    <hyperlink ref="E21323" r:id="rId42639" display="https://www.google.com/maps/@41.192377,-84.612560,450m/data=!3m1!1e3!4m5!3m4!1s0x0:0x0!8m2!3d41.192377!4d-84.612560" xr:uid="{9638A5C2-C895-4A23-A1CE-7A351CF0F014}"/>
    <hyperlink ref="F21323" r:id="rId42640" display="https://www.bing.com/maps?cp=41.192377~-84.612560&amp;style=o&amp;lvl=18&amp;dir=0&amp;sp=point.41.192377_-84.612560_LafargeHolcim - Paulding Wind Project" xr:uid="{AC217277-9B82-436D-857A-5ECE77C50E27}"/>
    <hyperlink ref="E21324" r:id="rId42641" display="https://www.google.com/maps/@41.192377,-84.612560,450m/data=!3m1!1e3!4m5!3m4!1s0x0:0x0!8m2!3d41.192377!4d-84.612560" xr:uid="{0D1191DB-6347-4452-9B1D-9AD3A0E79867}"/>
    <hyperlink ref="F21324" r:id="rId42642" display="https://www.bing.com/maps?cp=41.192377~-84.612560&amp;style=o&amp;lvl=18&amp;dir=0&amp;sp=point.41.192377_-84.612560_LafargeHolcim - Paulding Wind Project" xr:uid="{56D939C9-C8EA-444A-835C-DDE947E39E41}"/>
    <hyperlink ref="E21325" r:id="rId42643" display="https://www.google.com/maps/@29.149166,-95.651111,450m/data=!3m1!1e3!4m5!3m4!1s0x0:0x0!8m2!3d29.149166!4d-95.651111" xr:uid="{D503C504-F383-4FC9-88AB-5578C92284D4}"/>
    <hyperlink ref="F21325" r:id="rId42644" display="https://www.bing.com/maps?cp=29.149166~-95.651111&amp;style=o&amp;lvl=18&amp;dir=0&amp;sp=point.29.149166_-95.651111_Prospect Storage" xr:uid="{500B9265-3866-4CE6-94C4-A9E551FCCDA5}"/>
    <hyperlink ref="E21326" r:id="rId42645" display="https://www.google.com/maps/@32.733800,-117.193300,450m/data=!3m1!1e3!4m5!3m4!1s0x0:0x0!8m2!3d32.733800!4d-117.193300" xr:uid="{7E1F5DBB-973A-4F4F-85C1-C621C8CCD39F}"/>
    <hyperlink ref="F21326" r:id="rId42646" display="https://www.bing.com/maps?cp=32.733800~-117.193300&amp;style=o&amp;lvl=18&amp;dir=0&amp;sp=point.32.733800_-117.193300_San Diego International Airport BESS" xr:uid="{F58331BC-28B6-4D89-8001-1DB58C45CE3D}"/>
    <hyperlink ref="E21327" r:id="rId42647" display="https://www.google.com/maps/@32.287873,-102.840399,450m/data=!3m1!1e3!4m5!3m4!1s0x0:0x0!8m2!3d32.287873!4d-102.840399" xr:uid="{B4060238-CCE3-4340-87CA-988B12A10209}"/>
    <hyperlink ref="F21327" r:id="rId42648" display="https://www.bing.com/maps?cp=32.287873~-102.840399&amp;style=o&amp;lvl=18&amp;dir=0&amp;sp=point.32.287873_-102.840399_Prospero Solar" xr:uid="{3FE1D246-0812-4D74-9673-C53C042495A3}"/>
    <hyperlink ref="E21328" r:id="rId42649" display="https://www.google.com/maps/@35.152721,-106.547222,450m/data=!3m1!1e3!4m5!3m4!1s0x0:0x0!8m2!3d35.152721!4d-106.547222" xr:uid="{D5AA5EC4-D777-4113-9311-252ABFCE3068}"/>
    <hyperlink ref="F21328" r:id="rId42650" display="https://www.bing.com/maps?cp=35.152721~-106.547222&amp;style=o&amp;lvl=18&amp;dir=0&amp;sp=point.35.152721_-106.547222_RC Energy AA LLC Solar Facility" xr:uid="{E96D8F71-68C1-4589-A694-727FE6850AA4}"/>
    <hyperlink ref="E21329" r:id="rId42651" display="https://www.google.com/maps/@41.931838,-70.958393,450m/data=!3m1!1e3!4m5!3m4!1s0x0:0x0!8m2!3d41.931838!4d-70.958393" xr:uid="{72B2A371-085E-488C-9C82-3F25BD2740F2}"/>
    <hyperlink ref="F21329" r:id="rId42652" display="https://www.bing.com/maps?cp=41.931838~-70.958393&amp;style=o&amp;lvl=18&amp;dir=0&amp;sp=point.41.931838_-70.958393_Bridgewater Complex Co-Generation Plant" xr:uid="{B9A56AE9-BB86-4FE9-90F8-D371FB1B8FD8}"/>
    <hyperlink ref="E21330" r:id="rId42653" display="https://www.google.com/maps/@36.590000,-77.650000,450m/data=!3m1!1e3!4m5!3m4!1s0x0:0x0!8m2!3d36.590000!4d-77.650000" xr:uid="{B4B78BDA-FA4E-4CE7-B0EF-669ECABEEA72}"/>
    <hyperlink ref="F21330" r:id="rId42654" display="https://www.bing.com/maps?cp=36.590000~-77.650000&amp;style=o&amp;lvl=18&amp;dir=0&amp;sp=point.36.590000_-77.650000_Meherrin Solar" xr:uid="{893AEAEC-2363-4298-AE98-827F2D3118C4}"/>
    <hyperlink ref="E21331" r:id="rId42655" display="https://www.google.com/maps/@41.356000,-74.622000,450m/data=!3m1!1e3!4m5!3m4!1s0x0:0x0!8m2!3d41.356000!4d-74.622000" xr:uid="{0B1860F7-CC3E-4764-872D-3B112EBADCAB}"/>
    <hyperlink ref="F21331" r:id="rId42656" display="https://www.bing.com/maps?cp=41.356000~-74.622000&amp;style=o&amp;lvl=18&amp;dir=0&amp;sp=point.41.356000_-74.622000_Greenville CSG" xr:uid="{317AEB16-0E44-4F6F-8177-A8CDF0276A6E}"/>
    <hyperlink ref="E21332" r:id="rId42657" display="https://www.google.com/maps/@42.203492,-71.531530,450m/data=!3m1!1e3!4m5!3m4!1s0x0:0x0!8m2!3d42.203492!4d-71.531530" xr:uid="{59808C57-76B2-4B0D-9B0C-E5823A137903}"/>
    <hyperlink ref="F21332" r:id="rId42658" display="https://www.bing.com/maps?cp=42.203492~-71.531530&amp;style=o&amp;lvl=18&amp;dir=0&amp;sp=point.42.203492_-71.531530_Hopkinton CSG" xr:uid="{01F1AB0C-BF62-41DF-8BDD-A1C410780C40}"/>
    <hyperlink ref="E21333" r:id="rId42659" display="https://www.google.com/maps/@41.339000,-74.288000,450m/data=!3m1!1e3!4m5!3m4!1s0x0:0x0!8m2!3d41.339000!4d-74.288000" xr:uid="{08DAF395-9134-496F-BED5-62674EF7D2D1}"/>
    <hyperlink ref="F21333" r:id="rId42660" display="https://www.bing.com/maps?cp=41.339000~-74.288000&amp;style=o&amp;lvl=18&amp;dir=0&amp;sp=point.41.339000_-74.288000_Chester CSG" xr:uid="{2A9165CD-6353-4A84-B4BE-0A5E9E30D550}"/>
    <hyperlink ref="E21334" r:id="rId42661" display="https://www.google.com/maps/@29.562372,-95.089302,450m/data=!3m1!1e3!4m5!3m4!1s0x0:0x0!8m2!3d29.562372!4d-95.089302" xr:uid="{B2890FCE-C515-42C3-897C-ECAA31A85EDB}"/>
    <hyperlink ref="F21334" r:id="rId42662" display="https://www.bing.com/maps?cp=29.562372~-95.089302&amp;style=o&amp;lvl=18&amp;dir=0&amp;sp=point.29.562372_-95.089302_NASA Johnson Space Center CHP" xr:uid="{F205170B-2536-4028-BF62-6B305FAA2113}"/>
    <hyperlink ref="E21335" r:id="rId42663" display="https://www.google.com/maps/@29.562372,-95.089302,450m/data=!3m1!1e3!4m5!3m4!1s0x0:0x0!8m2!3d29.562372!4d-95.089302" xr:uid="{9699912D-68B5-4FC2-97B9-9E4A4DA2CFCD}"/>
    <hyperlink ref="F21335" r:id="rId42664" display="https://www.bing.com/maps?cp=29.562372~-95.089302&amp;style=o&amp;lvl=18&amp;dir=0&amp;sp=point.29.562372_-95.089302_NASA Johnson Space Center CHP" xr:uid="{BB822DA0-01BE-495F-9C0C-779B7182AA3E}"/>
    <hyperlink ref="E21336" r:id="rId42665" display="https://www.google.com/maps/@41.905958,-70.810468,450m/data=!3m1!1e3!4m5!3m4!1s0x0:0x0!8m2!3d41.905958!4d-70.810468" xr:uid="{F92526E9-E5AC-4875-9D99-3A9414715144}"/>
    <hyperlink ref="F21336" r:id="rId42666" display="https://www.bing.com/maps?cp=41.905958~-70.810468&amp;style=o&amp;lvl=18&amp;dir=0&amp;sp=point.41.905958_-70.810468_Carver CSG" xr:uid="{50A6AAFE-EEBC-4ECA-A0A9-52F7EA77A77F}"/>
    <hyperlink ref="E21337" r:id="rId42667" display="https://www.google.com/maps/@41.345000,-74.561000,450m/data=!3m1!1e3!4m5!3m4!1s0x0:0x0!8m2!3d41.345000!4d-74.561000" xr:uid="{245A85B9-75E8-42CA-B6A8-E5F8EE804969}"/>
    <hyperlink ref="F21337" r:id="rId42668" display="https://www.bing.com/maps?cp=41.345000~-74.561000&amp;style=o&amp;lvl=18&amp;dir=0&amp;sp=point.41.345000_-74.561000_Westtown CSG" xr:uid="{ED34DBB3-F71E-444F-8B9E-04F14297BB8B}"/>
    <hyperlink ref="E21338" r:id="rId42669" display="https://www.google.com/maps/@33.732181,-99.726392,450m/data=!3m1!1e3!4m5!3m4!1s0x0:0x0!8m2!3d33.732181!4d-99.726392" xr:uid="{1B5A1BF4-B6DC-4437-AE9B-4408E759FC2C}"/>
    <hyperlink ref="F21338" r:id="rId42670" display="https://www.bing.com/maps?cp=33.732181~-99.726392&amp;style=o&amp;lvl=18&amp;dir=0&amp;sp=point.33.732181_-99.726392_El Campo Wind" xr:uid="{302C8F74-81CD-4262-97BF-F1A522A4AF42}"/>
    <hyperlink ref="E21339" r:id="rId42671" display="https://www.google.com/maps/@38.661999,-85.785544,450m/data=!3m1!1e3!4m5!3m4!1s0x0:0x0!8m2!3d38.661999!4d-85.785544" xr:uid="{764ADCC5-81ED-4CCF-BB22-C34537DCF1C4}"/>
    <hyperlink ref="F21339" r:id="rId42672" display="https://www.bing.com/maps?cp=38.661999~-85.785544&amp;style=o&amp;lvl=18&amp;dir=0&amp;sp=point.38.661999_-85.785544_Scottsburg Solar Park" xr:uid="{FE38B279-D88A-4E4B-826E-C6126774F254}"/>
    <hyperlink ref="E21340" r:id="rId42673" display="https://www.google.com/maps/@40.481168,-85.570279,450m/data=!3m1!1e3!4m5!3m4!1s0x0:0x0!8m2!3d40.481168!4d-85.570279" xr:uid="{5196581A-B3D2-41A6-B2D0-D34489A390F7}"/>
    <hyperlink ref="F21340" r:id="rId42674" display="https://www.bing.com/maps?cp=40.481168~-85.570279&amp;style=o&amp;lvl=18&amp;dir=0&amp;sp=point.40.481168_-85.570279_Gas City Solar Park" xr:uid="{FD716BE3-0AC8-451A-BCB9-1B688608A968}"/>
    <hyperlink ref="E21341" r:id="rId42675" display="https://www.google.com/maps/@36.818554,-78.771892,450m/data=!3m1!1e3!4m5!3m4!1s0x0:0x0!8m2!3d36.818554!4d-78.771892" xr:uid="{BDE9FF1D-379D-4841-9891-9CDCEE23BCA6}"/>
    <hyperlink ref="F21341" r:id="rId42676" display="https://www.bing.com/maps?cp=36.818554~-78.771892&amp;style=o&amp;lvl=18&amp;dir=0&amp;sp=point.36.818554_-78.771892_Piney Creek Solar" xr:uid="{19023616-A0F6-4111-8442-532FB6D355B2}"/>
    <hyperlink ref="E21342" r:id="rId42677" display="https://www.google.com/maps/@41.175519,-85.505304,450m/data=!3m1!1e3!4m5!3m4!1s0x0:0x0!8m2!3d41.175519!4d-85.505304" xr:uid="{017EB80D-6B2D-43C6-9C2F-050FADFC2161}"/>
    <hyperlink ref="F21342" r:id="rId42678" display="https://www.bing.com/maps?cp=41.175519~-85.505304&amp;style=o&amp;lvl=18&amp;dir=0&amp;sp=point.41.175519_-85.505304_Columbia City Solar Park" xr:uid="{27BF0E3F-D2CB-4D69-AB20-CED579F35F9B}"/>
    <hyperlink ref="E21343" r:id="rId42679" display="https://www.google.com/maps/@39.839010,-84.825585,450m/data=!3m1!1e3!4m5!3m4!1s0x0:0x0!8m2!3d39.839010!4d-84.825585" xr:uid="{EC15175B-20EC-402C-8CEE-F3E5372E6437}"/>
    <hyperlink ref="F21343" r:id="rId42680" display="https://www.bing.com/maps?cp=39.839010~-84.825585&amp;style=o&amp;lvl=18&amp;dir=0&amp;sp=point.39.839010_-84.825585_Richmond Solar Park 3" xr:uid="{0D440559-A1CF-46A8-95B3-6EC69DF89C65}"/>
    <hyperlink ref="E21344" r:id="rId42681" display="https://www.google.com/maps/@41.557420,-71.507260,450m/data=!3m1!1e3!4m5!3m4!1s0x0:0x0!8m2!3d41.557420!4d-71.507260" xr:uid="{F42E0EE8-F45F-4374-94A9-34B28628D01E}"/>
    <hyperlink ref="F21344" r:id="rId42682" display="https://www.bing.com/maps?cp=41.557420~-71.507260&amp;style=o&amp;lvl=18&amp;dir=0&amp;sp=point.41.557420_-71.507260_Dry Bridge Solar (Brown University)" xr:uid="{1404B1E1-16E6-4DFE-A34E-FE4EA9B482B0}"/>
    <hyperlink ref="E21345" r:id="rId42683" display="https://www.google.com/maps/@41.557420,-71.507260,450m/data=!3m1!1e3!4m5!3m4!1s0x0:0x0!8m2!3d41.557420!4d-71.507260" xr:uid="{A68883D8-98E3-4133-B058-1DF7DC9CE1E9}"/>
    <hyperlink ref="F21345" r:id="rId42684" display="https://www.bing.com/maps?cp=41.557420~-71.507260&amp;style=o&amp;lvl=18&amp;dir=0&amp;sp=point.41.557420_-71.507260_Dry Bridge Solar (Brown University)" xr:uid="{8A02A25A-A905-40BF-A510-B0DDA8B69D12}"/>
    <hyperlink ref="E21346" r:id="rId42685" display="https://www.google.com/maps/@41.557420,-71.507260,450m/data=!3m1!1e3!4m5!3m4!1s0x0:0x0!8m2!3d41.557420!4d-71.507260" xr:uid="{95D7F3B3-15F4-487F-996B-057FF4F7C070}"/>
    <hyperlink ref="F21346" r:id="rId42686" display="https://www.bing.com/maps?cp=41.557420~-71.507260&amp;style=o&amp;lvl=18&amp;dir=0&amp;sp=point.41.557420_-71.507260_Dry Bridge Solar (Brown University)" xr:uid="{87404159-5C4E-4508-8874-CBE7D83B829B}"/>
    <hyperlink ref="E21347" r:id="rId42687" display="https://www.google.com/maps/@41.557420,-71.507260,450m/data=!3m1!1e3!4m5!3m4!1s0x0:0x0!8m2!3d41.557420!4d-71.507260" xr:uid="{C7EC5BF7-9D74-422C-845D-46C6D5763DCE}"/>
    <hyperlink ref="F21347" r:id="rId42688" display="https://www.bing.com/maps?cp=41.557420~-71.507260&amp;style=o&amp;lvl=18&amp;dir=0&amp;sp=point.41.557420_-71.507260_Dry Bridge Solar (Brown University)" xr:uid="{53E8198D-8E69-4000-8272-982ED7DF08E3}"/>
    <hyperlink ref="E21348" r:id="rId42689" display="https://www.google.com/maps/@33.404486,-96.082472,450m/data=!3m1!1e3!4m5!3m4!1s0x0:0x0!8m2!3d33.404486!4d-96.082472" xr:uid="{DC845CC7-CE3D-48DD-8677-852E3603C5F5}"/>
    <hyperlink ref="F21348" r:id="rId42690" display="https://www.bing.com/maps?cp=33.404486~-96.082472&amp;style=o&amp;lvl=18&amp;dir=0&amp;sp=point.33.404486_-96.082472_Coniglio Solar" xr:uid="{6B9C40E4-AAEB-490B-9313-C6175C855970}"/>
    <hyperlink ref="E21349" r:id="rId42691" display="https://www.google.com/maps/@33.549300,-97.179800,450m/data=!3m1!1e3!4m5!3m4!1s0x0:0x0!8m2!3d33.549300!4d-97.179800" xr:uid="{6B6F923F-7992-4283-90BF-767DB550DAAE}"/>
    <hyperlink ref="F21349" r:id="rId42692" display="https://www.bing.com/maps?cp=33.549300~-97.179800&amp;style=o&amp;lvl=18&amp;dir=0&amp;sp=point.33.549300_-97.179800_BT Cooke Solar, LLC" xr:uid="{4D73D7DD-4439-46F2-9AF2-F18AF40AC649}"/>
    <hyperlink ref="E21350" r:id="rId42693" display="https://www.google.com/maps/@32.474400,-95.715600,450m/data=!3m1!1e3!4m5!3m4!1s0x0:0x0!8m2!3d32.474400!4d-95.715600" xr:uid="{AE835DEC-1CDF-4B78-9AD2-FCCB58BCDC9E}"/>
    <hyperlink ref="F21350" r:id="rId42694" display="https://www.bing.com/maps?cp=32.474400~-95.715600&amp;style=o&amp;lvl=18&amp;dir=0&amp;sp=point.32.474400_-95.715600_Kellam Solar" xr:uid="{04F01B4C-941B-4440-A0B8-E6017A911C7A}"/>
    <hyperlink ref="E21351" r:id="rId42695" display="https://www.google.com/maps/@35.058165,-89.368619,450m/data=!3m1!1e3!4m5!3m4!1s0x0:0x0!8m2!3d35.058165!4d-89.368619" xr:uid="{C30962BC-74E1-4CD0-B6B1-69AC21A0C9E1}"/>
    <hyperlink ref="F21351" r:id="rId42696" display="https://www.bing.com/maps?cp=35.058165~-89.368619&amp;style=o&amp;lvl=18&amp;dir=0&amp;sp=point.35.058165_-89.368619_Wildberry" xr:uid="{B006C442-71A6-4F5B-9D31-B76A4C3E8520}"/>
    <hyperlink ref="E21352" r:id="rId42697" display="https://www.google.com/maps/@40.049684,-86.880819,450m/data=!3m1!1e3!4m5!3m4!1s0x0:0x0!8m2!3d40.049684!4d-86.880819" xr:uid="{07057C47-EEAA-445F-9E71-B0A5284B4F80}"/>
    <hyperlink ref="F21352" r:id="rId42698" display="https://www.bing.com/maps?cp=40.049684~-86.880819&amp;style=o&amp;lvl=18&amp;dir=0&amp;sp=point.40.049684_-86.880819_Crawfordsville Solar Park 4" xr:uid="{C02996C6-7D25-487B-84CF-F6B472B1AF25}"/>
    <hyperlink ref="E21353" r:id="rId42699" display="https://www.google.com/maps/@41.961896,-73.981234,450m/data=!3m1!1e3!4m5!3m4!1s0x0:0x0!8m2!3d41.961896!4d-73.981234" xr:uid="{8BB4B1AF-964D-4262-AF91-F176EFCF84F7}"/>
    <hyperlink ref="F21353" r:id="rId42700" display="https://www.bing.com/maps?cp=41.961896~-73.981234&amp;style=o&amp;lvl=18&amp;dir=0&amp;sp=point.41.961896_-73.981234_Ulster County Solar" xr:uid="{310EF495-3DF2-4D87-A919-6AF26ECD2146}"/>
    <hyperlink ref="E21354" r:id="rId42701" display="https://www.google.com/maps/@30.286000,-81.834000,450m/data=!3m1!1e3!4m5!3m4!1s0x0:0x0!8m2!3d30.286000!4d-81.834000" xr:uid="{8353CE45-9AA3-44CE-84C6-0F41BCE86924}"/>
    <hyperlink ref="F21354" r:id="rId42702" display="https://www.bing.com/maps?cp=30.286000~-81.834000&amp;style=o&amp;lvl=18&amp;dir=0&amp;sp=point.30.286000_-81.834000_Hecate Energy Blair Road LLC" xr:uid="{FC9EF5E0-68A0-4FF0-B4B6-A3B8AB19C4D8}"/>
    <hyperlink ref="E21355" r:id="rId42703" display="https://www.google.com/maps/@44.902950,-94.028640,450m/data=!3m1!1e3!4m5!3m4!1s0x0:0x0!8m2!3d44.902950!4d-94.028640" xr:uid="{867927EF-C058-46B4-BED8-7B2A6CB5B585}"/>
    <hyperlink ref="F21355" r:id="rId42704" display="https://www.bing.com/maps?cp=44.902950~-94.028640&amp;style=o&amp;lvl=18&amp;dir=0&amp;sp=point.44.902950_-94.028640_Novel Martin Solar One LLC (McLeod) CSG" xr:uid="{7B835F27-D481-48F5-B8E5-0F6582F374F0}"/>
    <hyperlink ref="E21356" r:id="rId42705" display="https://www.google.com/maps/@37.657039,-76.383228,450m/data=!3m1!1e3!4m5!3m4!1s0x0:0x0!8m2!3d37.657039!4d-76.383228" xr:uid="{2ABB5761-C5F0-41B4-865C-878F3DFBCB23}"/>
    <hyperlink ref="F21356" r:id="rId42706" display="https://www.bing.com/maps?cp=37.657039~-76.383228&amp;style=o&amp;lvl=18&amp;dir=0&amp;sp=point.37.657039_-76.383228_Rappahannock Solar, LLC" xr:uid="{B20BE6E8-C792-4AB7-8CB9-F09EC30D9655}"/>
    <hyperlink ref="E21357" r:id="rId42707" display="https://www.google.com/maps/@41.632690,-71.496250,450m/data=!3m1!1e3!4m5!3m4!1s0x0:0x0!8m2!3d41.632690!4d-71.496250" xr:uid="{672C4745-CD33-4893-A147-C6E1A28F5F7E}"/>
    <hyperlink ref="F21357" r:id="rId42708" display="https://www.bing.com/maps?cp=41.632690~-71.496250&amp;style=o&amp;lvl=18&amp;dir=0&amp;sp=point.41.632690_-71.496250_10 Briggs Solar NG, LLC (East)" xr:uid="{31763EC9-F34F-4498-91EE-9405B4D771ED}"/>
    <hyperlink ref="E21358" r:id="rId42709" display="https://www.google.com/maps/@28.207800,-97.522673,450m/data=!3m1!1e3!4m5!3m4!1s0x0:0x0!8m2!3d28.207800!4d-97.522673" xr:uid="{725474C5-A6D9-44DA-B977-DEB4D8F6C745}"/>
    <hyperlink ref="F21358" r:id="rId42710" display="https://www.bing.com/maps?cp=28.207800~-97.522673&amp;style=o&amp;lvl=18&amp;dir=0&amp;sp=point.28.207800_-97.522673_Blackjack Creek Wind Farm" xr:uid="{4CB24C8D-52B4-4D7D-A190-FB0C8728C07D}"/>
    <hyperlink ref="E21359" r:id="rId42711" display="https://www.google.com/maps/@44.868320,-74.306523,450m/data=!3m1!1e3!4m5!3m4!1s0x0:0x0!8m2!3d44.868320!4d-74.306523" xr:uid="{6C782B09-C2EC-4692-8895-9C7F0CFF19A9}"/>
    <hyperlink ref="F21359" r:id="rId42712" display="https://www.bing.com/maps?cp=44.868320~-74.306523&amp;style=o&amp;lvl=18&amp;dir=0&amp;sp=point.44.868320_-74.306523_Franklin Solar Site" xr:uid="{D47446BF-0500-47EA-9563-9F5BBCE83DE8}"/>
    <hyperlink ref="E21360" r:id="rId42713" display="https://www.google.com/maps/@44.870858,-74.307248,450m/data=!3m1!1e3!4m5!3m4!1s0x0:0x0!8m2!3d44.870858!4d-74.307248" xr:uid="{7A91D53F-16BC-4D50-B3E9-219B3305F49B}"/>
    <hyperlink ref="F21360" r:id="rId42714" display="https://www.bing.com/maps?cp=44.870858~-74.307248&amp;style=o&amp;lvl=18&amp;dir=0&amp;sp=point.44.870858_-74.307248_Malone Solar Site" xr:uid="{6D187EDB-AB68-46F3-89DB-549EF9B50787}"/>
    <hyperlink ref="E21361" r:id="rId42715" display="https://www.google.com/maps/@35.701000,-78.327000,450m/data=!3m1!1e3!4m5!3m4!1s0x0:0x0!8m2!3d35.701000!4d-78.327000" xr:uid="{1BC9C790-33E2-4FB7-A4E6-1E04F6D34310}"/>
    <hyperlink ref="F21361" r:id="rId42716" display="https://www.bing.com/maps?cp=35.701000~-78.327000&amp;style=o&amp;lvl=18&amp;dir=0&amp;sp=point.35.701000_-78.327000_Thanksgiving Fire Solar Farm, LLC" xr:uid="{90F5E37D-C2C6-42DE-83D3-E3B6D31D61E5}"/>
    <hyperlink ref="E21362" r:id="rId42717" display="https://www.google.com/maps/@42.822572,-73.848530,450m/data=!3m1!1e3!4m5!3m4!1s0x0:0x0!8m2!3d42.822572!4d-73.848530" xr:uid="{93DC6A50-6BB4-465F-8E58-E9E8088B0B4A}"/>
    <hyperlink ref="F21362" r:id="rId42718" display="https://www.bing.com/maps?cp=42.822572~-73.848530&amp;style=o&amp;lvl=18&amp;dir=0&amp;sp=point.42.822572_-73.848530_Sugarhill Road - Solitude Solar CSG" xr:uid="{824B172A-C4CB-4A82-81A9-1D38DEBCAE6E}"/>
    <hyperlink ref="E21363" r:id="rId42719" display="https://www.google.com/maps/@37.965852,-86.737329,450m/data=!3m1!1e3!4m5!3m4!1s0x0:0x0!8m2!3d37.965852!4d-86.737329" xr:uid="{E92CA778-E298-4C69-823F-F73CDD73729A}"/>
    <hyperlink ref="F21363" r:id="rId42720" display="https://www.bing.com/maps?cp=37.965852~-86.737329&amp;style=o&amp;lvl=18&amp;dir=0&amp;sp=point.37.965852_-86.737329_Tell City Solar Park" xr:uid="{04EDCBA6-88BE-4AA5-BE8D-F70C305A8188}"/>
    <hyperlink ref="E21364" r:id="rId42721" display="https://www.google.com/maps/@39.862889,-84.929660,450m/data=!3m1!1e3!4m5!3m4!1s0x0:0x0!8m2!3d39.862889!4d-84.929660" xr:uid="{6140EFCE-62DE-44F2-A6ED-3539CCDD48A8}"/>
    <hyperlink ref="F21364" r:id="rId42722" display="https://www.bing.com/maps?cp=39.862889~-84.929660&amp;style=o&amp;lvl=18&amp;dir=0&amp;sp=point.39.862889_-84.929660_Richmond Solar Park 4" xr:uid="{9DFA354F-EC35-4ED9-85C2-3984EEF3AF27}"/>
    <hyperlink ref="E21365" r:id="rId42723" display="https://www.google.com/maps/@40.130430,-84.255450,450m/data=!3m1!1e3!4m5!3m4!1s0x0:0x0!8m2!3d40.130430!4d-84.255450" xr:uid="{24C80003-911D-4206-A89D-80753D5F4F22}"/>
    <hyperlink ref="F21365" r:id="rId42724" display="https://www.bing.com/maps?cp=40.130430~-84.255450&amp;style=o&amp;lvl=18&amp;dir=0&amp;sp=point.40.130430_-84.255450_DG AMP Solar Piqua Manier" xr:uid="{BB843E09-3B03-48A5-BFC0-C01989205E9F}"/>
    <hyperlink ref="E21366" r:id="rId42725" display="https://www.google.com/maps/@40.017668,-86.859870,450m/data=!3m1!1e3!4m5!3m4!1s0x0:0x0!8m2!3d40.017668!4d-86.859870" xr:uid="{BE8C5A2C-BEB2-4B60-BFCF-C31FA2E59543}"/>
    <hyperlink ref="F21366" r:id="rId42726" display="https://www.bing.com/maps?cp=40.017668~-86.859870&amp;style=o&amp;lvl=18&amp;dir=0&amp;sp=point.40.017668_-86.859870_Crawfordsville 5 Solar Park" xr:uid="{0C515C3B-D050-464E-90C8-3AA6023D8E53}"/>
    <hyperlink ref="E21367" r:id="rId42727" display="https://www.google.com/maps/@39.828501,-85.003765,450m/data=!3m1!1e3!4m5!3m4!1s0x0:0x0!8m2!3d39.828501!4d-85.003765" xr:uid="{6300EB29-7F9C-4A58-872F-E1760237DC86}"/>
    <hyperlink ref="F21367" r:id="rId42728" display="https://www.bing.com/maps?cp=39.828501~-85.003765&amp;style=o&amp;lvl=18&amp;dir=0&amp;sp=point.39.828501_-85.003765_Centerville Solar Park" xr:uid="{7BB89D1A-8163-4693-BFF2-DEF5B9947940}"/>
    <hyperlink ref="E21368" r:id="rId42729" display="https://www.google.com/maps/@42.326854,-95.458818,450m/data=!3m1!1e3!4m5!3m4!1s0x0:0x0!8m2!3d42.326854!4d-95.458818" xr:uid="{278EF752-40DD-4B38-9126-C84AED44DAE2}"/>
    <hyperlink ref="F21368" r:id="rId42730" display="https://www.bing.com/maps?cp=42.326854~-95.458818&amp;style=o&amp;lvl=18&amp;dir=0&amp;sp=point.42.326854_-95.458818_Ida Grove II" xr:uid="{D01CFC19-A075-467F-86D5-625C9BF40824}"/>
    <hyperlink ref="E21369" r:id="rId42731" display="https://www.google.com/maps/@36.003272,-77.696443,450m/data=!3m1!1e3!4m5!3m4!1s0x0:0x0!8m2!3d36.003272!4d-77.696443" xr:uid="{FA6903E6-7667-4C2C-97E4-FA7BA0F3EB48}"/>
    <hyperlink ref="F21369" r:id="rId42732" display="https://www.bing.com/maps?cp=36.003272~-77.696443&amp;style=o&amp;lvl=18&amp;dir=0&amp;sp=point.36.003272_-77.696443_Fern Solar LLC" xr:uid="{9AC84F42-A4C8-45C6-BE2A-2E19AC177170}"/>
    <hyperlink ref="E21370" r:id="rId42733" display="https://www.google.com/maps/@44.124097,-91.900997,450m/data=!3m1!1e3!4m5!3m4!1s0x0:0x0!8m2!3d44.124097!4d-91.900997" xr:uid="{C78EEFA3-7AFF-42FA-879D-262A11CF9F63}"/>
    <hyperlink ref="F21370" r:id="rId42734" display="https://www.bing.com/maps?cp=44.124097~-91.900997&amp;style=o&amp;lvl=18&amp;dir=0&amp;sp=point.44.124097_-91.900997_Winona Solar" xr:uid="{E51900F4-9160-4417-9AE3-DF333EFF2858}"/>
    <hyperlink ref="E21371" r:id="rId42735" display="https://www.google.com/maps/@44.363109,-92.021668,450m/data=!3m1!1e3!4m5!3m4!1s0x0:0x0!8m2!3d44.363109!4d-92.021668" xr:uid="{FDDA3843-FDDF-43F1-B924-1F488BAA531F}"/>
    <hyperlink ref="F21371" r:id="rId42736" display="https://www.bing.com/maps?cp=44.363109~-92.021668&amp;style=o&amp;lvl=18&amp;dir=0&amp;sp=point.44.363109_-92.021668_Wabasha Solar" xr:uid="{FB7BCD54-6FCC-4EEF-AD2E-867B8DE78AE7}"/>
    <hyperlink ref="E21372" r:id="rId42737" display="https://www.google.com/maps/@34.407086,-119.511547,450m/data=!3m1!1e3!4m5!3m4!1s0x0:0x0!8m2!3d34.407086!4d-119.511547" xr:uid="{99D22BB8-B3F7-4152-819F-1311569C697F}"/>
    <hyperlink ref="F21372" r:id="rId42738" display="https://www.bing.com/maps?cp=34.407086~-119.511547&amp;style=o&amp;lvl=18&amp;dir=0&amp;sp=point.34.407086_-119.511547_Vallecito" xr:uid="{468E7891-D84F-4BA3-8BEA-B76740BD4F8C}"/>
    <hyperlink ref="E21373" r:id="rId42739" display="https://www.google.com/maps/@31.030996,-102.488209,450m/data=!3m1!1e3!4m5!3m4!1s0x0:0x0!8m2!3d31.030996!4d-102.488209" xr:uid="{49D84276-2125-4DA9-B7CC-078BD4592807}"/>
    <hyperlink ref="F21373" r:id="rId42740" display="https://www.bing.com/maps?cp=31.030996~-102.488209&amp;style=o&amp;lvl=18&amp;dir=0&amp;sp=point.31.030996_-102.488209_Greasewood Solar" xr:uid="{A5F5C7F0-2247-49B4-9087-8F3F3E6EA5EA}"/>
    <hyperlink ref="E21374" r:id="rId42741" display="https://www.google.com/maps/@37.043828,-113.627523,450m/data=!3m1!1e3!4m5!3m4!1s0x0:0x0!8m2!3d37.043828!4d-113.627523" xr:uid="{030367EC-4691-4C67-B4C1-8F3524000171}"/>
    <hyperlink ref="F21374" r:id="rId42742" display="https://www.bing.com/maps?cp=37.043828~-113.627523&amp;style=o&amp;lvl=18&amp;dir=0&amp;sp=point.37.043828_-113.627523_Bloomington Solar I" xr:uid="{8B189AF4-064A-41DC-9F9F-E2BB52BA0453}"/>
    <hyperlink ref="E21375" r:id="rId42743" display="https://www.google.com/maps/@37.619090,-122.428900,450m/data=!3m1!1e3!4m5!3m4!1s0x0:0x0!8m2!3d37.619090!4d-122.428900" xr:uid="{A110D4F1-BB3F-4EDE-998C-B5B30C34CB46}"/>
    <hyperlink ref="F21375" r:id="rId42744" display="https://www.bing.com/maps?cp=37.619090~-122.428900&amp;style=o&amp;lvl=18&amp;dir=0&amp;sp=point.37.619090_-122.428900_Shelter Creek Condominiums Solar" xr:uid="{1088921F-F50A-48FB-AED1-F0DBED880B5D}"/>
    <hyperlink ref="E21376" r:id="rId42745" display="https://www.google.com/maps/@32.289380,-99.291596,450m/data=!3m1!1e3!4m5!3m4!1s0x0:0x0!8m2!3d32.289380!4d-99.291596" xr:uid="{A21D3DEB-1507-483A-9013-A18BE046F956}"/>
    <hyperlink ref="F21376" r:id="rId42746" display="https://www.bing.com/maps?cp=32.289380~-99.291596&amp;style=o&amp;lvl=18&amp;dir=0&amp;sp=point.32.289380_-99.291596_BMP Wind (TX)" xr:uid="{F3EBB077-A135-4BCD-9F06-97E046ECC924}"/>
    <hyperlink ref="E21377" r:id="rId42747" display="https://www.google.com/maps/@43.076198,-77.667240,450m/data=!3m1!1e3!4m5!3m4!1s0x0:0x0!8m2!3d43.076198!4d-77.667240" xr:uid="{BBA09B95-3638-4256-B0E7-49D9980D7243}"/>
    <hyperlink ref="F21377" r:id="rId42748" display="https://www.bing.com/maps?cp=43.076198~-77.667240&amp;style=o&amp;lvl=18&amp;dir=0&amp;sp=point.43.076198_-77.667240_RIT Henrietta Solar 1, LLC" xr:uid="{0586AC13-D7A8-46C1-8512-89A61E8A5427}"/>
    <hyperlink ref="E21378" r:id="rId42749" display="https://www.google.com/maps/@38.490667,-113.018283,450m/data=!3m1!1e3!4m5!3m4!1s0x0:0x0!8m2!3d38.490667!4d-113.018283" xr:uid="{48A1821C-CA51-460B-A91A-647A9E5F6EF1}"/>
    <hyperlink ref="F21378" r:id="rId42750" display="https://www.bing.com/maps?cp=38.490667~-113.018283&amp;style=o&amp;lvl=18&amp;dir=0&amp;sp=point.38.490667_-113.018283_Milford Solar 1" xr:uid="{77E3731E-C35D-4449-8951-F2B9AD73EBE5}"/>
    <hyperlink ref="E21379" r:id="rId42751" display="https://www.google.com/maps/@36.850000,-78.450000,450m/data=!3m1!1e3!4m5!3m4!1s0x0:0x0!8m2!3d36.850000!4d-78.450000" xr:uid="{68B5226D-F216-4346-8504-2DA1840EB120}"/>
    <hyperlink ref="F21379" r:id="rId42752" display="https://www.bing.com/maps?cp=36.850000~-78.450000&amp;style=o&amp;lvl=18&amp;dir=0&amp;sp=point.36.850000_-78.450000_Grasshopper Solar" xr:uid="{BCB60EF2-0987-49BC-9027-BA796B05772D}"/>
    <hyperlink ref="E21380" r:id="rId42753" display="https://www.google.com/maps/@36.686700,-77.558000,450m/data=!3m1!1e3!4m5!3m4!1s0x0:0x0!8m2!3d36.686700!4d-77.558000" xr:uid="{BF3CB5E3-DDD0-4E0C-8C43-FE3782DF3650}"/>
    <hyperlink ref="F21380" r:id="rId42754" display="https://www.bing.com/maps?cp=36.686700~-77.558000&amp;style=o&amp;lvl=18&amp;dir=0&amp;sp=point.36.686700_-77.558000_Sadler Solar" xr:uid="{115CF160-1B5E-4F02-A4E8-608A94A5F044}"/>
    <hyperlink ref="E21381" r:id="rId42755" display="https://www.google.com/maps/@45.683618,-86.645742,450m/data=!3m1!1e3!4m5!3m4!1s0x0:0x0!8m2!3d45.683618!4d-86.645742" xr:uid="{24AEB642-9EC5-47B6-9FF7-EF11A256E59F}"/>
    <hyperlink ref="F21381" r:id="rId42756" display="https://www.bing.com/maps?cp=45.683618~-86.645742&amp;style=o&amp;lvl=18&amp;dir=0&amp;sp=point.45.683618_-86.645742_Fairbanks Wind Park" xr:uid="{7EC6C781-36BA-4853-B0E0-1CB9A3D67278}"/>
    <hyperlink ref="E21382" r:id="rId42757" display="https://www.google.com/maps/@36.288000,-80.656000,450m/data=!3m1!1e3!4m5!3m4!1s0x0:0x0!8m2!3d36.288000!4d-80.656000" xr:uid="{6955FB0D-2395-4D79-8FCB-D14262253025}"/>
    <hyperlink ref="F21382" r:id="rId42758" display="https://www.bing.com/maps?cp=36.288000~-80.656000&amp;style=o&amp;lvl=18&amp;dir=0&amp;sp=point.36.288000_-80.656000_Stony Knoll Solar, LLC" xr:uid="{73AB6F71-A48E-4EAE-8BC3-50D7CEFB4B64}"/>
    <hyperlink ref="E21383" r:id="rId42759" display="https://www.google.com/maps/@35.218000,-80.536000,450m/data=!3m1!1e3!4m5!3m4!1s0x0:0x0!8m2!3d35.218000!4d-80.536000" xr:uid="{EC8937C9-7963-4FF0-B33A-AF025C5986BF}"/>
    <hyperlink ref="F21383" r:id="rId42760" display="https://www.bing.com/maps?cp=35.218000~-80.536000&amp;style=o&amp;lvl=18&amp;dir=0&amp;sp=point.35.218000_-80.536000_Speedway Solar NC, LLC" xr:uid="{4C2907A5-22A0-4485-BBFC-29E0FFA17EB2}"/>
    <hyperlink ref="E21384" r:id="rId42761" display="https://www.google.com/maps/@35.188000,-81.751000,450m/data=!3m1!1e3!4m5!3m4!1s0x0:0x0!8m2!3d35.188000!4d-81.751000" xr:uid="{ECB7314E-DE1D-4A0E-B12F-DA2006E7B70A}"/>
    <hyperlink ref="F21384" r:id="rId42762" display="https://www.bing.com/maps?cp=35.188000~-81.751000&amp;style=o&amp;lvl=18&amp;dir=0&amp;sp=point.35.188000_-81.751000_Broad River Solar, LLC" xr:uid="{34B3E97E-EEE1-44B2-B1D7-0A5BD6A080F6}"/>
    <hyperlink ref="E21385" r:id="rId42763" display="https://www.google.com/maps/@42.544219,-71.585965,450m/data=!3m1!1e3!4m5!3m4!1s0x0:0x0!8m2!3d42.544219!4d-71.585965" xr:uid="{60E58E68-B05D-45D9-B33F-4DE6DB8234FE}"/>
    <hyperlink ref="F21385" r:id="rId42764" display="https://www.bing.com/maps?cp=42.544219~-71.585965&amp;style=o&amp;lvl=18&amp;dir=0&amp;sp=point.42.544219_-71.585965_GSPP Devens, LLC" xr:uid="{EF05C6A4-962D-4DA3-AE3A-035CF8F676B5}"/>
    <hyperlink ref="E21386" r:id="rId42765" display="https://www.google.com/maps/@42.177501,-72.727023,450m/data=!3m1!1e3!4m5!3m4!1s0x0:0x0!8m2!3d42.177501!4d-72.727023" xr:uid="{26B9E18C-9E6F-4E35-B0B2-C5F16E4BEA06}"/>
    <hyperlink ref="F21386" r:id="rId42766" display="https://www.bing.com/maps?cp=42.177501~-72.727023&amp;style=o&amp;lvl=18&amp;dir=0&amp;sp=point.42.177501_-72.727023_GSPP Terrawatt Westfield LLC CSG" xr:uid="{31DAB97E-DE61-4A13-8C51-72B5276C4224}"/>
    <hyperlink ref="E21387" r:id="rId42767" display="https://www.google.com/maps/@41.930445,-71.060430,450m/data=!3m1!1e3!4m5!3m4!1s0x0:0x0!8m2!3d41.930445!4d-71.060430" xr:uid="{E9196E0A-0A3E-4790-A447-051D434D0EB8}"/>
    <hyperlink ref="F21387" r:id="rId42768" display="https://www.bing.com/maps?cp=41.930445~-71.060430&amp;style=o&amp;lvl=18&amp;dir=0&amp;sp=point.41.930445_-71.060430_GSPP Raynham TMLP, LLC CSG" xr:uid="{3CA41C96-FA69-465C-B877-132A1445A3A0}"/>
    <hyperlink ref="E21388" r:id="rId42769" display="https://www.google.com/maps/@42.018945,-71.058569,450m/data=!3m1!1e3!4m5!3m4!1s0x0:0x0!8m2!3d42.018945!4d-71.058569" xr:uid="{925D5632-6392-4108-A698-73535569AF73}"/>
    <hyperlink ref="F21388" r:id="rId42770" display="https://www.bing.com/maps?cp=42.018945~-71.058569&amp;style=o&amp;lvl=18&amp;dir=0&amp;sp=point.42.018945_-71.058569_Ajax Solar, LLC (MA)" xr:uid="{18AACE69-0F75-4DF8-B045-87B6B2FDE7C2}"/>
    <hyperlink ref="E21389" r:id="rId42771" display="https://www.google.com/maps/@33.316159,-80.682440,450m/data=!3m1!1e3!4m5!3m4!1s0x0:0x0!8m2!3d33.316159!4d-80.682440" xr:uid="{47EC9FF8-901D-483C-AA59-40B40C705000}"/>
    <hyperlink ref="F21389" r:id="rId42772" display="https://www.bing.com/maps?cp=33.316159~-80.682440&amp;style=o&amp;lvl=18&amp;dir=0&amp;sp=point.33.316159_-80.682440_TWE Bowman Solar Project" xr:uid="{D6A33798-C9B2-4FC1-9EF4-91A2503A5078}"/>
    <hyperlink ref="E21390" r:id="rId42773" display="https://www.google.com/maps/@45.526770,-94.284745,450m/data=!3m1!1e3!4m5!3m4!1s0x0:0x0!8m2!3d45.526770!4d-94.284745" xr:uid="{98AECDBC-7942-47F5-BDD3-2902A378A252}"/>
    <hyperlink ref="F21390" r:id="rId42774" display="https://www.bing.com/maps?cp=45.526770~-94.284745&amp;style=o&amp;lvl=18&amp;dir=0&amp;sp=point.45.526770_-94.284745_GSPP Held LLC CSG" xr:uid="{BC5ED6C6-1BF8-41E8-B9FB-E576FFFC30ED}"/>
    <hyperlink ref="E21391" r:id="rId42775" display="https://www.google.com/maps/@45.557945,-94.163240,450m/data=!3m1!1e3!4m5!3m4!1s0x0:0x0!8m2!3d45.557945!4d-94.163240" xr:uid="{7BD48F71-557D-49BD-B38C-74B75E5500C6}"/>
    <hyperlink ref="F21391" r:id="rId42776" display="https://www.bing.com/maps?cp=45.557945~-94.163240&amp;style=o&amp;lvl=18&amp;dir=0&amp;sp=point.45.557945_-94.163240_GSPP Imholte CSG" xr:uid="{71F2E302-FAE4-4E05-8B86-F2F1B05F9F7C}"/>
    <hyperlink ref="E21392" r:id="rId42777" display="https://www.google.com/maps/@42.186827,-76.845064,450m/data=!3m1!1e3!4m5!3m4!1s0x0:0x0!8m2!3d42.186827!4d-76.845064" xr:uid="{15CB7FCB-7212-43F6-83D3-5A3904B0F43F}"/>
    <hyperlink ref="F21392" r:id="rId42778" location="1" display="https://www.bing.com/maps?cp=42.186827~-76.845064&amp;style=o&amp;lvl=18&amp;dir=0&amp;sp=point.42.186827_-76.845064_Hickory Grove - 1" xr:uid="{8F67CFEA-2AFC-4875-BE25-7FEAFA99A887}"/>
    <hyperlink ref="E21393" r:id="rId42779" display="https://www.google.com/maps/@42.186000,-76.845000,450m/data=!3m1!1e3!4m5!3m4!1s0x0:0x0!8m2!3d42.186000!4d-76.845000" xr:uid="{70B19C88-1503-49F0-88BA-A6FF7410DC21}"/>
    <hyperlink ref="F21393" r:id="rId42780" location="2" display="https://www.bing.com/maps?cp=42.186000~-76.845000&amp;style=o&amp;lvl=18&amp;dir=0&amp;sp=point.42.186000_-76.845000_Hickory Grove - 2" xr:uid="{531B4901-E680-4A20-8FA6-CB0A1B7D11FE}"/>
    <hyperlink ref="E21394" r:id="rId42781" display="https://www.google.com/maps/@40.602000,-98.437000,450m/data=!3m1!1e3!4m5!3m4!1s0x0:0x0!8m2!3d40.602000!4d-98.437000" xr:uid="{CCE6D8C5-5DA9-409C-8B26-8DE4CCBA3E3C}"/>
    <hyperlink ref="F21394" r:id="rId42782" display="https://www.bing.com/maps?cp=40.602000~-98.437000&amp;style=o&amp;lvl=18&amp;dir=0&amp;sp=point.40.602000_-98.437000_Hastings Community Solar Farm" xr:uid="{06AE744D-ADC0-493E-A854-899B6E1CCE81}"/>
    <hyperlink ref="E21395" r:id="rId42783" display="https://www.google.com/maps/@42.468060,-76.652890,450m/data=!3m1!1e3!4m5!3m4!1s0x0:0x0!8m2!3d42.468060!4d-76.652890" xr:uid="{8E36E235-9C3D-4977-ACB7-C960F452E6DB}"/>
    <hyperlink ref="F21395" r:id="rId42784" display="https://www.bing.com/maps?cp=42.468060~-76.652890&amp;style=o&amp;lvl=18&amp;dir=0&amp;sp=point.42.468060_-76.652890_Podunk Road CSG" xr:uid="{CD16E39A-1D6F-48F6-ADED-3C2A7A651E16}"/>
    <hyperlink ref="E21396" r:id="rId42785" display="https://www.google.com/maps/@41.719700,-70.971380,450m/data=!3m1!1e3!4m5!3m4!1s0x0:0x0!8m2!3d41.719700!4d-70.971380" xr:uid="{706930C2-FFE0-4003-86E4-516B652AC012}"/>
    <hyperlink ref="F21396" r:id="rId42786" display="https://www.bing.com/maps?cp=41.719700~-70.971380&amp;style=o&amp;lvl=18&amp;dir=0&amp;sp=point.41.719700_-70.971380_Acushnet Ball Plant 2" xr:uid="{BA3A210E-9EBF-4FC1-8614-0379A534A49E}"/>
    <hyperlink ref="E21397" r:id="rId42787" display="https://www.google.com/maps/@41.719700,-70.971380,450m/data=!3m1!1e3!4m5!3m4!1s0x0:0x0!8m2!3d41.719700!4d-70.971380" xr:uid="{0889288C-A122-47A1-8765-26552086AF6A}"/>
    <hyperlink ref="F21397" r:id="rId42788" display="https://www.bing.com/maps?cp=41.719700~-70.971380&amp;style=o&amp;lvl=18&amp;dir=0&amp;sp=point.41.719700_-70.971380_Acushnet Ball Plant 2" xr:uid="{CEDCF42C-D9DE-447F-BD47-E90FC0071707}"/>
    <hyperlink ref="E21398" r:id="rId42789" display="https://www.google.com/maps/@32.199366,-100.491908,450m/data=!3m1!1e3!4m5!3m4!1s0x0:0x0!8m2!3d32.199366!4d-100.491908" xr:uid="{9086171A-CFA3-4D3D-8CB6-97C1EB1FC4D4}"/>
    <hyperlink ref="F21398" r:id="rId42790" display="https://www.bing.com/maps?cp=32.199366~-100.491908&amp;style=o&amp;lvl=18&amp;dir=0&amp;sp=point.32.199366_-100.491908_Maryneal Windpower" xr:uid="{18DBD8E7-54B7-4676-ADDE-228E8BC2E112}"/>
    <hyperlink ref="E21399" r:id="rId42791" display="https://www.google.com/maps/@36.824780,-97.029777,450m/data=!3m1!1e3!4m5!3m4!1s0x0:0x0!8m2!3d36.824780!4d-97.029777" xr:uid="{B4CA0F83-5561-4CAC-BCFF-3EF3549D1419}"/>
    <hyperlink ref="F21399" r:id="rId42792" display="https://www.bing.com/maps?cp=36.824780~-97.029777&amp;style=o&amp;lvl=18&amp;dir=0&amp;sp=point.36.824780_-97.029777_Frontier Windpower II" xr:uid="{4D0840FA-4210-4966-A25B-EE8E7810B25D}"/>
    <hyperlink ref="E21400" r:id="rId42793" display="https://www.google.com/maps/@40.679137,-73.840187,450m/data=!3m1!1e3!4m5!3m4!1s0x0:0x0!8m2!3d40.679137!4d-73.840187" xr:uid="{688EA32E-A244-44CE-8814-D8759BD7CB5E}"/>
    <hyperlink ref="F21400" r:id="rId42794" display="https://www.bing.com/maps?cp=40.679137~-73.840187&amp;style=o&amp;lvl=18&amp;dir=0&amp;sp=point.40.679137_-73.840187_98th Street Battery Storage Station" xr:uid="{8FF1F68F-BE77-41CE-A1E4-180D94ECCFFB}"/>
    <hyperlink ref="E21401" r:id="rId42795" display="https://www.google.com/maps/@40.960618,-104.003174,450m/data=!3m1!1e3!4m5!3m4!1s0x0:0x0!8m2!3d40.960618!4d-104.003174" xr:uid="{5C3D2008-9F1E-4A8C-9CD7-AE003B7AF51B}"/>
    <hyperlink ref="F21401" r:id="rId42796" display="https://www.bing.com/maps?cp=40.960618~-104.003174&amp;style=o&amp;lvl=18&amp;dir=0&amp;sp=point.40.960618_-104.003174_Mountain Breeze Wind, LLC" xr:uid="{E3F7C33A-C067-486A-868C-853FFD389604}"/>
    <hyperlink ref="E21402" r:id="rId42797" display="https://www.google.com/maps/@42.551461,-71.510175,450m/data=!3m1!1e3!4m5!3m4!1s0x0:0x0!8m2!3d42.551461!4d-71.510175" xr:uid="{EC74EB0C-328A-45C3-86B1-74F5797263FA}"/>
    <hyperlink ref="F21402" r:id="rId42798" display="https://www.bing.com/maps?cp=42.551461~-71.510175&amp;style=o&amp;lvl=18&amp;dir=0&amp;sp=point.42.551461_-71.510175_Nextsun Energy Littleton" xr:uid="{073698FA-C3B5-4FDF-AF48-46D7ACB7D747}"/>
    <hyperlink ref="E21403" r:id="rId42799" display="https://www.google.com/maps/@43.723851,-74.062378,450m/data=!3m1!1e3!4m5!3m4!1s0x0:0x0!8m2!3d43.723851!4d-74.062378" xr:uid="{ACE8D9D5-32C7-4BB9-9595-8E0F3396E678}"/>
    <hyperlink ref="F21403" r:id="rId42800" display="https://www.bing.com/maps?cp=43.723851~-74.062378&amp;style=o&amp;lvl=18&amp;dir=0&amp;sp=point.43.723851_-74.062378_Garnet Solar (NY)" xr:uid="{1C3F7F59-469A-465E-8D39-E756D100C605}"/>
    <hyperlink ref="E21404" r:id="rId42801" display="https://www.google.com/maps/@32.741383,-101.621793,450m/data=!3m1!1e3!4m5!3m4!1s0x0:0x0!8m2!3d32.741383!4d-101.621793" xr:uid="{B1DC5C7F-1448-47AD-8FC4-E30BC85DDD4E}"/>
    <hyperlink ref="F21404" r:id="rId42802" display="https://www.bing.com/maps?cp=32.741383~-101.621793&amp;style=o&amp;lvl=18&amp;dir=0&amp;sp=point.32.741383_-101.621793_ENGIE Long Draw Solar LLC" xr:uid="{6A956726-86E0-43CE-87B9-749143E7FB50}"/>
    <hyperlink ref="E21405" r:id="rId42803" display="https://www.google.com/maps/@42.971000,-90.662000,450m/data=!3m1!1e3!4m5!3m4!1s0x0:0x0!8m2!3d42.971000!4d-90.662000" xr:uid="{CCB43731-92A7-469B-88BA-6CF35116AEFF}"/>
    <hyperlink ref="F21405" r:id="rId42804" display="https://www.bing.com/maps?cp=42.971000~-90.662000&amp;style=o&amp;lvl=18&amp;dir=0&amp;sp=point.42.971000_-90.662000_Fennimore Solar" xr:uid="{AD4DB5F1-23C4-4AC9-9DB0-B147341DC265}"/>
    <hyperlink ref="E21406" r:id="rId42805" display="https://www.google.com/maps/@43.883000,-90.136000,450m/data=!3m1!1e3!4m5!3m4!1s0x0:0x0!8m2!3d43.883000!4d-90.136000" xr:uid="{E9F493EF-C960-47AC-91C6-804491D39CD6}"/>
    <hyperlink ref="F21406" r:id="rId42806" display="https://www.bing.com/maps?cp=43.883000~-90.136000&amp;style=o&amp;lvl=18&amp;dir=0&amp;sp=point.43.883000_-90.136000_New Lisbon Solar" xr:uid="{1FA04DB3-4D62-4718-950F-2A554883E737}"/>
    <hyperlink ref="E21407" r:id="rId42807" display="https://www.google.com/maps/@45.511000,-92.025000,450m/data=!3m1!1e3!4m5!3m4!1s0x0:0x0!8m2!3d45.511000!4d-92.025000" xr:uid="{0F49F9A2-3B20-4A82-8FC5-1BA56ADEB9D9}"/>
    <hyperlink ref="F21407" r:id="rId42808" display="https://www.bing.com/maps?cp=45.511000~-92.025000&amp;style=o&amp;lvl=18&amp;dir=0&amp;sp=point.45.511000_-92.025000_Cumberland Solar" xr:uid="{13F63E9A-5D04-44B2-B0D9-6550BF948281}"/>
    <hyperlink ref="E21408" r:id="rId42809" display="https://www.google.com/maps/@31.262546,-99.843961,450m/data=!3m1!1e3!4m5!3m4!1s0x0:0x0!8m2!3d31.262546!4d-99.843961" xr:uid="{896F0421-D827-4BC8-81A3-11985B5A5776}"/>
    <hyperlink ref="F21408" r:id="rId42810" display="https://www.bing.com/maps?cp=31.262546~-99.843961&amp;style=o&amp;lvl=18&amp;dir=0&amp;sp=point.31.262546_-99.843961_Maverick Creek Wind" xr:uid="{32CB3215-C852-4837-8AC1-DD1D64954792}"/>
    <hyperlink ref="E21409" r:id="rId42811" display="https://www.google.com/maps/@29.973400,-90.733500,450m/data=!3m1!1e3!4m5!3m4!1s0x0:0x0!8m2!3d29.973400!4d-90.733500" xr:uid="{730E4267-A3D6-4FCF-8573-D704C42AC736}"/>
    <hyperlink ref="F21409" r:id="rId42812" display="https://www.bing.com/maps?cp=29.973400~-90.733500&amp;style=o&amp;lvl=18&amp;dir=0&amp;sp=point.29.973400_-90.733500_St. James Solar (LA)" xr:uid="{037D0ADD-DAD0-439D-9458-55C647F44369}"/>
    <hyperlink ref="E21410" r:id="rId42813" display="https://www.google.com/maps/@26.376651,-97.993045,450m/data=!3m1!1e3!4m5!3m4!1s0x0:0x0!8m2!3d26.376651!4d-97.993045" xr:uid="{D3AA8D82-8C9F-4268-8DE0-5B4DABD616BE}"/>
    <hyperlink ref="F21410" r:id="rId42814" display="https://www.bing.com/maps?cp=26.376651~-97.993045&amp;style=o&amp;lvl=18&amp;dir=0&amp;sp=point.26.376651_-97.993045_West Raymond Wind Farm LLC" xr:uid="{1EAF16AD-3202-4A4E-A6C3-A9633946133E}"/>
    <hyperlink ref="E21411" r:id="rId42815" display="https://www.google.com/maps/@42.252733,-88.639983,450m/data=!3m1!1e3!4m5!3m4!1s0x0:0x0!8m2!3d42.252733!4d-88.639983" xr:uid="{887AFC39-F083-4739-830D-E43758793EE2}"/>
    <hyperlink ref="F21411" r:id="rId42816" display="https://www.bing.com/maps?cp=42.252733~-88.639983&amp;style=o&amp;lvl=18&amp;dir=0&amp;sp=point.42.252733_-88.639983_Marengo Battery Storage LLC" xr:uid="{47FB00CD-F9F4-4602-B3B9-787480F320F3}"/>
    <hyperlink ref="E21412" r:id="rId42817" display="https://www.google.com/maps/@44.614800,-70.617600,450m/data=!3m1!1e3!4m5!3m4!1s0x0:0x0!8m2!3d44.614800!4d-70.617600" xr:uid="{85C9BEF8-175B-4228-A9E8-0853BF9BA051}"/>
    <hyperlink ref="F21412" r:id="rId42818" display="https://www.bing.com/maps?cp=44.614800~-70.617600&amp;style=o&amp;lvl=18&amp;dir=0&amp;sp=point.44.614800_-70.617600_RoxWind" xr:uid="{E720594D-8132-41CE-8FA6-790F7470CE00}"/>
    <hyperlink ref="E21413" r:id="rId42819" display="https://www.google.com/maps/@43.737000,-90.805000,450m/data=!3m1!1e3!4m5!3m4!1s0x0:0x0!8m2!3d43.737000!4d-90.805000" xr:uid="{0DF4F112-CEE0-486C-96FE-00B20D7F9C98}"/>
    <hyperlink ref="F21413" r:id="rId42820" display="https://www.bing.com/maps?cp=43.737000~-90.805000&amp;style=o&amp;lvl=18&amp;dir=0&amp;sp=point.43.737000_-90.805000_Cashton Solar" xr:uid="{320CB4BB-2C3D-4671-86B1-93B932F660F4}"/>
    <hyperlink ref="E21414" r:id="rId42821" display="https://www.google.com/maps/@44.908716,-72.221446,450m/data=!3m1!1e3!4m5!3m4!1s0x0:0x0!8m2!3d44.908716!4d-72.221446" xr:uid="{7A43F344-7403-453A-B4BE-9E07B5091B7A}"/>
    <hyperlink ref="F21414" r:id="rId42822" display="https://www.bing.com/maps?cp=44.908716~-72.221446&amp;style=o&amp;lvl=18&amp;dir=0&amp;sp=point.44.908716_-72.221446_Coventry Clean Energy Corporation" xr:uid="{282AA362-516D-478B-A8A4-78CF58A841C1}"/>
    <hyperlink ref="E21415" r:id="rId42823" display="https://www.google.com/maps/@44.908716,-72.221446,450m/data=!3m1!1e3!4m5!3m4!1s0x0:0x0!8m2!3d44.908716!4d-72.221446" xr:uid="{EC736FE1-8C79-489C-8EC8-ED6502E8D604}"/>
    <hyperlink ref="F21415" r:id="rId42824" display="https://www.bing.com/maps?cp=44.908716~-72.221446&amp;style=o&amp;lvl=18&amp;dir=0&amp;sp=point.44.908716_-72.221446_Coventry Clean Energy Corporation" xr:uid="{41D8BA7B-8D1A-49FB-8427-6FD1034220A3}"/>
    <hyperlink ref="E21416" r:id="rId42825" display="https://www.google.com/maps/@44.908716,-72.221446,450m/data=!3m1!1e3!4m5!3m4!1s0x0:0x0!8m2!3d44.908716!4d-72.221446" xr:uid="{D871DE7D-8447-435C-A6AA-0E239832F39F}"/>
    <hyperlink ref="F21416" r:id="rId42826" display="https://www.bing.com/maps?cp=44.908716~-72.221446&amp;style=o&amp;lvl=18&amp;dir=0&amp;sp=point.44.908716_-72.221446_Coventry Clean Energy Corporation" xr:uid="{63966FCD-3D07-4C31-BA28-987C3A223A56}"/>
    <hyperlink ref="E21417" r:id="rId42827" display="https://www.google.com/maps/@44.908716,-72.221446,450m/data=!3m1!1e3!4m5!3m4!1s0x0:0x0!8m2!3d44.908716!4d-72.221446" xr:uid="{9B71CA47-A0AF-4D95-A042-8244D42C344E}"/>
    <hyperlink ref="F21417" r:id="rId42828" display="https://www.bing.com/maps?cp=44.908716~-72.221446&amp;style=o&amp;lvl=18&amp;dir=0&amp;sp=point.44.908716_-72.221446_Coventry Clean Energy Corporation" xr:uid="{7F22F86D-B547-4704-BA91-E22CB71619B3}"/>
    <hyperlink ref="E21418" r:id="rId42829" display="https://www.google.com/maps/@44.908716,-72.221446,450m/data=!3m1!1e3!4m5!3m4!1s0x0:0x0!8m2!3d44.908716!4d-72.221446" xr:uid="{1950C543-4AB7-4272-8592-121EFC588661}"/>
    <hyperlink ref="F21418" r:id="rId42830" display="https://www.bing.com/maps?cp=44.908716~-72.221446&amp;style=o&amp;lvl=18&amp;dir=0&amp;sp=point.44.908716_-72.221446_Coventry Clean Energy Corporation" xr:uid="{44656867-69E3-4744-A704-C583880A3AA7}"/>
    <hyperlink ref="E21419" r:id="rId42831" display="https://www.google.com/maps/@42.187443,-76.894394,450m/data=!3m1!1e3!4m5!3m4!1s0x0:0x0!8m2!3d42.187443!4d-76.894394" xr:uid="{5683E331-FC4F-485B-BADC-7F59CCD01D6B}"/>
    <hyperlink ref="F21419" r:id="rId42832" display="https://www.bing.com/maps?cp=42.187443~-76.894394&amp;style=o&amp;lvl=18&amp;dir=0&amp;sp=point.42.187443_-76.894394_Chambers Road Solar" xr:uid="{65861092-58E1-4AC7-BDA2-DFEFA65BF9A2}"/>
    <hyperlink ref="E21420" r:id="rId42833" display="https://www.google.com/maps/@43.276000,-93.629000,450m/data=!3m1!1e3!4m5!3m4!1s0x0:0x0!8m2!3d43.276000!4d-93.629000" xr:uid="{69FB7F2D-D281-4C64-AD51-5EF96B617CD7}"/>
    <hyperlink ref="F21420" r:id="rId42834" display="https://www.bing.com/maps?cp=43.276000~-93.629000&amp;style=o&amp;lvl=18&amp;dir=0&amp;sp=point.43.276000_-93.629000_Forest City Solar" xr:uid="{A58CE990-C765-44EF-984D-D83193CECBE5}"/>
    <hyperlink ref="E21421" r:id="rId42835" display="https://www.google.com/maps/@38.501908,-85.694574,450m/data=!3m1!1e3!4m5!3m4!1s0x0:0x0!8m2!3d38.501908!4d-85.694574" xr:uid="{196D51AC-8186-4FA9-BDA9-A6E9F4D2CA7A}"/>
    <hyperlink ref="F21421" r:id="rId42836" display="https://www.bing.com/maps?cp=38.501908~-85.694574&amp;style=o&amp;lvl=18&amp;dir=0&amp;sp=point.38.501908_-85.694574_Nabb Battery Energy Storage System" xr:uid="{C5B0A0C6-6D80-495F-B98F-FFC43AB40F9A}"/>
    <hyperlink ref="E21422" r:id="rId42837" display="https://www.google.com/maps/@43.732000,-90.025000,450m/data=!3m1!1e3!4m5!3m4!1s0x0:0x0!8m2!3d43.732000!4d-90.025000" xr:uid="{FE341E77-9E2C-42A7-82CF-7DEC495CD46A}"/>
    <hyperlink ref="F21422" r:id="rId42838" display="https://www.bing.com/maps?cp=43.732000~-90.025000&amp;style=o&amp;lvl=18&amp;dir=0&amp;sp=point.43.732000_-90.025000_Elroy Solar" xr:uid="{D74077D5-EEBC-483B-959D-316A82A146EF}"/>
    <hyperlink ref="E21423" r:id="rId42839" display="https://www.google.com/maps/@43.976000,-92.032000,450m/data=!3m1!1e3!4m5!3m4!1s0x0:0x0!8m2!3d43.976000!4d-92.032000" xr:uid="{6B625B8F-7AC2-4B0F-A2BD-7F02240F3B81}"/>
    <hyperlink ref="F21423" r:id="rId42840" display="https://www.bing.com/maps?cp=43.976000~-92.032000&amp;style=o&amp;lvl=18&amp;dir=0&amp;sp=point.43.976000_-92.032000_St. Charles Solar" xr:uid="{BCE2C91D-C50C-4400-B258-94BECD84720A}"/>
    <hyperlink ref="E21424" r:id="rId42841" display="https://www.google.com/maps/@42.603029,-72.039178,450m/data=!3m1!1e3!4m5!3m4!1s0x0:0x0!8m2!3d42.603029!4d-72.039178" xr:uid="{E74F3021-B922-4F20-9713-1CC945469B16}"/>
    <hyperlink ref="F21424" r:id="rId42842" display="https://www.bing.com/maps?cp=42.603029~-72.039178&amp;style=o&amp;lvl=18&amp;dir=0&amp;sp=point.42.603029_-72.039178_Gardner - Otter River Road" xr:uid="{01D0D6C1-0BCE-407E-8CEE-127CE541AC87}"/>
    <hyperlink ref="E21425" r:id="rId42843" display="https://www.google.com/maps/@36.546545,-99.357603,450m/data=!3m1!1e3!4m5!3m4!1s0x0:0x0!8m2!3d36.546545!4d-99.357603" xr:uid="{7B0AD500-A85A-49EB-8D87-14544D9EE189}"/>
    <hyperlink ref="F21425" r:id="rId42844" display="https://www.bing.com/maps?cp=36.546545~-99.357603&amp;style=o&amp;lvl=18&amp;dir=0&amp;sp=point.36.546545_-99.357603_Boiling Springs Wind Farm" xr:uid="{437568BC-E9A3-4A92-BE07-6EF4B50FC67F}"/>
    <hyperlink ref="E21426" r:id="rId42845" display="https://www.google.com/maps/@35.591719,-77.614507,450m/data=!3m1!1e3!4m5!3m4!1s0x0:0x0!8m2!3d35.591719!4d-77.614507" xr:uid="{E07AD77C-BACE-4DD3-A3F4-819BBCF13EAC}"/>
    <hyperlink ref="F21426" r:id="rId42846" display="https://www.bing.com/maps?cp=35.591719~-77.614507&amp;style=o&amp;lvl=18&amp;dir=0&amp;sp=point.35.591719_-77.614507_Carolina Poultry Power Farmville" xr:uid="{27F19EAF-76AA-49FB-A155-3BA7E408E672}"/>
    <hyperlink ref="E21427" r:id="rId42847" display="https://www.google.com/maps/@35.591719,-77.614507,450m/data=!3m1!1e3!4m5!3m4!1s0x0:0x0!8m2!3d35.591719!4d-77.614507" xr:uid="{BC4E4372-4DEC-4D4F-82B9-B72A54AAF1E1}"/>
    <hyperlink ref="F21427" r:id="rId42848" display="https://www.bing.com/maps?cp=35.591719~-77.614507&amp;style=o&amp;lvl=18&amp;dir=0&amp;sp=point.35.591719_-77.614507_Carolina Poultry Power Farmville" xr:uid="{762241A9-6ACE-4087-91B1-7D3428C782C2}"/>
    <hyperlink ref="E21428" r:id="rId42849" display="https://www.google.com/maps/@35.591719,-77.614507,450m/data=!3m1!1e3!4m5!3m4!1s0x0:0x0!8m2!3d35.591719!4d-77.614507" xr:uid="{F6CB5590-F664-4C23-B8CE-28F337AFA291}"/>
    <hyperlink ref="F21428" r:id="rId42850" display="https://www.bing.com/maps?cp=35.591719~-77.614507&amp;style=o&amp;lvl=18&amp;dir=0&amp;sp=point.35.591719_-77.614507_Carolina Poultry Power Farmville" xr:uid="{36BECE07-F9B1-4556-A03E-EC2DB131CD9D}"/>
    <hyperlink ref="E21429" r:id="rId42851" display="https://www.google.com/maps/@34.196505,-118.931898,450m/data=!3m1!1e3!4m5!3m4!1s0x0:0x0!8m2!3d34.196505!4d-118.931898" xr:uid="{3ACCCE92-9DB0-4986-A01A-6A50F46C68D6}"/>
    <hyperlink ref="F21429" r:id="rId42852" display="https://www.bing.com/maps?cp=34.196505~-118.931898&amp;style=o&amp;lvl=18&amp;dir=0&amp;sp=point.34.196505_-118.931898_Acorn I Energy Storage LLC" xr:uid="{9F15F95C-FB7A-489C-ACEF-0F839DE1D8BE}"/>
    <hyperlink ref="E21430" r:id="rId42853" display="https://www.google.com/maps/@33.807988,-116.489835,450m/data=!3m1!1e3!4m5!3m4!1s0x0:0x0!8m2!3d33.807988!4d-116.489835" xr:uid="{8BB53D9C-D5F3-40B6-A2DD-B5042B8AC9E0}"/>
    <hyperlink ref="F21430" r:id="rId42854" display="https://www.bing.com/maps?cp=33.807988~-116.489835&amp;style=o&amp;lvl=18&amp;dir=0&amp;sp=point.33.807988_-116.489835_Wildcat I Energy Storage LLC" xr:uid="{10777340-2C82-484A-B073-2647A7DD8560}"/>
    <hyperlink ref="E21431" r:id="rId42855" display="https://www.google.com/maps/@39.222576,-76.469011,450m/data=!3m1!1e3!4m5!3m4!1s0x0:0x0!8m2!3d39.222576!4d-76.469011" xr:uid="{8B15C7A0-1E79-4E07-9E3C-051248BBF68C}"/>
    <hyperlink ref="F21431" r:id="rId42856" display="https://www.bing.com/maps?cp=39.222576~-76.469011&amp;style=o&amp;lvl=18&amp;dir=0&amp;sp=point.39.222576_-76.469011_Amazon Maryland DCA1" xr:uid="{E1068EC7-A13C-449B-92AA-7B76000C86C5}"/>
    <hyperlink ref="E21432" r:id="rId42857" display="https://www.google.com/maps/@39.885061,-104.982339,450m/data=!3m1!1e3!4m5!3m4!1s0x0:0x0!8m2!3d39.885061!4d-104.982339" xr:uid="{D852C676-D806-484E-B46B-85C78EC19D6D}"/>
    <hyperlink ref="F21432" r:id="rId42858" display="https://www.bing.com/maps?cp=39.885061~-104.982339&amp;style=o&amp;lvl=18&amp;dir=0&amp;sp=point.39.885061_-104.982339_Amazon Denver DEN3" xr:uid="{DED8B904-363A-4AF7-9354-95AEAAFE584D}"/>
    <hyperlink ref="E21433" r:id="rId42859" display="https://www.google.com/maps/@31.825063,-84.385575,450m/data=!3m1!1e3!4m5!3m4!1s0x0:0x0!8m2!3d31.825063!4d-84.385575" xr:uid="{1292B2F1-05BD-4555-B653-1A242066B10D}"/>
    <hyperlink ref="F21433" r:id="rId42860" display="https://www.bing.com/maps?cp=31.825063~-84.385575&amp;style=o&amp;lvl=18&amp;dir=0&amp;sp=point.31.825063_-84.385575_McCleskey Cotton" xr:uid="{EA6363C0-87BA-44FE-B6B8-F70634AAE764}"/>
    <hyperlink ref="E21434" r:id="rId42861" display="https://www.google.com/maps/@33.429859,-82.196002,450m/data=!3m1!1e3!4m5!3m4!1s0x0:0x0!8m2!3d33.429859!4d-82.196002" xr:uid="{65B6B060-B039-41E5-842D-1B0DF2F21604}"/>
    <hyperlink ref="F21434" r:id="rId42862" display="https://www.bing.com/maps?cp=33.429859~-82.196002&amp;style=o&amp;lvl=18&amp;dir=0&amp;sp=point.33.429859_-82.196002_Columbia Bryson" xr:uid="{F341E969-195B-4E61-8A3C-62419185A720}"/>
    <hyperlink ref="E21435" r:id="rId42863" display="https://www.google.com/maps/@32.493750,-84.861326,450m/data=!3m1!1e3!4m5!3m4!1s0x0:0x0!8m2!3d32.493750!4d-84.861326" xr:uid="{D09D6536-9D4B-401A-9120-96B9D4FC6FFA}"/>
    <hyperlink ref="F21435" r:id="rId42864" display="https://www.bing.com/maps?cp=32.493750~-84.861326&amp;style=o&amp;lvl=18&amp;dir=0&amp;sp=point.32.493750_-84.861326_Muscogee Public Works" xr:uid="{55E98A1A-7352-4A7A-9210-97645A787559}"/>
    <hyperlink ref="E21436" r:id="rId42865" display="https://www.google.com/maps/@30.991000,-84.066000,450m/data=!3m1!1e3!4m5!3m4!1s0x0:0x0!8m2!3d30.991000!4d-84.066000" xr:uid="{DFCA4A18-33FB-44FB-885C-4409EBA73CD5}"/>
    <hyperlink ref="F21436" r:id="rId42866" display="https://www.bing.com/maps?cp=30.991000~-84.066000&amp;style=o&amp;lvl=18&amp;dir=0&amp;sp=point.30.991000_-84.066000_Oil Dri 2 Solar" xr:uid="{C6952437-F78C-4BC4-B7DD-E5E35CFAF016}"/>
    <hyperlink ref="E21437" r:id="rId42867" display="https://www.google.com/maps/@32.058559,-82.871786,450m/data=!3m1!1e3!4m5!3m4!1s0x0:0x0!8m2!3d32.058559!4d-82.871786" xr:uid="{AB46692E-8D65-4402-B756-1C164333A82B}"/>
    <hyperlink ref="F21437" r:id="rId42868" display="https://www.bing.com/maps?cp=32.058559~-82.871786&amp;style=o&amp;lvl=18&amp;dir=0&amp;sp=point.32.058559_-82.871786_Telfair Thompson" xr:uid="{05C8F334-E773-41DD-A407-1DF21FA65F75}"/>
    <hyperlink ref="E21438" r:id="rId42869" display="https://www.google.com/maps/@33.364000,-82.022000,450m/data=!3m1!1e3!4m5!3m4!1s0x0:0x0!8m2!3d33.364000!4d-82.022000" xr:uid="{711BAE7F-5274-43A9-B22C-B71F9F78B0F4}"/>
    <hyperlink ref="F21438" r:id="rId42870" display="https://www.bing.com/maps?cp=33.364000~-82.022000&amp;style=o&amp;lvl=18&amp;dir=0&amp;sp=point.33.364000_-82.022000_Richmond Hayes Solar" xr:uid="{E76070CC-FE4C-4E6A-99AC-04E40143EF91}"/>
    <hyperlink ref="E21439" r:id="rId42871" display="https://www.google.com/maps/@32.895935,-84.849483,450m/data=!3m1!1e3!4m5!3m4!1s0x0:0x0!8m2!3d32.895935!4d-84.849483" xr:uid="{ED6E6979-C040-41B9-8F89-1BFA3F52F66C}"/>
    <hyperlink ref="F21439" r:id="rId42872" display="https://www.bing.com/maps?cp=32.895935~-84.849483&amp;style=o&amp;lvl=18&amp;dir=0&amp;sp=point.32.895935_-84.849483_Troup RC50" xr:uid="{90789C46-3167-4A90-9D5C-759DA97302D4}"/>
    <hyperlink ref="E21440" r:id="rId42873" display="https://www.google.com/maps/@32.879593,-83.320986,450m/data=!3m1!1e3!4m5!3m4!1s0x0:0x0!8m2!3d32.879593!4d-83.320986" xr:uid="{D09EC30D-1A1E-4CA9-8631-C7CA8CCFCFB8}"/>
    <hyperlink ref="F21440" r:id="rId42874" display="https://www.bing.com/maps?cp=32.879593~-83.320986&amp;style=o&amp;lvl=18&amp;dir=0&amp;sp=point.32.879593_-83.320986_Wilkinson DeFore" xr:uid="{C09B6FB7-1921-4C40-A294-CFC4F43707C3}"/>
    <hyperlink ref="E21441" r:id="rId42875" display="https://www.google.com/maps/@32.182026,-84.147620,450m/data=!3m1!1e3!4m5!3m4!1s0x0:0x0!8m2!3d32.182026!4d-84.147620" xr:uid="{590B410F-10D1-4E76-AE6B-0EB53E447FAA}"/>
    <hyperlink ref="F21441" r:id="rId42876" display="https://www.bing.com/maps?cp=32.182026~-84.147620&amp;style=o&amp;lvl=18&amp;dir=0&amp;sp=point.32.182026_-84.147620_Freeman Avenue" xr:uid="{A69D74F6-0226-4D27-9467-CA016E986E77}"/>
    <hyperlink ref="E21442" r:id="rId42877" display="https://www.google.com/maps/@33.714672,-117.853061,450m/data=!3m1!1e3!4m5!3m4!1s0x0:0x0!8m2!3d33.714672!4d-117.853061" xr:uid="{B6EAD967-8F9D-4F9C-B539-F1450E57E7E4}"/>
    <hyperlink ref="F21442" r:id="rId42878" display="https://www.bing.com/maps?cp=33.714672~-117.853061&amp;style=o&amp;lvl=18&amp;dir=0&amp;sp=point.33.714672_-117.853061_Hecate Energy Johanna Facility" xr:uid="{7633D94D-C472-4BB7-9441-4F007E010FEA}"/>
    <hyperlink ref="E21443" r:id="rId42879" display="https://www.google.com/maps/@33.714672,-117.853061,450m/data=!3m1!1e3!4m5!3m4!1s0x0:0x0!8m2!3d33.714672!4d-117.853061" xr:uid="{58F16438-C745-443E-B8C8-3172C0738F3A}"/>
    <hyperlink ref="F21443" r:id="rId42880" display="https://www.bing.com/maps?cp=33.714672~-117.853061&amp;style=o&amp;lvl=18&amp;dir=0&amp;sp=point.33.714672_-117.853061_Hecate Energy Johanna Facility" xr:uid="{1BAD67B8-1DDD-4E86-B6FE-52D2E1956091}"/>
    <hyperlink ref="E21444" r:id="rId42881" display="https://www.google.com/maps/@42.485559,-71.540855,450m/data=!3m1!1e3!4m5!3m4!1s0x0:0x0!8m2!3d42.485559!4d-71.540855" xr:uid="{CB5F1FB4-4DC6-4C71-BF62-7D32A9D28B5D}"/>
    <hyperlink ref="F21444" r:id="rId42882" display="https://www.bing.com/maps?cp=42.485559~-71.540855&amp;style=o&amp;lvl=18&amp;dir=0&amp;sp=point.42.485559_-71.540855_GSPP Boxborough Littleton (MA)" xr:uid="{5E255642-9D39-4D16-9A10-F07D84CECEF9}"/>
    <hyperlink ref="E21445" r:id="rId42883" display="https://www.google.com/maps/@40.770899,-86.875007,450m/data=!3m1!1e3!4m5!3m4!1s0x0:0x0!8m2!3d40.770899!4d-86.875007" xr:uid="{5EF15485-B4CD-43BF-BA37-F3A632EF0850}"/>
    <hyperlink ref="F21445" r:id="rId42884" display="https://www.bing.com/maps?cp=40.770899~-86.875007&amp;style=o&amp;lvl=18&amp;dir=0&amp;sp=point.40.770899_-86.875007_Rosewater Wind Farm" xr:uid="{A7FBC89C-CA6A-4DA3-88BB-AE24AC38ACFE}"/>
    <hyperlink ref="E21446" r:id="rId42885" display="https://www.google.com/maps/@39.544605,-87.971980,450m/data=!3m1!1e3!4m5!3m4!1s0x0:0x0!8m2!3d39.544605!4d-87.971980" xr:uid="{5B20848D-9BA6-4EE7-A032-1F5F0739E850}"/>
    <hyperlink ref="F21446" r:id="rId42886" display="https://www.bing.com/maps?cp=39.544605~-87.971980&amp;style=o&amp;lvl=18&amp;dir=0&amp;sp=point.39.544605_-87.971980_Prairie Wolf Solar LLC" xr:uid="{4D9A3E1E-EC3E-48FA-92E7-F85995450585}"/>
    <hyperlink ref="E21447" r:id="rId42887" display="https://www.google.com/maps/@42.212535,-72.871262,450m/data=!3m1!1e3!4m5!3m4!1s0x0:0x0!8m2!3d42.212535!4d-72.871262" xr:uid="{B94FF2CE-B925-4A10-BADE-89D3AE01F028}"/>
    <hyperlink ref="F21447" r:id="rId42888" display="https://www.bing.com/maps?cp=42.212535~-72.871262&amp;style=o&amp;lvl=18&amp;dir=0&amp;sp=point.42.212535_-72.871262_Holiday Hill Community Wind" xr:uid="{FE990AB1-421A-4B2C-9BDD-1DE1DB166A53}"/>
    <hyperlink ref="E21448" r:id="rId42889" display="https://www.google.com/maps/@41.954239,-71.661196,450m/data=!3m1!1e3!4m5!3m4!1s0x0:0x0!8m2!3d41.954239!4d-71.661196" xr:uid="{EF37DA43-EF96-401A-A056-9CE50BA8D5EC}"/>
    <hyperlink ref="F21448" r:id="rId42890" display="https://www.bing.com/maps?cp=41.954239~-71.661196&amp;style=o&amp;lvl=18&amp;dir=0&amp;sp=point.41.954239_-71.661196_Town of Burrillville Solar CSG" xr:uid="{29037968-345D-402F-B728-9BBC8F47F6A9}"/>
    <hyperlink ref="E21449" r:id="rId42891" display="https://www.google.com/maps/@32.847030,-111.565072,450m/data=!3m1!1e3!4m5!3m4!1s0x0:0x0!8m2!3d32.847030!4d-111.565072" xr:uid="{1DF24CD1-3D9A-4393-8F9F-F2EDE5E39CC4}"/>
    <hyperlink ref="F21449" r:id="rId42892" display="https://www.bing.com/maps?cp=32.847030~-111.565072&amp;style=o&amp;lvl=18&amp;dir=0&amp;sp=point.32.847030_-111.565072_East Line Solar" xr:uid="{9AF1B440-9DC8-426C-8663-0FC23BB8F091}"/>
    <hyperlink ref="E21450" r:id="rId42893" display="https://www.google.com/maps/@35.224920,-89.350830,450m/data=!3m1!1e3!4m5!3m4!1s0x0:0x0!8m2!3d35.224920!4d-89.350830" xr:uid="{10A4A84A-882E-4B14-B25A-BBB78CE1AA8D}"/>
    <hyperlink ref="F21450" r:id="rId42894" display="https://www.bing.com/maps?cp=35.224920~-89.350830&amp;style=o&amp;lvl=18&amp;dir=0&amp;sp=point.35.224920_-89.350830_Somerville Solar" xr:uid="{1FADFA7D-A48C-4F70-AC1A-217227A85B9F}"/>
    <hyperlink ref="E21451" r:id="rId42895" display="https://www.google.com/maps/@40.229379,-76.750070,450m/data=!3m1!1e3!4m5!3m4!1s0x0:0x0!8m2!3d40.229379!4d-76.750070" xr:uid="{CBD2C07C-972C-4611-9C90-EDCB604EB6D2}"/>
    <hyperlink ref="F21451" r:id="rId42896" display="https://www.bing.com/maps?cp=40.229379~-76.750070&amp;style=o&amp;lvl=18&amp;dir=0&amp;sp=point.40.229379_-76.750070_Phoenix Contact - CCHP Plant" xr:uid="{C748BDE6-51B7-4913-A33F-C69C55A177DC}"/>
    <hyperlink ref="E21452" r:id="rId42897" display="https://www.google.com/maps/@38.539170,-122.815080,450m/data=!3m1!1e3!4m5!3m4!1s0x0:0x0!8m2!3d38.539170!4d-122.815080" xr:uid="{74C2B308-9EB2-49B9-B11B-899ACCFA7FE6}"/>
    <hyperlink ref="F21452" r:id="rId42898" display="https://www.bing.com/maps?cp=38.539170~-122.815080&amp;style=o&amp;lvl=18&amp;dir=0&amp;sp=point.38.539170_-122.815080_Windsor Floating Solar" xr:uid="{3FD64838-763E-472D-837C-F4CB1E795AD8}"/>
    <hyperlink ref="E21453" r:id="rId42899" display="https://www.google.com/maps/@40.257726,-74.441969,450m/data=!3m1!1e3!4m5!3m4!1s0x0:0x0!8m2!3d40.257726!4d-74.441969" xr:uid="{85ABADF5-9B22-46C0-B6FD-7FE5A0039B5D}"/>
    <hyperlink ref="F21453" r:id="rId42900" display="https://www.bing.com/maps?cp=40.257726~-74.441969&amp;style=o&amp;lvl=18&amp;dir=0&amp;sp=point.40.257726_-74.441969_NorthPark Solar" xr:uid="{8AF357BD-499A-4F49-9C60-6F1483E68D6C}"/>
    <hyperlink ref="E21454" r:id="rId42901" display="https://www.google.com/maps/@40.257726,-74.441969,450m/data=!3m1!1e3!4m5!3m4!1s0x0:0x0!8m2!3d40.257726!4d-74.441969" xr:uid="{BB64B40C-F91B-4605-BA11-F7FE712418EB}"/>
    <hyperlink ref="F21454" r:id="rId42902" display="https://www.bing.com/maps?cp=40.257726~-74.441969&amp;style=o&amp;lvl=18&amp;dir=0&amp;sp=point.40.257726_-74.441969_NorthPark Solar" xr:uid="{56267F5E-4931-45F9-9E1B-1A15652C1763}"/>
    <hyperlink ref="E21455" r:id="rId42903" display="https://www.google.com/maps/@40.254975,-74.380834,450m/data=!3m1!1e3!4m5!3m4!1s0x0:0x0!8m2!3d40.254975!4d-74.380834" xr:uid="{484F4BA5-FB41-4B93-BF98-653DA4BD4C27}"/>
    <hyperlink ref="F21455" r:id="rId42904" display="https://www.bing.com/maps?cp=40.254975~-74.380834&amp;style=o&amp;lvl=18&amp;dir=0&amp;sp=point.40.254975_-74.380834_Milhurst Solar" xr:uid="{28935101-6E30-4E54-9E65-3030E14364AC}"/>
    <hyperlink ref="E21456" r:id="rId42905" display="https://www.google.com/maps/@40.053000,-74.556000,450m/data=!3m1!1e3!4m5!3m4!1s0x0:0x0!8m2!3d40.053000!4d-74.556000" xr:uid="{35640EDB-CD4E-4583-B5E1-90C3DFB3FCAD}"/>
    <hyperlink ref="F21456" r:id="rId42906" display="https://www.bing.com/maps?cp=40.053000~-74.556000&amp;style=o&amp;lvl=18&amp;dir=0&amp;sp=point.40.053000_-74.556000_Day Four Solar LLC" xr:uid="{BCB96418-20AD-425E-A24B-80DBF804FE1B}"/>
    <hyperlink ref="E21457" r:id="rId42907" display="https://www.google.com/maps/@41.099995,-74.731032,450m/data=!3m1!1e3!4m5!3m4!1s0x0:0x0!8m2!3d41.099995!4d-74.731032" xr:uid="{FA05963A-371F-4EAD-A760-188DCF11707A}"/>
    <hyperlink ref="F21457" r:id="rId42908" display="https://www.bing.com/maps?cp=41.099995~-74.731032&amp;style=o&amp;lvl=18&amp;dir=0&amp;sp=point.41.099995_-74.731032_Augusta Solar Farm" xr:uid="{370D5283-A933-4201-BDE5-329087D897F6}"/>
    <hyperlink ref="E21458" r:id="rId42909" display="https://www.google.com/maps/@44.361150,-73.070764,450m/data=!3m1!1e3!4m5!3m4!1s0x0:0x0!8m2!3d44.361150!4d-73.070764" xr:uid="{326B6B43-0385-4E65-A575-43FE7E4CD0C7}"/>
    <hyperlink ref="F21458" r:id="rId42910" display="https://www.bing.com/maps?cp=44.361150~-73.070764&amp;style=o&amp;lvl=18&amp;dir=0&amp;sp=point.44.361150_-73.070764_Hinesburg" xr:uid="{9153BB9B-125F-40A8-839C-279E048A8596}"/>
    <hyperlink ref="E21459" r:id="rId42911" display="https://www.google.com/maps/@45.320000,-93.480000,450m/data=!3m1!1e3!4m5!3m4!1s0x0:0x0!8m2!3d45.320000!4d-93.480000" xr:uid="{89BC3B2B-385C-459C-846D-0464CD96E8C9}"/>
    <hyperlink ref="F21459" r:id="rId42912" display="https://www.bing.com/maps?cp=45.320000~-93.480000&amp;style=o&amp;lvl=18&amp;dir=0&amp;sp=point.45.320000_-93.480000_Anoka BESS" xr:uid="{56467539-61DD-451B-8A74-AD302C232F8A}"/>
    <hyperlink ref="E21460" r:id="rId42913" display="https://www.google.com/maps/@26.364153,-97.780439,450m/data=!3m1!1e3!4m5!3m4!1s0x0:0x0!8m2!3d26.364153!4d-97.780439" xr:uid="{0A22912E-5B98-485D-9291-583E10D25AED}"/>
    <hyperlink ref="F21460" r:id="rId42914" display="https://www.bing.com/maps?cp=26.364153~-97.780439&amp;style=o&amp;lvl=18&amp;dir=0&amp;sp=point.26.364153_-97.780439_Raymond Wind Farm, LLC" xr:uid="{361FC8FF-47B1-4108-BC75-18714C7992A5}"/>
    <hyperlink ref="E21461" r:id="rId42915" display="https://www.google.com/maps/@39.149037,-77.317948,450m/data=!3m1!1e3!4m5!3m4!1s0x0:0x0!8m2!3d39.149037!4d-77.317948" xr:uid="{5FBD49EE-EE7A-493A-A50D-E0CC18528D28}"/>
    <hyperlink ref="F21461" r:id="rId42916" display="https://www.bing.com/maps?cp=39.149037~-77.317948&amp;style=o&amp;lvl=18&amp;dir=0&amp;sp=point.39.149037_-77.317948_MNCPPC Germantown Solar" xr:uid="{1C6AF3F0-00B7-43EB-9EDD-580D68844592}"/>
    <hyperlink ref="E21462" r:id="rId42917" display="https://www.google.com/maps/@42.671105,-72.477491,450m/data=!3m1!1e3!4m5!3m4!1s0x0:0x0!8m2!3d42.671105!4d-72.477491" xr:uid="{1B653936-D833-4465-9D75-4DBF0A1E7877}"/>
    <hyperlink ref="F21462" r:id="rId42918" display="https://www.bing.com/maps?cp=42.671105~-72.477491&amp;style=o&amp;lvl=18&amp;dir=0&amp;sp=point.42.671105_-72.477491_Kearsarge Gill" xr:uid="{924DC6B3-D9B4-4831-A177-8D1D3940C1E9}"/>
    <hyperlink ref="E21463" r:id="rId42919" display="https://www.google.com/maps/@39.649130,-77.678370,450m/data=!3m1!1e3!4m5!3m4!1s0x0:0x0!8m2!3d39.649130!4d-77.678370" xr:uid="{B51CCA28-C6CC-4773-8CCE-B9CAE9762E0B}"/>
    <hyperlink ref="F21463" r:id="rId42920" display="https://www.bing.com/maps?cp=39.649130~-77.678370&amp;style=o&amp;lvl=18&amp;dir=0&amp;sp=point.39.649130_-77.678370_Solar Hagerstown" xr:uid="{ABACC033-28CD-499C-829B-2CC2AA1D55BB}"/>
    <hyperlink ref="E21464" r:id="rId42921" display="https://www.google.com/maps/@30.503910,-81.884110,450m/data=!3m1!1e3!4m5!3m4!1s0x0:0x0!8m2!3d30.503910!4d-81.884110" xr:uid="{43B9DB3D-4BE4-4811-B778-874B29D449DF}"/>
    <hyperlink ref="F21464" r:id="rId42922" display="https://www.bing.com/maps?cp=30.503910~-81.884110&amp;style=o&amp;lvl=18&amp;dir=0&amp;sp=point.30.503910_-81.884110_Nassau Solar Center" xr:uid="{12CC54A8-6EAD-4F79-B339-351562455560}"/>
    <hyperlink ref="E21465" r:id="rId42923" display="https://www.google.com/maps/@29.898570,-81.693330,450m/data=!3m1!1e3!4m5!3m4!1s0x0:0x0!8m2!3d29.898570!4d-81.693330" xr:uid="{B973A0FC-C4DF-476F-BA91-94125209C470}"/>
    <hyperlink ref="F21465" r:id="rId42924" display="https://www.bing.com/maps?cp=29.898570~-81.693330&amp;style=o&amp;lvl=18&amp;dir=0&amp;sp=point.29.898570_-81.693330_Magnolia Springs Solar Center" xr:uid="{820509D4-BDE4-422A-ADCB-F1923A92C818}"/>
    <hyperlink ref="E21466" r:id="rId42925" display="https://www.google.com/maps/@29.774987,-81.427853,450m/data=!3m1!1e3!4m5!3m4!1s0x0:0x0!8m2!3d29.774987!4d-81.427853" xr:uid="{4A0C8635-B74F-492C-8664-7A41B0674AF8}"/>
    <hyperlink ref="F21466" r:id="rId42926" display="https://www.bing.com/maps?cp=29.774987~-81.427853&amp;style=o&amp;lvl=18&amp;dir=0&amp;sp=point.29.774987_-81.427853_Trailside Solar Center" xr:uid="{0B85F465-9E25-4466-B068-CEAEC3D314F4}"/>
    <hyperlink ref="E21467" r:id="rId42927" display="https://www.google.com/maps/@27.320630,-81.810240,450m/data=!3m1!1e3!4m5!3m4!1s0x0:0x0!8m2!3d27.320630!4d-81.810240" xr:uid="{537D7FF6-D025-4D67-9D1F-B92761EA955E}"/>
    <hyperlink ref="F21467" r:id="rId42928" display="https://www.bing.com/maps?cp=27.320630~-81.810240&amp;style=o&amp;lvl=18&amp;dir=0&amp;sp=point.27.320630_-81.810240_Rodeo Solar Center" xr:uid="{16873BA6-9C5E-4628-8E64-99ECCC0A4D58}"/>
    <hyperlink ref="E21468" r:id="rId42929" display="https://www.google.com/maps/@41.676000,-86.245300,450m/data=!3m1!1e3!4m5!3m4!1s0x0:0x0!8m2!3d41.676000!4d-86.245300" xr:uid="{16EADBCC-D241-4246-B0FC-25C97CCFEDB5}"/>
    <hyperlink ref="F21468" r:id="rId42930" display="https://www.bing.com/maps?cp=41.676000~-86.245300&amp;style=o&amp;lvl=18&amp;dir=0&amp;sp=point.41.676000_-86.245300_Notre Dame Hydro" xr:uid="{7A1A0C49-C38C-4652-B4A4-4333021E0631}"/>
    <hyperlink ref="E21469" r:id="rId42931" display="https://www.google.com/maps/@27.596860,-80.570710,450m/data=!3m1!1e3!4m5!3m4!1s0x0:0x0!8m2!3d27.596860!4d-80.570710" xr:uid="{A78B0081-CFE0-4F2B-90A2-8037D7B8E22F}"/>
    <hyperlink ref="F21469" r:id="rId42932" display="https://www.bing.com/maps?cp=27.596860~-80.570710&amp;style=o&amp;lvl=18&amp;dir=0&amp;sp=point.27.596860_-80.570710_Orange Blossom Solar Center" xr:uid="{3D6E42B3-1FA0-4D00-9FF4-4305CE6E7BBB}"/>
    <hyperlink ref="E21470" r:id="rId42933" display="https://www.google.com/maps/@43.095340,-75.278357,450m/data=!3m1!1e3!4m5!3m4!1s0x0:0x0!8m2!3d43.095340!4d-75.278357" xr:uid="{E6011086-E3ED-4FD5-ADA4-40561D9D459C}"/>
    <hyperlink ref="F21470" r:id="rId42934" display="https://www.bing.com/maps?cp=43.095340~-75.278357&amp;style=o&amp;lvl=18&amp;dir=0&amp;sp=point.43.095340_-75.278357_Burrstone Energy Center" xr:uid="{D68378AB-5CED-4CF2-869E-AC41B0A74CEB}"/>
    <hyperlink ref="E21471" r:id="rId42935" display="https://www.google.com/maps/@43.095340,-75.278357,450m/data=!3m1!1e3!4m5!3m4!1s0x0:0x0!8m2!3d43.095340!4d-75.278357" xr:uid="{A87FE1DA-0C25-4DF0-B18A-9E4CF65DD2CC}"/>
    <hyperlink ref="F21471" r:id="rId42936" display="https://www.bing.com/maps?cp=43.095340~-75.278357&amp;style=o&amp;lvl=18&amp;dir=0&amp;sp=point.43.095340_-75.278357_Burrstone Energy Center" xr:uid="{4CE42CEB-5E70-4165-9B8E-3335A082D021}"/>
    <hyperlink ref="E21472" r:id="rId42937" display="https://www.google.com/maps/@43.095340,-75.278357,450m/data=!3m1!1e3!4m5!3m4!1s0x0:0x0!8m2!3d43.095340!4d-75.278357" xr:uid="{F1F124D5-B9FF-4BA2-B6C9-F208C763959F}"/>
    <hyperlink ref="F21472" r:id="rId42938" display="https://www.bing.com/maps?cp=43.095340~-75.278357&amp;style=o&amp;lvl=18&amp;dir=0&amp;sp=point.43.095340_-75.278357_Burrstone Energy Center" xr:uid="{BEBC91D8-A413-4695-9230-4F7D0B447BF4}"/>
    <hyperlink ref="E21473" r:id="rId42939" display="https://www.google.com/maps/@43.095340,-75.278357,450m/data=!3m1!1e3!4m5!3m4!1s0x0:0x0!8m2!3d43.095340!4d-75.278357" xr:uid="{2728DDDF-4127-4276-9D4B-7A08B57F9F5F}"/>
    <hyperlink ref="F21473" r:id="rId42940" display="https://www.bing.com/maps?cp=43.095340~-75.278357&amp;style=o&amp;lvl=18&amp;dir=0&amp;sp=point.43.095340_-75.278357_Burrstone Energy Center" xr:uid="{CA8E2E06-90C6-4D83-8271-C554B352CBA5}"/>
    <hyperlink ref="E21474" r:id="rId42941" display="https://www.google.com/maps/@27.842100,-80.631554,450m/data=!3m1!1e3!4m5!3m4!1s0x0:0x0!8m2!3d27.842100!4d-80.631554" xr:uid="{A070FEF9-1BBF-4680-9EDB-C5D9C7A70024}"/>
    <hyperlink ref="F21474" r:id="rId42942" display="https://www.bing.com/maps?cp=27.842100~-80.631554&amp;style=o&amp;lvl=18&amp;dir=0&amp;sp=point.27.842100_-80.631554_Palm Bay Solar" xr:uid="{BC46CB28-F224-4C56-AF0A-A208B6B165A1}"/>
    <hyperlink ref="E21475" r:id="rId42943" display="https://www.google.com/maps/@27.214210,-80.744580,450m/data=!3m1!1e3!4m5!3m4!1s0x0:0x0!8m2!3d27.214210!4d-80.744580" xr:uid="{88A98D40-51C7-43E4-8977-A8AFF592090E}"/>
    <hyperlink ref="F21475" r:id="rId42944" display="https://www.bing.com/maps?cp=27.214210~-80.744580&amp;style=o&amp;lvl=18&amp;dir=0&amp;sp=point.27.214210_-80.744580_Lakeside Solar Center" xr:uid="{930E9138-E341-452E-8F05-6A08C8F85D29}"/>
    <hyperlink ref="E21476" r:id="rId42945" display="https://www.google.com/maps/@29.973970,-82.300990,450m/data=!3m1!1e3!4m5!3m4!1s0x0:0x0!8m2!3d29.973970!4d-82.300990" xr:uid="{45F8E4EC-44EE-4207-8B6E-EAE3F0CB0C2C}"/>
    <hyperlink ref="F21476" r:id="rId42946" display="https://www.bing.com/maps?cp=29.973970~-82.300990&amp;style=o&amp;lvl=18&amp;dir=0&amp;sp=point.29.973970_-82.300990_Union Springs Solar Center" xr:uid="{8511E64E-1A8E-429B-902E-9CD619175F92}"/>
    <hyperlink ref="E21477" r:id="rId42947" display="https://www.google.com/maps/@27.522000,-80.547260,450m/data=!3m1!1e3!4m5!3m4!1s0x0:0x0!8m2!3d27.522000!4d-80.547260" xr:uid="{1EF09005-4505-4A05-971A-8960177EA279}"/>
    <hyperlink ref="F21477" r:id="rId42948" display="https://www.bing.com/maps?cp=27.522000~-80.547260&amp;style=o&amp;lvl=18&amp;dir=0&amp;sp=point.27.522000_-80.547260_Pelican Solar Center" xr:uid="{4ECE3AAA-18A0-4C28-A36F-594EF3BFBC2B}"/>
    <hyperlink ref="E21478" r:id="rId42949" display="https://www.google.com/maps/@30.282510,-82.183780,450m/data=!3m1!1e3!4m5!3m4!1s0x0:0x0!8m2!3d30.282510!4d-82.183780" xr:uid="{9F5140F6-D606-436B-AB44-51361916AD20}"/>
    <hyperlink ref="F21478" r:id="rId42950" display="https://www.bing.com/maps?cp=30.282510~-82.183780&amp;style=o&amp;lvl=18&amp;dir=0&amp;sp=point.30.282510_-82.183780_Egret Solar Center" xr:uid="{F0A2BCFA-9983-4C84-931B-9A3C44F65111}"/>
    <hyperlink ref="E21479" r:id="rId42951" display="https://www.google.com/maps/@41.438536,-88.110626,450m/data=!3m1!1e3!4m5!3m4!1s0x0:0x0!8m2!3d41.438536!4d-88.110626" xr:uid="{1ED4D263-DE21-4191-A1E9-66AA43588393}"/>
    <hyperlink ref="F21479" r:id="rId42952" display="https://www.bing.com/maps?cp=41.438536~-88.110626&amp;style=o&amp;lvl=18&amp;dir=0&amp;sp=point.41.438536_-88.110626_Jackson Generation, LLC" xr:uid="{88E708CB-76B9-4F64-8EEC-0122F91CB1A3}"/>
    <hyperlink ref="E21480" r:id="rId42953" display="https://www.google.com/maps/@41.438536,-88.110626,450m/data=!3m1!1e3!4m5!3m4!1s0x0:0x0!8m2!3d41.438536!4d-88.110626" xr:uid="{E541D5D8-101F-482A-B0CC-7E94D4BE55F8}"/>
    <hyperlink ref="F21480" r:id="rId42954" display="https://www.bing.com/maps?cp=41.438536~-88.110626&amp;style=o&amp;lvl=18&amp;dir=0&amp;sp=point.41.438536_-88.110626_Jackson Generation, LLC" xr:uid="{D6BA62DA-F45D-47BC-827C-FF6C3C5A2C76}"/>
    <hyperlink ref="E21481" r:id="rId42955" display="https://www.google.com/maps/@37.710556,-98.720928,450m/data=!3m1!1e3!4m5!3m4!1s0x0:0x0!8m2!3d37.710556!4d-98.720928" xr:uid="{B57691A8-89F7-4AED-A42B-C4FE8B65BF29}"/>
    <hyperlink ref="F21481" r:id="rId42956" display="https://www.bing.com/maps?cp=37.710556~-98.720928&amp;style=o&amp;lvl=18&amp;dir=0&amp;sp=point.37.710556_-98.720928_City of Pratt Solar" xr:uid="{D285EBB0-90D9-4627-86EF-440340200971}"/>
    <hyperlink ref="E21482" r:id="rId42957" display="https://www.google.com/maps/@31.692358,-102.697430,450m/data=!3m1!1e3!4m5!3m4!1s0x0:0x0!8m2!3d31.692358!4d-102.697430" xr:uid="{7323EF0B-A5B3-49DF-BBAD-5BE4C99CE25E}"/>
    <hyperlink ref="F21482" r:id="rId42958" display="https://www.bing.com/maps?cp=31.692358~-102.697430&amp;style=o&amp;lvl=18&amp;dir=0&amp;sp=point.31.692358_-102.697430_Oberon IB" xr:uid="{2A569FB5-F827-4F89-9ADE-7B630100022B}"/>
    <hyperlink ref="E21483" r:id="rId42959" display="https://www.google.com/maps/@31.703258,-102.701206,450m/data=!3m1!1e3!4m5!3m4!1s0x0:0x0!8m2!3d31.703258!4d-102.701206" xr:uid="{4441F63D-7447-4039-A7C7-0B6A05EE7147}"/>
    <hyperlink ref="F21483" r:id="rId42960" display="https://www.bing.com/maps?cp=31.703258~-102.701206&amp;style=o&amp;lvl=18&amp;dir=0&amp;sp=point.31.703258_-102.701206_Oberon IA" xr:uid="{564D254F-E385-4ED1-AB48-C461B4347B5F}"/>
    <hyperlink ref="E21484" r:id="rId42961" display="https://www.google.com/maps/@45.380000,-119.333200,450m/data=!3m1!1e3!4m5!3m4!1s0x0:0x0!8m2!3d45.380000!4d-119.333200" xr:uid="{D19DD7A8-EEB8-4C1B-901F-7918FC7AAED2}"/>
    <hyperlink ref="F21484" r:id="rId42962" display="https://www.bing.com/maps?cp=45.380000~-119.333200&amp;style=o&amp;lvl=18&amp;dir=0&amp;sp=point.45.380000_-119.333200_Orchard Windfarm 1, LLC" xr:uid="{E80787B5-E0E3-4676-9CA2-0B56CFFF42DB}"/>
    <hyperlink ref="E21485" r:id="rId42963" display="https://www.google.com/maps/@46.941015,-118.567136,450m/data=!3m1!1e3!4m5!3m4!1s0x0:0x0!8m2!3d46.941015!4d-118.567136" xr:uid="{436891D3-BADA-46D1-B271-A04D69C12A19}"/>
    <hyperlink ref="F21485" r:id="rId42964" display="https://www.bing.com/maps?cp=46.941015~-118.567136&amp;style=o&amp;lvl=18&amp;dir=0&amp;sp=point.46.941015_-118.567136_Rattlesnake Flat" xr:uid="{689B7D3B-4F90-48C9-BFE6-8D29EADAE3A5}"/>
    <hyperlink ref="E21486" r:id="rId42965" display="https://www.google.com/maps/@45.450000,-93.240000,450m/data=!3m1!1e3!4m5!3m4!1s0x0:0x0!8m2!3d45.450000!4d-93.240000" xr:uid="{3B47650D-00DE-41D3-A54C-7FC1A55B3341}"/>
    <hyperlink ref="F21486" r:id="rId42966" display="https://www.bing.com/maps?cp=45.450000~-93.240000&amp;style=o&amp;lvl=18&amp;dir=0&amp;sp=point.45.450000_-93.240000_Athens BESS" xr:uid="{E84832E6-97CA-4EC2-9E5C-B746C068ED3B}"/>
    <hyperlink ref="E21487" r:id="rId42967" display="https://www.google.com/maps/@46.964077,-101.816495,450m/data=!3m1!1e3!4m5!3m4!1s0x0:0x0!8m2!3d46.964077!4d-101.816495" xr:uid="{DAD474FD-2E91-447F-AF2C-6B36F7FB977C}"/>
    <hyperlink ref="F21487" r:id="rId42968" display="https://www.bing.com/maps?cp=46.964077~-101.816495&amp;style=o&amp;lvl=18&amp;dir=0&amp;sp=point.46.964077_-101.816495_Glen Ullin Energy Center" xr:uid="{B2D908DA-18F6-41E3-A843-7ECC5C8D7BE1}"/>
    <hyperlink ref="E21488" r:id="rId42969" display="https://www.google.com/maps/@47.329911,-110.614592,450m/data=!3m1!1e3!4m5!3m4!1s0x0:0x0!8m2!3d47.329911!4d-110.614592" xr:uid="{8E291117-D29D-4EBF-A15E-C7AE03CFFDF8}"/>
    <hyperlink ref="F21488" r:id="rId42970" display="https://www.bing.com/maps?cp=47.329911~-110.614592&amp;style=o&amp;lvl=18&amp;dir=0&amp;sp=point.47.329911_-110.614592_South Peak Wind" xr:uid="{8A657EF3-C782-42D4-8567-A81323A92210}"/>
    <hyperlink ref="E21489" r:id="rId42971" display="https://www.google.com/maps/@30.494361,-81.600556,450m/data=!3m1!1e3!4m5!3m4!1s0x0:0x0!8m2!3d30.494361!4d-81.600556" xr:uid="{08474369-5F0C-43D8-BB50-B3A009188546}"/>
    <hyperlink ref="F21489" r:id="rId42972" display="https://www.bing.com/maps?cp=30.494361~-81.600556&amp;style=o&amp;lvl=18&amp;dir=0&amp;sp=point.30.494361_-81.600556_Starratt Solar" xr:uid="{3B1FB72C-C6D1-46C9-B1AD-55CBD693BE19}"/>
    <hyperlink ref="E21490" r:id="rId42973" display="https://www.google.com/maps/@41.000755,-81.750740,450m/data=!3m1!1e3!4m5!3m4!1s0x0:0x0!8m2!3d41.000755!4d-81.750740" xr:uid="{AFDE416E-324B-4FF3-8399-098BBE7FCC08}"/>
    <hyperlink ref="F21490" r:id="rId42974" display="https://www.bing.com/maps?cp=41.000755~-81.750740&amp;style=o&amp;lvl=18&amp;dir=0&amp;sp=point.41.000755_-81.750740_DG AMP Rittman Rd" xr:uid="{68D39986-6154-4BCD-A178-21485741A43F}"/>
    <hyperlink ref="E21491" r:id="rId42975" display="https://www.google.com/maps/@41.012786,-81.764344,450m/data=!3m1!1e3!4m5!3m4!1s0x0:0x0!8m2!3d41.012786!4d-81.764344" xr:uid="{7201152A-537D-40DA-B719-D724CB847282}"/>
    <hyperlink ref="F21491" r:id="rId42976" display="https://www.bing.com/maps?cp=41.012786~-81.764344&amp;style=o&amp;lvl=18&amp;dir=0&amp;sp=point.41.012786_-81.764344_DG AMP 1048 Wadsworth" xr:uid="{728FF731-EAC3-4E2C-97C4-BD09BDED5D76}"/>
    <hyperlink ref="E21492" r:id="rId42977" display="https://www.google.com/maps/@44.863583,-96.534631,450m/data=!3m1!1e3!4m5!3m4!1s0x0:0x0!8m2!3d44.863583!4d-96.534631" xr:uid="{AB0895BB-8F14-4C63-A441-11AC1172654D}"/>
    <hyperlink ref="F21492" r:id="rId42978" display="https://www.bing.com/maps?cp=44.863583~-96.534631&amp;style=o&amp;lvl=18&amp;dir=0&amp;sp=point.44.863583_-96.534631_Deuel Harvest Wind Energy LLC" xr:uid="{849661CE-8A7B-4737-9AF7-0C7FB9708AB7}"/>
    <hyperlink ref="E21493" r:id="rId42979" display="https://www.google.com/maps/@41.121000,-84.751000,450m/data=!3m1!1e3!4m5!3m4!1s0x0:0x0!8m2!3d41.121000!4d-84.751000" xr:uid="{A5165519-CB57-4130-85DF-7C02398E1034}"/>
    <hyperlink ref="F21493" r:id="rId42980" display="https://www.bing.com/maps?cp=41.121000~-84.751000&amp;style=o&amp;lvl=18&amp;dir=0&amp;sp=point.41.121000_-84.751000_Timber Road IV" xr:uid="{112BD7FA-B185-4DB5-9E48-AB8AECF7380F}"/>
    <hyperlink ref="E21494" r:id="rId42981" display="https://www.google.com/maps/@29.358425,-95.746388,450m/data=!3m1!1e3!4m5!3m4!1s0x0:0x0!8m2!3d29.358425!4d-95.746388" xr:uid="{23E82C03-5DAD-472A-B6D4-407B52F21407}"/>
    <hyperlink ref="F21494" r:id="rId42982" display="https://www.bing.com/maps?cp=29.358425~-95.746388&amp;style=o&amp;lvl=18&amp;dir=0&amp;sp=point.29.358425_-95.746388_Fighting Jays Solar Project" xr:uid="{51B777BD-2C40-46F9-B12D-25DB5752FC18}"/>
    <hyperlink ref="E21495" r:id="rId42983" display="https://www.google.com/maps/@40.197600,-77.219700,450m/data=!3m1!1e3!4m5!3m4!1s0x0:0x0!8m2!3d40.197600!4d-77.219700" xr:uid="{43D700FB-33D5-4CDF-AA33-E353C252D8D8}"/>
    <hyperlink ref="F21495" r:id="rId42984" display="https://www.bing.com/maps?cp=40.197600~-77.219700&amp;style=o&amp;lvl=18&amp;dir=0&amp;sp=point.40.197600_-77.219700_Dickinson Solar" xr:uid="{042F3719-3C72-4F7F-850C-FF9998D16717}"/>
    <hyperlink ref="E21496" r:id="rId42985" display="https://www.google.com/maps/@37.938056,-75.473611,450m/data=!3m1!1e3!4m5!3m4!1s0x0:0x0!8m2!3d37.938056!4d-75.473611" xr:uid="{9EA05282-63CF-4CB2-B996-8AF97A9D36A3}"/>
    <hyperlink ref="F21496" r:id="rId42986" display="https://www.bing.com/maps?cp=37.938056~-75.473611&amp;style=o&amp;lvl=18&amp;dir=0&amp;sp=point.37.938056_-75.473611_NASA Wallops Flight Facility Solar" xr:uid="{66321612-C5AE-48DE-A896-0D06A4564EB0}"/>
    <hyperlink ref="E21497" r:id="rId42987" display="https://www.google.com/maps/@37.938056,-75.473611,450m/data=!3m1!1e3!4m5!3m4!1s0x0:0x0!8m2!3d37.938056!4d-75.473611" xr:uid="{B0636F5F-156B-45BE-828E-5231E4900310}"/>
    <hyperlink ref="F21497" r:id="rId42988" display="https://www.bing.com/maps?cp=37.938056~-75.473611&amp;style=o&amp;lvl=18&amp;dir=0&amp;sp=point.37.938056_-75.473611_NASA Wallops Flight Facility Solar" xr:uid="{ECF1D35C-3229-4DC9-A672-481529506C65}"/>
    <hyperlink ref="E21498" r:id="rId42989" display="https://www.google.com/maps/@37.938056,-75.473611,450m/data=!3m1!1e3!4m5!3m4!1s0x0:0x0!8m2!3d37.938056!4d-75.473611" xr:uid="{903426D4-919E-4D79-9284-7E90BDC5918E}"/>
    <hyperlink ref="F21498" r:id="rId42990" display="https://www.bing.com/maps?cp=37.938056~-75.473611&amp;style=o&amp;lvl=18&amp;dir=0&amp;sp=point.37.938056_-75.473611_NASA Wallops Flight Facility Solar" xr:uid="{7F1D5EBD-1989-4E43-B2FA-3D127169EC3E}"/>
    <hyperlink ref="E21499" r:id="rId42991" display="https://www.google.com/maps/@37.938056,-75.473611,450m/data=!3m1!1e3!4m5!3m4!1s0x0:0x0!8m2!3d37.938056!4d-75.473611" xr:uid="{9051E653-D9CA-4334-BE8B-A37B94866F46}"/>
    <hyperlink ref="F21499" r:id="rId42992" display="https://www.bing.com/maps?cp=37.938056~-75.473611&amp;style=o&amp;lvl=18&amp;dir=0&amp;sp=point.37.938056_-75.473611_NASA Wallops Flight Facility Solar" xr:uid="{A85BB41F-5490-495D-B486-C9F33D58C90E}"/>
    <hyperlink ref="E21500" r:id="rId42993" display="https://www.google.com/maps/@39.936400,-81.535400,450m/data=!3m1!1e3!4m5!3m4!1s0x0:0x0!8m2!3d39.936400!4d-81.535400" xr:uid="{673085BD-C1B5-4359-B399-5FD871369183}"/>
    <hyperlink ref="F21500" r:id="rId42994" display="https://www.bing.com/maps?cp=39.936400~-81.535400&amp;style=o&amp;lvl=18&amp;dir=0&amp;sp=point.39.936400_-81.535400_Guernsey Power Station" xr:uid="{C29FA15A-33A9-4F08-8509-62CC9C2B0601}"/>
    <hyperlink ref="E21501" r:id="rId42995" display="https://www.google.com/maps/@39.936400,-81.535400,450m/data=!3m1!1e3!4m5!3m4!1s0x0:0x0!8m2!3d39.936400!4d-81.535400" xr:uid="{DCC76276-B407-4448-8CD4-D5A28670E838}"/>
    <hyperlink ref="F21501" r:id="rId42996" display="https://www.bing.com/maps?cp=39.936400~-81.535400&amp;style=o&amp;lvl=18&amp;dir=0&amp;sp=point.39.936400_-81.535400_Guernsey Power Station" xr:uid="{7E5E163D-72E8-40E0-BCCD-8DB0D3923673}"/>
    <hyperlink ref="E21502" r:id="rId42997" display="https://www.google.com/maps/@39.936400,-81.535400,450m/data=!3m1!1e3!4m5!3m4!1s0x0:0x0!8m2!3d39.936400!4d-81.535400" xr:uid="{DE65D397-7926-402D-BC53-6AA321F297D2}"/>
    <hyperlink ref="F21502" r:id="rId42998" display="https://www.bing.com/maps?cp=39.936400~-81.535400&amp;style=o&amp;lvl=18&amp;dir=0&amp;sp=point.39.936400_-81.535400_Guernsey Power Station" xr:uid="{7DF8D6F9-CD5F-4D37-BDC0-5FFC9F8A516A}"/>
    <hyperlink ref="E21503" r:id="rId42999" display="https://www.google.com/maps/@36.811533,-78.483909,450m/data=!3m1!1e3!4m5!3m4!1s0x0:0x0!8m2!3d36.811533!4d-78.483909" xr:uid="{66CC701E-0A8F-459F-A828-9C76B21630C4}"/>
    <hyperlink ref="F21503" r:id="rId43000" display="https://www.bing.com/maps?cp=36.811533~-78.483909&amp;style=o&amp;lvl=18&amp;dir=0&amp;sp=point.36.811533_-78.483909_Bluestone Solar" xr:uid="{AD17D105-FAD7-4FEF-BC70-960E33BB7174}"/>
    <hyperlink ref="E21504" r:id="rId43001" display="https://www.google.com/maps/@36.533000,-78.105000,450m/data=!3m1!1e3!4m5!3m4!1s0x0:0x0!8m2!3d36.533000!4d-78.105000" xr:uid="{438073A4-EF32-4230-A2BF-9CF05758F595}"/>
    <hyperlink ref="F21504" r:id="rId43002" display="https://www.bing.com/maps?cp=36.533000~-78.105000&amp;style=o&amp;lvl=18&amp;dir=0&amp;sp=point.36.533000_-78.105000_Hawtree Solar" xr:uid="{F8D8B0CA-F95D-433F-92CA-D5143C5799DB}"/>
    <hyperlink ref="E21505" r:id="rId43003" display="https://www.google.com/maps/@39.016944,-102.211300,450m/data=!3m1!1e3!4m5!3m4!1s0x0:0x0!8m2!3d39.016944!4d-102.211300" xr:uid="{2C205DD4-6E57-4FE8-8C20-CB61FC029488}"/>
    <hyperlink ref="F21505" r:id="rId43004" display="https://www.bing.com/maps?cp=39.016944~-102.211300&amp;style=o&amp;lvl=18&amp;dir=0&amp;sp=point.39.016944_-102.211300_Cheyenne Ridge Wind Farm" xr:uid="{6B9C7E31-B51E-47FC-A33B-092238164E6B}"/>
    <hyperlink ref="E21506" r:id="rId43005" display="https://www.google.com/maps/@31.474114,-97.141218,450m/data=!3m1!1e3!4m5!3m4!1s0x0:0x0!8m2!3d31.474114!4d-97.141218" xr:uid="{C7DD93A4-4BD7-410B-8D5D-1298C41E8E15}"/>
    <hyperlink ref="F21506" r:id="rId43006" display="https://www.bing.com/maps?cp=31.474114~-97.141218&amp;style=o&amp;lvl=18&amp;dir=0&amp;sp=point.31.474114_-97.141218_Griffin Solar" xr:uid="{45C094C3-3571-493F-96AB-804F4F31DE9D}"/>
    <hyperlink ref="E21507" r:id="rId43007" display="https://www.google.com/maps/@42.945560,-90.349420,450m/data=!3m1!1e3!4m5!3m4!1s0x0:0x0!8m2!3d42.945560!4d-90.349420" xr:uid="{44519400-68D3-4A13-A61D-1B41329F5317}"/>
    <hyperlink ref="F21507" r:id="rId43008" display="https://www.bing.com/maps?cp=42.945560~-90.349420&amp;style=o&amp;lvl=18&amp;dir=0&amp;sp=point.42.945560_-90.349420_Badger Hollow I" xr:uid="{77C1A9D4-41C8-4061-AF92-182C53DD6C82}"/>
    <hyperlink ref="E21508" r:id="rId43009" display="https://www.google.com/maps/@42.062002,-98.238961,450m/data=!3m1!1e3!4m5!3m4!1s0x0:0x0!8m2!3d42.062002!4d-98.238961" xr:uid="{E2554176-F8A3-4562-BDC2-FF4228E3F676}"/>
    <hyperlink ref="F21508" r:id="rId43010" display="https://www.bing.com/maps?cp=42.062002~-98.238961&amp;style=o&amp;lvl=18&amp;dir=0&amp;sp=point.42.062002_-98.238961_Thunderhead Wind Energy LLC" xr:uid="{FAD9D7E7-DE7C-4A16-B786-7BCDF78477EB}"/>
    <hyperlink ref="E21509" r:id="rId43011" display="https://www.google.com/maps/@40.521320,-74.347394,450m/data=!3m1!1e3!4m5!3m4!1s0x0:0x0!8m2!3d40.521320!4d-74.347394" xr:uid="{EDF3503A-C283-4C12-82B4-2F5E5D28C451}"/>
    <hyperlink ref="F21509" r:id="rId43012" display="https://www.bing.com/maps?cp=40.521320~-74.347394&amp;style=o&amp;lvl=18&amp;dir=0&amp;sp=point.40.521320_-74.347394_DG Iron Mountain" xr:uid="{DAC8D916-D9C7-45AB-AB78-E5601FC7DF71}"/>
    <hyperlink ref="E21510" r:id="rId43013" display="https://www.google.com/maps/@40.640209,-74.234881,450m/data=!3m1!1e3!4m5!3m4!1s0x0:0x0!8m2!3d40.640209!4d-74.234881" xr:uid="{FBEA9028-B1E4-4370-8F22-6DC2262341C7}"/>
    <hyperlink ref="F21510" r:id="rId43014" display="https://www.bing.com/maps?cp=40.640209~-74.234881&amp;style=o&amp;lvl=18&amp;dir=0&amp;sp=point.40.640209_-74.234881_DG Infineum" xr:uid="{D3A8A4F6-A193-453E-BD7B-7D82EFD4D765}"/>
    <hyperlink ref="E21511" r:id="rId43015" display="https://www.google.com/maps/@36.931378,-79.358743,450m/data=!3m1!1e3!4m5!3m4!1s0x0:0x0!8m2!3d36.931378!4d-79.358743" xr:uid="{F199C118-344F-445C-8856-F804D579B146}"/>
    <hyperlink ref="F21511" r:id="rId43016" display="https://www.bing.com/maps?cp=36.931378~-79.358743&amp;style=o&amp;lvl=18&amp;dir=0&amp;sp=point.36.931378_-79.358743_Whitehorn Solar" xr:uid="{0793469D-2BB2-489D-ACA4-16CF9786D4D7}"/>
    <hyperlink ref="E21512" r:id="rId43017" display="https://www.google.com/maps/@33.000000,-85.034000,450m/data=!3m1!1e3!4m5!3m4!1s0x0:0x0!8m2!3d33.000000!4d-85.034000" xr:uid="{6EC71B96-FECB-4581-9E71-BB5C1E9DAF06}"/>
    <hyperlink ref="F21512" r:id="rId43018" display="https://www.bing.com/maps?cp=33.000000~-85.034000&amp;style=o&amp;lvl=18&amp;dir=0&amp;sp=point.33.000000_-85.034000_Kimberly-Clark Solar" xr:uid="{2723D0CC-ED31-4908-A974-60F68F8BFB07}"/>
    <hyperlink ref="E21513" r:id="rId43019" display="https://www.google.com/maps/@45.512612,-95.113544,450m/data=!3m1!1e3!4m5!3m4!1s0x0:0x0!8m2!3d45.512612!4d-95.113544" xr:uid="{C1C959E8-9623-45F5-9D34-299AF38F7B01}"/>
    <hyperlink ref="F21513" r:id="rId43020" display="https://www.bing.com/maps?cp=45.512612~-95.113544&amp;style=o&amp;lvl=18&amp;dir=0&amp;sp=point.45.512612_-95.113544_Novel Brooten Solar CSG" xr:uid="{0C423009-AD12-4375-87E3-C678E8666319}"/>
    <hyperlink ref="E21514" r:id="rId43021" display="https://www.google.com/maps/@45.628710,-94.593700,450m/data=!3m1!1e3!4m5!3m4!1s0x0:0x0!8m2!3d45.628710!4d-94.593700" xr:uid="{B7DAE0C8-343B-4568-8879-9554C506B2B5}"/>
    <hyperlink ref="F21514" r:id="rId43022" display="https://www.bing.com/maps?cp=45.628710~-94.593700&amp;style=o&amp;lvl=18&amp;dir=0&amp;sp=point.45.628710_-94.593700_Novel Reber Solar CSG" xr:uid="{85CCC258-F2C8-4A14-A0C1-6FBA40E4A92A}"/>
    <hyperlink ref="E21515" r:id="rId43023" display="https://www.google.com/maps/@44.787705,-95.360491,450m/data=!3m1!1e3!4m5!3m4!1s0x0:0x0!8m2!3d44.787705!4d-95.360491" xr:uid="{507FD06D-5816-4871-BB21-BDC7BF71264D}"/>
    <hyperlink ref="F21515" r:id="rId43024" display="https://www.bing.com/maps?cp=44.787705~-95.360491&amp;style=o&amp;lvl=18&amp;dir=0&amp;sp=point.44.787705_-95.360491_Novel Historical Society Solar CSG" xr:uid="{32876F8C-6FF9-4F1E-8288-64B46D535174}"/>
    <hyperlink ref="E21516" r:id="rId43025" display="https://www.google.com/maps/@33.568000,-112.305917,450m/data=!3m1!1e3!4m5!3m4!1s0x0:0x0!8m2!3d33.568000!4d-112.305917" xr:uid="{B44A8EB5-7372-4D41-B1CC-AB661DA24F75}"/>
    <hyperlink ref="F21516" r:id="rId43026" display="https://www.bing.com/maps?cp=33.568000~-112.305917&amp;style=o&amp;lvl=18&amp;dir=0&amp;sp=point.33.568000_-112.305917_El Sol BESS" xr:uid="{1533A169-B58B-484E-B34A-71A0750B6730}"/>
    <hyperlink ref="E21517" r:id="rId43027" display="https://www.google.com/maps/@44.106728,-91.887343,450m/data=!3m1!1e3!4m5!3m4!1s0x0:0x0!8m2!3d44.106728!4d-91.887343" xr:uid="{7130D047-B64E-4112-9B69-6E13F080CCB9}"/>
    <hyperlink ref="F21517" r:id="rId43028" display="https://www.bing.com/maps?cp=44.106728~-91.887343&amp;style=o&amp;lvl=18&amp;dir=0&amp;sp=point.44.106728_-91.887343_Novel Herber Solar CSG" xr:uid="{EA995235-6959-422C-BD0A-67560267F01C}"/>
    <hyperlink ref="E21518" r:id="rId43029" display="https://www.google.com/maps/@45.847225,-95.148447,450m/data=!3m1!1e3!4m5!3m4!1s0x0:0x0!8m2!3d45.847225!4d-95.148447" xr:uid="{9AAAE5BE-A099-4958-BCBA-FE570242D326}"/>
    <hyperlink ref="F21518" r:id="rId43030" display="https://www.bing.com/maps?cp=45.847225~-95.148447&amp;style=o&amp;lvl=18&amp;dir=0&amp;sp=point.45.847225_-95.148447_Novel Herickhoff Solar CSG" xr:uid="{8D6AED00-4CEB-4F84-B7A5-B0C23850FD5A}"/>
    <hyperlink ref="E21519" r:id="rId43031" display="https://www.google.com/maps/@42.593706,-71.177486,450m/data=!3m1!1e3!4m5!3m4!1s0x0:0x0!8m2!3d42.593706!4d-71.177486" xr:uid="{746786D8-D05F-4955-B0A5-C1675AF3DDA4}"/>
    <hyperlink ref="F21519" r:id="rId43032" display="https://www.bing.com/maps?cp=42.593706~-71.177486&amp;style=o&amp;lvl=18&amp;dir=0&amp;sp=point.42.593706_-71.177486_Syncarpha Tewksbury Hybrid CSG" xr:uid="{7950E15E-C25C-46A1-A0C0-EA4877FE65E5}"/>
    <hyperlink ref="E21520" r:id="rId43033" display="https://www.google.com/maps/@42.593706,-71.177486,450m/data=!3m1!1e3!4m5!3m4!1s0x0:0x0!8m2!3d42.593706!4d-71.177486" xr:uid="{CCF9A46E-2050-4449-9097-3427FDD9DE99}"/>
    <hyperlink ref="F21520" r:id="rId43034" display="https://www.bing.com/maps?cp=42.593706~-71.177486&amp;style=o&amp;lvl=18&amp;dir=0&amp;sp=point.42.593706_-71.177486_Syncarpha Tewksbury Hybrid CSG" xr:uid="{5795D786-41E0-4503-8EC3-71C4957473C8}"/>
    <hyperlink ref="E21521" r:id="rId43035" display="https://www.google.com/maps/@42.139492,-71.633132,450m/data=!3m1!1e3!4m5!3m4!1s0x0:0x0!8m2!3d42.139492!4d-71.633132" xr:uid="{A3DBF867-A3FC-43E1-8ACD-C72C86B7D7C0}"/>
    <hyperlink ref="F21521" r:id="rId43036" display="https://www.bing.com/maps?cp=42.139492~-71.633132&amp;style=o&amp;lvl=18&amp;dir=0&amp;sp=point.42.139492_-71.633132_Syncarpha Puddon I Hybrid CSG" xr:uid="{F1976BE5-2BBF-4CA0-9156-95A9DF222744}"/>
    <hyperlink ref="E21522" r:id="rId43037" display="https://www.google.com/maps/@42.139492,-71.633132,450m/data=!3m1!1e3!4m5!3m4!1s0x0:0x0!8m2!3d42.139492!4d-71.633132" xr:uid="{FE51CD63-1F13-4CC1-98D1-8AE23CA9B65E}"/>
    <hyperlink ref="F21522" r:id="rId43038" display="https://www.bing.com/maps?cp=42.139492~-71.633132&amp;style=o&amp;lvl=18&amp;dir=0&amp;sp=point.42.139492_-71.633132_Syncarpha Puddon I Hybrid CSG" xr:uid="{AC457884-5CF0-4E0D-8712-DB15F61DD925}"/>
    <hyperlink ref="E21523" r:id="rId43039" display="https://www.google.com/maps/@42.133867,-71.631045,450m/data=!3m1!1e3!4m5!3m4!1s0x0:0x0!8m2!3d42.133867!4d-71.631045" xr:uid="{469948A1-D6AA-4B9E-A180-C64782C49978}"/>
    <hyperlink ref="F21523" r:id="rId43040" display="https://www.bing.com/maps?cp=42.133867~-71.631045&amp;style=o&amp;lvl=18&amp;dir=0&amp;sp=point.42.133867_-71.631045_Syncarpha Puddon II Hybrid CSG" xr:uid="{C3430C40-2898-4118-A660-D48813EE67A2}"/>
    <hyperlink ref="E21524" r:id="rId43041" display="https://www.google.com/maps/@42.133867,-71.631045,450m/data=!3m1!1e3!4m5!3m4!1s0x0:0x0!8m2!3d42.133867!4d-71.631045" xr:uid="{FFE98F34-4621-4C70-B5A3-6FE5EA97D10A}"/>
    <hyperlink ref="F21524" r:id="rId43042" display="https://www.bing.com/maps?cp=42.133867~-71.631045&amp;style=o&amp;lvl=18&amp;dir=0&amp;sp=point.42.133867_-71.631045_Syncarpha Puddon II Hybrid CSG" xr:uid="{DA1D729C-72A0-4790-9849-DBB71DD10C5E}"/>
    <hyperlink ref="E21525" r:id="rId43043" display="https://www.google.com/maps/@42.593028,-71.865824,450m/data=!3m1!1e3!4m5!3m4!1s0x0:0x0!8m2!3d42.593028!4d-71.865824" xr:uid="{4C75388F-4226-40D5-8424-77D494CB3BC2}"/>
    <hyperlink ref="F21525" r:id="rId43044" display="https://www.bing.com/maps?cp=42.593028~-71.865824&amp;style=o&amp;lvl=18&amp;dir=0&amp;sp=point.42.593028_-71.865824_Syncarpha Westminster Hybrid CSG" xr:uid="{C9096863-0052-4A1F-BC57-657D2D6FD3EF}"/>
    <hyperlink ref="E21526" r:id="rId43045" display="https://www.google.com/maps/@42.593028,-71.865824,450m/data=!3m1!1e3!4m5!3m4!1s0x0:0x0!8m2!3d42.593028!4d-71.865824" xr:uid="{B89DDD17-4D60-4066-A71C-7C5338A2BC47}"/>
    <hyperlink ref="F21526" r:id="rId43046" display="https://www.bing.com/maps?cp=42.593028~-71.865824&amp;style=o&amp;lvl=18&amp;dir=0&amp;sp=point.42.593028_-71.865824_Syncarpha Westminster Hybrid CSG" xr:uid="{416699C1-5E4D-4476-8BD5-A2929CB0F5E7}"/>
    <hyperlink ref="E21527" r:id="rId43047" display="https://www.google.com/maps/@42.254281,-71.887883,450m/data=!3m1!1e3!4m5!3m4!1s0x0:0x0!8m2!3d42.254281!4d-71.887883" xr:uid="{135FC7E6-8F38-47A9-840B-3380A2C82C2A}"/>
    <hyperlink ref="F21527" r:id="rId43048" display="https://www.bing.com/maps?cp=42.254281~-71.887883&amp;style=o&amp;lvl=18&amp;dir=0&amp;sp=point.42.254281_-71.887883_Syncarpha Leicester Hybrid CSG" xr:uid="{6E117E7B-6363-4F13-9AD6-9097D50399CB}"/>
    <hyperlink ref="E21528" r:id="rId43049" display="https://www.google.com/maps/@42.254281,-71.887883,450m/data=!3m1!1e3!4m5!3m4!1s0x0:0x0!8m2!3d42.254281!4d-71.887883" xr:uid="{8DA3E949-336F-40D7-A8B3-D9C680105082}"/>
    <hyperlink ref="F21528" r:id="rId43050" display="https://www.bing.com/maps?cp=42.254281~-71.887883&amp;style=o&amp;lvl=18&amp;dir=0&amp;sp=point.42.254281_-71.887883_Syncarpha Leicester Hybrid CSG" xr:uid="{388526C8-50A6-417E-9D62-6D0D7C3290FD}"/>
    <hyperlink ref="E21529" r:id="rId43051" display="https://www.google.com/maps/@41.983721,-70.856834,450m/data=!3m1!1e3!4m5!3m4!1s0x0:0x0!8m2!3d41.983721!4d-70.856834" xr:uid="{94BB0D66-0285-4E6E-9846-FE638C26A185}"/>
    <hyperlink ref="F21529" r:id="rId43052" display="https://www.bing.com/maps?cp=41.983721~-70.856834&amp;style=o&amp;lvl=18&amp;dir=0&amp;sp=point.41.983721_-70.856834_Syncarpha Halifax Hybrid CSG" xr:uid="{F416A3BC-9A2B-4921-BA9F-413B97D3D062}"/>
    <hyperlink ref="E21530" r:id="rId43053" display="https://www.google.com/maps/@41.983721,-70.856834,450m/data=!3m1!1e3!4m5!3m4!1s0x0:0x0!8m2!3d41.983721!4d-70.856834" xr:uid="{DAC1EE9B-5E43-4671-A513-567C42D61C92}"/>
    <hyperlink ref="F21530" r:id="rId43054" display="https://www.bing.com/maps?cp=41.983721~-70.856834&amp;style=o&amp;lvl=18&amp;dir=0&amp;sp=point.41.983721_-70.856834_Syncarpha Halifax Hybrid CSG" xr:uid="{E706DC9E-C156-4C4E-85BC-51543D4B73E0}"/>
    <hyperlink ref="E21531" r:id="rId43055" display="https://www.google.com/maps/@42.175203,-71.793031,450m/data=!3m1!1e3!4m5!3m4!1s0x0:0x0!8m2!3d42.175203!4d-71.793031" xr:uid="{712D3A9D-106B-4A8C-837D-7AA9C6F48554}"/>
    <hyperlink ref="F21531" r:id="rId43056" display="https://www.bing.com/maps?cp=42.175203~-71.793031&amp;style=o&amp;lvl=18&amp;dir=0&amp;sp=point.42.175203_-71.793031_Syncarpha Millbury Hybrid (CSG)" xr:uid="{4EFC2464-2681-4420-AF94-16A37136FBCE}"/>
    <hyperlink ref="E21532" r:id="rId43057" display="https://www.google.com/maps/@42.175203,-71.793031,450m/data=!3m1!1e3!4m5!3m4!1s0x0:0x0!8m2!3d42.175203!4d-71.793031" xr:uid="{E7103198-45F8-4A26-876A-54ED191C715C}"/>
    <hyperlink ref="F21532" r:id="rId43058" display="https://www.bing.com/maps?cp=42.175203~-71.793031&amp;style=o&amp;lvl=18&amp;dir=0&amp;sp=point.42.175203_-71.793031_Syncarpha Millbury Hybrid (CSG)" xr:uid="{BBF45DFC-5A89-416D-B3D1-EE4736389149}"/>
    <hyperlink ref="E21533" r:id="rId43059" display="https://www.google.com/maps/@42.213074,-72.938863,450m/data=!3m1!1e3!4m5!3m4!1s0x0:0x0!8m2!3d42.213074!4d-72.938863" xr:uid="{7FD475E6-8EEE-4E52-AB4A-6CC84B3FCFF4}"/>
    <hyperlink ref="F21533" r:id="rId43060" display="https://www.bing.com/maps?cp=42.213074~-72.938863&amp;style=o&amp;lvl=18&amp;dir=0&amp;sp=point.42.213074_-72.938863_Syncarpha Blandford Hybrid CSG" xr:uid="{B1E60269-72CC-425D-B14D-74CAE47F339D}"/>
    <hyperlink ref="E21534" r:id="rId43061" display="https://www.google.com/maps/@42.213074,-72.938863,450m/data=!3m1!1e3!4m5!3m4!1s0x0:0x0!8m2!3d42.213074!4d-72.938863" xr:uid="{7112E252-D52D-4E1A-9A51-0CC78789FD6C}"/>
    <hyperlink ref="F21534" r:id="rId43062" display="https://www.bing.com/maps?cp=42.213074~-72.938863&amp;style=o&amp;lvl=18&amp;dir=0&amp;sp=point.42.213074_-72.938863_Syncarpha Blandford Hybrid CSG" xr:uid="{6CD661AA-2BE7-4A84-AEBD-8ABAC2C33A30}"/>
    <hyperlink ref="E21535" r:id="rId43063" display="https://www.google.com/maps/@42.290526,-72.709436,450m/data=!3m1!1e3!4m5!3m4!1s0x0:0x0!8m2!3d42.290526!4d-72.709436" xr:uid="{D64DA9D3-79DB-48C6-8A38-D701BA561E72}"/>
    <hyperlink ref="F21535" r:id="rId43064" display="https://www.bing.com/maps?cp=42.290526~-72.709436&amp;style=o&amp;lvl=18&amp;dir=0&amp;sp=point.42.290526_-72.709436_Syncarpha Northampton Hybrid CSG" xr:uid="{A0468226-EA13-4252-A400-C9267E9D2B96}"/>
    <hyperlink ref="E21536" r:id="rId43065" display="https://www.google.com/maps/@42.290526,-72.709436,450m/data=!3m1!1e3!4m5!3m4!1s0x0:0x0!8m2!3d42.290526!4d-72.709436" xr:uid="{8EB0A60B-5A68-4E59-B7FA-CDB8C4AF3F67}"/>
    <hyperlink ref="F21536" r:id="rId43066" display="https://www.bing.com/maps?cp=42.290526~-72.709436&amp;style=o&amp;lvl=18&amp;dir=0&amp;sp=point.42.290526_-72.709436_Syncarpha Northampton Hybrid CSG" xr:uid="{592FC3D7-E1FF-49C4-8EAF-F2CF393F298C}"/>
    <hyperlink ref="E21537" r:id="rId43067" display="https://www.google.com/maps/@42.112390,-71.648261,450m/data=!3m1!1e3!4m5!3m4!1s0x0:0x0!8m2!3d42.112390!4d-71.648261" xr:uid="{F73BBC20-DFA4-46DE-A799-46D7E0E6AD03}"/>
    <hyperlink ref="F21537" r:id="rId43068" display="https://www.bing.com/maps?cp=42.112390~-71.648261&amp;style=o&amp;lvl=18&amp;dir=0&amp;sp=point.42.112390_-71.648261_Syncarpha Northbridge I Hybrid(CSG)" xr:uid="{141FEA24-C3D3-44B3-9DD9-A542EE582BAC}"/>
    <hyperlink ref="E21538" r:id="rId43069" display="https://www.google.com/maps/@42.112390,-71.648261,450m/data=!3m1!1e3!4m5!3m4!1s0x0:0x0!8m2!3d42.112390!4d-71.648261" xr:uid="{3E94D7A9-E99C-40CA-A6DB-2D2842F1E878}"/>
    <hyperlink ref="F21538" r:id="rId43070" display="https://www.bing.com/maps?cp=42.112390~-71.648261&amp;style=o&amp;lvl=18&amp;dir=0&amp;sp=point.42.112390_-71.648261_Syncarpha Northbridge I Hybrid(CSG)" xr:uid="{A29B4F28-E140-4A79-9509-FE0E745E6538}"/>
    <hyperlink ref="E21539" r:id="rId43071" display="https://www.google.com/maps/@42.115652,-71.644047,450m/data=!3m1!1e3!4m5!3m4!1s0x0:0x0!8m2!3d42.115652!4d-71.644047" xr:uid="{FB3AD628-1DAB-462C-9EE4-EC71DCB74C4E}"/>
    <hyperlink ref="F21539" r:id="rId43072" display="https://www.bing.com/maps?cp=42.115652~-71.644047&amp;style=o&amp;lvl=18&amp;dir=0&amp;sp=point.42.115652_-71.644047_Syncarpha Northbridge II Hybrid CSG" xr:uid="{DC1E870A-E5BA-46B2-ADAE-29C889D124B7}"/>
    <hyperlink ref="E21540" r:id="rId43073" display="https://www.google.com/maps/@42.115652,-71.644047,450m/data=!3m1!1e3!4m5!3m4!1s0x0:0x0!8m2!3d42.115652!4d-71.644047" xr:uid="{2CC8E52A-4383-45A9-A4CA-E2FDE0B92BDA}"/>
    <hyperlink ref="F21540" r:id="rId43074" display="https://www.bing.com/maps?cp=42.115652~-71.644047&amp;style=o&amp;lvl=18&amp;dir=0&amp;sp=point.42.115652_-71.644047_Syncarpha Northbridge II Hybrid CSG" xr:uid="{2431648A-6118-440C-908B-A607C2EBE383}"/>
    <hyperlink ref="E21541" r:id="rId43075" display="https://www.google.com/maps/@44.012841,-92.626988,450m/data=!3m1!1e3!4m5!3m4!1s0x0:0x0!8m2!3d44.012841!4d-92.626988" xr:uid="{275FD2C3-B0B6-4569-A1D1-CAADD5EA3FF8}"/>
    <hyperlink ref="F21541" r:id="rId43076" display="https://www.bing.com/maps?cp=44.012841~-92.626988&amp;style=o&amp;lvl=18&amp;dir=0&amp;sp=point.44.012841_-92.626988_Novel DeCook Solar CSG" xr:uid="{A308F5AB-DE2E-497A-9DF9-218E1A370904}"/>
    <hyperlink ref="E21542" r:id="rId43077" display="https://www.google.com/maps/@39.590000,-119.520000,450m/data=!3m1!1e3!4m5!3m4!1s0x0:0x0!8m2!3d39.590000!4d-119.520000" xr:uid="{17631FF3-8D6C-46D4-B454-9FEDC34201A2}"/>
    <hyperlink ref="F21542" r:id="rId43078" display="https://www.bing.com/maps?cp=39.590000~-119.520000&amp;style=o&amp;lvl=18&amp;dir=0&amp;sp=point.39.590000_-119.520000_Turquoise Liberty Solar" xr:uid="{E1D411AA-4F6C-4A8F-9CC9-07B6650EFA54}"/>
    <hyperlink ref="E21543" r:id="rId43079" display="https://www.google.com/maps/@43.546613,-76.104030,450m/data=!3m1!1e3!4m5!3m4!1s0x0:0x0!8m2!3d43.546613!4d-76.104030" xr:uid="{297F5640-6A73-4F47-B33E-800C6B451188}"/>
    <hyperlink ref="F21543" r:id="rId43080" display="https://www.bing.com/maps?cp=43.546613~-76.104030&amp;style=o&amp;lvl=18&amp;dir=0&amp;sp=point.43.546613_-76.104030_East Pulaski BESS" xr:uid="{7CD8BEA5-04D3-4AEC-B453-D0AD577B766F}"/>
    <hyperlink ref="E21544" r:id="rId43081" display="https://www.google.com/maps/@43.970000,-92.860000,450m/data=!3m1!1e3!4m5!3m4!1s0x0:0x0!8m2!3d43.970000!4d-92.860000" xr:uid="{C43213E9-3CAC-4B73-8246-5BD523BB69A9}"/>
    <hyperlink ref="F21544" r:id="rId43082" display="https://www.bing.com/maps?cp=43.970000~-92.860000&amp;style=o&amp;lvl=18&amp;dir=0&amp;sp=point.43.970000_-92.860000_Novel Schmoll Farms Solar CSG" xr:uid="{7FFD4D34-F45D-4447-ABA3-8BB66541712C}"/>
    <hyperlink ref="E21545" r:id="rId43083" display="https://www.google.com/maps/@45.626260,-94.050100,450m/data=!3m1!1e3!4m5!3m4!1s0x0:0x0!8m2!3d45.626260!4d-94.050100" xr:uid="{F6AB18BC-A53B-4687-B287-DCF874731484}"/>
    <hyperlink ref="F21545" r:id="rId43084" display="https://www.bing.com/maps?cp=45.626260~-94.050100&amp;style=o&amp;lvl=18&amp;dir=0&amp;sp=point.45.626260_-94.050100_Novel Pederson Solar CSG" xr:uid="{CC5AA41C-E443-491F-A22A-1AD793AC4289}"/>
    <hyperlink ref="E21546" r:id="rId43085" display="https://www.google.com/maps/@44.210000,-93.660000,450m/data=!3m1!1e3!4m5!3m4!1s0x0:0x0!8m2!3d44.210000!4d-93.660000" xr:uid="{1D9FABF6-A46F-4223-9F00-6EA591773CF3}"/>
    <hyperlink ref="F21546" r:id="rId43086" display="https://www.bing.com/maps?cp=44.210000~-93.660000&amp;style=o&amp;lvl=18&amp;dir=0&amp;sp=point.44.210000_-93.660000_Novel Jewison Solar CSG" xr:uid="{A5204CC8-3D2A-4E38-9F39-2B77907B25B1}"/>
    <hyperlink ref="E21547" r:id="rId43087" display="https://www.google.com/maps/@44.010000,-92.620000,450m/data=!3m1!1e3!4m5!3m4!1s0x0:0x0!8m2!3d44.010000!4d-92.620000" xr:uid="{2408DB48-3C4D-43C0-ADBF-F7B96EB65C56}"/>
    <hyperlink ref="F21547" r:id="rId43088" display="https://www.bing.com/maps?cp=44.010000~-92.620000&amp;style=o&amp;lvl=18&amp;dir=0&amp;sp=point.44.010000_-92.620000_Novel Byron Solar CSG" xr:uid="{66E62A94-6A71-41F5-99BB-011E6F8837CB}"/>
    <hyperlink ref="E21548" r:id="rId43089" display="https://www.google.com/maps/@44.050000,-93.500000,450m/data=!3m1!1e3!4m5!3m4!1s0x0:0x0!8m2!3d44.050000!4d-93.500000" xr:uid="{6762A375-58EF-4E52-B029-163D887B0276}"/>
    <hyperlink ref="F21548" r:id="rId43090" display="https://www.bing.com/maps?cp=44.050000~-93.500000&amp;style=o&amp;lvl=18&amp;dir=0&amp;sp=point.44.050000_-93.500000_Novel Kanewischer Solar CSG" xr:uid="{41762877-54B5-4716-BE2D-9389271B9B70}"/>
    <hyperlink ref="E21549" r:id="rId43091" display="https://www.google.com/maps/@32.816542,-116.999589,450m/data=!3m1!1e3!4m5!3m4!1s0x0:0x0!8m2!3d32.816542!4d-116.999589" xr:uid="{5F1DEB2E-8D14-4D9C-8B7B-6AEC6D5A8373}"/>
    <hyperlink ref="F21549" r:id="rId43092" display="https://www.bing.com/maps?cp=32.816542~-116.999589&amp;style=o&amp;lvl=18&amp;dir=0&amp;sp=point.32.816542_-116.999589_Grossmont HS Solar Project" xr:uid="{8313227D-8F1B-41A7-AE4A-704DB0DB56B9}"/>
    <hyperlink ref="E21550" r:id="rId43093" display="https://www.google.com/maps/@38.705000,-121.477000,450m/data=!3m1!1e3!4m5!3m4!1s0x0:0x0!8m2!3d38.705000!4d-121.477000" xr:uid="{115ECDF3-29D6-49C0-9B55-81D58C181CD4}"/>
    <hyperlink ref="F21550" r:id="rId43094" display="https://www.bing.com/maps?cp=38.705000~-121.477000&amp;style=o&amp;lvl=18&amp;dir=0&amp;sp=point.38.705000_-121.477000_Wildflower Solar 1" xr:uid="{B2E3BF7E-D33E-4628-B97F-F41057A09AB7}"/>
    <hyperlink ref="E21551" r:id="rId43095" display="https://www.google.com/maps/@40.139673,-77.609986,450m/data=!3m1!1e3!4m5!3m4!1s0x0:0x0!8m2!3d40.139673!4d-77.609986" xr:uid="{7F282689-5891-4E2E-8AF9-997EDD24EF1A}"/>
    <hyperlink ref="F21551" r:id="rId43096" display="https://www.bing.com/maps?cp=40.139673~-77.609986&amp;style=o&amp;lvl=18&amp;dir=0&amp;sp=point.40.139673_-77.609986_Whitetail Solar 1" xr:uid="{A83F4E47-C366-4009-9FBE-B345292663E9}"/>
    <hyperlink ref="E21552" r:id="rId43097" display="https://www.google.com/maps/@39.904211,-77.814218,450m/data=!3m1!1e3!4m5!3m4!1s0x0:0x0!8m2!3d39.904211!4d-77.814218" xr:uid="{AA175216-7B35-4509-8EE9-39C454C4DB1E}"/>
    <hyperlink ref="F21552" r:id="rId43098" display="https://www.bing.com/maps?cp=39.904211~-77.814218&amp;style=o&amp;lvl=18&amp;dir=0&amp;sp=point.39.904211_-77.814218_Whitetail Solar 2" xr:uid="{8797432A-8E66-49A4-ACC2-B157B70CE586}"/>
    <hyperlink ref="E21553" r:id="rId43099" display="https://www.google.com/maps/@39.878170,-77.769144,450m/data=!3m1!1e3!4m5!3m4!1s0x0:0x0!8m2!3d39.878170!4d-77.769144" xr:uid="{B5A90C4D-1A2C-4242-83F0-2C10F810C251}"/>
    <hyperlink ref="F21553" r:id="rId43100" display="https://www.bing.com/maps?cp=39.878170~-77.769144&amp;style=o&amp;lvl=18&amp;dir=0&amp;sp=point.39.878170_-77.769144_Whitetail Solar 3" xr:uid="{DC9D9F6D-E4BC-4F1D-B002-A61DD7B85B26}"/>
    <hyperlink ref="E21554" r:id="rId43101" display="https://www.google.com/maps/@42.007700,-72.780700,450m/data=!3m1!1e3!4m5!3m4!1s0x0:0x0!8m2!3d42.007700!4d-72.780700" xr:uid="{9432CA8A-93DA-4168-B898-7252E4F65CE8}"/>
    <hyperlink ref="F21554" r:id="rId43102" display="https://www.bing.com/maps?cp=42.007700~-72.780700&amp;style=o&amp;lvl=18&amp;dir=0&amp;sp=point.42.007700_-72.780700_Goose Pond Solar" xr:uid="{346273C5-6514-4317-B74C-49D8788DB725}"/>
    <hyperlink ref="E21555" r:id="rId43103" display="https://www.google.com/maps/@42.007700,-72.780700,450m/data=!3m1!1e3!4m5!3m4!1s0x0:0x0!8m2!3d42.007700!4d-72.780700" xr:uid="{89099D50-2016-49EE-AF31-12EFB81299DE}"/>
    <hyperlink ref="F21555" r:id="rId43104" display="https://www.bing.com/maps?cp=42.007700~-72.780700&amp;style=o&amp;lvl=18&amp;dir=0&amp;sp=point.42.007700_-72.780700_Goose Pond Solar" xr:uid="{2E54EAE7-328A-4AF5-A461-F85B32B38D87}"/>
    <hyperlink ref="E21556" r:id="rId43105" display="https://www.google.com/maps/@37.547002,-101.799234,450m/data=!3m1!1e3!4m5!3m4!1s0x0:0x0!8m2!3d37.547002!4d-101.799234" xr:uid="{678ADB47-7EA5-4533-BEA5-8440F02B06F8}"/>
    <hyperlink ref="F21556" r:id="rId43106" display="https://www.bing.com/maps?cp=37.547002~-101.799234&amp;style=o&amp;lvl=18&amp;dir=0&amp;sp=point.37.547002_-101.799234_Johnson Corner Solar 1" xr:uid="{1F52B62E-CE59-4161-A2F8-28695680439D}"/>
    <hyperlink ref="E21557" r:id="rId43107" display="https://www.google.com/maps/@35.241020,-107.952296,450m/data=!3m1!1e3!4m5!3m4!1s0x0:0x0!8m2!3d35.241020!4d-107.952296" xr:uid="{61680324-FD40-4A3E-9351-1475B9FBB6B3}"/>
    <hyperlink ref="F21557" r:id="rId43108" display="https://www.bing.com/maps?cp=35.241020~-107.952296&amp;style=o&amp;lvl=18&amp;dir=0&amp;sp=point.35.241020_-107.952296_Bluewater CDEC 1" xr:uid="{66E9A65B-2FCC-4D91-A534-EDB93D9A699D}"/>
    <hyperlink ref="E21558" r:id="rId43109" display="https://www.google.com/maps/@35.140000,-107.821000,450m/data=!3m1!1e3!4m5!3m4!1s0x0:0x0!8m2!3d35.140000!4d-107.821000" xr:uid="{BFC38D6C-BDD0-4423-94C6-588DBA9B6B75}"/>
    <hyperlink ref="F21558" r:id="rId43110" display="https://www.bing.com/maps?cp=35.140000~-107.821000&amp;style=o&amp;lvl=18&amp;dir=0&amp;sp=point.35.140000_-107.821000_Grants CDEC 2" xr:uid="{9099DC79-80D5-4CF7-A6B7-8D7144D0A215}"/>
    <hyperlink ref="E21559" r:id="rId43111" display="https://www.google.com/maps/@35.416104,-78.409231,450m/data=!3m1!1e3!4m5!3m4!1s0x0:0x0!8m2!3d35.416104!4d-78.409231" xr:uid="{A5B6DCA1-B338-4AD4-B154-4E3E7940A79A}"/>
    <hyperlink ref="F21559" r:id="rId43112" display="https://www.bing.com/maps?cp=35.416104~-78.409231&amp;style=o&amp;lvl=18&amp;dir=0&amp;sp=point.35.416104_-78.409231_ESA Four Oaks 2 NC LLC" xr:uid="{CC49CD7C-C31C-4A03-9140-B4360F7B4E06}"/>
    <hyperlink ref="E21560" r:id="rId43113" display="https://www.google.com/maps/@35.905578,-78.192464,450m/data=!3m1!1e3!4m5!3m4!1s0x0:0x0!8m2!3d35.905578!4d-78.192464" xr:uid="{9B36C8E0-7791-49C5-8675-FA7F860477C5}"/>
    <hyperlink ref="F21560" r:id="rId43114" display="https://www.bing.com/maps?cp=35.905578~-78.192464&amp;style=o&amp;lvl=18&amp;dir=0&amp;sp=point.35.905578_-78.192464_Spring Hope Solar 3, LLC" xr:uid="{6A11BCBA-13E6-48C3-B375-A3D9D2B3F4F5}"/>
    <hyperlink ref="E21561" r:id="rId43115" display="https://www.google.com/maps/@42.882600,-73.879000,450m/data=!3m1!1e3!4m5!3m4!1s0x0:0x0!8m2!3d42.882600!4d-73.879000" xr:uid="{5F3DEE71-44CF-4CD6-93C9-4ED7D2378EE5}"/>
    <hyperlink ref="F21561" r:id="rId43116" display="https://www.bing.com/maps?cp=42.882600~-73.879000&amp;style=o&amp;lvl=18&amp;dir=0&amp;sp=point.42.882600_-73.879000_25 Ashdown Road Solar, LLC" xr:uid="{731BD134-DBA7-4300-8E7A-C31FA8BA9ACB}"/>
    <hyperlink ref="E21562" r:id="rId43117" display="https://www.google.com/maps/@41.456500,-74.546500,450m/data=!3m1!1e3!4m5!3m4!1s0x0:0x0!8m2!3d41.456500!4d-74.546500" xr:uid="{7EDA2566-3902-4A05-B64B-5F9983E750F9}"/>
    <hyperlink ref="F21562" r:id="rId43118" display="https://www.bing.com/maps?cp=41.456500~-74.546500&amp;style=o&amp;lvl=18&amp;dir=0&amp;sp=point.41.456500_-74.546500_Finchville Solar, LLC Hybrid CSG" xr:uid="{CBB5E56D-8F54-4841-BE41-42090704278C}"/>
    <hyperlink ref="E21563" r:id="rId43119" display="https://www.google.com/maps/@41.456500,-74.546500,450m/data=!3m1!1e3!4m5!3m4!1s0x0:0x0!8m2!3d41.456500!4d-74.546500" xr:uid="{8961D2D6-A271-4534-B780-A832C99FF7DD}"/>
    <hyperlink ref="F21563" r:id="rId43120" display="https://www.bing.com/maps?cp=41.456500~-74.546500&amp;style=o&amp;lvl=18&amp;dir=0&amp;sp=point.41.456500_-74.546500_Finchville Solar, LLC Hybrid CSG" xr:uid="{B812EE85-C595-4328-BDF7-1890002A676B}"/>
    <hyperlink ref="E21564" r:id="rId43121" display="https://www.google.com/maps/@41.584100,-74.216300,450m/data=!3m1!1e3!4m5!3m4!1s0x0:0x0!8m2!3d41.584100!4d-74.216300" xr:uid="{E2DD108A-20C0-412D-A3A6-4ED6AAF9B1B6}"/>
    <hyperlink ref="F21564" r:id="rId43122" display="https://www.bing.com/maps?cp=41.584100~-74.216300&amp;style=o&amp;lvl=18&amp;dir=0&amp;sp=point.41.584100_-74.216300_RT 52 Walden Solar 1, LLC Hybrid" xr:uid="{F1F871E9-0EF2-4401-B700-D58FB2D037A2}"/>
    <hyperlink ref="E21565" r:id="rId43123" display="https://www.google.com/maps/@41.584100,-74.216300,450m/data=!3m1!1e3!4m5!3m4!1s0x0:0x0!8m2!3d41.584100!4d-74.216300" xr:uid="{2BFD95CC-28C1-4B57-83DB-AAC284CBF27E}"/>
    <hyperlink ref="F21565" r:id="rId43124" display="https://www.bing.com/maps?cp=41.584100~-74.216300&amp;style=o&amp;lvl=18&amp;dir=0&amp;sp=point.41.584100_-74.216300_RT 52 Walden Solar 1, LLC Hybrid" xr:uid="{F0935E07-6E80-49D4-B8A2-E246E1D0BC75}"/>
    <hyperlink ref="E21566" r:id="rId43125" display="https://www.google.com/maps/@39.163279,-119.180472,450m/data=!3m1!1e3!4m5!3m4!1s0x0:0x0!8m2!3d39.163279!4d-119.180472" xr:uid="{829EAB4A-9B24-43CF-B3A1-31450E19C971}"/>
    <hyperlink ref="F21566" r:id="rId43126" display="https://www.bing.com/maps?cp=39.163279~-119.180472&amp;style=o&amp;lvl=18&amp;dir=0&amp;sp=point.39.163279_-119.180472_Whitegrass No. 1" xr:uid="{7CDFCACC-6B8B-455E-86D6-9860BC44C5A9}"/>
    <hyperlink ref="E21567" r:id="rId43127" display="https://www.google.com/maps/@39.163279,-119.180472,450m/data=!3m1!1e3!4m5!3m4!1s0x0:0x0!8m2!3d39.163279!4d-119.180472" xr:uid="{1935B3A5-EEEA-4687-BED5-CCF28F03A44A}"/>
    <hyperlink ref="F21567" r:id="rId43128" display="https://www.bing.com/maps?cp=39.163279~-119.180472&amp;style=o&amp;lvl=18&amp;dir=0&amp;sp=point.39.163279_-119.180472_Whitegrass No. 1" xr:uid="{FB3C58F8-DD1B-4600-AE99-2D79C2D93A05}"/>
    <hyperlink ref="E21568" r:id="rId43129" display="https://www.google.com/maps/@39.163279,-119.180472,450m/data=!3m1!1e3!4m5!3m4!1s0x0:0x0!8m2!3d39.163279!4d-119.180472" xr:uid="{8017FC38-7E62-4D8C-B5DB-C240DC78FCA7}"/>
    <hyperlink ref="F21568" r:id="rId43130" display="https://www.bing.com/maps?cp=39.163279~-119.180472&amp;style=o&amp;lvl=18&amp;dir=0&amp;sp=point.39.163279_-119.180472_Whitegrass No. 1" xr:uid="{AA24298B-D05A-4737-A654-4D0D634D370A}"/>
    <hyperlink ref="E21569" r:id="rId43131" display="https://www.google.com/maps/@39.163279,-119.180472,450m/data=!3m1!1e3!4m5!3m4!1s0x0:0x0!8m2!3d39.163279!4d-119.180472" xr:uid="{F3889871-A705-4618-93FF-EBB61D2BCA5F}"/>
    <hyperlink ref="F21569" r:id="rId43132" display="https://www.bing.com/maps?cp=39.163279~-119.180472&amp;style=o&amp;lvl=18&amp;dir=0&amp;sp=point.39.163279_-119.180472_Whitegrass No. 1" xr:uid="{DA1DEB12-66E1-4E88-BC0A-FDAF82B456C8}"/>
    <hyperlink ref="E21570" r:id="rId43133" display="https://www.google.com/maps/@41.269197,-89.995022,450m/data=!3m1!1e3!4m5!3m4!1s0x0:0x0!8m2!3d41.269197!4d-89.995022" xr:uid="{6DB6C101-BA38-4ED0-8AD6-A4E6BECB2727}"/>
    <hyperlink ref="F21570" r:id="rId43134" display="https://www.bing.com/maps?cp=41.269197~-89.995022&amp;style=o&amp;lvl=18&amp;dir=0&amp;sp=point.41.269197_-89.995022_Midland Wind" xr:uid="{2B6D19E7-4E58-4C0E-9AA3-4479CFF1798F}"/>
    <hyperlink ref="E21571" r:id="rId43135" display="https://www.google.com/maps/@44.043671,-92.677538,450m/data=!3m1!1e3!4m5!3m4!1s0x0:0x0!8m2!3d44.043671!4d-92.677538" xr:uid="{34F4384C-60AB-419F-B545-6DA24D753ADA}"/>
    <hyperlink ref="F21571" r:id="rId43136" display="https://www.bing.com/maps?cp=44.043671~-92.677538&amp;style=o&amp;lvl=18&amp;dir=0&amp;sp=point.44.043671_-92.677538_Novel Bartel Solar CSG" xr:uid="{02886BB5-0BD5-40B9-AAFD-BD0577FAC265}"/>
    <hyperlink ref="E21572" r:id="rId43137" display="https://www.google.com/maps/@44.090000,-93.540000,450m/data=!3m1!1e3!4m5!3m4!1s0x0:0x0!8m2!3d44.090000!4d-93.540000" xr:uid="{6E33E89E-67A6-46F8-BC76-23E5E16914A4}"/>
    <hyperlink ref="F21572" r:id="rId43138" display="https://www.bing.com/maps?cp=44.090000~-93.540000&amp;style=o&amp;lvl=18&amp;dir=0&amp;sp=point.44.090000_-93.540000_Novel Haley Solar CSG" xr:uid="{F216053A-C554-4162-A6BF-F171F9461050}"/>
    <hyperlink ref="E21573" r:id="rId43139" display="https://www.google.com/maps/@44.946250,-92.810388,450m/data=!3m1!1e3!4m5!3m4!1s0x0:0x0!8m2!3d44.946250!4d-92.810388" xr:uid="{FBCBA4AB-AD42-4E9F-9B4B-0B97C8A0092C}"/>
    <hyperlink ref="F21573" r:id="rId43140" display="https://www.bing.com/maps?cp=44.946250~-92.810388&amp;style=o&amp;lvl=18&amp;dir=0&amp;sp=point.44.946250_-92.810388_Novel MNDot Solar CSG" xr:uid="{0FE5A3F0-FBBB-4790-A459-78459D1D52EB}"/>
    <hyperlink ref="E21574" r:id="rId43141" display="https://www.google.com/maps/@44.088450,-93.554806,450m/data=!3m1!1e3!4m5!3m4!1s0x0:0x0!8m2!3d44.088450!4d-93.554806" xr:uid="{00E12A77-E777-4E23-8D69-77FC3D88F7E0}"/>
    <hyperlink ref="F21574" r:id="rId43142" display="https://www.bing.com/maps?cp=44.088450~-93.554806&amp;style=o&amp;lvl=18&amp;dir=0&amp;sp=point.44.088450_-93.554806_Novel Winegar Partnership Solar CSG" xr:uid="{C23C8DE0-A009-48BE-B4ED-59D25F404101}"/>
    <hyperlink ref="E21575" r:id="rId43143" display="https://www.google.com/maps/@44.196124,-93.608721,450m/data=!3m1!1e3!4m5!3m4!1s0x0:0x0!8m2!3d44.196124!4d-93.608721" xr:uid="{4E78B3DE-9CE4-41E2-A461-A919AFC42D15}"/>
    <hyperlink ref="F21575" r:id="rId43144" display="https://www.bing.com/maps?cp=44.196124~-93.608721&amp;style=o&amp;lvl=18&amp;dir=0&amp;sp=point.44.196124_-93.608721_Novel Peter Solar CSG" xr:uid="{5262FA19-2F2C-4182-A0B3-5EC1834AF861}"/>
    <hyperlink ref="E21576" r:id="rId43145" display="https://www.google.com/maps/@44.111261,-92.746788,450m/data=!3m1!1e3!4m5!3m4!1s0x0:0x0!8m2!3d44.111261!4d-92.746788" xr:uid="{0640C166-092A-4035-9012-16D510DBFDEA}"/>
    <hyperlink ref="F21576" r:id="rId43146" display="https://www.bing.com/maps?cp=44.111261~-92.746788&amp;style=o&amp;lvl=18&amp;dir=0&amp;sp=point.44.111261_-92.746788_Novel Benedix Solar CSG" xr:uid="{D24BCBD7-00F3-43D5-AD57-87759B304142}"/>
    <hyperlink ref="E21577" r:id="rId43147" display="https://www.google.com/maps/@42.176300,-72.154000,450m/data=!3m1!1e3!4m5!3m4!1s0x0:0x0!8m2!3d42.176300!4d-72.154000" xr:uid="{95F080C9-537A-4BA4-8814-FC1194D8769B}"/>
    <hyperlink ref="F21577" r:id="rId43148" display="https://www.bing.com/maps?cp=42.176300~-72.154000&amp;style=o&amp;lvl=18&amp;dir=0&amp;sp=point.42.176300_-72.154000_Cronin Road Solar 1, LLC CSG Hybrid" xr:uid="{0F8538F6-3023-44B2-B895-D8F2C853C978}"/>
    <hyperlink ref="E21578" r:id="rId43149" display="https://www.google.com/maps/@42.176300,-72.154000,450m/data=!3m1!1e3!4m5!3m4!1s0x0:0x0!8m2!3d42.176300!4d-72.154000" xr:uid="{17E00E27-492A-4E9A-B387-048E8C36457A}"/>
    <hyperlink ref="F21578" r:id="rId43150" display="https://www.bing.com/maps?cp=42.176300~-72.154000&amp;style=o&amp;lvl=18&amp;dir=0&amp;sp=point.42.176300_-72.154000_Cronin Road Solar 1, LLC CSG Hybrid" xr:uid="{2C29F8FD-C4FC-413E-A76E-54E8C12708F9}"/>
    <hyperlink ref="E21579" r:id="rId43151" display="https://www.google.com/maps/@43.199400,-78.949837,450m/data=!3m1!1e3!4m5!3m4!1s0x0:0x0!8m2!3d43.199400!4d-78.949837" xr:uid="{119E4CC2-3E6E-47D3-9AC6-4FC08D09F1D3}"/>
    <hyperlink ref="F21579" r:id="rId43152" display="https://www.bing.com/maps?cp=43.199400~-78.949837&amp;style=o&amp;lvl=18&amp;dir=0&amp;sp=point.43.199400_-78.949837_Ransomville Solar 1, LLC" xr:uid="{F8EF41AF-2491-4012-8F87-152BCFE0E01E}"/>
    <hyperlink ref="E21580" r:id="rId43153" display="https://www.google.com/maps/@43.072400,-74.322800,450m/data=!3m1!1e3!4m5!3m4!1s0x0:0x0!8m2!3d43.072400!4d-74.322800" xr:uid="{08F3D7F6-D3E3-4FB2-AE54-6F33C38AD095}"/>
    <hyperlink ref="F21580" r:id="rId43154" display="https://www.bing.com/maps?cp=43.072400~-74.322800&amp;style=o&amp;lvl=18&amp;dir=0&amp;sp=point.43.072400_-74.322800_Johnstown Solar 1, LLC" xr:uid="{B1C1C1D3-DF06-46AF-96A5-178F109218D3}"/>
    <hyperlink ref="E21581" r:id="rId43155" display="https://www.google.com/maps/@35.138000,-77.092000,450m/data=!3m1!1e3!4m5!3m4!1s0x0:0x0!8m2!3d35.138000!4d-77.092000" xr:uid="{9C76227A-053D-48D8-9A10-04158F1D3ADA}"/>
    <hyperlink ref="F21581" r:id="rId43156" display="https://www.bing.com/maps?cp=35.138000~-77.092000&amp;style=o&amp;lvl=18&amp;dir=0&amp;sp=point.35.138000_-77.092000_Plott Hound Solar" xr:uid="{DA4B62BB-4B08-4473-B6C8-C3C97333E5BD}"/>
    <hyperlink ref="E21582" r:id="rId43157" display="https://www.google.com/maps/@35.956000,-80.444000,450m/data=!3m1!1e3!4m5!3m4!1s0x0:0x0!8m2!3d35.956000!4d-80.444000" xr:uid="{A3C95919-1D7F-4516-9EF6-3C3A123B57C0}"/>
    <hyperlink ref="F21582" r:id="rId43158" display="https://www.bing.com/maps?cp=35.956000~-80.444000&amp;style=o&amp;lvl=18&amp;dir=0&amp;sp=point.35.956000_-80.444000_Carolina Lily Solar" xr:uid="{B774079A-B847-4E00-B41A-64190C21A612}"/>
    <hyperlink ref="E21583" r:id="rId43159" display="https://www.google.com/maps/@35.933000,-80.376000,450m/data=!3m1!1e3!4m5!3m4!1s0x0:0x0!8m2!3d35.933000!4d-80.376000" xr:uid="{40BFB299-5678-438C-9D25-6BE524B7C7B1}"/>
    <hyperlink ref="F21583" r:id="rId43160" display="https://www.bing.com/maps?cp=35.933000~-80.376000&amp;style=o&amp;lvl=18&amp;dir=0&amp;sp=point.35.933000_-80.376000_Ray Wilson Solar" xr:uid="{3802C9C3-7171-498F-9F2C-891CB05FF2B3}"/>
    <hyperlink ref="E21584" r:id="rId43161" display="https://www.google.com/maps/@44.776660,-85.692272,450m/data=!3m1!1e3!4m5!3m4!1s0x0:0x0!8m2!3d44.776660!4d-85.692272" xr:uid="{20FBE2D9-8873-4703-A1A4-369C5F846094}"/>
    <hyperlink ref="F21584" r:id="rId43162" display="https://www.bing.com/maps?cp=44.776660~-85.692272&amp;style=o&amp;lvl=18&amp;dir=0&amp;sp=point.44.776660_-85.692272_Green Lake Solar" xr:uid="{98AD4FCF-0E6A-41DE-95A2-71DC5711C754}"/>
    <hyperlink ref="E21585" r:id="rId43163" display="https://www.google.com/maps/@44.776660,-85.692272,450m/data=!3m1!1e3!4m5!3m4!1s0x0:0x0!8m2!3d44.776660!4d-85.692272" xr:uid="{CBB18FC7-4D2C-48F5-9793-A3D732E7CF36}"/>
    <hyperlink ref="F21585" r:id="rId43164" display="https://www.bing.com/maps?cp=44.776660~-85.692272&amp;style=o&amp;lvl=18&amp;dir=0&amp;sp=point.44.776660_-85.692272_TCLP Solar Phase 1" xr:uid="{D2C7600F-FB5B-4E8D-A2A0-AEB1FC5F60FB}"/>
    <hyperlink ref="E21586" r:id="rId43165" display="https://www.google.com/maps/@36.885463,-119.731899,450m/data=!3m1!1e3!4m5!3m4!1s0x0:0x0!8m2!3d36.885463!4d-119.731899" xr:uid="{46663FC4-B52C-4983-B625-440AB04426FE}"/>
    <hyperlink ref="F21586" r:id="rId43166" display="https://www.bing.com/maps?cp=36.885463~-119.731899&amp;style=o&amp;lvl=18&amp;dir=0&amp;sp=point.36.885463_-119.731899_SCCCD - Clovis Community College" xr:uid="{1EA145BE-90DD-4BC8-9FFE-DD033FFCF165}"/>
    <hyperlink ref="E21587" r:id="rId43167" display="https://www.google.com/maps/@38.745474,-104.777675,450m/data=!3m1!1e3!4m5!3m4!1s0x0:0x0!8m2!3d38.745474!4d-104.777675" xr:uid="{F91E302F-230C-4208-85C5-5A30F812B722}"/>
    <hyperlink ref="F21587" r:id="rId43168" display="https://www.bing.com/maps?cp=38.745474~-104.777675&amp;style=o&amp;lvl=18&amp;dir=0&amp;sp=point.38.745474_-104.777675_Fort Carson Battery Energy Storage Syste" xr:uid="{38421EA4-08B6-46FD-8319-CE39F3F62311}"/>
    <hyperlink ref="E21588" r:id="rId43169" display="https://www.google.com/maps/@40.071128,-74.983057,450m/data=!3m1!1e3!4m5!3m4!1s0x0:0x0!8m2!3d40.071128!4d-74.983057" xr:uid="{5E4A926C-8EA7-4031-B183-ABE0079CE13F}"/>
    <hyperlink ref="F21588" r:id="rId43170" display="https://www.bing.com/maps?cp=40.071128~-74.983057&amp;style=o&amp;lvl=18&amp;dir=0&amp;sp=point.40.071128_-74.983057_Jefferson Torresdale Hospital" xr:uid="{8074002A-7326-4779-A39C-0C9A3C235DFD}"/>
    <hyperlink ref="E21589" r:id="rId43171" display="https://www.google.com/maps/@36.268007,-77.028205,450m/data=!3m1!1e3!4m5!3m4!1s0x0:0x0!8m2!3d36.268007!4d-77.028205" xr:uid="{6F396365-412E-4818-B047-449A1504357D}"/>
    <hyperlink ref="F21589" r:id="rId43172" display="https://www.bing.com/maps?cp=36.268007~-77.028205&amp;style=o&amp;lvl=18&amp;dir=0&amp;sp=point.36.268007_-77.028205_Hertford Solar Power, LLC" xr:uid="{6ECB4641-809F-4617-A1E5-9B56A1F04EAE}"/>
    <hyperlink ref="E21590" r:id="rId43173" display="https://www.google.com/maps/@40.369799,-94.892014,450m/data=!3m1!1e3!4m5!3m4!1s0x0:0x0!8m2!3d40.369799!4d-94.892014" xr:uid="{F39B6F31-6119-4C65-BB48-E4643BE61F31}"/>
    <hyperlink ref="F21590" r:id="rId43174" display="https://www.bing.com/maps?cp=40.369799~-94.892014&amp;style=o&amp;lvl=18&amp;dir=0&amp;sp=point.40.369799_-94.892014_Clear Creek Wind" xr:uid="{6EC1BE8A-6EE9-4ABD-AFBC-204D67F79A2C}"/>
    <hyperlink ref="E21591" r:id="rId43175" display="https://www.google.com/maps/@40.369799,-94.892014,450m/data=!3m1!1e3!4m5!3m4!1s0x0:0x0!8m2!3d40.369799!4d-94.892014" xr:uid="{1A331628-B6F5-4571-BEB4-CCDED291DF31}"/>
    <hyperlink ref="F21591" r:id="rId43176" display="https://www.bing.com/maps?cp=40.369799~-94.892014&amp;style=o&amp;lvl=18&amp;dir=0&amp;sp=point.40.369799_-94.892014_Clear Creek Wind" xr:uid="{903CFDDE-DC9E-42CA-B820-F338F8CB51D6}"/>
    <hyperlink ref="E21592" r:id="rId43177" display="https://www.google.com/maps/@27.421553,-98.834962,450m/data=!3m1!1e3!4m5!3m4!1s0x0:0x0!8m2!3d27.421553!4d-98.834962" xr:uid="{18AE3FC2-2362-4C01-8225-9BD00C7ACDEB}"/>
    <hyperlink ref="F21592" r:id="rId43178" display="https://www.bing.com/maps?cp=27.421553~-98.834962&amp;style=o&amp;lvl=18&amp;dir=0&amp;sp=point.27.421553_-98.834962_Mars Solar" xr:uid="{348B3EB9-8DAF-4AB5-A9B8-FB8BC0E75C8F}"/>
    <hyperlink ref="E21593" r:id="rId43179" display="https://www.google.com/maps/@40.659506,-83.813708,450m/data=!3m1!1e3!4m5!3m4!1s0x0:0x0!8m2!3d40.659506!4d-83.813708" xr:uid="{8D93C9E5-EF83-4795-93CB-65D61FDA3636}"/>
    <hyperlink ref="F21593" r:id="rId43180" display="https://www.bing.com/maps?cp=40.659506~-83.813708&amp;style=o&amp;lvl=18&amp;dir=0&amp;sp=point.40.659506_-83.813708_Hardin Solar Energy LLC" xr:uid="{903614A5-07C7-40D4-8761-0280249215D6}"/>
    <hyperlink ref="E21594" r:id="rId43181" display="https://www.google.com/maps/@35.200164,-102.315517,450m/data=!3m1!1e3!4m5!3m4!1s0x0:0x0!8m2!3d35.200164!4d-102.315517" xr:uid="{E669D886-9E3D-4156-811B-945CB9848B85}"/>
    <hyperlink ref="F21594" r:id="rId43182" display="https://www.bing.com/maps?cp=35.200164~-102.315517&amp;style=o&amp;lvl=18&amp;dir=0&amp;sp=point.35.200164_-102.315517_Canadian Breaks, LLC" xr:uid="{2723569B-A103-4E3D-912C-1B883417CB68}"/>
    <hyperlink ref="E21595" r:id="rId43183" display="https://www.google.com/maps/@37.450000,-76.450000,450m/data=!3m1!1e3!4m5!3m4!1s0x0:0x0!8m2!3d37.450000!4d-76.450000" xr:uid="{A8D5638C-5C6F-474B-B472-37359AA9B194}"/>
    <hyperlink ref="F21595" r:id="rId43184" display="https://www.bing.com/maps?cp=37.450000~-76.450000&amp;style=o&amp;lvl=18&amp;dir=0&amp;sp=point.37.450000_-76.450000_Gloucester Solar" xr:uid="{A41600CB-B43D-479B-9E06-E8A8904F176F}"/>
    <hyperlink ref="E21596" r:id="rId43185" display="https://www.google.com/maps/@44.655202,-93.110769,450m/data=!3m1!1e3!4m5!3m4!1s0x0:0x0!8m2!3d44.655202!4d-93.110769" xr:uid="{FC88C648-0211-44D2-AAAF-94FC819EDDFA}"/>
    <hyperlink ref="F21596" r:id="rId43186" display="https://www.bing.com/maps?cp=44.655202~-93.110769&amp;style=o&amp;lvl=18&amp;dir=0&amp;sp=point.44.655202_-93.110769_FastSun 19 CSG" xr:uid="{58F4E03D-D3F1-40B8-811C-B81DE7D877DF}"/>
    <hyperlink ref="E21597" r:id="rId43187" display="https://www.google.com/maps/@43.865428,-91.327513,450m/data=!3m1!1e3!4m5!3m4!1s0x0:0x0!8m2!3d43.865428!4d-91.327513" xr:uid="{7C906F32-705D-4E6C-9273-70A076CE505C}"/>
    <hyperlink ref="F21597" r:id="rId43188" display="https://www.bing.com/maps?cp=43.865428~-91.327513&amp;style=o&amp;lvl=18&amp;dir=0&amp;sp=point.43.865428_-91.327513_FastSun 18 CSG" xr:uid="{829E790C-8E9B-4F7E-BF15-447A0EA70D06}"/>
    <hyperlink ref="E21598" r:id="rId43189" display="https://www.google.com/maps/@45.841655,-95.148043,450m/data=!3m1!1e3!4m5!3m4!1s0x0:0x0!8m2!3d45.841655!4d-95.148043" xr:uid="{8949776E-E5C7-4EF4-9F7C-C20DC3160B11}"/>
    <hyperlink ref="F21598" r:id="rId43190" display="https://www.bing.com/maps?cp=45.841655~-95.148043&amp;style=o&amp;lvl=18&amp;dir=0&amp;sp=point.45.841655_-95.148043_FastSun 13 CSG" xr:uid="{E398B997-C8A0-4CAA-A644-6F22046DC668}"/>
    <hyperlink ref="E21599" r:id="rId43191" display="https://www.google.com/maps/@44.178968,-93.865226,450m/data=!3m1!1e3!4m5!3m4!1s0x0:0x0!8m2!3d44.178968!4d-93.865226" xr:uid="{29795B3F-01AE-4E82-9982-47F5E26529E1}"/>
    <hyperlink ref="F21599" r:id="rId43192" display="https://www.bing.com/maps?cp=44.178968~-93.865226&amp;style=o&amp;lvl=18&amp;dir=0&amp;sp=point.44.178968_-93.865226_FastSun 14 CSG" xr:uid="{23629CD4-AE72-4120-908D-12BD1DA0B893}"/>
    <hyperlink ref="E21600" r:id="rId43193" display="https://www.google.com/maps/@44.300868,-92.736238,450m/data=!3m1!1e3!4m5!3m4!1s0x0:0x0!8m2!3d44.300868!4d-92.736238" xr:uid="{8E65CB35-FF4B-4E6A-B6B4-72220F4F6261}"/>
    <hyperlink ref="F21600" r:id="rId43194" display="https://www.bing.com/maps?cp=44.300868~-92.736238&amp;style=o&amp;lvl=18&amp;dir=0&amp;sp=point.44.300868_-92.736238_FastSun 11 CSG" xr:uid="{7AF0E314-1DA4-4CB8-ADAF-F9E5E44F01E8}"/>
    <hyperlink ref="E21601" r:id="rId43195" display="https://www.google.com/maps/@44.291517,-92.719482,450m/data=!3m1!1e3!4m5!3m4!1s0x0:0x0!8m2!3d44.291517!4d-92.719482" xr:uid="{31D35A92-B40D-4640-988C-78979D301315}"/>
    <hyperlink ref="F21601" r:id="rId43196" display="https://www.bing.com/maps?cp=44.291517~-92.719482&amp;style=o&amp;lvl=18&amp;dir=0&amp;sp=point.44.291517_-92.719482_FastSun 10 CSG" xr:uid="{ACCB5735-B921-41CC-B808-13DB882BBB60}"/>
    <hyperlink ref="E21602" r:id="rId43197" display="https://www.google.com/maps/@44.260517,-94.290757,450m/data=!3m1!1e3!4m5!3m4!1s0x0:0x0!8m2!3d44.260517!4d-94.290757" xr:uid="{D2CA02EE-FC1A-4BD5-BE0D-7A84C620D37E}"/>
    <hyperlink ref="F21602" r:id="rId43198" display="https://www.bing.com/maps?cp=44.260517~-94.290757&amp;style=o&amp;lvl=18&amp;dir=0&amp;sp=point.44.260517_-94.290757_FastSun 8 CSG" xr:uid="{1E98DEDF-5F0B-4219-9438-46293DEC24E6}"/>
    <hyperlink ref="E21603" r:id="rId43199" display="https://www.google.com/maps/@44.295395,-92.695652,450m/data=!3m1!1e3!4m5!3m4!1s0x0:0x0!8m2!3d44.295395!4d-92.695652" xr:uid="{15287D44-CB3E-40C1-A745-4BFE7BDE23BE}"/>
    <hyperlink ref="F21603" r:id="rId43200" display="https://www.bing.com/maps?cp=44.295395~-92.695652&amp;style=o&amp;lvl=18&amp;dir=0&amp;sp=point.44.295395_-92.695652_FastSun 9 CSG" xr:uid="{CE0C0FE1-E483-4283-818C-59968B34B2EF}"/>
    <hyperlink ref="E21604" r:id="rId43201" display="https://www.google.com/maps/@42.264800,-72.072700,450m/data=!3m1!1e3!4m5!3m4!1s0x0:0x0!8m2!3d42.264800!4d-72.072700" xr:uid="{BA2EB542-222D-4B54-8DC5-BA1F1F3CBA4C}"/>
    <hyperlink ref="F21604" r:id="rId43202" display="https://www.bing.com/maps?cp=42.264800~-72.072700&amp;style=o&amp;lvl=18&amp;dir=0&amp;sp=point.42.264800_-72.072700_Lane Ave Solar LLC" xr:uid="{2297FCF9-F311-415F-9992-CA9AD494BAFF}"/>
    <hyperlink ref="E21605" r:id="rId43203" display="https://www.google.com/maps/@45.617723,-94.486485,450m/data=!3m1!1e3!4m5!3m4!1s0x0:0x0!8m2!3d45.617723!4d-94.486485" xr:uid="{D48A7BB4-4DAD-4972-8D8A-CC75B4C1D3FA}"/>
    <hyperlink ref="F21605" r:id="rId43204" display="https://www.bing.com/maps?cp=45.617723~-94.486485&amp;style=o&amp;lvl=18&amp;dir=0&amp;sp=point.45.617723_-94.486485_FastSun 3 CSG" xr:uid="{147F2394-59BD-44B7-9860-3CB847E64EED}"/>
    <hyperlink ref="E21606" r:id="rId43205" display="https://www.google.com/maps/@44.719220,-94.494115,450m/data=!3m1!1e3!4m5!3m4!1s0x0:0x0!8m2!3d44.719220!4d-94.494115" xr:uid="{47527AAF-25D1-46CE-BF34-99D500341CFC}"/>
    <hyperlink ref="F21606" r:id="rId43206" display="https://www.bing.com/maps?cp=44.719220~-94.494115&amp;style=o&amp;lvl=18&amp;dir=0&amp;sp=point.44.719220_-94.494115_FastSun 7 CSG" xr:uid="{F6004071-C89D-466A-B89D-3E7B599420A6}"/>
    <hyperlink ref="E21607" r:id="rId43207" display="https://www.google.com/maps/@42.263700,-72.063900,450m/data=!3m1!1e3!4m5!3m4!1s0x0:0x0!8m2!3d42.263700!4d-72.063900" xr:uid="{E95D5305-BB28-43B7-B50D-A027FC39BCEC}"/>
    <hyperlink ref="F21607" r:id="rId43208" display="https://www.bing.com/maps?cp=42.263700~-72.063900&amp;style=o&amp;lvl=18&amp;dir=0&amp;sp=point.42.263700_-72.063900_Ryan Road Solar LLC Hybrid(CSG)" xr:uid="{514B281B-053B-45DA-9DEC-8BA82817EF55}"/>
    <hyperlink ref="E21608" r:id="rId43209" display="https://www.google.com/maps/@42.263700,-72.063900,450m/data=!3m1!1e3!4m5!3m4!1s0x0:0x0!8m2!3d42.263700!4d-72.063900" xr:uid="{AE31A69B-9A47-442C-8AD0-63765F6AAD74}"/>
    <hyperlink ref="F21608" r:id="rId43210" display="https://www.bing.com/maps?cp=42.263700~-72.063900&amp;style=o&amp;lvl=18&amp;dir=0&amp;sp=point.42.263700_-72.063900_Ryan Road Solar LLC Hybrid(CSG)" xr:uid="{94409A49-C346-4747-A611-BBCEE953E3A3}"/>
    <hyperlink ref="E21609" r:id="rId43211" display="https://www.google.com/maps/@43.859460,-91.319564,450m/data=!3m1!1e3!4m5!3m4!1s0x0:0x0!8m2!3d43.859460!4d-91.319564" xr:uid="{558DA8CE-9195-4154-9792-CB90B9E0BEF5}"/>
    <hyperlink ref="F21609" r:id="rId43212" display="https://www.bing.com/maps?cp=43.859460~-91.319564&amp;style=o&amp;lvl=18&amp;dir=0&amp;sp=point.43.859460_-91.319564_FastSun 5 CSG" xr:uid="{1414B54E-5AB2-40D6-AF6D-EFA71E078237}"/>
    <hyperlink ref="E21610" r:id="rId43213" display="https://www.google.com/maps/@45.072314,-94.306657,450m/data=!3m1!1e3!4m5!3m4!1s0x0:0x0!8m2!3d45.072314!4d-94.306657" xr:uid="{505583A0-4359-4029-80B1-449FA95E62DD}"/>
    <hyperlink ref="F21610" r:id="rId43214" display="https://www.bing.com/maps?cp=45.072314~-94.306657&amp;style=o&amp;lvl=18&amp;dir=0&amp;sp=point.45.072314_-94.306657_FastSun 1 CSG" xr:uid="{9A5B8FB6-70EB-4A5B-9BD7-D3B3A7312FF8}"/>
    <hyperlink ref="E21611" r:id="rId43215" display="https://www.google.com/maps/@42.602600,-72.341800,450m/data=!3m1!1e3!4m5!3m4!1s0x0:0x0!8m2!3d42.602600!4d-72.341800" xr:uid="{0F2A6DA3-584F-4A1C-8C4E-A97610CC66AD}"/>
    <hyperlink ref="F21611" r:id="rId43216" display="https://www.bing.com/maps?cp=42.602600~-72.341800&amp;style=o&amp;lvl=18&amp;dir=0&amp;sp=point.42.602600_-72.341800_W. Orange Rd Solar LLC" xr:uid="{E419522D-8642-42A2-BD78-96C0EBD02D97}"/>
    <hyperlink ref="E21612" r:id="rId43217" display="https://www.google.com/maps/@42.611300,-72.345200,450m/data=!3m1!1e3!4m5!3m4!1s0x0:0x0!8m2!3d42.611300!4d-72.345200" xr:uid="{73A1E589-3A44-4C7C-8958-9D913780ADCD}"/>
    <hyperlink ref="F21612" r:id="rId43218" display="https://www.bing.com/maps?cp=42.611300~-72.345200&amp;style=o&amp;lvl=18&amp;dir=0&amp;sp=point.42.611300_-72.345200_Wilbur Woods Solar LLC" xr:uid="{07933C45-8915-4A96-ACAE-B4396540A6B1}"/>
    <hyperlink ref="E21613" r:id="rId43219" display="https://www.google.com/maps/@44.163296,-120.524077,450m/data=!3m1!1e3!4m5!3m4!1s0x0:0x0!8m2!3d44.163296!4d-120.524077" xr:uid="{14D7376F-490A-41F1-80DE-906A0A7F7C1B}"/>
    <hyperlink ref="F21613" r:id="rId43220" display="https://www.bing.com/maps?cp=44.163296~-120.524077&amp;style=o&amp;lvl=18&amp;dir=0&amp;sp=point.44.163296_-120.524077_Prineville Solar Energy LLC" xr:uid="{AAD9A73B-9EB4-4151-8C04-F2F515CEC05C}"/>
    <hyperlink ref="E21614" r:id="rId43221" display="https://www.google.com/maps/@44.154107,-120.534090,450m/data=!3m1!1e3!4m5!3m4!1s0x0:0x0!8m2!3d44.154107!4d-120.534090" xr:uid="{A9B9456B-97E3-405B-94B6-B89AAC57D333}"/>
    <hyperlink ref="F21614" r:id="rId43222" display="https://www.bing.com/maps?cp=44.154107~-120.534090&amp;style=o&amp;lvl=18&amp;dir=0&amp;sp=point.44.154107_-120.534090_Millican Solar Energy LLC" xr:uid="{D8373CF4-F97D-4372-9134-E1E4ABF2C0FD}"/>
    <hyperlink ref="E21615" r:id="rId43223" display="https://www.google.com/maps/@43.260340,-76.721700,450m/data=!3m1!1e3!4m5!3m4!1s0x0:0x0!8m2!3d43.260340!4d-76.721700" xr:uid="{DFBF1187-C964-42AA-910A-B594D2D3CB0C}"/>
    <hyperlink ref="F21615" r:id="rId43224" display="https://www.bing.com/maps?cp=43.260340~-76.721700&amp;style=o&amp;lvl=18&amp;dir=0&amp;sp=point.43.260340_-76.721700_Hollygrove CSG" xr:uid="{B2C09ECD-79E4-4089-8282-FA7F4ED85D58}"/>
    <hyperlink ref="E21616" r:id="rId43225" display="https://www.google.com/maps/@42.727288,-74.000814,450m/data=!3m1!1e3!4m5!3m4!1s0x0:0x0!8m2!3d42.727288!4d-74.000814" xr:uid="{F39E1FAC-150A-488F-BFDB-C838756163F5}"/>
    <hyperlink ref="F21616" r:id="rId43226" display="https://www.bing.com/maps?cp=42.727288~-74.000814&amp;style=o&amp;lvl=18&amp;dir=0&amp;sp=point.42.727288_-74.000814_Guildlerland CSG" xr:uid="{B1CB538C-BBDF-434B-982E-05B08F14C66E}"/>
    <hyperlink ref="E21617" r:id="rId43227" display="https://www.google.com/maps/@43.206691,-94.548094,450m/data=!3m1!1e3!4m5!3m4!1s0x0:0x0!8m2!3d43.206691!4d-94.548094" xr:uid="{8773FB5C-62FA-49FA-8B16-7373981D1860}"/>
    <hyperlink ref="F21617" r:id="rId43228" display="https://www.bing.com/maps?cp=43.206691~-94.548094&amp;style=o&amp;lvl=18&amp;dir=0&amp;sp=point.43.206691_-94.548094_Palo Alto Wind Farm" xr:uid="{19BF8279-26B0-46C7-9CCD-C7E202270A4E}"/>
    <hyperlink ref="E21618" r:id="rId43229" display="https://www.google.com/maps/@43.206691,-94.548094,450m/data=!3m1!1e3!4m5!3m4!1s0x0:0x0!8m2!3d43.206691!4d-94.548094" xr:uid="{F7FC778B-43B0-443F-8E10-92FCED200B25}"/>
    <hyperlink ref="F21618" r:id="rId43230" display="https://www.bing.com/maps?cp=43.206691~-94.548094&amp;style=o&amp;lvl=18&amp;dir=0&amp;sp=point.43.206691_-94.548094_Palo Alto Wind Farm" xr:uid="{9175F53B-D0E3-48D8-A632-E2F6131C1F79}"/>
    <hyperlink ref="E21619" r:id="rId43231" display="https://www.google.com/maps/@35.141374,-117.965748,450m/data=!3m1!1e3!4m5!3m4!1s0x0:0x0!8m2!3d35.141374!4d-117.965748" xr:uid="{2D747480-D8CE-4588-8DF1-CD944C93656B}"/>
    <hyperlink ref="F21619" r:id="rId43232" display="https://www.bing.com/maps?cp=35.141374~-117.965748&amp;style=o&amp;lvl=18&amp;dir=0&amp;sp=point.35.141374_-117.965748_CalCity Solar 1" xr:uid="{1D741B9A-3D83-4F39-B739-324A8C24326F}"/>
    <hyperlink ref="E21620" r:id="rId43233" display="https://www.google.com/maps/@43.634810,-76.089210,450m/data=!3m1!1e3!4m5!3m4!1s0x0:0x0!8m2!3d43.634810!4d-76.089210" xr:uid="{7F0A650D-284B-472B-B625-D355756FC88B}"/>
    <hyperlink ref="F21620" r:id="rId43234" display="https://www.bing.com/maps?cp=43.634810~-76.089210&amp;style=o&amp;lvl=18&amp;dir=0&amp;sp=point.43.634810_-76.089210_Howland CSG" xr:uid="{BCFB2285-5F2B-4DF5-89C7-036100C89537}"/>
    <hyperlink ref="E21621" r:id="rId43235" display="https://www.google.com/maps/@42.823950,-74.070860,450m/data=!3m1!1e3!4m5!3m4!1s0x0:0x0!8m2!3d42.823950!4d-74.070860" xr:uid="{0B38601B-BE77-4418-B255-509A8E29E3EF}"/>
    <hyperlink ref="F21621" r:id="rId43236" display="https://www.bing.com/maps?cp=42.823950~-74.070860&amp;style=o&amp;lvl=18&amp;dir=0&amp;sp=point.42.823950_-74.070860_Gifford CSG" xr:uid="{140CB0E6-E871-45E6-B543-0A9502294356}"/>
    <hyperlink ref="E21622" r:id="rId43237" display="https://www.google.com/maps/@42.914080,-73.595980,450m/data=!3m1!1e3!4m5!3m4!1s0x0:0x0!8m2!3d42.914080!4d-73.595980" xr:uid="{D24243C6-C652-4CA2-9EBB-144EDB324F1A}"/>
    <hyperlink ref="F21622" r:id="rId43238" display="https://www.bing.com/maps?cp=42.914080~-73.595980&amp;style=o&amp;lvl=18&amp;dir=0&amp;sp=point.42.914080_-73.595980_Czub CSG" xr:uid="{9E7C9337-3F17-473A-BD3A-33FFC453D5DB}"/>
    <hyperlink ref="E21623" r:id="rId43239" display="https://www.google.com/maps/@43.964140,-75.986790,450m/data=!3m1!1e3!4m5!3m4!1s0x0:0x0!8m2!3d43.964140!4d-75.986790" xr:uid="{1E97895F-D646-408A-85DC-197F681ACC94}"/>
    <hyperlink ref="F21623" r:id="rId43240" display="https://www.bing.com/maps?cp=43.964140~-75.986790&amp;style=o&amp;lvl=18&amp;dir=0&amp;sp=point.43.964140_-75.986790_Mereand CSG" xr:uid="{2562F60D-010D-4E81-A666-921DC120A184}"/>
    <hyperlink ref="E21624" r:id="rId43241" display="https://www.google.com/maps/@42.764688,-77.343879,450m/data=!3m1!1e3!4m5!3m4!1s0x0:0x0!8m2!3d42.764688!4d-77.343879" xr:uid="{2481501E-0EF6-4A02-A3D0-666760E4B8D4}"/>
    <hyperlink ref="F21624" r:id="rId43242" display="https://www.bing.com/maps?cp=42.764688~-77.343879&amp;style=o&amp;lvl=18&amp;dir=0&amp;sp=point.42.764688_-77.343879_Aegis CSG" xr:uid="{D6C6A479-C40A-4BC4-809F-66658B74FA5B}"/>
    <hyperlink ref="E21625" r:id="rId43243" display="https://www.google.com/maps/@42.981335,-78.290418,450m/data=!3m1!1e3!4m5!3m4!1s0x0:0x0!8m2!3d42.981335!4d-78.290418" xr:uid="{5ADCE059-03D3-4CF3-907E-617FAF6F2904}"/>
    <hyperlink ref="F21625" r:id="rId43244" display="https://www.bing.com/maps?cp=42.981335~-78.290418&amp;style=o&amp;lvl=18&amp;dir=0&amp;sp=point.42.981335_-78.290418_Pearl CSG" xr:uid="{20BC8074-6070-48B4-80C8-0360CDF37BD4}"/>
    <hyperlink ref="E21626" r:id="rId43245" display="https://www.google.com/maps/@42.981335,-78.290418,450m/data=!3m1!1e3!4m5!3m4!1s0x0:0x0!8m2!3d42.981335!4d-78.290418" xr:uid="{ED78639D-25F6-47C2-B634-2632F959B633}"/>
    <hyperlink ref="F21626" r:id="rId43246" display="https://www.bing.com/maps?cp=42.981335~-78.290418&amp;style=o&amp;lvl=18&amp;dir=0&amp;sp=point.42.981335_-78.290418_Pearl CSG" xr:uid="{9972913A-664B-42F1-ADAF-2A1E0F1A208A}"/>
    <hyperlink ref="E21627" r:id="rId43247" display="https://www.google.com/maps/@39.840652,-111.887656,450m/data=!3m1!1e3!4m5!3m4!1s0x0:0x0!8m2!3d39.840652!4d-111.887656" xr:uid="{9F8321B2-95E6-44F6-98DC-28360F182619}"/>
    <hyperlink ref="F21627" r:id="rId43248" display="https://www.bing.com/maps?cp=39.840652~-111.887656&amp;style=o&amp;lvl=18&amp;dir=0&amp;sp=point.39.840652_-111.887656_Clover Creek Solar Community Solar" xr:uid="{06833F8B-9AC0-4EDF-A769-77C93521D7DE}"/>
    <hyperlink ref="E21628" r:id="rId43249" display="https://www.google.com/maps/@32.501558,-83.883386,450m/data=!3m1!1e3!4m5!3m4!1s0x0:0x0!8m2!3d32.501558!4d-83.883386" xr:uid="{6B113523-E7FA-478B-B30E-D76033778E7D}"/>
    <hyperlink ref="F21628" r:id="rId43250" display="https://www.bing.com/maps?cp=32.501558~-83.883386&amp;style=o&amp;lvl=18&amp;dir=0&amp;sp=point.32.501558_-83.883386_Fort Valley State University Solar" xr:uid="{7E9F1310-46DA-4E59-A49A-2B02CAD91BD0}"/>
    <hyperlink ref="E21629" r:id="rId43251" display="https://www.google.com/maps/@34.677900,-82.823100,450m/data=!3m1!1e3!4m5!3m4!1s0x0:0x0!8m2!3d34.677900!4d-82.823100" xr:uid="{D5DB6918-D4E6-4CF3-9583-C7C4E111493A}"/>
    <hyperlink ref="F21629" r:id="rId43252" display="https://www.bing.com/maps?cp=34.677900~-82.823100&amp;style=o&amp;lvl=18&amp;dir=0&amp;sp=point.34.677900_-82.823100_Duke Energy CHP at Clemson University" xr:uid="{7AF3C733-E56B-4455-8961-069AAAA3C720}"/>
    <hyperlink ref="E21630" r:id="rId43253" display="https://www.google.com/maps/@35.540120,-82.517383,450m/data=!3m1!1e3!4m5!3m4!1s0x0:0x0!8m2!3d35.540120!4d-82.517383" xr:uid="{60EA6FD6-0B7B-4EB3-97C0-68ADDB430FA1}"/>
    <hyperlink ref="F21630" r:id="rId43254" display="https://www.bing.com/maps?cp=35.540120~-82.517383&amp;style=o&amp;lvl=18&amp;dir=0&amp;sp=point.35.540120_-82.517383_Asheville-Rock Hill Battery" xr:uid="{D1E9E830-81EA-40D9-B6C5-917E25130E39}"/>
    <hyperlink ref="E21631" r:id="rId43255" display="https://www.google.com/maps/@36.766550,-119.798580,450m/data=!3m1!1e3!4m5!3m4!1s0x0:0x0!8m2!3d36.766550!4d-119.798580" xr:uid="{43D16110-E381-4BAE-82C8-31F41DD72A7B}"/>
    <hyperlink ref="F21631" r:id="rId43256" display="https://www.bing.com/maps?cp=36.766550~-119.798580&amp;style=o&amp;lvl=18&amp;dir=0&amp;sp=point.36.766550_-119.798580_SCCCD - Fresno Community College" xr:uid="{59F1DAE4-F4E2-4F40-AFBB-516B8CFC1D9A}"/>
    <hyperlink ref="E21632" r:id="rId43257" display="https://www.google.com/maps/@42.164000,-88.462500,450m/data=!3m1!1e3!4m5!3m4!1s0x0:0x0!8m2!3d42.164000!4d-88.462500" xr:uid="{87B16175-18B5-4BDA-AFA3-2C26C132649B}"/>
    <hyperlink ref="F21632" r:id="rId43258" display="https://www.bing.com/maps?cp=42.164000~-88.462500&amp;style=o&amp;lvl=18&amp;dir=0&amp;sp=point.42.164000_-88.462500_Harmony Road Solar" xr:uid="{98EF5A27-DAEA-48E7-BDEA-8FCB084993EB}"/>
    <hyperlink ref="E21633" r:id="rId43259" display="https://www.google.com/maps/@42.164000,-88.383000,450m/data=!3m1!1e3!4m5!3m4!1s0x0:0x0!8m2!3d42.164000!4d-88.383000" xr:uid="{383E00E2-529E-405A-874F-ADF8B31F1B23}"/>
    <hyperlink ref="F21633" r:id="rId43260" display="https://www.bing.com/maps?cp=42.164000~-88.383000&amp;style=o&amp;lvl=18&amp;dir=0&amp;sp=point.42.164000_-88.383000_Square Barn Solar" xr:uid="{9773D97F-B9FB-43C4-A74A-870555498EE3}"/>
    <hyperlink ref="E21634" r:id="rId43261" display="https://www.google.com/maps/@42.110925,-88.240254,450m/data=!3m1!1e3!4m5!3m4!1s0x0:0x0!8m2!3d42.110925!4d-88.240254" xr:uid="{1B5C79E6-FD53-4480-89BA-8CC18F2126BF}"/>
    <hyperlink ref="F21634" r:id="rId43262" display="https://www.bing.com/maps?cp=42.110925~-88.240254&amp;style=o&amp;lvl=18&amp;dir=0&amp;sp=point.42.110925_-88.240254_Reed Road Solar" xr:uid="{3AD56541-0076-4204-B61C-168F507A8BB4}"/>
    <hyperlink ref="E21635" r:id="rId43263" display="https://www.google.com/maps/@39.418050,-76.397720,450m/data=!3m1!1e3!4m5!3m4!1s0x0:0x0!8m2!3d39.418050!4d-76.397720" xr:uid="{85EA4036-CC1F-4B55-AA70-0DDB5698C8A4}"/>
    <hyperlink ref="F21635" r:id="rId43264" display="https://www.bing.com/maps?cp=39.418050~-76.397720&amp;style=o&amp;lvl=18&amp;dir=0&amp;sp=point.39.418050_-76.397720_BTC2 Solar (CSG)" xr:uid="{ABF58C14-EB0B-48D0-B4AD-E9ECF877C84D}"/>
    <hyperlink ref="E21636" r:id="rId43265" display="https://www.google.com/maps/@41.823300,-88.337800,450m/data=!3m1!1e3!4m5!3m4!1s0x0:0x0!8m2!3d41.823300!4d-88.337800" xr:uid="{44CF235B-976A-4769-891F-7D39E079C937}"/>
    <hyperlink ref="F21636" r:id="rId43266" display="https://www.bing.com/maps?cp=41.823300~-88.337800&amp;style=o&amp;lvl=18&amp;dir=0&amp;sp=point.41.823300_-88.337800_Mooseheart School Solar" xr:uid="{6971805C-3798-49B2-94C7-62A0B9CDD619}"/>
    <hyperlink ref="E21637" r:id="rId43267" display="https://www.google.com/maps/@36.605630,-119.457700,450m/data=!3m1!1e3!4m5!3m4!1s0x0:0x0!8m2!3d36.605630!4d-119.457700" xr:uid="{384F20B7-026B-4078-915A-1A0B4B2E8D20}"/>
    <hyperlink ref="F21637" r:id="rId43268" display="https://www.bing.com/maps?cp=36.605630~-119.457700&amp;style=o&amp;lvl=18&amp;dir=0&amp;sp=point.36.605630_-119.457700_Reedley Community College Solar" xr:uid="{3B56D25E-9E16-4D93-9B66-676A9F89FDCF}"/>
    <hyperlink ref="E21638" r:id="rId43269" display="https://www.google.com/maps/@38.789216,-76.800911,450m/data=!3m1!1e3!4m5!3m4!1s0x0:0x0!8m2!3d38.789216!4d-76.800911" xr:uid="{5B9C0444-ECEC-48CE-9657-BFD31801CAB2}"/>
    <hyperlink ref="F21638" r:id="rId43270" display="https://www.bing.com/maps?cp=38.789216~-76.800911&amp;style=o&amp;lvl=18&amp;dir=0&amp;sp=point.38.789216_-76.800911_Upper Marlboro 1 CSG" xr:uid="{F00EB759-EA10-4A72-8248-08A70FAADEF9}"/>
    <hyperlink ref="E21639" r:id="rId43271" display="https://www.google.com/maps/@36.486428,-77.534825,450m/data=!3m1!1e3!4m5!3m4!1s0x0:0x0!8m2!3d36.486428!4d-77.534825" xr:uid="{C3F4E87B-8983-4863-B34E-6AE5B5ACA4F3}"/>
    <hyperlink ref="F21639" r:id="rId43272" display="https://www.bing.com/maps?cp=36.486428~-77.534825&amp;style=o&amp;lvl=18&amp;dir=0&amp;sp=point.36.486428_-77.534825_Gutenberg Solar" xr:uid="{76D90913-6987-4E71-9E7D-A5A86BEEA376}"/>
    <hyperlink ref="E21640" r:id="rId43273" display="https://www.google.com/maps/@37.018427,-78.581272,450m/data=!3m1!1e3!4m5!3m4!1s0x0:0x0!8m2!3d37.018427!4d-78.581272" xr:uid="{2100869F-13E9-4A3F-BB0A-68E994BEC12E}"/>
    <hyperlink ref="F21640" r:id="rId43274" display="https://www.bing.com/maps?cp=37.018427~-78.581272&amp;style=o&amp;lvl=18&amp;dir=0&amp;sp=point.37.018427_-78.581272_Twittys Creek Solar, LLC" xr:uid="{B2766106-2B85-4285-813B-95580A2BBF4D}"/>
    <hyperlink ref="E21641" r:id="rId43275" display="https://www.google.com/maps/@35.214023,-119.395220,450m/data=!3m1!1e3!4m5!3m4!1s0x0:0x0!8m2!3d35.214023!4d-119.395220" xr:uid="{7198D0CB-816A-4700-A008-786EA89604C4}"/>
    <hyperlink ref="F21641" r:id="rId43276" display="https://www.bing.com/maps?cp=35.214023~-119.395220&amp;style=o&amp;lvl=18&amp;dir=0&amp;sp=point.35.214023_-119.395220_Eagle Creek" xr:uid="{2E67CD39-4D1D-44F3-8DF0-FB5E1F010BD3}"/>
    <hyperlink ref="E21642" r:id="rId43277" display="https://www.google.com/maps/@42.601145,-73.887416,450m/data=!3m1!1e3!4m5!3m4!1s0x0:0x0!8m2!3d42.601145!4d-73.887416" xr:uid="{DF498B48-B084-48EC-9FC9-D014A7A0EFAA}"/>
    <hyperlink ref="F21642" r:id="rId43278" display="https://www.bing.com/maps?cp=42.601145~-73.887416&amp;style=o&amp;lvl=18&amp;dir=0&amp;sp=point.42.601145_-73.887416_Bethlehem Solar" xr:uid="{5200E518-5AAC-4F12-AB53-9778FF87613D}"/>
    <hyperlink ref="E21643" r:id="rId43279" display="https://www.google.com/maps/@36.433950,-114.947100,450m/data=!3m1!1e3!4m5!3m4!1s0x0:0x0!8m2!3d36.433950!4d-114.947100" xr:uid="{6C28DB90-7BB3-4596-B152-C83E3528D91A}"/>
    <hyperlink ref="F21643" r:id="rId43280" display="https://www.bing.com/maps?cp=36.433950~-114.947100&amp;style=o&amp;lvl=18&amp;dir=0&amp;sp=point.36.433950_-114.947100_Harry Allen Solar Energy LLC" xr:uid="{28CC77CD-68DB-42DB-9B55-E77159DF4FFF}"/>
    <hyperlink ref="E21644" r:id="rId43281" display="https://www.google.com/maps/@35.634570,-105.178400,450m/data=!3m1!1e3!4m5!3m4!1s0x0:0x0!8m2!3d35.634570!4d-105.178400" xr:uid="{41BCDDB5-160F-4EB2-BAB3-CD2BBFDB5F7D}"/>
    <hyperlink ref="F21644" r:id="rId43282" display="https://www.bing.com/maps?cp=35.634570~-105.178400&amp;style=o&amp;lvl=18&amp;dir=0&amp;sp=point.35.634570_-105.178400_San Miguel I Solar Energy Center" xr:uid="{B1D54B14-6435-4C97-A03E-3AEF539DAA63}"/>
    <hyperlink ref="E21645" r:id="rId43283" display="https://www.google.com/maps/@35.634710,-105.173200,450m/data=!3m1!1e3!4m5!3m4!1s0x0:0x0!8m2!3d35.634710!4d-105.173200" xr:uid="{ABB7CD75-BF29-418A-8B86-62050918AD81}"/>
    <hyperlink ref="F21645" r:id="rId43284" display="https://www.bing.com/maps?cp=35.634710~-105.173200&amp;style=o&amp;lvl=18&amp;dir=0&amp;sp=point.35.634710_-105.173200_San Miguel II Solar Energy Center" xr:uid="{90484983-8D92-4607-A940-3DF9C1CCDFEA}"/>
    <hyperlink ref="E21646" r:id="rId43285" display="https://www.google.com/maps/@37.329360,-78.765910,450m/data=!3m1!1e3!4m5!3m4!1s0x0:0x0!8m2!3d37.329360!4d-78.765910" xr:uid="{C1EBE8CF-22C9-42E9-B195-572F804079A7}"/>
    <hyperlink ref="F21646" r:id="rId43286" display="https://www.bing.com/maps?cp=37.329360~-78.765910&amp;style=o&amp;lvl=18&amp;dir=0&amp;sp=point.37.329360_-78.765910_Caden Energix Pamplin LLC" xr:uid="{E899EEA2-A2F4-4D53-BE6F-570747BCB19D}"/>
    <hyperlink ref="E21647" r:id="rId43287" display="https://www.google.com/maps/@36.624113,-76.194266,450m/data=!3m1!1e3!4m5!3m4!1s0x0:0x0!8m2!3d36.624113!4d-76.194266" xr:uid="{E1CB1761-4515-422B-80B7-D60E953FABD3}"/>
    <hyperlink ref="F21647" r:id="rId43288" display="https://www.bing.com/maps?cp=36.624113~-76.194266&amp;style=o&amp;lvl=18&amp;dir=0&amp;sp=point.36.624113_-76.194266_Caden Energix Hickory LLC" xr:uid="{8BA94A3C-6A12-4268-858E-165307A4F371}"/>
    <hyperlink ref="E21648" r:id="rId43289" display="https://www.google.com/maps/@36.624113,-76.194266,450m/data=!3m1!1e3!4m5!3m4!1s0x0:0x0!8m2!3d36.624113!4d-76.194266" xr:uid="{419B2734-EB99-4AEE-B874-8370994A8B60}"/>
    <hyperlink ref="F21648" r:id="rId43290" display="https://www.bing.com/maps?cp=36.624113~-76.194266&amp;style=o&amp;lvl=18&amp;dir=0&amp;sp=point.36.624113_-76.194266_Caden Energix Hickory LLC" xr:uid="{0DB14FE5-041B-4861-9644-9C9E751D0BB9}"/>
    <hyperlink ref="E21649" r:id="rId43291" display="https://www.google.com/maps/@39.205804,-76.480453,450m/data=!3m1!1e3!4m5!3m4!1s0x0:0x0!8m2!3d39.205804!4d-76.480453" xr:uid="{C7509BB0-950B-43FE-B4DA-B4197C1398BD}"/>
    <hyperlink ref="F21649" r:id="rId43292" display="https://www.bing.com/maps?cp=39.205804~-76.480453&amp;style=o&amp;lvl=18&amp;dir=0&amp;sp=point.39.205804_-76.480453_White CSG" xr:uid="{37B18F5D-74DF-41E7-B3A3-5213AEB23F51}"/>
    <hyperlink ref="E21650" r:id="rId43293" display="https://www.google.com/maps/@41.739327,-74.496708,450m/data=!3m1!1e3!4m5!3m4!1s0x0:0x0!8m2!3d41.739327!4d-74.496708" xr:uid="{DE67D7FF-6434-47A6-B011-A07D6CDB0D3A}"/>
    <hyperlink ref="F21650" r:id="rId43294" display="https://www.bing.com/maps?cp=41.739327~-74.496708&amp;style=o&amp;lvl=18&amp;dir=0&amp;sp=point.41.739327_-74.496708_Frog Hollow CSG" xr:uid="{0308E594-D672-49A5-A667-7079042159C3}"/>
    <hyperlink ref="E21651" r:id="rId43295" display="https://www.google.com/maps/@37.177825,-77.337645,450m/data=!3m1!1e3!4m5!3m4!1s0x0:0x0!8m2!3d37.177825!4d-77.337645" xr:uid="{7AC5486C-F3FF-49DE-A19D-C67FE046692A}"/>
    <hyperlink ref="F21651" r:id="rId43296" display="https://www.bing.com/maps?cp=37.177825~-77.337645&amp;style=o&amp;lvl=18&amp;dir=0&amp;sp=point.37.177825_-77.337645_Caden Energix Rives Road LLC" xr:uid="{5ACE1580-827C-4FDA-BE68-CCDACE8B3CA6}"/>
    <hyperlink ref="E21652" r:id="rId43297" display="https://www.google.com/maps/@38.115402,-75.214861,450m/data=!3m1!1e3!4m5!3m4!1s0x0:0x0!8m2!3d38.115402!4d-75.214861" xr:uid="{9C3CB759-CD7F-4D6F-8C2A-042DAAC1F8AF}"/>
    <hyperlink ref="F21652" r:id="rId43298" display="https://www.bing.com/maps?cp=38.115402~-75.214861&amp;style=o&amp;lvl=18&amp;dir=0&amp;sp=point.38.115402_-75.214861_Gibbons CSG" xr:uid="{3A247E0B-E285-4359-86EB-07FBAEE1FD17}"/>
    <hyperlink ref="E21653" r:id="rId43299" display="https://www.google.com/maps/@45.458119,-93.267630,450m/data=!3m1!1e3!4m5!3m4!1s0x0:0x0!8m2!3d45.458119!4d-93.267630" xr:uid="{9BDC95D3-89A5-4D72-A252-4D2613D7A11B}"/>
    <hyperlink ref="F21653" r:id="rId43300" display="https://www.bing.com/maps?cp=45.458119~-93.267630&amp;style=o&amp;lvl=18&amp;dir=0&amp;sp=point.45.458119_-93.267630_Athens - Coopers Corner BESS" xr:uid="{22613DBB-A576-4FCD-96C7-5C15E6D46E29}"/>
    <hyperlink ref="E21654" r:id="rId43301" display="https://www.google.com/maps/@40.665830,-103.132442,450m/data=!3m1!1e3!4m5!3m4!1s0x0:0x0!8m2!3d40.665830!4d-103.132442" xr:uid="{BEEC4C80-EF66-4834-812B-EA6874C11BA0}"/>
    <hyperlink ref="F21654" r:id="rId43302" display="https://www.bing.com/maps?cp=40.665830~-103.132442&amp;style=o&amp;lvl=18&amp;dir=0&amp;sp=point.40.665830_-103.132442_Riverview Solar" xr:uid="{2EEA781F-B1CD-46AE-8A2E-177FE66BAEB9}"/>
    <hyperlink ref="E21655" r:id="rId43303" display="https://www.google.com/maps/@34.482175,-120.123485,450m/data=!3m1!1e3!4m5!3m4!1s0x0:0x0!8m2!3d34.482175!4d-120.123485" xr:uid="{05E02650-9259-4837-8254-54D840225E5B}"/>
    <hyperlink ref="F21655" r:id="rId43304" display="https://www.bing.com/maps?cp=34.482175~-120.123485&amp;style=o&amp;lvl=18&amp;dir=0&amp;sp=point.34.482175_-120.123485_Santa Barbara ReSource Center" xr:uid="{F4B43308-86CE-4D8A-8978-70F11F3BB196}"/>
    <hyperlink ref="E21656" r:id="rId43305" display="https://www.google.com/maps/@34.482175,-120.123485,450m/data=!3m1!1e3!4m5!3m4!1s0x0:0x0!8m2!3d34.482175!4d-120.123485" xr:uid="{7E3CDAF7-A490-4D9C-A6F7-2C1695819165}"/>
    <hyperlink ref="F21656" r:id="rId43306" display="https://www.bing.com/maps?cp=34.482175~-120.123485&amp;style=o&amp;lvl=18&amp;dir=0&amp;sp=point.34.482175_-120.123485_Santa Barbara ReSource Center" xr:uid="{547AF360-64E6-4078-9156-6E35CA78D03B}"/>
    <hyperlink ref="E21657" r:id="rId43307" display="https://www.google.com/maps/@31.549868,-96.904072,450m/data=!3m1!1e3!4m5!3m4!1s0x0:0x0!8m2!3d31.549868!4d-96.904072" xr:uid="{48CBD89B-16AD-42EA-8F9E-5FAEAA9BFFB9}"/>
    <hyperlink ref="F21657" r:id="rId43308" display="https://www.bing.com/maps?cp=31.549868~-96.904072&amp;style=o&amp;lvl=18&amp;dir=0&amp;sp=point.31.549868_-96.904072_Prairie Hill Wind Project" xr:uid="{46DBD04B-B50D-4A25-AB5B-162325414C09}"/>
    <hyperlink ref="E21658" r:id="rId43309" display="https://www.google.com/maps/@26.698420,-99.057450,450m/data=!3m1!1e3!4m5!3m4!1s0x0:0x0!8m2!3d26.698420!4d-99.057450" xr:uid="{3B895C18-1A2B-454E-9F4D-F531F1FD4D79}"/>
    <hyperlink ref="F21658" r:id="rId43310" display="https://www.bing.com/maps?cp=26.698420~-99.057450&amp;style=o&amp;lvl=18&amp;dir=0&amp;sp=point.26.698420_-99.057450_Las Lomas Wind Project" xr:uid="{7F3D0918-1D06-4124-9B83-0316260C890E}"/>
    <hyperlink ref="E21659" r:id="rId43311" display="https://www.google.com/maps/@45.267621,-97.103982,450m/data=!3m1!1e3!4m5!3m4!1s0x0:0x0!8m2!3d45.267621!4d-97.103982" xr:uid="{81FA6588-2B75-4E45-84E7-E4C9CDB51E39}"/>
    <hyperlink ref="F21659" r:id="rId43312" display="https://www.bing.com/maps?cp=45.267621~-97.103982&amp;style=o&amp;lvl=18&amp;dir=0&amp;sp=point.45.267621_-97.103982_Dakota Range III Wind Project" xr:uid="{F3459B07-9B44-4DBB-A815-86B4DC790211}"/>
    <hyperlink ref="E21660" r:id="rId43313" display="https://www.google.com/maps/@44.401040,-99.603836,450m/data=!3m1!1e3!4m5!3m4!1s0x0:0x0!8m2!3d44.401040!4d-99.603836" xr:uid="{A543DBDE-2BC9-40F8-95BC-875791E3B842}"/>
    <hyperlink ref="F21660" r:id="rId43314" display="https://www.bing.com/maps?cp=44.401040~-99.603836&amp;style=o&amp;lvl=18&amp;dir=0&amp;sp=point.44.401040_-99.603836_Triple H Wind Project" xr:uid="{A8C5F51F-DA6F-4808-9CE2-383A2B608809}"/>
    <hyperlink ref="E21661" r:id="rId43315" display="https://www.google.com/maps/@36.400148,-97.477464,450m/data=!3m1!1e3!4m5!3m4!1s0x0:0x0!8m2!3d36.400148!4d-97.477464" xr:uid="{A0F63798-3F11-4F4B-973C-80C233C14CEC}"/>
    <hyperlink ref="F21661" r:id="rId43316" display="https://www.bing.com/maps?cp=36.400148~-97.477464&amp;style=o&amp;lvl=18&amp;dir=0&amp;sp=point.36.400148_-97.477464_King Plains Wind Project" xr:uid="{BDBAF892-680D-4904-82F4-996A9B94C99E}"/>
    <hyperlink ref="E21662" r:id="rId43317" display="https://www.google.com/maps/@44.249598,-87.545340,450m/data=!3m1!1e3!4m5!3m4!1s0x0:0x0!8m2!3d44.249598!4d-87.545340" xr:uid="{CF0D0AF1-1298-4582-89D3-68D79A011634}"/>
    <hyperlink ref="F21662" r:id="rId43318" display="https://www.bing.com/maps?cp=44.249598~-87.545340&amp;style=o&amp;lvl=18&amp;dir=0&amp;sp=point.44.249598_-87.545340_Two Creeks Solar" xr:uid="{6E807685-2E3F-40DB-BB32-25CC52532B9A}"/>
    <hyperlink ref="E21663" r:id="rId43319" display="https://www.google.com/maps/@41.680879,-73.576568,450m/data=!3m1!1e3!4m5!3m4!1s0x0:0x0!8m2!3d41.680879!4d-73.576568" xr:uid="{5F2683F9-9839-4787-AA5C-28756938D1C1}"/>
    <hyperlink ref="F21663" r:id="rId43320" display="https://www.bing.com/maps?cp=41.680879~-73.576568&amp;style=o&amp;lvl=18&amp;dir=0&amp;sp=point.41.680879_-73.576568_Dover CSG" xr:uid="{EB39FEEF-7390-4FD5-9CDC-E70AB6949610}"/>
    <hyperlink ref="E21664" r:id="rId43321" display="https://www.google.com/maps/@41.265258,-74.312978,450m/data=!3m1!1e3!4m5!3m4!1s0x0:0x0!8m2!3d41.265258!4d-74.312978" xr:uid="{DBDB2B5C-458F-464F-8D15-6B25FBD8F7DE}"/>
    <hyperlink ref="F21664" r:id="rId43322" display="https://www.bing.com/maps?cp=41.265258~-74.312978&amp;style=o&amp;lvl=18&amp;dir=0&amp;sp=point.41.265258_-74.312978_Howell CSG" xr:uid="{7C2C32C8-B656-453A-AE15-8B7E0A23E817}"/>
    <hyperlink ref="E21665" r:id="rId43323" display="https://www.google.com/maps/@42.891451,-76.993915,450m/data=!3m1!1e3!4m5!3m4!1s0x0:0x0!8m2!3d42.891451!4d-76.993915" xr:uid="{20447983-8AF5-4D6C-AC33-3D3C6C5DCD4B}"/>
    <hyperlink ref="F21665" r:id="rId43324" display="https://www.bing.com/maps?cp=42.891451~-76.993915&amp;style=o&amp;lvl=18&amp;dir=0&amp;sp=point.42.891451_-76.993915_Strauss CSG" xr:uid="{BE29F86E-7123-4158-A204-FC11AD58B501}"/>
    <hyperlink ref="E21666" r:id="rId43325" display="https://www.google.com/maps/@28.528933,-80.678900,450m/data=!3m1!1e3!4m5!3m4!1s0x0:0x0!8m2!3d28.528933!4d-80.678900" xr:uid="{844B7A3E-40EE-47C6-B02E-AED551F464F2}"/>
    <hyperlink ref="F21666" r:id="rId43326" display="https://www.bing.com/maps?cp=28.528933~-80.678900&amp;style=o&amp;lvl=18&amp;dir=0&amp;sp=point.28.528933_-80.678900_Discovery Solar Center" xr:uid="{5347074A-0E59-46CF-9ED4-07B042086CEC}"/>
    <hyperlink ref="E21667" r:id="rId43327" display="https://www.google.com/maps/@26.782655,-80.352619,450m/data=!3m1!1e3!4m5!3m4!1s0x0:0x0!8m2!3d26.782655!4d-80.352619" xr:uid="{B172FB24-D862-4B77-A860-275FAA358E8B}"/>
    <hyperlink ref="F21667" r:id="rId43328" display="https://www.bing.com/maps?cp=26.782655~-80.352619&amp;style=o&amp;lvl=18&amp;dir=0&amp;sp=point.26.782655_-80.352619_Sabal Palm Solar Center" xr:uid="{819D9F90-5AC4-44E3-BF43-431959DAA6CB}"/>
    <hyperlink ref="E21668" r:id="rId43329" display="https://www.google.com/maps/@42.899313,-73.709799,450m/data=!3m1!1e3!4m5!3m4!1s0x0:0x0!8m2!3d42.899313!4d-73.709799" xr:uid="{A83B89E3-DDC8-4DD3-9D13-BC14E44CC9BA}"/>
    <hyperlink ref="F21668" r:id="rId43330" display="https://www.bing.com/maps?cp=42.899313~-73.709799&amp;style=o&amp;lvl=18&amp;dir=0&amp;sp=point.42.899313_-73.709799_Ellsworth I CSG" xr:uid="{A213B9EC-836E-43B8-8434-E0F1BEBC2133}"/>
    <hyperlink ref="E21669" r:id="rId43331" display="https://www.google.com/maps/@35.791142,-114.504504,450m/data=!3m1!1e3!4m5!3m4!1s0x0:0x0!8m2!3d35.791142!4d-114.504504" xr:uid="{662CA729-0A27-4533-9497-A5D096CDCBAC}"/>
    <hyperlink ref="F21669" r:id="rId43332" display="https://www.bing.com/maps?cp=35.791142~-114.504504&amp;style=o&amp;lvl=18&amp;dir=0&amp;sp=point.35.791142_-114.504504_Mohave County Wind Farm" xr:uid="{FB4E2F06-44A1-465B-B79B-950592785B7D}"/>
    <hyperlink ref="E21670" r:id="rId43333" display="https://www.google.com/maps/@44.657790,-93.108520,450m/data=!3m1!1e3!4m5!3m4!1s0x0:0x0!8m2!3d44.657790!4d-93.108520" xr:uid="{BDB7A774-7A43-4B43-9501-FB2394516967}"/>
    <hyperlink ref="F21670" r:id="rId43334" display="https://www.bing.com/maps?cp=44.657790~-93.108520&amp;style=o&amp;lvl=18&amp;dir=0&amp;sp=point.44.657790_-93.108520_Dakota Community Solar One LLC CSG" xr:uid="{907C366C-E02F-4347-B527-4F6C2FDDE720}"/>
    <hyperlink ref="E21671" r:id="rId43335" display="https://www.google.com/maps/@45.843344,-95.150020,450m/data=!3m1!1e3!4m5!3m4!1s0x0:0x0!8m2!3d45.843344!4d-95.150020" xr:uid="{18B674D4-8B81-4C3F-9E32-A095E22CCC22}"/>
    <hyperlink ref="F21671" r:id="rId43336" display="https://www.bing.com/maps?cp=45.843344~-95.150020&amp;style=o&amp;lvl=18&amp;dir=0&amp;sp=point.45.843344_-95.150020_Douglas Todd Community Solar One LLC CSG" xr:uid="{80D67480-171D-48A2-A979-6117EEFC14AB}"/>
    <hyperlink ref="E21672" r:id="rId43337" display="https://www.google.com/maps/@45.071060,-94.307180,450m/data=!3m1!1e3!4m5!3m4!1s0x0:0x0!8m2!3d45.071060!4d-94.307180" xr:uid="{A601F50D-81D6-47F3-B6EF-27C46E40D219}"/>
    <hyperlink ref="F21672" r:id="rId43338" display="https://www.bing.com/maps?cp=45.071060~-94.307180&amp;style=o&amp;lvl=18&amp;dir=0&amp;sp=point.45.071060_-94.307180_Meeker Community Solar One LLC CSG" xr:uid="{3CDBD615-8568-4473-92B5-7DA7010DF2D7}"/>
    <hyperlink ref="E21673" r:id="rId43339" display="https://www.google.com/maps/@44.719200,-94.494290,450m/data=!3m1!1e3!4m5!3m4!1s0x0:0x0!8m2!3d44.719200!4d-94.494290" xr:uid="{799790D6-86F4-43FF-B666-BC87D1FEEEC1}"/>
    <hyperlink ref="F21673" r:id="rId43340" display="https://www.bing.com/maps?cp=44.719200~-94.494290&amp;style=o&amp;lvl=18&amp;dir=0&amp;sp=point.44.719200_-94.494290_McLeod Community Solar One LLC CSG" xr:uid="{5D92625F-4662-4A55-8C75-C8119BD82501}"/>
    <hyperlink ref="E21674" r:id="rId43341" display="https://www.google.com/maps/@44.260350,-94.290930,450m/data=!3m1!1e3!4m5!3m4!1s0x0:0x0!8m2!3d44.260350!4d-94.290930" xr:uid="{FB590425-29B8-49BB-8F5C-B6BD961CE699}"/>
    <hyperlink ref="F21674" r:id="rId43342" display="https://www.bing.com/maps?cp=44.260350~-94.290930&amp;style=o&amp;lvl=18&amp;dir=0&amp;sp=point.44.260350_-94.290930_Nicollet Community Solar One LLC" xr:uid="{28384691-BE45-4224-8461-4A3536401C82}"/>
    <hyperlink ref="E21675" r:id="rId43343" display="https://www.google.com/maps/@45.618040,-94.485960,450m/data=!3m1!1e3!4m5!3m4!1s0x0:0x0!8m2!3d45.618040!4d-94.485960" xr:uid="{DA3F365F-4A49-4164-B730-D277BDF00D68}"/>
    <hyperlink ref="F21675" r:id="rId43344" display="https://www.bing.com/maps?cp=45.618040~-94.485960&amp;style=o&amp;lvl=18&amp;dir=0&amp;sp=point.45.618040_-94.485960_Stearns Community Solar One LLC CSG" xr:uid="{A0301AE8-EDC2-432F-BEBD-C2BAFFE0C39A}"/>
    <hyperlink ref="E21676" r:id="rId43345" display="https://www.google.com/maps/@45.531990,-94.135780,450m/data=!3m1!1e3!4m5!3m4!1s0x0:0x0!8m2!3d45.531990!4d-94.135780" xr:uid="{F50AEA6D-ABA2-43EC-9C4E-7FB48D02A6CE}"/>
    <hyperlink ref="F21676" r:id="rId43346" display="https://www.bing.com/maps?cp=45.531990~-94.135780&amp;style=o&amp;lvl=18&amp;dir=0&amp;sp=point.45.531990_-94.135780_Sherburne Community Solar One LLC CSG" xr:uid="{EDB9F3C4-54EE-42C5-BD52-BECC97EC9E93}"/>
    <hyperlink ref="E21677" r:id="rId43347" display="https://www.google.com/maps/@36.371326,-105.660152,450m/data=!3m1!1e3!4m5!3m4!1s0x0:0x0!8m2!3d36.371326!4d-105.660152" xr:uid="{AB8638B9-BCE3-4CDB-A92B-81A95D0209DD}"/>
    <hyperlink ref="F21677" r:id="rId43348" display="https://www.bing.com/maps?cp=36.371326~-105.660152&amp;style=o&amp;lvl=18&amp;dir=0&amp;sp=point.36.371326_-105.660152_Syncarpha Taos" xr:uid="{E9A7366B-0E17-4D4F-B2BB-E86604FD60E9}"/>
    <hyperlink ref="E21678" r:id="rId43349" display="https://www.google.com/maps/@36.331724,-106.190105,450m/data=!3m1!1e3!4m5!3m4!1s0x0:0x0!8m2!3d36.331724!4d-106.190105" xr:uid="{D2FD9D22-B1C5-4742-9D01-D638445D0BD6}"/>
    <hyperlink ref="F21678" r:id="rId43350" display="https://www.bing.com/maps?cp=36.331724~-106.190105&amp;style=o&amp;lvl=18&amp;dir=0&amp;sp=point.36.331724_-106.190105_Syncarpha El Rito" xr:uid="{4EC11674-3235-4574-8B77-1C051AB3997F}"/>
    <hyperlink ref="E21679" r:id="rId43351" display="https://www.google.com/maps/@36.810668,-105.588421,450m/data=!3m1!1e3!4m5!3m4!1s0x0:0x0!8m2!3d36.810668!4d-105.588421" xr:uid="{7BADB027-E23D-4300-BB8E-0D6DB2885B3E}"/>
    <hyperlink ref="F21679" r:id="rId43352" display="https://www.bing.com/maps?cp=36.810668~-105.588421&amp;style=o&amp;lvl=18&amp;dir=0&amp;sp=point.36.810668_-105.588421_Syncarpha Questa" xr:uid="{094C3346-AD08-4C62-A268-2128F734785A}"/>
    <hyperlink ref="E21680" r:id="rId43353" display="https://www.google.com/maps/@32.687195,-115.665593,450m/data=!3m1!1e3!4m5!3m4!1s0x0:0x0!8m2!3d32.687195!4d-115.665593" xr:uid="{D274DCA4-D41F-4337-96AB-7D3A9195448E}"/>
    <hyperlink ref="F21680" r:id="rId43354" display="https://www.bing.com/maps?cp=32.687195~-115.665593&amp;style=o&amp;lvl=18&amp;dir=0&amp;sp=point.32.687195_-115.665593_Drew Solar LLC" xr:uid="{1A196946-1D94-417B-B5AC-C7CEB70E7AFD}"/>
    <hyperlink ref="E21681" r:id="rId43355" display="https://www.google.com/maps/@30.781840,-90.195360,450m/data=!3m1!1e3!4m5!3m4!1s0x0:0x0!8m2!3d30.781840!4d-90.195360" xr:uid="{A1556E25-3F7B-4A47-A978-C6A4A92200D9}"/>
    <hyperlink ref="F21681" r:id="rId43356" display="https://www.bing.com/maps?cp=30.781840~-90.195360&amp;style=o&amp;lvl=18&amp;dir=0&amp;sp=point.30.781840_-90.195360_Iris Solar LLC" xr:uid="{4869355A-A892-457E-96EF-790B44E11FE3}"/>
    <hyperlink ref="E21682" r:id="rId43357" display="https://www.google.com/maps/@43.220500,-78.357400,450m/data=!3m1!1e3!4m5!3m4!1s0x0:0x0!8m2!3d43.220500!4d-78.357400" xr:uid="{209884FF-9FD4-44DC-B9C3-F63C45E59C58}"/>
    <hyperlink ref="F21682" r:id="rId43358" display="https://www.bing.com/maps?cp=43.220500~-78.357400&amp;style=o&amp;lvl=18&amp;dir=0&amp;sp=point.43.220500_-78.357400_Allis Medina Solar LLC CSG" xr:uid="{97773506-4730-402A-85AC-2AAB7D4D3FCD}"/>
    <hyperlink ref="E21683" r:id="rId43359" display="https://www.google.com/maps/@43.225600,-78.355900,450m/data=!3m1!1e3!4m5!3m4!1s0x0:0x0!8m2!3d43.225600!4d-78.355900" xr:uid="{943C3BC9-BDDA-4F64-9895-54F6060C123E}"/>
    <hyperlink ref="F21683" r:id="rId43360" display="https://www.bing.com/maps?cp=43.225600~-78.355900&amp;style=o&amp;lvl=18&amp;dir=0&amp;sp=point.43.225600_-78.355900_Beals Medina Solar LLC CSG" xr:uid="{8C80321E-91FD-4757-BB50-40650883CD37}"/>
    <hyperlink ref="E21684" r:id="rId43361" display="https://www.google.com/maps/@42.595000,-72.044600,450m/data=!3m1!1e3!4m5!3m4!1s0x0:0x0!8m2!3d42.595000!4d-72.044600" xr:uid="{AEBE187E-B725-47AD-80DC-CFEDB34CE863}"/>
    <hyperlink ref="F21684" r:id="rId43362" display="https://www.bing.com/maps?cp=42.595000~-72.044600&amp;style=o&amp;lvl=18&amp;dir=0&amp;sp=point.42.595000_-72.044600_West Street Solar 1 LLC" xr:uid="{02B93AAC-423E-4BE6-8261-2EEBA5E3E6E1}"/>
    <hyperlink ref="E21685" r:id="rId43363" display="https://www.google.com/maps/@44.722519,-68.163611,450m/data=!3m1!1e3!4m5!3m4!1s0x0:0x0!8m2!3d44.722519!4d-68.163611" xr:uid="{8216FD54-838A-4A22-83D0-3BFE13619F77}"/>
    <hyperlink ref="F21685" r:id="rId43364" display="https://www.bing.com/maps?cp=44.722519~-68.163611&amp;style=o&amp;lvl=18&amp;dir=0&amp;sp=point.44.722519_-68.163611_Weaver Wind" xr:uid="{CB0D0D34-2BFB-4470-9A2A-A9466B8DFA67}"/>
    <hyperlink ref="E21686" r:id="rId43365" display="https://www.google.com/maps/@41.095126,-105.107423,450m/data=!3m1!1e3!4m5!3m4!1s0x0:0x0!8m2!3d41.095126!4d-105.107423" xr:uid="{0807295A-6406-43C6-84F4-ED5494CE0752}"/>
    <hyperlink ref="F21686" r:id="rId43366" display="https://www.bing.com/maps?cp=41.095126~-105.107423&amp;style=o&amp;lvl=18&amp;dir=0&amp;sp=point.41.095126_-105.107423_Roundhouse Wind Energy Project" xr:uid="{4B1AE032-4CBE-4B57-A552-8CA4206A2A40}"/>
    <hyperlink ref="E21687" r:id="rId43367" display="https://www.google.com/maps/@41.095126,-105.107423,450m/data=!3m1!1e3!4m5!3m4!1s0x0:0x0!8m2!3d41.095126!4d-105.107423" xr:uid="{75DFC745-DB05-4E50-A190-3078A5993084}"/>
    <hyperlink ref="F21687" r:id="rId43368" display="https://www.bing.com/maps?cp=41.095126~-105.107423&amp;style=o&amp;lvl=18&amp;dir=0&amp;sp=point.41.095126_-105.107423_Roundhouse Wind Energy Project" xr:uid="{A93FD7C2-D7BF-4658-86EB-1D0F76A0FAAF}"/>
    <hyperlink ref="E21688" r:id="rId43369" display="https://www.google.com/maps/@41.095126,-105.107423,450m/data=!3m1!1e3!4m5!3m4!1s0x0:0x0!8m2!3d41.095126!4d-105.107423" xr:uid="{2F545B8A-CC64-4010-AD3E-82A30191C006}"/>
    <hyperlink ref="F21688" r:id="rId43370" display="https://www.bing.com/maps?cp=41.095126~-105.107423&amp;style=o&amp;lvl=18&amp;dir=0&amp;sp=point.41.095126_-105.107423_Roundhouse Wind Energy Project" xr:uid="{E79A9D34-5257-4544-BDE5-C98238F3E9DC}"/>
    <hyperlink ref="E21689" r:id="rId43371" display="https://www.google.com/maps/@41.616090,-71.566825,450m/data=!3m1!1e3!4m5!3m4!1s0x0:0x0!8m2!3d41.616090!4d-71.566825" xr:uid="{3D85FDE4-8FCB-43E3-8DDF-FDCAE567FB5F}"/>
    <hyperlink ref="F21689" r:id="rId43372" display="https://www.bing.com/maps?cp=41.616090~-71.566825&amp;style=o&amp;lvl=18&amp;dir=0&amp;sp=point.41.616090_-71.566825_Hopkins Hill CSG" xr:uid="{9D139ABD-2C12-41CB-A45E-08B6E8045613}"/>
    <hyperlink ref="E21690" r:id="rId43373" display="https://www.google.com/maps/@41.616090,-71.566825,450m/data=!3m1!1e3!4m5!3m4!1s0x0:0x0!8m2!3d41.616090!4d-71.566825" xr:uid="{D311A62A-FCA6-460A-A872-4540EAFC387C}"/>
    <hyperlink ref="F21690" r:id="rId43374" display="https://www.bing.com/maps?cp=41.616090~-71.566825&amp;style=o&amp;lvl=18&amp;dir=0&amp;sp=point.41.616090_-71.566825_Hopkins Hill CSG" xr:uid="{F6E05B33-7F5F-4228-8EFA-C8445A3B6AEE}"/>
    <hyperlink ref="E21691" r:id="rId43375" display="https://www.google.com/maps/@40.421142,-86.940157,450m/data=!3m1!1e3!4m5!3m4!1s0x0:0x0!8m2!3d40.421142!4d-86.940157" xr:uid="{52AEB845-24B9-4BF6-B53B-FCC0309DF8CA}"/>
    <hyperlink ref="F21691" r:id="rId43376" display="https://www.bing.com/maps?cp=40.421142~-86.940157&amp;style=o&amp;lvl=18&amp;dir=0&amp;sp=point.40.421142_-86.940157_Tippecanoe Solar Power Plant" xr:uid="{BC8A4E41-202D-43FA-8A1F-F28A93E73048}"/>
    <hyperlink ref="E21692" r:id="rId43377" display="https://www.google.com/maps/@45.515706,-94.109836,450m/data=!3m1!1e3!4m5!3m4!1s0x0:0x0!8m2!3d45.515706!4d-94.109836" xr:uid="{BA75B8BE-6EEF-48EC-8383-44DB8871D184}"/>
    <hyperlink ref="F21692" r:id="rId43378" display="https://www.bing.com/maps?cp=45.515706~-94.109836&amp;style=o&amp;lvl=18&amp;dir=0&amp;sp=point.45.515706_-94.109836_USS Haven Solar LLC CSG" xr:uid="{9069ECE3-7D09-408A-B6F9-C487D0A8DDF6}"/>
    <hyperlink ref="E21693" r:id="rId43379" display="https://www.google.com/maps/@45.520790,-94.130410,450m/data=!3m1!1e3!4m5!3m4!1s0x0:0x0!8m2!3d45.520790!4d-94.130410" xr:uid="{1241E0F6-4CCD-47F1-80AE-B06BF3897E0A}"/>
    <hyperlink ref="F21693" r:id="rId43380" display="https://www.bing.com/maps?cp=45.520790~-94.130410&amp;style=o&amp;lvl=18&amp;dir=0&amp;sp=point.45.520790_-94.130410_USS White Cloud LLC CSG" xr:uid="{1604AE3F-76EA-4345-B117-9C6D4B6716F3}"/>
    <hyperlink ref="E21694" r:id="rId43381" display="https://www.google.com/maps/@44.681452,-93.768207,450m/data=!3m1!1e3!4m5!3m4!1s0x0:0x0!8m2!3d44.681452!4d-93.768207" xr:uid="{02C11BFE-2C89-47D1-94EF-29CD65A3401E}"/>
    <hyperlink ref="F21694" r:id="rId43382" display="https://www.bing.com/maps?cp=44.681452~-93.768207&amp;style=o&amp;lvl=18&amp;dir=0&amp;sp=point.44.681452_-93.768207_USS Westeros Solar LLC CSG" xr:uid="{EAC15188-AD58-4D85-A43C-E210FA0D0A29}"/>
    <hyperlink ref="E21695" r:id="rId43383" display="https://www.google.com/maps/@45.491496,-92.813822,450m/data=!3m1!1e3!4m5!3m4!1s0x0:0x0!8m2!3d45.491496!4d-92.813822" xr:uid="{6B17C7E5-4737-4ECD-BAED-BDA835A84D3D}"/>
    <hyperlink ref="F21695" r:id="rId43384" display="https://www.bing.com/maps?cp=45.491496~-92.813822&amp;style=o&amp;lvl=18&amp;dir=0&amp;sp=point.45.491496_-92.813822_USS Sunrise Solar LLC CSG" xr:uid="{5D71A4CA-D6F7-4104-867D-C43AEAA2B41A}"/>
    <hyperlink ref="E21696" r:id="rId43385" display="https://www.google.com/maps/@45.435380,-94.642860,450m/data=!3m1!1e3!4m5!3m4!1s0x0:0x0!8m2!3d45.435380!4d-94.642860" xr:uid="{C9F89560-BAA3-4B0A-8A75-9E13E62E9329}"/>
    <hyperlink ref="F21696" r:id="rId43386" display="https://www.bing.com/maps?cp=45.435380~-94.642860&amp;style=o&amp;lvl=18&amp;dir=0&amp;sp=point.45.435380_-94.642860_USS Milkweed Solar LLC CSG" xr:uid="{C27662F8-A4B5-4F54-B2D8-BA40981EE749}"/>
    <hyperlink ref="E21697" r:id="rId43387" display="https://www.google.com/maps/@44.238655,-92.670750,450m/data=!3m1!1e3!4m5!3m4!1s0x0:0x0!8m2!3d44.238655!4d-92.670750" xr:uid="{D30CAC0E-0807-473F-92BE-202E2870626D}"/>
    <hyperlink ref="F21697" r:id="rId43388" display="https://www.bing.com/maps?cp=44.238655~-92.670750&amp;style=o&amp;lvl=18&amp;dir=0&amp;sp=point.44.238655_-92.670750_USS Greenhouse Solar LLC CSG" xr:uid="{472AF2B4-9FB3-44C0-82BB-A6984EAA3A04}"/>
    <hyperlink ref="E21698" r:id="rId43389" display="https://www.google.com/maps/@45.625120,-94.049866,450m/data=!3m1!1e3!4m5!3m4!1s0x0:0x0!8m2!3d45.625120!4d-94.049866" xr:uid="{27A815DF-FEB2-4AB3-8D3C-7F34387CC1AD}"/>
    <hyperlink ref="F21698" r:id="rId43390" display="https://www.bing.com/maps?cp=45.625120~-94.049866&amp;style=o&amp;lvl=18&amp;dir=0&amp;sp=point.45.625120_-94.049866_USS Mayhew Solar LLC CSG" xr:uid="{B92E6ABD-3CE0-436F-BCBF-F521B1482D73}"/>
    <hyperlink ref="E21699" r:id="rId43391" display="https://www.google.com/maps/@45.347008,-92.922343,450m/data=!3m1!1e3!4m5!3m4!1s0x0:0x0!8m2!3d45.347008!4d-92.922343" xr:uid="{06FA3AD6-3034-407C-8E00-7559733E90AA}"/>
    <hyperlink ref="F21699" r:id="rId43392" display="https://www.bing.com/maps?cp=45.347008~-92.922343&amp;style=o&amp;lvl=18&amp;dir=0&amp;sp=point.45.347008_-92.922343_USS Cheyenne Solar LLC CSG" xr:uid="{0893AE10-5B59-4C50-A8ED-58A0B03E8055}"/>
    <hyperlink ref="E21700" r:id="rId43393" display="https://www.google.com/maps/@45.671603,-94.748979,450m/data=!3m1!1e3!4m5!3m4!1s0x0:0x0!8m2!3d45.671603!4d-94.748979" xr:uid="{577D54D7-69B5-4A27-A56F-AEE25981A1F3}"/>
    <hyperlink ref="F21700" r:id="rId43394" display="https://www.bing.com/maps?cp=45.671603~-94.748979&amp;style=o&amp;lvl=18&amp;dir=0&amp;sp=point.45.671603_-94.748979_USS Midtown Solar LLC CSG" xr:uid="{AA2DF231-5655-4FBA-A93C-5E0F485CF1E9}"/>
    <hyperlink ref="E21701" r:id="rId43395" display="https://www.google.com/maps/@45.498960,-95.139788,450m/data=!3m1!1e3!4m5!3m4!1s0x0:0x0!8m2!3d45.498960!4d-95.139788" xr:uid="{C2484650-C851-4876-9DF3-E6D7F975D147}"/>
    <hyperlink ref="F21701" r:id="rId43396" display="https://www.bing.com/maps?cp=45.498960~-95.139788&amp;style=o&amp;lvl=18&amp;dir=0&amp;sp=point.45.498960_-95.139788_USS Monarch Solar LLC CSG" xr:uid="{A53C50E0-4699-4581-8068-7A08A0B1736B}"/>
    <hyperlink ref="E21702" r:id="rId43397" display="https://www.google.com/maps/@45.139302,-94.739521,450m/data=!3m1!1e3!4m5!3m4!1s0x0:0x0!8m2!3d45.139302!4d-94.739521" xr:uid="{28C688CC-D1C3-429A-807E-E2325B61F81F}"/>
    <hyperlink ref="F21702" r:id="rId43398" display="https://www.bing.com/maps?cp=45.139302~-94.739521&amp;style=o&amp;lvl=18&amp;dir=0&amp;sp=point.45.139302_-94.739521_USS Turkey Solar LLC CSG" xr:uid="{29DCD8FA-6759-4F44-948F-169A71C64BD0}"/>
    <hyperlink ref="E21703" r:id="rId43399" display="https://www.google.com/maps/@40.720000,-75.060000,450m/data=!3m1!1e3!4m5!3m4!1s0x0:0x0!8m2!3d40.720000!4d-75.060000" xr:uid="{714A40A5-064D-42FA-BE17-8BD147E9E553}"/>
    <hyperlink ref="F21703" r:id="rId43400" display="https://www.bing.com/maps?cp=40.720000~-75.060000&amp;style=o&amp;lvl=18&amp;dir=0&amp;sp=point.40.720000_-75.060000_Franklin Solar" xr:uid="{0CEF270E-D8A3-4E07-83D3-2DC85D16AFBD}"/>
    <hyperlink ref="E21704" r:id="rId43401" display="https://www.google.com/maps/@40.670000,-75.160000,450m/data=!3m1!1e3!4m5!3m4!1s0x0:0x0!8m2!3d40.670000!4d-75.160000" xr:uid="{FEC78395-D0AD-469B-9B92-E8B907462457}"/>
    <hyperlink ref="F21704" r:id="rId43402" display="https://www.bing.com/maps?cp=40.670000~-75.160000&amp;style=o&amp;lvl=18&amp;dir=0&amp;sp=point.40.670000_-75.160000_Pohatcong Solar Farm" xr:uid="{4CB400A7-FC06-4F48-A285-92997331D1C5}"/>
    <hyperlink ref="E21705" r:id="rId43403" display="https://www.google.com/maps/@45.231914,-92.885607,450m/data=!3m1!1e3!4m5!3m4!1s0x0:0x0!8m2!3d45.231914!4d-92.885607" xr:uid="{C3E6E16D-B3BE-40C6-8EF6-677E2F646D18}"/>
    <hyperlink ref="F21705" r:id="rId43404" display="https://www.bing.com/maps?cp=45.231914~-92.885607&amp;style=o&amp;lvl=18&amp;dir=0&amp;sp=point.45.231914_-92.885607_USS Solar Sources LLC CSG" xr:uid="{BFCDF2E5-A11F-42EC-806C-3FA4707AD355}"/>
    <hyperlink ref="E21706" r:id="rId43405" display="https://www.google.com/maps/@44.985518,-95.766554,450m/data=!3m1!1e3!4m5!3m4!1s0x0:0x0!8m2!3d44.985518!4d-95.766554" xr:uid="{D79353CC-C108-450E-BEA6-636AAF5BAB96}"/>
    <hyperlink ref="F21706" r:id="rId43406" display="https://www.bing.com/maps?cp=44.985518~-95.766554&amp;style=o&amp;lvl=18&amp;dir=0&amp;sp=point.44.985518_-95.766554_USS Christoffer Solar LLC CSG" xr:uid="{A3EC1F79-1CE9-42CB-87F2-6C930B472E4B}"/>
    <hyperlink ref="E21707" r:id="rId43407" display="https://www.google.com/maps/@46.977270,-96.500779,450m/data=!3m1!1e3!4m5!3m4!1s0x0:0x0!8m2!3d46.977270!4d-96.500779" xr:uid="{4A5E15CE-5DE8-4FF9-B8A6-BDA24D5391E7}"/>
    <hyperlink ref="F21707" r:id="rId43408" display="https://www.bing.com/maps?cp=46.977270~-96.500779&amp;style=o&amp;lvl=18&amp;dir=0&amp;sp=point.46.977270_-96.500779_USS Buckaroo Solar LLC CSG" xr:uid="{6DBF2793-052B-442F-BD6B-B2ADCCB6C642}"/>
    <hyperlink ref="E21708" r:id="rId43409" display="https://www.google.com/maps/@47.021803,-96.479959,450m/data=!3m1!1e3!4m5!3m4!1s0x0:0x0!8m2!3d47.021803!4d-96.479959" xr:uid="{E5DC7EA1-BD39-4D7D-836A-0568FC763BC1}"/>
    <hyperlink ref="F21708" r:id="rId43410" display="https://www.bing.com/maps?cp=47.021803~-96.479959&amp;style=o&amp;lvl=18&amp;dir=0&amp;sp=point.47.021803_-96.479959_USS Horne North Solar LLC CSG" xr:uid="{CABC8943-6585-4234-8565-B05D9ECC3C18}"/>
    <hyperlink ref="E21709" r:id="rId43411" display="https://www.google.com/maps/@47.004140,-96.500040,450m/data=!3m1!1e3!4m5!3m4!1s0x0:0x0!8m2!3d47.004140!4d-96.500040" xr:uid="{52D66933-F245-462C-AACD-F5BF44A4E46D}"/>
    <hyperlink ref="F21709" r:id="rId43412" display="https://www.bing.com/maps?cp=47.004140~-96.500040&amp;style=o&amp;lvl=18&amp;dir=0&amp;sp=point.47.004140_-96.500040_USS Horne South Solar LLC CSG" xr:uid="{39F470AA-074F-4A57-80BF-48A2917F3243}"/>
    <hyperlink ref="E21710" r:id="rId43413" display="https://www.google.com/maps/@47.029450,-96.499890,450m/data=!3m1!1e3!4m5!3m4!1s0x0:0x0!8m2!3d47.029450!4d-96.499890" xr:uid="{CA6ABD52-336E-48C5-AA70-93394A7D9480}"/>
    <hyperlink ref="F21710" r:id="rId43414" display="https://www.bing.com/maps?cp=47.029450~-96.499890&amp;style=o&amp;lvl=18&amp;dir=0&amp;sp=point.47.029450_-96.499890_USS JJ Clay Solar LLC CSG" xr:uid="{DD928D75-0D5F-4750-ABA7-D02533906886}"/>
    <hyperlink ref="E21711" r:id="rId43415" display="https://www.google.com/maps/@44.427985,-94.930618,450m/data=!3m1!1e3!4m5!3m4!1s0x0:0x0!8m2!3d44.427985!4d-94.930618" xr:uid="{726B70F3-078B-42B1-A490-E062437F1F81}"/>
    <hyperlink ref="F21711" r:id="rId43416" display="https://www.bing.com/maps?cp=44.427985~-94.930618&amp;style=o&amp;lvl=18&amp;dir=0&amp;sp=point.44.427985_-94.930618_USS Verde Solar LLC CSG" xr:uid="{2C5B5C40-9FD2-48D1-965F-FEC0EF1D98FE}"/>
    <hyperlink ref="E21712" r:id="rId43417" display="https://www.google.com/maps/@44.454726,-94.926419,450m/data=!3m1!1e3!4m5!3m4!1s0x0:0x0!8m2!3d44.454726!4d-94.926419" xr:uid="{54B90F7D-BC0F-4AF6-89E3-0F07F1DDC287}"/>
    <hyperlink ref="F21712" r:id="rId43418" display="https://www.bing.com/maps?cp=44.454726~-94.926419&amp;style=o&amp;lvl=18&amp;dir=0&amp;sp=point.44.454726_-94.926419_USS Cougar Solar LLC CSG" xr:uid="{A3A7351D-854C-402E-99F1-A3874D5921A8}"/>
    <hyperlink ref="E21713" r:id="rId43419" display="https://www.google.com/maps/@44.269143,-94.209050,450m/data=!3m1!1e3!4m5!3m4!1s0x0:0x0!8m2!3d44.269143!4d-94.209050" xr:uid="{E749259A-7C38-42D5-A345-AF8BB432DFB7}"/>
    <hyperlink ref="F21713" r:id="rId43420" display="https://www.bing.com/maps?cp=44.269143~-94.209050&amp;style=o&amp;lvl=18&amp;dir=0&amp;sp=point.44.269143_-94.209050_USS Flower Solar LLC CSG" xr:uid="{3E395471-4B62-4487-8F48-62ACA22FE23F}"/>
    <hyperlink ref="E21714" r:id="rId43421" display="https://www.google.com/maps/@43.836880,-93.389670,450m/data=!3m1!1e3!4m5!3m4!1s0x0:0x0!8m2!3d43.836880!4d-93.389670" xr:uid="{7D9558C0-3F46-4309-9026-1481976E0EFA}"/>
    <hyperlink ref="F21714" r:id="rId43422" display="https://www.bing.com/maps?cp=43.836880~-93.389670&amp;style=o&amp;lvl=18&amp;dir=0&amp;sp=point.43.836880_-93.389670_USS All In Solar LLC CSG" xr:uid="{9961ADCD-B60F-4037-8E8E-5CC8DE842D87}"/>
    <hyperlink ref="E21715" r:id="rId43423" display="https://www.google.com/maps/@42.997100,-78.901700,450m/data=!3m1!1e3!4m5!3m4!1s0x0:0x0!8m2!3d42.997100!4d-78.901700" xr:uid="{8483AD00-C3D4-4F23-A385-E12EF9020525}"/>
    <hyperlink ref="F21715" r:id="rId43424" display="https://www.bing.com/maps?cp=42.997100~-78.901700&amp;style=o&amp;lvl=18&amp;dir=0&amp;sp=point.42.997100_-78.901700_AES Tonawanda Solar LLC" xr:uid="{FB210B1F-5B68-448A-A0A5-2AC8A5CEAF02}"/>
    <hyperlink ref="E21716" r:id="rId43425" display="https://www.google.com/maps/@39.959166,-105.846000,450m/data=!3m1!1e3!4m5!3m4!1s0x0:0x0!8m2!3d39.959166!4d-105.846000" xr:uid="{462D566A-B51E-43D5-8054-0BF4C4C1D779}"/>
    <hyperlink ref="F21716" r:id="rId43426" display="https://www.bing.com/maps?cp=39.959166~-105.846000&amp;style=o&amp;lvl=18&amp;dir=0&amp;sp=point.39.959166_-105.846000_Tom Sifers Solar" xr:uid="{9A63F574-56B9-488C-B9AC-41CF04743774}"/>
    <hyperlink ref="E21717" r:id="rId43427" display="https://www.google.com/maps/@40.812500,-106.289722,450m/data=!3m1!1e3!4m5!3m4!1s0x0:0x0!8m2!3d40.812500!4d-106.289722" xr:uid="{0CB20F1E-F7C1-4E18-8FFE-F866F53412A5}"/>
    <hyperlink ref="F21717" r:id="rId43428" display="https://www.bing.com/maps?cp=40.812500~-106.289722&amp;style=o&amp;lvl=18&amp;dir=0&amp;sp=point.40.812500_-106.289722_Whiskey Hill Solar" xr:uid="{816F88F5-E155-4B47-ACB2-C377F81555CD}"/>
    <hyperlink ref="E21718" r:id="rId43429" display="https://www.google.com/maps/@45.643806,-94.043216,450m/data=!3m1!1e3!4m5!3m4!1s0x0:0x0!8m2!3d45.643806!4d-94.043216" xr:uid="{FA2DA742-80B3-476D-8299-9CA3DC388D63}"/>
    <hyperlink ref="F21718" r:id="rId43430" display="https://www.bing.com/maps?cp=45.643806~-94.043216&amp;style=o&amp;lvl=18&amp;dir=0&amp;sp=point.45.643806_-94.043216_USS Reindeer Solar LLC CSG" xr:uid="{24C9D475-4184-426F-B3E2-B9CA4A8E499C}"/>
    <hyperlink ref="E21719" r:id="rId43431" display="https://www.google.com/maps/@44.123470,-93.266890,450m/data=!3m1!1e3!4m5!3m4!1s0x0:0x0!8m2!3d44.123470!4d-93.266890" xr:uid="{D73A5035-63EF-43D1-962C-39F6F6B75F91}"/>
    <hyperlink ref="F21719" r:id="rId43432" display="https://www.bing.com/maps?cp=44.123470~-93.266890&amp;style=o&amp;lvl=18&amp;dir=0&amp;sp=point.44.123470_-93.266890_USS Bush Solar LLC CSG" xr:uid="{08E05BEE-C295-496D-AF9F-821C84B2C466}"/>
    <hyperlink ref="E21720" r:id="rId43433" display="https://www.google.com/maps/@44.702500,-93.785800,450m/data=!3m1!1e3!4m5!3m4!1s0x0:0x0!8m2!3d44.702500!4d-93.785800" xr:uid="{A2EE9B2A-7581-466B-A579-A5EBCD7E9A89}"/>
    <hyperlink ref="F21720" r:id="rId43434" display="https://www.bing.com/maps?cp=44.702500~-93.785800&amp;style=o&amp;lvl=18&amp;dir=0&amp;sp=point.44.702500_-93.785800_USS Hancock Solar LLC CSG" xr:uid="{D0CA0D1E-2FF7-47A4-B011-9EFA06BA8A17}"/>
    <hyperlink ref="E21721" r:id="rId43435" display="https://www.google.com/maps/@44.934706,-95.251327,450m/data=!3m1!1e3!4m5!3m4!1s0x0:0x0!8m2!3d44.934706!4d-95.251327" xr:uid="{DAE9C642-E661-4B06-8942-8CFE557D4A1E}"/>
    <hyperlink ref="F21721" r:id="rId43436" display="https://www.bing.com/maps?cp=44.934706~-95.251327&amp;style=o&amp;lvl=18&amp;dir=0&amp;sp=point.44.934706_-95.251327_USS Pheasant Solar LLC CSG" xr:uid="{7404BAA0-B1A8-4D01-B4CB-28D3721272EF}"/>
    <hyperlink ref="E21722" r:id="rId43437" display="https://www.google.com/maps/@46.983191,-96.500649,450m/data=!3m1!1e3!4m5!3m4!1s0x0:0x0!8m2!3d46.983191!4d-96.500649" xr:uid="{65628D5D-38CC-4A82-A52B-60073BCC33D7}"/>
    <hyperlink ref="F21722" r:id="rId43438" display="https://www.bing.com/maps?cp=46.983191~-96.500649&amp;style=o&amp;lvl=18&amp;dir=0&amp;sp=point.46.983191_-96.500649_USS KVPV Solar LLC CSG" xr:uid="{8AB0FDCD-8772-443F-8D33-062BE8BBC96C}"/>
    <hyperlink ref="E21723" r:id="rId43439" display="https://www.google.com/maps/@44.224430,-95.689490,450m/data=!3m1!1e3!4m5!3m4!1s0x0:0x0!8m2!3d44.224430!4d-95.689490" xr:uid="{88F1E838-46C8-4F73-9A2D-055E8A95F536}"/>
    <hyperlink ref="F21723" r:id="rId43440" display="https://www.bing.com/maps?cp=44.224430~-95.689490&amp;style=o&amp;lvl=18&amp;dir=0&amp;sp=point.44.224430_-95.689490_USS Kass Solar LLC" xr:uid="{903C1605-4C98-48BD-B68A-E655741CED7D}"/>
    <hyperlink ref="E21724" r:id="rId43441" display="https://www.google.com/maps/@44.788830,-95.095620,450m/data=!3m1!1e3!4m5!3m4!1s0x0:0x0!8m2!3d44.788830!4d-95.095620" xr:uid="{90D9A8E7-22B3-481D-8912-60C16BE7C70F}"/>
    <hyperlink ref="F21724" r:id="rId43442" display="https://www.bing.com/maps?cp=44.788830~-95.095620&amp;style=o&amp;lvl=18&amp;dir=0&amp;sp=point.44.788830_-95.095620_USS Chariot Solar LLC" xr:uid="{F9ED373E-B5B6-4165-9A78-1F62C4B9675A}"/>
    <hyperlink ref="E21725" r:id="rId43443" display="https://www.google.com/maps/@35.970349,-107.563075,450m/data=!3m1!1e3!4m5!3m4!1s0x0:0x0!8m2!3d35.970349!4d-107.563075" xr:uid="{7F7CB565-F432-43E8-97E9-BED9F2991D6D}"/>
    <hyperlink ref="F21725" r:id="rId43444" display="https://www.bing.com/maps?cp=35.970349~-107.563075&amp;style=o&amp;lvl=18&amp;dir=0&amp;sp=point.35.970349_-107.563075_Arroyo Solar Energy Storage Hybrid" xr:uid="{60F50153-3B4B-4578-A67A-C9A92064BEC9}"/>
    <hyperlink ref="E21726" r:id="rId43445" display="https://www.google.com/maps/@35.970349,-107.563075,450m/data=!3m1!1e3!4m5!3m4!1s0x0:0x0!8m2!3d35.970349!4d-107.563075" xr:uid="{3381A25B-21B1-4834-9310-A154625D377D}"/>
    <hyperlink ref="F21726" r:id="rId43446" display="https://www.bing.com/maps?cp=35.970349~-107.563075&amp;style=o&amp;lvl=18&amp;dir=0&amp;sp=point.35.970349_-107.563075_Arroyo Solar Energy Storage Hybrid" xr:uid="{57E52896-1BC1-49AC-853F-A139FC1E3182}"/>
    <hyperlink ref="E21727" r:id="rId43447" display="https://www.google.com/maps/@37.332060,-79.511090,450m/data=!3m1!1e3!4m5!3m4!1s0x0:0x0!8m2!3d37.332060!4d-79.511090" xr:uid="{90EF8588-F8DC-482D-BD9E-EA2B389B3001}"/>
    <hyperlink ref="F21727" r:id="rId43448" display="https://www.bing.com/maps?cp=37.332060~-79.511090&amp;style=o&amp;lvl=18&amp;dir=0&amp;sp=point.37.332060_-79.511090_Orange Street G1" xr:uid="{2CD668A7-FA93-4ACC-846F-5E09EF47AEDD}"/>
    <hyperlink ref="E21728" r:id="rId43449" display="https://www.google.com/maps/@37.332060,-79.511090,450m/data=!3m1!1e3!4m5!3m4!1s0x0:0x0!8m2!3d37.332060!4d-79.511090" xr:uid="{8E0C4676-A02A-47A4-9B64-D92C50AF9F5B}"/>
    <hyperlink ref="F21728" r:id="rId43450" display="https://www.bing.com/maps?cp=37.332060~-79.511090&amp;style=o&amp;lvl=18&amp;dir=0&amp;sp=point.37.332060_-79.511090_Orange Street G1" xr:uid="{730AF094-66D1-4342-9673-02BA3661F640}"/>
    <hyperlink ref="E21729" r:id="rId43451" display="https://www.google.com/maps/@37.332060,-79.511090,450m/data=!3m1!1e3!4m5!3m4!1s0x0:0x0!8m2!3d37.332060!4d-79.511090" xr:uid="{78D7A8DA-9917-45EA-B546-54B4BB4E2A3F}"/>
    <hyperlink ref="F21729" r:id="rId43452" display="https://www.bing.com/maps?cp=37.332060~-79.511090&amp;style=o&amp;lvl=18&amp;dir=0&amp;sp=point.37.332060_-79.511090_Orange Street G1" xr:uid="{10234956-F68E-48DA-8157-2961D257BBE4}"/>
    <hyperlink ref="E21730" r:id="rId43453" display="https://www.google.com/maps/@37.332060,-79.511090,450m/data=!3m1!1e3!4m5!3m4!1s0x0:0x0!8m2!3d37.332060!4d-79.511090" xr:uid="{A5FBD536-6BC2-4C87-8108-FEE07D6693CA}"/>
    <hyperlink ref="F21730" r:id="rId43454" display="https://www.bing.com/maps?cp=37.332060~-79.511090&amp;style=o&amp;lvl=18&amp;dir=0&amp;sp=point.37.332060_-79.511090_Orange Street G1" xr:uid="{3CE2555C-64E1-4E06-AEFB-F73D9DA67720}"/>
    <hyperlink ref="E21731" r:id="rId43455" display="https://www.google.com/maps/@37.332060,-79.511090,450m/data=!3m1!1e3!4m5!3m4!1s0x0:0x0!8m2!3d37.332060!4d-79.511090" xr:uid="{24124EBC-9E0E-4180-9677-C157B538CE0A}"/>
    <hyperlink ref="F21731" r:id="rId43456" display="https://www.bing.com/maps?cp=37.332060~-79.511090&amp;style=o&amp;lvl=18&amp;dir=0&amp;sp=point.37.332060_-79.511090_Orange Street G1" xr:uid="{C7A7E063-5E13-4E4B-84FF-9B00F1E84DAF}"/>
    <hyperlink ref="E21732" r:id="rId43457" display="https://www.google.com/maps/@37.332060,-79.511090,450m/data=!3m1!1e3!4m5!3m4!1s0x0:0x0!8m2!3d37.332060!4d-79.511090" xr:uid="{CA63B18D-C7A4-4EC5-A809-6B82FF959162}"/>
    <hyperlink ref="F21732" r:id="rId43458" display="https://www.bing.com/maps?cp=37.332060~-79.511090&amp;style=o&amp;lvl=18&amp;dir=0&amp;sp=point.37.332060_-79.511090_Orange Street G1" xr:uid="{5A6CCFC8-6E76-43EB-BCDC-9DFBC67CBF22}"/>
    <hyperlink ref="E21733" r:id="rId43459" display="https://www.google.com/maps/@45.493595,-94.113443,450m/data=!3m1!1e3!4m5!3m4!1s0x0:0x0!8m2!3d45.493595!4d-94.113443" xr:uid="{DF977A67-FCFA-4F31-804B-DB5DF0B5DC54}"/>
    <hyperlink ref="F21733" r:id="rId43460" display="https://www.bing.com/maps?cp=45.493595~-94.113443&amp;style=o&amp;lvl=18&amp;dir=0&amp;sp=point.45.493595_-94.113443_Hartmann Project CSG" xr:uid="{3A825F4E-3292-4CC0-938F-1C00A2289E77}"/>
    <hyperlink ref="E21734" r:id="rId43461" display="https://www.google.com/maps/@45.463956,-94.091014,450m/data=!3m1!1e3!4m5!3m4!1s0x0:0x0!8m2!3d45.463956!4d-94.091014" xr:uid="{66EC3B6B-1A32-4EFB-8BFE-34CFE54F8845}"/>
    <hyperlink ref="F21734" r:id="rId43462" display="https://www.bing.com/maps?cp=45.463956~-94.091014&amp;style=o&amp;lvl=18&amp;dir=0&amp;sp=point.45.463956_-94.091014_E. Goenner Project CSG" xr:uid="{A484D282-5FF4-48AB-872D-2E2424C09B28}"/>
    <hyperlink ref="E21735" r:id="rId43463" display="https://www.google.com/maps/@45.463678,-94.045078,450m/data=!3m1!1e3!4m5!3m4!1s0x0:0x0!8m2!3d45.463678!4d-94.045078" xr:uid="{0FE0919D-0B12-4BC6-A4DC-DD5E52B8911E}"/>
    <hyperlink ref="F21735" r:id="rId43464" display="https://www.bing.com/maps?cp=45.463678~-94.045078&amp;style=o&amp;lvl=18&amp;dir=0&amp;sp=point.45.463678_-94.045078_Prawer Project CSG" xr:uid="{1E5D6476-445E-4240-95F6-CF329EBF7F0A}"/>
    <hyperlink ref="E21736" r:id="rId43465" display="https://www.google.com/maps/@45.626942,-94.596082,450m/data=!3m1!1e3!4m5!3m4!1s0x0:0x0!8m2!3d45.626942!4d-94.596082" xr:uid="{221473FA-8541-4B08-AFAC-3F7DF6CD3D30}"/>
    <hyperlink ref="F21736" r:id="rId43466" display="https://www.bing.com/maps?cp=45.626942~-94.596082&amp;style=o&amp;lvl=18&amp;dir=0&amp;sp=point.45.626942_-94.596082_Schwinghamer Project CSG" xr:uid="{AAB31448-7A02-495B-8922-00A8EF341F45}"/>
    <hyperlink ref="E21737" r:id="rId43467" display="https://www.google.com/maps/@44.885633,-93.026432,450m/data=!3m1!1e3!4m5!3m4!1s0x0:0x0!8m2!3d44.885633!4d-93.026432" xr:uid="{21BC90BC-4757-4259-8C9D-BCA1A26489C2}"/>
    <hyperlink ref="F21737" r:id="rId43468" display="https://www.bing.com/maps?cp=44.885633~-93.026432&amp;style=o&amp;lvl=18&amp;dir=0&amp;sp=point.44.885633_-93.026432_STAG St. Paul Project CSG" xr:uid="{DED76FB7-BBED-4497-A173-2835330104CE}"/>
    <hyperlink ref="E21738" r:id="rId43469" display="https://www.google.com/maps/@44.591619,-93.845389,450m/data=!3m1!1e3!4m5!3m4!1s0x0:0x0!8m2!3d44.591619!4d-93.845389" xr:uid="{9B21CD69-3CD3-4B47-AB07-E44FCFFBAC95}"/>
    <hyperlink ref="F21738" r:id="rId43470" display="https://www.bing.com/maps?cp=44.591619~-93.845389&amp;style=o&amp;lvl=18&amp;dir=0&amp;sp=point.44.591619_-93.845389_Linden 01 CSG" xr:uid="{972C9D11-AF36-450F-A99E-6182BFC13C9D}"/>
    <hyperlink ref="E21739" r:id="rId43471" display="https://www.google.com/maps/@32.050000,-97.350000,450m/data=!3m1!1e3!4m5!3m4!1s0x0:0x0!8m2!3d32.050000!4d-97.350000" xr:uid="{93501FF2-0ECA-42B1-8871-051FADDC30B9}"/>
    <hyperlink ref="F21739" r:id="rId43472" display="https://www.bing.com/maps?cp=32.050000~-97.350000&amp;style=o&amp;lvl=18&amp;dir=0&amp;sp=point.32.050000_-97.350000_TPE Whitney Solar, LLC" xr:uid="{276C74C0-7AD3-4DD9-9757-27F8C1C44028}"/>
    <hyperlink ref="E21740" r:id="rId43473" display="https://www.google.com/maps/@41.230142,-82.711785,450m/data=!3m1!1e3!4m5!3m4!1s0x0:0x0!8m2!3d41.230142!4d-82.711785" xr:uid="{0488EB32-5C3A-4C11-8B47-FEA15DF9B379}"/>
    <hyperlink ref="F21740" r:id="rId43474" display="https://www.bing.com/maps?cp=41.230142~-82.711785&amp;style=o&amp;lvl=18&amp;dir=0&amp;sp=point.41.230142_-82.711785_Monroeville Solar" xr:uid="{5AD22999-1778-47DD-803A-DED0BFD8165D}"/>
    <hyperlink ref="E21741" r:id="rId43475" display="https://www.google.com/maps/@44.591933,-93.846816,450m/data=!3m1!1e3!4m5!3m4!1s0x0:0x0!8m2!3d44.591933!4d-93.846816" xr:uid="{AEAF8606-B6D6-4F27-B10F-A5D85EB60B71}"/>
    <hyperlink ref="F21741" r:id="rId43476" display="https://www.bing.com/maps?cp=44.591933~-93.846816&amp;style=o&amp;lvl=18&amp;dir=0&amp;sp=point.44.591933_-93.846816_Linden 02 CSG" xr:uid="{72319282-4282-48B3-9618-A71E136FC431}"/>
    <hyperlink ref="E21742" r:id="rId43477" display="https://www.google.com/maps/@44.592132,-93.844971,450m/data=!3m1!1e3!4m5!3m4!1s0x0:0x0!8m2!3d44.592132!4d-93.844971" xr:uid="{D4ACC5C7-8F9A-400D-9242-408D5188275D}"/>
    <hyperlink ref="F21742" r:id="rId43478" display="https://www.bing.com/maps?cp=44.592132~-93.844971&amp;style=o&amp;lvl=18&amp;dir=0&amp;sp=point.44.592132_-93.844971_Linden 03 CSG" xr:uid="{429ED0BA-4034-47DA-A40B-017A29757140}"/>
    <hyperlink ref="E21743" r:id="rId43479" display="https://www.google.com/maps/@35.104760,-106.482370,450m/data=!3m1!1e3!4m5!3m4!1s0x0:0x0!8m2!3d35.104760!4d-106.482370" xr:uid="{41326575-2E72-432E-874D-3B6D9D12C491}"/>
    <hyperlink ref="F21743" r:id="rId43480" display="https://www.bing.com/maps?cp=35.104760~-106.482370&amp;style=o&amp;lvl=18&amp;dir=0&amp;sp=point.35.104760_-106.482370_Rio Rancho Solar Energy Center" xr:uid="{2844FCCF-938B-4956-9BCB-886B586D6DD3}"/>
    <hyperlink ref="E21744" r:id="rId43481" display="https://www.google.com/maps/@40.438000,-74.336000,450m/data=!3m1!1e3!4m5!3m4!1s0x0:0x0!8m2!3d40.438000!4d-74.336000" xr:uid="{1B125945-D0AF-4ECD-B0DE-E1374F9B0E73}"/>
    <hyperlink ref="F21744" r:id="rId43482" display="https://www.bing.com/maps?cp=40.438000~-74.336000&amp;style=o&amp;lvl=18&amp;dir=0&amp;sp=point.40.438000_-74.336000_Sayreville Solar Project" xr:uid="{7E0B8DFA-9D90-41B0-90D5-E308E4C94233}"/>
    <hyperlink ref="E21745" r:id="rId43483" display="https://www.google.com/maps/@30.456753,-81.714856,450m/data=!3m1!1e3!4m5!3m4!1s0x0:0x0!8m2!3d30.456753!4d-81.714856" xr:uid="{3EB57377-14DB-43D1-99C5-0703F581DEEB}"/>
    <hyperlink ref="F21745" r:id="rId43484" display="https://www.bing.com/maps?cp=30.456753~-81.714856&amp;style=o&amp;lvl=18&amp;dir=0&amp;sp=point.30.456753_-81.714856_Imeson Solar" xr:uid="{463FF468-F979-4CDA-A9F8-562DC297F448}"/>
    <hyperlink ref="E21746" r:id="rId43485" display="https://www.google.com/maps/@30.456753,-81.714856,450m/data=!3m1!1e3!4m5!3m4!1s0x0:0x0!8m2!3d30.456753!4d-81.714856" xr:uid="{496D8B43-5E8B-4A3F-80A0-982E6AD5FEC1}"/>
    <hyperlink ref="F21746" r:id="rId43486" display="https://www.bing.com/maps?cp=30.456753~-81.714856&amp;style=o&amp;lvl=18&amp;dir=0&amp;sp=point.30.456753_-81.714856_Imeson Solar" xr:uid="{4153BE91-246A-4C18-8EB1-08BFCB7540B3}"/>
    <hyperlink ref="E21747" r:id="rId43487" display="https://www.google.com/maps/@30.235400,-84.223300,450m/data=!3m1!1e3!4m5!3m4!1s0x0:0x0!8m2!3d30.235400!4d-84.223300" xr:uid="{61DBBB62-EDB5-4202-882C-5FF0136C7043}"/>
    <hyperlink ref="F21747" r:id="rId43488" display="https://www.bing.com/maps?cp=30.235400~-84.223300&amp;style=o&amp;lvl=18&amp;dir=0&amp;sp=point.30.235400_-84.223300_FL Solar 4, LLC" xr:uid="{30B8C102-F9E5-4C2D-A7E7-6C11F992BFF0}"/>
    <hyperlink ref="E21748" r:id="rId43489" display="https://www.google.com/maps/@38.022486,-122.273663,450m/data=!3m1!1e3!4m5!3m4!1s0x0:0x0!8m2!3d38.022486!4d-122.273663" xr:uid="{BC75AF6C-234C-4B4F-91E8-F9BFA463639A}"/>
    <hyperlink ref="F21748" r:id="rId43490" display="https://www.bing.com/maps?cp=38.022486~-122.273663&amp;style=o&amp;lvl=18&amp;dir=0&amp;sp=point.38.022486_-122.273663_Bio-Rad" xr:uid="{35007943-339C-40C7-A282-0C9F417C457A}"/>
    <hyperlink ref="E21749" r:id="rId43491" display="https://www.google.com/maps/@41.443293,-71.791133,450m/data=!3m1!1e3!4m5!3m4!1s0x0:0x0!8m2!3d41.443293!4d-71.791133" xr:uid="{A2060379-9352-4DA3-99BC-98396B0453AD}"/>
    <hyperlink ref="F21749" r:id="rId43492" display="https://www.bing.com/maps?cp=41.443293~-71.791133&amp;style=o&amp;lvl=18&amp;dir=0&amp;sp=point.41.443293_-71.791133_Hopkinton Phase 2" xr:uid="{F87520A9-0B20-4789-91D9-18DFE23B989B}"/>
    <hyperlink ref="E21750" r:id="rId43493" display="https://www.google.com/maps/@33.284418,-95.163557,450m/data=!3m1!1e3!4m5!3m4!1s0x0:0x0!8m2!3d33.284418!4d-95.163557" xr:uid="{8D74BF98-2E70-47D3-A3E2-63423B8D7BA7}"/>
    <hyperlink ref="F21750" r:id="rId43494" display="https://www.bing.com/maps?cp=33.284418~-95.163557&amp;style=o&amp;lvl=18&amp;dir=0&amp;sp=point.33.284418_-95.163557_Delilah Solar Energy LLC" xr:uid="{3CBC2AEE-AEEE-475B-82FE-067EA91493DF}"/>
    <hyperlink ref="E21751" r:id="rId43495" display="https://www.google.com/maps/@39.819725,-74.894700,450m/data=!3m1!1e3!4m5!3m4!1s0x0:0x0!8m2!3d39.819725!4d-74.894700" xr:uid="{382F5D62-244A-4AF2-8C7E-ADD56C07E021}"/>
    <hyperlink ref="F21751" r:id="rId43496" display="https://www.bing.com/maps?cp=39.819725~-74.894700&amp;style=o&amp;lvl=18&amp;dir=0&amp;sp=point.39.819725_-74.894700_Aero Haven Solar" xr:uid="{11BC14AA-4AE6-4123-8491-6EE24E7C93D1}"/>
    <hyperlink ref="E21752" r:id="rId43497" display="https://www.google.com/maps/@40.926350,-74.675089,450m/data=!3m1!1e3!4m5!3m4!1s0x0:0x0!8m2!3d40.926350!4d-74.675089" xr:uid="{A9163DE4-A2AE-4BC7-BD04-3C90EFC06808}"/>
    <hyperlink ref="F21752" r:id="rId43498" display="https://www.bing.com/maps?cp=40.926350~-74.675089&amp;style=o&amp;lvl=18&amp;dir=0&amp;sp=point.40.926350_-74.675089_ACCP NJ 1" xr:uid="{EBFAE060-90E5-4012-8C7D-8DB9C9CA6DED}"/>
    <hyperlink ref="E21753" r:id="rId43499" display="https://www.google.com/maps/@41.079073,-74.150011,450m/data=!3m1!1e3!4m5!3m4!1s0x0:0x0!8m2!3d41.079073!4d-74.150011" xr:uid="{E3EE6B24-084B-475D-A672-B1A02EC20C86}"/>
    <hyperlink ref="F21753" r:id="rId43500" display="https://www.bing.com/maps?cp=41.079073~-74.150011&amp;style=o&amp;lvl=18&amp;dir=0&amp;sp=point.41.079073_-74.150011_Bergenmand Solar Partners, LLC Mahwah" xr:uid="{3A2F5376-08FF-43D1-9FCC-70B9CCCBE7FF}"/>
    <hyperlink ref="E21754" r:id="rId43501" display="https://www.google.com/maps/@41.079073,-74.150011,450m/data=!3m1!1e3!4m5!3m4!1s0x0:0x0!8m2!3d41.079073!4d-74.150011" xr:uid="{E2F22727-0CA7-4459-BD76-D3FE58696D6F}"/>
    <hyperlink ref="F21754" r:id="rId43502" display="https://www.bing.com/maps?cp=41.079073~-74.150011&amp;style=o&amp;lvl=18&amp;dir=0&amp;sp=point.41.079073_-74.150011_Bergenmand Solar Partners, LLC Mahwah" xr:uid="{DBB8EBFE-7F7C-4BC1-BCA6-13B30C5928BF}"/>
    <hyperlink ref="E21755" r:id="rId43503" display="https://www.google.com/maps/@44.916666,-73.100000,450m/data=!3m1!1e3!4m5!3m4!1s0x0:0x0!8m2!3d44.916666!4d-73.100000" xr:uid="{1CE3CC9F-41B3-4A16-91F1-DA7099614A74}"/>
    <hyperlink ref="F21755" r:id="rId43504" display="https://www.bing.com/maps?cp=44.916666~-73.100000&amp;style=o&amp;lvl=18&amp;dir=0&amp;sp=point.44.916666_-73.100000_VPPSA Project 10" xr:uid="{C818BC89-BA26-4B6B-A1B9-855CE50562AC}"/>
    <hyperlink ref="E21756" r:id="rId43505" display="https://www.google.com/maps/@44.916666,-73.100000,450m/data=!3m1!1e3!4m5!3m4!1s0x0:0x0!8m2!3d44.916666!4d-73.100000" xr:uid="{C2AE833D-41AC-4D3C-A716-D4AE77CA34F2}"/>
    <hyperlink ref="F21756" r:id="rId43506" display="https://www.bing.com/maps?cp=44.916666~-73.100000&amp;style=o&amp;lvl=18&amp;dir=0&amp;sp=point.44.916666_-73.100000_VPPSA Project 10" xr:uid="{BDC517B0-4981-4B38-A823-253F91FE862C}"/>
    <hyperlink ref="E21757" r:id="rId43507" display="https://www.google.com/maps/@36.140764,-119.566896,450m/data=!3m1!1e3!4m5!3m4!1s0x0:0x0!8m2!3d36.140764!4d-119.566896" xr:uid="{1FA59F9F-9838-45AA-A9D8-051A3782912B}"/>
    <hyperlink ref="F21757" r:id="rId43508" display="https://www.bing.com/maps?cp=36.140764~-119.566896&amp;style=o&amp;lvl=18&amp;dir=0&amp;sp=point.36.140764_-119.566896_CID Solar (CA)" xr:uid="{702EAD2D-5E5C-43E0-8C1E-1C3050315A3A}"/>
    <hyperlink ref="E21758" r:id="rId43509" display="https://www.google.com/maps/@46.850740,-122.664447,450m/data=!3m1!1e3!4m5!3m4!1s0x0:0x0!8m2!3d46.850740!4d-122.664447" xr:uid="{5530661C-8A22-483C-B1DA-A49F03BA8C64}"/>
    <hyperlink ref="F21758" r:id="rId43510" display="https://www.bing.com/maps?cp=46.850740~-122.664447&amp;style=o&amp;lvl=18&amp;dir=0&amp;sp=point.46.850740_-122.664447_Skookumchuck Wind Facility" xr:uid="{D21D3ECD-F377-4733-B5A0-6CCA6357127D}"/>
    <hyperlink ref="E21759" r:id="rId43511" display="https://www.google.com/maps/@44.859838,-123.007913,450m/data=!3m1!1e3!4m5!3m4!1s0x0:0x0!8m2!3d44.859838!4d-123.007913" xr:uid="{55281F39-E845-45F5-8A2F-9EF9AD8F6882}"/>
    <hyperlink ref="F21759" r:id="rId43512" display="https://www.bing.com/maps?cp=44.859838~-123.007913&amp;style=o&amp;lvl=18&amp;dir=0&amp;sp=point.44.859838_-123.007913_Rafael Solar" xr:uid="{5596CAF3-B0C2-4EE8-B919-6CC34F5F8411}"/>
    <hyperlink ref="E21760" r:id="rId43513" display="https://www.google.com/maps/@45.172000,-122.912000,450m/data=!3m1!1e3!4m5!3m4!1s0x0:0x0!8m2!3d45.172000!4d-122.912000" xr:uid="{DADE2CAE-AA9E-467F-B363-2F881E206609}"/>
    <hyperlink ref="F21760" r:id="rId43514" display="https://www.bing.com/maps?cp=45.172000~-122.912000&amp;style=o&amp;lvl=18&amp;dir=0&amp;sp=point.45.172000_-122.912000_Case Creek Solar" xr:uid="{DAA08A23-D686-4A4D-B4F8-5D59703166B1}"/>
    <hyperlink ref="E21761" r:id="rId43515" display="https://www.google.com/maps/@45.083000,-122.904000,450m/data=!3m1!1e3!4m5!3m4!1s0x0:0x0!8m2!3d45.083000!4d-122.904000" xr:uid="{7B7A5CF3-3595-462D-9FC3-309257108D95}"/>
    <hyperlink ref="F21761" r:id="rId43516" display="https://www.bing.com/maps?cp=45.083000~-122.904000&amp;style=o&amp;lvl=18&amp;dir=0&amp;sp=point.45.083000_-122.904000_Kale Patch Solar" xr:uid="{49F7C723-9A58-49BA-8610-E8E22E40642A}"/>
    <hyperlink ref="E21762" r:id="rId43517" display="https://www.google.com/maps/@31.792610,-100.697290,450m/data=!3m1!1e3!4m5!3m4!1s0x0:0x0!8m2!3d31.792610!4d-100.697290" xr:uid="{F2E54C13-1FB3-40B0-B382-F005146015F7}"/>
    <hyperlink ref="F21762" r:id="rId43518" display="https://www.bing.com/maps?cp=31.792610~-100.697290&amp;style=o&amp;lvl=18&amp;dir=0&amp;sp=point.31.792610_-100.697290_Aviator Wind" xr:uid="{18A52251-BCCE-4663-944D-31F6FA4A5BA3}"/>
    <hyperlink ref="E21763" r:id="rId43519" display="https://www.google.com/maps/@33.251020,-95.193426,450m/data=!3m1!1e3!4m5!3m4!1s0x0:0x0!8m2!3d33.251020!4d-95.193426" xr:uid="{AD887AA8-D07F-4D4D-840D-9C94889C670D}"/>
    <hyperlink ref="F21763" r:id="rId43520" display="https://www.bing.com/maps?cp=33.251020~-95.193426&amp;style=o&amp;lvl=18&amp;dir=0&amp;sp=point.33.251020_-95.193426_Samson Solar Energy" xr:uid="{F0FC7BEB-9424-4388-972D-7896ACF4D632}"/>
    <hyperlink ref="E21764" r:id="rId43521" display="https://www.google.com/maps/@42.913300,-73.214200,450m/data=!3m1!1e3!4m5!3m4!1s0x0:0x0!8m2!3d42.913300!4d-73.214200" xr:uid="{7C4BDBDE-C93A-4E6D-9EAD-90058A0A7D81}"/>
    <hyperlink ref="F21764" r:id="rId43522" display="https://www.bing.com/maps?cp=42.913300~-73.214200&amp;style=o&amp;lvl=18&amp;dir=0&amp;sp=point.42.913300_-73.214200_Battle Creek Solar" xr:uid="{66765F41-5B47-4E96-8BB4-0932B6690C19}"/>
    <hyperlink ref="E21765" r:id="rId43523" display="https://www.google.com/maps/@40.140278,-86.215278,450m/data=!3m1!1e3!4m5!3m4!1s0x0:0x0!8m2!3d40.140278!4d-86.215278" xr:uid="{89ED0B26-8802-41D5-87DD-A4E01D7852EF}"/>
    <hyperlink ref="F21765" r:id="rId43524" display="https://www.bing.com/maps?cp=40.140278~-86.215278&amp;style=o&amp;lvl=18&amp;dir=0&amp;sp=point.40.140278_-86.215278_Sheridan School Corporation Solar" xr:uid="{B5DCEBDD-F9EB-4840-8ACA-44546B28683E}"/>
    <hyperlink ref="E21766" r:id="rId43525" display="https://www.google.com/maps/@40.140278,-86.215278,450m/data=!3m1!1e3!4m5!3m4!1s0x0:0x0!8m2!3d40.140278!4d-86.215278" xr:uid="{8A1377C7-A2FB-4328-93CD-F89E8089ABBA}"/>
    <hyperlink ref="F21766" r:id="rId43526" display="https://www.bing.com/maps?cp=40.140278~-86.215278&amp;style=o&amp;lvl=18&amp;dir=0&amp;sp=point.40.140278_-86.215278_Sheridan School Corporation Solar" xr:uid="{BE6A975F-2FA8-4E84-8919-9EF0F2F2605B}"/>
    <hyperlink ref="E21767" r:id="rId43527" display="https://www.google.com/maps/@42.581678,-70.998672,450m/data=!3m1!1e3!4m5!3m4!1s0x0:0x0!8m2!3d42.581678!4d-70.998672" xr:uid="{97A130D2-D0A9-4A97-A8AA-EC21D0D4CFD3}"/>
    <hyperlink ref="F21767" r:id="rId43528" display="https://www.bing.com/maps?cp=42.581678~-70.998672&amp;style=o&amp;lvl=18&amp;dir=0&amp;sp=point.42.581678_-70.998672_Middleton Solar Park" xr:uid="{E671573F-37F8-4E84-B0B2-F0B1F40C9A2B}"/>
    <hyperlink ref="E21768" r:id="rId43529" display="https://www.google.com/maps/@42.581678,-70.998672,450m/data=!3m1!1e3!4m5!3m4!1s0x0:0x0!8m2!3d42.581678!4d-70.998672" xr:uid="{CFAB8E0B-0B53-4527-9AF0-2D2230F48E8E}"/>
    <hyperlink ref="F21768" r:id="rId43530" display="https://www.bing.com/maps?cp=42.581678~-70.998672&amp;style=o&amp;lvl=18&amp;dir=0&amp;sp=point.42.581678_-70.998672_Middleton Solar Park" xr:uid="{F82C98F7-E3DE-4436-85C2-298C7D099B6F}"/>
    <hyperlink ref="E21769" r:id="rId43531" display="https://www.google.com/maps/@44.422314,-94.926640,450m/data=!3m1!1e3!4m5!3m4!1s0x0:0x0!8m2!3d44.422314!4d-94.926640" xr:uid="{52957295-EABE-4FD8-B731-13C110D818E7}"/>
    <hyperlink ref="F21769" r:id="rId43532" display="https://www.bing.com/maps?cp=44.422314~-94.926640&amp;style=o&amp;lvl=18&amp;dir=0&amp;sp=point.44.422314_-94.926640_USS Dot Com Solar LLC CSG" xr:uid="{D3F16501-CB5B-4C62-AD58-611D38A71B3A}"/>
    <hyperlink ref="E21770" r:id="rId43533" display="https://www.google.com/maps/@44.413000,-95.009000,450m/data=!3m1!1e3!4m5!3m4!1s0x0:0x0!8m2!3d44.413000!4d-95.009000" xr:uid="{FA47E3A2-85A8-4B7F-BBAE-08E42C4D265B}"/>
    <hyperlink ref="F21770" r:id="rId43534" display="https://www.bing.com/maps?cp=44.413000~-95.009000&amp;style=o&amp;lvl=18&amp;dir=0&amp;sp=point.44.413000_-95.009000_USS B&amp;B Solar LLC CSG" xr:uid="{CEB7BA22-0EF2-4224-9E7C-2B7234261B04}"/>
    <hyperlink ref="E21771" r:id="rId43535" display="https://www.google.com/maps/@44.197770,-93.584840,450m/data=!3m1!1e3!4m5!3m4!1s0x0:0x0!8m2!3d44.197770!4d-93.584840" xr:uid="{8381CD26-50F3-406E-AFFD-B3B0B248C40B}"/>
    <hyperlink ref="F21771" r:id="rId43536" display="https://www.bing.com/maps?cp=44.197770~-93.584840&amp;style=o&amp;lvl=18&amp;dir=0&amp;sp=point.44.197770_-93.584840_USS Water Town Solar LLC CSG" xr:uid="{0AEC6531-4F3F-48B0-B5B9-3040B54EBD62}"/>
    <hyperlink ref="E21772" r:id="rId43537" display="https://www.google.com/maps/@44.906600,-94.160439,450m/data=!3m1!1e3!4m5!3m4!1s0x0:0x0!8m2!3d44.906600!4d-94.160439" xr:uid="{C49ED730-4290-41A6-9A16-3C812D21759A}"/>
    <hyperlink ref="F21772" r:id="rId43538" display="https://www.bing.com/maps?cp=44.906600~-94.160439&amp;style=o&amp;lvl=18&amp;dir=0&amp;sp=point.44.906600_-94.160439_USS Water Fowl Solar LLC CSG" xr:uid="{472B64FD-D918-4858-BADD-2273AEB7F8BB}"/>
    <hyperlink ref="E21773" r:id="rId43539" display="https://www.google.com/maps/@44.217820,-93.580420,450m/data=!3m1!1e3!4m5!3m4!1s0x0:0x0!8m2!3d44.217820!4d-93.580420" xr:uid="{56F85B61-7821-4D02-9AE2-794C0AC9878F}"/>
    <hyperlink ref="F21773" r:id="rId43540" display="https://www.bing.com/maps?cp=44.217820~-93.580420&amp;style=o&amp;lvl=18&amp;dir=0&amp;sp=point.44.217820_-93.580420_USS Water City Solar LLC CSG" xr:uid="{2497F55D-416E-4D95-A2CE-68D012A3FE69}"/>
    <hyperlink ref="E21774" r:id="rId43541" display="https://www.google.com/maps/@44.413010,-94.985800,450m/data=!3m1!1e3!4m5!3m4!1s0x0:0x0!8m2!3d44.413010!4d-94.985800" xr:uid="{A86CF707-9FA2-48C0-9A16-3B7018B1CA1C}"/>
    <hyperlink ref="F21774" r:id="rId43542" display="https://www.bing.com/maps?cp=44.413010~-94.985800&amp;style=o&amp;lvl=18&amp;dir=0&amp;sp=point.44.413010_-94.985800_USS Steamboat Solar LLC CSG" xr:uid="{98508743-BA37-482D-A6E4-05DF08133969}"/>
    <hyperlink ref="E21775" r:id="rId43543" display="https://www.google.com/maps/@33.467803,-95.370856,450m/data=!3m1!1e3!4m5!3m4!1s0x0:0x0!8m2!3d33.467803!4d-95.370856" xr:uid="{96BF9F43-8E48-4815-89CB-394CA7161DB3}"/>
    <hyperlink ref="F21775" r:id="rId43544" display="https://www.bing.com/maps?cp=33.467803~-95.370856&amp;style=o&amp;lvl=18&amp;dir=0&amp;sp=point.33.467803_-95.370856_Impact Solar 1" xr:uid="{A8255152-5D55-42F1-9248-3ABBA8DE177B}"/>
    <hyperlink ref="E21776" r:id="rId43545" display="https://www.google.com/maps/@28.430988,-97.889555,450m/data=!3m1!1e3!4m5!3m4!1s0x0:0x0!8m2!3d28.430988!4d-97.889555" xr:uid="{C747D58A-1FB6-476E-B9E3-79802C5E4A3B}"/>
    <hyperlink ref="F21776" r:id="rId43546" display="https://www.bing.com/maps?cp=28.430988~-97.889555&amp;style=o&amp;lvl=18&amp;dir=0&amp;sp=point.28.430988_-97.889555_Brightside" xr:uid="{49904DD7-D695-48CC-8C8A-C53D0D568566}"/>
    <hyperlink ref="E21777" r:id="rId43547" display="https://www.google.com/maps/@43.955471,-75.618066,450m/data=!3m1!1e3!4m5!3m4!1s0x0:0x0!8m2!3d43.955471!4d-75.618066" xr:uid="{4F80068F-A45C-4265-A7BC-515C68B73829}"/>
    <hyperlink ref="F21777" r:id="rId43548" display="https://www.bing.com/maps?cp=43.955471~-75.618066&amp;style=o&amp;lvl=18&amp;dir=0&amp;sp=point.43.955471_-75.618066_NY 26 Carthage CSG" xr:uid="{773AB18F-B5E6-49D1-9388-4A2338582B55}"/>
    <hyperlink ref="E21778" r:id="rId43549" display="https://www.google.com/maps/@34.273550,-78.064440,450m/data=!3m1!1e3!4m5!3m4!1s0x0:0x0!8m2!3d34.273550!4d-78.064440" xr:uid="{2FE2FACA-F9BB-4C9D-B380-84266E646121}"/>
    <hyperlink ref="F21778" r:id="rId43550" display="https://www.bing.com/maps?cp=34.273550~-78.064440&amp;style=o&amp;lvl=18&amp;dir=0&amp;sp=point.34.273550_-78.064440_AGA TAG Solar IV LLC" xr:uid="{1B9219B0-53D1-4CB4-8479-0FA7A2E828A2}"/>
    <hyperlink ref="E21779" r:id="rId43551" display="https://www.google.com/maps/@40.113590,-74.706290,450m/data=!3m1!1e3!4m5!3m4!1s0x0:0x0!8m2!3d40.113590!4d-74.706290" xr:uid="{97F6239B-7E44-4E88-9C24-A69925572391}"/>
    <hyperlink ref="F21779" r:id="rId43552" display="https://www.bing.com/maps?cp=40.113590~-74.706290&amp;style=o&amp;lvl=18&amp;dir=0&amp;sp=point.40.113590_-74.706290_Manheim New Jersey" xr:uid="{403AED9A-F7A8-47B5-9201-11D8F913EED6}"/>
    <hyperlink ref="E21780" r:id="rId43553" display="https://www.google.com/maps/@40.113590,-74.706290,450m/data=!3m1!1e3!4m5!3m4!1s0x0:0x0!8m2!3d40.113590!4d-74.706290" xr:uid="{08D65103-2CBF-427D-AED7-DFD734BBFCE7}"/>
    <hyperlink ref="F21780" r:id="rId43554" display="https://www.bing.com/maps?cp=40.113590~-74.706290&amp;style=o&amp;lvl=18&amp;dir=0&amp;sp=point.40.113590_-74.706290_Manheim New Jersey" xr:uid="{5A308417-357E-4056-8D23-5B35C0F68A2B}"/>
    <hyperlink ref="E21781" r:id="rId43555" display="https://www.google.com/maps/@42.730350,-73.969100,450m/data=!3m1!1e3!4m5!3m4!1s0x0:0x0!8m2!3d42.730350!4d-73.969100" xr:uid="{8068FBA2-D7AC-4ACE-AB7F-60D8FAC4D8D0}"/>
    <hyperlink ref="F21781" r:id="rId43556" display="https://www.bing.com/maps?cp=42.730350~-73.969100&amp;style=o&amp;lvl=18&amp;dir=0&amp;sp=point.42.730350_-73.969100_Knaggs Brothers Farm" xr:uid="{88C19C47-0FC5-4D4C-AB3E-E4DE3E1E9C5F}"/>
    <hyperlink ref="E21782" r:id="rId43557" display="https://www.google.com/maps/@44.881944,-92.967500,450m/data=!3m1!1e3!4m5!3m4!1s0x0:0x0!8m2!3d44.881944!4d-92.967500" xr:uid="{B40547AD-2449-4054-A5B9-BCE862317613}"/>
    <hyperlink ref="F21782" r:id="rId43558" display="https://www.bing.com/maps?cp=44.881944~-92.967500&amp;style=o&amp;lvl=18&amp;dir=0&amp;sp=point.44.881944_-92.967500_Woodbury Solar" xr:uid="{8B60518F-BB8E-4C55-8A7C-CB225D5C3FDF}"/>
    <hyperlink ref="E21783" r:id="rId43559" display="https://www.google.com/maps/@42.216940,-72.122080,450m/data=!3m1!1e3!4m5!3m4!1s0x0:0x0!8m2!3d42.216940!4d-72.122080" xr:uid="{3909D39B-74C6-4F15-8041-B85CC525ADFC}"/>
    <hyperlink ref="F21783" r:id="rId43560" display="https://www.bing.com/maps?cp=42.216940~-72.122080&amp;style=o&amp;lvl=18&amp;dir=0&amp;sp=point.42.216940_-72.122080_Brookfield Wire Company" xr:uid="{98BF877F-935F-487F-AA9E-92E181D87C91}"/>
    <hyperlink ref="E21784" r:id="rId43561" display="https://www.google.com/maps/@31.093310,-102.359640,450m/data=!3m1!1e3!4m5!3m4!1s0x0:0x0!8m2!3d31.093310!4d-102.359640" xr:uid="{1C72D0B3-76D2-4B5C-9807-D6A9AB5B1FE6}"/>
    <hyperlink ref="F21784" r:id="rId43562" display="https://www.bing.com/maps?cp=31.093310~-102.359640&amp;style=o&amp;lvl=18&amp;dir=0&amp;sp=point.31.093310_-102.359640_Emerald Grove" xr:uid="{0741758B-2DE5-45C4-92BD-1AA006C67E7E}"/>
    <hyperlink ref="E21785" r:id="rId43563" display="https://www.google.com/maps/@45.472000,-123.129000,450m/data=!3m1!1e3!4m5!3m4!1s0x0:0x0!8m2!3d45.472000!4d-123.129000" xr:uid="{A4715E9D-CB53-4A4A-BEC8-CA3455D1ABBD}"/>
    <hyperlink ref="F21785" r:id="rId43564" display="https://www.bing.com/maps?cp=45.472000~-123.129000&amp;style=o&amp;lvl=18&amp;dir=0&amp;sp=point.45.472000_-123.129000_O'Neill Creek Solar" xr:uid="{EF6B2FD0-7233-4D0C-B6B7-D9E7B1A1C5B5}"/>
    <hyperlink ref="E21786" r:id="rId43565" display="https://www.google.com/maps/@40.610181,-73.920008,450m/data=!3m1!1e3!4m5!3m4!1s0x0:0x0!8m2!3d40.610181!4d-73.920008" xr:uid="{767D99B5-278B-4C1F-B139-A852BEA70629}"/>
    <hyperlink ref="F21786" r:id="rId43566" display="https://www.bing.com/maps?cp=40.610181~-73.920008&amp;style=o&amp;lvl=18&amp;dir=0&amp;sp=point.40.610181_-73.920008_Kings Plaza Total Energy Plant (TEP)" xr:uid="{5EB90262-7DC3-41BB-9425-A30C0DAFFA41}"/>
    <hyperlink ref="E21787" r:id="rId43567" display="https://www.google.com/maps/@40.610181,-73.920008,450m/data=!3m1!1e3!4m5!3m4!1s0x0:0x0!8m2!3d40.610181!4d-73.920008" xr:uid="{531AE490-C490-465B-A904-79598DC78424}"/>
    <hyperlink ref="F21787" r:id="rId43568" display="https://www.bing.com/maps?cp=40.610181~-73.920008&amp;style=o&amp;lvl=18&amp;dir=0&amp;sp=point.40.610181_-73.920008_Kings Plaza Total Energy Plant (TEP)" xr:uid="{538558FF-8886-47BC-A441-D948761055C7}"/>
    <hyperlink ref="E21788" r:id="rId43569" display="https://www.google.com/maps/@40.610181,-73.920008,450m/data=!3m1!1e3!4m5!3m4!1s0x0:0x0!8m2!3d40.610181!4d-73.920008" xr:uid="{2006DF22-C5C4-4BD3-8E23-057120053B40}"/>
    <hyperlink ref="F21788" r:id="rId43570" display="https://www.bing.com/maps?cp=40.610181~-73.920008&amp;style=o&amp;lvl=18&amp;dir=0&amp;sp=point.40.610181_-73.920008_Kings Plaza Total Energy Plant (TEP)" xr:uid="{2C3293E3-7DD5-4344-8B09-7A485911EBAF}"/>
    <hyperlink ref="E21789" r:id="rId43571" display="https://www.google.com/maps/@40.610181,-73.920008,450m/data=!3m1!1e3!4m5!3m4!1s0x0:0x0!8m2!3d40.610181!4d-73.920008" xr:uid="{7E76E250-B544-4E3B-A544-0FF4931CD020}"/>
    <hyperlink ref="F21789" r:id="rId43572" display="https://www.bing.com/maps?cp=40.610181~-73.920008&amp;style=o&amp;lvl=18&amp;dir=0&amp;sp=point.40.610181_-73.920008_Kings Plaza Total Energy Plant (TEP)" xr:uid="{946891C2-EAD9-4DB8-ABE8-922F4FFB9CB6}"/>
    <hyperlink ref="E21790" r:id="rId43573" display="https://www.google.com/maps/@39.341670,-76.835100,450m/data=!3m1!1e3!4m5!3m4!1s0x0:0x0!8m2!3d39.341670!4d-76.835100" xr:uid="{AD4DB5BE-D226-4E2F-88DD-6DCABEE0D933}"/>
    <hyperlink ref="F21790" r:id="rId43574" display="https://www.bing.com/maps?cp=39.341670~-76.835100&amp;style=o&amp;lvl=18&amp;dir=0&amp;sp=point.39.341670_-76.835100_Old Court Rd Solar" xr:uid="{9C706CF9-42D1-471D-B809-4F05AC8DAAC6}"/>
    <hyperlink ref="E21791" r:id="rId43575" display="https://www.google.com/maps/@44.887905,-74.118280,450m/data=!3m1!1e3!4m5!3m4!1s0x0:0x0!8m2!3d44.887905!4d-74.118280" xr:uid="{902BD3AA-7025-4C9F-A7E6-B41B4C7420EE}"/>
    <hyperlink ref="F21791" r:id="rId43576" display="https://www.bing.com/maps?cp=44.887905~-74.118280&amp;style=o&amp;lvl=18&amp;dir=0&amp;sp=point.44.887905_-74.118280_Willis Battery Storage" xr:uid="{72D2867B-7692-44FE-A246-F7A1982853EF}"/>
    <hyperlink ref="E21792" r:id="rId43577" display="https://www.google.com/maps/@41.583000,-71.902000,450m/data=!3m1!1e3!4m5!3m4!1s0x0:0x0!8m2!3d41.583000!4d-71.902000" xr:uid="{CA67E5A7-BA4D-410A-B2AC-82FE0723D858}"/>
    <hyperlink ref="F21792" r:id="rId43578" display="https://www.bing.com/maps?cp=41.583000~-71.902000&amp;style=o&amp;lvl=18&amp;dir=0&amp;sp=point.41.583000_-71.902000_Sherman Solar" xr:uid="{74020B9F-5085-48A8-8D69-95171AAE8516}"/>
    <hyperlink ref="E21793" r:id="rId43579" display="https://www.google.com/maps/@41.583000,-71.904000,450m/data=!3m1!1e3!4m5!3m4!1s0x0:0x0!8m2!3d41.583000!4d-71.904000" xr:uid="{7226B622-B78C-4202-885E-C17C93BBAE5E}"/>
    <hyperlink ref="F21793" r:id="rId43580" display="https://www.bing.com/maps?cp=41.583000~-71.904000&amp;style=o&amp;lvl=18&amp;dir=0&amp;sp=point.41.583000_-71.904000_Jackson Solar (CT)" xr:uid="{79D47EB3-BF49-4F9E-923D-BE9D0C59C5B6}"/>
    <hyperlink ref="E21794" r:id="rId43581" display="https://www.google.com/maps/@34.993890,-81.878190,450m/data=!3m1!1e3!4m5!3m4!1s0x0:0x0!8m2!3d34.993890!4d-81.878190" xr:uid="{F6B20425-1D14-4E52-B4A0-38A0A2838E70}"/>
    <hyperlink ref="F21794" r:id="rId43582" display="https://www.bing.com/maps?cp=34.993890~-81.878190&amp;style=o&amp;lvl=18&amp;dir=0&amp;sp=point.34.993890_-81.878190_Limelight Solar II LLC" xr:uid="{571F2B87-A313-4D35-AF4B-8666B393ECFC}"/>
    <hyperlink ref="E21795" r:id="rId43583" display="https://www.google.com/maps/@34.996470,-82.042100,450m/data=!3m1!1e3!4m5!3m4!1s0x0:0x0!8m2!3d34.996470!4d-82.042100" xr:uid="{D1A00EAE-87DA-4B49-8826-FC90D80B9F22}"/>
    <hyperlink ref="F21795" r:id="rId43584" display="https://www.bing.com/maps?cp=34.996470~-82.042100&amp;style=o&amp;lvl=18&amp;dir=0&amp;sp=point.34.996470_-82.042100_ATOOD Solar III LLC" xr:uid="{D08C628D-3ED1-4B73-B8E2-74DE45890ACC}"/>
    <hyperlink ref="E21796" r:id="rId43585" display="https://www.google.com/maps/@34.996470,-82.042100,450m/data=!3m1!1e3!4m5!3m4!1s0x0:0x0!8m2!3d34.996470!4d-82.042100" xr:uid="{B34165D6-28E4-4921-909D-BDC84C53597C}"/>
    <hyperlink ref="F21796" r:id="rId43586" display="https://www.bing.com/maps?cp=34.996470~-82.042100&amp;style=o&amp;lvl=18&amp;dir=0&amp;sp=point.34.996470_-82.042100_AGA TAG Solar III LLC" xr:uid="{E8C5491D-C10D-426A-A843-86C8107AEA44}"/>
    <hyperlink ref="E21797" r:id="rId43587" display="https://www.google.com/maps/@41.768300,-72.078300,450m/data=!3m1!1e3!4m5!3m4!1s0x0:0x0!8m2!3d41.768300!4d-72.078300" xr:uid="{E74535FE-A947-4F4B-9A09-CCE99D8E5829}"/>
    <hyperlink ref="F21797" r:id="rId43588" display="https://www.bing.com/maps?cp=41.768300~-72.078300&amp;style=o&amp;lvl=18&amp;dir=0&amp;sp=point.41.768300_-72.078300_Sydney Solar" xr:uid="{F7436AA9-699F-46F0-8869-F43E45FC974D}"/>
    <hyperlink ref="E21798" r:id="rId43589" display="https://www.google.com/maps/@41.769800,-72.079400,450m/data=!3m1!1e3!4m5!3m4!1s0x0:0x0!8m2!3d41.769800!4d-72.079400" xr:uid="{F62116E6-FA73-4AB0-B3CF-539DD35020B6}"/>
    <hyperlink ref="F21798" r:id="rId43590" display="https://www.bing.com/maps?cp=41.769800~-72.079400&amp;style=o&amp;lvl=18&amp;dir=0&amp;sp=point.41.769800_-72.079400_Dickinson Solar (CT)" xr:uid="{A5D7A39A-56CC-4440-A2E9-203F0C0D0BA2}"/>
    <hyperlink ref="E21799" r:id="rId43591" display="https://www.google.com/maps/@37.815770,-81.161930,450m/data=!3m1!1e3!4m5!3m4!1s0x0:0x0!8m2!3d37.815770!4d-81.161930" xr:uid="{BA610BB3-9BC8-40BF-8802-7DD9FBB94C17}"/>
    <hyperlink ref="F21799" r:id="rId43592" display="https://www.bing.com/maps?cp=37.815770~-81.161930&amp;style=o&amp;lvl=18&amp;dir=0&amp;sp=point.37.815770_-81.161930_New River Clean Energy" xr:uid="{626F58D3-8317-43BA-91B5-1AC177592281}"/>
    <hyperlink ref="E21800" r:id="rId43593" display="https://www.google.com/maps/@37.815770,-81.161930,450m/data=!3m1!1e3!4m5!3m4!1s0x0:0x0!8m2!3d37.815770!4d-81.161930" xr:uid="{5B064133-FB20-4D72-8D38-6E8B9CAB5FF1}"/>
    <hyperlink ref="F21800" r:id="rId43594" display="https://www.bing.com/maps?cp=37.815770~-81.161930&amp;style=o&amp;lvl=18&amp;dir=0&amp;sp=point.37.815770_-81.161930_New River Clean Energy" xr:uid="{21AA42BF-AC39-42CD-9193-D89A7476F407}"/>
    <hyperlink ref="E21801" r:id="rId43595" display="https://www.google.com/maps/@44.093940,-92.749750,450m/data=!3m1!1e3!4m5!3m4!1s0x0:0x0!8m2!3d44.093940!4d-92.749750" xr:uid="{D8494CF7-1138-44B6-9725-7F62F7EE7661}"/>
    <hyperlink ref="F21801" r:id="rId43596" display="https://www.bing.com/maps?cp=44.093940~-92.749750&amp;style=o&amp;lvl=18&amp;dir=0&amp;sp=point.44.093940_-92.749750_Novel Debra Solar LLC CSG" xr:uid="{C20E2A56-92E9-46F0-9686-D52F613585CE}"/>
    <hyperlink ref="E21802" r:id="rId43597" display="https://www.google.com/maps/@44.102341,-92.746477,450m/data=!3m1!1e3!4m5!3m4!1s0x0:0x0!8m2!3d44.102341!4d-92.746477" xr:uid="{9A49AAA8-0137-400B-8424-1F44FE287C77}"/>
    <hyperlink ref="F21802" r:id="rId43598" display="https://www.bing.com/maps?cp=44.102341~-92.746477&amp;style=o&amp;lvl=18&amp;dir=0&amp;sp=point.44.102341_-92.746477_Novel Wayne Solar LLC CSG" xr:uid="{20F5A83F-80B2-43A3-9996-2EE2E0377870}"/>
    <hyperlink ref="E21803" r:id="rId43599" display="https://www.google.com/maps/@41.203214,-89.601872,450m/data=!3m1!1e3!4m5!3m4!1s0x0:0x0!8m2!3d41.203214!4d-89.601872" xr:uid="{50330A68-9E0F-4A95-BAA3-4ABA600B4E35}"/>
    <hyperlink ref="F21803" r:id="rId43600" display="https://www.bing.com/maps?cp=41.203214~-89.601872&amp;style=o&amp;lvl=18&amp;dir=0&amp;sp=point.41.203214_-89.601872_Lone Tree Wind, LLC" xr:uid="{24186519-01F2-4463-90EE-66804280DF48}"/>
    <hyperlink ref="E21804" r:id="rId43601" display="https://www.google.com/maps/@44.244160,-93.269160,450m/data=!3m1!1e3!4m5!3m4!1s0x0:0x0!8m2!3d44.244160!4d-93.269160" xr:uid="{1A98D275-8BC0-4C8E-8B18-0B4A6D90601E}"/>
    <hyperlink ref="F21804" r:id="rId43602" display="https://www.bing.com/maps?cp=44.244160~-93.269160&amp;style=o&amp;lvl=18&amp;dir=0&amp;sp=point.44.244160_-93.269160_Cannon Garden Solar" xr:uid="{0837D76D-1729-49A4-8D47-16B250FEFBD8}"/>
    <hyperlink ref="E21805" r:id="rId43603" display="https://www.google.com/maps/@39.385880,-77.409470,450m/data=!3m1!1e3!4m5!3m4!1s0x0:0x0!8m2!3d39.385880!4d-77.409470" xr:uid="{43C267C1-5EEF-460A-B69B-FDF224195A7B}"/>
    <hyperlink ref="F21805" r:id="rId43604" display="https://www.bing.com/maps?cp=39.385880~-77.409470&amp;style=o&amp;lvl=18&amp;dir=0&amp;sp=point.39.385880_-77.409470_Francis Scott Key Mall" xr:uid="{6AFA05AE-DD64-4A92-9CD2-9DB0312CABC9}"/>
    <hyperlink ref="E21806" r:id="rId43605" display="https://www.google.com/maps/@28.666330,-81.378100,450m/data=!3m1!1e3!4m5!3m4!1s0x0:0x0!8m2!3d28.666330!4d-81.378100" xr:uid="{C7D5EADD-A55C-4684-BE1D-8643BE3E2946}"/>
    <hyperlink ref="F21806" r:id="rId43606" display="https://www.bing.com/maps?cp=28.666330~-81.378100&amp;style=o&amp;lvl=18&amp;dir=0&amp;sp=point.28.666330_-81.378100_Altamonte Mall" xr:uid="{04003B0D-4E61-4FBC-9797-2CF97177285D}"/>
    <hyperlink ref="E21807" r:id="rId43607" display="https://www.google.com/maps/@32.116388,-102.528333,450m/data=!3m1!1e3!4m5!3m4!1s0x0:0x0!8m2!3d32.116388!4d-102.528333" xr:uid="{DFE2C5BB-3E09-4893-834F-053ABB249CF1}"/>
    <hyperlink ref="F21807" r:id="rId43608" display="https://www.bing.com/maps?cp=32.116388~-102.528333&amp;style=o&amp;lvl=18&amp;dir=0&amp;sp=point.32.116388_-102.528333_2W Permian Solar Project Hybrid" xr:uid="{170A1528-860A-4419-9AA5-22AEDAC07870}"/>
    <hyperlink ref="E21808" r:id="rId43609" display="https://www.google.com/maps/@32.116388,-102.528333,450m/data=!3m1!1e3!4m5!3m4!1s0x0:0x0!8m2!3d32.116388!4d-102.528333" xr:uid="{4D5CE0AC-A390-43F3-B2F4-DDDCBC104E3A}"/>
    <hyperlink ref="F21808" r:id="rId43610" display="https://www.bing.com/maps?cp=32.116388~-102.528333&amp;style=o&amp;lvl=18&amp;dir=0&amp;sp=point.32.116388_-102.528333_2W Permian Solar Project Hybrid" xr:uid="{3757220D-7489-48F0-9B06-D0AE82912157}"/>
    <hyperlink ref="E21809" r:id="rId43611" display="https://www.google.com/maps/@26.010600,-80.304600,450m/data=!3m1!1e3!4m5!3m4!1s0x0:0x0!8m2!3d26.010600!4d-80.304600" xr:uid="{67D85B48-372B-4E4E-887E-54DBE6964422}"/>
    <hyperlink ref="F21809" r:id="rId43612" display="https://www.bing.com/maps?cp=26.010600~-80.304600&amp;style=o&amp;lvl=18&amp;dir=0&amp;sp=point.26.010600_-80.304600_Pembroke Lakes Mall" xr:uid="{C5858DB0-0475-43D9-B0EC-1BACD03C7D62}"/>
    <hyperlink ref="E21810" r:id="rId43613" display="https://www.google.com/maps/@40.739700,-74.364200,450m/data=!3m1!1e3!4m5!3m4!1s0x0:0x0!8m2!3d40.739700!4d-74.364200" xr:uid="{BDCD49F2-9767-4A39-B1F7-1880DFDC0CE8}"/>
    <hyperlink ref="F21810" r:id="rId43614" display="https://www.bing.com/maps?cp=40.739700~-74.364200&amp;style=o&amp;lvl=18&amp;dir=0&amp;sp=point.40.739700_-74.364200_Short Hills Mall" xr:uid="{892188F4-5F3C-4A1D-BE5F-DB8BDCD96F54}"/>
    <hyperlink ref="E21811" r:id="rId43615" display="https://www.google.com/maps/@48.500000,-103.100000,450m/data=!3m1!1e3!4m5!3m4!1s0x0:0x0!8m2!3d48.500000!4d-103.100000" xr:uid="{C5DD9AAD-66D5-473A-8AF7-F1A76C527C77}"/>
    <hyperlink ref="F21811" r:id="rId43616" display="https://www.bing.com/maps?cp=48.500000~-103.100000&amp;style=o&amp;lvl=18&amp;dir=0&amp;sp=point.48.500000_-103.100000_Aurora Wind Project" xr:uid="{42B51663-46A2-4269-98C8-7223FB189862}"/>
    <hyperlink ref="E21812" r:id="rId43617" display="https://www.google.com/maps/@42.690644,-84.657783,450m/data=!3m1!1e3!4m5!3m4!1s0x0:0x0!8m2!3d42.690644!4d-84.657783" xr:uid="{C41DD6DE-6749-4DF1-9F02-A6100F48B46A}"/>
    <hyperlink ref="F21812" r:id="rId43618" display="https://www.bing.com/maps?cp=42.690644~-84.657783&amp;style=o&amp;lvl=18&amp;dir=0&amp;sp=point.42.690644_-84.657783_Delta Energy Park" xr:uid="{7BA95AB9-B04F-467F-9566-2962AB1270CF}"/>
    <hyperlink ref="E21813" r:id="rId43619" display="https://www.google.com/maps/@42.690644,-84.657783,450m/data=!3m1!1e3!4m5!3m4!1s0x0:0x0!8m2!3d42.690644!4d-84.657783" xr:uid="{F605CB20-68C9-41DC-9C61-49D4F0E882D7}"/>
    <hyperlink ref="F21813" r:id="rId43620" display="https://www.bing.com/maps?cp=42.690644~-84.657783&amp;style=o&amp;lvl=18&amp;dir=0&amp;sp=point.42.690644_-84.657783_Delta Energy Park" xr:uid="{EF60E682-A416-478F-A8FE-024B35A1E0DE}"/>
    <hyperlink ref="E21814" r:id="rId43621" display="https://www.google.com/maps/@42.690644,-84.657783,450m/data=!3m1!1e3!4m5!3m4!1s0x0:0x0!8m2!3d42.690644!4d-84.657783" xr:uid="{7B47555E-4FC5-4195-8FA9-7285281C13BA}"/>
    <hyperlink ref="F21814" r:id="rId43622" display="https://www.bing.com/maps?cp=42.690644~-84.657783&amp;style=o&amp;lvl=18&amp;dir=0&amp;sp=point.42.690644_-84.657783_Delta Energy Park" xr:uid="{12FB827F-98DE-469E-BEEC-780116192E7A}"/>
    <hyperlink ref="E21815" r:id="rId43623" display="https://www.google.com/maps/@42.690644,-84.657783,450m/data=!3m1!1e3!4m5!3m4!1s0x0:0x0!8m2!3d42.690644!4d-84.657783" xr:uid="{66B7DBF0-1A2C-4D91-B811-26A50AB69429}"/>
    <hyperlink ref="F21815" r:id="rId43624" display="https://www.bing.com/maps?cp=42.690644~-84.657783&amp;style=o&amp;lvl=18&amp;dir=0&amp;sp=point.42.690644_-84.657783_Delta Energy Park" xr:uid="{72E5D493-23D2-4507-AF88-835AD212FE96}"/>
    <hyperlink ref="E21816" r:id="rId43625" display="https://www.google.com/maps/@40.049778,-74.935167,450m/data=!3m1!1e3!4m5!3m4!1s0x0:0x0!8m2!3d40.049778!4d-74.935167" xr:uid="{C010058E-2563-4D85-8FDE-3EC93E4A26A8}"/>
    <hyperlink ref="F21816" r:id="rId43626" display="https://www.bing.com/maps?cp=40.049778~-74.935167&amp;style=o&amp;lvl=18&amp;dir=0&amp;sp=point.40.049778_-74.935167_AC Power" xr:uid="{FBCA0414-5845-4173-9E6E-CAEE61CF0294}"/>
    <hyperlink ref="E21817" r:id="rId43627" display="https://www.google.com/maps/@42.010000,-73.335000,450m/data=!3m1!1e3!4m5!3m4!1s0x0:0x0!8m2!3d42.010000!4d-73.335000" xr:uid="{4B446024-F0FB-4977-987A-618BA5A87435}"/>
    <hyperlink ref="F21817" r:id="rId43628" display="https://www.bing.com/maps?cp=42.010000~-73.335000&amp;style=o&amp;lvl=18&amp;dir=0&amp;sp=point.42.010000_-73.335000_Becton Canaan" xr:uid="{E4CDFDB5-A189-461B-928B-4568C6C08015}"/>
    <hyperlink ref="E21818" r:id="rId43629" display="https://www.google.com/maps/@42.010000,-73.335000,450m/data=!3m1!1e3!4m5!3m4!1s0x0:0x0!8m2!3d42.010000!4d-73.335000" xr:uid="{56A6F6BD-E6BA-47BD-B546-D63F5E196382}"/>
    <hyperlink ref="F21818" r:id="rId43630" display="https://www.bing.com/maps?cp=42.010000~-73.335000&amp;style=o&amp;lvl=18&amp;dir=0&amp;sp=point.42.010000_-73.335000_Becton Canaan" xr:uid="{A2A1E184-4E21-4B9D-A53A-9E913407EB57}"/>
    <hyperlink ref="E21819" r:id="rId43631" display="https://www.google.com/maps/@42.010000,-73.335000,450m/data=!3m1!1e3!4m5!3m4!1s0x0:0x0!8m2!3d42.010000!4d-73.335000" xr:uid="{0A9F4806-69D5-47F1-8868-9C113B634797}"/>
    <hyperlink ref="F21819" r:id="rId43632" display="https://www.bing.com/maps?cp=42.010000~-73.335000&amp;style=o&amp;lvl=18&amp;dir=0&amp;sp=point.42.010000_-73.335000_Becton Canaan" xr:uid="{3A6315E2-1894-4508-A5FB-DB329F6FD3A2}"/>
    <hyperlink ref="E21820" r:id="rId43633" display="https://www.google.com/maps/@41.679000,-71.905000,450m/data=!3m1!1e3!4m5!3m4!1s0x0:0x0!8m2!3d41.679000!4d-71.905000" xr:uid="{6F357B9B-8E95-4CE9-B52E-66778548F11D}"/>
    <hyperlink ref="F21820" r:id="rId43634" display="https://www.bing.com/maps?cp=41.679000~-71.905000&amp;style=o&amp;lvl=18&amp;dir=0&amp;sp=point.41.679000_-71.905000_Plainfield Solar 2" xr:uid="{102E4EEC-DE51-4106-B45A-B12BA03566E4}"/>
    <hyperlink ref="E21821" r:id="rId43635" display="https://www.google.com/maps/@42.118900,-71.937100,450m/data=!3m1!1e3!4m5!3m4!1s0x0:0x0!8m2!3d42.118900!4d-71.937100" xr:uid="{BA68D824-7C05-443C-A783-8C86A41B5F5D}"/>
    <hyperlink ref="F21821" r:id="rId43636" display="https://www.bing.com/maps?cp=42.118900~-71.937100&amp;style=o&amp;lvl=18&amp;dir=0&amp;sp=point.42.118900_-71.937100_Partridge Hill Solar Hybrid" xr:uid="{80406444-F32A-449C-B3B5-9A096CB6A827}"/>
    <hyperlink ref="E21822" r:id="rId43637" display="https://www.google.com/maps/@42.118900,-71.937100,450m/data=!3m1!1e3!4m5!3m4!1s0x0:0x0!8m2!3d42.118900!4d-71.937100" xr:uid="{56796BB5-4CF2-4307-80A7-C55CAD1E9D87}"/>
    <hyperlink ref="F21822" r:id="rId43638" display="https://www.bing.com/maps?cp=42.118900~-71.937100&amp;style=o&amp;lvl=18&amp;dir=0&amp;sp=point.42.118900_-71.937100_Partridge Hill Solar Hybrid" xr:uid="{01EB4757-884A-4997-8BB2-13694574E3ED}"/>
    <hyperlink ref="E21823" r:id="rId43639" display="https://www.google.com/maps/@35.759000,-77.513000,450m/data=!3m1!1e3!4m5!3m4!1s0x0:0x0!8m2!3d35.759000!4d-77.513000" xr:uid="{4721748E-1DA3-4509-9D0A-713E82090133}"/>
    <hyperlink ref="F21823" r:id="rId43640" display="https://www.bing.com/maps?cp=35.759000~-77.513000&amp;style=o&amp;lvl=18&amp;dir=0&amp;sp=point.35.759000_-77.513000_Penny Hill Solar" xr:uid="{1EF4E7FA-5183-45FD-92B6-3E118854A061}"/>
    <hyperlink ref="E21824" r:id="rId43641" display="https://www.google.com/maps/@35.815556,-77.291111,450m/data=!3m1!1e3!4m5!3m4!1s0x0:0x0!8m2!3d35.815556!4d-77.291111" xr:uid="{A5AEF637-B07B-4235-9251-1AFD36CB11A9}"/>
    <hyperlink ref="F21824" r:id="rId43642" display="https://www.bing.com/maps?cp=35.815556~-77.291111&amp;style=o&amp;lvl=18&amp;dir=0&amp;sp=point.35.815556_-77.291111_Meeks Solar, LLC" xr:uid="{6B0558A0-367B-4F2D-8D80-75361C294473}"/>
    <hyperlink ref="E21825" r:id="rId43643" display="https://www.google.com/maps/@45.005400,-96.929945,450m/data=!3m1!1e3!4m5!3m4!1s0x0:0x0!8m2!3d45.005400!4d-96.929945" xr:uid="{75B4B866-E3C2-40C0-8C7C-4C54B1D6BFEC}"/>
    <hyperlink ref="F21825" r:id="rId43644" display="https://www.bing.com/maps?cp=45.005400~-96.929945&amp;style=o&amp;lvl=18&amp;dir=0&amp;sp=point.45.005400_-96.929945_Crowned Ridge Wind II Energy Center" xr:uid="{E4539CC3-6089-4B3A-A15F-B3BBEF7CCDC5}"/>
    <hyperlink ref="E21826" r:id="rId43645" display="https://www.google.com/maps/@35.600000,-79.790000,450m/data=!3m1!1e3!4m5!3m4!1s0x0:0x0!8m2!3d35.600000!4d-79.790000" xr:uid="{0BDE346A-0FE7-4FC2-AAE6-681A8F5E0FC7}"/>
    <hyperlink ref="F21826" r:id="rId43646" display="https://www.bing.com/maps?cp=35.600000~-79.790000&amp;style=o&amp;lvl=18&amp;dir=0&amp;sp=point.35.600000_-79.790000_Strider Solar, LLC" xr:uid="{86F4954B-0E39-4039-B258-060F2AE496F0}"/>
    <hyperlink ref="E21827" r:id="rId43647" display="https://www.google.com/maps/@33.335583,-80.634174,450m/data=!3m1!1e3!4m5!3m4!1s0x0:0x0!8m2!3d33.335583!4d-80.634174" xr:uid="{7FC5401E-C53F-4970-AAD5-E4CEE8CDF65C}"/>
    <hyperlink ref="F21827" r:id="rId43648" display="https://www.bing.com/maps?cp=33.335583~-80.634174&amp;style=o&amp;lvl=18&amp;dir=0&amp;sp=point.33.335583_-80.634174_Huntley" xr:uid="{4F0E367F-A8DD-4C66-9AB8-F5014C7CF424}"/>
    <hyperlink ref="E21828" r:id="rId43649" display="https://www.google.com/maps/@36.464000,-78.950000,450m/data=!3m1!1e3!4m5!3m4!1s0x0:0x0!8m2!3d36.464000!4d-78.950000" xr:uid="{63B2797A-907D-4D9C-8DF6-A312296A5177}"/>
    <hyperlink ref="F21828" r:id="rId43650" display="https://www.bing.com/maps?cp=36.464000~-78.950000&amp;style=o&amp;lvl=18&amp;dir=0&amp;sp=point.36.464000_-78.950000_Woodsdale Farm, LLC" xr:uid="{146F83CA-9E98-412C-BFB6-2DD7EE2734F9}"/>
    <hyperlink ref="E21829" r:id="rId43651" display="https://www.google.com/maps/@29.242304,-95.658144,450m/data=!3m1!1e3!4m5!3m4!1s0x0:0x0!8m2!3d29.242304!4d-95.658144" xr:uid="{2A102DB0-9B3F-4298-88B1-825D16BC66EA}"/>
    <hyperlink ref="F21829" r:id="rId43652" display="https://www.bing.com/maps?cp=29.242304~-95.658144&amp;style=o&amp;lvl=18&amp;dir=0&amp;sp=point.29.242304_-95.658144_Wagyu" xr:uid="{6E1C59F0-6F26-42CD-9EB0-038CF31B7BB2}"/>
    <hyperlink ref="E21830" r:id="rId43653" display="https://www.google.com/maps/@39.777621,-104.585910,450m/data=!3m1!1e3!4m5!3m4!1s0x0:0x0!8m2!3d39.777621!4d-104.585910" xr:uid="{2A975D50-DB86-4B00-9177-21F5E3C0BEF3}"/>
    <hyperlink ref="F21830" r:id="rId43654" display="https://www.bing.com/maps?cp=39.777621~-104.585910&amp;style=o&amp;lvl=18&amp;dir=0&amp;sp=point.39.777621_-104.585910_Mtn. Solar 1" xr:uid="{9491E542-F324-4B4F-ADDA-EA74D3677D1A}"/>
    <hyperlink ref="E21831" r:id="rId43655" display="https://www.google.com/maps/@39.766772,-104.590540,450m/data=!3m1!1e3!4m5!3m4!1s0x0:0x0!8m2!3d39.766772!4d-104.590540" xr:uid="{E67B44FD-831D-4549-9CA2-37952C6ACF2F}"/>
    <hyperlink ref="F21831" r:id="rId43656" display="https://www.bing.com/maps?cp=39.766772~-104.590540&amp;style=o&amp;lvl=18&amp;dir=0&amp;sp=point.39.766772_-104.590540_Mtn. Solar 2" xr:uid="{2EFB286A-1068-4A18-9355-0B37031C6DA9}"/>
    <hyperlink ref="E21832" r:id="rId43657" display="https://www.google.com/maps/@39.784879,-104.583391,450m/data=!3m1!1e3!4m5!3m4!1s0x0:0x0!8m2!3d39.784879!4d-104.583391" xr:uid="{E7A772F5-DEFA-44FC-AE8C-C08C0C2BF097}"/>
    <hyperlink ref="F21832" r:id="rId43658" display="https://www.bing.com/maps?cp=39.784879~-104.583391&amp;style=o&amp;lvl=18&amp;dir=0&amp;sp=point.39.784879_-104.583391_CO LI CSG 1 - Kamerra" xr:uid="{23A37F0A-A40F-440B-88D4-F8265985AEBD}"/>
    <hyperlink ref="E21833" r:id="rId43659" display="https://www.google.com/maps/@43.251388,-75.177222,450m/data=!3m1!1e3!4m5!3m4!1s0x0:0x0!8m2!3d43.251388!4d-75.177222" xr:uid="{40B62078-D549-4AA6-B114-B8FB3C031B9E}"/>
    <hyperlink ref="F21833" r:id="rId43660" display="https://www.bing.com/maps?cp=43.251388~-75.177222&amp;style=o&amp;lvl=18&amp;dir=0&amp;sp=point.43.251388_-75.177222_Barneveld Solar" xr:uid="{42AB166E-F90A-4A06-92D5-2054EEF267B0}"/>
    <hyperlink ref="E21834" r:id="rId43661" display="https://www.google.com/maps/@22.000600,-159.762100,450m/data=!3m1!1e3!4m5!3m4!1s0x0:0x0!8m2!3d22.000600!4d-159.762100" xr:uid="{6965F016-52A5-4C67-A603-2637F2A06B12}"/>
    <hyperlink ref="F21834" r:id="rId43662" display="https://www.bing.com/maps?cp=22.000600~-159.762100&amp;style=o&amp;lvl=18&amp;dir=0&amp;sp=point.22.000600_-159.762100_AES Kekaha Solar, LLC Hybrid" xr:uid="{9E2AA48F-6388-4D67-B955-0C8756DE990E}"/>
    <hyperlink ref="E21835" r:id="rId43663" display="https://www.google.com/maps/@22.000600,-159.762100,450m/data=!3m1!1e3!4m5!3m4!1s0x0:0x0!8m2!3d22.000600!4d-159.762100" xr:uid="{BBC249EC-8EAB-4984-B37B-C1DD5445B465}"/>
    <hyperlink ref="F21835" r:id="rId43664" display="https://www.bing.com/maps?cp=22.000600~-159.762100&amp;style=o&amp;lvl=18&amp;dir=0&amp;sp=point.22.000600_-159.762100_AES Kekaha Solar, LLC Hybrid" xr:uid="{F5323E37-BE49-47DD-8C21-54CAF18B6779}"/>
    <hyperlink ref="E21836" r:id="rId43665" display="https://www.google.com/maps/@33.778655,-118.238530,450m/data=!3m1!1e3!4m5!3m4!1s0x0:0x0!8m2!3d33.778655!4d-118.238530" xr:uid="{01BDED6D-2B3A-417A-9BCC-2FC2400DF62E}"/>
    <hyperlink ref="F21836" r:id="rId43666" display="https://www.bing.com/maps?cp=33.778655~-118.238530&amp;style=o&amp;lvl=18&amp;dir=0&amp;sp=point.33.778655_-118.238530_Valero Wilmington Cogeneration Plant" xr:uid="{58BAF53A-0EFC-4845-98FD-95BC2B227DDA}"/>
    <hyperlink ref="E21837" r:id="rId43667" display="https://www.google.com/maps/@39.822945,-75.216293,450m/data=!3m1!1e3!4m5!3m4!1s0x0:0x0!8m2!3d39.822945!4d-75.216293" xr:uid="{96B7552A-19F7-42A4-B828-8067B9BE3BE7}"/>
    <hyperlink ref="F21837" r:id="rId43668" display="https://www.bing.com/maps?cp=39.822945~-75.216293&amp;style=o&amp;lvl=18&amp;dir=0&amp;sp=point.39.822945_-75.216293_DG Amaze ACY1" xr:uid="{89D3F815-1585-404D-AF33-0F5CB336719C}"/>
    <hyperlink ref="E21838" r:id="rId43669" display="https://www.google.com/maps/@43.061204,-93.453642,450m/data=!3m1!1e3!4m5!3m4!1s0x0:0x0!8m2!3d43.061204!4d-93.453642" xr:uid="{416BC69D-FD94-43DA-8711-C1CE5028F427}"/>
    <hyperlink ref="F21838" r:id="rId43670" display="https://www.bing.com/maps?cp=43.061204~-93.453642&amp;style=o&amp;lvl=18&amp;dir=0&amp;sp=point.43.061204_-93.453642_Cerro Gordo Wind Farm" xr:uid="{03EF3F51-31D0-4025-AC0F-86E8CD18DE44}"/>
    <hyperlink ref="E21839" r:id="rId43671" display="https://www.google.com/maps/@41.548900,-73.024500,450m/data=!3m1!1e3!4m5!3m4!1s0x0:0x0!8m2!3d41.548900!4d-73.024500" xr:uid="{897BE4AE-7642-4D9A-92BA-0FF42BD34225}"/>
    <hyperlink ref="F21839" r:id="rId43672" display="https://www.bing.com/maps?cp=41.548900~-73.024500&amp;style=o&amp;lvl=18&amp;dir=0&amp;sp=point.41.548900_-73.024500_Brass Mill Center" xr:uid="{5F855588-5E03-487B-97C3-226D0F5BE3CD}"/>
    <hyperlink ref="E21840" r:id="rId43673" display="https://www.google.com/maps/@39.376140,-76.468130,450m/data=!3m1!1e3!4m5!3m4!1s0x0:0x0!8m2!3d39.376140!4d-76.468130" xr:uid="{12674B77-4FA8-46C1-BE23-43CCC8EDA87E}"/>
    <hyperlink ref="F21840" r:id="rId43674" display="https://www.bing.com/maps?cp=39.376140~-76.468130&amp;style=o&amp;lvl=18&amp;dir=0&amp;sp=point.39.376140_-76.468130_White Marsh Mall" xr:uid="{A0FB72CE-D10B-467B-8371-591DEB8A4017}"/>
    <hyperlink ref="E21841" r:id="rId43675" display="https://www.google.com/maps/@42.300900,-71.384300,450m/data=!3m1!1e3!4m5!3m4!1s0x0:0x0!8m2!3d42.300900!4d-71.384300" xr:uid="{71A78A39-0581-45AF-A6D3-0D5D7BF57846}"/>
    <hyperlink ref="F21841" r:id="rId43676" display="https://www.bing.com/maps?cp=42.300900~-71.384300&amp;style=o&amp;lvl=18&amp;dir=0&amp;sp=point.42.300900_-71.384300_Natick Mall" xr:uid="{A42496EB-B11C-4D00-8B5E-EBC073DCD7DC}"/>
    <hyperlink ref="E21842" r:id="rId43677" display="https://www.google.com/maps/@41.211250,-73.722520,450m/data=!3m1!1e3!4m5!3m4!1s0x0:0x0!8m2!3d41.211250!4d-73.722520" xr:uid="{58E2A6A9-E420-44FE-8E8E-12AD4930137D}"/>
    <hyperlink ref="F21842" r:id="rId43678" display="https://www.bing.com/maps?cp=41.211250~-73.722520&amp;style=o&amp;lvl=18&amp;dir=0&amp;sp=point.41.211250_-73.722520_Grand Prix Solar" xr:uid="{C3E40E8E-AB20-4657-93D7-3854F0B1E52F}"/>
    <hyperlink ref="E21843" r:id="rId43679" display="https://www.google.com/maps/@41.093050,-73.982800,450m/data=!3m1!1e3!4m5!3m4!1s0x0:0x0!8m2!3d41.093050!4d-73.982800" xr:uid="{2A988AA1-907A-45E9-A741-E82EDA2DD64F}"/>
    <hyperlink ref="F21843" r:id="rId43680" display="https://www.bing.com/maps?cp=41.093050~-73.982800&amp;style=o&amp;lvl=18&amp;dir=0&amp;sp=point.41.093050_-73.982800_100 Brook Hill Drive Solar" xr:uid="{15E22B0E-80C6-424C-AB0C-58A25495639A}"/>
    <hyperlink ref="E21844" r:id="rId43681" display="https://www.google.com/maps/@36.508060,-77.614440,450m/data=!3m1!1e3!4m5!3m4!1s0x0:0x0!8m2!3d36.508060!4d-77.614440" xr:uid="{ABECBD42-8EC2-4082-856A-8AD8EED1372D}"/>
    <hyperlink ref="F21844" r:id="rId43682" display="https://www.bing.com/maps?cp=36.508060~-77.614440&amp;style=o&amp;lvl=18&amp;dir=0&amp;sp=point.36.508060_-77.614440_Cottonwood Solar, LLC" xr:uid="{D445F295-E2B6-41E5-BD1C-C3FED8A7D8A1}"/>
    <hyperlink ref="E21845" r:id="rId43683" display="https://www.google.com/maps/@39.141852,-84.510740,450m/data=!3m1!1e3!4m5!3m4!1s0x0:0x0!8m2!3d39.141852!4d-84.510740" xr:uid="{DE7363D6-5C7D-49C0-9306-4CE97797933B}"/>
    <hyperlink ref="F21845" r:id="rId43684" display="https://www.bing.com/maps?cp=39.141852~-84.510740&amp;style=o&amp;lvl=18&amp;dir=0&amp;sp=point.39.141852_-84.510740_Parking Lot Array" xr:uid="{13436E6D-BAB1-4AD6-9F17-974E239392D1}"/>
    <hyperlink ref="E21846" r:id="rId43685" display="https://www.google.com/maps/@39.141852,-84.510740,450m/data=!3m1!1e3!4m5!3m4!1s0x0:0x0!8m2!3d39.141852!4d-84.510740" xr:uid="{5011CC45-6389-48F9-8B68-A7FCED5FBBD4}"/>
    <hyperlink ref="F21846" r:id="rId43686" display="https://www.bing.com/maps?cp=39.141852~-84.510740&amp;style=o&amp;lvl=18&amp;dir=0&amp;sp=point.39.141852_-84.510740_Parking Lot Array" xr:uid="{15B7523B-0E60-427D-83D9-4E3143B63745}"/>
    <hyperlink ref="E21847" r:id="rId43687" display="https://www.google.com/maps/@33.479000,-91.349000,450m/data=!3m1!1e3!4m5!3m4!1s0x0:0x0!8m2!3d33.479000!4d-91.349000" xr:uid="{3B4CA27A-9668-4D42-B029-EBB5AC9647CB}"/>
    <hyperlink ref="F21847" r:id="rId43688" display="https://www.bing.com/maps?cp=33.479000~-91.349000&amp;style=o&amp;lvl=18&amp;dir=0&amp;sp=point.33.479000_-91.349000_Chicot Solar" xr:uid="{3E6427AA-DC2B-4DBB-98E1-7685F5C05911}"/>
    <hyperlink ref="E21848" r:id="rId43689" display="https://www.google.com/maps/@35.232220,-81.559722,450m/data=!3m1!1e3!4m5!3m4!1s0x0:0x0!8m2!3d35.232220!4d-81.559722" xr:uid="{A7206252-B887-4BC6-AADB-D251BE25F7D5}"/>
    <hyperlink ref="F21848" r:id="rId43690" display="https://www.bing.com/maps?cp=35.232220~-81.559722&amp;style=o&amp;lvl=18&amp;dir=0&amp;sp=point.35.232220_-81.559722_232 Long Branch 29 Solar I, LLC" xr:uid="{AAE65948-7AE2-4044-89FA-891B5B8428B9}"/>
    <hyperlink ref="E21849" r:id="rId43691" display="https://www.google.com/maps/@42.862280,-77.050580,450m/data=!3m1!1e3!4m5!3m4!1s0x0:0x0!8m2!3d42.862280!4d-77.050580" xr:uid="{570ED310-40E2-4A7C-BA7A-D4ED673E748E}"/>
    <hyperlink ref="F21849" r:id="rId43692" display="https://www.bing.com/maps?cp=42.862280~-77.050580&amp;style=o&amp;lvl=18&amp;dir=0&amp;sp=point.42.862280_-77.050580_Hobart &amp; William Smith College Gates Rd." xr:uid="{C075CFB3-57F5-4A5A-94B7-424503EE0632}"/>
    <hyperlink ref="E21850" r:id="rId43693" display="https://www.google.com/maps/@39.487700,-74.600350,450m/data=!3m1!1e3!4m5!3m4!1s0x0:0x0!8m2!3d39.487700!4d-74.600350" xr:uid="{7BD59A61-B7F1-4E51-AFF0-9DA8CF3A9D5D}"/>
    <hyperlink ref="F21850" r:id="rId43694" display="https://www.bing.com/maps?cp=39.487700~-74.600350&amp;style=o&amp;lvl=18&amp;dir=0&amp;sp=point.39.487700_-74.600350_Barrette Outdoor Living, Inc." xr:uid="{42EC1C74-9D86-4726-8D62-48C04294BD04}"/>
    <hyperlink ref="E21851" r:id="rId43695" display="https://www.google.com/maps/@34.903890,-77.784167,450m/data=!3m1!1e3!4m5!3m4!1s0x0:0x0!8m2!3d34.903890!4d-77.784167" xr:uid="{4C0D51DA-E43B-4320-B7E9-D39CA0668177}"/>
    <hyperlink ref="F21851" r:id="rId43696" display="https://www.bing.com/maps?cp=34.903890~-77.784167&amp;style=o&amp;lvl=18&amp;dir=0&amp;sp=point.34.903890_-77.784167_Harvest Beulaville, LLC" xr:uid="{0DD78102-A8E6-4FCA-8DA6-5ABD5997380F}"/>
    <hyperlink ref="E21852" r:id="rId43697" display="https://www.google.com/maps/@33.751283,-115.354990,450m/data=!3m1!1e3!4m5!3m4!1s0x0:0x0!8m2!3d33.751283!4d-115.354990" xr:uid="{97419872-49B1-4C4D-8A8E-4DAA49DC0E48}"/>
    <hyperlink ref="F21852" r:id="rId43698" display="https://www.bing.com/maps?cp=33.751283~-115.354990&amp;style=o&amp;lvl=18&amp;dir=0&amp;sp=point.33.751283_-115.354990_Athos Solar Project" xr:uid="{A49B2FB0-6247-43D4-B135-87034DC0C99E}"/>
    <hyperlink ref="E21853" r:id="rId43699" display="https://www.google.com/maps/@42.160000,-120.400000,450m/data=!3m1!1e3!4m5!3m4!1s0x0:0x0!8m2!3d42.160000!4d-120.400000" xr:uid="{2FF335FF-B407-4B43-818A-4AB533044776}"/>
    <hyperlink ref="F21853" r:id="rId43700" display="https://www.bing.com/maps?cp=42.160000~-120.400000&amp;style=o&amp;lvl=18&amp;dir=0&amp;sp=point.42.160000_-120.400000_Garrett Solar" xr:uid="{3D56B9D3-D798-4EDD-88F0-4890A09F8EC6}"/>
    <hyperlink ref="E21854" r:id="rId43701" display="https://www.google.com/maps/@41.815417,-72.614377,450m/data=!3m1!1e3!4m5!3m4!1s0x0:0x0!8m2!3d41.815417!4d-72.614377" xr:uid="{1502CDF0-1954-447B-A1DE-0DC947CC264C}"/>
    <hyperlink ref="F21854" r:id="rId43702" display="https://www.bing.com/maps?cp=41.815417~-72.614377&amp;style=o&amp;lvl=18&amp;dir=0&amp;sp=point.41.815417_-72.614377_South Windsor Fuel Cell" xr:uid="{07E43B3D-2300-4667-8400-202EE25E82B5}"/>
    <hyperlink ref="E21855" r:id="rId43703" display="https://www.google.com/maps/@33.878585,-117.996080,450m/data=!3m1!1e3!4m5!3m4!1s0x0:0x0!8m2!3d33.878585!4d-117.996080" xr:uid="{5DC0763D-DFE1-45B1-BE6D-AACC38B607B0}"/>
    <hyperlink ref="F21855" r:id="rId43704" display="https://www.bing.com/maps?cp=33.878585~-117.996080&amp;style=o&amp;lvl=18&amp;dir=0&amp;sp=point.33.878585_-117.996080_Alticor Inc - Solar Project" xr:uid="{3AD67286-47D2-40AB-9DFC-5A5B5C363A42}"/>
    <hyperlink ref="E21856" r:id="rId43705" display="https://www.google.com/maps/@45.399701,-94.723142,450m/data=!3m1!1e3!4m5!3m4!1s0x0:0x0!8m2!3d45.399701!4d-94.723142" xr:uid="{16C77C91-9837-4093-90C1-5F3483D5F633}"/>
    <hyperlink ref="F21856" r:id="rId43706" display="https://www.bing.com/maps?cp=45.399701~-94.723142&amp;style=o&amp;lvl=18&amp;dir=0&amp;sp=point.45.399701_-94.723142_Allium Community Solar Garden, LLC" xr:uid="{5CD8B965-D165-4D31-A782-C5CE4D8D5B46}"/>
    <hyperlink ref="E21857" r:id="rId43707" display="https://www.google.com/maps/@45.008221,-95.229451,450m/data=!3m1!1e3!4m5!3m4!1s0x0:0x0!8m2!3d45.008221!4d-95.229451" xr:uid="{9E215C52-3229-4FD8-9947-0A5245E791D5}"/>
    <hyperlink ref="F21857" r:id="rId43708" display="https://www.bing.com/maps?cp=45.008221~-95.229451&amp;style=o&amp;lvl=18&amp;dir=0&amp;sp=point.45.008221_-95.229451_Aster Community Solar Garden, LLC" xr:uid="{42970E3B-DE70-4326-848D-8E45DC39D9B4}"/>
    <hyperlink ref="E21858" r:id="rId43709" display="https://www.google.com/maps/@44.939037,-94.904383,450m/data=!3m1!1e3!4m5!3m4!1s0x0:0x0!8m2!3d44.939037!4d-94.904383" xr:uid="{2D28CE5C-B383-45E8-A9E5-D23880D9F872}"/>
    <hyperlink ref="F21858" r:id="rId43710" display="https://www.bing.com/maps?cp=44.939037~-94.904383&amp;style=o&amp;lvl=18&amp;dir=0&amp;sp=point.44.939037_-94.904383_Westport Community Solar, LLC" xr:uid="{FB211536-9E30-4065-B2FC-50D18ACA7C69}"/>
    <hyperlink ref="E21859" r:id="rId43711" display="https://www.google.com/maps/@44.197311,-93.615267,450m/data=!3m1!1e3!4m5!3m4!1s0x0:0x0!8m2!3d44.197311!4d-93.615267" xr:uid="{4A80D3A2-07C5-4D57-BB26-19D6552CB869}"/>
    <hyperlink ref="F21859" r:id="rId43712" display="https://www.bing.com/maps?cp=44.197311~-93.615267&amp;style=o&amp;lvl=18&amp;dir=0&amp;sp=point.44.197311_-93.615267_Marigold Community Solar Garden, LLC" xr:uid="{67AEC9AA-DCC7-49A7-A165-44A13FB0E29E}"/>
    <hyperlink ref="E21860" r:id="rId43713" display="https://www.google.com/maps/@44.907623,-94.027151,450m/data=!3m1!1e3!4m5!3m4!1s0x0:0x0!8m2!3d44.907623!4d-94.027151" xr:uid="{90A0E699-4747-4212-BFA6-9BED7FA6FC1E}"/>
    <hyperlink ref="F21860" r:id="rId43714" display="https://www.bing.com/maps?cp=44.907623~-94.027151&amp;style=o&amp;lvl=18&amp;dir=0&amp;sp=point.44.907623_-94.027151_Honeysuckle Solar, LLC" xr:uid="{413879E0-2E6B-494C-A89F-9B58D03FEB90}"/>
    <hyperlink ref="E21861" r:id="rId43715" display="https://www.google.com/maps/@44.646000,-95.358000,450m/data=!3m1!1e3!4m5!3m4!1s0x0:0x0!8m2!3d44.646000!4d-95.358000" xr:uid="{5F53F85B-7629-43B0-83AE-9238519BDB21}"/>
    <hyperlink ref="F21861" r:id="rId43716" display="https://www.bing.com/maps?cp=44.646000~-95.358000&amp;style=o&amp;lvl=18&amp;dir=0&amp;sp=point.44.646000_-95.358000_Lantana Solar, LLC" xr:uid="{8687F6D6-480E-4270-B578-CD72BB2FAF4D}"/>
    <hyperlink ref="E21862" r:id="rId43717" display="https://www.google.com/maps/@44.474147,-93.199277,450m/data=!3m1!1e3!4m5!3m4!1s0x0:0x0!8m2!3d44.474147!4d-93.199277" xr:uid="{0A1D4C1B-8F46-4F1C-83A1-AA40EFF978EC}"/>
    <hyperlink ref="F21862" r:id="rId43718" display="https://www.bing.com/maps?cp=44.474147~-93.199277&amp;style=o&amp;lvl=18&amp;dir=0&amp;sp=point.44.474147_-93.199277_Hyacinth Solar, LLC" xr:uid="{40A96ED8-D588-4C35-9421-28045F20815D}"/>
    <hyperlink ref="E21863" r:id="rId43719" display="https://www.google.com/maps/@45.471000,-92.891000,450m/data=!3m1!1e3!4m5!3m4!1s0x0:0x0!8m2!3d45.471000!4d-92.891000" xr:uid="{0261D082-24D8-4E95-BD0E-B975D9CD0C75}"/>
    <hyperlink ref="F21863" r:id="rId43720" display="https://www.bing.com/maps?cp=45.471000~-92.891000&amp;style=o&amp;lvl=18&amp;dir=0&amp;sp=point.45.471000_-92.891000_Coral Bells Solar, LLC" xr:uid="{74CE5DE6-D917-4E31-B929-9FEFDD2199C2}"/>
    <hyperlink ref="E21864" r:id="rId43721" display="https://www.google.com/maps/@44.205398,-93.979200,450m/data=!3m1!1e3!4m5!3m4!1s0x0:0x0!8m2!3d44.205398!4d-93.979200" xr:uid="{04E1B671-8CD1-417D-AE48-FCE7F1A9F8D0}"/>
    <hyperlink ref="F21864" r:id="rId43722" display="https://www.bing.com/maps?cp=44.205398~-93.979200&amp;style=o&amp;lvl=18&amp;dir=0&amp;sp=point.44.205398_-93.979200_Primrose Solar, LLC" xr:uid="{32CF893C-43E2-42BD-895B-E4C8244B8181}"/>
    <hyperlink ref="E21865" r:id="rId43723" display="https://www.google.com/maps/@44.795609,-95.203195,450m/data=!3m1!1e3!4m5!3m4!1s0x0:0x0!8m2!3d44.795609!4d-95.203195" xr:uid="{0544E23E-9B2F-4FD6-AC03-580080784CE0}"/>
    <hyperlink ref="F21865" r:id="rId43724" display="https://www.bing.com/maps?cp=44.795609~-95.203195&amp;style=o&amp;lvl=18&amp;dir=0&amp;sp=point.44.795609_-95.203195_Kerria Solar, LLC" xr:uid="{98576526-EC83-4171-A1D2-CA7C40ABF3A6}"/>
    <hyperlink ref="E21866" r:id="rId43725" display="https://www.google.com/maps/@44.964569,-95.229505,450m/data=!3m1!1e3!4m5!3m4!1s0x0:0x0!8m2!3d44.964569!4d-95.229505" xr:uid="{C8B1C992-5F23-4A62-B3B0-470663226B31}"/>
    <hyperlink ref="F21866" r:id="rId43726" display="https://www.bing.com/maps?cp=44.964569~-95.229505&amp;style=o&amp;lvl=18&amp;dir=0&amp;sp=point.44.964569_-95.229505_Geranium Solar, LLC" xr:uid="{73EFF5D6-AD62-4774-BCE1-81E971BB5A5B}"/>
    <hyperlink ref="E21867" r:id="rId43727" display="https://www.google.com/maps/@45.507295,-95.127330,450m/data=!3m1!1e3!4m5!3m4!1s0x0:0x0!8m2!3d45.507295!4d-95.127330" xr:uid="{550C18C0-7CB0-4222-BC5C-651D27FB92EB}"/>
    <hyperlink ref="F21867" r:id="rId43728" display="https://www.bing.com/maps?cp=45.507295~-95.127330&amp;style=o&amp;lvl=18&amp;dir=0&amp;sp=point.45.507295_-95.127330_Bellflower Solar, LLC" xr:uid="{FD4A69A2-2101-4DA4-A35B-45A5E4AF8AC5}"/>
    <hyperlink ref="E21868" r:id="rId43729" display="https://www.google.com/maps/@44.253592,-94.209687,450m/data=!3m1!1e3!4m5!3m4!1s0x0:0x0!8m2!3d44.253592!4d-94.209687" xr:uid="{05C547B1-ABCC-42D8-93C8-A2D140F52009}"/>
    <hyperlink ref="F21868" r:id="rId43730" display="https://www.bing.com/maps?cp=44.253592~-94.209687&amp;style=o&amp;lvl=18&amp;dir=0&amp;sp=point.44.253592_-94.209687_Iris Solar, LLC (MN)" xr:uid="{FE82042B-AD2B-407B-B958-F14D2465B3BD}"/>
    <hyperlink ref="E21869" r:id="rId43731" display="https://www.google.com/maps/@31.700380,-104.458136,450m/data=!3m1!1e3!4m5!3m4!1s0x0:0x0!8m2!3d31.700380!4d-104.458136" xr:uid="{A82D9619-334E-428B-83AC-B5B6567DE420}"/>
    <hyperlink ref="F21869" r:id="rId43732" display="https://www.bing.com/maps?cp=31.700380~-104.458136&amp;style=o&amp;lvl=18&amp;dir=0&amp;sp=point.31.700380_-104.458136_Titan Solar Project" xr:uid="{48044FA1-1745-463A-ADC3-6BF0EE0321A1}"/>
    <hyperlink ref="E21870" r:id="rId43733" display="https://www.google.com/maps/@43.012000,-84.528000,450m/data=!3m1!1e3!4m5!3m4!1s0x0:0x0!8m2!3d43.012000!4d-84.528000" xr:uid="{3C75B481-033A-4D64-9072-36AC2292AE12}"/>
    <hyperlink ref="F21870" r:id="rId43734" display="https://www.bing.com/maps?cp=43.012000~-84.528000&amp;style=o&amp;lvl=18&amp;dir=0&amp;sp=point.43.012000_-84.528000_Bingham Solar, LLC" xr:uid="{DA29E598-8934-4989-B942-96C2F5EB3759}"/>
    <hyperlink ref="E21871" r:id="rId43735" display="https://www.google.com/maps/@41.753000,-83.524000,450m/data=!3m1!1e3!4m5!3m4!1s0x0:0x0!8m2!3d41.753000!4d-83.524000" xr:uid="{0D72EAF9-7BC3-4B17-81D2-E0C621B5D051}"/>
    <hyperlink ref="F21871" r:id="rId43736" display="https://www.bing.com/maps?cp=41.753000~-83.524000&amp;style=o&amp;lvl=18&amp;dir=0&amp;sp=point.41.753000_-83.524000_Temperance Solar, LLC" xr:uid="{8D5C2F20-823A-49C0-8CFB-50FF5F7D251A}"/>
    <hyperlink ref="E21872" r:id="rId43737" display="https://www.google.com/maps/@38.731690,-76.828430,450m/data=!3m1!1e3!4m5!3m4!1s0x0:0x0!8m2!3d38.731690!4d-76.828430" xr:uid="{53780AFE-B7A7-42CC-A4EC-B2B56D55261E}"/>
    <hyperlink ref="F21872" r:id="rId43738" display="https://www.bing.com/maps?cp=38.731690~-76.828430&amp;style=o&amp;lvl=18&amp;dir=0&amp;sp=point.38.731690_-76.828430_Bluefin Origination 1" xr:uid="{E3C9EBE7-23ED-4472-AE4A-703BE94854EB}"/>
    <hyperlink ref="E21873" r:id="rId43739" display="https://www.google.com/maps/@39.361700,-86.025000,450m/data=!3m1!1e3!4m5!3m4!1s0x0:0x0!8m2!3d39.361700!4d-86.025000" xr:uid="{660618E2-6CDD-4D19-A11F-1858787CAE2A}"/>
    <hyperlink ref="F21873" r:id="rId43740" display="https://www.bing.com/maps?cp=39.361700~-86.025000&amp;style=o&amp;lvl=18&amp;dir=0&amp;sp=point.39.361700_-86.025000_Camp Atterbury Microgrid Hybrid" xr:uid="{8EDCCF2C-FC07-4B1B-A5A4-9B1E2B5DA4AD}"/>
    <hyperlink ref="E21874" r:id="rId43741" display="https://www.google.com/maps/@39.361700,-86.025000,450m/data=!3m1!1e3!4m5!3m4!1s0x0:0x0!8m2!3d39.361700!4d-86.025000" xr:uid="{DB97C2FC-C4FB-4675-A22D-6432B83CCEF6}"/>
    <hyperlink ref="F21874" r:id="rId43742" display="https://www.bing.com/maps?cp=39.361700~-86.025000&amp;style=o&amp;lvl=18&amp;dir=0&amp;sp=point.39.361700_-86.025000_Camp Atterbury Microgrid Hybrid" xr:uid="{0D68B348-1D84-4DB8-80B6-B5B8AC0EF521}"/>
    <hyperlink ref="E21875" r:id="rId43743" display="https://www.google.com/maps/@34.004670,-118.068418,450m/data=!3m1!1e3!4m5!3m4!1s0x0:0x0!8m2!3d34.004670!4d-118.068418" xr:uid="{1DD9D96F-3044-4926-80E6-E98580628A76}"/>
    <hyperlink ref="F21875" r:id="rId43744" display="https://www.bing.com/maps?cp=34.004670~-118.068418&amp;style=o&amp;lvl=18&amp;dir=0&amp;sp=point.34.004670_-118.068418_Yorktown Battery Energy Storage Facility" xr:uid="{EA950DB8-CB3E-4A70-8886-4F642D2A5442}"/>
    <hyperlink ref="E21876" r:id="rId43745" display="https://www.google.com/maps/@34.004690,-118.068407,450m/data=!3m1!1e3!4m5!3m4!1s0x0:0x0!8m2!3d34.004690!4d-118.068407" xr:uid="{ACD714CC-C05D-4A13-90D4-C86E4F0168B1}"/>
    <hyperlink ref="F21876" r:id="rId43746" display="https://www.bing.com/maps?cp=34.004690~-118.068407&amp;style=o&amp;lvl=18&amp;dir=0&amp;sp=point.34.004690_-118.068407_Cadillac Battery Energy Storage Facility" xr:uid="{099BF2E7-A1A9-427D-BD42-61943AAD2455}"/>
    <hyperlink ref="E21877" r:id="rId43747" display="https://www.google.com/maps/@34.487369,-96.780459,450m/data=!3m1!1e3!4m5!3m4!1s0x0:0x0!8m2!3d34.487369!4d-96.780459" xr:uid="{E99F003C-BE94-41D8-9D71-2D35075042E9}"/>
    <hyperlink ref="F21877" r:id="rId43748" display="https://www.bing.com/maps?cp=34.487369~-96.780459&amp;style=o&amp;lvl=18&amp;dir=0&amp;sp=point.34.487369_-96.780459_Diamond Spring, LLC" xr:uid="{D0B608DF-591C-4AA3-A8E8-D14F1B05C4D1}"/>
    <hyperlink ref="E21878" r:id="rId43749" display="https://www.google.com/maps/@32.772889,-101.391020,450m/data=!3m1!1e3!4m5!3m4!1s0x0:0x0!8m2!3d32.772889!4d-101.391020" xr:uid="{1222D20D-5362-4ABB-80AF-A216BBE4854B}"/>
    <hyperlink ref="F21878" r:id="rId43750" display="https://www.bing.com/maps?cp=32.772889~-101.391020&amp;style=o&amp;lvl=18&amp;dir=0&amp;sp=point.32.772889_-101.391020_Juno Solar Project" xr:uid="{99FBAF5F-2300-4F17-9547-F90C226351C6}"/>
    <hyperlink ref="E21879" r:id="rId43751" display="https://www.google.com/maps/@32.772889,-101.391020,450m/data=!3m1!1e3!4m5!3m4!1s0x0:0x0!8m2!3d32.772889!4d-101.391020" xr:uid="{63A9B428-C25D-4D8D-A7AF-B10AB4CE41A0}"/>
    <hyperlink ref="F21879" r:id="rId43752" display="https://www.bing.com/maps?cp=32.772889~-101.391020&amp;style=o&amp;lvl=18&amp;dir=0&amp;sp=point.32.772889_-101.391020_Juno Solar Project" xr:uid="{7ECD0972-221F-4CE3-884A-5E47A97ABA3E}"/>
    <hyperlink ref="E21880" r:id="rId43753" display="https://www.google.com/maps/@31.719983,-104.442292,450m/data=!3m1!1e3!4m5!3m4!1s0x0:0x0!8m2!3d31.719983!4d-104.442292" xr:uid="{B965CE3F-8C81-4AE5-B217-39B5278E575B}"/>
    <hyperlink ref="F21880" r:id="rId43754" display="https://www.bing.com/maps?cp=31.719983~-104.442292&amp;style=o&amp;lvl=18&amp;dir=0&amp;sp=point.31.719983_-104.442292_Aragorn Solar Project" xr:uid="{D34A8A26-F0FD-4E6F-8A2D-3BC4C2615873}"/>
    <hyperlink ref="E21881" r:id="rId43755" display="https://www.google.com/maps/@45.318000,-122.331000,450m/data=!3m1!1e3!4m5!3m4!1s0x0:0x0!8m2!3d45.318000!4d-122.331000" xr:uid="{FD9527EA-A8BB-4EB5-AA96-EBD537C01CF1}"/>
    <hyperlink ref="F21881" r:id="rId43756" display="https://www.bing.com/maps?cp=45.318000~-122.331000&amp;style=o&amp;lvl=18&amp;dir=0&amp;sp=point.45.318000_-122.331000_Duus Solar, LLC" xr:uid="{9A1EAF4A-C84A-458B-A2C1-6EEA821F3DAE}"/>
    <hyperlink ref="E21882" r:id="rId43757" display="https://www.google.com/maps/@45.350000,-122.250000,450m/data=!3m1!1e3!4m5!3m4!1s0x0:0x0!8m2!3d45.350000!4d-122.250000" xr:uid="{C2337F02-66D4-48FC-A377-5AACE5A58E17}"/>
    <hyperlink ref="F21882" r:id="rId43758" display="https://www.google.com/maps/@43.682500,-94.589200,450m/data=!3m1!1e3!4m5!3m4!1s0x0:0x0!8m2!3d43.682500!4d-94.589200" xr:uid="{A68862FB-790A-4780-B1D0-2A9BF54A2861}"/>
    <hyperlink ref="E21883" r:id="rId43759" display="https://www.google.com/maps/@36.248563,-77.085241,450m/data=!3m1!1e3!4m5!3m4!1s0x0:0x0!8m2!3d36.248563!4d-77.085241" xr:uid="{C84AE8C4-4F17-4D8F-B619-21EBD5AB8329}"/>
    <hyperlink ref="F21883" r:id="rId43760" display="https://www.bing.com/maps?cp=36.248563~-77.085241&amp;style=o&amp;lvl=18&amp;dir=0&amp;sp=point.36.248563_-77.085241_Aulander Hwy 42 Solar, LLC" xr:uid="{81DD6550-695D-46B4-B2F4-A89743B67CA1}"/>
    <hyperlink ref="E21884" r:id="rId43761" display="https://www.google.com/maps/@40.056213,-74.880941,450m/data=!3m1!1e3!4m5!3m4!1s0x0:0x0!8m2!3d40.056213!4d-74.880941" xr:uid="{7B703F7C-5251-4C0A-8A83-795AF365A4B9}"/>
    <hyperlink ref="F21884" r:id="rId43762" display="https://www.bing.com/maps?cp=40.056213~-74.880941&amp;style=o&amp;lvl=18&amp;dir=0&amp;sp=point.40.056213_-74.880941_Campus Drive Solar" xr:uid="{FF215293-4F6D-477C-B486-73D6439128AA}"/>
    <hyperlink ref="E21885" r:id="rId43763" display="https://www.google.com/maps/@29.645360,-95.451690,450m/data=!3m1!1e3!4m5!3m4!1s0x0:0x0!8m2!3d29.645360!4d-95.451690" xr:uid="{C584AE68-BAA8-4C54-8D50-A4CB10579E76}"/>
    <hyperlink ref="F21885" r:id="rId43764" display="https://www.bing.com/maps?cp=29.645360~-95.451690&amp;style=o&amp;lvl=18&amp;dir=0&amp;sp=point.29.645360_-95.451690_HO Clarke Generating" xr:uid="{EA1E7234-BDD8-436F-A4AB-B480F5C5A6B6}"/>
    <hyperlink ref="E21886" r:id="rId43765" display="https://www.google.com/maps/@29.645360,-95.451690,450m/data=!3m1!1e3!4m5!3m4!1s0x0:0x0!8m2!3d29.645360!4d-95.451690" xr:uid="{876C1AA5-5302-4077-A849-EC0BA2266F47}"/>
    <hyperlink ref="F21886" r:id="rId43766" display="https://www.bing.com/maps?cp=29.645360~-95.451690&amp;style=o&amp;lvl=18&amp;dir=0&amp;sp=point.29.645360_-95.451690_HO Clarke Generating" xr:uid="{851B5A49-5E70-4A9D-9E2B-9DEC2B066213}"/>
    <hyperlink ref="E21887" r:id="rId43767" display="https://www.google.com/maps/@29.645360,-95.451690,450m/data=!3m1!1e3!4m5!3m4!1s0x0:0x0!8m2!3d29.645360!4d-95.451690" xr:uid="{85245A2E-AD1D-4580-9AF7-BABE6148D3B3}"/>
    <hyperlink ref="F21887" r:id="rId43768" display="https://www.bing.com/maps?cp=29.645360~-95.451690&amp;style=o&amp;lvl=18&amp;dir=0&amp;sp=point.29.645360_-95.451690_HO Clarke Generating" xr:uid="{EA670F84-0AB4-4FA3-BE88-59E306346BE3}"/>
    <hyperlink ref="E21888" r:id="rId43769" display="https://www.google.com/maps/@29.645360,-95.451690,450m/data=!3m1!1e3!4m5!3m4!1s0x0:0x0!8m2!3d29.645360!4d-95.451690" xr:uid="{AA0273BA-3EF0-444C-87B1-3DAFAAA04A87}"/>
    <hyperlink ref="F21888" r:id="rId43770" display="https://www.bing.com/maps?cp=29.645360~-95.451690&amp;style=o&amp;lvl=18&amp;dir=0&amp;sp=point.29.645360_-95.451690_HO Clarke Generating" xr:uid="{EB42A949-9C4A-4BEC-A6B4-23ED5C0EBB21}"/>
    <hyperlink ref="E21889" r:id="rId43771" display="https://www.google.com/maps/@29.645360,-95.451690,450m/data=!3m1!1e3!4m5!3m4!1s0x0:0x0!8m2!3d29.645360!4d-95.451690" xr:uid="{93599601-23DB-49C5-A722-DA2D828A069F}"/>
    <hyperlink ref="F21889" r:id="rId43772" display="https://www.bing.com/maps?cp=29.645360~-95.451690&amp;style=o&amp;lvl=18&amp;dir=0&amp;sp=point.29.645360_-95.451690_HO Clarke Generating" xr:uid="{5D85BAE7-89F2-4C54-93D3-D848AC87EFA8}"/>
    <hyperlink ref="E21890" r:id="rId43773" display="https://www.google.com/maps/@29.645360,-95.451690,450m/data=!3m1!1e3!4m5!3m4!1s0x0:0x0!8m2!3d29.645360!4d-95.451690" xr:uid="{C39C2584-5521-4746-87BE-F8A590FD0976}"/>
    <hyperlink ref="F21890" r:id="rId43774" display="https://www.bing.com/maps?cp=29.645360~-95.451690&amp;style=o&amp;lvl=18&amp;dir=0&amp;sp=point.29.645360_-95.451690_HO Clarke Generating" xr:uid="{310A013B-6805-4481-A95C-EA3F510C44FA}"/>
    <hyperlink ref="E21891" r:id="rId43775" display="https://www.google.com/maps/@29.645360,-95.451690,450m/data=!3m1!1e3!4m5!3m4!1s0x0:0x0!8m2!3d29.645360!4d-95.451690" xr:uid="{6F3D5285-978D-45CD-B7C9-0A555D8E4203}"/>
    <hyperlink ref="F21891" r:id="rId43776" display="https://www.bing.com/maps?cp=29.645360~-95.451690&amp;style=o&amp;lvl=18&amp;dir=0&amp;sp=point.29.645360_-95.451690_HO Clarke Generating" xr:uid="{557DD553-35A9-4AEE-8B0B-39732B093E75}"/>
    <hyperlink ref="E21892" r:id="rId43777" display="https://www.google.com/maps/@29.645360,-95.451690,450m/data=!3m1!1e3!4m5!3m4!1s0x0:0x0!8m2!3d29.645360!4d-95.451690" xr:uid="{6DDE8899-FB09-427C-A772-471DE62E5575}"/>
    <hyperlink ref="F21892" r:id="rId43778" display="https://www.bing.com/maps?cp=29.645360~-95.451690&amp;style=o&amp;lvl=18&amp;dir=0&amp;sp=point.29.645360_-95.451690_HO Clarke Generating" xr:uid="{2047FA27-1ACF-4699-A9E0-0A71ECF0EA9E}"/>
    <hyperlink ref="E21893" r:id="rId43779" display="https://www.google.com/maps/@42.102520,-71.697950,450m/data=!3m1!1e3!4m5!3m4!1s0x0:0x0!8m2!3d42.102520!4d-71.697950" xr:uid="{30242521-8FD5-4A61-942F-F7E4D4DAFAEC}"/>
    <hyperlink ref="F21893" r:id="rId43780" display="https://www.bing.com/maps?cp=42.102520~-71.697950&amp;style=o&amp;lvl=18&amp;dir=0&amp;sp=point.42.102520_-71.697950_Sutton Solar 2, LLC CSG" xr:uid="{A3949139-8AA8-4C93-9B21-06398642D3F5}"/>
    <hyperlink ref="E21894" r:id="rId43781" display="https://www.google.com/maps/@42.592510,-76.565630,450m/data=!3m1!1e3!4m5!3m4!1s0x0:0x0!8m2!3d42.592510!4d-76.565630" xr:uid="{F4E5A050-EA9B-4510-9938-3CFEE0EEC027}"/>
    <hyperlink ref="F21894" r:id="rId43782" display="https://www.bing.com/maps?cp=42.592510~-76.565630&amp;style=o&amp;lvl=18&amp;dir=0&amp;sp=point.42.592510_-76.565630_Lansing Renewables, LLC" xr:uid="{29A7C0A6-B51A-4540-8B55-04C3BEC0EA4A}"/>
    <hyperlink ref="E21895" r:id="rId43783" display="https://www.google.com/maps/@42.592510,-76.565630,450m/data=!3m1!1e3!4m5!3m4!1s0x0:0x0!8m2!3d42.592510!4d-76.565630" xr:uid="{F0793407-F65A-444D-AF7A-7A4C46C35ED2}"/>
    <hyperlink ref="F21895" r:id="rId43784" display="https://www.bing.com/maps?cp=42.592510~-76.565630&amp;style=o&amp;lvl=18&amp;dir=0&amp;sp=point.42.592510_-76.565630_Lansing Renewables, LLC" xr:uid="{1F61764B-7FB8-4A04-A362-F82E98799B1D}"/>
    <hyperlink ref="E21896" r:id="rId43785" display="https://www.google.com/maps/@42.227120,-72.522200,450m/data=!3m1!1e3!4m5!3m4!1s0x0:0x0!8m2!3d42.227120!4d-72.522200" xr:uid="{FE36BE15-EEF3-4CA3-BCA6-56E01791ECD2}"/>
    <hyperlink ref="F21896" r:id="rId43786" display="https://www.bing.com/maps?cp=42.227120~-72.522200&amp;style=o&amp;lvl=18&amp;dir=0&amp;sp=point.42.227120_-72.522200_Granby Solar, LLC CSG" xr:uid="{ACD2532D-DC73-4885-B89A-A4A6C7E31A4F}"/>
    <hyperlink ref="E21897" r:id="rId43787" display="https://www.google.com/maps/@42.227120,-72.522200,450m/data=!3m1!1e3!4m5!3m4!1s0x0:0x0!8m2!3d42.227120!4d-72.522200" xr:uid="{B4A13CA5-A9C0-45CC-8FEF-5306B70918F7}"/>
    <hyperlink ref="F21897" r:id="rId43788" display="https://www.bing.com/maps?cp=42.227120~-72.522200&amp;style=o&amp;lvl=18&amp;dir=0&amp;sp=point.42.227120_-72.522200_Granby Solar, LLC CSG" xr:uid="{0503F46F-CF89-4C6C-AB92-26DC739DE3E8}"/>
    <hyperlink ref="E21898" r:id="rId43789" display="https://www.google.com/maps/@43.018270,-74.329180,450m/data=!3m1!1e3!4m5!3m4!1s0x0:0x0!8m2!3d43.018270!4d-74.329180" xr:uid="{922FEA4A-151D-4CA3-966E-F0EA31D99654}"/>
    <hyperlink ref="F21898" r:id="rId43790" display="https://www.bing.com/maps?cp=43.018270~-74.329180&amp;style=o&amp;lvl=18&amp;dir=0&amp;sp=point.43.018270_-74.329180_Hales Mills Solar, LLC" xr:uid="{4A4C08FF-A589-4A5F-AA19-8D10828F2AEC}"/>
    <hyperlink ref="E21899" r:id="rId43791" display="https://www.google.com/maps/@43.018270,-74.329180,450m/data=!3m1!1e3!4m5!3m4!1s0x0:0x0!8m2!3d43.018270!4d-74.329180" xr:uid="{BAC8090E-18C5-4E0D-8C10-0EC35FAA663A}"/>
    <hyperlink ref="F21899" r:id="rId43792" display="https://www.bing.com/maps?cp=43.018270~-74.329180&amp;style=o&amp;lvl=18&amp;dir=0&amp;sp=point.43.018270_-74.329180_Hales Mills Solar, LLC" xr:uid="{1993CDC0-4F2A-4201-9756-0EB8CCCE94D1}"/>
    <hyperlink ref="E21900" r:id="rId43793" display="https://www.google.com/maps/@43.078888,-75.772220,450m/data=!3m1!1e3!4m5!3m4!1s0x0:0x0!8m2!3d43.078888!4d-75.772220" xr:uid="{A48773A4-9381-423F-9131-8DCAC5A7C899}"/>
    <hyperlink ref="F21900" r:id="rId43794" display="https://www.bing.com/maps?cp=43.078888~-75.772220&amp;style=o&amp;lvl=18&amp;dir=0&amp;sp=point.43.078888_-75.772220_Owlville Creek Solar 2, LLC" xr:uid="{DCCCDF9E-E280-4AA8-9A07-74F4FF9861DF}"/>
    <hyperlink ref="E21901" r:id="rId43795" display="https://www.google.com/maps/@43.078888,-75.772220,450m/data=!3m1!1e3!4m5!3m4!1s0x0:0x0!8m2!3d43.078888!4d-75.772220" xr:uid="{20995E0E-8D70-4EF4-AD96-31B958A5E611}"/>
    <hyperlink ref="F21901" r:id="rId43796" display="https://www.bing.com/maps?cp=43.078888~-75.772220&amp;style=o&amp;lvl=18&amp;dir=0&amp;sp=point.43.078888_-75.772220_Owlville Creek Solar 2, LLC" xr:uid="{52D6CD49-812E-4464-AD2C-6B751F4F5CB7}"/>
    <hyperlink ref="E21902" r:id="rId43797" display="https://www.google.com/maps/@43.087480,-75.779590,450m/data=!3m1!1e3!4m5!3m4!1s0x0:0x0!8m2!3d43.087480!4d-75.779590" xr:uid="{9F958CE7-A121-40CA-8A07-D2658BBE54E9}"/>
    <hyperlink ref="F21902" r:id="rId43798" display="https://www.bing.com/maps?cp=43.087480~-75.779590&amp;style=o&amp;lvl=18&amp;dir=0&amp;sp=point.43.087480_-75.779590_Owlville Creek Solar, LLC" xr:uid="{486C4467-D4AC-4965-A057-3F3BB856BCB5}"/>
    <hyperlink ref="E21903" r:id="rId43799" display="https://www.google.com/maps/@43.087480,-75.779590,450m/data=!3m1!1e3!4m5!3m4!1s0x0:0x0!8m2!3d43.087480!4d-75.779590" xr:uid="{3414FEA6-E67D-483F-AA65-F838A0669127}"/>
    <hyperlink ref="F21903" r:id="rId43800" display="https://www.bing.com/maps?cp=43.087480~-75.779590&amp;style=o&amp;lvl=18&amp;dir=0&amp;sp=point.43.087480_-75.779590_Owlville Creek Solar, LLC" xr:uid="{0CB2C855-1CE6-417D-81DA-DD2AD8DE9D05}"/>
    <hyperlink ref="E21904" r:id="rId43801" display="https://www.google.com/maps/@31.446237,-99.902973,450m/data=!3m1!1e3!4m5!3m4!1s0x0:0x0!8m2!3d31.446237!4d-99.902973" xr:uid="{B6429654-B762-4C43-89FF-7E51241610B8}"/>
    <hyperlink ref="F21904" r:id="rId43802" display="https://www.bing.com/maps?cp=31.446237~-99.902973&amp;style=o&amp;lvl=18&amp;dir=0&amp;sp=point.31.446237_-99.902973_Galloway 2 Solar Farm" xr:uid="{223F115E-96EF-450C-8A05-BA2E33482ED8}"/>
    <hyperlink ref="E21905" r:id="rId43803" display="https://www.google.com/maps/@43.502220,-119.148520,450m/data=!3m1!1e3!4m5!3m4!1s0x0:0x0!8m2!3d43.502220!4d-119.148520" xr:uid="{B4E849AE-7C14-4A6E-B0DD-F9A40E6250BE}"/>
    <hyperlink ref="F21905" r:id="rId43804" display="https://www.bing.com/maps?cp=43.502220~-119.148520&amp;style=o&amp;lvl=18&amp;dir=0&amp;sp=point.43.502220_-119.148520_Starvation" xr:uid="{9FDD191D-3806-4CDA-943C-F04175E7546E}"/>
    <hyperlink ref="E21906" r:id="rId43805" display="https://www.google.com/maps/@34.538270,-77.908113,450m/data=!3m1!1e3!4m5!3m4!1s0x0:0x0!8m2!3d34.538270!4d-77.908113" xr:uid="{40390782-051D-48EE-A9F8-3056824A968C}"/>
    <hyperlink ref="F21906" r:id="rId43806" display="https://www.bing.com/maps?cp=34.538270~-77.908113&amp;style=o&amp;lvl=18&amp;dir=0&amp;sp=point.34.538270_-77.908113_Scotch Bonnet Solar, LLC" xr:uid="{BF2E7543-B752-4A2B-84AB-D000D1635FF3}"/>
    <hyperlink ref="E21907" r:id="rId43807" display="https://www.google.com/maps/@35.330022,-78.610091,450m/data=!3m1!1e3!4m5!3m4!1s0x0:0x0!8m2!3d35.330022!4d-78.610091" xr:uid="{736CCA73-5F04-45C2-AB08-520828739DB0}"/>
    <hyperlink ref="F21907" r:id="rId43808" display="https://www.bing.com/maps?cp=35.330022~-78.610091&amp;style=o&amp;lvl=18&amp;dir=0&amp;sp=point.35.330022_-78.610091_Cubera Solar, LLC" xr:uid="{46009779-8508-4DCF-8ABD-6FB2AB5D0BAE}"/>
    <hyperlink ref="E21908" r:id="rId43809" display="https://www.google.com/maps/@38.882704,-77.007443,450m/data=!3m1!1e3!4m5!3m4!1s0x0:0x0!8m2!3d38.882704!4d-77.007443" xr:uid="{474FEA8A-B62F-42AF-A42B-4E377416E45A}"/>
    <hyperlink ref="F21908" r:id="rId43810" display="https://www.bing.com/maps?cp=38.882704~-77.007443&amp;style=o&amp;lvl=18&amp;dir=0&amp;sp=point.38.882704_-77.007443_AOC, Capitol Power Plant" xr:uid="{9234EE2D-CDEE-42C6-9B79-0AD6C2191B0F}"/>
    <hyperlink ref="E21909" r:id="rId43811" display="https://www.google.com/maps/@33.776667,-113.656111,450m/data=!3m1!1e3!4m5!3m4!1s0x0:0x0!8m2!3d33.776667!4d-113.656111" xr:uid="{97A3CF79-BB75-4DA5-99B8-FCE02EC1D5B4}"/>
    <hyperlink ref="F21909" r:id="rId43812" display="https://www.bing.com/maps?cp=33.776667~-113.656111&amp;style=o&amp;lvl=18&amp;dir=0&amp;sp=point.33.776667_-113.656111_OE_AZ1" xr:uid="{28534F77-3435-4F86-986C-E18BB1DB7F9D}"/>
    <hyperlink ref="E21910" r:id="rId43813" display="https://www.google.com/maps/@31.196185,-84.147539,450m/data=!3m1!1e3!4m5!3m4!1s0x0:0x0!8m2!3d31.196185!4d-84.147539" xr:uid="{9B3C061C-8C64-494F-B643-1101E3951B4F}"/>
    <hyperlink ref="F21910" r:id="rId43814" display="https://www.bing.com/maps?cp=31.196185~-84.147539&amp;style=o&amp;lvl=18&amp;dir=0&amp;sp=point.31.196185_-84.147539_OE_GA3" xr:uid="{F8C4222A-D2EC-450E-A0C3-A06C32F6D0BB}"/>
    <hyperlink ref="E21911" r:id="rId43815" display="https://www.google.com/maps/@31.888000,-100.825000,450m/data=!3m1!1e3!4m5!3m4!1s0x0:0x0!8m2!3d31.888000!4d-100.825000" xr:uid="{C4803376-925B-4640-BE81-6B152A220B65}"/>
    <hyperlink ref="F21911" r:id="rId43816" display="https://www.bing.com/maps?cp=31.888000~-100.825000&amp;style=o&amp;lvl=18&amp;dir=0&amp;sp=point.31.888000_-100.825000_Bluebell Solar II" xr:uid="{C10ED6D7-196F-4BB9-ADF2-DADD2EF1F4C9}"/>
    <hyperlink ref="E21912" r:id="rId43817" display="https://www.google.com/maps/@36.467800,-114.806000,450m/data=!3m1!1e3!4m5!3m4!1s0x0:0x0!8m2!3d36.467800!4d-114.806000" xr:uid="{2F4C0AC2-22FB-407A-ABED-E27E04B178BE}"/>
    <hyperlink ref="F21912" r:id="rId43818" display="https://www.bing.com/maps?cp=36.467800~-114.806000&amp;style=o&amp;lvl=18&amp;dir=0&amp;sp=point.36.467800_-114.806000_Gemini Solar Hybrid" xr:uid="{330CBFA7-7E49-42E6-9A67-A7248139BEF6}"/>
    <hyperlink ref="E21913" r:id="rId43819" display="https://www.google.com/maps/@36.467800,-114.806000,450m/data=!3m1!1e3!4m5!3m4!1s0x0:0x0!8m2!3d36.467800!4d-114.806000" xr:uid="{5D3C8578-1FF1-4F17-8144-DBF6062E3CDC}"/>
    <hyperlink ref="F21913" r:id="rId43820" display="https://www.bing.com/maps?cp=36.467800~-114.806000&amp;style=o&amp;lvl=18&amp;dir=0&amp;sp=point.36.467800_-114.806000_Gemini Solar Hybrid" xr:uid="{70162EFD-3F1A-4A7B-815C-251C5A4D3989}"/>
    <hyperlink ref="E21914" r:id="rId43821" display="https://www.google.com/maps/@40.665678,-74.175226,450m/data=!3m1!1e3!4m5!3m4!1s0x0:0x0!8m2!3d40.665678!4d-74.175226" xr:uid="{CCF8A6B6-F656-4EE2-AD6F-1410DDEF0F73}"/>
    <hyperlink ref="F21914" r:id="rId43822" display="https://www.bing.com/maps?cp=40.665678~-74.175226&amp;style=o&amp;lvl=18&amp;dir=0&amp;sp=point.40.665678_-74.175226_Allied Beverages Elizabeth" xr:uid="{FD051D0C-6A42-4871-B7A2-0E72D34D4BF5}"/>
    <hyperlink ref="E21915" r:id="rId43823" display="https://www.google.com/maps/@41.821518,-72.507383,450m/data=!3m1!1e3!4m5!3m4!1s0x0:0x0!8m2!3d41.821518!4d-72.507383" xr:uid="{6781ED0A-64F9-4A11-8409-54C5F144F777}"/>
    <hyperlink ref="F21915" r:id="rId43824" display="https://www.bing.com/maps?cp=41.821518~-72.507383&amp;style=o&amp;lvl=18&amp;dir=0&amp;sp=point.41.821518_-72.507383_Ticket Network South Windsor" xr:uid="{936D28E7-1218-461E-A4F4-3516A7254911}"/>
    <hyperlink ref="E21916" r:id="rId43825" display="https://www.google.com/maps/@40.550342,-74.482969,450m/data=!3m1!1e3!4m5!3m4!1s0x0:0x0!8m2!3d40.550342!4d-74.482969" xr:uid="{8B773246-6276-4A4B-8FE0-698AF11646D5}"/>
    <hyperlink ref="F21916" r:id="rId43826" display="https://www.bing.com/maps?cp=40.550342~-74.482969&amp;style=o&amp;lvl=18&amp;dir=0&amp;sp=point.40.550342_-74.482969_Chanel Piscataway Rooftop" xr:uid="{1673424F-8D50-4DE3-A22C-9B8D754588FF}"/>
    <hyperlink ref="E21917" r:id="rId43827" display="https://www.google.com/maps/@40.152302,-74.657754,450m/data=!3m1!1e3!4m5!3m4!1s0x0:0x0!8m2!3d40.152302!4d-74.657754" xr:uid="{937F1366-4496-415F-8EE2-C41FCAEB05C4}"/>
    <hyperlink ref="F21917" r:id="rId43828" display="https://www.bing.com/maps?cp=40.152302~-74.657754&amp;style=o&amp;lvl=18&amp;dir=0&amp;sp=point.40.152302_-74.657754_Colonial Pipeline Allentown Chesterfield" xr:uid="{FC6C249D-2D3B-484C-960E-00D582BE0C97}"/>
    <hyperlink ref="E21918" r:id="rId43829" display="https://www.google.com/maps/@39.817319,-75.196874,450m/data=!3m1!1e3!4m5!3m4!1s0x0:0x0!8m2!3d39.817319!4d-75.196874" xr:uid="{12AE9931-B8D3-4C2A-BD00-2ED906E803F6}"/>
    <hyperlink ref="F21918" r:id="rId43830" display="https://www.bing.com/maps?cp=39.817319~-75.196874&amp;style=o&amp;lvl=18&amp;dir=0&amp;sp=point.39.817319_-75.196874_Colonial Pipeline Woodbury West Deptford" xr:uid="{405A2C48-6D1A-487D-9C2A-DC8EA78D941B}"/>
    <hyperlink ref="E21919" r:id="rId43831" display="https://www.google.com/maps/@41.642322,-72.740907,450m/data=!3m1!1e3!4m5!3m4!1s0x0:0x0!8m2!3d41.642322!4d-72.740907" xr:uid="{CF532D04-CB34-4BF6-B5AB-1E7475D2AB51}"/>
    <hyperlink ref="F21919" r:id="rId43832" display="https://www.bing.com/maps?cp=41.642322~-72.740907&amp;style=o&amp;lvl=18&amp;dir=0&amp;sp=point.41.642322_-72.740907_Corbin Russwin Phase 3 Berlin" xr:uid="{5B0A69FB-3391-459E-870C-647E4FE2CED8}"/>
    <hyperlink ref="E21920" r:id="rId43833" display="https://www.google.com/maps/@37.734761,-121.508945,450m/data=!3m1!1e3!4m5!3m4!1s0x0:0x0!8m2!3d37.734761!4d-121.508945" xr:uid="{011EDDAD-FBFA-402F-BBF3-01B1F8AF343A}"/>
    <hyperlink ref="F21920" r:id="rId43834" display="https://www.bing.com/maps?cp=37.734761~-121.508945&amp;style=o&amp;lvl=18&amp;dir=0&amp;sp=point.37.734761_-121.508945_Medline Ind. Phase 2 Tracy" xr:uid="{5E3296B7-C6FD-4983-9311-821F3B27F60B}"/>
    <hyperlink ref="E21921" r:id="rId43835" display="https://www.google.com/maps/@37.894817,-121.248910,450m/data=!3m1!1e3!4m5!3m4!1s0x0:0x0!8m2!3d37.894817!4d-121.248910" xr:uid="{173B6BD1-6553-42EE-972B-7AC4B2354C1F}"/>
    <hyperlink ref="F21921" r:id="rId43836" display="https://www.bing.com/maps?cp=37.894817~-121.248910&amp;style=o&amp;lvl=18&amp;dir=0&amp;sp=point.37.894817_-121.248910_Niagara Bottling Stockton" xr:uid="{D72805BD-FF92-41A2-BDBE-8577C41715EB}"/>
    <hyperlink ref="E21922" r:id="rId43837" display="https://www.google.com/maps/@39.554500,-118.850000,450m/data=!3m1!1e3!4m5!3m4!1s0x0:0x0!8m2!3d39.554500!4d-118.850000" xr:uid="{D298557D-9DC7-483B-8845-2677E1DDD3EE}"/>
    <hyperlink ref="F21922" r:id="rId43838" display="https://www.bing.com/maps?cp=39.554500~-118.850000&amp;style=o&amp;lvl=18&amp;dir=0&amp;sp=point.39.554500_-118.850000_Soda Lake 3" xr:uid="{311E7DB1-DA31-4D72-BA3C-73122B2A03BD}"/>
    <hyperlink ref="E21923" r:id="rId43839" display="https://www.google.com/maps/@40.751938,-74.131258,450m/data=!3m1!1e3!4m5!3m4!1s0x0:0x0!8m2!3d40.751938!4d-74.131258" xr:uid="{96DC3135-DBA8-48D8-B026-A386053352F3}"/>
    <hyperlink ref="F21923" r:id="rId43840" display="https://www.bing.com/maps?cp=40.751938~-74.131258&amp;style=o&amp;lvl=18&amp;dir=0&amp;sp=point.40.751938_-74.131258_435A Bergen Avenue" xr:uid="{EF45B004-F040-4404-B5BF-F6411DD12246}"/>
    <hyperlink ref="E21924" r:id="rId43841" display="https://www.google.com/maps/@45.657270,-95.529850,450m/data=!3m1!1e3!4m5!3m4!1s0x0:0x0!8m2!3d45.657270!4d-95.529850" xr:uid="{16F0D2CE-D31A-4486-80AE-AFAB24D5F18C}"/>
    <hyperlink ref="F21924" r:id="rId43842" display="https://www.bing.com/maps?cp=45.657270~-95.529850&amp;style=o&amp;lvl=18&amp;dir=0&amp;sp=point.45.657270_-95.529850_Strandness Garden" xr:uid="{6F66BFEB-067D-4D5E-9E92-DD5314E554D3}"/>
    <hyperlink ref="E21925" r:id="rId43843" display="https://www.google.com/maps/@44.414773,-71.714483,450m/data=!3m1!1e3!4m5!3m4!1s0x0:0x0!8m2!3d44.414773!4d-71.714483" xr:uid="{0812A111-9EF5-4718-A052-229B815025A4}"/>
    <hyperlink ref="F21925" r:id="rId43844" display="https://www.bing.com/maps?cp=44.414773~-71.714483&amp;style=o&amp;lvl=18&amp;dir=0&amp;sp=point.44.414773_-71.714483_GSPP Gilman, LLC" xr:uid="{7D05982B-3A51-4A11-805E-DC9AD2A6C79F}"/>
    <hyperlink ref="E21926" r:id="rId43845" display="https://www.google.com/maps/@41.469132,-74.078372,450m/data=!3m1!1e3!4m5!3m4!1s0x0:0x0!8m2!3d41.469132!4d-74.078372" xr:uid="{E2348A43-4D16-4D5B-9531-54A5694C75B9}"/>
    <hyperlink ref="F21926" r:id="rId43846" display="https://www.bing.com/maps?cp=41.469132~-74.078372&amp;style=o&amp;lvl=18&amp;dir=0&amp;sp=point.41.469132_-74.078372_Riley Road LLC" xr:uid="{C56215DC-E08E-45F1-B5D1-32C1632C7C81}"/>
    <hyperlink ref="E21927" r:id="rId43847" display="https://www.google.com/maps/@41.469132,-74.078372,450m/data=!3m1!1e3!4m5!3m4!1s0x0:0x0!8m2!3d41.469132!4d-74.078372" xr:uid="{951A79F1-1D2C-44C5-8D90-D30AC489FB9F}"/>
    <hyperlink ref="F21927" r:id="rId43848" display="https://www.bing.com/maps?cp=41.469132~-74.078372&amp;style=o&amp;lvl=18&amp;dir=0&amp;sp=point.41.469132_-74.078372_Riley Road LLC" xr:uid="{4F1A3BE6-0E7B-44E4-941B-2FFEB655130E}"/>
    <hyperlink ref="E21928" r:id="rId43849" display="https://www.google.com/maps/@45.529535,-94.297452,450m/data=!3m1!1e3!4m5!3m4!1s0x0:0x0!8m2!3d45.529535!4d-94.297452" xr:uid="{2250D9E5-7F6D-443A-962E-6FE3863D1D50}"/>
    <hyperlink ref="F21928" r:id="rId43850" display="https://www.bing.com/maps?cp=45.529535~-94.297452&amp;style=o&amp;lvl=18&amp;dir=0&amp;sp=point.45.529535_-94.297452_GSSP Schneider LLC" xr:uid="{4ED5E2E8-401B-4F98-937C-C4B43C1E2DEE}"/>
    <hyperlink ref="E21929" r:id="rId43851" display="https://www.google.com/maps/@45.529535,-94.297452,450m/data=!3m1!1e3!4m5!3m4!1s0x0:0x0!8m2!3d45.529535!4d-94.297452" xr:uid="{CB929B11-DF0F-4EC1-9496-425E6635C58B}"/>
    <hyperlink ref="F21929" r:id="rId43852" display="https://www.bing.com/maps?cp=45.529535~-94.297452&amp;style=o&amp;lvl=18&amp;dir=0&amp;sp=point.45.529535_-94.297452_GSSP Schneider LLC" xr:uid="{13D09C78-8CA0-4385-9A98-82FEE55C5715}"/>
    <hyperlink ref="E21930" r:id="rId43853" display="https://www.google.com/maps/@45.529535,-94.297452,450m/data=!3m1!1e3!4m5!3m4!1s0x0:0x0!8m2!3d45.529535!4d-94.297452" xr:uid="{4966709D-39B5-44F6-B127-046C4CA66027}"/>
    <hyperlink ref="F21930" r:id="rId43854" display="https://www.bing.com/maps?cp=45.529535~-94.297452&amp;style=o&amp;lvl=18&amp;dir=0&amp;sp=point.45.529535_-94.297452_GSSP Schneider LLC" xr:uid="{BD1283B7-5217-4D92-80C2-E971847A92D1}"/>
    <hyperlink ref="E21931" r:id="rId43855" display="https://www.google.com/maps/@45.529535,-94.297452,450m/data=!3m1!1e3!4m5!3m4!1s0x0:0x0!8m2!3d45.529535!4d-94.297452" xr:uid="{46F0921D-C2D5-4CBB-A0DF-5FF48AE08E8F}"/>
    <hyperlink ref="F21931" r:id="rId43856" display="https://www.bing.com/maps?cp=45.529535~-94.297452&amp;style=o&amp;lvl=18&amp;dir=0&amp;sp=point.45.529535_-94.297452_GSSP Schneider LLC" xr:uid="{BDC4C268-FF16-4C6A-A4CE-F859C386A92D}"/>
    <hyperlink ref="E21932" r:id="rId43857" display="https://www.google.com/maps/@45.529535,-94.297452,450m/data=!3m1!1e3!4m5!3m4!1s0x0:0x0!8m2!3d45.529535!4d-94.297452" xr:uid="{25C9C638-8BDA-4A0E-AE54-7DE36F67F1BF}"/>
    <hyperlink ref="F21932" r:id="rId43858" display="https://www.bing.com/maps?cp=45.529535~-94.297452&amp;style=o&amp;lvl=18&amp;dir=0&amp;sp=point.45.529535_-94.297452_GSSP Schneider LLC" xr:uid="{417C7875-EBB1-49C0-B7F8-378A6CEE469F}"/>
    <hyperlink ref="E21933" r:id="rId43859" display="https://www.google.com/maps/@42.726428,-73.602129,450m/data=!3m1!1e3!4m5!3m4!1s0x0:0x0!8m2!3d42.726428!4d-73.602129" xr:uid="{1C09D0CD-6BF6-4C8D-9A4F-104F5DE5F838}"/>
    <hyperlink ref="F21933" r:id="rId43860" display="https://www.bing.com/maps?cp=42.726428~-73.602129&amp;style=o&amp;lvl=18&amp;dir=0&amp;sp=point.42.726428_-73.602129_Hope Solar Farm LLC" xr:uid="{21A969CE-BD08-48AA-B81D-87A05122D5BF}"/>
    <hyperlink ref="E21934" r:id="rId43861" display="https://www.google.com/maps/@42.285942,-76.953981,450m/data=!3m1!1e3!4m5!3m4!1s0x0:0x0!8m2!3d42.285942!4d-76.953981" xr:uid="{DAC58763-A3FF-4C74-8B46-FC93DF9F283A}"/>
    <hyperlink ref="F21934" r:id="rId43862" display="https://www.bing.com/maps?cp=42.285942~-76.953981&amp;style=o&amp;lvl=18&amp;dir=0&amp;sp=point.42.285942_-76.953981_Catlin Solar 1 LLC" xr:uid="{29AD6283-7D92-41FE-90BE-266A2ADD2C3A}"/>
    <hyperlink ref="E21935" r:id="rId43863" display="https://www.google.com/maps/@43.073770,-73.903954,450m/data=!3m1!1e3!4m5!3m4!1s0x0:0x0!8m2!3d43.073770!4d-73.903954" xr:uid="{6B2752C4-D480-49DD-9C4E-660848B77591}"/>
    <hyperlink ref="F21935" r:id="rId43864" display="https://www.bing.com/maps?cp=43.073770~-73.903954&amp;style=o&amp;lvl=18&amp;dir=0&amp;sp=point.43.073770_-73.903954_Saratoga Solar LLC" xr:uid="{353BD7AC-9CA7-4114-83D4-6BA7AFCC579A}"/>
    <hyperlink ref="E21936" r:id="rId43865" display="https://www.google.com/maps/@41.548826,-72.706877,450m/data=!3m1!1e3!4m5!3m4!1s0x0:0x0!8m2!3d41.548826!4d-72.706877" xr:uid="{8356A710-0FDA-43B0-AE6F-5D696A80FB48}"/>
    <hyperlink ref="F21936" r:id="rId43866" display="https://www.bing.com/maps?cp=41.548826~-72.706877&amp;style=o&amp;lvl=18&amp;dir=0&amp;sp=point.41.548826_-72.706877_CP Middletown Solar I LLC" xr:uid="{F8F13D4A-755D-4350-BA38-DE8E6AA87FA9}"/>
    <hyperlink ref="E21937" r:id="rId43867" display="https://www.google.com/maps/@41.548826,-72.706877,450m/data=!3m1!1e3!4m5!3m4!1s0x0:0x0!8m2!3d41.548826!4d-72.706877" xr:uid="{B6328C17-C7B9-412E-880D-09F575C53946}"/>
    <hyperlink ref="F21937" r:id="rId43868" display="https://www.bing.com/maps?cp=41.548826~-72.706877&amp;style=o&amp;lvl=18&amp;dir=0&amp;sp=point.41.548826_-72.706877_CP Middletown Solar II LLC" xr:uid="{F44DC965-6B45-44E4-B02F-B55D94AEEA35}"/>
    <hyperlink ref="E21938" r:id="rId43869" display="https://www.google.com/maps/@34.576540,-117.582810,450m/data=!3m1!1e3!4m5!3m4!1s0x0:0x0!8m2!3d34.576540!4d-117.582810" xr:uid="{D97C25B3-D817-42B4-82A7-D4F4F4F374F1}"/>
    <hyperlink ref="F21938" r:id="rId43870" display="https://www.bing.com/maps?cp=34.576540~-117.582810&amp;style=o&amp;lvl=18&amp;dir=0&amp;sp=point.34.576540_-117.582810_Phelan Pinon Hills CSD Solar" xr:uid="{47B26640-D445-4FB8-AF0E-C0F5319B21D7}"/>
    <hyperlink ref="E21939" r:id="rId43871" display="https://www.google.com/maps/@34.879581,-79.673277,450m/data=!3m1!1e3!4m5!3m4!1s0x0:0x0!8m2!3d34.879581!4d-79.673277" xr:uid="{0D77FE09-C636-4BDB-B770-502F350A3E99}"/>
    <hyperlink ref="F21939" r:id="rId43872" display="https://www.bing.com/maps?cp=34.879581~-79.673277&amp;style=o&amp;lvl=18&amp;dir=0&amp;sp=point.34.879581_-79.673277_ESA Hamlet NC , LLC" xr:uid="{67312C38-77A1-4807-A526-1CF119253022}"/>
    <hyperlink ref="E21940" r:id="rId43873" display="https://www.google.com/maps/@41.153697,-91.177102,450m/data=!3m1!1e3!4m5!3m4!1s0x0:0x0!8m2!3d41.153697!4d-91.177102" xr:uid="{AEF9C49B-C5E5-41F2-948F-67A00A7B826E}"/>
    <hyperlink ref="F21940" r:id="rId43874" display="https://www.bing.com/maps?cp=41.153697~-91.177102&amp;style=o&amp;lvl=18&amp;dir=0&amp;sp=point.41.153697_-91.177102_Wapello Solar LLC" xr:uid="{C393B967-617B-433E-9B69-86933E2F2CCB}"/>
    <hyperlink ref="E21941" r:id="rId43875" display="https://www.google.com/maps/@40.280904,-103.619110,450m/data=!3m1!1e3!4m5!3m4!1s0x0:0x0!8m2!3d40.280904!4d-103.619110" xr:uid="{984830A9-C2E0-48FE-9F6C-0B31DAF74235}"/>
    <hyperlink ref="F21941" r:id="rId43876" display="https://www.bing.com/maps?cp=40.280904~-103.619110&amp;style=o&amp;lvl=18&amp;dir=0&amp;sp=point.40.280904_-103.619110_Mtn. Solar 3 CSG" xr:uid="{4D053F47-EB44-4AD2-AE4A-AB40D98896D6}"/>
    <hyperlink ref="E21942" r:id="rId43877" display="https://www.google.com/maps/@44.297410,-92.640870,450m/data=!3m1!1e3!4m5!3m4!1s0x0:0x0!8m2!3d44.297410!4d-92.640870" xr:uid="{85BB731A-309D-4A1C-927F-60A066DB7131}"/>
    <hyperlink ref="F21942" r:id="rId43878" display="https://www.bing.com/maps?cp=44.297410~-92.640870&amp;style=o&amp;lvl=18&amp;dir=0&amp;sp=point.44.297410_-92.640870_Goodhue Community Solar One LLC CSG" xr:uid="{171EFAAB-1E85-451A-AE2A-F32CCD7A6F6D}"/>
    <hyperlink ref="E21943" r:id="rId43879" display="https://www.google.com/maps/@34.680560,-79.185000,450m/data=!3m1!1e3!4m5!3m4!1s0x0:0x0!8m2!3d34.680560!4d-79.185000" xr:uid="{497588BA-2ABC-4FBC-BF79-EF17439E70FE}"/>
    <hyperlink ref="F21943" r:id="rId43880" display="https://www.bing.com/maps?cp=34.680560~-79.185000&amp;style=o&amp;lvl=18&amp;dir=0&amp;sp=point.34.680560_-79.185000_Railroad Solar Farm, LLC" xr:uid="{036395D8-4E84-48D3-AB3B-C816AA9BF248}"/>
    <hyperlink ref="E21944" r:id="rId43881" display="https://www.google.com/maps/@34.275320,-78.061015,450m/data=!3m1!1e3!4m5!3m4!1s0x0:0x0!8m2!3d34.275320!4d-78.061015" xr:uid="{483A62E7-1C28-4585-A7F5-0BACF35C6F8E}"/>
    <hyperlink ref="F21944" r:id="rId43882" display="https://www.bing.com/maps?cp=34.275320~-78.061015&amp;style=o&amp;lvl=18&amp;dir=0&amp;sp=point.34.275320_-78.061015_ATOOD Solar IV, LLC" xr:uid="{92E996BD-DA6B-4CA8-B0C9-F45C0B7929D6}"/>
    <hyperlink ref="E21945" r:id="rId43883" display="https://www.google.com/maps/@40.960380,-89.085363,450m/data=!3m1!1e3!4m5!3m4!1s0x0:0x0!8m2!3d40.960380!4d-89.085363" xr:uid="{53A74CD3-D01B-431B-BC2A-A6FD51FCF6DA}"/>
    <hyperlink ref="F21945" r:id="rId43884" display="https://www.bing.com/maps?cp=40.960380~-89.085363&amp;style=o&amp;lvl=18&amp;dir=0&amp;sp=point.40.960380_-89.085363_Bennington Wind" xr:uid="{64D01924-144E-4716-A32B-A5E0D9BBB73D}"/>
    <hyperlink ref="E21946" r:id="rId43885" display="https://www.google.com/maps/@34.433332,-118.510837,450m/data=!3m1!1e3!4m5!3m4!1s0x0:0x0!8m2!3d34.433332!4d-118.510837" xr:uid="{6BB7D88B-7F73-4664-9557-372B5183D20D}"/>
    <hyperlink ref="F21946" r:id="rId43886" display="https://www.bing.com/maps?cp=34.433332~-118.510837&amp;style=o&amp;lvl=18&amp;dir=0&amp;sp=point.34.433332_-118.510837_Castaic Lake Phase II" xr:uid="{708EBEE7-DBF5-434C-828A-82DA112768D7}"/>
    <hyperlink ref="E21947" r:id="rId43887" display="https://www.google.com/maps/@38.346814,-121.119839,450m/data=!3m1!1e3!4m5!3m4!1s0x0:0x0!8m2!3d38.346814!4d-121.119839" xr:uid="{11B54449-FB3D-4DAC-9CC4-8C22A3A827F4}"/>
    <hyperlink ref="F21947" r:id="rId43888" display="https://www.bing.com/maps?cp=38.346814~-121.119839&amp;style=o&amp;lvl=18&amp;dir=0&amp;sp=point.38.346814_-121.119839_Rancho Seco Solar II, LLC" xr:uid="{E105D31C-9E8E-4CC1-AA4A-2D00953E8D4A}"/>
    <hyperlink ref="E21948" r:id="rId43889" display="https://www.google.com/maps/@32.001500,-102.633700,450m/data=!3m1!1e3!4m5!3m4!1s0x0:0x0!8m2!3d32.001500!4d-102.633700" xr:uid="{748E8015-D731-4A9A-8206-C445568C64D8}"/>
    <hyperlink ref="F21948" r:id="rId43890" display="https://www.bing.com/maps?cp=32.001500~-102.633700&amp;style=o&amp;lvl=18&amp;dir=0&amp;sp=point.32.001500_-102.633700_Oxy Renewable Energy - Goldsmith" xr:uid="{388DBE53-A92B-44A1-BDF2-CBBCA410FE23}"/>
    <hyperlink ref="E21949" r:id="rId43891" display="https://www.google.com/maps/@40.381614,-87.399818,450m/data=!3m1!1e3!4m5!3m4!1s0x0:0x0!8m2!3d40.381614!4d-87.399818" xr:uid="{BBC31AD7-AEB1-45B9-B8B4-4A812CF8F7F1}"/>
    <hyperlink ref="F21949" r:id="rId43892" display="https://www.bing.com/maps?cp=40.381614~-87.399818&amp;style=o&amp;lvl=18&amp;dir=0&amp;sp=point.40.381614_-87.399818_Jordan Creek Wind Farm, LLC" xr:uid="{1DB57A1E-F711-48D8-A2B4-05A8B143C3DD}"/>
    <hyperlink ref="E21950" r:id="rId43893" display="https://www.google.com/maps/@40.896042,-82.672395,450m/data=!3m1!1e3!4m5!3m4!1s0x0:0x0!8m2!3d40.896042!4d-82.672395" xr:uid="{22C3E0C7-2D62-4B0F-97A5-AE2311FB0AF3}"/>
    <hyperlink ref="F21950" r:id="rId43894" display="https://www.bing.com/maps?cp=40.896042~-82.672395&amp;style=o&amp;lvl=18&amp;dir=0&amp;sp=point.40.896042_-82.672395_Shelby Solar Array" xr:uid="{FAE3965C-BE3F-45C7-AB55-5882AAD19880}"/>
    <hyperlink ref="E21951" r:id="rId43895" display="https://www.google.com/maps/@35.179889,-106.806583,450m/data=!3m1!1e3!4m5!3m4!1s0x0:0x0!8m2!3d35.179889!4d-106.806583" xr:uid="{C82B8DB4-201B-447E-9B33-D78FA6D28C68}"/>
    <hyperlink ref="F21951" r:id="rId43896" display="https://www.bing.com/maps?cp=35.179889~-106.806583&amp;style=o&amp;lvl=18&amp;dir=0&amp;sp=point.35.179889_-106.806583_City of Rio Rancho WWTP" xr:uid="{3CFA9A7A-5479-4023-8220-F9508EAFFD28}"/>
    <hyperlink ref="E21952" r:id="rId43897" display="https://www.google.com/maps/@38.664989,-75.399444,450m/data=!3m1!1e3!4m5!3m4!1s0x0:0x0!8m2!3d38.664989!4d-75.399444" xr:uid="{DFEE9C52-366E-449C-826A-CFF090843C33}"/>
    <hyperlink ref="F21952" r:id="rId43898" display="https://www.bing.com/maps?cp=38.664989~-75.399444&amp;style=o&amp;lvl=18&amp;dir=0&amp;sp=point.38.664989_-75.399444_DEC Phase II at Georgetown" xr:uid="{8D5397FA-DCC9-4FEE-90D3-F6AA820DE87D}"/>
    <hyperlink ref="E21953" r:id="rId43899" display="https://www.google.com/maps/@42.019972,-96.861833,450m/data=!3m1!1e3!4m5!3m4!1s0x0:0x0!8m2!3d42.019972!4d-96.861833" xr:uid="{E056BC51-A457-414F-8CD2-FF575FAC5621}"/>
    <hyperlink ref="F21953" r:id="rId43900" display="https://www.bing.com/maps?cp=42.019972~-96.861833&amp;style=o&amp;lvl=18&amp;dir=0&amp;sp=point.42.019972_-96.861833_Cuming County Renewables, LLC" xr:uid="{594DBE01-635C-46D0-955E-B6C9FD54BC99}"/>
    <hyperlink ref="E21954" r:id="rId43901" display="https://www.google.com/maps/@44.175700,-93.142740,450m/data=!3m1!1e3!4m5!3m4!1s0x0:0x0!8m2!3d44.175700!4d-93.142740" xr:uid="{4B8F8E18-DEC4-45DF-9521-7DB0A5DC555A}"/>
    <hyperlink ref="F21954" r:id="rId43902" display="https://www.bing.com/maps?cp=44.175700~-93.142740&amp;style=o&amp;lvl=18&amp;dir=0&amp;sp=point.44.175700_-93.142740_Falls Creek Garden" xr:uid="{3AF8D59B-DFF5-485E-97C3-1A0C5CD9427C}"/>
    <hyperlink ref="E21955" r:id="rId43903" display="https://www.google.com/maps/@45.650630,-95.530880,450m/data=!3m1!1e3!4m5!3m4!1s0x0:0x0!8m2!3d45.650630!4d-95.530880" xr:uid="{74ED3E89-6CC7-4660-8171-06A0F9881D1D}"/>
    <hyperlink ref="F21955" r:id="rId43904" display="https://www.bing.com/maps?cp=45.650630~-95.530880&amp;style=o&amp;lvl=18&amp;dir=0&amp;sp=point.45.650630_-95.530880_Star Garden" xr:uid="{5D6F7559-C10C-476D-88DD-B60330F7D77B}"/>
    <hyperlink ref="E21956" r:id="rId43905" display="https://www.google.com/maps/@44.000360,-93.496810,450m/data=!3m1!1e3!4m5!3m4!1s0x0:0x0!8m2!3d44.000360!4d-93.496810" xr:uid="{E77D9E9B-B81C-4F14-BDAD-22CA261F7525}"/>
    <hyperlink ref="F21956" r:id="rId43906" display="https://www.bing.com/maps?cp=44.000360~-93.496810&amp;style=o&amp;lvl=18&amp;dir=0&amp;sp=point.44.000360_-93.496810_Buffalo Garden" xr:uid="{5AD99E6C-0A99-4DE6-A653-7638366CF567}"/>
    <hyperlink ref="E21957" r:id="rId43907" display="https://www.google.com/maps/@44.089680,-93.556150,450m/data=!3m1!1e3!4m5!3m4!1s0x0:0x0!8m2!3d44.089680!4d-93.556150" xr:uid="{CA4F7191-B3C6-4625-9115-4C515398AE86}"/>
    <hyperlink ref="F21957" r:id="rId43908" display="https://www.bing.com/maps?cp=44.089680~-93.556150&amp;style=o&amp;lvl=18&amp;dir=0&amp;sp=point.44.089680_-93.556150_Loon Garden" xr:uid="{B0E34E64-7F9E-4974-AEC4-53477A0616F1}"/>
    <hyperlink ref="E21958" r:id="rId43909" display="https://www.google.com/maps/@42.837376,-70.938673,450m/data=!3m1!1e3!4m5!3m4!1s0x0:0x0!8m2!3d42.837376!4d-70.938673" xr:uid="{7CEE933A-64FF-4550-9FDE-BB82B0E9F538}"/>
    <hyperlink ref="F21958" r:id="rId43910" display="https://www.bing.com/maps?cp=42.837376~-70.938673&amp;style=o&amp;lvl=18&amp;dir=0&amp;sp=point.42.837376_-70.938673_Kearsarge Amesbury Hybrid" xr:uid="{ECE521FC-8D7F-4637-A56D-64B53CBBA076}"/>
    <hyperlink ref="E21959" r:id="rId43911" display="https://www.google.com/maps/@42.837376,-70.938673,450m/data=!3m1!1e3!4m5!3m4!1s0x0:0x0!8m2!3d42.837376!4d-70.938673" xr:uid="{C6274EA4-F395-436F-9A12-0E57542D3354}"/>
    <hyperlink ref="F21959" r:id="rId43912" display="https://www.bing.com/maps?cp=42.837376~-70.938673&amp;style=o&amp;lvl=18&amp;dir=0&amp;sp=point.42.837376_-70.938673_Kearsarge Amesbury Hybrid" xr:uid="{01761593-FF0E-4463-AF34-25A1D996520E}"/>
    <hyperlink ref="E21960" r:id="rId43913" display="https://www.google.com/maps/@40.919900,-90.948400,450m/data=!3m1!1e3!4m5!3m4!1s0x0:0x0!8m2!3d40.919900!4d-90.948400" xr:uid="{90A2D97F-7D72-4B75-A261-63C623FD7BD6}"/>
    <hyperlink ref="F21960" r:id="rId43914" display="https://www.bing.com/maps?cp=40.919900~-90.948400&amp;style=o&amp;lvl=18&amp;dir=0&amp;sp=point.40.919900_-90.948400_Galesburg Solar Array" xr:uid="{727E0C88-6E48-44B7-83E7-98ABC102E92E}"/>
    <hyperlink ref="E21961" r:id="rId43915" display="https://www.google.com/maps/@45.650158,-94.557542,450m/data=!3m1!1e3!4m5!3m4!1s0x0:0x0!8m2!3d45.650158!4d-94.557542" xr:uid="{39527183-1EE1-41AF-938D-710C40B74047}"/>
    <hyperlink ref="F21961" r:id="rId43916" display="https://www.bing.com/maps?cp=45.650158~-94.557542&amp;style=o&amp;lvl=18&amp;dir=0&amp;sp=point.45.650158_-94.557542_Stearns Solar I" xr:uid="{153CC6D3-DA1D-4979-A145-25F65D9E59AE}"/>
    <hyperlink ref="E21962" r:id="rId43917" display="https://www.google.com/maps/@45.315930,-92.804110,450m/data=!3m1!1e3!4m5!3m4!1s0x0:0x0!8m2!3d45.315930!4d-92.804110" xr:uid="{86ABE70C-66E8-4C81-AB57-B44CDC3D5868}"/>
    <hyperlink ref="F21962" r:id="rId43918" display="https://www.bing.com/maps?cp=45.315930~-92.804110&amp;style=o&amp;lvl=18&amp;dir=0&amp;sp=point.45.315930_-92.804110_Olinda Trail Solar" xr:uid="{9F5A5DE7-7C67-4A75-A783-3D25C9869247}"/>
    <hyperlink ref="E21963" r:id="rId43919" display="https://www.google.com/maps/@45.654086,-94.755650,450m/data=!3m1!1e3!4m5!3m4!1s0x0:0x0!8m2!3d45.654086!4d-94.755650" xr:uid="{5269DAA3-1F96-482A-9D0E-294FD306B6FE}"/>
    <hyperlink ref="F21963" r:id="rId43920" display="https://www.bing.com/maps?cp=45.654086~-94.755650&amp;style=o&amp;lvl=18&amp;dir=0&amp;sp=point.45.654086_-94.755650_New Munich Solar" xr:uid="{1127DD2B-B6FE-46DF-BEE0-75A3546D9144}"/>
    <hyperlink ref="E21964" r:id="rId43921" display="https://www.google.com/maps/@44.946640,-95.350237,450m/data=!3m1!1e3!4m5!3m4!1s0x0:0x0!8m2!3d44.946640!4d-95.350237" xr:uid="{25AD83FC-600E-4C00-99C6-1B17074F80FF}"/>
    <hyperlink ref="F21964" r:id="rId43922" display="https://www.bing.com/maps?cp=44.946640~-95.350237&amp;style=o&amp;lvl=18&amp;dir=0&amp;sp=point.44.946640_-95.350237_Clara City Solar" xr:uid="{E1D0DFE1-A2EE-418C-9E08-C0E840752542}"/>
    <hyperlink ref="E21965" r:id="rId43923" display="https://www.google.com/maps/@40.573700,-74.629470,450m/data=!3m1!1e3!4m5!3m4!1s0x0:0x0!8m2!3d40.573700!4d-74.629470" xr:uid="{6253A5BA-24BB-45F0-92F8-7A8DE8417439}"/>
    <hyperlink ref="F21965" r:id="rId43924" display="https://www.bing.com/maps?cp=40.573700~-74.629470&amp;style=o&amp;lvl=18&amp;dir=0&amp;sp=point.40.573700_-74.629470_Thermo Fisher" xr:uid="{F34D262E-3C61-44A5-9D55-B9223E81F9DE}"/>
    <hyperlink ref="E21966" r:id="rId43925" display="https://www.google.com/maps/@42.981336,-78.290419,450m/data=!3m1!1e3!4m5!3m4!1s0x0:0x0!8m2!3d42.981336!4d-78.290419" xr:uid="{B7EEA08A-F68E-4648-8F09-EB0336ED4ABD}"/>
    <hyperlink ref="F21966" r:id="rId43926" display="https://www.bing.com/maps?cp=42.981336~-78.290419&amp;style=o&amp;lvl=18&amp;dir=0&amp;sp=point.42.981336_-78.290419_Pearl II" xr:uid="{85BCEC85-013D-4DDC-9735-85A237C065F0}"/>
    <hyperlink ref="E21967" r:id="rId43927" display="https://www.google.com/maps/@44.599804,-93.136105,450m/data=!3m1!1e3!4m5!3m4!1s0x0:0x0!8m2!3d44.599804!4d-93.136105" xr:uid="{A86B7B0F-B96A-4C18-9C70-92DA65E37A47}"/>
    <hyperlink ref="F21967" r:id="rId43928" display="https://www.bing.com/maps?cp=44.599804~-93.136105&amp;style=o&amp;lvl=18&amp;dir=0&amp;sp=point.44.599804_-93.136105_Vermillion River_MN_GRE DEA-GM" xr:uid="{8A1265CE-7CAB-4A04-BDBB-71191FFD2FC7}"/>
    <hyperlink ref="E21968" r:id="rId43929" display="https://www.google.com/maps/@43.058633,-77.346042,450m/data=!3m1!1e3!4m5!3m4!1s0x0:0x0!8m2!3d43.058633!4d-77.346042" xr:uid="{46A9B12A-3DAE-4F31-9661-60AF8086FCF0}"/>
    <hyperlink ref="F21968" r:id="rId43930" display="https://www.bing.com/maps?cp=43.058633~-77.346042&amp;style=o&amp;lvl=18&amp;dir=0&amp;sp=point.43.058633_-77.346042_Macedon" xr:uid="{D7F7D609-670A-492E-A660-E870469A07FD}"/>
    <hyperlink ref="E21969" r:id="rId43931" display="https://www.google.com/maps/@43.150002,-77.861396,450m/data=!3m1!1e3!4m5!3m4!1s0x0:0x0!8m2!3d43.150002!4d-77.861396" xr:uid="{4CBF4A4E-A741-4CA3-BD18-1439AB90A9DE}"/>
    <hyperlink ref="F21969" r:id="rId43932" display="https://www.bing.com/maps?cp=43.150002~-77.861396&amp;style=o&amp;lvl=18&amp;dir=0&amp;sp=point.43.150002_-77.861396_Whittier" xr:uid="{35662C96-C2AA-43BC-81DB-606A648985C6}"/>
    <hyperlink ref="E21970" r:id="rId43933" display="https://www.google.com/maps/@43.140100,-77.090800,450m/data=!3m1!1e3!4m5!3m4!1s0x0:0x0!8m2!3d43.140100!4d-77.090800" xr:uid="{EC795ED6-CB77-4111-8BDE-C607F8DEBFE0}"/>
    <hyperlink ref="F21970" r:id="rId43934" display="https://www.bing.com/maps?cp=43.140100~-77.090800&amp;style=o&amp;lvl=18&amp;dir=0&amp;sp=point.43.140100_-77.090800_Williamson" xr:uid="{604F0E32-D6D4-43F6-A069-D4BF1AA41DF1}"/>
    <hyperlink ref="E21971" r:id="rId43935" display="https://www.google.com/maps/@42.935200,-77.471070,450m/data=!3m1!1e3!4m5!3m4!1s0x0:0x0!8m2!3d42.935200!4d-77.471070" xr:uid="{DDB5861D-23A9-42F9-9CC1-D801A0EBC900}"/>
    <hyperlink ref="F21971" r:id="rId43936" display="https://www.bing.com/maps?cp=42.935200~-77.471070&amp;style=o&amp;lvl=18&amp;dir=0&amp;sp=point.42.935200_-77.471070_Bennett" xr:uid="{4C371521-D1B0-496B-8C01-5B8F8C4AF86F}"/>
    <hyperlink ref="E21972" r:id="rId43937" display="https://www.google.com/maps/@43.078300,-73.533100,450m/data=!3m1!1e3!4m5!3m4!1s0x0:0x0!8m2!3d43.078300!4d-73.533100" xr:uid="{9A807A50-D218-4B83-903D-006FACAF4EF7}"/>
    <hyperlink ref="F21972" r:id="rId43938" display="https://www.bing.com/maps?cp=43.078300~-73.533100&amp;style=o&amp;lvl=18&amp;dir=0&amp;sp=point.43.078300_-73.533100_Greenwich Solar 1, LLC CSG" xr:uid="{8956477F-697B-4B54-8906-AE1999B15B55}"/>
    <hyperlink ref="E21973" r:id="rId43939" display="https://www.google.com/maps/@39.007760,-74.935560,450m/data=!3m1!1e3!4m5!3m4!1s0x0:0x0!8m2!3d39.007760!4d-74.935560" xr:uid="{FC132EC8-7CF7-431B-9D04-9618A79A6D9E}"/>
    <hyperlink ref="F21973" r:id="rId43940" display="https://www.bing.com/maps?cp=39.007760~-74.935560&amp;style=o&amp;lvl=18&amp;dir=0&amp;sp=point.39.007760_-74.935560_LTMUA" xr:uid="{DED297E5-5EBA-4560-B1E5-A21BDC8E163D}"/>
    <hyperlink ref="E21974" r:id="rId43941" display="https://www.google.com/maps/@34.090000,-117.450000,450m/data=!3m1!1e3!4m5!3m4!1s0x0:0x0!8m2!3d34.090000!4d-117.450000" xr:uid="{A0D797F0-56E5-477A-A026-124D19274517}"/>
    <hyperlink ref="F21974" r:id="rId43942" display="https://www.bing.com/maps?cp=34.090000~-117.450000&amp;style=o&amp;lvl=18&amp;dir=0&amp;sp=point.34.090000_-117.450000_IOS II-LAX9" xr:uid="{9077D025-6FA6-44A1-9533-EA0F384F9D9D}"/>
    <hyperlink ref="E21975" r:id="rId43943" display="https://www.google.com/maps/@41.390200,-74.519900,450m/data=!3m1!1e3!4m5!3m4!1s0x0:0x0!8m2!3d41.390200!4d-74.519900" xr:uid="{1A61DD91-C7FE-4471-A62A-CEC62C3B3696}"/>
    <hyperlink ref="F21975" r:id="rId43944" display="https://www.bing.com/maps?cp=41.390200~-74.519900&amp;style=o&amp;lvl=18&amp;dir=0&amp;sp=point.41.390200_-74.519900_Middletown Solar 1, LLC Hybrid CSG" xr:uid="{2292F00F-4DC0-40A0-8870-A81FE44B9D83}"/>
    <hyperlink ref="E21976" r:id="rId43945" display="https://www.google.com/maps/@41.390200,-74.519900,450m/data=!3m1!1e3!4m5!3m4!1s0x0:0x0!8m2!3d41.390200!4d-74.519900" xr:uid="{2C807992-22D6-4886-A0C1-3FA1E3B6A5B9}"/>
    <hyperlink ref="F21976" r:id="rId43946" display="https://www.bing.com/maps?cp=41.390200~-74.519900&amp;style=o&amp;lvl=18&amp;dir=0&amp;sp=point.41.390200_-74.519900_Middletown Solar 1, LLC Hybrid CSG" xr:uid="{BF378E9C-FE55-49E3-B970-A0E51D45C4E9}"/>
    <hyperlink ref="E21977" r:id="rId43947" display="https://www.google.com/maps/@40.121389,-122.191944,450m/data=!3m1!1e3!4m5!3m4!1s0x0:0x0!8m2!3d40.121389!4d-122.191944" xr:uid="{DC432EFF-3C01-4844-A030-AF647DF4CCA8}"/>
    <hyperlink ref="F21977" r:id="rId43948" display="https://www.bing.com/maps?cp=40.121389~-122.191944&amp;style=o&amp;lvl=18&amp;dir=0&amp;sp=point.40.121389_-122.191944_Sierra Pacific Industries (2042-RD)" xr:uid="{3885A9FA-42ED-4AF8-B105-16C5F510D9D6}"/>
    <hyperlink ref="E21978" r:id="rId43949" display="https://www.google.com/maps/@44.297250,-92.745430,450m/data=!3m1!1e3!4m5!3m4!1s0x0:0x0!8m2!3d44.297250!4d-92.745430" xr:uid="{3FFB48DB-37B1-4103-9B0C-4BF3D72CE6F7}"/>
    <hyperlink ref="F21978" r:id="rId43950" display="https://www.bing.com/maps?cp=44.297250~-92.745430&amp;style=o&amp;lvl=18&amp;dir=0&amp;sp=point.44.297250_-92.745430_Goodhue Community Solar Three LLC CSG" xr:uid="{5450B33F-31C7-467C-B1BF-67A91577AB3B}"/>
    <hyperlink ref="E21979" r:id="rId43951" display="https://www.google.com/maps/@35.593903,-119.407215,450m/data=!3m1!1e3!4m5!3m4!1s0x0:0x0!8m2!3d35.593903!4d-119.407215" xr:uid="{18F4CB96-C453-4879-A477-B9D631DCBB60}"/>
    <hyperlink ref="F21979" r:id="rId43952" display="https://www.bing.com/maps?cp=35.593903~-119.407215&amp;style=o&amp;lvl=18&amp;dir=0&amp;sp=point.35.593903_-119.407215_DGS Wasco State Prison" xr:uid="{98C6F080-E054-4A80-9B81-C25F760F9CDA}"/>
    <hyperlink ref="E21980" r:id="rId43953" display="https://www.google.com/maps/@37.089701,-120.149966,450m/data=!3m1!1e3!4m5!3m4!1s0x0:0x0!8m2!3d37.089701!4d-120.149966" xr:uid="{F1C88B6E-C4AD-4624-A9B5-EE8EFB22FD08}"/>
    <hyperlink ref="F21980" r:id="rId43954" display="https://www.bing.com/maps?cp=37.089701~-120.149966&amp;style=o&amp;lvl=18&amp;dir=0&amp;sp=point.37.089701_-120.149966_DGS Central California Womens Facility" xr:uid="{8FF20824-1C08-4E50-8C65-3C4971A3A90F}"/>
    <hyperlink ref="E21981" r:id="rId43955" display="https://www.google.com/maps/@36.818646,-119.810408,450m/data=!3m1!1e3!4m5!3m4!1s0x0:0x0!8m2!3d36.818646!4d-119.810408" xr:uid="{0C135F45-ED8E-4226-BA13-2C24E9C77012}"/>
    <hyperlink ref="F21981" r:id="rId43956" display="https://www.bing.com/maps?cp=36.818646~-119.810408&amp;style=o&amp;lvl=18&amp;dir=0&amp;sp=point.36.818646_-119.810408_Fresno Bullard High School Hybrid" xr:uid="{B59FD1D5-1F1A-4397-BD9D-4AC1201E67B1}"/>
    <hyperlink ref="E21982" r:id="rId43957" display="https://www.google.com/maps/@36.818646,-119.810408,450m/data=!3m1!1e3!4m5!3m4!1s0x0:0x0!8m2!3d36.818646!4d-119.810408" xr:uid="{E289DA68-5C76-459E-A686-B8C07DC517E1}"/>
    <hyperlink ref="F21982" r:id="rId43958" display="https://www.bing.com/maps?cp=36.818646~-119.810408&amp;style=o&amp;lvl=18&amp;dir=0&amp;sp=point.36.818646_-119.810408_Fresno Bullard High School Hybrid" xr:uid="{930DAE7A-72E3-472F-986F-173736E6DB64}"/>
    <hyperlink ref="E21983" r:id="rId43959" display="https://www.google.com/maps/@36.817816,-119.770709,450m/data=!3m1!1e3!4m5!3m4!1s0x0:0x0!8m2!3d36.817816!4d-119.770709" xr:uid="{49AEEEA4-2C60-4788-A2FC-C3DA47B5A565}"/>
    <hyperlink ref="F21983" r:id="rId43960" display="https://www.bing.com/maps?cp=36.817816~-119.770709&amp;style=o&amp;lvl=18&amp;dir=0&amp;sp=point.36.817816_-119.770709_Fresno Hoover High School Hybrid" xr:uid="{7D34C126-3398-49BC-9433-44C91D61164C}"/>
    <hyperlink ref="E21984" r:id="rId43961" display="https://www.google.com/maps/@36.817816,-119.770709,450m/data=!3m1!1e3!4m5!3m4!1s0x0:0x0!8m2!3d36.817816!4d-119.770709" xr:uid="{45B2F654-8A2B-4D21-92DD-45CF225F8073}"/>
    <hyperlink ref="F21984" r:id="rId43962" display="https://www.bing.com/maps?cp=36.817816~-119.770709&amp;style=o&amp;lvl=18&amp;dir=0&amp;sp=point.36.817816_-119.770709_Fresno Hoover High School Hybrid" xr:uid="{89340D51-90DA-4526-A82C-89CE3854E04D}"/>
    <hyperlink ref="E21985" r:id="rId43963" display="https://www.google.com/maps/@36.734014,-119.717809,450m/data=!3m1!1e3!4m5!3m4!1s0x0:0x0!8m2!3d36.734014!4d-119.717809" xr:uid="{8CB2B26A-4FA6-422B-99B8-56DE42901671}"/>
    <hyperlink ref="F21985" r:id="rId43964" display="https://www.bing.com/maps?cp=36.734014~-119.717809&amp;style=o&amp;lvl=18&amp;dir=0&amp;sp=point.36.734014_-119.717809_Fresno Sunnyside High School Hybrid" xr:uid="{1B232E15-73F3-4FCC-8339-F39430B93B5B}"/>
    <hyperlink ref="E21986" r:id="rId43965" display="https://www.google.com/maps/@36.734014,-119.717809,450m/data=!3m1!1e3!4m5!3m4!1s0x0:0x0!8m2!3d36.734014!4d-119.717809" xr:uid="{FDF28AC1-92AD-4005-A645-A7224B40C5EC}"/>
    <hyperlink ref="F21986" r:id="rId43966" display="https://www.bing.com/maps?cp=36.734014~-119.717809&amp;style=o&amp;lvl=18&amp;dir=0&amp;sp=point.36.734014_-119.717809_Fresno Sunnyside High School Hybrid" xr:uid="{8C0E90BB-E885-4F94-8FEC-2FC67D9D71CB}"/>
    <hyperlink ref="E21987" r:id="rId43967" display="https://www.google.com/maps/@40.247240,-111.646200,450m/data=!3m1!1e3!4m5!3m4!1s0x0:0x0!8m2!3d40.247240!4d-111.646200" xr:uid="{3AB957D7-CA66-492D-B394-550D34F16028}"/>
    <hyperlink ref="F21987" r:id="rId43968" display="https://www.bing.com/maps?cp=40.247240~-111.646200&amp;style=o&amp;lvl=18&amp;dir=0&amp;sp=point.40.247240_-111.646200_BYU Central Heating Plant" xr:uid="{DF587197-AB20-4B50-820E-0E631129BF3D}"/>
    <hyperlink ref="E21988" r:id="rId43969" display="https://www.google.com/maps/@44.252710,-93.273040,450m/data=!3m1!1e3!4m5!3m4!1s0x0:0x0!8m2!3d44.252710!4d-93.273040" xr:uid="{716634ED-D219-45E9-9B10-E04822F31325}"/>
    <hyperlink ref="F21988" r:id="rId43970" display="https://www.bing.com/maps?cp=44.252710~-93.273040&amp;style=o&amp;lvl=18&amp;dir=0&amp;sp=point.44.252710_-93.273040_Straight Garden Solar" xr:uid="{28C35173-8E10-473C-A866-9C0BD125436B}"/>
    <hyperlink ref="E21989" r:id="rId43971" display="https://www.google.com/maps/@45.716930,-95.263570,450m/data=!3m1!1e3!4m5!3m4!1s0x0:0x0!8m2!3d45.716930!4d-95.263570" xr:uid="{93A5F391-1ACB-4F8B-9BA8-1554DC2F3809}"/>
    <hyperlink ref="F21989" r:id="rId43972" display="https://www.bing.com/maps?cp=45.716930~-95.263570&amp;style=o&amp;lvl=18&amp;dir=0&amp;sp=point.45.716930_-95.263570_Leven Garden Solar" xr:uid="{D5ABA834-55B3-4C76-A73E-3331CAB930F1}"/>
    <hyperlink ref="E21990" r:id="rId43973" display="https://www.google.com/maps/@44.046030,-92.759990,450m/data=!3m1!1e3!4m5!3m4!1s0x0:0x0!8m2!3d44.046030!4d-92.759990" xr:uid="{F2C73FF2-0EAD-4296-8F6F-28DEE89B786D}"/>
    <hyperlink ref="F21990" r:id="rId43974" display="https://www.bing.com/maps?cp=44.046030~-92.759990&amp;style=o&amp;lvl=18&amp;dir=0&amp;sp=point.44.046030_-92.759990_Zumbro Solar Garden" xr:uid="{B07F5B5B-41D4-45D7-82A6-354DEEA83C92}"/>
    <hyperlink ref="E21991" r:id="rId43975" display="https://www.google.com/maps/@44.543280,-94.222600,450m/data=!3m1!1e3!4m5!3m4!1s0x0:0x0!8m2!3d44.543280!4d-94.222600" xr:uid="{82D3DFF8-50AF-46D4-AF1C-1898F9703D26}"/>
    <hyperlink ref="F21991" r:id="rId43976" display="https://www.bing.com/maps?cp=44.543280~-94.222600&amp;style=o&amp;lvl=18&amp;dir=0&amp;sp=point.44.543280_-94.222600_Mud Garden Solar" xr:uid="{23D3890A-0063-4C60-82AA-4ADF6956EF28}"/>
    <hyperlink ref="E21992" r:id="rId43977" display="https://www.google.com/maps/@38.936172,-76.968186,450m/data=!3m1!1e3!4m5!3m4!1s0x0:0x0!8m2!3d38.936172!4d-76.968186" xr:uid="{0868A7F3-64C6-41F3-8031-B08D819D2839}"/>
    <hyperlink ref="F21992" r:id="rId43978" display="https://www.bing.com/maps?cp=38.936172~-76.968186&amp;style=o&amp;lvl=18&amp;dir=0&amp;sp=point.38.936172_-76.968186_IGS CC, LLC" xr:uid="{0850CF1B-A9D1-44B7-B6C1-6887E12AF3A5}"/>
    <hyperlink ref="E21993" r:id="rId43979" display="https://www.google.com/maps/@44.675240,-94.010070,450m/data=!3m1!1e3!4m5!3m4!1s0x0:0x0!8m2!3d44.675240!4d-94.010070" xr:uid="{ABBDEB85-51CA-4447-82DE-8A840C3545DD}"/>
    <hyperlink ref="F21993" r:id="rId43980" display="https://www.bing.com/maps?cp=44.675240~-94.010070&amp;style=o&amp;lvl=18&amp;dir=0&amp;sp=point.44.675240_-94.010070_Erin Garden Solar" xr:uid="{3499DCF0-C79D-41BE-AFAF-95B567671FC7}"/>
    <hyperlink ref="E21994" r:id="rId43981" display="https://www.google.com/maps/@44.485950,-93.212790,450m/data=!3m1!1e3!4m5!3m4!1s0x0:0x0!8m2!3d44.485950!4d-93.212790" xr:uid="{1AC1AA97-D2ED-42CE-BC00-295513F7A4C2}"/>
    <hyperlink ref="F21994" r:id="rId43982" display="https://www.bing.com/maps?cp=44.485950~-93.212790&amp;style=o&amp;lvl=18&amp;dir=0&amp;sp=point.44.485950_-93.212790_Chub Garden Solar" xr:uid="{5E503842-ACF4-4881-A0E6-37DC590ADBBC}"/>
    <hyperlink ref="E21995" r:id="rId43983" display="https://www.google.com/maps/@43.625600,-95.372500,450m/data=!3m1!1e3!4m5!3m4!1s0x0:0x0!8m2!3d43.625600!4d-95.372500" xr:uid="{A876077B-5340-49DA-9170-17EEAC1DEC53}"/>
    <hyperlink ref="F21995" r:id="rId43984" display="https://www.bing.com/maps?cp=43.625600~-95.372500&amp;style=o&amp;lvl=18&amp;dir=0&amp;sp=point.43.625600_-95.372500_Cisco" xr:uid="{B9FDBEF1-5C1B-4FC4-97B4-19D6D231EB69}"/>
    <hyperlink ref="E21996" r:id="rId43985" display="https://www.google.com/maps/@44.287778,-96.433333,450m/data=!3m1!1e3!4m5!3m4!1s0x0:0x0!8m2!3d44.287778!4d-96.433333" xr:uid="{3B64F1BA-A36B-4F96-87BD-646AA91287A2}"/>
    <hyperlink ref="F21996" r:id="rId43986" display="https://www.bing.com/maps?cp=44.287778~-96.433333&amp;style=o&amp;lvl=18&amp;dir=0&amp;sp=point.44.287778_-96.433333_Lincoln Heights I" xr:uid="{47B76A1F-1201-494F-A46C-33CB2FF940CD}"/>
    <hyperlink ref="E21997" r:id="rId43987" display="https://www.google.com/maps/@44.315537,-96.331677,450m/data=!3m1!1e3!4m5!3m4!1s0x0:0x0!8m2!3d44.315537!4d-96.331677" xr:uid="{655004F6-DF83-47AD-89CF-AB63A2DD7531}"/>
    <hyperlink ref="F21997" r:id="rId43988" display="https://www.bing.com/maps?cp=44.315537~-96.331677&amp;style=o&amp;lvl=18&amp;dir=0&amp;sp=point.44.315537_-96.331677_Lincoln Heights II" xr:uid="{696DDD10-326E-4604-B95B-5794EF11AEE5}"/>
    <hyperlink ref="E21998" r:id="rId43989" display="https://www.google.com/maps/@44.043340,-92.690450,450m/data=!3m1!1e3!4m5!3m4!1s0x0:0x0!8m2!3d44.043340!4d-92.690450" xr:uid="{C4C7015D-AA84-4DCC-B191-AC3572324A4A}"/>
    <hyperlink ref="F21998" r:id="rId43990" display="https://www.bing.com/maps?cp=44.043340~-92.690450&amp;style=o&amp;lvl=18&amp;dir=0&amp;sp=point.44.043340_-92.690450_Maston Garden Solar" xr:uid="{26CC486B-2CA4-42EE-B434-8D1BDB19D21E}"/>
    <hyperlink ref="E21999" r:id="rId43991" display="https://www.google.com/maps/@41.113300,-104.984011,450m/data=!3m1!1e3!4m5!3m4!1s0x0:0x0!8m2!3d41.113300!4d-104.984011" xr:uid="{14DB24EC-B9AA-49A4-920A-959532AAFEC6}"/>
    <hyperlink ref="F21999" r:id="rId43992" display="https://www.bing.com/maps?cp=41.113300~-104.984011&amp;style=o&amp;lvl=18&amp;dir=0&amp;sp=point.41.113300_-104.984011_Corriedale Wind Energy" xr:uid="{4A46F24F-A959-47AD-9DFF-57EF7D26FE8A}"/>
    <hyperlink ref="E22000" r:id="rId43993" display="https://www.google.com/maps/@41.165036,-73.196060,450m/data=!3m1!1e3!4m5!3m4!1s0x0:0x0!8m2!3d41.165036!4d-73.196060" xr:uid="{758AEF8A-105A-43EC-B547-9AE804D25B01}"/>
    <hyperlink ref="F22000" r:id="rId43994" display="https://www.bing.com/maps?cp=41.165036~-73.196060&amp;style=o&amp;lvl=18&amp;dir=0&amp;sp=point.41.165036_-73.196060_UB Fuel Cell" xr:uid="{1FF10FD6-E52B-4050-B11E-64F0D7250581}"/>
    <hyperlink ref="E22001" r:id="rId43995" display="https://www.google.com/maps/@36.183470,-119.374348,450m/data=!3m1!1e3!4m5!3m4!1s0x0:0x0!8m2!3d36.183470!4d-119.374348" xr:uid="{284AEEE8-07AD-4C37-B46B-18A8B63E8A3B}"/>
    <hyperlink ref="F22001" r:id="rId43996" display="https://www.bing.com/maps?cp=36.183470~-119.374348&amp;style=o&amp;lvl=18&amp;dir=0&amp;sp=point.36.183470_-119.374348_Central CA Fuel Cell 1" xr:uid="{86698F06-26B5-4375-AF42-8996F048E5B5}"/>
    <hyperlink ref="E22002" r:id="rId43997" display="https://www.google.com/maps/@33.320406,-112.816771,450m/data=!3m1!1e3!4m5!3m4!1s0x0:0x0!8m2!3d33.320406!4d-112.816771" xr:uid="{D62B32B0-108F-441C-9984-B993243777A4}"/>
    <hyperlink ref="F22002" r:id="rId43998" display="https://www.bing.com/maps?cp=33.320406~-112.816771&amp;style=o&amp;lvl=18&amp;dir=0&amp;sp=point.33.320406_-112.816771_Sun Streams 2" xr:uid="{16CB04D2-4F36-494C-B2BA-7A33A466D217}"/>
    <hyperlink ref="E22003" r:id="rId43999" display="https://www.google.com/maps/@45.540000,-120.180000,450m/data=!3m1!1e3!4m5!3m4!1s0x0:0x0!8m2!3d45.540000!4d-120.180000" xr:uid="{7618CE10-5677-482C-817B-DB108B4D5648}"/>
    <hyperlink ref="F22003" r:id="rId44000" display="https://www.bing.com/maps?cp=45.540000~-120.180000&amp;style=o&amp;lvl=18&amp;dir=0&amp;sp=point.45.540000_-120.180000_Montague Solar" xr:uid="{CAFDC503-028E-41C8-91CE-0E4D492ECCED}"/>
    <hyperlink ref="E22004" r:id="rId44001" display="https://www.google.com/maps/@45.375000,-122.265000,450m/data=!3m1!1e3!4m5!3m4!1s0x0:0x0!8m2!3d45.375000!4d-122.265000" xr:uid="{24309B27-7218-48DF-AC7C-F175A80AF3F5}"/>
    <hyperlink ref="F22004" r:id="rId44002" display="https://www.bing.com/maps?cp=45.375000~-122.265000&amp;style=o&amp;lvl=18&amp;dir=0&amp;sp=point.45.375000_-122.265000_Tickle Creek Solar" xr:uid="{167214A9-D69E-4791-B874-23E13A9AD463}"/>
    <hyperlink ref="E22005" r:id="rId44003" display="https://www.google.com/maps/@45.131407,-122.619475,450m/data=!3m1!1e3!4m5!3m4!1s0x0:0x0!8m2!3d45.131407!4d-122.619475" xr:uid="{D0E6BF8F-8257-49E6-9AA0-64A9952843CD}"/>
    <hyperlink ref="F22005" r:id="rId44004" display="https://www.bing.com/maps?cp=45.131407~-122.619475&amp;style=o&amp;lvl=18&amp;dir=0&amp;sp=point.45.131407_-122.619475_Thomas Creek Solar" xr:uid="{937A9B13-E146-41D7-84CE-0C221C0141FF}"/>
    <hyperlink ref="E22006" r:id="rId44005" display="https://www.google.com/maps/@36.283819,-80.843419,450m/data=!3m1!1e3!4m5!3m4!1s0x0:0x0!8m2!3d36.283819!4d-80.843419" xr:uid="{2D61813E-EE51-4F9B-88FB-9ABEC8E7F565}"/>
    <hyperlink ref="F22006" r:id="rId44006" display="https://www.bing.com/maps?cp=36.283819~-80.843419&amp;style=o&amp;lvl=18&amp;dir=0&amp;sp=point.36.283819_-80.843419_1001 Ebenezer Church Solar" xr:uid="{E9D5756E-E293-4102-8A2F-2A75228FF97F}"/>
    <hyperlink ref="E22007" r:id="rId44007" display="https://www.google.com/maps/@36.147490,-80.656114,450m/data=!3m1!1e3!4m5!3m4!1s0x0:0x0!8m2!3d36.147490!4d-80.656114" xr:uid="{6109FC5C-87B2-4A3E-8B22-87EBE53F1D49}"/>
    <hyperlink ref="F22007" r:id="rId44008" display="https://www.bing.com/maps?cp=36.147490~-80.656114&amp;style=o&amp;lvl=18&amp;dir=0&amp;sp=point.36.147490_-80.656114_1009 Yadkin Solar" xr:uid="{212A31B8-E5EB-4CD3-A5F8-B0FBA8DF155E}"/>
    <hyperlink ref="E22008" r:id="rId44009" display="https://www.google.com/maps/@34.773578,-77.185771,450m/data=!3m1!1e3!4m5!3m4!1s0x0:0x0!8m2!3d34.773578!4d-77.185771" xr:uid="{CA2FE38A-83F4-45B2-A024-CB92CD409CBC}"/>
    <hyperlink ref="F22008" r:id="rId44010" display="https://www.bing.com/maps?cp=34.773578~-77.185771&amp;style=o&amp;lvl=18&amp;dir=0&amp;sp=point.34.773578_-77.185771_1073 Onslow Solar" xr:uid="{58D00785-1663-445D-8FB1-F5D8D46E9E64}"/>
    <hyperlink ref="E22009" r:id="rId44011" display="https://www.google.com/maps/@36.216690,-80.552473,450m/data=!3m1!1e3!4m5!3m4!1s0x0:0x0!8m2!3d36.216690!4d-80.552473" xr:uid="{ACAA0A21-B469-44EC-827F-0E4C0BB534C9}"/>
    <hyperlink ref="F22009" r:id="rId44012" display="https://www.bing.com/maps?cp=36.216690~-80.552473&amp;style=o&amp;lvl=18&amp;dir=0&amp;sp=point.36.216690_-80.552473_1008 Matthews Solar" xr:uid="{AECFAFBA-0BBC-485C-A437-DF58922F02CF}"/>
    <hyperlink ref="E22010" r:id="rId44013" display="https://www.google.com/maps/@35.916178,-80.835488,450m/data=!3m1!1e3!4m5!3m4!1s0x0:0x0!8m2!3d35.916178!4d-80.835488" xr:uid="{1138B164-2FB0-4106-9242-07585B920356}"/>
    <hyperlink ref="F22010" r:id="rId44014" display="https://www.bing.com/maps?cp=35.916178~-80.835488&amp;style=o&amp;lvl=18&amp;dir=0&amp;sp=point.35.916178_-80.835488_1045 Tomlin Mill Solar" xr:uid="{9F2D0F84-B2E1-44A6-B841-91C68D3913FF}"/>
    <hyperlink ref="E22011" r:id="rId44015" display="https://www.google.com/maps/@35.195870,-77.502759,450m/data=!3m1!1e3!4m5!3m4!1s0x0:0x0!8m2!3d35.195870!4d-77.502759" xr:uid="{F3C43953-9341-4618-A444-77F2FB47AF6D}"/>
    <hyperlink ref="F22011" r:id="rId44016" display="https://www.bing.com/maps?cp=35.195870~-77.502759&amp;style=o&amp;lvl=18&amp;dir=0&amp;sp=point.35.195870_-77.502759_Lang Solar Farm" xr:uid="{9922EF61-E850-47C2-B0CF-7D87313C9C99}"/>
    <hyperlink ref="E22012" r:id="rId44017" display="https://www.google.com/maps/@42.198167,-75.927282,450m/data=!3m1!1e3!4m5!3m4!1s0x0:0x0!8m2!3d42.198167!4d-75.927282" xr:uid="{5DD1E42B-389C-469D-827B-F69B635BD92C}"/>
    <hyperlink ref="F22012" r:id="rId44018" display="https://www.bing.com/maps?cp=42.198167~-75.927282&amp;style=o&amp;lvl=18&amp;dir=0&amp;sp=point.42.198167_-75.927282_Chenango Solar" xr:uid="{35B7D432-E3B5-4EA4-9B1D-F597B5FEF64C}"/>
    <hyperlink ref="E22013" r:id="rId44019" display="https://www.google.com/maps/@40.312000,-74.425000,450m/data=!3m1!1e3!4m5!3m4!1s0x0:0x0!8m2!3d40.312000!4d-74.425000" xr:uid="{A2B7ADCB-E4EB-4B24-9367-4E3488AF85BD}"/>
    <hyperlink ref="F22013" r:id="rId44020" display="https://www.bing.com/maps?cp=40.312000~-74.425000&amp;style=o&amp;lvl=18&amp;dir=0&amp;sp=point.40.312000_-74.425000_Monroe Solar Farm, LLC" xr:uid="{98DD7695-3596-4281-998A-751453A16677}"/>
    <hyperlink ref="E22014" r:id="rId44021" display="https://www.google.com/maps/@39.846549,-75.212019,450m/data=!3m1!1e3!4m5!3m4!1s0x0:0x0!8m2!3d39.846549!4d-75.212019" xr:uid="{9F0A2F8F-B743-4FEC-AE19-FADD3F8474C2}"/>
    <hyperlink ref="F22014" r:id="rId44022" display="https://www.bing.com/maps?cp=39.846549~-75.212019&amp;style=o&amp;lvl=18&amp;dir=0&amp;sp=point.39.846549_-75.212019_Solvay Solar" xr:uid="{2118BCED-9523-4DAD-B6A6-E88BA2FF3890}"/>
    <hyperlink ref="E22015" r:id="rId44023" display="https://www.google.com/maps/@45.657360,-95.518560,450m/data=!3m1!1e3!4m5!3m4!1s0x0:0x0!8m2!3d45.657360!4d-95.518560" xr:uid="{6C1B01EF-3B42-4452-8154-22A9DFCC8E82}"/>
    <hyperlink ref="F22015" r:id="rId44024" display="https://www.bing.com/maps?cp=45.657360~-95.518560&amp;style=o&amp;lvl=18&amp;dir=0&amp;sp=point.45.657360_-95.518560_Malmedal Solar Garden" xr:uid="{99D4FD60-AAF5-434C-8D86-08118AB02504}"/>
    <hyperlink ref="E22016" r:id="rId44025" display="https://www.google.com/maps/@45.637121,-95.530903,450m/data=!3m1!1e3!4m5!3m4!1s0x0:0x0!8m2!3d45.637121!4d-95.530903" xr:uid="{D74BCF8A-F78C-4CE0-B116-B0B1A6C8DCD6}"/>
    <hyperlink ref="F22016" r:id="rId44026" display="https://www.bing.com/maps?cp=45.637121~-95.530903&amp;style=o&amp;lvl=18&amp;dir=0&amp;sp=point.45.637121_-95.530903_Wollan Garden Solar" xr:uid="{2273FD2D-7DCC-4903-A1F8-20B853EDF4CF}"/>
    <hyperlink ref="E22017" r:id="rId44027" display="https://www.google.com/maps/@36.353675,-119.400823,450m/data=!3m1!1e3!4m5!3m4!1s0x0:0x0!8m2!3d36.353675!4d-119.400823" xr:uid="{A97C2617-5641-493A-87E5-4F606242532B}"/>
    <hyperlink ref="F22017" r:id="rId44028" display="https://www.bing.com/maps?cp=36.353675~-119.400823&amp;style=o&amp;lvl=18&amp;dir=0&amp;sp=point.36.353675_-119.400823_RE-VFO LLC" xr:uid="{51DBCF62-1CD0-4902-8950-4737A37D665C}"/>
    <hyperlink ref="E22018" r:id="rId44029" display="https://www.google.com/maps/@36.353675,-119.400823,450m/data=!3m1!1e3!4m5!3m4!1s0x0:0x0!8m2!3d36.353675!4d-119.400823" xr:uid="{47CBFD0F-B2B8-4C47-8FDC-8637F9EA5B20}"/>
    <hyperlink ref="F22018" r:id="rId44030" display="https://www.bing.com/maps?cp=36.353675~-119.400823&amp;style=o&amp;lvl=18&amp;dir=0&amp;sp=point.36.353675_-119.400823_RE-VFO LLC" xr:uid="{B5BBFC77-32E4-4B7D-8C83-315AFE8F178E}"/>
    <hyperlink ref="E22019" r:id="rId44031" display="https://www.google.com/maps/@45.119940,-122.936100,450m/data=!3m1!1e3!4m5!3m4!1s0x0:0x0!8m2!3d45.119940!4d-122.936100" xr:uid="{660D79A3-28B8-4B62-9817-B3A7ECBD41B4}"/>
    <hyperlink ref="F22019" r:id="rId44032" display="https://www.bing.com/maps?cp=45.119940~-122.936100&amp;style=o&amp;lvl=18&amp;dir=0&amp;sp=point.45.119940_-122.936100_St Louis Solar" xr:uid="{28776A8A-4324-4F5B-A8E7-B9147907DE9E}"/>
    <hyperlink ref="E22020" r:id="rId44033" display="https://www.google.com/maps/@40.530000,-82.400000,450m/data=!3m1!1e3!4m5!3m4!1s0x0:0x0!8m2!3d40.530000!4d-82.400000" xr:uid="{6F445C5C-8055-4A56-BC79-88D571D71E26}"/>
    <hyperlink ref="F22020" r:id="rId44034" display="https://www.bing.com/maps?cp=40.530000~-82.400000&amp;style=o&amp;lvl=18&amp;dir=0&amp;sp=point.40.530000_-82.400000_Progress Drive Generation Station" xr:uid="{5307B395-D8EE-4050-B9DB-03933A95339B}"/>
    <hyperlink ref="E22021" r:id="rId44035" display="https://www.google.com/maps/@40.530000,-82.400000,450m/data=!3m1!1e3!4m5!3m4!1s0x0:0x0!8m2!3d40.530000!4d-82.400000" xr:uid="{4952D5E8-5541-47D2-A9BF-75E145DB65A5}"/>
    <hyperlink ref="F22021" r:id="rId44036" display="https://www.bing.com/maps?cp=40.530000~-82.400000&amp;style=o&amp;lvl=18&amp;dir=0&amp;sp=point.40.530000_-82.400000_Progress Drive Generation Station" xr:uid="{F68E982F-2B51-49DF-B520-DAE8BD01F941}"/>
    <hyperlink ref="E22022" r:id="rId44037" display="https://www.google.com/maps/@34.695647,-97.829705,450m/data=!3m1!1e3!4m5!3m4!1s0x0:0x0!8m2!3d34.695647!4d-97.829705" xr:uid="{FA3CCF39-21A3-4E6D-B0B1-A1655A9F8579}"/>
    <hyperlink ref="F22022" r:id="rId44038" display="https://www.bing.com/maps?cp=34.695647~-97.829705&amp;style=o&amp;lvl=18&amp;dir=0&amp;sp=point.34.695647_-97.829705_Rush Springs Energy Storage (BA)" xr:uid="{FCA38248-5F60-42D6-A0C5-EFA9727A65FC}"/>
    <hyperlink ref="E22023" r:id="rId44039" display="https://www.google.com/maps/@41.152222,-74.744444,450m/data=!3m1!1e3!4m5!3m4!1s0x0:0x0!8m2!3d41.152222!4d-74.744444" xr:uid="{2B175FF0-9363-4183-8D85-B620CA0C4962}"/>
    <hyperlink ref="F22023" r:id="rId44040" display="https://www.bing.com/maps?cp=41.152222~-74.744444&amp;style=o&amp;lvl=18&amp;dir=0&amp;sp=point.41.152222_-74.744444_Selective Insurance" xr:uid="{0BB628C1-C177-4C44-8BA7-C6F8106643F0}"/>
    <hyperlink ref="E22024" r:id="rId44041" display="https://www.google.com/maps/@41.152222,-74.744444,450m/data=!3m1!1e3!4m5!3m4!1s0x0:0x0!8m2!3d41.152222!4d-74.744444" xr:uid="{4F54A287-C3DD-49E5-B91C-1109E52CD3B2}"/>
    <hyperlink ref="F22024" r:id="rId44042" display="https://www.bing.com/maps?cp=41.152222~-74.744444&amp;style=o&amp;lvl=18&amp;dir=0&amp;sp=point.41.152222_-74.744444_Selective Insurance" xr:uid="{7E13F153-AC82-4A91-9ACE-D2007C38E0A7}"/>
    <hyperlink ref="E22025" r:id="rId44043" display="https://www.google.com/maps/@43.641928,-96.262481,450m/data=!3m1!1e3!4m5!3m4!1s0x0:0x0!8m2!3d43.641928!4d-96.262481" xr:uid="{DB3AE4C8-C2BE-4EAB-B550-C5668F928CF4}"/>
    <hyperlink ref="F22025" r:id="rId44044" display="https://www.bing.com/maps?cp=43.641928~-96.262481&amp;style=o&amp;lvl=18&amp;dir=0&amp;sp=point.43.641928_-96.262481_Rock County Wind Fuel, LLC" xr:uid="{0C796BED-4CB2-456D-B73B-3C864535D6F9}"/>
    <hyperlink ref="E22026" r:id="rId44045" display="https://www.google.com/maps/@33.720936,-80.190821,450m/data=!3m1!1e3!4m5!3m4!1s0x0:0x0!8m2!3d33.720936!4d-80.190821" xr:uid="{C1E51729-B1BC-4651-90A9-C326B0D9F33B}"/>
    <hyperlink ref="F22026" r:id="rId44046" display="https://www.bing.com/maps?cp=33.720936~-80.190821&amp;style=o&amp;lvl=18&amp;dir=0&amp;sp=point.33.720936_-80.190821_Bonefish Solar" xr:uid="{2B1D3EE7-2DDD-4737-8E8C-27716CE24CAB}"/>
    <hyperlink ref="E22027" r:id="rId44047" display="https://www.google.com/maps/@45.089244,-122.770500,450m/data=!3m1!1e3!4m5!3m4!1s0x0:0x0!8m2!3d45.089244!4d-122.770500" xr:uid="{804992C3-3546-407F-A9CF-75C85CE77046}"/>
    <hyperlink ref="F22027" r:id="rId44048" display="https://www.bing.com/maps?cp=45.089244~-122.770500&amp;style=o&amp;lvl=18&amp;dir=0&amp;sp=point.45.089244_-122.770500_Pika Solar" xr:uid="{5F19391C-39C4-45CE-8CC7-C736F84A848F}"/>
    <hyperlink ref="E22028" r:id="rId44049" display="https://www.google.com/maps/@35.088490,-81.624380,450m/data=!3m1!1e3!4m5!3m4!1s0x0:0x0!8m2!3d35.088490!4d-81.624380" xr:uid="{EAE23A38-C806-44C6-A2E8-092783ED19BB}"/>
    <hyperlink ref="F22028" r:id="rId44050" display="https://www.bing.com/maps?cp=35.088490~-81.624380&amp;style=o&amp;lvl=18&amp;dir=0&amp;sp=point.35.088490_-81.624380_Mohea Solar Energy Center, LLC" xr:uid="{828B966E-750C-4BEB-8692-6E4795DFA7BC}"/>
    <hyperlink ref="E22029" r:id="rId44051" display="https://www.google.com/maps/@44.984217,-122.813127,450m/data=!3m1!1e3!4m5!3m4!1s0x0:0x0!8m2!3d44.984217!4d-122.813127" xr:uid="{9B2B7D84-5A64-42CA-A6ED-117FE7A8B2FF}"/>
    <hyperlink ref="F22029" r:id="rId44052" display="https://www.bing.com/maps?cp=44.984217~-122.813127&amp;style=o&amp;lvl=18&amp;dir=0&amp;sp=point.44.984217_-122.813127_Brush Creek Solar" xr:uid="{B0B69D57-43CF-43E8-99DE-21716C8EC19E}"/>
    <hyperlink ref="E22030" r:id="rId44053" display="https://www.google.com/maps/@45.172332,-122.622665,450m/data=!3m1!1e3!4m5!3m4!1s0x0:0x0!8m2!3d45.172332!4d-122.622665" xr:uid="{2064E856-973D-451B-8209-CC05519DFDB9}"/>
    <hyperlink ref="F22030" r:id="rId44054" display="https://www.bing.com/maps?cp=45.172332~-122.622665&amp;style=o&amp;lvl=18&amp;dir=0&amp;sp=point.45.172332_-122.622665_Minke Solar" xr:uid="{EA491A07-18EC-4CFA-BA5D-2CD389C94335}"/>
    <hyperlink ref="E22031" r:id="rId44055" display="https://www.google.com/maps/@44.970572,-122.803509,450m/data=!3m1!1e3!4m5!3m4!1s0x0:0x0!8m2!3d44.970572!4d-122.803509" xr:uid="{229C83C9-6394-4984-8832-175D34C711F8}"/>
    <hyperlink ref="F22031" r:id="rId44056" display="https://www.bing.com/maps?cp=44.970572~-122.803509&amp;style=o&amp;lvl=18&amp;dir=0&amp;sp=point.44.970572_-122.803509_Drift Creek Solar" xr:uid="{2F3CD63A-10CC-4E65-B230-C97772234F88}"/>
    <hyperlink ref="E22032" r:id="rId44057" display="https://www.google.com/maps/@44.965702,-122.954234,450m/data=!3m1!1e3!4m5!3m4!1s0x0:0x0!8m2!3d44.965702!4d-122.954234" xr:uid="{18CF3ED6-7A48-416D-B246-9FDC08E7DDC6}"/>
    <hyperlink ref="F22032" r:id="rId44058" display="https://www.bing.com/maps?cp=44.965702~-122.954234&amp;style=o&amp;lvl=18&amp;dir=0&amp;sp=point.44.965702_-122.954234_Bighorn Solar" xr:uid="{37A7FECC-5772-47A8-A9D7-35F6BFFC8E58}"/>
    <hyperlink ref="E22033" r:id="rId44059" display="https://www.google.com/maps/@42.024800,-71.592500,450m/data=!3m1!1e3!4m5!3m4!1s0x0:0x0!8m2!3d42.024800!4d-71.592500" xr:uid="{92A40F3B-5261-4513-841D-9FBA178A62D3}"/>
    <hyperlink ref="F22033" r:id="rId44060" display="https://www.bing.com/maps?cp=42.024800~-71.592500&amp;style=o&amp;lvl=18&amp;dir=0&amp;sp=point.42.024800_-71.592500_Hurteau Solar Project Hybrid" xr:uid="{134F4047-A08C-445F-A4EA-7D838F41ECB0}"/>
    <hyperlink ref="E22034" r:id="rId44061" display="https://www.google.com/maps/@42.024800,-71.592500,450m/data=!3m1!1e3!4m5!3m4!1s0x0:0x0!8m2!3d42.024800!4d-71.592500" xr:uid="{11DF7CE8-1B22-467F-8B17-5BFDC87AB5B3}"/>
    <hyperlink ref="F22034" r:id="rId44062" display="https://www.bing.com/maps?cp=42.024800~-71.592500&amp;style=o&amp;lvl=18&amp;dir=0&amp;sp=point.42.024800_-71.592500_Hurteau Solar Project Hybrid" xr:uid="{5DE7D92B-AC55-467B-BAC0-AAB534569B63}"/>
    <hyperlink ref="E22035" r:id="rId44063" display="https://www.google.com/maps/@42.068600,-72.006200,450m/data=!3m1!1e3!4m5!3m4!1s0x0:0x0!8m2!3d42.068600!4d-72.006200" xr:uid="{0EC7CA31-4343-4205-AD14-5D8FF6FF216B}"/>
    <hyperlink ref="F22035" r:id="rId44064" display="https://www.bing.com/maps?cp=42.068600~-72.006200&amp;style=o&amp;lvl=18&amp;dir=0&amp;sp=point.42.068600_-72.006200_Alicea Solar Project Hybrid CSG" xr:uid="{FE83F55B-767D-49EB-8A5D-3141489FC876}"/>
    <hyperlink ref="E22036" r:id="rId44065" display="https://www.google.com/maps/@42.068600,-72.006200,450m/data=!3m1!1e3!4m5!3m4!1s0x0:0x0!8m2!3d42.068600!4d-72.006200" xr:uid="{612BADF8-1DCF-4F85-8405-05CA75190A03}"/>
    <hyperlink ref="F22036" r:id="rId44066" display="https://www.bing.com/maps?cp=42.068600~-72.006200&amp;style=o&amp;lvl=18&amp;dir=0&amp;sp=point.42.068600_-72.006200_Alicea Solar Project Hybrid CSG" xr:uid="{5D1F65A3-4E5C-43BC-B5FB-0A2E0B59FB26}"/>
    <hyperlink ref="E22037" r:id="rId44067" display="https://www.google.com/maps/@42.164900,-72.001400,450m/data=!3m1!1e3!4m5!3m4!1s0x0:0x0!8m2!3d42.164900!4d-72.001400" xr:uid="{5F426B57-D6F7-4AFD-AE51-632A2E447AF8}"/>
    <hyperlink ref="F22037" r:id="rId44068" display="https://www.bing.com/maps?cp=42.164900~-72.001400&amp;style=o&amp;lvl=18&amp;dir=0&amp;sp=point.42.164900_-72.001400_McDougle-Mitchell Solar Project Hybrid C" xr:uid="{A24872CD-C2D8-4C35-9A9C-9ACECAB52F49}"/>
    <hyperlink ref="E22038" r:id="rId44069" display="https://www.google.com/maps/@42.164900,-72.001400,450m/data=!3m1!1e3!4m5!3m4!1s0x0:0x0!8m2!3d42.164900!4d-72.001400" xr:uid="{86DEE4DA-8F7E-4F80-8050-60C914A6AA85}"/>
    <hyperlink ref="F22038" r:id="rId44070" display="https://www.bing.com/maps?cp=42.164900~-72.001400&amp;style=o&amp;lvl=18&amp;dir=0&amp;sp=point.42.164900_-72.001400_McDougle-Mitchell Solar Project Hybrid C" xr:uid="{B750A4EA-FDB9-4E88-AB13-B44D6001C40B}"/>
    <hyperlink ref="E22039" r:id="rId44071" display="https://www.google.com/maps/@42.218000,-71.976100,450m/data=!3m1!1e3!4m5!3m4!1s0x0:0x0!8m2!3d42.218000!4d-71.976100" xr:uid="{DE4BE66B-0E03-4A4C-92ED-98F80975619A}"/>
    <hyperlink ref="F22039" r:id="rId44072" display="https://www.bing.com/maps?cp=42.218000~-71.976100&amp;style=o&amp;lvl=18&amp;dir=0&amp;sp=point.42.218000_-71.976100_Cycz Solar Project CSG Hybrid" xr:uid="{393E970F-3511-47BD-9A9A-52446A626067}"/>
    <hyperlink ref="E22040" r:id="rId44073" display="https://www.google.com/maps/@42.218000,-71.976100,450m/data=!3m1!1e3!4m5!3m4!1s0x0:0x0!8m2!3d42.218000!4d-71.976100" xr:uid="{2FE165AB-7EB6-44A8-8023-380DBF1543F8}"/>
    <hyperlink ref="F22040" r:id="rId44074" display="https://www.bing.com/maps?cp=42.218000~-71.976100&amp;style=o&amp;lvl=18&amp;dir=0&amp;sp=point.42.218000_-71.976100_Cycz Solar Project CSG Hybrid" xr:uid="{8B765818-FF2F-4785-A2CD-98ABC9A8C370}"/>
    <hyperlink ref="E22041" r:id="rId44075" display="https://www.google.com/maps/@42.074800,-72.003800,450m/data=!3m1!1e3!4m5!3m4!1s0x0:0x0!8m2!3d42.074800!4d-72.003800" xr:uid="{7114C98C-980E-4B3E-A0D7-C931C26539C7}"/>
    <hyperlink ref="F22041" r:id="rId44076" display="https://www.bing.com/maps?cp=42.074800~-72.003800&amp;style=o&amp;lvl=18&amp;dir=0&amp;sp=point.42.074800_-72.003800_West A&amp;B Solar Project Hybrid CSG" xr:uid="{E0EDAA2F-963B-416A-8703-21870477339D}"/>
    <hyperlink ref="E22042" r:id="rId44077" display="https://www.google.com/maps/@42.074800,-72.003800,450m/data=!3m1!1e3!4m5!3m4!1s0x0:0x0!8m2!3d42.074800!4d-72.003800" xr:uid="{90FD7A73-BC9A-4DFC-9280-5CC3E406557D}"/>
    <hyperlink ref="F22042" r:id="rId44078" display="https://www.bing.com/maps?cp=42.074800~-72.003800&amp;style=o&amp;lvl=18&amp;dir=0&amp;sp=point.42.074800_-72.003800_West A&amp;B Solar Project Hybrid CSG" xr:uid="{EAAB749F-2B44-45D3-A819-FB63B92FBDAA}"/>
    <hyperlink ref="E22043" r:id="rId44079" display="https://www.google.com/maps/@42.075500,-72.005200,450m/data=!3m1!1e3!4m5!3m4!1s0x0:0x0!8m2!3d42.075500!4d-72.005200" xr:uid="{51896638-F6B6-4178-8039-3FA7B143C3EF}"/>
    <hyperlink ref="F22043" r:id="rId44080" display="https://www.bing.com/maps?cp=42.075500~-72.005200&amp;style=o&amp;lvl=18&amp;dir=0&amp;sp=point.42.075500_-72.005200_Annese Solar Project Hybrid CSG" xr:uid="{73EE9CD5-9497-4FD7-96C3-26E7DD0DEB18}"/>
    <hyperlink ref="E22044" r:id="rId44081" display="https://www.google.com/maps/@42.075500,-72.005200,450m/data=!3m1!1e3!4m5!3m4!1s0x0:0x0!8m2!3d42.075500!4d-72.005200" xr:uid="{498D6029-71B4-48D3-BBE6-25E5B4DFABD8}"/>
    <hyperlink ref="F22044" r:id="rId44082" display="https://www.bing.com/maps?cp=42.075500~-72.005200&amp;style=o&amp;lvl=18&amp;dir=0&amp;sp=point.42.075500_-72.005200_Annese Solar Project Hybrid CSG" xr:uid="{0CF30B0A-6784-42E2-8A69-7C1A8E3A48F7}"/>
    <hyperlink ref="E22045" r:id="rId44083" display="https://www.google.com/maps/@42.392100,-71.661100,450m/data=!3m1!1e3!4m5!3m4!1s0x0:0x0!8m2!3d42.392100!4d-71.661100" xr:uid="{3F65F365-2DC6-4027-888C-834FA33AF02A}"/>
    <hyperlink ref="F22045" r:id="rId44084" display="https://www.bing.com/maps?cp=42.392100~-71.661100&amp;style=o&amp;lvl=18&amp;dir=0&amp;sp=point.42.392100_-71.661100_Randall Solar Project Hybrid" xr:uid="{3E2C5562-EB78-49BC-8FD6-C8069A4FFE2E}"/>
    <hyperlink ref="E22046" r:id="rId44085" display="https://www.google.com/maps/@42.392100,-71.661100,450m/data=!3m1!1e3!4m5!3m4!1s0x0:0x0!8m2!3d42.392100!4d-71.661100" xr:uid="{AC769B24-01C9-4C23-AD93-4702B54D4E2C}"/>
    <hyperlink ref="F22046" r:id="rId44086" display="https://www.bing.com/maps?cp=42.392100~-71.661100&amp;style=o&amp;lvl=18&amp;dir=0&amp;sp=point.42.392100_-71.661100_Randall Solar Project Hybrid" xr:uid="{9F1792FD-A97C-4485-AE52-BF47A6A304CE}"/>
    <hyperlink ref="E22047" r:id="rId44087" display="https://www.google.com/maps/@32.866276,-111.502402,450m/data=!3m1!1e3!4m5!3m4!1s0x0:0x0!8m2!3d32.866276!4d-111.502402" xr:uid="{758D6149-71A2-4EAA-AC25-8F3292459FDD}"/>
    <hyperlink ref="F22047" r:id="rId44088" display="https://www.bing.com/maps?cp=32.866276~-111.502402&amp;style=o&amp;lvl=18&amp;dir=0&amp;sp=point.32.866276_-111.502402_Saint Solar" xr:uid="{B1D3A3C4-E77E-4864-8E5F-6A43AFB9332C}"/>
    <hyperlink ref="E22048" r:id="rId44089" display="https://www.google.com/maps/@36.091143,-106.040879,450m/data=!3m1!1e3!4m5!3m4!1s0x0:0x0!8m2!3d36.091143!4d-106.040879" xr:uid="{F77E69A9-0070-40E5-A4B2-0E4A451BB411}"/>
    <hyperlink ref="F22048" r:id="rId44090" display="https://www.bing.com/maps?cp=36.091143~-106.040879&amp;style=o&amp;lvl=18&amp;dir=0&amp;sp=point.36.091143_-106.040879_Alcalde Solar Array" xr:uid="{E9A91895-1096-4B28-9F28-67E94717E560}"/>
    <hyperlink ref="E22049" r:id="rId44091" display="https://www.google.com/maps/@38.900216,-77.050788,450m/data=!3m1!1e3!4m5!3m4!1s0x0:0x0!8m2!3d38.900216!4d-77.050788" xr:uid="{45029F97-3812-4825-AA0D-804CB228735D}"/>
    <hyperlink ref="F22049" r:id="rId44092" display="https://www.bing.com/maps?cp=38.900216~-77.050788&amp;style=o&amp;lvl=18&amp;dir=0&amp;sp=point.38.900216_-77.050788_Ross Hall Central Utility Plant" xr:uid="{95D5E5C6-D8B5-40DC-8F30-430973FA5C2F}"/>
    <hyperlink ref="E22050" r:id="rId44093" display="https://www.google.com/maps/@35.710953,-98.834712,450m/data=!3m1!1e3!4m5!3m4!1s0x0:0x0!8m2!3d35.710953!4d-98.834712" xr:uid="{43037067-615F-4A6E-A599-CA4D97CAA996}"/>
    <hyperlink ref="F22050" r:id="rId44094" display="https://www.bing.com/maps?cp=35.710953~-98.834712&amp;style=o&amp;lvl=18&amp;dir=0&amp;sp=point.35.710953_-98.834712_Traverse Wind Project, LLC" xr:uid="{56B6B3C0-DBD2-411F-B8B8-94825BAC1808}"/>
    <hyperlink ref="E22051" r:id="rId44095" display="https://www.google.com/maps/@44.299460,-93.239088,450m/data=!3m1!1e3!4m5!3m4!1s0x0:0x0!8m2!3d44.299460!4d-93.239088" xr:uid="{AE226102-3C35-4178-AACD-349B5B47D699}"/>
    <hyperlink ref="F22051" r:id="rId44096" display="https://www.bing.com/maps?cp=44.299460~-93.239088&amp;style=o&amp;lvl=18&amp;dir=0&amp;sp=point.44.299460_-93.239088_Roberds Garden CSG" xr:uid="{31778625-0705-4092-8A82-13AC8C960244}"/>
    <hyperlink ref="E22052" r:id="rId44097" display="https://www.google.com/maps/@44.035361,-93.494894,450m/data=!3m1!1e3!4m5!3m4!1s0x0:0x0!8m2!3d44.035361!4d-93.494894" xr:uid="{B9F57871-25FB-4D44-8470-00A967D42BC6}"/>
    <hyperlink ref="F22052" r:id="rId44098" display="https://www.bing.com/maps?cp=44.035361~-93.494894&amp;style=o&amp;lvl=18&amp;dir=0&amp;sp=point.44.035361_-93.494894_Clear Garden CSG" xr:uid="{F889324A-7678-4AA5-B32A-BC15ACEAF522}"/>
    <hyperlink ref="E22053" r:id="rId44099" display="https://www.google.com/maps/@35.080833,-118.361389,450m/data=!3m1!1e3!4m5!3m4!1s0x0:0x0!8m2!3d35.080833!4d-118.361389" xr:uid="{386729AA-3A5D-437D-BC2A-D528699EA9B0}"/>
    <hyperlink ref="F22053" r:id="rId44100" display="https://www.bing.com/maps?cp=35.080833~-118.361389&amp;style=o&amp;lvl=18&amp;dir=0&amp;sp=point.35.080833_-118.361389_Point Wind" xr:uid="{39ACE4FF-B002-43E0-9198-5780D09E55F9}"/>
    <hyperlink ref="E22054" r:id="rId44101" display="https://www.google.com/maps/@39.359831,-74.434228,450m/data=!3m1!1e3!4m5!3m4!1s0x0:0x0!8m2!3d39.359831!4d-74.434228" xr:uid="{3E0DE3D3-1617-48A7-80D4-439511BA3381}"/>
    <hyperlink ref="F22054" r:id="rId44102" display="https://www.bing.com/maps?cp=39.359831~-74.434228&amp;style=o&amp;lvl=18&amp;dir=0&amp;sp=point.39.359831_-74.434228_ACM - Midtown Thermal" xr:uid="{CB3195A8-8190-4165-B6EA-2ADF341AB255}"/>
    <hyperlink ref="E22055" r:id="rId44103" display="https://www.google.com/maps/@45.435683,-94.044799,450m/data=!3m1!1e3!4m5!3m4!1s0x0:0x0!8m2!3d45.435683!4d-94.044799" xr:uid="{0E09B14E-9372-48BB-AF15-07F81DB2138F}"/>
    <hyperlink ref="F22055" r:id="rId44104" display="https://www.bing.com/maps?cp=45.435683~-94.044799&amp;style=o&amp;lvl=18&amp;dir=0&amp;sp=point.45.435683_-94.044799_Gohman Community Solar (CSG)" xr:uid="{F0F021F1-5854-42C5-8E36-A428217F88A6}"/>
    <hyperlink ref="E22056" r:id="rId44105" display="https://www.google.com/maps/@40.437270,-79.987410,450m/data=!3m1!1e3!4m5!3m4!1s0x0:0x0!8m2!3d40.437270!4d-79.987410" xr:uid="{F238D28D-A6D2-4335-B155-B87A8D9E99D6}"/>
    <hyperlink ref="F22056" r:id="rId44106" display="https://www.bing.com/maps?cp=40.437270~-79.987410&amp;style=o&amp;lvl=18&amp;dir=0&amp;sp=point.40.437270_-79.987410_ECP Uptown Campus" xr:uid="{7FFDFBFA-50FC-4D2E-ACDA-33DEFD9818BF}"/>
    <hyperlink ref="E22057" r:id="rId44107" display="https://www.google.com/maps/@36.616000,-121.636000,450m/data=!3m1!1e3!4m5!3m4!1s0x0:0x0!8m2!3d36.616000!4d-121.636000" xr:uid="{77A06486-EF8F-4668-8E9B-31B37AA81150}"/>
    <hyperlink ref="F22057" r:id="rId44108" display="https://www.bing.com/maps?cp=36.616000~-121.636000&amp;style=o&amp;lvl=18&amp;dir=0&amp;sp=point.36.616000_-121.636000_D'Arrigo Brothers - Phase 4" xr:uid="{BC03441C-8636-4C8F-9375-A6FC645DCCDD}"/>
    <hyperlink ref="E22058" r:id="rId44109" display="https://www.google.com/maps/@36.616000,-121.636000,450m/data=!3m1!1e3!4m5!3m4!1s0x0:0x0!8m2!3d36.616000!4d-121.636000" xr:uid="{9A59B295-C6A3-4CFD-A832-CDE8B06A6168}"/>
    <hyperlink ref="F22058" r:id="rId44110" display="https://www.bing.com/maps?cp=36.616000~-121.636000&amp;style=o&amp;lvl=18&amp;dir=0&amp;sp=point.36.616000_-121.636000_D'Arrigo Brothers - Phase 4" xr:uid="{9FBE6745-4B29-4C2A-9057-DACF32ED67DE}"/>
    <hyperlink ref="E22059" r:id="rId44111" display="https://www.google.com/maps/@33.269426,-115.502954,450m/data=!3m1!1e3!4m5!3m4!1s0x0:0x0!8m2!3d33.269426!4d-115.502954" xr:uid="{1A604479-FD6A-4B31-9A34-4F0E384D2FE7}"/>
    <hyperlink ref="F22059" r:id="rId44112" display="https://www.bing.com/maps?cp=33.269426~-115.502954&amp;style=o&amp;lvl=18&amp;dir=0&amp;sp=point.33.269426_-115.502954_Wister Solar" xr:uid="{17E541A6-B993-46BA-92E1-579A0C96B83A}"/>
    <hyperlink ref="E22060" r:id="rId44113" display="https://www.google.com/maps/@36.559700,-98.749200,450m/data=!3m1!1e3!4m5!3m4!1s0x0:0x0!8m2!3d36.559700!4d-98.749200" xr:uid="{C269777E-3A4B-4DE5-A0C5-255A6912D666}"/>
    <hyperlink ref="F22060" r:id="rId44114" display="https://www.bing.com/maps?cp=36.559700~-98.749200&amp;style=o&amp;lvl=18&amp;dir=0&amp;sp=point.36.559700_-98.749200_Sundance Wind Project, LLC" xr:uid="{21A72A54-63EB-44DF-998C-CA526AB740AD}"/>
    <hyperlink ref="E22061" r:id="rId44115" display="https://www.google.com/maps/@37.646053,-118.915794,450m/data=!3m1!1e3!4m5!3m4!1s0x0:0x0!8m2!3d37.646053!4d-118.915794" xr:uid="{4C0BB15F-34D5-4D52-BBC1-D96A26F1A1C1}"/>
    <hyperlink ref="F22061" r:id="rId44116" display="https://www.bing.com/maps?cp=37.646053~-118.915794&amp;style=o&amp;lvl=18&amp;dir=0&amp;sp=point.37.646053_-118.915794_CD4" xr:uid="{C1F4EA5C-7E73-4136-8012-3A35822DA9AA}"/>
    <hyperlink ref="E22062" r:id="rId44117" display="https://www.google.com/maps/@40.372940,-119.462500,450m/data=!3m1!1e3!4m5!3m4!1s0x0:0x0!8m2!3d40.372940!4d-119.462500" xr:uid="{E28FB538-C263-4B55-B83C-228AD18EDBAA}"/>
    <hyperlink ref="F22062" r:id="rId44118" display="https://www.bing.com/maps?cp=40.372940~-119.462500&amp;style=o&amp;lvl=18&amp;dir=0&amp;sp=point.40.372940_-119.462500_North Valley" xr:uid="{84C2BCF0-DC30-4879-815C-B7574A629966}"/>
    <hyperlink ref="E22063" r:id="rId44119" display="https://www.google.com/maps/@40.372940,-119.462500,450m/data=!3m1!1e3!4m5!3m4!1s0x0:0x0!8m2!3d40.372940!4d-119.462500" xr:uid="{88DF9B09-1A22-48FE-90E1-B4569B547DED}"/>
    <hyperlink ref="F22063" r:id="rId44120" display="https://www.bing.com/maps?cp=40.372940~-119.462500&amp;style=o&amp;lvl=18&amp;dir=0&amp;sp=point.40.372940_-119.462500_North Valley" xr:uid="{FEB7E9BE-2E11-483A-86A1-11C17F69C42F}"/>
    <hyperlink ref="E22064" r:id="rId44121" display="https://www.google.com/maps/@40.108316,-74.826404,450m/data=!3m1!1e3!4m5!3m4!1s0x0:0x0!8m2!3d40.108316!4d-74.826404" xr:uid="{236C7596-05A6-4476-A2DD-656A0D8791D3}"/>
    <hyperlink ref="F22064" r:id="rId44122" display="https://www.bing.com/maps?cp=40.108316~-74.826404&amp;style=o&amp;lvl=18&amp;dir=0&amp;sp=point.40.108316_-74.826404_DCO Burlington" xr:uid="{485EB4F0-26A4-47EE-8917-0912C9719EEF}"/>
    <hyperlink ref="E22065" r:id="rId44123" display="https://www.google.com/maps/@40.150060,-120.123352,450m/data=!3m1!1e3!4m5!3m4!1s0x0:0x0!8m2!3d40.150060!4d-120.123352" xr:uid="{07CC4CA9-D70C-4894-83CD-F0F0DFA53395}"/>
    <hyperlink ref="F22065" r:id="rId44124" display="https://www.bing.com/maps?cp=40.150060~-120.123352&amp;style=o&amp;lvl=18&amp;dir=0&amp;sp=point.40.150060_-120.123352_PSREC/SIAD Solar" xr:uid="{A09C9D02-6C47-45D2-9EB9-46B7E7374CE5}"/>
    <hyperlink ref="E22066" r:id="rId44125" display="https://www.google.com/maps/@36.293919,-98.164671,450m/data=!3m1!1e3!4m5!3m4!1s0x0:0x0!8m2!3d36.293919!4d-98.164671" xr:uid="{3CF29733-CF5E-41AF-8154-B81A730A71D9}"/>
    <hyperlink ref="F22066" r:id="rId44126" display="https://www.bing.com/maps?cp=36.293919~-98.164671&amp;style=o&amp;lvl=18&amp;dir=0&amp;sp=point.36.293919_-98.164671_Maverick Wind Project, LLC" xr:uid="{D8060359-BD21-476D-A971-AFEF707046E0}"/>
    <hyperlink ref="E22067" r:id="rId44127" display="https://www.google.com/maps/@27.780000,-81.980000,450m/data=!3m1!1e3!4m5!3m4!1s0x0:0x0!8m2!3d27.780000!4d-81.980000" xr:uid="{17871A0B-B83B-4F37-8162-2AE72E86DBB3}"/>
    <hyperlink ref="F22067" r:id="rId44128" display="https://www.bing.com/maps?cp=27.780000~-81.980000&amp;style=o&amp;lvl=18&amp;dir=0&amp;sp=point.27.780000_-81.980000_Durrance" xr:uid="{8C0DB870-517B-4961-88AE-E6AF3A0FF1A7}"/>
    <hyperlink ref="E22068" r:id="rId44129" display="https://www.google.com/maps/@39.373263,-77.349850,450m/data=!3m1!1e3!4m5!3m4!1s0x0:0x0!8m2!3d39.373263!4d-77.349850" xr:uid="{88898C8F-C1AF-44ED-9813-777E91DEBB5A}"/>
    <hyperlink ref="F22068" r:id="rId44130" display="https://www.bing.com/maps?cp=39.373263~-77.349850&amp;style=o&amp;lvl=18&amp;dir=0&amp;sp=point.39.373263_-77.349850_Frederick County - Landfill" xr:uid="{379E0703-851F-419F-9111-28B0936FE0B3}"/>
    <hyperlink ref="E22069" r:id="rId44131" display="https://www.google.com/maps/@40.822400,-72.875000,450m/data=!3m1!1e3!4m5!3m4!1s0x0:0x0!8m2!3d40.822400!4d-72.875000" xr:uid="{1C1A9D39-6AF4-4F38-8B7D-C8B9B7898744}"/>
    <hyperlink ref="F22069" r:id="rId44132" display="https://www.bing.com/maps?cp=40.822400~-72.875000&amp;style=o&amp;lvl=18&amp;dir=0&amp;sp=point.40.822400_-72.875000_Calabro Airport North Solar Project" xr:uid="{FFE13A83-9666-4943-A6E1-125EB46F31AD}"/>
    <hyperlink ref="E22070" r:id="rId44133" display="https://www.google.com/maps/@40.811524,-72.857053,450m/data=!3m1!1e3!4m5!3m4!1s0x0:0x0!8m2!3d40.811524!4d-72.857053" xr:uid="{9ACBB350-88B1-4871-A4FD-802B0AF5198C}"/>
    <hyperlink ref="F22070" r:id="rId44134" display="https://www.bing.com/maps?cp=40.811524~-72.857053&amp;style=o&amp;lvl=18&amp;dir=0&amp;sp=point.40.811524_-72.857053_Calabro Airport South Solar Project" xr:uid="{E35D1AB6-5608-4CFF-AA1B-D9BD641B3BB0}"/>
    <hyperlink ref="E22071" r:id="rId44135" display="https://www.google.com/maps/@33.968856,-96.434578,450m/data=!3m1!1e3!4m5!3m4!1s0x0:0x0!8m2!3d33.968856!4d-96.434578" xr:uid="{C61A4AD6-3B3E-42AD-828F-A4A6CBF72D48}"/>
    <hyperlink ref="F22071" r:id="rId44136" display="https://www.bing.com/maps?cp=33.968856~-96.434578&amp;style=o&amp;lvl=18&amp;dir=0&amp;sp=point.33.968856_-96.434578_Choctaw Nation Solar Farm" xr:uid="{6B76B87B-1279-42A8-BBB1-5B30BC2A57A2}"/>
    <hyperlink ref="E22072" r:id="rId44137" display="https://www.google.com/maps/@34.477410,-97.105237,450m/data=!3m1!1e3!4m5!3m4!1s0x0:0x0!8m2!3d34.477410!4d-97.105237" xr:uid="{1B74ECEE-9EA1-47C3-9635-FF776DB11EBD}"/>
    <hyperlink ref="F22072" r:id="rId44138" display="https://www.bing.com/maps?cp=34.477410~-97.105237&amp;style=o&amp;lvl=18&amp;dir=0&amp;sp=point.34.477410_-97.105237_Chickasaw Nation Solar Farm" xr:uid="{D56D74B5-A853-47D7-8A9A-033226E89614}"/>
    <hyperlink ref="E22073" r:id="rId44139" display="https://www.google.com/maps/@40.865207,-74.196651,450m/data=!3m1!1e3!4m5!3m4!1s0x0:0x0!8m2!3d40.865207!4d-74.196651" xr:uid="{5B190E35-C7C2-4F77-884E-09B9FEE7EFD0}"/>
    <hyperlink ref="F22073" r:id="rId44140" display="https://www.bing.com/maps?cp=40.865207~-74.196651&amp;style=o&amp;lvl=18&amp;dir=0&amp;sp=point.40.865207_-74.196651_Montclair State University Cogen" xr:uid="{36B09483-2E76-4496-9E94-8C9832C8FE40}"/>
    <hyperlink ref="E22074" r:id="rId44141" display="https://www.google.com/maps/@40.865207,-74.196651,450m/data=!3m1!1e3!4m5!3m4!1s0x0:0x0!8m2!3d40.865207!4d-74.196651" xr:uid="{871886EE-B5F3-49EF-AB6D-34BCE3AC71B3}"/>
    <hyperlink ref="F22074" r:id="rId44142" display="https://www.bing.com/maps?cp=40.865207~-74.196651&amp;style=o&amp;lvl=18&amp;dir=0&amp;sp=point.40.865207_-74.196651_Montclair State University Cogen" xr:uid="{E053B9BE-1026-4E7E-8425-86996F10A9EA}"/>
    <hyperlink ref="E22075" r:id="rId44143" display="https://www.google.com/maps/@40.865207,-74.196651,450m/data=!3m1!1e3!4m5!3m4!1s0x0:0x0!8m2!3d40.865207!4d-74.196651" xr:uid="{1F77D5F3-CCD4-4C5E-B7A4-4DCDD8CAEFF6}"/>
    <hyperlink ref="F22075" r:id="rId44144" display="https://www.bing.com/maps?cp=40.865207~-74.196651&amp;style=o&amp;lvl=18&amp;dir=0&amp;sp=point.40.865207_-74.196651_Montclair State University Cogen" xr:uid="{F2E04E44-0B41-41B2-AA2E-40801DB225AD}"/>
    <hyperlink ref="E22076" r:id="rId44145" display="https://www.google.com/maps/@32.932300,-103.666400,450m/data=!3m1!1e3!4m5!3m4!1s0x0:0x0!8m2!3d32.932300!4d-103.666400" xr:uid="{6FBEFBBF-EE17-4558-AC95-37A2BA1E540F}"/>
    <hyperlink ref="F22076" r:id="rId44146" display="https://www.bing.com/maps?cp=32.932300~-103.666400&amp;style=o&amp;lvl=18&amp;dir=0&amp;sp=point.32.932300_-103.666400_Oso Grande Wind Farm" xr:uid="{B555DF7F-1788-4525-89DE-37C908236D4D}"/>
    <hyperlink ref="E22077" r:id="rId44147" display="https://www.google.com/maps/@32.932300,-103.666400,450m/data=!3m1!1e3!4m5!3m4!1s0x0:0x0!8m2!3d32.932300!4d-103.666400" xr:uid="{BB06D10D-7462-422B-9644-6CC485C11D81}"/>
    <hyperlink ref="F22077" r:id="rId44148" display="https://www.bing.com/maps?cp=32.932300~-103.666400&amp;style=o&amp;lvl=18&amp;dir=0&amp;sp=point.32.932300_-103.666400_Oso Grande Wind Farm" xr:uid="{A855176C-B7F0-443F-8115-E159CE9CC722}"/>
    <hyperlink ref="E22078" r:id="rId44149" display="https://www.google.com/maps/@40.024000,-74.312000,450m/data=!3m1!1e3!4m5!3m4!1s0x0:0x0!8m2!3d40.024000!4d-74.312000" xr:uid="{DCA221C4-3D85-4060-82BE-DA916D2EDAED}"/>
    <hyperlink ref="F22078" r:id="rId44150" display="https://www.bing.com/maps?cp=40.024000~-74.312000&amp;style=o&amp;lvl=18&amp;dir=0&amp;sp=point.40.024000_-74.312000_Lakehurst Solar" xr:uid="{C3D663CB-1989-4316-B7EE-9358798C5C3B}"/>
    <hyperlink ref="E22079" r:id="rId44151" display="https://www.google.com/maps/@35.776286,-114.973676,450m/data=!3m1!1e3!4m5!3m4!1s0x0:0x0!8m2!3d35.776286!4d-114.973676" xr:uid="{635DD639-E31E-4E01-8BE2-699AF49A541F}"/>
    <hyperlink ref="F22079" r:id="rId44152" display="https://www.bing.com/maps?cp=35.776286~-114.973676&amp;style=o&amp;lvl=18&amp;dir=0&amp;sp=point.35.776286_-114.973676_Copper Mountain Solar 5, LLC" xr:uid="{72522D0A-9AC4-480D-A866-2A5FD962A703}"/>
    <hyperlink ref="E22080" r:id="rId44153" display="https://www.google.com/maps/@33.762185,-79.458012,450m/data=!3m1!1e3!4m5!3m4!1s0x0:0x0!8m2!3d33.762185!4d-79.458012" xr:uid="{E2BEBE57-F955-45CA-9A22-796733937731}"/>
    <hyperlink ref="F22080" r:id="rId44154" display="https://www.bing.com/maps?cp=33.762185~-79.458012&amp;style=o&amp;lvl=18&amp;dir=0&amp;sp=point.33.762185_-79.458012_Cherry Blossom Solar LLC" xr:uid="{599A7D17-F5D9-40CA-8547-A2C5E6DE045B}"/>
    <hyperlink ref="E22081" r:id="rId44155" display="https://www.google.com/maps/@45.888000,-120.355000,450m/data=!3m1!1e3!4m5!3m4!1s0x0:0x0!8m2!3d45.888000!4d-120.355000" xr:uid="{D8E93B12-E4D9-45D9-9F79-4EFEBE0EFA16}"/>
    <hyperlink ref="F22081" r:id="rId44156" display="https://www.bing.com/maps?cp=45.888000~-120.355000&amp;style=o&amp;lvl=18&amp;dir=0&amp;sp=point.45.888000_-120.355000_Lund Hill Solar" xr:uid="{7E93AD4B-4EB8-4724-8815-F05C490DF6A2}"/>
    <hyperlink ref="E22082" r:id="rId44157" display="https://www.google.com/maps/@34.021880,-117.850510,450m/data=!3m1!1e3!4m5!3m4!1s0x0:0x0!8m2!3d34.021880!4d-117.850510" xr:uid="{470DB023-B5B0-4E03-8DE3-150F008101CD}"/>
    <hyperlink ref="F22082" r:id="rId44158" display="https://www.bing.com/maps?cp=34.021880~-117.850510&amp;style=o&amp;lvl=18&amp;dir=0&amp;sp=point.34.021880_-117.850510_Walnut Unified School District Walnut HS" xr:uid="{FB54B554-26F7-437C-89E8-0BD82FE0013D}"/>
    <hyperlink ref="E22083" r:id="rId44159" display="https://www.google.com/maps/@34.021880,-117.850510,450m/data=!3m1!1e3!4m5!3m4!1s0x0:0x0!8m2!3d34.021880!4d-117.850510" xr:uid="{D872EC58-7C24-4C39-954E-32892DA117FA}"/>
    <hyperlink ref="F22083" r:id="rId44160" display="https://www.bing.com/maps?cp=34.021880~-117.850510&amp;style=o&amp;lvl=18&amp;dir=0&amp;sp=point.34.021880_-117.850510_Walnut Unified School District Walnut HS" xr:uid="{33289088-511A-4929-AD17-31743A3345A4}"/>
    <hyperlink ref="E22084" r:id="rId44161" display="https://www.google.com/maps/@42.767228,-73.956847,450m/data=!3m1!1e3!4m5!3m4!1s0x0:0x0!8m2!3d42.767228!4d-73.956847" xr:uid="{F13B3873-3626-4CD0-8976-0041CCD7DF35}"/>
    <hyperlink ref="F22084" r:id="rId44162" display="https://www.bing.com/maps?cp=42.767228~-73.956847&amp;style=o&amp;lvl=18&amp;dir=0&amp;sp=point.42.767228_-73.956847_Mohonasen Central School District" xr:uid="{9A38E577-7689-4FD0-A774-A13A3B064407}"/>
    <hyperlink ref="E22085" r:id="rId44163" display="https://www.google.com/maps/@38.413274,-75.690118,450m/data=!3m1!1e3!4m5!3m4!1s0x0:0x0!8m2!3d38.413274!4d-75.690118" xr:uid="{C134F880-F5AA-4FDB-82CA-1267924D98D5}"/>
    <hyperlink ref="F22085" r:id="rId44164" display="https://www.bing.com/maps?cp=38.413274~-75.690118&amp;style=o&amp;lvl=18&amp;dir=0&amp;sp=point.38.413274_-75.690118_Wor-Wic Community College - Offsite" xr:uid="{C9A49BD4-7C11-4F51-8CA4-A0467CEE5EE0}"/>
    <hyperlink ref="E22086" r:id="rId44165" display="https://www.google.com/maps/@36.585794,-119.469986,450m/data=!3m1!1e3!4m5!3m4!1s0x0:0x0!8m2!3d36.585794!4d-119.469986" xr:uid="{E644D73E-A645-426E-ADB7-E2F0D8601561}"/>
    <hyperlink ref="F22086" r:id="rId44166" display="https://www.bing.com/maps?cp=36.585794~-119.469986&amp;style=o&amp;lvl=18&amp;dir=0&amp;sp=point.36.585794_-119.469986_Moonlight Packing - Phase 2" xr:uid="{6BF1F27E-22D2-4C51-9306-67592B2C25FB}"/>
    <hyperlink ref="E22087" r:id="rId44167" display="https://www.google.com/maps/@35.157000,-117.981000,450m/data=!3m1!1e3!4m5!3m4!1s0x0:0x0!8m2!3d35.157000!4d-117.981000" xr:uid="{94CF1693-FFC7-415C-B16C-1043AB0049CA}"/>
    <hyperlink ref="F22087" r:id="rId44168" display="https://www.bing.com/maps?cp=35.157000~-117.981000&amp;style=o&amp;lvl=18&amp;dir=0&amp;sp=point.35.157000_-117.981000_California City" xr:uid="{75481A80-FF52-4D25-9AF2-1698528E900A}"/>
    <hyperlink ref="E22088" r:id="rId44169" display="https://www.google.com/maps/@29.521470,-82.432767,450m/data=!3m1!1e3!4m5!3m4!1s0x0:0x0!8m2!3d29.521470!4d-82.432767" xr:uid="{D197F33D-0E04-4CA1-BCA5-761C7D435666}"/>
    <hyperlink ref="F22088" r:id="rId44170" display="https://www.bing.com/maps?cp=29.521470~-82.432767&amp;style=o&amp;lvl=18&amp;dir=0&amp;sp=point.29.521470_-82.432767_Santa Fe Solar Power Plant" xr:uid="{0070EBB3-28D4-42AD-B030-306E110C0F8F}"/>
    <hyperlink ref="E22089" r:id="rId44171" display="https://www.google.com/maps/@30.466428,-82.968718,450m/data=!3m1!1e3!4m5!3m4!1s0x0:0x0!8m2!3d30.466428!4d-82.968718" xr:uid="{EBF148D9-C70C-4258-8C4E-79B328F42D38}"/>
    <hyperlink ref="F22089" r:id="rId44172" display="https://www.bing.com/maps?cp=30.466428~-82.968718&amp;style=o&amp;lvl=18&amp;dir=0&amp;sp=point.30.466428_-82.968718_Twin Rivers Solar Power Plant" xr:uid="{D2384D58-2AFF-4140-8759-AA575E43DD87}"/>
    <hyperlink ref="E22090" r:id="rId44173" display="https://www.google.com/maps/@31.254361,-102.311650,450m/data=!3m1!1e3!4m5!3m4!1s0x0:0x0!8m2!3d31.254361!4d-102.311650" xr:uid="{45B5146B-C731-43C5-9EC1-F4A040A62D6C}"/>
    <hyperlink ref="F22090" r:id="rId44174" display="https://www.bing.com/maps?cp=31.254361~-102.311650&amp;style=o&amp;lvl=18&amp;dir=0&amp;sp=point.31.254361_-102.311650_CED Crane Solar" xr:uid="{CA1E5E8C-2321-48A8-8C1A-63A306C92AFD}"/>
    <hyperlink ref="E22091" r:id="rId44175" display="https://www.google.com/maps/@40.861590,-75.846560,450m/data=!3m1!1e3!4m5!3m4!1s0x0:0x0!8m2!3d40.861590!4d-75.846560" xr:uid="{326E8E2F-C650-466B-AE6D-66D509C12320}"/>
    <hyperlink ref="F22091" r:id="rId44176" display="https://www.bing.com/maps?cp=40.861590~-75.846560&amp;style=o&amp;lvl=18&amp;dir=0&amp;sp=point.40.861590_-75.846560_PA Solar Park II" xr:uid="{2C133011-C9F9-46A3-8394-59CDFC0F4B5E}"/>
    <hyperlink ref="E22092" r:id="rId44177" display="https://www.google.com/maps/@43.140697,-93.098483,450m/data=!3m1!1e3!4m5!3m4!1s0x0:0x0!8m2!3d43.140697!4d-93.098483" xr:uid="{C0A967C7-E950-44AB-B209-7D4274B8F50A}"/>
    <hyperlink ref="F22092" r:id="rId44178" display="https://www.bing.com/maps?cp=43.140697~-93.098483&amp;style=o&amp;lvl=18&amp;dir=0&amp;sp=point.43.140697_-93.098483_CED Mason City Wind" xr:uid="{9A6C5EC0-7ABD-4023-AAD3-FACA5EEEB364}"/>
    <hyperlink ref="E22093" r:id="rId44179" display="https://www.google.com/maps/@31.269676,-84.176321,450m/data=!3m1!1e3!4m5!3m4!1s0x0:0x0!8m2!3d31.269676!4d-84.176321" xr:uid="{51D18C49-288B-4D39-93DD-A8AA102625F0}"/>
    <hyperlink ref="F22093" r:id="rId44180" display="https://www.bing.com/maps?cp=31.269676~-84.176321&amp;style=o&amp;lvl=18&amp;dir=0&amp;sp=point.31.269676_-84.176321_Hickory Park Solar Hybrid" xr:uid="{D68097F0-CADC-4180-8652-52F3B4FBD14F}"/>
    <hyperlink ref="E22094" r:id="rId44181" display="https://www.google.com/maps/@31.269676,-84.176321,450m/data=!3m1!1e3!4m5!3m4!1s0x0:0x0!8m2!3d31.269676!4d-84.176321" xr:uid="{BFE4488F-CB30-4C1B-A51A-3551EF8BCD9A}"/>
    <hyperlink ref="F22094" r:id="rId44182" display="https://www.bing.com/maps?cp=31.269676~-84.176321&amp;style=o&amp;lvl=18&amp;dir=0&amp;sp=point.31.269676_-84.176321_Hickory Park Solar Hybrid" xr:uid="{D030CBF2-B490-4A2A-9B2F-4B04E58DB904}"/>
    <hyperlink ref="E22095" r:id="rId44183" display="https://www.google.com/maps/@39.621430,-77.825430,450m/data=!3m1!1e3!4m5!3m4!1s0x0:0x0!8m2!3d39.621430!4d-77.825430" xr:uid="{2C753FBF-DDAB-4105-9F40-02DE50285F6F}"/>
    <hyperlink ref="F22095" r:id="rId44184" display="https://www.bing.com/maps?cp=39.621430~-77.825430&amp;style=o&amp;lvl=18&amp;dir=0&amp;sp=point.39.621430_-77.825430_Spruce - WCMD - Rubble II" xr:uid="{2A7642AA-1DC1-4147-9F31-09E8E4D901C0}"/>
    <hyperlink ref="E22096" r:id="rId44185" display="https://www.google.com/maps/@39.618490,-77.823320,450m/data=!3m1!1e3!4m5!3m4!1s0x0:0x0!8m2!3d39.618490!4d-77.823320" xr:uid="{43300D88-8292-47F3-A731-5EA15A66816B}"/>
    <hyperlink ref="F22096" r:id="rId44186" display="https://www.bing.com/maps?cp=39.618490~-77.823320&amp;style=o&amp;lvl=18&amp;dir=0&amp;sp=point.39.618490_-77.823320_Spruce - WCMD - Rubble I" xr:uid="{43331CE0-3FF9-414B-9BE0-FD91A1335187}"/>
    <hyperlink ref="E22097" r:id="rId44187" display="https://www.google.com/maps/@39.671850,-77.823290,450m/data=!3m1!1e3!4m5!3m4!1s0x0:0x0!8m2!3d39.671850!4d-77.823290" xr:uid="{A50A649E-E680-4D96-9AA6-59C2CAAFDC82}"/>
    <hyperlink ref="F22097" r:id="rId44188" display="https://www.bing.com/maps?cp=39.671850~-77.823290&amp;style=o&amp;lvl=18&amp;dir=0&amp;sp=point.39.671850_-77.823290_Spruce - WCMD - Creek" xr:uid="{062E422D-DAE9-4955-B4E5-709AA866FB4B}"/>
    <hyperlink ref="E22098" r:id="rId44189" display="https://www.google.com/maps/@39.681850,-77.801450,450m/data=!3m1!1e3!4m5!3m4!1s0x0:0x0!8m2!3d39.681850!4d-77.801450" xr:uid="{4A5FA2C9-C05E-4E1D-934E-3D71343DE1F9}"/>
    <hyperlink ref="F22098" r:id="rId44190" display="https://www.bing.com/maps?cp=39.681850~-77.801450&amp;style=o&amp;lvl=18&amp;dir=0&amp;sp=point.39.681850_-77.801450_Spruce - WCMD - Resh I" xr:uid="{CD14B505-AF3B-4E89-8557-E9433C3EF8E3}"/>
    <hyperlink ref="E22099" r:id="rId44191" display="https://www.google.com/maps/@34.050000,-118.180000,450m/data=!3m1!1e3!4m5!3m4!1s0x0:0x0!8m2!3d34.050000!4d-118.180000" xr:uid="{D541409D-349B-4548-A398-A1BFEEC45D31}"/>
    <hyperlink ref="F22099" r:id="rId44192" display="https://www.bing.com/maps?cp=34.050000~-118.180000&amp;style=o&amp;lvl=18&amp;dir=0&amp;sp=point.34.050000_-118.180000_Lafayette 2 - Internal Services Dept" xr:uid="{61CD7F69-DFD5-4DDB-88A0-1B19BD580ED1}"/>
    <hyperlink ref="E22100" r:id="rId44193" display="https://www.google.com/maps/@40.690025,-74.087431,450m/data=!3m1!1e3!4m5!3m4!1s0x0:0x0!8m2!3d40.690025!4d-74.087431" xr:uid="{8A72A4EF-1E92-4161-90FA-D61E86A288A0}"/>
    <hyperlink ref="F22100" r:id="rId44194" display="https://www.bing.com/maps?cp=40.690025~-74.087431&amp;style=o&amp;lvl=18&amp;dir=0&amp;sp=point.40.690025_-74.087431_Jersey City DWP" xr:uid="{5F6610DF-AA9D-4935-822F-2DC58F9752E4}"/>
    <hyperlink ref="E22101" r:id="rId44195" display="https://www.google.com/maps/@32.343491,-111.027860,450m/data=!3m1!1e3!4m5!3m4!1s0x0:0x0!8m2!3d32.343491!4d-111.027860" xr:uid="{524C4C23-3562-482B-B2F9-33B29046F667}"/>
    <hyperlink ref="F22101" r:id="rId44196" display="https://www.bing.com/maps?cp=32.343491~-111.027860&amp;style=o&amp;lvl=18&amp;dir=0&amp;sp=point.32.343491_-111.027860_Pima Community College NW" xr:uid="{75DE306C-3A19-432D-9B15-51685D708E5A}"/>
    <hyperlink ref="E22102" r:id="rId44197" display="https://www.google.com/maps/@43.858524,-91.321983,450m/data=!3m1!1e3!4m5!3m4!1s0x0:0x0!8m2!3d43.858524!4d-91.321983" xr:uid="{2C641B1D-1ED1-4A93-BC0A-264DD0D70D8E}"/>
    <hyperlink ref="F22102" r:id="rId44198" display="https://www.bing.com/maps?cp=43.858524~-91.321983&amp;style=o&amp;lvl=18&amp;dir=0&amp;sp=point.43.858524_-91.321983_Winona Community Solar One LLC" xr:uid="{39EE3B40-8D3B-4E9F-AF55-A1D5B1B76785}"/>
    <hyperlink ref="E22103" r:id="rId44199" display="https://www.google.com/maps/@44.293907,-92.723598,450m/data=!3m1!1e3!4m5!3m4!1s0x0:0x0!8m2!3d44.293907!4d-92.723598" xr:uid="{22EDB882-39A2-4471-BA83-2E00FF8CD7EC}"/>
    <hyperlink ref="F22103" r:id="rId44200" display="https://www.bing.com/maps?cp=44.293907~-92.723598&amp;style=o&amp;lvl=18&amp;dir=0&amp;sp=point.44.293907_-92.723598_Goodhue Community Solar Two LLC" xr:uid="{5BF6A1DC-6894-4DD0-A1A3-BF8D8ED1AABC}"/>
    <hyperlink ref="E22104" r:id="rId44201" display="https://www.google.com/maps/@43.866327,-91.322351,450m/data=!3m1!1e3!4m5!3m4!1s0x0:0x0!8m2!3d43.866327!4d-91.322351" xr:uid="{FA82BC21-7752-4433-B781-A816B0C6313F}"/>
    <hyperlink ref="F22104" r:id="rId44202" display="https://www.bing.com/maps?cp=43.866327~-91.322351&amp;style=o&amp;lvl=18&amp;dir=0&amp;sp=point.43.866327_-91.322351_Houston/Winona Community Solar One LLC" xr:uid="{6013AF49-BFD5-4C8B-97B8-0520FD40A159}"/>
    <hyperlink ref="E22105" r:id="rId44203" display="https://www.google.com/maps/@33.979348,-84.556128,450m/data=!3m1!1e3!4m5!3m4!1s0x0:0x0!8m2!3d33.979348!4d-84.556128" xr:uid="{18268FD6-15EA-4F38-AD66-39D07614C0F2}"/>
    <hyperlink ref="F22105" r:id="rId44204" display="https://www.bing.com/maps?cp=33.979348~-84.556128&amp;style=o&amp;lvl=18&amp;dir=0&amp;sp=point.33.979348_-84.556128_Solar BESS Hybrid" xr:uid="{A58689D3-E09A-4526-8580-EA821DC18E5D}"/>
    <hyperlink ref="E22106" r:id="rId44205" display="https://www.google.com/maps/@33.979348,-84.556128,450m/data=!3m1!1e3!4m5!3m4!1s0x0:0x0!8m2!3d33.979348!4d-84.556128" xr:uid="{BDBD7E44-C3D0-4791-A62A-7DE1CDCADB93}"/>
    <hyperlink ref="F22106" r:id="rId44206" display="https://www.bing.com/maps?cp=33.979348~-84.556128&amp;style=o&amp;lvl=18&amp;dir=0&amp;sp=point.33.979348_-84.556128_Solar BESS Hybrid" xr:uid="{A19317DA-C529-4157-8142-3222199700B5}"/>
    <hyperlink ref="E22107" r:id="rId44207" display="https://www.google.com/maps/@33.979348,-84.556128,450m/data=!3m1!1e3!4m5!3m4!1s0x0:0x0!8m2!3d33.979348!4d-84.556128" xr:uid="{59C88615-5CB3-4084-8D7D-78B792AD79B6}"/>
    <hyperlink ref="F22107" r:id="rId44208" display="https://www.bing.com/maps?cp=33.979348~-84.556128&amp;style=o&amp;lvl=18&amp;dir=0&amp;sp=point.33.979348_-84.556128_Solar BESS Hybrid" xr:uid="{AC69B8DE-A8EE-42D2-8477-F88A9088D6AB}"/>
    <hyperlink ref="E22108" r:id="rId44209" display="https://www.google.com/maps/@39.750000,-104.750000,450m/data=!3m1!1e3!4m5!3m4!1s0x0:0x0!8m2!3d39.750000!4d-104.750000" xr:uid="{E31C361B-0892-4378-B3B2-E75627AE1BA0}"/>
    <hyperlink ref="F22108" r:id="rId44210" display="https://www.bing.com/maps?cp=39.750000~-104.750000&amp;style=o&amp;lvl=18&amp;dir=0&amp;sp=point.39.750000_-104.750000_Amazon DEN2 Solar Project" xr:uid="{AA8B69D8-893E-43F7-922E-CCDB0B448182}"/>
    <hyperlink ref="E22109" r:id="rId44211" display="https://www.google.com/maps/@41.450000,-72.850000,450m/data=!3m1!1e3!4m5!3m4!1s0x0:0x0!8m2!3d41.450000!4d-72.850000" xr:uid="{C6E84C60-E197-4AD2-844E-DA64D04317BD}"/>
    <hyperlink ref="F22109" r:id="rId44212" display="https://www.bing.com/maps?cp=41.450000~-72.850000&amp;style=o&amp;lvl=18&amp;dir=0&amp;sp=point.41.450000_-72.850000_Amazon BDL3 Solar Project" xr:uid="{42EC669C-4F00-4C38-8F3C-D2BF44910CA6}"/>
    <hyperlink ref="E22110" r:id="rId44213" display="https://www.google.com/maps/@43.043718,-83.959980,450m/data=!3m1!1e3!4m5!3m4!1s0x0:0x0!8m2!3d43.043718!4d-83.959980" xr:uid="{AB8A3B65-0C76-4A13-AFF8-AB55B2071D8D}"/>
    <hyperlink ref="F22110" r:id="rId44214" display="https://www.bing.com/maps?cp=43.043718~-83.959980&amp;style=o&amp;lvl=18&amp;dir=0&amp;sp=point.43.043718_-83.959980_Assembly Solar II LLC" xr:uid="{35FF6BAF-BBBA-4DD2-80D4-3072D8082F28}"/>
    <hyperlink ref="E22111" r:id="rId44215" display="https://www.google.com/maps/@40.880375,-73.879075,450m/data=!3m1!1e3!4m5!3m4!1s0x0:0x0!8m2!3d40.880375!4d-73.879075" xr:uid="{F5142A48-90E7-40D0-A0CD-5695D43800AA}"/>
    <hyperlink ref="F22111" r:id="rId44216" display="https://www.bing.com/maps?cp=40.880375~-73.879075&amp;style=o&amp;lvl=18&amp;dir=0&amp;sp=point.40.880375_-73.879075_Montefiore Weiler (Einstein) Hospital" xr:uid="{9E2811A0-B517-40C4-ACEF-B1A01C97BFD3}"/>
    <hyperlink ref="E22112" r:id="rId44217" display="https://www.google.com/maps/@40.880375,-73.879075,450m/data=!3m1!1e3!4m5!3m4!1s0x0:0x0!8m2!3d40.880375!4d-73.879075" xr:uid="{1E5F2524-E1DE-4FFD-8D55-C5B2B705B2F9}"/>
    <hyperlink ref="F22112" r:id="rId44218" display="https://www.bing.com/maps?cp=40.880375~-73.879075&amp;style=o&amp;lvl=18&amp;dir=0&amp;sp=point.40.880375_-73.879075_Montefiore Weiler (Einstein) Hospital" xr:uid="{FD3FE081-00CD-4B94-ADBC-D1B46BCB6C2E}"/>
    <hyperlink ref="E22113" r:id="rId44219" display="https://www.google.com/maps/@40.880375,-73.879075,450m/data=!3m1!1e3!4m5!3m4!1s0x0:0x0!8m2!3d40.880375!4d-73.879075" xr:uid="{52948316-0038-4F44-99E1-FEE4E9C0719A}"/>
    <hyperlink ref="F22113" r:id="rId44220" display="https://www.bing.com/maps?cp=40.880375~-73.879075&amp;style=o&amp;lvl=18&amp;dir=0&amp;sp=point.40.880375_-73.879075_Montefiore Weiler (Einstein) Hospital" xr:uid="{37ED5636-8992-422F-81EB-6F4B349ECC11}"/>
    <hyperlink ref="E22114" r:id="rId44221" display="https://www.google.com/maps/@40.720500,-74.126300,450m/data=!3m1!1e3!4m5!3m4!1s0x0:0x0!8m2!3d40.720500!4d-74.126300" xr:uid="{21A90B74-1FD6-4904-80C9-D3BDA25CB96F}"/>
    <hyperlink ref="F22114" r:id="rId44222" display="https://www.bing.com/maps?cp=40.720500~-74.126300&amp;style=o&amp;lvl=18&amp;dir=0&amp;sp=point.40.720500_-74.126300_Essex County Correctional Facility Cogen" xr:uid="{EFF30847-1B60-4E1C-BD53-0FF278E58B31}"/>
    <hyperlink ref="E22115" r:id="rId44223" display="https://www.google.com/maps/@40.720500,-74.126300,450m/data=!3m1!1e3!4m5!3m4!1s0x0:0x0!8m2!3d40.720500!4d-74.126300" xr:uid="{F7CB3E4D-A517-4AE9-A26B-06FE3F1AFF13}"/>
    <hyperlink ref="F22115" r:id="rId44224" display="https://www.bing.com/maps?cp=40.720500~-74.126300&amp;style=o&amp;lvl=18&amp;dir=0&amp;sp=point.40.720500_-74.126300_Essex County Correctional Facility Cogen" xr:uid="{339813BA-B2C3-46BC-B9FF-225E8E96666A}"/>
    <hyperlink ref="E22116" r:id="rId44225" display="https://www.google.com/maps/@44.141576,-93.707700,450m/data=!3m1!1e3!4m5!3m4!1s0x0:0x0!8m2!3d44.141576!4d-93.707700" xr:uid="{5BCCBF64-E0B0-4BA4-BEE1-48C60883A57E}"/>
    <hyperlink ref="F22116" r:id="rId44226" display="https://www.bing.com/maps?cp=44.141576~-93.707700&amp;style=o&amp;lvl=18&amp;dir=0&amp;sp=point.44.141576_-93.707700_Enter Solar" xr:uid="{27918E5E-9D7F-4610-A779-5032B889B6D2}"/>
    <hyperlink ref="E22117" r:id="rId44227" display="https://www.google.com/maps/@44.028216,-92.639080,450m/data=!3m1!1e3!4m5!3m4!1s0x0:0x0!8m2!3d44.028216!4d-92.639080" xr:uid="{F9DBA65B-84CB-4AF0-A5BD-D3B46AF1764E}"/>
    <hyperlink ref="F22117" r:id="rId44228" display="https://www.bing.com/maps?cp=44.028216~-92.639080&amp;style=o&amp;lvl=18&amp;dir=0&amp;sp=point.44.028216_-92.639080_Lange Solar" xr:uid="{ECF1A0DC-CCE9-4160-A607-111A32230442}"/>
    <hyperlink ref="E22118" r:id="rId44229" display="https://www.google.com/maps/@40.861278,-73.887419,450m/data=!3m1!1e3!4m5!3m4!1s0x0:0x0!8m2!3d40.861278!4d-73.887419" xr:uid="{2856491E-026C-420B-A5AF-7B9A217948E4}"/>
    <hyperlink ref="F22118" r:id="rId44230" display="https://www.bing.com/maps?cp=40.861278~-73.887419&amp;style=o&amp;lvl=18&amp;dir=0&amp;sp=point.40.861278_-73.887419_Fordham University" xr:uid="{38970D53-938F-4546-BEAD-7D33394F5D17}"/>
    <hyperlink ref="E22119" r:id="rId44231" display="https://www.google.com/maps/@40.861278,-73.887419,450m/data=!3m1!1e3!4m5!3m4!1s0x0:0x0!8m2!3d40.861278!4d-73.887419" xr:uid="{D4DFBD20-DC1B-4270-8EA3-D57D7512F6AE}"/>
    <hyperlink ref="F22119" r:id="rId44232" display="https://www.bing.com/maps?cp=40.861278~-73.887419&amp;style=o&amp;lvl=18&amp;dir=0&amp;sp=point.40.861278_-73.887419_Fordham University" xr:uid="{8555368D-7FE1-409D-9F34-D1E7B31AC300}"/>
    <hyperlink ref="E22120" r:id="rId44233" display="https://www.google.com/maps/@40.861278,-73.887419,450m/data=!3m1!1e3!4m5!3m4!1s0x0:0x0!8m2!3d40.861278!4d-73.887419" xr:uid="{45DBFB34-069B-47C3-8A58-21887C631C9B}"/>
    <hyperlink ref="F22120" r:id="rId44234" display="https://www.bing.com/maps?cp=40.861278~-73.887419&amp;style=o&amp;lvl=18&amp;dir=0&amp;sp=point.40.861278_-73.887419_Fordham University" xr:uid="{2CF5E252-0720-42B0-BBE2-932AF80EC789}"/>
    <hyperlink ref="E22121" r:id="rId44235" display="https://www.google.com/maps/@40.861278,-73.887419,450m/data=!3m1!1e3!4m5!3m4!1s0x0:0x0!8m2!3d40.861278!4d-73.887419" xr:uid="{A48950BB-2E2D-44FB-9929-6356DB4DA90B}"/>
    <hyperlink ref="F22121" r:id="rId44236" display="https://www.bing.com/maps?cp=40.861278~-73.887419&amp;style=o&amp;lvl=18&amp;dir=0&amp;sp=point.40.861278_-73.887419_Fordham University" xr:uid="{307FB16A-E92F-4197-94F2-C0000D8025CD}"/>
    <hyperlink ref="E22122" r:id="rId44237" display="https://www.google.com/maps/@40.861278,-73.887419,450m/data=!3m1!1e3!4m5!3m4!1s0x0:0x0!8m2!3d40.861278!4d-73.887419" xr:uid="{98995EB5-4AE7-4B69-88E2-BDFB89E7BB2F}"/>
    <hyperlink ref="F22122" r:id="rId44238" display="https://www.bing.com/maps?cp=40.861278~-73.887419&amp;style=o&amp;lvl=18&amp;dir=0&amp;sp=point.40.861278_-73.887419_Fordham University" xr:uid="{97467201-8EC8-4605-A260-BCE02B8C55CA}"/>
    <hyperlink ref="E22123" r:id="rId44239" display="https://www.google.com/maps/@40.861278,-73.887419,450m/data=!3m1!1e3!4m5!3m4!1s0x0:0x0!8m2!3d40.861278!4d-73.887419" xr:uid="{6474C974-B2A6-4025-A297-6A96B8702CFA}"/>
    <hyperlink ref="F22123" r:id="rId44240" display="https://www.bing.com/maps?cp=40.861278~-73.887419&amp;style=o&amp;lvl=18&amp;dir=0&amp;sp=point.40.861278_-73.887419_Fordham University" xr:uid="{5F86CDAB-C7C1-43F7-9FB1-DA534BA320B3}"/>
    <hyperlink ref="E22124" r:id="rId44241" display="https://www.google.com/maps/@40.861278,-73.887419,450m/data=!3m1!1e3!4m5!3m4!1s0x0:0x0!8m2!3d40.861278!4d-73.887419" xr:uid="{1DECCBC0-A3DF-419A-ACCB-9BAE982D2BCA}"/>
    <hyperlink ref="F22124" r:id="rId44242" display="https://www.bing.com/maps?cp=40.861278~-73.887419&amp;style=o&amp;lvl=18&amp;dir=0&amp;sp=point.40.861278_-73.887419_Fordham University" xr:uid="{D4D824D5-52BE-40A3-9F1C-2248E11ACB97}"/>
    <hyperlink ref="E22125" r:id="rId44243" display="https://www.google.com/maps/@35.620000,-119.690000,450m/data=!3m1!1e3!4m5!3m4!1s0x0:0x0!8m2!3d35.620000!4d-119.690000" xr:uid="{C325B58E-8175-4F06-9487-B2D61AAC327E}"/>
    <hyperlink ref="F22125" r:id="rId44244" display="https://www.bing.com/maps?cp=35.620000~-119.690000&amp;style=o&amp;lvl=18&amp;dir=0&amp;sp=point.35.620000_-119.690000_Chevron - Lost Hills Hybrid" xr:uid="{0FEF8CF6-3532-4631-A12A-1C49F6D9F178}"/>
    <hyperlink ref="E22126" r:id="rId44245" display="https://www.google.com/maps/@41.503650,-74.014540,450m/data=!3m1!1e3!4m5!3m4!1s0x0:0x0!8m2!3d41.503650!4d-74.014540" xr:uid="{7C980316-2422-4561-9DE5-E17B6A9C4D5E}"/>
    <hyperlink ref="F22126" r:id="rId44246" display="https://www.bing.com/maps?cp=41.503650~-74.014540&amp;style=o&amp;lvl=18&amp;dir=0&amp;sp=point.41.503650_-74.014540_St. Luke's Cornwall Hospital" xr:uid="{8486AD2E-4DF6-4A4C-BAFC-75A7687A3B41}"/>
    <hyperlink ref="E22127" r:id="rId44247" display="https://www.google.com/maps/@41.503650,-74.014540,450m/data=!3m1!1e3!4m5!3m4!1s0x0:0x0!8m2!3d41.503650!4d-74.014540" xr:uid="{E8859712-06D4-4EA5-B23E-403B25E1E078}"/>
    <hyperlink ref="F22127" r:id="rId44248" display="https://www.bing.com/maps?cp=41.503650~-74.014540&amp;style=o&amp;lvl=18&amp;dir=0&amp;sp=point.41.503650_-74.014540_St. Luke's Cornwall Hospital" xr:uid="{898443E6-1E68-4918-9E75-D9A3D25A48A4}"/>
    <hyperlink ref="E22128" r:id="rId44249" display="https://www.google.com/maps/@41.503650,-74.014540,450m/data=!3m1!1e3!4m5!3m4!1s0x0:0x0!8m2!3d41.503650!4d-74.014540" xr:uid="{87E8BB61-7ABF-4BE4-B9D4-2CA0E59A7930}"/>
    <hyperlink ref="F22128" r:id="rId44250" display="https://www.bing.com/maps?cp=41.503650~-74.014540&amp;style=o&amp;lvl=18&amp;dir=0&amp;sp=point.41.503650_-74.014540_St. Luke's Cornwall Hospital" xr:uid="{659313E8-619D-4A2C-B542-AB5BCF627669}"/>
    <hyperlink ref="E22129" r:id="rId44251" display="https://www.google.com/maps/@33.094931,-81.434842,450m/data=!3m1!1e3!4m5!3m4!1s0x0:0x0!8m2!3d33.094931!4d-81.434842" xr:uid="{84E5D2FC-08A5-4A04-A29B-ABBBB2381851}"/>
    <hyperlink ref="F22129" r:id="rId44252" display="https://www.bing.com/maps?cp=33.094931~-81.434842&amp;style=o&amp;lvl=18&amp;dir=0&amp;sp=point.33.094931_-81.434842_Lily Solar" xr:uid="{61DB3755-20F6-4E41-A0D2-4932C0B48973}"/>
    <hyperlink ref="E22130" r:id="rId44253" display="https://www.google.com/maps/@37.016375,-79.027061,450m/data=!3m1!1e3!4m5!3m4!1s0x0:0x0!8m2!3d37.016375!4d-79.027061" xr:uid="{BC84AFAF-B9AE-4207-9046-3328D7AEAA66}"/>
    <hyperlink ref="F22130" r:id="rId44254" display="https://www.bing.com/maps?cp=37.016375~-79.027061&amp;style=o&amp;lvl=18&amp;dir=0&amp;sp=point.37.016375_-79.027061_Water Strider Solar" xr:uid="{81D03D22-3810-4819-AE7F-5FF0425B84F3}"/>
    <hyperlink ref="E22131" r:id="rId44255" display="https://www.google.com/maps/@41.693606,-73.934817,450m/data=!3m1!1e3!4m5!3m4!1s0x0:0x0!8m2!3d41.693606!4d-73.934817" xr:uid="{B57DD8ED-97AA-4EEF-B06B-6AF5E680F917}"/>
    <hyperlink ref="F22131" r:id="rId44256" display="https://www.bing.com/maps?cp=41.693606~-73.934817&amp;style=o&amp;lvl=18&amp;dir=0&amp;sp=point.41.693606_-73.934817_Vassar Brothers Medical Center" xr:uid="{A20DE228-898F-4F66-9EDE-C4C43829E696}"/>
    <hyperlink ref="E22132" r:id="rId44257" display="https://www.google.com/maps/@41.693606,-73.934817,450m/data=!3m1!1e3!4m5!3m4!1s0x0:0x0!8m2!3d41.693606!4d-73.934817" xr:uid="{6B58E25C-C33F-427E-9506-C5B8962EC3DE}"/>
    <hyperlink ref="F22132" r:id="rId44258" display="https://www.bing.com/maps?cp=41.693606~-73.934817&amp;style=o&amp;lvl=18&amp;dir=0&amp;sp=point.41.693606_-73.934817_Vassar Brothers Medical Center" xr:uid="{B4A794BF-7FF0-4332-AA85-FE4E3324B2BD}"/>
    <hyperlink ref="E22133" r:id="rId44259" display="https://www.google.com/maps/@41.693606,-73.934817,450m/data=!3m1!1e3!4m5!3m4!1s0x0:0x0!8m2!3d41.693606!4d-73.934817" xr:uid="{30128324-4157-4AE7-BC71-8B7B636C6FE6}"/>
    <hyperlink ref="F22133" r:id="rId44260" display="https://www.bing.com/maps?cp=41.693606~-73.934817&amp;style=o&amp;lvl=18&amp;dir=0&amp;sp=point.41.693606_-73.934817_Vassar Brothers Medical Center" xr:uid="{6579506A-BBC5-466E-AE46-AD827C0DD640}"/>
    <hyperlink ref="E22134" r:id="rId44261" display="https://www.google.com/maps/@41.693606,-73.934817,450m/data=!3m1!1e3!4m5!3m4!1s0x0:0x0!8m2!3d41.693606!4d-73.934817" xr:uid="{07CC4B89-5D36-4DF4-9569-CB90B6A7D9A2}"/>
    <hyperlink ref="F22134" r:id="rId44262" display="https://www.bing.com/maps?cp=41.693606~-73.934817&amp;style=o&amp;lvl=18&amp;dir=0&amp;sp=point.41.693606_-73.934817_Vassar Brothers Medical Center" xr:uid="{3B95034C-646B-47FE-B5EC-DD9DD9291B64}"/>
    <hyperlink ref="E22135" r:id="rId44263" display="https://www.google.com/maps/@41.693606,-73.934817,450m/data=!3m1!1e3!4m5!3m4!1s0x0:0x0!8m2!3d41.693606!4d-73.934817" xr:uid="{19129704-7736-425F-BA97-E6ECBE42EFF1}"/>
    <hyperlink ref="F22135" r:id="rId44264" display="https://www.bing.com/maps?cp=41.693606~-73.934817&amp;style=o&amp;lvl=18&amp;dir=0&amp;sp=point.41.693606_-73.934817_Vassar Brothers Medical Center" xr:uid="{5DBB8405-F87E-4D02-A98F-C8E0B1A17B7C}"/>
    <hyperlink ref="E22136" r:id="rId44265" display="https://www.google.com/maps/@41.693606,-73.934817,450m/data=!3m1!1e3!4m5!3m4!1s0x0:0x0!8m2!3d41.693606!4d-73.934817" xr:uid="{0DFD5836-C899-49F8-AF7D-B4C9F519241D}"/>
    <hyperlink ref="F22136" r:id="rId44266" display="https://www.bing.com/maps?cp=41.693606~-73.934817&amp;style=o&amp;lvl=18&amp;dir=0&amp;sp=point.41.693606_-73.934817_Vassar Brothers Medical Center" xr:uid="{00E20FFD-AA61-48DB-A9A0-DE66373B85FF}"/>
    <hyperlink ref="E22137" r:id="rId44267" display="https://www.google.com/maps/@41.693606,-73.934817,450m/data=!3m1!1e3!4m5!3m4!1s0x0:0x0!8m2!3d41.693606!4d-73.934817" xr:uid="{E9629DC5-15E2-460E-BCCF-3ADAC059FA66}"/>
    <hyperlink ref="F22137" r:id="rId44268" display="https://www.bing.com/maps?cp=41.693606~-73.934817&amp;style=o&amp;lvl=18&amp;dir=0&amp;sp=point.41.693606_-73.934817_Vassar Brothers Medical Center" xr:uid="{46FA9000-B3D2-4C0E-A9D9-9E6CAC9A2C3E}"/>
    <hyperlink ref="E22138" r:id="rId44269" display="https://www.google.com/maps/@41.693606,-73.934817,450m/data=!3m1!1e3!4m5!3m4!1s0x0:0x0!8m2!3d41.693606!4d-73.934817" xr:uid="{6DD37E3E-1574-4A80-8C64-376193798867}"/>
    <hyperlink ref="F22138" r:id="rId44270" display="https://www.bing.com/maps?cp=41.693606~-73.934817&amp;style=o&amp;lvl=18&amp;dir=0&amp;sp=point.41.693606_-73.934817_Vassar Brothers Medical Center" xr:uid="{2B0AAE27-C4D4-442F-AF25-104F025B02F8}"/>
    <hyperlink ref="E22139" r:id="rId44271" display="https://www.google.com/maps/@41.693606,-73.934817,450m/data=!3m1!1e3!4m5!3m4!1s0x0:0x0!8m2!3d41.693606!4d-73.934817" xr:uid="{F8E33A13-E2EC-42C8-B52A-7B79CA847B38}"/>
    <hyperlink ref="F22139" r:id="rId44272" display="https://www.bing.com/maps?cp=41.693606~-73.934817&amp;style=o&amp;lvl=18&amp;dir=0&amp;sp=point.41.693606_-73.934817_Vassar Brothers Medical Center" xr:uid="{2A3E3618-C509-4398-BFA8-E9078B32B73F}"/>
    <hyperlink ref="E22140" r:id="rId44273" display="https://www.google.com/maps/@41.693606,-73.934817,450m/data=!3m1!1e3!4m5!3m4!1s0x0:0x0!8m2!3d41.693606!4d-73.934817" xr:uid="{F4713E72-35FC-45E2-8B76-F9FF80DE876A}"/>
    <hyperlink ref="F22140" r:id="rId44274" display="https://www.bing.com/maps?cp=41.693606~-73.934817&amp;style=o&amp;lvl=18&amp;dir=0&amp;sp=point.41.693606_-73.934817_Vassar Brothers Medical Center" xr:uid="{25CDE1F4-ABF9-483B-83E0-6AD40591A6A8}"/>
    <hyperlink ref="E22141" r:id="rId44275" display="https://www.google.com/maps/@41.693606,-73.934817,450m/data=!3m1!1e3!4m5!3m4!1s0x0:0x0!8m2!3d41.693606!4d-73.934817" xr:uid="{940840B9-2555-4021-99BB-B8B6FB675957}"/>
    <hyperlink ref="F22141" r:id="rId44276" display="https://www.bing.com/maps?cp=41.693606~-73.934817&amp;style=o&amp;lvl=18&amp;dir=0&amp;sp=point.41.693606_-73.934817_Vassar Brothers Medical Center" xr:uid="{16410955-55FB-4F7D-8D28-2C1A8C58DB72}"/>
    <hyperlink ref="E22142" r:id="rId44277" display="https://www.google.com/maps/@44.168196,-69.116190,450m/data=!3m1!1e3!4m5!3m4!1s0x0:0x0!8m2!3d44.168196!4d-69.116190" xr:uid="{5EC502E2-8E98-45D6-9FDB-16A1C17F132B}"/>
    <hyperlink ref="F22142" r:id="rId44278" display="https://www.bing.com/maps?cp=44.168196~-69.116190&amp;style=o&amp;lvl=18&amp;dir=0&amp;sp=point.44.168196_-69.116190_Samoset Solar" xr:uid="{37980A02-4266-46CF-A262-76F6319C2AA7}"/>
    <hyperlink ref="E22143" r:id="rId44279" display="https://www.google.com/maps/@34.188925,-82.134332,450m/data=!3m1!1e3!4m5!3m4!1s0x0:0x0!8m2!3d34.188925!4d-82.134332" xr:uid="{AE1EE087-D4D9-4B7B-8C82-4D26589100E3}"/>
    <hyperlink ref="F22143" r:id="rId44280" display="https://www.bing.com/maps?cp=34.188925~-82.134332&amp;style=o&amp;lvl=18&amp;dir=0&amp;sp=point.34.188925_-82.134332_Woodfields Solar" xr:uid="{1ED6F5FF-F016-4322-944A-8C2D94BE5977}"/>
    <hyperlink ref="E22144" r:id="rId44281" display="https://www.google.com/maps/@40.635890,-74.105790,450m/data=!3m1!1e3!4m5!3m4!1s0x0:0x0!8m2!3d40.635890!4d-74.105790" xr:uid="{19ADCE7E-8A42-407B-AB20-F7E7C14F538F}"/>
    <hyperlink ref="F22144" r:id="rId44282" display="https://www.bing.com/maps?cp=40.635890~-74.105790&amp;style=o&amp;lvl=18&amp;dir=0&amp;sp=point.40.635890_-74.105790_Richmond University Medical Center" xr:uid="{30B039D8-CF74-43C1-A093-638FC8E3F255}"/>
    <hyperlink ref="E22145" r:id="rId44283" display="https://www.google.com/maps/@40.635890,-74.105790,450m/data=!3m1!1e3!4m5!3m4!1s0x0:0x0!8m2!3d40.635890!4d-74.105790" xr:uid="{110B0261-F0D9-4C91-B1EE-CC921DADC36F}"/>
    <hyperlink ref="F22145" r:id="rId44284" display="https://www.bing.com/maps?cp=40.635890~-74.105790&amp;style=o&amp;lvl=18&amp;dir=0&amp;sp=point.40.635890_-74.105790_Richmond University Medical Center" xr:uid="{A75689B4-BAAA-4CDD-BDFF-F4C57B8D35CF}"/>
    <hyperlink ref="E22146" r:id="rId44285" display="https://www.google.com/maps/@40.635890,-74.105790,450m/data=!3m1!1e3!4m5!3m4!1s0x0:0x0!8m2!3d40.635890!4d-74.105790" xr:uid="{AF1FA037-5579-43B9-BA46-EB231F1D3E8F}"/>
    <hyperlink ref="F22146" r:id="rId44286" display="https://www.bing.com/maps?cp=40.635890~-74.105790&amp;style=o&amp;lvl=18&amp;dir=0&amp;sp=point.40.635890_-74.105790_Richmond University Medical Center" xr:uid="{867A726C-AB1A-46E4-A717-D987921DF3CB}"/>
    <hyperlink ref="E22147" r:id="rId44287" display="https://www.google.com/maps/@40.635890,-74.105790,450m/data=!3m1!1e3!4m5!3m4!1s0x0:0x0!8m2!3d40.635890!4d-74.105790" xr:uid="{AA0B3A32-AFB3-4C3B-81F3-4D68B9AF2BF2}"/>
    <hyperlink ref="F22147" r:id="rId44288" display="https://www.bing.com/maps?cp=40.635890~-74.105790&amp;style=o&amp;lvl=18&amp;dir=0&amp;sp=point.40.635890_-74.105790_Richmond University Medical Center" xr:uid="{5959CC31-DAC1-44D1-B23F-C8149E228932}"/>
    <hyperlink ref="E22148" r:id="rId44289" display="https://www.google.com/maps/@40.635890,-74.105790,450m/data=!3m1!1e3!4m5!3m4!1s0x0:0x0!8m2!3d40.635890!4d-74.105790" xr:uid="{0F1B4C31-55B2-4E41-9405-F71B6AEE9FA1}"/>
    <hyperlink ref="F22148" r:id="rId44290" display="https://www.bing.com/maps?cp=40.635890~-74.105790&amp;style=o&amp;lvl=18&amp;dir=0&amp;sp=point.40.635890_-74.105790_Richmond University Medical Center" xr:uid="{120D1D3B-416A-4FCF-A596-10AE24A82CBA}"/>
    <hyperlink ref="E22149" r:id="rId44291" display="https://www.google.com/maps/@34.984300,-114.556500,450m/data=!3m1!1e3!4m5!3m4!1s0x0:0x0!8m2!3d34.984300!4d-114.556500" xr:uid="{393E0DF0-6A95-429C-A7C5-63D6D710DBB9}"/>
    <hyperlink ref="F22149" r:id="rId44292" display="https://www.bing.com/maps?cp=34.984300~-114.556500&amp;style=o&amp;lvl=18&amp;dir=0&amp;sp=point.34.984300_-114.556500_Mohave Electric Cooperative at Joy Lane" xr:uid="{7FB11793-9D30-4774-943E-FE0A2E9404FC}"/>
    <hyperlink ref="E22150" r:id="rId44293" display="https://www.google.com/maps/@34.984300,-114.556500,450m/data=!3m1!1e3!4m5!3m4!1s0x0:0x0!8m2!3d34.984300!4d-114.556500" xr:uid="{27CE1FF2-7E75-4E99-A6FB-F144FE7A8643}"/>
    <hyperlink ref="F22150" r:id="rId44294" display="https://www.bing.com/maps?cp=34.984300~-114.556500&amp;style=o&amp;lvl=18&amp;dir=0&amp;sp=point.34.984300_-114.556500_Mohave Electric Cooperative at Joy Lane" xr:uid="{5BADDD6B-0B5C-49AF-AB14-2EB7B194F8B2}"/>
    <hyperlink ref="E22151" r:id="rId44295" display="https://www.google.com/maps/@42.143586,-71.972112,450m/data=!3m1!1e3!4m5!3m4!1s0x0:0x0!8m2!3d42.143586!4d-71.972112" xr:uid="{56F692A6-2195-486D-BF64-667785D88345}"/>
    <hyperlink ref="F22151" r:id="rId44296" display="https://www.bing.com/maps?cp=42.143586~-71.972112&amp;style=o&amp;lvl=18&amp;dir=0&amp;sp=point.42.143586_-71.972112_St. Joseph's Solar, LLC CSG" xr:uid="{855C7E9E-F38D-45B7-9CBF-4CF00E2C735A}"/>
    <hyperlink ref="E22152" r:id="rId44297" display="https://www.google.com/maps/@42.219000,-71.891000,450m/data=!3m1!1e3!4m5!3m4!1s0x0:0x0!8m2!3d42.219000!4d-71.891000" xr:uid="{3F8EB994-6914-42BA-A2CF-595A7C667909}"/>
    <hyperlink ref="F22152" r:id="rId44298" display="https://www.bing.com/maps?cp=42.219000~-71.891000&amp;style=o&amp;lvl=18&amp;dir=0&amp;sp=point.42.219000_-71.891000_Boutillier Solar, LLC CSG" xr:uid="{D009B0C3-D580-48F8-8A77-B9127F1435E6}"/>
    <hyperlink ref="E22153" r:id="rId44299" display="https://www.google.com/maps/@42.259000,-71.975000,450m/data=!3m1!1e3!4m5!3m4!1s0x0:0x0!8m2!3d42.259000!4d-71.975000" xr:uid="{002FAA33-E3D5-4F67-B330-FCFD52582DC3}"/>
    <hyperlink ref="F22153" r:id="rId44300" display="https://www.bing.com/maps?cp=42.259000~-71.975000&amp;style=o&amp;lvl=18&amp;dir=0&amp;sp=point.42.259000_-71.975000_Blair Wire Village Solar, LLC CSG" xr:uid="{6E34FC79-832E-4441-9617-9D66E58A44C4}"/>
    <hyperlink ref="E22154" r:id="rId44301" display="https://www.google.com/maps/@42.572000,-72.164000,450m/data=!3m1!1e3!4m5!3m4!1s0x0:0x0!8m2!3d42.572000!4d-72.164000" xr:uid="{2C52CFD1-545E-43B3-AF77-A752E4278F44}"/>
    <hyperlink ref="F22154" r:id="rId44302" display="https://www.bing.com/maps?cp=42.572000~-72.164000&amp;style=o&amp;lvl=18&amp;dir=0&amp;sp=point.42.572000_-72.164000_Barton Acres Solar, LLC CSG" xr:uid="{A87BE92E-2FF9-4383-8F0A-F0AD26A1F3FE}"/>
    <hyperlink ref="E22155" r:id="rId44303" display="https://www.google.com/maps/@42.543420,-70.927967,450m/data=!3m1!1e3!4m5!3m4!1s0x0:0x0!8m2!3d42.543420!4d-70.927967" xr:uid="{2525AC6D-E03A-4FE9-941C-9C72A5F3E171}"/>
    <hyperlink ref="F22155" r:id="rId44304" display="https://www.bing.com/maps?cp=42.543420~-70.927967&amp;style=o&amp;lvl=18&amp;dir=0&amp;sp=point.42.543420_-70.927967_MMWEC Simple Cycle Gas Turbine" xr:uid="{5DD662CA-B4C4-4255-AC30-FDAAFCD8CD08}"/>
    <hyperlink ref="E22156" r:id="rId44305" display="https://www.google.com/maps/@42.229961,-71.891545,450m/data=!3m1!1e3!4m5!3m4!1s0x0:0x0!8m2!3d42.229961!4d-71.891545" xr:uid="{A2AA91D8-DBFE-4DC2-BEE7-44FBFB2A5CE9}"/>
    <hyperlink ref="F22156" r:id="rId44306" display="https://www.bing.com/maps?cp=42.229961~-71.891545&amp;style=o&amp;lvl=18&amp;dir=0&amp;sp=point.42.229961_-71.891545_Cherry Valley Solar, LLC CSG" xr:uid="{5824B111-D76A-4992-AB74-AF3D0B4FDC8D}"/>
    <hyperlink ref="E22157" r:id="rId44307" display="https://www.google.com/maps/@41.816858,-71.168944,450m/data=!3m1!1e3!4m5!3m4!1s0x0:0x0!8m2!3d41.816858!4d-71.168944" xr:uid="{009DD817-EE44-45D5-ABC4-FC64127F780B}"/>
    <hyperlink ref="F22157" r:id="rId44308" display="https://www.bing.com/maps?cp=41.816858~-71.168944&amp;style=o&amp;lvl=18&amp;dir=0&amp;sp=point.41.816858_-71.168944_ISM Solar Dighton 2, LLC CSG" xr:uid="{1D90C34A-7903-4556-8B24-87B04E2725B3}"/>
    <hyperlink ref="E22158" r:id="rId44309" display="https://www.google.com/maps/@42.107929,-72.017227,450m/data=!3m1!1e3!4m5!3m4!1s0x0:0x0!8m2!3d42.107929!4d-72.017227" xr:uid="{ED4D0FB6-54A4-41C5-8399-BE353B98E765}"/>
    <hyperlink ref="F22158" r:id="rId44310" display="https://www.bing.com/maps?cp=42.107929~-72.017227&amp;style=o&amp;lvl=18&amp;dir=0&amp;sp=point.42.107929_-72.017227_Incom Solar, LLC CSG" xr:uid="{3C128D79-D1C3-4B23-A628-38CD428F16A7}"/>
    <hyperlink ref="E22159" r:id="rId44311" display="https://www.google.com/maps/@42.243000,-72.100000,450m/data=!3m1!1e3!4m5!3m4!1s0x0:0x0!8m2!3d42.243000!4d-72.100000" xr:uid="{CB79DA7C-8967-45B7-8870-837EEE1CCCAC}"/>
    <hyperlink ref="F22159" r:id="rId44312" display="https://www.bing.com/maps?cp=42.243000~-72.100000&amp;style=o&amp;lvl=18&amp;dir=0&amp;sp=point.42.243000_-72.100000_JH Solar, LLC CSG" xr:uid="{D97BA005-C598-4725-B516-023ED335C76B}"/>
    <hyperlink ref="E22160" r:id="rId44313" display="https://www.google.com/maps/@42.258218,-71.975189,450m/data=!3m1!1e3!4m5!3m4!1s0x0:0x0!8m2!3d42.258218!4d-71.975189" xr:uid="{E467DC0A-92FD-453A-9F8F-78E54CFA113E}"/>
    <hyperlink ref="F22160" r:id="rId44314" display="https://www.bing.com/maps?cp=42.258218~-71.975189&amp;style=o&amp;lvl=18&amp;dir=0&amp;sp=point.42.258218_-71.975189_Woodchuck Solar, LLC CSG" xr:uid="{933D273B-2532-47A3-ACE9-1B27811346A6}"/>
    <hyperlink ref="E22161" r:id="rId44315" display="https://www.google.com/maps/@36.423222,-77.073839,450m/data=!3m1!1e3!4m5!3m4!1s0x0:0x0!8m2!3d36.423222!4d-77.073839" xr:uid="{DBA0A516-E033-4697-97F3-27AD88876FBD}"/>
    <hyperlink ref="F22161" r:id="rId44316" display="https://www.bing.com/maps?cp=36.423222~-77.073839&amp;style=o&amp;lvl=18&amp;dir=0&amp;sp=point.36.423222_-77.073839_HWY 158 PV" xr:uid="{1DE1D83B-4CE5-4135-AD15-7D2D3187AB46}"/>
    <hyperlink ref="E22162" r:id="rId44317" display="https://www.google.com/maps/@42.071255,-71.998219,450m/data=!3m1!1e3!4m5!3m4!1s0x0:0x0!8m2!3d42.071255!4d-71.998219" xr:uid="{65FB339C-4E74-49B5-B216-DED28947591E}"/>
    <hyperlink ref="F22162" r:id="rId44318" display="https://www.bing.com/maps?cp=42.071255~-71.998219&amp;style=o&amp;lvl=18&amp;dir=0&amp;sp=point.42.071255_-71.998219_Dudley River 3 Solar, LLC CSG" xr:uid="{7949FBCE-DE53-4A37-9918-CC4C944E26A5}"/>
    <hyperlink ref="E22163" r:id="rId44319" display="https://www.google.com/maps/@42.072390,-71.997064,450m/data=!3m1!1e3!4m5!3m4!1s0x0:0x0!8m2!3d42.072390!4d-71.997064" xr:uid="{B241B070-54ED-451C-9150-922E37B18356}"/>
    <hyperlink ref="F22163" r:id="rId44320" display="https://www.bing.com/maps?cp=42.072390~-71.997064&amp;style=o&amp;lvl=18&amp;dir=0&amp;sp=point.42.072390_-71.997064_Dudley River 2 Solar, LLC CSG" xr:uid="{FA7A171B-E79B-4E63-BB6A-1062F2F485C4}"/>
    <hyperlink ref="E22164" r:id="rId44321" display="https://www.google.com/maps/@42.070934,-71.999663,450m/data=!3m1!1e3!4m5!3m4!1s0x0:0x0!8m2!3d42.070934!4d-71.999663" xr:uid="{218EDFFE-DCB7-42F1-AFB3-3F6FF835A177}"/>
    <hyperlink ref="F22164" r:id="rId44322" display="https://www.bing.com/maps?cp=42.070934~-71.999663&amp;style=o&amp;lvl=18&amp;dir=0&amp;sp=point.42.070934_-71.999663_Dudley River Solar, LLC CSG" xr:uid="{96C32A59-21F7-471D-B22B-8681FC5EE7EB}"/>
    <hyperlink ref="E22165" r:id="rId44323" display="https://www.google.com/maps/@42.241000,-72.104000,450m/data=!3m1!1e3!4m5!3m4!1s0x0:0x0!8m2!3d42.241000!4d-72.104000" xr:uid="{455DCAA4-D303-4CB5-84DA-F3615BBBE79C}"/>
    <hyperlink ref="F22165" r:id="rId44324" display="https://www.bing.com/maps?cp=42.241000~-72.104000&amp;style=o&amp;lvl=18&amp;dir=0&amp;sp=point.42.241000_-72.104000_Ledeaux Solar, LLC CSG" xr:uid="{4E83F04F-3EC0-4CD5-BA89-98ABC378FA3E}"/>
    <hyperlink ref="E22166" r:id="rId44325" display="https://www.google.com/maps/@42.056000,-72.045000,450m/data=!3m1!1e3!4m5!3m4!1s0x0:0x0!8m2!3d42.056000!4d-72.045000" xr:uid="{9DFCDA22-9AC4-4E7B-A507-1129EF477AD8}"/>
    <hyperlink ref="F22166" r:id="rId44326" display="https://www.bing.com/maps?cp=42.056000~-72.045000&amp;style=o&amp;lvl=18&amp;dir=0&amp;sp=point.42.056000_-72.045000_Cohasse Solar, LLC CSG" xr:uid="{D0F331AD-335E-460D-97B9-B99F38CE4008}"/>
    <hyperlink ref="E22167" r:id="rId44327" display="https://www.google.com/maps/@40.531283,-95.354881,450m/data=!3m1!1e3!4m5!3m4!1s0x0:0x0!8m2!3d40.531283!4d-95.354881" xr:uid="{4CCC0F25-8B05-49CC-AF50-765063BB5D55}"/>
    <hyperlink ref="F22167" r:id="rId44328" display="https://www.bing.com/maps?cp=40.531283~-95.354881&amp;style=o&amp;lvl=18&amp;dir=0&amp;sp=point.40.531283_-95.354881_Atchison County Wind" xr:uid="{DF5BD2E9-7954-48C2-8697-45ADEA66B64B}"/>
    <hyperlink ref="E22168" r:id="rId44329" display="https://www.google.com/maps/@38.468931,-96.253580,450m/data=!3m1!1e3!4m5!3m4!1s0x0:0x0!8m2!3d38.468931!4d-96.253580" xr:uid="{1967B387-E8FE-489E-BB89-632D9ECC466D}"/>
    <hyperlink ref="F22168" r:id="rId44330" display="https://www.bing.com/maps?cp=38.468931~-96.253580&amp;style=o&amp;lvl=18&amp;dir=0&amp;sp=point.38.468931_-96.253580_Thunderbird Generator (Tbird)" xr:uid="{2AE37712-62E9-4A71-A2D2-79C9C410DFC8}"/>
    <hyperlink ref="E22169" r:id="rId44331" display="https://www.google.com/maps/@45.190434,-92.959023,450m/data=!3m1!1e3!4m5!3m4!1s0x0:0x0!8m2!3d45.190434!4d-92.959023" xr:uid="{93D389E0-0270-4757-A27C-A16D155D9A27}"/>
    <hyperlink ref="F22169" r:id="rId44332" display="https://www.bing.com/maps?cp=45.190434~-92.959023&amp;style=o&amp;lvl=18&amp;dir=0&amp;sp=point.45.190434_-92.959023_FastSun 4 CSG" xr:uid="{49056380-0E44-4FAE-9C0C-AA4D615459EF}"/>
    <hyperlink ref="E22170" r:id="rId44333" display="https://www.google.com/maps/@45.498092,-94.114719,450m/data=!3m1!1e3!4m5!3m4!1s0x0:0x0!8m2!3d45.498092!4d-94.114719" xr:uid="{ED7F59BF-59DA-44D3-A97E-EFE435D4C7A5}"/>
    <hyperlink ref="F22170" r:id="rId44334" display="https://www.bing.com/maps?cp=45.498092~-94.114719&amp;style=o&amp;lvl=18&amp;dir=0&amp;sp=point.45.498092_-94.114719_FastSun 21 CSG" xr:uid="{22EC0E5E-94B0-45B6-8790-C7DF3EFA6BF7}"/>
    <hyperlink ref="E22171" r:id="rId44335" display="https://www.google.com/maps/@33.938421,-103.184611,450m/data=!3m1!1e3!4m5!3m4!1s0x0:0x0!8m2!3d33.938421!4d-103.184611" xr:uid="{E32B5437-132D-4000-BA4B-A2919D15A191}"/>
    <hyperlink ref="F22171" r:id="rId44336" display="https://www.bing.com/maps?cp=33.938421~-103.184611&amp;style=o&amp;lvl=18&amp;dir=0&amp;sp=point.33.938421_-103.184611_Sagamore Wind" xr:uid="{5E6A9D4F-C957-4DFA-875D-0DD17AC94172}"/>
    <hyperlink ref="E22172" r:id="rId44337" display="https://www.google.com/maps/@35.016000,-106.098000,450m/data=!3m1!1e3!4m5!3m4!1s0x0:0x0!8m2!3d35.016000!4d-106.098000" xr:uid="{837EC2D3-2145-4744-84AC-B984CB075C17}"/>
    <hyperlink ref="F22172" r:id="rId44338" display="https://www.bing.com/maps?cp=35.016000~-106.098000&amp;style=o&amp;lvl=18&amp;dir=0&amp;sp=point.35.016000_-106.098000_Britton Solar Energy Center" xr:uid="{83D7EBDB-890A-4F83-A544-E706696648CD}"/>
    <hyperlink ref="E22173" r:id="rId44339" display="https://www.google.com/maps/@40.942330,-73.836860,450m/data=!3m1!1e3!4m5!3m4!1s0x0:0x0!8m2!3d40.942330!4d-73.836860" xr:uid="{7F5A8099-8A6C-4314-BD4D-F0FEF32615A7}"/>
    <hyperlink ref="F22173" r:id="rId44340" display="https://www.bing.com/maps?cp=40.942330~-73.836860&amp;style=o&amp;lvl=18&amp;dir=0&amp;sp=point.40.942330_-73.836860_NYP-Westchester" xr:uid="{FE282EEC-CF48-46D4-89DC-E2521C279984}"/>
    <hyperlink ref="E22174" r:id="rId44341" display="https://www.google.com/maps/@40.942330,-73.836860,450m/data=!3m1!1e3!4m5!3m4!1s0x0:0x0!8m2!3d40.942330!4d-73.836860" xr:uid="{9A7E58F0-A691-434D-A600-56956FF550A6}"/>
    <hyperlink ref="F22174" r:id="rId44342" display="https://www.bing.com/maps?cp=40.942330~-73.836860&amp;style=o&amp;lvl=18&amp;dir=0&amp;sp=point.40.942330_-73.836860_NYP-Westchester" xr:uid="{02886293-B8E7-496E-8C50-555079BE0A45}"/>
    <hyperlink ref="E22175" r:id="rId44343" display="https://www.google.com/maps/@40.942330,-73.836860,450m/data=!3m1!1e3!4m5!3m4!1s0x0:0x0!8m2!3d40.942330!4d-73.836860" xr:uid="{40A6BE67-F7B5-4AB3-B87C-50C5C7BE14ED}"/>
    <hyperlink ref="F22175" r:id="rId44344" display="https://www.bing.com/maps?cp=40.942330~-73.836860&amp;style=o&amp;lvl=18&amp;dir=0&amp;sp=point.40.942330_-73.836860_NYP-Westchester" xr:uid="{97BB97C5-C080-4D26-A773-5AD48DE8DC99}"/>
    <hyperlink ref="E22176" r:id="rId44345" display="https://www.google.com/maps/@40.942330,-73.836860,450m/data=!3m1!1e3!4m5!3m4!1s0x0:0x0!8m2!3d40.942330!4d-73.836860" xr:uid="{0325A362-64F7-4C26-A55C-C9988C9AE696}"/>
    <hyperlink ref="F22176" r:id="rId44346" display="https://www.bing.com/maps?cp=40.942330~-73.836860&amp;style=o&amp;lvl=18&amp;dir=0&amp;sp=point.40.942330_-73.836860_NYP-Westchester" xr:uid="{AD5C7EBF-A757-4EC2-A694-AEC83CA4365A}"/>
    <hyperlink ref="E22177" r:id="rId44347" display="https://www.google.com/maps/@40.618730,-73.942980,450m/data=!3m1!1e3!4m5!3m4!1s0x0:0x0!8m2!3d40.618730!4d-73.942980" xr:uid="{A50A6E3E-3C4A-4555-8F23-2DFFD523DEE1}"/>
    <hyperlink ref="F22177" r:id="rId44348" display="https://www.bing.com/maps?cp=40.618730~-73.942980&amp;style=o&amp;lvl=18&amp;dir=0&amp;sp=point.40.618730_-73.942980_Mount Sinai - Brooklyn" xr:uid="{B2498450-97F3-4754-9A50-8412374E2DC1}"/>
    <hyperlink ref="E22178" r:id="rId44349" display="https://www.google.com/maps/@40.618730,-73.942980,450m/data=!3m1!1e3!4m5!3m4!1s0x0:0x0!8m2!3d40.618730!4d-73.942980" xr:uid="{C05DEEA1-A865-460E-A4E1-861B406D2C10}"/>
    <hyperlink ref="F22178" r:id="rId44350" display="https://www.bing.com/maps?cp=40.618730~-73.942980&amp;style=o&amp;lvl=18&amp;dir=0&amp;sp=point.40.618730_-73.942980_Mount Sinai - Brooklyn" xr:uid="{E1283C5F-ED2B-48AC-AEEC-A0636BF28935}"/>
    <hyperlink ref="E22179" r:id="rId44351" display="https://www.google.com/maps/@40.618730,-73.942980,450m/data=!3m1!1e3!4m5!3m4!1s0x0:0x0!8m2!3d40.618730!4d-73.942980" xr:uid="{33B3E81F-78D6-43D3-8445-4D590CEB078A}"/>
    <hyperlink ref="F22179" r:id="rId44352" display="https://www.bing.com/maps?cp=40.618730~-73.942980&amp;style=o&amp;lvl=18&amp;dir=0&amp;sp=point.40.618730_-73.942980_Mount Sinai - Brooklyn" xr:uid="{3F926123-646D-4CC7-A39C-9F99D586374F}"/>
    <hyperlink ref="E22180" r:id="rId44353" display="https://www.google.com/maps/@28.155322,-81.108333,450m/data=!3m1!1e3!4m5!3m4!1s0x0:0x0!8m2!3d28.155322!4d-81.108333" xr:uid="{5ECDC519-86A7-4037-B27E-ABA5F511D16C}"/>
    <hyperlink ref="F22180" r:id="rId44354" display="https://www.bing.com/maps?cp=28.155322~-81.108333&amp;style=o&amp;lvl=18&amp;dir=0&amp;sp=point.28.155322_-81.108333_Harmony Solar" xr:uid="{A6C6E8E1-1A40-4A64-B458-83E310D06AAD}"/>
    <hyperlink ref="E22181" r:id="rId44355" display="https://www.google.com/maps/@28.503469,-81.048333,450m/data=!3m1!1e3!4m5!3m4!1s0x0:0x0!8m2!3d28.503469!4d-81.048333" xr:uid="{C9355EF8-FFC4-488D-9C7F-129EB4BE8856}"/>
    <hyperlink ref="F22181" r:id="rId44356" display="https://www.bing.com/maps?cp=28.503469~-81.048333&amp;style=o&amp;lvl=18&amp;dir=0&amp;sp=point.28.503469_-81.048333_Taylor Creek Solar" xr:uid="{D612871C-EB1C-4418-8AE8-61FF237F46A4}"/>
    <hyperlink ref="E22182" r:id="rId44357" display="https://www.google.com/maps/@41.185120,-74.074670,450m/data=!3m1!1e3!4m5!3m4!1s0x0:0x0!8m2!3d41.185120!4d-74.074670" xr:uid="{787D95BF-3BCF-47A7-945D-B344FB82F7D3}"/>
    <hyperlink ref="F22182" r:id="rId44358" display="https://www.bing.com/maps?cp=41.185120~-74.074670&amp;style=o&amp;lvl=18&amp;dir=0&amp;sp=point.41.185120_-74.074670_NY3 Battery" xr:uid="{CBC979DF-1C76-449F-A982-A58531D9557F}"/>
    <hyperlink ref="E22183" r:id="rId44359" display="https://www.google.com/maps/@40.386223,-104.554038,450m/data=!3m1!1e3!4m5!3m4!1s0x0:0x0!8m2!3d40.386223!4d-104.554038" xr:uid="{4B9D3B99-BA6C-4FDC-A20F-4171CF5D9F0F}"/>
    <hyperlink ref="F22183" r:id="rId44360" display="https://www.bing.com/maps?cp=40.386223~-104.554038&amp;style=o&amp;lvl=18&amp;dir=0&amp;sp=point.40.386223_-104.554038_SR Kersey II" xr:uid="{820ED099-409E-49BD-A428-670DE10DC7BF}"/>
    <hyperlink ref="E22184" r:id="rId44361" display="https://www.google.com/maps/@40.575118,-104.895770,450m/data=!3m1!1e3!4m5!3m4!1s0x0:0x0!8m2!3d40.575118!4d-104.895770" xr:uid="{27A90A38-30B3-4FFA-B74D-CCFB4FFE30DD}"/>
    <hyperlink ref="F22184" r:id="rId44362" display="https://www.bing.com/maps?cp=40.575118~-104.895770&amp;style=o&amp;lvl=18&amp;dir=0&amp;sp=point.40.575118_-104.895770_SR Skylark C" xr:uid="{3EB2F52B-BB22-44A0-A4A8-DFECDF31E581}"/>
    <hyperlink ref="E22185" r:id="rId44363" display="https://www.google.com/maps/@42.025000,-71.599000,450m/data=!3m1!1e3!4m5!3m4!1s0x0:0x0!8m2!3d42.025000!4d-71.599000" xr:uid="{5F79421A-4DE8-425F-B057-E60609E335AC}"/>
    <hyperlink ref="F22185" r:id="rId44364" display="https://www.bing.com/maps?cp=42.025000~-71.599000&amp;style=o&amp;lvl=18&amp;dir=0&amp;sp=point.42.025000_-71.599000_Palombo Solar, LLC CSG" xr:uid="{516936B3-3139-4ADD-8B46-B6679790DBA0}"/>
    <hyperlink ref="E22186" r:id="rId44365" display="https://www.google.com/maps/@42.028000,-71.596000,450m/data=!3m1!1e3!4m5!3m4!1s0x0:0x0!8m2!3d42.028000!4d-71.596000" xr:uid="{D49335B9-9710-44D2-A1ED-AE6AAF9DF0CA}"/>
    <hyperlink ref="F22186" r:id="rId44366" display="https://www.bing.com/maps?cp=42.028000~-71.596000&amp;style=o&amp;lvl=18&amp;dir=0&amp;sp=point.42.028000_-71.596000_Palombo B Solar, LLC CSG" xr:uid="{5748067C-D96E-4667-8B4B-5165A11A8037}"/>
    <hyperlink ref="E22187" r:id="rId44367" display="https://www.google.com/maps/@36.555532,-100.668949,450m/data=!3m1!1e3!4m5!3m4!1s0x0:0x0!8m2!3d36.555532!4d-100.668949" xr:uid="{9C72C649-6E16-44DC-9AF5-6F898F1F0AD4}"/>
    <hyperlink ref="F22187" r:id="rId44368" display="https://www.bing.com/maps?cp=36.555532~-100.668949&amp;style=o&amp;lvl=18&amp;dir=0&amp;sp=point.36.555532_-100.668949_Ponderosa Wind Energy Center" xr:uid="{3D485F81-BC5B-40E2-A437-0923318CB2F9}"/>
    <hyperlink ref="E22188" r:id="rId44369" display="https://www.google.com/maps/@41.974794,-72.510833,450m/data=!3m1!1e3!4m5!3m4!1s0x0:0x0!8m2!3d41.974794!4d-72.510833" xr:uid="{0B94CEEF-EA08-4157-8D5F-948E49B6199F}"/>
    <hyperlink ref="F22188" r:id="rId44370" display="https://www.bing.com/maps?cp=41.974794~-72.510833&amp;style=o&amp;lvl=18&amp;dir=0&amp;sp=point.41.974794_-72.510833_Nutmeg Solar" xr:uid="{AA1155DB-D92B-4C97-93F9-5C9AA4E340DA}"/>
    <hyperlink ref="E22189" r:id="rId44371" display="https://www.google.com/maps/@45.498798,-95.162232,450m/data=!3m1!1e3!4m5!3m4!1s0x0:0x0!8m2!3d45.498798!4d-95.162232" xr:uid="{B25F3FA6-9751-4CD3-AFCE-0CDACCD715D2}"/>
    <hyperlink ref="F22189" r:id="rId44372" display="https://www.bing.com/maps?cp=45.498798~-95.162232&amp;style=o&amp;lvl=18&amp;dir=0&amp;sp=point.45.498798_-95.162232_Brooten CSG1, LLC" xr:uid="{2F50BFDB-F54F-488F-B71B-A668A8826921}"/>
    <hyperlink ref="E22190" r:id="rId44373" display="https://www.google.com/maps/@44.732611,-94.623028,450m/data=!3m1!1e3!4m5!3m4!1s0x0:0x0!8m2!3d44.732611!4d-94.623028" xr:uid="{B98919A2-059D-4F3B-85AA-5079D4250A44}"/>
    <hyperlink ref="F22190" r:id="rId44374" display="https://www.bing.com/maps?cp=44.732611~-94.623028&amp;style=o&amp;lvl=18&amp;dir=0&amp;sp=point.44.732611_-94.623028_Buffalo Lake CSG1, LLC" xr:uid="{6A44D210-9441-42E4-8406-64F0D387C582}"/>
    <hyperlink ref="E22191" r:id="rId44375" display="https://www.google.com/maps/@45.669611,-95.510528,450m/data=!3m1!1e3!4m5!3m4!1s0x0:0x0!8m2!3d45.669611!4d-95.510528" xr:uid="{8C71C3F9-A117-4844-A07F-3429D468C6C2}"/>
    <hyperlink ref="F22191" r:id="rId44376" display="https://www.bing.com/maps?cp=45.669611~-95.510528&amp;style=o&amp;lvl=18&amp;dir=0&amp;sp=point.45.669611_-95.510528_Lowry CSG2, LLC" xr:uid="{C2AF5695-1CD2-445B-AF47-C8BA3D9537D1}"/>
    <hyperlink ref="E22192" r:id="rId44377" display="https://www.google.com/maps/@45.401833,-94.722778,450m/data=!3m1!1e3!4m5!3m4!1s0x0:0x0!8m2!3d45.401833!4d-94.722778" xr:uid="{49A407B4-AE1F-4905-91E5-792872ED819E}"/>
    <hyperlink ref="F22192" r:id="rId44378" display="https://www.bing.com/maps?cp=45.401833~-94.722778&amp;style=o&amp;lvl=18&amp;dir=0&amp;sp=point.45.401833_-94.722778_Paynesville CSG1, LLC" xr:uid="{F35AD0D6-33E4-4436-947F-F3E7C8FE4C55}"/>
    <hyperlink ref="E22193" r:id="rId44379" display="https://www.google.com/maps/@44.790278,-94.082833,450m/data=!3m1!1e3!4m5!3m4!1s0x0:0x0!8m2!3d44.790278!4d-94.082833" xr:uid="{E0350AA6-8AA9-48E5-89E0-B7AB6DF024EF}"/>
    <hyperlink ref="F22193" r:id="rId44380" display="https://www.bing.com/maps?cp=44.790278~-94.082833&amp;style=o&amp;lvl=18&amp;dir=0&amp;sp=point.44.790278_-94.082833_Plato CSG1, LLC" xr:uid="{CDAAA4AA-EA0C-4D4D-BADF-718C8E1CF5A4}"/>
    <hyperlink ref="E22194" r:id="rId44381" display="https://www.google.com/maps/@44.783167,-95.361083,450m/data=!3m1!1e3!4m5!3m4!1s0x0:0x0!8m2!3d44.783167!4d-95.361083" xr:uid="{0D16149B-E670-432D-AC77-F054381708A7}"/>
    <hyperlink ref="F22194" r:id="rId44382" display="https://www.bing.com/maps?cp=44.783167~-95.361083&amp;style=o&amp;lvl=18&amp;dir=0&amp;sp=point.44.783167_-95.361083_Sacred Heart CSG1, LLC" xr:uid="{ED6570D0-5DF3-44A2-8920-F214BB56FF0F}"/>
    <hyperlink ref="E22195" r:id="rId44383" display="https://www.google.com/maps/@44.725639,-94.495083,450m/data=!3m1!1e3!4m5!3m4!1s0x0:0x0!8m2!3d44.725639!4d-94.495083" xr:uid="{A718063A-F926-47A2-BE33-4203F7A48D90}"/>
    <hyperlink ref="F22195" r:id="rId44384" display="https://www.bing.com/maps?cp=44.725639~-94.495083&amp;style=o&amp;lvl=18&amp;dir=0&amp;sp=point.44.725639_-94.495083_Stewart CSG1, LLC" xr:uid="{7CA04BDA-05DE-444B-A575-E7D4CED16890}"/>
    <hyperlink ref="E22196" r:id="rId44385" display="https://www.google.com/maps/@43.684092,-84.788455,450m/data=!3m1!1e3!4m5!3m4!1s0x0:0x0!8m2!3d43.684092!4d-84.788455" xr:uid="{049240D9-91BE-4DAB-ADCA-9F479A2B34A5}"/>
    <hyperlink ref="F22196" r:id="rId44386" display="https://www.bing.com/maps?cp=43.684092~-84.788455&amp;style=o&amp;lvl=18&amp;dir=0&amp;sp=point.43.684092_-84.788455_Isabella Wind Park" xr:uid="{EBD2B708-B50D-414E-9B15-C17C986091F8}"/>
    <hyperlink ref="E22197" r:id="rId44387" display="https://www.google.com/maps/@40.912610,-73.787810,450m/data=!3m1!1e3!4m5!3m4!1s0x0:0x0!8m2!3d40.912610!4d-73.787810" xr:uid="{39F61CB1-53C3-43E9-B335-D4E39514748C}"/>
    <hyperlink ref="F22197" r:id="rId44388" display="https://www.bing.com/maps?cp=40.912610~-73.787810&amp;style=o&amp;lvl=18&amp;dir=0&amp;sp=point.40.912610_-73.787810_Montefiore-New Rochelle" xr:uid="{F0FF48AD-8942-4FE8-B2D1-584006C1188E}"/>
    <hyperlink ref="E22198" r:id="rId44389" display="https://www.google.com/maps/@40.912610,-73.787810,450m/data=!3m1!1e3!4m5!3m4!1s0x0:0x0!8m2!3d40.912610!4d-73.787810" xr:uid="{240509EF-4494-49B7-BD22-336F91A147A1}"/>
    <hyperlink ref="F22198" r:id="rId44390" display="https://www.bing.com/maps?cp=40.912610~-73.787810&amp;style=o&amp;lvl=18&amp;dir=0&amp;sp=point.40.912610_-73.787810_Montefiore-New Rochelle" xr:uid="{A90CFD4C-83A2-4737-9D9C-A49A1AF55F2C}"/>
    <hyperlink ref="E22199" r:id="rId44391" display="https://www.google.com/maps/@40.912610,-73.787810,450m/data=!3m1!1e3!4m5!3m4!1s0x0:0x0!8m2!3d40.912610!4d-73.787810" xr:uid="{24F9C150-DAC5-4783-82BB-F78378B2514A}"/>
    <hyperlink ref="F22199" r:id="rId44392" display="https://www.bing.com/maps?cp=40.912610~-73.787810&amp;style=o&amp;lvl=18&amp;dir=0&amp;sp=point.40.912610_-73.787810_Montefiore-New Rochelle" xr:uid="{278A928D-6815-4600-A2C5-D1EE1DE68ADF}"/>
    <hyperlink ref="E22200" r:id="rId44393" display="https://www.google.com/maps/@32.873020,-117.199680,450m/data=!3m1!1e3!4m5!3m4!1s0x0:0x0!8m2!3d32.873020!4d-117.199680" xr:uid="{0A8DD5D7-C189-4217-9D3B-7AF46B44F5C1}"/>
    <hyperlink ref="F22200" r:id="rId44394" display="https://www.bing.com/maps?cp=32.873020~-117.199680&amp;style=o&amp;lvl=18&amp;dir=0&amp;sp=point.32.873020_-117.199680_Illumina Way SD" xr:uid="{4A434C07-9853-4878-AAD4-0E86993CE38E}"/>
    <hyperlink ref="E22201" r:id="rId44395" display="https://www.google.com/maps/@37.237000,-121.785320,450m/data=!3m1!1e3!4m5!3m4!1s0x0:0x0!8m2!3d37.237000!4d-121.785320" xr:uid="{A06F208F-8225-49B8-B8BB-F2F3A7243A09}"/>
    <hyperlink ref="F22201" r:id="rId44396" display="https://www.bing.com/maps?cp=37.237000~-121.785320&amp;style=o&amp;lvl=18&amp;dir=0&amp;sp=point.37.237000_-121.785320_Extreme San Ignacio" xr:uid="{6D0D7870-1585-4006-9209-3811D3EA9CB2}"/>
    <hyperlink ref="E22202" r:id="rId44397" display="https://www.google.com/maps/@38.236257,-122.077759,450m/data=!3m1!1e3!4m5!3m4!1s0x0:0x0!8m2!3d38.236257!4d-122.077759" xr:uid="{FEA39A68-FE04-41F8-9455-7EEC18807627}"/>
    <hyperlink ref="F22202" r:id="rId44398" display="https://www.bing.com/maps?cp=38.236257~-122.077759&amp;style=o&amp;lvl=18&amp;dir=0&amp;sp=point.38.236257_-122.077759_ATT North Watney" xr:uid="{AE8AA1A2-D394-4551-943F-9382900FFEA6}"/>
    <hyperlink ref="E22203" r:id="rId44399" display="https://www.google.com/maps/@34.152191,-118.456078,450m/data=!3m1!1e3!4m5!3m4!1s0x0:0x0!8m2!3d34.152191!4d-118.456078" xr:uid="{532DBA68-5570-4F85-A49C-48575E67AF3A}"/>
    <hyperlink ref="F22203" r:id="rId44400" display="https://www.bing.com/maps?cp=34.152191~-118.456078&amp;style=o&amp;lvl=18&amp;dir=0&amp;sp=point.34.152191_-118.456078_ATT Ventura Blvd" xr:uid="{247B3F75-0D19-4565-8840-1BF0300B914E}"/>
    <hyperlink ref="E22204" r:id="rId44401" display="https://www.google.com/maps/@37.238110,-121.785320,450m/data=!3m1!1e3!4m5!3m4!1s0x0:0x0!8m2!3d37.238110!4d-121.785320" xr:uid="{F66A154A-C71B-4631-AC4C-23A7133035C4}"/>
    <hyperlink ref="F22204" r:id="rId44402" display="https://www.bing.com/maps?cp=37.238110~-121.785320&amp;style=o&amp;lvl=18&amp;dir=0&amp;sp=point.37.238110_-121.785320_Extreme Via Del Oro" xr:uid="{4F18621B-696A-44BE-B2FB-1081323292C0}"/>
    <hyperlink ref="E22205" r:id="rId44403" display="https://www.google.com/maps/@33.672390,-117.853810,450m/data=!3m1!1e3!4m5!3m4!1s0x0:0x0!8m2!3d33.672390!4d-117.853810" xr:uid="{10CA410C-9656-4389-BED9-A11E760F27DD}"/>
    <hyperlink ref="F22205" r:id="rId44404" display="https://www.bing.com/maps?cp=33.672390~-117.853810&amp;style=o&amp;lvl=18&amp;dir=0&amp;sp=point.33.672390_-117.853810_Allergan" xr:uid="{3265060E-7802-4F86-8889-2BB5382AAB86}"/>
    <hyperlink ref="E22206" r:id="rId44405" display="https://www.google.com/maps/@33.656528,-117.684120,450m/data=!3m1!1e3!4m5!3m4!1s0x0:0x0!8m2!3d33.656528!4d-117.684120" xr:uid="{5D45080F-7621-41CD-9C6E-F587CE5E2034}"/>
    <hyperlink ref="F22206" r:id="rId44406" display="https://www.bing.com/maps?cp=33.656528~-117.684120&amp;style=o&amp;lvl=18&amp;dir=0&amp;sp=point.33.656528_-117.684120_Baker" xr:uid="{DAF48D21-050C-4302-B224-BF089928D9FB}"/>
    <hyperlink ref="E22207" r:id="rId44407" display="https://www.google.com/maps/@33.783830,-118.107960,450m/data=!3m1!1e3!4m5!3m4!1s0x0:0x0!8m2!3d33.783830!4d-118.107960" xr:uid="{C3E317BB-7F02-46B9-8A26-AE2C6082868D}"/>
    <hyperlink ref="F22207" r:id="rId44408" display="https://www.bing.com/maps?cp=33.783830~-118.107960&amp;style=o&amp;lvl=18&amp;dir=0&amp;sp=point.33.783830_-118.107960_CSU Long Beach" xr:uid="{F62C5673-2EDE-4AF7-8714-63BD5C4553C9}"/>
    <hyperlink ref="E22208" r:id="rId44409" display="https://www.google.com/maps/@33.707310,-117.891080,450m/data=!3m1!1e3!4m5!3m4!1s0x0:0x0!8m2!3d33.707310!4d-117.891080" xr:uid="{21F6B452-CE5C-4336-A121-5A0882426B81}"/>
    <hyperlink ref="F22208" r:id="rId44410" display="https://www.bing.com/maps?cp=33.707310~-117.891080&amp;style=o&amp;lvl=18&amp;dir=0&amp;sp=point.33.707310_-117.891080_DATS" xr:uid="{64AA232F-37FD-4144-8417-2B1EB3B7F712}"/>
    <hyperlink ref="E22209" r:id="rId44411" display="https://www.google.com/maps/@33.919368,-118.128919,450m/data=!3m1!1e3!4m5!3m4!1s0x0:0x0!8m2!3d33.919368!4d-118.128919" xr:uid="{A0D4BF0C-5368-4518-9333-ABE2B250DE38}"/>
    <hyperlink ref="F22209" r:id="rId44412" display="https://www.bing.com/maps?cp=33.919368~-118.128919&amp;style=o&amp;lvl=18&amp;dir=0&amp;sp=point.33.919368_-118.128919_Downey" xr:uid="{B08123C6-C3AE-486E-8B39-51D2CA3C1764}"/>
    <hyperlink ref="E22210" r:id="rId44413" display="https://www.google.com/maps/@33.637780,-117.713770,450m/data=!3m1!1e3!4m5!3m4!1s0x0:0x0!8m2!3d33.637780!4d-117.713770" xr:uid="{F96CF83A-170C-47EA-8D6E-D0809415C99E}"/>
    <hyperlink ref="F22210" r:id="rId44414" display="https://www.bing.com/maps?cp=33.637780~-117.713770&amp;style=o&amp;lvl=18&amp;dir=0&amp;sp=point.33.637780_-117.713770_LAWRP" xr:uid="{35215A0A-B179-4EC7-BE2E-1036C1384700}"/>
    <hyperlink ref="E22211" r:id="rId44415" display="https://www.google.com/maps/@33.765236,-118.189377,450m/data=!3m1!1e3!4m5!3m4!1s0x0:0x0!8m2!3d33.765236!4d-118.189377" xr:uid="{7C7B383C-F959-4F6D-BE1B-BB13723766E6}"/>
    <hyperlink ref="F22211" r:id="rId44416" display="https://www.bing.com/maps?cp=33.765236~-118.189377&amp;style=o&amp;lvl=18&amp;dir=0&amp;sp=point.33.765236_-118.189377_Long Beach Convention Center" xr:uid="{8FB65772-8725-4958-8167-CD9ED073499E}"/>
    <hyperlink ref="E22212" r:id="rId44417" display="https://www.google.com/maps/@33.693129,-117.940900,450m/data=!3m1!1e3!4m5!3m4!1s0x0:0x0!8m2!3d33.693129!4d-117.940900" xr:uid="{576004C6-3937-4778-A0E5-31759C1F255C}"/>
    <hyperlink ref="F22212" r:id="rId44418" display="https://www.bing.com/maps?cp=33.693129~-117.940900&amp;style=o&amp;lvl=18&amp;dir=0&amp;sp=point.33.693129_-117.940900_OCSD" xr:uid="{F8DFD80B-331E-43A4-B0F1-931811A24323}"/>
    <hyperlink ref="E22213" r:id="rId44419" display="https://www.google.com/maps/@33.676445,-117.777312,450m/data=!3m1!1e3!4m5!3m4!1s0x0:0x0!8m2!3d33.676445!4d-117.777312" xr:uid="{108FAA78-6D3B-4B44-9A6F-6C30619C8797}"/>
    <hyperlink ref="F22213" r:id="rId44420" display="https://www.bing.com/maps?cp=33.676445~-117.777312&amp;style=o&amp;lvl=18&amp;dir=0&amp;sp=point.33.676445_-117.777312_SOCCD" xr:uid="{3CBBF5E2-8D2D-4394-A5FF-E987DA16531E}"/>
    <hyperlink ref="E22214" r:id="rId44421" display="https://www.google.com/maps/@39.350090,-89.793220,450m/data=!3m1!1e3!4m5!3m4!1s0x0:0x0!8m2!3d39.350090!4d-89.793220" xr:uid="{EA37AC94-C5F1-48B3-B3DA-9C3D3B14A251}"/>
    <hyperlink ref="F22214" r:id="rId44422" display="https://www.bing.com/maps?cp=39.350090~-89.793220&amp;style=o&amp;lvl=18&amp;dir=0&amp;sp=point.39.350090_-89.793220_USS Solar Brick" xr:uid="{588FC77E-F315-4205-B8ED-7D68BDFF91EF}"/>
    <hyperlink ref="E22215" r:id="rId44423" display="https://www.google.com/maps/@41.076000,-88.064910,450m/data=!3m1!1e3!4m5!3m4!1s0x0:0x0!8m2!3d41.076000!4d-88.064910" xr:uid="{76841709-8C2F-42F5-ADAA-0EB3DE26E5D9}"/>
    <hyperlink ref="F22215" r:id="rId44424" display="https://www.bing.com/maps?cp=41.076000~-88.064910&amp;style=o&amp;lvl=18&amp;dir=0&amp;sp=point.41.076000_-88.064910_USS Goodrich Solar" xr:uid="{20C55757-4101-45D6-8E25-78810529D305}"/>
    <hyperlink ref="E22216" r:id="rId44425" display="https://www.google.com/maps/@41.964550,-88.666960,450m/data=!3m1!1e3!4m5!3m4!1s0x0:0x0!8m2!3d41.964550!4d-88.666960" xr:uid="{25AABB0B-B982-4223-8305-83BFDEA72031}"/>
    <hyperlink ref="F22216" r:id="rId44426" display="https://www.bing.com/maps?cp=41.964550~-88.666960&amp;style=o&amp;lvl=18&amp;dir=0&amp;sp=point.41.964550_-88.666960_USS Sycamore Solar (CSG)" xr:uid="{4E25B735-5CBF-406F-9076-9D7A376124F1}"/>
    <hyperlink ref="E22217" r:id="rId44427" display="https://www.google.com/maps/@33.920000,-118.240000,450m/data=!3m1!1e3!4m5!3m4!1s0x0:0x0!8m2!3d33.920000!4d-118.240000" xr:uid="{4AF8032E-77F9-4C0D-ABF9-8B0AADBDAF76}"/>
    <hyperlink ref="F22217" r:id="rId44428" display="https://www.bing.com/maps?cp=33.920000~-118.240000&amp;style=o&amp;lvl=18&amp;dir=0&amp;sp=point.33.920000_-118.240000_Lafayette 2 - MLK Jr. Hospital (MLK)" xr:uid="{7795FDF4-C22E-4481-8919-1754A8D5C78B}"/>
    <hyperlink ref="E22218" r:id="rId44429" display="https://www.google.com/maps/@26.249888,-97.511842,450m/data=!3m1!1e3!4m5!3m4!1s0x0:0x0!8m2!3d26.249888!4d-97.511842" xr:uid="{F1F61CDE-318E-48B9-82E4-82088166FFE5}"/>
    <hyperlink ref="F22218" r:id="rId44430" display="https://www.bing.com/maps?cp=26.249888~-97.511842&amp;style=o&amp;lvl=18&amp;dir=0&amp;sp=point.26.249888_-97.511842_La Chalupa, LLC" xr:uid="{30BD0B8B-03B8-4E0E-BF67-375F0F180324}"/>
    <hyperlink ref="E22219" r:id="rId44431" display="https://www.google.com/maps/@40.734020,-73.982850,450m/data=!3m1!1e3!4m5!3m4!1s0x0:0x0!8m2!3d40.734020!4d-73.982850" xr:uid="{8B39A0B4-66E8-41A2-BF3C-963069585C6C}"/>
    <hyperlink ref="F22219" r:id="rId44432" display="https://www.bing.com/maps?cp=40.734020~-73.982850&amp;style=o&amp;lvl=18&amp;dir=0&amp;sp=point.40.734020_-73.982850_NYU Langone - Orthopedic" xr:uid="{E5111605-56DD-434A-AE6F-F9B3B1E4D930}"/>
    <hyperlink ref="E22220" r:id="rId44433" display="https://www.google.com/maps/@40.734020,-73.982850,450m/data=!3m1!1e3!4m5!3m4!1s0x0:0x0!8m2!3d40.734020!4d-73.982850" xr:uid="{D72FB490-78CE-48D5-8D64-551747D071CD}"/>
    <hyperlink ref="F22220" r:id="rId44434" display="https://www.bing.com/maps?cp=40.734020~-73.982850&amp;style=o&amp;lvl=18&amp;dir=0&amp;sp=point.40.734020_-73.982850_NYU Langone - Orthopedic" xr:uid="{35D52C68-8002-4903-8DC4-43F41361449B}"/>
    <hyperlink ref="E22221" r:id="rId44435" display="https://www.google.com/maps/@40.189330,-74.656760,450m/data=!3m1!1e3!4m5!3m4!1s0x0:0x0!8m2!3d40.189330!4d-74.656760" xr:uid="{47E5252A-5DA4-4378-8522-7924278A2C94}"/>
    <hyperlink ref="F22221" r:id="rId44436" display="https://www.bing.com/maps?cp=40.189330~-74.656760&amp;style=o&amp;lvl=18&amp;dir=0&amp;sp=point.40.189330_-74.656760_IGS FE Trenton, LLC" xr:uid="{2E32713F-352D-4F86-BF24-6E4FD47CA37C}"/>
    <hyperlink ref="E22222" r:id="rId44437" display="https://www.google.com/maps/@35.470560,-93.446400,450m/data=!3m1!1e3!4m5!3m4!1s0x0:0x0!8m2!3d35.470560!4d-93.446400" xr:uid="{24C79780-73F6-405E-BF98-C0419599E4FE}"/>
    <hyperlink ref="F22222" r:id="rId44438" display="https://www.bing.com/maps?cp=35.470560~-93.446400&amp;style=o&amp;lvl=18&amp;dir=0&amp;sp=point.35.470560_-93.446400_Scenic Hill Solar IV, LLC" xr:uid="{1D2FFE88-1EA5-42E6-B54B-5D80F83FBE5B}"/>
    <hyperlink ref="E22223" r:id="rId44439" display="https://www.google.com/maps/@35.414719,-97.373445,450m/data=!3m1!1e3!4m5!3m4!1s0x0:0x0!8m2!3d35.414719!4d-97.373445" xr:uid="{FDB92231-34DA-4704-A9ED-9336754E67F6}"/>
    <hyperlink ref="F22223" r:id="rId44440" display="https://www.bing.com/maps?cp=35.414719~-97.373445&amp;style=o&amp;lvl=18&amp;dir=0&amp;sp=point.35.414719_-97.373445_Tinker" xr:uid="{AAEEDCB6-AA40-4F5C-B8AB-47B22FD45FE4}"/>
    <hyperlink ref="E22224" r:id="rId44441" display="https://www.google.com/maps/@35.414719,-97.373445,450m/data=!3m1!1e3!4m5!3m4!1s0x0:0x0!8m2!3d35.414719!4d-97.373445" xr:uid="{F86DA69E-2E61-4D92-87D9-69315D5741C0}"/>
    <hyperlink ref="F22224" r:id="rId44442" display="https://www.bing.com/maps?cp=35.414719~-97.373445&amp;style=o&amp;lvl=18&amp;dir=0&amp;sp=point.35.414719_-97.373445_Tinker" xr:uid="{1C5C7684-D997-4CB9-804D-AB766FE6FE6C}"/>
    <hyperlink ref="E22225" r:id="rId44443" display="https://www.google.com/maps/@44.416723,-93.219857,450m/data=!3m1!1e3!4m5!3m4!1s0x0:0x0!8m2!3d44.416723!4d-93.219857" xr:uid="{9559F928-F9A0-4EFC-8BA5-A99C2C5689C7}"/>
    <hyperlink ref="F22225" r:id="rId44444" display="https://www.bing.com/maps?cp=44.416723~-93.219857&amp;style=o&amp;lvl=18&amp;dir=0&amp;sp=point.44.416723_-93.219857_Hydra Community Solar Garden, LLC (CSG)" xr:uid="{A87C9790-BA5D-4EF8-AF42-C11F604AB6F6}"/>
    <hyperlink ref="E22226" r:id="rId44445" display="https://www.google.com/maps/@35.735092,-84.319301,450m/data=!3m1!1e3!4m5!3m4!1s0x0:0x0!8m2!3d35.735092!4d-84.319301" xr:uid="{2F4FD20F-5CB9-4D94-9813-8411C4925861}"/>
    <hyperlink ref="F22226" r:id="rId44446" display="https://www.bing.com/maps?cp=35.735092~-84.319301&amp;style=o&amp;lvl=18&amp;dir=0&amp;sp=point.35.735092_-84.319301_Primient Loudon Plant" xr:uid="{F7641DD6-A534-4B7C-8ABA-0252450BC748}"/>
    <hyperlink ref="E22227" r:id="rId44447" display="https://www.google.com/maps/@35.735092,-84.319301,450m/data=!3m1!1e3!4m5!3m4!1s0x0:0x0!8m2!3d35.735092!4d-84.319301" xr:uid="{9F5A214D-5F3D-4C1B-9FA6-A39F96B176FF}"/>
    <hyperlink ref="F22227" r:id="rId44448" display="https://www.bing.com/maps?cp=35.735092~-84.319301&amp;style=o&amp;lvl=18&amp;dir=0&amp;sp=point.35.735092_-84.319301_Primient Loudon Plant" xr:uid="{14FCB3A3-2366-43DB-998C-34B9C045E441}"/>
    <hyperlink ref="E22228" r:id="rId44449" display="https://www.google.com/maps/@34.648205,-80.719878,450m/data=!3m1!1e3!4m5!3m4!1s0x0:0x0!8m2!3d34.648205!4d-80.719878" xr:uid="{2B6C9CC8-3BE8-4E35-AF83-B799C0A33E21}"/>
    <hyperlink ref="F22228" r:id="rId44450" display="https://www.bing.com/maps?cp=34.648205~-80.719878&amp;style=o&amp;lvl=18&amp;dir=0&amp;sp=point.34.648205_-80.719878_Crown" xr:uid="{FB46DD28-878E-4E08-936C-38574E204E11}"/>
    <hyperlink ref="E22229" r:id="rId44451" display="https://www.google.com/maps/@43.320081,-121.003496,450m/data=!3m1!1e3!4m5!3m4!1s0x0:0x0!8m2!3d43.320081!4d-121.003496" xr:uid="{D1A222AB-3859-4191-9710-B9896B4C5CFD}"/>
    <hyperlink ref="F22229" r:id="rId44452" display="https://www.bing.com/maps?cp=43.320081~-121.003496&amp;style=o&amp;lvl=18&amp;dir=0&amp;sp=point.43.320081_-121.003496_Fort Rock I" xr:uid="{E9A044DA-E9B0-4089-8E9E-9B5C055ED4EB}"/>
    <hyperlink ref="E22230" r:id="rId44453" display="https://www.google.com/maps/@42.093394,-71.265305,450m/data=!3m1!1e3!4m5!3m4!1s0x0:0x0!8m2!3d42.093394!4d-71.265305" xr:uid="{60FBC53A-E15F-4E54-98C4-17C7C6F921F9}"/>
    <hyperlink ref="F22230" r:id="rId44454" display="https://www.bing.com/maps?cp=42.093394~-71.265305&amp;style=o&amp;lvl=18&amp;dir=0&amp;sp=point.42.093394_-71.265305_One Patriot" xr:uid="{DBF926EB-819F-49F2-9599-BF7F487377A5}"/>
    <hyperlink ref="E22231" r:id="rId44455" display="https://www.google.com/maps/@37.722010,-121.530970,450m/data=!3m1!1e3!4m5!3m4!1s0x0:0x0!8m2!3d37.722010!4d-121.530970" xr:uid="{754F1A12-A22A-499B-8FB7-264BB4E029A0}"/>
    <hyperlink ref="F22231" r:id="rId44456" display="https://www.bing.com/maps?cp=37.722010~-121.530970&amp;style=o&amp;lvl=18&amp;dir=0&amp;sp=point.37.722010_-121.530970_Tracy 210" xr:uid="{F3E05A4F-1E2D-4CEA-A81E-772F9FD14BB2}"/>
    <hyperlink ref="E22232" r:id="rId44457" display="https://www.google.com/maps/@40.667406,-94.831625,450m/data=!3m1!1e3!4m5!3m4!1s0x0:0x0!8m2!3d40.667406!4d-94.831625" xr:uid="{AA9DCC20-3118-4882-9E3A-F9C06F72D8E0}"/>
    <hyperlink ref="F22232" r:id="rId44458" display="https://www.bing.com/maps?cp=40.667406~-94.831625&amp;style=o&amp;lvl=18&amp;dir=0&amp;sp=point.40.667406_-94.831625_Contrail Wind Farm" xr:uid="{DF348F7F-A921-4E8B-96D4-B22FE0CFC1C4}"/>
    <hyperlink ref="E22233" r:id="rId44459" display="https://www.google.com/maps/@41.111300,-94.466700,450m/data=!3m1!1e3!4m5!3m4!1s0x0:0x0!8m2!3d41.111300!4d-94.466700" xr:uid="{221CBB1F-FAB6-4664-9FA0-C4D3F8A94156}"/>
    <hyperlink ref="F22233" r:id="rId44460" display="https://www.bing.com/maps?cp=41.111300~-94.466700&amp;style=o&amp;lvl=18&amp;dir=0&amp;sp=point.41.111300_-94.466700_Southern Hills Wind Farm" xr:uid="{BC96A80D-4D90-4A23-BC41-CD27CEB7FD00}"/>
    <hyperlink ref="E22234" r:id="rId44461" display="https://www.google.com/maps/@41.674400,-92.164200,450m/data=!3m1!1e3!4m5!3m4!1s0x0:0x0!8m2!3d41.674400!4d-92.164200" xr:uid="{C7E5E9B0-8610-4179-9997-4C2C59EF55BA}"/>
    <hyperlink ref="F22234" r:id="rId44462" display="https://www.bing.com/maps?cp=41.674400~-92.164200&amp;style=o&amp;lvl=18&amp;dir=0&amp;sp=point.41.674400_-92.164200_Diamond Trail Wind Farm" xr:uid="{1B00E968-BF7E-43A5-80C9-3F6D9786DE8D}"/>
    <hyperlink ref="E22235" r:id="rId44463" display="https://www.google.com/maps/@45.431000,-122.286000,450m/data=!3m1!1e3!4m5!3m4!1s0x0:0x0!8m2!3d45.431000!4d-122.286000" xr:uid="{F8EDAF9D-AFFB-452B-BB9E-E89C3E7A8F41}"/>
    <hyperlink ref="F22235" r:id="rId44464" display="https://www.bing.com/maps?cp=45.431000~-122.286000&amp;style=o&amp;lvl=18&amp;dir=0&amp;sp=point.45.431000_-122.286000_Dunn Road Solar" xr:uid="{63651878-A396-48B1-A379-57B30E35D427}"/>
    <hyperlink ref="E22236" r:id="rId44465" display="https://www.google.com/maps/@40.880430,-73.881200,450m/data=!3m1!1e3!4m5!3m4!1s0x0:0x0!8m2!3d40.880430!4d-73.881200" xr:uid="{7B3DB7FC-FCD3-4962-9982-ADA91C454CD3}"/>
    <hyperlink ref="F22236" r:id="rId44466" display="https://www.bing.com/maps?cp=40.880430~-73.881200&amp;style=o&amp;lvl=18&amp;dir=0&amp;sp=point.40.880430_-73.881200_North Central Bronx Hospital" xr:uid="{D3F3241C-7E1E-4FEA-A9D5-856BA3F54E27}"/>
    <hyperlink ref="E22237" r:id="rId44467" display="https://www.google.com/maps/@40.880430,-73.881200,450m/data=!3m1!1e3!4m5!3m4!1s0x0:0x0!8m2!3d40.880430!4d-73.881200" xr:uid="{F060F328-60BB-4A1C-9B25-48685BC8CFC5}"/>
    <hyperlink ref="F22237" r:id="rId44468" display="https://www.bing.com/maps?cp=40.880430~-73.881200&amp;style=o&amp;lvl=18&amp;dir=0&amp;sp=point.40.880430_-73.881200_North Central Bronx Hospital" xr:uid="{D1B05818-B1C0-43D0-9719-52D53C0D343C}"/>
    <hyperlink ref="E22238" r:id="rId44469" display="https://www.google.com/maps/@40.704120,-73.917730,450m/data=!3m1!1e3!4m5!3m4!1s0x0:0x0!8m2!3d40.704120!4d-73.917730" xr:uid="{D2DBCBA1-042D-4ADE-9267-F1DD043DE96B}"/>
    <hyperlink ref="F22238" r:id="rId44470" display="https://www.bing.com/maps?cp=40.704120~-73.917730&amp;style=o&amp;lvl=18&amp;dir=0&amp;sp=point.40.704120_-73.917730_Wyckoff Heights Medical Center" xr:uid="{AADDDA9A-3B80-46AB-9280-465D806E0E4D}"/>
    <hyperlink ref="E22239" r:id="rId44471" display="https://www.google.com/maps/@40.704120,-73.917730,450m/data=!3m1!1e3!4m5!3m4!1s0x0:0x0!8m2!3d40.704120!4d-73.917730" xr:uid="{3068CA8D-C413-494E-9AE7-962643261D91}"/>
    <hyperlink ref="F22239" r:id="rId44472" display="https://www.bing.com/maps?cp=40.704120~-73.917730&amp;style=o&amp;lvl=18&amp;dir=0&amp;sp=point.40.704120_-73.917730_Wyckoff Heights Medical Center" xr:uid="{EA2EB8B0-69A1-4F89-BEEE-C517CAA62699}"/>
    <hyperlink ref="E22240" r:id="rId44473" display="https://www.google.com/maps/@40.902600,-74.165600,450m/data=!3m1!1e3!4m5!3m4!1s0x0:0x0!8m2!3d40.902600!4d-74.165600" xr:uid="{A9DD5F29-A511-4F8F-8FD8-756BEC0D1695}"/>
    <hyperlink ref="F22240" r:id="rId44474" display="https://www.bing.com/maps?cp=40.902600~-74.165600&amp;style=o&amp;lvl=18&amp;dir=0&amp;sp=point.40.902600_-74.165600_St. Joseph's Regional Medical Center (NJ)" xr:uid="{17DEA870-7ABA-4489-8240-CD46BDCE9D7D}"/>
    <hyperlink ref="E22241" r:id="rId44475" display="https://www.google.com/maps/@40.902600,-74.165600,450m/data=!3m1!1e3!4m5!3m4!1s0x0:0x0!8m2!3d40.902600!4d-74.165600" xr:uid="{B78CCCD4-2148-447E-934E-18B3D1B0095B}"/>
    <hyperlink ref="F22241" r:id="rId44476" display="https://www.bing.com/maps?cp=40.902600~-74.165600&amp;style=o&amp;lvl=18&amp;dir=0&amp;sp=point.40.902600_-74.165600_St. Joseph's Regional Medical Center (NJ)" xr:uid="{CED31BB1-5A46-4010-BA7B-A53A12A37321}"/>
    <hyperlink ref="E22242" r:id="rId44477" display="https://www.google.com/maps/@40.902600,-74.165600,450m/data=!3m1!1e3!4m5!3m4!1s0x0:0x0!8m2!3d40.902600!4d-74.165600" xr:uid="{72D204CA-19EA-46EF-84C9-C45ED67CBB83}"/>
    <hyperlink ref="F22242" r:id="rId44478" display="https://www.bing.com/maps?cp=40.902600~-74.165600&amp;style=o&amp;lvl=18&amp;dir=0&amp;sp=point.40.902600_-74.165600_St. Joseph's Regional Medical Center (NJ)" xr:uid="{D8E79C39-FB8E-4F31-A4C2-5B306EC4D545}"/>
    <hyperlink ref="E22243" r:id="rId44479" display="https://www.google.com/maps/@40.902600,-74.165600,450m/data=!3m1!1e3!4m5!3m4!1s0x0:0x0!8m2!3d40.902600!4d-74.165600" xr:uid="{4BCAA398-94FA-450E-9AB0-44189A2B92C6}"/>
    <hyperlink ref="F22243" r:id="rId44480" display="https://www.bing.com/maps?cp=40.902600~-74.165600&amp;style=o&amp;lvl=18&amp;dir=0&amp;sp=point.40.902600_-74.165600_St. Joseph's Regional Medical Center (NJ)" xr:uid="{20A1B4E4-B30F-4431-86EA-25AC0E4CE9A3}"/>
    <hyperlink ref="E22244" r:id="rId44481" display="https://www.google.com/maps/@40.902600,-74.165600,450m/data=!3m1!1e3!4m5!3m4!1s0x0:0x0!8m2!3d40.902600!4d-74.165600" xr:uid="{D9B13681-51CB-49F3-8BB9-2671781CC899}"/>
    <hyperlink ref="F22244" r:id="rId44482" display="https://www.bing.com/maps?cp=40.902600~-74.165600&amp;style=o&amp;lvl=18&amp;dir=0&amp;sp=point.40.902600_-74.165600_St. Joseph's Regional Medical Center (NJ)" xr:uid="{9DBD02C2-5290-47B3-A36E-93015773BE82}"/>
    <hyperlink ref="E22245" r:id="rId44483" display="https://www.google.com/maps/@40.902600,-74.165600,450m/data=!3m1!1e3!4m5!3m4!1s0x0:0x0!8m2!3d40.902600!4d-74.165600" xr:uid="{AEA4252D-5BD0-4D86-A7B0-CC011ED39BAC}"/>
    <hyperlink ref="F22245" r:id="rId44484" display="https://www.bing.com/maps?cp=40.902600~-74.165600&amp;style=o&amp;lvl=18&amp;dir=0&amp;sp=point.40.902600_-74.165600_St. Joseph's Regional Medical Center (NJ)" xr:uid="{43A1A1BC-7A79-458C-8EBD-9A06E9C5A869}"/>
    <hyperlink ref="E22246" r:id="rId44485" display="https://www.google.com/maps/@40.902600,-74.165600,450m/data=!3m1!1e3!4m5!3m4!1s0x0:0x0!8m2!3d40.902600!4d-74.165600" xr:uid="{22BD0753-D248-4E2A-A732-36AA86201719}"/>
    <hyperlink ref="F22246" r:id="rId44486" display="https://www.bing.com/maps?cp=40.902600~-74.165600&amp;style=o&amp;lvl=18&amp;dir=0&amp;sp=point.40.902600_-74.165600_St. Joseph's Regional Medical Center (NJ)" xr:uid="{BC099C2D-2964-4C11-A786-8FBCA5058F7E}"/>
    <hyperlink ref="E22247" r:id="rId44487" display="https://www.google.com/maps/@40.902600,-74.165600,450m/data=!3m1!1e3!4m5!3m4!1s0x0:0x0!8m2!3d40.902600!4d-74.165600" xr:uid="{8FB51980-65A8-4241-83A6-BB598A16D1FA}"/>
    <hyperlink ref="F22247" r:id="rId44488" display="https://www.bing.com/maps?cp=40.902600~-74.165600&amp;style=o&amp;lvl=18&amp;dir=0&amp;sp=point.40.902600_-74.165600_St. Joseph's Regional Medical Center (NJ)" xr:uid="{8C172522-21F9-4DFD-A9EA-A7995896A483}"/>
    <hyperlink ref="E22248" r:id="rId44489" display="https://www.google.com/maps/@40.902600,-74.165600,450m/data=!3m1!1e3!4m5!3m4!1s0x0:0x0!8m2!3d40.902600!4d-74.165600" xr:uid="{480E8289-6827-4805-A0D1-5156C60557B5}"/>
    <hyperlink ref="F22248" r:id="rId44490" display="https://www.bing.com/maps?cp=40.902600~-74.165600&amp;style=o&amp;lvl=18&amp;dir=0&amp;sp=point.40.902600_-74.165600_St. Joseph's Regional Medical Center (NJ)" xr:uid="{72780258-F7F8-4657-9A27-59DA78AC374E}"/>
    <hyperlink ref="E22249" r:id="rId44491" display="https://www.google.com/maps/@40.856520,-73.847370,450m/data=!3m1!1e3!4m5!3m4!1s0x0:0x0!8m2!3d40.856520!4d-73.847370" xr:uid="{D9AB4E2D-7309-4774-A22F-B5E6C410C0B9}"/>
    <hyperlink ref="F22249" r:id="rId44492" display="https://www.bing.com/maps?cp=40.856520~-73.847370&amp;style=o&amp;lvl=18&amp;dir=0&amp;sp=point.40.856520_-73.847370_Jacobi Medical Center" xr:uid="{F41C61D9-7E0B-4F3B-82EF-12EB10E7E57F}"/>
    <hyperlink ref="E22250" r:id="rId44493" display="https://www.google.com/maps/@40.856520,-73.847370,450m/data=!3m1!1e3!4m5!3m4!1s0x0:0x0!8m2!3d40.856520!4d-73.847370" xr:uid="{8FFC667B-21B8-41C1-A8B2-6708730A94FD}"/>
    <hyperlink ref="F22250" r:id="rId44494" display="https://www.bing.com/maps?cp=40.856520~-73.847370&amp;style=o&amp;lvl=18&amp;dir=0&amp;sp=point.40.856520_-73.847370_Jacobi Medical Center" xr:uid="{4728F997-6556-4782-A2FC-84BE20773A5C}"/>
    <hyperlink ref="E22251" r:id="rId44495" display="https://www.google.com/maps/@40.856520,-73.847370,450m/data=!3m1!1e3!4m5!3m4!1s0x0:0x0!8m2!3d40.856520!4d-73.847370" xr:uid="{E2ABFE79-0A52-4889-8C8D-14C6C6BE7500}"/>
    <hyperlink ref="F22251" r:id="rId44496" display="https://www.bing.com/maps?cp=40.856520~-73.847370&amp;style=o&amp;lvl=18&amp;dir=0&amp;sp=point.40.856520_-73.847370_Jacobi Medical Center" xr:uid="{F3FFA3D0-48A1-43D4-8964-D3E70D0F34FC}"/>
    <hyperlink ref="E22252" r:id="rId44497" display="https://www.google.com/maps/@40.856520,-73.847370,450m/data=!3m1!1e3!4m5!3m4!1s0x0:0x0!8m2!3d40.856520!4d-73.847370" xr:uid="{D3BFE23A-A564-45D2-BF13-7F19D42A0AE6}"/>
    <hyperlink ref="F22252" r:id="rId44498" display="https://www.bing.com/maps?cp=40.856520~-73.847370&amp;style=o&amp;lvl=18&amp;dir=0&amp;sp=point.40.856520_-73.847370_Jacobi Medical Center" xr:uid="{7036FA7D-355C-4CEF-A028-CD8CBCA64F54}"/>
    <hyperlink ref="E22253" r:id="rId44499" display="https://www.google.com/maps/@40.856520,-73.847370,450m/data=!3m1!1e3!4m5!3m4!1s0x0:0x0!8m2!3d40.856520!4d-73.847370" xr:uid="{E186A037-2BFE-4A24-A8D2-2587386845C2}"/>
    <hyperlink ref="F22253" r:id="rId44500" display="https://www.bing.com/maps?cp=40.856520~-73.847370&amp;style=o&amp;lvl=18&amp;dir=0&amp;sp=point.40.856520_-73.847370_Jacobi Medical Center" xr:uid="{E798E3D8-419C-406A-BCE7-EC437A5B9378}"/>
    <hyperlink ref="E22254" r:id="rId44501" display="https://www.google.com/maps/@40.856520,-73.847370,450m/data=!3m1!1e3!4m5!3m4!1s0x0:0x0!8m2!3d40.856520!4d-73.847370" xr:uid="{E0EDE40D-B85D-4F46-8708-63740D3CABA6}"/>
    <hyperlink ref="F22254" r:id="rId44502" display="https://www.bing.com/maps?cp=40.856520~-73.847370&amp;style=o&amp;lvl=18&amp;dir=0&amp;sp=point.40.856520_-73.847370_Jacobi Medical Center" xr:uid="{BF6896CD-2EF6-4C16-A3C5-145B35FD23EA}"/>
    <hyperlink ref="E22255" r:id="rId44503" display="https://www.google.com/maps/@40.856520,-73.847370,450m/data=!3m1!1e3!4m5!3m4!1s0x0:0x0!8m2!3d40.856520!4d-73.847370" xr:uid="{C70F9814-7D1E-4692-B8A3-479474DF9F46}"/>
    <hyperlink ref="F22255" r:id="rId44504" display="https://www.bing.com/maps?cp=40.856520~-73.847370&amp;style=o&amp;lvl=18&amp;dir=0&amp;sp=point.40.856520_-73.847370_Jacobi Medical Center" xr:uid="{99EA1E10-4F0B-4AFB-BAE4-87F11C8CBDB0}"/>
    <hyperlink ref="E22256" r:id="rId44505" display="https://www.google.com/maps/@40.856520,-73.847370,450m/data=!3m1!1e3!4m5!3m4!1s0x0:0x0!8m2!3d40.856520!4d-73.847370" xr:uid="{18E2FEA5-87D3-4A1D-914E-23F70603D3F0}"/>
    <hyperlink ref="F22256" r:id="rId44506" display="https://www.bing.com/maps?cp=40.856520~-73.847370&amp;style=o&amp;lvl=18&amp;dir=0&amp;sp=point.40.856520_-73.847370_Jacobi Medical Center" xr:uid="{F183F8A3-B5B5-477E-881E-20BF57EDA7AC}"/>
    <hyperlink ref="E22257" r:id="rId44507" display="https://www.google.com/maps/@40.856520,-73.847370,450m/data=!3m1!1e3!4m5!3m4!1s0x0:0x0!8m2!3d40.856520!4d-73.847370" xr:uid="{C099C2DD-378A-416B-AD8B-10748E018C8A}"/>
    <hyperlink ref="F22257" r:id="rId44508" display="https://www.bing.com/maps?cp=40.856520~-73.847370&amp;style=o&amp;lvl=18&amp;dir=0&amp;sp=point.40.856520_-73.847370_Jacobi Medical Center" xr:uid="{C1BCB9E4-8145-4412-AB91-8433616ED9ED}"/>
    <hyperlink ref="E22258" r:id="rId44509" display="https://www.google.com/maps/@40.856520,-73.847370,450m/data=!3m1!1e3!4m5!3m4!1s0x0:0x0!8m2!3d40.856520!4d-73.847370" xr:uid="{34F191DD-43F7-47F1-AC57-317E51C5A713}"/>
    <hyperlink ref="F22258" r:id="rId44510" display="https://www.bing.com/maps?cp=40.856520~-73.847370&amp;style=o&amp;lvl=18&amp;dir=0&amp;sp=point.40.856520_-73.847370_Jacobi Medical Center" xr:uid="{714CBF69-5E1B-47DE-849D-3D646226BFD5}"/>
    <hyperlink ref="E22259" r:id="rId44511" display="https://www.google.com/maps/@40.856520,-73.847370,450m/data=!3m1!1e3!4m5!3m4!1s0x0:0x0!8m2!3d40.856520!4d-73.847370" xr:uid="{C1347F5F-2A8E-434C-81CF-6490A9860122}"/>
    <hyperlink ref="F22259" r:id="rId44512" display="https://www.bing.com/maps?cp=40.856520~-73.847370&amp;style=o&amp;lvl=18&amp;dir=0&amp;sp=point.40.856520_-73.847370_Jacobi Medical Center" xr:uid="{638AE342-F1BD-4B0C-A7DC-018A142EF482}"/>
    <hyperlink ref="E22260" r:id="rId44513" display="https://www.google.com/maps/@40.655110,-73.944150,450m/data=!3m1!1e3!4m5!3m4!1s0x0:0x0!8m2!3d40.655110!4d-73.944150" xr:uid="{05EF392B-FFCE-4901-9B1A-E73F69A59C79}"/>
    <hyperlink ref="F22260" r:id="rId44514" display="https://www.bing.com/maps?cp=40.655110~-73.944150&amp;style=o&amp;lvl=18&amp;dir=0&amp;sp=point.40.655110_-73.944150_SDM000 Clarkson Fuel Cell" xr:uid="{FCFDDEAC-E9D0-4071-80DD-50268F4AD456}"/>
    <hyperlink ref="E22261" r:id="rId44515" display="https://www.google.com/maps/@40.656530,-73.942780,450m/data=!3m1!1e3!4m5!3m4!1s0x0:0x0!8m2!3d40.656530!4d-73.942780" xr:uid="{341F468D-4C2C-4D0E-8209-8B43CC109B4F}"/>
    <hyperlink ref="F22261" r:id="rId44516" display="https://www.bing.com/maps?cp=40.656530~-73.942780&amp;style=o&amp;lvl=18&amp;dir=0&amp;sp=point.40.656530_-73.942780_NHH003 Clarkson Fuel Cell" xr:uid="{3B7CD509-AEC3-481A-A6D0-EDE1203C8097}"/>
    <hyperlink ref="E22262" r:id="rId44517" display="https://www.google.com/maps/@40.656847,-73.946662,450m/data=!3m1!1e3!4m5!3m4!1s0x0:0x0!8m2!3d40.656847!4d-73.946662" xr:uid="{C25BF699-123C-49B5-8EB4-732498D882D6}"/>
    <hyperlink ref="F22262" r:id="rId44518" display="https://www.bing.com/maps?cp=40.656847~-73.946662&amp;style=o&amp;lvl=18&amp;dir=0&amp;sp=point.40.656847_-73.946662_NHH004 Winthrop Fuel Cell" xr:uid="{490A62F7-E483-4A8B-A2F7-A0DB91F0C6DE}"/>
    <hyperlink ref="E22263" r:id="rId44519" display="https://www.google.com/maps/@45.489436,-92.857015,450m/data=!3m1!1e3!4m5!3m4!1s0x0:0x0!8m2!3d45.489436!4d-92.857015" xr:uid="{FF353FCF-F4B0-43EB-B40C-91FCA1EB8ABC}"/>
    <hyperlink ref="F22263" r:id="rId44520" display="https://www.bing.com/maps?cp=45.489436~-92.857015&amp;style=o&amp;lvl=18&amp;dir=0&amp;sp=point.45.489436_-92.857015_Flodquist Community Solar LLC CSG" xr:uid="{2E2AAF76-4C45-4905-A35F-42D19F7DD272}"/>
    <hyperlink ref="E22264" r:id="rId44521" display="https://www.google.com/maps/@35.780407,-119.308750,450m/data=!3m1!1e3!4m5!3m4!1s0x0:0x0!8m2!3d35.780407!4d-119.308750" xr:uid="{88B2E097-06C1-4B9C-86F1-A3182A625E62}"/>
    <hyperlink ref="F22264" r:id="rId44522" display="https://www.bing.com/maps?cp=35.780407~-119.308750&amp;style=o&amp;lvl=18&amp;dir=0&amp;sp=point.35.780407_-119.308750_North Kern State Prison Phase II" xr:uid="{632F7C19-C85C-42B1-80D4-BDC736504A18}"/>
    <hyperlink ref="E22265" r:id="rId44523" display="https://www.google.com/maps/@38.911287,-76.894882,450m/data=!3m1!1e3!4m5!3m4!1s0x0:0x0!8m2!3d38.911287!4d-76.894882" xr:uid="{22E7F346-D8C8-4C0C-98F8-B996111C8224}"/>
    <hyperlink ref="F22265" r:id="rId44524" display="https://www.bing.com/maps?cp=38.911287~-76.894882&amp;style=o&amp;lvl=18&amp;dir=0&amp;sp=point.38.911287_-76.894882_Sheriff Road" xr:uid="{61EA62D6-F78D-4E13-8EFA-803BAFD3D633}"/>
    <hyperlink ref="E22266" r:id="rId44525" display="https://www.google.com/maps/@32.848790,-100.866458,450m/data=!3m1!1e3!4m5!3m4!1s0x0:0x0!8m2!3d32.848790!4d-100.866458" xr:uid="{8AF365C7-A58C-4D71-B8C6-AA28F47FC746}"/>
    <hyperlink ref="F22266" r:id="rId44526" display="https://www.bing.com/maps?cp=32.848790~-100.866458&amp;style=o&amp;lvl=18&amp;dir=0&amp;sp=point.32.848790_-100.866458_Coyote Wind LLC" xr:uid="{40C85ABD-4F8B-4BC3-9707-1B5942C43EAC}"/>
    <hyperlink ref="E22267" r:id="rId44527" display="https://www.google.com/maps/@40.576290,-89.703554,450m/data=!3m1!1e3!4m5!3m4!1s0x0:0x0!8m2!3d40.576290!4d-89.703554" xr:uid="{69F95F8F-3DDE-4FCC-A896-EB6181A43369}"/>
    <hyperlink ref="F22267" r:id="rId44528" display="https://www.bing.com/maps?cp=40.576290~-89.703554&amp;style=o&amp;lvl=18&amp;dir=0&amp;sp=point.40.576290_-89.703554_CED Peoria Solar" xr:uid="{0A284C0D-2615-4A92-8105-7D577B801528}"/>
    <hyperlink ref="E22268" r:id="rId44529" display="https://www.google.com/maps/@44.272392,-92.556960,450m/data=!3m1!1e3!4m5!3m4!1s0x0:0x0!8m2!3d44.272392!4d-92.556960" xr:uid="{1C761901-4961-46AF-857C-D3BD1C7870B9}"/>
    <hyperlink ref="F22268" r:id="rId44530" display="https://www.bing.com/maps?cp=44.272392~-92.556960&amp;style=o&amp;lvl=18&amp;dir=0&amp;sp=point.44.272392_-92.556960_Siems Solar Project CSG" xr:uid="{8D4DFA03-F7D3-4F38-B108-BF1986059665}"/>
    <hyperlink ref="E22269" r:id="rId44531" display="https://www.google.com/maps/@45.306139,-94.088307,450m/data=!3m1!1e3!4m5!3m4!1s0x0:0x0!8m2!3d45.306139!4d-94.088307" xr:uid="{CA656EA4-A8EF-4B45-9EFA-C632F5D86A17}"/>
    <hyperlink ref="F22269" r:id="rId44532" display="https://www.bing.com/maps?cp=45.306139~-94.088307&amp;style=o&amp;lvl=18&amp;dir=0&amp;sp=point.45.306139_-94.088307_Schueler Community Solar" xr:uid="{8D7E1821-6F75-4066-A776-4A55C42FCF2D}"/>
    <hyperlink ref="E22270" r:id="rId44533" display="https://www.google.com/maps/@42.109156,-72.338133,450m/data=!3m1!1e3!4m5!3m4!1s0x0:0x0!8m2!3d42.109156!4d-72.338133" xr:uid="{DADB42D2-1ADE-44C4-8AB0-3717C69D93C9}"/>
    <hyperlink ref="F22270" r:id="rId44534" display="https://www.bing.com/maps?cp=42.109156~-72.338133&amp;style=o&amp;lvl=18&amp;dir=0&amp;sp=point.42.109156_-72.338133_Bowden Solar LLC" xr:uid="{74D10EF4-36DA-4D08-A80F-4D66834678BF}"/>
    <hyperlink ref="E22271" r:id="rId44535" display="https://www.google.com/maps/@44.776787,-85.701356,450m/data=!3m1!1e3!4m5!3m4!1s0x0:0x0!8m2!3d44.776787!4d-85.701356" xr:uid="{7818B0E3-1177-4091-A896-2D53DE94E975}"/>
    <hyperlink ref="F22271" r:id="rId44536" display="https://www.bing.com/maps?cp=44.776787~-85.701356&amp;style=o&amp;lvl=18&amp;dir=0&amp;sp=point.44.776787_-85.701356_M72 West Solar" xr:uid="{82D82228-1080-4DA6-A1D6-5169AF8AB3E0}"/>
    <hyperlink ref="E22272" r:id="rId44537" display="https://www.google.com/maps/@40.790000,-72.930000,450m/data=!3m1!1e3!4m5!3m4!1s0x0:0x0!8m2!3d40.790000!4d-72.930000" xr:uid="{95B59777-EA19-4015-8F42-14E176F50E2C}"/>
    <hyperlink ref="F22272" r:id="rId44538" display="https://www.bing.com/maps?cp=40.790000~-72.930000&amp;style=o&amp;lvl=18&amp;dir=0&amp;sp=point.40.790000_-72.930000_SWM Fuel Cell" xr:uid="{B8E1DA91-0EB3-460A-902A-A731609890F4}"/>
    <hyperlink ref="E22273" r:id="rId44539" display="https://www.google.com/maps/@40.790000,-72.930000,450m/data=!3m1!1e3!4m5!3m4!1s0x0:0x0!8m2!3d40.790000!4d-72.930000" xr:uid="{2A0EC80E-6A13-4A7F-A3F7-68279AFC0111}"/>
    <hyperlink ref="F22273" r:id="rId44540" display="https://www.bing.com/maps?cp=40.790000~-72.930000&amp;style=o&amp;lvl=18&amp;dir=0&amp;sp=point.40.790000_-72.930000_SWM Fuel Cell" xr:uid="{D1612F3F-1D6B-4AA7-BA6E-6A79E9CE19FA}"/>
    <hyperlink ref="E22274" r:id="rId44541" display="https://www.google.com/maps/@40.790000,-72.930000,450m/data=!3m1!1e3!4m5!3m4!1s0x0:0x0!8m2!3d40.790000!4d-72.930000" xr:uid="{65DAA2F8-A806-453A-B263-21EFFE6F9EDA}"/>
    <hyperlink ref="F22274" r:id="rId44542" display="https://www.bing.com/maps?cp=40.790000~-72.930000&amp;style=o&amp;lvl=18&amp;dir=0&amp;sp=point.40.790000_-72.930000_SWM Fuel Cell" xr:uid="{22EFB819-CF45-470C-9933-5FFF209F1C1B}"/>
    <hyperlink ref="E22275" r:id="rId44543" display="https://www.google.com/maps/@41.090980,-73.918240,450m/data=!3m1!1e3!4m5!3m4!1s0x0:0x0!8m2!3d41.090980!4d-73.918240" xr:uid="{9E3CC659-725B-4447-96D7-E5CEE7A0B9F2}"/>
    <hyperlink ref="F22275" r:id="rId44544" display="https://www.bing.com/maps?cp=41.090980~-73.918240&amp;style=o&amp;lvl=18&amp;dir=0&amp;sp=point.41.090980_-73.918240_Montefiore Nyack Hospital" xr:uid="{A7C5DAE5-9A82-4845-8AAA-08934909C5E4}"/>
    <hyperlink ref="E22276" r:id="rId44545" display="https://www.google.com/maps/@41.090980,-73.918240,450m/data=!3m1!1e3!4m5!3m4!1s0x0:0x0!8m2!3d41.090980!4d-73.918240" xr:uid="{A329AF67-05C8-4131-B431-171CA05E38FB}"/>
    <hyperlink ref="F22276" r:id="rId44546" display="https://www.bing.com/maps?cp=41.090980~-73.918240&amp;style=o&amp;lvl=18&amp;dir=0&amp;sp=point.41.090980_-73.918240_Montefiore Nyack Hospital" xr:uid="{9569A55B-98D1-4CBE-98CE-A9C8B5FF3B23}"/>
    <hyperlink ref="E22277" r:id="rId44547" display="https://www.google.com/maps/@41.090980,-73.918240,450m/data=!3m1!1e3!4m5!3m4!1s0x0:0x0!8m2!3d41.090980!4d-73.918240" xr:uid="{73114D6D-2CEF-4DB5-8B0C-57E0B7CF5210}"/>
    <hyperlink ref="F22277" r:id="rId44548" display="https://www.bing.com/maps?cp=41.090980~-73.918240&amp;style=o&amp;lvl=18&amp;dir=0&amp;sp=point.41.090980_-73.918240_Montefiore Nyack Hospital" xr:uid="{DA687634-D699-41B7-9D7A-5691D228347C}"/>
    <hyperlink ref="E22278" r:id="rId44549" display="https://www.google.com/maps/@45.127950,-122.613820,450m/data=!3m1!1e3!4m5!3m4!1s0x0:0x0!8m2!3d45.127950!4d-122.613820" xr:uid="{1399580E-7EEE-4FAC-8868-8C3150F1B648}"/>
    <hyperlink ref="F22278" r:id="rId44550" display="https://www.bing.com/maps?cp=45.127950~-122.613820&amp;style=o&amp;lvl=18&amp;dir=0&amp;sp=point.45.127950_-122.613820_Mt Hope Solar" xr:uid="{93DF813B-B232-4EB2-8033-9A92F765D94F}"/>
    <hyperlink ref="E22279" r:id="rId44551" display="https://www.google.com/maps/@45.137000,-122.799000,450m/data=!3m1!1e3!4m5!3m4!1s0x0:0x0!8m2!3d45.137000!4d-122.799000" xr:uid="{B96A3456-8793-488F-81D4-75DD42AA1F1C}"/>
    <hyperlink ref="F22279" r:id="rId44552" display="https://www.bing.com/maps?cp=45.137000~-122.799000&amp;style=o&amp;lvl=18&amp;dir=0&amp;sp=point.45.137000_-122.799000_Williams Acres Solar" xr:uid="{F347DD55-DD8F-4704-9F3F-B042E6F44496}"/>
    <hyperlink ref="E22280" r:id="rId44553" display="https://www.google.com/maps/@45.128000,-122.828000,450m/data=!3m1!1e3!4m5!3m4!1s0x0:0x0!8m2!3d45.128000!4d-122.828000" xr:uid="{6EB4F189-250F-4BDA-8771-C8C36C53F10D}"/>
    <hyperlink ref="F22280" r:id="rId44554" display="https://www.bing.com/maps?cp=45.128000~-122.828000&amp;style=o&amp;lvl=18&amp;dir=0&amp;sp=point.45.128000_-122.828000_River Valley Solar" xr:uid="{21FCF749-3CC1-482B-9713-2C7A0634BCAA}"/>
    <hyperlink ref="E22281" r:id="rId44555" display="https://www.google.com/maps/@40.360533,-85.113149,450m/data=!3m1!1e3!4m5!3m4!1s0x0:0x0!8m2!3d40.360533!4d-85.113149" xr:uid="{3C09814C-FF71-4620-A7A7-342DFB66FB67}"/>
    <hyperlink ref="F22281" r:id="rId44556" display="https://www.bing.com/maps?cp=40.360533~-85.113149&amp;style=o&amp;lvl=18&amp;dir=0&amp;sp=point.40.360533_-85.113149_Bitter Ridge Wind Farm, LLC" xr:uid="{59BD3310-1EE4-4BE0-8E46-1493F2E3A3EA}"/>
    <hyperlink ref="E22282" r:id="rId44557" display="https://www.google.com/maps/@43.456900,-70.780300,450m/data=!3m1!1e3!4m5!3m4!1s0x0:0x0!8m2!3d43.456900!4d-70.780300" xr:uid="{74B037B9-8D07-4C1D-8EE4-4041FE54E83F}"/>
    <hyperlink ref="F22282" r:id="rId44558" display="https://www.bing.com/maps?cp=43.456900~-70.780300&amp;style=o&amp;lvl=18&amp;dir=0&amp;sp=point.43.456900_-70.780300_Sanford Solar" xr:uid="{6E4B79B9-4DE4-4178-B695-DDBFB1BC4BDF}"/>
    <hyperlink ref="E22283" r:id="rId44559" display="https://www.google.com/maps/@41.613300,-71.659300,450m/data=!3m1!1e3!4m5!3m4!1s0x0:0x0!8m2!3d41.613300!4d-71.659300" xr:uid="{C8027DEB-56CB-4FF6-9AB8-DAC044B1B170}"/>
    <hyperlink ref="F22283" r:id="rId44560" display="https://www.bing.com/maps?cp=41.613300~-71.659300&amp;style=o&amp;lvl=18&amp;dir=0&amp;sp=point.41.613300_-71.659300_University Solar, LLC" xr:uid="{71274C6C-0154-42AE-959F-63A8F6A7B517}"/>
    <hyperlink ref="E22284" r:id="rId44561" display="https://www.google.com/maps/@40.776980,-73.770450,450m/data=!3m1!1e3!4m5!3m4!1s0x0:0x0!8m2!3d40.776980!4d-73.770450" xr:uid="{191E754E-D01E-4ADB-A132-ADA4C0756B5B}"/>
    <hyperlink ref="F22284" r:id="rId44562" display="https://www.bing.com/maps?cp=40.776980~-73.770450&amp;style=o&amp;lvl=18&amp;dir=0&amp;sp=point.40.776980_-73.770450_St. Mary's Hospital For Children" xr:uid="{4C49DF18-B518-4B3B-BE8B-01205F382681}"/>
    <hyperlink ref="E22285" r:id="rId44563" display="https://www.google.com/maps/@40.776980,-73.770450,450m/data=!3m1!1e3!4m5!3m4!1s0x0:0x0!8m2!3d40.776980!4d-73.770450" xr:uid="{DC805B07-8ED7-419A-ADA8-BE352069545C}"/>
    <hyperlink ref="F22285" r:id="rId44564" display="https://www.bing.com/maps?cp=40.776980~-73.770450&amp;style=o&amp;lvl=18&amp;dir=0&amp;sp=point.40.776980_-73.770450_St. Mary's Hospital For Children" xr:uid="{9994F06C-D95C-4332-AC42-30980F660ABC}"/>
    <hyperlink ref="E22286" r:id="rId44565" display="https://www.google.com/maps/@40.814530,-73.939900,450m/data=!3m1!1e3!4m5!3m4!1s0x0:0x0!8m2!3d40.814530!4d-73.939900" xr:uid="{D4195073-1857-41D6-B432-EBA055053F13}"/>
    <hyperlink ref="F22286" r:id="rId44566" display="https://www.bing.com/maps?cp=40.814530~-73.939900&amp;style=o&amp;lvl=18&amp;dir=0&amp;sp=point.40.814530_-73.939900_Harlem Hospital Center" xr:uid="{BE34775C-6797-44BF-A328-7FD4CF8C3691}"/>
    <hyperlink ref="E22287" r:id="rId44567" display="https://www.google.com/maps/@40.814530,-73.939900,450m/data=!3m1!1e3!4m5!3m4!1s0x0:0x0!8m2!3d40.814530!4d-73.939900" xr:uid="{7C58CDD2-2F8D-49E2-86C0-0B3F58F18FF4}"/>
    <hyperlink ref="F22287" r:id="rId44568" display="https://www.bing.com/maps?cp=40.814530~-73.939900&amp;style=o&amp;lvl=18&amp;dir=0&amp;sp=point.40.814530_-73.939900_Harlem Hospital Center" xr:uid="{5B800364-EE76-4D62-A251-88DE55B054E3}"/>
    <hyperlink ref="E22288" r:id="rId44569" display="https://www.google.com/maps/@40.814530,-73.939900,450m/data=!3m1!1e3!4m5!3m4!1s0x0:0x0!8m2!3d40.814530!4d-73.939900" xr:uid="{709CE92A-3199-4285-8C03-E6E8FFDEC6C9}"/>
    <hyperlink ref="F22288" r:id="rId44570" display="https://www.bing.com/maps?cp=40.814530~-73.939900&amp;style=o&amp;lvl=18&amp;dir=0&amp;sp=point.40.814530_-73.939900_Harlem Hospital Center" xr:uid="{FE272A37-C4D7-40DE-A161-71B2D502ACB8}"/>
    <hyperlink ref="E22289" r:id="rId44571" display="https://www.google.com/maps/@40.814530,-73.939900,450m/data=!3m1!1e3!4m5!3m4!1s0x0:0x0!8m2!3d40.814530!4d-73.939900" xr:uid="{1F9CC607-60A8-417A-8C24-AE426EFC5418}"/>
    <hyperlink ref="F22289" r:id="rId44572" display="https://www.bing.com/maps?cp=40.814530~-73.939900&amp;style=o&amp;lvl=18&amp;dir=0&amp;sp=point.40.814530_-73.939900_Harlem Hospital Center" xr:uid="{4B57E74D-1B1C-43E5-8E27-024DEEE556FB}"/>
    <hyperlink ref="E22290" r:id="rId44573" display="https://www.google.com/maps/@40.814530,-73.939900,450m/data=!3m1!1e3!4m5!3m4!1s0x0:0x0!8m2!3d40.814530!4d-73.939900" xr:uid="{5DCA60F7-4534-4EAF-8D7A-B045C849A463}"/>
    <hyperlink ref="F22290" r:id="rId44574" display="https://www.bing.com/maps?cp=40.814530~-73.939900&amp;style=o&amp;lvl=18&amp;dir=0&amp;sp=point.40.814530_-73.939900_Harlem Hospital Center" xr:uid="{3EEFBB0C-270A-46FF-9F90-6266E6D2D38A}"/>
    <hyperlink ref="E22291" r:id="rId44575" display="https://www.google.com/maps/@40.814530,-73.939900,450m/data=!3m1!1e3!4m5!3m4!1s0x0:0x0!8m2!3d40.814530!4d-73.939900" xr:uid="{AA3EF3AB-C04C-4475-B94F-815772BDABCB}"/>
    <hyperlink ref="F22291" r:id="rId44576" display="https://www.bing.com/maps?cp=40.814530~-73.939900&amp;style=o&amp;lvl=18&amp;dir=0&amp;sp=point.40.814530_-73.939900_Harlem Hospital Center" xr:uid="{99A408B8-F1BC-42C6-B893-35D3B6085118}"/>
    <hyperlink ref="E22292" r:id="rId44577" display="https://www.google.com/maps/@41.865224,-70.958257,450m/data=!3m1!1e3!4m5!3m4!1s0x0:0x0!8m2!3d41.865224!4d-70.958257" xr:uid="{03619900-9FBD-4A10-8FCD-2A738BCE6AC5}"/>
    <hyperlink ref="F22292" r:id="rId44578" display="https://www.bing.com/maps?cp=41.865224~-70.958257&amp;style=o&amp;lvl=18&amp;dir=0&amp;sp=point.41.865224_-70.958257_Lakeville Solar" xr:uid="{FF17DD6C-BAAF-40CA-877F-9D10BFC70D59}"/>
    <hyperlink ref="E22293" r:id="rId44579" display="https://www.google.com/maps/@34.013113,-118.241894,450m/data=!3m1!1e3!4m5!3m4!1s0x0:0x0!8m2!3d34.013113!4d-118.241894" xr:uid="{5EB4DF07-0BD3-43EB-B10D-1B6A3912C1D2}"/>
    <hyperlink ref="F22293" r:id="rId44580" display="https://www.bing.com/maps?cp=34.013113~-118.241894&amp;style=o&amp;lvl=18&amp;dir=0&amp;sp=point.34.013113_-118.241894_Dedeaux" xr:uid="{E2EEF7E1-7589-4AE0-8B38-04DEA16C59E2}"/>
    <hyperlink ref="E22294" r:id="rId44581" display="https://www.google.com/maps/@42.698335,-73.671740,450m/data=!3m1!1e3!4m5!3m4!1s0x0:0x0!8m2!3d42.698335!4d-73.671740" xr:uid="{66B19A46-6100-4A30-8ABB-1C0D983CE3E7}"/>
    <hyperlink ref="F22294" r:id="rId44582" display="https://www.bing.com/maps?cp=42.698335~-73.671740&amp;style=o&amp;lvl=18&amp;dir=0&amp;sp=point.42.698335_-73.671740_MSAP 13" xr:uid="{03D8F6B6-D4F8-4191-BC70-51B97DDF59AA}"/>
    <hyperlink ref="E22295" r:id="rId44583" display="https://www.google.com/maps/@44.335686,-93.917023,450m/data=!3m1!1e3!4m5!3m4!1s0x0:0x0!8m2!3d44.335686!4d-93.917023" xr:uid="{D959435B-BDD7-47B6-A2D4-841CCD009051}"/>
    <hyperlink ref="F22295" r:id="rId44584" display="https://www.bing.com/maps?cp=44.335686~-93.917023&amp;style=o&amp;lvl=18&amp;dir=0&amp;sp=point.44.335686_-93.917023_Paulson Community (CSG)" xr:uid="{CB695DF3-AF22-4E5A-9F3B-8C83A5AD6371}"/>
    <hyperlink ref="E22296" r:id="rId44585" display="https://www.google.com/maps/@45.083808,-94.179684,450m/data=!3m1!1e3!4m5!3m4!1s0x0:0x0!8m2!3d45.083808!4d-94.179684" xr:uid="{C794FB1B-45AD-4E78-BC1E-E658F92E081C}"/>
    <hyperlink ref="F22296" r:id="rId44586" display="https://www.bing.com/maps?cp=45.083808~-94.179684&amp;style=o&amp;lvl=18&amp;dir=0&amp;sp=point.45.083808_-94.179684_Laurel Village (CSG)" xr:uid="{27A8CB65-7CAD-42A9-ACD3-8AE7CB846AA1}"/>
    <hyperlink ref="E22297" r:id="rId44587" display="https://www.google.com/maps/@45.410876,-94.702055,450m/data=!3m1!1e3!4m5!3m4!1s0x0:0x0!8m2!3d45.410876!4d-94.702055" xr:uid="{E51C69EF-11AA-443A-A8DC-EAB1CACD47D0}"/>
    <hyperlink ref="F22297" r:id="rId44588" display="https://www.bing.com/maps?cp=45.410876~-94.702055&amp;style=o&amp;lvl=18&amp;dir=0&amp;sp=point.45.410876_-94.702055_Hertzberg Community (CSG)" xr:uid="{3008523F-02A5-439E-A5F7-B1A8CADEE6E1}"/>
    <hyperlink ref="E22298" r:id="rId44589" display="https://www.google.com/maps/@38.535700,-106.075300,450m/data=!3m1!1e3!4m5!3m4!1s0x0:0x0!8m2!3d38.535700!4d-106.075300" xr:uid="{04C11D3C-69D1-4F19-A53B-21379786F461}"/>
    <hyperlink ref="F22298" r:id="rId44590" display="https://www.bing.com/maps?cp=38.535700~-106.075300&amp;style=o&amp;lvl=18&amp;dir=0&amp;sp=point.38.535700_-106.075300_Oak Leaf Solar XXXIII LLC (Lantz)" xr:uid="{BAF567E4-1B60-45DB-B86A-AAF33170C8F1}"/>
    <hyperlink ref="E22299" r:id="rId44591" display="https://www.google.com/maps/@38.535700,-106.075300,450m/data=!3m1!1e3!4m5!3m4!1s0x0:0x0!8m2!3d38.535700!4d-106.075300" xr:uid="{3077DF52-AAF8-4A81-805F-FB0C7B3B8AFC}"/>
    <hyperlink ref="F22299" r:id="rId44592" display="https://www.bing.com/maps?cp=38.535700~-106.075300&amp;style=o&amp;lvl=18&amp;dir=0&amp;sp=point.38.535700_-106.075300_Oak Leaf Solar XXXIII LLC (Lantz)" xr:uid="{269DA879-219B-4385-B8EA-BEF175B9E2DB}"/>
    <hyperlink ref="E22300" r:id="rId44593" display="https://www.google.com/maps/@44.291838,-92.729450,450m/data=!3m1!1e3!4m5!3m4!1s0x0:0x0!8m2!3d44.291838!4d-92.729450" xr:uid="{C5EDCCB0-3125-4A5D-ABAE-264FD5FF8790}"/>
    <hyperlink ref="F22300" r:id="rId44594" display="https://www.bing.com/maps?cp=44.291838~-92.729450&amp;style=o&amp;lvl=18&amp;dir=0&amp;sp=point.44.291838_-92.729450_Brenda Luhman - CSG" xr:uid="{28D225EF-953E-4B71-A57E-E724F8DA4CB0}"/>
    <hyperlink ref="E22301" r:id="rId44595" display="https://www.google.com/maps/@45.483155,-92.815184,450m/data=!3m1!1e3!4m5!3m4!1s0x0:0x0!8m2!3d45.483155!4d-92.815184" xr:uid="{E14E10F3-B021-4F73-BC7D-852A7CCB058F}"/>
    <hyperlink ref="F22301" r:id="rId44596" display="https://www.bing.com/maps?cp=45.483155~-92.815184&amp;style=o&amp;lvl=18&amp;dir=0&amp;sp=point.45.483155_-92.815184_Carlson Community (CSG)" xr:uid="{8B1FB9B5-761E-4920-AC60-38A9B632D54F}"/>
    <hyperlink ref="E22302" r:id="rId44597" display="https://www.google.com/maps/@45.414071,-94.005708,450m/data=!3m1!1e3!4m5!3m4!1s0x0:0x0!8m2!3d45.414071!4d-94.005708" xr:uid="{49CCF2DA-2CFD-403C-9BBF-19734EBF31AD}"/>
    <hyperlink ref="F22302" r:id="rId44598" display="https://www.bing.com/maps?cp=45.414071~-94.005708&amp;style=o&amp;lvl=18&amp;dir=0&amp;sp=point.45.414071_-94.005708_Hammer Community (CSG)" xr:uid="{D9E7FAAB-F883-4A97-A14B-146B3A51AB52}"/>
    <hyperlink ref="E22303" r:id="rId44599" display="https://www.google.com/maps/@34.683250,-118.305300,450m/data=!3m1!1e3!4m5!3m4!1s0x0:0x0!8m2!3d34.683250!4d-118.305300" xr:uid="{8323E1AF-2CFE-46E3-A9F3-F4E37F3C50D5}"/>
    <hyperlink ref="F22303" r:id="rId44600" display="https://www.bing.com/maps?cp=34.683250~-118.305300&amp;style=o&amp;lvl=18&amp;dir=0&amp;sp=point.34.683250_-118.305300_Luna Storage" xr:uid="{BC567DD7-3B11-48A7-88E0-426CBE85AAAA}"/>
    <hyperlink ref="E22304" r:id="rId44601" display="https://www.google.com/maps/@41.935000,-84.477000,450m/data=!3m1!1e3!4m5!3m4!1s0x0:0x0!8m2!3d41.935000!4d-84.477000" xr:uid="{E45905BD-AFA6-47F4-92A3-5B2166288B31}"/>
    <hyperlink ref="F22304" r:id="rId44602" display="https://www.bing.com/maps?cp=41.935000~-84.477000&amp;style=o&amp;lvl=18&amp;dir=0&amp;sp=point.41.935000_-84.477000_Crescent Wind Park" xr:uid="{3B1E7C37-0BF6-4373-9D17-84EFA6EAC9B8}"/>
    <hyperlink ref="E22305" r:id="rId44603" display="https://www.google.com/maps/@43.169500,-84.865300,450m/data=!3m1!1e3!4m5!3m4!1s0x0:0x0!8m2!3d43.169500!4d-84.865300" xr:uid="{71DCC3B0-D82A-45DC-8566-5BE06AD31C1B}"/>
    <hyperlink ref="F22305" r:id="rId44604" display="https://www.bing.com/maps?cp=43.169500~-84.865300&amp;style=o&amp;lvl=18&amp;dir=0&amp;sp=point.43.169500_-84.865300_Gratiot Farms Wind Project" xr:uid="{7CF51B09-9ADE-48DD-B4D7-903B9D9E9A50}"/>
    <hyperlink ref="E22306" r:id="rId44605" display="https://www.google.com/maps/@29.426389,-94.976667,450m/data=!3m1!1e3!4m5!3m4!1s0x0:0x0!8m2!3d29.426389!4d-94.976667" xr:uid="{5F3325FC-401A-490E-9DD5-0C51D8E1141A}"/>
    <hyperlink ref="F22306" r:id="rId44606" display="https://www.bing.com/maps?cp=29.426389~-94.976667&amp;style=o&amp;lvl=18&amp;dir=0&amp;sp=point.29.426389_-94.976667_Topaz Generating" xr:uid="{BB0A9DE3-6E1F-46D9-BC43-B0228114DA60}"/>
    <hyperlink ref="E22307" r:id="rId44607" display="https://www.google.com/maps/@29.426389,-94.976667,450m/data=!3m1!1e3!4m5!3m4!1s0x0:0x0!8m2!3d29.426389!4d-94.976667" xr:uid="{3AFB5A25-3906-4808-9E34-C8666F912B66}"/>
    <hyperlink ref="F22307" r:id="rId44608" display="https://www.bing.com/maps?cp=29.426389~-94.976667&amp;style=o&amp;lvl=18&amp;dir=0&amp;sp=point.29.426389_-94.976667_Topaz Generating" xr:uid="{47FF8B2E-B209-4B71-B65D-9CB7943DFA1A}"/>
    <hyperlink ref="E22308" r:id="rId44609" display="https://www.google.com/maps/@29.426389,-94.976667,450m/data=!3m1!1e3!4m5!3m4!1s0x0:0x0!8m2!3d29.426389!4d-94.976667" xr:uid="{E8513DC8-0A9C-4887-80D6-4F1ED5573A61}"/>
    <hyperlink ref="F22308" r:id="rId44610" display="https://www.bing.com/maps?cp=29.426389~-94.976667&amp;style=o&amp;lvl=18&amp;dir=0&amp;sp=point.29.426389_-94.976667_Topaz Generating" xr:uid="{DEA275A2-12C7-48D3-B6EE-5FD604C52BAF}"/>
    <hyperlink ref="E22309" r:id="rId44611" display="https://www.google.com/maps/@29.426389,-94.976667,450m/data=!3m1!1e3!4m5!3m4!1s0x0:0x0!8m2!3d29.426389!4d-94.976667" xr:uid="{B173EC24-CF13-45D0-ACC6-5BEAFFF3F9E0}"/>
    <hyperlink ref="F22309" r:id="rId44612" display="https://www.bing.com/maps?cp=29.426389~-94.976667&amp;style=o&amp;lvl=18&amp;dir=0&amp;sp=point.29.426389_-94.976667_Topaz Generating" xr:uid="{7B13F90C-F3D8-48FE-8EDD-5658831EBB54}"/>
    <hyperlink ref="E22310" r:id="rId44613" display="https://www.google.com/maps/@29.426389,-94.976667,450m/data=!3m1!1e3!4m5!3m4!1s0x0:0x0!8m2!3d29.426389!4d-94.976667" xr:uid="{A5AAFCA9-DA32-46A7-AED3-BA206F753D54}"/>
    <hyperlink ref="F22310" r:id="rId44614" display="https://www.bing.com/maps?cp=29.426389~-94.976667&amp;style=o&amp;lvl=18&amp;dir=0&amp;sp=point.29.426389_-94.976667_Topaz Generating" xr:uid="{B2FB183C-452E-4BDA-B57A-3B2F14AC6099}"/>
    <hyperlink ref="E22311" r:id="rId44615" display="https://www.google.com/maps/@29.426389,-94.976667,450m/data=!3m1!1e3!4m5!3m4!1s0x0:0x0!8m2!3d29.426389!4d-94.976667" xr:uid="{D81A41E0-0CEB-478D-923B-2FC17479B57A}"/>
    <hyperlink ref="F22311" r:id="rId44616" display="https://www.bing.com/maps?cp=29.426389~-94.976667&amp;style=o&amp;lvl=18&amp;dir=0&amp;sp=point.29.426389_-94.976667_Topaz Generating" xr:uid="{238DE7EE-DBBE-4BCC-A186-52B06599595E}"/>
    <hyperlink ref="E22312" r:id="rId44617" display="https://www.google.com/maps/@29.426389,-94.976667,450m/data=!3m1!1e3!4m5!3m4!1s0x0:0x0!8m2!3d29.426389!4d-94.976667" xr:uid="{E53CAC83-967E-4AA2-A4B0-38EF646DBDAD}"/>
    <hyperlink ref="F22312" r:id="rId44618" display="https://www.bing.com/maps?cp=29.426389~-94.976667&amp;style=o&amp;lvl=18&amp;dir=0&amp;sp=point.29.426389_-94.976667_Topaz Generating" xr:uid="{2F6D30D6-C9E6-476F-B201-400FF9D19CE1}"/>
    <hyperlink ref="E22313" r:id="rId44619" display="https://www.google.com/maps/@29.426389,-94.976667,450m/data=!3m1!1e3!4m5!3m4!1s0x0:0x0!8m2!3d29.426389!4d-94.976667" xr:uid="{1FA00BE0-2EE8-4EA1-8B81-2505B7AA9A63}"/>
    <hyperlink ref="F22313" r:id="rId44620" display="https://www.bing.com/maps?cp=29.426389~-94.976667&amp;style=o&amp;lvl=18&amp;dir=0&amp;sp=point.29.426389_-94.976667_Topaz Generating" xr:uid="{A3F911A1-B988-4DC3-9CBD-E7A27864BAB7}"/>
    <hyperlink ref="E22314" r:id="rId44621" display="https://www.google.com/maps/@29.426389,-94.976667,450m/data=!3m1!1e3!4m5!3m4!1s0x0:0x0!8m2!3d29.426389!4d-94.976667" xr:uid="{FAA792A6-D708-47A6-B66A-AD2E72B903C4}"/>
    <hyperlink ref="F22314" r:id="rId44622" display="https://www.bing.com/maps?cp=29.426389~-94.976667&amp;style=o&amp;lvl=18&amp;dir=0&amp;sp=point.29.426389_-94.976667_Topaz Generating" xr:uid="{AB7432AF-EE35-4B69-B5D1-3E80A1E9FE9D}"/>
    <hyperlink ref="E22315" r:id="rId44623" display="https://www.google.com/maps/@29.426389,-94.976667,450m/data=!3m1!1e3!4m5!3m4!1s0x0:0x0!8m2!3d29.426389!4d-94.976667" xr:uid="{67C136CE-65A1-41F6-BCB7-7EA0181C1A63}"/>
    <hyperlink ref="F22315" r:id="rId44624" display="https://www.bing.com/maps?cp=29.426389~-94.976667&amp;style=o&amp;lvl=18&amp;dir=0&amp;sp=point.29.426389_-94.976667_Topaz Generating" xr:uid="{5AF0BEEB-774E-436A-B690-A158CBEA251E}"/>
    <hyperlink ref="E22316" r:id="rId44625" display="https://www.google.com/maps/@47.869258,-96.318964,450m/data=!3m1!1e3!4m5!3m4!1s0x0:0x0!8m2!3d47.869258!4d-96.318964" xr:uid="{D4F2DDAC-328D-451A-A76C-284C82019EE1}"/>
    <hyperlink ref="F22316" r:id="rId44626" display="https://www.bing.com/maps?cp=47.869258~-96.318964&amp;style=o&amp;lvl=18&amp;dir=0&amp;sp=point.47.869258_-96.318964_Red Lake Falls Community Hybrid" xr:uid="{3F054EB0-D58F-4E53-8AE0-CE9B99759DF5}"/>
    <hyperlink ref="E22317" r:id="rId44627" display="https://www.google.com/maps/@47.869258,-96.318964,450m/data=!3m1!1e3!4m5!3m4!1s0x0:0x0!8m2!3d47.869258!4d-96.318964" xr:uid="{858FD6B2-3C7C-4DE6-B859-9894942AC1F7}"/>
    <hyperlink ref="F22317" r:id="rId44628" display="https://www.bing.com/maps?cp=47.869258~-96.318964&amp;style=o&amp;lvl=18&amp;dir=0&amp;sp=point.47.869258_-96.318964_Red Lake Falls Community Hybrid" xr:uid="{57125E6F-1E25-47C5-B65D-8859CCBC9A24}"/>
    <hyperlink ref="E22318" r:id="rId44629" display="https://www.google.com/maps/@42.148611,-72.496944,450m/data=!3m1!1e3!4m5!3m4!1s0x0:0x0!8m2!3d42.148611!4d-72.496944" xr:uid="{0B54BDA7-C0BF-44C4-8728-02A558E41D2E}"/>
    <hyperlink ref="F22318" r:id="rId44630" display="https://www.bing.com/maps?cp=42.148611~-72.496944&amp;style=o&amp;lvl=18&amp;dir=0&amp;sp=point.42.148611_-72.496944_Oak Street Solar" xr:uid="{6B4B5810-6676-4718-B8BC-49BA6C5B701E}"/>
    <hyperlink ref="E22319" r:id="rId44631" display="https://www.google.com/maps/@40.216382,-79.647108,450m/data=!3m1!1e3!4m5!3m4!1s0x0:0x0!8m2!3d40.216382!4d-79.647108" xr:uid="{10C66CC7-A2D0-4B77-92E4-F8A72A6671D0}"/>
    <hyperlink ref="F22319" r:id="rId44632" display="https://www.bing.com/maps?cp=40.216382~-79.647108&amp;style=o&amp;lvl=18&amp;dir=0&amp;sp=point.40.216382_-79.647108_Hunker Solar River, LLC" xr:uid="{8A79A049-819E-4235-9393-8905AB6F0DCF}"/>
    <hyperlink ref="E22320" r:id="rId44633" display="https://www.google.com/maps/@35.167164,-78.017811,450m/data=!3m1!1e3!4m5!3m4!1s0x0:0x0!8m2!3d35.167164!4d-78.017811" xr:uid="{0E9C5FF6-B851-4961-88A2-FEAEC0FE98F4}"/>
    <hyperlink ref="F22320" r:id="rId44634" display="https://www.bing.com/maps?cp=35.167164~-78.017811&amp;style=o&amp;lvl=18&amp;dir=0&amp;sp=point.35.167164_-78.017811_PG Solar, LLC" xr:uid="{DB094529-B7FB-4045-AD32-D3C71FDD267F}"/>
    <hyperlink ref="E22321" r:id="rId44635" display="https://www.google.com/maps/@34.968850,-77.762360,450m/data=!3m1!1e3!4m5!3m4!1s0x0:0x0!8m2!3d34.968850!4d-77.762360" xr:uid="{4AA4721C-32DF-43D8-8AA5-43D0FD81B94F}"/>
    <hyperlink ref="F22321" r:id="rId44636" display="https://www.bing.com/maps?cp=34.968850~-77.762360&amp;style=o&amp;lvl=18&amp;dir=0&amp;sp=point.34.968850_-77.762360_Freight Line Solar, LLC" xr:uid="{48E763C4-E315-4B15-9D42-04E2418C461B}"/>
    <hyperlink ref="E22322" r:id="rId44637" display="https://www.google.com/maps/@45.101804,-123.410102,450m/data=!3m1!1e3!4m5!3m4!1s0x0:0x0!8m2!3d45.101804!4d-123.410102" xr:uid="{2963596E-F2A5-4FEE-AA46-5ED4276BA58A}"/>
    <hyperlink ref="F22322" r:id="rId44638" display="https://www.bing.com/maps?cp=45.101804~-123.410102&amp;style=o&amp;lvl=18&amp;dir=0&amp;sp=point.45.101804_-123.410102_Butler Solar, LLC" xr:uid="{6EFDC5DB-21D0-4D6E-AC97-59290BC2F498}"/>
    <hyperlink ref="E22323" r:id="rId44639" display="https://www.google.com/maps/@34.662627,-79.132926,450m/data=!3m1!1e3!4m5!3m4!1s0x0:0x0!8m2!3d34.662627!4d-79.132926" xr:uid="{876C8719-9E76-435A-82A0-F19CF5543AE9}"/>
    <hyperlink ref="F22323" r:id="rId44640" display="https://www.bing.com/maps?cp=34.662627~-79.132926&amp;style=o&amp;lvl=18&amp;dir=0&amp;sp=point.34.662627_-79.132926_Holly Swamp Solar, LLC" xr:uid="{113E514B-7A78-48BA-9B2B-7A8AC5B2C4D1}"/>
    <hyperlink ref="E22324" r:id="rId44641" display="https://www.google.com/maps/@38.007488,-76.744034,450m/data=!3m1!1e3!4m5!3m4!1s0x0:0x0!8m2!3d38.007488!4d-76.744034" xr:uid="{C18954AF-BA46-4833-A2B8-8454A6534114}"/>
    <hyperlink ref="F22324" r:id="rId44642" display="https://www.bing.com/maps?cp=38.007488~-76.744034&amp;style=o&amp;lvl=18&amp;dir=0&amp;sp=point.38.007488_-76.744034_Westmoreland County Solar Project" xr:uid="{5B67C02E-6854-4FE4-83B8-FA9CD8F60B32}"/>
    <hyperlink ref="E22325" r:id="rId44643" display="https://www.google.com/maps/@41.871955,-70.907792,450m/data=!3m1!1e3!4m5!3m4!1s0x0:0x0!8m2!3d41.871955!4d-70.907792" xr:uid="{4D58BBAD-4477-49CE-AC23-4725BF3A682E}"/>
    <hyperlink ref="F22325" r:id="rId44644" display="https://www.bing.com/maps?cp=41.871955~-70.907792&amp;style=o&amp;lvl=18&amp;dir=0&amp;sp=point.41.871955_-70.907792_Cranberry Solar" xr:uid="{FD3A6AD8-D8E0-46D7-A59D-0DFB15160D5D}"/>
    <hyperlink ref="E22326" r:id="rId44645" display="https://www.google.com/maps/@40.172415,-74.023243,450m/data=!3m1!1e3!4m5!3m4!1s0x0:0x0!8m2!3d40.172415!4d-74.023243" xr:uid="{24C35A23-25E6-42C3-9678-665DB0BED942}"/>
    <hyperlink ref="F22326" r:id="rId44646" display="https://www.bing.com/maps?cp=40.172415~-74.023243&amp;style=o&amp;lvl=18&amp;dir=0&amp;sp=point.40.172415_-74.023243_Galloway Landfill" xr:uid="{AF1939E4-0994-4FFB-BB65-59060785152F}"/>
    <hyperlink ref="E22327" r:id="rId44647" display="https://www.google.com/maps/@37.324890,-121.998940,450m/data=!3m1!1e3!4m5!3m4!1s0x0:0x0!8m2!3d37.324890!4d-121.998940" xr:uid="{01B8F932-1578-4C06-BDD1-CB7E5982EA87}"/>
    <hyperlink ref="F22327" r:id="rId44648" display="https://www.bing.com/maps?cp=37.324890~-121.998940&amp;style=o&amp;lvl=18&amp;dir=0&amp;sp=point.37.324890_-121.998940_AGT000 Stevens Creek Fuel Cell" xr:uid="{CFB2320B-0500-40B8-A013-DAE1078D4BDB}"/>
    <hyperlink ref="E22328" r:id="rId44649" display="https://www.google.com/maps/@37.324890,-121.998940,450m/data=!3m1!1e3!4m5!3m4!1s0x0:0x0!8m2!3d37.324890!4d-121.998940" xr:uid="{08CC6E20-1D5F-4496-BEBD-BB227AC966C4}"/>
    <hyperlink ref="F22328" r:id="rId44650" display="https://www.bing.com/maps?cp=37.324890~-121.998940&amp;style=o&amp;lvl=18&amp;dir=0&amp;sp=point.37.324890_-121.998940_AGT000 Stevens Creek Fuel Cell" xr:uid="{2F2C40ED-9ACC-49E0-9B11-5495A85AF6F5}"/>
    <hyperlink ref="E22329" r:id="rId44651" display="https://www.google.com/maps/@39.757870,-75.622080,450m/data=!3m1!1e3!4m5!3m4!1s0x0:0x0!8m2!3d39.757870!4d-75.622080" xr:uid="{9D9AF02A-28E6-48E0-BC29-EE4AA2E4FDCE}"/>
    <hyperlink ref="F22329" r:id="rId44652" display="https://www.bing.com/maps?cp=39.757870~-75.622080&amp;style=o&amp;lvl=18&amp;dir=0&amp;sp=point.39.757870_-75.622080_AGT001 Centerville Fuel Cell" xr:uid="{105234A9-F950-4362-B51C-C5766440B539}"/>
    <hyperlink ref="E22330" r:id="rId44653" display="https://www.google.com/maps/@37.405530,-121.916760,450m/data=!3m1!1e3!4m5!3m4!1s0x0:0x0!8m2!3d37.405530!4d-121.916760" xr:uid="{2362C61E-2647-440E-A3D1-6442E57B546E}"/>
    <hyperlink ref="F22330" r:id="rId44654" display="https://www.bing.com/maps?cp=37.405530~-121.916760&amp;style=o&amp;lvl=18&amp;dir=0&amp;sp=point.37.405530_-121.916760_CST001 McCarthy Fuel Cell" xr:uid="{2D2AD944-0651-4CB9-A1A4-EC31E5A2CFAA}"/>
    <hyperlink ref="E22331" r:id="rId44655" display="https://www.google.com/maps/@37.405530,-121.916760,450m/data=!3m1!1e3!4m5!3m4!1s0x0:0x0!8m2!3d37.405530!4d-121.916760" xr:uid="{4BF5778C-C831-4435-83B7-C30AE6D00BEC}"/>
    <hyperlink ref="F22331" r:id="rId44656" display="https://www.bing.com/maps?cp=37.405530~-121.916760&amp;style=o&amp;lvl=18&amp;dir=0&amp;sp=point.37.405530_-121.916760_CST001 McCarthy Fuel Cell" xr:uid="{C8F973FA-D2E4-423A-BFDC-E2CAD8D8EEE9}"/>
    <hyperlink ref="E22332" r:id="rId44657" display="https://www.google.com/maps/@40.775360,-74.070335,450m/data=!3m1!1e3!4m5!3m4!1s0x0:0x0!8m2!3d40.775360!4d-74.070335" xr:uid="{0D9F5713-108A-4602-BD52-5B5956F400F3}"/>
    <hyperlink ref="F22332" r:id="rId44658" display="https://www.bing.com/maps?cp=40.775360~-74.070335&amp;style=o&amp;lvl=18&amp;dir=0&amp;sp=point.40.775360_-74.070335_EQX002 Secaucus Rd Fuel Cell" xr:uid="{830EE9B2-BC9F-42E8-8DCB-A3FDA0F80B6A}"/>
    <hyperlink ref="E22333" r:id="rId44659" display="https://www.google.com/maps/@40.778530,-74.072240,450m/data=!3m1!1e3!4m5!3m4!1s0x0:0x0!8m2!3d40.778530!4d-74.072240" xr:uid="{E8B66DBA-D45B-44C1-904C-954470AAA666}"/>
    <hyperlink ref="F22333" r:id="rId44660" display="https://www.bing.com/maps?cp=40.778530~-74.072240&amp;style=o&amp;lvl=18&amp;dir=0&amp;sp=point.40.778530_-74.072240_EQX003 Secaucus Rd Fuel Cell" xr:uid="{7651C5D2-D7D1-4DF5-8781-53A562781CAE}"/>
    <hyperlink ref="E22334" r:id="rId44661" display="https://www.google.com/maps/@37.242120,-121.783080,450m/data=!3m1!1e3!4m5!3m4!1s0x0:0x0!8m2!3d37.242120!4d-121.783080" xr:uid="{EDD26736-1662-4F24-B416-9BE68F2D97BF}"/>
    <hyperlink ref="F22334" r:id="rId44662" display="https://www.bing.com/maps?cp=37.242120~-121.783080&amp;style=o&amp;lvl=18&amp;dir=0&amp;sp=point.37.242120_-121.783080_EQX010 Great Oaks Fuel Cell" xr:uid="{8264367F-7906-4B2A-AE1D-9EF3D0B2479E}"/>
    <hyperlink ref="E22335" r:id="rId44663" display="https://www.google.com/maps/@37.242120,-121.783080,450m/data=!3m1!1e3!4m5!3m4!1s0x0:0x0!8m2!3d37.242120!4d-121.783080" xr:uid="{5ACF153B-A539-4DB2-8514-4AD906E1162A}"/>
    <hyperlink ref="F22335" r:id="rId44664" display="https://www.bing.com/maps?cp=37.242120~-121.783080&amp;style=o&amp;lvl=18&amp;dir=0&amp;sp=point.37.242120_-121.783080_EQX010 Great Oaks Fuel Cell" xr:uid="{2C3BAB31-636C-4F67-BCF4-CAD55E67BB42}"/>
    <hyperlink ref="E22336" r:id="rId44665" display="https://www.google.com/maps/@37.378160,-121.954950,450m/data=!3m1!1e3!4m5!3m4!1s0x0:0x0!8m2!3d37.378160!4d-121.954950" xr:uid="{4F0A1138-C11B-430E-B494-41343D2E9BD3}"/>
    <hyperlink ref="F22336" r:id="rId44666" display="https://www.bing.com/maps?cp=37.378160~-121.954950&amp;style=o&amp;lvl=18&amp;dir=0&amp;sp=point.37.378160_-121.954950_EQX011 Duane Fuel Cell" xr:uid="{2350A3CF-A998-48B8-8546-AD0CEC0F50C0}"/>
    <hyperlink ref="E22337" r:id="rId44667" display="https://www.google.com/maps/@37.378160,-121.954950,450m/data=!3m1!1e3!4m5!3m4!1s0x0:0x0!8m2!3d37.378160!4d-121.954950" xr:uid="{9EB001A8-C920-4248-9350-AACAD7DBC922}"/>
    <hyperlink ref="F22337" r:id="rId44668" display="https://www.bing.com/maps?cp=37.378160~-121.954950&amp;style=o&amp;lvl=18&amp;dir=0&amp;sp=point.37.378160_-121.954950_EQX011 Duane Fuel Cell" xr:uid="{1216F5CB-5B27-4C4C-B4E6-93DF4E56BC65}"/>
    <hyperlink ref="E22338" r:id="rId44669" display="https://www.google.com/maps/@37.378160,-121.954950,450m/data=!3m1!1e3!4m5!3m4!1s0x0:0x0!8m2!3d37.378160!4d-121.954950" xr:uid="{4C1A603C-1D85-4363-AE2C-B3320BCE9F8C}"/>
    <hyperlink ref="F22338" r:id="rId44670" display="https://www.bing.com/maps?cp=37.378160~-121.954950&amp;style=o&amp;lvl=18&amp;dir=0&amp;sp=point.37.378160_-121.954950_EQX011 Duane Fuel Cell" xr:uid="{66154849-A1E0-4EB4-9595-1D40B0831C8B}"/>
    <hyperlink ref="E22339" r:id="rId44671" display="https://www.google.com/maps/@40.777820,-74.075910,450m/data=!3m1!1e3!4m5!3m4!1s0x0:0x0!8m2!3d40.777820!4d-74.075910" xr:uid="{EDB38CDE-9144-4328-AD47-E7554EBEDBE2}"/>
    <hyperlink ref="F22339" r:id="rId44672" display="https://www.bing.com/maps?cp=40.777820~-74.075910&amp;style=o&amp;lvl=18&amp;dir=0&amp;sp=point.40.777820_-74.075910_EQX012 Harz Fuel Cell" xr:uid="{CDBA236F-2158-4A7F-8F90-DD1FA6C6BF0A}"/>
    <hyperlink ref="E22340" r:id="rId44673" display="https://www.google.com/maps/@37.241870,-121.781600,450m/data=!3m1!1e3!4m5!3m4!1s0x0:0x0!8m2!3d37.241870!4d-121.781600" xr:uid="{FAB19264-4A21-45FF-B448-4046EFD0CAC2}"/>
    <hyperlink ref="F22340" r:id="rId44674" display="https://www.bing.com/maps?cp=37.241870~-121.781600&amp;style=o&amp;lvl=18&amp;dir=0&amp;sp=point.37.241870_-121.781600_EQX015 Great Oaks Fuel Cell" xr:uid="{182DAFA0-17F9-426B-83CE-B12676973092}"/>
    <hyperlink ref="E22341" r:id="rId44675" display="https://www.google.com/maps/@37.241870,-121.781600,450m/data=!3m1!1e3!4m5!3m4!1s0x0:0x0!8m2!3d37.241870!4d-121.781600" xr:uid="{A40E0E35-9A36-45C4-8988-2FBB199E0FDF}"/>
    <hyperlink ref="F22341" r:id="rId44676" display="https://www.bing.com/maps?cp=37.241870~-121.781600&amp;style=o&amp;lvl=18&amp;dir=0&amp;sp=point.37.241870_-121.781600_EQX015 Great Oaks Fuel Cell" xr:uid="{3B7EC9D5-7917-44B3-B3F8-0033E3837920}"/>
    <hyperlink ref="E22342" r:id="rId44677" display="https://www.google.com/maps/@45.562715,-120.708464,450m/data=!3m1!1e3!4m5!3m4!1s0x0:0x0!8m2!3d45.562715!4d-120.708464" xr:uid="{F7C021A6-C6C2-4359-A167-8F23914E5EB5}"/>
    <hyperlink ref="F22342" r:id="rId44678" display="https://www.bing.com/maps?cp=45.562715~-120.708464&amp;style=o&amp;lvl=18&amp;dir=0&amp;sp=point.45.562715_-120.708464_Golden Hill Wind" xr:uid="{40DCD18A-AB5C-4D0A-9D69-57D3F8EA5F9D}"/>
    <hyperlink ref="E22343" r:id="rId44679" display="https://www.google.com/maps/@37.412400,-122.024000,450m/data=!3m1!1e3!4m5!3m4!1s0x0:0x0!8m2!3d37.412400!4d-122.024000" xr:uid="{62F46C7E-8C3D-4125-A487-253FDAD3D809}"/>
    <hyperlink ref="F22343" r:id="rId44680" display="https://www.bing.com/maps?cp=37.412400~-122.024000&amp;style=o&amp;lvl=18&amp;dir=0&amp;sp=point.37.412400_-122.024000_JSR000 N Mathilda Fuel Cell" xr:uid="{30A8BAAC-7B62-4FAB-8527-90BF311CB0AD}"/>
    <hyperlink ref="E22344" r:id="rId44681" display="https://www.google.com/maps/@37.706490,-122.164710,450m/data=!3m1!1e3!4m5!3m4!1s0x0:0x0!8m2!3d37.706490!4d-122.164710" xr:uid="{6C1D1101-8A99-4A35-957D-8D8949B7C7C7}"/>
    <hyperlink ref="F22344" r:id="rId44682" display="https://www.bing.com/maps?cp=37.706490~-122.164710&amp;style=o&amp;lvl=18&amp;dir=0&amp;sp=point.37.706490_-122.164710_KSR028 Merced Fuel Cell" xr:uid="{1BE0AB71-825C-4F82-A379-4DCA17CCD0CC}"/>
    <hyperlink ref="E22345" r:id="rId44683" display="https://www.google.com/maps/@40.632510,-74.503480,450m/data=!3m1!1e3!4m5!3m4!1s0x0:0x0!8m2!3d40.632510!4d-74.503480" xr:uid="{385C2AE6-6CFF-40B0-AAFC-F3F6FEF62EB0}"/>
    <hyperlink ref="F22345" r:id="rId44684" display="https://www.bing.com/maps?cp=40.632510~-74.503480&amp;style=o&amp;lvl=18&amp;dir=0&amp;sp=point.40.632510_-74.503480_IIV000 Mt Bethel Fuel Cell" xr:uid="{3B6E28B5-2B0E-4AF6-A149-DF2E3D677959}"/>
    <hyperlink ref="E22346" r:id="rId44685" display="https://www.google.com/maps/@40.632510,-74.503480,450m/data=!3m1!1e3!4m5!3m4!1s0x0:0x0!8m2!3d40.632510!4d-74.503480" xr:uid="{A04F8657-057F-4830-875A-5FC78EAAB43C}"/>
    <hyperlink ref="F22346" r:id="rId44686" display="https://www.bing.com/maps?cp=40.632510~-74.503480&amp;style=o&amp;lvl=18&amp;dir=0&amp;sp=point.40.632510_-74.503480_IIV000 Mt Bethel Fuel Cell" xr:uid="{A902DAB8-1CB4-4F5E-BDE1-E0650DFD34D5}"/>
    <hyperlink ref="E22347" r:id="rId44687" display="https://www.google.com/maps/@33.210860,-117.299000,450m/data=!3m1!1e3!4m5!3m4!1s0x0:0x0!8m2!3d33.210860!4d-117.299000" xr:uid="{D100300E-0BEF-4FF8-A0B2-B86FFB01A1C1}"/>
    <hyperlink ref="F22347" r:id="rId44688" display="https://www.bing.com/maps?cp=33.210860~-117.299000&amp;style=o&amp;lvl=18&amp;dir=0&amp;sp=point.33.210860_-117.299000_GEN005 Antibody Fuel Cell" xr:uid="{FA3445F6-781A-46A9-8B8F-CE0E81A658B6}"/>
    <hyperlink ref="E22348" r:id="rId44689" display="https://www.google.com/maps/@37.349940,-121.940640,450m/data=!3m1!1e3!4m5!3m4!1s0x0:0x0!8m2!3d37.349940!4d-121.940640" xr:uid="{D944D4C1-E49B-4628-A90D-79ABC38C0462}"/>
    <hyperlink ref="F22348" r:id="rId44690" display="https://www.bing.com/maps?cp=37.349940~-121.940640&amp;style=o&amp;lvl=18&amp;dir=0&amp;sp=point.37.349940_-121.940640_SCU000 El Camino Real Fuel Cell" xr:uid="{D6E064FF-02F0-4353-8D65-BB092EEF883E}"/>
    <hyperlink ref="E22349" r:id="rId44691" display="https://www.google.com/maps/@33.790200,-118.294310,450m/data=!3m1!1e3!4m5!3m4!1s0x0:0x0!8m2!3d33.790200!4d-118.294310" xr:uid="{E3869DEE-44A4-426F-824D-DDCF01B357AD}"/>
    <hyperlink ref="F22349" r:id="rId44692" display="https://www.bing.com/maps?cp=33.790200~-118.294310&amp;style=o&amp;lvl=18&amp;dir=0&amp;sp=point.33.790200_-118.294310_KSR053 Cantara Fuel Cell" xr:uid="{C3C698F0-48C8-4FD1-B98D-A473FBECD98E}"/>
    <hyperlink ref="E22350" r:id="rId44693" display="https://www.google.com/maps/@36.656760,-121.624280,450m/data=!3m1!1e3!4m5!3m4!1s0x0:0x0!8m2!3d36.656760!4d-121.624280" xr:uid="{E128FAAD-4966-4C51-A7DB-4F23C59C0110}"/>
    <hyperlink ref="F22350" r:id="rId44694" display="https://www.bing.com/maps?cp=36.656760~-121.624280&amp;style=o&amp;lvl=18&amp;dir=0&amp;sp=point.36.656760_-121.624280_TLR000 Hansen Fuel Cell" xr:uid="{6BA13DA6-46D4-4BDD-B923-E409606AA0C6}"/>
    <hyperlink ref="E22351" r:id="rId44695" display="https://www.google.com/maps/@36.656760,-121.624280,450m/data=!3m1!1e3!4m5!3m4!1s0x0:0x0!8m2!3d36.656760!4d-121.624280" xr:uid="{5B79246A-843D-44D2-8456-0E04F0FCD6A0}"/>
    <hyperlink ref="F22351" r:id="rId44696" display="https://www.bing.com/maps?cp=36.656760~-121.624280&amp;style=o&amp;lvl=18&amp;dir=0&amp;sp=point.36.656760_-121.624280_TLR000 Hansen Fuel Cell" xr:uid="{44306E84-9CB5-4305-BE4A-FA096FCDD35C}"/>
    <hyperlink ref="E22352" r:id="rId44697" display="https://www.google.com/maps/@36.656760,-121.624280,450m/data=!3m1!1e3!4m5!3m4!1s0x0:0x0!8m2!3d36.656760!4d-121.624280" xr:uid="{7A707564-840D-4E3B-B105-B845712F792A}"/>
    <hyperlink ref="F22352" r:id="rId44698" display="https://www.bing.com/maps?cp=36.656760~-121.624280&amp;style=o&amp;lvl=18&amp;dir=0&amp;sp=point.36.656760_-121.624280_TLR000 Hansen Fuel Cell" xr:uid="{4EA1A70E-CE1A-452F-8F24-A61004E0AAF6}"/>
    <hyperlink ref="E22353" r:id="rId44699" display="https://www.google.com/maps/@41.735147,-71.463040,450m/data=!3m1!1e3!4m5!3m4!1s0x0:0x0!8m2!3d41.735147!4d-71.463040" xr:uid="{7E30F81E-C290-43F6-8A30-50D990C4A43B}"/>
    <hyperlink ref="F22353" r:id="rId44700" display="https://www.bing.com/maps?cp=41.735147~-71.463040&amp;style=o&amp;lvl=18&amp;dir=0&amp;sp=point.41.735147_-71.463040_ISM Solar Cranston CSG" xr:uid="{4CAAF42D-2455-43B9-A8D0-7AACF5FBCD5A}"/>
    <hyperlink ref="E22354" r:id="rId44701" display="https://www.google.com/maps/@35.060000,-86.340000,450m/data=!3m1!1e3!4m5!3m4!1s0x0:0x0!8m2!3d35.060000!4d-86.340000" xr:uid="{8BEC6DC2-A101-4190-8EC5-86D2E7D806C4}"/>
    <hyperlink ref="F22354" r:id="rId44702" display="https://www.bing.com/maps?cp=35.060000~-86.340000&amp;style=o&amp;lvl=18&amp;dir=0&amp;sp=point.35.060000_-86.340000_Elora Solar" xr:uid="{7C25DCE3-17BD-4901-8F30-E2AF1B4E256A}"/>
    <hyperlink ref="E22355" r:id="rId44703" display="https://www.google.com/maps/@34.124000,-82.130000,450m/data=!3m1!1e3!4m5!3m4!1s0x0:0x0!8m2!3d34.124000!4d-82.130000" xr:uid="{512B1DC0-2D53-4A80-9986-21709BD457A7}"/>
    <hyperlink ref="F22355" r:id="rId44704" display="https://www.bing.com/maps?cp=34.124000~-82.130000&amp;style=o&amp;lvl=18&amp;dir=0&amp;sp=point.34.124000_-82.130000_Augusta Solar" xr:uid="{F73EC3D8-521A-4221-977A-7C3A10E56897}"/>
    <hyperlink ref="E22356" r:id="rId44705" display="https://www.google.com/maps/@30.747916,-84.680492,450m/data=!3m1!1e3!4m5!3m4!1s0x0:0x0!8m2!3d30.747916!4d-84.680492" xr:uid="{057971A7-5F87-446E-8966-6DCDC1BE9298}"/>
    <hyperlink ref="F22356" r:id="rId44706" display="https://www.bing.com/maps?cp=30.747916~-84.680492&amp;style=o&amp;lvl=18&amp;dir=0&amp;sp=point.30.747916_-84.680492_Cool Springs Solar (Hybrid)" xr:uid="{DCAD86F0-1368-492C-B799-E2A13D4E7DC9}"/>
    <hyperlink ref="E22357" r:id="rId44707" display="https://www.google.com/maps/@30.747916,-84.680492,450m/data=!3m1!1e3!4m5!3m4!1s0x0:0x0!8m2!3d30.747916!4d-84.680492" xr:uid="{47AA3156-454A-4FB1-AD93-5B9481797DE4}"/>
    <hyperlink ref="F22357" r:id="rId44708" display="https://www.bing.com/maps?cp=30.747916~-84.680492&amp;style=o&amp;lvl=18&amp;dir=0&amp;sp=point.30.747916_-84.680492_Cool Springs Solar (Hybrid)" xr:uid="{5B60E1D5-296E-442D-BC68-54BB00B149F0}"/>
    <hyperlink ref="E22358" r:id="rId44709" display="https://www.google.com/maps/@40.857978,-105.015561,450m/data=!3m1!1e3!4m5!3m4!1s0x0:0x0!8m2!3d40.857978!4d-105.015561" xr:uid="{EEF44C22-435A-42B7-BF5B-1CD4472AD5DC}"/>
    <hyperlink ref="F22358" r:id="rId44710" display="https://www.bing.com/maps?cp=40.857978~-105.015561&amp;style=o&amp;lvl=18&amp;dir=0&amp;sp=point.40.857978_-105.015561_Rawhide Prairie Solar Hybrid" xr:uid="{3F5D1C84-D084-43A3-848C-E3B8FC7A3F8A}"/>
    <hyperlink ref="E22359" r:id="rId44711" display="https://www.google.com/maps/@40.857978,-105.015561,450m/data=!3m1!1e3!4m5!3m4!1s0x0:0x0!8m2!3d40.857978!4d-105.015561" xr:uid="{DF15722C-E57E-4F4A-B4BB-0FE03DD235C0}"/>
    <hyperlink ref="F22359" r:id="rId44712" display="https://www.bing.com/maps?cp=40.857978~-105.015561&amp;style=o&amp;lvl=18&amp;dir=0&amp;sp=point.40.857978_-105.015561_Rawhide Prairie Solar Hybrid" xr:uid="{9E99C220-90B7-4F10-8089-2F0BA6674626}"/>
    <hyperlink ref="E22360" r:id="rId44713" display="https://www.google.com/maps/@43.894113,-92.867187,450m/data=!3m1!1e3!4m5!3m4!1s0x0:0x0!8m2!3d43.894113!4d-92.867187" xr:uid="{4E89A02A-CD5A-46BF-912C-2A18A08BB9B6}"/>
    <hyperlink ref="F22360" r:id="rId44714" display="https://www.bing.com/maps?cp=43.894113~-92.867187&amp;style=o&amp;lvl=18&amp;dir=0&amp;sp=point.43.894113_-92.867187_Hayfield Solar I LLC CSG" xr:uid="{9600F2E0-0A71-4435-8CEA-C2DE65A5DA69}"/>
    <hyperlink ref="E22361" r:id="rId44715" display="https://www.google.com/maps/@43.919214,-92.861257,450m/data=!3m1!1e3!4m5!3m4!1s0x0:0x0!8m2!3d43.919214!4d-92.861257" xr:uid="{BBF3D1D0-2B8E-4F17-B663-CB90691C4830}"/>
    <hyperlink ref="F22361" r:id="rId44716" display="https://www.bing.com/maps?cp=43.919214~-92.861257&amp;style=o&amp;lvl=18&amp;dir=0&amp;sp=point.43.919214_-92.861257_Hayfield Solar III LLC CSG" xr:uid="{B4405679-49DB-4C3A-BABE-3958E4387415}"/>
    <hyperlink ref="E22362" r:id="rId44717" display="https://www.google.com/maps/@44.015972,-96.317514,450m/data=!3m1!1e3!4m5!3m4!1s0x0:0x0!8m2!3d44.015972!4d-96.317514" xr:uid="{27848881-4573-4547-802E-E38844D89F50}"/>
    <hyperlink ref="F22362" r:id="rId44718" display="https://www.bing.com/maps?cp=44.015972~-96.317514&amp;style=o&amp;lvl=18&amp;dir=0&amp;sp=point.44.015972_-96.317514_Pipestone City Solar LLC CSG" xr:uid="{5D909B29-CFCD-4CA6-A2F6-C75B6E5AA6A5}"/>
    <hyperlink ref="E22363" r:id="rId44719" display="https://www.google.com/maps/@36.226955,-119.894800,450m/data=!3m1!1e3!4m5!3m4!1s0x0:0x0!8m2!3d36.226955!4d-119.894800" xr:uid="{0B826F2A-49C9-4AD5-A360-4425EB3D1249}"/>
    <hyperlink ref="F22363" r:id="rId44720" display="https://www.bing.com/maps?cp=36.226955~-119.894800&amp;style=o&amp;lvl=18&amp;dir=0&amp;sp=point.36.226955_-119.894800_Slate Hybrid" xr:uid="{C7E30FFA-6AC1-4F38-BCD5-43A4ED46FF57}"/>
    <hyperlink ref="E22364" r:id="rId44721" display="https://www.google.com/maps/@36.226955,-119.894800,450m/data=!3m1!1e3!4m5!3m4!1s0x0:0x0!8m2!3d36.226955!4d-119.894800" xr:uid="{1D0AC150-0E92-4352-809E-61F949CA77AB}"/>
    <hyperlink ref="F22364" r:id="rId44722" display="https://www.bing.com/maps?cp=36.226955~-119.894800&amp;style=o&amp;lvl=18&amp;dir=0&amp;sp=point.36.226955_-119.894800_Slate Hybrid" xr:uid="{286293DB-1980-49CB-8CBB-8076380724C2}"/>
    <hyperlink ref="E22365" r:id="rId44723" display="https://www.google.com/maps/@36.226955,-119.894800,450m/data=!3m1!1e3!4m5!3m4!1s0x0:0x0!8m2!3d36.226955!4d-119.894800" xr:uid="{3090C11C-52C5-4689-85E2-9C4D4837019D}"/>
    <hyperlink ref="F22365" r:id="rId44724" display="https://www.bing.com/maps?cp=36.226955~-119.894800&amp;style=o&amp;lvl=18&amp;dir=0&amp;sp=point.36.226955_-119.894800_Slate Hybrid" xr:uid="{DF3A5A24-8D6F-4D2A-8987-DBD36B83FD71}"/>
    <hyperlink ref="E22366" r:id="rId44725" display="https://www.google.com/maps/@36.226955,-119.894800,450m/data=!3m1!1e3!4m5!3m4!1s0x0:0x0!8m2!3d36.226955!4d-119.894800" xr:uid="{78A9BDE8-22F3-486A-B8A8-5793F66DCA97}"/>
    <hyperlink ref="F22366" r:id="rId44726" display="https://www.bing.com/maps?cp=36.226955~-119.894800&amp;style=o&amp;lvl=18&amp;dir=0&amp;sp=point.36.226955_-119.894800_Slate Hybrid" xr:uid="{B4F65A71-3967-42D4-91DB-F6F59FA09BE2}"/>
    <hyperlink ref="E22367" r:id="rId44727" display="https://www.google.com/maps/@36.226955,-119.894800,450m/data=!3m1!1e3!4m5!3m4!1s0x0:0x0!8m2!3d36.226955!4d-119.894800" xr:uid="{253E37AE-BDC9-4D8F-8740-93CC75BB3ADD}"/>
    <hyperlink ref="F22367" r:id="rId44728" display="https://www.bing.com/maps?cp=36.226955~-119.894800&amp;style=o&amp;lvl=18&amp;dir=0&amp;sp=point.36.226955_-119.894800_Slate Hybrid" xr:uid="{3D675952-6B1A-47CA-8EEA-AB96E0FA862B}"/>
    <hyperlink ref="E22368" r:id="rId44729" display="https://www.google.com/maps/@36.226955,-119.894800,450m/data=!3m1!1e3!4m5!3m4!1s0x0:0x0!8m2!3d36.226955!4d-119.894800" xr:uid="{5709F581-DDEA-4400-ADC1-43B4AA43F0AE}"/>
    <hyperlink ref="F22368" r:id="rId44730" display="https://www.bing.com/maps?cp=36.226955~-119.894800&amp;style=o&amp;lvl=18&amp;dir=0&amp;sp=point.36.226955_-119.894800_Slate Hybrid" xr:uid="{D33BC3E9-CAD6-4A1F-8BBC-4C029612768C}"/>
    <hyperlink ref="E22369" r:id="rId44731" display="https://www.google.com/maps/@36.226955,-119.894800,450m/data=!3m1!1e3!4m5!3m4!1s0x0:0x0!8m2!3d36.226955!4d-119.894800" xr:uid="{403BE010-7290-47E1-94ED-0D9BB6C2EF54}"/>
    <hyperlink ref="F22369" r:id="rId44732" display="https://www.bing.com/maps?cp=36.226955~-119.894800&amp;style=o&amp;lvl=18&amp;dir=0&amp;sp=point.36.226955_-119.894800_Slate Hybrid" xr:uid="{024C6917-F6BF-41B9-82AF-C0EDA20F0DB5}"/>
    <hyperlink ref="E22370" r:id="rId44733" display="https://www.google.com/maps/@36.226955,-119.894800,450m/data=!3m1!1e3!4m5!3m4!1s0x0:0x0!8m2!3d36.226955!4d-119.894800" xr:uid="{056A8D82-C557-4AA8-AF3D-F63A5F2B9E35}"/>
    <hyperlink ref="F22370" r:id="rId44734" display="https://www.bing.com/maps?cp=36.226955~-119.894800&amp;style=o&amp;lvl=18&amp;dir=0&amp;sp=point.36.226955_-119.894800_Slate Hybrid" xr:uid="{9976DFAB-7955-453E-966F-650439FC3740}"/>
    <hyperlink ref="E22371" r:id="rId44735" display="https://www.google.com/maps/@36.226955,-119.894800,450m/data=!3m1!1e3!4m5!3m4!1s0x0:0x0!8m2!3d36.226955!4d-119.894800" xr:uid="{7E6D133D-FC8A-4EFA-A1B2-9BECBA59F063}"/>
    <hyperlink ref="F22371" r:id="rId44736" display="https://www.bing.com/maps?cp=36.226955~-119.894800&amp;style=o&amp;lvl=18&amp;dir=0&amp;sp=point.36.226955_-119.894800_Slate Hybrid" xr:uid="{30C539D4-A5D5-4357-AF34-81AB8074E78E}"/>
    <hyperlink ref="E22372" r:id="rId44737" display="https://www.google.com/maps/@36.440000,-105.620000,450m/data=!3m1!1e3!4m5!3m4!1s0x0:0x0!8m2!3d36.440000!4d-105.620000" xr:uid="{E50B1EF6-7BCF-47CE-84FD-E0717F15B96C}"/>
    <hyperlink ref="F22372" r:id="rId44738" display="https://www.bing.com/maps?cp=36.440000~-105.620000&amp;style=o&amp;lvl=18&amp;dir=0&amp;sp=point.36.440000_-105.620000_Taos Mesa Energy Facility Hybrid" xr:uid="{201845E6-2A13-4820-8DAD-3142FD0DCB94}"/>
    <hyperlink ref="E22373" r:id="rId44739" display="https://www.google.com/maps/@36.440000,-105.620000,450m/data=!3m1!1e3!4m5!3m4!1s0x0:0x0!8m2!3d36.440000!4d-105.620000" xr:uid="{75086FED-E0C6-4AAF-BD52-869D935FE913}"/>
    <hyperlink ref="F22373" r:id="rId44740" display="https://www.bing.com/maps?cp=36.440000~-105.620000&amp;style=o&amp;lvl=18&amp;dir=0&amp;sp=point.36.440000_-105.620000_Taos Mesa Energy Facility Hybrid" xr:uid="{33006853-8FAA-4D6F-BBC1-90C5F1364639}"/>
    <hyperlink ref="E22374" r:id="rId44741" display="https://www.google.com/maps/@41.885716,-74.102718,450m/data=!3m1!1e3!4m5!3m4!1s0x0:0x0!8m2!3d41.885716!4d-74.102718" xr:uid="{33C8C804-11FC-4B2A-8C7E-E89F228EC94B}"/>
    <hyperlink ref="F22374" r:id="rId44742" display="https://www.bing.com/maps?cp=41.885716~-74.102718&amp;style=o&amp;lvl=18&amp;dir=0&amp;sp=point.41.885716_-74.102718_CES Marbletown Solar" xr:uid="{B5CE1721-6017-4E5E-9107-E707360123BD}"/>
    <hyperlink ref="E22375" r:id="rId44743" display="https://www.google.com/maps/@38.330263,-104.414155,450m/data=!3m1!1e3!4m5!3m4!1s0x0:0x0!8m2!3d38.330263!4d-104.414155" xr:uid="{38F9475A-D784-4275-AB44-E0D79B072126}"/>
    <hyperlink ref="F22375" r:id="rId44744" display="https://www.bing.com/maps?cp=38.330263~-104.414155&amp;style=o&amp;lvl=18&amp;dir=0&amp;sp=point.38.330263_-104.414155_Neptune Energy Center Hybrid" xr:uid="{1573D3FE-FB48-442B-AB67-05A193DB666D}"/>
    <hyperlink ref="E22376" r:id="rId44745" display="https://www.google.com/maps/@38.330263,-104.414155,450m/data=!3m1!1e3!4m5!3m4!1s0x0:0x0!8m2!3d38.330263!4d-104.414155" xr:uid="{A0888C64-11A4-4C6D-932C-85CC6D4199CD}"/>
    <hyperlink ref="F22376" r:id="rId44746" display="https://www.bing.com/maps?cp=38.330263~-104.414155&amp;style=o&amp;lvl=18&amp;dir=0&amp;sp=point.38.330263_-104.414155_Neptune Energy Center Hybrid" xr:uid="{C5ECADEB-7271-4EA9-BB5E-2414316CCB72}"/>
    <hyperlink ref="E22377" r:id="rId44747" display="https://www.google.com/maps/@35.414240,-78.714330,450m/data=!3m1!1e3!4m5!3m4!1s0x0:0x0!8m2!3d35.414240!4d-78.714330" xr:uid="{1927A3FF-D479-4B29-9DD6-C556132486A6}"/>
    <hyperlink ref="F22377" r:id="rId44748" display="https://www.bing.com/maps?cp=35.414240~-78.714330&amp;style=o&amp;lvl=18&amp;dir=0&amp;sp=point.35.414240_-78.714330_ESA Buies Creek, LLC" xr:uid="{73F175A8-7FE7-466D-B731-8EEE7845A2A4}"/>
    <hyperlink ref="E22378" r:id="rId44749" display="https://www.google.com/maps/@35.165130,-78.080250,450m/data=!3m1!1e3!4m5!3m4!1s0x0:0x0!8m2!3d35.165130!4d-78.080250" xr:uid="{C4689CE9-7B0C-41CC-A824-3D1CDA349FEC}"/>
    <hyperlink ref="F22378" r:id="rId44750" display="https://www.bing.com/maps?cp=35.165130~-78.080250&amp;style=o&amp;lvl=18&amp;dir=0&amp;sp=point.35.165130_-78.080250_Eros Solar, LLC" xr:uid="{6934B67C-C1ED-4BFD-A1DB-818761CC9ECF}"/>
    <hyperlink ref="E22379" r:id="rId44751" display="https://www.google.com/maps/@35.878809,-81.177116,450m/data=!3m1!1e3!4m5!3m4!1s0x0:0x0!8m2!3d35.878809!4d-81.177116" xr:uid="{15612DE7-0D19-4B9B-BFA1-6BB37254E3A2}"/>
    <hyperlink ref="F22379" r:id="rId44752" display="https://www.bing.com/maps?cp=35.878809~-81.177116&amp;style=o&amp;lvl=18&amp;dir=0&amp;sp=point.35.878809_-81.177116_Ventura Solar, LLC" xr:uid="{92AD5EAE-9E71-4395-A019-54D940C920B9}"/>
    <hyperlink ref="E22380" r:id="rId44753" display="https://www.google.com/maps/@34.207740,-119.079813,450m/data=!3m1!1e3!4m5!3m4!1s0x0:0x0!8m2!3d34.207740!4d-119.079813" xr:uid="{C74524FA-699B-495B-8415-4BFAED47E1E4}"/>
    <hyperlink ref="F22380" r:id="rId44754" display="https://www.bing.com/maps?cp=34.207740~-119.079813&amp;style=o&amp;lvl=18&amp;dir=0&amp;sp=point.34.207740_-119.079813_Silverstrand Grid Energy Storage System" xr:uid="{B089B67A-1942-4642-B895-AB5DBD5A6263}"/>
    <hyperlink ref="E22381" r:id="rId44755" display="https://www.google.com/maps/@32.904444,-97.386111,450m/data=!3m1!1e3!4m5!3m4!1s0x0:0x0!8m2!3d32.904444!4d-97.386111" xr:uid="{FD213FDE-2DE9-44E0-90C9-C3857FA3D6D7}"/>
    <hyperlink ref="F22381" r:id="rId44756" display="https://www.bing.com/maps?cp=32.904444~-97.386111&amp;style=o&amp;lvl=18&amp;dir=0&amp;sp=point.32.904444_-97.386111_Chisholm Grid Energy Storage System" xr:uid="{8C3AFEB0-BE8C-4085-AEE9-D345A768A8BF}"/>
    <hyperlink ref="E22382" r:id="rId44757" display="https://www.google.com/maps/@28.621959,-97.937625,450m/data=!3m1!1e3!4m5!3m4!1s0x0:0x0!8m2!3d28.621959!4d-97.937625" xr:uid="{3F206A99-9C5D-4694-8529-6A901CE20648}"/>
    <hyperlink ref="F22382" r:id="rId44758" display="https://www.bing.com/maps?cp=28.621959~-97.937625&amp;style=o&amp;lvl=18&amp;dir=0&amp;sp=point.28.621959_-97.937625_Helena Wind" xr:uid="{8CFDD4C8-6FD9-4521-A1DA-84D8371CAA21}"/>
    <hyperlink ref="E22383" r:id="rId44759" display="https://www.google.com/maps/@26.364843,-97.545341,450m/data=!3m1!1e3!4m5!3m4!1s0x0:0x0!8m2!3d26.364843!4d-97.545341" xr:uid="{63CE00D8-12F0-41D7-B6F6-90CEDA9A111F}"/>
    <hyperlink ref="F22383" r:id="rId44760" display="https://www.bing.com/maps?cp=26.364843~-97.545341&amp;style=o&amp;lvl=18&amp;dir=0&amp;sp=point.26.364843_-97.545341_Las Majadas Wind Farm" xr:uid="{8D83CB1E-E401-4AA2-937B-1BD7A7C2453E}"/>
    <hyperlink ref="E22384" r:id="rId44761" display="https://www.google.com/maps/@44.111881,-91.843552,450m/data=!3m1!1e3!4m5!3m4!1s0x0:0x0!8m2!3d44.111881!4d-91.843552" xr:uid="{EE257E07-9719-4F6A-A6F5-790DFFBE73C0}"/>
    <hyperlink ref="F22384" r:id="rId44762" display="https://www.bing.com/maps?cp=44.111881~-91.843552&amp;style=o&amp;lvl=18&amp;dir=0&amp;sp=point.44.111881_-91.843552_USS Bluff Country Solar CSG" xr:uid="{2C6708A5-0E4D-4218-ABC8-F34F47412DFE}"/>
    <hyperlink ref="E22385" r:id="rId44763" display="https://www.google.com/maps/@45.497760,-95.164510,450m/data=!3m1!1e3!4m5!3m4!1s0x0:0x0!8m2!3d45.497760!4d-95.164510" xr:uid="{618804C6-0B14-4BC1-9F1A-DA49F53F202F}"/>
    <hyperlink ref="F22385" r:id="rId44764" display="https://www.bing.com/maps?cp=45.497760~-95.164510&amp;style=o&amp;lvl=18&amp;dir=0&amp;sp=point.45.497760_-95.164510_USS Viceroy Solar LLC CSG" xr:uid="{088D9B69-221F-44AD-9CA7-9FD9271905A0}"/>
    <hyperlink ref="E22386" r:id="rId44765" display="https://www.google.com/maps/@43.825630,-93.433780,450m/data=!3m1!1e3!4m5!3m4!1s0x0:0x0!8m2!3d43.825630!4d-93.433780" xr:uid="{06C2B8A8-45A7-4896-B70D-F7DEA6252B53}"/>
    <hyperlink ref="F22386" r:id="rId44766" display="https://www.bing.com/maps?cp=43.825630~-93.433780&amp;style=o&amp;lvl=18&amp;dir=0&amp;sp=point.43.825630_-93.433780_USS Solar Way LLC CSG" xr:uid="{2456B4B9-4013-4EEC-A608-AA7FC29D8C0F}"/>
    <hyperlink ref="E22387" r:id="rId44767" display="https://www.google.com/maps/@44.456920,-93.124470,450m/data=!3m1!1e3!4m5!3m4!1s0x0:0x0!8m2!3d44.456920!4d-93.124470" xr:uid="{6B67A169-2BD8-42A5-9291-3029B9E4E9BD}"/>
    <hyperlink ref="F22387" r:id="rId44768" display="https://www.bing.com/maps?cp=44.456920~-93.124470&amp;style=o&amp;lvl=18&amp;dir=0&amp;sp=point.44.456920_-93.124470_USS Hubers Solar LLC CSG" xr:uid="{FA765FC2-3971-4D12-ACBF-7BFA7C7521E9}"/>
    <hyperlink ref="E22388" r:id="rId44769" display="https://www.google.com/maps/@36.640000,-77.570000,450m/data=!3m1!1e3!4m5!3m4!1s0x0:0x0!8m2!3d36.640000!4d-77.570000" xr:uid="{78E05684-0FC3-4148-BDCC-B71938D0983B}"/>
    <hyperlink ref="F22388" r:id="rId44770" display="https://www.bing.com/maps?cp=36.640000~-77.570000&amp;style=o&amp;lvl=18&amp;dir=0&amp;sp=point.36.640000_-77.570000_Greensville County Solar Project, LLC" xr:uid="{F67D5A0B-115C-4995-86E8-F22D1D3B0AEF}"/>
    <hyperlink ref="E22389" r:id="rId44771" display="https://www.google.com/maps/@36.790000,-76.670000,450m/data=!3m1!1e3!4m5!3m4!1s0x0:0x0!8m2!3d36.790000!4d-76.670000" xr:uid="{9802E740-BE86-4699-926B-BBA140E531A9}"/>
    <hyperlink ref="F22389" r:id="rId44772" display="https://www.bing.com/maps?cp=36.790000~-76.670000&amp;style=o&amp;lvl=18&amp;dir=0&amp;sp=point.36.790000_-76.670000_TWE Myrtle Solar Farm, LLC" xr:uid="{6CCE5EAF-7010-4BF4-B6F4-C7F6A0AC6646}"/>
    <hyperlink ref="E22390" r:id="rId44773" display="https://www.google.com/maps/@41.508729,-74.349999,450m/data=!3m1!1e3!4m5!3m4!1s0x0:0x0!8m2!3d41.508729!4d-74.349999" xr:uid="{EAC3E1DE-2DCF-4827-AE79-27977E5F8031}"/>
    <hyperlink ref="F22390" r:id="rId44774" display="https://www.bing.com/maps?cp=41.508729~-74.349999&amp;style=o&amp;lvl=18&amp;dir=0&amp;sp=point.41.508729_-74.349999_Fogarty CSG" xr:uid="{88B86C8D-A249-4023-B971-176780DC23B5}"/>
    <hyperlink ref="E22391" r:id="rId44775" display="https://www.google.com/maps/@41.466974,-74.509417,450m/data=!3m1!1e3!4m5!3m4!1s0x0:0x0!8m2!3d41.466974!4d-74.509417" xr:uid="{BFCA4BDD-2863-4D3A-84C4-19AAC15D0516}"/>
    <hyperlink ref="F22391" r:id="rId44776" display="https://www.bing.com/maps?cp=41.466974~-74.509417&amp;style=o&amp;lvl=18&amp;dir=0&amp;sp=point.41.466974_-74.509417_Mount Hope West" xr:uid="{01231A24-4D08-4FC7-9D1F-D7FC1B02F34A}"/>
    <hyperlink ref="E22392" r:id="rId44777" display="https://www.google.com/maps/@41.467654,-74.509646,450m/data=!3m1!1e3!4m5!3m4!1s0x0:0x0!8m2!3d41.467654!4d-74.509646" xr:uid="{8C4620DE-9007-4ADF-A78C-A0CCC28885B5}"/>
    <hyperlink ref="F22392" r:id="rId44778" display="https://www.bing.com/maps?cp=41.467654~-74.509646&amp;style=o&amp;lvl=18&amp;dir=0&amp;sp=point.41.467654_-74.509646_Mount Hope East" xr:uid="{4CDB4283-9414-4674-8094-762851C94DC5}"/>
    <hyperlink ref="E22393" r:id="rId44779" display="https://www.google.com/maps/@41.987467,-74.030193,450m/data=!3m1!1e3!4m5!3m4!1s0x0:0x0!8m2!3d41.987467!4d-74.030193" xr:uid="{C2BA1666-116F-4D7A-B46F-0E97CCD422E3}"/>
    <hyperlink ref="F22393" r:id="rId44780" display="https://www.bing.com/maps?cp=41.987467~-74.030193&amp;style=o&amp;lvl=18&amp;dir=0&amp;sp=point.41.987467_-74.030193_Bluestone" xr:uid="{3ACAD94A-CE4C-42C1-8101-9F394C658410}"/>
    <hyperlink ref="E22394" r:id="rId44781" display="https://www.google.com/maps/@41.716281,-73.884263,450m/data=!3m1!1e3!4m5!3m4!1s0x0:0x0!8m2!3d41.716281!4d-73.884263" xr:uid="{A787EE34-0414-442E-A0E7-CC8C64396B39}"/>
    <hyperlink ref="F22394" r:id="rId44782" display="https://www.bing.com/maps?cp=41.716281~-73.884263&amp;style=o&amp;lvl=18&amp;dir=0&amp;sp=point.41.716281_-73.884263_Underhill" xr:uid="{3CD3D6BF-D8CF-4234-AAC2-12D3E86C18C6}"/>
    <hyperlink ref="E22395" r:id="rId44783" display="https://www.google.com/maps/@41.578731,-74.179670,450m/data=!3m1!1e3!4m5!3m4!1s0x0:0x0!8m2!3d41.578731!4d-74.179670" xr:uid="{CFE15B97-5DD1-47BA-B470-6C11FDB19A22}"/>
    <hyperlink ref="F22395" r:id="rId44784" display="https://www.bing.com/maps?cp=41.578731~-74.179670&amp;style=o&amp;lvl=18&amp;dir=0&amp;sp=point.41.578731_-74.179670_Grabinski" xr:uid="{356CD9F6-D79E-437F-B8DB-E6158FBE951B}"/>
    <hyperlink ref="E22396" r:id="rId44785" display="https://www.google.com/maps/@40.228330,-104.774710,450m/data=!3m1!1e3!4m5!3m4!1s0x0:0x0!8m2!3d40.228330!4d-104.774710" xr:uid="{15C59DCD-286C-465D-B917-EB4CF7457128}"/>
    <hyperlink ref="F22396" r:id="rId44786" display="https://www.bing.com/maps?cp=40.228330~-104.774710&amp;style=o&amp;lvl=18&amp;dir=0&amp;sp=point.40.228330_-104.774710_Platteville Solar CSG, LLC" xr:uid="{D7E13FCE-3379-4DD3-AE4D-16ABF4E81FC6}"/>
    <hyperlink ref="E22397" r:id="rId44787" display="https://www.google.com/maps/@30.877262,-85.400650,450m/data=!3m1!1e3!4m5!3m4!1s0x0:0x0!8m2!3d30.877262!4d-85.400650" xr:uid="{E1C023C0-24CD-4529-A3AF-BE9F220747C8}"/>
    <hyperlink ref="F22397" r:id="rId44788" display="https://www.bing.com/maps?cp=30.877262~-85.400650&amp;style=o&amp;lvl=18&amp;dir=0&amp;sp=point.30.877262_-85.400650_Gulf Power Blue Indigo Energy" xr:uid="{9F7731B1-B6BE-450B-A0AD-7C90C985B822}"/>
    <hyperlink ref="E22398" r:id="rId44789" display="https://www.google.com/maps/@42.466911,-114.004567,450m/data=!3m1!1e3!4m5!3m4!1s0x0:0x0!8m2!3d42.466911!4d-114.004567" xr:uid="{880D2B36-9CCD-4E33-983C-4D86233502F5}"/>
    <hyperlink ref="F22398" r:id="rId44790" display="https://www.bing.com/maps?cp=42.466911~-114.004567&amp;style=o&amp;lvl=18&amp;dir=0&amp;sp=point.42.466911_-114.004567_Milner Butte LFGE" xr:uid="{474B25E2-92E6-4EC2-9E7A-94460D2912DE}"/>
    <hyperlink ref="E22399" r:id="rId44791" display="https://www.google.com/maps/@42.466911,-114.004567,450m/data=!3m1!1e3!4m5!3m4!1s0x0:0x0!8m2!3d42.466911!4d-114.004567" xr:uid="{1A57C782-6DF0-4FB8-B2E8-3611A1E1AB29}"/>
    <hyperlink ref="F22399" r:id="rId44792" display="https://www.bing.com/maps?cp=42.466911~-114.004567&amp;style=o&amp;lvl=18&amp;dir=0&amp;sp=point.42.466911_-114.004567_Milner Butte LFGE" xr:uid="{66E766D0-BFB5-40D2-9893-07FDD35E740A}"/>
    <hyperlink ref="E22400" r:id="rId44793" display="https://www.google.com/maps/@42.466911,-114.004567,450m/data=!3m1!1e3!4m5!3m4!1s0x0:0x0!8m2!3d42.466911!4d-114.004567" xr:uid="{FC603B61-204A-459B-8474-E5D30FD7074C}"/>
    <hyperlink ref="F22400" r:id="rId44794" display="https://www.bing.com/maps?cp=42.466911~-114.004567&amp;style=o&amp;lvl=18&amp;dir=0&amp;sp=point.42.466911_-114.004567_Milner Butte LFGE" xr:uid="{679C412C-BC49-4AB2-A09E-348C2B178451}"/>
    <hyperlink ref="E22401" r:id="rId44795" display="https://www.google.com/maps/@33.133705,-80.253716,450m/data=!3m1!1e3!4m5!3m4!1s0x0:0x0!8m2!3d33.133705!4d-80.253716" xr:uid="{8910D4D1-3276-46C5-BAF1-981CFB652817}"/>
    <hyperlink ref="F22401" r:id="rId44796" display="https://www.bing.com/maps?cp=33.133705~-80.253716&amp;style=o&amp;lvl=18&amp;dir=0&amp;sp=point.33.133705_-80.253716_Omtanke Solar" xr:uid="{76D7C283-4D7B-445C-915C-5A9320719692}"/>
    <hyperlink ref="E22402" r:id="rId44797" display="https://www.google.com/maps/@26.169846,-98.329793,450m/data=!3m1!1e3!4m5!3m4!1s0x0:0x0!8m2!3d26.169846!4d-98.329793" xr:uid="{F23ADE4B-5C27-4A07-AD01-33284AB7E318}"/>
    <hyperlink ref="F22402" r:id="rId44798" display="https://www.bing.com/maps?cp=26.169846~-98.329793&amp;style=o&amp;lvl=18&amp;dir=0&amp;sp=point.26.169846_-98.329793_Madero Grid" xr:uid="{82F25FE4-2DBB-4245-99BE-F34ECC2CD185}"/>
    <hyperlink ref="E22403" r:id="rId44799" display="https://www.google.com/maps/@33.922141,-117.939096,450m/data=!3m1!1e3!4m5!3m4!1s0x0:0x0!8m2!3d33.922141!4d-117.939096" xr:uid="{0FB3ED5B-E53F-4CB3-B143-43DE03D5021B}"/>
    <hyperlink ref="F22403" r:id="rId44800" display="https://www.bing.com/maps?cp=33.922141~-117.939096&amp;style=o&amp;lvl=18&amp;dir=0&amp;sp=point.33.922141_-117.939096_Kroger La Habra" xr:uid="{BEB486E1-3D50-485E-867A-595831981B44}"/>
    <hyperlink ref="E22404" r:id="rId44801" display="https://www.google.com/maps/@35.043540,-82.112843,450m/data=!3m1!1e3!4m5!3m4!1s0x0:0x0!8m2!3d35.043540!4d-82.112843" xr:uid="{BB05E3DB-0B31-4BE4-BD9E-1259DB4A228C}"/>
    <hyperlink ref="F22404" r:id="rId44802" display="https://www.bing.com/maps?cp=35.043540~-82.112843&amp;style=o&amp;lvl=18&amp;dir=0&amp;sp=point.35.043540_-82.112843_Ballenger Road Solar A" xr:uid="{55E689AD-EDD2-49FF-A257-2B25A1EF7AEF}"/>
    <hyperlink ref="E22405" r:id="rId44803" display="https://www.google.com/maps/@34.786327,-82.398437,450m/data=!3m1!1e3!4m5!3m4!1s0x0:0x0!8m2!3d34.786327!4d-82.398437" xr:uid="{3F3B9247-E1F2-4818-8E3B-68912AB12D25}"/>
    <hyperlink ref="F22405" r:id="rId44804" display="https://www.bing.com/maps?cp=34.786327~-82.398437&amp;style=o&amp;lvl=18&amp;dir=0&amp;sp=point.34.786327_-82.398437_White Horse Solar A" xr:uid="{0D016616-4319-4053-A31D-FE13A44B5159}"/>
    <hyperlink ref="E22406" r:id="rId44805" display="https://www.google.com/maps/@38.237422,-122.275184,450m/data=!3m1!1e3!4m5!3m4!1s0x0:0x0!8m2!3d38.237422!4d-122.275184" xr:uid="{54FFCBFF-E711-4D1A-8377-8914FD3C6F0B}"/>
    <hyperlink ref="F22406" r:id="rId44806" display="https://www.bing.com/maps?cp=38.237422~-122.275184&amp;style=o&amp;lvl=18&amp;dir=0&amp;sp=point.38.237422_-122.275184_Soscol Ferry Solar" xr:uid="{C5BDFB6C-4FCB-43FA-84DA-E4A50D896C27}"/>
    <hyperlink ref="E22407" r:id="rId44807" display="https://www.google.com/maps/@38.237422,-122.275184,450m/data=!3m1!1e3!4m5!3m4!1s0x0:0x0!8m2!3d38.237422!4d-122.275184" xr:uid="{A303DB9A-C621-4D21-B10D-AFDE9F80C96B}"/>
    <hyperlink ref="F22407" r:id="rId44808" display="https://www.bing.com/maps?cp=38.237422~-122.275184&amp;style=o&amp;lvl=18&amp;dir=0&amp;sp=point.38.237422_-122.275184_Soscol Ferry Solar" xr:uid="{203BB50F-2B60-45EA-AD72-B972286B6855}"/>
    <hyperlink ref="E22408" r:id="rId44809" display="https://www.google.com/maps/@38.153474,-122.565650,450m/data=!3m1!1e3!4m5!3m4!1s0x0:0x0!8m2!3d38.153474!4d-122.565650" xr:uid="{7EE4389D-B3F5-43F4-86F9-223DDFD098CD}"/>
    <hyperlink ref="F22408" r:id="rId44810" display="https://www.bing.com/maps?cp=38.153474~-122.565650&amp;style=o&amp;lvl=18&amp;dir=0&amp;sp=point.38.153474_-122.565650_Silveira Ranch Road Solar" xr:uid="{844EEE58-39EA-43F5-9B1D-0BE0E69F5496}"/>
    <hyperlink ref="E22409" r:id="rId44811" display="https://www.google.com/maps/@38.153474,-122.565650,450m/data=!3m1!1e3!4m5!3m4!1s0x0:0x0!8m2!3d38.153474!4d-122.565650" xr:uid="{3B8A174A-CA39-4843-9C89-1A4D0CEDF362}"/>
    <hyperlink ref="F22409" r:id="rId44812" display="https://www.bing.com/maps?cp=38.153474~-122.565650&amp;style=o&amp;lvl=18&amp;dir=0&amp;sp=point.38.153474_-122.565650_Silveira Ranch Road Solar" xr:uid="{07F3C26E-64D0-4CA8-AF10-766606D61121}"/>
    <hyperlink ref="E22410" r:id="rId44813" display="https://www.google.com/maps/@38.153474,-122.565650,450m/data=!3m1!1e3!4m5!3m4!1s0x0:0x0!8m2!3d38.153474!4d-122.565650" xr:uid="{A1459B7E-E36B-4B5C-B8BE-1E546F14B4D7}"/>
    <hyperlink ref="F22410" r:id="rId44814" display="https://www.bing.com/maps?cp=38.153474~-122.565650&amp;style=o&amp;lvl=18&amp;dir=0&amp;sp=point.38.153474_-122.565650_Silveira Ranch Road Solar" xr:uid="{8427CD57-6B02-48B7-8B52-6D628789E4FA}"/>
    <hyperlink ref="E22411" r:id="rId44815" display="https://www.google.com/maps/@42.059000,-72.691000,450m/data=!3m1!1e3!4m5!3m4!1s0x0:0x0!8m2!3d42.059000!4d-72.691000" xr:uid="{AC7023F5-8561-477E-94E7-792FFC62590D}"/>
    <hyperlink ref="F22411" r:id="rId44816" display="https://www.bing.com/maps?cp=42.059000~-72.691000&amp;style=o&amp;lvl=18&amp;dir=0&amp;sp=point.42.059000_-72.691000_CES Agawam Tuckahoe Solar Hybrid" xr:uid="{0D7A5F5F-DA01-4668-8C42-07BB7B309FFE}"/>
    <hyperlink ref="E22412" r:id="rId44817" display="https://www.google.com/maps/@42.059000,-72.691000,450m/data=!3m1!1e3!4m5!3m4!1s0x0:0x0!8m2!3d42.059000!4d-72.691000" xr:uid="{533EAD5E-B20F-4D81-9EFA-5F57ED0FF3B3}"/>
    <hyperlink ref="F22412" r:id="rId44818" display="https://www.bing.com/maps?cp=42.059000~-72.691000&amp;style=o&amp;lvl=18&amp;dir=0&amp;sp=point.42.059000_-72.691000_CES Agawam Tuckahoe Solar Hybrid" xr:uid="{F66CFE3F-26D1-4919-A600-A092EFE0FFA0}"/>
    <hyperlink ref="E22413" r:id="rId44819" display="https://www.google.com/maps/@32.232560,-96.706121,450m/data=!3m1!1e3!4m5!3m4!1s0x0:0x0!8m2!3d32.232560!4d-96.706121" xr:uid="{D8391941-EFB6-46DF-83F7-E2741BBCD782}"/>
    <hyperlink ref="F22413" r:id="rId44820" display="https://www.bing.com/maps?cp=32.232560~-96.706121&amp;style=o&amp;lvl=18&amp;dir=0&amp;sp=point.32.232560_-96.706121_Elm Branch Solar 1" xr:uid="{52CF4EAB-1467-4358-AA15-0E0311CFBB73}"/>
    <hyperlink ref="E22414" r:id="rId44821" display="https://www.google.com/maps/@32.196971,-86.327341,450m/data=!3m1!1e3!4m5!3m4!1s0x0:0x0!8m2!3d32.196971!4d-86.327341" xr:uid="{8D5178B4-9252-4EE3-A71D-A520DBDEA179}"/>
    <hyperlink ref="F22414" r:id="rId44822" display="https://www.bing.com/maps?cp=32.196971~-86.327341&amp;style=o&amp;lvl=18&amp;dir=0&amp;sp=point.32.196971_-86.327341_Black Bear Solar 1" xr:uid="{6FA50AFA-DD52-4B3A-A5B1-8DAA5E36D391}"/>
    <hyperlink ref="E22415" r:id="rId44823" display="https://www.google.com/maps/@35.167715,-91.660279,450m/data=!3m1!1e3!4m5!3m4!1s0x0:0x0!8m2!3d35.167715!4d-91.660279" xr:uid="{054B0F85-BC68-4EA6-B8E4-FCE1E0FFDF0B}"/>
    <hyperlink ref="F22415" r:id="rId44824" display="https://www.bing.com/maps?cp=35.167715~-91.660279&amp;style=o&amp;lvl=18&amp;dir=0&amp;sp=point.35.167715_-91.660279_Happy Solar 1" xr:uid="{6BE6BACB-3C8C-4670-9BAE-547232CABB69}"/>
    <hyperlink ref="E22416" r:id="rId44825" display="https://www.google.com/maps/@39.799589,-77.811561,450m/data=!3m1!1e3!4m5!3m4!1s0x0:0x0!8m2!3d39.799589!4d-77.811561" xr:uid="{3CF9B4DA-0D73-49C1-B1C6-F272F44F914B}"/>
    <hyperlink ref="F22416" r:id="rId44826" display="https://www.bing.com/maps?cp=39.799589~-77.811561&amp;style=o&amp;lvl=18&amp;dir=0&amp;sp=point.39.799589_-77.811561_Elk Hill Solar 2" xr:uid="{E98BFA65-4D6A-45BB-8A49-08C2B64ECDF7}"/>
    <hyperlink ref="E22417" r:id="rId44827" display="https://www.google.com/maps/@32.067483,-96.585136,450m/data=!3m1!1e3!4m5!3m4!1s0x0:0x0!8m2!3d32.067483!4d-96.585136" xr:uid="{E087DF80-949A-4079-AA98-A7FE5FDD6546}"/>
    <hyperlink ref="F22417" r:id="rId44828" display="https://www.bing.com/maps?cp=32.067483~-96.585136&amp;style=o&amp;lvl=18&amp;dir=0&amp;sp=point.32.067483_-96.585136_Briar Creek Solar 1" xr:uid="{22A17AA7-0132-494F-BC60-C2DD89C75BA3}"/>
    <hyperlink ref="E22418" r:id="rId44829" display="https://www.google.com/maps/@38.207518,-104.596708,450m/data=!3m1!1e3!4m5!3m4!1s0x0:0x0!8m2!3d38.207518!4d-104.596708" xr:uid="{78DF4187-218C-4238-9F64-59CDDDF7E654}"/>
    <hyperlink ref="F22418" r:id="rId44830" display="https://www.bing.com/maps?cp=38.207518~-104.596708&amp;style=o&amp;lvl=18&amp;dir=0&amp;sp=point.38.207518_-104.596708_Bighorn Solar 1" xr:uid="{F882D3A7-47DA-463E-B7E8-B615F7CC453F}"/>
    <hyperlink ref="E22419" r:id="rId44831" display="https://www.google.com/maps/@44.893641,-73.841731,450m/data=!3m1!1e3!4m5!3m4!1s0x0:0x0!8m2!3d44.893641!4d-73.841731" xr:uid="{49716934-E90C-4E94-A0EE-DA19C9D6DF84}"/>
    <hyperlink ref="F22419" r:id="rId44832" display="https://www.bing.com/maps?cp=44.893641~-73.841731&amp;style=o&amp;lvl=18&amp;dir=0&amp;sp=point.44.893641_-73.841731_Adirondack Solar" xr:uid="{7BF5608A-4FBA-4B89-AE64-5D7B047D61E6}"/>
    <hyperlink ref="E22420" r:id="rId44833" display="https://www.google.com/maps/@39.849241,-77.929148,450m/data=!3m1!1e3!4m5!3m4!1s0x0:0x0!8m2!3d39.849241!4d-77.929148" xr:uid="{B6904E02-BFB8-4538-B50A-249D7320E0E5}"/>
    <hyperlink ref="F22420" r:id="rId44834" display="https://www.bing.com/maps?cp=39.849241~-77.929148&amp;style=o&amp;lvl=18&amp;dir=0&amp;sp=point.39.849241_-77.929148_Elk Hill Solar 1" xr:uid="{D251D364-F50D-49A5-A3C5-36D9EB3890BE}"/>
    <hyperlink ref="E22421" r:id="rId44835" display="https://www.google.com/maps/@41.195478,-73.736060,450m/data=!3m1!1e3!4m5!3m4!1s0x0:0x0!8m2!3d41.195478!4d-73.736060" xr:uid="{B755FC69-2A38-4AEF-A694-20CDA91CE702}"/>
    <hyperlink ref="F22421" r:id="rId44836" display="https://www.bing.com/maps?cp=41.195478~-73.736060&amp;style=o&amp;lvl=18&amp;dir=0&amp;sp=point.41.195478_-73.736060_Mount Kisco Landfill Solar &amp; Storage CSG" xr:uid="{5DDD0526-4E93-49CA-AB81-4345FFB39DDA}"/>
    <hyperlink ref="E22422" r:id="rId44837" display="https://www.google.com/maps/@41.195478,-73.736060,450m/data=!3m1!1e3!4m5!3m4!1s0x0:0x0!8m2!3d41.195478!4d-73.736060" xr:uid="{7588692B-6797-4158-8178-50B0A9AFCE2D}"/>
    <hyperlink ref="F22422" r:id="rId44838" display="https://www.bing.com/maps?cp=41.195478~-73.736060&amp;style=o&amp;lvl=18&amp;dir=0&amp;sp=point.41.195478_-73.736060_Mount Kisco Landfill Solar &amp; Storage CSG" xr:uid="{732AF9C6-3157-4A79-BBFA-B5F9C0B0D3F0}"/>
    <hyperlink ref="E22423" r:id="rId44839" display="https://www.google.com/maps/@33.775600,-84.389900,450m/data=!3m1!1e3!4m5!3m4!1s0x0:0x0!8m2!3d33.775600!4d-84.389900" xr:uid="{EACC9CC6-65E4-4D52-BD8E-7CE947F7015B}"/>
    <hyperlink ref="F22423" r:id="rId44840" display="https://www.bing.com/maps?cp=33.775600~-84.389900&amp;style=o&amp;lvl=18&amp;dir=0&amp;sp=point.33.775600_-84.389900_Tech Square Microgrid" xr:uid="{47FC73A2-FA6D-4F29-8081-E7EFFA208C70}"/>
    <hyperlink ref="E22424" r:id="rId44841" display="https://www.google.com/maps/@33.775600,-84.389900,450m/data=!3m1!1e3!4m5!3m4!1s0x0:0x0!8m2!3d33.775600!4d-84.389900" xr:uid="{4FFF151A-15C1-475A-84AE-213FBAFDE831}"/>
    <hyperlink ref="F22424" r:id="rId44842" display="https://www.bing.com/maps?cp=33.775600~-84.389900&amp;style=o&amp;lvl=18&amp;dir=0&amp;sp=point.33.775600_-84.389900_Tech Square Microgrid" xr:uid="{4BF1B6D9-7AF1-4396-AF33-2E7C8C8017FC}"/>
    <hyperlink ref="E22425" r:id="rId44843" display="https://www.google.com/maps/@33.775600,-84.389900,450m/data=!3m1!1e3!4m5!3m4!1s0x0:0x0!8m2!3d33.775600!4d-84.389900" xr:uid="{3BCD7BD7-06C2-4D58-9AB2-229FD854F221}"/>
    <hyperlink ref="F22425" r:id="rId44844" display="https://www.bing.com/maps?cp=33.775600~-84.389900&amp;style=o&amp;lvl=18&amp;dir=0&amp;sp=point.33.775600_-84.389900_Tech Square Microgrid" xr:uid="{8DE73782-5188-43E7-8437-447AA5DC1B38}"/>
    <hyperlink ref="E22426" r:id="rId44845" display="https://www.google.com/maps/@33.775600,-84.389900,450m/data=!3m1!1e3!4m5!3m4!1s0x0:0x0!8m2!3d33.775600!4d-84.389900" xr:uid="{E800B544-EFA6-4C24-9D08-A4092136E446}"/>
    <hyperlink ref="F22426" r:id="rId44846" display="https://www.bing.com/maps?cp=33.775600~-84.389900&amp;style=o&amp;lvl=18&amp;dir=0&amp;sp=point.33.775600_-84.389900_Tech Square Microgrid" xr:uid="{7B06D84F-42D6-4084-8949-147EEC667630}"/>
    <hyperlink ref="E22427" r:id="rId44847" display="https://www.google.com/maps/@33.775600,-84.389900,450m/data=!3m1!1e3!4m5!3m4!1s0x0:0x0!8m2!3d33.775600!4d-84.389900" xr:uid="{0365C65F-0587-4F7F-98AB-650FA5C9F7DB}"/>
    <hyperlink ref="F22427" r:id="rId44848" display="https://www.bing.com/maps?cp=33.775600~-84.389900&amp;style=o&amp;lvl=18&amp;dir=0&amp;sp=point.33.775600_-84.389900_Tech Square Microgrid" xr:uid="{3684E25A-B283-4335-B6C9-2C567A6E65D3}"/>
    <hyperlink ref="E22428" r:id="rId44849" display="https://www.google.com/maps/@38.189900,-104.398040,450m/data=!3m1!1e3!4m5!3m4!1s0x0:0x0!8m2!3d38.189900!4d-104.398040" xr:uid="{3088379D-33B1-4052-A693-3F0167C7BBA4}"/>
    <hyperlink ref="F22428" r:id="rId44850" display="https://www.bing.com/maps?cp=38.189900~-104.398040&amp;style=o&amp;lvl=18&amp;dir=0&amp;sp=point.38.189900_-104.398040_Thunder Wolf Energy Center Hybrid" xr:uid="{D609F9EC-6D90-4527-9307-B559E4E031F6}"/>
    <hyperlink ref="E22429" r:id="rId44851" display="https://www.google.com/maps/@38.189900,-104.398040,450m/data=!3m1!1e3!4m5!3m4!1s0x0:0x0!8m2!3d38.189900!4d-104.398040" xr:uid="{44DD14FF-F70B-4DEF-A412-A9042975CAAC}"/>
    <hyperlink ref="F22429" r:id="rId44852" display="https://www.bing.com/maps?cp=38.189900~-104.398040&amp;style=o&amp;lvl=18&amp;dir=0&amp;sp=point.38.189900_-104.398040_Thunder Wolf Energy Center Hybrid" xr:uid="{F603ECDC-A86E-4297-B546-D67D0CF2F1EB}"/>
    <hyperlink ref="E22430" r:id="rId44853" display="https://www.google.com/maps/@34.720000,-82.060000,450m/data=!3m1!1e3!4m5!3m4!1s0x0:0x0!8m2!3d34.720000!4d-82.060000" xr:uid="{B19F0851-D57B-40BE-8313-3EACF9BC5340}"/>
    <hyperlink ref="F22430" r:id="rId44854" display="https://www.bing.com/maps?cp=34.720000~-82.060000&amp;style=o&amp;lvl=18&amp;dir=0&amp;sp=point.34.720000_-82.060000_Pinson Solar Farm" xr:uid="{D03DD1BB-3137-4F71-82AA-DBC8BB634CA9}"/>
    <hyperlink ref="E22431" r:id="rId44855" display="https://www.google.com/maps/@43.561490,-119.686210,450m/data=!3m1!1e3!4m5!3m4!1s0x0:0x0!8m2!3d43.561490!4d-119.686210" xr:uid="{AF21BD68-B7E9-4542-AF3D-1F874B93CB1F}"/>
    <hyperlink ref="F22431" r:id="rId44856" display="https://www.bing.com/maps?cp=43.561490~-119.686210&amp;style=o&amp;lvl=18&amp;dir=0&amp;sp=point.43.561490_-119.686210_Suntex Solar, LLC" xr:uid="{E8C8864F-87D8-4C46-BC57-F8685C394B53}"/>
    <hyperlink ref="E22432" r:id="rId44857" display="https://www.google.com/maps/@43.396910,-120.930380,450m/data=!3m1!1e3!4m5!3m4!1s0x0:0x0!8m2!3d43.396910!4d-120.930380" xr:uid="{7F1A013B-095F-4355-AD9B-15BC3CEA5BD0}"/>
    <hyperlink ref="F22432" r:id="rId44858" display="https://www.bing.com/maps?cp=43.396910~-120.930380&amp;style=o&amp;lvl=18&amp;dir=0&amp;sp=point.43.396910_-120.930380_Rock Garden Solar, LLC" xr:uid="{4BEAFBCF-F22E-4372-85F4-8D8A7D4F4030}"/>
    <hyperlink ref="E22433" r:id="rId44859" display="https://www.google.com/maps/@43.042320,-74.378760,450m/data=!3m1!1e3!4m5!3m4!1s0x0:0x0!8m2!3d43.042320!4d-74.378760" xr:uid="{5DDB5187-27D7-48D4-9177-0745C0FD7B7B}"/>
    <hyperlink ref="F22433" r:id="rId44860" display="https://www.bing.com/maps?cp=43.042320~-74.378760&amp;style=o&amp;lvl=18&amp;dir=0&amp;sp=point.43.042320_-74.378760_NY- CSG- Johnstown 2" xr:uid="{48066851-46A5-40B7-A74A-3494E6B41E02}"/>
    <hyperlink ref="E22434" r:id="rId44861" display="https://www.google.com/maps/@42.919900,-77.764200,450m/data=!3m1!1e3!4m5!3m4!1s0x0:0x0!8m2!3d42.919900!4d-77.764200" xr:uid="{40F384AB-85B5-4BCA-AEA8-A50514AB4CDE}"/>
    <hyperlink ref="F22434" r:id="rId44862" display="https://www.bing.com/maps?cp=42.919900~-77.764200&amp;style=o&amp;lvl=18&amp;dir=0&amp;sp=point.42.919900_-77.764200_NY- CSG- Livingston 4" xr:uid="{BC827F4E-879C-4274-B2A4-1608316507C7}"/>
    <hyperlink ref="E22435" r:id="rId44863" display="https://www.google.com/maps/@40.280000,-74.100000,450m/data=!3m1!1e3!4m5!3m4!1s0x0:0x0!8m2!3d40.280000!4d-74.100000" xr:uid="{9E73ED3D-C473-4E57-B064-8E3328B3BE39}"/>
    <hyperlink ref="F22435" r:id="rId44864" display="https://www.bing.com/maps?cp=40.280000~-74.100000&amp;style=o&amp;lvl=18&amp;dir=0&amp;sp=point.40.280000_-74.100000_Ben Moreell Solar Farm" xr:uid="{7D8AD7D6-E601-4FDF-BC50-8ED7D68248C1}"/>
    <hyperlink ref="E22436" r:id="rId44865" display="https://www.google.com/maps/@36.531150,-77.550375,450m/data=!3m1!1e3!4m5!3m4!1s0x0:0x0!8m2!3d36.531150!4d-77.550375" xr:uid="{DE5C8EC3-F889-4FED-B7D2-6AA4AAAC1951}"/>
    <hyperlink ref="F22436" r:id="rId44866" display="https://www.bing.com/maps?cp=36.531150~-77.550375&amp;style=o&amp;lvl=18&amp;dir=0&amp;sp=point.36.531150_-77.550375_Pleasant Hill PV1" xr:uid="{2178FB3A-4059-43BC-8521-AB7E3BB62AD5}"/>
    <hyperlink ref="E22437" r:id="rId44867" display="https://www.google.com/maps/@35.955653,-78.093622,450m/data=!3m1!1e3!4m5!3m4!1s0x0:0x0!8m2!3d35.955653!4d-78.093622" xr:uid="{A78D8DD6-8A6B-4348-90A9-A03E2524F4C6}"/>
    <hyperlink ref="F22437" r:id="rId44868" display="https://www.bing.com/maps?cp=35.955653~-78.093622&amp;style=o&amp;lvl=18&amp;dir=0&amp;sp=point.35.955653_-78.093622_East Nash PV2" xr:uid="{AC399F8D-B69C-4999-9F82-3A58E5C11990}"/>
    <hyperlink ref="E22438" r:id="rId44869" display="https://www.google.com/maps/@40.698522,-89.967943,450m/data=!3m1!1e3!4m5!3m4!1s0x0:0x0!8m2!3d40.698522!4d-89.967943" xr:uid="{049CCAEA-30DA-4424-91E8-CA0546973982}"/>
    <hyperlink ref="F22438" r:id="rId44870" display="https://www.bing.com/maps?cp=40.698522~-89.967943&amp;style=o&amp;lvl=18&amp;dir=0&amp;sp=point.40.698522_-89.967943_Illinois PV Fulton 1 CSG" xr:uid="{317FE908-405F-4642-B85A-748BD7C279DD}"/>
    <hyperlink ref="E22439" r:id="rId44871" display="https://www.google.com/maps/@45.423567,-94.021096,450m/data=!3m1!1e3!4m5!3m4!1s0x0:0x0!8m2!3d45.423567!4d-94.021096" xr:uid="{6DC73A3F-FC49-4909-B8E7-B0A00169F3BB}"/>
    <hyperlink ref="F22439" r:id="rId44872" display="https://www.bing.com/maps?cp=45.423567~-94.021096&amp;style=o&amp;lvl=18&amp;dir=0&amp;sp=point.45.423567_-94.021096_Sobania Community Solar LLC" xr:uid="{AF0166FD-AB3A-437F-AEE1-1DFA6531CCF2}"/>
    <hyperlink ref="E22440" r:id="rId44873" display="https://www.google.com/maps/@45.678000,-93.919000,450m/data=!3m1!1e3!4m5!3m4!1s0x0:0x0!8m2!3d45.678000!4d-93.919000" xr:uid="{3CCC7B60-DEC9-4C11-AFE3-2F98CC270C9B}"/>
    <hyperlink ref="F22440" r:id="rId44874" display="https://www.bing.com/maps?cp=45.678000~-93.919000&amp;style=o&amp;lvl=18&amp;dir=0&amp;sp=point.45.678000_-93.919000_Svihel Community Solar LLC CSG" xr:uid="{73A0B5B0-3A5E-47AC-9815-51EFE451733E}"/>
    <hyperlink ref="E22441" r:id="rId44875" display="https://www.google.com/maps/@45.630000,-94.050000,450m/data=!3m1!1e3!4m5!3m4!1s0x0:0x0!8m2!3d45.630000!4d-94.050000" xr:uid="{855B771C-3263-4A52-89F5-D852BA877361}"/>
    <hyperlink ref="F22441" r:id="rId44876" display="https://www.bing.com/maps?cp=45.630000~-94.050000&amp;style=o&amp;lvl=18&amp;dir=0&amp;sp=point.45.630000_-94.050000_Studenski Community Solar LLC CSG" xr:uid="{DAAACF89-685B-4020-A992-2D5196795B3C}"/>
    <hyperlink ref="E22442" r:id="rId44877" display="https://www.google.com/maps/@45.661251,-93.942270,450m/data=!3m1!1e3!4m5!3m4!1s0x0:0x0!8m2!3d45.661251!4d-93.942270" xr:uid="{1EF5767E-F47D-4E26-A71A-B25EA7999550}"/>
    <hyperlink ref="F22442" r:id="rId44878" display="https://www.bing.com/maps?cp=45.661251~-93.942270&amp;style=o&amp;lvl=18&amp;dir=0&amp;sp=point.45.661251_-93.942270_Stevens Community Solar LLC" xr:uid="{BD46583B-773E-4EB5-9FD5-30E177BF0BA3}"/>
    <hyperlink ref="E22443" r:id="rId44879" display="https://www.google.com/maps/@43.319420,-121.003500,450m/data=!3m1!1e3!4m5!3m4!1s0x0:0x0!8m2!3d43.319420!4d-121.003500" xr:uid="{B0C2C4FE-4447-43EE-81F2-5CDD6B4AD622}"/>
    <hyperlink ref="F22443" r:id="rId44880" display="https://www.bing.com/maps?cp=43.319420~-121.003500&amp;style=o&amp;lvl=18&amp;dir=0&amp;sp=point.43.319420_-121.003500_Alkali Solar, LLC" xr:uid="{3E4E4FB4-1DCB-40B9-B24E-7B27DEE67849}"/>
    <hyperlink ref="E22444" r:id="rId44881" display="https://www.google.com/maps/@43.502590,-119.147130,450m/data=!3m1!1e3!4m5!3m4!1s0x0:0x0!8m2!3d43.502590!4d-119.147130" xr:uid="{4910F419-B50C-402C-A32E-C136649B8500}"/>
    <hyperlink ref="F22444" r:id="rId44882" display="https://www.bing.com/maps?cp=43.502590~-119.147130&amp;style=o&amp;lvl=18&amp;dir=0&amp;sp=point.43.502590_-119.147130_West Hines Solar I, LLC" xr:uid="{CFC9F2C9-B8EF-4175-AEF0-D5FEEFC10CF6}"/>
    <hyperlink ref="E22445" r:id="rId44883" display="https://www.google.com/maps/@32.467194,-97.054333,450m/data=!3m1!1e3!4m5!3m4!1s0x0:0x0!8m2!3d32.467194!4d-97.054333" xr:uid="{4D46CCB8-EB28-4A08-BDA1-D17085211C6F}"/>
    <hyperlink ref="F22445" r:id="rId44884" display="https://www.bing.com/maps?cp=32.467194~-97.054333&amp;style=o&amp;lvl=18&amp;dir=0&amp;sp=point.32.467194_-97.054333_Ellis Solar LLC" xr:uid="{25FFC067-34EB-41CD-B07A-708F79F3A737}"/>
    <hyperlink ref="E22446" r:id="rId44885" display="https://www.google.com/maps/@42.899691,-73.707473,450m/data=!3m1!1e3!4m5!3m4!1s0x0:0x0!8m2!3d42.899691!4d-73.707473" xr:uid="{6FDFDB67-5A2E-4FC7-BEF7-F945D57624C9}"/>
    <hyperlink ref="F22446" r:id="rId44886" display="https://www.bing.com/maps?cp=42.899691~-73.707473&amp;style=o&amp;lvl=18&amp;dir=0&amp;sp=point.42.899691_-73.707473_NY - CSG - Ellsworth II" xr:uid="{56010A88-847D-4A85-9A84-CDB96D6F15B6}"/>
    <hyperlink ref="E22447" r:id="rId44887" display="https://www.google.com/maps/@41.731100,-86.108300,450m/data=!3m1!1e3!4m5!3m4!1s0x0:0x0!8m2!3d41.731100!4d-86.108300" xr:uid="{859278E8-548C-47DA-9B1D-E68E138FDEAA}"/>
    <hyperlink ref="F22447" r:id="rId44888" display="https://www.bing.com/maps?cp=41.731100~-86.108300&amp;style=o&amp;lvl=18&amp;dir=0&amp;sp=point.41.731100_-86.108300_St. Joseph Solar" xr:uid="{DC4499D3-76F8-41BB-B6E3-67CEDD8C8055}"/>
    <hyperlink ref="E22448" r:id="rId44889" display="https://www.google.com/maps/@39.088845,-103.025074,450m/data=!3m1!1e3!4m5!3m4!1s0x0:0x0!8m2!3d39.088845!4d-103.025074" xr:uid="{F203AE91-C9FC-4746-8721-0851A421857B}"/>
    <hyperlink ref="F22448" r:id="rId44890" display="https://www.bing.com/maps?cp=39.088845~-103.025074&amp;style=o&amp;lvl=18&amp;dir=0&amp;sp=point.39.088845_-103.025074_Bronco Plains Wind, LLC" xr:uid="{D7BC5F8B-2659-47F8-B90A-CCF0E072EFE1}"/>
    <hyperlink ref="E22449" r:id="rId44891" display="https://www.google.com/maps/@42.571449,-72.257389,450m/data=!3m1!1e3!4m5!3m4!1s0x0:0x0!8m2!3d42.571449!4d-72.257389" xr:uid="{795699F9-711E-4E69-94A5-6E0821D4D982}"/>
    <hyperlink ref="F22449" r:id="rId44892" display="https://www.bing.com/maps?cp=42.571449~-72.257389&amp;style=o&amp;lvl=18&amp;dir=0&amp;sp=point.42.571449_-72.257389_Partridgeville Hybrid CSG" xr:uid="{ABA36E10-266B-43E8-BCB0-9737F8BA39BB}"/>
    <hyperlink ref="E22450" r:id="rId44893" display="https://www.google.com/maps/@42.571449,-72.257389,450m/data=!3m1!1e3!4m5!3m4!1s0x0:0x0!8m2!3d42.571449!4d-72.257389" xr:uid="{88E659DA-CB7D-469B-B896-08BF6B51F9CA}"/>
    <hyperlink ref="F22450" r:id="rId44894" display="https://www.bing.com/maps?cp=42.571449~-72.257389&amp;style=o&amp;lvl=18&amp;dir=0&amp;sp=point.42.571449_-72.257389_Partridgeville Hybrid CSG" xr:uid="{278B0180-46C4-4A1F-9FE0-41C3C10F74F8}"/>
    <hyperlink ref="E22451" r:id="rId44895" display="https://www.google.com/maps/@42.469505,-72.069781,450m/data=!3m1!1e3!4m5!3m4!1s0x0:0x0!8m2!3d42.469505!4d-72.069781" xr:uid="{91BFB2DE-E7F8-43AD-9018-8FE110FA02E3}"/>
    <hyperlink ref="F22451" r:id="rId44896" display="https://www.bing.com/maps?cp=42.469505~-72.069781&amp;style=o&amp;lvl=18&amp;dir=0&amp;sp=point.42.469505_-72.069781_Williamsville Hybrid CSG" xr:uid="{77327684-14C1-4E86-89FC-13A73ED4A063}"/>
    <hyperlink ref="E22452" r:id="rId44897" display="https://www.google.com/maps/@42.469505,-72.069781,450m/data=!3m1!1e3!4m5!3m4!1s0x0:0x0!8m2!3d42.469505!4d-72.069781" xr:uid="{57EB5416-FBAA-40E6-87F1-30EEDC212684}"/>
    <hyperlink ref="F22452" r:id="rId44898" display="https://www.bing.com/maps?cp=42.469505~-72.069781&amp;style=o&amp;lvl=18&amp;dir=0&amp;sp=point.42.469505_-72.069781_Williamsville Hybrid CSG" xr:uid="{D7654824-ADAD-4EE3-B092-BBED02F101AA}"/>
    <hyperlink ref="E22453" r:id="rId44899" display="https://www.google.com/maps/@36.160700,-80.657400,450m/data=!3m1!1e3!4m5!3m4!1s0x0:0x0!8m2!3d36.160700!4d-80.657400" xr:uid="{F84E66F8-55CF-4DCF-97B7-F233CDBCAFBE}"/>
    <hyperlink ref="F22453" r:id="rId44900" display="https://www.bing.com/maps?cp=36.160700~-80.657400&amp;style=o&amp;lvl=18&amp;dir=0&amp;sp=point.36.160700_-80.657400_Sugar Solar, LLC" xr:uid="{C8A079FE-E82E-4C54-B918-08F87C535D0D}"/>
    <hyperlink ref="E22454" r:id="rId44901" display="https://www.google.com/maps/@33.899338,-81.400467,450m/data=!3m1!1e3!4m5!3m4!1s0x0:0x0!8m2!3d33.899338!4d-81.400467" xr:uid="{8EAF1723-58D4-4C8D-8F4F-6AE04BB1D14E}"/>
    <hyperlink ref="F22454" r:id="rId44902" display="https://www.bing.com/maps?cp=33.899338~-81.400467&amp;style=o&amp;lvl=18&amp;dir=0&amp;sp=point.33.899338_-81.400467_Allora Solar, LLC" xr:uid="{AAE887B9-BCEE-4E25-B363-BE5399846DD7}"/>
    <hyperlink ref="E22455" r:id="rId44903" display="https://www.google.com/maps/@34.708762,-80.118838,450m/data=!3m1!1e3!4m5!3m4!1s0x0:0x0!8m2!3d34.708762!4d-80.118838" xr:uid="{235D9773-C203-47B8-A8F7-DCB96EBA7A5A}"/>
    <hyperlink ref="F22455" r:id="rId44904" display="https://www.bing.com/maps?cp=34.708762~-80.118838&amp;style=o&amp;lvl=18&amp;dir=0&amp;sp=point.34.708762_-80.118838_Centerfield Cooper Solar, LLC" xr:uid="{5DC167D6-79AE-4E00-B490-3192EFFC7D53}"/>
    <hyperlink ref="E22456" r:id="rId44905" display="https://www.google.com/maps/@36.283056,-80.128265,450m/data=!3m1!1e3!4m5!3m4!1s0x0:0x0!8m2!3d36.283056!4d-80.128265" xr:uid="{E5242856-F1B1-499C-B55B-DF6ADC026875}"/>
    <hyperlink ref="F22456" r:id="rId44906" display="https://www.bing.com/maps?cp=36.283056~-80.128265&amp;style=o&amp;lvl=18&amp;dir=0&amp;sp=point.36.283056_-80.128265_Lick Creek Solar, LLC" xr:uid="{D3B71072-4359-4B3E-A091-F1AD67F0E3F3}"/>
    <hyperlink ref="E22457" r:id="rId44907" display="https://www.google.com/maps/@36.120000,-78.250000,450m/data=!3m1!1e3!4m5!3m4!1s0x0:0x0!8m2!3d36.120000!4d-78.250000" xr:uid="{C2BF2765-7237-4737-8073-E6136DD2EA66}"/>
    <hyperlink ref="F22457" r:id="rId44908" display="https://www.bing.com/maps?cp=36.120000~-78.250000&amp;style=o&amp;lvl=18&amp;dir=0&amp;sp=point.36.120000_-78.250000_Highest Power Solar, LLC" xr:uid="{F505892B-95C6-4333-A6F9-4D7F901A49F8}"/>
    <hyperlink ref="E22458" r:id="rId44909" display="https://www.google.com/maps/@33.761136,-81.066705,450m/data=!3m1!1e3!4m5!3m4!1s0x0:0x0!8m2!3d33.761136!4d-81.066705" xr:uid="{A60BCB47-BBA3-431D-AE76-2767710CA50B}"/>
    <hyperlink ref="F22458" r:id="rId44910" display="https://www.bing.com/maps?cp=33.761136~-81.066705&amp;style=o&amp;lvl=18&amp;dir=0&amp;sp=point.33.761136_-81.066705_Gunsight Solar, LLC" xr:uid="{6DF9B1FE-798E-4070-87F9-855AA3326A9C}"/>
    <hyperlink ref="E22459" r:id="rId44911" display="https://www.google.com/maps/@31.069870,-83.596183,450m/data=!3m1!1e3!4m5!3m4!1s0x0:0x0!8m2!3d31.069870!4d-83.596183" xr:uid="{ED1DD292-EB94-431E-B2CC-6467385C562F}"/>
    <hyperlink ref="F22459" r:id="rId44912" display="https://www.bing.com/maps?cp=31.069870~-83.596183&amp;style=o&amp;lvl=18&amp;dir=0&amp;sp=point.31.069870_-83.596183_SR Odom" xr:uid="{F6148580-E2BE-4FE9-B1AD-7319137BEE6E}"/>
    <hyperlink ref="E22460" r:id="rId44913" display="https://www.google.com/maps/@44.125000,-93.277000,450m/data=!3m1!1e3!4m5!3m4!1s0x0:0x0!8m2!3d44.125000!4d-93.277000" xr:uid="{D832BBF5-741D-4EB1-9F08-8C67B28A78F0}"/>
    <hyperlink ref="F22460" r:id="rId44914" display="https://www.bing.com/maps?cp=44.125000~-93.277000&amp;style=o&amp;lvl=18&amp;dir=0&amp;sp=point.44.125000_-93.277000_RJC CSG, LLC" xr:uid="{4D62DF91-9F08-48F7-B596-DD6B57F2B4AF}"/>
    <hyperlink ref="E22461" r:id="rId44915" display="https://www.google.com/maps/@45.416000,-94.010000,450m/data=!3m1!1e3!4m5!3m4!1s0x0:0x0!8m2!3d45.416000!4d-94.010000" xr:uid="{BCADF1F2-24B1-47BE-AA7E-32D08B42D617}"/>
    <hyperlink ref="F22461" r:id="rId44916" display="https://www.bing.com/maps?cp=45.416000~-94.010000&amp;style=o&amp;lvl=18&amp;dir=0&amp;sp=point.45.416000_-94.010000_Hinterland CSG, LLC" xr:uid="{53C091E9-402E-4439-B134-53B5EF2AD059}"/>
    <hyperlink ref="E22462" r:id="rId44917" display="https://www.google.com/maps/@44.392000,-92.595000,450m/data=!3m1!1e3!4m5!3m4!1s0x0:0x0!8m2!3d44.392000!4d-92.595000" xr:uid="{D40D035D-0057-4DE8-A797-15941CD20315}"/>
    <hyperlink ref="F22462" r:id="rId44918" display="https://www.bing.com/maps?cp=44.392000~-92.595000&amp;style=o&amp;lvl=18&amp;dir=0&amp;sp=point.44.392000_-92.595000_Betcher CSG 1, LLC" xr:uid="{857F8B0A-0CA6-40A7-8911-7B06E395BF39}"/>
    <hyperlink ref="E22463" r:id="rId44919" display="https://www.google.com/maps/@44.297000,-92.736000,450m/data=!3m1!1e3!4m5!3m4!1s0x0:0x0!8m2!3d44.297000!4d-92.736000" xr:uid="{AD2DB779-7609-4A84-8F0A-907268A8FD2A}"/>
    <hyperlink ref="F22463" r:id="rId44920" display="https://www.bing.com/maps?cp=44.297000~-92.736000&amp;style=o&amp;lvl=18&amp;dir=0&amp;sp=point.44.297000_-92.736000_Huneke CSG 1, LLC" xr:uid="{AEC2C115-CA06-4947-BC17-8B832FED93A7}"/>
    <hyperlink ref="E22464" r:id="rId44921" display="https://www.google.com/maps/@44.263000,-92.669000,450m/data=!3m1!1e3!4m5!3m4!1s0x0:0x0!8m2!3d44.263000!4d-92.669000" xr:uid="{D65BAAAD-B1AF-4640-A51D-ED542C784E51}"/>
    <hyperlink ref="F22464" r:id="rId44922" display="https://www.bing.com/maps?cp=44.263000~-92.669000&amp;style=o&amp;lvl=18&amp;dir=0&amp;sp=point.44.263000_-92.669000_Huneke CSG 2, LLC" xr:uid="{3FE19B95-D417-4578-BE63-39C5F85D2ADE}"/>
    <hyperlink ref="E22465" r:id="rId44923" display="https://www.google.com/maps/@41.327123,-87.610520,450m/data=!3m1!1e3!4m5!3m4!1s0x0:0x0!8m2!3d41.327123!4d-87.610520" xr:uid="{B0DBCF64-3F58-4C85-936B-FDAAA2DDE6BB}"/>
    <hyperlink ref="F22465" r:id="rId44924" display="https://www.bing.com/maps?cp=41.327123~-87.610520&amp;style=o&amp;lvl=18&amp;dir=0&amp;sp=point.41.327123_-87.610520_CED Beecher Sun Solar" xr:uid="{6D7E3D81-CD6A-4DD2-B130-59D3FB52B28B}"/>
    <hyperlink ref="E22466" r:id="rId44925" display="https://www.google.com/maps/@42.339141,-89.198015,450m/data=!3m1!1e3!4m5!3m4!1s0x0:0x0!8m2!3d42.339141!4d-89.198015" xr:uid="{68559ECA-1E8B-418C-AC2A-1E36816B4FB5}"/>
    <hyperlink ref="F22466" r:id="rId44926" display="https://www.bing.com/maps?cp=42.339141~-89.198015&amp;style=o&amp;lvl=18&amp;dir=0&amp;sp=point.42.339141_-89.198015_CED Hilltop Solar" xr:uid="{6F0A4A02-D1F1-4F83-AA7B-60CB9AB242BA}"/>
    <hyperlink ref="E22467" r:id="rId44927" display="https://www.google.com/maps/@41.455000,-87.752000,450m/data=!3m1!1e3!4m5!3m4!1s0x0:0x0!8m2!3d41.455000!4d-87.752000" xr:uid="{D819B122-FB8D-4ADB-AB40-7D4E06C7C2FE}"/>
    <hyperlink ref="F22467" r:id="rId44928" display="https://www.bing.com/maps?cp=41.455000~-87.752000&amp;style=o&amp;lvl=18&amp;dir=0&amp;sp=point.41.455000_-87.752000_Lineage Logistics Solar" xr:uid="{97D1EC68-80ED-4E42-8307-7BFD1DC8392B}"/>
    <hyperlink ref="E22468" r:id="rId44929" display="https://www.google.com/maps/@42.328400,-93.662300,450m/data=!3m1!1e3!4m5!3m4!1s0x0:0x0!8m2!3d42.328400!4d-93.662300" xr:uid="{7B789BB6-E911-4889-A35A-BA26BF417C21}"/>
    <hyperlink ref="F22468" r:id="rId44930" display="https://www.bing.com/maps?cp=42.328400~-93.662300&amp;style=o&amp;lvl=18&amp;dir=0&amp;sp=point.42.328400_-93.662300_POET Biorefining - Jewell" xr:uid="{9EB296A6-A8EC-4D23-9D3B-8C2E86994E21}"/>
    <hyperlink ref="E22469" r:id="rId44931" display="https://www.google.com/maps/@36.268010,-80.821936,450m/data=!3m1!1e3!4m5!3m4!1s0x0:0x0!8m2!3d36.268010!4d-80.821936" xr:uid="{232DBF1D-3993-4E73-B60D-172200A829CA}"/>
    <hyperlink ref="F22469" r:id="rId44932" display="https://www.bing.com/maps?cp=36.268010~-80.821936&amp;style=o&amp;lvl=18&amp;dir=0&amp;sp=point.36.268010_-80.821936_Partin Solar" xr:uid="{1360B3E5-8CA8-4884-8314-45706AC4C008}"/>
    <hyperlink ref="E22470" r:id="rId44933" display="https://www.google.com/maps/@40.632486,-83.792382,450m/data=!3m1!1e3!4m5!3m4!1s0x0:0x0!8m2!3d40.632486!4d-83.792382" xr:uid="{5F3B720C-678E-49D1-8A57-C6CE041B5209}"/>
    <hyperlink ref="F22470" r:id="rId44934" display="https://www.bing.com/maps?cp=40.632486~-83.792382&amp;style=o&amp;lvl=18&amp;dir=0&amp;sp=point.40.632486_-83.792382_Hardin Solar Energy II LLC" xr:uid="{5539A126-676E-4D99-ACE1-10336DA59B8E}"/>
    <hyperlink ref="E22471" r:id="rId44935" display="https://www.google.com/maps/@40.622000,-83.157000,450m/data=!3m1!1e3!4m5!3m4!1s0x0:0x0!8m2!3d40.622000!4d-83.157000" xr:uid="{275A5E4F-9AEE-4F25-9F4F-7FB9F4FC334C}"/>
    <hyperlink ref="F22471" r:id="rId44936" display="https://www.bing.com/maps?cp=40.622000~-83.157000&amp;style=o&amp;lvl=18&amp;dir=0&amp;sp=point.40.622000_-83.157000_POET Biorefining - Marion, LLC" xr:uid="{4960FCDC-FCF0-4FA4-969C-051F7824B494}"/>
    <hyperlink ref="E22472" r:id="rId44937" display="https://www.google.com/maps/@40.622000,-83.157000,450m/data=!3m1!1e3!4m5!3m4!1s0x0:0x0!8m2!3d40.622000!4d-83.157000" xr:uid="{6DA31C65-AFB6-44F0-BD6B-02B6F2BDE85E}"/>
    <hyperlink ref="F22472" r:id="rId44938" display="https://www.bing.com/maps?cp=40.622000~-83.157000&amp;style=o&amp;lvl=18&amp;dir=0&amp;sp=point.40.622000_-83.157000_POET Biorefining - Marion, LLC" xr:uid="{ACA28C26-918A-4D63-B481-A4335E98057B}"/>
    <hyperlink ref="E22473" r:id="rId44939" display="https://www.google.com/maps/@39.010600,-88.844300,450m/data=!3m1!1e3!4m5!3m4!1s0x0:0x0!8m2!3d39.010600!4d-88.844300" xr:uid="{C5377634-23E9-4FD2-9744-7C4769C1B1D1}"/>
    <hyperlink ref="F22473" r:id="rId44940" display="https://www.bing.com/maps?cp=39.010600~-88.844300&amp;style=o&amp;lvl=18&amp;dir=0&amp;sp=point.39.010600_-88.844300_Conagra Foods at St. Elmo" xr:uid="{6C7F5977-532B-4F85-9788-D4BD38195CAD}"/>
    <hyperlink ref="E22474" r:id="rId44941" display="https://www.google.com/maps/@43.472885,-83.411763,450m/data=!3m1!1e3!4m5!3m4!1s0x0:0x0!8m2!3d43.472885!4d-83.411763" xr:uid="{D42039E5-E141-4B4C-8D88-C3DFDD639BA1}"/>
    <hyperlink ref="F22474" r:id="rId44942" display="https://www.bing.com/maps?cp=43.472885~-83.411763&amp;style=o&amp;lvl=18&amp;dir=0&amp;sp=point.43.472885_-83.411763_POET Biorefining Caro, LLC" xr:uid="{04870EE3-E531-4FB0-8F37-45E32A68001F}"/>
    <hyperlink ref="E22475" r:id="rId44943" display="https://www.google.com/maps/@43.292360,-93.392798,450m/data=!3m1!1e3!4m5!3m4!1s0x0:0x0!8m2!3d43.292360!4d-93.392798" xr:uid="{A9969B0C-19C6-4412-9EDD-00B2A081966D}"/>
    <hyperlink ref="F22475" r:id="rId44944" display="https://www.bing.com/maps?cp=43.292360~-93.392798&amp;style=o&amp;lvl=18&amp;dir=0&amp;sp=point.43.292360_-93.392798_POET Biorefining-Hanlontown, LLC" xr:uid="{FCA0CB79-44FC-41C9-8057-D1ECA39F7ABC}"/>
    <hyperlink ref="E22476" r:id="rId44945" display="https://www.google.com/maps/@34.599083,-82.739217,450m/data=!3m1!1e3!4m5!3m4!1s0x0:0x0!8m2!3d34.599083!4d-82.739217" xr:uid="{50E6F342-4DEC-426D-A437-51DD03EFB69D}"/>
    <hyperlink ref="F22476" r:id="rId44946" display="https://www.bing.com/maps?cp=34.599083~-82.739217&amp;style=o&amp;lvl=18&amp;dir=0&amp;sp=point.34.599083_-82.739217_Bluebird Solar SC LLC" xr:uid="{533DD04A-62CA-4115-A0F2-C1D1AE02CB90}"/>
    <hyperlink ref="E22477" r:id="rId44947" display="https://www.google.com/maps/@32.570556,-116.910556,450m/data=!3m1!1e3!4m5!3m4!1s0x0:0x0!8m2!3d32.570556!4d-116.910556" xr:uid="{543DDAE4-35B0-4606-A9E6-FFC9583F084F}"/>
    <hyperlink ref="F22477" r:id="rId44948" display="https://www.bing.com/maps?cp=32.570556~-116.910556&amp;style=o&amp;lvl=18&amp;dir=0&amp;sp=point.32.570556_-116.910556_Gateway Energy Storage System" xr:uid="{7BA8CA8D-9844-4109-9E47-9210044E2CB7}"/>
    <hyperlink ref="E22478" r:id="rId44949" display="https://www.google.com/maps/@36.270660,-80.376350,450m/data=!3m1!1e3!4m5!3m4!1s0x0:0x0!8m2!3d36.270660!4d-80.376350" xr:uid="{2BBEC076-9DAD-4FCA-9B40-284C0143BE52}"/>
    <hyperlink ref="F22478" r:id="rId44950" display="https://www.bing.com/maps?cp=36.270660~-80.376350&amp;style=o&amp;lvl=18&amp;dir=0&amp;sp=point.36.270660_-80.376350_Pilot Mountain Solar, LLC" xr:uid="{80B1F81B-0897-41F0-B778-21A2E7AD3669}"/>
    <hyperlink ref="E22479" r:id="rId44951" display="https://www.google.com/maps/@35.396200,-78.562230,450m/data=!3m1!1e3!4m5!3m4!1s0x0:0x0!8m2!3d35.396200!4d-78.562230" xr:uid="{AADA4310-D4F1-42E6-9F19-0ADD91DC29AD}"/>
    <hyperlink ref="F22479" r:id="rId44952" display="https://www.bing.com/maps?cp=35.396200~-78.562230&amp;style=o&amp;lvl=18&amp;dir=0&amp;sp=point.35.396200_-78.562230_Benson Solar, LLC" xr:uid="{C18BE6E3-1172-4DAD-B98B-DBFB787C46AE}"/>
    <hyperlink ref="E22480" r:id="rId44953" display="https://www.google.com/maps/@35.399770,-78.053270,450m/data=!3m1!1e3!4m5!3m4!1s0x0:0x0!8m2!3d35.399770!4d-78.053270" xr:uid="{4D898359-01FC-408A-952F-BF524100BAB1}"/>
    <hyperlink ref="F22480" r:id="rId44954" display="https://www.bing.com/maps?cp=35.399770~-78.053270&amp;style=o&amp;lvl=18&amp;dir=0&amp;sp=point.35.399770_-78.053270_Lane II Solar, LLC" xr:uid="{C207FAFF-4B1E-4436-ACA8-4210426245FB}"/>
    <hyperlink ref="E22481" r:id="rId44955" display="https://www.google.com/maps/@42.432863,-89.906865,450m/data=!3m1!1e3!4m5!3m4!1s0x0:0x0!8m2!3d42.432863!4d-89.906865" xr:uid="{50716879-E911-4B0A-BC5A-3AE610C78C7A}"/>
    <hyperlink ref="F22481" r:id="rId44956" display="https://www.bing.com/maps?cp=42.432863~-89.906865&amp;style=o&amp;lvl=18&amp;dir=0&amp;sp=point.42.432863_-89.906865_High Point Solar LLC" xr:uid="{147176E5-02C0-44DC-8793-FAFD97D959B8}"/>
    <hyperlink ref="E22482" r:id="rId44957" display="https://www.google.com/maps/@33.648979,-80.942818,450m/data=!3m1!1e3!4m5!3m4!1s0x0:0x0!8m2!3d33.648979!4d-80.942818" xr:uid="{DFD582C8-11A3-485A-96E5-46263524E6EC}"/>
    <hyperlink ref="F22482" r:id="rId44958" display="https://www.bing.com/maps?cp=33.648979~-80.942818&amp;style=o&amp;lvl=18&amp;dir=0&amp;sp=point.33.648979_-80.942818_Midlands" xr:uid="{EE5E3805-5926-4288-9234-3BF3462808A5}"/>
    <hyperlink ref="E22483" r:id="rId44959" display="https://www.google.com/maps/@28.655277,-98.001388,450m/data=!3m1!1e3!4m5!3m4!1s0x0:0x0!8m2!3d28.655277!4d-98.001388" xr:uid="{7B7F2090-D1BB-4C80-BA43-81D09E3C1627}"/>
    <hyperlink ref="F22483" r:id="rId44960" display="https://www.bing.com/maps?cp=28.655277~-98.001388&amp;style=o&amp;lvl=18&amp;dir=0&amp;sp=point.28.655277_-98.001388_Sparta Solar" xr:uid="{545BBB16-E284-486D-81A2-0A846585A155}"/>
    <hyperlink ref="E22484" r:id="rId44961" display="https://www.google.com/maps/@34.991500,-77.251400,450m/data=!3m1!1e3!4m5!3m4!1s0x0:0x0!8m2!3d34.991500!4d-77.251400" xr:uid="{00D2751E-036D-426C-AB16-552BC7AC92C6}"/>
    <hyperlink ref="F22484" r:id="rId44962" display="https://www.bing.com/maps?cp=34.991500~-77.251400&amp;style=o&amp;lvl=18&amp;dir=0&amp;sp=point.34.991500_-77.251400_Trent River Solar, LLC" xr:uid="{C1B654E6-85A7-47FA-B426-AA65C9A10EC3}"/>
    <hyperlink ref="E22485" r:id="rId44963" display="https://www.google.com/maps/@33.715016,-117.853984,450m/data=!3m1!1e3!4m5!3m4!1s0x0:0x0!8m2!3d33.715016!4d-117.853984" xr:uid="{FB8ECCE8-6259-40C6-9F68-C5D49C3D07F7}"/>
    <hyperlink ref="F22485" r:id="rId44964" display="https://www.bing.com/maps?cp=33.715016~-117.853984&amp;style=o&amp;lvl=18&amp;dir=0&amp;sp=point.33.715016_-117.853984_Johanna Energy Center, LLC" xr:uid="{06815FD4-A3A8-449E-8498-49ADAA29EC54}"/>
    <hyperlink ref="E22486" r:id="rId44965" display="https://www.google.com/maps/@33.715016,-117.853984,450m/data=!3m1!1e3!4m5!3m4!1s0x0:0x0!8m2!3d33.715016!4d-117.853984" xr:uid="{201EF84E-B632-4181-95A4-8F92D7DB367D}"/>
    <hyperlink ref="F22486" r:id="rId44966" display="https://www.bing.com/maps?cp=33.715016~-117.853984&amp;style=o&amp;lvl=18&amp;dir=0&amp;sp=point.33.715016_-117.853984_Johanna Energy Center, LLC" xr:uid="{C19D0DD6-F326-4F70-BC85-E2F383FB69DC}"/>
    <hyperlink ref="E22487" r:id="rId44967" display="https://www.google.com/maps/@33.715016,-117.853984,450m/data=!3m1!1e3!4m5!3m4!1s0x0:0x0!8m2!3d33.715016!4d-117.853984" xr:uid="{12FDAAB5-4772-45F3-A7BA-306C3A6EDDF6}"/>
    <hyperlink ref="F22487" r:id="rId44968" display="https://www.bing.com/maps?cp=33.715016~-117.853984&amp;style=o&amp;lvl=18&amp;dir=0&amp;sp=point.33.715016_-117.853984_Johanna Energy Center, LLC" xr:uid="{CE0C033F-54A8-4CC0-A6E5-2B6EAB9BBD3D}"/>
    <hyperlink ref="E22488" r:id="rId44969" display="https://www.google.com/maps/@41.456612,-96.004766,450m/data=!3m1!1e3!4m5!3m4!1s0x0:0x0!8m2!3d41.456612!4d-96.004766" xr:uid="{D022FD6B-87AC-42E8-8656-E1774F786C2F}"/>
    <hyperlink ref="F22488" r:id="rId44970" display="https://www.bing.com/maps?cp=41.456612~-96.004766&amp;style=o&amp;lvl=18&amp;dir=0&amp;sp=point.41.456612_-96.004766_Fort Calhoun Community Solar" xr:uid="{BDC9A5F0-E005-46BD-9F2B-A6C21CB92542}"/>
    <hyperlink ref="E22489" r:id="rId44971" display="https://www.google.com/maps/@41.338210,-89.301230,450m/data=!3m1!1e3!4m5!3m4!1s0x0:0x0!8m2!3d41.338210!4d-89.301230" xr:uid="{4EBB6697-0972-4048-AEBB-456920948DFF}"/>
    <hyperlink ref="F22489" r:id="rId44972" display="https://www.bing.com/maps?cp=41.338210~-89.301230&amp;style=o&amp;lvl=18&amp;dir=0&amp;sp=point.41.338210_-89.301230_DePue Holdings, LLC" xr:uid="{3B438027-E007-4C6C-820B-5B2C5B951C6F}"/>
    <hyperlink ref="E22490" r:id="rId44973" display="https://www.google.com/maps/@36.173967,-119.904349,450m/data=!3m1!1e3!4m5!3m4!1s0x0:0x0!8m2!3d36.173967!4d-119.904349" xr:uid="{3C365546-0A51-432D-809A-758CB7FCA7FE}"/>
    <hyperlink ref="F22490" r:id="rId44974" display="https://www.bing.com/maps?cp=36.173967~-119.904349&amp;style=o&amp;lvl=18&amp;dir=0&amp;sp=point.36.173967_-119.904349_Solar Blue" xr:uid="{E9C7F077-D140-4A37-8001-6661A17F0FAF}"/>
    <hyperlink ref="E22491" r:id="rId44975" display="https://www.google.com/maps/@36.173967,-119.904349,450m/data=!3m1!1e3!4m5!3m4!1s0x0:0x0!8m2!3d36.173967!4d-119.904349" xr:uid="{B7A1A989-378A-44C3-84BB-DBA62E2B48BC}"/>
    <hyperlink ref="F22491" r:id="rId44976" display="https://www.bing.com/maps?cp=36.173967~-119.904349&amp;style=o&amp;lvl=18&amp;dir=0&amp;sp=point.36.173967_-119.904349_Solar Blue" xr:uid="{4DF19C10-98E7-410F-833D-FB3984C40BCD}"/>
    <hyperlink ref="E22492" r:id="rId44977" display="https://www.google.com/maps/@36.160164,-119.904936,450m/data=!3m1!1e3!4m5!3m4!1s0x0:0x0!8m2!3d36.160164!4d-119.904936" xr:uid="{D49814FF-4EB0-4021-8150-67A0A0C40ABE}"/>
    <hyperlink ref="F22492" r:id="rId44978" display="https://www.bing.com/maps?cp=36.160164~-119.904936&amp;style=o&amp;lvl=18&amp;dir=0&amp;sp=point.36.160164_-119.904936_Chestnut" xr:uid="{6B456B87-3653-49D4-89E3-F3902DEB0B1A}"/>
    <hyperlink ref="E22493" r:id="rId44979" display="https://www.google.com/maps/@36.160164,-119.904936,450m/data=!3m1!1e3!4m5!3m4!1s0x0:0x0!8m2!3d36.160164!4d-119.904936" xr:uid="{5894C12A-C161-455C-A037-8D439032F09C}"/>
    <hyperlink ref="F22493" r:id="rId44980" display="https://www.bing.com/maps?cp=36.160164~-119.904936&amp;style=o&amp;lvl=18&amp;dir=0&amp;sp=point.36.160164_-119.904936_Chestnut" xr:uid="{A6F022E8-E187-4A81-B195-A29F32BA6FAF}"/>
    <hyperlink ref="E22494" r:id="rId44981" display="https://www.google.com/maps/@40.941967,-85.803585,450m/data=!3m1!1e3!4m5!3m4!1s0x0:0x0!8m2!3d40.941967!4d-85.803585" xr:uid="{11E0007F-DCFE-4770-B7F3-03166629E213}"/>
    <hyperlink ref="F22494" r:id="rId44982" display="https://www.bing.com/maps?cp=40.941967~-85.803585&amp;style=o&amp;lvl=18&amp;dir=0&amp;sp=point.40.941967_-85.803585_POET Biorefining - North Manchester, LLC" xr:uid="{8D609964-FC0F-46EA-A269-344549448DC7}"/>
    <hyperlink ref="E22495" r:id="rId44983" display="https://www.google.com/maps/@43.370500,-96.959800,450m/data=!3m1!1e3!4m5!3m4!1s0x0:0x0!8m2!3d43.370500!4d-96.959800" xr:uid="{B3E61EA6-9376-41EE-8D61-E983028A4813}"/>
    <hyperlink ref="F22495" r:id="rId44984" display="https://www.bing.com/maps?cp=43.370500~-96.959800&amp;style=o&amp;lvl=18&amp;dir=0&amp;sp=point.43.370500_-96.959800_POET Biorefining - Chancellor" xr:uid="{FF198C3C-3D09-4B9E-B8E0-4616B266E79B}"/>
    <hyperlink ref="E22496" r:id="rId44985" display="https://www.google.com/maps/@42.466286,-74.099533,450m/data=!3m1!1e3!4m5!3m4!1s0x0:0x0!8m2!3d42.466286!4d-74.099533" xr:uid="{87FA4F09-D825-4C81-ABB3-BDE35B668502}"/>
    <hyperlink ref="F22496" r:id="rId44986" display="https://www.bing.com/maps?cp=42.466286~-74.099533&amp;style=o&amp;lvl=18&amp;dir=0&amp;sp=point.42.466286_-74.099533_Medusa NY 1" xr:uid="{FB331CF4-ABD3-4F3F-B7B3-DF0119EFC995}"/>
    <hyperlink ref="E22497" r:id="rId44987" display="https://www.google.com/maps/@41.552749,-74.145471,450m/data=!3m1!1e3!4m5!3m4!1s0x0:0x0!8m2!3d41.552749!4d-74.145471" xr:uid="{637BDCE1-B338-4EDB-91BF-99BDF772AFEB}"/>
    <hyperlink ref="F22497" r:id="rId44988" display="https://www.bing.com/maps?cp=41.552749~-74.145471&amp;style=o&amp;lvl=18&amp;dir=0&amp;sp=point.41.552749_-74.145471_Walden NY 1" xr:uid="{2838624A-87DD-4FDE-ADDC-31E0AA37407F}"/>
    <hyperlink ref="E22498" r:id="rId44989" display="https://www.google.com/maps/@41.345455,-74.523770,450m/data=!3m1!1e3!4m5!3m4!1s0x0:0x0!8m2!3d41.345455!4d-74.523770" xr:uid="{9DA53035-941B-408D-B88F-AD96348E393F}"/>
    <hyperlink ref="F22498" r:id="rId44990" display="https://www.bing.com/maps?cp=41.345455~-74.523770&amp;style=o&amp;lvl=18&amp;dir=0&amp;sp=point.41.345455_-74.523770_Westtown NY 2" xr:uid="{58AF7B5B-72BE-45B8-8021-BD644E624DAA}"/>
    <hyperlink ref="E22499" r:id="rId44991" display="https://www.google.com/maps/@41.408880,-74.509799,450m/data=!3m1!1e3!4m5!3m4!1s0x0:0x0!8m2!3d41.408880!4d-74.509799" xr:uid="{B6D4ED6A-8982-461E-BC2B-08AC192DD8C1}"/>
    <hyperlink ref="F22499" r:id="rId44992" display="https://www.bing.com/maps?cp=41.408880~-74.509799&amp;style=o&amp;lvl=18&amp;dir=0&amp;sp=point.41.408880_-74.509799_Middletown NY 1" xr:uid="{39587DAF-A22D-4922-8C46-E1B9BF96DE31}"/>
    <hyperlink ref="E22500" r:id="rId44993" display="https://www.google.com/maps/@42.438220,-74.015894,450m/data=!3m1!1e3!4m5!3m4!1s0x0:0x0!8m2!3d42.438220!4d-74.015894" xr:uid="{EB9D9BB4-6A17-4E89-B9BB-8299E25AD32A}"/>
    <hyperlink ref="F22500" r:id="rId44994" display="https://www.bing.com/maps?cp=42.438220~-74.015894&amp;style=o&amp;lvl=18&amp;dir=0&amp;sp=point.42.438220_-74.015894_Westerlo NY 1" xr:uid="{F4E897DA-FFD7-4275-B2E7-F5964BA1F019}"/>
    <hyperlink ref="E22501" r:id="rId44995" display="https://www.google.com/maps/@34.847000,-118.395000,450m/data=!3m1!1e3!4m5!3m4!1s0x0:0x0!8m2!3d34.847000!4d-118.395000" xr:uid="{4610113E-E890-46FA-8E3F-991609EBF884}"/>
    <hyperlink ref="F22501" r:id="rId44996" display="https://www.bing.com/maps?cp=34.847000~-118.395000&amp;style=o&amp;lvl=18&amp;dir=0&amp;sp=point.34.847000_-118.395000_Golden Field Solar III, LLC" xr:uid="{B1B8F0D7-0777-4F9F-BA21-10FA893061CC}"/>
    <hyperlink ref="E22502" r:id="rId44997" display="https://www.google.com/maps/@34.847000,-118.395000,450m/data=!3m1!1e3!4m5!3m4!1s0x0:0x0!8m2!3d34.847000!4d-118.395000" xr:uid="{0A010E02-B66B-4931-8FA0-A53BC45EDC70}"/>
    <hyperlink ref="F22502" r:id="rId44998" display="https://www.bing.com/maps?cp=34.847000~-118.395000&amp;style=o&amp;lvl=18&amp;dir=0&amp;sp=point.34.847000_-118.395000_Golden Field Solar III, LLC" xr:uid="{C387057F-7BCD-4142-B199-2E66A0587589}"/>
    <hyperlink ref="E22503" r:id="rId44999" display="https://www.google.com/maps/@35.354000,-106.858000,450m/data=!3m1!1e3!4m5!3m4!1s0x0:0x0!8m2!3d35.354000!4d-106.858000" xr:uid="{CC4739B0-BC96-4B86-964E-D7D1D43DF55C}"/>
    <hyperlink ref="F22503" r:id="rId45000" display="https://www.bing.com/maps?cp=35.354000~-106.858000&amp;style=o&amp;lvl=18&amp;dir=0&amp;sp=point.35.354000_-106.858000_Encino Solar Energy Center" xr:uid="{37685D33-C1D6-4BB3-A504-E460C52B2B98}"/>
    <hyperlink ref="E22504" r:id="rId45001" display="https://www.google.com/maps/@40.760083,-86.388288,450m/data=!3m1!1e3!4m5!3m4!1s0x0:0x0!8m2!3d40.760083!4d-86.388288" xr:uid="{6DF9AF3E-3A85-4D82-B1CB-1FC886311224}"/>
    <hyperlink ref="F22504" r:id="rId45002" display="https://www.bing.com/maps?cp=40.760083~-86.388288&amp;style=o&amp;lvl=18&amp;dir=0&amp;sp=point.40.760083_-86.388288_Logansport Solar" xr:uid="{10C50494-2B4E-49D0-ACDA-777045D1C4E3}"/>
    <hyperlink ref="E22505" r:id="rId45003" display="https://www.google.com/maps/@40.038266,-105.244892,450m/data=!3m1!1e3!4m5!3m4!1s0x0:0x0!8m2!3d40.038266!4d-105.244892" xr:uid="{85EF45DC-1C5B-4772-991D-915194BC1364}"/>
    <hyperlink ref="F22505" r:id="rId45004" display="https://www.bing.com/maps?cp=40.038266~-105.244892&amp;style=o&amp;lvl=18&amp;dir=0&amp;sp=point.40.038266_-105.244892_IBM Solar" xr:uid="{8FC3DA1F-D312-4540-A354-7117090D7600}"/>
    <hyperlink ref="E22506" r:id="rId45005" display="https://www.google.com/maps/@35.322043,-120.732275,450m/data=!3m1!1e3!4m5!3m4!1s0x0:0x0!8m2!3d35.322043!4d-120.732275" xr:uid="{D3B41D09-D4F8-4128-89E0-BEE9A3756B3B}"/>
    <hyperlink ref="F22506" r:id="rId45006" display="https://www.bing.com/maps?cp=35.322043~-120.732275&amp;style=o&amp;lvl=18&amp;dir=0&amp;sp=point.35.322043_-120.732275_Camp San Luis Obispo" xr:uid="{C3DB6C12-0400-482A-9C82-F58B73DD4A38}"/>
    <hyperlink ref="E22507" r:id="rId45007" display="https://www.google.com/maps/@35.764049,-119.313756,450m/data=!3m1!1e3!4m5!3m4!1s0x0:0x0!8m2!3d35.764049!4d-119.313756" xr:uid="{BBB22303-BF9A-477E-938A-DDDD2201ED90}"/>
    <hyperlink ref="F22507" r:id="rId45008" display="https://www.bing.com/maps?cp=35.764049~-119.313756&amp;style=o&amp;lvl=18&amp;dir=0&amp;sp=point.35.764049_-119.313756_Kern Valley SP" xr:uid="{BBB9E016-5AC0-43D2-9C15-4CD356D37325}"/>
    <hyperlink ref="E22508" r:id="rId45009" display="https://www.google.com/maps/@39.021755,-83.705007,450m/data=!3m1!1e3!4m5!3m4!1s0x0:0x0!8m2!3d39.021755!4d-83.705007" xr:uid="{F6BB6005-288D-4BB0-A918-515536AB26F8}"/>
    <hyperlink ref="F22508" r:id="rId45010" display="https://www.bing.com/maps?cp=39.021755~-83.705007&amp;style=o&amp;lvl=18&amp;dir=0&amp;sp=point.39.021755_-83.705007_Willowbrook Solar I, LLC" xr:uid="{336F2057-8014-4CF7-8BA6-BCFB57C19AED}"/>
    <hyperlink ref="E22509" r:id="rId45011" display="https://www.google.com/maps/@33.426498,-95.357449,450m/data=!3m1!1e3!4m5!3m4!1s0x0:0x0!8m2!3d33.426498!4d-95.357449" xr:uid="{3BC8ECF6-948A-4CEF-99C6-BA896CF7D1B1}"/>
    <hyperlink ref="F22509" r:id="rId45012" display="https://www.bing.com/maps?cp=33.426498~-95.357449&amp;style=o&amp;lvl=18&amp;dir=0&amp;sp=point.33.426498_-95.357449_Samson Solar Energy III LLC" xr:uid="{80F2362C-0296-4BCB-9D6D-F209139DAD7D}"/>
    <hyperlink ref="E22510" r:id="rId45013" display="https://www.google.com/maps/@42.232300,-72.029400,450m/data=!3m1!1e3!4m5!3m4!1s0x0:0x0!8m2!3d42.232300!4d-72.029400" xr:uid="{53630149-DA95-4324-B772-EC836896E867}"/>
    <hyperlink ref="F22510" r:id="rId45014" display="https://www.bing.com/maps?cp=42.232300~-72.029400&amp;style=o&amp;lvl=18&amp;dir=0&amp;sp=point.42.232300_-72.029400_East Brookfield Main Street Solar LLC CS" xr:uid="{EC8245C0-A741-407B-96C4-2909DC15714C}"/>
    <hyperlink ref="E22511" r:id="rId45015" display="https://www.google.com/maps/@41.849000,-87.669000,450m/data=!3m1!1e3!4m5!3m4!1s0x0:0x0!8m2!3d41.849000!4d-87.669000" xr:uid="{FD6C11F8-F55E-4074-9782-E7E5796355CD}"/>
    <hyperlink ref="F22511" r:id="rId45016" display="https://www.bing.com/maps?cp=41.849000~-87.669000&amp;style=o&amp;lvl=18&amp;dir=0&amp;sp=point.41.849000_-87.669000_ESIL-PFCHICAGO 3, LLC" xr:uid="{78F2E1A2-5423-42C5-B9EF-6F1CFB94175D}"/>
    <hyperlink ref="E22512" r:id="rId45017" display="https://www.google.com/maps/@41.817000,-87.735000,450m/data=!3m1!1e3!4m5!3m4!1s0x0:0x0!8m2!3d41.817000!4d-87.735000" xr:uid="{1654540F-EA8C-4113-839E-E19A916110C9}"/>
    <hyperlink ref="F22512" r:id="rId45018" display="https://www.bing.com/maps?cp=41.817000~-87.735000&amp;style=o&amp;lvl=18&amp;dir=0&amp;sp=point.41.817000_-87.735000_ESIL-PFCHICAGO 2, LLC" xr:uid="{CBE61EE8-41A3-4AA0-AEF1-0EFBC7920B81}"/>
    <hyperlink ref="E22513" r:id="rId45019" display="https://www.google.com/maps/@34.256691,-119.157260,450m/data=!3m1!1e3!4m5!3m4!1s0x0:0x0!8m2!3d34.256691!4d-119.157260" xr:uid="{C396EB9F-1F60-418B-B01D-FAE02DBF8111}"/>
    <hyperlink ref="F22513" r:id="rId45020" display="https://www.bing.com/maps?cp=34.256691~-119.157260&amp;style=o&amp;lvl=18&amp;dir=0&amp;sp=point.34.256691_-119.157260_Saticoy" xr:uid="{48C5C1E5-4BC4-49A1-A6EC-36EA5BE2625E}"/>
    <hyperlink ref="E22514" r:id="rId45021" display="https://www.google.com/maps/@32.533273,-96.428985,450m/data=!3m1!1e3!4m5!3m4!1s0x0:0x0!8m2!3d32.533273!4d-96.428985" xr:uid="{86236316-C0FB-495A-9769-7790141BB274}"/>
    <hyperlink ref="F22514" r:id="rId45022" display="https://www.bing.com/maps?cp=32.533273~-96.428985&amp;style=o&amp;lvl=18&amp;dir=0&amp;sp=point.32.533273_-96.428985_Lily Solar Hybrid" xr:uid="{CDFF40A8-67DA-430F-9756-40D625FCC06B}"/>
    <hyperlink ref="E22515" r:id="rId45023" display="https://www.google.com/maps/@32.533273,-96.428985,450m/data=!3m1!1e3!4m5!3m4!1s0x0:0x0!8m2!3d32.533273!4d-96.428985" xr:uid="{DD434AB0-F106-453B-A27A-5FEE81E44AC3}"/>
    <hyperlink ref="F22515" r:id="rId45024" display="https://www.bing.com/maps?cp=32.533273~-96.428985&amp;style=o&amp;lvl=18&amp;dir=0&amp;sp=point.32.533273_-96.428985_Lily Solar Hybrid" xr:uid="{3AB09EB7-32AC-4274-A888-62FB4BEF1E27}"/>
    <hyperlink ref="E22516" r:id="rId45025" display="https://www.google.com/maps/@41.438293,-71.781092,450m/data=!3m1!1e3!4m5!3m4!1s0x0:0x0!8m2!3d41.438293!4d-71.781092" xr:uid="{439E97EA-8FC9-4D5F-8FE5-0493ABF22BAC}"/>
    <hyperlink ref="F22516" r:id="rId45026" display="https://www.bing.com/maps?cp=41.438293~-71.781092&amp;style=o&amp;lvl=18&amp;dir=0&amp;sp=point.41.438293_-71.781092_GD Hopkinton Main I, LLC" xr:uid="{D6D9B048-4E24-4E44-83A0-81C761E76C30}"/>
    <hyperlink ref="E22517" r:id="rId45027" display="https://www.google.com/maps/@41.438293,-71.781092,450m/data=!3m1!1e3!4m5!3m4!1s0x0:0x0!8m2!3d41.438293!4d-71.781092" xr:uid="{FA05ED6D-9D00-441B-9EC6-61B680C4E46E}"/>
    <hyperlink ref="F22517" r:id="rId45028" display="https://www.bing.com/maps?cp=41.438293~-71.781092&amp;style=o&amp;lvl=18&amp;dir=0&amp;sp=point.41.438293_-71.781092_GD Hopkinton Main I, LLC" xr:uid="{5618EB69-303F-4928-8098-B4E021C8ACFC}"/>
    <hyperlink ref="E22518" r:id="rId45029" display="https://www.google.com/maps/@41.438293,-71.781092,450m/data=!3m1!1e3!4m5!3m4!1s0x0:0x0!8m2!3d41.438293!4d-71.781092" xr:uid="{B98C2F04-3465-47AB-912B-03C0C2FC65AB}"/>
    <hyperlink ref="F22518" r:id="rId45030" display="https://www.bing.com/maps?cp=41.438293~-71.781092&amp;style=o&amp;lvl=18&amp;dir=0&amp;sp=point.41.438293_-71.781092_GD Hopkinton Main I, LLC" xr:uid="{84F79DF1-3656-4AF4-A3A1-535CFA54DC4D}"/>
    <hyperlink ref="E22519" r:id="rId45031" display="https://www.google.com/maps/@45.267000,-68.991000,450m/data=!3m1!1e3!4m5!3m4!1s0x0:0x0!8m2!3d45.267000!4d-68.991000" xr:uid="{F9B4843F-2142-402E-92F6-5DC0A7FFA9D8}"/>
    <hyperlink ref="F22519" r:id="rId45032" display="https://www.bing.com/maps?cp=45.267000~-68.991000&amp;style=o&amp;lvl=18&amp;dir=0&amp;sp=point.45.267000_-68.991000_Milo PV - BD Solar 1 LLC" xr:uid="{76FE6347-E7A1-4846-B013-51B1DEB99D8B}"/>
    <hyperlink ref="E22520" r:id="rId45033" display="https://www.google.com/maps/@44.328000,-69.731000,450m/data=!3m1!1e3!4m5!3m4!1s0x0:0x0!8m2!3d44.328000!4d-69.731000" xr:uid="{75E53441-A9F9-44C9-BE7F-4496332A25CE}"/>
    <hyperlink ref="F22520" r:id="rId45034" display="https://www.bing.com/maps?cp=44.328000~-69.731000&amp;style=o&amp;lvl=18&amp;dir=0&amp;sp=point.44.328000_-69.731000_Augusta PV - BD Solar Augusta LLC" xr:uid="{61D6DB7D-B1DB-4E39-82FC-65952ED2C42C}"/>
    <hyperlink ref="E22521" r:id="rId45035" display="https://www.google.com/maps/@44.634000,-69.597000,450m/data=!3m1!1e3!4m5!3m4!1s0x0:0x0!8m2!3d44.634000!4d-69.597000" xr:uid="{57FD4AF8-E73C-4B6B-BBBC-60CDC7089538}"/>
    <hyperlink ref="F22521" r:id="rId45036" display="https://www.bing.com/maps?cp=44.634000~-69.597000&amp;style=o&amp;lvl=18&amp;dir=0&amp;sp=point.44.634000_-69.597000_Fairfield PV - BD Solar Fairfield LLC" xr:uid="{79A0236F-2617-499F-95AE-B5185C2DE95F}"/>
    <hyperlink ref="E22522" r:id="rId45037" display="https://www.google.com/maps/@44.151000,-70.476000,450m/data=!3m1!1e3!4m5!3m4!1s0x0:0x0!8m2!3d44.151000!4d-70.476000" xr:uid="{96151A8C-FC1D-439C-8542-14A64413C6E0}"/>
    <hyperlink ref="F22522" r:id="rId45038" display="https://www.bing.com/maps?cp=44.151000~-70.476000&amp;style=o&amp;lvl=18&amp;dir=0&amp;sp=point.44.151000_-70.476000_Oxford PV - BD Solar Oxford LLC" xr:uid="{48B0D357-6FB1-410F-9D90-BBF48039745F}"/>
    <hyperlink ref="E22523" r:id="rId45039" display="https://www.google.com/maps/@45.459420,-92.894760,450m/data=!3m1!1e3!4m5!3m4!1s0x0:0x0!8m2!3d45.459420!4d-92.894760" xr:uid="{A965D521-9C96-46F6-AB01-30767F341DAE}"/>
    <hyperlink ref="F22523" r:id="rId45040" display="https://www.bing.com/maps?cp=45.459420~-92.894760&amp;style=o&amp;lvl=18&amp;dir=0&amp;sp=point.45.459420_-92.894760_Cornillie 2 Community (CSG)" xr:uid="{CFF14E5E-8E6A-45C9-A095-CB1089925244}"/>
    <hyperlink ref="E22524" r:id="rId45041" display="https://www.google.com/maps/@19.902000,-155.764000,450m/data=!3m1!1e3!4m5!3m4!1s0x0:0x0!8m2!3d19.902000!4d-155.764000" xr:uid="{0B4A6DCB-C7FE-42FD-B2D7-8D132AD34460}"/>
    <hyperlink ref="F22524" r:id="rId45042" display="https://www.bing.com/maps?cp=19.902000~-155.764000&amp;style=o&amp;lvl=18&amp;dir=0&amp;sp=point.19.902000_-155.764000_AES Waikoloa Solar Hybrid" xr:uid="{882E6290-39D7-42FC-8FA0-35AD76100135}"/>
    <hyperlink ref="E22525" r:id="rId45043" display="https://www.google.com/maps/@19.902000,-155.764000,450m/data=!3m1!1e3!4m5!3m4!1s0x0:0x0!8m2!3d19.902000!4d-155.764000" xr:uid="{003DE4BA-6A9A-4E05-B4CB-A6F2009382A7}"/>
    <hyperlink ref="F22525" r:id="rId45044" display="https://www.bing.com/maps?cp=19.902000~-155.764000&amp;style=o&amp;lvl=18&amp;dir=0&amp;sp=point.19.902000_-155.764000_AES Waikoloa Solar Hybrid" xr:uid="{C74BE3AC-68FC-4721-A3D9-146A7DED16D2}"/>
    <hyperlink ref="E22526" r:id="rId45045" display="https://www.google.com/maps/@39.625172,-77.860901,450m/data=!3m1!1e3!4m5!3m4!1s0x0:0x0!8m2!3d39.625172!4d-77.860901" xr:uid="{4985AB57-3AF4-40F2-8B6F-8DA9A10E4062}"/>
    <hyperlink ref="F22526" r:id="rId45046" display="https://www.bing.com/maps?cp=39.625172~-77.860901&amp;style=o&amp;lvl=18&amp;dir=0&amp;sp=point.39.625172_-77.860901_Pinesburg Solar LLC" xr:uid="{1F71457D-6A05-4309-9715-30F231C33075}"/>
    <hyperlink ref="E22527" r:id="rId45047" display="https://www.google.com/maps/@39.447000,-76.630000,450m/data=!3m1!1e3!4m5!3m4!1s0x0:0x0!8m2!3d39.447000!4d-76.630000" xr:uid="{815AA0B0-C12E-4253-87AB-CE22D4BB08EE}"/>
    <hyperlink ref="F22527" r:id="rId45048" display="https://www.bing.com/maps?cp=39.447000~-76.630000&amp;style=o&amp;lvl=18&amp;dir=0&amp;sp=point.39.447000_-76.630000_Timonium Fairgrounds" xr:uid="{D8F1729D-4EF1-4D48-9A92-C7E5DF5B6231}"/>
    <hyperlink ref="E22528" r:id="rId45049" display="https://www.google.com/maps/@33.021601,-99.614630,450m/data=!3m1!1e3!4m5!3m4!1s0x0:0x0!8m2!3d33.021601!4d-99.614630" xr:uid="{A93F6C20-3309-4D76-9565-C5BC1F288596}"/>
    <hyperlink ref="F22528" r:id="rId45050" display="https://www.bing.com/maps?cp=33.021601~-99.614630&amp;style=o&amp;lvl=18&amp;dir=0&amp;sp=point.33.021601_-99.614630_Azure Sky Solar" xr:uid="{918605DB-29CD-42BE-AEE8-B01E53C8547A}"/>
    <hyperlink ref="E22529" r:id="rId45051" display="https://www.google.com/maps/@33.021601,-99.614630,450m/data=!3m1!1e3!4m5!3m4!1s0x0:0x0!8m2!3d33.021601!4d-99.614630" xr:uid="{FFF5759F-EF33-419B-8E5C-731DD345DE0E}"/>
    <hyperlink ref="F22529" r:id="rId45052" display="https://www.bing.com/maps?cp=33.021601~-99.614630&amp;style=o&amp;lvl=18&amp;dir=0&amp;sp=point.33.021601_-99.614630_Azure Sky Solar" xr:uid="{F7FF6471-79A3-4938-802D-33626E4F4F84}"/>
    <hyperlink ref="E22530" r:id="rId45053" display="https://www.google.com/maps/@39.573950,-119.524200,450m/data=!3m1!1e3!4m5!3m4!1s0x0:0x0!8m2!3d39.573950!4d-119.524200" xr:uid="{08A8A160-9AF0-42E9-A1ED-147F4B29A2DB}"/>
    <hyperlink ref="F22530" r:id="rId45054" display="https://www.bing.com/maps?cp=39.573950~-119.524200&amp;style=o&amp;lvl=18&amp;dir=0&amp;sp=point.39.573950_-119.524200_Turquoise Nevada, LLC" xr:uid="{E5D4598A-E8C6-4A09-B88E-71A3C8DAE01A}"/>
    <hyperlink ref="E22531" r:id="rId45055" display="https://www.google.com/maps/@39.620550,-90.876117,450m/data=!3m1!1e3!4m5!3m4!1s0x0:0x0!8m2!3d39.620550!4d-90.876117" xr:uid="{F5132931-294D-4DCD-8EFE-C3F3CE151480}"/>
    <hyperlink ref="F22531" r:id="rId45056" display="https://www.bing.com/maps?cp=39.620550~-90.876117&amp;style=o&amp;lvl=18&amp;dir=0&amp;sp=point.39.620550_-90.876117_Panther Creek Wind Project" xr:uid="{B4CA2B9A-B93B-4D62-A3E1-28296EB6D015}"/>
    <hyperlink ref="E22532" r:id="rId45057" display="https://www.google.com/maps/@45.348910,-122.433515,450m/data=!3m1!1e3!4m5!3m4!1s0x0:0x0!8m2!3d45.348910!4d-122.433515" xr:uid="{E9142A20-22F7-4FAE-813B-783AA3908DEE}"/>
    <hyperlink ref="F22532" r:id="rId45058" display="https://www.bing.com/maps?cp=45.348910~-122.433515&amp;style=o&amp;lvl=18&amp;dir=0&amp;sp=point.45.348910_-122.433515_SulusSolar17" xr:uid="{EC72870D-5E32-42B3-91F0-1031A0C1AC24}"/>
    <hyperlink ref="E22533" r:id="rId45059" display="https://www.google.com/maps/@36.807131,-78.509769,450m/data=!3m1!1e3!4m5!3m4!1s0x0:0x0!8m2!3d36.807131!4d-78.509769" xr:uid="{AA0DC950-02BF-4D6C-9C1C-EE74D73ADFF3}"/>
    <hyperlink ref="F22533" r:id="rId45060" display="https://www.bing.com/maps?cp=36.807131~-78.509769&amp;style=o&amp;lvl=18&amp;dir=0&amp;sp=point.36.807131_-78.509769_Otter Creek Solar" xr:uid="{9E1C279D-F66B-44DC-A851-1EE995E9815F}"/>
    <hyperlink ref="E22534" r:id="rId45061" display="https://www.google.com/maps/@39.178761,-75.960905,450m/data=!3m1!1e3!4m5!3m4!1s0x0:0x0!8m2!3d39.178761!4d-75.960905" xr:uid="{9C3B7BD4-C36F-48B4-823C-F5713BE64A45}"/>
    <hyperlink ref="F22534" r:id="rId45062" display="https://www.bing.com/maps?cp=39.178761~-75.960905&amp;style=o&amp;lvl=18&amp;dir=0&amp;sp=point.39.178761_-75.960905_Bluegrass Solar" xr:uid="{C9622C74-CCCC-41F1-98C9-2411A0A8BD22}"/>
    <hyperlink ref="E22535" r:id="rId45063" display="https://www.google.com/maps/@40.713024,-119.467217,450m/data=!3m1!1e3!4m5!3m4!1s0x0:0x0!8m2!3d40.713024!4d-119.467217" xr:uid="{653AE7FA-7347-4ABA-92DD-9CA30E73E2F5}"/>
    <hyperlink ref="F22535" r:id="rId45064" display="https://www.bing.com/maps?cp=40.713024~-119.467217&amp;style=o&amp;lvl=18&amp;dir=0&amp;sp=point.40.713024_-119.467217_Dodge Flat" xr:uid="{38EB08F3-4ED6-4124-8F2C-C9B37B1CE7A9}"/>
    <hyperlink ref="E22536" r:id="rId45065" display="https://www.google.com/maps/@40.713024,-119.467217,450m/data=!3m1!1e3!4m5!3m4!1s0x0:0x0!8m2!3d40.713024!4d-119.467217" xr:uid="{37F3A8FE-A7EA-45DE-8D63-E6C4B6BEF478}"/>
    <hyperlink ref="F22536" r:id="rId45066" display="https://www.bing.com/maps?cp=40.713024~-119.467217&amp;style=o&amp;lvl=18&amp;dir=0&amp;sp=point.40.713024_-119.467217_Dodge Flat" xr:uid="{0297543B-10D7-47D8-9E3E-A04F5D09D835}"/>
    <hyperlink ref="E22537" r:id="rId45067" display="https://www.google.com/maps/@43.019714,-105.472139,450m/data=!3m1!1e3!4m5!3m4!1s0x0:0x0!8m2!3d43.019714!4d-105.472139" xr:uid="{1B7BCD32-48D4-4DED-B661-66890E49BFE8}"/>
    <hyperlink ref="F22537" r:id="rId45068" display="https://www.bing.com/maps?cp=43.019714~-105.472139&amp;style=o&amp;lvl=18&amp;dir=0&amp;sp=point.43.019714_-105.472139_Cedar Springs I" xr:uid="{53A959ED-B439-4ADE-8DB2-31BBA6282032}"/>
    <hyperlink ref="E22538" r:id="rId45069" display="https://www.google.com/maps/@42.969007,-105.365616,450m/data=!3m1!1e3!4m5!3m4!1s0x0:0x0!8m2!3d42.969007!4d-105.365616" xr:uid="{A64B37FC-6A49-4125-ADFB-7BFBCF96D154}"/>
    <hyperlink ref="F22538" r:id="rId45070" display="https://www.bing.com/maps?cp=42.969007~-105.365616&amp;style=o&amp;lvl=18&amp;dir=0&amp;sp=point.42.969007_-105.365616_Cedar Springs II" xr:uid="{5B2A6106-A277-417D-AF39-16F0BCF7AB96}"/>
    <hyperlink ref="E22539" r:id="rId45071" display="https://www.google.com/maps/@43.076692,-105.584352,450m/data=!3m1!1e3!4m5!3m4!1s0x0:0x0!8m2!3d43.076692!4d-105.584352" xr:uid="{7A87D628-67F4-47A3-93FD-46EBC2A13A2A}"/>
    <hyperlink ref="F22539" r:id="rId45072" display="https://www.bing.com/maps?cp=43.076692~-105.584352&amp;style=o&amp;lvl=18&amp;dir=0&amp;sp=point.43.076692_-105.584352_Cedar Springs III" xr:uid="{14A9E201-A9DE-4C7D-9070-357024A509DF}"/>
    <hyperlink ref="E22540" r:id="rId45073" display="https://www.google.com/maps/@38.819244,-77.018944,450m/data=!3m1!1e3!4m5!3m4!1s0x0:0x0!8m2!3d38.819244!4d-77.018944" xr:uid="{C3D07E9F-DD14-4910-869B-D304D6B2C479}"/>
    <hyperlink ref="F22540" r:id="rId45074" display="https://www.bing.com/maps?cp=38.819244~-77.018944&amp;style=o&amp;lvl=18&amp;dir=0&amp;sp=point.38.819244_-77.018944_DC Water Solar" xr:uid="{27108CDA-5CA6-432F-9B1C-70CD72FCDA23}"/>
    <hyperlink ref="E22541" r:id="rId45075" display="https://www.google.com/maps/@43.096898,-96.476983,450m/data=!3m1!1e3!4m5!3m4!1s0x0:0x0!8m2!3d43.096898!4d-96.476983" xr:uid="{5D97EF1B-DFD3-48DA-914E-35B8DA543B64}"/>
    <hyperlink ref="F22541" r:id="rId45076" display="https://www.bing.com/maps?cp=43.096898~-96.476983&amp;style=o&amp;lvl=18&amp;dir=0&amp;sp=point.43.096898_-96.476983_POET Biorefining - Hudson" xr:uid="{C343AFFE-CD02-4585-9FED-7BEDD31DC750}"/>
    <hyperlink ref="E22542" r:id="rId45077" display="https://www.google.com/maps/@40.966198,-94.795751,450m/data=!3m1!1e3!4m5!3m4!1s0x0:0x0!8m2!3d40.966198!4d-94.795751" xr:uid="{BBC6BF4D-D7E2-44EE-885F-3510C75E1AB6}"/>
    <hyperlink ref="F22542" r:id="rId45078" display="https://www.bing.com/maps?cp=40.966198~-94.795751&amp;style=o&amp;lvl=18&amp;dir=0&amp;sp=point.40.966198_-94.795751_POET Biorefining LLC - Corning" xr:uid="{D00BC370-B407-4FE7-B693-68BC4634DA63}"/>
    <hyperlink ref="E22543" r:id="rId45079" display="https://www.google.com/maps/@41.171800,-83.377700,450m/data=!3m1!1e3!4m5!3m4!1s0x0:0x0!8m2!3d41.171800!4d-83.377700" xr:uid="{B8CB74F5-F289-4CFB-89D2-81F16B66A73D}"/>
    <hyperlink ref="F22543" r:id="rId45080" display="https://www.bing.com/maps?cp=41.171800~-83.377700&amp;style=o&amp;lvl=18&amp;dir=0&amp;sp=point.41.171800_-83.377700_POET Biorefining - Fostoria" xr:uid="{3AE8DA74-5C93-42D4-A88E-2BCEAAE061BA}"/>
    <hyperlink ref="E22544" r:id="rId45081" display="https://www.google.com/maps/@39.560000,-85.822000,450m/data=!3m1!1e3!4m5!3m4!1s0x0:0x0!8m2!3d39.560000!4d-85.822000" xr:uid="{DBF596E0-0540-49F2-845F-A5A34E2836B3}"/>
    <hyperlink ref="F22544" r:id="rId45082" display="https://www.bing.com/maps?cp=39.560000~-85.822000&amp;style=o&amp;lvl=18&amp;dir=0&amp;sp=point.39.560000_-85.822000_POET Biorefining - Shelbyville" xr:uid="{E73650F2-290C-4387-8FA3-532E2BC1DFC1}"/>
    <hyperlink ref="E22545" r:id="rId45083" display="https://www.google.com/maps/@40.414455,-85.025545,450m/data=!3m1!1e3!4m5!3m4!1s0x0:0x0!8m2!3d40.414455!4d-85.025545" xr:uid="{F4DBA46A-C960-4887-83D0-AF9C11FC8100}"/>
    <hyperlink ref="F22545" r:id="rId45084" display="https://www.bing.com/maps?cp=40.414455~-85.025545&amp;style=o&amp;lvl=18&amp;dir=0&amp;sp=point.40.414455_-85.025545_POET Biorefining - Portland" xr:uid="{3874A648-5FB6-4793-9AC7-2CBC822FF1BB}"/>
    <hyperlink ref="E22546" r:id="rId45085" display="https://www.google.com/maps/@42.319817,-94.287353,450m/data=!3m1!1e3!4m5!3m4!1s0x0:0x0!8m2!3d42.319817!4d-94.287353" xr:uid="{4CFA66E5-A89E-4554-B0EC-A3BC01CE605E}"/>
    <hyperlink ref="F22546" r:id="rId45086" display="https://www.bing.com/maps?cp=42.319817~-94.287353&amp;style=o&amp;lvl=18&amp;dir=0&amp;sp=point.42.319817_-94.287353_POET Biorefining - Gowrie" xr:uid="{D91BAEB6-1282-4E6A-9882-96CCC039BBE6}"/>
    <hyperlink ref="E22547" r:id="rId45087" display="https://www.google.com/maps/@40.294347,-85.654444,450m/data=!3m1!1e3!4m5!3m4!1s0x0:0x0!8m2!3d40.294347!4d-85.654444" xr:uid="{26B3E74D-8BE8-4715-BDAC-95FF8AD14127}"/>
    <hyperlink ref="F22547" r:id="rId45088" display="https://www.bing.com/maps?cp=40.294347~-85.654444&amp;style=o&amp;lvl=18&amp;dir=0&amp;sp=point.40.294347_-85.654444_POET Biorefining- Alexandria, LLC" xr:uid="{A67D9083-DF68-4633-8AB7-7138899E0D7E}"/>
    <hyperlink ref="E22548" r:id="rId45089" display="https://www.google.com/maps/@43.555900,-119.685200,450m/data=!3m1!1e3!4m5!3m4!1s0x0:0x0!8m2!3d43.555900!4d-119.685200" xr:uid="{36358278-063B-4595-BCA7-1E23B38B2E27}"/>
    <hyperlink ref="F22548" r:id="rId45090" display="https://www.bing.com/maps?cp=43.555900~-119.685200&amp;style=o&amp;lvl=18&amp;dir=0&amp;sp=point.43.555900_-119.685200_Riley" xr:uid="{D4B12479-2AB7-4B47-BE80-CB5DD48051D9}"/>
    <hyperlink ref="E22549" r:id="rId45091" display="https://www.google.com/maps/@43.389880,-120.956087,450m/data=!3m1!1e3!4m5!3m4!1s0x0:0x0!8m2!3d43.389880!4d-120.956087" xr:uid="{748133D3-6F82-4256-95E3-D2C9297DD7AB}"/>
    <hyperlink ref="F22549" r:id="rId45092" display="https://www.bing.com/maps?cp=43.389880~-120.956087&amp;style=o&amp;lvl=18&amp;dir=0&amp;sp=point.43.389880_-120.956087_Fort Rock IV" xr:uid="{86567C9B-1D02-4DFC-A1E0-1EE567E1B2CF}"/>
    <hyperlink ref="E22550" r:id="rId45093" display="https://www.google.com/maps/@41.120550,-83.970620,450m/data=!3m1!1e3!4m5!3m4!1s0x0:0x0!8m2!3d41.120550!4d-83.970620" xr:uid="{C84C274B-1D8A-4FA4-9B1F-DABC11BF41E8}"/>
    <hyperlink ref="F22550" r:id="rId45094" display="https://www.bing.com/maps?cp=41.120550~-83.970620&amp;style=o&amp;lvl=18&amp;dir=0&amp;sp=point.41.120550_-83.970620_POET Biorefining - Leipsic, LLC" xr:uid="{18AD3B98-9A63-4F0F-BFE8-AE3933286759}"/>
    <hyperlink ref="E22551" r:id="rId45095" display="https://www.google.com/maps/@38.388670,-121.938640,450m/data=!3m1!1e3!4m5!3m4!1s0x0:0x0!8m2!3d38.388670!4d-121.938640" xr:uid="{8E92C5CC-D315-4AFC-811E-DF3D7CBB47C6}"/>
    <hyperlink ref="F22551" r:id="rId45096" display="https://www.bing.com/maps?cp=38.388670~-121.938640&amp;style=o&amp;lvl=18&amp;dir=0&amp;sp=point.38.388670_-121.938640_Vacaville Hospital" xr:uid="{6FEF91F7-7A4A-4BC7-822C-A79262C6FD02}"/>
    <hyperlink ref="E22552" r:id="rId45097" display="https://www.google.com/maps/@38.015372,-86.791594,450m/data=!3m1!1e3!4m5!3m4!1s0x0:0x0!8m2!3d38.015372!4d-86.791594" xr:uid="{A64D790D-4B22-461B-BFF5-32037E18B546}"/>
    <hyperlink ref="F22552" r:id="rId45098" display="https://www.bing.com/maps?cp=38.015372~-86.791594&amp;style=o&amp;lvl=18&amp;dir=0&amp;sp=point.38.015372_-86.791594_Troy Solar" xr:uid="{20BA02C8-74BE-46E1-A6EC-C7298BB462C5}"/>
    <hyperlink ref="E22553" r:id="rId45099" display="https://www.google.com/maps/@35.866665,-120.329439,450m/data=!3m1!1e3!4m5!3m4!1s0x0:0x0!8m2!3d35.866665!4d-120.329439" xr:uid="{33FA9EA2-621D-4D0F-8F8A-15830C37BCA0}"/>
    <hyperlink ref="F22553" r:id="rId45100" display="https://www.bing.com/maps?cp=35.866665~-120.329439&amp;style=o&amp;lvl=18&amp;dir=0&amp;sp=point.35.866665_-120.329439_Cal Flats BESS" xr:uid="{D4905D69-0317-49C9-88FA-C600A3613CF8}"/>
    <hyperlink ref="E22554" r:id="rId45101" display="https://www.google.com/maps/@41.372222,-88.284444,450m/data=!3m1!1e3!4m5!3m4!1s0x0:0x0!8m2!3d41.372222!4d-88.284444" xr:uid="{5FBC8A95-253E-4EB4-8FF3-9256306BA719}"/>
    <hyperlink ref="F22554" r:id="rId45102" display="https://www.bing.com/maps?cp=41.372222~-88.284444&amp;style=o&amp;lvl=18&amp;dir=0&amp;sp=point.41.372222_-88.284444_CPV Three Rivers Energy Center" xr:uid="{906273FE-0B7D-43CA-AF16-6081089B44E6}"/>
    <hyperlink ref="E22555" r:id="rId45103" display="https://www.google.com/maps/@41.372222,-88.284444,450m/data=!3m1!1e3!4m5!3m4!1s0x0:0x0!8m2!3d41.372222!4d-88.284444" xr:uid="{3FDE63C5-140E-4564-91E0-DE50D1B3A62C}"/>
    <hyperlink ref="F22555" r:id="rId45104" display="https://www.bing.com/maps?cp=41.372222~-88.284444&amp;style=o&amp;lvl=18&amp;dir=0&amp;sp=point.41.372222_-88.284444_CPV Three Rivers Energy Center" xr:uid="{FDDEB4B9-AE91-4A98-A05C-383BB8272FB8}"/>
    <hyperlink ref="E22556" r:id="rId45105" display="https://www.google.com/maps/@33.125786,-115.911059,450m/data=!3m1!1e3!4m5!3m4!1s0x0:0x0!8m2!3d33.125786!4d-115.911059" xr:uid="{84C1067B-FE58-41B0-A1DC-B3EA842202C1}"/>
    <hyperlink ref="F22556" r:id="rId45106" display="https://www.bing.com/maps?cp=33.125786~-115.911059&amp;style=o&amp;lvl=18&amp;dir=0&amp;sp=point.33.125786_-115.911059_Titan Solar 1 (CA)" xr:uid="{C075F50D-D1CD-4C71-9288-883C1A13146F}"/>
    <hyperlink ref="E22557" r:id="rId45107" display="https://www.google.com/maps/@36.427260,-114.890721,450m/data=!3m1!1e3!4m5!3m4!1s0x0:0x0!8m2!3d36.427260!4d-114.890721" xr:uid="{A759388B-8F7D-4CEC-9704-7BFDC19F8D8B}"/>
    <hyperlink ref="F22557" r:id="rId45108" display="https://www.bing.com/maps?cp=36.427260~-114.890721&amp;style=o&amp;lvl=18&amp;dir=0&amp;sp=point.36.427260_-114.890721_Dry Lake Solar Energy Center" xr:uid="{666AF739-C161-4A26-922B-AD488D6356E2}"/>
    <hyperlink ref="E22558" r:id="rId45109" display="https://www.google.com/maps/@36.427260,-114.890721,450m/data=!3m1!1e3!4m5!3m4!1s0x0:0x0!8m2!3d36.427260!4d-114.890721" xr:uid="{CB15B444-32F6-436B-B4A2-6A1DA86C400B}"/>
    <hyperlink ref="F22558" r:id="rId45110" display="https://www.bing.com/maps?cp=36.427260~-114.890721&amp;style=o&amp;lvl=18&amp;dir=0&amp;sp=point.36.427260_-114.890721_Dry Lake Solar Energy Center" xr:uid="{AF24EE31-0062-423B-9669-A4D158DCCF77}"/>
    <hyperlink ref="E22559" r:id="rId45111" display="https://www.google.com/maps/@44.000570,-93.495940,450m/data=!3m1!1e3!4m5!3m4!1s0x0:0x0!8m2!3d44.000570!4d-93.495940" xr:uid="{E1F9DDA8-A148-4FD0-AAEB-30025A6BC88A}"/>
    <hyperlink ref="F22559" r:id="rId45112" display="https://www.bing.com/maps?cp=44.000570~-93.495940&amp;style=o&amp;lvl=18&amp;dir=0&amp;sp=point.44.000570_-93.495940_Severson Garden" xr:uid="{AC0FCAA9-AB3E-4241-9987-26F4D69F0CAF}"/>
    <hyperlink ref="E22560" r:id="rId45113" display="https://www.google.com/maps/@44.250090,-93.273970,450m/data=!3m1!1e3!4m5!3m4!1s0x0:0x0!8m2!3d44.250090!4d-93.273970" xr:uid="{8041A970-C4D3-4CF1-9D1E-80CD41D2B291}"/>
    <hyperlink ref="F22560" r:id="rId45114" display="https://www.bing.com/maps?cp=44.250090~-93.273970&amp;style=o&amp;lvl=18&amp;dir=0&amp;sp=point.44.250090_-93.273970_Marion Garden" xr:uid="{B2E51A52-1312-4B14-8A3E-7CE673BF71EE}"/>
    <hyperlink ref="E22561" r:id="rId45115" display="https://www.google.com/maps/@44.007890,-93.495410,450m/data=!3m1!1e3!4m5!3m4!1s0x0:0x0!8m2!3d44.007890!4d-93.495410" xr:uid="{6333EFA3-2675-4AD4-AD61-96D271D0842A}"/>
    <hyperlink ref="F22561" r:id="rId45116" display="https://www.bing.com/maps?cp=44.007890~-93.495410&amp;style=o&amp;lvl=18&amp;dir=0&amp;sp=point.44.007890_-93.495410_Silver Lake Garden" xr:uid="{1EA4D01B-FD39-4390-AD8D-9F636F82F0BB}"/>
    <hyperlink ref="E22562" r:id="rId45117" display="https://www.google.com/maps/@44.476370,-93.153090,450m/data=!3m1!1e3!4m5!3m4!1s0x0:0x0!8m2!3d44.476370!4d-93.153090" xr:uid="{6ED3BB43-B82D-4D2A-A562-47B78859B8B4}"/>
    <hyperlink ref="F22562" r:id="rId45118" display="https://www.bing.com/maps?cp=44.476370~-93.153090&amp;style=o&amp;lvl=18&amp;dir=0&amp;sp=point.44.476370_-93.153090_Lyman Garden" xr:uid="{570663F1-ED2F-406A-9B31-99736E5E68D1}"/>
    <hyperlink ref="E22563" r:id="rId45119" display="https://www.google.com/maps/@44.253640,-94.270670,450m/data=!3m1!1e3!4m5!3m4!1s0x0:0x0!8m2!3d44.253640!4d-94.270670" xr:uid="{06FEE211-24E9-4DB9-A43D-581E8FC9DECC}"/>
    <hyperlink ref="F22563" r:id="rId45120" display="https://www.bing.com/maps?cp=44.253640~-94.270670&amp;style=o&amp;lvl=18&amp;dir=0&amp;sp=point.44.253640_-94.270670_Nicollet Garden" xr:uid="{375083F5-DE61-4DDA-9895-168A5A1E8DE9}"/>
    <hyperlink ref="E22564" r:id="rId45121" display="https://www.google.com/maps/@44.469360,-93.135650,450m/data=!3m1!1e3!4m5!3m4!1s0x0:0x0!8m2!3d44.469360!4d-93.135650" xr:uid="{2B758B67-3BB8-45EA-A09F-24DA797D34AD}"/>
    <hyperlink ref="F22564" r:id="rId45122" display="https://www.bing.com/maps?cp=44.469360~-93.135650&amp;style=o&amp;lvl=18&amp;dir=0&amp;sp=point.44.469360_-93.135650_Union Garden" xr:uid="{1E15CECB-CC40-4B76-B8F3-C279D5B05E90}"/>
    <hyperlink ref="E22565" r:id="rId45123" display="https://www.google.com/maps/@37.246000,-121.104000,450m/data=!3m1!1e3!4m5!3m4!1s0x0:0x0!8m2!3d37.246000!4d-121.104000" xr:uid="{19213A82-4417-4936-AA3A-03856D3305C4}"/>
    <hyperlink ref="F22565" r:id="rId45124" display="https://www.bing.com/maps?cp=37.246000~-121.104000&amp;style=o&amp;lvl=18&amp;dir=0&amp;sp=point.37.246000_-121.104000_Central 40" xr:uid="{CB4D2FC6-1CF9-4A12-86B4-A2C3F77D15F9}"/>
    <hyperlink ref="E22566" r:id="rId45125" display="https://www.google.com/maps/@35.059166,-118.291944,450m/data=!3m1!1e3!4m5!3m4!1s0x0:0x0!8m2!3d35.059166!4d-118.291944" xr:uid="{DDE968E0-6AAF-4BBB-8B98-5BE784142A20}"/>
    <hyperlink ref="F22566" r:id="rId45126" display="https://www.bing.com/maps?cp=35.059166~-118.291944&amp;style=o&amp;lvl=18&amp;dir=0&amp;sp=point.35.059166_-118.291944_Oasis Alta" xr:uid="{317BCBE8-0DFE-4850-95C3-7A5D32941172}"/>
    <hyperlink ref="E22567" r:id="rId45127" display="https://www.google.com/maps/@42.173370,-73.024700,450m/data=!3m1!1e3!4m5!3m4!1s0x0:0x0!8m2!3d42.173370!4d-73.024700" xr:uid="{8443C2E5-DD31-417C-8FDC-C0DD3B93F395}"/>
    <hyperlink ref="F22567" r:id="rId45128" display="https://www.bing.com/maps?cp=42.173370~-73.024700&amp;style=o&amp;lvl=18&amp;dir=0&amp;sp=point.42.173370_-73.024700_Sunpin Blandford" xr:uid="{7D3D8594-0031-4CF9-92D8-5CE59A38487C}"/>
    <hyperlink ref="E22568" r:id="rId45129" display="https://www.google.com/maps/@36.006945,-117.810636,450m/data=!3m1!1e3!4m5!3m4!1s0x0:0x0!8m2!3d36.006945!4d-117.810636" xr:uid="{0A1B3DDA-C5BB-4223-8F91-BEE6D139A9B7}"/>
    <hyperlink ref="F22568" r:id="rId45130" display="https://www.bing.com/maps?cp=36.006945~-117.810636&amp;style=o&amp;lvl=18&amp;dir=0&amp;sp=point.36.006945_-117.810636_Coso Battery Storage" xr:uid="{3D4B4E6D-864E-46C3-B864-969E2562BE45}"/>
    <hyperlink ref="E22569" r:id="rId45131" display="https://www.google.com/maps/@41.718600,-71.234200,450m/data=!3m1!1e3!4m5!3m4!1s0x0:0x0!8m2!3d41.718600!4d-71.234200" xr:uid="{9D909C3D-ED8B-459C-8496-DD358DC57D24}"/>
    <hyperlink ref="F22569" r:id="rId45132" display="https://www.bing.com/maps?cp=41.718600~-71.234200&amp;style=o&amp;lvl=18&amp;dir=0&amp;sp=point.41.718600_-71.234200_Blackhorse Farm Solar, LLC CSG" xr:uid="{403BBE75-28EC-4284-9705-2FB853DCF971}"/>
    <hyperlink ref="E22570" r:id="rId45133" display="https://www.google.com/maps/@38.595870,-89.275100,450m/data=!3m1!1e3!4m5!3m4!1s0x0:0x0!8m2!3d38.595870!4d-89.275100" xr:uid="{97DD12D3-3AD8-40FF-9FC9-BAB1232399EA}"/>
    <hyperlink ref="F22570" r:id="rId45134" display="https://www.bing.com/maps?cp=38.595870~-89.275100&amp;style=o&amp;lvl=18&amp;dir=0&amp;sp=point.38.595870_-89.275100_Clinton Solar 4 LLC CSG" xr:uid="{6C86D831-AF41-441A-979C-D41F6C71F90C}"/>
    <hyperlink ref="E22571" r:id="rId45135" display="https://www.google.com/maps/@40.124370,-87.629200,450m/data=!3m1!1e3!4m5!3m4!1s0x0:0x0!8m2!3d40.124370!4d-87.629200" xr:uid="{01F343F7-4CA1-4734-9A49-310B961A18E2}"/>
    <hyperlink ref="F22571" r:id="rId45136" display="https://www.bing.com/maps?cp=40.124370~-87.629200&amp;style=o&amp;lvl=18&amp;dir=0&amp;sp=point.40.124370_-87.629200_Vermilion Solar 1, LLC CSG" xr:uid="{A4382E37-3389-4060-AF9C-27F85D328111}"/>
    <hyperlink ref="E22572" r:id="rId45137" display="https://www.google.com/maps/@37.101170,-120.153072,450m/data=!3m1!1e3!4m5!3m4!1s0x0:0x0!8m2!3d37.101170!4d-120.153072" xr:uid="{321EFB5C-D465-419D-8F29-9363AE1B4307}"/>
    <hyperlink ref="F22572" r:id="rId45138" display="https://www.bing.com/maps?cp=37.101170~-120.153072&amp;style=o&amp;lvl=18&amp;dir=0&amp;sp=point.37.101170_-120.153072_DGS Valley State Prison" xr:uid="{A9C9DE84-1BD5-4F5A-86CE-208CD1F7DD87}"/>
    <hyperlink ref="E22573" r:id="rId45139" display="https://www.google.com/maps/@41.108211,-87.726108,450m/data=!3m1!1e3!4m5!3m4!1s0x0:0x0!8m2!3d41.108211!4d-87.726108" xr:uid="{74DA8812-44F1-44D5-BF88-DFCA45F8EDCA}"/>
    <hyperlink ref="F22573" r:id="rId45140" display="https://www.bing.com/maps?cp=41.108211~-87.726108&amp;style=o&amp;lvl=18&amp;dir=0&amp;sp=point.41.108211_-87.726108_CED Spring Creek Solar" xr:uid="{C453E2E2-FB22-474A-BC46-10AD5D62CA62}"/>
    <hyperlink ref="E22574" r:id="rId45141" display="https://www.google.com/maps/@41.922190,-88.688760,450m/data=!3m1!1e3!4m5!3m4!1s0x0:0x0!8m2!3d41.922190!4d-88.688760" xr:uid="{B637AFCE-A54B-4B0F-A27F-272BCDB3562E}"/>
    <hyperlink ref="F22574" r:id="rId45142" display="https://www.bing.com/maps?cp=41.922190~-88.688760&amp;style=o&amp;lvl=18&amp;dir=0&amp;sp=point.41.922190_-88.688760_Cortland" xr:uid="{26D36C5D-947F-41C5-A58A-552718C8FD9A}"/>
    <hyperlink ref="E22575" r:id="rId45143" display="https://www.google.com/maps/@42.603717,-72.471160,450m/data=!3m1!1e3!4m5!3m4!1s0x0:0x0!8m2!3d42.603717!4d-72.471160" xr:uid="{39C13603-63C9-486C-AC42-C1A85DA1DD0F}"/>
    <hyperlink ref="F22575" r:id="rId45144" display="https://www.bing.com/maps?cp=42.603717~-72.471160&amp;style=o&amp;lvl=18&amp;dir=0&amp;sp=point.42.603717_-72.471160_Erving CSG" xr:uid="{CBD9C16F-FF4E-45A7-AE24-6DF698A6B6DB}"/>
    <hyperlink ref="E22576" r:id="rId45145" display="https://www.google.com/maps/@42.356810,-89.883980,450m/data=!3m1!1e3!4m5!3m4!1s0x0:0x0!8m2!3d42.356810!4d-89.883980" xr:uid="{4E9788E9-3E57-4DBE-A109-6D2B69BDE80E}"/>
    <hyperlink ref="F22576" r:id="rId45146" display="https://www.bing.com/maps?cp=42.356810~-89.883980&amp;style=o&amp;lvl=18&amp;dir=0&amp;sp=point.42.356810_-89.883980_Lena" xr:uid="{03246F82-E059-468E-9B82-25D36610DFAD}"/>
    <hyperlink ref="E22577" r:id="rId45147" display="https://www.google.com/maps/@39.888210,-87.685930,450m/data=!3m1!1e3!4m5!3m4!1s0x0:0x0!8m2!3d39.888210!4d-87.685930" xr:uid="{C53469C3-048C-459D-811A-1CD8EE1B329E}"/>
    <hyperlink ref="F22577" r:id="rId45148" display="https://www.bing.com/maps?cp=39.888210~-87.685930&amp;style=o&amp;lvl=18&amp;dir=0&amp;sp=point.39.888210_-87.685930_Ridge Farm" xr:uid="{99FB6ED5-B123-435E-9A45-BAAA40B7373B}"/>
    <hyperlink ref="E22578" r:id="rId45149" display="https://www.google.com/maps/@42.247810,-72.679837,450m/data=!3m1!1e3!4m5!3m4!1s0x0:0x0!8m2!3d42.247810!4d-72.679837" xr:uid="{311AB599-7DC9-484E-8253-25EFE696EDAA}"/>
    <hyperlink ref="F22578" r:id="rId45150" display="https://www.bing.com/maps?cp=42.247810~-72.679837&amp;style=o&amp;lvl=18&amp;dir=0&amp;sp=point.42.247810_-72.679837_Easthampton CSG" xr:uid="{5B946FD5-50B8-4D00-9ACD-F4F17BC100F9}"/>
    <hyperlink ref="E22579" r:id="rId45151" display="https://www.google.com/maps/@41.548630,-89.159860,450m/data=!3m1!1e3!4m5!3m4!1s0x0:0x0!8m2!3d41.548630!4d-89.159860" xr:uid="{8E233541-6E97-4DAA-9F3D-FE95B1DCA750}"/>
    <hyperlink ref="F22579" r:id="rId45152" display="https://www.bing.com/maps?cp=41.548630~-89.159860&amp;style=o&amp;lvl=18&amp;dir=0&amp;sp=point.41.548630_-89.159860_Mendota" xr:uid="{57E31CD1-6FA6-49C2-A0FA-19FA8BECA3F3}"/>
    <hyperlink ref="E22580" r:id="rId45153" display="https://www.google.com/maps/@45.184840,-123.101750,450m/data=!3m1!1e3!4m5!3m4!1s0x0:0x0!8m2!3d45.184840!4d-123.101750" xr:uid="{643DC87C-6D07-4432-A56F-9A3C04637D7A}"/>
    <hyperlink ref="F22580" r:id="rId45154" display="https://www.bing.com/maps?cp=45.184840~-123.101750&amp;style=o&amp;lvl=18&amp;dir=0&amp;sp=point.45.184840_-123.101750_Palmer Creek Solar, LLC" xr:uid="{05F1D54A-2391-414B-AC3B-0594361A1F3D}"/>
    <hyperlink ref="E22581" r:id="rId45155" display="https://www.google.com/maps/@45.268660,-122.329420,450m/data=!3m1!1e3!4m5!3m4!1s0x0:0x0!8m2!3d45.268660!4d-122.329420" xr:uid="{B65B2E77-8252-4CFE-A972-17466896605F}"/>
    <hyperlink ref="F22581" r:id="rId45156" display="https://www.bing.com/maps?cp=45.268660~-122.329420&amp;style=o&amp;lvl=18&amp;dir=0&amp;sp=point.45.268660_-122.329420_Day Hill Solar, LLC" xr:uid="{AAC2C76A-8E25-483A-A375-09A066F9961F}"/>
    <hyperlink ref="E22582" r:id="rId45157" display="https://www.google.com/maps/@44.985000,-122.938000,450m/data=!3m1!1e3!4m5!3m4!1s0x0:0x0!8m2!3d44.985000!4d-122.938000" xr:uid="{0074F838-197B-45AF-8942-D9F35CA652A4}"/>
    <hyperlink ref="F22582" r:id="rId45158" display="https://www.bing.com/maps?cp=44.985000~-122.938000&amp;style=o&amp;lvl=18&amp;dir=0&amp;sp=point.44.985000_-122.938000_SSD Marion 3, LLC" xr:uid="{3252E5FE-E642-474F-A902-39B65485C9B2}"/>
    <hyperlink ref="E22583" r:id="rId45159" display="https://www.google.com/maps/@45.116010,-122.793791,450m/data=!3m1!1e3!4m5!3m4!1s0x0:0x0!8m2!3d45.116010!4d-122.793791" xr:uid="{B344CA86-AD94-4D29-A6BD-B75577C05D53}"/>
    <hyperlink ref="F22583" r:id="rId45160" display="https://www.bing.com/maps?cp=45.116010~-122.793791&amp;style=o&amp;lvl=18&amp;dir=0&amp;sp=point.45.116010_-122.793791_SSD Marion 5, LLC" xr:uid="{75618D27-3A63-46AF-8584-51FF1ABBB8A0}"/>
    <hyperlink ref="E22584" r:id="rId45161" display="https://www.google.com/maps/@45.254000,-122.806000,450m/data=!3m1!1e3!4m5!3m4!1s0x0:0x0!8m2!3d45.254000!4d-122.806000" xr:uid="{42A21816-7E0B-4E65-9D1D-4E776D0DAEA0}"/>
    <hyperlink ref="F22584" r:id="rId45162" display="https://www.bing.com/maps?cp=45.254000~-122.806000&amp;style=o&amp;lvl=18&amp;dir=0&amp;sp=point.45.254000_-122.806000_SSD Marion 6, LLC" xr:uid="{62B46958-EA3F-4BFA-A43C-5A4DDC2B134C}"/>
    <hyperlink ref="E22585" r:id="rId45163" display="https://www.google.com/maps/@45.420000,-122.333000,450m/data=!3m1!1e3!4m5!3m4!1s0x0:0x0!8m2!3d45.420000!4d-122.333000" xr:uid="{A8C7C6E3-30F3-44B5-92DD-EFFAA662046D}"/>
    <hyperlink ref="F22585" r:id="rId45164" display="https://www.bing.com/maps?cp=45.420000~-122.333000&amp;style=o&amp;lvl=18&amp;dir=0&amp;sp=point.45.420000_-122.333000_SSD Clackamas 1, LLC" xr:uid="{2926F8E0-8352-4E7C-9051-69FD2E419C25}"/>
    <hyperlink ref="E22586" r:id="rId45165" display="https://www.google.com/maps/@45.102000,-122.662000,450m/data=!3m1!1e3!4m5!3m4!1s0x0:0x0!8m2!3d45.102000!4d-122.662000" xr:uid="{2FB6E9E0-BB24-4E24-873B-D149A279045D}"/>
    <hyperlink ref="F22586" r:id="rId45166" display="https://www.bing.com/maps?cp=45.102000~-122.662000&amp;style=o&amp;lvl=18&amp;dir=0&amp;sp=point.45.102000_-122.662000_SSD Clackamas 4, LLC" xr:uid="{8FE7BD75-480B-4DD1-A324-11EE2F813CF2}"/>
    <hyperlink ref="E22587" r:id="rId45167" display="https://www.google.com/maps/@45.182000,-122.591000,450m/data=!3m1!1e3!4m5!3m4!1s0x0:0x0!8m2!3d45.182000!4d-122.591000" xr:uid="{5FF64850-FCF9-4906-A644-3ED8E9427DF5}"/>
    <hyperlink ref="F22587" r:id="rId45168" display="https://www.bing.com/maps?cp=45.182000~-122.591000&amp;style=o&amp;lvl=18&amp;dir=0&amp;sp=point.45.182000_-122.591000_SSD Clackamas 7, LLC" xr:uid="{95037E4A-8CBE-4FC4-B58A-D630D9271981}"/>
    <hyperlink ref="E22588" r:id="rId45169" display="https://www.google.com/maps/@45.139507,-122.904499,450m/data=!3m1!1e3!4m5!3m4!1s0x0:0x0!8m2!3d45.139507!4d-122.904499" xr:uid="{74E3504A-6636-4211-9778-8B4307839BA5}"/>
    <hyperlink ref="F22588" r:id="rId45170" display="https://www.bing.com/maps?cp=45.139507~-122.904499&amp;style=o&amp;lvl=18&amp;dir=0&amp;sp=point.45.139507_-122.904499_SSD Marion 1, LLC" xr:uid="{EFCE78ED-ADEE-4DEA-BF6A-E814790EE108}"/>
    <hyperlink ref="E22589" r:id="rId45171" display="https://www.google.com/maps/@36.591000,-79.302000,450m/data=!3m1!1e3!4m5!3m4!1s0x0:0x0!8m2!3d36.591000!4d-79.302000" xr:uid="{CABA8E99-F132-4EBD-8D30-3223BF952849}"/>
    <hyperlink ref="F22589" r:id="rId45172" display="https://www.bing.com/maps?cp=36.591000~-79.302000&amp;style=o&amp;lvl=18&amp;dir=0&amp;sp=point.36.591000_-79.302000_Danville Farm, LLC" xr:uid="{A349D75C-B37B-45AD-96F6-46481F976242}"/>
    <hyperlink ref="E22590" r:id="rId45173" display="https://www.google.com/maps/@44.220125,-93.456969,450m/data=!3m1!1e3!4m5!3m4!1s0x0:0x0!8m2!3d44.220125!4d-93.456969" xr:uid="{2EB09C53-7F53-439A-B4C1-F715C8DEAD09}"/>
    <hyperlink ref="F22590" r:id="rId45174" display="https://www.bing.com/maps?cp=44.220125~-93.456969&amp;style=o&amp;lvl=18&amp;dir=0&amp;sp=point.44.220125_-93.456969_FastSun12 CSG" xr:uid="{98F21C0F-8564-4722-8809-BD3FEBDF84FD}"/>
    <hyperlink ref="E22591" r:id="rId45175" display="https://www.google.com/maps/@42.289900,-88.407120,450m/data=!3m1!1e3!4m5!3m4!1s0x0:0x0!8m2!3d42.289900!4d-88.407120" xr:uid="{FC661B37-F6A2-4A9A-9563-ABAEAE61B73D}"/>
    <hyperlink ref="F22591" r:id="rId45176" display="https://www.bing.com/maps?cp=42.289900~-88.407120&amp;style=o&amp;lvl=18&amp;dir=0&amp;sp=point.42.289900_-88.407120_Charter Durabar at Woodstock" xr:uid="{366D10CD-8EC7-4792-AB16-0D283C859766}"/>
    <hyperlink ref="E22592" r:id="rId45177" display="https://www.google.com/maps/@42.289900,-88.407120,450m/data=!3m1!1e3!4m5!3m4!1s0x0:0x0!8m2!3d42.289900!4d-88.407120" xr:uid="{C095B77C-3624-435E-A40F-A0097602A35C}"/>
    <hyperlink ref="F22592" r:id="rId45178" display="https://www.bing.com/maps?cp=42.289900~-88.407120&amp;style=o&amp;lvl=18&amp;dir=0&amp;sp=point.42.289900_-88.407120_Charter Durabar at Woodstock" xr:uid="{77F373BA-5716-4A4C-AC57-1BDB903F8069}"/>
    <hyperlink ref="E22593" r:id="rId45179" display="https://www.google.com/maps/@39.513030,-89.037337,450m/data=!3m1!1e3!4m5!3m4!1s0x0:0x0!8m2!3d39.513030!4d-89.037337" xr:uid="{4000BA02-0B89-4E4A-9904-85A8B67EC300}"/>
    <hyperlink ref="F22593" r:id="rId45180" display="https://www.bing.com/maps?cp=39.513030~-89.037337&amp;style=o&amp;lvl=18&amp;dir=0&amp;sp=point.39.513030_-89.037337_The GSI Group LLC at Assumption" xr:uid="{261FDBAC-EF09-4AE6-8C88-C8E431BBF459}"/>
    <hyperlink ref="E22594" r:id="rId45181" display="https://www.google.com/maps/@45.140551,-122.649655,450m/data=!3m1!1e3!4m5!3m4!1s0x0:0x0!8m2!3d45.140551!4d-122.649655" xr:uid="{42905189-4983-4C62-AE20-6DD5284ED2A6}"/>
    <hyperlink ref="F22594" r:id="rId45182" display="https://www.bing.com/maps?cp=45.140551~-122.649655&amp;style=o&amp;lvl=18&amp;dir=0&amp;sp=point.45.140551_-122.649655_SulusSolar35" xr:uid="{BC7D2AA1-35A7-4EAE-B4D6-0F79E757F7FB}"/>
    <hyperlink ref="E22595" r:id="rId45183" display="https://www.google.com/maps/@38.977175,-77.031405,450m/data=!3m1!1e3!4m5!3m4!1s0x0:0x0!8m2!3d38.977175!4d-77.031405" xr:uid="{2DE1FBF1-ED7B-4985-AB99-65CB7A603DB4}"/>
    <hyperlink ref="F22595" r:id="rId45184" display="https://www.bing.com/maps?cp=38.977175~-77.031405&amp;style=o&amp;lvl=18&amp;dir=0&amp;sp=point.38.977175_-77.031405_7185 13th Pl. NW" xr:uid="{647D50E3-18EA-4E75-99CA-5454A6BA1651}"/>
    <hyperlink ref="E22596" r:id="rId45185" display="https://www.google.com/maps/@39.415336,-75.235661,450m/data=!3m1!1e3!4m5!3m4!1s0x0:0x0!8m2!3d39.415336!4d-75.235661" xr:uid="{DE39EB04-24E5-4D7B-9F75-4292F7C45302}"/>
    <hyperlink ref="F22596" r:id="rId45186" display="https://www.bing.com/maps?cp=39.415336~-75.235661&amp;style=o&amp;lvl=18&amp;dir=0&amp;sp=point.39.415336_-75.235661_CCUA Solar" xr:uid="{A59093D9-1FD2-4EE3-B9F6-136D90080515}"/>
    <hyperlink ref="E22597" r:id="rId45187" display="https://www.google.com/maps/@34.199824,-79.385850,450m/data=!3m1!1e3!4m5!3m4!1s0x0:0x0!8m2!3d34.199824!4d-79.385850" xr:uid="{8014DB98-BD9E-4603-B773-D783D99DDE50}"/>
    <hyperlink ref="F22597" r:id="rId45188" display="https://www.bing.com/maps?cp=34.199824~-79.385850&amp;style=o&amp;lvl=18&amp;dir=0&amp;sp=point.34.199824_-79.385850_Cardinal Solar LLC" xr:uid="{1EE7ED78-BA9B-4756-B200-75BD2942A23A}"/>
    <hyperlink ref="E22598" r:id="rId45189" display="https://www.google.com/maps/@36.388216,-80.737407,450m/data=!3m1!1e3!4m5!3m4!1s0x0:0x0!8m2!3d36.388216!4d-80.737407" xr:uid="{290A3646-DE8D-4789-83B4-9A2A3B00DADE}"/>
    <hyperlink ref="F22598" r:id="rId45190" display="https://www.bing.com/maps?cp=36.388216~-80.737407&amp;style=o&amp;lvl=18&amp;dir=0&amp;sp=point.36.388216_-80.737407_Hayes Solar, LLC" xr:uid="{FCF9D18F-44E0-48BF-A933-BCC097F77EEE}"/>
    <hyperlink ref="E22599" r:id="rId45191" display="https://www.google.com/maps/@34.984262,-78.524535,450m/data=!3m1!1e3!4m5!3m4!1s0x0:0x0!8m2!3d34.984262!4d-78.524535" xr:uid="{7C49EB85-B9F4-4BC6-91B5-9C6E2C02FB00}"/>
    <hyperlink ref="F22599" r:id="rId45192" display="https://www.bing.com/maps?cp=34.984262~-78.524535&amp;style=o&amp;lvl=18&amp;dir=0&amp;sp=point.34.984262_-78.524535_Harrison Solar, LLC" xr:uid="{0DA237ED-F38F-4583-BA4A-E0CD10CC345C}"/>
    <hyperlink ref="E22600" r:id="rId45193" display="https://www.google.com/maps/@34.704140,-78.393358,450m/data=!3m1!1e3!4m5!3m4!1s0x0:0x0!8m2!3d34.704140!4d-78.393358" xr:uid="{D1CEBD6F-F64E-4FE0-B36E-772D8EEB5380}"/>
    <hyperlink ref="F22600" r:id="rId45194" display="https://www.bing.com/maps?cp=34.704140~-78.393358&amp;style=o&amp;lvl=18&amp;dir=0&amp;sp=point.34.704140_-78.393358_Bay Tree" xr:uid="{3D8EF23B-13A1-4AD5-AD25-C3629C87CE21}"/>
    <hyperlink ref="E22601" r:id="rId45195" display="https://www.google.com/maps/@43.333490,-85.506011,450m/data=!3m1!1e3!4m5!3m4!1s0x0:0x0!8m2!3d43.333490!4d-85.506011" xr:uid="{094927ED-059A-47A5-8984-7B5AF3DAFCB0}"/>
    <hyperlink ref="F22601" r:id="rId45196" display="https://www.bing.com/maps?cp=43.333490~-85.506011&amp;style=o&amp;lvl=18&amp;dir=0&amp;sp=point.43.333490_-85.506011_Central Generating" xr:uid="{6D554F00-60C4-471D-8B3B-753420A5D70F}"/>
    <hyperlink ref="E22602" r:id="rId45197" display="https://www.google.com/maps/@43.333490,-85.506011,450m/data=!3m1!1e3!4m5!3m4!1s0x0:0x0!8m2!3d43.333490!4d-85.506011" xr:uid="{A340BB01-5B9C-4193-A573-270713D764DB}"/>
    <hyperlink ref="F22602" r:id="rId45198" display="https://www.bing.com/maps?cp=43.333490~-85.506011&amp;style=o&amp;lvl=18&amp;dir=0&amp;sp=point.43.333490_-85.506011_Central Generating" xr:uid="{AB5F9F6C-2B7D-4853-902A-14BB470FF7D8}"/>
    <hyperlink ref="E22603" r:id="rId45199" display="https://www.google.com/maps/@43.333490,-85.506011,450m/data=!3m1!1e3!4m5!3m4!1s0x0:0x0!8m2!3d43.333490!4d-85.506011" xr:uid="{DBF9ED1A-A54F-4FC4-9D4B-5EE06AF6DB47}"/>
    <hyperlink ref="F22603" r:id="rId45200" display="https://www.bing.com/maps?cp=43.333490~-85.506011&amp;style=o&amp;lvl=18&amp;dir=0&amp;sp=point.43.333490_-85.506011_Central Generating" xr:uid="{04057297-D142-49D7-A56D-568CF0C6EC61}"/>
    <hyperlink ref="E22604" r:id="rId45201" display="https://www.google.com/maps/@27.585836,-82.061964,450m/data=!3m1!1e3!4m5!3m4!1s0x0:0x0!8m2!3d27.585836!4d-82.061964" xr:uid="{7BFA6F48-2637-42C8-88D3-44005421BC17}"/>
    <hyperlink ref="F22604" r:id="rId45202" display="https://www.bing.com/maps?cp=27.585836~-82.061964&amp;style=o&amp;lvl=18&amp;dir=0&amp;sp=point.27.585836_-82.061964_Duette Solar Power Plant" xr:uid="{C7955C1D-E0EE-46CB-A66C-3A1FD58B61A3}"/>
    <hyperlink ref="E22605" r:id="rId45203" display="https://www.google.com/maps/@35.629398,-78.385888,450m/data=!3m1!1e3!4m5!3m4!1s0x0:0x0!8m2!3d35.629398!4d-78.385888" xr:uid="{E99F2DDB-4AF4-4C48-A4BC-8B61459D767C}"/>
    <hyperlink ref="F22605" r:id="rId45204" display="https://www.bing.com/maps?cp=35.629398~-78.385888&amp;style=o&amp;lvl=18&amp;dir=0&amp;sp=point.35.629398_-78.385888_315 Vinson Road" xr:uid="{2FACB44A-7A45-4544-B139-C793226BEF5A}"/>
    <hyperlink ref="E22606" r:id="rId45205" display="https://www.google.com/maps/@34.274062,-105.422910,450m/data=!3m1!1e3!4m5!3m4!1s0x0:0x0!8m2!3d34.274062!4d-105.422910" xr:uid="{AB145A3B-3061-4A13-BFC6-60D1647CC560}"/>
    <hyperlink ref="F22606" r:id="rId45206" display="https://www.bing.com/maps?cp=34.274062~-105.422910&amp;style=o&amp;lvl=18&amp;dir=0&amp;sp=point.34.274062_-105.422910_Red Cloud Wind LLC" xr:uid="{21EC0696-153D-4F0A-B228-594911693B13}"/>
    <hyperlink ref="E22607" r:id="rId45207" display="https://www.google.com/maps/@27.639778,-81.654367,450m/data=!3m1!1e3!4m5!3m4!1s0x0:0x0!8m2!3d27.639778!4d-81.654367" xr:uid="{E4B53A0F-E397-472E-9629-6DC8B6F89C68}"/>
    <hyperlink ref="F22607" r:id="rId45208" display="https://www.bing.com/maps?cp=27.639778~-81.654367&amp;style=o&amp;lvl=18&amp;dir=0&amp;sp=point.27.639778_-81.654367_Charlie Creek Solar Power Plant" xr:uid="{4B8563DE-44E6-49D4-9EAE-2C3D25E05A4C}"/>
    <hyperlink ref="E22608" r:id="rId45209" display="https://www.google.com/maps/@41.636280,-112.444100,450m/data=!3m1!1e3!4m5!3m4!1s0x0:0x0!8m2!3d41.636280!4d-112.444100" xr:uid="{B9F2A2EC-65D1-4405-AEEC-3531C53E2D9D}"/>
    <hyperlink ref="F22608" r:id="rId45210" display="https://www.bing.com/maps?cp=41.636280~-112.444100&amp;style=o&amp;lvl=18&amp;dir=0&amp;sp=point.41.636280_-112.444100_Rocket Solar, LLC" xr:uid="{21655355-9B88-4D3B-BABC-BFEA6DA6E676}"/>
    <hyperlink ref="E22609" r:id="rId45211" display="https://www.google.com/maps/@40.718280,-112.665800,450m/data=!3m1!1e3!4m5!3m4!1s0x0:0x0!8m2!3d40.718280!4d-112.665800" xr:uid="{6D33D264-E118-410E-A3E7-4E8C51A52609}"/>
    <hyperlink ref="F22609" r:id="rId45212" display="https://www.bing.com/maps?cp=40.718280~-112.665800&amp;style=o&amp;lvl=18&amp;dir=0&amp;sp=point.40.718280_-112.665800_Horseshoe Solar, LLC" xr:uid="{67A63F08-AA01-4F9D-AC04-BF8481AFBB9B}"/>
    <hyperlink ref="E22610" r:id="rId45213" display="https://www.google.com/maps/@29.560311,-95.980360,450m/data=!3m1!1e3!4m5!3m4!1s0x0:0x0!8m2!3d29.560311!4d-95.980360" xr:uid="{2C8F1C98-C455-4948-9A4D-92E39F1D0FDE}"/>
    <hyperlink ref="F22610" r:id="rId45214" display="https://www.bing.com/maps?cp=29.560311~-95.980360&amp;style=o&amp;lvl=18&amp;dir=0&amp;sp=point.29.560311_-95.980360_Fort Bend Solar LLC" xr:uid="{C3B3845F-4CED-43B6-9AC1-EBBBA063971D}"/>
    <hyperlink ref="E22611" r:id="rId45215" display="https://www.google.com/maps/@34.090318,-117.355604,450m/data=!3m1!1e3!4m5!3m4!1s0x0:0x0!8m2!3d34.090318!4d-117.355604" xr:uid="{642637C3-6506-4A16-94DC-A2B6D5076538}"/>
    <hyperlink ref="F22611" r:id="rId45216" display="https://www.bing.com/maps?cp=34.090318~-117.355604&amp;style=o&amp;lvl=18&amp;dir=0&amp;sp=point.34.090318_-117.355604_Rialto - High School" xr:uid="{BAD86939-03F3-4C96-AB70-525F1E1C8C45}"/>
    <hyperlink ref="E22612" r:id="rId45217" display="https://www.google.com/maps/@44.442361,-94.387250,450m/data=!3m1!1e3!4m5!3m4!1s0x0:0x0!8m2!3d44.442361!4d-94.387250" xr:uid="{FE76D34F-509D-41B2-9D68-E3A9FE46DD36}"/>
    <hyperlink ref="F22612" r:id="rId45218" display="https://www.bing.com/maps?cp=44.442361~-94.387250&amp;style=o&amp;lvl=18&amp;dir=0&amp;sp=point.44.442361_-94.387250_Novel Martens Solar LLC(CSG)" xr:uid="{16CE704B-6407-4CBD-A6A0-F0327D46CA3B}"/>
    <hyperlink ref="E22613" r:id="rId45219" display="https://www.google.com/maps/@40.661079,-88.395079,450m/data=!3m1!1e3!4m5!3m4!1s0x0:0x0!8m2!3d40.661079!4d-88.395079" xr:uid="{9F6F3454-6C76-4AC0-B15B-E66E78DB4E50}"/>
    <hyperlink ref="F22613" r:id="rId45220" display="https://www.bing.com/maps?cp=40.661079~-88.395079&amp;style=o&amp;lvl=18&amp;dir=0&amp;sp=point.40.661079_-88.395079_Blooming Grove Wind Energy Center" xr:uid="{0D5F0C05-F8CC-4CDE-B968-E67BF9F3A2A2}"/>
    <hyperlink ref="E22614" r:id="rId45221" display="https://www.google.com/maps/@41.070396,-87.788870,450m/data=!3m1!1e3!4m5!3m4!1s0x0:0x0!8m2!3d41.070396!4d-87.788870" xr:uid="{89FB7DC6-8982-48FE-A190-FD9E8F6DBC94}"/>
    <hyperlink ref="F22614" r:id="rId45222" display="https://www.bing.com/maps?cp=41.070396~-87.788870&amp;style=o&amp;lvl=18&amp;dir=0&amp;sp=point.41.070396_-87.788870_Peterman II" xr:uid="{CBE3DC13-EE3C-467A-8B8A-EA2695D51BA3}"/>
    <hyperlink ref="E22615" r:id="rId45223" display="https://www.google.com/maps/@42.215163,-88.920643,450m/data=!3m1!1e3!4m5!3m4!1s0x0:0x0!8m2!3d42.215163!4d-88.920643" xr:uid="{4A486C67-4947-425E-8FF5-45194070D7CB}"/>
    <hyperlink ref="F22615" r:id="rId45224" display="https://www.bing.com/maps?cp=42.215163~-88.920643&amp;style=o&amp;lvl=18&amp;dir=0&amp;sp=point.42.215163_-88.920643_Kish CSG" xr:uid="{89DDC6B0-D122-4121-8C05-681ACB213C0D}"/>
    <hyperlink ref="E22616" r:id="rId45225" display="https://www.google.com/maps/@41.207388,-87.837817,450m/data=!3m1!1e3!4m5!3m4!1s0x0:0x0!8m2!3d41.207388!4d-87.837817" xr:uid="{D028CC04-B924-48AC-98B8-EA66DD6ACF8F}"/>
    <hyperlink ref="F22616" r:id="rId45226" display="https://www.bing.com/maps?cp=41.207388~-87.837817&amp;style=o&amp;lvl=18&amp;dir=0&amp;sp=point.41.207388_-87.837817_Nostrand" xr:uid="{0C64F9E7-D82A-487F-9ADB-04C5F46FED7A}"/>
    <hyperlink ref="E22617" r:id="rId45227" display="https://www.google.com/maps/@41.103410,-87.974980,450m/data=!3m1!1e3!4m5!3m4!1s0x0:0x0!8m2!3d41.103410!4d-87.974980" xr:uid="{9595707F-9DF4-49ED-975F-0968E03E122D}"/>
    <hyperlink ref="F22617" r:id="rId45228" display="https://www.bing.com/maps?cp=41.103410~-87.974980&amp;style=o&amp;lvl=18&amp;dir=0&amp;sp=point.41.103410_-87.974980_Vulcan" xr:uid="{0C8B8909-A8F0-4459-88F9-5BE0B7EB203A}"/>
    <hyperlink ref="E22618" r:id="rId45229" display="https://www.google.com/maps/@36.546901,-119.430179,450m/data=!3m1!1e3!4m5!3m4!1s0x0:0x0!8m2!3d36.546901!4d-119.430179" xr:uid="{9144BAB6-EA01-4FCC-BE2F-CE20B4B2F736}"/>
    <hyperlink ref="F22618" r:id="rId45230" display="https://www.bing.com/maps?cp=36.546901~-119.430179&amp;style=o&amp;lvl=18&amp;dir=0&amp;sp=point.36.546901_-119.430179_FTF-PackingShed" xr:uid="{5508C314-9FF9-42E1-A975-728226AFE08B}"/>
    <hyperlink ref="E22619" r:id="rId45231" display="https://www.google.com/maps/@36.734667,-120.612773,450m/data=!3m1!1e3!4m5!3m4!1s0x0:0x0!8m2!3d36.734667!4d-120.612773" xr:uid="{7DCEA08D-4D72-4815-AE14-41DD7297CBFF}"/>
    <hyperlink ref="F22619" r:id="rId45232" display="https://www.bing.com/maps?cp=36.734667~-120.612773&amp;style=o&amp;lvl=18&amp;dir=0&amp;sp=point.36.734667_-120.612773_Firebaugh-CCS-PV-1" xr:uid="{B5E7213F-5007-440A-ABD5-ED2E85A1B76B}"/>
    <hyperlink ref="E22620" r:id="rId45233" display="https://www.google.com/maps/@29.613561,-82.806892,450m/data=!3m1!1e3!4m5!3m4!1s0x0:0x0!8m2!3d29.613561!4d-82.806892" xr:uid="{30C8A15D-516F-4763-8753-D4CA4A2264BA}"/>
    <hyperlink ref="F22620" r:id="rId45234" display="https://www.bing.com/maps?cp=29.613561~-82.806892&amp;style=o&amp;lvl=18&amp;dir=0&amp;sp=point.29.613561_-82.806892_Trenton" xr:uid="{14665B75-A7A9-4EF6-9F36-D7D9A48D00FC}"/>
    <hyperlink ref="E22621" r:id="rId45235" display="https://www.google.com/maps/@29.732141,-85.391431,450m/data=!3m1!1e3!4m5!3m4!1s0x0:0x0!8m2!3d29.732141!4d-85.391431" xr:uid="{87BA8E7B-6F49-43D9-955D-FD82EB607C78}"/>
    <hyperlink ref="F22621" r:id="rId45236" display="https://www.bing.com/maps?cp=29.732141~-85.391431&amp;style=o&amp;lvl=18&amp;dir=0&amp;sp=point.29.732141_-85.391431_Cape San Blas" xr:uid="{1699ABF2-7A9B-43D2-8728-8F48453AF399}"/>
    <hyperlink ref="E22622" r:id="rId45237" display="https://www.google.com/maps/@41.821004,-71.562498,450m/data=!3m1!1e3!4m5!3m4!1s0x0:0x0!8m2!3d41.821004!4d-71.562498" xr:uid="{C84AD704-AADA-4A32-8BE5-B9E8E7F01005}"/>
    <hyperlink ref="F22622" r:id="rId45238" display="https://www.bing.com/maps?cp=41.821004~-71.562498&amp;style=o&amp;lvl=18&amp;dir=0&amp;sp=point.41.821004_-71.562498_Pine Hill" xr:uid="{F68C830C-83F3-4CC0-B4EE-96BCE55A9665}"/>
    <hyperlink ref="E22623" r:id="rId45239" display="https://www.google.com/maps/@30.603831,-83.098058,450m/data=!3m1!1e3!4m5!3m4!1s0x0:0x0!8m2!3d30.603831!4d-83.098058" xr:uid="{EDE82D11-570C-4839-962F-16C1AA84E526}"/>
    <hyperlink ref="F22623" r:id="rId45240" display="https://www.bing.com/maps?cp=30.603831~-83.098058&amp;style=o&amp;lvl=18&amp;dir=0&amp;sp=point.30.603831_-83.098058_Jennings Energy Storage Facility" xr:uid="{708BBDE7-D007-408E-85BB-FA898129B72A}"/>
    <hyperlink ref="E22624" r:id="rId45241" display="https://www.google.com/maps/@29.511200,-82.274833,450m/data=!3m1!1e3!4m5!3m4!1s0x0:0x0!8m2!3d29.511200!4d-82.274833" xr:uid="{A89FDE34-5B1D-4B5A-9F47-2C3946F9C206}"/>
    <hyperlink ref="F22624" r:id="rId45242" display="https://www.bing.com/maps?cp=29.511200~-82.274833&amp;style=o&amp;lvl=18&amp;dir=0&amp;sp=point.29.511200_-82.274833_Micanopy Energy Storage Facility" xr:uid="{0269AFA2-1C41-4DFB-95E8-8CDEC8EA59ED}"/>
    <hyperlink ref="E22625" r:id="rId45243" display="https://www.google.com/maps/@42.519282,-71.673400,450m/data=!3m1!1e3!4m5!3m4!1s0x0:0x0!8m2!3d42.519282!4d-71.673400" xr:uid="{C6B8B71E-AE91-4CDE-982F-AC139E9BDB46}"/>
    <hyperlink ref="F22625" r:id="rId45244" display="https://www.bing.com/maps?cp=42.519282~-71.673400&amp;style=o&amp;lvl=18&amp;dir=0&amp;sp=point.42.519282_-71.673400_Amaterasu LLC" xr:uid="{FC2DB414-CF5B-4F22-98C7-68D34DF08934}"/>
    <hyperlink ref="E22626" r:id="rId45245" display="https://www.google.com/maps/@42.519282,-71.673400,450m/data=!3m1!1e3!4m5!3m4!1s0x0:0x0!8m2!3d42.519282!4d-71.673400" xr:uid="{070C5E2F-F3FF-4B76-90C4-23CC043F97F5}"/>
    <hyperlink ref="F22626" r:id="rId45246" display="https://www.bing.com/maps?cp=42.519282~-71.673400&amp;style=o&amp;lvl=18&amp;dir=0&amp;sp=point.42.519282_-71.673400_Amaterasu LLC" xr:uid="{1EA69E09-5BE9-4D1A-8F4B-8AEE360B7D3B}"/>
    <hyperlink ref="E22627" r:id="rId45247" display="https://www.google.com/maps/@45.642745,-95.353265,450m/data=!3m1!1e3!4m5!3m4!1s0x0:0x0!8m2!3d45.642745!4d-95.353265" xr:uid="{C25E836F-AB00-436C-B63D-1561A363FD39}"/>
    <hyperlink ref="F22627" r:id="rId45248" display="https://www.bing.com/maps?cp=45.642745~-95.353265&amp;style=o&amp;lvl=18&amp;dir=0&amp;sp=point.45.642745_-95.353265_Camellia Solar, LLC" xr:uid="{C9868ABC-DE36-4288-BD95-D47EBB62EC21}"/>
    <hyperlink ref="E22628" r:id="rId45249" display="https://www.google.com/maps/@34.823540,-77.972750,450m/data=!3m1!1e3!4m5!3m4!1s0x0:0x0!8m2!3d34.823540!4d-77.972750" xr:uid="{C20A042A-1137-4106-AD8B-EB13956C1B62}"/>
    <hyperlink ref="F22628" r:id="rId45250" display="https://www.bing.com/maps?cp=34.823540~-77.972750&amp;style=o&amp;lvl=18&amp;dir=0&amp;sp=point.34.823540_-77.972750_Buttercup Solar, LLC" xr:uid="{9B273ABC-ABBE-4DAF-9E01-6E204896676C}"/>
    <hyperlink ref="E22629" r:id="rId45251" display="https://www.google.com/maps/@37.648750,-99.980940,450m/data=!3m1!1e3!4m5!3m4!1s0x0:0x0!8m2!3d37.648750!4d-99.980940" xr:uid="{660054DD-2AA5-4FE2-A081-37E4F3D755D7}"/>
    <hyperlink ref="F22629" r:id="rId45252" display="https://www.bing.com/maps?cp=37.648750~-99.980940&amp;style=o&amp;lvl=18&amp;dir=0&amp;sp=point.37.648750_-99.980940_Iron Star Wind Project" xr:uid="{C20C2F22-EC48-45DB-8BBD-F6877E8CD035}"/>
    <hyperlink ref="E22630" r:id="rId45253" display="https://www.google.com/maps/@40.678550,-73.937420,450m/data=!3m1!1e3!4m5!3m4!1s0x0:0x0!8m2!3d40.678550!4d-73.937420" xr:uid="{CA592907-7BF2-4148-8502-02827E0337BA}"/>
    <hyperlink ref="F22630" r:id="rId45254" display="https://www.bing.com/maps?cp=40.678550~-73.937420&amp;style=o&amp;lvl=18&amp;dir=0&amp;sp=point.40.678550_-73.937420_Interfaith Medical Center" xr:uid="{5968BF97-13A3-4B04-8B1A-2A32080CE334}"/>
    <hyperlink ref="E22631" r:id="rId45255" display="https://www.google.com/maps/@33.780852,-118.222435,450m/data=!3m1!1e3!4m5!3m4!1s0x0:0x0!8m2!3d33.780852!4d-118.222435" xr:uid="{84D4380D-5A87-4CDA-AF71-3C39EC384E86}"/>
    <hyperlink ref="F22631" r:id="rId45256" display="https://www.bing.com/maps?cp=33.780852~-118.222435&amp;style=o&amp;lvl=18&amp;dir=0&amp;sp=point.33.780852_-118.222435_Toyota Long Beach Trigen" xr:uid="{6150BF41-D886-4D57-8F63-588F0C8FCF27}"/>
    <hyperlink ref="E22632" r:id="rId45257" display="https://www.google.com/maps/@45.080000,-123.400000,450m/data=!3m1!1e3!4m5!3m4!1s0x0:0x0!8m2!3d45.080000!4d-123.400000" xr:uid="{3FF4DE9F-B5E7-4DC0-8C07-887BF4DDC2C4}"/>
    <hyperlink ref="F22632" r:id="rId45258" display="https://www.bing.com/maps?cp=45.080000~-123.400000&amp;style=o&amp;lvl=18&amp;dir=0&amp;sp=point.45.080000_-123.400000_SulusSolar33" xr:uid="{5519C7A2-D39F-4D9C-9892-6CCE11A01946}"/>
    <hyperlink ref="E22633" r:id="rId45259" display="https://www.google.com/maps/@45.100000,-123.520000,450m/data=!3m1!1e3!4m5!3m4!1s0x0:0x0!8m2!3d45.100000!4d-123.520000" xr:uid="{6AE96858-7908-4472-96D6-46F8ED22ABA2}"/>
    <hyperlink ref="F22633" r:id="rId45260" display="https://www.bing.com/maps?cp=45.100000~-123.520000&amp;style=o&amp;lvl=18&amp;dir=0&amp;sp=point.45.100000_-123.520000_SulusSolar28" xr:uid="{8E7D87FA-D732-499F-B964-ACF11197E8BE}"/>
    <hyperlink ref="E22634" r:id="rId45261" display="https://www.google.com/maps/@45.570000,-123.050000,450m/data=!3m1!1e3!4m5!3m4!1s0x0:0x0!8m2!3d45.570000!4d-123.050000" xr:uid="{319CD85F-1FC3-49B2-A242-D0449349CE9B}"/>
    <hyperlink ref="F22634" r:id="rId45262" display="https://www.bing.com/maps?cp=45.570000~-123.050000&amp;style=o&amp;lvl=18&amp;dir=0&amp;sp=point.45.570000_-123.050000_MilfordSolar OR" xr:uid="{CE3CBC09-1398-4CBB-B4FD-0872A7BFA57E}"/>
    <hyperlink ref="E22635" r:id="rId45263" display="https://www.google.com/maps/@45.150000,-122.790000,450m/data=!3m1!1e3!4m5!3m4!1s0x0:0x0!8m2!3d45.150000!4d-122.790000" xr:uid="{605B27D7-17CF-47F7-81B6-E8F6EDB4B6C9}"/>
    <hyperlink ref="F22635" r:id="rId45264" display="https://www.bing.com/maps?cp=45.150000~-122.790000&amp;style=o&amp;lvl=18&amp;dir=0&amp;sp=point.45.150000_-122.790000_BristolSolar" xr:uid="{A560D3D7-525A-47D0-86C4-906CAA98234F}"/>
    <hyperlink ref="E22636" r:id="rId45265" display="https://www.google.com/maps/@37.671000,-77.170000,450m/data=!3m1!1e3!4m5!3m4!1s0x0:0x0!8m2!3d37.671000!4d-77.170000" xr:uid="{7E5FD215-D2C1-4E30-A193-52E8D9652130}"/>
    <hyperlink ref="F22636" r:id="rId45266" display="https://www.bing.com/maps?cp=37.671000~-77.170000&amp;style=o&amp;lvl=18&amp;dir=0&amp;sp=point.37.671000_-77.170000_Energix Hollyfield, LLC" xr:uid="{252EEBA0-5E88-493D-835C-90A1697B92BA}"/>
    <hyperlink ref="E22637" r:id="rId45267" display="https://www.google.com/maps/@30.967159,-84.625537,450m/data=!3m1!1e3!4m5!3m4!1s0x0:0x0!8m2!3d30.967159!4d-84.625537" xr:uid="{B7A03395-2157-4E81-8F63-232959837A7C}"/>
    <hyperlink ref="F22637" r:id="rId45268" display="https://www.bing.com/maps?cp=30.967159~-84.625537&amp;style=o&amp;lvl=18&amp;dir=0&amp;sp=point.30.967159_-84.625537_Bainbridge Solar" xr:uid="{B59F994E-F587-4812-9FB2-C5863D3ECE45}"/>
    <hyperlink ref="E22638" r:id="rId45269" display="https://www.google.com/maps/@38.672000,-77.593000,450m/data=!3m1!1e3!4m5!3m4!1s0x0:0x0!8m2!3d38.672000!4d-77.593000" xr:uid="{19F3D1F0-4100-44C6-A5B4-21F2D6CE01C2}"/>
    <hyperlink ref="F22638" r:id="rId45270" display="https://www.bing.com/maps?cp=38.672000~-77.593000&amp;style=o&amp;lvl=18&amp;dir=0&amp;sp=point.38.672000_-77.593000_Energix Nokesville, LLC" xr:uid="{7B4143EB-2280-4251-87EA-831E8EC73786}"/>
    <hyperlink ref="E22639" r:id="rId45271" display="https://www.google.com/maps/@41.758266,-88.656288,450m/data=!3m1!1e3!4m5!3m4!1s0x0:0x0!8m2!3d41.758266!4d-88.656288" xr:uid="{E8714109-DC26-40C6-A83C-2E39D12766C3}"/>
    <hyperlink ref="F22639" r:id="rId45272" display="https://www.bing.com/maps?cp=41.758266~-88.656288&amp;style=o&amp;lvl=18&amp;dir=0&amp;sp=point.41.758266_-88.656288_Somonauk Road Solar 1" xr:uid="{52EA5373-0230-4DBA-A6FC-EA128FDEF0C1}"/>
    <hyperlink ref="E22640" r:id="rId45273" display="https://www.google.com/maps/@42.551510,-71.951107,450m/data=!3m1!1e3!4m5!3m4!1s0x0:0x0!8m2!3d42.551510!4d-71.951107" xr:uid="{9477ED03-3EDA-4B48-AA59-3E626BD22124}"/>
    <hyperlink ref="F22640" r:id="rId45274" display="https://www.bing.com/maps?cp=42.551510~-71.951107&amp;style=o&amp;lvl=18&amp;dir=0&amp;sp=point.42.551510_-71.951107_28 Livermore Hill Road Solar" xr:uid="{0859C08D-8B6D-454D-968D-8673BC869952}"/>
    <hyperlink ref="E22641" r:id="rId45275" display="https://www.google.com/maps/@37.506400,-78.381000,450m/data=!3m1!1e3!4m5!3m4!1s0x0:0x0!8m2!3d37.506400!4d-78.381000" xr:uid="{C6EEB44B-AD50-40E7-89A3-4828B8124B91}"/>
    <hyperlink ref="F22641" r:id="rId45276" display="https://www.bing.com/maps?cp=37.506400~-78.381000&amp;style=o&amp;lvl=18&amp;dir=0&amp;sp=point.37.506400_-78.381000_Energix Buckingham, LLC" xr:uid="{6F1C2795-F3EA-478E-987F-61CC971B85D0}"/>
    <hyperlink ref="E22642" r:id="rId45277" display="https://www.google.com/maps/@38.814542,-89.997299,450m/data=!3m1!1e3!4m5!3m4!1s0x0:0x0!8m2!3d38.814542!4d-89.997299" xr:uid="{5ECA0AD0-CFA7-461F-BDED-E3510DCEB26C}"/>
    <hyperlink ref="F22642" r:id="rId45278" display="https://www.bing.com/maps?cp=38.814542~-89.997299&amp;style=o&amp;lvl=18&amp;dir=0&amp;sp=point.38.814542_-89.997299_Edwardsville Solar II" xr:uid="{C32581C4-7767-42EA-AA8A-B60A810C4304}"/>
    <hyperlink ref="E22643" r:id="rId45279" display="https://www.google.com/maps/@42.755594,-73.580034,450m/data=!3m1!1e3!4m5!3m4!1s0x0:0x0!8m2!3d42.755594!4d-73.580034" xr:uid="{DE45CF73-4C38-410E-9714-9E8CCB7AB4C1}"/>
    <hyperlink ref="F22643" r:id="rId45280" display="https://www.bing.com/maps?cp=42.755594~-73.580034&amp;style=o&amp;lvl=18&amp;dir=0&amp;sp=point.42.755594_-73.580034_Brick Church Solar" xr:uid="{52EE1E12-9F81-4303-BFDA-247B8E9AE531}"/>
    <hyperlink ref="E22644" r:id="rId45281" display="https://www.google.com/maps/@42.418940,-88.846141,450m/data=!3m1!1e3!4m5!3m4!1s0x0:0x0!8m2!3d42.418940!4d-88.846141" xr:uid="{6A79D6CF-C600-4320-90DF-E2BEA5F0DF55}"/>
    <hyperlink ref="F22644" r:id="rId45282" display="https://www.bing.com/maps?cp=42.418940~-88.846141&amp;style=o&amp;lvl=18&amp;dir=0&amp;sp=point.42.418940_-88.846141_Route 76 Boone Solar 1" xr:uid="{33086134-4C48-42C2-9BD3-69228BD4D29C}"/>
    <hyperlink ref="E22645" r:id="rId45283" display="https://www.google.com/maps/@37.148199,-79.347497,450m/data=!3m1!1e3!4m5!3m4!1s0x0:0x0!8m2!3d37.148199!4d-79.347497" xr:uid="{AF7EBFFC-2FFE-4B18-A3B4-3D322EA724C7}"/>
    <hyperlink ref="F22645" r:id="rId45284" display="https://www.bing.com/maps?cp=37.148199~-79.347497&amp;style=o&amp;lvl=18&amp;dir=0&amp;sp=point.37.148199_-79.347497_Altavista Solar" xr:uid="{DB33E638-8AF4-4E17-96F0-A9B59354B6B1}"/>
    <hyperlink ref="E22646" r:id="rId45285" display="https://www.google.com/maps/@42.582051,-89.041214,450m/data=!3m1!1e3!4m5!3m4!1s0x0:0x0!8m2!3d42.582051!4d-89.041214" xr:uid="{D3E9C80E-6C96-4C2D-AD52-59A0DA59EAF2}"/>
    <hyperlink ref="F22646" r:id="rId45286" display="https://www.bing.com/maps?cp=42.582051~-89.041214&amp;style=o&amp;lvl=18&amp;dir=0&amp;sp=point.42.582051_-89.041214_West Riverside Energy Center" xr:uid="{49E83348-B3C1-4BA7-8BAD-6722D5D79BD4}"/>
    <hyperlink ref="E22647" r:id="rId45287" display="https://www.google.com/maps/@42.582051,-89.041214,450m/data=!3m1!1e3!4m5!3m4!1s0x0:0x0!8m2!3d42.582051!4d-89.041214" xr:uid="{35880FDC-0B2E-4882-9952-2D2CB3728C9B}"/>
    <hyperlink ref="F22647" r:id="rId45288" display="https://www.bing.com/maps?cp=42.582051~-89.041214&amp;style=o&amp;lvl=18&amp;dir=0&amp;sp=point.42.582051_-89.041214_West Riverside Energy Center" xr:uid="{06CF6680-CF0B-4B08-9039-D02756B4E923}"/>
    <hyperlink ref="E22648" r:id="rId45289" display="https://www.google.com/maps/@42.582051,-89.041214,450m/data=!3m1!1e3!4m5!3m4!1s0x0:0x0!8m2!3d42.582051!4d-89.041214" xr:uid="{7339F9CA-9ECB-4167-85EE-74D33FB916C0}"/>
    <hyperlink ref="F22648" r:id="rId45290" display="https://www.bing.com/maps?cp=42.582051~-89.041214&amp;style=o&amp;lvl=18&amp;dir=0&amp;sp=point.42.582051_-89.041214_West Riverside Energy Center" xr:uid="{740D1EC6-A2FC-4DEB-807F-C5C397A802DD}"/>
    <hyperlink ref="E22649" r:id="rId45291" display="https://www.google.com/maps/@42.582051,-89.041214,450m/data=!3m1!1e3!4m5!3m4!1s0x0:0x0!8m2!3d42.582051!4d-89.041214" xr:uid="{1E5D884B-7D63-499C-A019-F497BE80B0CE}"/>
    <hyperlink ref="F22649" r:id="rId45292" display="https://www.bing.com/maps?cp=42.582051~-89.041214&amp;style=o&amp;lvl=18&amp;dir=0&amp;sp=point.42.582051_-89.041214_West Riverside Energy Center" xr:uid="{79357882-A187-4968-9037-5FF26D24F5E8}"/>
    <hyperlink ref="E22650" r:id="rId45293" display="https://www.google.com/maps/@40.456330,-104.581070,450m/data=!3m1!1e3!4m5!3m4!1s0x0:0x0!8m2!3d40.456330!4d-104.581070" xr:uid="{1F2E4D71-B229-475F-B209-F81D2D2EC22C}"/>
    <hyperlink ref="F22650" r:id="rId45294" display="https://www.bing.com/maps?cp=40.456330~-104.581070&amp;style=o&amp;lvl=18&amp;dir=0&amp;sp=point.40.456330_-104.581070_Alden Solar CSG LLC" xr:uid="{85B2345A-3819-4773-A110-FAD7A91C7C0D}"/>
    <hyperlink ref="E22651" r:id="rId45295" display="https://www.google.com/maps/@44.970000,-122.780000,450m/data=!3m1!1e3!4m5!3m4!1s0x0:0x0!8m2!3d44.970000!4d-122.780000" xr:uid="{377A4663-8C4F-4E73-AA3C-9C4CA61F52F6}"/>
    <hyperlink ref="F22651" r:id="rId45296" display="https://www.bing.com/maps?cp=44.970000~-122.780000&amp;style=o&amp;lvl=18&amp;dir=0&amp;sp=point.44.970000_-122.780000_SulusSolar22" xr:uid="{34B1351B-9F9A-416F-9D8B-F00F5039DB59}"/>
    <hyperlink ref="E22652" r:id="rId45297" display="https://www.google.com/maps/@40.558120,-74.575940,450m/data=!3m1!1e3!4m5!3m4!1s0x0:0x0!8m2!3d40.558120!4d-74.575940" xr:uid="{73D580B5-E07A-4E42-B4B5-DD1E73758A3E}"/>
    <hyperlink ref="F22652" r:id="rId45298" display="https://www.bing.com/maps?cp=40.558120~-74.575940&amp;style=o&amp;lvl=18&amp;dir=0&amp;sp=point.40.558120_-74.575940_10 Finderne Avenue Solar, LLC" xr:uid="{56AE08CB-3E77-4479-9640-5FABA9CCD4AB}"/>
    <hyperlink ref="E22653" r:id="rId45299" display="https://www.google.com/maps/@37.571760,-106.099880,450m/data=!3m1!1e3!4m5!3m4!1s0x0:0x0!8m2!3d37.571760!4d-106.099880" xr:uid="{DB9FF8FE-E4DF-4324-BBB4-05131225F483}"/>
    <hyperlink ref="F22653" r:id="rId45300" display="https://www.bing.com/maps?cp=37.571760~-106.099880&amp;style=o&amp;lvl=18&amp;dir=0&amp;sp=point.37.571760_-106.099880_Monte Vista Solar 2 CSG, LLC" xr:uid="{0CF0AF2F-4260-4CA4-A31B-FBBBAC1FBB2D}"/>
    <hyperlink ref="E22654" r:id="rId45301" display="https://www.google.com/maps/@40.323120,-74.645120,450m/data=!3m1!1e3!4m5!3m4!1s0x0:0x0!8m2!3d40.323120!4d-74.645120" xr:uid="{5647542C-1424-4CEC-9CDB-CBADD8F65778}"/>
    <hyperlink ref="F22654" r:id="rId45302" display="https://www.bing.com/maps?cp=40.323120~-74.645120&amp;style=o&amp;lvl=18&amp;dir=0&amp;sp=point.40.323120_-74.645120_101 Carnegie Center Solar, LLC" xr:uid="{90055698-C122-493B-8E9F-8F1FDF52AD72}"/>
    <hyperlink ref="E22655" r:id="rId45303" display="https://www.google.com/maps/@32.811041,-99.917490,450m/data=!3m1!1e3!4m5!3m4!1s0x0:0x0!8m2!3d32.811041!4d-99.917490" xr:uid="{AAA844AF-BBF4-4ACA-A16F-47AFC4B2236C}"/>
    <hyperlink ref="F22655" r:id="rId45304" display="https://www.bing.com/maps?cp=32.811041~-99.917490&amp;style=o&amp;lvl=18&amp;dir=0&amp;sp=point.32.811041_-99.917490_ANSON Solar Center, LLC" xr:uid="{B22E249A-9616-451E-ABDE-47902EAEF65B}"/>
    <hyperlink ref="E22656" r:id="rId45305" display="https://www.google.com/maps/@34.075594,-117.287339,450m/data=!3m1!1e3!4m5!3m4!1s0x0:0x0!8m2!3d34.075594!4d-117.287339" xr:uid="{A0BA040B-041C-472D-A4BF-18CC8B044AB5}"/>
    <hyperlink ref="F22656" r:id="rId45306" display="https://www.bing.com/maps?cp=34.075594~-117.287339&amp;style=o&amp;lvl=18&amp;dir=0&amp;sp=point.34.075594_-117.287339_SB Water Reclamation Fuel Cell" xr:uid="{5CF35D28-427A-4F21-B17B-7D2FF8E93D1A}"/>
    <hyperlink ref="E22657" r:id="rId45307" display="https://www.google.com/maps/@32.590258,-116.919490,450m/data=!3m1!1e3!4m5!3m4!1s0x0:0x0!8m2!3d32.590258!4d-116.919490" xr:uid="{7615DAB2-F511-43DF-8E09-13F2F38565BA}"/>
    <hyperlink ref="F22657" r:id="rId45308" display="https://www.bing.com/maps?cp=32.590258~-116.919490&amp;style=o&amp;lvl=18&amp;dir=0&amp;sp=point.32.590258_-116.919490_San Diego - EMDF at San Diego" xr:uid="{8DB98E50-2027-4D93-BC30-7473D786F44B}"/>
    <hyperlink ref="E22658" r:id="rId45309" display="https://www.google.com/maps/@45.273478,-94.231949,450m/data=!3m1!1e3!4m5!3m4!1s0x0:0x0!8m2!3d45.273478!4d-94.231949" xr:uid="{8F93FB61-ACD7-4215-932F-8A0743BE43DE}"/>
    <hyperlink ref="F22658" r:id="rId45310" display="https://www.bing.com/maps?cp=45.273478~-94.231949&amp;style=o&amp;lvl=18&amp;dir=0&amp;sp=point.45.273478_-94.231949_Bauer Solar CSG" xr:uid="{92C62261-5137-4104-AE0D-F9E1592B7ADC}"/>
    <hyperlink ref="E22659" r:id="rId45311" display="https://www.google.com/maps/@41.772796,-74.666717,450m/data=!3m1!1e3!4m5!3m4!1s0x0:0x0!8m2!3d41.772796!4d-74.666717" xr:uid="{54D6BE99-401A-45F5-8DA5-756702D2EA00}"/>
    <hyperlink ref="F22659" r:id="rId45312" display="https://www.bing.com/maps?cp=41.772796~-74.666717&amp;style=o&amp;lvl=18&amp;dir=0&amp;sp=point.41.772796_-74.666717_Kenmare - Sullivan Community College" xr:uid="{01CF7869-FC76-4702-97B1-C07C034F300B}"/>
    <hyperlink ref="E22660" r:id="rId45313" display="https://www.google.com/maps/@38.464460,-105.212460,450m/data=!3m1!1e3!4m5!3m4!1s0x0:0x0!8m2!3d38.464460!4d-105.212460" xr:uid="{84C21C8D-AE42-409D-840C-BADDA651B488}"/>
    <hyperlink ref="F22660" r:id="rId45314" display="https://www.bing.com/maps?cp=38.464460~-105.212460&amp;style=o&amp;lvl=18&amp;dir=0&amp;sp=point.38.464460_-105.212460_Fremont CO 1, LLC" xr:uid="{11391C21-D9A5-4A5E-B1C1-67C29F8E07D9}"/>
    <hyperlink ref="E22661" r:id="rId45315" display="https://www.google.com/maps/@45.856000,-108.602000,450m/data=!3m1!1e3!4m5!3m4!1s0x0:0x0!8m2!3d45.856000!4d-108.602000" xr:uid="{D89D607D-5987-4C72-BB0B-D12786C392B8}"/>
    <hyperlink ref="F22661" r:id="rId45316" display="https://www.bing.com/maps?cp=45.856000~-108.602000&amp;style=o&amp;lvl=18&amp;dir=0&amp;sp=point.45.856000_-108.602000_MTSUN" xr:uid="{790438B3-45E0-4266-80CE-063582E7FDB4}"/>
    <hyperlink ref="E22662" r:id="rId45317" display="https://www.google.com/maps/@44.879414,-122.937451,450m/data=!3m1!1e3!4m5!3m4!1s0x0:0x0!8m2!3d44.879414!4d-122.937451" xr:uid="{CD022E3D-0974-4510-9EC7-32947D589403}"/>
    <hyperlink ref="F22662" r:id="rId45318" display="https://www.bing.com/maps?cp=44.879414~-122.937451&amp;style=o&amp;lvl=18&amp;dir=0&amp;sp=point.44.879414_-122.937451_GreenparkSolar" xr:uid="{02C5C93C-1869-4A73-B552-1924B93B4AF4}"/>
    <hyperlink ref="E22663" r:id="rId45319" display="https://www.google.com/maps/@45.270000,-122.820000,450m/data=!3m1!1e3!4m5!3m4!1s0x0:0x0!8m2!3d45.270000!4d-122.820000" xr:uid="{636C02BF-E9B8-44F1-A241-5029DFB285D6}"/>
    <hyperlink ref="F22663" r:id="rId45320" display="https://www.bing.com/maps?cp=45.270000~-122.820000&amp;style=o&amp;lvl=18&amp;dir=0&amp;sp=point.45.270000_-122.820000_SulusSolar25" xr:uid="{F0FD648F-1A87-4716-AAFC-8330FFA87408}"/>
    <hyperlink ref="E22664" r:id="rId45321" display="https://www.google.com/maps/@35.602063,-78.372088,450m/data=!3m1!1e3!4m5!3m4!1s0x0:0x0!8m2!3d35.602063!4d-78.372088" xr:uid="{ABBDDEF1-51B4-456A-BF1F-2AE6C4639344}"/>
    <hyperlink ref="F22664" r:id="rId45322" display="https://www.bing.com/maps?cp=35.602063~-78.372088&amp;style=o&amp;lvl=18&amp;dir=0&amp;sp=point.35.602063_-78.372088_Powatan Road Solar" xr:uid="{33C6EC66-1D09-4760-B997-58871C18A497}"/>
    <hyperlink ref="E22665" r:id="rId45323" display="https://www.google.com/maps/@42.436665,-90.179581,450m/data=!3m1!1e3!4m5!3m4!1s0x0:0x0!8m2!3d42.436665!4d-90.179581" xr:uid="{18192E65-8BF9-484E-9353-9E17B520F6C4}"/>
    <hyperlink ref="F22665" r:id="rId45324" display="https://www.bing.com/maps?cp=42.436665~-90.179581&amp;style=o&amp;lvl=18&amp;dir=0&amp;sp=point.42.436665_-90.179581_Apple Canyon Lake Solar" xr:uid="{37DFE3FB-DB35-4CF4-A018-A0A4FEE060EA}"/>
    <hyperlink ref="E22666" r:id="rId45325" display="https://www.google.com/maps/@41.565440,-73.937972,450m/data=!3m1!1e3!4m5!3m4!1s0x0:0x0!8m2!3d41.565440!4d-73.937972" xr:uid="{9D1688A8-81A8-4888-AF61-502FF12D5DF6}"/>
    <hyperlink ref="F22666" r:id="rId45326" display="https://www.bing.com/maps?cp=41.565440~-73.937972&amp;style=o&amp;lvl=18&amp;dir=0&amp;sp=point.41.565440_-73.937972_Wappinger 9D Solar" xr:uid="{3EF9BCD5-3866-4EDA-B89A-4F295162F025}"/>
    <hyperlink ref="E22667" r:id="rId45327" display="https://www.google.com/maps/@42.421721,-72.536863,450m/data=!3m1!1e3!4m5!3m4!1s0x0:0x0!8m2!3d42.421721!4d-72.536863" xr:uid="{AD67D3BD-1E46-4368-BBE9-F0B20A1A7277}"/>
    <hyperlink ref="F22667" r:id="rId45328" display="https://www.bing.com/maps?cp=42.421721~-72.536863&amp;style=o&amp;lvl=18&amp;dir=0&amp;sp=point.42.421721_-72.536863_Montague Road Solar" xr:uid="{1698C793-216E-4851-89A9-10A260933F5F}"/>
    <hyperlink ref="E22668" r:id="rId45329" display="https://www.google.com/maps/@38.721601,-88.126791,450m/data=!3m1!1e3!4m5!3m4!1s0x0:0x0!8m2!3d38.721601!4d-88.126791" xr:uid="{42559889-6E03-4A69-A494-1C4BDB3CD4EA}"/>
    <hyperlink ref="F22668" r:id="rId45330" display="https://www.bing.com/maps?cp=38.721601~-88.126791&amp;style=o&amp;lvl=18&amp;dir=0&amp;sp=point.38.721601_-88.126791_Olney Solar II CSG" xr:uid="{608B00AA-3FE2-454A-9258-27C36D758D2D}"/>
    <hyperlink ref="E22669" r:id="rId45331" display="https://www.google.com/maps/@41.785648,-74.229036,450m/data=!3m1!1e3!4m5!3m4!1s0x0:0x0!8m2!3d41.785648!4d-74.229036" xr:uid="{EBCB0371-DAA2-4CF1-8938-82E536B421C1}"/>
    <hyperlink ref="F22669" r:id="rId45332" display="https://www.bing.com/maps?cp=41.785648~-74.229036&amp;style=o&amp;lvl=18&amp;dir=0&amp;sp=point.41.785648_-74.229036_Off Airport Road - West" xr:uid="{52E0E105-5F62-477B-A92D-4FCC25E2AEB3}"/>
    <hyperlink ref="E22670" r:id="rId45333" display="https://www.google.com/maps/@42.604396,-71.795705,450m/data=!3m1!1e3!4m5!3m4!1s0x0:0x0!8m2!3d42.604396!4d-71.795705" xr:uid="{FA6DE75E-DE8C-4224-AFC6-ECD83EA5F0DB}"/>
    <hyperlink ref="F22670" r:id="rId45334" display="https://www.bing.com/maps?cp=42.604396~-71.795705&amp;style=o&amp;lvl=18&amp;dir=0&amp;sp=point.42.604396_-71.795705_Fitchburg Renewables" xr:uid="{7D3F920F-2DEB-4293-A4D6-7821D922D367}"/>
    <hyperlink ref="E22671" r:id="rId45335" display="https://www.google.com/maps/@41.787555,-74.288885,450m/data=!3m1!1e3!4m5!3m4!1s0x0:0x0!8m2!3d41.787555!4d-74.288885" xr:uid="{F4AA6B2F-6A30-4207-8381-5E0438058272}"/>
    <hyperlink ref="F22671" r:id="rId45336" display="https://www.bing.com/maps?cp=41.787555~-74.288885&amp;style=o&amp;lvl=18&amp;dir=0&amp;sp=point.41.787555_-74.288885_6140 Route 209 - North" xr:uid="{3665EC9F-E872-4A47-AED2-C0CD3454EE2A}"/>
    <hyperlink ref="E22672" r:id="rId45337" display="https://www.google.com/maps/@34.985072,-98.383823,450m/data=!3m1!1e3!4m5!3m4!1s0x0:0x0!8m2!3d34.985072!4d-98.383823" xr:uid="{7ECEE1DE-7455-48B2-AA16-81A1A0A1C107}"/>
    <hyperlink ref="F22672" r:id="rId45338" display="https://www.bing.com/maps?cp=34.985072~-98.383823&amp;style=o&amp;lvl=18&amp;dir=0&amp;sp=point.34.985072_-98.383823_Caddo Wind" xr:uid="{BDAE420A-07CD-43E5-915D-E55383B2D421}"/>
    <hyperlink ref="E22673" r:id="rId45339" display="https://www.google.com/maps/@45.460000,-122.290000,450m/data=!3m1!1e3!4m5!3m4!1s0x0:0x0!8m2!3d45.460000!4d-122.290000" xr:uid="{C2D843DC-D2E1-4B79-9294-9155C7A25011}"/>
    <hyperlink ref="F22673" r:id="rId45340" display="https://www.bing.com/maps?cp=45.460000~-122.290000&amp;style=o&amp;lvl=18&amp;dir=0&amp;sp=point.45.460000_-122.290000_SulusSolar29" xr:uid="{028EF288-C97F-45CF-8FB3-D3F20652629D}"/>
    <hyperlink ref="E22674" r:id="rId45341" display="https://www.google.com/maps/@33.190283,-117.255584,450m/data=!3m1!1e3!4m5!3m4!1s0x0:0x0!8m2!3d33.190283!4d-117.255584" xr:uid="{1EAF9581-4DE9-4FBC-A888-4889472D333B}"/>
    <hyperlink ref="F22674" r:id="rId45342" display="https://www.bing.com/maps?cp=33.190283~-117.255584&amp;style=o&amp;lvl=18&amp;dir=0&amp;sp=point.33.190283_-117.255584_San Diego - NCRC at Vista" xr:uid="{35E2EF33-ECC9-4566-823D-094B04CED8CF}"/>
    <hyperlink ref="E22675" r:id="rId45343" display="https://www.google.com/maps/@35.029000,-79.485000,450m/data=!3m1!1e3!4m5!3m4!1s0x0:0x0!8m2!3d35.029000!4d-79.485000" xr:uid="{FC07B051-FED9-4204-A875-93D26D3196B6}"/>
    <hyperlink ref="F22675" r:id="rId45344" display="https://www.bing.com/maps?cp=35.029000~-79.485000&amp;style=o&amp;lvl=18&amp;dir=0&amp;sp=point.35.029000_-79.485000_Fort Bragg - Camp Mackall PV BESS System" xr:uid="{00C607FD-E529-455B-9FD4-B8D409D11A63}"/>
    <hyperlink ref="E22676" r:id="rId45345" display="https://www.google.com/maps/@35.029000,-79.485000,450m/data=!3m1!1e3!4m5!3m4!1s0x0:0x0!8m2!3d35.029000!4d-79.485000" xr:uid="{C164347C-7510-44BF-89A5-95C85E2D438B}"/>
    <hyperlink ref="F22676" r:id="rId45346" display="https://www.bing.com/maps?cp=35.029000~-79.485000&amp;style=o&amp;lvl=18&amp;dir=0&amp;sp=point.35.029000_-79.485000_Fort Bragg - Camp Mackall PV BESS System" xr:uid="{245FCA4A-F3FA-4147-BBC8-54A54464CDCB}"/>
    <hyperlink ref="E22677" r:id="rId45347" display="https://www.google.com/maps/@45.380000,-119.333200,450m/data=!3m1!1e3!4m5!3m4!1s0x0:0x0!8m2!3d45.380000!4d-119.333200" xr:uid="{30B46819-4563-42C9-97FD-37BA01AE9439}"/>
    <hyperlink ref="F22677" r:id="rId45348" display="https://www.bing.com/maps?cp=45.380000~-119.333200&amp;style=o&amp;lvl=18&amp;dir=0&amp;sp=point.45.380000_-119.333200_Orchard Windfarm 2, LLC" xr:uid="{60F05E1E-7F41-4AFA-98B2-75C76022DF1A}"/>
    <hyperlink ref="E22678" r:id="rId45349" display="https://www.google.com/maps/@45.380000,-119.333200,450m/data=!3m1!1e3!4m5!3m4!1s0x0:0x0!8m2!3d45.380000!4d-119.333200" xr:uid="{3BE26B06-CBB1-4A0A-ABC3-145296E293A8}"/>
    <hyperlink ref="F22678" r:id="rId45350" display="https://www.bing.com/maps?cp=45.380000~-119.333200&amp;style=o&amp;lvl=18&amp;dir=0&amp;sp=point.45.380000_-119.333200_Orchard Windfarm 3, LLC" xr:uid="{DAECBF39-54A5-47E4-9745-B118F48FD913}"/>
    <hyperlink ref="E22679" r:id="rId45351" display="https://www.google.com/maps/@45.380000,-119.333220,450m/data=!3m1!1e3!4m5!3m4!1s0x0:0x0!8m2!3d45.380000!4d-119.333220" xr:uid="{FB8E2D41-317F-4E4E-8960-5D5E9F0E7942}"/>
    <hyperlink ref="F22679" r:id="rId45352" display="https://www.bing.com/maps?cp=45.380000~-119.333220&amp;style=o&amp;lvl=18&amp;dir=0&amp;sp=point.45.380000_-119.333220_Orchard Windfarm 4, LLC" xr:uid="{8A37151A-0DB0-43ED-9B72-156D19EEB637}"/>
    <hyperlink ref="E22680" r:id="rId45353" display="https://www.google.com/maps/@34.356550,-105.436760,450m/data=!3m1!1e3!4m5!3m4!1s0x0:0x0!8m2!3d34.356550!4d-105.436760" xr:uid="{73FB611F-F7C8-4E70-AA8B-1C2813D4B1DF}"/>
    <hyperlink ref="F22680" r:id="rId45354" display="https://www.bing.com/maps?cp=34.356550~-105.436760&amp;style=o&amp;lvl=18&amp;dir=0&amp;sp=point.34.356550_-105.436760_Clines Corners Wind Farm LLC" xr:uid="{1FBD844C-A927-41BD-8533-DD73A7FDCA53}"/>
    <hyperlink ref="E22681" r:id="rId45355" display="https://www.google.com/maps/@36.824900,-120.317876,450m/data=!3m1!1e3!4m5!3m4!1s0x0:0x0!8m2!3d36.824900!4d-120.317876" xr:uid="{0398AA31-066B-4709-8238-49DC9B041D71}"/>
    <hyperlink ref="F22681" r:id="rId45356" display="https://www.bing.com/maps?cp=36.824900~-120.317876&amp;style=o&amp;lvl=18&amp;dir=0&amp;sp=point.36.824900_-120.317876_Wonderful Orchards - New Columbia" xr:uid="{CF80C673-5BE1-4CEF-92F4-0D47A797807B}"/>
    <hyperlink ref="E22682" r:id="rId45357" display="https://www.google.com/maps/@44.282000,-92.682000,450m/data=!3m1!1e3!4m5!3m4!1s0x0:0x0!8m2!3d44.282000!4d-92.682000" xr:uid="{88FE2ACA-980E-429E-B9AE-419D4FE1477F}"/>
    <hyperlink ref="F22682" r:id="rId45358" display="https://www.bing.com/maps?cp=44.282000~-92.682000&amp;style=o&amp;lvl=18&amp;dir=0&amp;sp=point.44.282000_-92.682000_T Luhman CSG" xr:uid="{29D3B280-9322-48E1-914F-1C1E3B424D0B}"/>
    <hyperlink ref="E22683" r:id="rId45359" display="https://www.google.com/maps/@45.559750,-119.633800,450m/data=!3m1!1e3!4m5!3m4!1s0x0:0x0!8m2!3d45.559750!4d-119.633800" xr:uid="{6BF2053E-CC07-460B-BEA0-277F5416194E}"/>
    <hyperlink ref="F22683" r:id="rId45360" display="https://www.bing.com/maps?cp=45.559750~-119.633800&amp;style=o&amp;lvl=18&amp;dir=0&amp;sp=point.45.559750_-119.633800_Wheatridge 1" xr:uid="{6C418744-6620-4F02-BD69-F98EBB55785C}"/>
    <hyperlink ref="E22684" r:id="rId45361" display="https://www.google.com/maps/@42.339696,-89.632719,450m/data=!3m1!1e3!4m5!3m4!1s0x0:0x0!8m2!3d42.339696!4d-89.632719" xr:uid="{F1F06FA1-99E7-4653-A17E-DFF00C8588DD}"/>
    <hyperlink ref="F22684" r:id="rId45362" display="https://www.bing.com/maps?cp=42.339696~-89.632719&amp;style=o&amp;lvl=18&amp;dir=0&amp;sp=point.42.339696_-89.632719_2662 Freeport Solar 1 CSG" xr:uid="{AD7B895D-D161-4CEE-A504-ABD189792DB9}"/>
    <hyperlink ref="E22685" r:id="rId45363" display="https://www.google.com/maps/@41.856910,-90.158850,450m/data=!3m1!1e3!4m5!3m4!1s0x0:0x0!8m2!3d41.856910!4d-90.158850" xr:uid="{525360F1-E614-4113-8E3F-4F0BF8FF27F2}"/>
    <hyperlink ref="F22685" r:id="rId45364" display="https://www.bing.com/maps?cp=41.856910~-90.158850&amp;style=o&amp;lvl=18&amp;dir=0&amp;sp=point.41.856910_-90.158850_Whiteside Solar 1 CSG" xr:uid="{96B430AE-6422-4465-A724-595AFD6D9B02}"/>
    <hyperlink ref="E22686" r:id="rId45365" display="https://www.google.com/maps/@42.265640,-71.688070,450m/data=!3m1!1e3!4m5!3m4!1s0x0:0x0!8m2!3d42.265640!4d-71.688070" xr:uid="{E4A5D3F6-0C74-4A3D-A272-C11475C0B7B0}"/>
    <hyperlink ref="F22686" r:id="rId45366" display="https://www.bing.com/maps?cp=42.265640~-71.688070&amp;style=o&amp;lvl=18&amp;dir=0&amp;sp=point.42.265640_-71.688070_SELCO Community Solar" xr:uid="{E81E4224-B9A7-4240-A4FE-DA27EF92705B}"/>
    <hyperlink ref="E22687" r:id="rId45367" display="https://www.google.com/maps/@34.249814,-81.648947,450m/data=!3m1!1e3!4m5!3m4!1s0x0:0x0!8m2!3d34.249814!4d-81.648947" xr:uid="{002873C0-85D4-431E-B348-15C282169917}"/>
    <hyperlink ref="F22687" r:id="rId45368" display="https://www.bing.com/maps?cp=34.249814~-81.648947&amp;style=o&amp;lvl=18&amp;dir=0&amp;sp=point.34.249814_-81.648947_Hecate Energy West Newberry, LLC" xr:uid="{93CE731B-5137-4B53-8F90-025535015584}"/>
    <hyperlink ref="E22688" r:id="rId45369" display="https://www.google.com/maps/@44.840000,-69.310000,450m/data=!3m1!1e3!4m5!3m4!1s0x0:0x0!8m2!3d44.840000!4d-69.310000" xr:uid="{E9E36EE1-BB56-4FE5-BD53-1FCCD8709EDE}"/>
    <hyperlink ref="F22688" r:id="rId45370" display="https://www.bing.com/maps?cp=44.840000~-69.310000&amp;style=o&amp;lvl=18&amp;dir=0&amp;sp=point.44.840000_-69.310000_Palmyra PV - BD Solar Palmyra LLC" xr:uid="{BDCE4D1A-FB70-460D-8257-E89E6DD0ACFB}"/>
    <hyperlink ref="E22689" r:id="rId45371" display="https://www.google.com/maps/@34.390679,-105.492126,450m/data=!3m1!1e3!4m5!3m4!1s0x0:0x0!8m2!3d34.390679!4d-105.492126" xr:uid="{EE1965FD-3EDB-4790-B96F-CCE60576C8C0}"/>
    <hyperlink ref="F22689" r:id="rId45372" display="https://www.bing.com/maps?cp=34.390679~-105.492126&amp;style=o&amp;lvl=18&amp;dir=0&amp;sp=point.34.390679_-105.492126_Duran Mesa LLC" xr:uid="{5B050C41-627C-45FA-A9A0-2EC7040320D6}"/>
    <hyperlink ref="E22690" r:id="rId45373" display="https://www.google.com/maps/@34.360000,-105.440000,450m/data=!3m1!1e3!4m5!3m4!1s0x0:0x0!8m2!3d34.360000!4d-105.440000" xr:uid="{62AA1829-E251-4080-9368-ABB2B65EC35F}"/>
    <hyperlink ref="F22690" r:id="rId45374" display="https://www.bing.com/maps?cp=34.360000~-105.440000&amp;style=o&amp;lvl=18&amp;dir=0&amp;sp=point.34.360000_-105.440000_Tecolote Wind LLC" xr:uid="{7640C9DF-BEA8-4CF6-AE1B-DADAF66A1053}"/>
    <hyperlink ref="E22691" r:id="rId45375" display="https://www.google.com/maps/@44.535671,-68.354732,450m/data=!3m1!1e3!4m5!3m4!1s0x0:0x0!8m2!3d44.535671!4d-68.354732" xr:uid="{17C3335F-BC20-4864-95D6-44665F131BB7}"/>
    <hyperlink ref="F22691" r:id="rId45376" display="https://www.bing.com/maps?cp=44.535671~-68.354732&amp;style=o&amp;lvl=18&amp;dir=0&amp;sp=point.44.535671_-68.354732_BD Solar Hancock LLC" xr:uid="{12869A3F-DA67-43FF-BCC0-F3F0C8F80FB8}"/>
    <hyperlink ref="E22692" r:id="rId45377" display="https://www.google.com/maps/@44.560000,-69.590000,450m/data=!3m1!1e3!4m5!3m4!1s0x0:0x0!8m2!3d44.560000!4d-69.590000" xr:uid="{06A9FF65-FE5D-4964-BA62-1EC9A78380B5}"/>
    <hyperlink ref="F22692" r:id="rId45378" display="https://www.bing.com/maps?cp=44.560000~-69.590000&amp;style=o&amp;lvl=18&amp;dir=0&amp;sp=point.44.560000_-69.590000_Winslow PV - BD Solar 2 LLC" xr:uid="{85E4C54B-9687-491B-BB60-B9C96A4706F2}"/>
    <hyperlink ref="E22693" r:id="rId45379" display="https://www.google.com/maps/@44.534547,-68.378789,450m/data=!3m1!1e3!4m5!3m4!1s0x0:0x0!8m2!3d44.534547!4d-68.378789" xr:uid="{A08DF447-9713-4B6B-A639-D1A7B99E4903}"/>
    <hyperlink ref="F22693" r:id="rId45380" display="https://www.bing.com/maps?cp=44.534547~-68.378789&amp;style=o&amp;lvl=18&amp;dir=0&amp;sp=point.44.534547_-68.378789_BD Solar Ellsworth LLC" xr:uid="{DF685973-77D8-4490-948D-3F544B59B48E}"/>
    <hyperlink ref="E22694" r:id="rId45381" display="https://www.google.com/maps/@46.091000,-94.340000,450m/data=!3m1!1e3!4m5!3m4!1s0x0:0x0!8m2!3d46.091000!4d-94.340000" xr:uid="{4E620A1E-4AC2-4135-B278-4E50779FB31C}"/>
    <hyperlink ref="F22694" r:id="rId45382" display="https://www.bing.com/maps?cp=46.091000~-94.340000&amp;style=o&amp;lvl=18&amp;dir=0&amp;sp=point.46.091000_-94.340000_Camp Ripley Solar" xr:uid="{EEA148B5-A444-446D-B932-CF98BC9D65D3}"/>
    <hyperlink ref="E22695" r:id="rId45383" display="https://www.google.com/maps/@37.371000,-99.994000,450m/data=!3m1!1e3!4m5!3m4!1s0x0:0x0!8m2!3d37.371000!4d-99.994000" xr:uid="{D868D835-79E3-441B-B3EB-CAE482990BF0}"/>
    <hyperlink ref="F22695" r:id="rId45384" display="https://www.bing.com/maps?cp=37.371000~-99.994000&amp;style=o&amp;lvl=18&amp;dir=0&amp;sp=point.37.371000_-99.994000_Cimarron Bend III" xr:uid="{D6AC4126-460B-41F8-873F-3B0B344D7CCA}"/>
    <hyperlink ref="E22696" r:id="rId45385" display="https://www.google.com/maps/@31.186000,-103.128000,450m/data=!3m1!1e3!4m5!3m4!1s0x0:0x0!8m2!3d31.186000!4d-103.128000" xr:uid="{E0DD3452-7426-49A4-BB9D-4F373567EF9D}"/>
    <hyperlink ref="F22696" r:id="rId45386" display="https://www.bing.com/maps?cp=31.186000~-103.128000&amp;style=o&amp;lvl=18&amp;dir=0&amp;sp=point.31.186000_-103.128000_Taygete II Energy Project" xr:uid="{E395A5F5-8929-4CEA-8EDC-5E4B21BA6988}"/>
    <hyperlink ref="E22697" r:id="rId45387" display="https://www.google.com/maps/@35.098417,-107.614552,450m/data=!3m1!1e3!4m5!3m4!1s0x0:0x0!8m2!3d35.098417!4d-107.614552" xr:uid="{D962ECDC-55C0-4341-AC38-E4437D7FC51A}"/>
    <hyperlink ref="F22697" r:id="rId45388" display="https://www.bing.com/maps?cp=35.098417~-107.614552&amp;style=o&amp;lvl=18&amp;dir=0&amp;sp=point.35.098417_-107.614552_Route 66 Energy Center, LLC" xr:uid="{3CCF4BCB-1F84-4649-B72B-AE1C92662CCA}"/>
    <hyperlink ref="E22698" r:id="rId45389" display="https://www.google.com/maps/@44.814009,-69.449561,450m/data=!3m1!1e3!4m5!3m4!1s0x0:0x0!8m2!3d44.814009!4d-69.449561" xr:uid="{6AFCA7A0-E13E-476D-8B4B-4678D94518FB}"/>
    <hyperlink ref="F22698" r:id="rId45390" display="https://www.bing.com/maps?cp=44.814009~-69.449561&amp;style=o&amp;lvl=18&amp;dir=0&amp;sp=point.44.814009_-69.449561_Pittsfield Solar LLC" xr:uid="{CB892805-E822-4620-92E4-1E401715625E}"/>
    <hyperlink ref="E22699" r:id="rId45391" display="https://www.google.com/maps/@28.871642,-97.696944,450m/data=!3m1!1e3!4m5!3m4!1s0x0:0x0!8m2!3d28.871642!4d-97.696944" xr:uid="{3C097A6E-1656-4E14-A4C4-E2959AC9ECA6}"/>
    <hyperlink ref="F22699" r:id="rId45392" display="https://www.bing.com/maps?cp=28.871642~-97.696944&amp;style=o&amp;lvl=18&amp;dir=0&amp;sp=point.28.871642_-97.696944_CatanSolar" xr:uid="{E6D1BBB6-8DDC-4BD4-B8FD-8C3787B123E2}"/>
    <hyperlink ref="E22700" r:id="rId45393" display="https://www.google.com/maps/@43.160591,-89.329495,450m/data=!3m1!1e3!4m5!3m4!1s0x0:0x0!8m2!3d43.160591!4d-89.329495" xr:uid="{10E83A5A-B549-4E28-9ADA-632864C42B29}"/>
    <hyperlink ref="F22700" r:id="rId45394" display="https://www.bing.com/maps?cp=43.160591~-89.329495&amp;style=o&amp;lvl=18&amp;dir=0&amp;sp=point.43.160591_-89.329495_Dane County Airport Solar" xr:uid="{A2DF7814-4840-4FDE-8837-A1AF23094B7D}"/>
    <hyperlink ref="E22701" r:id="rId45395" display="https://www.google.com/maps/@33.757767,-90.536465,450m/data=!3m1!1e3!4m5!3m4!1s0x0:0x0!8m2!3d33.757767!4d-90.536465" xr:uid="{36D94B75-9E39-4E80-9E9C-18C5D136B51C}"/>
    <hyperlink ref="F22701" r:id="rId45396" display="https://www.bing.com/maps?cp=33.757767~-90.536465&amp;style=o&amp;lvl=18&amp;dir=0&amp;sp=point.33.757767_-90.536465_Sunflower County" xr:uid="{DA1CC663-6C67-4686-BF5E-3908A33D621A}"/>
    <hyperlink ref="E22702" r:id="rId45397" display="https://www.google.com/maps/@44.254790,-76.011780,450m/data=!3m1!1e3!4m5!3m4!1s0x0:0x0!8m2!3d44.254790!4d-76.011780" xr:uid="{2B8EE0B5-741E-4EDA-B40C-30ADC13074CB}"/>
    <hyperlink ref="F22702" r:id="rId45398" display="https://www.bing.com/maps?cp=44.254790~-76.011780&amp;style=o&amp;lvl=18&amp;dir=0&amp;sp=point.44.254790_-76.011780_Blanchard Road 1 Community Solar" xr:uid="{4007B11F-F9B2-494A-A30C-5814597DB494}"/>
    <hyperlink ref="E22703" r:id="rId45399" display="https://www.google.com/maps/@44.254790,-76.011780,450m/data=!3m1!1e3!4m5!3m4!1s0x0:0x0!8m2!3d44.254790!4d-76.011780" xr:uid="{20B39C58-A948-4524-A6A7-FDCB44747A4F}"/>
    <hyperlink ref="F22703" r:id="rId45400" display="https://www.bing.com/maps?cp=44.254790~-76.011780&amp;style=o&amp;lvl=18&amp;dir=0&amp;sp=point.44.254790_-76.011780_Blanchard Road 1 Community Solar" xr:uid="{719946BE-5458-4760-80E4-77DA4C28B99F}"/>
    <hyperlink ref="E22704" r:id="rId45401" display="https://www.google.com/maps/@41.869826,-71.476493,450m/data=!3m1!1e3!4m5!3m4!1s0x0:0x0!8m2!3d41.869826!4d-71.476493" xr:uid="{64B37E9D-C447-4E16-97F0-117ADDDA2246}"/>
    <hyperlink ref="F22704" r:id="rId45402" display="https://www.bing.com/maps?cp=41.869826~-71.476493&amp;style=o&amp;lvl=18&amp;dir=0&amp;sp=point.41.869826_-71.476493_North Providence" xr:uid="{668996FE-1C83-4D72-B164-9B8D5B84B9D8}"/>
    <hyperlink ref="E22705" r:id="rId45403" display="https://www.google.com/maps/@37.365615,-76.775123,450m/data=!3m1!1e3!4m5!3m4!1s0x0:0x0!8m2!3d37.365615!4d-76.775123" xr:uid="{B77B10B5-2238-4988-A00D-F7C04CBC0754}"/>
    <hyperlink ref="F22705" r:id="rId45404" display="https://www.bing.com/maps?cp=37.365615~-76.775123&amp;style=o&amp;lvl=18&amp;dir=0&amp;sp=point.37.365615_-76.775123_Norge Solar Farm" xr:uid="{295503F5-FED3-4474-B621-893E3331399B}"/>
    <hyperlink ref="E22706" r:id="rId45405" display="https://www.google.com/maps/@44.254790,-76.011780,450m/data=!3m1!1e3!4m5!3m4!1s0x0:0x0!8m2!3d44.254790!4d-76.011780" xr:uid="{647F1EC4-02CF-4418-B5F3-6E9091000787}"/>
    <hyperlink ref="F22706" r:id="rId45406" display="https://www.bing.com/maps?cp=44.254790~-76.011780&amp;style=o&amp;lvl=18&amp;dir=0&amp;sp=point.44.254790_-76.011780_Blanchard Road 2 Community Solar" xr:uid="{85CAE015-BECE-45F3-8533-10BC4B3E5F9E}"/>
    <hyperlink ref="E22707" r:id="rId45407" display="https://www.google.com/maps/@44.254790,-76.011780,450m/data=!3m1!1e3!4m5!3m4!1s0x0:0x0!8m2!3d44.254790!4d-76.011780" xr:uid="{B656E043-6066-4536-B72A-894A6B2CA9D4}"/>
    <hyperlink ref="F22707" r:id="rId45408" display="https://www.bing.com/maps?cp=44.254790~-76.011780&amp;style=o&amp;lvl=18&amp;dir=0&amp;sp=point.44.254790_-76.011780_Blanchard Road 2 Community Solar" xr:uid="{396A4273-A19D-448A-9BC9-928C6E13A830}"/>
    <hyperlink ref="E22708" r:id="rId45409" display="https://www.google.com/maps/@40.197200,-89.067655,450m/data=!3m1!1e3!4m5!3m4!1s0x0:0x0!8m2!3d40.197200!4d-89.067655" xr:uid="{B2E5C4C8-4665-41E0-AFD8-2B0E8D028B79}"/>
    <hyperlink ref="F22708" r:id="rId45410" display="https://www.bing.com/maps?cp=40.197200~-89.067655&amp;style=o&amp;lvl=18&amp;dir=0&amp;sp=point.40.197200_-89.067655_Alta Farms II Wind Project, LLC" xr:uid="{1850E26B-1C9F-47F9-B686-98634C80D599}"/>
    <hyperlink ref="E22709" r:id="rId45411" display="https://www.google.com/maps/@26.166944,-98.325000,450m/data=!3m1!1e3!4m5!3m4!1s0x0:0x0!8m2!3d26.166944!4d-98.325000" xr:uid="{BED6E189-20A9-44B6-9A12-3FAE02CDF60B}"/>
    <hyperlink ref="F22709" r:id="rId45412" display="https://www.bing.com/maps?cp=26.166944~-98.325000&amp;style=o&amp;lvl=18&amp;dir=0&amp;sp=point.26.166944_-98.325000_Ignacio Grid Energy Storage System" xr:uid="{2B1E2DCD-D61E-46B0-ABA9-873C69A0E91A}"/>
    <hyperlink ref="E22710" r:id="rId45413" display="https://www.google.com/maps/@44.254790,-76.011780,450m/data=!3m1!1e3!4m5!3m4!1s0x0:0x0!8m2!3d44.254790!4d-76.011780" xr:uid="{5D308F9A-4F74-409E-82B5-45CDE63CE846}"/>
    <hyperlink ref="F22710" r:id="rId45414" display="https://www.bing.com/maps?cp=44.254790~-76.011780&amp;style=o&amp;lvl=18&amp;dir=0&amp;sp=point.44.254790_-76.011780_NYS Rte 12 Community Solar" xr:uid="{4468D566-BFC1-40B5-8496-F3F13039F39F}"/>
    <hyperlink ref="E22711" r:id="rId45415" display="https://www.google.com/maps/@44.254790,-76.011780,450m/data=!3m1!1e3!4m5!3m4!1s0x0:0x0!8m2!3d44.254790!4d-76.011780" xr:uid="{AA64CA80-D610-47B1-A1E3-CFC37D054E72}"/>
    <hyperlink ref="F22711" r:id="rId45416" display="https://www.bing.com/maps?cp=44.254790~-76.011780&amp;style=o&amp;lvl=18&amp;dir=0&amp;sp=point.44.254790_-76.011780_NYS Rte 12 Community Solar" xr:uid="{1FE16DBE-E905-4CF9-9971-D64F00B204AD}"/>
    <hyperlink ref="E22712" r:id="rId45417" display="https://www.google.com/maps/@43.213000,-78.903000,450m/data=!3m1!1e3!4m5!3m4!1s0x0:0x0!8m2!3d43.213000!4d-78.903000" xr:uid="{4535A66D-896A-47D4-81EC-E23B2C9A2AA3}"/>
    <hyperlink ref="F22712" r:id="rId45418" display="https://www.bing.com/maps?cp=43.213000~-78.903000&amp;style=o&amp;lvl=18&amp;dir=0&amp;sp=point.43.213000_-78.903000_Moore Road Community Solar" xr:uid="{8B08F429-ECC3-4D4F-9BCB-9974D6C63F1F}"/>
    <hyperlink ref="E22713" r:id="rId45419" display="https://www.google.com/maps/@44.254790,-76.011780,450m/data=!3m1!1e3!4m5!3m4!1s0x0:0x0!8m2!3d44.254790!4d-76.011780" xr:uid="{8F2D56CA-F04D-4953-875B-FEA7D782D649}"/>
    <hyperlink ref="F22713" r:id="rId45420" display="https://www.bing.com/maps?cp=44.254790~-76.011780&amp;style=o&amp;lvl=18&amp;dir=0&amp;sp=point.44.254790_-76.011780_Great Lakes Seaway Community Solar" xr:uid="{2B2129CB-E394-485D-B407-B88643D0C900}"/>
    <hyperlink ref="E22714" r:id="rId45421" display="https://www.google.com/maps/@44.254790,-76.011780,450m/data=!3m1!1e3!4m5!3m4!1s0x0:0x0!8m2!3d44.254790!4d-76.011780" xr:uid="{F78F4AD0-D7DF-4F28-8917-5812E26C75A8}"/>
    <hyperlink ref="F22714" r:id="rId45422" display="https://www.bing.com/maps?cp=44.254790~-76.011780&amp;style=o&amp;lvl=18&amp;dir=0&amp;sp=point.44.254790_-76.011780_Great Lakes Seaway Community Solar" xr:uid="{1A6FF839-9828-466E-B1F8-9314BB8A352D}"/>
    <hyperlink ref="E22715" r:id="rId45423" display="https://www.google.com/maps/@38.077000,-76.786000,450m/data=!3m1!1e3!4m5!3m4!1s0x0:0x0!8m2!3d38.077000!4d-76.786000" xr:uid="{BCA3A7FF-D5E4-446E-B681-F02837124E01}"/>
    <hyperlink ref="F22715" r:id="rId45424" display="https://www.bing.com/maps?cp=38.077000~-76.786000&amp;style=o&amp;lvl=18&amp;dir=0&amp;sp=point.38.077000_-76.786000_Montross Solar" xr:uid="{35DFD5AE-D3FB-4EE7-A87A-7D7B8E8DE86C}"/>
    <hyperlink ref="E22716" r:id="rId45425" display="https://www.google.com/maps/@39.787360,-75.246150,450m/data=!3m1!1e3!4m5!3m4!1s0x0:0x0!8m2!3d39.787360!4d-75.246150" xr:uid="{9B640FF2-F34E-4310-9950-9DCE89322FDE}"/>
    <hyperlink ref="F22716" r:id="rId45426" display="https://www.bing.com/maps?cp=39.787360~-75.246150&amp;style=o&amp;lvl=18&amp;dir=0&amp;sp=point.39.787360_-75.246150_Samuel Mickle School" xr:uid="{0556A7DC-3F66-4C7A-B8F0-61441B3FB2E6}"/>
    <hyperlink ref="E22717" r:id="rId45427" display="https://www.google.com/maps/@41.750000,-85.450000,450m/data=!3m1!1e3!4m5!3m4!1s0x0:0x0!8m2!3d41.750000!4d-85.450000" xr:uid="{27DE8D2C-9448-430E-80A2-01371CA32BD6}"/>
    <hyperlink ref="F22717" r:id="rId45428" display="https://www.bing.com/maps?cp=41.750000~-85.450000&amp;style=o&amp;lvl=18&amp;dir=0&amp;sp=point.41.750000_-85.450000_Electric City Solar" xr:uid="{D2B345FE-D770-4A7A-B697-267819F49159}"/>
    <hyperlink ref="E22718" r:id="rId45429" display="https://www.google.com/maps/@39.539511,-119.439158,450m/data=!3m1!1e3!4m5!3m4!1s0x0:0x0!8m2!3d39.539511!4d-119.439158" xr:uid="{108F5A29-6876-4254-AB10-6ABE7E8AA2A5}"/>
    <hyperlink ref="F22718" r:id="rId45430" display="https://www.bing.com/maps?cp=39.539511~-119.439158&amp;style=o&amp;lvl=18&amp;dir=0&amp;sp=point.39.539511_-119.439158_Tesla Reno GigaFactory" xr:uid="{952B4F9A-10AB-4B6E-9F31-C214613BC5EF}"/>
    <hyperlink ref="E22719" r:id="rId45431" display="https://www.google.com/maps/@39.539511,-119.439158,450m/data=!3m1!1e3!4m5!3m4!1s0x0:0x0!8m2!3d39.539511!4d-119.439158" xr:uid="{15E5B34D-11F2-4F32-8CF8-969ACBFC4144}"/>
    <hyperlink ref="F22719" r:id="rId45432" display="https://www.bing.com/maps?cp=39.539511~-119.439158&amp;style=o&amp;lvl=18&amp;dir=0&amp;sp=point.39.539511_-119.439158_Tesla Reno GigaFactory" xr:uid="{FA029EB4-A49A-42B6-B1A4-611A3DCD4A8A}"/>
    <hyperlink ref="E22720" r:id="rId45433" display="https://www.google.com/maps/@39.539511,-119.439158,450m/data=!3m1!1e3!4m5!3m4!1s0x0:0x0!8m2!3d39.539511!4d-119.439158" xr:uid="{18FF5104-E206-4851-A9E3-757F0DAB83E9}"/>
    <hyperlink ref="F22720" r:id="rId45434" display="https://www.bing.com/maps?cp=39.539511~-119.439158&amp;style=o&amp;lvl=18&amp;dir=0&amp;sp=point.39.539511_-119.439158_Tesla Reno GigaFactory" xr:uid="{378A5053-D1F5-45E3-995D-EBD78A6C4CA2}"/>
    <hyperlink ref="E22721" r:id="rId45435" display="https://www.google.com/maps/@39.539511,-119.439158,450m/data=!3m1!1e3!4m5!3m4!1s0x0:0x0!8m2!3d39.539511!4d-119.439158" xr:uid="{3DE0EC0C-5049-4EB6-BD1C-5A128355D52F}"/>
    <hyperlink ref="F22721" r:id="rId45436" display="https://www.bing.com/maps?cp=39.539511~-119.439158&amp;style=o&amp;lvl=18&amp;dir=0&amp;sp=point.39.539511_-119.439158_Tesla Reno GigaFactory" xr:uid="{4B6E6ACA-AFD3-4C8A-990C-21C80BDC10DE}"/>
    <hyperlink ref="E22722" r:id="rId45437" display="https://www.google.com/maps/@39.539511,-119.439158,450m/data=!3m1!1e3!4m5!3m4!1s0x0:0x0!8m2!3d39.539511!4d-119.439158" xr:uid="{65E3B5B1-F6CE-4F9C-82D4-9524AA088D2A}"/>
    <hyperlink ref="F22722" r:id="rId45438" display="https://www.bing.com/maps?cp=39.539511~-119.439158&amp;style=o&amp;lvl=18&amp;dir=0&amp;sp=point.39.539511_-119.439158_Tesla Reno GigaFactory" xr:uid="{676BA860-1B72-40A9-847D-C79C7A191C7C}"/>
    <hyperlink ref="E22723" r:id="rId45439" display="https://www.google.com/maps/@39.539511,-119.439158,450m/data=!3m1!1e3!4m5!3m4!1s0x0:0x0!8m2!3d39.539511!4d-119.439158" xr:uid="{C78D73C1-0EA7-41CC-B683-1AD7A2BDD722}"/>
    <hyperlink ref="F22723" r:id="rId45440" display="https://www.bing.com/maps?cp=39.539511~-119.439158&amp;style=o&amp;lvl=18&amp;dir=0&amp;sp=point.39.539511_-119.439158_Tesla Reno GigaFactory" xr:uid="{58228C1D-7553-43DC-A3B9-26F6537F384B}"/>
    <hyperlink ref="E22724" r:id="rId45441" display="https://www.google.com/maps/@44.025148,-92.674494,450m/data=!3m1!1e3!4m5!3m4!1s0x0:0x0!8m2!3d44.025148!4d-92.674494" xr:uid="{A24E1178-9B4F-45D4-AA3C-579335981A40}"/>
    <hyperlink ref="F22724" r:id="rId45442" display="https://www.bing.com/maps?cp=44.025148~-92.674494&amp;style=o&amp;lvl=18&amp;dir=0&amp;sp=point.44.025148_-92.674494_Tweite Community Solar LLC" xr:uid="{A64634F9-ED3E-494F-A1A1-8FA09C08DF43}"/>
    <hyperlink ref="E22725" r:id="rId45443" display="https://www.google.com/maps/@39.614090,-90.220760,450m/data=!3m1!1e3!4m5!3m4!1s0x0:0x0!8m2!3d39.614090!4d-90.220760" xr:uid="{D6D6DC3D-07D8-4671-8225-A8758E11A238}"/>
    <hyperlink ref="F22725" r:id="rId45444" display="https://www.bing.com/maps?cp=39.614090~-90.220760&amp;style=o&amp;lvl=18&amp;dir=0&amp;sp=point.39.614090_-90.220760_Morgan Solar 4, LLC CSG" xr:uid="{1C44E2AE-E99A-441B-A14B-3D2910BD9F44}"/>
    <hyperlink ref="E22726" r:id="rId45445" display="https://www.google.com/maps/@40.739980,-75.277740,450m/data=!3m1!1e3!4m5!3m4!1s0x0:0x0!8m2!3d40.739980!4d-75.277740" xr:uid="{A87FE2E8-1037-4C38-B2A9-9B17CA44C957}"/>
    <hyperlink ref="F22726" r:id="rId45446" display="https://www.bing.com/maps?cp=40.739980~-75.277740&amp;style=o&amp;lvl=18&amp;dir=0&amp;sp=point.40.739980_-75.277740_Mid-River PA, LLC (ABE4)" xr:uid="{E2067F48-210A-41F0-965A-4DE7D56AAB95}"/>
    <hyperlink ref="E22727" r:id="rId45447" display="https://www.google.com/maps/@42.985644,-74.313086,450m/data=!3m1!1e3!4m5!3m4!1s0x0:0x0!8m2!3d42.985644!4d-74.313086" xr:uid="{CE98F6E8-AB7B-4AE7-8FE3-ABA51F06EFF1}"/>
    <hyperlink ref="F22727" r:id="rId45448" display="https://www.bing.com/maps?cp=42.985644~-74.313086&amp;style=o&amp;lvl=18&amp;dir=0&amp;sp=point.42.985644_-74.313086_GE 19th Hole" xr:uid="{6478B81D-29C0-429E-A98D-C67BB82F1DFC}"/>
    <hyperlink ref="E22728" r:id="rId45449" display="https://www.google.com/maps/@33.800000,-115.380000,450m/data=!3m1!1e3!4m5!3m4!1s0x0:0x0!8m2!3d33.800000!4d-115.380000" xr:uid="{4A002970-BB2B-44FC-8430-793D2D713A6A}"/>
    <hyperlink ref="F22728" r:id="rId45450" display="https://www.bing.com/maps?cp=33.800000~-115.380000&amp;style=o&amp;lvl=18&amp;dir=0&amp;sp=point.33.800000_-115.380000_Desert Harvest II LLC" xr:uid="{F8CC1F3B-7A6A-4EF7-9C66-69351FFB21D4}"/>
    <hyperlink ref="E22729" r:id="rId45451" display="https://www.google.com/maps/@33.800000,-115.380000,450m/data=!3m1!1e3!4m5!3m4!1s0x0:0x0!8m2!3d33.800000!4d-115.380000" xr:uid="{48745135-A78C-4C6E-902B-C21E47A67DDF}"/>
    <hyperlink ref="F22729" r:id="rId45452" display="https://www.bing.com/maps?cp=33.800000~-115.380000&amp;style=o&amp;lvl=18&amp;dir=0&amp;sp=point.33.800000_-115.380000_Desert Harvest II LLC" xr:uid="{509E9501-70B0-4F12-A2DF-D45C9F22FBCD}"/>
    <hyperlink ref="E22730" r:id="rId45453" display="https://www.google.com/maps/@33.700000,-115.380000,450m/data=!3m1!1e3!4m5!3m4!1s0x0:0x0!8m2!3d33.700000!4d-115.380000" xr:uid="{431BCA77-7E11-415C-B635-D993881A654C}"/>
    <hyperlink ref="F22730" r:id="rId45454" display="https://www.bing.com/maps?cp=33.700000~-115.380000&amp;style=o&amp;lvl=18&amp;dir=0&amp;sp=point.33.700000_-115.380000_Maverick Solar 4, LLC" xr:uid="{6A095BFF-4963-4C08-86C3-5F47FA188D95}"/>
    <hyperlink ref="E22731" r:id="rId45455" display="https://www.google.com/maps/@33.700000,-115.380000,450m/data=!3m1!1e3!4m5!3m4!1s0x0:0x0!8m2!3d33.700000!4d-115.380000" xr:uid="{A8618095-9744-4C32-A6DB-BF3C3A0347B0}"/>
    <hyperlink ref="F22731" r:id="rId45456" display="https://www.bing.com/maps?cp=33.700000~-115.380000&amp;style=o&amp;lvl=18&amp;dir=0&amp;sp=point.33.700000_-115.380000_Maverick Solar 6, LLC" xr:uid="{9556E148-C838-44E8-A408-AA06A56E82B4}"/>
    <hyperlink ref="E22732" r:id="rId45457" display="https://www.google.com/maps/@33.700000,-115.380000,450m/data=!3m1!1e3!4m5!3m4!1s0x0:0x0!8m2!3d33.700000!4d-115.380000" xr:uid="{08687603-6E47-4711-A2FA-DB30EBD3D2FC}"/>
    <hyperlink ref="F22732" r:id="rId45458" display="https://www.bing.com/maps?cp=33.700000~-115.380000&amp;style=o&amp;lvl=18&amp;dir=0&amp;sp=point.33.700000_-115.380000_Maverick Solar 6, LLC" xr:uid="{D0036521-8255-4D84-B079-EE158A262CA7}"/>
    <hyperlink ref="E22733" r:id="rId45459" display="https://www.google.com/maps/@33.700000,-115.380000,450m/data=!3m1!1e3!4m5!3m4!1s0x0:0x0!8m2!3d33.700000!4d-115.380000" xr:uid="{BAF07625-66DD-4425-B036-92DEDC4BB719}"/>
    <hyperlink ref="F22733" r:id="rId45460" display="https://www.bing.com/maps?cp=33.700000~-115.380000&amp;style=o&amp;lvl=18&amp;dir=0&amp;sp=point.33.700000_-115.380000_Maverick Solar 7, LLC" xr:uid="{7C992FDC-1A5C-4BE4-B5D4-FB2EC0539188}"/>
    <hyperlink ref="E22734" r:id="rId45461" display="https://www.google.com/maps/@42.145126,-71.130918,450m/data=!3m1!1e3!4m5!3m4!1s0x0:0x0!8m2!3d42.145126!4d-71.130918" xr:uid="{E3EDE31B-79D6-4841-8A79-C4A94D14B8DE}"/>
    <hyperlink ref="F22734" r:id="rId45462" display="https://www.bing.com/maps?cp=42.145126~-71.130918&amp;style=o&amp;lvl=18&amp;dir=0&amp;sp=point.42.145126_-71.130918_Canton" xr:uid="{CFD6D2D8-33DB-4B2F-9D06-BE71B3104E1C}"/>
    <hyperlink ref="E22735" r:id="rId45463" display="https://www.google.com/maps/@41.734903,-71.528175,450m/data=!3m1!1e3!4m5!3m4!1s0x0:0x0!8m2!3d41.734903!4d-71.528175" xr:uid="{2869CD12-2976-45AC-9CC6-EAC523320648}"/>
    <hyperlink ref="F22735" r:id="rId45464" display="https://www.bing.com/maps?cp=41.734903~-71.528175&amp;style=o&amp;lvl=18&amp;dir=0&amp;sp=point.41.734903_-71.528175_Gold Meadow Farms" xr:uid="{F211C702-31B3-470C-BC11-C64C409F466C}"/>
    <hyperlink ref="E22736" r:id="rId45465" display="https://www.google.com/maps/@41.919675,-70.819421,450m/data=!3m1!1e3!4m5!3m4!1s0x0:0x0!8m2!3d41.919675!4d-70.819421" xr:uid="{54E04F65-4F55-4076-83BB-31A1696F2F7B}"/>
    <hyperlink ref="F22736" r:id="rId45466" display="https://www.bing.com/maps?cp=41.919675~-70.819421&amp;style=o&amp;lvl=18&amp;dir=0&amp;sp=point.41.919675_-70.819421_Ravenbrook" xr:uid="{C7196CA9-B6E2-4822-850A-2D3ED4AE4B13}"/>
    <hyperlink ref="E22737" r:id="rId45467" display="https://www.google.com/maps/@42.404047,-71.541362,450m/data=!3m1!1e3!4m5!3m4!1s0x0:0x0!8m2!3d42.404047!4d-71.541362" xr:uid="{397EADA2-08F1-46F9-B41D-8A905FC8EAC8}"/>
    <hyperlink ref="F22737" r:id="rId45468" display="https://www.bing.com/maps?cp=42.404047~-71.541362&amp;style=o&amp;lvl=18&amp;dir=0&amp;sp=point.42.404047_-71.541362_Hudson" xr:uid="{41742B7E-B02C-425C-B0C5-82E587CB441F}"/>
    <hyperlink ref="E22738" r:id="rId45469" display="https://www.google.com/maps/@41.797544,-71.545929,450m/data=!3m1!1e3!4m5!3m4!1s0x0:0x0!8m2!3d41.797544!4d-71.545929" xr:uid="{2E0293E3-5001-449F-8FBB-592737E688C5}"/>
    <hyperlink ref="F22738" r:id="rId45470" display="https://www.bing.com/maps?cp=41.797544~-71.545929&amp;style=o&amp;lvl=18&amp;dir=0&amp;sp=point.41.797544_-71.545929_A Street 2" xr:uid="{44C74F84-30F3-4F35-A640-6778A5284381}"/>
    <hyperlink ref="E22739" r:id="rId45471" display="https://www.google.com/maps/@41.841454,-71.018328,450m/data=!3m1!1e3!4m5!3m4!1s0x0:0x0!8m2!3d41.841454!4d-71.018328" xr:uid="{E3AA21DD-1A71-46E7-8967-455649BD62BB}"/>
    <hyperlink ref="F22739" r:id="rId45472" display="https://www.bing.com/maps?cp=41.841454~-71.018328&amp;style=o&amp;lvl=18&amp;dir=0&amp;sp=point.41.841454_-71.018328_Berkley" xr:uid="{CBAB8F13-0549-469F-AC5E-70BDE28CD916}"/>
    <hyperlink ref="E22740" r:id="rId45473" display="https://www.google.com/maps/@41.727505,-71.449611,450m/data=!3m1!1e3!4m5!3m4!1s0x0:0x0!8m2!3d41.727505!4d-71.449611" xr:uid="{E8DFAD54-8A28-4D41-8D90-CA66A0F9951B}"/>
    <hyperlink ref="F22740" r:id="rId45474" display="https://www.bing.com/maps?cp=41.727505~-71.449611&amp;style=o&amp;lvl=18&amp;dir=0&amp;sp=point.41.727505_-71.449611_Kilvert" xr:uid="{547A863F-4DD7-4657-9041-ECEBC7C53E20}"/>
    <hyperlink ref="E22741" r:id="rId45475" display="https://www.google.com/maps/@41.797953,-71.546775,450m/data=!3m1!1e3!4m5!3m4!1s0x0:0x0!8m2!3d41.797953!4d-71.546775" xr:uid="{2060CF19-D9C5-4A5D-B47B-A59E5F0E2E69}"/>
    <hyperlink ref="F22741" r:id="rId45476" display="https://www.bing.com/maps?cp=41.797953~-71.546775&amp;style=o&amp;lvl=18&amp;dir=0&amp;sp=point.41.797953_-71.546775_A Street 1" xr:uid="{21A820EE-2D4B-408B-9E94-519EF4327157}"/>
    <hyperlink ref="E22742" r:id="rId45477" display="https://www.google.com/maps/@41.915338,-70.801648,450m/data=!3m1!1e3!4m5!3m4!1s0x0:0x0!8m2!3d41.915338!4d-70.801648" xr:uid="{E2D77226-0955-485B-AAB3-B4C36A187C3D}"/>
    <hyperlink ref="F22742" r:id="rId45478" display="https://www.bing.com/maps?cp=41.915338~-70.801648&amp;style=o&amp;lvl=18&amp;dir=0&amp;sp=point.41.915338_-70.801648_Carver" xr:uid="{96A1A992-EB0C-4515-9419-5DD9A3D31289}"/>
    <hyperlink ref="E22743" r:id="rId45479" display="https://www.google.com/maps/@41.793111,-71.553484,450m/data=!3m1!1e3!4m5!3m4!1s0x0:0x0!8m2!3d41.793111!4d-71.553484" xr:uid="{468FD318-62CC-4A9B-8C31-978A339DB70F}"/>
    <hyperlink ref="F22743" r:id="rId45480" display="https://www.bing.com/maps?cp=41.793111~-71.553484&amp;style=o&amp;lvl=18&amp;dir=0&amp;sp=point.41.793111_-71.553484_Plainfield Pike" xr:uid="{D8E2DDCA-7317-4B46-A9DC-26B3FFFDBD06}"/>
    <hyperlink ref="E22744" r:id="rId45481" display="https://www.google.com/maps/@35.551944,-79.023055,450m/data=!3m1!1e3!4m5!3m4!1s0x0:0x0!8m2!3d35.551944!4d-79.023055" xr:uid="{58082B0E-A88E-49B8-ADE5-1FA6CF432736}"/>
    <hyperlink ref="F22744" r:id="rId45482" display="https://www.bing.com/maps?cp=35.551944~-79.023055&amp;style=o&amp;lvl=18&amp;dir=0&amp;sp=point.35.551944_-79.023055_Meadowlark Solar" xr:uid="{47DF0B13-2447-4555-9FCD-BCE765F8225F}"/>
    <hyperlink ref="E22745" r:id="rId45483" display="https://www.google.com/maps/@35.850300,-78.216200,450m/data=!3m1!1e3!4m5!3m4!1s0x0:0x0!8m2!3d35.850300!4d-78.216200" xr:uid="{FDF242F7-B81F-49CF-B753-DBDC4D162F23}"/>
    <hyperlink ref="F22745" r:id="rId45484" display="https://www.bing.com/maps?cp=35.850300~-78.216200&amp;style=o&amp;lvl=18&amp;dir=0&amp;sp=point.35.850300_-78.216200_Nash 97 Solar 2" xr:uid="{1572688E-2C37-40EC-A427-C8B5AB483445}"/>
    <hyperlink ref="E22746" r:id="rId45485" display="https://www.google.com/maps/@34.745700,-77.988000,450m/data=!3m1!1e3!4m5!3m4!1s0x0:0x0!8m2!3d34.745700!4d-77.988000" xr:uid="{645A550F-9A56-41FB-8B48-CD4D1C39AC78}"/>
    <hyperlink ref="F22746" r:id="rId45486" display="https://www.bing.com/maps?cp=34.745700~-77.988000&amp;style=o&amp;lvl=18&amp;dir=0&amp;sp=point.34.745700_-77.988000_Nickelson Solar 2" xr:uid="{53282407-A8F0-44BE-B4D5-F01C49745466}"/>
    <hyperlink ref="E22747" r:id="rId45487" display="https://www.google.com/maps/@42.181057,-72.510712,450m/data=!3m1!1e3!4m5!3m4!1s0x0:0x0!8m2!3d42.181057!4d-72.510712" xr:uid="{6AC09D6E-648D-4582-AB5C-C5038D42A31E}"/>
    <hyperlink ref="F22747" r:id="rId45488" display="https://www.bing.com/maps?cp=42.181057~-72.510712&amp;style=o&amp;lvl=18&amp;dir=0&amp;sp=point.42.181057_-72.510712_Chicopee" xr:uid="{6E2DE746-95FD-4685-BA7A-B6931B48977A}"/>
    <hyperlink ref="E22748" r:id="rId45489" display="https://www.google.com/maps/@35.688107,-79.465408,450m/data=!3m1!1e3!4m5!3m4!1s0x0:0x0!8m2!3d35.688107!4d-79.465408" xr:uid="{0C5A2EAB-C0B1-4786-B0FD-F931DBC76BB2}"/>
    <hyperlink ref="F22748" r:id="rId45490" display="https://www.bing.com/maps?cp=35.688107~-79.465408&amp;style=o&amp;lvl=18&amp;dir=0&amp;sp=point.35.688107_-79.465408_Siler City Solar 2" xr:uid="{0598E385-52F3-4485-8801-FB940CF60397}"/>
    <hyperlink ref="E22749" r:id="rId45491" display="https://www.google.com/maps/@38.315279,-88.756379,450m/data=!3m1!1e3!4m5!3m4!1s0x0:0x0!8m2!3d38.315279!4d-88.756379" xr:uid="{D2427112-07A6-46FD-91A7-FED9AB0CE861}"/>
    <hyperlink ref="F22749" r:id="rId45492" display="https://www.bing.com/maps?cp=38.315279~-88.756379&amp;style=o&amp;lvl=18&amp;dir=0&amp;sp=point.38.315279_-88.756379_Marlow Solar, LLC CSG" xr:uid="{B976D484-074F-45A6-A6ED-22B5216FF98E}"/>
    <hyperlink ref="E22750" r:id="rId45493" display="https://www.google.com/maps/@38.270000,-104.720000,450m/data=!3m1!1e3!4m5!3m4!1s0x0:0x0!8m2!3d38.270000!4d-104.720000" xr:uid="{C56E6B8E-EE0F-43C2-8221-3AAB94EDB9B8}"/>
    <hyperlink ref="F22750" r:id="rId45494" display="https://www.bing.com/maps?cp=38.270000~-104.720000&amp;style=o&amp;lvl=18&amp;dir=0&amp;sp=point.38.270000_-104.720000_James W. Broderick Hydropower Plant" xr:uid="{4BA3F632-7684-40F6-B35D-B714C07DFB6E}"/>
    <hyperlink ref="E22751" r:id="rId45495" display="https://www.google.com/maps/@38.270000,-104.720000,450m/data=!3m1!1e3!4m5!3m4!1s0x0:0x0!8m2!3d38.270000!4d-104.720000" xr:uid="{57C337D7-88F1-46D0-998E-F4DB8C7C148B}"/>
    <hyperlink ref="F22751" r:id="rId45496" display="https://www.bing.com/maps?cp=38.270000~-104.720000&amp;style=o&amp;lvl=18&amp;dir=0&amp;sp=point.38.270000_-104.720000_James W. Broderick Hydropower Plant" xr:uid="{E5527C0C-4E7D-459A-80D7-F8DEA820AEC5}"/>
    <hyperlink ref="E22752" r:id="rId45497" display="https://www.google.com/maps/@42.348183,-90.011235,450m/data=!3m1!1e3!4m5!3m4!1s0x0:0x0!8m2!3d42.348183!4d-90.011235" xr:uid="{F85906DE-A3E6-48CC-A370-6470BFCCC22E}"/>
    <hyperlink ref="F22752" r:id="rId45498" display="https://www.bing.com/maps?cp=42.348183~-90.011235&amp;style=o&amp;lvl=18&amp;dir=0&amp;sp=point.42.348183_-90.011235_IGS Stockton DG CSG" xr:uid="{54DA3F88-693C-4D65-A357-3C26FFE77D2D}"/>
    <hyperlink ref="E22753" r:id="rId45499" display="https://www.google.com/maps/@42.348183,-90.011235,450m/data=!3m1!1e3!4m5!3m4!1s0x0:0x0!8m2!3d42.348183!4d-90.011235" xr:uid="{6EDDD9C0-0735-4C2C-9207-041C64471FB7}"/>
    <hyperlink ref="F22753" r:id="rId45500" display="https://www.bing.com/maps?cp=42.348183~-90.011235&amp;style=o&amp;lvl=18&amp;dir=0&amp;sp=point.42.348183_-90.011235_IGS Stockton DG CSG" xr:uid="{D1C3C243-4114-47B4-8F71-34960796A926}"/>
    <hyperlink ref="E22754" r:id="rId45501" display="https://www.google.com/maps/@42.415067,-78.237530,450m/data=!3m1!1e3!4m5!3m4!1s0x0:0x0!8m2!3d42.415067!4d-78.237530" xr:uid="{9F9C7402-CEA7-49DC-96BC-76E0610266D4}"/>
    <hyperlink ref="F22754" r:id="rId45502" display="https://www.bing.com/maps?cp=42.415067~-78.237530&amp;style=o&amp;lvl=18&amp;dir=0&amp;sp=point.42.415067_-78.237530_Podunque Road CSG" xr:uid="{75B1D71C-3014-42F0-8297-D445C2387C07}"/>
    <hyperlink ref="E22755" r:id="rId45503" display="https://www.google.com/maps/@42.377100,-76.902200,450m/data=!3m1!1e3!4m5!3m4!1s0x0:0x0!8m2!3d42.377100!4d-76.902200" xr:uid="{CE418F70-58BE-409D-B82D-9E05496CD0A9}"/>
    <hyperlink ref="F22755" r:id="rId45504" display="https://www.bing.com/maps?cp=42.377100~-76.902200&amp;style=o&amp;lvl=18&amp;dir=0&amp;sp=point.42.377100_-76.902200_County Road 16" xr:uid="{4AD4CAD6-2E1B-4DC1-B4B5-8E54337988BD}"/>
    <hyperlink ref="E22756" r:id="rId45505" display="https://www.google.com/maps/@42.350101,-76.938014,450m/data=!3m1!1e3!4m5!3m4!1s0x0:0x0!8m2!3d42.350101!4d-76.938014" xr:uid="{15D41193-0CC9-436F-ABFF-FF0843F89854}"/>
    <hyperlink ref="F22756" r:id="rId45506" display="https://www.bing.com/maps?cp=42.350101~-76.938014&amp;style=o&amp;lvl=18&amp;dir=0&amp;sp=point.42.350101_-76.938014_Townsend Road(CSG)" xr:uid="{E439662B-4E7B-4726-974F-BF0659BC4AB0}"/>
    <hyperlink ref="E22757" r:id="rId45507" display="https://www.google.com/maps/@42.247172,-72.274926,450m/data=!3m1!1e3!4m5!3m4!1s0x0:0x0!8m2!3d42.247172!4d-72.274926" xr:uid="{1CA1ADA9-D8DC-4A0F-AC44-849B60B02E6E}"/>
    <hyperlink ref="F22757" r:id="rId45508" display="https://www.bing.com/maps?cp=42.247172~-72.274926&amp;style=o&amp;lvl=18&amp;dir=0&amp;sp=point.42.247172_-72.274926_Ware Palmer Road Solar LLC CSG" xr:uid="{E3053C73-4C5A-45DD-973C-21ABF6808EF7}"/>
    <hyperlink ref="E22758" r:id="rId45509" display="https://www.google.com/maps/@42.247172,-72.274926,450m/data=!3m1!1e3!4m5!3m4!1s0x0:0x0!8m2!3d42.247172!4d-72.274926" xr:uid="{8B3818B0-E3AB-4DF2-9A15-6AB206CB15E8}"/>
    <hyperlink ref="F22758" r:id="rId45510" display="https://www.bing.com/maps?cp=42.247172~-72.274926&amp;style=o&amp;lvl=18&amp;dir=0&amp;sp=point.42.247172_-72.274926_Ware Palmer Road Solar LLC CSG" xr:uid="{9EA231C5-166D-4774-96AE-D161AF7A654D}"/>
    <hyperlink ref="E22759" r:id="rId45511" display="https://www.google.com/maps/@42.196032,-72.030840,450m/data=!3m1!1e3!4m5!3m4!1s0x0:0x0!8m2!3d42.196032!4d-72.030840" xr:uid="{9D697688-FDE2-4380-8845-B96890DD39DF}"/>
    <hyperlink ref="F22759" r:id="rId45512" display="https://www.bing.com/maps?cp=42.196032~-72.030840&amp;style=o&amp;lvl=18&amp;dir=0&amp;sp=point.42.196032_-72.030840_East Brookfield Adams Road Solar LLC CSG" xr:uid="{1EE74C6B-9E83-43CC-A75E-7F1C245BB1ED}"/>
    <hyperlink ref="E22760" r:id="rId45513" display="https://www.google.com/maps/@42.196032,-72.030840,450m/data=!3m1!1e3!4m5!3m4!1s0x0:0x0!8m2!3d42.196032!4d-72.030840" xr:uid="{5E5BB6A1-41AD-48B6-B30E-E24E79EDF709}"/>
    <hyperlink ref="F22760" r:id="rId45514" display="https://www.bing.com/maps?cp=42.196032~-72.030840&amp;style=o&amp;lvl=18&amp;dir=0&amp;sp=point.42.196032_-72.030840_East Brookfield Adams Road Solar LLC CSG" xr:uid="{2FEB476B-E026-4009-90F6-24AD8AEEC435}"/>
    <hyperlink ref="E22761" r:id="rId45515" display="https://www.google.com/maps/@43.582000,-93.305000,450m/data=!3m1!1e3!4m5!3m4!1s0x0:0x0!8m2!3d43.582000!4d-93.305000" xr:uid="{C11BD1A2-350D-4FAC-BA11-78A3C94FD167}"/>
    <hyperlink ref="F22761" r:id="rId45516" display="https://www.bing.com/maps?cp=43.582000~-93.305000&amp;style=o&amp;lvl=18&amp;dir=0&amp;sp=point.43.582000_-93.305000_REG Juhl Glenville Wind, LLC" xr:uid="{901AB41C-D245-443F-BEED-B2F09C04EB0B}"/>
    <hyperlink ref="E22762" r:id="rId45517" display="https://www.google.com/maps/@29.333550,-95.825440,450m/data=!3m1!1e3!4m5!3m4!1s0x0:0x0!8m2!3d29.333550!4d-95.825440" xr:uid="{B3C0A8C1-57D1-4932-8497-CACAFD587773}"/>
    <hyperlink ref="F22762" r:id="rId45518" display="https://www.bing.com/maps?cp=29.333550~-95.825440&amp;style=o&amp;lvl=18&amp;dir=0&amp;sp=point.29.333550_-95.825440_Old 300 Solar Center, LLC" xr:uid="{6DCE3EF6-05CC-4F0B-8D9B-C65FBC385B7D}"/>
    <hyperlink ref="E22763" r:id="rId45519" display="https://www.google.com/maps/@36.650000,-76.350000,450m/data=!3m1!1e3!4m5!3m4!1s0x0:0x0!8m2!3d36.650000!4d-76.350000" xr:uid="{9EC6F08F-80B7-4B99-9078-DDF3B3CDC74F}"/>
    <hyperlink ref="F22763" r:id="rId45520" display="https://www.bing.com/maps?cp=36.650000~-76.350000&amp;style=o&amp;lvl=18&amp;dir=0&amp;sp=point.36.650000_-76.350000_Grassfield Solar" xr:uid="{CFBC438A-39D5-4B20-8D3F-0AD6DE671D46}"/>
    <hyperlink ref="E22764" r:id="rId45521" display="https://www.google.com/maps/@36.942634,-79.192804,450m/data=!3m1!1e3!4m5!3m4!1s0x0:0x0!8m2!3d36.942634!4d-79.192804" xr:uid="{A4B1F6A6-9268-483F-A3F0-20745AF1DED0}"/>
    <hyperlink ref="F22764" r:id="rId45522" display="https://www.bing.com/maps?cp=36.942634~-79.192804&amp;style=o&amp;lvl=18&amp;dir=0&amp;sp=point.36.942634_-79.192804_Sycamore Solar" xr:uid="{BD5B9E87-F9D9-448D-AB13-001A91603960}"/>
    <hyperlink ref="E22765" r:id="rId45523" display="https://www.google.com/maps/@42.015873,-71.203130,450m/data=!3m1!1e3!4m5!3m4!1s0x0:0x0!8m2!3d42.015873!4d-71.203130" xr:uid="{DDAFAEBF-EDF7-4433-B4B7-0E91D3B7BD70}"/>
    <hyperlink ref="F22765" r:id="rId45524" display="https://www.bing.com/maps?cp=42.015873~-71.203130&amp;style=o&amp;lvl=18&amp;dir=0&amp;sp=point.42.015873_-71.203130_Kenmare - Mansfield Branch Street" xr:uid="{7FCC80E0-FA35-4F2D-91F4-3AE37C9BC031}"/>
    <hyperlink ref="E22766" r:id="rId45525" display="https://www.google.com/maps/@39.699456,-96.425143,450m/data=!3m1!1e3!4m5!3m4!1s0x0:0x0!8m2!3d39.699456!4d-96.425143" xr:uid="{1503A208-628F-4DA9-9315-0B000677EC78}"/>
    <hyperlink ref="F22766" r:id="rId45526" display="https://www.bing.com/maps?cp=39.699456~-96.425143&amp;style=o&amp;lvl=18&amp;dir=0&amp;sp=point.39.699456_-96.425143_Irish Creek Wind" xr:uid="{F1D67F75-A980-4585-8922-FBBA909432F6}"/>
    <hyperlink ref="E22767" r:id="rId45527" display="https://www.google.com/maps/@42.263030,-97.195660,450m/data=!3m1!1e3!4m5!3m4!1s0x0:0x0!8m2!3d42.263030!4d-97.195660" xr:uid="{E71FE127-9982-4DF5-87C7-8780F1F96C39}"/>
    <hyperlink ref="F22767" r:id="rId45528" display="https://www.bing.com/maps?cp=42.263030~-97.195660&amp;style=o&amp;lvl=18&amp;dir=0&amp;sp=point.42.263030_-97.195660_Haystack Wind Project, LLC" xr:uid="{1F3E1EA3-DFC6-41C7-9BB9-EA0C2F58FA90}"/>
    <hyperlink ref="E22768" r:id="rId45529" display="https://www.google.com/maps/@42.637500,-71.403600,450m/data=!3m1!1e3!4m5!3m4!1s0x0:0x0!8m2!3d42.637500!4d-71.403600" xr:uid="{3712E880-8A6A-4367-8CD0-2F03E877FDE8}"/>
    <hyperlink ref="F22768" r:id="rId45530" display="https://www.bing.com/maps?cp=42.637500~-71.403600&amp;style=o&amp;lvl=18&amp;dir=0&amp;sp=point.42.637500_-71.403600_BWC Stony Brook, LLC Hybrid" xr:uid="{43D695D9-EDA1-4029-AB97-0B6AB5319CE8}"/>
    <hyperlink ref="E22769" r:id="rId45531" display="https://www.google.com/maps/@42.637500,-71.403600,450m/data=!3m1!1e3!4m5!3m4!1s0x0:0x0!8m2!3d42.637500!4d-71.403600" xr:uid="{BD3AF7E2-1186-4EB6-B5F8-E22857AC3DA3}"/>
    <hyperlink ref="F22769" r:id="rId45532" display="https://www.bing.com/maps?cp=42.637500~-71.403600&amp;style=o&amp;lvl=18&amp;dir=0&amp;sp=point.42.637500_-71.403600_BWC Stony Brook, LLC Hybrid" xr:uid="{0B794C92-2A46-4933-9F35-153018ACE318}"/>
    <hyperlink ref="E22770" r:id="rId45533" display="https://www.google.com/maps/@36.398796,-119.524252,450m/data=!3m1!1e3!4m5!3m4!1s0x0:0x0!8m2!3d36.398796!4d-119.524252" xr:uid="{E0CF7DEA-D424-452B-A3A9-A324C41928FB}"/>
    <hyperlink ref="F22770" r:id="rId45534" display="https://www.bing.com/maps?cp=36.398796~-119.524252&amp;style=o&amp;lvl=18&amp;dir=0&amp;sp=point.36.398796_-119.524252_Still Water Power" xr:uid="{F8B5003A-F19B-4536-8A4E-08585D5DF851}"/>
    <hyperlink ref="E22771" r:id="rId45535" display="https://www.google.com/maps/@40.570448,-74.639510,450m/data=!3m1!1e3!4m5!3m4!1s0x0:0x0!8m2!3d40.570448!4d-74.639510" xr:uid="{906A7869-4292-48B7-8BC5-913B0213F79D}"/>
    <hyperlink ref="F22771" r:id="rId45536" display="https://www.bing.com/maps?cp=40.570448~-74.639510&amp;style=o&amp;lvl=18&amp;dir=0&amp;sp=point.40.570448_-74.639510_LabCorp Engine" xr:uid="{9D552C76-4A21-471F-B313-2AC69EEB6EE1}"/>
    <hyperlink ref="E22772" r:id="rId45537" display="https://www.google.com/maps/@40.761190,-73.494350,450m/data=!3m1!1e3!4m5!3m4!1s0x0:0x0!8m2!3d40.761190!4d-73.494350" xr:uid="{9249144D-8C79-4AF4-AE81-BE1DC43CB2EA}"/>
    <hyperlink ref="F22772" r:id="rId45538" display="https://www.bing.com/maps?cp=40.761190~-73.494350&amp;style=o&amp;lvl=18&amp;dir=0&amp;sp=point.40.761190_-73.494350_Bloom-Altice Fuel Cell" xr:uid="{24D6CB22-7173-4A81-9F37-8C37985E443D}"/>
    <hyperlink ref="E22773" r:id="rId45539" display="https://www.google.com/maps/@35.900000,-77.640000,450m/data=!3m1!1e3!4m5!3m4!1s0x0:0x0!8m2!3d35.900000!4d-77.640000" xr:uid="{0B15CFC4-50E8-4AF0-A9F3-A0AB4D029798}"/>
    <hyperlink ref="F22773" r:id="rId45540" display="https://www.bing.com/maps?cp=35.900000~-77.640000&amp;style=o&amp;lvl=18&amp;dir=0&amp;sp=point.35.900000_-77.640000_Harts Mill Solar, LLC" xr:uid="{2866484E-2D9E-481B-BBD2-875498038E40}"/>
    <hyperlink ref="E22774" r:id="rId45541" display="https://www.google.com/maps/@28.999990,-82.672244,450m/data=!3m1!1e3!4m5!3m4!1s0x0:0x0!8m2!3d28.999990!4d-82.672244" xr:uid="{D5A05EE3-16C8-4B26-8A2A-2FA1CC38A42A}"/>
    <hyperlink ref="F22774" r:id="rId45542" display="https://www.bing.com/maps?cp=28.999990~-82.672244&amp;style=o&amp;lvl=18&amp;dir=0&amp;sp=point.28.999990_-82.672244_Bay Trail Solar Power Plant" xr:uid="{2B9424B5-B6FE-4084-9FE3-4071D2AD73CD}"/>
    <hyperlink ref="E22775" r:id="rId45543" display="https://www.google.com/maps/@30.103137,-85.410393,450m/data=!3m1!1e3!4m5!3m4!1s0x0:0x0!8m2!3d30.103137!4d-85.410393" xr:uid="{00D783A1-EEAE-416B-BC33-47FD1EDA2D6A}"/>
    <hyperlink ref="F22775" r:id="rId45544" display="https://www.bing.com/maps?cp=30.103137~-85.410393&amp;style=o&amp;lvl=18&amp;dir=0&amp;sp=point.30.103137_-85.410393_Sandy Creek Solar Power Plant" xr:uid="{43939CE0-DE1E-4310-AC34-696D621CA851}"/>
    <hyperlink ref="E22776" r:id="rId45545" display="https://www.google.com/maps/@42.516000,-71.673400,450m/data=!3m1!1e3!4m5!3m4!1s0x0:0x0!8m2!3d42.516000!4d-71.673400" xr:uid="{086536A0-BE47-43D9-A45C-40DE292D13C9}"/>
    <hyperlink ref="F22776" r:id="rId45546" display="https://www.bing.com/maps?cp=42.516000~-71.673400&amp;style=o&amp;lvl=18&amp;dir=0&amp;sp=point.42.516000_-71.673400_ZPD-PT Solar Project 2017-038 Hybrid LLC" xr:uid="{582C1E39-254B-4E4E-AC9A-423EF2A6093B}"/>
    <hyperlink ref="E22777" r:id="rId45547" display="https://www.google.com/maps/@42.516000,-71.673400,450m/data=!3m1!1e3!4m5!3m4!1s0x0:0x0!8m2!3d42.516000!4d-71.673400" xr:uid="{E5573D42-4777-4A8E-956B-FFEF2AD7EF2C}"/>
    <hyperlink ref="F22777" r:id="rId45548" display="https://www.bing.com/maps?cp=42.516000~-71.673400&amp;style=o&amp;lvl=18&amp;dir=0&amp;sp=point.42.516000_-71.673400_ZPD-PT Solar Project 2017-038 Hybrid LLC" xr:uid="{73556B87-53A1-4638-B538-2FC9B37C6DFF}"/>
    <hyperlink ref="E22778" r:id="rId45549" display="https://www.google.com/maps/@40.074741,-119.974166,450m/data=!3m1!1e3!4m5!3m4!1s0x0:0x0!8m2!3d40.074741!4d-119.974166" xr:uid="{0549ED99-AA42-4B8C-9755-94FEB68610C2}"/>
    <hyperlink ref="F22778" r:id="rId45550" display="https://www.bing.com/maps?cp=40.074741~-119.974166&amp;style=o&amp;lvl=18&amp;dir=0&amp;sp=point.40.074741_-119.974166_Fish Springs" xr:uid="{88AE20DA-23C9-4DFD-893D-F76AF97933B2}"/>
    <hyperlink ref="E22779" r:id="rId45551" display="https://www.google.com/maps/@40.074741,-119.974166,450m/data=!3m1!1e3!4m5!3m4!1s0x0:0x0!8m2!3d40.074741!4d-119.974166" xr:uid="{1BC55840-EA81-4CD0-AFD3-06B03429952A}"/>
    <hyperlink ref="F22779" r:id="rId45552" display="https://www.bing.com/maps?cp=40.074741~-119.974166&amp;style=o&amp;lvl=18&amp;dir=0&amp;sp=point.40.074741_-119.974166_Fish Springs" xr:uid="{1847B2B7-9492-43C9-998F-4C4DE08FACE0}"/>
    <hyperlink ref="E22780" r:id="rId45553" display="https://www.google.com/maps/@33.852450,-99.065090,450m/data=!3m1!1e3!4m5!3m4!1s0x0:0x0!8m2!3d33.852450!4d-99.065090" xr:uid="{86071884-F6D4-40D1-A801-87B18592B86E}"/>
    <hyperlink ref="F22780" r:id="rId45554" display="https://www.bing.com/maps?cp=33.852450~-99.065090&amp;style=o&amp;lvl=18&amp;dir=0&amp;sp=point.33.852450_-99.065090_Western Trail Wind, LLC" xr:uid="{8666B9ED-82B1-41C2-ADD7-7158B922E5DD}"/>
    <hyperlink ref="E22781" r:id="rId45555" display="https://www.google.com/maps/@31.766506,-84.797206,450m/data=!3m1!1e3!4m5!3m4!1s0x0:0x0!8m2!3d31.766506!4d-84.797206" xr:uid="{C5D87953-01D2-46CB-9EEA-67FFC76952BC}"/>
    <hyperlink ref="F22781" r:id="rId45556" display="https://www.bing.com/maps?cp=31.766506~-84.797206&amp;style=o&amp;lvl=18&amp;dir=0&amp;sp=point.31.766506_-84.797206_Lancaster Solar GA" xr:uid="{2D397E6C-81E2-4136-A35F-4CD596BAE73A}"/>
    <hyperlink ref="E22782" r:id="rId45557" display="https://www.google.com/maps/@32.395970,-83.762901,450m/data=!3m1!1e3!4m5!3m4!1s0x0:0x0!8m2!3d32.395970!4d-83.762901" xr:uid="{7C020638-F587-4121-9EC9-F59646A7A9C2}"/>
    <hyperlink ref="F22782" r:id="rId45558" display="https://www.bing.com/maps?cp=32.395970~-83.762901&amp;style=o&amp;lvl=18&amp;dir=0&amp;sp=point.32.395970_-83.762901_SR Perry" xr:uid="{D85FEA51-906C-4CA6-9A28-7606B1A52312}"/>
    <hyperlink ref="E22783" r:id="rId45559" display="https://www.google.com/maps/@40.105427,-104.413144,450m/data=!3m1!1e3!4m5!3m4!1s0x0:0x0!8m2!3d40.105427!4d-104.413144" xr:uid="{E39D8FFD-7864-4D41-832B-4AD0B8D7C626}"/>
    <hyperlink ref="F22783" r:id="rId45560" display="https://www.bing.com/maps?cp=40.105427~-104.413144&amp;style=o&amp;lvl=18&amp;dir=0&amp;sp=point.40.105427_-104.413144_SR Rattlesnake" xr:uid="{8F7177C1-97BE-463B-B65F-95CBA934CB9D}"/>
    <hyperlink ref="E22784" r:id="rId45561" display="https://www.google.com/maps/@45.659361,-93.931750,450m/data=!3m1!1e3!4m5!3m4!1s0x0:0x0!8m2!3d45.659361!4d-93.931750" xr:uid="{D4F8B6F5-DD6F-44C5-9D64-B036D1BE25BA}"/>
    <hyperlink ref="F22784" r:id="rId45562" display="https://www.bing.com/maps?cp=45.659361~-93.931750&amp;style=o&amp;lvl=18&amp;dir=0&amp;sp=point.45.659361_-93.931750_Novel Novak Solar LLC CSG" xr:uid="{2CFA537F-B5F2-424B-8169-57329556F6B5}"/>
    <hyperlink ref="E22785" r:id="rId45563" display="https://www.google.com/maps/@44.613956,-95.642669,450m/data=!3m1!1e3!4m5!3m4!1s0x0:0x0!8m2!3d44.613956!4d-95.642669" xr:uid="{C587D200-8390-4022-BE84-1F2D67D083B1}"/>
    <hyperlink ref="F22785" r:id="rId45564" display="https://www.bing.com/maps?cp=44.613956~-95.642669&amp;style=o&amp;lvl=18&amp;dir=0&amp;sp=point.44.613956_-95.642669_Novel Shelly Solar LLC (CSG)" xr:uid="{FB49B1FA-238A-4981-9EFE-9A8CBC48CF04}"/>
    <hyperlink ref="E22786" r:id="rId45565" display="https://www.google.com/maps/@35.013080,-81.928709,450m/data=!3m1!1e3!4m5!3m4!1s0x0:0x0!8m2!3d35.013080!4d-81.928709" xr:uid="{02B0D119-9CD9-46E6-9738-2DA1A67B5D55}"/>
    <hyperlink ref="F22786" r:id="rId45566" display="https://www.bing.com/maps?cp=35.013080~-81.928709&amp;style=o&amp;lvl=18&amp;dir=0&amp;sp=point.35.013080_-81.928709_Bryant Road Solar" xr:uid="{D3261F58-3457-455E-AE8B-C4FA0941CFA3}"/>
    <hyperlink ref="E22787" r:id="rId45567" display="https://www.google.com/maps/@41.293294,-82.965261,450m/data=!3m1!1e3!4m5!3m4!1s0x0:0x0!8m2!3d41.293294!4d-82.965261" xr:uid="{C75F604A-6C8F-4FFE-9A0F-857841C21968}"/>
    <hyperlink ref="F22787" r:id="rId45568" display="https://www.bing.com/maps?cp=41.293294~-82.965261&amp;style=o&amp;lvl=18&amp;dir=0&amp;sp=point.41.293294_-82.965261_Clyde Peaking Engine" xr:uid="{69F7A9C3-2003-438A-8991-8FB3A91A1A54}"/>
    <hyperlink ref="E22788" r:id="rId45569" display="https://www.google.com/maps/@37.665975,-77.207725,450m/data=!3m1!1e3!4m5!3m4!1s0x0:0x0!8m2!3d37.665975!4d-77.207725" xr:uid="{C848FB01-6B81-4F37-BC89-B3E4FC452D12}"/>
    <hyperlink ref="F22788" r:id="rId45570" display="https://www.bing.com/maps?cp=37.665975~-77.207725&amp;style=o&amp;lvl=18&amp;dir=0&amp;sp=point.37.665975_-77.207725_Mechanicsville Solar" xr:uid="{AA705E82-B146-412E-A4A0-E2072EEC6AD3}"/>
    <hyperlink ref="E22789" r:id="rId45571" display="https://www.google.com/maps/@39.606529,-90.227099,450m/data=!3m1!1e3!4m5!3m4!1s0x0:0x0!8m2!3d39.606529!4d-90.227099" xr:uid="{C6B38E4B-5358-41AD-8690-9D5C6D8CE879}"/>
    <hyperlink ref="F22789" r:id="rId45572" display="https://www.bing.com/maps?cp=39.606529~-90.227099&amp;style=o&amp;lvl=18&amp;dir=0&amp;sp=point.39.606529_-90.227099_Morgan Solar 2, LLC CSG" xr:uid="{FC60650A-3376-430F-9462-222436CD41B8}"/>
    <hyperlink ref="E22790" r:id="rId45573" display="https://www.google.com/maps/@41.434277,-71.814044,450m/data=!3m1!1e3!4m5!3m4!1s0x0:0x0!8m2!3d41.434277!4d-71.814044" xr:uid="{C4DD1B39-8B07-4449-B76D-0EF18D568ECE}"/>
    <hyperlink ref="F22790" r:id="rId45574" display="https://www.bing.com/maps?cp=41.434277~-71.814044&amp;style=o&amp;lvl=18&amp;dir=0&amp;sp=point.41.434277_-71.814044_SR North Stonington" xr:uid="{4AC32CF8-F4FE-48DC-82FF-3DC58B99A5D0}"/>
    <hyperlink ref="E22791" r:id="rId45575" display="https://www.google.com/maps/@41.793735,-73.167007,450m/data=!3m1!1e3!4m5!3m4!1s0x0:0x0!8m2!3d41.793735!4d-73.167007" xr:uid="{E9A96D5D-7B07-42D1-8CF2-B79E166260E4}"/>
    <hyperlink ref="F22791" r:id="rId45576" display="https://www.bing.com/maps?cp=41.793735~-73.167007&amp;style=o&amp;lvl=18&amp;dir=0&amp;sp=point.41.793735_-73.167007_SR Litchfield" xr:uid="{B4A829E1-B0F3-49AF-9258-B0F2D36B5AA6}"/>
    <hyperlink ref="E22792" r:id="rId45577" display="https://www.google.com/maps/@42.356341,-71.244586,450m/data=!3m1!1e3!4m5!3m4!1s0x0:0x0!8m2!3d42.356341!4d-71.244586" xr:uid="{FD7F0404-11E9-44BA-B59F-99D30C837B4C}"/>
    <hyperlink ref="F22792" r:id="rId45578" display="https://www.bing.com/maps?cp=42.356341~-71.244586&amp;style=o&amp;lvl=18&amp;dir=0&amp;sp=point.42.356341_-71.244586_Newton Rumford Landfill" xr:uid="{09963453-10E9-4395-8FA4-B655A54C80FE}"/>
    <hyperlink ref="E22793" r:id="rId45579" display="https://www.google.com/maps/@33.169139,-99.266006,450m/data=!3m1!1e3!4m5!3m4!1s0x0:0x0!8m2!3d33.169139!4d-99.266006" xr:uid="{A86CA2BB-F238-4A4A-9F7F-31B8FBBA9A93}"/>
    <hyperlink ref="F22793" r:id="rId45580" display="https://www.bing.com/maps?cp=33.169139~-99.266006&amp;style=o&amp;lvl=18&amp;dir=0&amp;sp=point.33.169139_-99.266006_Azure Sky Wind Project, LLC Hybrid" xr:uid="{907A523F-0E27-422C-8B12-1DAAAB8FCA32}"/>
    <hyperlink ref="E22794" r:id="rId45581" display="https://www.google.com/maps/@33.169139,-99.266006,450m/data=!3m1!1e3!4m5!3m4!1s0x0:0x0!8m2!3d33.169139!4d-99.266006" xr:uid="{A9C1F15A-F112-4A12-99F9-A08C6DDBCA99}"/>
    <hyperlink ref="F22794" r:id="rId45582" display="https://www.bing.com/maps?cp=33.169139~-99.266006&amp;style=o&amp;lvl=18&amp;dir=0&amp;sp=point.33.169139_-99.266006_Azure Sky Wind Project, LLC Hybrid" xr:uid="{8ED6E967-1E55-4810-A1A6-F265218DE8CB}"/>
    <hyperlink ref="E22795" r:id="rId45583" display="https://www.google.com/maps/@31.548100,-98.494910,450m/data=!3m1!1e3!4m5!3m4!1s0x0:0x0!8m2!3d31.548100!4d-98.494910" xr:uid="{F10EA77F-C9FA-4C27-BB4B-ED18FDBB43FE}"/>
    <hyperlink ref="F22795" r:id="rId45584" display="https://www.bing.com/maps?cp=31.548100~-98.494910&amp;style=o&amp;lvl=18&amp;dir=0&amp;sp=point.31.548100_-98.494910_Priddy Wind Project" xr:uid="{4A0B9314-92E0-4569-A6C1-C0603C90C5EB}"/>
    <hyperlink ref="E22796" r:id="rId45585" display="https://www.google.com/maps/@35.928188,-76.620452,450m/data=!3m1!1e3!4m5!3m4!1s0x0:0x0!8m2!3d35.928188!4d-76.620452" xr:uid="{7A09B74D-19E1-4163-B9C1-354982695ED7}"/>
    <hyperlink ref="F22796" r:id="rId45586" display="https://www.bing.com/maps?cp=35.928188~-76.620452&amp;style=o&amp;lvl=18&amp;dir=0&amp;sp=point.35.928188_-76.620452_Albemarle Beach Solar" xr:uid="{08D4C29E-90C4-4689-AB69-C45F681AD6FD}"/>
    <hyperlink ref="E22797" r:id="rId45587" display="https://www.google.com/maps/@42.096600,-71.505400,450m/data=!3m1!1e3!4m5!3m4!1s0x0:0x0!8m2!3d42.096600!4d-71.505400" xr:uid="{36525CE9-C9E6-40E9-A9D6-F312942DB2A1}"/>
    <hyperlink ref="F22797" r:id="rId45588" display="https://www.bing.com/maps?cp=42.096600~-71.505400&amp;style=o&amp;lvl=18&amp;dir=0&amp;sp=point.42.096600_-71.505400_BWC Muddy Brook, LLC Hybrid" xr:uid="{FFC8B83B-FB24-4A74-9367-FFAC1AB8E295}"/>
    <hyperlink ref="E22798" r:id="rId45589" display="https://www.google.com/maps/@42.096600,-71.505400,450m/data=!3m1!1e3!4m5!3m4!1s0x0:0x0!8m2!3d42.096600!4d-71.505400" xr:uid="{E6040717-D03E-4CF7-A209-FEB7439201E8}"/>
    <hyperlink ref="F22798" r:id="rId45590" display="https://www.bing.com/maps?cp=42.096600~-71.505400&amp;style=o&amp;lvl=18&amp;dir=0&amp;sp=point.42.096600_-71.505400_BWC Muddy Brook, LLC Hybrid" xr:uid="{CBA845B3-1214-4BEA-A0F2-A40A16CA43C4}"/>
    <hyperlink ref="E22799" r:id="rId45591" display="https://www.google.com/maps/@34.375095,-97.361366,450m/data=!3m1!1e3!4m5!3m4!1s0x0:0x0!8m2!3d34.375095!4d-97.361366" xr:uid="{2ADF0FF2-587B-4D4C-B9C8-1E0CA3063C66}"/>
    <hyperlink ref="F22799" r:id="rId45592" display="https://www.bing.com/maps?cp=34.375095~-97.361366&amp;style=o&amp;lvl=18&amp;dir=0&amp;sp=point.34.375095_-97.361366_Rockhaven Wind Project, LLC" xr:uid="{C921D1C8-0927-480A-B183-2B8A74EDC8A5}"/>
    <hyperlink ref="E22800" r:id="rId45593" display="https://www.google.com/maps/@36.136210,-79.539570,450m/data=!3m1!1e3!4m5!3m4!1s0x0:0x0!8m2!3d36.136210!4d-79.539570" xr:uid="{2D9922C4-3193-43AD-94A6-2FFBFEC5C68A}"/>
    <hyperlink ref="F22800" r:id="rId45594" display="https://www.bing.com/maps?cp=36.136210~-79.539570&amp;style=o&amp;lvl=18&amp;dir=0&amp;sp=point.36.136210_-79.539570_Lotus" xr:uid="{D8860745-C691-49F9-9D64-6A5B3AA2CEAF}"/>
    <hyperlink ref="E22801" r:id="rId45595" display="https://www.google.com/maps/@36.077670,-79.633767,450m/data=!3m1!1e3!4m5!3m4!1s0x0:0x0!8m2!3d36.077670!4d-79.633767" xr:uid="{F228C330-4CB0-48FB-A8C4-DB7BB32F1DFB}"/>
    <hyperlink ref="F22801" r:id="rId45596" display="https://www.bing.com/maps?cp=36.077670~-79.633767&amp;style=o&amp;lvl=18&amp;dir=0&amp;sp=point.36.077670_-79.633767_Big Boy" xr:uid="{D1847715-2BB0-49A1-B41C-0BA7F3308414}"/>
    <hyperlink ref="E22802" r:id="rId45597" display="https://www.google.com/maps/@35.975586,-79.618368,450m/data=!3m1!1e3!4m5!3m4!1s0x0:0x0!8m2!3d35.975586!4d-79.618368" xr:uid="{C2171261-3B2B-4415-A434-86D352A4C66A}"/>
    <hyperlink ref="F22802" r:id="rId45598" display="https://www.bing.com/maps?cp=35.975586~-79.618368&amp;style=o&amp;lvl=18&amp;dir=0&amp;sp=point.35.975586_-79.618368_Beth" xr:uid="{FEB6C9AA-B1CA-4DF8-B965-205F51BD7F65}"/>
    <hyperlink ref="E22803" r:id="rId45599" display="https://www.google.com/maps/@35.974850,-79.609480,450m/data=!3m1!1e3!4m5!3m4!1s0x0:0x0!8m2!3d35.974850!4d-79.609480" xr:uid="{4D935EC3-3A50-402D-89E6-499D931813E8}"/>
    <hyperlink ref="F22803" r:id="rId45600" display="https://www.bing.com/maps?cp=35.974850~-79.609480&amp;style=o&amp;lvl=18&amp;dir=0&amp;sp=point.35.974850_-79.609480_Charlie" xr:uid="{57B20E57-0AA6-4894-BF6A-D9E46C479698}"/>
    <hyperlink ref="E22804" r:id="rId45601" display="https://www.google.com/maps/@42.469289,-91.473933,450m/data=!3m1!1e3!4m5!3m4!1s0x0:0x0!8m2!3d42.469289!4d-91.473933" xr:uid="{6E148E4A-0446-44D7-AC6E-4BF3E3E46B04}"/>
    <hyperlink ref="F22804" r:id="rId45602" display="https://www.bing.com/maps?cp=42.469289~-91.473933&amp;style=o&amp;lvl=18&amp;dir=0&amp;sp=point.42.469289_-91.473933_CED Manchester Wind" xr:uid="{B1A5107F-9773-40EE-8F84-20803C91AFF6}"/>
    <hyperlink ref="E22805" r:id="rId45603" display="https://www.google.com/maps/@40.709910,-92.848350,450m/data=!3m1!1e3!4m5!3m4!1s0x0:0x0!8m2!3d40.709910!4d-92.848350" xr:uid="{14F43438-CFCB-4422-9074-CD2521040313}"/>
    <hyperlink ref="F22805" r:id="rId45604" display="https://www.bing.com/maps?cp=40.709910~-92.848350&amp;style=o&amp;lvl=18&amp;dir=0&amp;sp=point.40.709910_-92.848350_CED Centerville Wind" xr:uid="{85DB9434-059B-4B17-98E7-6DAE2E265D2D}"/>
    <hyperlink ref="E22806" r:id="rId45605" display="https://www.google.com/maps/@42.003000,-93.617000,450m/data=!3m1!1e3!4m5!3m4!1s0x0:0x0!8m2!3d42.003000!4d-93.617000" xr:uid="{4BA70FEA-5D8D-43CC-A04E-6A5B0418C8BE}"/>
    <hyperlink ref="F22806" r:id="rId45606" display="https://www.bing.com/maps?cp=42.003000~-93.617000&amp;style=o&amp;lvl=18&amp;dir=0&amp;sp=point.42.003000_-93.617000_IA - City of Ames - Airport Road" xr:uid="{9683AC2C-8FAE-4E9E-A448-EF2DC07E1E4A}"/>
    <hyperlink ref="E22807" r:id="rId45607" display="https://www.google.com/maps/@39.595350,-79.387898,450m/data=!3m1!1e3!4m5!3m4!1s0x0:0x0!8m2!3d39.595350!4d-79.387898" xr:uid="{A0C94191-FF45-4FB7-9F32-AC5594698BBA}"/>
    <hyperlink ref="F22807" r:id="rId45608" display="https://www.bing.com/maps?cp=39.595350~-79.387898&amp;style=o&amp;lvl=18&amp;dir=0&amp;sp=point.39.595350_-79.387898_MD - CS - Potomac Edison Co - GA29 TPE" xr:uid="{7A6ED9B7-1903-456A-B723-F7064DD2F361}"/>
    <hyperlink ref="E22808" r:id="rId45609" display="https://www.google.com/maps/@42.240000,-72.055500,450m/data=!3m1!1e3!4m5!3m4!1s0x0:0x0!8m2!3d42.240000!4d-72.055500" xr:uid="{CA5507EC-91A7-4959-AD33-D79EDA1CA4D2}"/>
    <hyperlink ref="F22808" r:id="rId45610" display="https://www.bing.com/maps?cp=42.240000~-72.055500&amp;style=o&amp;lvl=18&amp;dir=0&amp;sp=point.42.240000_-72.055500_BWC Lake Lashaway, LLC Hybrid" xr:uid="{6047DE14-2DD3-46AB-B28B-9E95866FA1F3}"/>
    <hyperlink ref="E22809" r:id="rId45611" display="https://www.google.com/maps/@42.240000,-72.055500,450m/data=!3m1!1e3!4m5!3m4!1s0x0:0x0!8m2!3d42.240000!4d-72.055500" xr:uid="{F51E7B1F-3A4B-4DF0-84A1-A344F0A7E60B}"/>
    <hyperlink ref="F22809" r:id="rId45612" display="https://www.bing.com/maps?cp=42.240000~-72.055500&amp;style=o&amp;lvl=18&amp;dir=0&amp;sp=point.42.240000_-72.055500_BWC Lake Lashaway, LLC Hybrid" xr:uid="{836548FD-A02E-4D77-B8E7-5B87DB54E2A1}"/>
    <hyperlink ref="E22810" r:id="rId45613" display="https://www.google.com/maps/@42.431604,-91.568638,450m/data=!3m1!1e3!4m5!3m4!1s0x0:0x0!8m2!3d42.431604!4d-91.568638" xr:uid="{A48CD4AD-1FF7-4D95-B21C-2E721C79D465}"/>
    <hyperlink ref="F22810" r:id="rId45614" display="https://www.bing.com/maps?cp=42.431604~-91.568638&amp;style=o&amp;lvl=18&amp;dir=0&amp;sp=point.42.431604_-91.568638_Independence Wind Farm" xr:uid="{A97737BB-DB3A-4943-B56A-9EA16885B3F7}"/>
    <hyperlink ref="E22811" r:id="rId45615" display="https://www.google.com/maps/@42.278200,-72.007100,450m/data=!3m1!1e3!4m5!3m4!1s0x0:0x0!8m2!3d42.278200!4d-72.007100" xr:uid="{C277D906-13EB-45E0-915B-42FB9173FF1C}"/>
    <hyperlink ref="F22811" r:id="rId45616" display="https://www.bing.com/maps?cp=42.278200~-72.007100&amp;style=o&amp;lvl=18&amp;dir=0&amp;sp=point.42.278200_-72.007100_ZPD-PT Solar Project 2017-044 LLC CSG" xr:uid="{F3C014CF-4AB0-403F-B65B-362C51CA1989}"/>
    <hyperlink ref="E22812" r:id="rId45617" display="https://www.google.com/maps/@42.070000,-72.010000,450m/data=!3m1!1e3!4m5!3m4!1s0x0:0x0!8m2!3d42.070000!4d-72.010000" xr:uid="{6C3B427D-1B50-41C9-99BC-9B550384C7A6}"/>
    <hyperlink ref="F22812" r:id="rId45618" display="https://www.bing.com/maps?cp=42.070000~-72.010000&amp;style=o&amp;lvl=18&amp;dir=0&amp;sp=point.42.070000_-72.010000_ZPD-PT Solar Project 2017-023 LLC Hybrid" xr:uid="{7C8A7A84-E7E9-4BBD-AD69-189592FDB7DC}"/>
    <hyperlink ref="E22813" r:id="rId45619" display="https://www.google.com/maps/@42.070000,-72.010000,450m/data=!3m1!1e3!4m5!3m4!1s0x0:0x0!8m2!3d42.070000!4d-72.010000" xr:uid="{FF007A36-85D8-4D42-A848-38A38B6D685C}"/>
    <hyperlink ref="F22813" r:id="rId45620" display="https://www.bing.com/maps?cp=42.070000~-72.010000&amp;style=o&amp;lvl=18&amp;dir=0&amp;sp=point.42.070000_-72.010000_ZPD-PT Solar Project 2017-023 LLC Hybrid" xr:uid="{BD4CD38A-DCDD-4628-93FE-C9E3FF40CEC7}"/>
    <hyperlink ref="E22814" r:id="rId45621" display="https://www.google.com/maps/@39.548440,-110.712090,450m/data=!3m1!1e3!4m5!3m4!1s0x0:0x0!8m2!3d39.548440!4d-110.712090" xr:uid="{5CB9ECD3-B743-4B54-AC32-F0714BCA6874}"/>
    <hyperlink ref="F22814" r:id="rId45622" display="https://www.bing.com/maps?cp=39.548440~-110.712090&amp;style=o&amp;lvl=18&amp;dir=0&amp;sp=point.39.548440_-110.712090_Graphite Solar I" xr:uid="{67A259EF-D9E2-4217-B518-A999928E4CD6}"/>
    <hyperlink ref="E22815" r:id="rId45623" display="https://www.google.com/maps/@42.100000,-72.470000,450m/data=!3m1!1e3!4m5!3m4!1s0x0:0x0!8m2!3d42.100000!4d-72.470000" xr:uid="{0FB74877-84B1-4AB0-97F7-285DEF17413A}"/>
    <hyperlink ref="F22815" r:id="rId45624" display="https://www.bing.com/maps?cp=42.100000~-72.470000&amp;style=o&amp;lvl=18&amp;dir=0&amp;sp=point.42.100000_-72.470000_ZPD-PT Solar Project 2017-021 LLC Hybrid" xr:uid="{0E5D94E5-1EB4-448B-AB69-28B6ADB4C707}"/>
    <hyperlink ref="E22816" r:id="rId45625" display="https://www.google.com/maps/@42.100000,-72.470000,450m/data=!3m1!1e3!4m5!3m4!1s0x0:0x0!8m2!3d42.100000!4d-72.470000" xr:uid="{0399E968-BC04-450C-B3F1-9BC8EC45485A}"/>
    <hyperlink ref="F22816" r:id="rId45626" display="https://www.bing.com/maps?cp=42.100000~-72.470000&amp;style=o&amp;lvl=18&amp;dir=0&amp;sp=point.42.100000_-72.470000_ZPD-PT Solar Project 2017-021 LLC Hybrid" xr:uid="{EF28ECCA-DD42-4C32-9029-DEDE38FD501B}"/>
    <hyperlink ref="E22817" r:id="rId45627" display="https://www.google.com/maps/@45.236000,-112.746000,450m/data=!3m1!1e3!4m5!3m4!1s0x0:0x0!8m2!3d45.236000!4d-112.746000" xr:uid="{C3EC3A26-1CD8-44AF-AE70-DFC422716803}"/>
    <hyperlink ref="F22817" r:id="rId45628" display="https://www.bing.com/maps?cp=45.236000~-112.746000&amp;style=o&amp;lvl=18&amp;dir=0&amp;sp=point.45.236000_-112.746000_Apex Solar" xr:uid="{D65B5D64-5534-4B2F-9EA0-7C6752E78631}"/>
    <hyperlink ref="E22818" r:id="rId45629" display="https://www.google.com/maps/@21.363514,-157.985594,450m/data=!3m1!1e3!4m5!3m4!1s0x0:0x0!8m2!3d21.363514!4d-157.985594" xr:uid="{18743126-7C89-479F-8A86-B68F4BFA66A9}"/>
    <hyperlink ref="F22818" r:id="rId45630" display="https://www.bing.com/maps?cp=21.363514~-157.985594&amp;style=o&amp;lvl=18&amp;dir=0&amp;sp=point.21.363514_-157.985594_Waipio Peninsula" xr:uid="{8A48765F-E452-4117-9DBF-BD3B092CB3EA}"/>
    <hyperlink ref="E22819" r:id="rId45631" display="https://www.google.com/maps/@32.025000,-84.732500,450m/data=!3m1!1e3!4m5!3m4!1s0x0:0x0!8m2!3d32.025000!4d-84.732500" xr:uid="{575718AD-07B8-472D-90C7-1BFBD168332F}"/>
    <hyperlink ref="F22819" r:id="rId45632" display="https://www.bing.com/maps?cp=32.025000~-84.732500&amp;style=o&amp;lvl=18&amp;dir=0&amp;sp=point.32.025000_-84.732500_SR Lumpkin" xr:uid="{4DAB1068-0E47-4589-959A-420FC3B46DA5}"/>
    <hyperlink ref="E22820" r:id="rId45633" display="https://www.google.com/maps/@34.581250,-78.949510,450m/data=!3m1!1e3!4m5!3m4!1s0x0:0x0!8m2!3d34.581250!4d-78.949510" xr:uid="{96F22F3F-02C9-43D3-83A0-7AE9C04EA662}"/>
    <hyperlink ref="F22820" r:id="rId45634" display="https://www.bing.com/maps?cp=34.581250~-78.949510&amp;style=o&amp;lvl=18&amp;dir=0&amp;sp=point.34.581250_-78.949510_Bo Biggs Solar" xr:uid="{578C5C74-B98E-4E80-8B09-98408239F89C}"/>
    <hyperlink ref="E22821" r:id="rId45635" display="https://www.google.com/maps/@36.384270,-79.481120,450m/data=!3m1!1e3!4m5!3m4!1s0x0:0x0!8m2!3d36.384270!4d-79.481120" xr:uid="{084C5D4B-7B8C-43BC-AF36-BF4DB1597DB6}"/>
    <hyperlink ref="F22821" r:id="rId45636" display="https://www.bing.com/maps?cp=36.384270~-79.481120&amp;style=o&amp;lvl=18&amp;dir=0&amp;sp=point.36.384270_-79.481120_Moore Solar" xr:uid="{6F93E361-32FA-45CF-82E8-79D429062B33}"/>
    <hyperlink ref="E22822" r:id="rId45637" display="https://www.google.com/maps/@40.314700,-74.655510,450m/data=!3m1!1e3!4m5!3m4!1s0x0:0x0!8m2!3d40.314700!4d-74.655510" xr:uid="{D94CDEA2-4351-4C6E-8C1C-EA5B7FCD2513}"/>
    <hyperlink ref="F22822" r:id="rId45638" display="https://www.bing.com/maps?cp=40.314700~-74.655510&amp;style=o&amp;lvl=18&amp;dir=0&amp;sp=point.40.314700_-74.655510_510 Carnegie Center" xr:uid="{9FF8FD28-7872-4CAB-B3FC-BE642C30919C}"/>
    <hyperlink ref="E22823" r:id="rId45639" display="https://www.google.com/maps/@40.323580,-74.649940,450m/data=!3m1!1e3!4m5!3m4!1s0x0:0x0!8m2!3d40.323580!4d-74.649940" xr:uid="{2109203E-7540-4914-B410-DFC398A6C3A6}"/>
    <hyperlink ref="F22823" r:id="rId45640" display="https://www.bing.com/maps?cp=40.323580~-74.649940&amp;style=o&amp;lvl=18&amp;dir=0&amp;sp=point.40.323580_-74.649940_701 Carnegie Center" xr:uid="{636BB61D-F792-4CCD-9E14-73936B08A97B}"/>
    <hyperlink ref="E22824" r:id="rId45641" display="https://www.google.com/maps/@43.022705,-83.942728,450m/data=!3m1!1e3!4m5!3m4!1s0x0:0x0!8m2!3d43.022705!4d-83.942728" xr:uid="{C04C76FF-4627-4C00-847E-C779B55C8051}"/>
    <hyperlink ref="F22824" r:id="rId45642" display="https://www.bing.com/maps?cp=43.022705~-83.942728&amp;style=o&amp;lvl=18&amp;dir=0&amp;sp=point.43.022705_-83.942728_Assembly Solar III" xr:uid="{832EFA0F-AB56-47EA-92CB-6F854B7C93DE}"/>
    <hyperlink ref="E22825" r:id="rId45643" display="https://www.google.com/maps/@36.153193,-120.104476,450m/data=!3m1!1e3!4m5!3m4!1s0x0:0x0!8m2!3d36.153193!4d-120.104476" xr:uid="{2F8A4645-5622-4209-9A08-8D3585442FD6}"/>
    <hyperlink ref="F22825" r:id="rId45644" display="https://www.bing.com/maps?cp=36.153193~-120.104476&amp;style=o&amp;lvl=18&amp;dir=0&amp;sp=point.36.153193_-120.104476_Fifth Standard Solar PV, LLC (Hybrid)" xr:uid="{3B2E6845-7E3E-4AE1-9E15-D6396340AC03}"/>
    <hyperlink ref="E22826" r:id="rId45645" display="https://www.google.com/maps/@36.153193,-120.104476,450m/data=!3m1!1e3!4m5!3m4!1s0x0:0x0!8m2!3d36.153193!4d-120.104476" xr:uid="{E06A9D33-86F4-4B1E-BF0A-38984F05642C}"/>
    <hyperlink ref="F22826" r:id="rId45646" display="https://www.bing.com/maps?cp=36.153193~-120.104476&amp;style=o&amp;lvl=18&amp;dir=0&amp;sp=point.36.153193_-120.104476_Fifth Standard Solar PV, LLC (Hybrid)" xr:uid="{C5AA138E-6C33-4B41-B9F8-7DDBF9B3EFF2}"/>
    <hyperlink ref="E22827" r:id="rId45647" display="https://www.google.com/maps/@46.352900,-119.322200,450m/data=!3m1!1e3!4m5!3m4!1s0x0:0x0!8m2!3d46.352900!4d-119.322200" xr:uid="{EC084453-2102-4AAE-9E99-AD3578EF29BC}"/>
    <hyperlink ref="F22827" r:id="rId45648" display="https://www.bing.com/maps?cp=46.352900~-119.322200&amp;style=o&amp;lvl=18&amp;dir=0&amp;sp=point.46.352900_-119.322200_Horn Rapids Solar, Storage and Training" xr:uid="{CB1EBB41-AB8C-4941-9106-91DD755BF546}"/>
    <hyperlink ref="E22828" r:id="rId45649" display="https://www.google.com/maps/@46.352900,-119.322200,450m/data=!3m1!1e3!4m5!3m4!1s0x0:0x0!8m2!3d46.352900!4d-119.322200" xr:uid="{8F0D93C6-E22B-43F7-A926-791CE2F3B21C}"/>
    <hyperlink ref="F22828" r:id="rId45650" display="https://www.bing.com/maps?cp=46.352900~-119.322200&amp;style=o&amp;lvl=18&amp;dir=0&amp;sp=point.46.352900_-119.322200_Horn Rapids Solar, Storage and Training" xr:uid="{13D87959-030C-4051-B278-44ACE516436E}"/>
    <hyperlink ref="E22829" r:id="rId45651" display="https://www.google.com/maps/@40.122552,-105.130321,450m/data=!3m1!1e3!4m5!3m4!1s0x0:0x0!8m2!3d40.122552!4d-105.130321" xr:uid="{E8726290-6DE5-430E-8F3C-A4EBDC1F68B2}"/>
    <hyperlink ref="F22829" r:id="rId45652" display="https://www.bing.com/maps?cp=40.122552~-105.130321&amp;style=o&amp;lvl=18&amp;dir=0&amp;sp=point.40.122552_-105.130321_Jack's Solar Garden" xr:uid="{F5D00CF3-B5AC-4CCD-BD95-13BA6095A50F}"/>
    <hyperlink ref="E22830" r:id="rId45653" display="https://www.google.com/maps/@40.555424,-90.851133,450m/data=!3m1!1e3!4m5!3m4!1s0x0:0x0!8m2!3d40.555424!4d-90.851133" xr:uid="{3FBE0DD5-6B8F-44CA-B042-A1E2171F6311}"/>
    <hyperlink ref="F22830" r:id="rId45654" display="https://www.bing.com/maps?cp=40.555424~-90.851133&amp;style=o&amp;lvl=18&amp;dir=0&amp;sp=point.40.555424_-90.851133_McDonough Solar 1, LLC CSG" xr:uid="{36FA9231-D475-4BE3-95DA-A575039B7DD9}"/>
    <hyperlink ref="E22831" r:id="rId45655" display="https://www.google.com/maps/@40.555424,-90.851133,450m/data=!3m1!1e3!4m5!3m4!1s0x0:0x0!8m2!3d40.555424!4d-90.851133" xr:uid="{89904D5D-C08C-4BE8-9CEC-4427D140FEFC}"/>
    <hyperlink ref="F22831" r:id="rId45656" display="https://www.bing.com/maps?cp=40.555424~-90.851133&amp;style=o&amp;lvl=18&amp;dir=0&amp;sp=point.40.555424_-90.851133_McDonough Solar 1, LLC CSG" xr:uid="{3327DB81-987A-4850-BEED-8F02EC3CF2E6}"/>
    <hyperlink ref="E22832" r:id="rId45657" display="https://www.google.com/maps/@28.883196,-99.178605,450m/data=!3m1!1e3!4m5!3m4!1s0x0:0x0!8m2!3d28.883196!4d-99.178605" xr:uid="{851E6AD8-8096-49AD-9816-A8BAC6563917}"/>
    <hyperlink ref="F22832" r:id="rId45658" display="https://www.bing.com/maps?cp=28.883196~-99.178605&amp;style=o&amp;lvl=18&amp;dir=0&amp;sp=point.28.883196_-99.178605_Elara Solar" xr:uid="{B778B177-5E0E-48E7-AD25-81832C03338F}"/>
    <hyperlink ref="E22833" r:id="rId45659" display="https://www.google.com/maps/@38.813511,-86.886417,450m/data=!3m1!1e3!4m5!3m4!1s0x0:0x0!8m2!3d38.813511!4d-86.886417" xr:uid="{09DFE874-DB4B-48A9-943B-4EFC70A9DE06}"/>
    <hyperlink ref="F22833" r:id="rId45660" display="https://www.bing.com/maps?cp=38.813511~-86.886417&amp;style=o&amp;lvl=18&amp;dir=0&amp;sp=point.38.813511_-86.886417_Crane Battery Energy Storage System" xr:uid="{5A6A542A-9953-4171-8ED8-914F5C6D0A08}"/>
    <hyperlink ref="E22834" r:id="rId45661" display="https://www.google.com/maps/@31.877717,-82.333892,450m/data=!3m1!1e3!4m5!3m4!1s0x0:0x0!8m2!3d31.877717!4d-82.333892" xr:uid="{BAC1F4C5-8FE1-411F-B5FD-22D353D77BDA}"/>
    <hyperlink ref="F22834" r:id="rId45662" display="https://www.bing.com/maps?cp=31.877717~-82.333892&amp;style=o&amp;lvl=18&amp;dir=0&amp;sp=point.31.877717_-82.333892_Baxley" xr:uid="{B24812EF-A159-451D-8DEC-F3169FE22068}"/>
    <hyperlink ref="E22835" r:id="rId45663" display="https://www.google.com/maps/@38.621700,-104.581400,450m/data=!3m1!1e3!4m5!3m4!1s0x0:0x0!8m2!3d38.621700!4d-104.581400" xr:uid="{02935B88-79DA-4F6D-BB23-E5B0DC38A677}"/>
    <hyperlink ref="F22835" r:id="rId45664" display="https://www.bing.com/maps?cp=38.621700~-104.581400&amp;style=o&amp;lvl=18&amp;dir=0&amp;sp=point.38.621700_-104.581400_Pike Solar Hybrid" xr:uid="{51D3E4DD-958B-4064-9D9E-90D1AC05B12C}"/>
    <hyperlink ref="E22836" r:id="rId45665" display="https://www.google.com/maps/@42.130000,-71.870000,450m/data=!3m1!1e3!4m5!3m4!1s0x0:0x0!8m2!3d42.130000!4d-71.870000" xr:uid="{EE8DAEBB-A559-4ECD-8140-A8195514D8B5}"/>
    <hyperlink ref="F22836" r:id="rId45666" display="https://www.bing.com/maps?cp=42.130000~-71.870000&amp;style=o&amp;lvl=18&amp;dir=0&amp;sp=point.42.130000_-71.870000_Auburn Solar Project" xr:uid="{F42772ED-7CDE-4D45-ABBA-A4B628EB40E4}"/>
    <hyperlink ref="E22837" r:id="rId45667" display="https://www.google.com/maps/@42.130000,-71.870000,450m/data=!3m1!1e3!4m5!3m4!1s0x0:0x0!8m2!3d42.130000!4d-71.870000" xr:uid="{1053CF8D-B310-4334-9289-5593548675C2}"/>
    <hyperlink ref="F22837" r:id="rId45668" display="https://www.bing.com/maps?cp=42.130000~-71.870000&amp;style=o&amp;lvl=18&amp;dir=0&amp;sp=point.42.130000_-71.870000_Auburn Solar Project" xr:uid="{825C18D2-E250-4216-AEA1-3324489CA759}"/>
    <hyperlink ref="E22838" r:id="rId45669" display="https://www.google.com/maps/@42.029560,-72.503240,450m/data=!3m1!1e3!4m5!3m4!1s0x0:0x0!8m2!3d42.029560!4d-72.503240" xr:uid="{63823FEB-A5FE-4969-9E76-BFDCEFA39C4B}"/>
    <hyperlink ref="F22838" r:id="rId45670" display="https://www.bing.com/maps?cp=42.029560~-72.503240&amp;style=o&amp;lvl=18&amp;dir=0&amp;sp=point.42.029560_-72.503240_Blair Solar" xr:uid="{23B3B84C-3677-4F5C-9EC4-F7C2479AC08A}"/>
    <hyperlink ref="E22839" r:id="rId45671" display="https://www.google.com/maps/@42.030500,-72.503952,450m/data=!3m1!1e3!4m5!3m4!1s0x0:0x0!8m2!3d42.030500!4d-72.503952" xr:uid="{27654573-DEE7-4350-838C-66A544E74BB0}"/>
    <hyperlink ref="F22839" r:id="rId45672" display="https://www.bing.com/maps?cp=42.030500~-72.503952&amp;style=o&amp;lvl=18&amp;dir=0&amp;sp=point.42.030500_-72.503952_Madison Solar" xr:uid="{99709FE1-09E6-4822-BE36-D92A8C4F6CF9}"/>
    <hyperlink ref="E22840" r:id="rId45673" display="https://www.google.com/maps/@42.031070,-72.504380,450m/data=!3m1!1e3!4m5!3m4!1s0x0:0x0!8m2!3d42.031070!4d-72.504380" xr:uid="{06FE42CF-30F4-46DB-A9DF-642815E39235}"/>
    <hyperlink ref="F22840" r:id="rId45674" display="https://www.bing.com/maps?cp=42.031070~-72.504380&amp;style=o&amp;lvl=18&amp;dir=0&amp;sp=point.42.031070_-72.504380_Few Solar" xr:uid="{ED9F3CEC-D922-4CEF-B2FB-D076BC10CE1C}"/>
    <hyperlink ref="E22841" r:id="rId45675" display="https://www.google.com/maps/@35.732770,-119.745230,450m/data=!3m1!1e3!4m5!3m4!1s0x0:0x0!8m2!3d35.732770!4d-119.745230" xr:uid="{15F2079A-5297-46EF-815E-C41D8DA09793}"/>
    <hyperlink ref="F22841" r:id="rId45676" display="https://www.bing.com/maps?cp=35.732770~-119.745230&amp;style=o&amp;lvl=18&amp;dir=0&amp;sp=point.35.732770_-119.745230_Wonderful Orchards - Westside" xr:uid="{BE75D3BE-DE09-48B0-B553-ADFE1FA0D8F4}"/>
    <hyperlink ref="E22842" r:id="rId45677" display="https://www.google.com/maps/@35.500120,-119.749350,450m/data=!3m1!1e3!4m5!3m4!1s0x0:0x0!8m2!3d35.500120!4d-119.749350" xr:uid="{E3DDCF00-AC9A-4C4E-B871-AA4040163965}"/>
    <hyperlink ref="F22842" r:id="rId45678" display="https://www.bing.com/maps?cp=35.500120~-119.749350&amp;style=o&amp;lvl=18&amp;dir=0&amp;sp=point.35.500120_-119.749350_Wonderful Orchards - Belridge" xr:uid="{D9EC9357-EEAC-484A-9A30-56D9EA489E70}"/>
    <hyperlink ref="E22843" r:id="rId45679" display="https://www.google.com/maps/@41.863778,-96.232167,450m/data=!3m1!1e3!4m5!3m4!1s0x0:0x0!8m2!3d41.863778!4d-96.232167" xr:uid="{89BD6B68-80D2-4522-B6BE-364C238B07B3}"/>
    <hyperlink ref="F22843" r:id="rId45680" display="https://www.bing.com/maps?cp=41.863778~-96.232167&amp;style=o&amp;lvl=18&amp;dir=0&amp;sp=point.41.863778_-96.232167_Burt County Solar Hybrid" xr:uid="{548290E9-025D-4054-A7C1-FE44AE8EC3EA}"/>
    <hyperlink ref="E22844" r:id="rId45681" display="https://www.google.com/maps/@41.863778,-96.232167,450m/data=!3m1!1e3!4m5!3m4!1s0x0:0x0!8m2!3d41.863778!4d-96.232167" xr:uid="{BB1EF517-BBCD-4B83-9144-638974093ABD}"/>
    <hyperlink ref="F22844" r:id="rId45682" display="https://www.bing.com/maps?cp=41.863778~-96.232167&amp;style=o&amp;lvl=18&amp;dir=0&amp;sp=point.41.863778_-96.232167_Burt County Solar Hybrid" xr:uid="{E9F88B1D-62FF-4D68-BDB1-6F76F863AE2B}"/>
    <hyperlink ref="E22845" r:id="rId45683" display="https://www.google.com/maps/@41.612000,-96.752000,450m/data=!3m1!1e3!4m5!3m4!1s0x0:0x0!8m2!3d41.612000!4d-96.752000" xr:uid="{806EF84F-8CA2-4D9E-918A-E9C422D606DE}"/>
    <hyperlink ref="F22845" r:id="rId45684" display="https://www.bing.com/maps?cp=41.612000~-96.752000&amp;style=o&amp;lvl=18&amp;dir=0&amp;sp=point.41.612000_-96.752000_Dodge County Solar Hybrid" xr:uid="{A1DE2E6E-8261-443F-9696-5DBC4ADF5134}"/>
    <hyperlink ref="E22846" r:id="rId45685" display="https://www.google.com/maps/@41.612000,-96.752000,450m/data=!3m1!1e3!4m5!3m4!1s0x0:0x0!8m2!3d41.612000!4d-96.752000" xr:uid="{D97A131B-C309-4D6D-8865-17FDF7FFCE3A}"/>
    <hyperlink ref="F22846" r:id="rId45686" display="https://www.bing.com/maps?cp=41.612000~-96.752000&amp;style=o&amp;lvl=18&amp;dir=0&amp;sp=point.41.612000_-96.752000_Dodge County Solar Hybrid" xr:uid="{0C1A023A-10AD-4B50-BA0A-CA6FF5D865CA}"/>
    <hyperlink ref="E22847" r:id="rId45687" display="https://www.google.com/maps/@39.186321,-89.031230,450m/data=!3m1!1e3!4m5!3m4!1s0x0:0x0!8m2!3d39.186321!4d-89.031230" xr:uid="{73BFFFA4-3AAD-4E24-B1C6-12D98E2DA0D8}"/>
    <hyperlink ref="F22847" r:id="rId45688" display="https://www.bing.com/maps?cp=39.186321~-89.031230&amp;style=o&amp;lvl=18&amp;dir=0&amp;sp=point.39.186321_-89.031230_Dressor Plains Solar, LLC" xr:uid="{3F299FF5-8D17-4753-A376-4F270D0A34B2}"/>
    <hyperlink ref="E22848" r:id="rId45689" display="https://www.google.com/maps/@37.127139,-94.433694,450m/data=!3m1!1e3!4m5!3m4!1s0x0:0x0!8m2!3d37.127139!4d-94.433694" xr:uid="{CA48ADF8-3E13-4E9F-B4D5-02E47E62C081}"/>
    <hyperlink ref="F22848" r:id="rId45690" display="https://www.bing.com/maps?cp=37.127139~-94.433694&amp;style=o&amp;lvl=18&amp;dir=0&amp;sp=point.37.127139_-94.433694_Prosperity Solar Farm CSG" xr:uid="{7316A413-C603-452B-8F00-56AA7AD245F4}"/>
    <hyperlink ref="E22849" r:id="rId45691" display="https://www.google.com/maps/@32.038819,-82.140318,450m/data=!3m1!1e3!4m5!3m4!1s0x0:0x0!8m2!3d32.038819!4d-82.140318" xr:uid="{84D45E82-AA60-4748-A963-4AA0A4EE0995}"/>
    <hyperlink ref="F22849" r:id="rId45692" display="https://www.bing.com/maps?cp=32.038819~-82.140318&amp;style=o&amp;lvl=18&amp;dir=0&amp;sp=point.32.038819_-82.140318_Curry Solar" xr:uid="{945EB0C2-8F40-4D2A-ABE4-BF107621BCF6}"/>
    <hyperlink ref="E22850" r:id="rId45693" display="https://www.google.com/maps/@26.889130,-98.233324,450m/data=!3m1!1e3!4m5!3m4!1s0x0:0x0!8m2!3d26.889130!4d-98.233324" xr:uid="{2B10FE93-A156-47D4-B90E-51F9147C745D}"/>
    <hyperlink ref="F22850" r:id="rId45694" display="https://www.bing.com/maps?cp=26.889130~-98.233324&amp;style=o&amp;lvl=18&amp;dir=0&amp;sp=point.26.889130_-98.233324_Alexis Solar, LLC" xr:uid="{7D53279A-3CED-4D10-8D1C-6562B9EC8802}"/>
    <hyperlink ref="E22851" r:id="rId45695" display="https://www.google.com/maps/@41.769376,-89.843327,450m/data=!3m1!1e3!4m5!3m4!1s0x0:0x0!8m2!3d41.769376!4d-89.843327" xr:uid="{7AD43807-731E-4D79-97DC-5FC27A691DF6}"/>
    <hyperlink ref="F22851" r:id="rId45696" display="https://www.bing.com/maps?cp=41.769376~-89.843327&amp;style=o&amp;lvl=18&amp;dir=0&amp;sp=point.41.769376_-89.843327_Blue Goose Solar CSG" xr:uid="{35E456B2-1730-419E-947A-3030E2EF5CF4}"/>
    <hyperlink ref="E22852" r:id="rId45697" display="https://www.google.com/maps/@40.774047,-87.754371,450m/data=!3m1!1e3!4m5!3m4!1s0x0:0x0!8m2!3d40.774047!4d-87.754371" xr:uid="{18B6A304-1980-4587-A94F-489ACC9A0919}"/>
    <hyperlink ref="F22852" r:id="rId45698" display="https://www.bing.com/maps?cp=40.774047~-87.754371&amp;style=o&amp;lvl=18&amp;dir=0&amp;sp=point.40.774047_-87.754371_Iroquois Solar 1B LLC CSG" xr:uid="{0C24802F-A824-41F5-973E-88038FAC0CF4}"/>
    <hyperlink ref="E22853" r:id="rId45699" display="https://www.google.com/maps/@40.663100,-86.869500,450m/data=!3m1!1e3!4m5!3m4!1s0x0:0x0!8m2!3d40.663100!4d-86.869500" xr:uid="{73EACC4C-702F-42E1-843E-9BDAF9EAC5C3}"/>
    <hyperlink ref="F22853" r:id="rId45700" display="https://www.bing.com/maps?cp=40.663100~-86.869500&amp;style=o&amp;lvl=18&amp;dir=0&amp;sp=point.40.663100_-86.869500_Indiana Crossroads Wind Farm LLC" xr:uid="{E7155E2C-19C2-4AD7-A9CB-0409BEC36BB9}"/>
    <hyperlink ref="E22854" r:id="rId45701" display="https://www.google.com/maps/@42.358850,-72.542595,450m/data=!3m1!1e3!4m5!3m4!1s0x0:0x0!8m2!3d42.358850!4d-72.542595" xr:uid="{41280806-8158-4611-AF50-4C881F5D217A}"/>
    <hyperlink ref="F22854" r:id="rId45702" display="https://www.bing.com/maps?cp=42.358850~-72.542595&amp;style=o&amp;lvl=18&amp;dir=0&amp;sp=point.42.358850_-72.542595_Hadley 3 Solar (North)" xr:uid="{6A2B4A0E-1BF5-42A4-83F2-A0B9A5429F32}"/>
    <hyperlink ref="E22855" r:id="rId45703" display="https://www.google.com/maps/@42.358850,-72.542595,450m/data=!3m1!1e3!4m5!3m4!1s0x0:0x0!8m2!3d42.358850!4d-72.542595" xr:uid="{69228037-D504-43B4-BA87-A61F32816ED1}"/>
    <hyperlink ref="F22855" r:id="rId45704" display="https://www.bing.com/maps?cp=42.358850~-72.542595&amp;style=o&amp;lvl=18&amp;dir=0&amp;sp=point.42.358850_-72.542595_Hadley 3 Solar (North)" xr:uid="{F088BAEB-8898-400F-86AE-0EF12F4B4F20}"/>
    <hyperlink ref="E22856" r:id="rId45705" display="https://www.google.com/maps/@42.355782,-72.542595,450m/data=!3m1!1e3!4m5!3m4!1s0x0:0x0!8m2!3d42.355782!4d-72.542595" xr:uid="{DC6CC4DE-894D-4E98-873F-1636002DCE15}"/>
    <hyperlink ref="F22856" r:id="rId45706" display="https://www.bing.com/maps?cp=42.355782~-72.542595&amp;style=o&amp;lvl=18&amp;dir=0&amp;sp=point.42.355782_-72.542595_Hadley 3 Solar (South)" xr:uid="{B451B1A7-189C-4F69-BB5D-7A5B238DC7DB}"/>
    <hyperlink ref="E22857" r:id="rId45707" display="https://www.google.com/maps/@34.406700,-101.596610,450m/data=!3m1!1e3!4m5!3m4!1s0x0:0x0!8m2!3d34.406700!4d-101.596610" xr:uid="{F68FD771-6F37-409D-82EF-5B4008EAD807}"/>
    <hyperlink ref="F22857" r:id="rId45708" display="https://www.bing.com/maps?cp=34.406700~-101.596610&amp;style=o&amp;lvl=18&amp;dir=0&amp;sp=point.34.406700_-101.596610_Hecate Energy Frye Solar LLC" xr:uid="{6DFD5AA5-4572-4E37-BF3B-1100CE43C226}"/>
    <hyperlink ref="E22858" r:id="rId45709" display="https://www.google.com/maps/@35.184704,-78.084590,450m/data=!3m1!1e3!4m5!3m4!1s0x0:0x0!8m2!3d35.184704!4d-78.084590" xr:uid="{A7F5FB12-2459-4B9E-A345-107A1C05B1DF}"/>
    <hyperlink ref="F22858" r:id="rId45710" display="https://www.bing.com/maps?cp=35.184704~-78.084590&amp;style=o&amp;lvl=18&amp;dir=0&amp;sp=point.35.184704_-78.084590_Solar Lee, LLC" xr:uid="{E2A8EBA9-F8D7-49BF-8C91-5842B40E2040}"/>
    <hyperlink ref="E22859" r:id="rId45711" display="https://www.google.com/maps/@34.324366,-78.996148,450m/data=!3m1!1e3!4m5!3m4!1s0x0:0x0!8m2!3d34.324366!4d-78.996148" xr:uid="{6DF34DA2-9EFB-4C08-81BC-1A2AF4371A19}"/>
    <hyperlink ref="F22859" r:id="rId45712" display="https://www.bing.com/maps?cp=34.324366~-78.996148&amp;style=o&amp;lvl=18&amp;dir=0&amp;sp=point.34.324366_-78.996148_Acme Solar, LLC" xr:uid="{33D2E7CC-EABC-44AA-8402-91AE0B5BFBF6}"/>
    <hyperlink ref="E22860" r:id="rId45713" display="https://www.google.com/maps/@29.806984,-97.074080,450m/data=!3m1!1e3!4m5!3m4!1s0x0:0x0!8m2!3d29.806984!4d-97.074080" xr:uid="{154B7662-143C-4928-8C6F-D4420AC2743A}"/>
    <hyperlink ref="F22860" r:id="rId45714" display="https://www.bing.com/maps?cp=29.806984~-97.074080&amp;style=o&amp;lvl=18&amp;dir=0&amp;sp=point.29.806984_-97.074080_7V Solar Ranch" xr:uid="{0E81417E-B3C2-48A0-B444-30D2AD63E150}"/>
    <hyperlink ref="E22861" r:id="rId45715" display="https://www.google.com/maps/@39.157800,-76.780420,450m/data=!3m1!1e3!4m5!3m4!1s0x0:0x0!8m2!3d39.157800!4d-76.780420" xr:uid="{4A36CD09-34A1-4262-88D8-A3AC00935189}"/>
    <hyperlink ref="F22861" r:id="rId45716" display="https://www.bing.com/maps?cp=39.157800~-76.780420&amp;style=o&amp;lvl=18&amp;dir=0&amp;sp=point.39.157800_-76.780420_Maryland Bioenergy Center (Jessup)" xr:uid="{C8EDC458-6960-4175-A244-6CAFC7BE4BEE}"/>
    <hyperlink ref="E22862" r:id="rId45717" display="https://www.google.com/maps/@45.547592,-94.148577,450m/data=!3m1!1e3!4m5!3m4!1s0x0:0x0!8m2!3d45.547592!4d-94.148577" xr:uid="{235EFCA5-4E10-4486-8A74-A827B53E834F}"/>
    <hyperlink ref="F22862" r:id="rId45718" display="https://www.bing.com/maps?cp=45.547592~-94.148577&amp;style=o&amp;lvl=18&amp;dir=0&amp;sp=point.45.547592_-94.148577_St. Cloud Hydro" xr:uid="{6A147A15-A504-4ECE-B984-F16752477CF8}"/>
    <hyperlink ref="E22863" r:id="rId45719" display="https://www.google.com/maps/@45.547592,-94.148577,450m/data=!3m1!1e3!4m5!3m4!1s0x0:0x0!8m2!3d45.547592!4d-94.148577" xr:uid="{F45EC125-4500-48FE-BC5F-EF9F4068DB2A}"/>
    <hyperlink ref="F22863" r:id="rId45720" display="https://www.bing.com/maps?cp=45.547592~-94.148577&amp;style=o&amp;lvl=18&amp;dir=0&amp;sp=point.45.547592_-94.148577_St. Cloud Hydro" xr:uid="{A34C8A22-CDD0-437F-B730-675C4A112C57}"/>
    <hyperlink ref="E22864" r:id="rId45721" display="https://www.google.com/maps/@40.469681,-90.641075,450m/data=!3m1!1e3!4m5!3m4!1s0x0:0x0!8m2!3d40.469681!4d-90.641075" xr:uid="{A94310AA-8FE1-44B8-9605-5427D3383C42}"/>
    <hyperlink ref="F22864" r:id="rId45722" display="https://www.bing.com/maps?cp=40.469681~-90.641075&amp;style=o&amp;lvl=18&amp;dir=0&amp;sp=point.40.469681_-90.641075_Sullivan B Community Solar LLC" xr:uid="{07BA0F46-4E77-4258-A12B-F81910A1B3BA}"/>
    <hyperlink ref="E22865" r:id="rId45723" display="https://www.google.com/maps/@40.081698,-85.642033,450m/data=!3m1!1e3!4m5!3m4!1s0x0:0x0!8m2!3d40.081698!4d-85.642033" xr:uid="{9928FA47-9B0C-4E56-B736-C1AC10790BD4}"/>
    <hyperlink ref="F22865" r:id="rId45724" display="https://www.bing.com/maps?cp=40.081698~-85.642033&amp;style=o&amp;lvl=18&amp;dir=0&amp;sp=point.40.081698_-85.642033_Anderson 3" xr:uid="{E86759BA-D071-4B76-8DB9-3D290685F942}"/>
    <hyperlink ref="E22866" r:id="rId45725" display="https://www.google.com/maps/@40.085942,-85.632184,450m/data=!3m1!1e3!4m5!3m4!1s0x0:0x0!8m2!3d40.085942!4d-85.632184" xr:uid="{5EEB2D94-83CB-47F5-8DA4-6BFBF6BAF5A8}"/>
    <hyperlink ref="F22866" r:id="rId45726" display="https://www.bing.com/maps?cp=40.085942~-85.632184&amp;style=o&amp;lvl=18&amp;dir=0&amp;sp=point.40.085942_-85.632184_Anderson 5" xr:uid="{DE2A3CCE-01E2-4A5C-9B78-06C673BBC0F6}"/>
    <hyperlink ref="E22867" r:id="rId45727" display="https://www.google.com/maps/@40.758183,-86.105014,450m/data=!3m1!1e3!4m5!3m4!1s0x0:0x0!8m2!3d40.758183!4d-86.105014" xr:uid="{6AB705A1-9EC7-4295-A55F-19A74DA42840}"/>
    <hyperlink ref="F22867" r:id="rId45728" display="https://www.bing.com/maps?cp=40.758183~-86.105014&amp;style=o&amp;lvl=18&amp;dir=0&amp;sp=point.40.758183_-86.105014_Peru 2" xr:uid="{6B1965B8-BCEF-4E1D-9429-DE0604814151}"/>
    <hyperlink ref="E22868" r:id="rId45729" display="https://www.google.com/maps/@39.805613,-84.874547,450m/data=!3m1!1e3!4m5!3m4!1s0x0:0x0!8m2!3d39.805613!4d-84.874547" xr:uid="{87CA0CF5-7639-4286-A444-F8DC08FAF88E}"/>
    <hyperlink ref="F22868" r:id="rId45730" display="https://www.bing.com/maps?cp=39.805613~-84.874547&amp;style=o&amp;lvl=18&amp;dir=0&amp;sp=point.39.805613_-84.874547_Richmond 5" xr:uid="{53A3DB91-D48B-490A-9064-718B87027260}"/>
    <hyperlink ref="E22869" r:id="rId45731" display="https://www.google.com/maps/@40.082667,-85.636079,450m/data=!3m1!1e3!4m5!3m4!1s0x0:0x0!8m2!3d40.082667!4d-85.636079" xr:uid="{471921DD-B6F1-4DE5-A46A-32AA13369268}"/>
    <hyperlink ref="F22869" r:id="rId45732" display="https://www.bing.com/maps?cp=40.082667~-85.636079&amp;style=o&amp;lvl=18&amp;dir=0&amp;sp=point.40.082667_-85.636079_Anderson 4" xr:uid="{7294CABA-A75C-4272-BDD8-D81BB0A86B48}"/>
    <hyperlink ref="E22870" r:id="rId45733" display="https://www.google.com/maps/@40.085081,-85.746714,450m/data=!3m1!1e3!4m5!3m4!1s0x0:0x0!8m2!3d40.085081!4d-85.746714" xr:uid="{C83CCF53-5177-413B-B1C7-24F353425060}"/>
    <hyperlink ref="F22870" r:id="rId45734" display="https://www.bing.com/maps?cp=40.085081~-85.746714&amp;style=o&amp;lvl=18&amp;dir=0&amp;sp=point.40.085081_-85.746714_Anderson 6" xr:uid="{DF56E0E1-6ABE-4957-B552-DC90FC61D068}"/>
    <hyperlink ref="E22871" r:id="rId45735" display="https://www.google.com/maps/@40.755338,-86.105722,450m/data=!3m1!1e3!4m5!3m4!1s0x0:0x0!8m2!3d40.755338!4d-86.105722" xr:uid="{C0F7CE8B-FAF6-44FB-B5A8-D0B56D6C6246}"/>
    <hyperlink ref="F22871" r:id="rId45736" display="https://www.bing.com/maps?cp=40.755338~-86.105722&amp;style=o&amp;lvl=18&amp;dir=0&amp;sp=point.40.755338_-86.105722_Peru 3" xr:uid="{F9F11EBC-47B6-45D7-AC5E-6C284276F131}"/>
    <hyperlink ref="E22872" r:id="rId45737" display="https://www.google.com/maps/@46.189254,-84.345452,450m/data=!3m1!1e3!4m5!3m4!1s0x0:0x0!8m2!3d46.189254!4d-84.345452" xr:uid="{68191B64-592D-40E7-82B3-9130F0E10F3C}"/>
    <hyperlink ref="F22872" r:id="rId45738" display="https://www.bing.com/maps?cp=46.189254~-84.345452&amp;style=o&amp;lvl=18&amp;dir=0&amp;sp=point.46.189254_-84.345452_Pickford Solar" xr:uid="{A3D79643-92AA-4F50-B5D8-DF1C0E8BC47F}"/>
    <hyperlink ref="E22873" r:id="rId45739" display="https://www.google.com/maps/@39.805984,-84.878334,450m/data=!3m1!1e3!4m5!3m4!1s0x0:0x0!8m2!3d39.805984!4d-84.878334" xr:uid="{C36BD830-180B-4B94-AA43-94845F9BD207}"/>
    <hyperlink ref="F22873" r:id="rId45740" display="https://www.bing.com/maps?cp=39.805984~-84.878334&amp;style=o&amp;lvl=18&amp;dir=0&amp;sp=point.39.805984_-84.878334_Richmond 6" xr:uid="{856EA7A2-9697-4F4F-A9CE-899EAADCF950}"/>
    <hyperlink ref="E22874" r:id="rId45741" display="https://www.google.com/maps/@42.312841,-89.903444,450m/data=!3m1!1e3!4m5!3m4!1s0x0:0x0!8m2!3d42.312841!4d-89.903444" xr:uid="{E04E8190-DC8E-499B-B771-162C4E0D2644}"/>
    <hyperlink ref="F22874" r:id="rId45742" display="https://www.bing.com/maps?cp=42.312841~-89.903444&amp;style=o&amp;lvl=18&amp;dir=0&amp;sp=point.42.312841_-89.903444_Kent School Road Solar 1" xr:uid="{6CFDD9DD-94F9-4BC6-BE10-EFFCA26664D8}"/>
    <hyperlink ref="E22875" r:id="rId45743" display="https://www.google.com/maps/@20.843900,-156.485000,450m/data=!3m1!1e3!4m5!3m4!1s0x0:0x0!8m2!3d20.843900!4d-156.485000" xr:uid="{DD7B8D64-A1EE-47B4-87D0-A81145FE209D}"/>
    <hyperlink ref="F22875" r:id="rId45744" display="https://www.bing.com/maps?cp=20.843900~-156.485000&amp;style=o&amp;lvl=18&amp;dir=0&amp;sp=point.20.843900_-156.485000_AES Maui Kuihelani Solar Hybrid" xr:uid="{D4DFCA0D-A3F5-4453-AE88-14473B2E549E}"/>
    <hyperlink ref="E22876" r:id="rId45745" display="https://www.google.com/maps/@20.843900,-156.485000,450m/data=!3m1!1e3!4m5!3m4!1s0x0:0x0!8m2!3d20.843900!4d-156.485000" xr:uid="{2E8576A1-6708-4C22-A933-BA934493E866}"/>
    <hyperlink ref="F22876" r:id="rId45746" display="https://www.bing.com/maps?cp=20.843900~-156.485000&amp;style=o&amp;lvl=18&amp;dir=0&amp;sp=point.20.843900_-156.485000_AES Maui Kuihelani Solar Hybrid" xr:uid="{4EAE0681-0148-4B7D-85FB-30CCD1944093}"/>
    <hyperlink ref="E22877" r:id="rId45747" display="https://www.google.com/maps/@41.032235,-89.405223,450m/data=!3m1!1e3!4m5!3m4!1s0x0:0x0!8m2!3d41.032235!4d-89.405223" xr:uid="{2091DBF1-FF80-41B9-AA03-DB03A03BA241}"/>
    <hyperlink ref="F22877" r:id="rId45748" display="https://www.bing.com/maps?cp=41.032235~-89.405223&amp;style=o&amp;lvl=18&amp;dir=0&amp;sp=point.41.032235_-89.405223_Schulte 2 Community Solar" xr:uid="{3B265543-627E-4E78-9A91-60F34EDE964A}"/>
    <hyperlink ref="E22878" r:id="rId45749" display="https://www.google.com/maps/@29.291845,-99.612368,450m/data=!3m1!1e3!4m5!3m4!1s0x0:0x0!8m2!3d29.291845!4d-99.612368" xr:uid="{22458000-4B7E-4C42-AA18-3984E2B079B1}"/>
    <hyperlink ref="F22878" r:id="rId45750" display="https://www.bing.com/maps?cp=29.291845~-99.612368&amp;style=o&amp;lvl=18&amp;dir=0&amp;sp=point.29.291845_-99.612368_AP Sunray LLC" xr:uid="{E32C15C6-C9FD-440E-B4A4-C24910D0715D}"/>
    <hyperlink ref="E22879" r:id="rId45751" display="https://www.google.com/maps/@31.346717,-97.082774,450m/data=!3m1!1e3!4m5!3m4!1s0x0:0x0!8m2!3d31.346717!4d-97.082774" xr:uid="{E6DD1E68-8965-49FB-944F-96EA692E7008}"/>
    <hyperlink ref="F22879" r:id="rId45752" display="https://www.bing.com/maps?cp=31.346717~-97.082774&amp;style=o&amp;lvl=18&amp;dir=0&amp;sp=point.31.346717_-97.082774_BPL Crown Solar LLC" xr:uid="{79E1A387-65C2-4D27-9124-A3C6691DCA41}"/>
    <hyperlink ref="E22880" r:id="rId45753" display="https://www.google.com/maps/@31.346717,-97.082774,450m/data=!3m1!1e3!4m5!3m4!1s0x0:0x0!8m2!3d31.346717!4d-97.082774" xr:uid="{D1338755-248D-4D7B-A84D-2512C35E206E}"/>
    <hyperlink ref="F22880" r:id="rId45754" display="https://www.bing.com/maps?cp=31.346717~-97.082774&amp;style=o&amp;lvl=18&amp;dir=0&amp;sp=point.31.346717_-97.082774_BPL Sol Solar LLC" xr:uid="{D1E0E02D-71AC-4FB3-B299-98C6428CBC23}"/>
    <hyperlink ref="E22881" r:id="rId45755" display="https://www.google.com/maps/@34.979530,-90.806020,450m/data=!3m1!1e3!4m5!3m4!1s0x0:0x0!8m2!3d34.979530!4d-90.806020" xr:uid="{128ADAD2-8EAA-46A8-A93F-DD5A08620EB5}"/>
    <hyperlink ref="F22881" r:id="rId45756" display="https://www.bing.com/maps?cp=34.979530~-90.806020&amp;style=o&amp;lvl=18&amp;dir=0&amp;sp=point.34.979530_-90.806020_Forrest City- Prison Site" xr:uid="{A18CD5D9-9ACD-4826-85AF-BD3900C6C01E}"/>
    <hyperlink ref="E22882" r:id="rId45757" display="https://www.google.com/maps/@35.037890,-90.807070,450m/data=!3m1!1e3!4m5!3m4!1s0x0:0x0!8m2!3d35.037890!4d-90.807070" xr:uid="{2DD09FC7-9616-4F77-87D8-06BEB75AB6C5}"/>
    <hyperlink ref="F22882" r:id="rId45758" display="https://www.bing.com/maps?cp=35.037890~-90.807070&amp;style=o&amp;lvl=18&amp;dir=0&amp;sp=point.35.037890_-90.807070_Forrest City- Eldridge Road" xr:uid="{863B2FD4-93D4-4937-B918-CFC1A8D6A82A}"/>
    <hyperlink ref="E22883" r:id="rId45759" display="https://www.google.com/maps/@34.421000,-93.194850,450m/data=!3m1!1e3!4m5!3m4!1s0x0:0x0!8m2!3d34.421000!4d-93.194850" xr:uid="{A3311002-477B-4A19-B1A7-41F360C64EE4}"/>
    <hyperlink ref="F22883" r:id="rId45760" display="https://www.bing.com/maps?cp=34.421000~-93.194850&amp;style=o&amp;lvl=18&amp;dir=0&amp;sp=point.34.421000_-93.194850_Hot Springs 2020" xr:uid="{1E91B93A-B992-4BAD-B3A7-720FFC48CE33}"/>
    <hyperlink ref="E22884" r:id="rId45761" display="https://www.google.com/maps/@34.126500,-118.704040,450m/data=!3m1!1e3!4m5!3m4!1s0x0:0x0!8m2!3d34.126500!4d-118.704040" xr:uid="{EC6ABAE5-1D60-46FB-A418-2D61828C2F60}"/>
    <hyperlink ref="F22884" r:id="rId45762" display="https://www.bing.com/maps?cp=34.126500~-118.704040&amp;style=o&amp;lvl=18&amp;dir=0&amp;sp=point.34.126500_-118.704040_Las Virgenes" xr:uid="{B9AADEB3-48C1-412B-8E77-A3443E67F042}"/>
    <hyperlink ref="E22885" r:id="rId45763" display="https://www.google.com/maps/@37.399550,-105.903410,450m/data=!3m1!1e3!4m5!3m4!1s0x0:0x0!8m2!3d37.399550!4d-105.903410" xr:uid="{31A36F88-2D47-4BF7-A8EC-4108EE8F63B8}"/>
    <hyperlink ref="F22885" r:id="rId45764" display="https://www.bing.com/maps?cp=37.399550~-105.903410&amp;style=o&amp;lvl=18&amp;dir=0&amp;sp=point.37.399550_-105.903410_Rock Creek 2 CSG" xr:uid="{69C1C387-32E2-41EB-A247-3F028212D467}"/>
    <hyperlink ref="E22886" r:id="rId45765" display="https://www.google.com/maps/@37.451200,-105.859160,450m/data=!3m1!1e3!4m5!3m4!1s0x0:0x0!8m2!3d37.451200!4d-105.859160" xr:uid="{0693C20B-A73D-440F-BBE6-93859809D23E}"/>
    <hyperlink ref="F22886" r:id="rId45766" display="https://www.bing.com/maps?cp=37.451200~-105.859160&amp;style=o&amp;lvl=18&amp;dir=0&amp;sp=point.37.451200_-105.859160_Alamosa Solar South CSG" xr:uid="{F8C57CA1-C5D5-45F8-94E5-B1DC2447147E}"/>
    <hyperlink ref="E22887" r:id="rId45767" display="https://www.google.com/maps/@33.021800,-115.526410,450m/data=!3m1!1e3!4m5!3m4!1s0x0:0x0!8m2!3d33.021800!4d-115.526410" xr:uid="{ADEC8A8D-DE54-4625-9436-1A824FB51AA6}"/>
    <hyperlink ref="F22887" r:id="rId45768" display="https://www.bing.com/maps?cp=33.021800~-115.526410&amp;style=o&amp;lvl=18&amp;dir=0&amp;sp=point.33.021800_-115.526410_Valencia 2" xr:uid="{F75F9A94-B359-45FB-BF2B-D7F9820B2F42}"/>
    <hyperlink ref="E22888" r:id="rId45769" display="https://www.google.com/maps/@44.517010,-72.625420,450m/data=!3m1!1e3!4m5!3m4!1s0x0:0x0!8m2!3d44.517010!4d-72.625420" xr:uid="{A98C9533-C4E2-43D3-B242-4A188D9918AC}"/>
    <hyperlink ref="F22888" r:id="rId45770" display="https://www.bing.com/maps?cp=44.517010~-72.625420&amp;style=o&amp;lvl=18&amp;dir=0&amp;sp=point.44.517010_-72.625420_Lawrence Brook" xr:uid="{7FC9FB07-D0F0-45F0-88A3-AF5B5915527D}"/>
    <hyperlink ref="E22889" r:id="rId45771" display="https://www.google.com/maps/@41.119258,-87.826519,450m/data=!3m1!1e3!4m5!3m4!1s0x0:0x0!8m2!3d41.119258!4d-87.826519" xr:uid="{BE215198-AC63-413E-B9E1-EA573D135A3E}"/>
    <hyperlink ref="F22889" r:id="rId45772" display="https://www.bing.com/maps?cp=41.119258~-87.826519&amp;style=o&amp;lvl=18&amp;dir=0&amp;sp=point.41.119258_-87.826519_Kankakee Solar 4 LLC" xr:uid="{0B325ED5-9828-4352-B53B-C3594695635B}"/>
    <hyperlink ref="E22890" r:id="rId45773" display="https://www.google.com/maps/@34.039250,-117.360560,450m/data=!3m1!1e3!4m5!3m4!1s0x0:0x0!8m2!3d34.039250!4d-117.360560" xr:uid="{A6509B08-0C0A-44A8-8934-159E4F84E988}"/>
    <hyperlink ref="F22890" r:id="rId45774" display="https://www.bing.com/maps?cp=34.039250~-117.360560&amp;style=o&amp;lvl=18&amp;dir=0&amp;sp=point.34.039250_-117.360560_ESCA-LL-COLTON, LLC" xr:uid="{D8EA02B6-0617-4C5F-95DE-E856CE98EBAF}"/>
    <hyperlink ref="E22891" r:id="rId45775" display="https://www.google.com/maps/@36.148986,-80.819654,450m/data=!3m1!1e3!4m5!3m4!1s0x0:0x0!8m2!3d36.148986!4d-80.819654" xr:uid="{D6AE3B2F-5426-4CC0-B09B-F1F0FDDFB6EB}"/>
    <hyperlink ref="F22891" r:id="rId45776" display="https://www.bing.com/maps?cp=36.148986~-80.819654&amp;style=o&amp;lvl=18&amp;dir=0&amp;sp=point.36.148986_-80.819654_1051 Lucky Solar, LLC" xr:uid="{1B1F8BB9-AA8B-44DC-9920-B4ECE9037320}"/>
    <hyperlink ref="E22892" r:id="rId45777" display="https://www.google.com/maps/@35.160889,-77.133295,450m/data=!3m1!1e3!4m5!3m4!1s0x0:0x0!8m2!3d35.160889!4d-77.133295" xr:uid="{E7311127-1D48-488F-8402-96A979537DF0}"/>
    <hyperlink ref="F22892" r:id="rId45778" display="https://www.bing.com/maps?cp=35.160889~-77.133295&amp;style=o&amp;lvl=18&amp;dir=0&amp;sp=point.35.160889_-77.133295_Sweet Tea Solar, LLC" xr:uid="{6964D0F1-4093-4ACD-AE23-DD8C0D3B0B6F}"/>
    <hyperlink ref="E22893" r:id="rId45779" display="https://www.google.com/maps/@32.384398,-81.672920,450m/data=!3m1!1e3!4m5!3m4!1s0x0:0x0!8m2!3d32.384398!4d-81.672920" xr:uid="{E6AF5F10-A547-4922-93E0-BA995952D53F}"/>
    <hyperlink ref="F22893" r:id="rId45780" display="https://www.bing.com/maps?cp=32.384398~-81.672920&amp;style=o&amp;lvl=18&amp;dir=0&amp;sp=point.32.384398_-81.672920_Bulloch Neville Farms" xr:uid="{D8B4427C-FB40-46FC-AC63-B77E00179BB1}"/>
    <hyperlink ref="E22894" r:id="rId45781" display="https://www.google.com/maps/@34.442071,-83.099118,450m/data=!3m1!1e3!4m5!3m4!1s0x0:0x0!8m2!3d34.442071!4d-83.099118" xr:uid="{2028B4E9-ED40-4741-A359-83446257B702}"/>
    <hyperlink ref="F22894" r:id="rId45782" display="https://www.bing.com/maps?cp=34.442071~-83.099118&amp;style=o&amp;lvl=18&amp;dir=0&amp;sp=point.34.442071_-83.099118_Franklin Milliken" xr:uid="{48A948BB-5B2F-4D63-965C-C0F4636ACDD7}"/>
    <hyperlink ref="E22895" r:id="rId45783" display="https://www.google.com/maps/@33.631459,-83.093491,450m/data=!3m1!1e3!4m5!3m4!1s0x0:0x0!8m2!3d33.631459!4d-83.093491" xr:uid="{EFA118BD-E809-4C6C-A45F-4702F1BF1730}"/>
    <hyperlink ref="F22895" r:id="rId45784" display="https://www.bing.com/maps?cp=33.631459~-83.093491&amp;style=o&amp;lvl=18&amp;dir=0&amp;sp=point.33.631459_-83.093491_Greene Durham" xr:uid="{4A5B8ACF-17BB-4271-8414-F44D3B3FBBB0}"/>
    <hyperlink ref="E22896" r:id="rId45785" display="https://www.google.com/maps/@30.835452,-83.227515,450m/data=!3m1!1e3!4m5!3m4!1s0x0:0x0!8m2!3d30.835452!4d-83.227515" xr:uid="{4AE84743-A73A-44B2-BEB9-1F06E02C0822}"/>
    <hyperlink ref="F22896" r:id="rId45786" display="https://www.bing.com/maps?cp=30.835452~-83.227515&amp;style=o&amp;lvl=18&amp;dir=0&amp;sp=point.30.835452_-83.227515_Lowndes IDA" xr:uid="{11B6AEE3-AFBB-4974-9F86-D7C56ACC02EE}"/>
    <hyperlink ref="E22897" r:id="rId45787" display="https://www.google.com/maps/@30.688193,-83.167146,450m/data=!3m1!1e3!4m5!3m4!1s0x0:0x0!8m2!3d30.688193!4d-83.167146" xr:uid="{AF3AD5D3-6325-42B2-BA17-7AB349F9976C}"/>
    <hyperlink ref="F22897" r:id="rId45788" display="https://www.bing.com/maps?cp=30.688193~-83.167146&amp;style=o&amp;lvl=18&amp;dir=0&amp;sp=point.30.688193_-83.167146_Lowndes Tycor Farms" xr:uid="{CE8D8EC7-F9AF-4844-B7A4-4DB50CE28123}"/>
    <hyperlink ref="E22898" r:id="rId45789" display="https://www.google.com/maps/@32.877496,-84.644367,450m/data=!3m1!1e3!4m5!3m4!1s0x0:0x0!8m2!3d32.877496!4d-84.644367" xr:uid="{5664A2A0-267F-41B9-8F18-F15ED1722DC5}"/>
    <hyperlink ref="F22898" r:id="rId45790" display="https://www.bing.com/maps?cp=32.877496~-84.644367&amp;style=o&amp;lvl=18&amp;dir=0&amp;sp=point.32.877496_-84.644367_Meriwether Jackson" xr:uid="{531D2B4B-EB48-4C00-A975-78F43095557C}"/>
    <hyperlink ref="E22899" r:id="rId45791" display="https://www.google.com/maps/@34.769747,-84.813284,450m/data=!3m1!1e3!4m5!3m4!1s0x0:0x0!8m2!3d34.769747!4d-84.813284" xr:uid="{5B9AA59B-29DF-4A68-892F-D1B98EC09F7A}"/>
    <hyperlink ref="F22899" r:id="rId45792" display="https://www.bing.com/maps?cp=34.769747~-84.813284&amp;style=o&amp;lvl=18&amp;dir=0&amp;sp=point.34.769747_-84.813284_Murray Treadwell Farms" xr:uid="{A38392AD-C3B9-461E-856C-6F725F4D5DAB}"/>
    <hyperlink ref="E22900" r:id="rId45793" display="https://www.google.com/maps/@33.317653,-83.392330,450m/data=!3m1!1e3!4m5!3m4!1s0x0:0x0!8m2!3d33.317653!4d-83.392330" xr:uid="{57982E10-4A15-46A7-8C29-C926F5D4210A}"/>
    <hyperlink ref="F22900" r:id="rId45794" display="https://www.bing.com/maps?cp=33.317653~-83.392330&amp;style=o&amp;lvl=18&amp;dir=0&amp;sp=point.33.317653_-83.392330_Putnam Erickson" xr:uid="{95FC93D5-D7D3-49D7-A5DC-F6EE73FD3D54}"/>
    <hyperlink ref="E22901" r:id="rId45795" display="https://www.google.com/maps/@31.785503,-84.448411,450m/data=!3m1!1e3!4m5!3m4!1s0x0:0x0!8m2!3d31.785503!4d-84.448411" xr:uid="{E3B74D7A-E7D3-45E4-80C6-7C81BC19878C}"/>
    <hyperlink ref="F22901" r:id="rId45796" display="https://www.bing.com/maps?cp=31.785503~-84.448411&amp;style=o&amp;lvl=18&amp;dir=0&amp;sp=point.31.785503_-84.448411_Terrell Riles Stovall" xr:uid="{A608B935-B8AC-43D2-98E3-610F31EBBD09}"/>
    <hyperlink ref="E22902" r:id="rId45797" display="https://www.google.com/maps/@32.898784,-84.896165,450m/data=!3m1!1e3!4m5!3m4!1s0x0:0x0!8m2!3d32.898784!4d-84.896165" xr:uid="{01899946-7DAB-47EF-B0E5-44BACB18ABF2}"/>
    <hyperlink ref="F22902" r:id="rId45798" display="https://www.bing.com/maps?cp=32.898784~-84.896165&amp;style=o&amp;lvl=18&amp;dir=0&amp;sp=point.32.898784_-84.896165_Troup RC50 II" xr:uid="{1D958344-89C8-4F38-9C78-8ADF55AC4381}"/>
    <hyperlink ref="E22903" r:id="rId45799" display="https://www.google.com/maps/@31.196314,-82.322357,450m/data=!3m1!1e3!4m5!3m4!1s0x0:0x0!8m2!3d31.196314!4d-82.322357" xr:uid="{C1A94AF3-C0A2-451F-8A1E-1512D71E637F}"/>
    <hyperlink ref="F22903" r:id="rId45800" display="https://www.bing.com/maps?cp=31.196314~-82.322357&amp;style=o&amp;lvl=18&amp;dir=0&amp;sp=point.31.196314_-82.322357_Ware Avra I" xr:uid="{D363933A-FCD2-4F28-917B-E25F5788D9C5}"/>
    <hyperlink ref="E22904" r:id="rId45801" display="https://www.google.com/maps/@31.196314,-82.322357,450m/data=!3m1!1e3!4m5!3m4!1s0x0:0x0!8m2!3d31.196314!4d-82.322357" xr:uid="{8599D62B-AEED-48C0-A2CC-5614130B68DF}"/>
    <hyperlink ref="F22904" r:id="rId45802" display="https://www.bing.com/maps?cp=31.196314~-82.322357&amp;style=o&amp;lvl=18&amp;dir=0&amp;sp=point.31.196314_-82.322357_Ware Avra II" xr:uid="{3A156171-17BC-46F8-861B-98A71A7D0226}"/>
    <hyperlink ref="E22905" r:id="rId45803" display="https://www.google.com/maps/@38.636459,-90.258198,450m/data=!3m1!1e3!4m5!3m4!1s0x0:0x0!8m2!3d38.636459!4d-90.258198" xr:uid="{210FF409-568E-48D1-B667-32AD223EC250}"/>
    <hyperlink ref="F22905" r:id="rId45804" display="https://www.bing.com/maps?cp=38.636459~-90.258198&amp;style=o&amp;lvl=18&amp;dir=0&amp;sp=point.38.636459_-90.258198_Renewable Energy Center at BJH" xr:uid="{5F4713C3-5DB0-4DA1-8D38-F8419345D6D3}"/>
    <hyperlink ref="E22906" r:id="rId45805" display="https://www.google.com/maps/@33.751283,-115.354990,450m/data=!3m1!1e3!4m5!3m4!1s0x0:0x0!8m2!3d33.751283!4d-115.354990" xr:uid="{22CB9143-DDE8-4308-9C9B-C7E0C1132A8F}"/>
    <hyperlink ref="F22906" r:id="rId45806" display="https://www.bing.com/maps?cp=33.751283~-115.354990&amp;style=o&amp;lvl=18&amp;dir=0&amp;sp=point.33.751283_-115.354990_SE Athos II, LLC" xr:uid="{F7F4F817-48F4-4FD5-8F1E-CCA6743AB625}"/>
    <hyperlink ref="E22907" r:id="rId45807" display="https://www.google.com/maps/@40.816971,-73.924110,450m/data=!3m1!1e3!4m5!3m4!1s0x0:0x0!8m2!3d40.816971!4d-73.924110" xr:uid="{EE66B90B-EB42-4728-B578-3962718140C3}"/>
    <hyperlink ref="F22907" r:id="rId45808" display="https://www.bing.com/maps?cp=40.816971~-73.924110&amp;style=o&amp;lvl=18&amp;dir=0&amp;sp=point.40.816971_-73.924110_Lincoln Medical and Mental Health Center" xr:uid="{7BE1B46E-B258-48FD-8819-81752C46E5A6}"/>
    <hyperlink ref="E22908" r:id="rId45809" display="https://www.google.com/maps/@40.816971,-73.924110,450m/data=!3m1!1e3!4m5!3m4!1s0x0:0x0!8m2!3d40.816971!4d-73.924110" xr:uid="{10C55374-5050-4AB8-A5CE-F732F4523A97}"/>
    <hyperlink ref="F22908" r:id="rId45810" display="https://www.bing.com/maps?cp=40.816971~-73.924110&amp;style=o&amp;lvl=18&amp;dir=0&amp;sp=point.40.816971_-73.924110_Lincoln Medical and Mental Health Center" xr:uid="{0E15658C-B64A-404A-825A-835D5CFA7C5A}"/>
    <hyperlink ref="E22909" r:id="rId45811" display="https://www.google.com/maps/@40.816971,-73.924110,450m/data=!3m1!1e3!4m5!3m4!1s0x0:0x0!8m2!3d40.816971!4d-73.924110" xr:uid="{AA95E65D-FE8B-4C4E-B421-42D9D82CEDC5}"/>
    <hyperlink ref="F22909" r:id="rId45812" display="https://www.bing.com/maps?cp=40.816971~-73.924110&amp;style=o&amp;lvl=18&amp;dir=0&amp;sp=point.40.816971_-73.924110_Lincoln Medical and Mental Health Center" xr:uid="{C638D7D7-77ED-47BB-A313-551AD882C537}"/>
    <hyperlink ref="E22910" r:id="rId45813" display="https://www.google.com/maps/@40.816971,-73.924110,450m/data=!3m1!1e3!4m5!3m4!1s0x0:0x0!8m2!3d40.816971!4d-73.924110" xr:uid="{84CCCA1E-449E-4704-82EC-93B041B10B70}"/>
    <hyperlink ref="F22910" r:id="rId45814" display="https://www.bing.com/maps?cp=40.816971~-73.924110&amp;style=o&amp;lvl=18&amp;dir=0&amp;sp=point.40.816971_-73.924110_Lincoln Medical and Mental Health Center" xr:uid="{B28BADF3-CE8B-45FE-91BC-2E11C1BF0BE0}"/>
    <hyperlink ref="E22911" r:id="rId45815" display="https://www.google.com/maps/@40.816971,-73.924110,450m/data=!3m1!1e3!4m5!3m4!1s0x0:0x0!8m2!3d40.816971!4d-73.924110" xr:uid="{277542C3-16BD-4CAB-B968-E94E0DC98202}"/>
    <hyperlink ref="F22911" r:id="rId45816" display="https://www.bing.com/maps?cp=40.816971~-73.924110&amp;style=o&amp;lvl=18&amp;dir=0&amp;sp=point.40.816971_-73.924110_Lincoln Medical and Mental Health Center" xr:uid="{29943791-F7D5-4A78-927B-A9CE65A01F82}"/>
    <hyperlink ref="E22912" r:id="rId45817" display="https://www.google.com/maps/@40.816971,-73.924110,450m/data=!3m1!1e3!4m5!3m4!1s0x0:0x0!8m2!3d40.816971!4d-73.924110" xr:uid="{D6B37F47-B139-48A3-8E58-F11E7BB3907F}"/>
    <hyperlink ref="F22912" r:id="rId45818" display="https://www.bing.com/maps?cp=40.816971~-73.924110&amp;style=o&amp;lvl=18&amp;dir=0&amp;sp=point.40.816971_-73.924110_Lincoln Medical and Mental Health Center" xr:uid="{1E37CD4F-375A-4F73-B20C-E08143666703}"/>
    <hyperlink ref="E22913" r:id="rId45819" display="https://www.google.com/maps/@29.433245,-95.249367,450m/data=!3m1!1e3!4m5!3m4!1s0x0:0x0!8m2!3d29.433245!4d-95.249367" xr:uid="{1C823F9D-DE72-4937-AE8E-F8F8BD857F62}"/>
    <hyperlink ref="F22913" r:id="rId45820" display="https://www.bing.com/maps?cp=29.433245~-95.249367&amp;style=o&amp;lvl=18&amp;dir=0&amp;sp=point.29.433245_-95.249367_Alvin" xr:uid="{3B37E0E7-2E61-4B28-949D-EDD5B745F202}"/>
    <hyperlink ref="E22914" r:id="rId45821" display="https://www.google.com/maps/@31.871315,-102.398409,450m/data=!3m1!1e3!4m5!3m4!1s0x0:0x0!8m2!3d31.871315!4d-102.398409" xr:uid="{C14044BA-6A4D-4AD6-9F06-EC06A202F492}"/>
    <hyperlink ref="F22914" r:id="rId45822" display="https://www.bing.com/maps?cp=31.871315~-102.398409&amp;style=o&amp;lvl=18&amp;dir=0&amp;sp=point.31.871315_-102.398409_Odessa" xr:uid="{EC6C1DE0-59C4-4786-869A-7E3FBD38E8FC}"/>
    <hyperlink ref="E22915" r:id="rId45823" display="https://www.google.com/maps/@29.167065,-95.440647,450m/data=!3m1!1e3!4m5!3m4!1s0x0:0x0!8m2!3d29.167065!4d-95.440647" xr:uid="{CF709363-B58F-4DB3-9BCB-2A07EDB2645F}"/>
    <hyperlink ref="F22915" r:id="rId45824" display="https://www.bing.com/maps?cp=29.167065~-95.440647&amp;style=o&amp;lvl=18&amp;dir=0&amp;sp=point.29.167065_-95.440647_Angleton" xr:uid="{C00DA81C-49EA-4A4B-8656-2788E91FFFCB}"/>
    <hyperlink ref="E22916" r:id="rId45825" display="https://www.google.com/maps/@29.062635,-95.577587,450m/data=!3m1!1e3!4m5!3m4!1s0x0:0x0!8m2!3d29.062635!4d-95.577587" xr:uid="{EF396F8C-D533-4800-9FF4-5A45CC926EA5}"/>
    <hyperlink ref="F22916" r:id="rId45826" display="https://www.bing.com/maps?cp=29.062635~-95.577587&amp;style=o&amp;lvl=18&amp;dir=0&amp;sp=point.29.062635_-95.577587_Brazoria" xr:uid="{935FB274-601F-4A42-B3CA-7C02422AFAEE}"/>
    <hyperlink ref="E22917" r:id="rId45827" display="https://www.google.com/maps/@29.389595,-94.949867,450m/data=!3m1!1e3!4m5!3m4!1s0x0:0x0!8m2!3d29.389595!4d-94.949867" xr:uid="{3736CA72-F3E2-4FA3-A9B3-06F342B61A46}"/>
    <hyperlink ref="F22917" r:id="rId45828" display="https://www.bing.com/maps?cp=29.389595~-94.949867&amp;style=o&amp;lvl=18&amp;dir=0&amp;sp=point.29.389595_-94.949867_Heights" xr:uid="{6671A816-D0D3-41AA-92CD-0286781BB2AF}"/>
    <hyperlink ref="E22918" r:id="rId45829" display="https://www.google.com/maps/@29.488335,-95.133947,450m/data=!3m1!1e3!4m5!3m4!1s0x0:0x0!8m2!3d29.488335!4d-95.133947" xr:uid="{4B55EAC4-8C7F-40E3-995A-261F88C06C22}"/>
    <hyperlink ref="F22918" r:id="rId45830" display="https://www.bing.com/maps?cp=29.488335~-95.133947&amp;style=o&amp;lvl=18&amp;dir=0&amp;sp=point.29.488335_-95.133947_Magnolia TX" xr:uid="{ED3B36B5-85E5-4F9C-BB24-D88DA67FB418}"/>
    <hyperlink ref="E22919" r:id="rId45831" display="https://www.google.com/maps/@41.579508,-71.273083,450m/data=!3m1!1e3!4m5!3m4!1s0x0:0x0!8m2!3d41.579508!4d-71.273083" xr:uid="{86B0D8B7-9557-47EB-9346-8C9B456FEA6B}"/>
    <hyperlink ref="F22919" r:id="rId45832" display="https://www.bing.com/maps?cp=41.579508~-71.273083&amp;style=o&amp;lvl=18&amp;dir=0&amp;sp=point.41.579508_-71.273083_Roger Williams - Melville at Portsmouth" xr:uid="{F2C29578-6C9D-454E-B5E2-A0BC2EF8E732}"/>
    <hyperlink ref="E22920" r:id="rId45833" display="https://www.google.com/maps/@27.607892,-80.758120,450m/data=!3m1!1e3!4m5!3m4!1s0x0:0x0!8m2!3d27.607892!4d-80.758120" xr:uid="{F2FF797F-1A46-4F20-9E95-3E9A6E74DA62}"/>
    <hyperlink ref="F22920" r:id="rId45834" display="https://www.bing.com/maps?cp=27.607892~-80.758120&amp;style=o&amp;lvl=18&amp;dir=0&amp;sp=point.27.607892_-80.758120_Fort Drum Energy Center" xr:uid="{65CA22BB-6691-4BAA-BEBA-3BE6DFA8E99F}"/>
    <hyperlink ref="E22921" r:id="rId45835" display="https://www.google.com/maps/@27.448142,-82.080693,450m/data=!3m1!1e3!4m5!3m4!1s0x0:0x0!8m2!3d27.448142!4d-82.080693" xr:uid="{71CFC076-9C8E-4938-9240-C8B3B6343A4E}"/>
    <hyperlink ref="F22921" r:id="rId45836" display="https://www.bing.com/maps?cp=27.448142~-82.080693&amp;style=o&amp;lvl=18&amp;dir=0&amp;sp=point.27.448142_-82.080693_Willow Solar Energy Center" xr:uid="{C32F05D3-00AF-4E98-95D4-129C04B7E533}"/>
    <hyperlink ref="E22922" r:id="rId45837" display="https://www.google.com/maps/@42.251568,-88.596711,450m/data=!3m1!1e3!4m5!3m4!1s0x0:0x0!8m2!3d42.251568!4d-88.596711" xr:uid="{DAB99F50-61FE-4D3E-807F-2E1703CC03EA}"/>
    <hyperlink ref="F22922" r:id="rId45838" display="https://www.bing.com/maps?cp=42.251568~-88.596711&amp;style=o&amp;lvl=18&amp;dir=0&amp;sp=point.42.251568_-88.596711_Lafayette 2 - McHenry Franks 1" xr:uid="{A11A07CC-291F-43A6-BBC8-4233B81B783B}"/>
    <hyperlink ref="E22923" r:id="rId45839" display="https://www.google.com/maps/@42.214828,-88.491906,450m/data=!3m1!1e3!4m5!3m4!1s0x0:0x0!8m2!3d42.214828!4d-88.491906" xr:uid="{88CFD206-82D5-4D81-A785-DDA833ECFA64}"/>
    <hyperlink ref="F22923" r:id="rId45840" display="https://www.bing.com/maps?cp=42.214828~-88.491906&amp;style=o&amp;lvl=18&amp;dir=0&amp;sp=point.42.214828_-88.491906_Lafayette 2 - McHenry Franks 2" xr:uid="{887D07F6-FC56-40F8-9B50-19D64A512109}"/>
    <hyperlink ref="E22924" r:id="rId45841" display="https://www.google.com/maps/@41.097265,-87.869294,450m/data=!3m1!1e3!4m5!3m4!1s0x0:0x0!8m2!3d41.097265!4d-87.869294" xr:uid="{E59D2EC8-628E-439E-BD22-05881196258B}"/>
    <hyperlink ref="F22924" r:id="rId45842" display="https://www.bing.com/maps?cp=41.097265~-87.869294&amp;style=o&amp;lvl=18&amp;dir=0&amp;sp=point.41.097265_-87.869294_Lafayette 2 - Kankakee Yonke" xr:uid="{D27A0C7D-8D1D-46C6-B7B7-C9E2B8884D34}"/>
    <hyperlink ref="E22925" r:id="rId45843" display="https://www.google.com/maps/@29.984166,-90.028888,450m/data=!3m1!1e3!4m5!3m4!1s0x0:0x0!8m2!3d29.984166!4d-90.028888" xr:uid="{23F50B0D-DDA0-4F24-A4F2-3F8ECEAFC225}"/>
    <hyperlink ref="F22925" r:id="rId45844" display="https://www.bing.com/maps?cp=29.984166~-90.028888&amp;style=o&amp;lvl=18&amp;dir=0&amp;sp=point.29.984166_-90.028888_TCI France" xr:uid="{14D17FAA-6DE3-4A23-9546-EF7BB6115699}"/>
    <hyperlink ref="E22926" r:id="rId45845" display="https://www.google.com/maps/@29.992222,-90.028611,450m/data=!3m1!1e3!4m5!3m4!1s0x0:0x0!8m2!3d29.992222!4d-90.028611" xr:uid="{79012DF9-8EFC-4F37-A651-0B5466D4B9DA}"/>
    <hyperlink ref="F22926" r:id="rId45846" display="https://www.bing.com/maps?cp=29.992222~-90.028611&amp;style=o&amp;lvl=18&amp;dir=0&amp;sp=point.29.992222_-90.028611_TCI Alvar" xr:uid="{F2B6543F-2A96-4A47-BE29-7FB58578390C}"/>
    <hyperlink ref="E22927" r:id="rId45847" display="https://www.google.com/maps/@30.015000,-89.920000,450m/data=!3m1!1e3!4m5!3m4!1s0x0:0x0!8m2!3d30.015000!4d-89.920000" xr:uid="{00C73A41-B9B3-4C19-8DC7-E2987311F00F}"/>
    <hyperlink ref="F22927" r:id="rId45848" display="https://www.bing.com/maps?cp=30.015000~-89.920000&amp;style=o&amp;lvl=18&amp;dir=0&amp;sp=point.30.015000_-89.920000_New Orleans Solar Station" xr:uid="{D27CECF4-AA9D-4213-A9E5-F3B6D2989FAC}"/>
    <hyperlink ref="E22928" r:id="rId45849" display="https://www.google.com/maps/@38.584405,-122.866189,450m/data=!3m1!1e3!4m5!3m4!1s0x0:0x0!8m2!3d38.584405!4d-122.866189" xr:uid="{FB013DBE-18A9-4492-98E6-09D05A13E496}"/>
    <hyperlink ref="F22928" r:id="rId45850" display="https://www.bing.com/maps?cp=38.584405~-122.866189&amp;style=o&amp;lvl=18&amp;dir=0&amp;sp=point.38.584405_-122.866189_Dissigno Healdsburg FPV, LLC" xr:uid="{FFAA4946-9318-4782-BC61-30D0670D32BF}"/>
    <hyperlink ref="E22929" r:id="rId45851" display="https://www.google.com/maps/@39.657200,-96.029400,450m/data=!3m1!1e3!4m5!3m4!1s0x0:0x0!8m2!3d39.657200!4d-96.029400" xr:uid="{C4EDD3A2-3B4A-44F4-8E13-76FE33F08885}"/>
    <hyperlink ref="F22929" r:id="rId45852" display="https://www.bing.com/maps?cp=39.657200~-96.029400&amp;style=o&amp;lvl=18&amp;dir=0&amp;sp=point.39.657200_-96.029400_Soldier Creek Wind" xr:uid="{7CC6AAD8-336E-4259-8DDB-18A6FBE9A10A}"/>
    <hyperlink ref="E22930" r:id="rId45853" display="https://www.google.com/maps/@43.001066,-78.914070,450m/data=!3m1!1e3!4m5!3m4!1s0x0:0x0!8m2!3d43.001066!4d-78.914070" xr:uid="{28D38BA2-5C70-466A-B214-487EB5C1A98E}"/>
    <hyperlink ref="F22930" r:id="rId45854" display="https://www.bing.com/maps?cp=43.001066~-78.914070&amp;style=o&amp;lvl=18&amp;dir=0&amp;sp=point.43.001066_-78.914070_Corning Riverview (CSG)" xr:uid="{157B7B11-DBFC-4384-90C4-1C48AC872DE8}"/>
    <hyperlink ref="E22931" r:id="rId45855" display="https://www.google.com/maps/@36.060000,-77.750000,450m/data=!3m1!1e3!4m5!3m4!1s0x0:0x0!8m2!3d36.060000!4d-77.750000" xr:uid="{B667E0E6-4856-4ED8-81CE-7CAC228D45BF}"/>
    <hyperlink ref="F22931" r:id="rId45856" display="https://www.bing.com/maps?cp=36.060000~-77.750000&amp;style=o&amp;lvl=18&amp;dir=0&amp;sp=point.36.060000_-77.750000_Sun Farm VIII, LLC" xr:uid="{54E0B197-E93A-4412-981E-DA2BFD4C6148}"/>
    <hyperlink ref="E22932" r:id="rId45857" display="https://www.google.com/maps/@30.737745,-99.231778,450m/data=!3m1!1e3!4m5!3m4!1s0x0:0x0!8m2!3d30.737745!4d-99.231778" xr:uid="{FB0CC100-10D1-4A35-9578-8D6B53FBAA86}"/>
    <hyperlink ref="F22932" r:id="rId45858" display="https://www.bing.com/maps?cp=30.737745~-99.231778&amp;style=o&amp;lvl=18&amp;dir=0&amp;sp=point.30.737745_-99.231778_Bat Cave" xr:uid="{F95092C4-712D-4DFB-9BE1-4E3C71F5DFF0}"/>
    <hyperlink ref="E22933" r:id="rId45859" display="https://www.google.com/maps/@29.461255,-95.056987,450m/data=!3m1!1e3!4m5!3m4!1s0x0:0x0!8m2!3d29.461255!4d-95.056987" xr:uid="{C40D37A4-3938-4DAA-881F-B0A8FFDCA4A9}"/>
    <hyperlink ref="F22933" r:id="rId45860" display="https://www.bing.com/maps?cp=29.461255~-95.056987&amp;style=o&amp;lvl=18&amp;dir=0&amp;sp=point.29.461255_-95.056987_Dickinson" xr:uid="{205FCF29-B1A2-4F94-A883-2CF79ACCACF1}"/>
    <hyperlink ref="E22934" r:id="rId45861" display="https://www.google.com/maps/@28.816475,-97.074867,450m/data=!3m1!1e3!4m5!3m4!1s0x0:0x0!8m2!3d28.816475!4d-97.074867" xr:uid="{477A4051-2A2B-496D-91D9-09BF35FCE831}"/>
    <hyperlink ref="F22934" r:id="rId45862" display="https://www.bing.com/maps?cp=28.816475~-97.074867&amp;style=o&amp;lvl=18&amp;dir=0&amp;sp=point.28.816475_-97.074867_Loop 463" xr:uid="{F01C8EBE-4832-43CC-A2DB-48F56E9BFEDC}"/>
    <hyperlink ref="E22935" r:id="rId45863" display="https://www.google.com/maps/@26.687614,-99.109418,450m/data=!3m1!1e3!4m5!3m4!1s0x0:0x0!8m2!3d26.687614!4d-99.109418" xr:uid="{ED8DA7AA-1BCA-465D-AD18-ED70A03B4EAA}"/>
    <hyperlink ref="F22935" r:id="rId45864" display="https://www.bing.com/maps?cp=26.687614~-99.109418&amp;style=o&amp;lvl=18&amp;dir=0&amp;sp=point.26.687614_-99.109418_Lopeno" xr:uid="{A12CC1A4-9ABC-47BE-8D73-2F770179B989}"/>
    <hyperlink ref="E22936" r:id="rId45865" display="https://www.google.com/maps/@30.748955,-97.875708,450m/data=!3m1!1e3!4m5!3m4!1s0x0:0x0!8m2!3d30.748955!4d-97.875708" xr:uid="{D9E771F3-E8D5-4F9F-A759-B432ECED4733}"/>
    <hyperlink ref="F22936" r:id="rId45866" display="https://www.bing.com/maps?cp=30.748955~-97.875708&amp;style=o&amp;lvl=18&amp;dir=0&amp;sp=point.30.748955_-97.875708_North Fork TX" xr:uid="{D82A6585-24B5-47BA-A130-C0C39D5482CC}"/>
    <hyperlink ref="E22937" r:id="rId45867" display="https://www.google.com/maps/@28.678935,-100.463708,450m/data=!3m1!1e3!4m5!3m4!1s0x0:0x0!8m2!3d28.678935!4d-100.463708" xr:uid="{A9283013-AC8B-4622-8177-0CC6D4A459BA}"/>
    <hyperlink ref="F22937" r:id="rId45868" display="https://www.bing.com/maps?cp=28.678935~-100.463708&amp;style=o&amp;lvl=18&amp;dir=0&amp;sp=point.28.678935_-100.463708_Pueblo BA" xr:uid="{4CD0B1D8-16D4-467B-8E29-06D1B28FF6E5}"/>
    <hyperlink ref="E22938" r:id="rId45869" display="https://www.google.com/maps/@28.678935,-100.463708,450m/data=!3m1!1e3!4m5!3m4!1s0x0:0x0!8m2!3d28.678935!4d-100.463708" xr:uid="{3FBD04AC-ED48-477C-81A5-ABDF3458822B}"/>
    <hyperlink ref="F22938" r:id="rId45870" display="https://www.bing.com/maps?cp=28.678935~-100.463708&amp;style=o&amp;lvl=18&amp;dir=0&amp;sp=point.28.678935_-100.463708_Pueblo BA" xr:uid="{B296FA91-F4E7-461E-AD70-067528B896EB}"/>
    <hyperlink ref="E22939" r:id="rId45871" display="https://www.google.com/maps/@29.617885,-98.735948,450m/data=!3m1!1e3!4m5!3m4!1s0x0:0x0!8m2!3d29.617885!4d-98.735948" xr:uid="{AF5B3EF4-85AF-4FC1-824A-220538C9085E}"/>
    <hyperlink ref="F22939" r:id="rId45872" display="https://www.bing.com/maps?cp=29.617885~-98.735948&amp;style=o&amp;lvl=18&amp;dir=0&amp;sp=point.29.617885_-98.735948_Ranchtown" xr:uid="{3BE63AD9-C3D1-45B9-97AB-B84450167FE8}"/>
    <hyperlink ref="E22940" r:id="rId45873" display="https://www.google.com/maps/@29.055615,-95.687237,450m/data=!3m1!1e3!4m5!3m4!1s0x0:0x0!8m2!3d29.055615!4d-95.687237" xr:uid="{16AA9C9A-046E-4345-8E98-1736324F5174}"/>
    <hyperlink ref="F22940" r:id="rId45874" display="https://www.bing.com/maps?cp=29.055615~-95.687237&amp;style=o&amp;lvl=18&amp;dir=0&amp;sp=point.29.055615_-95.687237_Sweeny" xr:uid="{2C1E2979-72FF-4E90-BBFE-687341577F66}"/>
    <hyperlink ref="E22941" r:id="rId45875" display="https://www.google.com/maps/@26.932675,-99.233708,450m/data=!3m1!1e3!4m5!3m4!1s0x0:0x0!8m2!3d26.932675!4d-99.233708" xr:uid="{FD75BE2D-1998-4AA7-B914-2EBEABA2E65E}"/>
    <hyperlink ref="F22941" r:id="rId45876" display="https://www.bing.com/maps?cp=26.932675~-99.233708&amp;style=o&amp;lvl=18&amp;dir=0&amp;sp=point.26.932675_-99.233708_Zapata" xr:uid="{8CB531AE-CAA7-46CD-B2E4-4A43FE5CAA4D}"/>
    <hyperlink ref="E22942" r:id="rId45877" display="https://www.google.com/maps/@26.932675,-99.233708,450m/data=!3m1!1e3!4m5!3m4!1s0x0:0x0!8m2!3d26.932675!4d-99.233708" xr:uid="{27CE26F8-F987-400F-87E1-078C6ACBEB70}"/>
    <hyperlink ref="F22942" r:id="rId45878" display="https://www.bing.com/maps?cp=26.932675~-99.233708&amp;style=o&amp;lvl=18&amp;dir=0&amp;sp=point.26.932675_-99.233708_Zapata" xr:uid="{016B7323-79DC-4D45-A3F2-7DBC8640DAE1}"/>
    <hyperlink ref="E22943" r:id="rId45879" display="https://www.google.com/maps/@33.907700,-116.579700,450m/data=!3m1!1e3!4m5!3m4!1s0x0:0x0!8m2!3d33.907700!4d-116.579700" xr:uid="{C001FA4F-90B4-4D15-943B-C66BF082FCC3}"/>
    <hyperlink ref="F22943" r:id="rId45880" display="https://www.bing.com/maps?cp=33.907700~-116.579700&amp;style=o&amp;lvl=18&amp;dir=0&amp;sp=point.33.907700_-116.579700_Coachella Hills Wind" xr:uid="{8A1878CD-8A14-4891-9C07-29CEBA49395F}"/>
    <hyperlink ref="E22944" r:id="rId45881" display="https://www.google.com/maps/@32.275814,-102.844806,450m/data=!3m1!1e3!4m5!3m4!1s0x0:0x0!8m2!3d32.275814!4d-102.844806" xr:uid="{65A502FA-0EBE-47C1-9897-1F9E662C740F}"/>
    <hyperlink ref="F22944" r:id="rId45882" display="https://www.bing.com/maps?cp=32.275814~-102.844806&amp;style=o&amp;lvl=18&amp;dir=0&amp;sp=point.32.275814_-102.844806_Prospero Solar II" xr:uid="{9D1EF37A-B923-4794-B0A0-C138FA51D8FF}"/>
    <hyperlink ref="E22945" r:id="rId45883" display="https://www.google.com/maps/@37.761151,-121.690670,450m/data=!3m1!1e3!4m5!3m4!1s0x0:0x0!8m2!3d37.761151!4d-121.690670" xr:uid="{D49A3D51-CC9E-43A1-9B7F-C4EC433CE6D6}"/>
    <hyperlink ref="F22945" r:id="rId45884" display="https://www.bing.com/maps?cp=37.761151~-121.690670&amp;style=o&amp;lvl=18&amp;dir=0&amp;sp=point.37.761151_-121.690670_Summit Winds" xr:uid="{175EDF6E-B9AF-4EB1-B2F7-F9D36228705D}"/>
    <hyperlink ref="E22946" r:id="rId45885" display="https://www.google.com/maps/@37.761151,-121.690670,450m/data=!3m1!1e3!4m5!3m4!1s0x0:0x0!8m2!3d37.761151!4d-121.690670" xr:uid="{6C88100D-0EA6-4718-A7F4-2D7AC05145A5}"/>
    <hyperlink ref="F22946" r:id="rId45886" display="https://www.bing.com/maps?cp=37.761151~-121.690670&amp;style=o&amp;lvl=18&amp;dir=0&amp;sp=point.37.761151_-121.690670_Summit Winds" xr:uid="{A557178B-EDF9-477A-B16E-697C664BD03B}"/>
    <hyperlink ref="E22947" r:id="rId45887" display="https://www.google.com/maps/@39.984000,-74.238000,450m/data=!3m1!1e3!4m5!3m4!1s0x0:0x0!8m2!3d39.984000!4d-74.238000" xr:uid="{903E4A7E-7E30-45B2-B2D2-EA6AF7C11949}"/>
    <hyperlink ref="F22947" r:id="rId45888" display="https://www.bing.com/maps?cp=39.984000~-74.238000&amp;style=o&amp;lvl=18&amp;dir=0&amp;sp=point.39.984000_-74.238000_EDF Ph1 Toms River" xr:uid="{D6AF8D2A-4790-429A-ACF9-00552359E6EB}"/>
    <hyperlink ref="E22948" r:id="rId45889" display="https://www.google.com/maps/@41.191280,-87.666461,450m/data=!3m1!1e3!4m5!3m4!1s0x0:0x0!8m2!3d41.191280!4d-87.666461" xr:uid="{305EB45C-C5A3-4944-98BD-F80B6B063044}"/>
    <hyperlink ref="F22948" r:id="rId45890" display="https://www.bing.com/maps?cp=41.191280~-87.666461&amp;style=o&amp;lvl=18&amp;dir=0&amp;sp=point.41.191280_-87.666461_AES Griggs Solar, LLC" xr:uid="{ADD45792-F2CD-4E13-9B91-87A16DFE6BF6}"/>
    <hyperlink ref="E22949" r:id="rId45891" display="https://www.google.com/maps/@41.471715,-88.043725,450m/data=!3m1!1e3!4m5!3m4!1s0x0:0x0!8m2!3d41.471715!4d-88.043725" xr:uid="{ADE086A8-9E38-4D3A-B759-CE9DA35733CC}"/>
    <hyperlink ref="F22949" r:id="rId45892" display="https://www.bing.com/maps?cp=41.471715~-88.043725&amp;style=o&amp;lvl=18&amp;dir=0&amp;sp=point.41.471715_-88.043725_IGS East Central, LLC" xr:uid="{4C053AB0-1EF4-4722-A62F-C2344EA02BA9}"/>
    <hyperlink ref="E22950" r:id="rId45893" display="https://www.google.com/maps/@41.954902,-88.478372,450m/data=!3m1!1e3!4m5!3m4!1s0x0:0x0!8m2!3d41.954902!4d-88.478372" xr:uid="{19C0827A-3204-4AC0-A7C3-F95F03E0B0AB}"/>
    <hyperlink ref="F22950" r:id="rId45894" display="https://www.bing.com/maps?cp=41.954902~-88.478372&amp;style=o&amp;lvl=18&amp;dir=0&amp;sp=point.41.954902_-88.478372_SV CSG Lily Lake 2 LLC" xr:uid="{4DF012EC-1CD5-4265-978E-807E3B48A81C}"/>
    <hyperlink ref="E22951" r:id="rId45895" display="https://www.google.com/maps/@42.371950,-89.807970,450m/data=!3m1!1e3!4m5!3m4!1s0x0:0x0!8m2!3d42.371950!4d-89.807970" xr:uid="{5B7A0172-FA93-4FB3-AE87-61E2268061BE}"/>
    <hyperlink ref="F22951" r:id="rId45896" display="https://www.bing.com/maps?cp=42.371950~-89.807970&amp;style=o&amp;lvl=18&amp;dir=0&amp;sp=point.42.371950_-89.807970_Cedarville Road" xr:uid="{EEE69F7D-8C81-439E-8BCE-56F843EB6D69}"/>
    <hyperlink ref="E22952" r:id="rId45897" display="https://www.google.com/maps/@46.102650,-108.806609,450m/data=!3m1!1e3!4m5!3m4!1s0x0:0x0!8m2!3d46.102650!4d-108.806609" xr:uid="{C7E0DBD4-2810-4552-90AD-6D53A8C14095}"/>
    <hyperlink ref="F22952" r:id="rId45898" display="https://www.bing.com/maps?cp=46.102650~-108.806609&amp;style=o&amp;lvl=18&amp;dir=0&amp;sp=point.46.102650_-108.806609_Two Dot Wind Broadview East LLC" xr:uid="{EB703169-501C-4BDF-AA32-8D889258ADD3}"/>
    <hyperlink ref="E22953" r:id="rId45899" display="https://www.google.com/maps/@41.697563,-71.722267,450m/data=!3m1!1e3!4m5!3m4!1s0x0:0x0!8m2!3d41.697563!4d-71.722267" xr:uid="{13E4461F-4F8D-4BB4-AD2C-E330BA6986C9}"/>
    <hyperlink ref="F22953" r:id="rId45900" display="https://www.bing.com/maps?cp=41.697563~-71.722267&amp;style=o&amp;lvl=18&amp;dir=0&amp;sp=point.41.697563_-71.722267_WED Coventry Seven, LLC" xr:uid="{7FAFEA63-E76A-46C7-8760-32F0E00AA009}"/>
    <hyperlink ref="E22954" r:id="rId45901" display="https://www.google.com/maps/@41.861544,-71.596239,450m/data=!3m1!1e3!4m5!3m4!1s0x0:0x0!8m2!3d41.861544!4d-71.596239" xr:uid="{9740E836-8BF2-4CA8-8AE0-47758795F1FA}"/>
    <hyperlink ref="F22954" r:id="rId45902" display="https://www.bing.com/maps?cp=41.861544~-71.596239&amp;style=o&amp;lvl=18&amp;dir=0&amp;sp=point.41.861544_-71.596239_GD Glocester White Oak I, LLC" xr:uid="{5A599098-E828-4E8A-8811-0664179DF6C5}"/>
    <hyperlink ref="E22955" r:id="rId45903" display="https://www.google.com/maps/@30.862050,-83.651650,450m/data=!3m1!1e3!4m5!3m4!1s0x0:0x0!8m2!3d30.862050!4d-83.651650" xr:uid="{63CAC993-7997-4E32-B75E-F7F4249EFEC7}"/>
    <hyperlink ref="F22955" r:id="rId45904" display="https://www.bing.com/maps?cp=30.862050~-83.651650&amp;style=o&amp;lvl=18&amp;dir=0&amp;sp=point.30.862050_-83.651650_Quitman II Solar" xr:uid="{223993B0-B5CA-4C77-ACD7-93A7F98CF5CF}"/>
    <hyperlink ref="E22956" r:id="rId45905" display="https://www.google.com/maps/@40.284421,-98.407586,450m/data=!3m1!1e3!4m5!3m4!1s0x0:0x0!8m2!3d40.284421!4d-98.407586" xr:uid="{900B3492-3762-401E-84BE-2693FF47BE8F}"/>
    <hyperlink ref="F22956" r:id="rId45906" display="https://www.bing.com/maps?cp=40.284421~-98.407586&amp;style=o&amp;lvl=18&amp;dir=0&amp;sp=point.40.284421_-98.407586_Little Blue Wind Project, LLC" xr:uid="{15C371F0-C67F-4384-A3FE-9C15B5380870}"/>
    <hyperlink ref="E22957" r:id="rId45907" display="https://www.google.com/maps/@44.654659,-70.100835,450m/data=!3m1!1e3!4m5!3m4!1s0x0:0x0!8m2!3d44.654659!4d-70.100835" xr:uid="{758D3AE6-E7CF-4AFB-AECD-B9D30EB9C5B1}"/>
    <hyperlink ref="F22957" r:id="rId45908" display="https://www.bing.com/maps?cp=44.654659~-70.100835&amp;style=o&amp;lvl=18&amp;dir=0&amp;sp=point.44.654659_-70.100835_Farmington Solar" xr:uid="{C823C8D0-1204-4199-B88A-D139651E1092}"/>
    <hyperlink ref="E22958" r:id="rId45909" display="https://www.google.com/maps/@35.989377,-97.589513,450m/data=!3m1!1e3!4m5!3m4!1s0x0:0x0!8m2!3d35.989377!4d-97.589513" xr:uid="{77D8D91C-2041-4655-9360-172532517DCA}"/>
    <hyperlink ref="F22958" r:id="rId45910" display="https://www.bing.com/maps?cp=35.989377~-97.589513&amp;style=o&amp;lvl=18&amp;dir=0&amp;sp=point.35.989377_-97.589513_Horizon Hill Wind Project" xr:uid="{23406BD0-3585-42EC-B0D1-08172ED06B8C}"/>
    <hyperlink ref="E22959" r:id="rId45911" display="https://www.google.com/maps/@34.966840,-98.256890,450m/data=!3m1!1e3!4m5!3m4!1s0x0:0x0!8m2!3d34.966840!4d-98.256890" xr:uid="{8E45FC3E-0114-45C6-84D7-36C6810B9A3F}"/>
    <hyperlink ref="F22959" r:id="rId45912" display="https://www.bing.com/maps?cp=34.966840~-98.256890&amp;style=o&amp;lvl=18&amp;dir=0&amp;sp=point.34.966840_-98.256890_White Rock West Wind Project" xr:uid="{CF44994A-26E9-4E6E-8762-17AA11BD179D}"/>
    <hyperlink ref="E22960" r:id="rId45913" display="https://www.google.com/maps/@34.974270,-98.185161,450m/data=!3m1!1e3!4m5!3m4!1s0x0:0x0!8m2!3d34.974270!4d-98.185161" xr:uid="{8127C417-638E-44E2-BB20-94E4458E5620}"/>
    <hyperlink ref="F22960" r:id="rId45914" display="https://www.bing.com/maps?cp=34.974270~-98.185161&amp;style=o&amp;lvl=18&amp;dir=0&amp;sp=point.34.974270_-98.185161_White Rock East Wind Project" xr:uid="{B999D682-144D-467F-9F92-DA35B5B3F600}"/>
    <hyperlink ref="E22961" r:id="rId45915" display="https://www.google.com/maps/@39.189589,-76.743011,450m/data=!3m1!1e3!4m5!3m4!1s0x0:0x0!8m2!3d39.189589!4d-76.743011" xr:uid="{7BD1DE5E-6B14-4DE0-A059-F62A238B6F92}"/>
    <hyperlink ref="F22961" r:id="rId45916" display="https://www.bing.com/maps?cp=39.189589~-76.743011&amp;style=o&amp;lvl=18&amp;dir=0&amp;sp=point.39.189589_-76.743011_6685 Santa Barbara Ct" xr:uid="{7659C888-14D7-45D9-BD72-9CBDDD730F70}"/>
    <hyperlink ref="E22962" r:id="rId45917" display="https://www.google.com/maps/@33.391670,-95.425190,450m/data=!3m1!1e3!4m5!3m4!1s0x0:0x0!8m2!3d33.391670!4d-95.425190" xr:uid="{B6E211EF-091E-46E8-9B94-FCA987E5F435}"/>
    <hyperlink ref="F22962" r:id="rId45918" display="https://www.bing.com/maps?cp=33.391670~-95.425190&amp;style=o&amp;lvl=18&amp;dir=0&amp;sp=point.33.391670_-95.425190_Mockingbird Solar Center" xr:uid="{D99E9C71-41C6-4206-8F1B-BC5F9539A939}"/>
    <hyperlink ref="E22963" r:id="rId45919" display="https://www.google.com/maps/@40.819031,-72.965736,450m/data=!3m1!1e3!4m5!3m4!1s0x0:0x0!8m2!3d40.819031!4d-72.965736" xr:uid="{28F5042F-4A4B-4F30-A4DF-9530E674E0FB}"/>
    <hyperlink ref="F22963" r:id="rId45920" display="https://www.bing.com/maps?cp=40.819031~-72.965736&amp;style=o&amp;lvl=18&amp;dir=0&amp;sp=point.40.819031_-72.965736_Orbit Bloom Fuel Cell" xr:uid="{3793DEFE-D295-4869-82BD-D707E23ACEC2}"/>
    <hyperlink ref="E22964" r:id="rId45921" display="https://www.google.com/maps/@40.618892,-74.187521,450m/data=!3m1!1e3!4m5!3m4!1s0x0:0x0!8m2!3d40.618892!4d-74.187521" xr:uid="{0758C808-A5E2-47E3-BB1E-8A2C020B0AA1}"/>
    <hyperlink ref="F22964" r:id="rId45922" display="https://www.bing.com/maps?cp=40.618892~-74.187521&amp;style=o&amp;lvl=18&amp;dir=0&amp;sp=point.40.618892_-74.187521_Amazon JFK8 Solar Project" xr:uid="{D5F2F53B-B5FE-47EB-95EA-6DAA1EAD2A05}"/>
    <hyperlink ref="E22965" r:id="rId45923" display="https://www.google.com/maps/@40.613557,-103.233735,450m/data=!3m1!1e3!4m5!3m4!1s0x0:0x0!8m2!3d40.613557!4d-103.233735" xr:uid="{F4432533-1200-4AE5-BC9A-B87B8932011A}"/>
    <hyperlink ref="F22965" r:id="rId45924" display="https://www.bing.com/maps?cp=40.613557~-103.233735&amp;style=o&amp;lvl=18&amp;dir=0&amp;sp=point.40.613557_-103.233735_Mtn Solar 6 LLC (CSG)" xr:uid="{ADE95289-7D5B-4F95-B7C3-21D77E57235A}"/>
    <hyperlink ref="E22966" r:id="rId45925" display="https://www.google.com/maps/@40.613557,-103.233735,450m/data=!3m1!1e3!4m5!3m4!1s0x0:0x0!8m2!3d40.613557!4d-103.233735" xr:uid="{F4C50979-9438-4FF9-92A4-C4751C6BC6F9}"/>
    <hyperlink ref="F22966" r:id="rId45926" display="https://www.bing.com/maps?cp=40.613557~-103.233735&amp;style=o&amp;lvl=18&amp;dir=0&amp;sp=point.40.613557_-103.233735_NSE Camber Solar PS11 LLC (CSG)" xr:uid="{200FAAC9-2DA5-4B1D-9817-94E94546C56D}"/>
    <hyperlink ref="E22967" r:id="rId45927" display="https://www.google.com/maps/@38.209158,-103.747306,450m/data=!3m1!1e3!4m5!3m4!1s0x0:0x0!8m2!3d38.209158!4d-103.747306" xr:uid="{0EF724BF-EE73-4C01-8784-21667437EF9A}"/>
    <hyperlink ref="F22967" r:id="rId45928" display="https://www.bing.com/maps?cp=38.209158~-103.747306&amp;style=o&amp;lvl=18&amp;dir=0&amp;sp=point.38.209158_-103.747306_NSE Camber BH CSG 2, LLC" xr:uid="{71C9C374-4B5C-45B1-8284-7DB9A34E3479}"/>
    <hyperlink ref="E22968" r:id="rId45929" display="https://www.google.com/maps/@40.619084,-103.158886,450m/data=!3m1!1e3!4m5!3m4!1s0x0:0x0!8m2!3d40.619084!4d-103.158886" xr:uid="{D222CBAA-786C-4DA4-8D52-D48FC452A481}"/>
    <hyperlink ref="F22968" r:id="rId45930" display="https://www.bing.com/maps?cp=40.619084~-103.158886&amp;style=o&amp;lvl=18&amp;dir=0&amp;sp=point.40.619084_-103.158886_NSE Camber Solar PS13 LLC (CSG)" xr:uid="{8161FCD7-EBE5-4396-B4DC-6EEE7849E4A0}"/>
    <hyperlink ref="E22969" r:id="rId45931" display="https://www.google.com/maps/@40.260736,-104.824172,450m/data=!3m1!1e3!4m5!3m4!1s0x0:0x0!8m2!3d40.260736!4d-104.824172" xr:uid="{017D38E5-AE38-4920-BB6A-374CC47F23B8}"/>
    <hyperlink ref="F22969" r:id="rId45932" display="https://www.bing.com/maps?cp=40.260736~-104.824172&amp;style=o&amp;lvl=18&amp;dir=0&amp;sp=point.40.260736_-104.824172_NSE Camber Solar PS6 LLC CSG" xr:uid="{174D1786-D6F7-4282-A2A2-3A87387AE508}"/>
    <hyperlink ref="E22970" r:id="rId45933" display="https://www.google.com/maps/@40.250222,-104.839513,450m/data=!3m1!1e3!4m5!3m4!1s0x0:0x0!8m2!3d40.250222!4d-104.839513" xr:uid="{D00FB557-2ACA-441B-A8C9-5092419E95D0}"/>
    <hyperlink ref="F22970" r:id="rId45934" display="https://www.bing.com/maps?cp=40.250222~-104.839513&amp;style=o&amp;lvl=18&amp;dir=0&amp;sp=point.40.250222_-104.839513_NSE Camber Solar PS5 LLC (CSG)" xr:uid="{BC8DE3C6-3534-4F9F-913D-1CA9BC742A2C}"/>
    <hyperlink ref="E22971" r:id="rId45935" display="https://www.google.com/maps/@40.613557,-103.233735,450m/data=!3m1!1e3!4m5!3m4!1s0x0:0x0!8m2!3d40.613557!4d-103.233735" xr:uid="{60922871-8745-499A-96D6-615B2E53A3BE}"/>
    <hyperlink ref="F22971" r:id="rId45936" display="https://www.bing.com/maps?cp=40.613557~-103.233735&amp;style=o&amp;lvl=18&amp;dir=0&amp;sp=point.40.613557_-103.233735_Pivot Solar 12 LLC(CSG)" xr:uid="{EC19A25A-97E8-4FE4-99C8-ECB19AF8E4A7}"/>
    <hyperlink ref="E22972" r:id="rId45937" display="https://www.google.com/maps/@40.085560,-74.840890,450m/data=!3m1!1e3!4m5!3m4!1s0x0:0x0!8m2!3d40.085560!4d-74.840890" xr:uid="{DCFDE791-AB9A-4E66-88DC-145D9714BE04}"/>
    <hyperlink ref="F22972" r:id="rId45938" display="https://www.bing.com/maps?cp=40.085560~-74.840890&amp;style=o&amp;lvl=18&amp;dir=0&amp;sp=point.40.085560_-74.840890_American Goldfinch SCS ACY2 NJ, LLC" xr:uid="{102117E7-11BD-46F9-8BEA-535019FEA0A1}"/>
    <hyperlink ref="E22973" r:id="rId45939" display="https://www.google.com/maps/@38.591745,-90.183286,450m/data=!3m1!1e3!4m5!3m4!1s0x0:0x0!8m2!3d38.591745!4d-90.183286" xr:uid="{EAA68822-64F6-4A8D-98D2-6F29A2E6F42B}"/>
    <hyperlink ref="F22973" r:id="rId45940" display="https://www.bing.com/maps?cp=38.591745~-90.183286&amp;style=o&amp;lvl=18&amp;dir=0&amp;sp=point.38.591745_-90.183286_SCS American Bottoms 009885 Sauget, LLC" xr:uid="{84E661E4-1D8D-4FCC-B848-EB7B9A4D2D27}"/>
    <hyperlink ref="E22974" r:id="rId45941" display="https://www.google.com/maps/@36.486008,-78.921771,450m/data=!3m1!1e3!4m5!3m4!1s0x0:0x0!8m2!3d36.486008!4d-78.921771" xr:uid="{99E976F6-85E1-4E17-9181-4DCF7E36F901}"/>
    <hyperlink ref="F22974" r:id="rId45942" display="https://www.bing.com/maps?cp=36.486008~-78.921771&amp;style=o&amp;lvl=18&amp;dir=0&amp;sp=point.36.486008_-78.921771_ESA Boston Solar, LLC" xr:uid="{EF8C5242-6A40-4565-B39F-7E24B682E4B7}"/>
    <hyperlink ref="E22975" r:id="rId45943" display="https://www.google.com/maps/@41.767012,-89.670331,450m/data=!3m1!1e3!4m5!3m4!1s0x0:0x0!8m2!3d41.767012!4d-89.670331" xr:uid="{74A0E585-13CC-4727-A904-11C32535781A}"/>
    <hyperlink ref="F22975" r:id="rId45944" display="https://www.bing.com/maps?cp=41.767012~-89.670331&amp;style=o&amp;lvl=18&amp;dir=0&amp;sp=point.41.767012_-89.670331_SCS Beltway 011754 Rock Falls, LLC" xr:uid="{E5783E7E-FB48-4A30-8B4D-E0E1CC47FD8A}"/>
    <hyperlink ref="E22976" r:id="rId45945" display="https://www.google.com/maps/@41.889000,-103.649000,450m/data=!3m1!1e3!4m5!3m4!1s0x0:0x0!8m2!3d41.889000!4d-103.649000" xr:uid="{A86A5FC9-F1B3-439E-8AC6-6D98DCE05FFC}"/>
    <hyperlink ref="F22976" r:id="rId45946" display="https://www.bing.com/maps?cp=41.889000~-103.649000&amp;style=o&amp;lvl=18&amp;dir=0&amp;sp=point.41.889000_-103.649000_Western Meadowlark Solar SCS NE 1, LLC" xr:uid="{D03771D1-C410-4511-858E-BE83542741E1}"/>
    <hyperlink ref="E22977" r:id="rId45947" display="https://www.google.com/maps/@34.312472,-78.204250,450m/data=!3m1!1e3!4m5!3m4!1s0x0:0x0!8m2!3d34.312472!4d-78.204250" xr:uid="{DA3FA816-F919-49F4-BF43-330A9611F130}"/>
    <hyperlink ref="F22977" r:id="rId45948" display="https://www.bing.com/maps?cp=34.312472~-78.204250&amp;style=o&amp;lvl=18&amp;dir=0&amp;sp=point.34.312472_-78.204250_Trojan Solar, LLC" xr:uid="{9E3970C5-6F4B-4D7E-8371-189605AE0F4C}"/>
    <hyperlink ref="E22978" r:id="rId45949" display="https://www.google.com/maps/@36.510939,-79.437885,450m/data=!3m1!1e3!4m5!3m4!1s0x0:0x0!8m2!3d36.510939!4d-79.437885" xr:uid="{163EE098-9760-406B-9538-0810523C53FF}"/>
    <hyperlink ref="F22978" r:id="rId45950" display="https://www.bing.com/maps?cp=36.510939~-79.437885&amp;style=o&amp;lvl=18&amp;dir=0&amp;sp=point.36.510939_-79.437885_Zuma Solar, LLC" xr:uid="{7E69A5A6-C0BD-4337-925B-18248DA345A3}"/>
    <hyperlink ref="E22979" r:id="rId45951" display="https://www.google.com/maps/@41.680000,-71.901000,450m/data=!3m1!1e3!4m5!3m4!1s0x0:0x0!8m2!3d41.680000!4d-71.901000" xr:uid="{C98EEE30-4B8A-4E0C-891C-E0C50B44F3F3}"/>
    <hyperlink ref="F22979" r:id="rId45952" display="https://www.bing.com/maps?cp=41.680000~-71.901000&amp;style=o&amp;lvl=18&amp;dir=0&amp;sp=point.41.680000_-71.901000_Plainfield Solar 1" xr:uid="{0562E712-A2BA-4E1A-B4FD-6D3C694536D5}"/>
    <hyperlink ref="E22980" r:id="rId45953" display="https://www.google.com/maps/@42.606794,-76.154486,450m/data=!3m1!1e3!4m5!3m4!1s0x0:0x0!8m2!3d42.606794!4d-76.154486" xr:uid="{BABA84A9-F475-4CC4-9B45-EE400E3BE000}"/>
    <hyperlink ref="F22980" r:id="rId45954" display="https://www.bing.com/maps?cp=42.606794~-76.154486&amp;style=o&amp;lvl=18&amp;dir=0&amp;sp=point.42.606794_-76.154486_Cortlandville I Solar CSG" xr:uid="{AB4DA4BD-144C-4E40-97B1-A45EF49CFA3C}"/>
    <hyperlink ref="E22981" r:id="rId45955" display="https://www.google.com/maps/@42.924419,-75.420050,450m/data=!3m1!1e3!4m5!3m4!1s0x0:0x0!8m2!3d42.924419!4d-75.420050" xr:uid="{1386C00C-FFDD-4798-A392-AE58B1B79EC3}"/>
    <hyperlink ref="F22981" r:id="rId45956" display="https://www.bing.com/maps?cp=42.924419~-75.420050&amp;style=o&amp;lvl=18&amp;dir=0&amp;sp=point.42.924419_-75.420050_Sangerfield Solar CSG" xr:uid="{8FD174A0-0610-4F24-9075-1AB0528C7375}"/>
    <hyperlink ref="E22982" r:id="rId45957" display="https://www.google.com/maps/@43.194525,-76.211950,450m/data=!3m1!1e3!4m5!3m4!1s0x0:0x0!8m2!3d43.194525!4d-76.211950" xr:uid="{88C545EC-1955-4C14-B4DB-7D35B172DA6A}"/>
    <hyperlink ref="F22982" r:id="rId45958" display="https://www.bing.com/maps?cp=43.194525~-76.211950&amp;style=o&amp;lvl=18&amp;dir=0&amp;sp=point.43.194525_-76.211950_Clay Solar CSG" xr:uid="{E3A137AF-7658-4C35-A5BF-0EE935E021A1}"/>
    <hyperlink ref="E22983" r:id="rId45959" display="https://www.google.com/maps/@42.552861,-75.529572,450m/data=!3m1!1e3!4m5!3m4!1s0x0:0x0!8m2!3d42.552861!4d-75.529572" xr:uid="{E47B0593-4231-4C3F-85F0-E82B88F6C03D}"/>
    <hyperlink ref="F22983" r:id="rId45960" display="https://www.bing.com/maps?cp=42.552861~-75.529572&amp;style=o&amp;lvl=18&amp;dir=0&amp;sp=point.42.552861_-75.529572_Norwich Solar and Energy Storage CSG" xr:uid="{D526E5C9-9858-4FF0-A2DC-E3A23E5166D2}"/>
    <hyperlink ref="E22984" r:id="rId45961" display="https://www.google.com/maps/@42.552861,-75.529572,450m/data=!3m1!1e3!4m5!3m4!1s0x0:0x0!8m2!3d42.552861!4d-75.529572" xr:uid="{920B8BB0-CF19-42F0-A24D-A366EB1E8B74}"/>
    <hyperlink ref="F22984" r:id="rId45962" display="https://www.bing.com/maps?cp=42.552861~-75.529572&amp;style=o&amp;lvl=18&amp;dir=0&amp;sp=point.42.552861_-75.529572_Norwich Solar and Energy Storage CSG" xr:uid="{1803B436-8596-4619-B275-444522311878}"/>
    <hyperlink ref="E22985" r:id="rId45963" display="https://www.google.com/maps/@43.324000,-91.793000,450m/data=!3m1!1e3!4m5!3m4!1s0x0:0x0!8m2!3d43.324000!4d-91.793000" xr:uid="{9B012837-4FE7-43FD-BAEF-38C65E2F152E}"/>
    <hyperlink ref="F22985" r:id="rId45964" display="https://www.bing.com/maps?cp=43.324000~-91.793000&amp;style=o&amp;lvl=18&amp;dir=0&amp;sp=point.43.324000_-91.793000_Decorah Battery" xr:uid="{0265485E-EF77-4AE9-AC5E-42694315F681}"/>
    <hyperlink ref="E22986" r:id="rId45965" display="https://www.google.com/maps/@36.648026,-120.245940,450m/data=!3m1!1e3!4m5!3m4!1s0x0:0x0!8m2!3d36.648026!4d-120.245940" xr:uid="{C7A2EE70-387D-457A-A23E-A69A5E323D4E}"/>
    <hyperlink ref="F22986" r:id="rId45966" display="https://www.bing.com/maps?cp=36.648026~-120.245940&amp;style=o&amp;lvl=18&amp;dir=0&amp;sp=point.36.648026_-120.245940_Tranquillity ID" xr:uid="{315401C7-23BE-41DC-87C4-D38F0D645EE2}"/>
    <hyperlink ref="E22987" r:id="rId45967" display="https://www.google.com/maps/@40.478624,-97.220567,450m/data=!3m1!1e3!4m5!3m4!1s0x0:0x0!8m2!3d40.478624!4d-97.220567" xr:uid="{5E29D12E-9AAA-47D3-862B-9C02FE399A1C}"/>
    <hyperlink ref="F22987" r:id="rId45968" display="https://www.bing.com/maps?cp=40.478624~-97.220567&amp;style=o&amp;lvl=18&amp;dir=0&amp;sp=point.40.478624_-97.220567_Milligan 1 Wind Farm" xr:uid="{7D1DBAA0-365E-4559-95EF-487534BC6AFE}"/>
    <hyperlink ref="E22988" r:id="rId45969" display="https://www.google.com/maps/@40.478624,-97.220567,450m/data=!3m1!1e3!4m5!3m4!1s0x0:0x0!8m2!3d40.478624!4d-97.220567" xr:uid="{1CB7B261-3EA7-47C9-B94A-82D7CB910B25}"/>
    <hyperlink ref="F22988" r:id="rId45970" display="https://www.bing.com/maps?cp=40.478624~-97.220567&amp;style=o&amp;lvl=18&amp;dir=0&amp;sp=point.40.478624_-97.220567_Milligan 1 Wind Farm" xr:uid="{4136755A-3551-4E2E-A9DC-3995D14CE446}"/>
    <hyperlink ref="E22989" r:id="rId45971" display="https://www.google.com/maps/@40.478624,-97.220567,450m/data=!3m1!1e3!4m5!3m4!1s0x0:0x0!8m2!3d40.478624!4d-97.220567" xr:uid="{E5BFF13A-C18C-4B3A-8A72-8D4A00F028AE}"/>
    <hyperlink ref="F22989" r:id="rId45972" display="https://www.bing.com/maps?cp=40.478624~-97.220567&amp;style=o&amp;lvl=18&amp;dir=0&amp;sp=point.40.478624_-97.220567_Milligan 1 Wind Farm" xr:uid="{421A5403-E36F-4F12-A854-897681EB80B0}"/>
    <hyperlink ref="E22990" r:id="rId45973" display="https://www.google.com/maps/@42.393622,-71.046617,450m/data=!3m1!1e3!4m5!3m4!1s0x0:0x0!8m2!3d42.393622!4d-71.046617" xr:uid="{378081E5-F899-4195-B3AA-E0029535B0D9}"/>
    <hyperlink ref="F22990" r:id="rId45974" display="https://www.bing.com/maps?cp=42.393622~-71.046617&amp;style=o&amp;lvl=18&amp;dir=0&amp;sp=point.42.393622_-71.046617_Signature Breads Chelsea" xr:uid="{0705CC4F-768A-4A4E-AD8B-D9F1B05E52E2}"/>
    <hyperlink ref="E22991" r:id="rId45975" display="https://www.google.com/maps/@38.846830,-76.975920,450m/data=!3m1!1e3!4m5!3m4!1s0x0:0x0!8m2!3d38.846830!4d-76.975920" xr:uid="{3ADC8224-7958-488C-8925-9FBE231909DC}"/>
    <hyperlink ref="F22991" r:id="rId45976" display="https://www.bing.com/maps?cp=38.846830~-76.975920&amp;style=o&amp;lvl=18&amp;dir=0&amp;sp=point.38.846830_-76.975920_Ridgecrest" xr:uid="{8F8846AF-FB25-4C0D-AF28-1583A44BA164}"/>
    <hyperlink ref="E22992" r:id="rId45977" display="https://www.google.com/maps/@40.558790,-74.456460,450m/data=!3m1!1e3!4m5!3m4!1s0x0:0x0!8m2!3d40.558790!4d-74.456460" xr:uid="{38320CA0-8CD1-41B4-8929-F5B332458010}"/>
    <hyperlink ref="F22992" r:id="rId45978" display="https://www.bing.com/maps?cp=40.558790~-74.456460&amp;style=o&amp;lvl=18&amp;dir=0&amp;sp=point.40.558790_-74.456460_Cascades" xr:uid="{B4B5EC11-EBD2-4CE0-BB03-E71A17C2910A}"/>
    <hyperlink ref="E22993" r:id="rId45979" display="https://www.google.com/maps/@40.261377,-89.700876,450m/data=!3m1!1e3!4m5!3m4!1s0x0:0x0!8m2!3d40.261377!4d-89.700876" xr:uid="{E9239393-98B0-4341-AD0D-773DDFA724C7}"/>
    <hyperlink ref="F22993" r:id="rId45980" display="https://www.bing.com/maps?cp=40.261377~-89.700876&amp;style=o&amp;lvl=18&amp;dir=0&amp;sp=point.40.261377_-89.700876_Glacier Sands Wind Power, LLC" xr:uid="{A9E978EB-3A68-48D2-A2AD-69D6414A2FF1}"/>
    <hyperlink ref="E22994" r:id="rId45981" display="https://www.google.com/maps/@42.579489,-70.910778,450m/data=!3m1!1e3!4m5!3m4!1s0x0:0x0!8m2!3d42.579489!4d-70.910778" xr:uid="{561A5292-B3BD-4034-9523-3812A84BC29A}"/>
    <hyperlink ref="F22994" r:id="rId45982" display="https://www.bing.com/maps?cp=42.579489~-70.910778&amp;style=o&amp;lvl=18&amp;dir=0&amp;sp=point.42.579489_-70.910778_IXYS - Beverly" xr:uid="{9B3B0245-C872-426C-9C48-16F151AEB749}"/>
    <hyperlink ref="E22995" r:id="rId45983" display="https://www.google.com/maps/@42.579489,-70.910778,450m/data=!3m1!1e3!4m5!3m4!1s0x0:0x0!8m2!3d42.579489!4d-70.910778" xr:uid="{A799D389-CC18-45E7-9E0E-0008E9C5FE40}"/>
    <hyperlink ref="F22995" r:id="rId45984" display="https://www.bing.com/maps?cp=42.579489~-70.910778&amp;style=o&amp;lvl=18&amp;dir=0&amp;sp=point.42.579489_-70.910778_IXYS - Beverly" xr:uid="{8D533F0D-38A0-41E9-B8E6-BC2AFFBBC1FC}"/>
    <hyperlink ref="E22996" r:id="rId45985" display="https://www.google.com/maps/@42.579489,-70.910778,450m/data=!3m1!1e3!4m5!3m4!1s0x0:0x0!8m2!3d42.579489!4d-70.910778" xr:uid="{7BC89739-574F-49C3-A9CF-2FFFB640FDCB}"/>
    <hyperlink ref="F22996" r:id="rId45986" display="https://www.bing.com/maps?cp=42.579489~-70.910778&amp;style=o&amp;lvl=18&amp;dir=0&amp;sp=point.42.579489_-70.910778_IXYS - Beverly" xr:uid="{97759AB9-AEAC-40FE-9E4F-B7F7E168B4A0}"/>
    <hyperlink ref="E22997" r:id="rId45987" display="https://www.google.com/maps/@42.579489,-70.910778,450m/data=!3m1!1e3!4m5!3m4!1s0x0:0x0!8m2!3d42.579489!4d-70.910778" xr:uid="{DACDF2D8-9C45-43BE-9996-7488A2A1E0C5}"/>
    <hyperlink ref="F22997" r:id="rId45988" display="https://www.bing.com/maps?cp=42.579489~-70.910778&amp;style=o&amp;lvl=18&amp;dir=0&amp;sp=point.42.579489_-70.910778_IXYS - Beverly" xr:uid="{BBF67E89-2EC0-408C-B8B8-6938876DC8C9}"/>
    <hyperlink ref="E22998" r:id="rId45989" display="https://www.google.com/maps/@29.480277,-95.620277,450m/data=!3m1!1e3!4m5!3m4!1s0x0:0x0!8m2!3d29.480277!4d-95.620277" xr:uid="{02CDAB2E-E66E-494A-BC0D-6E8F4F44719E}"/>
    <hyperlink ref="F22998" r:id="rId45990" display="https://www.bing.com/maps?cp=29.480277~-95.620277&amp;style=o&amp;lvl=18&amp;dir=0&amp;sp=point.29.480277_-95.620277_Braes Bayou Plant" xr:uid="{23604F74-153D-44DF-B45C-B97C19C2C151}"/>
    <hyperlink ref="E22999" r:id="rId45991" display="https://www.google.com/maps/@29.480277,-95.620277,450m/data=!3m1!1e3!4m5!3m4!1s0x0:0x0!8m2!3d29.480277!4d-95.620277" xr:uid="{01F0D191-CBF0-4030-B9B8-3D28011A8C60}"/>
    <hyperlink ref="F22999" r:id="rId45992" display="https://www.bing.com/maps?cp=29.480277~-95.620277&amp;style=o&amp;lvl=18&amp;dir=0&amp;sp=point.29.480277_-95.620277_Braes Bayou Plant" xr:uid="{B5C8EC1B-58E2-49C5-A0AF-8DBBEE1389F9}"/>
    <hyperlink ref="E23000" r:id="rId45993" display="https://www.google.com/maps/@29.480277,-95.620277,450m/data=!3m1!1e3!4m5!3m4!1s0x0:0x0!8m2!3d29.480277!4d-95.620277" xr:uid="{70557212-B0F8-4F8A-92BF-121737A4BEC1}"/>
    <hyperlink ref="F23000" r:id="rId45994" display="https://www.bing.com/maps?cp=29.480277~-95.620277&amp;style=o&amp;lvl=18&amp;dir=0&amp;sp=point.29.480277_-95.620277_Braes Bayou Plant" xr:uid="{2B3ABBD0-83AF-4B48-ABFE-4B39F66B4A78}"/>
    <hyperlink ref="E23001" r:id="rId45995" display="https://www.google.com/maps/@29.480277,-95.620277,450m/data=!3m1!1e3!4m5!3m4!1s0x0:0x0!8m2!3d29.480277!4d-95.620277" xr:uid="{E541E485-521C-4CC6-9237-441CA6B0A0D5}"/>
    <hyperlink ref="F23001" r:id="rId45996" display="https://www.bing.com/maps?cp=29.480277~-95.620277&amp;style=o&amp;lvl=18&amp;dir=0&amp;sp=point.29.480277_-95.620277_Braes Bayou Plant" xr:uid="{85DDA0DE-E4B0-43F5-978C-15FE2C595818}"/>
    <hyperlink ref="E23002" r:id="rId45997" display="https://www.google.com/maps/@29.480277,-95.620277,450m/data=!3m1!1e3!4m5!3m4!1s0x0:0x0!8m2!3d29.480277!4d-95.620277" xr:uid="{888E3C8C-DEFE-4BAD-A33A-B4856A3A8A4A}"/>
    <hyperlink ref="F23002" r:id="rId45998" display="https://www.bing.com/maps?cp=29.480277~-95.620277&amp;style=o&amp;lvl=18&amp;dir=0&amp;sp=point.29.480277_-95.620277_Braes Bayou Plant" xr:uid="{B524A607-8906-4D49-A67A-34A5F8BB5318}"/>
    <hyperlink ref="E23003" r:id="rId45999" display="https://www.google.com/maps/@29.480277,-95.620277,450m/data=!3m1!1e3!4m5!3m4!1s0x0:0x0!8m2!3d29.480277!4d-95.620277" xr:uid="{17A976EF-72FC-4330-9307-6DA8F4C6EBC2}"/>
    <hyperlink ref="F23003" r:id="rId46000" display="https://www.bing.com/maps?cp=29.480277~-95.620277&amp;style=o&amp;lvl=18&amp;dir=0&amp;sp=point.29.480277_-95.620277_Braes Bayou Plant" xr:uid="{3A882460-475F-45BD-8A8B-557016FAEFE5}"/>
    <hyperlink ref="E23004" r:id="rId46001" display="https://www.google.com/maps/@29.480277,-95.620277,450m/data=!3m1!1e3!4m5!3m4!1s0x0:0x0!8m2!3d29.480277!4d-95.620277" xr:uid="{78EE110C-83D4-4A52-8EE6-19B546DF4379}"/>
    <hyperlink ref="F23004" r:id="rId46002" display="https://www.bing.com/maps?cp=29.480277~-95.620277&amp;style=o&amp;lvl=18&amp;dir=0&amp;sp=point.29.480277_-95.620277_Braes Bayou Plant" xr:uid="{96E39ADA-DD11-462D-AA6E-97E1FDDD14BF}"/>
    <hyperlink ref="E23005" r:id="rId46003" display="https://www.google.com/maps/@29.480277,-95.620277,450m/data=!3m1!1e3!4m5!3m4!1s0x0:0x0!8m2!3d29.480277!4d-95.620277" xr:uid="{D2410449-F16F-4296-914D-8944DEF99370}"/>
    <hyperlink ref="F23005" r:id="rId46004" display="https://www.bing.com/maps?cp=29.480277~-95.620277&amp;style=o&amp;lvl=18&amp;dir=0&amp;sp=point.29.480277_-95.620277_Braes Bayou Plant" xr:uid="{E286212A-A65C-4B76-964C-FA6466D26181}"/>
    <hyperlink ref="E23006" r:id="rId46005" display="https://www.google.com/maps/@32.129416,-110.838888,450m/data=!3m1!1e3!4m5!3m4!1s0x0:0x0!8m2!3d32.129416!4d-110.838888" xr:uid="{4316B77C-B2B5-4875-8EA5-F2D5418F697D}"/>
    <hyperlink ref="F23006" r:id="rId46006" display="https://www.bing.com/maps?cp=32.129416~-110.838888&amp;style=o&amp;lvl=18&amp;dir=0&amp;sp=point.32.129416_-110.838888_Amazon TUS2" xr:uid="{5635CAD5-DC44-4827-87B9-EC39A053EBA7}"/>
    <hyperlink ref="E23007" r:id="rId46007" display="https://www.google.com/maps/@36.301610,-76.603570,450m/data=!3m1!1e3!4m5!3m4!1s0x0:0x0!8m2!3d36.301610!4d-76.603570" xr:uid="{299A459B-D4CA-42C3-9A2A-ABC9660AE20E}"/>
    <hyperlink ref="F23007" r:id="rId46008" display="https://www.bing.com/maps?cp=36.301610~-76.603570&amp;style=o&amp;lvl=18&amp;dir=0&amp;sp=point.36.301610_-76.603570_Gliden (Op Zone)" xr:uid="{75504C5A-4157-4C42-9B63-F3EF4A74FD25}"/>
    <hyperlink ref="E23008" r:id="rId46009" display="https://www.google.com/maps/@40.317966,-104.770747,450m/data=!3m1!1e3!4m5!3m4!1s0x0:0x0!8m2!3d40.317966!4d-104.770747" xr:uid="{447C2B50-F1CB-419E-84E3-3FCDA219D824}"/>
    <hyperlink ref="F23008" r:id="rId46010" display="https://www.bing.com/maps?cp=40.317966~-104.770747&amp;style=o&amp;lvl=18&amp;dir=0&amp;sp=point.40.317966_-104.770747_Gilcrest V CSG" xr:uid="{82FF6F6F-5A67-4AC1-BFA6-ECC1FF059801}"/>
    <hyperlink ref="E23009" r:id="rId46011" display="https://www.google.com/maps/@41.749867,-71.932481,450m/data=!3m1!1e3!4m5!3m4!1s0x0:0x0!8m2!3d41.749867!4d-71.932481" xr:uid="{F7337572-4B2F-48BF-A12C-A974A2ABF24A}"/>
    <hyperlink ref="F23009" r:id="rId46012" display="https://www.bing.com/maps?cp=41.749867~-71.932481&amp;style=o&amp;lvl=18&amp;dir=0&amp;sp=point.41.749867_-71.932481_Quinebaug Solar" xr:uid="{A004A9E9-DB45-4A93-B4B0-275242C0E05E}"/>
    <hyperlink ref="E23010" r:id="rId46013" display="https://www.google.com/maps/@39.825708,-104.973120,450m/data=!3m1!1e3!4m5!3m4!1s0x0:0x0!8m2!3d39.825708!4d-104.973120" xr:uid="{584B454F-ECAF-4FCB-9818-C4F677E2F5B2}"/>
    <hyperlink ref="F23010" r:id="rId46014" display="https://www.bing.com/maps?cp=39.825708~-104.973120&amp;style=o&amp;lvl=18&amp;dir=0&amp;sp=point.39.825708_-104.973120_TruStile Doors - Denver" xr:uid="{E50DA76C-77F8-48B5-A409-64D024F2D091}"/>
    <hyperlink ref="E23011" r:id="rId46015" display="https://www.google.com/maps/@29.589139,-97.977198,450m/data=!3m1!1e3!4m5!3m4!1s0x0:0x0!8m2!3d29.589139!4d-97.977198" xr:uid="{6323FA83-7A6B-4EE0-9C74-93E9F17769C9}"/>
    <hyperlink ref="F23011" r:id="rId46016" display="https://www.bing.com/maps?cp=29.589139~-97.977198&amp;style=o&amp;lvl=18&amp;dir=0&amp;sp=point.29.589139_-97.977198_Niagara Bottling - Seguin" xr:uid="{5B9E3BC6-35AB-4192-8786-D6594093FC93}"/>
    <hyperlink ref="E23012" r:id="rId46017" display="https://www.google.com/maps/@35.595877,-120.694306,450m/data=!3m1!1e3!4m5!3m4!1s0x0:0x0!8m2!3d35.595877!4d-120.694306" xr:uid="{F281E8AE-09D8-47D0-A76D-30A4CC3B5B7A}"/>
    <hyperlink ref="F23012" r:id="rId46018" display="https://www.bing.com/maps?cp=35.595877~-120.694306&amp;style=o&amp;lvl=18&amp;dir=0&amp;sp=point.35.595877_-120.694306_Firestone Walker Brewery - Phase 1" xr:uid="{E6B9D7F0-ED16-4BDD-A9E0-6A7F5612A562}"/>
    <hyperlink ref="E23013" r:id="rId46019" display="https://www.google.com/maps/@35.306183,-93.925758,450m/data=!3m1!1e3!4m5!3m4!1s0x0:0x0!8m2!3d35.306183!4d-93.925758" xr:uid="{D3D7359A-7E83-40BB-8CB3-AD5C3165D7EE}"/>
    <hyperlink ref="F23013" r:id="rId46020" display="https://www.bing.com/maps?cp=35.306183~-93.925758&amp;style=o&amp;lvl=18&amp;dir=0&amp;sp=point.35.306183_-93.925758_Branch Solar Farm" xr:uid="{8F0DA825-F57D-445E-A3E2-43C9E6FF286C}"/>
    <hyperlink ref="E23014" r:id="rId46021" display="https://www.google.com/maps/@42.945560,-90.349420,450m/data=!3m1!1e3!4m5!3m4!1s0x0:0x0!8m2!3d42.945560!4d-90.349420" xr:uid="{5336681F-C787-4B20-AD17-E142294D2EBB}"/>
    <hyperlink ref="F23014" r:id="rId46022" display="https://www.bing.com/maps?cp=42.945560~-90.349420&amp;style=o&amp;lvl=18&amp;dir=0&amp;sp=point.42.945560_-90.349420_Badger Hollow II" xr:uid="{6B06B083-4A65-4289-A3DE-2213D2305D73}"/>
    <hyperlink ref="E23015" r:id="rId46023" display="https://www.google.com/maps/@42.230000,-72.210000,450m/data=!3m1!1e3!4m5!3m4!1s0x0:0x0!8m2!3d42.230000!4d-72.210000" xr:uid="{AC47BD15-39E4-4C3C-B295-9C044E740568}"/>
    <hyperlink ref="F23015" r:id="rId46024" display="https://www.bing.com/maps?cp=42.230000~-72.210000&amp;style=o&amp;lvl=18&amp;dir=0&amp;sp=point.42.230000_-72.210000_ZPD-PT Solar Project 2017-006 LLC Hybrid" xr:uid="{84F5C49A-A14E-49E8-8CBF-C3BF941AA2EE}"/>
    <hyperlink ref="E23016" r:id="rId46025" display="https://www.google.com/maps/@42.230000,-72.210000,450m/data=!3m1!1e3!4m5!3m4!1s0x0:0x0!8m2!3d42.230000!4d-72.210000" xr:uid="{32342844-E5E9-453A-AA8D-B042ABF7238D}"/>
    <hyperlink ref="F23016" r:id="rId46026" display="https://www.bing.com/maps?cp=42.230000~-72.210000&amp;style=o&amp;lvl=18&amp;dir=0&amp;sp=point.42.230000_-72.210000_ZPD-PT Solar Project 2017-006 LLC Hybrid" xr:uid="{99461CB4-8682-462C-9BB1-8B0235F65096}"/>
    <hyperlink ref="E23017" r:id="rId46027" display="https://www.google.com/maps/@33.759980,-117.187660,450m/data=!3m1!1e3!4m5!3m4!1s0x0:0x0!8m2!3d33.759980!4d-117.187660" xr:uid="{C2E81DB9-5E83-4694-AC2D-78B752174145}"/>
    <hyperlink ref="F23017" r:id="rId46028" display="https://www.bing.com/maps?cp=33.759980~-117.187660&amp;style=o&amp;lvl=18&amp;dir=0&amp;sp=point.33.759980_-117.187660_EMWD - Perris Valley RWRF" xr:uid="{0257CAC0-974B-4C73-87A1-FEA14D041EB0}"/>
    <hyperlink ref="E23018" r:id="rId46029" display="https://www.google.com/maps/@33.798547,-117.016588,450m/data=!3m1!1e3!4m5!3m4!1s0x0:0x0!8m2!3d33.798547!4d-117.016588" xr:uid="{973130EC-AA51-4883-A109-8DE5060E34F4}"/>
    <hyperlink ref="F23018" r:id="rId46030" display="https://www.bing.com/maps?cp=33.798547~-117.016588&amp;style=o&amp;lvl=18&amp;dir=0&amp;sp=point.33.798547_-117.016588_EMWD - San Jacinto RWRF NEM" xr:uid="{74B55D05-57B0-4391-A125-2B3DDAB6DA77}"/>
    <hyperlink ref="E23019" r:id="rId46031" display="https://www.google.com/maps/@33.696146,-117.218621,450m/data=!3m1!1e3!4m5!3m4!1s0x0:0x0!8m2!3d33.696146!4d-117.218621" xr:uid="{DD8ED91D-2EDB-43D0-8630-923E488B2408}"/>
    <hyperlink ref="F23019" r:id="rId46032" display="https://www.bing.com/maps?cp=33.696146~-117.218621&amp;style=o&amp;lvl=18&amp;dir=0&amp;sp=point.33.696146_-117.218621_EMWD - Sun City RWRF" xr:uid="{CBC7800F-145C-4339-8559-95F398213271}"/>
    <hyperlink ref="E23020" r:id="rId46033" display="https://www.google.com/maps/@33.802869,-117.023567,450m/data=!3m1!1e3!4m5!3m4!1s0x0:0x0!8m2!3d33.802869!4d-117.023567" xr:uid="{1C8EB300-077C-4BB4-92C0-CB78CED85CE5}"/>
    <hyperlink ref="F23020" r:id="rId46034" display="https://www.bing.com/maps?cp=33.802869~-117.023567&amp;style=o&amp;lvl=18&amp;dir=0&amp;sp=point.33.802869_-117.023567_EMWD - San Jacinto RES BCT" xr:uid="{643EE6E3-2335-4C8B-AAAE-C0A05EECE2AF}"/>
    <hyperlink ref="E23021" r:id="rId46035" display="https://www.google.com/maps/@21.640774,-157.925056,450m/data=!3m1!1e3!4m5!3m4!1s0x0:0x0!8m2!3d21.640774!4d-157.925056" xr:uid="{7C052500-2788-4698-8705-0ADAA3E27345}"/>
    <hyperlink ref="F23021" r:id="rId46036" display="https://www.bing.com/maps?cp=21.640774~-157.925056&amp;style=o&amp;lvl=18&amp;dir=0&amp;sp=point.21.640774_-157.925056_BYU - Hawaii" xr:uid="{BE328AA8-B98B-4AC0-B744-060D5E865174}"/>
    <hyperlink ref="E23022" r:id="rId46037" display="https://www.google.com/maps/@21.640774,-157.925056,450m/data=!3m1!1e3!4m5!3m4!1s0x0:0x0!8m2!3d21.640774!4d-157.925056" xr:uid="{90F1B259-639C-412E-AB51-823176F80F50}"/>
    <hyperlink ref="F23022" r:id="rId46038" display="https://www.bing.com/maps?cp=21.640774~-157.925056&amp;style=o&amp;lvl=18&amp;dir=0&amp;sp=point.21.640774_-157.925056_BYU - Hawaii" xr:uid="{05580E4E-DE57-44F3-AD3B-E5C582ED0A69}"/>
    <hyperlink ref="E23023" r:id="rId46039" display="https://www.google.com/maps/@37.334000,-121.884000,450m/data=!3m1!1e3!4m5!3m4!1s0x0:0x0!8m2!3d37.334000!4d-121.884000" xr:uid="{A1B733D0-32B3-4845-8B3C-33FB15E95B80}"/>
    <hyperlink ref="F23023" r:id="rId46040" display="https://www.bing.com/maps?cp=37.334000~-121.884000&amp;style=o&amp;lvl=18&amp;dir=0&amp;sp=point.37.334000_-121.884000_CSU San Jose State University" xr:uid="{3C7A80D6-3941-4EBA-ADAB-27240BB5DEDA}"/>
    <hyperlink ref="E23024" r:id="rId46041" display="https://www.google.com/maps/@38.698145,-120.828256,450m/data=!3m1!1e3!4m5!3m4!1s0x0:0x0!8m2!3d38.698145!4d-120.828256" xr:uid="{A0CCDE5D-9EAB-4619-98EB-F5E8CF3838C5}"/>
    <hyperlink ref="F23024" r:id="rId46042" display="https://www.bing.com/maps?cp=38.698145~-120.828256&amp;style=o&amp;lvl=18&amp;dir=0&amp;sp=point.38.698145_-120.828256_El Dorado County" xr:uid="{A696DE22-BF0B-47C3-BEBF-74450785BC36}"/>
    <hyperlink ref="E23025" r:id="rId46043" display="https://www.google.com/maps/@34.162058,-119.043375,450m/data=!3m1!1e3!4m5!3m4!1s0x0:0x0!8m2!3d34.162058!4d-119.043375" xr:uid="{F098E5C6-C779-4DD0-9E54-E4ED5C9F44F7}"/>
    <hyperlink ref="F23025" r:id="rId46044" display="https://www.bing.com/maps?cp=34.162058~-119.043375&amp;style=o&amp;lvl=18&amp;dir=0&amp;sp=point.34.162058_-119.043375_California State Univ at Channel Islands" xr:uid="{099FC0FB-1CD5-4E68-A73B-9E7BBBC00C34}"/>
    <hyperlink ref="E23026" r:id="rId46045" display="https://www.google.com/maps/@33.347000,-111.602000,450m/data=!3m1!1e3!4m5!3m4!1s0x0:0x0!8m2!3d33.347000!4d-111.602000" xr:uid="{C5A462FA-ECEC-4865-AC32-19C817972692}"/>
    <hyperlink ref="F23026" r:id="rId46046" display="https://www.bing.com/maps?cp=33.347000~-111.602000&amp;style=o&amp;lvl=18&amp;dir=0&amp;sp=point.33.347000_-111.602000_Mesa Carport PV" xr:uid="{403A3848-59E9-4340-A06F-5CDC1F5127D5}"/>
    <hyperlink ref="E23027" r:id="rId46047" display="https://www.google.com/maps/@33.347000,-111.602000,450m/data=!3m1!1e3!4m5!3m4!1s0x0:0x0!8m2!3d33.347000!4d-111.602000" xr:uid="{957FC7D4-3C76-4FB9-AB45-015683A5BBE5}"/>
    <hyperlink ref="F23027" r:id="rId46048" display="https://www.bing.com/maps?cp=33.347000~-111.602000&amp;style=o&amp;lvl=18&amp;dir=0&amp;sp=point.33.347000_-111.602000_Mesa Carport PV" xr:uid="{84867EFB-5F97-4B2E-B24F-FAB58106A91E}"/>
    <hyperlink ref="E23028" r:id="rId46049" display="https://www.google.com/maps/@33.868252,-117.214055,450m/data=!3m1!1e3!4m5!3m4!1s0x0:0x0!8m2!3d33.868252!4d-117.214055" xr:uid="{61B8FF66-95E9-4D21-94D6-95CB09659337}"/>
    <hyperlink ref="F23028" r:id="rId46050" display="https://www.bing.com/maps?cp=33.868252~-117.214055&amp;style=o&amp;lvl=18&amp;dir=0&amp;sp=point.33.868252_-117.214055_EMWD - Moreno Valley RWRF" xr:uid="{261AA255-A13E-467D-B217-8C62B304ADD2}"/>
    <hyperlink ref="E23029" r:id="rId46051" display="https://www.google.com/maps/@37.446969,-98.400225,450m/data=!3m1!1e3!4m5!3m4!1s0x0:0x0!8m2!3d37.446969!4d-98.400225" xr:uid="{C27AACFB-63D4-499F-AE88-2B0638FB144D}"/>
    <hyperlink ref="F23029" r:id="rId46052" display="https://www.bing.com/maps?cp=37.446969~-98.400225&amp;style=o&amp;lvl=18&amp;dir=0&amp;sp=point.37.446969_-98.400225_Flat Ridge 3" xr:uid="{1C6DBBAF-9C5A-4933-BB57-B81980DEEEEA}"/>
    <hyperlink ref="E23030" r:id="rId46053" display="https://www.google.com/maps/@44.333100,-69.201900,450m/data=!3m1!1e3!4m5!3m4!1s0x0:0x0!8m2!3d44.333100!4d-69.201900" xr:uid="{7F2FA64C-D7D0-4435-BC98-12D0BB4AE76C}"/>
    <hyperlink ref="F23030" r:id="rId46054" display="https://www.bing.com/maps?cp=44.333100~-69.201900&amp;style=o&amp;lvl=18&amp;dir=0&amp;sp=point.44.333100_-69.201900_Georges River Energy" xr:uid="{781B1072-83A0-4949-A3D9-79BDA4F85942}"/>
    <hyperlink ref="E23031" r:id="rId46055" display="https://www.google.com/maps/@34.493707,-82.676137,450m/data=!3m1!1e3!4m5!3m4!1s0x0:0x0!8m2!3d34.493707!4d-82.676137" xr:uid="{7ECB228B-7507-45BB-A8B3-77ECC67410F2}"/>
    <hyperlink ref="F23031" r:id="rId46056" display="https://www.bing.com/maps?cp=34.493707~-82.676137&amp;style=o&amp;lvl=18&amp;dir=0&amp;sp=point.34.493707_-82.676137_Anderson (SC)" xr:uid="{2FBB6AE6-CA27-4AAC-86DC-C967478341A3}"/>
    <hyperlink ref="E23032" r:id="rId46057" display="https://www.google.com/maps/@34.084750,-82.101330,450m/data=!3m1!1e3!4m5!3m4!1s0x0:0x0!8m2!3d34.084750!4d-82.101330" xr:uid="{30B71FE1-CC12-4118-8D33-BEA183B61EA1}"/>
    <hyperlink ref="F23032" r:id="rId46058" display="https://www.bing.com/maps?cp=34.084750~-82.101330&amp;style=o&amp;lvl=18&amp;dir=0&amp;sp=point.34.084750_-82.101330_Briarwood" xr:uid="{CD033270-BC15-4F33-824A-06AB8A7216C8}"/>
    <hyperlink ref="E23033" r:id="rId46059" display="https://www.google.com/maps/@40.049360,-74.935300,450m/data=!3m1!1e3!4m5!3m4!1s0x0:0x0!8m2!3d40.049360!4d-74.935300" xr:uid="{F825D175-3E4A-4E3A-B3E0-C8D71341D599}"/>
    <hyperlink ref="F23033" r:id="rId46060" display="https://www.bing.com/maps?cp=40.049360~-74.935300&amp;style=o&amp;lvl=18&amp;dir=0&amp;sp=point.40.049360_-74.935300_Delanco" xr:uid="{959D0AA9-0E81-4F3F-9711-551EC01CF448}"/>
    <hyperlink ref="E23034" r:id="rId46061" display="https://www.google.com/maps/@34.072600,-82.226300,450m/data=!3m1!1e3!4m5!3m4!1s0x0:0x0!8m2!3d34.072600!4d-82.226300" xr:uid="{2FB5B2C6-276A-4E8F-A7D4-72C64ED2AF25}"/>
    <hyperlink ref="F23034" r:id="rId46062" display="https://www.bing.com/maps?cp=34.072600~-82.226300&amp;style=o&amp;lvl=18&amp;dir=0&amp;sp=point.34.072600_-82.226300_Gold Mine" xr:uid="{A301669A-1BDF-4C46-817A-258F7A9C3EB1}"/>
    <hyperlink ref="E23035" r:id="rId46063" display="https://www.google.com/maps/@43.916350,-93.930384,450m/data=!3m1!1e3!4m5!3m4!1s0x0:0x0!8m2!3d43.916350!4d-93.930384" xr:uid="{37ED5AE9-C946-4E8D-81B7-FF5E26BFE847}"/>
    <hyperlink ref="F23035" r:id="rId46064" display="https://www.bing.com/maps?cp=43.916350~-93.930384&amp;style=o&amp;lvl=18&amp;dir=0&amp;sp=point.43.916350_-93.930384_Schull CSG" xr:uid="{A12DB9B6-BC76-4D3F-AA88-22820507B66B}"/>
    <hyperlink ref="E23036" r:id="rId46065" display="https://www.google.com/maps/@40.918060,-88.625000,450m/data=!3m1!1e3!4m5!3m4!1s0x0:0x0!8m2!3d40.918060!4d-88.625000" xr:uid="{2058C89A-22EE-4F7E-AC5C-4F4A69089F09}"/>
    <hyperlink ref="F23036" r:id="rId46066" display="https://www.bing.com/maps?cp=40.918060~-88.625000&amp;style=o&amp;lvl=18&amp;dir=0&amp;sp=point.40.918060_-88.625000_Pontiac" xr:uid="{C4408A69-2E48-4512-9CE4-460450ADBDEB}"/>
    <hyperlink ref="E23037" r:id="rId46067" display="https://www.google.com/maps/@42.165720,-89.036860,450m/data=!3m1!1e3!4m5!3m4!1s0x0:0x0!8m2!3d42.165720!4d-89.036860" xr:uid="{26772F57-3983-472F-9AF4-60E99A4AC1FB}"/>
    <hyperlink ref="F23037" r:id="rId46068" display="https://www.bing.com/maps?cp=42.165720~-89.036860&amp;style=o&amp;lvl=18&amp;dir=0&amp;sp=point.42.165720_-89.036860_Rockford CSG" xr:uid="{0FBA020E-2FFE-4886-A3AB-161D41489FD2}"/>
    <hyperlink ref="E23038" r:id="rId46069" display="https://www.google.com/maps/@38.589905,-89.149348,450m/data=!3m1!1e3!4m5!3m4!1s0x0:0x0!8m2!3d38.589905!4d-89.149348" xr:uid="{6C18E071-DC59-4936-86CB-5323E970E132}"/>
    <hyperlink ref="F23038" r:id="rId46070" display="https://www.bing.com/maps?cp=38.589905~-89.149348&amp;style=o&amp;lvl=18&amp;dir=0&amp;sp=point.38.589905_-89.149348_Sandoval" xr:uid="{F3676ADB-4423-42AC-B806-7FC6E1FB5D88}"/>
    <hyperlink ref="E23039" r:id="rId46071" display="https://www.google.com/maps/@42.103910,-72.381290,450m/data=!3m1!1e3!4m5!3m4!1s0x0:0x0!8m2!3d42.103910!4d-72.381290" xr:uid="{C7375AFE-0C01-4417-B7AC-592118B1FD2D}"/>
    <hyperlink ref="F23039" r:id="rId46072" display="https://www.bing.com/maps?cp=42.103910~-72.381290&amp;style=o&amp;lvl=18&amp;dir=0&amp;sp=point.42.103910_-72.381290_Wilbraham" xr:uid="{3FCF3D56-81DE-4AF1-8569-944360E69938}"/>
    <hyperlink ref="E23040" r:id="rId46073" display="https://www.google.com/maps/@34.015287,-118.192851,450m/data=!3m1!1e3!4m5!3m4!1s0x0:0x0!8m2!3d34.015287!4d-118.192851" xr:uid="{0EF649E0-9F14-4195-A406-CB6599BE8433}"/>
    <hyperlink ref="F23040" r:id="rId46074" display="https://www.bing.com/maps?cp=34.015287~-118.192851&amp;style=o&amp;lvl=18&amp;dir=0&amp;sp=point.34.015287_-118.192851_Big Bear" xr:uid="{4E611428-5E02-4695-A44E-9FF264F9FBD3}"/>
    <hyperlink ref="E23041" r:id="rId46075" display="https://www.google.com/maps/@41.791718,-71.141817,450m/data=!3m1!1e3!4m5!3m4!1s0x0:0x0!8m2!3d41.791718!4d-71.141817" xr:uid="{D0D739C3-D38B-4AD2-948D-E843ADBAB1DF}"/>
    <hyperlink ref="F23041" r:id="rId46076" display="https://www.bing.com/maps?cp=41.791718~-71.141817&amp;style=o&amp;lvl=18&amp;dir=0&amp;sp=point.41.791718_-71.141817_Elm Street" xr:uid="{BA504A41-9AD6-4DBD-8800-43F87AC235DA}"/>
    <hyperlink ref="E23042" r:id="rId46077" display="https://www.google.com/maps/@41.668419,-96.669132,450m/data=!3m1!1e3!4m5!3m4!1s0x0:0x0!8m2!3d41.668419!4d-96.669132" xr:uid="{CB4130FD-B526-4832-BCE0-2A7533193067}"/>
    <hyperlink ref="F23042" r:id="rId46078" display="https://www.bing.com/maps?cp=41.668419~-96.669132&amp;style=o&amp;lvl=18&amp;dir=0&amp;sp=point.41.668419_-96.669132_Scribner Diesel Generation Facility" xr:uid="{96407131-E5F9-4144-9AC7-23D1D344F97D}"/>
    <hyperlink ref="E23043" r:id="rId46079" display="https://www.google.com/maps/@41.668419,-96.669132,450m/data=!3m1!1e3!4m5!3m4!1s0x0:0x0!8m2!3d41.668419!4d-96.669132" xr:uid="{32886FF4-C87E-4198-8FEA-0BF69E9E9990}"/>
    <hyperlink ref="F23043" r:id="rId46080" display="https://www.bing.com/maps?cp=41.668419~-96.669132&amp;style=o&amp;lvl=18&amp;dir=0&amp;sp=point.41.668419_-96.669132_Scribner Diesel Generation Facility" xr:uid="{180D6D65-A00B-426D-94E4-F2BC6ED5B068}"/>
    <hyperlink ref="E23044" r:id="rId46081" display="https://www.google.com/maps/@43.044700,-76.041900,450m/data=!3m1!1e3!4m5!3m4!1s0x0:0x0!8m2!3d43.044700!4d-76.041900" xr:uid="{5DCA6F7B-DF5E-4FF4-B1B3-CBF72A4D52E8}"/>
    <hyperlink ref="F23044" r:id="rId46082" display="https://www.bing.com/maps?cp=43.044700~-76.041900&amp;style=o&amp;lvl=18&amp;dir=0&amp;sp=point.43.044700_-76.041900_Sunvestment Energy Group NY 63 LLC" xr:uid="{51B723C3-D02C-4CA4-862A-B573CBE1B292}"/>
    <hyperlink ref="E23045" r:id="rId46083" display="https://www.google.com/maps/@40.480710,-74.481850,450m/data=!3m1!1e3!4m5!3m4!1s0x0:0x0!8m2!3d40.480710!4d-74.481850" xr:uid="{EC3FA9D1-2055-44BA-95E2-46E5D9F055AF}"/>
    <hyperlink ref="F23045" r:id="rId46084" display="https://www.bing.com/maps?cp=40.480710~-74.481850&amp;style=o&amp;lvl=18&amp;dir=0&amp;sp=point.40.480710_-74.481850_GSPP Onyx New Brunswick LLC" xr:uid="{7062F931-A0BC-4EB6-BA48-F75DC8CAF8A3}"/>
    <hyperlink ref="E23046" r:id="rId46085" display="https://www.google.com/maps/@40.480710,-74.481850,450m/data=!3m1!1e3!4m5!3m4!1s0x0:0x0!8m2!3d40.480710!4d-74.481850" xr:uid="{5B69A14B-6BC5-44F9-8C45-30BB99A59BA8}"/>
    <hyperlink ref="F23046" r:id="rId46086" display="https://www.bing.com/maps?cp=40.480710~-74.481850&amp;style=o&amp;lvl=18&amp;dir=0&amp;sp=point.40.480710_-74.481850_GSPP Onyx New Brunswick LLC" xr:uid="{81DD2253-296A-48C3-B07C-9C955E25D703}"/>
    <hyperlink ref="E23047" r:id="rId46087" display="https://www.google.com/maps/@40.480710,-74.481850,450m/data=!3m1!1e3!4m5!3m4!1s0x0:0x0!8m2!3d40.480710!4d-74.481850" xr:uid="{45036162-BBBD-4690-8868-D1F7975CC027}"/>
    <hyperlink ref="F23047" r:id="rId46088" display="https://www.bing.com/maps?cp=40.480710~-74.481850&amp;style=o&amp;lvl=18&amp;dir=0&amp;sp=point.40.480710_-74.481850_GSPP Onyx New Brunswick LLC" xr:uid="{0DE05A0E-77B2-4D50-B9A9-4A2E4130BFCA}"/>
    <hyperlink ref="E23048" r:id="rId46089" display="https://www.google.com/maps/@40.480710,-74.481850,450m/data=!3m1!1e3!4m5!3m4!1s0x0:0x0!8m2!3d40.480710!4d-74.481850" xr:uid="{9C8BC27C-E8F7-4273-A439-F85C65ACC379}"/>
    <hyperlink ref="F23048" r:id="rId46090" display="https://www.bing.com/maps?cp=40.480710~-74.481850&amp;style=o&amp;lvl=18&amp;dir=0&amp;sp=point.40.480710_-74.481850_GSPP Onyx New Brunswick LLC" xr:uid="{DC1AE015-94C7-4993-956D-13D59D4B9C77}"/>
    <hyperlink ref="E23049" r:id="rId46091" display="https://www.google.com/maps/@31.197910,-103.360670,450m/data=!3m1!1e3!4m5!3m4!1s0x0:0x0!8m2!3d31.197910!4d-103.360670" xr:uid="{FCF71226-F8EB-4A0B-9679-499BFBDA6D1D}"/>
    <hyperlink ref="F23049" r:id="rId46092" display="https://www.bing.com/maps?cp=31.197910~-103.360670&amp;style=o&amp;lvl=18&amp;dir=0&amp;sp=point.31.197910_-103.360670_TX7 Flat Top" xr:uid="{5A4DDD8F-36D5-49B0-88B6-772360192C09}"/>
    <hyperlink ref="E23050" r:id="rId46093" display="https://www.google.com/maps/@31.356580,-103.336450,450m/data=!3m1!1e3!4m5!3m4!1s0x0:0x0!8m2!3d31.356580!4d-103.336450" xr:uid="{4556E622-47BF-4AF1-907C-74C31AA51AF3}"/>
    <hyperlink ref="F23050" r:id="rId46094" display="https://www.bing.com/maps?cp=31.356580~-103.336450&amp;style=o&amp;lvl=18&amp;dir=0&amp;sp=point.31.356580_-103.336450_TX8 Worsham" xr:uid="{A141147B-8FD7-4751-9DA1-61C23AA94847}"/>
    <hyperlink ref="E23051" r:id="rId46095" display="https://www.google.com/maps/@28.586730,-96.683760,450m/data=!3m1!1e3!4m5!3m4!1s0x0:0x0!8m2!3d28.586730!4d-96.683760" xr:uid="{F2F3D599-C72D-40F4-8D0C-64F4478D5625}"/>
    <hyperlink ref="F23051" r:id="rId46096" display="https://www.bing.com/maps?cp=28.586730~-96.683760&amp;style=o&amp;lvl=18&amp;dir=0&amp;sp=point.28.586730_-96.683760_TX2 Port Lavaca" xr:uid="{5824B3C6-4249-400F-93B3-13EB1E07031F}"/>
    <hyperlink ref="E23052" r:id="rId46097" display="https://www.google.com/maps/@32.043502,-110.892676,450m/data=!3m1!1e3!4m5!3m4!1s0x0:0x0!8m2!3d32.043502!4d-110.892676" xr:uid="{2B1274DC-1909-47BC-9087-F4B6C44EDFA6}"/>
    <hyperlink ref="F23052" r:id="rId46098" display="https://www.bing.com/maps?cp=32.043502~-110.892676&amp;style=o&amp;lvl=18&amp;dir=0&amp;sp=point.32.043502_-110.892676_Wilmot Energy Center LLC" xr:uid="{4E5AE59D-4D0F-4123-A922-BD0FB5EAFF1C}"/>
    <hyperlink ref="E23053" r:id="rId46099" display="https://www.google.com/maps/@32.043502,-110.892676,450m/data=!3m1!1e3!4m5!3m4!1s0x0:0x0!8m2!3d32.043502!4d-110.892676" xr:uid="{98ED65B1-9C24-451B-8501-BAC4AC66223F}"/>
    <hyperlink ref="F23053" r:id="rId46100" display="https://www.bing.com/maps?cp=32.043502~-110.892676&amp;style=o&amp;lvl=18&amp;dir=0&amp;sp=point.32.043502_-110.892676_Wilmot Energy Center LLC" xr:uid="{AD2FB8E1-50A7-40C8-B13F-0609CAD41BFB}"/>
    <hyperlink ref="E23054" r:id="rId46101" display="https://www.google.com/maps/@40.576640,-112.084610,450m/data=!3m1!1e3!4m5!3m4!1s0x0:0x0!8m2!3d40.576640!4d-112.084610" xr:uid="{39D39883-F44C-4221-AA90-856BBBA446AF}"/>
    <hyperlink ref="F23054" r:id="rId46102" display="https://www.bing.com/maps?cp=40.576640~-112.084610&amp;style=o&amp;lvl=18&amp;dir=0&amp;sp=point.40.576640_-112.084610_Copperton Solar Plant No. 1" xr:uid="{32F557FC-3B29-407C-85AC-13257D9693BF}"/>
    <hyperlink ref="E23055" r:id="rId46103" display="https://www.google.com/maps/@37.911715,-121.198650,450m/data=!3m1!1e3!4m5!3m4!1s0x0:0x0!8m2!3d37.911715!4d-121.198650" xr:uid="{D0A17D61-B31F-4CBE-B1B3-82FC78FABA65}"/>
    <hyperlink ref="F23055" r:id="rId46104" display="https://www.bing.com/maps?cp=37.911715~-121.198650&amp;style=o&amp;lvl=18&amp;dir=0&amp;sp=point.37.911715_-121.198650_Amazon - Stockton - Roof (SCK1) - (CA)" xr:uid="{7E045C86-D9F9-46FA-A8E7-01B71DC302AE}"/>
    <hyperlink ref="E23056" r:id="rId46105" display="https://www.google.com/maps/@44.283370,-87.555326,450m/data=!3m1!1e3!4m5!3m4!1s0x0:0x0!8m2!3d44.283370!4d-87.555326" xr:uid="{7BF4E392-2F44-4762-A699-3FEDF2635CBE}"/>
    <hyperlink ref="F23056" r:id="rId46106" display="https://www.bing.com/maps?cp=44.283370~-87.555326&amp;style=o&amp;lvl=18&amp;dir=0&amp;sp=point.44.283370_-87.555326_Point Beach Solar" xr:uid="{A9999F75-7526-447A-93FC-D5BE4EF403DF}"/>
    <hyperlink ref="E23057" r:id="rId46107" display="https://www.google.com/maps/@42.174060,-72.315802,450m/data=!3m1!1e3!4m5!3m4!1s0x0:0x0!8m2!3d42.174060!4d-72.315802" xr:uid="{4A1359E1-5E77-4BD2-8F15-67A77E39A423}"/>
    <hyperlink ref="F23057" r:id="rId46108" display="https://www.bing.com/maps?cp=42.174060~-72.315802&amp;style=o&amp;lvl=18&amp;dir=0&amp;sp=point.42.174060_-72.315802_Breckenridge Solar" xr:uid="{2BC351BE-E811-41E3-AF59-FB10BC3FE84B}"/>
    <hyperlink ref="E23058" r:id="rId46109" display="https://www.google.com/maps/@42.174060,-72.315802,450m/data=!3m1!1e3!4m5!3m4!1s0x0:0x0!8m2!3d42.174060!4d-72.315802" xr:uid="{A4482C2A-1D3D-4354-8E68-D8AB2B310000}"/>
    <hyperlink ref="F23058" r:id="rId46110" display="https://www.bing.com/maps?cp=42.174060~-72.315802&amp;style=o&amp;lvl=18&amp;dir=0&amp;sp=point.42.174060_-72.315802_Breckenridge Solar" xr:uid="{1E6E23CF-0B60-42BA-8285-D7B06456DA9E}"/>
    <hyperlink ref="E23059" r:id="rId46111" display="https://www.google.com/maps/@39.366803,-79.108263,450m/data=!3m1!1e3!4m5!3m4!1s0x0:0x0!8m2!3d39.366803!4d-79.108263" xr:uid="{77A4650E-0571-48C9-91CC-C5A5C4037575}"/>
    <hyperlink ref="F23059" r:id="rId46112" display="https://www.bing.com/maps?cp=39.366803~-79.108263&amp;style=o&amp;lvl=18&amp;dir=0&amp;sp=point.39.366803_-79.108263_Black Rock Wind" xr:uid="{97D02A62-AC53-4EC3-878B-DDC504DA598A}"/>
    <hyperlink ref="E23060" r:id="rId46113" display="https://www.google.com/maps/@41.738381,-70.828527,450m/data=!3m1!1e3!4m5!3m4!1s0x0:0x0!8m2!3d41.738381!4d-70.828527" xr:uid="{CC22E7B3-8A8B-4312-9969-41D53D1ADD97}"/>
    <hyperlink ref="F23060" r:id="rId46114" display="https://www.bing.com/maps?cp=41.738381~-70.828527&amp;style=o&amp;lvl=18&amp;dir=0&amp;sp=point.41.738381_-70.828527_Rounseville Solar" xr:uid="{79DE19C0-EE45-4F6D-B1F1-173AC8446617}"/>
    <hyperlink ref="E23061" r:id="rId46115" display="https://www.google.com/maps/@42.263482,-72.295532,450m/data=!3m1!1e3!4m5!3m4!1s0x0:0x0!8m2!3d42.263482!4d-72.295532" xr:uid="{034B63B7-1FBC-45A3-A851-F9921F17FB5E}"/>
    <hyperlink ref="F23061" r:id="rId46116" display="https://www.bing.com/maps?cp=42.263482~-72.295532&amp;style=o&amp;lvl=18&amp;dir=0&amp;sp=point.42.263482_-72.295532_Town of Ware - Canadian Tree(CSG)" xr:uid="{3BFB09C4-75C1-4A2A-B00C-92B6A6D7A130}"/>
    <hyperlink ref="E23062" r:id="rId46117" display="https://www.google.com/maps/@42.025049,-71.353545,450m/data=!3m1!1e3!4m5!3m4!1s0x0:0x0!8m2!3d42.025049!4d-71.353545" xr:uid="{AAD31116-EDDC-45EA-BFD0-2EB7F98A7CB8}"/>
    <hyperlink ref="F23062" r:id="rId46118" display="https://www.bing.com/maps?cp=42.025049~-71.353545&amp;style=o&amp;lvl=18&amp;dir=0&amp;sp=point.42.025049_-71.353545_Wilmarth Solar" xr:uid="{5B1E8027-90F2-4038-A9D3-0C1070F3FBEB}"/>
    <hyperlink ref="E23063" r:id="rId46119" display="https://www.google.com/maps/@42.025049,-71.353545,450m/data=!3m1!1e3!4m5!3m4!1s0x0:0x0!8m2!3d42.025049!4d-71.353545" xr:uid="{5810C512-CF3D-4E30-8475-8DE10C89D6A8}"/>
    <hyperlink ref="F23063" r:id="rId46120" display="https://www.bing.com/maps?cp=42.025049~-71.353545&amp;style=o&amp;lvl=18&amp;dir=0&amp;sp=point.42.025049_-71.353545_Wilmarth Solar" xr:uid="{8671CF52-7F22-4A17-8D25-A2C913296D14}"/>
    <hyperlink ref="E23064" r:id="rId46121" display="https://www.google.com/maps/@42.081793,-72.006519,450m/data=!3m1!1e3!4m5!3m4!1s0x0:0x0!8m2!3d42.081793!4d-72.006519" xr:uid="{B3BC4A6F-088E-49B4-AC1B-4761683675BA}"/>
    <hyperlink ref="F23064" r:id="rId46122" display="https://www.bing.com/maps?cp=42.081793~-72.006519&amp;style=o&amp;lvl=18&amp;dir=0&amp;sp=point.42.081793_-72.006519_Dresser Hill CSG" xr:uid="{923EF8EF-5385-402D-8986-AF216F4D38F1}"/>
    <hyperlink ref="E23065" r:id="rId46123" display="https://www.google.com/maps/@33.212535,-117.177029,450m/data=!3m1!1e3!4m5!3m4!1s0x0:0x0!8m2!3d33.212535!4d-117.177029" xr:uid="{3FBCF494-2419-475E-897D-68ABAB57A911}"/>
    <hyperlink ref="F23065" r:id="rId46124" display="https://www.bing.com/maps?cp=33.212535~-117.177029&amp;style=o&amp;lvl=18&amp;dir=0&amp;sp=point.33.212535_-117.177029_Vallecitos Water District" xr:uid="{6DCF8E7B-3B83-46A1-B46D-B1EA8B4FCCA1}"/>
    <hyperlink ref="E23066" r:id="rId46125" display="https://www.google.com/maps/@41.674386,-88.664448,450m/data=!3m1!1e3!4m5!3m4!1s0x0:0x0!8m2!3d41.674386!4d-88.664448" xr:uid="{1C4FD13A-FBAC-43EC-B2E0-979CABE46E07}"/>
    <hyperlink ref="F23066" r:id="rId46126" display="https://www.bing.com/maps?cp=41.674386~-88.664448&amp;style=o&amp;lvl=18&amp;dir=0&amp;sp=point.41.674386_-88.664448_Pine Road Solar, LLC CSG" xr:uid="{122E2169-B391-40E9-8B19-18DC69313FFF}"/>
    <hyperlink ref="E23067" r:id="rId46127" display="https://www.google.com/maps/@41.032000,-73.752960,450m/data=!3m1!1e3!4m5!3m4!1s0x0:0x0!8m2!3d41.032000!4d-73.752960" xr:uid="{03ACAE45-B675-4080-B1CB-86FBD8D3D729}"/>
    <hyperlink ref="F23067" r:id="rId46128" display="https://www.bing.com/maps?cp=41.032000~-73.752960&amp;style=o&amp;lvl=18&amp;dir=0&amp;sp=point.41.032000_-73.752960_White Plains Hospital Medical Center" xr:uid="{FF725DF8-AF56-4AB7-85F1-F4EAFB42FF83}"/>
    <hyperlink ref="E23068" r:id="rId46129" display="https://www.google.com/maps/@41.032000,-73.752960,450m/data=!3m1!1e3!4m5!3m4!1s0x0:0x0!8m2!3d41.032000!4d-73.752960" xr:uid="{D67811C7-FF89-428F-9524-A18148AA0201}"/>
    <hyperlink ref="F23068" r:id="rId46130" display="https://www.bing.com/maps?cp=41.032000~-73.752960&amp;style=o&amp;lvl=18&amp;dir=0&amp;sp=point.41.032000_-73.752960_White Plains Hospital Medical Center" xr:uid="{2A78D132-B42D-4AFE-A8B6-8527A6014EA4}"/>
    <hyperlink ref="E23069" r:id="rId46131" display="https://www.google.com/maps/@41.032000,-73.752960,450m/data=!3m1!1e3!4m5!3m4!1s0x0:0x0!8m2!3d41.032000!4d-73.752960" xr:uid="{C5DDCD25-F308-4EA8-8F3E-0168EC41EE0B}"/>
    <hyperlink ref="F23069" r:id="rId46132" display="https://www.bing.com/maps?cp=41.032000~-73.752960&amp;style=o&amp;lvl=18&amp;dir=0&amp;sp=point.41.032000_-73.752960_White Plains Hospital Medical Center" xr:uid="{B53743AE-557A-40E3-A2AD-651E54E2B697}"/>
    <hyperlink ref="E23070" r:id="rId46133" display="https://www.google.com/maps/@41.032000,-73.752960,450m/data=!3m1!1e3!4m5!3m4!1s0x0:0x0!8m2!3d41.032000!4d-73.752960" xr:uid="{A2D9016C-4CA5-42D9-BE5B-AE5E025456CF}"/>
    <hyperlink ref="F23070" r:id="rId46134" display="https://www.bing.com/maps?cp=41.032000~-73.752960&amp;style=o&amp;lvl=18&amp;dir=0&amp;sp=point.41.032000_-73.752960_White Plains Hospital Medical Center" xr:uid="{85F468E7-E92B-4B0B-B21A-5A274DEEE533}"/>
    <hyperlink ref="E23071" r:id="rId46135" display="https://www.google.com/maps/@41.032000,-73.752960,450m/data=!3m1!1e3!4m5!3m4!1s0x0:0x0!8m2!3d41.032000!4d-73.752960" xr:uid="{B12D861E-44E6-45E5-9796-03A793443B29}"/>
    <hyperlink ref="F23071" r:id="rId46136" display="https://www.bing.com/maps?cp=41.032000~-73.752960&amp;style=o&amp;lvl=18&amp;dir=0&amp;sp=point.41.032000_-73.752960_White Plains Hospital Medical Center" xr:uid="{0B4E47A7-9BFE-43D7-BB69-882AAFD3188A}"/>
    <hyperlink ref="E23072" r:id="rId46137" display="https://www.google.com/maps/@41.032000,-73.752960,450m/data=!3m1!1e3!4m5!3m4!1s0x0:0x0!8m2!3d41.032000!4d-73.752960" xr:uid="{90C03F21-3115-43A8-B3EB-FBA5DB2333F9}"/>
    <hyperlink ref="F23072" r:id="rId46138" display="https://www.bing.com/maps?cp=41.032000~-73.752960&amp;style=o&amp;lvl=18&amp;dir=0&amp;sp=point.41.032000_-73.752960_White Plains Hospital Medical Center" xr:uid="{BB33EC47-BC27-4724-9E12-4AD6A9137F8D}"/>
    <hyperlink ref="E23073" r:id="rId46139" display="https://www.google.com/maps/@32.885670,-115.537650,450m/data=!3m1!1e3!4m5!3m4!1s0x0:0x0!8m2!3d32.885670!4d-115.537650" xr:uid="{B536BFCD-7ACE-4595-8158-94024BC0E86B}"/>
    <hyperlink ref="F23073" r:id="rId46140" display="https://www.bing.com/maps?cp=32.885670~-115.537650&amp;style=o&amp;lvl=18&amp;dir=0&amp;sp=point.32.885670_-115.537650_Valencia 3" xr:uid="{7D689E71-01D4-4AF9-A060-1B1535D8A4B2}"/>
    <hyperlink ref="E23074" r:id="rId46141" display="https://www.google.com/maps/@41.099990,-73.771550,450m/data=!3m1!1e3!4m5!3m4!1s0x0:0x0!8m2!3d41.099990!4d-73.771550" xr:uid="{5173ABDC-A71A-4B45-8EA8-4BA72EE91C0B}"/>
    <hyperlink ref="F23074" r:id="rId46142" display="https://www.bing.com/maps?cp=41.099990~-73.771550&amp;style=o&amp;lvl=18&amp;dir=0&amp;sp=point.41.099990_-73.771550_Mt Pleasant Community Center" xr:uid="{F78B9CBC-EB7F-4281-8821-C10478189A06}"/>
    <hyperlink ref="E23075" r:id="rId46143" display="https://www.google.com/maps/@41.099990,-73.771550,450m/data=!3m1!1e3!4m5!3m4!1s0x0:0x0!8m2!3d41.099990!4d-73.771550" xr:uid="{9E5C2801-53FF-4870-98BB-514BD4F73F5A}"/>
    <hyperlink ref="F23075" r:id="rId46144" display="https://www.bing.com/maps?cp=41.099990~-73.771550&amp;style=o&amp;lvl=18&amp;dir=0&amp;sp=point.41.099990_-73.771550_Mt Pleasant Community Center" xr:uid="{CA32DDC4-3260-40CA-B4F4-725DA03AC2DF}"/>
    <hyperlink ref="E23076" r:id="rId46145" display="https://www.google.com/maps/@44.434150,-71.971240,450m/data=!3m1!1e3!4m5!3m4!1s0x0:0x0!8m2!3d44.434150!4d-71.971240" xr:uid="{CC7F7E19-B286-4C58-9C20-41E4B85D5677}"/>
    <hyperlink ref="F23076" r:id="rId46146" display="https://www.bing.com/maps?cp=44.434150~-71.971240&amp;style=o&amp;lvl=18&amp;dir=0&amp;sp=point.44.434150_-71.971240_Golden Solar" xr:uid="{4E11EF07-88B2-419D-8E01-15123DF9FE71}"/>
    <hyperlink ref="E23077" r:id="rId46147" display="https://www.google.com/maps/@35.301000,-93.734000,450m/data=!3m1!1e3!4m5!3m4!1s0x0:0x0!8m2!3d35.301000!4d-93.734000" xr:uid="{8FF4B214-4552-419B-8E49-AAFE99B7FDF5}"/>
    <hyperlink ref="F23077" r:id="rId46148" display="https://www.bing.com/maps?cp=35.301000~-93.734000&amp;style=o&amp;lvl=18&amp;dir=0&amp;sp=point.35.301000_-93.734000_City of Paris Solar" xr:uid="{6D699719-A1D6-4DE9-90BD-5A8ADC09B58A}"/>
    <hyperlink ref="E23078" r:id="rId46149" display="https://www.google.com/maps/@41.631398,-73.876845,450m/data=!3m1!1e3!4m5!3m4!1s0x0:0x0!8m2!3d41.631398!4d-73.876845" xr:uid="{E1012EBF-DBAF-4562-90D0-204ADC9FE805}"/>
    <hyperlink ref="F23078" r:id="rId46150" display="https://www.bing.com/maps?cp=41.631398~-73.876845&amp;style=o&amp;lvl=18&amp;dir=0&amp;sp=point.41.631398_-73.876845_County of Dutchess, NY (Airport)" xr:uid="{3E5DC775-A203-4F63-829D-6E9583C6048D}"/>
    <hyperlink ref="E23079" r:id="rId46151" display="https://www.google.com/maps/@48.156140,-122.150200,450m/data=!3m1!1e3!4m5!3m4!1s0x0:0x0!8m2!3d48.156140!4d-122.150200" xr:uid="{D9B799B5-700A-49CE-8C9C-3D3D444DDD4C}"/>
    <hyperlink ref="F23079" r:id="rId46152" display="https://www.bing.com/maps?cp=48.156140~-122.150200&amp;style=o&amp;lvl=18&amp;dir=0&amp;sp=point.48.156140_-122.150200_Arlington Microgrid" xr:uid="{841EDD94-305F-45F2-8680-02D75A91EA9F}"/>
    <hyperlink ref="E23080" r:id="rId46153" display="https://www.google.com/maps/@48.156140,-122.150200,450m/data=!3m1!1e3!4m5!3m4!1s0x0:0x0!8m2!3d48.156140!4d-122.150200" xr:uid="{03F57516-36C9-4269-BA3F-34420AA98572}"/>
    <hyperlink ref="F23080" r:id="rId46154" display="https://www.bing.com/maps?cp=48.156140~-122.150200&amp;style=o&amp;lvl=18&amp;dir=0&amp;sp=point.48.156140_-122.150200_Arlington Microgrid" xr:uid="{303A434A-5D2C-4905-89A1-A74D65AC2336}"/>
    <hyperlink ref="E23081" r:id="rId46155" display="https://www.google.com/maps/@29.191000,-95.663000,450m/data=!3m1!1e3!4m5!3m4!1s0x0:0x0!8m2!3d29.191000!4d-95.663000" xr:uid="{F4BA1C7D-D199-42EB-BEDE-A1359484FD5C}"/>
    <hyperlink ref="F23081" r:id="rId46156" display="https://www.bing.com/maps?cp=29.191000~-95.663000&amp;style=o&amp;lvl=18&amp;dir=0&amp;sp=point.29.191000_-95.663000_Brazoria West" xr:uid="{3AB7AC2E-E5DF-4F66-8F67-5B864A2C49AF}"/>
    <hyperlink ref="E23082" r:id="rId46157" display="https://www.google.com/maps/@36.238910,-77.897552,450m/data=!3m1!1e3!4m5!3m4!1s0x0:0x0!8m2!3d36.238910!4d-77.897552" xr:uid="{3DAEBCBC-ECF8-4385-82CB-4B7410975F64}"/>
    <hyperlink ref="F23082" r:id="rId46158" display="https://www.bing.com/maps?cp=36.238910~-77.897552&amp;style=o&amp;lvl=18&amp;dir=0&amp;sp=point.36.238910_-77.897552_Grissom Solar, LLC" xr:uid="{9B0495D8-8373-42C4-818C-0EA1B7BB9F1F}"/>
    <hyperlink ref="E23083" r:id="rId46159" display="https://www.google.com/maps/@36.238910,-77.897552,450m/data=!3m1!1e3!4m5!3m4!1s0x0:0x0!8m2!3d36.238910!4d-77.897552" xr:uid="{022D1BB6-56E7-4A0F-911F-DFC965919ABF}"/>
    <hyperlink ref="F23083" r:id="rId46160" display="https://www.bing.com/maps?cp=36.238910~-77.897552&amp;style=o&amp;lvl=18&amp;dir=0&amp;sp=point.36.238910_-77.897552_Grissom Solar, LLC" xr:uid="{A7C1E835-08D7-4392-A860-B69C20201009}"/>
    <hyperlink ref="E23084" r:id="rId46161" display="https://www.google.com/maps/@41.711330,-74.541630,450m/data=!3m1!1e3!4m5!3m4!1s0x0:0x0!8m2!3d41.711330!4d-74.541630" xr:uid="{C600C212-D3D0-4649-85FA-4DC8E350023C}"/>
    <hyperlink ref="F23084" r:id="rId46162" display="https://www.bing.com/maps?cp=41.711330~-74.541630&amp;style=o&amp;lvl=18&amp;dir=0&amp;sp=point.41.711330_-74.541630_Rosemond Solar Community Solar" xr:uid="{1F26EDCA-36E6-44C8-9664-703F3DE40B09}"/>
    <hyperlink ref="E23085" r:id="rId46163" display="https://www.google.com/maps/@43.341000,-76.354000,450m/data=!3m1!1e3!4m5!3m4!1s0x0:0x0!8m2!3d43.341000!4d-76.354000" xr:uid="{D585F578-8566-41AE-BBBD-FC5BA01BF156}"/>
    <hyperlink ref="F23085" r:id="rId46164" display="https://www.bing.com/maps?cp=43.341000~-76.354000&amp;style=o&amp;lvl=18&amp;dir=0&amp;sp=point.43.341000_-76.354000_Volney II" xr:uid="{C0C67D78-60C4-46B3-B626-A2919473A27E}"/>
    <hyperlink ref="E23086" r:id="rId46165" display="https://www.google.com/maps/@43.341000,-76.354000,450m/data=!3m1!1e3!4m5!3m4!1s0x0:0x0!8m2!3d43.341000!4d-76.354000" xr:uid="{436D9FF4-8112-4499-98F8-B1981DB96D3E}"/>
    <hyperlink ref="F23086" r:id="rId46166" display="https://www.bing.com/maps?cp=43.341000~-76.354000&amp;style=o&amp;lvl=18&amp;dir=0&amp;sp=point.43.341000_-76.354000_Volney II" xr:uid="{5E46C7B2-45E2-48A5-BFFA-B3A4EA75914B}"/>
    <hyperlink ref="E23087" r:id="rId46167" display="https://www.google.com/maps/@42.811381,-71.501167,450m/data=!3m1!1e3!4m5!3m4!1s0x0:0x0!8m2!3d42.811381!4d-71.501167" xr:uid="{5BEB35B1-D81E-44F7-A3C2-BD212C612E47}"/>
    <hyperlink ref="F23087" r:id="rId46168" display="https://www.bing.com/maps?cp=42.811381~-71.501167&amp;style=o&amp;lvl=18&amp;dir=0&amp;sp=point.42.811381_-71.501167_Merrimack Solar Farm, LLC" xr:uid="{0DE18C1F-E218-497F-BF7D-33D0A71FEC30}"/>
    <hyperlink ref="E23088" r:id="rId46169" display="https://www.google.com/maps/@42.326656,-85.048584,450m/data=!3m1!1e3!4m5!3m4!1s0x0:0x0!8m2!3d42.326656!4d-85.048584" xr:uid="{30E1E686-7C50-4F64-9339-4257688E021E}"/>
    <hyperlink ref="F23088" r:id="rId46170" display="https://www.bing.com/maps?cp=42.326656~-85.048584&amp;style=o&amp;lvl=18&amp;dir=0&amp;sp=point.42.326656_-85.048584_13 Mile Solar, LLC" xr:uid="{4C5D96FC-2424-4612-B1F3-2E789876EC9C}"/>
    <hyperlink ref="E23089" r:id="rId46171" display="https://www.google.com/maps/@43.100538,-83.781622,450m/data=!3m1!1e3!4m5!3m4!1s0x0:0x0!8m2!3d43.100538!4d-83.781622" xr:uid="{D04C74C6-F04C-4E22-B61F-41EE440FC950}"/>
    <hyperlink ref="F23089" r:id="rId46172" display="https://www.bing.com/maps?cp=43.100538~-83.781622&amp;style=o&amp;lvl=18&amp;dir=0&amp;sp=point.43.100538_-83.781622_Captain Solar, LLC" xr:uid="{1E7DBDAB-95DF-4283-B5A8-D21948148DE9}"/>
    <hyperlink ref="E23090" r:id="rId46173" display="https://www.google.com/maps/@43.093344,-83.777071,450m/data=!3m1!1e3!4m5!3m4!1s0x0:0x0!8m2!3d43.093344!4d-83.777071" xr:uid="{CF817749-769B-43C4-9D16-B29C7C041FCA}"/>
    <hyperlink ref="F23090" r:id="rId46174" display="https://www.bing.com/maps?cp=43.093344~-83.777071&amp;style=o&amp;lvl=18&amp;dir=0&amp;sp=point.43.093344_-83.777071_Coldwater Solar, LLC" xr:uid="{B2C0B320-BCA6-49D9-88F6-2649435C6AE2}"/>
    <hyperlink ref="E23091" r:id="rId46175" display="https://www.google.com/maps/@43.433775,-84.118662,450m/data=!3m1!1e3!4m5!3m4!1s0x0:0x0!8m2!3d43.433775!4d-84.118662" xr:uid="{148266AE-2D05-40EA-8ACF-4D3A82700978}"/>
    <hyperlink ref="F23091" r:id="rId46176" display="https://www.bing.com/maps?cp=43.433775~-84.118662&amp;style=o&amp;lvl=18&amp;dir=0&amp;sp=point.43.433775_-84.118662_Geddes 1 Solar, LLC" xr:uid="{F9FB0D48-416D-4FCA-95BB-C9CA0A4AC66F}"/>
    <hyperlink ref="E23092" r:id="rId46177" display="https://www.google.com/maps/@43.149282,-83.679171,450m/data=!3m1!1e3!4m5!3m4!1s0x0:0x0!8m2!3d43.149282!4d-83.679171" xr:uid="{25DDA3CD-9C9E-454E-AB4B-3761BC7BB7F1}"/>
    <hyperlink ref="F23092" r:id="rId46178" display="https://www.bing.com/maps?cp=43.149282~-83.679171&amp;style=o&amp;lvl=18&amp;dir=0&amp;sp=point.43.149282_-83.679171_Jack Francis Solar, LLC" xr:uid="{5290BF8D-BE21-47DA-AB0A-F57A582FBD06}"/>
    <hyperlink ref="E23093" r:id="rId46179" display="https://www.google.com/maps/@43.151133,-83.690891,450m/data=!3m1!1e3!4m5!3m4!1s0x0:0x0!8m2!3d43.151133!4d-83.690891" xr:uid="{FF26B7BE-4414-461A-8233-0B16ADEFA77A}"/>
    <hyperlink ref="F23093" r:id="rId46180" display="https://www.bing.com/maps?cp=43.151133~-83.690891&amp;style=o&amp;lvl=18&amp;dir=0&amp;sp=point.43.151133_-83.690891_May Shannon Solar, LLC" xr:uid="{D9257A61-BA79-4D42-9791-50743DB3B615}"/>
    <hyperlink ref="E23094" r:id="rId46181" display="https://www.google.com/maps/@43.506770,-83.996589,450m/data=!3m1!1e3!4m5!3m4!1s0x0:0x0!8m2!3d43.506770!4d-83.996589" xr:uid="{260E05EA-A318-40F9-9B51-1460DF930885}"/>
    <hyperlink ref="F23094" r:id="rId46182" display="https://www.bing.com/maps?cp=43.506770~-83.996589&amp;style=o&amp;lvl=18&amp;dir=0&amp;sp=point.43.506770_-83.996589_Stoneheart Solar, LLC" xr:uid="{500003A8-CE89-4E71-AD65-06D2E2A5CE99}"/>
    <hyperlink ref="E23095" r:id="rId46183" display="https://www.google.com/maps/@44.273592,-85.212021,450m/data=!3m1!1e3!4m5!3m4!1s0x0:0x0!8m2!3d44.273592!4d-85.212021" xr:uid="{32126BE5-9BFB-4B8A-AA19-38A11128F651}"/>
    <hyperlink ref="F23095" r:id="rId46184" display="https://www.bing.com/maps?cp=44.273592~-85.212021&amp;style=o&amp;lvl=18&amp;dir=0&amp;sp=point.44.273592_-85.212021_Workman Road Solar Farm, LLC" xr:uid="{D3BD9168-882A-4EF6-A0CF-98B3D2886815}"/>
    <hyperlink ref="E23096" r:id="rId46185" display="https://www.google.com/maps/@37.829241,-89.011483,450m/data=!3m1!1e3!4m5!3m4!1s0x0:0x0!8m2!3d37.829241!4d-89.011483" xr:uid="{B92B08B9-68C6-4D99-B2A8-ACCA0EEA09C4}"/>
    <hyperlink ref="F23096" r:id="rId46186" display="https://www.bing.com/maps?cp=37.829241~-89.011483&amp;style=o&amp;lvl=18&amp;dir=0&amp;sp=point.37.829241_-89.011483_Clendenin A Community Solar, LLC CSG" xr:uid="{D9D9F1BE-A73A-4B48-9A43-FCD3A02AEB74}"/>
    <hyperlink ref="E23097" r:id="rId46187" display="https://www.google.com/maps/@37.897506,-88.952399,450m/data=!3m1!1e3!4m5!3m4!1s0x0:0x0!8m2!3d37.897506!4d-88.952399" xr:uid="{E13B2745-CE4E-46AF-AC4D-65044D8C8402}"/>
    <hyperlink ref="F23097" r:id="rId46188" display="https://www.bing.com/maps?cp=37.897506~-88.952399&amp;style=o&amp;lvl=18&amp;dir=0&amp;sp=point.37.897506_-88.952399_Kern A Community Solar, LLC CSG" xr:uid="{A8AB35E7-0AD7-438A-9F75-4AFA30CCEC54}"/>
    <hyperlink ref="E23098" r:id="rId46189" display="https://www.google.com/maps/@37.836165,-89.042423,450m/data=!3m1!1e3!4m5!3m4!1s0x0:0x0!8m2!3d37.836165!4d-89.042423" xr:uid="{5B7E095B-3D6E-48B9-8E8E-2FB3E8C87767}"/>
    <hyperlink ref="F23098" r:id="rId46190" display="https://www.bing.com/maps?cp=37.836165~-89.042423&amp;style=o&amp;lvl=18&amp;dir=0&amp;sp=point.37.836165_-89.042423_Lukuc B Community Solar LLC CSG" xr:uid="{AD2A7017-CE88-4AD9-B438-B059A6E469B0}"/>
    <hyperlink ref="E23099" r:id="rId46191" display="https://www.google.com/maps/@42.065653,-89.433136,450m/data=!3m1!1e3!4m5!3m4!1s0x0:0x0!8m2!3d42.065653!4d-89.433136" xr:uid="{EC041E23-98AA-41AA-AB69-E4F8C8F6B2D2}"/>
    <hyperlink ref="F23099" r:id="rId46192" display="https://www.bing.com/maps?cp=42.065653~-89.433136&amp;style=o&amp;lvl=18&amp;dir=0&amp;sp=point.42.065653_-89.433136_CSG Mt. Morris 2, LLC" xr:uid="{89897DDC-8AAA-453C-838A-89A1FE3DC9C1}"/>
    <hyperlink ref="E23100" r:id="rId46193" display="https://www.google.com/maps/@41.805224,-88.925188,450m/data=!3m1!1e3!4m5!3m4!1s0x0:0x0!8m2!3d41.805224!4d-88.925188" xr:uid="{1B7AD734-1ABB-4BEE-8020-A1D66F5E4B4A}"/>
    <hyperlink ref="F23100" r:id="rId46194" display="https://www.bing.com/maps?cp=41.805224~-88.925188&amp;style=o&amp;lvl=18&amp;dir=0&amp;sp=point.41.805224_-88.925188_Tower Road Solar, LLC CSG" xr:uid="{8708B546-9195-4261-8360-2828BF07C704}"/>
    <hyperlink ref="E23101" r:id="rId46195" display="https://www.google.com/maps/@31.007777,-86.591940,450m/data=!3m1!1e3!4m5!3m4!1s0x0:0x0!8m2!3d31.007777!4d-86.591940" xr:uid="{9EB4DD61-263B-4841-BE21-84727832F655}"/>
    <hyperlink ref="F23101" r:id="rId46196" display="https://www.bing.com/maps?cp=31.007777~-86.591940&amp;style=o&amp;lvl=18&amp;dir=0&amp;sp=point.31.007777_-86.591940_OE_ALD" xr:uid="{70563633-1347-4C24-82B4-0B9251354DC7}"/>
    <hyperlink ref="E23102" r:id="rId46197" display="https://www.google.com/maps/@43.099899,-83.771004,450m/data=!3m1!1e3!4m5!3m4!1s0x0:0x0!8m2!3d43.099899!4d-83.771004" xr:uid="{B2FE46CC-D558-42C3-99B4-8377466D506D}"/>
    <hyperlink ref="F23102" r:id="rId46198" display="https://www.bing.com/maps?cp=43.099899~-83.771004&amp;style=o&amp;lvl=18&amp;dir=0&amp;sp=point.43.099899_-83.771004_Interchange Solar, LLC" xr:uid="{056FEB72-2D66-49D6-848F-DDE239BAB6EE}"/>
    <hyperlink ref="E23103" r:id="rId46199" display="https://www.google.com/maps/@37.847114,-121.617308,450m/data=!3m1!1e3!4m5!3m4!1s0x0:0x0!8m2!3d37.847114!4d-121.617308" xr:uid="{1295E8DF-5B45-422E-961E-869DA0438913}"/>
    <hyperlink ref="F23103" r:id="rId46200" display="https://www.bing.com/maps?cp=37.847114~-121.617308&amp;style=o&amp;lvl=18&amp;dir=0&amp;sp=point.37.847114_-121.617308_Byron Highway Solar" xr:uid="{30B24D1E-6780-4BFB-BDE8-E839A039235E}"/>
    <hyperlink ref="E23104" r:id="rId46201" display="https://www.google.com/maps/@34.639249,-82.328691,450m/data=!3m1!1e3!4m5!3m4!1s0x0:0x0!8m2!3d34.639249!4d-82.328691" xr:uid="{7DF325F0-DAA7-442D-91A3-EA97C5B49CD2}"/>
    <hyperlink ref="F23104" r:id="rId46202" display="https://www.bing.com/maps?cp=34.639249~-82.328691&amp;style=o&amp;lvl=18&amp;dir=0&amp;sp=point.34.639249_-82.328691_Berry Road Solar" xr:uid="{B8D71676-E592-4DB9-823F-6AB2D1B91B30}"/>
    <hyperlink ref="E23105" r:id="rId46203" display="https://www.google.com/maps/@35.226913,-97.360353,450m/data=!3m1!1e3!4m5!3m4!1s0x0:0x0!8m2!3d35.226913!4d-97.360353" xr:uid="{3DD88583-70BA-4974-974E-AAD7B8310AA5}"/>
    <hyperlink ref="F23105" r:id="rId46204" display="https://www.bing.com/maps?cp=35.226913~-97.360353&amp;style=o&amp;lvl=18&amp;dir=0&amp;sp=point.35.226913_-97.360353_Norman Solar" xr:uid="{C928BECD-A3B3-41A8-8E32-226779346F7B}"/>
    <hyperlink ref="E23106" r:id="rId46205" display="https://www.google.com/maps/@34.810913,-77.210410,450m/data=!3m1!1e3!4m5!3m4!1s0x0:0x0!8m2!3d34.810913!4d-77.210410" xr:uid="{84925CEC-92EC-4B80-8559-632C668944FC}"/>
    <hyperlink ref="F23106" r:id="rId46206" display="https://www.bing.com/maps?cp=34.810913~-77.210410&amp;style=o&amp;lvl=18&amp;dir=0&amp;sp=point.34.810913_-77.210410_Swansboro Solar, LLC" xr:uid="{F14A8298-DE33-4163-BD13-3174842C5BD4}"/>
    <hyperlink ref="E23107" r:id="rId46207" display="https://www.google.com/maps/@35.504069,-77.969554,450m/data=!3m1!1e3!4m5!3m4!1s0x0:0x0!8m2!3d35.504069!4d-77.969554" xr:uid="{5BFB8E18-13F0-4185-BB5F-2885AA01D975}"/>
    <hyperlink ref="F23107" r:id="rId46208" display="https://www.bing.com/maps?cp=35.504069~-77.969554&amp;style=o&amp;lvl=18&amp;dir=0&amp;sp=point.35.504069_-77.969554_Suncaster, LLC" xr:uid="{48E22C33-042D-4D1C-8786-6CF32150B50E}"/>
    <hyperlink ref="E23108" r:id="rId46209" display="https://www.google.com/maps/@34.784710,-77.498759,450m/data=!3m1!1e3!4m5!3m4!1s0x0:0x0!8m2!3d34.784710!4d-77.498759" xr:uid="{0AAED5AC-12D0-4202-837E-FE2D9CBB65C4}"/>
    <hyperlink ref="F23108" r:id="rId46210" display="https://www.bing.com/maps?cp=34.784710~-77.498759&amp;style=o&amp;lvl=18&amp;dir=0&amp;sp=point.34.784710_-77.498759_1034 Catherine Lake Solar, LLC" xr:uid="{F245D67C-BBE9-48E2-8DDD-96D637353188}"/>
    <hyperlink ref="E23109" r:id="rId46211" display="https://www.google.com/maps/@44.782077,-95.785811,450m/data=!3m1!1e3!4m5!3m4!1s0x0:0x0!8m2!3d44.782077!4d-95.785811" xr:uid="{D591436C-8D40-465A-8A10-8B71A3AE0628}"/>
    <hyperlink ref="F23109" r:id="rId46212" display="https://www.bing.com/maps?cp=44.782077~-95.785811&amp;style=o&amp;lvl=18&amp;dir=0&amp;sp=point.44.782077_-95.785811_Novel Handeland Solar LLC (CSG)" xr:uid="{82FEA0D3-4181-4E1B-A418-7FB2D6A48544}"/>
    <hyperlink ref="E23110" r:id="rId46213" display="https://www.google.com/maps/@44.220120,-93.457570,450m/data=!3m1!1e3!4m5!3m4!1s0x0:0x0!8m2!3d44.220120!4d-93.457570" xr:uid="{9FA59BA0-7669-41FE-A355-C3C60C0E2721}"/>
    <hyperlink ref="F23110" r:id="rId46214" display="https://www.bing.com/maps?cp=44.220120~-93.457570&amp;style=o&amp;lvl=18&amp;dir=0&amp;sp=point.44.220120_-93.457570_Rice Two Solar CSG" xr:uid="{C28E409D-565B-4B0C-B5A0-72D1B29A6506}"/>
    <hyperlink ref="E23111" r:id="rId46215" display="https://www.google.com/maps/@33.690880,-114.774944,450m/data=!3m1!1e3!4m5!3m4!1s0x0:0x0!8m2!3d33.690880!4d-114.774944" xr:uid="{26429A63-A53B-44B9-8E5D-65663D18603D}"/>
    <hyperlink ref="F23111" r:id="rId46216" display="https://www.bing.com/maps?cp=33.690880~-114.774944&amp;style=o&amp;lvl=18&amp;dir=0&amp;sp=point.33.690880_-114.774944_Arlington Energy Center II" xr:uid="{2F92D7B4-6B7D-4EFB-8477-B4A06AA7D936}"/>
    <hyperlink ref="E23112" r:id="rId46217" display="https://www.google.com/maps/@33.690880,-114.774944,450m/data=!3m1!1e3!4m5!3m4!1s0x0:0x0!8m2!3d33.690880!4d-114.774944" xr:uid="{CE6B51E3-21FD-4F95-8546-019A38A526D6}"/>
    <hyperlink ref="F23112" r:id="rId46218" display="https://www.bing.com/maps?cp=33.690880~-114.774944&amp;style=o&amp;lvl=18&amp;dir=0&amp;sp=point.33.690880_-114.774944_Arlington Energy Center II" xr:uid="{2E91BA59-4751-426A-80B4-087B6C816FE2}"/>
    <hyperlink ref="E23113" r:id="rId46219" display="https://www.google.com/maps/@33.690880,-114.774944,450m/data=!3m1!1e3!4m5!3m4!1s0x0:0x0!8m2!3d33.690880!4d-114.774944" xr:uid="{3EF11A7A-77BF-4151-A692-6B735751CCF6}"/>
    <hyperlink ref="F23113" r:id="rId46220" display="https://www.bing.com/maps?cp=33.690880~-114.774944&amp;style=o&amp;lvl=18&amp;dir=0&amp;sp=point.33.690880_-114.774944_Arlington Energy Center II" xr:uid="{F765D2DD-97F4-492D-9EE3-B2607AECAA3C}"/>
    <hyperlink ref="E23114" r:id="rId46221" display="https://www.google.com/maps/@45.666830,-95.401950,450m/data=!3m1!1e3!4m5!3m4!1s0x0:0x0!8m2!3d45.666830!4d-95.401950" xr:uid="{0B7DF73B-6800-4A43-AF9F-F3A9EF13E51A}"/>
    <hyperlink ref="F23114" r:id="rId46222" display="https://www.bing.com/maps?cp=45.666830~-95.401950&amp;style=o&amp;lvl=18&amp;dir=0&amp;sp=point.45.666830_-95.401950_Novel Stavem Solar LLC CSG" xr:uid="{C341C769-70CF-4534-9B27-9BDC3E695C91}"/>
    <hyperlink ref="E23115" r:id="rId46223" display="https://www.google.com/maps/@44.245884,-92.546208,450m/data=!3m1!1e3!4m5!3m4!1s0x0:0x0!8m2!3d44.245884!4d-92.546208" xr:uid="{DF0DFB9A-AFFB-4DC7-BD44-E154F5561BCD}"/>
    <hyperlink ref="F23115" r:id="rId46224" display="https://www.bing.com/maps?cp=44.245884~-92.546208&amp;style=o&amp;lvl=18&amp;dir=0&amp;sp=point.44.245884_-92.546208_Novel Sunnyfield Farms Solar LLC CSG" xr:uid="{48C99FB2-E51A-4AA3-9264-2A1F9A77A78D}"/>
    <hyperlink ref="E23116" r:id="rId46225" display="https://www.google.com/maps/@44.804234,-95.205597,450m/data=!3m1!1e3!4m5!3m4!1s0x0:0x0!8m2!3d44.804234!4d-95.205597" xr:uid="{F308F641-96CF-4677-9B4A-AFBC3140961D}"/>
    <hyperlink ref="F23116" r:id="rId46226" display="https://www.bing.com/maps?cp=44.804234~-95.205597&amp;style=o&amp;lvl=18&amp;dir=0&amp;sp=point.44.804234_-95.205597_Novel Schroeder Solar LLC CSG" xr:uid="{E48C1C4C-B276-4CE1-83ED-3A792254BB42}"/>
    <hyperlink ref="E23117" r:id="rId46227" display="https://www.google.com/maps/@45.472611,-92.899244,450m/data=!3m1!1e3!4m5!3m4!1s0x0:0x0!8m2!3d45.472611!4d-92.899244" xr:uid="{8F9E5C50-3427-43D0-836E-22B2A637F943}"/>
    <hyperlink ref="F23117" r:id="rId46228" display="https://www.bing.com/maps?cp=45.472611~-92.899244&amp;style=o&amp;lvl=18&amp;dir=0&amp;sp=point.45.472611_-92.899244_Novel Caroline Solar, LLC CSG" xr:uid="{449AB032-5299-4500-8F8E-25649C42423B}"/>
    <hyperlink ref="E23118" r:id="rId46229" display="https://www.google.com/maps/@44.000397,-93.501616,450m/data=!3m1!1e3!4m5!3m4!1s0x0:0x0!8m2!3d44.000397!4d-93.501616" xr:uid="{7382811B-2DEA-4BD0-A184-AE9B3B1F9507}"/>
    <hyperlink ref="F23118" r:id="rId46230" display="https://www.bing.com/maps?cp=44.000397~-93.501616&amp;style=o&amp;lvl=18&amp;dir=0&amp;sp=point.44.000397_-93.501616_Novel David Solar LLC CSG" xr:uid="{66F6B635-7C88-4D02-9F8F-401BA194669E}"/>
    <hyperlink ref="E23119" r:id="rId46231" display="https://www.google.com/maps/@44.267319,-92.664872,450m/data=!3m1!1e3!4m5!3m4!1s0x0:0x0!8m2!3d44.267319!4d-92.664872" xr:uid="{A9FCDDEA-0035-43DA-927A-8E45013B9144}"/>
    <hyperlink ref="F23119" r:id="rId46232" display="https://www.bing.com/maps?cp=44.267319~-92.664872&amp;style=o&amp;lvl=18&amp;dir=0&amp;sp=point.44.267319_-92.664872_Novel Huneke Solar LLC CSG" xr:uid="{81023C79-A2EA-474A-AF4D-4AA090459FCB}"/>
    <hyperlink ref="E23120" r:id="rId46233" display="https://www.google.com/maps/@44.101108,-91.762882,450m/data=!3m1!1e3!4m5!3m4!1s0x0:0x0!8m2!3d44.101108!4d-91.762882" xr:uid="{F30A008F-697F-4969-9873-00FE3CEF3F1C}"/>
    <hyperlink ref="F23120" r:id="rId46234" display="https://www.bing.com/maps?cp=44.101108~-91.762882&amp;style=o&amp;lvl=18&amp;dir=0&amp;sp=point.44.101108_-91.762882_Novel Denzer Solar LLC CSG" xr:uid="{09280445-B812-428D-BD15-DEBC20CA565F}"/>
    <hyperlink ref="E23121" r:id="rId46235" display="https://www.google.com/maps/@35.006560,-117.544840,450m/data=!3m1!1e3!4m5!3m4!1s0x0:0x0!8m2!3d35.006560!4d-117.544840" xr:uid="{FD842B75-04D8-4EC4-9670-EF3CD2204887}"/>
    <hyperlink ref="F23121" r:id="rId46236" display="https://www.bing.com/maps?cp=35.006560~-117.544840&amp;style=o&amp;lvl=18&amp;dir=0&amp;sp=point.35.006560_-117.544840_Resurgence Solar" xr:uid="{0ED09D75-5211-4552-A3A6-7E17BCB4E0BB}"/>
    <hyperlink ref="E23122" r:id="rId46237" display="https://www.google.com/maps/@35.006560,-117.544840,450m/data=!3m1!1e3!4m5!3m4!1s0x0:0x0!8m2!3d35.006560!4d-117.544840" xr:uid="{143B3013-D1FD-43B9-830F-1E55FF2C5759}"/>
    <hyperlink ref="F23122" r:id="rId46238" display="https://www.bing.com/maps?cp=35.006560~-117.544840&amp;style=o&amp;lvl=18&amp;dir=0&amp;sp=point.35.006560_-117.544840_Resurgence Solar" xr:uid="{45A7F265-4723-47DA-840B-340F7DE8A6A9}"/>
    <hyperlink ref="E23123" r:id="rId46239" display="https://www.google.com/maps/@41.982616,-83.888515,450m/data=!3m1!1e3!4m5!3m4!1s0x0:0x0!8m2!3d41.982616!4d-83.888515" xr:uid="{A6E20FED-D7D7-4852-B3FB-548C78409A70}"/>
    <hyperlink ref="F23123" r:id="rId46240" display="https://www.bing.com/maps?cp=41.982616~-83.888515&amp;style=o&amp;lvl=18&amp;dir=0&amp;sp=point.41.982616_-83.888515_Hendershot Solar, LLC" xr:uid="{A4760428-794F-4A37-8341-506DDA9F7C16}"/>
    <hyperlink ref="E23124" r:id="rId46241" display="https://www.google.com/maps/@43.402157,-85.453500,450m/data=!3m1!1e3!4m5!3m4!1s0x0:0x0!8m2!3d43.402157!4d-85.453500" xr:uid="{6B7FD5C2-C385-4113-B90B-21A0329F0006}"/>
    <hyperlink ref="F23124" r:id="rId46242" display="https://www.bing.com/maps?cp=43.402157~-85.453500&amp;style=o&amp;lvl=18&amp;dir=0&amp;sp=point.43.402157_-85.453500_Hazel Solar, LLC" xr:uid="{1BFCC7FC-52AD-4A54-9EDC-78BE8D63B11B}"/>
    <hyperlink ref="E23125" r:id="rId46243" display="https://www.google.com/maps/@43.428036,-84.119325,450m/data=!3m1!1e3!4m5!3m4!1s0x0:0x0!8m2!3d43.428036!4d-84.119325" xr:uid="{F1EA4ACD-68FD-4030-B87C-CABFD43039A0}"/>
    <hyperlink ref="F23125" r:id="rId46244" display="https://www.bing.com/maps?cp=43.428036~-84.119325&amp;style=o&amp;lvl=18&amp;dir=0&amp;sp=point.43.428036_-84.119325_Geddes 2 Solar, LLC" xr:uid="{ED37F3C8-77BF-4784-9A9E-346CF9ECFDCD}"/>
    <hyperlink ref="E23126" r:id="rId46245" display="https://www.google.com/maps/@41.960190,-84.673830,450m/data=!3m1!1e3!4m5!3m4!1s0x0:0x0!8m2!3d41.960190!4d-84.673830" xr:uid="{B897A91F-EEB2-4CEF-B98C-E6E1639C83AE}"/>
    <hyperlink ref="F23126" r:id="rId46246" display="https://www.bing.com/maps?cp=41.960190~-84.673830&amp;style=o&amp;lvl=18&amp;dir=0&amp;sp=point.41.960190_-84.673830_Bullhead Solar, LLC" xr:uid="{EC8E7243-F87A-4200-B959-6C483417B8F7}"/>
    <hyperlink ref="E23127" r:id="rId46247" display="https://www.google.com/maps/@41.834826,-85.007397,450m/data=!3m1!1e3!4m5!3m4!1s0x0:0x0!8m2!3d41.834826!4d-85.007397" xr:uid="{95B4B3D9-7E32-485F-B408-D93D73A0FBC9}"/>
    <hyperlink ref="F23127" r:id="rId46248" display="https://www.bing.com/maps?cp=41.834826~-85.007397&amp;style=o&amp;lvl=18&amp;dir=0&amp;sp=point.41.834826_-85.007397_Angola Solar, LLC" xr:uid="{47294F95-1CCE-442E-9872-E18F04DA5627}"/>
    <hyperlink ref="E23128" r:id="rId46249" display="https://www.google.com/maps/@39.160000,-76.700000,450m/data=!3m1!1e3!4m5!3m4!1s0x0:0x0!8m2!3d39.160000!4d-76.700000" xr:uid="{4987D7DC-068D-4EE3-B60D-6A5F296C38FD}"/>
    <hyperlink ref="F23128" r:id="rId46250" display="https://www.bing.com/maps?cp=39.160000~-76.700000&amp;style=o&amp;lvl=18&amp;dir=0&amp;sp=point.39.160000_-76.700000_7448 Candlewood Road" xr:uid="{58730181-AA83-48B0-89B4-47172FC25FE8}"/>
    <hyperlink ref="E23129" r:id="rId46251" display="https://www.google.com/maps/@45.491444,-92.793667,450m/data=!3m1!1e3!4m5!3m4!1s0x0:0x0!8m2!3d45.491444!4d-92.793667" xr:uid="{BEB40935-EF8D-4A96-87A6-093C539ADA6E}"/>
    <hyperlink ref="F23129" r:id="rId46252" display="https://www.bing.com/maps?cp=45.491444~-92.793667&amp;style=o&amp;lvl=18&amp;dir=0&amp;sp=point.45.491444_-92.793667_Palmer Community Solar LLC CSG" xr:uid="{B7985DA8-BE4E-4686-B349-50B2361EF073}"/>
    <hyperlink ref="E23130" r:id="rId46253" display="https://www.google.com/maps/@45.479972,-92.776389,450m/data=!3m1!1e3!4m5!3m4!1s0x0:0x0!8m2!3d45.479972!4d-92.776389" xr:uid="{5DA9967A-82A9-4CE1-9E1E-01C9E35A172D}"/>
    <hyperlink ref="F23130" r:id="rId46254" display="https://www.bing.com/maps?cp=45.479972~-92.776389&amp;style=o&amp;lvl=18&amp;dir=0&amp;sp=point.45.479972_-92.776389_Medin 2 Community Solar LLC CSG" xr:uid="{D7ACE4D2-94DC-44AD-A0EA-8BAC5A887AF0}"/>
    <hyperlink ref="E23131" r:id="rId46255" display="https://www.google.com/maps/@48.313067,-114.342137,450m/data=!3m1!1e3!4m5!3m4!1s0x0:0x0!8m2!3d48.313067!4d-114.342137" xr:uid="{49EB6BA7-63BA-4C34-8B58-1A02504C39D6}"/>
    <hyperlink ref="F23131" r:id="rId46256" display="https://www.bing.com/maps?cp=48.313067~-114.342137&amp;style=o&amp;lvl=18&amp;dir=0&amp;sp=point.48.313067_-114.342137_Flathead Landfill to Gas Energy Facility" xr:uid="{26C1F9B7-CBF1-4F04-9FA4-37509D9BC2B9}"/>
    <hyperlink ref="E23132" r:id="rId46257" display="https://www.google.com/maps/@48.313067,-114.342137,450m/data=!3m1!1e3!4m5!3m4!1s0x0:0x0!8m2!3d48.313067!4d-114.342137" xr:uid="{7E73BED8-F70F-43EE-8F75-E71427609794}"/>
    <hyperlink ref="F23132" r:id="rId46258" display="https://www.bing.com/maps?cp=48.313067~-114.342137&amp;style=o&amp;lvl=18&amp;dir=0&amp;sp=point.48.313067_-114.342137_Flathead Landfill to Gas Energy Facility" xr:uid="{6666E628-50BA-4A81-9182-E5AD6E2B70B0}"/>
    <hyperlink ref="E23133" r:id="rId46259" display="https://www.google.com/maps/@45.087225,-94.215608,450m/data=!3m1!1e3!4m5!3m4!1s0x0:0x0!8m2!3d45.087225!4d-94.215608" xr:uid="{E2BAFEC5-AA67-40D9-9532-7F3C679FD00E}"/>
    <hyperlink ref="F23133" r:id="rId46260" display="https://www.bing.com/maps?cp=45.087225~-94.215608&amp;style=o&amp;lvl=18&amp;dir=0&amp;sp=point.45.087225_-94.215608_Cokato CSG" xr:uid="{564C620E-C7B4-4E52-8DB3-659BF324AABD}"/>
    <hyperlink ref="E23134" r:id="rId46261" display="https://www.google.com/maps/@36.386380,-88.991940,450m/data=!3m1!1e3!4m5!3m4!1s0x0:0x0!8m2!3d36.386380!4d-88.991940" xr:uid="{B4242351-0033-4C9A-8295-CD8B593D16A5}"/>
    <hyperlink ref="F23134" r:id="rId46262" display="https://www.bing.com/maps?cp=36.386380~-88.991940&amp;style=o&amp;lvl=18&amp;dir=0&amp;sp=point.36.386380_-88.991940_OETN1" xr:uid="{6E2DFCC1-944A-4F93-9F8F-2BFDCE028546}"/>
    <hyperlink ref="E23135" r:id="rId46263" display="https://www.google.com/maps/@34.799000,-77.947000,450m/data=!3m1!1e3!4m5!3m4!1s0x0:0x0!8m2!3d34.799000!4d-77.947000" xr:uid="{8A16A18D-FDE6-4A84-A029-85E71403EA20}"/>
    <hyperlink ref="F23135" r:id="rId46264" display="https://www.bing.com/maps?cp=34.799000~-77.947000&amp;style=o&amp;lvl=18&amp;dir=0&amp;sp=point.34.799000_-77.947000_Hall Solar Energy Storage" xr:uid="{076B31CE-106B-43A5-93B7-125A8C799594}"/>
    <hyperlink ref="E23136" r:id="rId46265" display="https://www.google.com/maps/@34.799000,-77.947000,450m/data=!3m1!1e3!4m5!3m4!1s0x0:0x0!8m2!3d34.799000!4d-77.947000" xr:uid="{873C3F87-86C3-4319-BD3C-1CA04B9F9AAB}"/>
    <hyperlink ref="F23136" r:id="rId46266" display="https://www.bing.com/maps?cp=34.799000~-77.947000&amp;style=o&amp;lvl=18&amp;dir=0&amp;sp=point.34.799000_-77.947000_Hall Solar Energy Storage" xr:uid="{D429687D-F0AF-413A-B5C1-55114EEFB85E}"/>
    <hyperlink ref="E23137" r:id="rId46267" display="https://www.google.com/maps/@35.042470,-78.586978,450m/data=!3m1!1e3!4m5!3m4!1s0x0:0x0!8m2!3d35.042470!4d-78.586978" xr:uid="{766FF85F-D64B-433F-94EC-D7DEC3A91080}"/>
    <hyperlink ref="F23137" r:id="rId46268" display="https://www.bing.com/maps?cp=35.042470~-78.586978&amp;style=o&amp;lvl=18&amp;dir=0&amp;sp=point.35.042470_-78.586978_South River H4 Solar Energy Storage" xr:uid="{BC6A972D-F742-43D9-9002-198F905716E0}"/>
    <hyperlink ref="E23138" r:id="rId46269" display="https://www.google.com/maps/@35.042470,-78.586978,450m/data=!3m1!1e3!4m5!3m4!1s0x0:0x0!8m2!3d35.042470!4d-78.586978" xr:uid="{70315A34-A97F-483C-905E-0EE812B06487}"/>
    <hyperlink ref="F23138" r:id="rId46270" display="https://www.bing.com/maps?cp=35.042470~-78.586978&amp;style=o&amp;lvl=18&amp;dir=0&amp;sp=point.35.042470_-78.586978_South River H4 Solar Energy Storage" xr:uid="{D76696A5-DC28-4F24-87AC-42495B1CA9BD}"/>
    <hyperlink ref="E23139" r:id="rId46271" display="https://www.google.com/maps/@35.419641,-77.729089,450m/data=!3m1!1e3!4m5!3m4!1s0x0:0x0!8m2!3d35.419641!4d-77.729089" xr:uid="{BDA5EAFA-3A4B-400B-B5AB-C7B9FB3332F9}"/>
    <hyperlink ref="F23139" r:id="rId46272" display="https://www.bing.com/maps?cp=35.419641~-77.729089&amp;style=o&amp;lvl=18&amp;dir=0&amp;sp=point.35.419641_-77.729089_Arba Solar Energy Storage" xr:uid="{A7B73658-FB70-4897-9DAA-8192E8F33B7F}"/>
    <hyperlink ref="E23140" r:id="rId46273" display="https://www.google.com/maps/@35.419641,-77.729089,450m/data=!3m1!1e3!4m5!3m4!1s0x0:0x0!8m2!3d35.419641!4d-77.729089" xr:uid="{57555B2C-0219-4B72-A6F0-345108B7E847}"/>
    <hyperlink ref="F23140" r:id="rId46274" display="https://www.bing.com/maps?cp=35.419641~-77.729089&amp;style=o&amp;lvl=18&amp;dir=0&amp;sp=point.35.419641_-77.729089_Arba Solar Energy Storage" xr:uid="{44357BDF-659D-4749-AD6B-FE4AFA8AF9FD}"/>
    <hyperlink ref="E23141" r:id="rId46275" display="https://www.google.com/maps/@35.637337,-76.535976,450m/data=!3m1!1e3!4m5!3m4!1s0x0:0x0!8m2!3d35.637337!4d-76.535976" xr:uid="{6AE7E204-316E-4C21-BA9D-5E61B122A4E8}"/>
    <hyperlink ref="F23141" r:id="rId46276" display="https://www.bing.com/maps?cp=35.637337~-76.535976&amp;style=o&amp;lvl=18&amp;dir=0&amp;sp=point.35.637337_-76.535976_Rose Acre Solar Energy Storage" xr:uid="{ADA70A4E-4229-47F5-BC60-23BC9326EF34}"/>
    <hyperlink ref="E23142" r:id="rId46277" display="https://www.google.com/maps/@35.637337,-76.535976,450m/data=!3m1!1e3!4m5!3m4!1s0x0:0x0!8m2!3d35.637337!4d-76.535976" xr:uid="{343FE0D2-EE17-45C2-B38F-D0882FE33080}"/>
    <hyperlink ref="F23142" r:id="rId46278" display="https://www.bing.com/maps?cp=35.637337~-76.535976&amp;style=o&amp;lvl=18&amp;dir=0&amp;sp=point.35.637337_-76.535976_Rose Acre Solar Energy Storage" xr:uid="{A94E5DF0-FEF6-4A9C-8F58-1ADF34A08DED}"/>
    <hyperlink ref="E23143" r:id="rId46279" display="https://www.google.com/maps/@34.846047,-79.734007,450m/data=!3m1!1e3!4m5!3m4!1s0x0:0x0!8m2!3d34.846047!4d-79.734007" xr:uid="{DBE909E9-9834-4CC7-B0A6-0DFD2DA800FB}"/>
    <hyperlink ref="F23143" r:id="rId46280" display="https://www.bing.com/maps?cp=34.846047~-79.734007&amp;style=o&amp;lvl=18&amp;dir=0&amp;sp=point.34.846047_-79.734007_Hamlet Solar Energy Storage" xr:uid="{0BC75D09-253E-42F5-BC45-A9DE405963EA}"/>
    <hyperlink ref="E23144" r:id="rId46281" display="https://www.google.com/maps/@34.846047,-79.734007,450m/data=!3m1!1e3!4m5!3m4!1s0x0:0x0!8m2!3d34.846047!4d-79.734007" xr:uid="{F2C35FEF-48EA-4090-ABC2-9800F849F625}"/>
    <hyperlink ref="F23144" r:id="rId46282" display="https://www.bing.com/maps?cp=34.846047~-79.734007&amp;style=o&amp;lvl=18&amp;dir=0&amp;sp=point.34.846047_-79.734007_Hamlet Solar Energy Storage" xr:uid="{671EA984-93CC-4ECA-A831-A0A3DD9048E8}"/>
    <hyperlink ref="E23145" r:id="rId46283" display="https://www.google.com/maps/@35.953947,-78.424019,450m/data=!3m1!1e3!4m5!3m4!1s0x0:0x0!8m2!3d35.953947!4d-78.424019" xr:uid="{1994CED2-97A1-491B-8A97-F6888834342E}"/>
    <hyperlink ref="F23145" r:id="rId46284" display="https://www.bing.com/maps?cp=35.953947~-78.424019&amp;style=o&amp;lvl=18&amp;dir=0&amp;sp=point.35.953947_-78.424019_Wake RJ3 Solar Energy Storage" xr:uid="{34931DEF-01C5-4DE1-9027-DCDBE4106DA8}"/>
    <hyperlink ref="E23146" r:id="rId46285" display="https://www.google.com/maps/@35.953947,-78.424019,450m/data=!3m1!1e3!4m5!3m4!1s0x0:0x0!8m2!3d35.953947!4d-78.424019" xr:uid="{38E21505-30E8-4104-B740-0515B024B621}"/>
    <hyperlink ref="F23146" r:id="rId46286" display="https://www.bing.com/maps?cp=35.953947~-78.424019&amp;style=o&amp;lvl=18&amp;dir=0&amp;sp=point.35.953947_-78.424019_Wake RJ3 Solar Energy Storage" xr:uid="{DA5CEB74-D5F2-4D7D-BBCB-C2EF0CA4EAEE}"/>
    <hyperlink ref="E23147" r:id="rId46287" display="https://www.google.com/maps/@34.831000,-77.770000,450m/data=!3m1!1e3!4m5!3m4!1s0x0:0x0!8m2!3d34.831000!4d-77.770000" xr:uid="{58A2CEB6-89A5-49A1-AAE7-518C1CBA015D}"/>
    <hyperlink ref="F23147" r:id="rId46288" display="https://www.bing.com/maps?cp=34.831000~-77.770000&amp;style=o&amp;lvl=18&amp;dir=0&amp;sp=point.34.831000_-77.770000_Ludie Brown Solar Energy Storage" xr:uid="{5F710CC4-4707-4440-A93C-E4300412F254}"/>
    <hyperlink ref="E23148" r:id="rId46289" display="https://www.google.com/maps/@34.831000,-77.770000,450m/data=!3m1!1e3!4m5!3m4!1s0x0:0x0!8m2!3d34.831000!4d-77.770000" xr:uid="{010E1672-04FC-4B7B-9F37-76F418EB18BF}"/>
    <hyperlink ref="F23148" r:id="rId46290" display="https://www.bing.com/maps?cp=34.831000~-77.770000&amp;style=o&amp;lvl=18&amp;dir=0&amp;sp=point.34.831000_-77.770000_Ludie Brown Solar Energy Storage" xr:uid="{98003A8A-917C-4436-85A0-FECEFEF75D15}"/>
    <hyperlink ref="E23149" r:id="rId46291" display="https://www.google.com/maps/@41.055636,-73.551980,450m/data=!3m1!1e3!4m5!3m4!1s0x0:0x0!8m2!3d41.055636!4d-73.551980" xr:uid="{8A40BE95-1FC2-4253-A9A5-468009ADB9E2}"/>
    <hyperlink ref="F23149" r:id="rId46292" display="https://www.bing.com/maps?cp=41.055636~-73.551980&amp;style=o&amp;lvl=18&amp;dir=0&amp;sp=point.41.055636_-73.551980_Stamford Health" xr:uid="{EB151A13-85E6-4422-B491-7DED9BC093FD}"/>
    <hyperlink ref="E23150" r:id="rId46293" display="https://www.google.com/maps/@41.055636,-73.551980,450m/data=!3m1!1e3!4m5!3m4!1s0x0:0x0!8m2!3d41.055636!4d-73.551980" xr:uid="{FAA66E69-92FE-4C60-BEE6-7856CFE70177}"/>
    <hyperlink ref="F23150" r:id="rId46294" display="https://www.bing.com/maps?cp=41.055636~-73.551980&amp;style=o&amp;lvl=18&amp;dir=0&amp;sp=point.41.055636_-73.551980_Stamford Health" xr:uid="{AF332E59-6D21-4E7A-804B-CECD000CCB3F}"/>
    <hyperlink ref="E23151" r:id="rId46295" display="https://www.google.com/maps/@41.055636,-73.551980,450m/data=!3m1!1e3!4m5!3m4!1s0x0:0x0!8m2!3d41.055636!4d-73.551980" xr:uid="{D8D3E244-1900-466A-BA66-AAB08B43D5CB}"/>
    <hyperlink ref="F23151" r:id="rId46296" display="https://www.bing.com/maps?cp=41.055636~-73.551980&amp;style=o&amp;lvl=18&amp;dir=0&amp;sp=point.41.055636_-73.551980_Stamford Health" xr:uid="{81ECAFB4-C6D2-4EED-B11B-4807393BEB88}"/>
    <hyperlink ref="E23152" r:id="rId46297" display="https://www.google.com/maps/@41.055636,-73.551980,450m/data=!3m1!1e3!4m5!3m4!1s0x0:0x0!8m2!3d41.055636!4d-73.551980" xr:uid="{A106D2C0-3CA0-4CB0-877D-6E711CD7E5E4}"/>
    <hyperlink ref="F23152" r:id="rId46298" display="https://www.bing.com/maps?cp=41.055636~-73.551980&amp;style=o&amp;lvl=18&amp;dir=0&amp;sp=point.41.055636_-73.551980_Stamford Health" xr:uid="{9C3F5611-2CE8-474C-A4EE-2A84EE6FAD95}"/>
    <hyperlink ref="E23153" r:id="rId46299" display="https://www.google.com/maps/@41.055636,-73.551980,450m/data=!3m1!1e3!4m5!3m4!1s0x0:0x0!8m2!3d41.055636!4d-73.551980" xr:uid="{4D7AD3E1-54F4-4EBA-A3EC-8DEA6D12611B}"/>
    <hyperlink ref="F23153" r:id="rId46300" display="https://www.bing.com/maps?cp=41.055636~-73.551980&amp;style=o&amp;lvl=18&amp;dir=0&amp;sp=point.41.055636_-73.551980_Stamford Health" xr:uid="{4BC9AF66-EA48-413C-BBC9-5B919B723CF0}"/>
    <hyperlink ref="E23154" r:id="rId46301" display="https://www.google.com/maps/@41.055636,-73.551980,450m/data=!3m1!1e3!4m5!3m4!1s0x0:0x0!8m2!3d41.055636!4d-73.551980" xr:uid="{02554F5D-F308-498B-B161-9847FDA0C57E}"/>
    <hyperlink ref="F23154" r:id="rId46302" display="https://www.bing.com/maps?cp=41.055636~-73.551980&amp;style=o&amp;lvl=18&amp;dir=0&amp;sp=point.41.055636_-73.551980_Stamford Health" xr:uid="{B9DDF336-1CDC-491F-BFE9-DA99C076AE3B}"/>
    <hyperlink ref="E23155" r:id="rId46303" display="https://www.google.com/maps/@41.055636,-73.551980,450m/data=!3m1!1e3!4m5!3m4!1s0x0:0x0!8m2!3d41.055636!4d-73.551980" xr:uid="{60F654FE-C603-40A3-8902-0640AF6E675F}"/>
    <hyperlink ref="F23155" r:id="rId46304" display="https://www.bing.com/maps?cp=41.055636~-73.551980&amp;style=o&amp;lvl=18&amp;dir=0&amp;sp=point.41.055636_-73.551980_Stamford Health" xr:uid="{EA607E1A-DA5B-413E-A122-167E9F59E9E9}"/>
    <hyperlink ref="E23156" r:id="rId46305" display="https://www.google.com/maps/@41.055636,-73.551980,450m/data=!3m1!1e3!4m5!3m4!1s0x0:0x0!8m2!3d41.055636!4d-73.551980" xr:uid="{480BF552-E8E9-4905-AC10-D1E4CB63885B}"/>
    <hyperlink ref="F23156" r:id="rId46306" display="https://www.bing.com/maps?cp=41.055636~-73.551980&amp;style=o&amp;lvl=18&amp;dir=0&amp;sp=point.41.055636_-73.551980_Stamford Health" xr:uid="{B4200F65-06C7-4A74-828F-1AF17BE757EB}"/>
    <hyperlink ref="E23157" r:id="rId46307" display="https://www.google.com/maps/@41.055636,-73.551980,450m/data=!3m1!1e3!4m5!3m4!1s0x0:0x0!8m2!3d41.055636!4d-73.551980" xr:uid="{B1D4B44B-77AF-46E9-85C9-CD3E3DE41421}"/>
    <hyperlink ref="F23157" r:id="rId46308" display="https://www.bing.com/maps?cp=41.055636~-73.551980&amp;style=o&amp;lvl=18&amp;dir=0&amp;sp=point.41.055636_-73.551980_Stamford Health" xr:uid="{B56B9C5C-9FE5-444F-AAEB-F1E6D55D5824}"/>
    <hyperlink ref="E23158" r:id="rId46309" display="https://www.google.com/maps/@35.718429,-79.909481,450m/data=!3m1!1e3!4m5!3m4!1s0x0:0x0!8m2!3d35.718429!4d-79.909481" xr:uid="{C33F9ED8-9FA9-4F7E-B123-54A96BD566EA}"/>
    <hyperlink ref="F23158" r:id="rId46310" display="https://www.bing.com/maps?cp=35.718429~-79.909481&amp;style=o&amp;lvl=18&amp;dir=0&amp;sp=point.35.718429_-79.909481_Lowe Solar Energy Storage" xr:uid="{02569332-5E92-476F-977B-9AA8295DA20E}"/>
    <hyperlink ref="E23159" r:id="rId46311" display="https://www.google.com/maps/@35.718429,-79.909481,450m/data=!3m1!1e3!4m5!3m4!1s0x0:0x0!8m2!3d35.718429!4d-79.909481" xr:uid="{8B5CA111-EA3E-422D-A268-BC2D60C81DA9}"/>
    <hyperlink ref="F23159" r:id="rId46312" display="https://www.bing.com/maps?cp=35.718429~-79.909481&amp;style=o&amp;lvl=18&amp;dir=0&amp;sp=point.35.718429_-79.909481_Lowe Solar Energy Storage" xr:uid="{2F01684A-8177-4384-98F9-FB4FF1023F7B}"/>
    <hyperlink ref="E23160" r:id="rId46313" display="https://www.google.com/maps/@38.548056,-121.448550,450m/data=!3m1!1e3!4m5!3m4!1s0x0:0x0!8m2!3d38.548056!4d-121.448550" xr:uid="{9C0EA5E3-518E-49C0-A1A2-2EC1467F169F}"/>
    <hyperlink ref="F23160" r:id="rId46314" display="https://www.bing.com/maps?cp=38.548056~-121.448550&amp;style=o&amp;lvl=18&amp;dir=0&amp;sp=point.38.548056_-121.448550_Department of Justice" xr:uid="{F9B373A4-005D-4694-A543-8E0E9A59F2D8}"/>
    <hyperlink ref="E23161" r:id="rId46315" display="https://www.google.com/maps/@33.949722,-117.636427,450m/data=!3m1!1e3!4m5!3m4!1s0x0:0x0!8m2!3d33.949722!4d-117.636427" xr:uid="{3D99AF32-5DBD-4EF7-8904-9F45521A08F8}"/>
    <hyperlink ref="F23161" r:id="rId46316" display="https://www.bing.com/maps?cp=33.949722~-117.636427&amp;style=o&amp;lvl=18&amp;dir=0&amp;sp=point.33.949722_-117.636427_CA Institute for Women" xr:uid="{DAAA38A2-1F40-4CFC-B581-B2F20654F74B}"/>
    <hyperlink ref="E23162" r:id="rId46317" display="https://www.google.com/maps/@32.825833,-115.782916,450m/data=!3m1!1e3!4m5!3m4!1s0x0:0x0!8m2!3d32.825833!4d-115.782916" xr:uid="{9C685EE7-8731-490C-BF87-AA8185E2DA51}"/>
    <hyperlink ref="F23162" r:id="rId46318" display="https://www.bing.com/maps?cp=32.825833~-115.782916&amp;style=o&amp;lvl=18&amp;dir=0&amp;sp=point.32.825833_-115.782916_Centinela State Prison" xr:uid="{BB1A23F3-443D-447E-AF46-97B9876EEE69}"/>
    <hyperlink ref="E23163" r:id="rId46319" display="https://www.google.com/maps/@35.718429,-79.909481,450m/data=!3m1!1e3!4m5!3m4!1s0x0:0x0!8m2!3d35.718429!4d-79.909481" xr:uid="{3748A4E0-0EEF-408A-A0E9-53D12EE12A62}"/>
    <hyperlink ref="F23163" r:id="rId46320" display="https://www.bing.com/maps?cp=35.718429~-79.909481&amp;style=o&amp;lvl=18&amp;dir=0&amp;sp=point.35.718429_-79.909481_Spencer Meadow Solar Energy Storage" xr:uid="{33E31571-C17E-455A-8569-75E3C4896126}"/>
    <hyperlink ref="E23164" r:id="rId46321" display="https://www.google.com/maps/@35.718429,-79.909481,450m/data=!3m1!1e3!4m5!3m4!1s0x0:0x0!8m2!3d35.718429!4d-79.909481" xr:uid="{ED746370-99F1-436E-B856-76F1C44663BB}"/>
    <hyperlink ref="F23164" r:id="rId46322" display="https://www.bing.com/maps?cp=35.718429~-79.909481&amp;style=o&amp;lvl=18&amp;dir=0&amp;sp=point.35.718429_-79.909481_Spencer Meadow Solar Energy Storage" xr:uid="{E386074C-76C6-4364-AC56-989EB10C253B}"/>
    <hyperlink ref="E23165" r:id="rId46323" display="https://www.google.com/maps/@33.163055,-115.484805,450m/data=!3m1!1e3!4m5!3m4!1s0x0:0x0!8m2!3d33.163055!4d-115.484805" xr:uid="{6B341E7B-B3CA-46D8-8D72-EC5102275217}"/>
    <hyperlink ref="F23165" r:id="rId46324" display="https://www.bing.com/maps?cp=33.163055~-115.484805&amp;style=o&amp;lvl=18&amp;dir=0&amp;sp=point.33.163055_-115.484805_Calipatria State Prison" xr:uid="{B2854612-7E36-42A4-ADA0-9275B06936AD}"/>
    <hyperlink ref="E23166" r:id="rId46325" display="https://www.google.com/maps/@35.713000,-79.788000,450m/data=!3m1!1e3!4m5!3m4!1s0x0:0x0!8m2!3d35.713000!4d-79.788000" xr:uid="{B7E14339-D494-469B-96B2-DA93ABC1162C}"/>
    <hyperlink ref="F23166" r:id="rId46326" display="https://www.bing.com/maps?cp=35.713000~-79.788000&amp;style=o&amp;lvl=18&amp;dir=0&amp;sp=point.35.713000_-79.788000_Old Cedar Solar Energy Storage" xr:uid="{C3BECE6D-6F69-4724-AD43-314ADE9E3BD9}"/>
    <hyperlink ref="E23167" r:id="rId46327" display="https://www.google.com/maps/@35.713000,-79.788000,450m/data=!3m1!1e3!4m5!3m4!1s0x0:0x0!8m2!3d35.713000!4d-79.788000" xr:uid="{199FBF68-DFD8-4544-8220-8EA0AC4975E4}"/>
    <hyperlink ref="F23167" r:id="rId46328" display="https://www.bing.com/maps?cp=35.713000~-79.788000&amp;style=o&amp;lvl=18&amp;dir=0&amp;sp=point.35.713000_-79.788000_Old Cedar Solar Energy Storage" xr:uid="{D5CEA448-63B6-475A-B2B4-9C136956386C}"/>
    <hyperlink ref="E23168" r:id="rId46329" display="https://www.google.com/maps/@35.463333,-120.634011,450m/data=!3m1!1e3!4m5!3m4!1s0x0:0x0!8m2!3d35.463333!4d-120.634011" xr:uid="{B6C41AFE-5535-4BAC-A400-764EFA29BFF3}"/>
    <hyperlink ref="F23168" r:id="rId46330" display="https://www.bing.com/maps?cp=35.463333~-120.634011&amp;style=o&amp;lvl=18&amp;dir=0&amp;sp=point.35.463333_-120.634011_Atascadero State Hospital" xr:uid="{534F345E-6968-4C20-BCBE-6025EAEE16C8}"/>
    <hyperlink ref="E23169" r:id="rId46331" display="https://www.google.com/maps/@34.423035,-103.254078,450m/data=!3m1!1e3!4m5!3m4!1s0x0:0x0!8m2!3d34.423035!4d-103.254078" xr:uid="{64FCC057-1323-4BFD-9BE3-5833D98B7FC7}"/>
    <hyperlink ref="F23169" r:id="rId46332" display="https://www.bing.com/maps?cp=34.423035~-103.254078&amp;style=o&amp;lvl=18&amp;dir=0&amp;sp=point.34.423035_-103.254078_SoCore Clovis 1" xr:uid="{491763C3-0615-487D-BCC0-3D0C13E97C0E}"/>
    <hyperlink ref="E23170" r:id="rId46333" display="https://www.google.com/maps/@42.012100,-77.375100,450m/data=!3m1!1e3!4m5!3m4!1s0x0:0x0!8m2!3d42.012100!4d-77.375100" xr:uid="{A80140B8-21C0-4A19-B8B6-63F8088CD977}"/>
    <hyperlink ref="F23170" r:id="rId46334" display="https://www.bing.com/maps?cp=42.012100~-77.375100&amp;style=o&amp;lvl=18&amp;dir=0&amp;sp=point.42.012100_-77.375100_Troupsburg" xr:uid="{2BD9054E-9B4D-441C-9DDE-96FC34ACB5DF}"/>
    <hyperlink ref="E23171" r:id="rId46335" display="https://www.google.com/maps/@41.969510,-70.725410,450m/data=!3m1!1e3!4m5!3m4!1s0x0:0x0!8m2!3d41.969510!4d-70.725410" xr:uid="{E1011BD0-D733-476F-AB46-2BA11C7657B0}"/>
    <hyperlink ref="F23171" r:id="rId46336" display="https://www.bing.com/maps?cp=41.969510~-70.725410&amp;style=o&amp;lvl=18&amp;dir=0&amp;sp=point.41.969510_-70.725410_Raboth - Marion Drive" xr:uid="{BD6795B3-55B1-4185-A9EB-72012A26C7A5}"/>
    <hyperlink ref="E23172" r:id="rId46337" display="https://www.google.com/maps/@35.588000,-79.032300,450m/data=!3m1!1e3!4m5!3m4!1s0x0:0x0!8m2!3d35.588000!4d-79.032300" xr:uid="{686B16FE-F272-4E9C-AE3A-E531DA68B3D5}"/>
    <hyperlink ref="F23172" r:id="rId46338" display="https://www.bing.com/maps?cp=35.588000~-79.032300&amp;style=o&amp;lvl=18&amp;dir=0&amp;sp=point.35.588000_-79.032300_Flatwood Farm" xr:uid="{DA444899-336D-49ED-B192-FE390C13075A}"/>
    <hyperlink ref="E23173" r:id="rId46339" display="https://www.google.com/maps/@29.168010,-95.445062,450m/data=!3m1!1e3!4m5!3m4!1s0x0:0x0!8m2!3d29.168010!4d-95.445062" xr:uid="{56CF1C4B-C2F2-4EBE-BB7B-4180E1D29F19}"/>
    <hyperlink ref="F23173" r:id="rId46340" display="https://www.bing.com/maps?cp=29.168010~-95.445062&amp;style=o&amp;lvl=18&amp;dir=0&amp;sp=point.29.168010_-95.445062_Gambit Energy Storage - Angleton Storage" xr:uid="{3ADC83C9-16BD-44EF-A41A-131070281A9D}"/>
    <hyperlink ref="E23174" r:id="rId46341" display="https://www.google.com/maps/@33.418888,-88.618880,450m/data=!3m1!1e3!4m5!3m4!1s0x0:0x0!8m2!3d33.418888!4d-88.618880" xr:uid="{68CD2BAA-989D-4A47-BE74-6BE2C8DF333C}"/>
    <hyperlink ref="F23174" r:id="rId46342" display="https://www.bing.com/maps?cp=33.418888~-88.618880&amp;style=o&amp;lvl=18&amp;dir=0&amp;sp=point.33.418888_-88.618880_OE_MS5" xr:uid="{C26CE648-A569-4C76-8E85-F5845A793069}"/>
    <hyperlink ref="E23175" r:id="rId46343" display="https://www.google.com/maps/@41.458540,-71.704210,450m/data=!3m1!1e3!4m5!3m4!1s0x0:0x0!8m2!3d41.458540!4d-71.704210" xr:uid="{1EF9AA60-727E-4AC0-ABB1-4606C6D56CB4}"/>
    <hyperlink ref="F23175" r:id="rId46344" display="https://www.bing.com/maps?cp=41.458540~-71.704210&amp;style=o&amp;lvl=18&amp;dir=0&amp;sp=point.41.458540_-71.704210_Woodville Solar (CSG)" xr:uid="{C09667F7-99DB-4F59-897C-B93D3365918D}"/>
    <hyperlink ref="E23176" r:id="rId46345" display="https://www.google.com/maps/@41.968290,-71.165440,450m/data=!3m1!1e3!4m5!3m4!1s0x0:0x0!8m2!3d41.968290!4d-71.165440" xr:uid="{04EB4DF1-4386-4452-84E7-ADCB66BD9E18}"/>
    <hyperlink ref="F23176" r:id="rId46346" display="https://www.bing.com/maps?cp=41.968290~-71.165440&amp;style=o&amp;lvl=18&amp;dir=0&amp;sp=point.41.968290_-71.165440_Norton" xr:uid="{8378F6F9-FDA5-40C7-8901-8242B6DB5FF5}"/>
    <hyperlink ref="E23177" r:id="rId46347" display="https://www.google.com/maps/@27.641125,-81.941581,450m/data=!3m1!1e3!4m5!3m4!1s0x0:0x0!8m2!3d27.641125!4d-81.941581" xr:uid="{2CCAF03A-7E34-4185-8FA7-D88D44DF360B}"/>
    <hyperlink ref="F23177" r:id="rId46348" display="https://www.bing.com/maps?cp=27.641125~-81.941581&amp;style=o&amp;lvl=18&amp;dir=0&amp;sp=point.27.641125_-81.941581_Fort Green Solar Power Plant" xr:uid="{AB475848-662D-4675-912B-CBD90818BD45}"/>
    <hyperlink ref="E23178" r:id="rId46349" display="https://www.google.com/maps/@36.307860,-76.144486,450m/data=!3m1!1e3!4m5!3m4!1s0x0:0x0!8m2!3d36.307860!4d-76.144486" xr:uid="{5C2205C5-872A-4B5C-9C1F-D8FBAF9E781B}"/>
    <hyperlink ref="F23178" r:id="rId46350" display="https://www.bing.com/maps?cp=36.307860~-76.144486&amp;style=o&amp;lvl=18&amp;dir=0&amp;sp=point.36.307860_-76.144486_Camden Solar LLC" xr:uid="{F8816739-A6B2-4DF6-A3C2-0F29629B3D5D}"/>
    <hyperlink ref="E23179" r:id="rId46351" display="https://www.google.com/maps/@27.634677,-99.258329,450m/data=!3m1!1e3!4m5!3m4!1s0x0:0x0!8m2!3d27.634677!4d-99.258329" xr:uid="{3581A7F8-7EE0-4699-9CBB-70C9BF6DDFD0}"/>
    <hyperlink ref="F23179" r:id="rId46352" display="https://www.bing.com/maps?cp=27.634677~-99.258329&amp;style=o&amp;lvl=18&amp;dir=0&amp;sp=point.27.634677_-99.258329_Corazon Energy LLC" xr:uid="{A3680FDB-CAEA-4D46-A237-63B86433F553}"/>
    <hyperlink ref="E23180" r:id="rId46353" display="https://www.google.com/maps/@42.333370,-73.847500,450m/data=!3m1!1e3!4m5!3m4!1s0x0:0x0!8m2!3d42.333370!4d-73.847500" xr:uid="{2532FCD8-B7C3-47AA-A51C-7FF98BA3E546}"/>
    <hyperlink ref="F23180" r:id="rId46354" display="https://www.bing.com/maps?cp=42.333370~-73.847500&amp;style=o&amp;lvl=18&amp;dir=0&amp;sp=point.42.333370_-73.847500_Coxsackie Solar" xr:uid="{970CC427-D41D-488B-A5FF-A5C2DA4841CE}"/>
    <hyperlink ref="E23181" r:id="rId46355" display="https://www.google.com/maps/@32.308524,-99.164198,450m/data=!3m1!1e3!4m5!3m4!1s0x0:0x0!8m2!3d32.308524!4d-99.164198" xr:uid="{61949BDD-9B76-4BDC-86A2-5F47A6FB2D00}"/>
    <hyperlink ref="F23181" r:id="rId46356" display="https://www.bing.com/maps?cp=32.308524~-99.164198&amp;style=o&amp;lvl=18&amp;dir=0&amp;sp=point.32.308524_-99.164198_Ranchland Wind Project II" xr:uid="{BD82B4E1-87C6-419D-93F7-3065C947DFBD}"/>
    <hyperlink ref="E23182" r:id="rId46357" display="https://www.google.com/maps/@32.308524,-99.164198,450m/data=!3m1!1e3!4m5!3m4!1s0x0:0x0!8m2!3d32.308524!4d-99.164198" xr:uid="{46098726-2BEB-4B41-9667-E07167BF1833}"/>
    <hyperlink ref="F23182" r:id="rId46358" display="https://www.bing.com/maps?cp=32.308524~-99.164198&amp;style=o&amp;lvl=18&amp;dir=0&amp;sp=point.32.308524_-99.164198_Ranchland Wind Storage" xr:uid="{28CE2379-1C17-4852-8F32-838E3091D1D6}"/>
    <hyperlink ref="E23183" r:id="rId46359" display="https://www.google.com/maps/@25.798978,-80.197098,450m/data=!3m1!1e3!4m5!3m4!1s0x0:0x0!8m2!3d25.798978!4d-80.197098" xr:uid="{FCE0A133-5C53-4584-BE7E-56091EA6CDF9}"/>
    <hyperlink ref="F23183" r:id="rId46360" display="https://www.bing.com/maps?cp=25.798978~-80.197098&amp;style=o&amp;lvl=18&amp;dir=0&amp;sp=point.25.798978_-80.197098_Wynwood Energy Storage" xr:uid="{236F2D0C-1066-4230-B0F7-6D249BE4BFDB}"/>
    <hyperlink ref="E23184" r:id="rId46361" display="https://www.google.com/maps/@41.922370,-71.520368,450m/data=!3m1!1e3!4m5!3m4!1s0x0:0x0!8m2!3d41.922370!4d-71.520368" xr:uid="{D4E2DE4C-6E97-4D7E-949E-2EDDC479A559}"/>
    <hyperlink ref="F23184" r:id="rId46362" display="https://www.bing.com/maps?cp=41.922370~-71.520368&amp;style=o&amp;lvl=18&amp;dir=0&amp;sp=point.41.922370_-71.520368_Smithfield Solar Farm, LLC" xr:uid="{A714F501-3DB1-4AD7-A80A-245267E602B7}"/>
    <hyperlink ref="E23185" r:id="rId46363" display="https://www.google.com/maps/@32.308524,-99.164498,450m/data=!3m1!1e3!4m5!3m4!1s0x0:0x0!8m2!3d32.308524!4d-99.164498" xr:uid="{2D0D52BB-49C2-440F-8C64-F452FE996CCF}"/>
    <hyperlink ref="F23185" r:id="rId46364" display="https://www.bing.com/maps?cp=32.308524~-99.164498&amp;style=o&amp;lvl=18&amp;dir=0&amp;sp=point.32.308524_-99.164498_Ranchland Wind Project I" xr:uid="{D533563E-7EAE-4F4A-94E3-919078216929}"/>
    <hyperlink ref="E23186" r:id="rId46365" display="https://www.google.com/maps/@41.303990,-94.460490,450m/data=!3m1!1e3!4m5!3m4!1s0x0:0x0!8m2!3d41.303990!4d-94.460490" xr:uid="{0270D83E-8AD8-4AE0-904C-AFE4C9A59A58}"/>
    <hyperlink ref="F23186" r:id="rId46366" display="https://www.bing.com/maps?cp=41.303990~-94.460490&amp;style=o&amp;lvl=18&amp;dir=0&amp;sp=point.41.303990_-94.460490_Downtown Generation Plant" xr:uid="{555AC5CE-48A6-45B9-826D-27787225C68E}"/>
    <hyperlink ref="E23187" r:id="rId46367" display="https://www.google.com/maps/@41.303990,-94.460490,450m/data=!3m1!1e3!4m5!3m4!1s0x0:0x0!8m2!3d41.303990!4d-94.460490" xr:uid="{9B251F94-3E2D-4FE9-9B76-29BC4970E6CC}"/>
    <hyperlink ref="F23187" r:id="rId46368" display="https://www.bing.com/maps?cp=41.303990~-94.460490&amp;style=o&amp;lvl=18&amp;dir=0&amp;sp=point.41.303990_-94.460490_Downtown Generation Plant" xr:uid="{1B1C8EC5-3B44-4D4E-87AA-439E1F0A66D9}"/>
    <hyperlink ref="E23188" r:id="rId46369" display="https://www.google.com/maps/@40.046244,-85.045087,450m/data=!3m1!1e3!4m5!3m4!1s0x0:0x0!8m2!3d40.046244!4d-85.045087" xr:uid="{E3A6EB0A-1D6B-48B2-9F77-70CD3C418E3A}"/>
    <hyperlink ref="F23188" r:id="rId46370" display="https://www.bing.com/maps?cp=40.046244~-85.045087&amp;style=o&amp;lvl=18&amp;dir=0&amp;sp=point.40.046244_-85.045087_Riverstart Solar Park LLC" xr:uid="{AB823EB4-2135-479D-A5BA-347093FAD2AD}"/>
    <hyperlink ref="E23189" r:id="rId46371" display="https://www.google.com/maps/@42.460000,-77.738320,450m/data=!3m1!1e3!4m5!3m4!1s0x0:0x0!8m2!3d42.460000!4d-77.738320" xr:uid="{75C36B38-4384-4111-B306-3AB43DE77598}"/>
    <hyperlink ref="F23189" r:id="rId46372" display="https://www.bing.com/maps?cp=42.460000~-77.738320&amp;style=o&amp;lvl=18&amp;dir=0&amp;sp=point.42.460000_-77.738320_Bright Field Solar LLC(CSG)" xr:uid="{1627210C-3613-4E88-BA52-1B5A372B57F1}"/>
    <hyperlink ref="E23190" r:id="rId46373" display="https://www.google.com/maps/@43.033000,-78.244810,450m/data=!3m1!1e3!4m5!3m4!1s0x0:0x0!8m2!3d43.033000!4d-78.244810" xr:uid="{2BD994FB-BCA5-47E2-9D6F-33FFE8D7F8C5}"/>
    <hyperlink ref="F23190" r:id="rId46374" display="https://www.bing.com/maps?cp=43.033000~-78.244810&amp;style=o&amp;lvl=18&amp;dir=0&amp;sp=point.43.033000_-78.244810_Bright Oak Solar LLC(CSG)" xr:uid="{55891645-D225-4850-A25E-A127293196EA}"/>
    <hyperlink ref="E23191" r:id="rId46375" display="https://www.google.com/maps/@42.467230,-77.703780,450m/data=!3m1!1e3!4m5!3m4!1s0x0:0x0!8m2!3d42.467230!4d-77.703780" xr:uid="{71AD23A9-9E47-4242-905E-A33AC2A067ED}"/>
    <hyperlink ref="F23191" r:id="rId46376" display="https://www.bing.com/maps?cp=42.467230~-77.703780&amp;style=o&amp;lvl=18&amp;dir=0&amp;sp=point.42.467230_-77.703780_Bright Hill Solar LLC(CSG)" xr:uid="{522523B1-3AE5-4E45-89B6-732C96184474}"/>
    <hyperlink ref="E23192" r:id="rId46377" display="https://www.google.com/maps/@42.067240,-78.477830,450m/data=!3m1!1e3!4m5!3m4!1s0x0:0x0!8m2!3d42.067240!4d-78.477830" xr:uid="{3DC75CF3-AEE7-4B56-8490-78F38FD1962B}"/>
    <hyperlink ref="F23192" r:id="rId46378" display="https://www.bing.com/maps?cp=42.067240~-78.477830&amp;style=o&amp;lvl=18&amp;dir=0&amp;sp=point.42.067240_-78.477830_River Valley LLC (NY) (CSG)" xr:uid="{3A7D36D0-C754-4AA7-8AD6-C8C2ED459CDA}"/>
    <hyperlink ref="E23193" r:id="rId46379" display="https://www.google.com/maps/@41.441750,-72.837370,450m/data=!3m1!1e3!4m5!3m4!1s0x0:0x0!8m2!3d41.441750!4d-72.837370" xr:uid="{F9490848-34C0-4914-B4D6-B4F97B163B15}"/>
    <hyperlink ref="F23193" r:id="rId46380" display="https://www.bing.com/maps?cp=41.441750~-72.837370&amp;style=o&amp;lvl=18&amp;dir=0&amp;sp=point.41.441750_-72.837370_Wallingford Solar" xr:uid="{B22613ED-98A1-464E-AB3D-6B75781FE85E}"/>
    <hyperlink ref="E23194" r:id="rId46381" display="https://www.google.com/maps/@42.141340,-76.287970,450m/data=!3m1!1e3!4m5!3m4!1s0x0:0x0!8m2!3d42.141340!4d-76.287970" xr:uid="{097DCD45-5256-4850-BEF3-7E8F9F62BD8C}"/>
    <hyperlink ref="F23194" r:id="rId46382" display="https://www.bing.com/maps?cp=42.141340~-76.287970&amp;style=o&amp;lvl=18&amp;dir=0&amp;sp=point.42.141340_-76.287970_Tioga Solar South(CSG)" xr:uid="{F319779D-514B-4420-AC13-935D24D4FF87}"/>
    <hyperlink ref="E23195" r:id="rId46383" display="https://www.google.com/maps/@42.141340,-76.287970,450m/data=!3m1!1e3!4m5!3m4!1s0x0:0x0!8m2!3d42.141340!4d-76.287970" xr:uid="{2BF0D67A-365A-4336-AAAC-6795A9F0E3C7}"/>
    <hyperlink ref="F23195" r:id="rId46384" display="https://www.bing.com/maps?cp=42.141340~-76.287970&amp;style=o&amp;lvl=18&amp;dir=0&amp;sp=point.42.141340_-76.287970_Tioga Solar North(CSG)" xr:uid="{781255DF-3D2D-4CB4-912F-4B67C614E9C9}"/>
    <hyperlink ref="E23196" r:id="rId46385" display="https://www.google.com/maps/@41.424000,-74.167000,450m/data=!3m1!1e3!4m5!3m4!1s0x0:0x0!8m2!3d41.424000!4d-74.167000" xr:uid="{19BA61DE-057F-4BF6-874F-DA756FF80977}"/>
    <hyperlink ref="F23196" r:id="rId46386" display="https://www.bing.com/maps?cp=41.424000~-74.167000&amp;style=o&amp;lvl=18&amp;dir=0&amp;sp=point.41.424000_-74.167000_Washingtonville(CSG)" xr:uid="{E50A0403-2AFE-40CA-A13F-53DA43D39972}"/>
    <hyperlink ref="E23197" r:id="rId46387" display="https://www.google.com/maps/@45.389128,-92.676058,450m/data=!3m1!1e3!4m5!3m4!1s0x0:0x0!8m2!3d45.389128!4d-92.676058" xr:uid="{9D6855E9-145F-4B18-B523-7D073D186E34}"/>
    <hyperlink ref="F23197" r:id="rId46388" display="https://www.bing.com/maps?cp=45.389128~-92.676058&amp;style=o&amp;lvl=18&amp;dir=0&amp;sp=point.45.389128_-92.676058_Novel Stein Solar LLC CSG" xr:uid="{207C5DD1-5231-4843-AE7B-5F12A5AA6AB6}"/>
    <hyperlink ref="E23198" r:id="rId46389" display="https://www.google.com/maps/@33.690880,-114.774944,450m/data=!3m1!1e3!4m5!3m4!1s0x0:0x0!8m2!3d33.690880!4d-114.774944" xr:uid="{FF0626EF-F820-4D53-BBED-4809BE0F375F}"/>
    <hyperlink ref="F23198" r:id="rId46390" display="https://www.bing.com/maps?cp=33.690880~-114.774944&amp;style=o&amp;lvl=18&amp;dir=0&amp;sp=point.33.690880_-114.774944_Arlington Energy Center III" xr:uid="{4A90DC34-71EC-4EE3-AAF1-0D1693530B8E}"/>
    <hyperlink ref="E23199" r:id="rId46391" display="https://www.google.com/maps/@33.690880,-114.774944,450m/data=!3m1!1e3!4m5!3m4!1s0x0:0x0!8m2!3d33.690880!4d-114.774944" xr:uid="{ADF16372-306B-4DF7-81AD-320D1E7EEC82}"/>
    <hyperlink ref="F23199" r:id="rId46392" display="https://www.bing.com/maps?cp=33.690880~-114.774944&amp;style=o&amp;lvl=18&amp;dir=0&amp;sp=point.33.690880_-114.774944_Arlington Energy Center III" xr:uid="{81EE63AD-1CEB-41C7-9E7B-E5AFB69DC84E}"/>
    <hyperlink ref="E23200" r:id="rId46393" display="https://www.google.com/maps/@33.336320,-82.060550,450m/data=!3m1!1e3!4m5!3m4!1s0x0:0x0!8m2!3d33.336320!4d-82.060550" xr:uid="{F2C5623D-30A3-46E7-A14A-D9B2A8521014}"/>
    <hyperlink ref="F23200" r:id="rId46394" display="https://www.bing.com/maps?cp=33.336320~-82.060550&amp;style=o&amp;lvl=18&amp;dir=0&amp;sp=point.33.336320_-82.060550_Apalachicola" xr:uid="{BE919D42-EA14-4717-8814-409F8A4C2481}"/>
    <hyperlink ref="E23201" r:id="rId46395" display="https://www.google.com/maps/@32.834322,-111.568030,450m/data=!3m1!1e3!4m5!3m4!1s0x0:0x0!8m2!3d32.834322!4d-111.568030" xr:uid="{393F2B6F-E860-4F65-9937-06FBEA325B33}"/>
    <hyperlink ref="F23201" r:id="rId46396" display="https://www.bing.com/maps?cp=32.834322~-111.568030&amp;style=o&amp;lvl=18&amp;dir=0&amp;sp=point.32.834322_-111.568030_Central Line Solar, LLC" xr:uid="{2C2F2E60-8E5F-4F75-A0EE-759419365BAD}"/>
    <hyperlink ref="E23202" r:id="rId46397" display="https://www.google.com/maps/@42.084451,-84.135276,450m/data=!3m1!1e3!4m5!3m4!1s0x0:0x0!8m2!3d42.084451!4d-84.135276" xr:uid="{399A5357-A5CE-40D3-AB7E-D9AA3B4DEFFF}"/>
    <hyperlink ref="F23202" r:id="rId46398" display="https://www.bing.com/maps?cp=42.084451~-84.135276&amp;style=o&amp;lvl=18&amp;dir=0&amp;sp=point.42.084451_-84.135276_Cement City Solar, LLC" xr:uid="{B31906D4-0556-40D2-B987-A7182E066EC0}"/>
    <hyperlink ref="E23203" r:id="rId46399" display="https://www.google.com/maps/@42.274575,-84.135276,450m/data=!3m1!1e3!4m5!3m4!1s0x0:0x0!8m2!3d42.274575!4d-84.135276" xr:uid="{C03511D0-07CA-493B-BE88-E6402DB46E16}"/>
    <hyperlink ref="F23203" r:id="rId46400" display="https://www.bing.com/maps?cp=42.274575~-84.135276&amp;style=o&amp;lvl=18&amp;dir=0&amp;sp=point.42.274575_-84.135276_Letts Creek Solar, LLC" xr:uid="{D9547A55-0EF9-42B5-AB3F-F5C3275D98CD}"/>
    <hyperlink ref="E23204" r:id="rId46401" display="https://www.google.com/maps/@32.399366,-83.343779,450m/data=!3m1!1e3!4m5!3m4!1s0x0:0x0!8m2!3d32.399366!4d-83.343779" xr:uid="{13AD7A19-9FD1-47EF-9C67-97780FC04334}"/>
    <hyperlink ref="F23204" r:id="rId46402" display="https://www.bing.com/maps?cp=32.399366~-83.343779&amp;style=o&amp;lvl=18&amp;dir=0&amp;sp=point.32.399366_-83.343779_Arnold Cochran" xr:uid="{27AAE627-9324-473A-8C3E-013A78999FCC}"/>
    <hyperlink ref="E23205" r:id="rId46403" display="https://www.google.com/maps/@33.567718,-82.299071,450m/data=!3m1!1e3!4m5!3m4!1s0x0:0x0!8m2!3d33.567718!4d-82.299071" xr:uid="{57DDDFF7-063E-49B0-B331-A1FD88E1888A}"/>
    <hyperlink ref="F23205" r:id="rId46404" display="https://www.bing.com/maps?cp=33.567718~-82.299071&amp;style=o&amp;lvl=18&amp;dir=0&amp;sp=point.33.567718_-82.299071_Columbia Substation" xr:uid="{1427A03C-6509-4635-A581-0B70C2E6BBF3}"/>
    <hyperlink ref="E23206" r:id="rId46405" display="https://www.google.com/maps/@32.367009,-83.374275,450m/data=!3m1!1e3!4m5!3m4!1s0x0:0x0!8m2!3d32.367009!4d-83.374275" xr:uid="{8D0879C7-C693-4D91-91B5-BD5399EE139D}"/>
    <hyperlink ref="F23206" r:id="rId46406" display="https://www.bing.com/maps?cp=32.367009~-83.374275&amp;style=o&amp;lvl=18&amp;dir=0&amp;sp=point.32.367009_-83.374275_Coody Cochran" xr:uid="{CC15FFFF-9EE2-44AB-8951-BB3C8C1D8915}"/>
    <hyperlink ref="E23207" r:id="rId46407" display="https://www.google.com/maps/@42.054345,-71.978849,450m/data=!3m1!1e3!4m5!3m4!1s0x0:0x0!8m2!3d42.054345!4d-71.978849" xr:uid="{3CC7A992-CB9E-41B0-9005-36EF54D1013F}"/>
    <hyperlink ref="F23207" r:id="rId46408" display="https://www.bing.com/maps?cp=42.054345~-71.978849&amp;style=o&amp;lvl=18&amp;dir=0&amp;sp=point.42.054345_-71.978849_Dudley" xr:uid="{3EB39C53-20BF-4AA0-8D98-63CE2D22C8A6}"/>
    <hyperlink ref="E23208" r:id="rId46409" display="https://www.google.com/maps/@42.103570,-71.815390,450m/data=!3m1!1e3!4m5!3m4!1s0x0:0x0!8m2!3d42.103570!4d-71.815390" xr:uid="{95D8306C-ECC1-499D-B486-7111C7C3844E}"/>
    <hyperlink ref="F23208" r:id="rId46410" display="https://www.bing.com/maps?cp=42.103570~-71.815390&amp;style=o&amp;lvl=18&amp;dir=0&amp;sp=point.42.103570_-71.815390_Joe Jenny" xr:uid="{FE7340E1-D1AE-4B44-BE0E-BBB82965086D}"/>
    <hyperlink ref="E23209" r:id="rId46411" display="https://www.google.com/maps/@41.689940,-71.093832,450m/data=!3m1!1e3!4m5!3m4!1s0x0:0x0!8m2!3d41.689940!4d-71.093832" xr:uid="{4E3A8475-F2F5-4F75-BE43-7CA267649502}"/>
    <hyperlink ref="F23209" r:id="rId46412" display="https://www.bing.com/maps?cp=41.689940~-71.093832&amp;style=o&amp;lvl=18&amp;dir=0&amp;sp=point.41.689940_-71.093832_Westport Community Solar Garden" xr:uid="{0215D66D-FEDE-4475-B810-E385D660A25C}"/>
    <hyperlink ref="E23210" r:id="rId46413" display="https://www.google.com/maps/@42.097490,-71.501870,450m/data=!3m1!1e3!4m5!3m4!1s0x0:0x0!8m2!3d42.097490!4d-71.501870" xr:uid="{2B0B5843-9B2A-4834-B296-67E570BD33B1}"/>
    <hyperlink ref="F23210" r:id="rId46414" display="https://www.bing.com/maps?cp=42.097490~-71.501870&amp;style=o&amp;lvl=18&amp;dir=0&amp;sp=point.42.097490_-71.501870_Mendon" xr:uid="{D4947AD8-A0FC-41FE-99EB-6DA75B80516D}"/>
    <hyperlink ref="E23211" r:id="rId46415" display="https://www.google.com/maps/@41.353476,-74.515411,450m/data=!3m1!1e3!4m5!3m4!1s0x0:0x0!8m2!3d41.353476!4d-74.515411" xr:uid="{DD4C0D1E-33F2-41AB-BCD7-33EFEE937E18}"/>
    <hyperlink ref="F23211" r:id="rId46416" display="https://www.bing.com/maps?cp=41.353476~-74.515411&amp;style=o&amp;lvl=18&amp;dir=0&amp;sp=point.41.353476_-74.515411_Minisink CSG" xr:uid="{6E366907-302E-40BF-84FA-1D3AD2042596}"/>
    <hyperlink ref="E23212" r:id="rId46417" display="https://www.google.com/maps/@41.363000,-74.503000,450m/data=!3m1!1e3!4m5!3m4!1s0x0:0x0!8m2!3d41.363000!4d-74.503000" xr:uid="{81CA8E17-FB79-4A0D-8E6C-BC4BB3AC1F31}"/>
    <hyperlink ref="F23212" r:id="rId46418" display="https://www.bing.com/maps?cp=41.363000~-74.503000&amp;style=o&amp;lvl=18&amp;dir=0&amp;sp=point.41.363000_-74.503000_Slate Hill(CSG)" xr:uid="{5B9B6107-3890-4307-AB91-66B7F155CF1F}"/>
    <hyperlink ref="E23213" r:id="rId46419" display="https://www.google.com/maps/@33.970340,-117.331010,450m/data=!3m1!1e3!4m5!3m4!1s0x0:0x0!8m2!3d33.970340!4d-117.331010" xr:uid="{CC69E6D4-D294-432C-9FA9-3384183F1961}"/>
    <hyperlink ref="F23213" r:id="rId46420" display="https://www.bing.com/maps?cp=33.970340~-117.331010&amp;style=o&amp;lvl=18&amp;dir=0&amp;sp=point.33.970340_-117.331010_Broadway 2 - UC Riverside" xr:uid="{6CD0D52A-B103-4BEB-B844-6E24F979FA6B}"/>
    <hyperlink ref="E23214" r:id="rId46421" display="https://www.google.com/maps/@32.248170,-111.261100,450m/data=!3m1!1e3!4m5!3m4!1s0x0:0x0!8m2!3d32.248170!4d-111.261100" xr:uid="{6D8D4730-E78A-4A32-AFD1-C0E09AEDA59F}"/>
    <hyperlink ref="F23214" r:id="rId46422" display="https://www.bing.com/maps?cp=32.248170~-111.261100&amp;style=o&amp;lvl=18&amp;dir=0&amp;sp=point.32.248170_-111.261100_Broadway 2 - Tucson Phase II" xr:uid="{77B24250-51AC-47C1-95E1-934001C7BDF2}"/>
    <hyperlink ref="E23215" r:id="rId46423" display="https://www.google.com/maps/@42.471622,-86.096859,450m/data=!3m1!1e3!4m5!3m4!1s0x0:0x0!8m2!3d42.471622!4d-86.096859" xr:uid="{EBC500BD-E486-49A4-BD7E-2B8872278EE3}"/>
    <hyperlink ref="F23215" r:id="rId46424" display="https://www.bing.com/maps?cp=42.471622~-86.096859&amp;style=o&amp;lvl=18&amp;dir=0&amp;sp=point.42.471622_-86.096859_Pullman Solar, LLC" xr:uid="{267D9FCF-6FB9-4857-8B4B-265EBB46A765}"/>
    <hyperlink ref="E23216" r:id="rId46425" display="https://www.google.com/maps/@33.107648,-81.980751,450m/data=!3m1!1e3!4m5!3m4!1s0x0:0x0!8m2!3d33.107648!4d-81.980751" xr:uid="{86CBDACD-C80E-45F5-B477-817F41D409C3}"/>
    <hyperlink ref="F23216" r:id="rId46426" display="https://www.bing.com/maps?cp=33.107648~-81.980751&amp;style=o&amp;lvl=18&amp;dir=0&amp;sp=point.33.107648_-81.980751_Shawnee - GA" xr:uid="{68417263-A6B7-4E33-885B-47F30761CF6A}"/>
    <hyperlink ref="E23217" r:id="rId46427" display="https://www.google.com/maps/@31.602803,-81.932581,450m/data=!3m1!1e3!4m5!3m4!1s0x0:0x0!8m2!3d31.602803!4d-81.932581" xr:uid="{3C153DDE-4D67-4D02-B9B7-FD82613227BC}"/>
    <hyperlink ref="F23217" r:id="rId46428" display="https://www.bing.com/maps?cp=31.602803~-81.932581&amp;style=o&amp;lvl=18&amp;dir=0&amp;sp=point.31.602803_-81.932581_Westberry Jesup" xr:uid="{E961992B-D0AC-42B7-8E4E-0E4E0A70E82C}"/>
    <hyperlink ref="E23218" r:id="rId46429" display="https://www.google.com/maps/@30.916375,-81.960231,450m/data=!3m1!1e3!4m5!3m4!1s0x0:0x0!8m2!3d30.916375!4d-81.960231" xr:uid="{1BB54D25-B50C-4AE4-A8BD-51DB633E8013}"/>
    <hyperlink ref="F23218" r:id="rId46430" display="https://www.bing.com/maps?cp=30.916375~-81.960231&amp;style=o&amp;lvl=18&amp;dir=0&amp;sp=point.30.916375_-81.960231_Fountain Folkston" xr:uid="{3E0E6069-BFA5-4894-A639-11AE7A1846BE}"/>
    <hyperlink ref="E23219" r:id="rId46431" display="https://www.google.com/maps/@32.797582,-84.696590,450m/data=!3m1!1e3!4m5!3m4!1s0x0:0x0!8m2!3d32.797582!4d-84.696590" xr:uid="{15DB149F-AA8C-415D-802B-606C85A2C0B9}"/>
    <hyperlink ref="F23219" r:id="rId46432" display="https://www.bing.com/maps?cp=32.797582~-84.696590&amp;style=o&amp;lvl=18&amp;dir=0&amp;sp=point.32.797582_-84.696590_Harris Shiloh" xr:uid="{C8D31E3B-8B4F-4782-BC97-EC2DAF2595A8}"/>
    <hyperlink ref="E23220" r:id="rId46433" display="https://www.google.com/maps/@34.019643,-85.280881,450m/data=!3m1!1e3!4m5!3m4!1s0x0:0x0!8m2!3d34.019643!4d-85.280881" xr:uid="{B4CFE644-EDFD-46E6-B6DD-142CCF6734FA}"/>
    <hyperlink ref="F23220" r:id="rId46434" display="https://www.bing.com/maps?cp=34.019643~-85.280881&amp;style=o&amp;lvl=18&amp;dir=0&amp;sp=point.34.019643_-85.280881_Polk Cedartown" xr:uid="{F5DDCAA3-C6F9-4816-BEF2-BB6E75E17CA9}"/>
    <hyperlink ref="E23221" r:id="rId46435" display="https://www.google.com/maps/@42.227370,-71.248910,450m/data=!3m1!1e3!4m5!3m4!1s0x0:0x0!8m2!3d42.227370!4d-71.248910" xr:uid="{2FC6C75C-183B-4203-93E9-2C5B1F24BB89}"/>
    <hyperlink ref="F23221" r:id="rId46436" display="https://www.bing.com/maps?cp=42.227370~-71.248910&amp;style=o&amp;lvl=18&amp;dir=0&amp;sp=point.42.227370_-71.248910_Dover" xr:uid="{90E64946-007C-4A0D-92DC-10A782019B3B}"/>
    <hyperlink ref="E23222" r:id="rId46437" display="https://www.google.com/maps/@41.679012,-71.111058,450m/data=!3m1!1e3!4m5!3m4!1s0x0:0x0!8m2!3d41.679012!4d-71.111058" xr:uid="{830C3137-8F80-4973-A2C9-9E8952955473}"/>
    <hyperlink ref="F23222" r:id="rId46438" display="https://www.bing.com/maps?cp=41.679012~-71.111058&amp;style=o&amp;lvl=18&amp;dir=0&amp;sp=point.41.679012_-71.111058_Adirondack A+B Community Solar Garden" xr:uid="{159A0DD7-3CA1-4394-9C0A-139160FE94DC}"/>
    <hyperlink ref="E23223" r:id="rId46439" display="https://www.google.com/maps/@41.704630,-71.089730,450m/data=!3m1!1e3!4m5!3m4!1s0x0:0x0!8m2!3d41.704630!4d-71.089730" xr:uid="{8FB2C948-10B7-4034-A646-1777B1517551}"/>
    <hyperlink ref="F23223" r:id="rId46440" display="https://www.bing.com/maps?cp=41.704630~-71.089730&amp;style=o&amp;lvl=18&amp;dir=0&amp;sp=point.41.704630_-71.089730_Westport B Community Solar Garden" xr:uid="{757FED56-D88F-42FD-B4B4-CA8293CA50EA}"/>
    <hyperlink ref="E23224" r:id="rId46441" display="https://www.google.com/maps/@42.997665,-89.458945,450m/data=!3m1!1e3!4m5!3m4!1s0x0:0x0!8m2!3d42.997665!4d-89.458945" xr:uid="{51E33EEB-B708-4AF4-88F2-5C5E7F732D48}"/>
    <hyperlink ref="F23224" r:id="rId46442" display="https://www.bing.com/maps?cp=42.997665~-89.458945&amp;style=o&amp;lvl=18&amp;dir=0&amp;sp=point.42.997665_-89.458945_O'Brien Solar Fields" xr:uid="{7D4B5D55-6421-425F-92EE-FF175B79BFB5}"/>
    <hyperlink ref="E23225" r:id="rId46443" display="https://www.google.com/maps/@42.997665,-89.458945,450m/data=!3m1!1e3!4m5!3m4!1s0x0:0x0!8m2!3d42.997665!4d-89.458945" xr:uid="{06885803-B875-4955-870C-3F0FED2262F6}"/>
    <hyperlink ref="F23225" r:id="rId46444" display="https://www.bing.com/maps?cp=42.997665~-89.458945&amp;style=o&amp;lvl=18&amp;dir=0&amp;sp=point.42.997665_-89.458945_O'Brien Solar Fields" xr:uid="{F5A149DB-29F9-434E-96ED-F4F587874242}"/>
    <hyperlink ref="E23226" r:id="rId46445" display="https://www.google.com/maps/@42.997665,-89.458945,450m/data=!3m1!1e3!4m5!3m4!1s0x0:0x0!8m2!3d42.997665!4d-89.458945" xr:uid="{C5367F5E-B218-48BD-B9C2-E6A450C8E0A4}"/>
    <hyperlink ref="F23226" r:id="rId46446" display="https://www.bing.com/maps?cp=42.997665~-89.458945&amp;style=o&amp;lvl=18&amp;dir=0&amp;sp=point.42.997665_-89.458945_O'Brien Solar Fields" xr:uid="{EC4A97D3-A358-4B06-90E3-CEAB3BF72E1E}"/>
    <hyperlink ref="E23227" r:id="rId46447" display="https://www.google.com/maps/@27.992706,-97.743983,450m/data=!3m1!1e3!4m5!3m4!1s0x0:0x0!8m2!3d27.992706!4d-97.743983" xr:uid="{3745D8C6-0C29-4DDE-BF10-B4C235B97279}"/>
    <hyperlink ref="F23227" r:id="rId46448" display="https://www.bing.com/maps?cp=27.992706~-97.743983&amp;style=o&amp;lvl=18&amp;dir=0&amp;sp=point.27.992706_-97.743983_El Algodon Alto Wind Farm, LLC" xr:uid="{CB845219-752A-40AD-8AC3-E18E45F596DA}"/>
    <hyperlink ref="E23228" r:id="rId46449" display="https://www.google.com/maps/@38.900000,-107.500000,450m/data=!3m1!1e3!4m5!3m4!1s0x0:0x0!8m2!3d38.900000!4d-107.500000" xr:uid="{92EB502E-A6BC-4800-8B37-CD6EC0187AB0}"/>
    <hyperlink ref="F23228" r:id="rId46450" display="https://www.bing.com/maps?cp=38.900000~-107.500000&amp;style=o&amp;lvl=18&amp;dir=0&amp;sp=point.38.900000_-107.500000_3 MW LLC" xr:uid="{1E62144C-CCF3-4979-9665-4961AD314B28}"/>
    <hyperlink ref="E23229" r:id="rId46451" display="https://www.google.com/maps/@38.900000,-107.500000,450m/data=!3m1!1e3!4m5!3m4!1s0x0:0x0!8m2!3d38.900000!4d-107.500000" xr:uid="{B8E82A82-1B34-465E-845F-1085A3FE7220}"/>
    <hyperlink ref="F23229" r:id="rId46452" display="https://www.bing.com/maps?cp=38.900000~-107.500000&amp;style=o&amp;lvl=18&amp;dir=0&amp;sp=point.38.900000_-107.500000_3 MW LLC" xr:uid="{1FE91F58-BC1F-452B-998D-FE608409543D}"/>
    <hyperlink ref="E23230" r:id="rId46453" display="https://www.google.com/maps/@38.900000,-107.500000,450m/data=!3m1!1e3!4m5!3m4!1s0x0:0x0!8m2!3d38.900000!4d-107.500000" xr:uid="{7FAF9652-39AC-4887-8390-807F40D8CD14}"/>
    <hyperlink ref="F23230" r:id="rId46454" display="https://www.bing.com/maps?cp=38.900000~-107.500000&amp;style=o&amp;lvl=18&amp;dir=0&amp;sp=point.38.900000_-107.500000_3 MW LLC" xr:uid="{9294895B-0A94-4401-A4BE-B0F4CEB6954A}"/>
    <hyperlink ref="E23231" r:id="rId46455" display="https://www.google.com/maps/@42.449783,-76.121116,450m/data=!3m1!1e3!4m5!3m4!1s0x0:0x0!8m2!3d42.449783!4d-76.121116" xr:uid="{C5B2CB6E-4002-4867-A36C-0708358C6680}"/>
    <hyperlink ref="F23231" r:id="rId46456" display="https://www.bing.com/maps?cp=42.449783~-76.121116&amp;style=o&amp;lvl=18&amp;dir=0&amp;sp=point.42.449783_-76.121116_Bellisario Solar 1" xr:uid="{1B43F7DE-C4D6-4CA5-8226-2BD408DCC9A5}"/>
    <hyperlink ref="E23232" r:id="rId46457" display="https://www.google.com/maps/@42.451944,-76.121116,450m/data=!3m1!1e3!4m5!3m4!1s0x0:0x0!8m2!3d42.451944!4d-76.121116" xr:uid="{A6531B18-458A-458B-AEC7-3AD28B1AAEF1}"/>
    <hyperlink ref="F23232" r:id="rId46458" display="https://www.bing.com/maps?cp=42.451944~-76.121116&amp;style=o&amp;lvl=18&amp;dir=0&amp;sp=point.42.451944_-76.121116_Bellisario Solar 2" xr:uid="{24BFE56A-8289-4118-A880-3E981F457AD4}"/>
    <hyperlink ref="E23233" r:id="rId46459" display="https://www.google.com/maps/@42.452956,-76.131760,450m/data=!3m1!1e3!4m5!3m4!1s0x0:0x0!8m2!3d42.452956!4d-76.131760" xr:uid="{2A01A51B-2828-4D66-8B4E-F8D46818615B}"/>
    <hyperlink ref="F23233" r:id="rId46460" display="https://www.bing.com/maps?cp=42.452956~-76.131760&amp;style=o&amp;lvl=18&amp;dir=0&amp;sp=point.42.452956_-76.131760_Bellisario Solar 3" xr:uid="{B819B09A-E433-4D5E-B674-877706339930}"/>
    <hyperlink ref="E23234" r:id="rId46461" display="https://www.google.com/maps/@37.725044,-121.529783,450m/data=!3m1!1e3!4m5!3m4!1s0x0:0x0!8m2!3d37.725044!4d-121.529783" xr:uid="{7DE0AA7B-5F52-46F6-8108-857D79287BBC}"/>
    <hyperlink ref="F23234" r:id="rId46462" display="https://www.bing.com/maps?cp=37.725044~-121.529783&amp;style=o&amp;lvl=18&amp;dir=0&amp;sp=point.37.725044_-121.529783_Prologis L.P" xr:uid="{0F59D653-5E7C-452E-9A02-2186C0A543F8}"/>
    <hyperlink ref="E23235" r:id="rId46463" display="https://www.google.com/maps/@32.833645,-117.131123,450m/data=!3m1!1e3!4m5!3m4!1s0x0:0x0!8m2!3d32.833645!4d-117.131123" xr:uid="{1B10A21A-7B36-4E80-83DE-3FF5D7DED2F9}"/>
    <hyperlink ref="F23235" r:id="rId46464" display="https://www.bing.com/maps?cp=32.833645~-117.131123&amp;style=o&amp;lvl=18&amp;dir=0&amp;sp=point.32.833645_-117.131123_County of San Diego COC Hybrid" xr:uid="{85B96323-2B19-4232-AE59-14FA64CD2410}"/>
    <hyperlink ref="E23236" r:id="rId46465" display="https://www.google.com/maps/@32.833645,-117.131123,450m/data=!3m1!1e3!4m5!3m4!1s0x0:0x0!8m2!3d32.833645!4d-117.131123" xr:uid="{0A0DFE4D-51AD-4465-B3C6-4CAE9F510514}"/>
    <hyperlink ref="F23236" r:id="rId46466" display="https://www.bing.com/maps?cp=32.833645~-117.131123&amp;style=o&amp;lvl=18&amp;dir=0&amp;sp=point.32.833645_-117.131123_County of San Diego COC Hybrid" xr:uid="{FDF0C8E2-4F74-4EFD-BF4C-36F543C8D8ED}"/>
    <hyperlink ref="E23237" r:id="rId46467" display="https://www.google.com/maps/@38.778970,-76.923695,450m/data=!3m1!1e3!4m5!3m4!1s0x0:0x0!8m2!3d38.778970!4d-76.923695" xr:uid="{09C45630-B4C5-490B-B3BA-A86F5EE09F11}"/>
    <hyperlink ref="F23237" r:id="rId46468" display="https://www.bing.com/maps?cp=38.778970~-76.923695&amp;style=o&amp;lvl=18&amp;dir=0&amp;sp=point.38.778970_-76.923695_Kirby Road Solar, LLC" xr:uid="{759EDF9D-277F-45CA-875B-2C525961121D}"/>
    <hyperlink ref="E23238" r:id="rId46469" display="https://www.google.com/maps/@41.979212,-71.581309,450m/data=!3m1!1e3!4m5!3m4!1s0x0:0x0!8m2!3d41.979212!4d-71.581309" xr:uid="{2421C360-F707-47D1-8D4C-D6A7C9C67B8F}"/>
    <hyperlink ref="F23238" r:id="rId46470" display="https://www.bing.com/maps?cp=41.979212~-71.581309&amp;style=o&amp;lvl=18&amp;dir=0&amp;sp=point.41.979212_-71.581309_TPE King Solar Holdings1, LLC (CSG)" xr:uid="{623A2C64-7258-4F61-9AC4-F7D5A2F7BBC3}"/>
    <hyperlink ref="E23239" r:id="rId46471" display="https://www.google.com/maps/@38.831624,-76.803146,450m/data=!3m1!1e3!4m5!3m4!1s0x0:0x0!8m2!3d38.831624!4d-76.803146" xr:uid="{42C578FE-E0AA-48B5-92D0-2BFCB72EA553}"/>
    <hyperlink ref="F23239" r:id="rId46472" display="https://www.bing.com/maps?cp=38.831624~-76.803146&amp;style=o&amp;lvl=18&amp;dir=0&amp;sp=point.38.831624_-76.803146_MNCPPC Randall Farm" xr:uid="{B91C34D1-06CB-4639-9BEA-6C5CEBBB842F}"/>
    <hyperlink ref="E23240" r:id="rId46473" display="https://www.google.com/maps/@39.476530,-76.854460,450m/data=!3m1!1e3!4m5!3m4!1s0x0:0x0!8m2!3d39.476530!4d-76.854460" xr:uid="{C1C88F18-BDD7-4CF1-A5BE-D2BC6BEACDC9}"/>
    <hyperlink ref="F23240" r:id="rId46474" display="https://www.bing.com/maps?cp=39.476530~-76.854460&amp;style=o&amp;lvl=18&amp;dir=0&amp;sp=point.39.476530_-76.854460_Burns Solar One LLC" xr:uid="{B4C7CC9F-3777-4900-BC0E-19F3E40995D8}"/>
    <hyperlink ref="E23241" r:id="rId46475" display="https://www.google.com/maps/@43.485529,-116.355047,450m/data=!3m1!1e3!4m5!3m4!1s0x0:0x0!8m2!3d43.485529!4d-116.355047" xr:uid="{76C8553A-9660-4412-9F3E-0C9C19CACBA7}"/>
    <hyperlink ref="F23241" r:id="rId46476" display="https://www.bing.com/maps?cp=43.485529~-116.355047&amp;style=o&amp;lvl=18&amp;dir=0&amp;sp=point.43.485529_-116.355047_MC6 Hydro Facility" xr:uid="{4425EAC0-8D2A-416F-9425-82F8B620B486}"/>
    <hyperlink ref="E23242" r:id="rId46477" display="https://www.google.com/maps/@39.664480,-77.700580,450m/data=!3m1!1e3!4m5!3m4!1s0x0:0x0!8m2!3d39.664480!4d-77.700580" xr:uid="{8D805A77-10A6-4B4C-8396-D5DC82453B86}"/>
    <hyperlink ref="F23242" r:id="rId46478" display="https://www.bing.com/maps?cp=39.664480~-77.700580&amp;style=o&amp;lvl=18&amp;dir=0&amp;sp=point.39.664480_-77.700580_Hostetter Solar One, LLC" xr:uid="{841AD8C6-0A96-417A-AAA0-4EBF64B907C3}"/>
    <hyperlink ref="E23243" r:id="rId46479" display="https://www.google.com/maps/@41.672100,-88.115490,450m/data=!3m1!1e3!4m5!3m4!1s0x0:0x0!8m2!3d41.672100!4d-88.115490" xr:uid="{E82C76AE-CF4A-494D-A47B-6F897B1A3D63}"/>
    <hyperlink ref="F23243" r:id="rId46480" display="https://www.bing.com/maps?cp=41.672100~-88.115490&amp;style=o&amp;lvl=18&amp;dir=0&amp;sp=point.41.672100_-88.115490_Amazon MDW6 Solar Project" xr:uid="{7AAB4314-4A8B-454D-A531-F5BCC44B62C5}"/>
    <hyperlink ref="E23244" r:id="rId46481" display="https://www.google.com/maps/@34.733011,-118.138525,450m/data=!3m1!1e3!4m5!3m4!1s0x0:0x0!8m2!3d34.733011!4d-118.138525" xr:uid="{C9309B4C-4445-496E-8763-4539D4B8F089}"/>
    <hyperlink ref="F23244" r:id="rId46482" display="https://www.bing.com/maps?cp=34.733011~-118.138525&amp;style=o&amp;lvl=18&amp;dir=0&amp;sp=point.34.733011_-118.138525_SEPV Sierra" xr:uid="{93B2737E-CA69-442A-8143-90BB6DC40988}"/>
    <hyperlink ref="E23245" r:id="rId46483" display="https://www.google.com/maps/@34.733011,-118.138525,450m/data=!3m1!1e3!4m5!3m4!1s0x0:0x0!8m2!3d34.733011!4d-118.138525" xr:uid="{1268AFF0-CB35-4B9A-9FC9-53A614FFE880}"/>
    <hyperlink ref="F23245" r:id="rId46484" display="https://www.bing.com/maps?cp=34.733011~-118.138525&amp;style=o&amp;lvl=18&amp;dir=0&amp;sp=point.34.733011_-118.138525_SEPV Sierra" xr:uid="{2778308C-DF9C-4152-8945-337BD6516DB5}"/>
    <hyperlink ref="E23246" r:id="rId46485" display="https://www.google.com/maps/@32.833470,-117.134430,450m/data=!3m1!1e3!4m5!3m4!1s0x0:0x0!8m2!3d32.833470!4d-117.134430" xr:uid="{8A24C0EF-6171-436A-8B4C-2052F6E50832}"/>
    <hyperlink ref="F23246" r:id="rId46486" display="https://www.bing.com/maps?cp=32.833470~-117.134430&amp;style=o&amp;lvl=18&amp;dir=0&amp;sp=point.32.833470_-117.134430_Kearny North Energy Storage" xr:uid="{E2DCC633-CCE9-4A51-89C4-C8514EA9B59E}"/>
    <hyperlink ref="E23247" r:id="rId46487" display="https://www.google.com/maps/@32.832886,-117.132292,450m/data=!3m1!1e3!4m5!3m4!1s0x0:0x0!8m2!3d32.832886!4d-117.132292" xr:uid="{53EE1CB0-9F81-4ADE-850D-8365826EEE7F}"/>
    <hyperlink ref="F23247" r:id="rId46488" display="https://www.bing.com/maps?cp=32.832886~-117.132292&amp;style=o&amp;lvl=18&amp;dir=0&amp;sp=point.32.832886_-117.132292_Kearny South Energy Storage" xr:uid="{E6522953-8E80-48F0-A9EF-7E74D103B780}"/>
    <hyperlink ref="E23248" r:id="rId46489" display="https://www.google.com/maps/@42.081919,-71.492448,450m/data=!3m1!1e3!4m5!3m4!1s0x0:0x0!8m2!3d42.081919!4d-71.492448" xr:uid="{A2EE781C-C668-4C49-A252-E017CA2F179A}"/>
    <hyperlink ref="F23248" r:id="rId46490" display="https://www.bing.com/maps?cp=42.081919~-71.492448&amp;style=o&amp;lvl=18&amp;dir=0&amp;sp=point.42.081919_-71.492448_Kearsarge William Way" xr:uid="{E56A11C8-F5AD-49B1-89C7-0FF445FF1158}"/>
    <hyperlink ref="E23249" r:id="rId46491" display="https://www.google.com/maps/@42.081919,-71.492448,450m/data=!3m1!1e3!4m5!3m4!1s0x0:0x0!8m2!3d42.081919!4d-71.492448" xr:uid="{6712A306-40FC-40E1-B098-E05E2EA67C08}"/>
    <hyperlink ref="F23249" r:id="rId46492" display="https://www.bing.com/maps?cp=42.081919~-71.492448&amp;style=o&amp;lvl=18&amp;dir=0&amp;sp=point.42.081919_-71.492448_Kearsarge William Way" xr:uid="{C0553E7F-7816-4292-8A19-BF9450FF7B1A}"/>
    <hyperlink ref="E23250" r:id="rId46493" display="https://www.google.com/maps/@42.752880,-71.046965,450m/data=!3m1!1e3!4m5!3m4!1s0x0:0x0!8m2!3d42.752880!4d-71.046965" xr:uid="{97FA3E05-1A41-4422-A7C9-94F483F36238}"/>
    <hyperlink ref="F23250" r:id="rId46494" display="https://www.bing.com/maps?cp=42.752880~-71.046965&amp;style=o&amp;lvl=18&amp;dir=0&amp;sp=point.42.752880_-71.046965_Kearsarge Haverhill" xr:uid="{1D3B547B-E564-4883-9BF0-42ABB0249E1D}"/>
    <hyperlink ref="E23251" r:id="rId46495" display="https://www.google.com/maps/@42.752880,-71.046965,450m/data=!3m1!1e3!4m5!3m4!1s0x0:0x0!8m2!3d42.752880!4d-71.046965" xr:uid="{4D077BD4-2C95-4A3A-9F2B-4210EFD178A6}"/>
    <hyperlink ref="F23251" r:id="rId46496" display="https://www.bing.com/maps?cp=42.752880~-71.046965&amp;style=o&amp;lvl=18&amp;dir=0&amp;sp=point.42.752880_-71.046965_Kearsarge Haverhill" xr:uid="{A3E4B8AE-4D00-4215-B9C9-8852A5FDB494}"/>
    <hyperlink ref="E23252" r:id="rId46497" display="https://www.google.com/maps/@42.050281,-71.391284,450m/data=!3m1!1e3!4m5!3m4!1s0x0:0x0!8m2!3d42.050281!4d-71.391284" xr:uid="{A92B0AAC-5675-4202-B0D0-49376FEAD174}"/>
    <hyperlink ref="F23252" r:id="rId46498" display="https://www.bing.com/maps?cp=42.050281~-71.391284&amp;style=o&amp;lvl=18&amp;dir=0&amp;sp=point.42.050281_-71.391284_Kearsarge Upper Union" xr:uid="{3A155877-053C-4537-A28B-57B88D81836C}"/>
    <hyperlink ref="E23253" r:id="rId46499" display="https://www.google.com/maps/@42.050281,-71.391284,450m/data=!3m1!1e3!4m5!3m4!1s0x0:0x0!8m2!3d42.050281!4d-71.391284" xr:uid="{E49F67EE-4282-414C-ACC8-9183CAC8162C}"/>
    <hyperlink ref="F23253" r:id="rId46500" display="https://www.bing.com/maps?cp=42.050281~-71.391284&amp;style=o&amp;lvl=18&amp;dir=0&amp;sp=point.42.050281_-71.391284_Kearsarge Upper Union" xr:uid="{E46FC7D9-82A2-4840-B016-D1DBBCE4ED42}"/>
    <hyperlink ref="E23254" r:id="rId46501" display="https://www.google.com/maps/@42.585933,-72.558011,450m/data=!3m1!1e3!4m5!3m4!1s0x0:0x0!8m2!3d42.585933!4d-72.558011" xr:uid="{D05044E8-BD29-4182-8191-64A8D8F7535A}"/>
    <hyperlink ref="F23254" r:id="rId46502" display="https://www.bing.com/maps?cp=42.585933~-72.558011&amp;style=o&amp;lvl=18&amp;dir=0&amp;sp=point.42.585933_-72.558011_Kearsarge Montague BD(CSG)" xr:uid="{9BF26602-C43F-430C-A18B-078726C6FE20}"/>
    <hyperlink ref="E23255" r:id="rId46503" display="https://www.google.com/maps/@42.585933,-72.558011,450m/data=!3m1!1e3!4m5!3m4!1s0x0:0x0!8m2!3d42.585933!4d-72.558011" xr:uid="{C99C37A4-63F5-4D05-9B1D-EE0970153068}"/>
    <hyperlink ref="F23255" r:id="rId46504" display="https://www.bing.com/maps?cp=42.585933~-72.558011&amp;style=o&amp;lvl=18&amp;dir=0&amp;sp=point.42.585933_-72.558011_Kearsarge Montague BD(CSG)" xr:uid="{6993A4E4-829B-4CDF-80EE-AB30433D960E}"/>
    <hyperlink ref="E23256" r:id="rId46505" display="https://www.google.com/maps/@37.016180,-120.372790,450m/data=!3m1!1e3!4m5!3m4!1s0x0:0x0!8m2!3d37.016180!4d-120.372790" xr:uid="{C89925DF-A89A-4CA7-A08C-BCCF22418099}"/>
    <hyperlink ref="F23256" r:id="rId46506" display="https://www.bing.com/maps?cp=37.016180~-120.372790&amp;style=o&amp;lvl=18&amp;dir=0&amp;sp=point.37.016180_-120.372790_Diamond H Dairy Power" xr:uid="{18F8E358-2C43-4CF7-80CD-1B80DD5AAEDD}"/>
    <hyperlink ref="E23257" r:id="rId46507" display="https://www.google.com/maps/@37.016180,-120.372790,450m/data=!3m1!1e3!4m5!3m4!1s0x0:0x0!8m2!3d37.016180!4d-120.372790" xr:uid="{F032C342-09F0-4609-853D-D4E93C626DE0}"/>
    <hyperlink ref="F23257" r:id="rId46508" display="https://www.bing.com/maps?cp=37.016180~-120.372790&amp;style=o&amp;lvl=18&amp;dir=0&amp;sp=point.37.016180_-120.372790_Diamond H Dairy Power" xr:uid="{A5D5721C-7A82-47E5-A5F6-0E0EBB53CBEB}"/>
    <hyperlink ref="E23258" r:id="rId46509" display="https://www.google.com/maps/@43.513056,-93.188617,450m/data=!3m1!1e3!4m5!3m4!1s0x0:0x0!8m2!3d43.513056!4d-93.188617" xr:uid="{7116F92E-7BEB-407F-98C4-C66112205472}"/>
    <hyperlink ref="F23258" r:id="rId46510" display="https://www.bing.com/maps?cp=43.513056~-93.188617&amp;style=o&amp;lvl=18&amp;dir=0&amp;sp=point.43.513056_-93.188617_Freeborn Wind Farm" xr:uid="{D1FA1809-F0D6-47FE-A4B3-C5FC350EAA48}"/>
    <hyperlink ref="E23259" r:id="rId46511" display="https://www.google.com/maps/@34.636500,-117.372400,450m/data=!3m1!1e3!4m5!3m4!1s0x0:0x0!8m2!3d34.636500!4d-117.372400" xr:uid="{AAA60C7B-C357-45B3-BB9B-DE0BEABDC106}"/>
    <hyperlink ref="F23259" r:id="rId46512" display="https://www.bing.com/maps?cp=34.636500~-117.372400&amp;style=o&amp;lvl=18&amp;dir=0&amp;sp=point.34.636500_-117.372400_Hudson - High Desert Hybrid" xr:uid="{AE9A8D33-04C0-4058-8D7D-0F05559C68E7}"/>
    <hyperlink ref="E23260" r:id="rId46513" display="https://www.google.com/maps/@34.636500,-117.372400,450m/data=!3m1!1e3!4m5!3m4!1s0x0:0x0!8m2!3d34.636500!4d-117.372400" xr:uid="{BFEE0D89-0C18-43A3-861E-D549761E1219}"/>
    <hyperlink ref="F23260" r:id="rId46514" display="https://www.bing.com/maps?cp=34.636500~-117.372400&amp;style=o&amp;lvl=18&amp;dir=0&amp;sp=point.34.636500_-117.372400_Hudson - High Desert Hybrid" xr:uid="{0205A650-CBD4-4CF9-8097-DB1A96DCBD66}"/>
    <hyperlink ref="E23261" r:id="rId46515" display="https://www.google.com/maps/@42.678889,-71.445111,450m/data=!3m1!1e3!4m5!3m4!1s0x0:0x0!8m2!3d42.678889!4d-71.445111" xr:uid="{A3BC9D27-28E7-47EA-8155-970E0B3C4609}"/>
    <hyperlink ref="F23261" r:id="rId46516" display="https://www.bing.com/maps?cp=42.678889~-71.445111&amp;style=o&amp;lvl=18&amp;dir=0&amp;sp=point.42.678889_-71.445111_Blodgett Solar CSG" xr:uid="{433E3BB0-9CD7-4E42-94FE-162931D7952B}"/>
    <hyperlink ref="E23262" r:id="rId46517" display="https://www.google.com/maps/@42.678889,-71.445111,450m/data=!3m1!1e3!4m5!3m4!1s0x0:0x0!8m2!3d42.678889!4d-71.445111" xr:uid="{AC0572BB-A936-48DE-8E6A-476E07439BD1}"/>
    <hyperlink ref="F23262" r:id="rId46518" display="https://www.bing.com/maps?cp=42.678889~-71.445111&amp;style=o&amp;lvl=18&amp;dir=0&amp;sp=point.42.678889_-71.445111_Blodgett Solar CSG" xr:uid="{663443DA-F623-4641-89F3-4BFDCAAB6A4A}"/>
    <hyperlink ref="E23263" r:id="rId46519" display="https://www.google.com/maps/@42.206076,-89.074384,450m/data=!3m1!1e3!4m5!3m4!1s0x0:0x0!8m2!3d42.206076!4d-89.074384" xr:uid="{4789D77C-5EBB-42B2-A4A0-B8A512EECDC6}"/>
    <hyperlink ref="F23263" r:id="rId46520" display="https://www.bing.com/maps?cp=42.206076~-89.074384&amp;style=o&amp;lvl=18&amp;dir=0&amp;sp=point.42.206076_-89.074384_Slidematic at Rockford" xr:uid="{25A6B9D8-AFC1-46CC-8367-A913B2D3CA3B}"/>
    <hyperlink ref="E23264" r:id="rId46521" display="https://www.google.com/maps/@39.859083,-91.399685,450m/data=!3m1!1e3!4m5!3m4!1s0x0:0x0!8m2!3d39.859083!4d-91.399685" xr:uid="{55F44293-D86C-489E-B630-B0E3A3F381ED}"/>
    <hyperlink ref="F23264" r:id="rId46522" display="https://www.bing.com/maps?cp=39.859083~-91.399685&amp;style=o&amp;lvl=18&amp;dir=0&amp;sp=point.39.859083_-91.399685_JM Huber at Quincy" xr:uid="{6CBF3B27-B49A-458D-9AE7-88BE933EF1E6}"/>
    <hyperlink ref="E23265" r:id="rId46523" display="https://www.google.com/maps/@34.830000,-118.320000,450m/data=!3m1!1e3!4m5!3m4!1s0x0:0x0!8m2!3d34.830000!4d-118.320000" xr:uid="{1AE31978-4E4E-4AAB-B461-2FD0C25893C5}"/>
    <hyperlink ref="F23265" r:id="rId46524" display="https://www.bing.com/maps?cp=34.830000~-118.320000&amp;style=o&amp;lvl=18&amp;dir=0&amp;sp=point.34.830000_-118.320000_Rabbitbrush Solar, LLC" xr:uid="{570E385E-6EAB-4233-AF6F-2375DCC5162F}"/>
    <hyperlink ref="E23266" r:id="rId46525" display="https://www.google.com/maps/@34.830000,-118.320000,450m/data=!3m1!1e3!4m5!3m4!1s0x0:0x0!8m2!3d34.830000!4d-118.320000" xr:uid="{485C6D02-A1D7-4BC7-93AC-4DAC6BCE9450}"/>
    <hyperlink ref="F23266" r:id="rId46526" display="https://www.bing.com/maps?cp=34.830000~-118.320000&amp;style=o&amp;lvl=18&amp;dir=0&amp;sp=point.34.830000_-118.320000_Rabbitbrush Solar, LLC" xr:uid="{392C6139-347A-4658-B698-5B26BC1CDFED}"/>
    <hyperlink ref="E23267" r:id="rId46527" display="https://www.google.com/maps/@27.806645,-81.955676,450m/data=!3m1!1e3!4m5!3m4!1s0x0:0x0!8m2!3d27.806645!4d-81.955676" xr:uid="{E6075889-07CA-460F-8278-A892D08CF183}"/>
    <hyperlink ref="F23267" r:id="rId46528" display="https://www.bing.com/maps?cp=27.806645~-81.955676&amp;style=o&amp;lvl=18&amp;dir=0&amp;sp=point.27.806645_-81.955676_Jamison Solar (FL)" xr:uid="{AC9B4BCD-8B76-4C36-B524-56B4CC37F8B8}"/>
    <hyperlink ref="E23268" r:id="rId46529" display="https://www.google.com/maps/@35.840479,-119.082742,450m/data=!3m1!1e3!4m5!3m4!1s0x0:0x0!8m2!3d35.840479!4d-119.082742" xr:uid="{D8A44856-5B55-4BAD-AE56-8670997EB234}"/>
    <hyperlink ref="F23268" r:id="rId46530" display="https://www.bing.com/maps?cp=35.840479~-119.082742&amp;style=o&amp;lvl=18&amp;dir=0&amp;sp=point.35.840479_-119.082742_Rexford Solar Farm" xr:uid="{C2326481-99ED-44E7-B4AA-30EC49B0F8DA}"/>
    <hyperlink ref="E23269" r:id="rId46531" display="https://www.google.com/maps/@35.840479,-119.082742,450m/data=!3m1!1e3!4m5!3m4!1s0x0:0x0!8m2!3d35.840479!4d-119.082742" xr:uid="{E1B83D85-6D80-4D0A-9EF9-2F5D1BF05ED7}"/>
    <hyperlink ref="F23269" r:id="rId46532" display="https://www.bing.com/maps?cp=35.840479~-119.082742&amp;style=o&amp;lvl=18&amp;dir=0&amp;sp=point.35.840479_-119.082742_Rexford Solar Farm" xr:uid="{D8D3B19F-F502-416F-9F84-5F72BBDF52B5}"/>
    <hyperlink ref="E23270" r:id="rId46533" display="https://www.google.com/maps/@39.855658,-83.328428,450m/data=!3m1!1e3!4m5!3m4!1s0x0:0x0!8m2!3d39.855658!4d-83.328428" xr:uid="{F96985A2-3F37-45AC-BE70-06A58E898F8B}"/>
    <hyperlink ref="F23270" r:id="rId46534" display="https://www.bing.com/maps?cp=39.855658~-83.328428&amp;style=o&amp;lvl=18&amp;dir=0&amp;sp=point.39.855658_-83.328428_Big Plain Solar, LLC" xr:uid="{9B2E1D52-44AA-412E-870E-7048DB7492F0}"/>
    <hyperlink ref="E23271" r:id="rId46535" display="https://www.google.com/maps/@38.050141,-88.295525,450m/data=!3m1!1e3!4m5!3m4!1s0x0:0x0!8m2!3d38.050141!4d-88.295525" xr:uid="{0ABAB52C-5FB9-419B-AD98-87A936526833}"/>
    <hyperlink ref="F23271" r:id="rId46536" display="https://www.bing.com/maps?cp=38.050141~-88.295525&amp;style=o&amp;lvl=18&amp;dir=0&amp;sp=point.38.050141_-88.295525_Big River Solar" xr:uid="{C3888805-AB0F-473B-A6A6-8B0E20D498D1}"/>
    <hyperlink ref="E23272" r:id="rId46537" display="https://www.google.com/maps/@34.159842,-108.894458,450m/data=!3m1!1e3!4m5!3m4!1s0x0:0x0!8m2!3d34.159842!4d-108.894458" xr:uid="{60443A95-FC16-4CFB-8711-4321182C58BE}"/>
    <hyperlink ref="F23272" r:id="rId46538" display="https://www.bing.com/maps?cp=34.159842~-108.894458&amp;style=o&amp;lvl=18&amp;dir=0&amp;sp=point.34.159842_-108.894458_Borderlands Wind, LLC" xr:uid="{478AAE63-BAF5-4BA4-9F10-0FCF0B33FE6F}"/>
    <hyperlink ref="E23273" r:id="rId46539" display="https://www.google.com/maps/@33.746323,-99.665516,450m/data=!3m1!1e3!4m5!3m4!1s0x0:0x0!8m2!3d33.746323!4d-99.665516" xr:uid="{4937F83D-0F7C-4DD7-AE7F-C57C2ED32844}"/>
    <hyperlink ref="F23273" r:id="rId46540" display="https://www.bing.com/maps?cp=33.746323~-99.665516&amp;style=o&amp;lvl=18&amp;dir=0&amp;sp=point.33.746323_-99.665516_TG East" xr:uid="{F207CD6E-274F-46E2-B12B-5E419B7D70BF}"/>
    <hyperlink ref="E23274" r:id="rId46541" display="https://www.google.com/maps/@35.890710,-82.825130,450m/data=!3m1!1e3!4m5!3m4!1s0x0:0x0!8m2!3d35.890710!4d-82.825130" xr:uid="{BA0009D4-34F4-4698-ADBE-0A070665CC45}"/>
    <hyperlink ref="F23274" r:id="rId46542" display="https://www.bing.com/maps?cp=35.890710~-82.825130&amp;style=o&amp;lvl=18&amp;dir=0&amp;sp=point.35.890710_-82.825130_Hot Springs Energy Storage &amp; Microgrid" xr:uid="{5542BC91-2CFE-4A2A-B71F-B3E5DC750FDA}"/>
    <hyperlink ref="E23275" r:id="rId46543" display="https://www.google.com/maps/@35.890710,-82.825130,450m/data=!3m1!1e3!4m5!3m4!1s0x0:0x0!8m2!3d35.890710!4d-82.825130" xr:uid="{991BF356-6AB9-41F8-8727-8CD176905C0E}"/>
    <hyperlink ref="F23275" r:id="rId46544" display="https://www.bing.com/maps?cp=35.890710~-82.825130&amp;style=o&amp;lvl=18&amp;dir=0&amp;sp=point.35.890710_-82.825130_Hot Springs Energy Storage &amp; Microgrid" xr:uid="{23F1E2A9-969E-4B2E-A185-83E65BE0BB9C}"/>
    <hyperlink ref="E23276" r:id="rId46545" display="https://www.google.com/maps/@27.781988,-82.390452,450m/data=!3m1!1e3!4m5!3m4!1s0x0:0x0!8m2!3d27.781988!4d-82.390452" xr:uid="{09F55126-9ECB-445D-ABC4-347E6A138A79}"/>
    <hyperlink ref="F23276" r:id="rId46546" display="https://www.bing.com/maps?cp=27.781988~-82.390452&amp;style=o&amp;lvl=18&amp;dir=0&amp;sp=point.27.781988_-82.390452_Big Bend II Solar" xr:uid="{A66BAEB6-4D5F-44F2-8C20-852BE2C60DBA}"/>
    <hyperlink ref="E23277" r:id="rId46547" display="https://www.google.com/maps/@39.320150,-76.929650,450m/data=!3m1!1e3!4m5!3m4!1s0x0:0x0!8m2!3d39.320150!4d-76.929650" xr:uid="{5494E918-2D18-4977-B4E9-29EE04E0FE3A}"/>
    <hyperlink ref="F23277" r:id="rId46548" display="https://www.bing.com/maps?cp=39.320150~-76.929650&amp;style=o&amp;lvl=18&amp;dir=0&amp;sp=point.39.320150_-76.929650_P52ES 1755 Henryton Rd Phase 1 LLC CSG" xr:uid="{B90A623E-3A42-4155-8D25-78FA3A445077}"/>
    <hyperlink ref="E23278" r:id="rId46549" display="https://www.google.com/maps/@39.320150,-76.929650,450m/data=!3m1!1e3!4m5!3m4!1s0x0:0x0!8m2!3d39.320150!4d-76.929650" xr:uid="{0D8E8551-D327-4F64-B7ED-F060296A3AA6}"/>
    <hyperlink ref="F23278" r:id="rId46550" display="https://www.bing.com/maps?cp=39.320150~-76.929650&amp;style=o&amp;lvl=18&amp;dir=0&amp;sp=point.39.320150_-76.929650_P52ES 1755 Henryton Rd Phase 2 LLC" xr:uid="{89F75A72-6E55-4B83-873B-13F55D898EBF}"/>
    <hyperlink ref="E23279" r:id="rId46551" display="https://www.google.com/maps/@39.416700,-76.403000,450m/data=!3m1!1e3!4m5!3m4!1s0x0:0x0!8m2!3d39.416700!4d-76.403000" xr:uid="{A1DF6780-F86C-49FB-BC02-385CB37577C0}"/>
    <hyperlink ref="F23279" r:id="rId46552" display="https://www.bing.com/maps?cp=39.416700~-76.403000&amp;style=o&amp;lvl=18&amp;dir=0&amp;sp=point.39.416700_-76.403000_White Marsh Solar" xr:uid="{7FC42034-DC92-4C36-BB68-287D805EF139}"/>
    <hyperlink ref="E23280" r:id="rId46553" display="https://www.google.com/maps/@39.691960,-75.918480,450m/data=!3m1!1e3!4m5!3m4!1s0x0:0x0!8m2!3d39.691960!4d-75.918480" xr:uid="{4498DF63-DBFA-4095-900E-8B3F0A4EF5D1}"/>
    <hyperlink ref="F23280" r:id="rId46554" display="https://www.bing.com/maps?cp=39.691960~-75.918480&amp;style=o&amp;lvl=18&amp;dir=0&amp;sp=point.39.691960_-75.918480_Mason Solar One LLC" xr:uid="{236BFD87-17A5-45A3-88BA-5FEB1E34446F}"/>
    <hyperlink ref="E23281" r:id="rId46555" display="https://www.google.com/maps/@39.687530,-78.108000,450m/data=!3m1!1e3!4m5!3m4!1s0x0:0x0!8m2!3d39.687530!4d-78.108000" xr:uid="{513BB1A7-2803-49E4-B204-2B77A5689962}"/>
    <hyperlink ref="F23281" r:id="rId46556" display="https://www.bing.com/maps?cp=39.687530~-78.108000&amp;style=o&amp;lvl=18&amp;dir=0&amp;sp=point.39.687530_-78.108000_Pittman Solar One LLC" xr:uid="{5A5D8AF1-F5C9-457E-951B-289825847C5F}"/>
    <hyperlink ref="E23282" r:id="rId46557" display="https://www.google.com/maps/@38.915200,-76.697200,450m/data=!3m1!1e3!4m5!3m4!1s0x0:0x0!8m2!3d38.915200!4d-76.697200" xr:uid="{5DEF1AB7-17A1-4009-B186-324591D87261}"/>
    <hyperlink ref="F23282" r:id="rId46558" display="https://www.bing.com/maps?cp=38.915200~-76.697200&amp;style=o&amp;lvl=18&amp;dir=0&amp;sp=point.38.915200_-76.697200_Bulldog Solar One, LLC" xr:uid="{A29DE315-5D89-42DC-B44A-48366E54D033}"/>
    <hyperlink ref="E23283" r:id="rId46559" display="https://www.google.com/maps/@40.228419,-104.777024,450m/data=!3m1!1e3!4m5!3m4!1s0x0:0x0!8m2!3d40.228419!4d-104.777024" xr:uid="{A4AA76EB-E896-4058-AC03-5CE4FEF0F975}"/>
    <hyperlink ref="F23283" r:id="rId46560" display="https://www.bing.com/maps?cp=40.228419~-104.777024&amp;style=o&amp;lvl=18&amp;dir=0&amp;sp=point.40.228419_-104.777024_Pivot Solar 4 LLC (CSG)" xr:uid="{25B59848-3FDD-4663-B796-61C82CB4B84A}"/>
    <hyperlink ref="E23284" r:id="rId46561" display="https://www.google.com/maps/@39.414671,-108.090731,450m/data=!3m1!1e3!4m5!3m4!1s0x0:0x0!8m2!3d39.414671!4d-108.090731" xr:uid="{41EC86AF-954A-497A-9615-FC64C7FAB30A}"/>
    <hyperlink ref="F23284" r:id="rId46562" display="https://www.bing.com/maps?cp=39.414671~-108.090731&amp;style=o&amp;lvl=18&amp;dir=0&amp;sp=point.39.414671_-108.090731_Pivot Solar 1 LLC (CSG)" xr:uid="{8DE3FB20-98F8-4173-AF0B-DA0A3FFFDE91}"/>
    <hyperlink ref="E23285" r:id="rId46563" display="https://www.google.com/maps/@40.266898,-103.657514,450m/data=!3m1!1e3!4m5!3m4!1s0x0:0x0!8m2!3d40.266898!4d-103.657514" xr:uid="{984BD404-7886-4C4E-83B2-7C28B0022B79}"/>
    <hyperlink ref="F23285" r:id="rId46564" display="https://www.bing.com/maps?cp=40.266898~-103.657514&amp;style=o&amp;lvl=18&amp;dir=0&amp;sp=point.40.266898_-103.657514_Pivot Solar 14 LLC (CSG)" xr:uid="{054270A5-A674-4B30-92B9-6FE5CB91AA78}"/>
    <hyperlink ref="E23286" r:id="rId46565" display="https://www.google.com/maps/@40.266898,-103.657514,450m/data=!3m1!1e3!4m5!3m4!1s0x0:0x0!8m2!3d40.266898!4d-103.657514" xr:uid="{A8147A5B-D950-4C98-B37D-9810DCBA5028}"/>
    <hyperlink ref="F23286" r:id="rId46566" display="https://www.bing.com/maps?cp=40.266898~-103.657514&amp;style=o&amp;lvl=18&amp;dir=0&amp;sp=point.40.266898_-103.657514_Pivot Solar 2 LLC (CSG)" xr:uid="{CFF50AC2-559E-4B9A-8EAA-BA0ECC76D39B}"/>
    <hyperlink ref="E23287" r:id="rId46567" display="https://www.google.com/maps/@40.266856,-103.659370,450m/data=!3m1!1e3!4m5!3m4!1s0x0:0x0!8m2!3d40.266856!4d-103.659370" xr:uid="{784062D6-1B8A-4FB7-BDB7-E87757D2FD10}"/>
    <hyperlink ref="F23287" r:id="rId46568" display="https://www.bing.com/maps?cp=40.266856~-103.659370&amp;style=o&amp;lvl=18&amp;dir=0&amp;sp=point.40.266856_-103.659370_Pivot Solar 15 LLC (CSG)" xr:uid="{42C2DD8E-BC9E-4950-8DFE-268F36985813}"/>
    <hyperlink ref="E23288" r:id="rId46569" display="https://www.google.com/maps/@39.523107,-107.815344,450m/data=!3m1!1e3!4m5!3m4!1s0x0:0x0!8m2!3d39.523107!4d-107.815344" xr:uid="{A1FEE322-3339-45BC-902A-CA88CCE9459C}"/>
    <hyperlink ref="F23288" r:id="rId46570" display="https://www.bing.com/maps?cp=39.523107~-107.815344&amp;style=o&amp;lvl=18&amp;dir=0&amp;sp=point.39.523107_-107.815344_Pivot Solar 7 LLC (CSG)" xr:uid="{E539A2DE-2C04-4DD3-8CEB-4A6D8A07B05B}"/>
    <hyperlink ref="E23289" r:id="rId46571" display="https://www.google.com/maps/@39.414671,-108.090731,450m/data=!3m1!1e3!4m5!3m4!1s0x0:0x0!8m2!3d39.414671!4d-108.090731" xr:uid="{00ADF8DD-84C4-42F9-B226-B2CA798DCF18}"/>
    <hyperlink ref="F23289" r:id="rId46572" display="https://www.bing.com/maps?cp=39.414671~-108.090731&amp;style=o&amp;lvl=18&amp;dir=0&amp;sp=point.39.414671_-108.090731_Pivot Solar 3 LLC (CSG)" xr:uid="{A45F32D8-106D-4195-913B-203D5C2BE83A}"/>
    <hyperlink ref="E23290" r:id="rId46573" display="https://www.google.com/maps/@40.241166,-104.771384,450m/data=!3m1!1e3!4m5!3m4!1s0x0:0x0!8m2!3d40.241166!4d-104.771384" xr:uid="{3CE1E8A8-42AB-46A9-B84E-7F8335B1B85B}"/>
    <hyperlink ref="F23290" r:id="rId46574" display="https://www.bing.com/maps?cp=40.241166~-104.771384&amp;style=o&amp;lvl=18&amp;dir=0&amp;sp=point.40.241166_-104.771384_Pivot Solar 8 LLC (CSG)" xr:uid="{C8BB6310-ACD6-45D2-A059-97B750F20994}"/>
    <hyperlink ref="E23291" r:id="rId46575" display="https://www.google.com/maps/@21.372000,-158.062000,450m/data=!3m1!1e3!4m5!3m4!1s0x0:0x0!8m2!3d21.372000!4d-158.062000" xr:uid="{944C45DE-A40B-410A-9D50-80DBF0E0A88D}"/>
    <hyperlink ref="F23291" r:id="rId46576" display="https://www.bing.com/maps?cp=21.372000~-158.062000&amp;style=o&amp;lvl=18&amp;dir=0&amp;sp=point.21.372000_-158.062000_AES West Oahu Solar Hybrid" xr:uid="{0C60296B-B948-4C5B-8B15-A697B38366AD}"/>
    <hyperlink ref="E23292" r:id="rId46577" display="https://www.google.com/maps/@21.372000,-158.062000,450m/data=!3m1!1e3!4m5!3m4!1s0x0:0x0!8m2!3d21.372000!4d-158.062000" xr:uid="{219F2C7C-760C-4C78-88CD-47EA8DEE55AC}"/>
    <hyperlink ref="F23292" r:id="rId46578" display="https://www.bing.com/maps?cp=21.372000~-158.062000&amp;style=o&amp;lvl=18&amp;dir=0&amp;sp=point.21.372000_-158.062000_AES West Oahu Solar Hybrid" xr:uid="{DCB7827F-9FC2-4498-8AA0-5CF870F16B8C}"/>
    <hyperlink ref="E23293" r:id="rId46579" display="https://www.google.com/maps/@27.917716,-82.048697,450m/data=!3m1!1e3!4m5!3m4!1s0x0:0x0!8m2!3d27.917716!4d-82.048697" xr:uid="{F95CB660-E581-4A85-9F65-29BA37CDF7BE}"/>
    <hyperlink ref="F23293" r:id="rId46580" display="https://www.bing.com/maps?cp=27.917716~-82.048697&amp;style=o&amp;lvl=18&amp;dir=0&amp;sp=point.27.917716_-82.048697_Magnolia Solar" xr:uid="{7B6872DB-6261-4D77-AD09-8DC36F83E92D}"/>
    <hyperlink ref="E23294" r:id="rId46581" display="https://www.google.com/maps/@40.437526,-83.483493,450m/data=!3m1!1e3!4m5!3m4!1s0x0:0x0!8m2!3d40.437526!4d-83.483493" xr:uid="{FFDDE212-CF2C-4171-8842-5480824AA74E}"/>
    <hyperlink ref="F23294" r:id="rId46582" display="https://www.bing.com/maps?cp=40.437526~-83.483493&amp;style=o&amp;lvl=18&amp;dir=0&amp;sp=point.40.437526_-83.483493_AEUG Union Solar, LLC" xr:uid="{51E61450-2674-4835-9A2E-2654C3B8EDA5}"/>
    <hyperlink ref="E23295" r:id="rId46583" display="https://www.google.com/maps/@41.720323,-94.928422,450m/data=!3m1!1e3!4m5!3m4!1s0x0:0x0!8m2!3d41.720323!4d-94.928422" xr:uid="{AE47B00E-1E78-4544-8EDC-E24AB484721F}"/>
    <hyperlink ref="F23295" r:id="rId46584" display="https://www.bing.com/maps?cp=41.720323~-94.928422&amp;style=o&amp;lvl=18&amp;dir=0&amp;sp=point.41.720323_-94.928422_Heartland Divide II" xr:uid="{9225A20F-CEBA-4B94-9980-0BA3014C071E}"/>
    <hyperlink ref="E23296" r:id="rId46585" display="https://www.google.com/maps/@42.421154,-94.995083,450m/data=!3m1!1e3!4m5!3m4!1s0x0:0x0!8m2!3d42.421154!4d-94.995083" xr:uid="{503D5C2E-9245-4603-8705-84083994CAE1}"/>
    <hyperlink ref="F23296" r:id="rId46586" display="https://www.bing.com/maps?cp=42.421154~-94.995083&amp;style=o&amp;lvl=18&amp;dir=0&amp;sp=point.42.421154_-94.995083_Sac County Wind, LLC" xr:uid="{E3EB59CE-1F47-41E2-A7C2-C838B96AEC32}"/>
    <hyperlink ref="E23297" r:id="rId46587" display="https://www.google.com/maps/@45.008120,-123.052860,450m/data=!3m1!1e3!4m5!3m4!1s0x0:0x0!8m2!3d45.008120!4d-123.052860" xr:uid="{3CCF6466-2A67-4FCF-A231-FD19CD9F2943}"/>
    <hyperlink ref="F23297" r:id="rId46588" display="https://www.bing.com/maps?cp=45.008120~-123.052860&amp;style=o&amp;lvl=18&amp;dir=0&amp;sp=point.45.008120_-123.052860_WLWPCF Cogeneration Facility" xr:uid="{C6250BA6-BD94-4406-8A33-6A6BCD6EFD9B}"/>
    <hyperlink ref="E23298" r:id="rId46589" display="https://www.google.com/maps/@42.596130,-72.020244,450m/data=!3m1!1e3!4m5!3m4!1s0x0:0x0!8m2!3d42.596130!4d-72.020244" xr:uid="{A6BFA728-CD99-42DB-8716-38E5FC43B4CA}"/>
    <hyperlink ref="F23298" r:id="rId46590" display="https://www.bing.com/maps?cp=42.596130~-72.020244&amp;style=o&amp;lvl=18&amp;dir=0&amp;sp=point.42.596130_-72.020244_Clark Road Solar 1, LLC" xr:uid="{4000C77C-A9ED-4AE1-A8A6-064D4223726B}"/>
    <hyperlink ref="E23299" r:id="rId46591" display="https://www.google.com/maps/@42.596130,-72.020244,450m/data=!3m1!1e3!4m5!3m4!1s0x0:0x0!8m2!3d42.596130!4d-72.020244" xr:uid="{56BEDE26-F8A2-48F1-827A-2F2314381CF2}"/>
    <hyperlink ref="F23299" r:id="rId46592" display="https://www.bing.com/maps?cp=42.596130~-72.020244&amp;style=o&amp;lvl=18&amp;dir=0&amp;sp=point.42.596130_-72.020244_Clark Road Solar 1, LLC" xr:uid="{A442DCD8-F165-442F-A933-D57BBD99C71B}"/>
    <hyperlink ref="E23300" r:id="rId46593" display="https://www.google.com/maps/@36.307500,-101.532220,450m/data=!3m1!1e3!4m5!3m4!1s0x0:0x0!8m2!3d36.307500!4d-101.532220" xr:uid="{C802F899-E1A3-4F9F-9426-65EDAC4DF951}"/>
    <hyperlink ref="F23300" r:id="rId46594" display="https://www.bing.com/maps?cp=36.307500~-101.532220&amp;style=o&amp;lvl=18&amp;dir=0&amp;sp=point.36.307500_-101.532220_Great Prairie Wind" xr:uid="{79045BDB-CBD6-410A-8B21-39CA6E89EF8F}"/>
    <hyperlink ref="E23301" r:id="rId46595" display="https://www.google.com/maps/@30.705329,-96.069829,450m/data=!3m1!1e3!4m5!3m4!1s0x0:0x0!8m2!3d30.705329!4d-96.069829" xr:uid="{092F116C-01F1-4498-B5BE-CE17333F482A}"/>
    <hyperlink ref="F23301" r:id="rId46596" display="https://www.bing.com/maps?cp=30.705329~-96.069829&amp;style=o&amp;lvl=18&amp;dir=0&amp;sp=point.30.705329_-96.069829_Blue Jay Solar I, LLC" xr:uid="{F3345DDC-E5C4-474F-9863-12540116BE9C}"/>
    <hyperlink ref="E23302" r:id="rId46597" display="https://www.google.com/maps/@43.543731,-70.912751,450m/data=!3m1!1e3!4m5!3m4!1s0x0:0x0!8m2!3d43.543731!4d-70.912751" xr:uid="{4649A3C7-8881-485D-9B61-8EE906203DC6}"/>
    <hyperlink ref="F23302" r:id="rId46598" display="https://www.bing.com/maps?cp=43.543731~-70.912751&amp;style=o&amp;lvl=18&amp;dir=0&amp;sp=point.43.543731_-70.912751_Acton" xr:uid="{5428A387-9FB5-4F27-A85D-003DC23B3AA3}"/>
    <hyperlink ref="E23303" r:id="rId46599" display="https://www.google.com/maps/@34.984045,-78.527499,450m/data=!3m1!1e3!4m5!3m4!1s0x0:0x0!8m2!3d34.984045!4d-78.527499" xr:uid="{13F3CB5A-C46B-4A17-BB18-A617AC122B4E}"/>
    <hyperlink ref="F23303" r:id="rId46600" display="https://www.bing.com/maps?cp=34.984045~-78.527499&amp;style=o&amp;lvl=18&amp;dir=0&amp;sp=point.34.984045_-78.527499_Van Buren" xr:uid="{8B748538-3E05-4977-B340-9A23E64FE200}"/>
    <hyperlink ref="E23304" r:id="rId46601" display="https://www.google.com/maps/@43.970601,-70.576964,450m/data=!3m1!1e3!4m5!3m4!1s0x0:0x0!8m2!3d43.970601!4d-70.576964" xr:uid="{F8547E43-03B2-41DF-82FA-9530DF56BD18}"/>
    <hyperlink ref="F23304" r:id="rId46602" display="https://www.bing.com/maps?cp=43.970601~-70.576964&amp;style=o&amp;lvl=18&amp;dir=0&amp;sp=point.43.970601_-70.576964_Naples" xr:uid="{8653B964-C924-444B-8B9E-17E59FD0527F}"/>
    <hyperlink ref="E23305" r:id="rId46603" display="https://www.google.com/maps/@38.097100,-122.141700,450m/data=!3m1!1e3!4m5!3m4!1s0x0:0x0!8m2!3d38.097100!4d-122.141700" xr:uid="{DF31ECF3-F495-4EFE-A45F-EF5CCBA7E205}"/>
    <hyperlink ref="F23305" r:id="rId46604" display="https://www.bing.com/maps?cp=38.097100~-122.141700&amp;style=o&amp;lvl=18&amp;dir=0&amp;sp=point.38.097100_-122.141700_Lake Herman" xr:uid="{EC15452B-4A10-4142-A4C8-0678039B19B9}"/>
    <hyperlink ref="E23306" r:id="rId46605" display="https://www.google.com/maps/@36.275850,-76.648670,450m/data=!3m1!1e3!4m5!3m4!1s0x0:0x0!8m2!3d36.275850!4d-76.648670" xr:uid="{81629BF7-4CD7-4493-99E6-E23EE0EDC0CD}"/>
    <hyperlink ref="F23306" r:id="rId46606" display="https://www.bing.com/maps?cp=36.275850~-76.648670&amp;style=o&amp;lvl=18&amp;dir=0&amp;sp=point.36.275850_-76.648670_Ryland Road Solar" xr:uid="{3D1DDE0A-4C04-45B1-BADF-56FF36C8B2F6}"/>
    <hyperlink ref="E23307" r:id="rId46607" display="https://www.google.com/maps/@36.021253,-76.872438,450m/data=!3m1!1e3!4m5!3m4!1s0x0:0x0!8m2!3d36.021253!4d-76.872438" xr:uid="{D353C0CD-9482-4A09-94E6-2A9C5C565F97}"/>
    <hyperlink ref="F23307" r:id="rId46608" display="https://www.bing.com/maps?cp=36.021253~-76.872438&amp;style=o&amp;lvl=18&amp;dir=0&amp;sp=point.36.021253_-76.872438_Windsor Hwy 17 Solar" xr:uid="{1F048572-F6A9-4EB2-90F5-EFD56761A8A1}"/>
    <hyperlink ref="E23308" r:id="rId46609" display="https://www.google.com/maps/@43.301410,-77.944290,450m/data=!3m1!1e3!4m5!3m4!1s0x0:0x0!8m2!3d43.301410!4d-77.944290" xr:uid="{CA15322E-8672-4C8C-ACC0-339733AB6DE3}"/>
    <hyperlink ref="F23308" r:id="rId46610" display="https://www.bing.com/maps?cp=43.301410~-77.944290&amp;style=o&amp;lvl=18&amp;dir=0&amp;sp=point.43.301410_-77.944290_Hamlin Solar 1, LLC" xr:uid="{F578F910-AA14-4518-948D-D23C52513442}"/>
    <hyperlink ref="E23309" r:id="rId46611" display="https://www.google.com/maps/@42.839013,-73.834722,450m/data=!3m1!1e3!4m5!3m4!1s0x0:0x0!8m2!3d42.839013!4d-73.834722" xr:uid="{E4953846-8634-482C-9270-D52B17FAA53F}"/>
    <hyperlink ref="F23309" r:id="rId46612" display="https://www.bing.com/maps?cp=42.839013~-73.834722&amp;style=o&amp;lvl=18&amp;dir=0&amp;sp=point.42.839013_-73.834722_Clifton Park Solar 1, LLC" xr:uid="{1F437AF8-A67E-43AE-B651-29AC279DC246}"/>
    <hyperlink ref="E23310" r:id="rId46613" display="https://www.google.com/maps/@42.840370,-73.835460,450m/data=!3m1!1e3!4m5!3m4!1s0x0:0x0!8m2!3d42.840370!4d-73.835460" xr:uid="{E09EFB0C-5E91-48B4-BD2E-D8F5C700EDDB}"/>
    <hyperlink ref="F23310" r:id="rId46614" display="https://www.bing.com/maps?cp=42.840370~-73.835460&amp;style=o&amp;lvl=18&amp;dir=0&amp;sp=point.42.840370_-73.835460_Clifton Park Solar 2, LLC" xr:uid="{F4652CCB-8C6E-40C0-BF56-4EB38B121250}"/>
    <hyperlink ref="E23311" r:id="rId46615" display="https://www.google.com/maps/@34.695185,-82.528284,450m/data=!3m1!1e3!4m5!3m4!1s0x0:0x0!8m2!3d34.695185!4d-82.528284" xr:uid="{4BA3BF8C-DD22-4B1F-9ED2-3B438848E992}"/>
    <hyperlink ref="F23311" r:id="rId46616" display="https://www.bing.com/maps?cp=34.695185~-82.528284&amp;style=o&amp;lvl=18&amp;dir=0&amp;sp=point.34.695185_-82.528284_Adams" xr:uid="{C4479F97-6482-43C1-B6EF-75A1EE107335}"/>
    <hyperlink ref="E23312" r:id="rId46617" display="https://www.google.com/maps/@36.504400,-76.188700,450m/data=!3m1!1e3!4m5!3m4!1s0x0:0x0!8m2!3d36.504400!4d-76.188700" xr:uid="{85AA331E-AFB6-4576-81EA-1663DE676A1F}"/>
    <hyperlink ref="F23312" r:id="rId46618" display="https://www.bing.com/maps?cp=36.504400~-76.188700&amp;style=o&amp;lvl=18&amp;dir=0&amp;sp=point.36.504400_-76.188700_Oak Trail Solar, LLC" xr:uid="{67A12CA0-D465-412C-A739-1E05E4051C21}"/>
    <hyperlink ref="E23313" r:id="rId46619" display="https://www.google.com/maps/@42.738686,-78.239731,450m/data=!3m1!1e3!4m5!3m4!1s0x0:0x0!8m2!3d42.738686!4d-78.239731" xr:uid="{8A5C8CC2-7AEF-440C-B61D-17325F0AC467}"/>
    <hyperlink ref="F23313" r:id="rId46620" display="https://www.bing.com/maps?cp=42.738686~-78.239731&amp;style=o&amp;lvl=18&amp;dir=0&amp;sp=point.42.738686_-78.239731_Orangeville Storage" xr:uid="{1A9DDDF3-EA16-4359-9C08-1A49B8811767}"/>
    <hyperlink ref="E23314" r:id="rId46621" display="https://www.google.com/maps/@36.504015,-120.098148,450m/data=!3m1!1e3!4m5!3m4!1s0x0:0x0!8m2!3d36.504015!4d-120.098148" xr:uid="{B716E140-6984-483A-AF79-58517EDD207F}"/>
    <hyperlink ref="F23314" r:id="rId46622" display="https://www.bing.com/maps?cp=36.504015~-120.098148&amp;style=o&amp;lvl=18&amp;dir=0&amp;sp=point.36.504015_-120.098148_Van der Hoek Solar Array/ Dairy" xr:uid="{347A0945-B12B-4772-9845-6AA1EC6390D5}"/>
    <hyperlink ref="E23315" r:id="rId46623" display="https://www.google.com/maps/@42.842969,-95.941257,450m/data=!3m1!1e3!4m5!3m4!1s0x0:0x0!8m2!3d42.842969!4d-95.941257" xr:uid="{24AE5D05-0E34-4DF1-B37C-E5719ACB5029}"/>
    <hyperlink ref="F23315" r:id="rId46624" display="https://www.bing.com/maps?cp=42.842969~-95.941257&amp;style=o&amp;lvl=18&amp;dir=0&amp;sp=point.42.842969_-95.941257_Plymouth Wind" xr:uid="{68AD4286-8BDE-42D5-827A-A42A89478A36}"/>
    <hyperlink ref="E23316" r:id="rId46625" display="https://www.google.com/maps/@38.934666,-76.714819,450m/data=!3m1!1e3!4m5!3m4!1s0x0:0x0!8m2!3d38.934666!4d-76.714819" xr:uid="{B593F164-A86B-41CF-9567-08597ECDA122}"/>
    <hyperlink ref="F23316" r:id="rId46626" display="https://www.bing.com/maps?cp=38.934666~-76.714819&amp;style=o&amp;lvl=18&amp;dir=0&amp;sp=point.38.934666_-76.714819_MD - PR97 (CSG)" xr:uid="{1037D2E5-666D-4CA9-89E5-F3EA8F86AB27}"/>
    <hyperlink ref="E23317" r:id="rId46627" display="https://www.google.com/maps/@38.613328,-75.835207,450m/data=!3m1!1e3!4m5!3m4!1s0x0:0x0!8m2!3d38.613328!4d-75.835207" xr:uid="{52E44641-9BE9-4FD6-80FC-6D6135483659}"/>
    <hyperlink ref="F23317" r:id="rId46628" display="https://www.bing.com/maps?cp=38.613328~-75.835207&amp;style=o&amp;lvl=18&amp;dir=0&amp;sp=point.38.613328_-75.835207_Todd Solar" xr:uid="{9515BCD8-67E3-4B3B-921F-AE9F8082442B}"/>
    <hyperlink ref="E23318" r:id="rId46629" display="https://www.google.com/maps/@42.453047,-79.340800,450m/data=!3m1!1e3!4m5!3m4!1s0x0:0x0!8m2!3d42.453047!4d-79.340800" xr:uid="{394A7863-555E-4278-AED3-25508B338612}"/>
    <hyperlink ref="F23318" r:id="rId46630" display="https://www.bing.com/maps?cp=42.453047~-79.340800&amp;style=o&amp;lvl=18&amp;dir=0&amp;sp=point.42.453047_-79.340800_Fredonia Solar LLC" xr:uid="{7E83B9FC-6634-462D-B1B2-D4E75E189A82}"/>
    <hyperlink ref="E23319" r:id="rId46631" display="https://www.google.com/maps/@36.981755,-120.625358,450m/data=!3m1!1e3!4m5!3m4!1s0x0:0x0!8m2!3d36.981755!4d-120.625358" xr:uid="{93F3D019-056C-459C-BBD9-C73807009DA2}"/>
    <hyperlink ref="F23319" r:id="rId46632" display="https://www.bing.com/maps?cp=36.981755~-120.625358&amp;style=o&amp;lvl=18&amp;dir=0&amp;sp=point.36.981755_-120.625358_Dos Palos" xr:uid="{C4C577D7-BFBE-4301-AE33-F023780A5658}"/>
    <hyperlink ref="E23320" r:id="rId46633" display="https://www.google.com/maps/@36.416867,-105.280664,450m/data=!3m1!1e3!4m5!3m4!1s0x0:0x0!8m2!3d36.416867!4d-105.280664" xr:uid="{E6EB90C3-F364-4FAB-8E4B-51BDA3758CDD}"/>
    <hyperlink ref="F23320" r:id="rId46634" display="https://www.bing.com/maps?cp=36.416867~-105.280664&amp;style=o&amp;lvl=18&amp;dir=0&amp;sp=point.36.416867_-105.280664_Angel Fire Energy Facility" xr:uid="{8CE66951-D9DB-43E0-906F-C45613913096}"/>
    <hyperlink ref="E23321" r:id="rId46635" display="https://www.google.com/maps/@36.416867,-105.280664,450m/data=!3m1!1e3!4m5!3m4!1s0x0:0x0!8m2!3d36.416867!4d-105.280664" xr:uid="{FAC82B3B-8ED3-473F-B9C3-238D2CFCEFBD}"/>
    <hyperlink ref="F23321" r:id="rId46636" display="https://www.bing.com/maps?cp=36.416867~-105.280664&amp;style=o&amp;lvl=18&amp;dir=0&amp;sp=point.36.416867_-105.280664_Angel Fire Energy Facility" xr:uid="{AF107F26-4797-4180-BD85-9CDD67032DA1}"/>
    <hyperlink ref="E23322" r:id="rId46637" display="https://www.google.com/maps/@42.665600,-71.516800,450m/data=!3m1!1e3!4m5!3m4!1s0x0:0x0!8m2!3d42.665600!4d-71.516800" xr:uid="{F0F0454D-FCDA-4475-A57D-CD4F30A53CA3}"/>
    <hyperlink ref="F23322" r:id="rId46638" display="https://www.bing.com/maps?cp=42.665600~-71.516800&amp;style=o&amp;lvl=18&amp;dir=0&amp;sp=point.42.665600_-71.516800_Dunstable Solar 1, LLC" xr:uid="{ACC4198A-598E-431B-A082-E85DACDD4779}"/>
    <hyperlink ref="E23323" r:id="rId46639" display="https://www.google.com/maps/@42.665600,-71.516800,450m/data=!3m1!1e3!4m5!3m4!1s0x0:0x0!8m2!3d42.665600!4d-71.516800" xr:uid="{B624575B-2350-44D5-A05C-1C2AB20FA5E2}"/>
    <hyperlink ref="F23323" r:id="rId46640" display="https://www.bing.com/maps?cp=42.665600~-71.516800&amp;style=o&amp;lvl=18&amp;dir=0&amp;sp=point.42.665600_-71.516800_Dunstable Solar 1, LLC" xr:uid="{8778B02B-953C-454A-91A0-33881C7D9881}"/>
    <hyperlink ref="E23324" r:id="rId46641" display="https://www.google.com/maps/@45.720400,-95.265300,450m/data=!3m1!1e3!4m5!3m4!1s0x0:0x0!8m2!3d45.720400!4d-95.265300" xr:uid="{9C0A1287-9587-4197-BF6E-6D0033931398}"/>
    <hyperlink ref="F23324" r:id="rId46642" display="https://www.bing.com/maps?cp=45.720400~-95.265300&amp;style=o&amp;lvl=18&amp;dir=0&amp;sp=point.45.720400_-95.265300_Swan Garden" xr:uid="{769DFD2F-8C6A-45E0-893E-2CA3C5835971}"/>
    <hyperlink ref="E23325" r:id="rId46643" display="https://www.google.com/maps/@44.285255,-90.915800,450m/data=!3m1!1e3!4m5!3m4!1s0x0:0x0!8m2!3d44.285255!4d-90.915800" xr:uid="{36446BBE-FC4A-44F4-9495-17DBF2228E9C}"/>
    <hyperlink ref="F23325" r:id="rId46644" display="https://www.bing.com/maps?cp=44.285255~-90.915800&amp;style=o&amp;lvl=18&amp;dir=0&amp;sp=point.44.285255_-90.915800_Blue Prairie Solar, LLC" xr:uid="{61A43A82-E180-442A-A966-220BAE49E8BF}"/>
    <hyperlink ref="E23326" r:id="rId46645" display="https://www.google.com/maps/@38.637000,-121.059000,450m/data=!3m1!1e3!4m5!3m4!1s0x0:0x0!8m2!3d38.637000!4d-121.059000" xr:uid="{32D43E39-9EB7-4448-BFA2-70EBD22ACF47}"/>
    <hyperlink ref="F23326" r:id="rId46646" display="https://www.bing.com/maps?cp=38.637000~-121.059000&amp;style=o&amp;lvl=18&amp;dir=0&amp;sp=point.38.637000_-121.059000_El Dorado Solar, LLC" xr:uid="{618FBB56-E41C-40F0-BC54-4C6EBA3CFBA4}"/>
    <hyperlink ref="E23327" r:id="rId46647" display="https://www.google.com/maps/@32.677208,-115.670203,450m/data=!3m1!1e3!4m5!3m4!1s0x0:0x0!8m2!3d32.677208!4d-115.670203" xr:uid="{6875D805-853A-486F-B638-F4EEC4CFAB8C}"/>
    <hyperlink ref="F23327" r:id="rId46648" display="https://www.bing.com/maps?cp=32.677208~-115.670203&amp;style=o&amp;lvl=18&amp;dir=0&amp;sp=point.32.677208_-115.670203_LeConte Energy Storage" xr:uid="{3E70097F-F121-44D5-8B6C-E2552C510215}"/>
    <hyperlink ref="E23328" r:id="rId46649" display="https://www.google.com/maps/@35.289722,-80.235556,450m/data=!3m1!1e3!4m5!3m4!1s0x0:0x0!8m2!3d35.289722!4d-80.235556" xr:uid="{A83C8A46-3015-41B2-BF65-C28AA71D199C}"/>
    <hyperlink ref="F23328" r:id="rId46650" display="https://www.bing.com/maps?cp=35.289722~-80.235556&amp;style=o&amp;lvl=18&amp;dir=0&amp;sp=point.35.289722_-80.235556_Stanly Solar, LLC" xr:uid="{4D228216-667B-4011-A296-42A233AC4DD6}"/>
    <hyperlink ref="E23329" r:id="rId46651" display="https://www.google.com/maps/@41.666000,-70.878310,450m/data=!3m1!1e3!4m5!3m4!1s0x0:0x0!8m2!3d41.666000!4d-70.878310" xr:uid="{7E6410D3-A582-4680-9493-D1F80F6743B3}"/>
    <hyperlink ref="F23329" r:id="rId46652" display="https://www.bing.com/maps?cp=41.666000~-70.878310&amp;style=o&amp;lvl=18&amp;dir=0&amp;sp=point.41.666000_-70.878310_Fairhaven MA 2" xr:uid="{45D47D0C-3BB2-460F-97FA-E0CB30408478}"/>
    <hyperlink ref="E23330" r:id="rId46653" display="https://www.google.com/maps/@41.697000,-70.903000,450m/data=!3m1!1e3!4m5!3m4!1s0x0:0x0!8m2!3d41.697000!4d-70.903000" xr:uid="{67E800A7-ABA2-41DF-B8AA-8AF888BA0419}"/>
    <hyperlink ref="F23330" r:id="rId46654" display="https://www.bing.com/maps?cp=41.697000~-70.903000&amp;style=o&amp;lvl=18&amp;dir=0&amp;sp=point.41.697000_-70.903000_Acushnet MA 1" xr:uid="{85B7BDD5-E600-4C1C-B8A8-0BFA4CA4E2FF}"/>
    <hyperlink ref="E23331" r:id="rId46655" display="https://www.google.com/maps/@41.705960,-70.886350,450m/data=!3m1!1e3!4m5!3m4!1s0x0:0x0!8m2!3d41.705960!4d-70.886350" xr:uid="{DDA2AD38-2837-456B-BC8A-601D20E74B27}"/>
    <hyperlink ref="F23331" r:id="rId46656" display="https://www.bing.com/maps?cp=41.705960~-70.886350&amp;style=o&amp;lvl=18&amp;dir=0&amp;sp=point.41.705960_-70.886350_Acushnet MA 2 (CSG)" xr:uid="{BE568B8A-77E4-41C8-B7DA-C073D45D9A96}"/>
    <hyperlink ref="E23332" r:id="rId46657" display="https://www.google.com/maps/@45.417300,-93.388500,450m/data=!3m1!1e3!4m5!3m4!1s0x0:0x0!8m2!3d45.417300!4d-93.388500" xr:uid="{B05720D8-EF38-4C29-AC3C-D052C8F3D963}"/>
    <hyperlink ref="F23332" r:id="rId46658" display="https://www.bing.com/maps?cp=45.417300~-93.388500&amp;style=o&amp;lvl=18&amp;dir=0&amp;sp=point.45.417300_-93.388500_Santee Solar Partners, LLC" xr:uid="{CFF1AD4A-0127-43A2-9779-07407C989B06}"/>
    <hyperlink ref="E23333" r:id="rId46659" display="https://www.google.com/maps/@41.050201,-78.651901,450m/data=!3m1!1e3!4m5!3m4!1s0x0:0x0!8m2!3d41.050201!4d-78.651901" xr:uid="{AE504C68-06C6-43F1-B632-F28DA91B35F7}"/>
    <hyperlink ref="F23333" r:id="rId46660" display="https://www.bing.com/maps?cp=41.050201~-78.651901&amp;style=o&amp;lvl=18&amp;dir=0&amp;sp=point.41.050201_-78.651901_CL-Viaduct LLC" xr:uid="{8B69E4C9-4F0A-465E-AEF9-0E27B1B0D0EB}"/>
    <hyperlink ref="E23334" r:id="rId46661" display="https://www.google.com/maps/@30.910000,-101.263000,450m/data=!3m1!1e3!4m5!3m4!1s0x0:0x0!8m2!3d30.910000!4d-101.263000" xr:uid="{3705A323-AEF2-491E-B733-33E325DE5031}"/>
    <hyperlink ref="F23334" r:id="rId46662" display="https://www.bing.com/maps?cp=30.910000~-101.263000&amp;style=o&amp;lvl=18&amp;dir=0&amp;sp=point.30.910000_-101.263000_White Mesa Wind" xr:uid="{72DED950-0DF1-4C93-B140-45323BBE084F}"/>
    <hyperlink ref="E23335" r:id="rId46663" display="https://www.google.com/maps/@40.963184,-78.179153,450m/data=!3m1!1e3!4m5!3m4!1s0x0:0x0!8m2!3d40.963184!4d-78.179153" xr:uid="{8A39F81E-3714-4E67-97A2-F0B62BD1AA57}"/>
    <hyperlink ref="F23335" r:id="rId46664" display="https://www.bing.com/maps?cp=40.963184~-78.179153&amp;style=o&amp;lvl=18&amp;dir=0&amp;sp=point.40.963184_-78.179153_UN-School House LLC" xr:uid="{7BB3B676-482E-4454-94FA-9F5FC8A6F299}"/>
    <hyperlink ref="E23336" r:id="rId46665" display="https://www.google.com/maps/@35.027264,-118.139236,450m/data=!3m1!1e3!4m5!3m4!1s0x0:0x0!8m2!3d35.027264!4d-118.139236" xr:uid="{E5F07172-9B90-4B53-AB26-67E5FD818632}"/>
    <hyperlink ref="F23336" r:id="rId46666" display="https://www.bing.com/maps?cp=35.027264~-118.139236&amp;style=o&amp;lvl=18&amp;dir=0&amp;sp=point.35.027264_-118.139236_Sanborn BESS 1" xr:uid="{576545BB-34F6-423F-AD1C-AE45140E41F9}"/>
    <hyperlink ref="E23337" r:id="rId46667" display="https://www.google.com/maps/@35.027264,-118.140078,450m/data=!3m1!1e3!4m5!3m4!1s0x0:0x0!8m2!3d35.027264!4d-118.140078" xr:uid="{16285441-4A85-406C-BABD-D2CAD4117791}"/>
    <hyperlink ref="F23337" r:id="rId46668" display="https://www.bing.com/maps?cp=35.027264~-118.140078&amp;style=o&amp;lvl=18&amp;dir=0&amp;sp=point.35.027264_-118.140078_Sanborn BESS 2" xr:uid="{CBB959A7-BDB7-4905-98CF-D97E40117EA1}"/>
    <hyperlink ref="E23338" r:id="rId46669" display="https://www.google.com/maps/@45.526558,-91.756931,450m/data=!3m1!1e3!4m5!3m4!1s0x0:0x0!8m2!3d45.526558!4d-91.756931" xr:uid="{F747DB24-031C-491D-8B4D-86659C6004B5}"/>
    <hyperlink ref="F23338" r:id="rId46670" display="https://www.bing.com/maps?cp=45.526558~-91.756931&amp;style=o&amp;lvl=18&amp;dir=0&amp;sp=point.45.526558_-91.756931_Rice Lake Solar Array" xr:uid="{E1C75CA8-4824-47BD-B672-22196E65525F}"/>
    <hyperlink ref="E23339" r:id="rId46671" display="https://www.google.com/maps/@42.767700,-73.624700,450m/data=!3m1!1e3!4m5!3m4!1s0x0:0x0!8m2!3d42.767700!4d-73.624700" xr:uid="{5AE4F99B-64CA-4D50-8C06-E7F7BD199402}"/>
    <hyperlink ref="F23339" r:id="rId46672" display="https://www.bing.com/maps?cp=42.767700~-73.624700&amp;style=o&amp;lvl=18&amp;dir=0&amp;sp=point.42.767700_-73.624700_Dusenberry" xr:uid="{27757E7E-5A98-47B0-9790-8F373D6688B6}"/>
    <hyperlink ref="E23340" r:id="rId46673" display="https://www.google.com/maps/@43.013400,-78.460100,450m/data=!3m1!1e3!4m5!3m4!1s0x0:0x0!8m2!3d43.013400!4d-78.460100" xr:uid="{E650864B-73C6-4239-8722-23BE9E9292DB}"/>
    <hyperlink ref="F23340" r:id="rId46674" display="https://www.bing.com/maps?cp=43.013400~-78.460100&amp;style=o&amp;lvl=18&amp;dir=0&amp;sp=point.43.013400_-78.460100_Knapp East (CSG)" xr:uid="{F6BC90AB-493D-47E0-AAC4-FEE9AA3763B7}"/>
    <hyperlink ref="E23341" r:id="rId46675" display="https://www.google.com/maps/@42.997600,-78.504700,450m/data=!3m1!1e3!4m5!3m4!1s0x0:0x0!8m2!3d42.997600!4d-78.504700" xr:uid="{079A95BF-9C0D-4267-8F08-FA78BCB742FC}"/>
    <hyperlink ref="F23341" r:id="rId46676" display="https://www.bing.com/maps?cp=42.997600~-78.504700&amp;style=o&amp;lvl=18&amp;dir=0&amp;sp=point.42.997600_-78.504700_Main Rd Community Solar" xr:uid="{95D1FC90-D90C-48A9-B6C5-4F8953218068}"/>
    <hyperlink ref="E23342" r:id="rId46677" display="https://www.google.com/maps/@43.275200,-77.966000,450m/data=!3m1!1e3!4m5!3m4!1s0x0:0x0!8m2!3d43.275200!4d-77.966000" xr:uid="{81C066D8-E034-4C72-96F1-6E0104EADB52}"/>
    <hyperlink ref="F23342" r:id="rId46678" display="https://www.bing.com/maps?cp=43.275200~-77.966000&amp;style=o&amp;lvl=18&amp;dir=0&amp;sp=point.43.275200_-77.966000_Redman North Community Solar" xr:uid="{1D5B372A-A603-44BC-A0DF-6A5B25A83FF9}"/>
    <hyperlink ref="E23343" r:id="rId46679" display="https://www.google.com/maps/@41.369800,-74.366000,450m/data=!3m1!1e3!4m5!3m4!1s0x0:0x0!8m2!3d41.369800!4d-74.366000" xr:uid="{9FD6F723-498E-4440-BA87-82C5A3A9446D}"/>
    <hyperlink ref="F23343" r:id="rId46680" display="https://www.bing.com/maps?cp=41.369800~-74.366000&amp;style=o&amp;lvl=18&amp;dir=0&amp;sp=point.41.369800_-74.366000_Glenmere Lake" xr:uid="{5EE7962D-734E-4A6A-B6D7-D1EB48EC880F}"/>
    <hyperlink ref="E23344" r:id="rId46681" display="https://www.google.com/maps/@41.369800,-74.366000,450m/data=!3m1!1e3!4m5!3m4!1s0x0:0x0!8m2!3d41.369800!4d-74.366000" xr:uid="{ADDA7901-A57F-40AF-BEAF-A66B35DF9B37}"/>
    <hyperlink ref="F23344" r:id="rId46682" display="https://www.bing.com/maps?cp=41.369800~-74.366000&amp;style=o&amp;lvl=18&amp;dir=0&amp;sp=point.41.369800_-74.366000_Glenmere Lake" xr:uid="{4A58A5D1-E5E6-4D8E-9674-67286503BBCC}"/>
    <hyperlink ref="E23345" r:id="rId46683" display="https://www.google.com/maps/@43.014800,-78.460900,450m/data=!3m1!1e3!4m5!3m4!1s0x0:0x0!8m2!3d43.014800!4d-78.460900" xr:uid="{B4CE3A0F-E597-46A5-9A3C-FEAB2E140012}"/>
    <hyperlink ref="F23345" r:id="rId46684" display="https://www.bing.com/maps?cp=43.014800~-78.460900&amp;style=o&amp;lvl=18&amp;dir=0&amp;sp=point.43.014800_-78.460900_Knapp West(CSG)" xr:uid="{4AA9B079-4CFC-422C-ADB8-73EE2BF1DAE8}"/>
    <hyperlink ref="E23346" r:id="rId46685" display="https://www.google.com/maps/@42.068700,-78.375200,450m/data=!3m1!1e3!4m5!3m4!1s0x0:0x0!8m2!3d42.068700!4d-78.375200" xr:uid="{458B2B37-C502-4764-8717-DBD6F64D8005}"/>
    <hyperlink ref="F23346" r:id="rId46686" display="https://www.bing.com/maps?cp=42.068700~-78.375200&amp;style=o&amp;lvl=18&amp;dir=0&amp;sp=point.42.068700_-78.375200_Rowe (CSG)" xr:uid="{06851DF2-0974-491F-B3F0-DE6D77929C44}"/>
    <hyperlink ref="E23347" r:id="rId46687" display="https://www.google.com/maps/@43.274300,-77.965000,450m/data=!3m1!1e3!4m5!3m4!1s0x0:0x0!8m2!3d43.274300!4d-77.965000" xr:uid="{305922FA-4EE1-4B03-AFF2-56CD679B297C}"/>
    <hyperlink ref="F23347" r:id="rId46688" display="https://www.bing.com/maps?cp=43.274300~-77.965000&amp;style=o&amp;lvl=18&amp;dir=0&amp;sp=point.43.274300_-77.965000_Redman South Community Solar" xr:uid="{7400B79C-ED42-49B9-98BB-F3E467460858}"/>
    <hyperlink ref="E23348" r:id="rId46689" display="https://www.google.com/maps/@41.407547,-71.748328,450m/data=!3m1!1e3!4m5!3m4!1s0x0:0x0!8m2!3d41.407547!4d-71.748328" xr:uid="{78483D85-DC2D-4DF8-9307-1041A4171222}"/>
    <hyperlink ref="F23348" r:id="rId46690" display="https://www.bing.com/maps?cp=41.407547~-71.748328&amp;style=o&amp;lvl=18&amp;dir=0&amp;sp=point.41.407547_-71.748328_Alton Road Solar" xr:uid="{125626F5-AFD6-4A9C-BA9F-2BDBDC485D5F}"/>
    <hyperlink ref="E23349" r:id="rId46691" display="https://www.google.com/maps/@43.042100,-78.133700,450m/data=!3m1!1e3!4m5!3m4!1s0x0:0x0!8m2!3d43.042100!4d-78.133700" xr:uid="{A2903B79-7AA4-4F16-8C6F-105BCA1D1C2D}"/>
    <hyperlink ref="F23349" r:id="rId46692" display="https://www.bing.com/maps?cp=43.042100~-78.133700&amp;style=o&amp;lvl=18&amp;dir=0&amp;sp=point.43.042100_-78.133700_Townline Community Solar" xr:uid="{1701D281-039C-4DA0-B97F-C58F9481F809}"/>
    <hyperlink ref="E23350" r:id="rId46693" display="https://www.google.com/maps/@43.204000,-78.943000,450m/data=!3m1!1e3!4m5!3m4!1s0x0:0x0!8m2!3d43.204000!4d-78.943000" xr:uid="{063D0231-F6C9-46A7-BBA4-9C3E3D7B3F7F}"/>
    <hyperlink ref="F23350" r:id="rId46694" display="https://www.bing.com/maps?cp=43.204000~-78.943000&amp;style=o&amp;lvl=18&amp;dir=0&amp;sp=point.43.204000_-78.943000_Williams Rd" xr:uid="{500707C0-6309-4D1B-A0AD-84B73E55D183}"/>
    <hyperlink ref="E23351" r:id="rId46695" display="https://www.google.com/maps/@42.383100,-72.711100,450m/data=!3m1!1e3!4m5!3m4!1s0x0:0x0!8m2!3d42.383100!4d-72.711100" xr:uid="{DBE809D8-519F-4981-93EB-598429CD4BBC}"/>
    <hyperlink ref="F23351" r:id="rId46696" display="https://www.bing.com/maps?cp=42.383100~-72.711100&amp;style=o&amp;lvl=18&amp;dir=0&amp;sp=point.42.383100_-72.711100_West Haydenville PJ Community Solar" xr:uid="{DDB98BDC-D37B-4E9D-B05F-0AD819B49657}"/>
    <hyperlink ref="E23352" r:id="rId46697" display="https://www.google.com/maps/@42.383100,-72.711100,450m/data=!3m1!1e3!4m5!3m4!1s0x0:0x0!8m2!3d42.383100!4d-72.711100" xr:uid="{A2317AC0-AAD8-43C4-8135-28A5D6FC606E}"/>
    <hyperlink ref="F23352" r:id="rId46698" display="https://www.bing.com/maps?cp=42.383100~-72.711100&amp;style=o&amp;lvl=18&amp;dir=0&amp;sp=point.42.383100_-72.711100_West Haydenville PJ Community Solar" xr:uid="{C7887F1D-2474-452F-B955-CDE27D4A809C}"/>
    <hyperlink ref="E23353" r:id="rId46699" display="https://www.google.com/maps/@41.590000,-71.094200,450m/data=!3m1!1e3!4m5!3m4!1s0x0:0x0!8m2!3d41.590000!4d-71.094200" xr:uid="{42912532-0311-4C21-9673-DB40F92E33B3}"/>
    <hyperlink ref="F23353" r:id="rId46700" display="https://www.bing.com/maps?cp=41.590000~-71.094200&amp;style=o&amp;lvl=18&amp;dir=0&amp;sp=point.41.590000_-71.094200_Brookwood Drive Community Solar" xr:uid="{F377C968-3D8D-4112-B4D6-366D7A68D06F}"/>
    <hyperlink ref="E23354" r:id="rId46701" display="https://www.google.com/maps/@41.590000,-71.094200,450m/data=!3m1!1e3!4m5!3m4!1s0x0:0x0!8m2!3d41.590000!4d-71.094200" xr:uid="{D647893E-1EA9-45A8-8204-129B8C44E0BF}"/>
    <hyperlink ref="F23354" r:id="rId46702" display="https://www.bing.com/maps?cp=41.590000~-71.094200&amp;style=o&amp;lvl=18&amp;dir=0&amp;sp=point.41.590000_-71.094200_Brookwood Drive Community Solar" xr:uid="{D4FA7294-97AE-4091-A692-33B58A8F7C0E}"/>
    <hyperlink ref="E23355" r:id="rId46703" display="https://www.google.com/maps/@45.467562,-94.398163,450m/data=!3m1!1e3!4m5!3m4!1s0x0:0x0!8m2!3d45.467562!4d-94.398163" xr:uid="{A94B0F06-F754-42D9-BD5B-33F4AD4BD849}"/>
    <hyperlink ref="F23355" r:id="rId46704" display="https://www.bing.com/maps?cp=45.467562~-94.398163&amp;style=o&amp;lvl=18&amp;dir=0&amp;sp=point.45.467562_-94.398163_Novel Froehle Solar LLC" xr:uid="{7A7CD3CD-568B-4954-A4D7-1F2DDA70B5BC}"/>
    <hyperlink ref="E23356" r:id="rId46705" display="https://www.google.com/maps/@44.651132,-95.339545,450m/data=!3m1!1e3!4m5!3m4!1s0x0:0x0!8m2!3d44.651132!4d-95.339545" xr:uid="{263F9252-4414-4992-83AC-EB750C8A833D}"/>
    <hyperlink ref="F23356" r:id="rId46706" display="https://www.bing.com/maps?cp=44.651132~-95.339545&amp;style=o&amp;lvl=18&amp;dir=0&amp;sp=point.44.651132_-95.339545_Novel Milbradt Solar LLC" xr:uid="{FA572745-5BFC-468D-9B4D-28BCF348589A}"/>
    <hyperlink ref="E23357" r:id="rId46707" display="https://www.google.com/maps/@42.452243,-89.638813,450m/data=!3m1!1e3!4m5!3m4!1s0x0:0x0!8m2!3d42.452243!4d-89.638813" xr:uid="{7D8C98B1-82A2-4F51-95DA-210AD822D5B3}"/>
    <hyperlink ref="F23357" r:id="rId46708" display="https://www.bing.com/maps?cp=42.452243~-89.638813&amp;style=o&amp;lvl=18&amp;dir=0&amp;sp=point.42.452243_-89.638813_IL17021 Brush Creek I CSG" xr:uid="{9B1060EE-0742-4422-8934-9EAC6D289F03}"/>
    <hyperlink ref="E23358" r:id="rId46709" display="https://www.google.com/maps/@42.062793,-71.264331,450m/data=!3m1!1e3!4m5!3m4!1s0x0:0x0!8m2!3d42.062793!4d-71.264331" xr:uid="{62CA596F-94EC-40FE-B708-53E58779368D}"/>
    <hyperlink ref="F23358" r:id="rId46710" display="https://www.bing.com/maps?cp=42.062793~-71.264331&amp;style=o&amp;lvl=18&amp;dir=0&amp;sp=point.42.062793_-71.264331_Maple(CSG)" xr:uid="{4F2D6BA4-0C0E-4C72-93C0-20C104CEF33A}"/>
    <hyperlink ref="E23359" r:id="rId46711" display="https://www.google.com/maps/@42.062793,-71.264331,450m/data=!3m1!1e3!4m5!3m4!1s0x0:0x0!8m2!3d42.062793!4d-71.264331" xr:uid="{9C2F4BE3-ECF5-49C6-81C2-68A12A02A915}"/>
    <hyperlink ref="F23359" r:id="rId46712" display="https://www.bing.com/maps?cp=42.062793~-71.264331&amp;style=o&amp;lvl=18&amp;dir=0&amp;sp=point.42.062793_-71.264331_Maple(CSG)" xr:uid="{A90E1013-78B8-4A2D-A034-0674B2DF9668}"/>
    <hyperlink ref="E23360" r:id="rId46713" display="https://www.google.com/maps/@41.117733,-88.863709,450m/data=!3m1!1e3!4m5!3m4!1s0x0:0x0!8m2!3d41.117733!4d-88.863709" xr:uid="{F41B8523-8FEF-4E6F-B2BB-4E905FAD0EFC}"/>
    <hyperlink ref="F23360" r:id="rId46714" display="https://www.bing.com/maps?cp=41.117733~-88.863709&amp;style=o&amp;lvl=18&amp;dir=0&amp;sp=point.41.117733_-88.863709_Segunda II (CSG)" xr:uid="{2ECB9CEF-C90E-40CB-9D77-EC9EDC7FE629}"/>
    <hyperlink ref="E23361" r:id="rId46715" display="https://www.google.com/maps/@41.392408,-87.594818,450m/data=!3m1!1e3!4m5!3m4!1s0x0:0x0!8m2!3d41.392408!4d-87.594818" xr:uid="{15CB51C9-6575-4755-B351-BB2A125CD648}"/>
    <hyperlink ref="F23361" r:id="rId46716" display="https://www.bing.com/maps?cp=41.392408~-87.594818&amp;style=o&amp;lvl=18&amp;dir=0&amp;sp=point.41.392408_-87.594818_Woodlawn II (CSG)" xr:uid="{8EC95E7D-3D02-421F-BBAA-A0512A4CD980}"/>
    <hyperlink ref="E23362" r:id="rId46717" display="https://www.google.com/maps/@42.379459,-89.842957,450m/data=!3m1!1e3!4m5!3m4!1s0x0:0x0!8m2!3d42.379459!4d-89.842957" xr:uid="{8A013E70-2436-4C5B-A14D-A9FC4A6CBB3C}"/>
    <hyperlink ref="F23362" r:id="rId46718" display="https://www.bing.com/maps?cp=42.379459~-89.842957&amp;style=o&amp;lvl=18&amp;dir=0&amp;sp=point.42.379459_-89.842957_Dodds (CSG)" xr:uid="{31FE9550-8D57-487A-8F94-87E2A5D975BD}"/>
    <hyperlink ref="E23363" r:id="rId46719" display="https://www.google.com/maps/@42.371669,-89.796287,450m/data=!3m1!1e3!4m5!3m4!1s0x0:0x0!8m2!3d42.371669!4d-89.796287" xr:uid="{961EF1CC-A829-4C43-B3F1-5E064254FCE8}"/>
    <hyperlink ref="F23363" r:id="rId46720" display="https://www.bing.com/maps?cp=42.371669~-89.796287&amp;style=o&amp;lvl=18&amp;dir=0&amp;sp=point.42.371669_-89.796287_Olmstead II CSG" xr:uid="{44727A30-7288-4D83-90BA-67F3B7363FE2}"/>
    <hyperlink ref="E23364" r:id="rId46721" display="https://www.google.com/maps/@41.950600,-88.830800,450m/data=!3m1!1e3!4m5!3m4!1s0x0:0x0!8m2!3d41.950600!4d-88.830800" xr:uid="{9C29B11D-9096-4441-8F41-E332ACE5ADB3}"/>
    <hyperlink ref="F23364" r:id="rId46722" display="https://www.bing.com/maps?cp=41.950600~-88.830800&amp;style=o&amp;lvl=18&amp;dir=0&amp;sp=point.41.950600_-88.830800_Wolfcastle" xr:uid="{FFABFF85-4816-462A-8FFB-B5116466E157}"/>
    <hyperlink ref="E23365" r:id="rId46723" display="https://www.google.com/maps/@42.568670,-94.102770,450m/data=!3m1!1e3!4m5!3m4!1s0x0:0x0!8m2!3d42.568670!4d-94.102770" xr:uid="{558B4E7D-21A9-4821-B68C-865BF67CB5B6}"/>
    <hyperlink ref="F23365" r:id="rId46724" display="https://www.bing.com/maps?cp=42.568670~-94.102770&amp;style=o&amp;lvl=18&amp;dir=0&amp;sp=point.42.568670_-94.102770_Holliday Creek Solar" xr:uid="{3260F526-5FB9-4005-B868-6DAF6A0FBA8F}"/>
    <hyperlink ref="E23366" r:id="rId46725" display="https://www.google.com/maps/@40.868271,-112.703424,450m/data=!3m1!1e3!4m5!3m4!1s0x0:0x0!8m2!3d40.868271!4d-112.703424" xr:uid="{3859E1B1-959F-406D-A847-9B896FA2ABA6}"/>
    <hyperlink ref="F23366" r:id="rId46726" display="https://www.bing.com/maps?cp=40.868271~-112.703424&amp;style=o&amp;lvl=18&amp;dir=0&amp;sp=point.40.868271_-112.703424_Elektron Solar, LLC" xr:uid="{B83DBE08-8E7D-46F0-B810-899398433838}"/>
    <hyperlink ref="E23367" r:id="rId46727" display="https://www.google.com/maps/@39.334418,-110.990711,450m/data=!3m1!1e3!4m5!3m4!1s0x0:0x0!8m2!3d39.334418!4d-110.990711" xr:uid="{1D8BE939-27DE-49CD-AE2B-EBB7AA0BAA70}"/>
    <hyperlink ref="F23367" r:id="rId46728" display="https://www.bing.com/maps?cp=39.334418~-110.990711&amp;style=o&amp;lvl=18&amp;dir=0&amp;sp=point.39.334418_-110.990711_Castle Solar, LLC" xr:uid="{199EB367-6600-41A3-B845-D18569DF7EF3}"/>
    <hyperlink ref="E23368" r:id="rId46729" display="https://www.google.com/maps/@39.822450,-90.555190,450m/data=!3m1!1e3!4m5!3m4!1s0x0:0x0!8m2!3d39.822450!4d-90.555190" xr:uid="{BF76E3B0-62AB-4300-8AFF-4FD2B94A2492}"/>
    <hyperlink ref="F23368" r:id="rId46730" display="https://www.bing.com/maps?cp=39.822450~-90.555190&amp;style=o&amp;lvl=18&amp;dir=0&amp;sp=point.39.822450_-90.555190_Morgan Solar 1 CSG" xr:uid="{985A8C10-2A48-4060-861B-67D57BD1FE62}"/>
    <hyperlink ref="E23369" r:id="rId46731" display="https://www.google.com/maps/@39.822150,-90.554570,450m/data=!3m1!1e3!4m5!3m4!1s0x0:0x0!8m2!3d39.822150!4d-90.554570" xr:uid="{B3EB6D5C-93F7-4CE1-9A20-8104DA23A6E2}"/>
    <hyperlink ref="F23369" r:id="rId46732" display="https://www.bing.com/maps?cp=39.822150~-90.554570&amp;style=o&amp;lvl=18&amp;dir=0&amp;sp=point.39.822150_-90.554570_Morgan Solar 1b CSG" xr:uid="{0629CFBC-DAB8-46F4-8BE1-083D1F28700A}"/>
    <hyperlink ref="E23370" r:id="rId46733" display="https://www.google.com/maps/@39.171330,-121.662090,450m/data=!3m1!1e3!4m5!3m4!1s0x0:0x0!8m2!3d39.171330!4d-121.662090" xr:uid="{0659D311-3AA0-41C1-8725-91EB0BFAB2AC}"/>
    <hyperlink ref="F23370" r:id="rId46734" display="https://www.bing.com/maps?cp=39.171330~-121.662090&amp;style=o&amp;lvl=18&amp;dir=0&amp;sp=point.39.171330_-121.662090_Tierra Buena Energy Storage" xr:uid="{9895591D-A889-4709-B79A-8D08E4BF191C}"/>
    <hyperlink ref="E23371" r:id="rId46735" display="https://www.google.com/maps/@39.171330,-121.662090,450m/data=!3m1!1e3!4m5!3m4!1s0x0:0x0!8m2!3d39.171330!4d-121.662090" xr:uid="{636935D6-A7F2-425B-9E14-06872EF8C12F}"/>
    <hyperlink ref="F23371" r:id="rId46736" display="https://www.bing.com/maps?cp=39.171330~-121.662090&amp;style=o&amp;lvl=18&amp;dir=0&amp;sp=point.39.171330_-121.662090_Tierra Buena Energy Storage" xr:uid="{0110990F-144A-4242-B0FA-408FB3A7276D}"/>
    <hyperlink ref="E23372" r:id="rId46737" display="https://www.google.com/maps/@42.765730,-73.750550,450m/data=!3m1!1e3!4m5!3m4!1s0x0:0x0!8m2!3d42.765730!4d-73.750550" xr:uid="{F4144B49-6934-4C21-A581-7B7277B49210}"/>
    <hyperlink ref="F23372" r:id="rId46738" display="https://www.bing.com/maps?cp=42.765730~-73.750550&amp;style=o&amp;lvl=18&amp;dir=0&amp;sp=point.42.765730_-73.750550_Goldman Sachs Carports Solar" xr:uid="{79C6360C-CB0C-4685-BB82-CC8CFD6051D9}"/>
    <hyperlink ref="E23373" r:id="rId46739" display="https://www.google.com/maps/@40.873170,-73.855190,450m/data=!3m1!1e3!4m5!3m4!1s0x0:0x0!8m2!3d40.873170!4d-73.855190" xr:uid="{0B836135-5E90-4427-8BA8-69F352C896E2}"/>
    <hyperlink ref="F23373" r:id="rId46740" display="https://www.bing.com/maps?cp=40.873170~-73.855190&amp;style=o&amp;lvl=18&amp;dir=0&amp;sp=point.40.873170_-73.855190_Fuel Cell 3245 Yates Avenue" xr:uid="{43193F92-241B-4606-9DFF-1A94DBC90F93}"/>
    <hyperlink ref="E23374" r:id="rId46741" display="https://www.google.com/maps/@40.540377,-74.176760,450m/data=!3m1!1e3!4m5!3m4!1s0x0:0x0!8m2!3d40.540377!4d-74.176760" xr:uid="{F406CAF9-4DE6-4DE6-93F9-8CBDD901DB3C}"/>
    <hyperlink ref="F23374" r:id="rId46742" display="https://www.bing.com/maps?cp=40.540377~-74.176760&amp;style=o&amp;lvl=18&amp;dir=0&amp;sp=point.40.540377_-74.176760_Fuel Cell 18A Sneden Avenue" xr:uid="{0A00A42D-7FE2-4C8A-B24F-25A059D80FC5}"/>
    <hyperlink ref="E23375" r:id="rId46743" display="https://www.google.com/maps/@40.540457,-74.176559,450m/data=!3m1!1e3!4m5!3m4!1s0x0:0x0!8m2!3d40.540457!4d-74.176559" xr:uid="{466E4DE3-6442-4E90-BC36-68A752B5C8C4}"/>
    <hyperlink ref="F23375" r:id="rId46744" display="https://www.bing.com/maps?cp=40.540457~-74.176559&amp;style=o&amp;lvl=18&amp;dir=0&amp;sp=point.40.540457_-74.176559_Fuel Cell 18B Sneden Avenue" xr:uid="{FA0AAAC7-4F40-40BC-A4D2-C359F0F5AD23}"/>
    <hyperlink ref="E23376" r:id="rId46745" display="https://www.google.com/maps/@34.514165,-96.915909,450m/data=!3m1!1e3!4m5!3m4!1s0x0:0x0!8m2!3d34.514165!4d-96.915909" xr:uid="{00CD61EC-A8A0-41FF-A3E5-5B9E3DF10833}"/>
    <hyperlink ref="F23376" r:id="rId46746" display="https://www.bing.com/maps?cp=34.514165~-96.915909&amp;style=o&amp;lvl=18&amp;dir=0&amp;sp=point.34.514165_-96.915909_Glass Sands Wind Facility" xr:uid="{6C8CBB0D-7F08-4357-9CF3-640C40E829B2}"/>
    <hyperlink ref="E23377" r:id="rId46747" display="https://www.google.com/maps/@33.926240,-116.994420,450m/data=!3m1!1e3!4m5!3m4!1s0x0:0x0!8m2!3d33.926240!4d-116.994420" xr:uid="{3C50E3E1-FCA6-4CE1-B798-454AB9B1D3D9}"/>
    <hyperlink ref="F23377" r:id="rId46748" display="https://www.bing.com/maps?cp=33.926240~-116.994420&amp;style=o&amp;lvl=18&amp;dir=0&amp;sp=point.33.926240_-116.994420_Amazon PSP1" xr:uid="{A91EEE7A-8B1F-4105-BCDC-2A0C5F1C46D4}"/>
    <hyperlink ref="E23378" r:id="rId46749" display="https://www.google.com/maps/@27.767931,-82.654771,450m/data=!3m1!1e3!4m5!3m4!1s0x0:0x0!8m2!3d27.767931!4d-82.654771" xr:uid="{83AE035B-423B-4476-9028-38DE73BE98F9}"/>
    <hyperlink ref="F23378" r:id="rId46750" display="https://www.bing.com/maps?cp=27.767931~-82.654771&amp;style=o&amp;lvl=18&amp;dir=0&amp;sp=point.27.767931_-82.654771_John Hopkins Middle School Microgrid" xr:uid="{D41E0C4A-4FB4-48D9-9EDE-4E1CB6878357}"/>
    <hyperlink ref="E23379" r:id="rId46751" display="https://www.google.com/maps/@27.767931,-82.654771,450m/data=!3m1!1e3!4m5!3m4!1s0x0:0x0!8m2!3d27.767931!4d-82.654771" xr:uid="{D8AA7FDD-3EA7-42E0-B8AE-60BA0F6CDF44}"/>
    <hyperlink ref="F23379" r:id="rId46752" display="https://www.bing.com/maps?cp=27.767931~-82.654771&amp;style=o&amp;lvl=18&amp;dir=0&amp;sp=point.27.767931_-82.654771_John Hopkins Middle School Microgrid" xr:uid="{AEC09CA8-0FEC-4814-BB83-AC511D6FDCE8}"/>
    <hyperlink ref="E23380" r:id="rId46753" display="https://www.google.com/maps/@41.594800,-72.713160,450m/data=!3m1!1e3!4m5!3m4!1s0x0:0x0!8m2!3d41.594800!4d-72.713160" xr:uid="{FB4F1D85-50DB-4B19-A6A8-83735B9E7E09}"/>
    <hyperlink ref="F23380" r:id="rId46754" display="https://www.bing.com/maps?cp=41.594800~-72.713160&amp;style=o&amp;lvl=18&amp;dir=0&amp;sp=point.41.594800_-72.713160_FDX010.0 FedEx Fuel Cell" xr:uid="{BF3806C5-344F-4A9C-9F85-DDDC943A6563}"/>
    <hyperlink ref="E23381" r:id="rId46755" display="https://www.google.com/maps/@41.466900,-94.262710,450m/data=!3m1!1e3!4m5!3m4!1s0x0:0x0!8m2!3d41.466900!4d-94.262710" xr:uid="{50189BF4-7758-464C-8A6C-D0006E3FF657}"/>
    <hyperlink ref="F23381" r:id="rId46756" display="https://www.bing.com/maps?cp=41.466900~-94.262710&amp;style=o&amp;lvl=18&amp;dir=0&amp;sp=point.41.466900_-94.262710_Arbor Hill Solar" xr:uid="{3877A4C8-77B7-4681-BBCB-5AD09C53EFF9}"/>
    <hyperlink ref="E23382" r:id="rId46757" display="https://www.google.com/maps/@30.782897,-85.078686,450m/data=!3m1!1e3!4m5!3m4!1s0x0:0x0!8m2!3d30.782897!4d-85.078686" xr:uid="{05192DBB-F48B-4D5F-958D-DC20EB2EC911}"/>
    <hyperlink ref="F23382" r:id="rId46758" display="https://www.bing.com/maps?cp=30.782897~-85.078686&amp;style=o&amp;lvl=18&amp;dir=0&amp;sp=point.30.782897_-85.078686_Blue Springs" xr:uid="{FF90420E-7F02-4E84-B294-9B75687D392D}"/>
    <hyperlink ref="E23383" r:id="rId46759" display="https://www.google.com/maps/@41.793000,-70.820306,450m/data=!3m1!1e3!4m5!3m4!1s0x0:0x0!8m2!3d41.793000!4d-70.820306" xr:uid="{425E0148-073F-42EF-B59A-463C75842E87}"/>
    <hyperlink ref="F23383" r:id="rId46760" display="https://www.bing.com/maps?cp=41.793000~-70.820306&amp;style=o&amp;lvl=18&amp;dir=0&amp;sp=point.41.793000_-70.820306_Old Middleboro Road Solar" xr:uid="{9AB909E6-0C29-422E-B7EF-F638960AC978}"/>
    <hyperlink ref="E23384" r:id="rId46761" display="https://www.google.com/maps/@41.793000,-70.820306,450m/data=!3m1!1e3!4m5!3m4!1s0x0:0x0!8m2!3d41.793000!4d-70.820306" xr:uid="{DD7ECFE2-40EF-43DA-98FD-D9D6DD191E23}"/>
    <hyperlink ref="F23384" r:id="rId46762" display="https://www.bing.com/maps?cp=41.793000~-70.820306&amp;style=o&amp;lvl=18&amp;dir=0&amp;sp=point.41.793000_-70.820306_Old Middleboro Road Solar" xr:uid="{70216B91-BE15-4A19-8833-EDB976C61F73}"/>
    <hyperlink ref="E23385" r:id="rId46763" display="https://www.google.com/maps/@41.938000,-71.685000,450m/data=!3m1!1e3!4m5!3m4!1s0x0:0x0!8m2!3d41.938000!4d-71.685000" xr:uid="{04A23525-2590-4FF6-ADA9-C3959153CF1A}"/>
    <hyperlink ref="F23385" r:id="rId46764" display="https://www.bing.com/maps?cp=41.938000~-71.685000&amp;style=o&amp;lvl=18&amp;dir=0&amp;sp=point.41.938000_-71.685000_Ocean State BTM" xr:uid="{7884AD11-AA6F-41F2-B817-ECFB837DB97D}"/>
    <hyperlink ref="E23386" r:id="rId46765" display="https://www.google.com/maps/@44.532169,-70.518959,450m/data=!3m1!1e3!4m5!3m4!1s0x0:0x0!8m2!3d44.532169!4d-70.518959" xr:uid="{2C5BD5E1-6704-4ECA-88C9-4F237A0BF7FD}"/>
    <hyperlink ref="F23386" r:id="rId46766" display="https://www.bing.com/maps?cp=44.532169~-70.518959&amp;style=o&amp;lvl=18&amp;dir=0&amp;sp=point.44.532169_-70.518959_Rumford ESS" xr:uid="{536FA2F4-B68D-49D3-A5A9-144461518B3E}"/>
    <hyperlink ref="E23387" r:id="rId46767" display="https://www.google.com/maps/@44.804000,-69.841000,450m/data=!3m1!1e3!4m5!3m4!1s0x0:0x0!8m2!3d44.804000!4d-69.841000" xr:uid="{63082FC5-FD9A-4B43-9F26-90AEA0DB3018}"/>
    <hyperlink ref="F23387" r:id="rId46768" display="https://www.bing.com/maps?cp=44.804000~-69.841000&amp;style=o&amp;lvl=18&amp;dir=0&amp;sp=point.44.804000_-69.841000_Madison BTM" xr:uid="{3F646A0D-1840-4EF9-88F1-DD7C52BEB965}"/>
    <hyperlink ref="E23388" r:id="rId46769" display="https://www.google.com/maps/@44.793000,-69.876000,450m/data=!3m1!1e3!4m5!3m4!1s0x0:0x0!8m2!3d44.793000!4d-69.876000" xr:uid="{BAFCB64E-EA92-4AE8-A9BE-724F15152BAB}"/>
    <hyperlink ref="F23388" r:id="rId46770" display="https://www.bing.com/maps?cp=44.793000~-69.876000&amp;style=o&amp;lvl=18&amp;dir=0&amp;sp=point.44.793000_-69.876000_Madison ESS" xr:uid="{E9AD9D29-58C6-44D2-BD11-B44D2AB7C92A}"/>
    <hyperlink ref="E23389" r:id="rId46771" display="https://www.google.com/maps/@40.967222,-124.104444,450m/data=!3m1!1e3!4m5!3m4!1s0x0:0x0!8m2!3d40.967222!4d-124.104444" xr:uid="{CA1BACEB-51D0-47D4-9308-3267644E3F11}"/>
    <hyperlink ref="F23389" r:id="rId46772" display="https://www.bing.com/maps?cp=40.967222~-124.104444&amp;style=o&amp;lvl=18&amp;dir=0&amp;sp=point.40.967222_-124.104444_Redwood Coast Airport Microgrid" xr:uid="{69C0AE75-60F6-4440-992B-3F282BC4E942}"/>
    <hyperlink ref="E23390" r:id="rId46773" display="https://www.google.com/maps/@40.967222,-124.104444,450m/data=!3m1!1e3!4m5!3m4!1s0x0:0x0!8m2!3d40.967222!4d-124.104444" xr:uid="{C47E8A64-3094-497B-B4D6-FFE09ACB73EB}"/>
    <hyperlink ref="F23390" r:id="rId46774" display="https://www.bing.com/maps?cp=40.967222~-124.104444&amp;style=o&amp;lvl=18&amp;dir=0&amp;sp=point.40.967222_-124.104444_Redwood Coast Airport Microgrid" xr:uid="{7CCAC07B-BCD2-4E19-805D-72EC87D3503A}"/>
    <hyperlink ref="E23391" r:id="rId46775" display="https://www.google.com/maps/@29.776274,-94.974458,450m/data=!3m1!1e3!4m5!3m4!1s0x0:0x0!8m2!3d29.776274!4d-94.974458" xr:uid="{0BCD28A2-39FD-4612-936A-FAA53C285F10}"/>
    <hyperlink ref="F23391" r:id="rId46776" display="https://www.bing.com/maps?cp=29.776274~-94.974458&amp;style=o&amp;lvl=18&amp;dir=0&amp;sp=point.29.776274_-94.974458_WAL194" xr:uid="{1D3102C1-5784-44B9-89D5-0F5B4266F2D2}"/>
    <hyperlink ref="E23392" r:id="rId46777" display="https://www.google.com/maps/@29.776274,-94.974458,450m/data=!3m1!1e3!4m5!3m4!1s0x0:0x0!8m2!3d29.776274!4d-94.974458" xr:uid="{82924614-B77A-4624-833C-9F14A9B8C6D8}"/>
    <hyperlink ref="F23392" r:id="rId46778" display="https://www.bing.com/maps?cp=29.776274~-94.974458&amp;style=o&amp;lvl=18&amp;dir=0&amp;sp=point.29.776274_-94.974458_WAL194" xr:uid="{8519FBD9-505F-412C-8966-3A73F63A6F18}"/>
    <hyperlink ref="E23393" r:id="rId46779" display="https://www.google.com/maps/@29.776274,-94.974458,450m/data=!3m1!1e3!4m5!3m4!1s0x0:0x0!8m2!3d29.776274!4d-94.974458" xr:uid="{9A26B4E1-0003-444F-83A4-6A95116B5045}"/>
    <hyperlink ref="F23393" r:id="rId46780" display="https://www.bing.com/maps?cp=29.776274~-94.974458&amp;style=o&amp;lvl=18&amp;dir=0&amp;sp=point.29.776274_-94.974458_WAL194" xr:uid="{7BBCD3AF-49C5-48C6-BEBC-BAC1110FAAA4}"/>
    <hyperlink ref="E23394" r:id="rId46781" display="https://www.google.com/maps/@33.100353,-96.800708,450m/data=!3m1!1e3!4m5!3m4!1s0x0:0x0!8m2!3d33.100353!4d-96.800708" xr:uid="{DAA0350B-4790-4AF3-BA66-213AF28B4472}"/>
    <hyperlink ref="F23394" r:id="rId46782" display="https://www.bing.com/maps?cp=33.100353~-96.800708&amp;style=o&amp;lvl=18&amp;dir=0&amp;sp=point.33.100353_-96.800708_WAL202" xr:uid="{5F4F148C-2EF7-45FB-A120-3B9E7AA8F110}"/>
    <hyperlink ref="E23395" r:id="rId46783" display="https://www.google.com/maps/@32.922049,-97.081986,450m/data=!3m1!1e3!4m5!3m4!1s0x0:0x0!8m2!3d32.922049!4d-97.081986" xr:uid="{728201C4-AECC-4C8E-9A4E-4723EA27EDC1}"/>
    <hyperlink ref="F23395" r:id="rId46784" display="https://www.bing.com/maps?cp=32.922049~-97.081986&amp;style=o&amp;lvl=18&amp;dir=0&amp;sp=point.32.922049_-97.081986_WAL266" xr:uid="{1FD4917D-D02E-4818-892B-47E7FEBE2AB3}"/>
    <hyperlink ref="E23396" r:id="rId46785" display="https://www.google.com/maps/@32.922049,-97.081986,450m/data=!3m1!1e3!4m5!3m4!1s0x0:0x0!8m2!3d32.922049!4d-97.081986" xr:uid="{FC139052-28F3-443F-AD63-7532CD15D018}"/>
    <hyperlink ref="F23396" r:id="rId46786" display="https://www.bing.com/maps?cp=32.922049~-97.081986&amp;style=o&amp;lvl=18&amp;dir=0&amp;sp=point.32.922049_-97.081986_WAL266" xr:uid="{D4FCADF7-AEFA-43D7-8B1E-AC1C36F083DC}"/>
    <hyperlink ref="E23397" r:id="rId46787" display="https://www.google.com/maps/@32.922049,-97.081986,450m/data=!3m1!1e3!4m5!3m4!1s0x0:0x0!8m2!3d32.922049!4d-97.081986" xr:uid="{89BE746D-85DF-4A34-9A42-5ECB6D9567CF}"/>
    <hyperlink ref="F23397" r:id="rId46788" display="https://www.bing.com/maps?cp=32.922049~-97.081986&amp;style=o&amp;lvl=18&amp;dir=0&amp;sp=point.32.922049_-97.081986_WAL266" xr:uid="{A48CB71C-63C9-42E8-A785-8B4041F75266}"/>
    <hyperlink ref="E23398" r:id="rId46789" display="https://www.google.com/maps/@32.576159,-97.130048,450m/data=!3m1!1e3!4m5!3m4!1s0x0:0x0!8m2!3d32.576159!4d-97.130048" xr:uid="{C43D2DA0-A1C8-4BC5-B0CC-EA96E3D11190}"/>
    <hyperlink ref="F23398" r:id="rId46790" display="https://www.bing.com/maps?cp=32.576159~-97.130048&amp;style=o&amp;lvl=18&amp;dir=0&amp;sp=point.32.576159_-97.130048_WAL284" xr:uid="{D006DEC6-A817-4FC4-8AB7-28B39A375488}"/>
    <hyperlink ref="E23399" r:id="rId46791" display="https://www.google.com/maps/@32.576159,-97.130048,450m/data=!3m1!1e3!4m5!3m4!1s0x0:0x0!8m2!3d32.576159!4d-97.130048" xr:uid="{1EBA3728-F394-4E97-B2EE-9E6BC4832911}"/>
    <hyperlink ref="F23399" r:id="rId46792" display="https://www.bing.com/maps?cp=32.576159~-97.130048&amp;style=o&amp;lvl=18&amp;dir=0&amp;sp=point.32.576159_-97.130048_WAL284" xr:uid="{336E9482-1624-4456-8527-86EA4E995932}"/>
    <hyperlink ref="E23400" r:id="rId46793" display="https://www.google.com/maps/@32.576159,-97.130048,450m/data=!3m1!1e3!4m5!3m4!1s0x0:0x0!8m2!3d32.576159!4d-97.130048" xr:uid="{FD75ECCC-B611-4ABA-BE72-5667E6AEF384}"/>
    <hyperlink ref="F23400" r:id="rId46794" display="https://www.bing.com/maps?cp=32.576159~-97.130048&amp;style=o&amp;lvl=18&amp;dir=0&amp;sp=point.32.576159_-97.130048_WAL284" xr:uid="{4BE27720-A167-4F5F-B518-DD37124C6471}"/>
    <hyperlink ref="E23401" r:id="rId46795" display="https://www.google.com/maps/@31.089722,-97.729279,450m/data=!3m1!1e3!4m5!3m4!1s0x0:0x0!8m2!3d31.089722!4d-97.729279" xr:uid="{A9E0FF23-A155-4AAE-8DD7-F7F256A63F50}"/>
    <hyperlink ref="F23401" r:id="rId46796" display="https://www.bing.com/maps?cp=31.089722~-97.729279&amp;style=o&amp;lvl=18&amp;dir=0&amp;sp=point.31.089722_-97.729279_WAL407" xr:uid="{FDC9FBFE-E42E-4EC9-94C5-F3BEBC94E44A}"/>
    <hyperlink ref="E23402" r:id="rId46797" display="https://www.google.com/maps/@31.089722,-97.729279,450m/data=!3m1!1e3!4m5!3m4!1s0x0:0x0!8m2!3d31.089722!4d-97.729279" xr:uid="{A9D75C25-6561-4EFA-91F0-5C9C2A72BD2D}"/>
    <hyperlink ref="F23402" r:id="rId46798" display="https://www.bing.com/maps?cp=31.089722~-97.729279&amp;style=o&amp;lvl=18&amp;dir=0&amp;sp=point.31.089722_-97.729279_WAL407" xr:uid="{A730E792-A4A2-4D26-9B3D-948CBA70E891}"/>
    <hyperlink ref="E23403" r:id="rId46799" display="https://www.google.com/maps/@31.089722,-97.729279,450m/data=!3m1!1e3!4m5!3m4!1s0x0:0x0!8m2!3d31.089722!4d-97.729279" xr:uid="{1FE014D3-1A49-4C90-BC8B-72260A1AA753}"/>
    <hyperlink ref="F23403" r:id="rId46800" display="https://www.bing.com/maps?cp=31.089722~-97.729279&amp;style=o&amp;lvl=18&amp;dir=0&amp;sp=point.31.089722_-97.729279_WAL407" xr:uid="{AC71AE5D-744E-423C-81A6-0B3EB344D683}"/>
    <hyperlink ref="E23404" r:id="rId46801" display="https://www.google.com/maps/@33.857046,-98.499006,450m/data=!3m1!1e3!4m5!3m4!1s0x0:0x0!8m2!3d33.857046!4d-98.499006" xr:uid="{41D65FE5-011D-4132-8EB9-0C00CD70334E}"/>
    <hyperlink ref="F23404" r:id="rId46802" display="https://www.bing.com/maps?cp=33.857046~-98.499006&amp;style=o&amp;lvl=18&amp;dir=0&amp;sp=point.33.857046_-98.499006_WAL414" xr:uid="{A4F6DCF5-D659-4251-A213-4F5948CDC90B}"/>
    <hyperlink ref="E23405" r:id="rId46803" display="https://www.google.com/maps/@33.857046,-98.499006,450m/data=!3m1!1e3!4m5!3m4!1s0x0:0x0!8m2!3d33.857046!4d-98.499006" xr:uid="{B23B71E6-B924-46CD-8652-A8E0BD227CCB}"/>
    <hyperlink ref="F23405" r:id="rId46804" display="https://www.bing.com/maps?cp=33.857046~-98.499006&amp;style=o&amp;lvl=18&amp;dir=0&amp;sp=point.33.857046_-98.499006_WAL414" xr:uid="{CFB15A29-0C01-4C5A-BE73-8E868B0E2E47}"/>
    <hyperlink ref="E23406" r:id="rId46805" display="https://www.google.com/maps/@33.857046,-98.499006,450m/data=!3m1!1e3!4m5!3m4!1s0x0:0x0!8m2!3d33.857046!4d-98.499006" xr:uid="{FBA70F1A-BBE3-492A-BDF7-A19E904F01EF}"/>
    <hyperlink ref="F23406" r:id="rId46806" display="https://www.bing.com/maps?cp=33.857046~-98.499006&amp;style=o&amp;lvl=18&amp;dir=0&amp;sp=point.33.857046_-98.499006_WAL414" xr:uid="{6E7E8485-6EC6-4236-B00E-43D0CEDB0CD3}"/>
    <hyperlink ref="E23407" r:id="rId46807" display="https://www.google.com/maps/@29.395822,-100.901074,450m/data=!3m1!1e3!4m5!3m4!1s0x0:0x0!8m2!3d29.395822!4d-100.901074" xr:uid="{37BA4DEB-2931-4D05-AD45-392BB79E9F93}"/>
    <hyperlink ref="F23407" r:id="rId46808" display="https://www.bing.com/maps?cp=29.395822~-100.901074&amp;style=o&amp;lvl=18&amp;dir=0&amp;sp=point.29.395822_-100.901074_WAL447" xr:uid="{B09934DF-A42A-4D1B-8B3D-C430BDE0CA0A}"/>
    <hyperlink ref="E23408" r:id="rId46809" display="https://www.google.com/maps/@29.395822,-100.901074,450m/data=!3m1!1e3!4m5!3m4!1s0x0:0x0!8m2!3d29.395822!4d-100.901074" xr:uid="{3B935A33-4112-450E-A532-B05FAEAC6033}"/>
    <hyperlink ref="F23408" r:id="rId46810" display="https://www.bing.com/maps?cp=29.395822~-100.901074&amp;style=o&amp;lvl=18&amp;dir=0&amp;sp=point.29.395822_-100.901074_WAL447" xr:uid="{34C3E995-F517-49A7-A7AC-9DA693196B87}"/>
    <hyperlink ref="E23409" r:id="rId46811" display="https://www.google.com/maps/@29.395822,-100.901074,450m/data=!3m1!1e3!4m5!3m4!1s0x0:0x0!8m2!3d29.395822!4d-100.901074" xr:uid="{5632E958-21B1-49E3-8509-9A24ED7F8297}"/>
    <hyperlink ref="F23409" r:id="rId46812" display="https://www.bing.com/maps?cp=29.395822~-100.901074&amp;style=o&amp;lvl=18&amp;dir=0&amp;sp=point.29.395822_-100.901074_WAL447" xr:uid="{204021C1-5A70-4F2A-B9C1-0EE6EB90F919}"/>
    <hyperlink ref="E23410" r:id="rId46813" display="https://www.google.com/maps/@26.243944,-98.245055,450m/data=!3m1!1e3!4m5!3m4!1s0x0:0x0!8m2!3d26.243944!4d-98.245055" xr:uid="{6A342208-5F2E-4629-AD3C-9523BE5672BA}"/>
    <hyperlink ref="F23410" r:id="rId46814" display="https://www.bing.com/maps?cp=26.243944~-98.245055&amp;style=o&amp;lvl=18&amp;dir=0&amp;sp=point.26.243944_-98.245055_WAL452" xr:uid="{26B84CFB-E8D0-4B86-B55C-84D7ECA3D9AA}"/>
    <hyperlink ref="E23411" r:id="rId46815" display="https://www.google.com/maps/@26.243944,-98.245055,450m/data=!3m1!1e3!4m5!3m4!1s0x0:0x0!8m2!3d26.243944!4d-98.245055" xr:uid="{B096FC59-C2C2-4F16-B50E-3F2AF1B1D88C}"/>
    <hyperlink ref="F23411" r:id="rId46816" display="https://www.bing.com/maps?cp=26.243944~-98.245055&amp;style=o&amp;lvl=18&amp;dir=0&amp;sp=point.26.243944_-98.245055_WAL452" xr:uid="{35A72973-6E8B-45A3-A963-0C6C7285EDCD}"/>
    <hyperlink ref="E23412" r:id="rId46817" display="https://www.google.com/maps/@26.243944,-98.245055,450m/data=!3m1!1e3!4m5!3m4!1s0x0:0x0!8m2!3d26.243944!4d-98.245055" xr:uid="{D3F18711-99AB-4F78-B935-75D6889DBA77}"/>
    <hyperlink ref="F23412" r:id="rId46818" display="https://www.bing.com/maps?cp=26.243944~-98.245055&amp;style=o&amp;lvl=18&amp;dir=0&amp;sp=point.26.243944_-98.245055_WAL452" xr:uid="{EC0B5D94-08DA-402B-9B77-D474A492272E}"/>
    <hyperlink ref="E23413" r:id="rId46819" display="https://www.google.com/maps/@25.976057,-97.519445,450m/data=!3m1!1e3!4m5!3m4!1s0x0:0x0!8m2!3d25.976057!4d-97.519445" xr:uid="{CE76A663-2878-459C-98A3-3F1615ED6EA3}"/>
    <hyperlink ref="F23413" r:id="rId46820" display="https://www.bing.com/maps?cp=25.976057~-97.519445&amp;style=o&amp;lvl=18&amp;dir=0&amp;sp=point.25.976057_-97.519445_WAL456" xr:uid="{FC6D3BC2-E4B8-4A44-889A-2011220E39A1}"/>
    <hyperlink ref="E23414" r:id="rId46821" display="https://www.google.com/maps/@25.976057,-97.519445,450m/data=!3m1!1e3!4m5!3m4!1s0x0:0x0!8m2!3d25.976057!4d-97.519445" xr:uid="{577F018D-9F6C-4AF7-965B-5A3AD365AF3B}"/>
    <hyperlink ref="F23414" r:id="rId46822" display="https://www.bing.com/maps?cp=25.976057~-97.519445&amp;style=o&amp;lvl=18&amp;dir=0&amp;sp=point.25.976057_-97.519445_WAL456" xr:uid="{E28A5BA9-AAC6-4428-B47B-736459AC0728}"/>
    <hyperlink ref="E23415" r:id="rId46823" display="https://www.google.com/maps/@25.976057,-97.519445,450m/data=!3m1!1e3!4m5!3m4!1s0x0:0x0!8m2!3d25.976057!4d-97.519445" xr:uid="{890BD689-11C4-46D8-B3BA-3D7611EB73B2}"/>
    <hyperlink ref="F23415" r:id="rId46824" display="https://www.bing.com/maps?cp=25.976057~-97.519445&amp;style=o&amp;lvl=18&amp;dir=0&amp;sp=point.25.976057_-97.519445_WAL456" xr:uid="{7144A6AD-905B-4A60-8972-65AF9BEE44C4}"/>
    <hyperlink ref="E23416" r:id="rId46825" display="https://www.google.com/maps/@28.702031,-100.482722,450m/data=!3m1!1e3!4m5!3m4!1s0x0:0x0!8m2!3d28.702031!4d-100.482722" xr:uid="{F37ED129-41B9-4E51-B2FE-BBF9AE043B8F}"/>
    <hyperlink ref="F23416" r:id="rId46826" display="https://www.bing.com/maps?cp=28.702031~-100.482722&amp;style=o&amp;lvl=18&amp;dir=0&amp;sp=point.28.702031_-100.482722_WAL461" xr:uid="{2F0BDA79-75EC-42C2-AF97-25A8C7E97C26}"/>
    <hyperlink ref="E23417" r:id="rId46827" display="https://www.google.com/maps/@28.702031,-100.482722,450m/data=!3m1!1e3!4m5!3m4!1s0x0:0x0!8m2!3d28.702031!4d-100.482722" xr:uid="{663FE357-C3F3-4953-8648-682AD086AD5F}"/>
    <hyperlink ref="F23417" r:id="rId46828" display="https://www.bing.com/maps?cp=28.702031~-100.482722&amp;style=o&amp;lvl=18&amp;dir=0&amp;sp=point.28.702031_-100.482722_WAL461" xr:uid="{641CE162-1E77-4D3D-A4B0-27193217AF2A}"/>
    <hyperlink ref="E23418" r:id="rId46829" display="https://www.google.com/maps/@28.702031,-100.482722,450m/data=!3m1!1e3!4m5!3m4!1s0x0:0x0!8m2!3d28.702031!4d-100.482722" xr:uid="{1AF247AE-0667-4C64-A479-A8C7219BCC68}"/>
    <hyperlink ref="F23418" r:id="rId46830" display="https://www.bing.com/maps?cp=28.702031~-100.482722&amp;style=o&amp;lvl=18&amp;dir=0&amp;sp=point.28.702031_-100.482722_WAL461" xr:uid="{60A17447-1951-47F7-9A52-71F2F2A2D8C0}"/>
    <hyperlink ref="E23419" r:id="rId46831" display="https://www.google.com/maps/@41.495630,-87.787600,450m/data=!3m1!1e3!4m5!3m4!1s0x0:0x0!8m2!3d41.495630!4d-87.787600" xr:uid="{97016D2D-E3F8-4457-9B0F-50F9A9EC6DB8}"/>
    <hyperlink ref="F23419" r:id="rId46832" display="https://www.bing.com/maps?cp=41.495630~-87.787600&amp;style=o&amp;lvl=18&amp;dir=0&amp;sp=point.41.495630_-87.787600_IGS Frankfort 2 CSG" xr:uid="{EAEA5339-784B-4243-B513-6DFA41E3BCB1}"/>
    <hyperlink ref="E23420" r:id="rId46833" display="https://www.google.com/maps/@43.059600,-89.260900,450m/data=!3m1!1e3!4m5!3m4!1s0x0:0x0!8m2!3d43.059600!4d-89.260900" xr:uid="{036A32E7-B7C3-4909-9732-E0F6610ADC80}"/>
    <hyperlink ref="F23420" r:id="rId46834" display="https://www.bing.com/maps?cp=43.059600~-89.260900&amp;style=o&amp;lvl=18&amp;dir=0&amp;sp=point.43.059600_-89.260900_Hermsdorf Solar" xr:uid="{F0A0B181-8223-49E8-9EE6-8989B2400553}"/>
    <hyperlink ref="E23421" r:id="rId46835" display="https://www.google.com/maps/@41.385761,-71.732202,450m/data=!3m1!1e3!4m5!3m4!1s0x0:0x0!8m2!3d41.385761!4d-71.732202" xr:uid="{0812937F-B859-4F67-8959-F5B8B6EDD4E7}"/>
    <hyperlink ref="F23421" r:id="rId46836" display="https://www.bing.com/maps?cp=41.385761~-71.732202&amp;style=o&amp;lvl=18&amp;dir=0&amp;sp=point.41.385761_-71.732202_Kearsarge Westerly" xr:uid="{5FB2B524-72FD-4ACC-9C76-FC23093E5F47}"/>
    <hyperlink ref="E23422" r:id="rId46837" display="https://www.google.com/maps/@41.555955,-71.188221,450m/data=!3m1!1e3!4m5!3m4!1s0x0:0x0!8m2!3d41.555955!4d-71.188221" xr:uid="{D72B68B1-5FD2-4073-B569-715DCFDABFED}"/>
    <hyperlink ref="F23422" r:id="rId46838" display="https://www.bing.com/maps?cp=41.555955~-71.188221&amp;style=o&amp;lvl=18&amp;dir=0&amp;sp=point.41.555955_-71.188221_Kearsarge Fogland" xr:uid="{C1F69D3B-8B1C-4436-BB05-B3F8BA7E1B67}"/>
    <hyperlink ref="E23423" r:id="rId46839" display="https://www.google.com/maps/@41.833746,-71.369746,450m/data=!3m1!1e3!4m5!3m4!1s0x0:0x0!8m2!3d41.833746!4d-71.369746" xr:uid="{D2F9CB15-67E5-47B4-9160-D1F6F3A70BFF}"/>
    <hyperlink ref="F23423" r:id="rId46840" display="https://www.bing.com/maps?cp=41.833746~-71.369746&amp;style=o&amp;lvl=18&amp;dir=0&amp;sp=point.41.833746_-71.369746_Kearsarge East Providence" xr:uid="{E06D1470-FFD3-41C5-BC10-9199CF0F7211}"/>
    <hyperlink ref="E23424" r:id="rId46841" display="https://www.google.com/maps/@41.693980,-88.653090,450m/data=!3m1!1e3!4m5!3m4!1s0x0:0x0!8m2!3d41.693980!4d-88.653090" xr:uid="{B643F8A6-F1E1-4BE2-A86A-9DFF892FFE68}"/>
    <hyperlink ref="F23424" r:id="rId46842" display="https://www.bing.com/maps?cp=41.693980~-88.653090&amp;style=o&amp;lvl=18&amp;dir=0&amp;sp=point.41.693980_-88.653090_Long John CSG" xr:uid="{C57E6BC8-A91A-426C-9327-14A36E2776B8}"/>
    <hyperlink ref="E23425" r:id="rId46843" display="https://www.google.com/maps/@41.392408,-87.594633,450m/data=!3m1!1e3!4m5!3m4!1s0x0:0x0!8m2!3d41.392408!4d-87.594633" xr:uid="{75EEB64F-71CE-412B-B24B-B4393EEF3A80}"/>
    <hyperlink ref="F23425" r:id="rId46844" display="https://www.bing.com/maps?cp=41.392408~-87.594633&amp;style=o&amp;lvl=18&amp;dir=0&amp;sp=point.41.392408_-87.594633_Woodlawn CSG" xr:uid="{55F5DD3E-FFB2-4B92-801A-0D6C1C08C207}"/>
    <hyperlink ref="E23426" r:id="rId46845" display="https://www.google.com/maps/@37.789506,-89.058709,450m/data=!3m1!1e3!4m5!3m4!1s0x0:0x0!8m2!3d37.789506!4d-89.058709" xr:uid="{970178CF-CA5C-4C11-BE46-AA62A0BFF689}"/>
    <hyperlink ref="F23426" r:id="rId46846" display="https://www.bing.com/maps?cp=37.789506~-89.058709&amp;style=o&amp;lvl=18&amp;dir=0&amp;sp=point.37.789506_-89.058709_Hurricane Creek CSG" xr:uid="{2DAB771F-D15F-4F25-A61B-B82B54BFF9E3}"/>
    <hyperlink ref="E23427" r:id="rId46847" display="https://www.google.com/maps/@39.405457,-89.995709,450m/data=!3m1!1e3!4m5!3m4!1s0x0:0x0!8m2!3d39.405457!4d-89.995709" xr:uid="{070912C5-C736-47F6-84D3-4F02B1037B69}"/>
    <hyperlink ref="F23427" r:id="rId46848" display="https://www.bing.com/maps?cp=39.405457~-89.995709&amp;style=o&amp;lvl=18&amp;dir=0&amp;sp=point.39.405457_-89.995709_Viking Solar CSG" xr:uid="{7ADAA6C2-1B20-4461-BFC9-6DD44DFD348E}"/>
    <hyperlink ref="E23428" r:id="rId46849" display="https://www.google.com/maps/@42.370433,-74.038047,450m/data=!3m1!1e3!4m5!3m4!1s0x0:0x0!8m2!3d42.370433!4d-74.038047" xr:uid="{5A544AAD-2577-4993-9A9A-8DC78DE2006E}"/>
    <hyperlink ref="F23428" r:id="rId46850" display="https://www.bing.com/maps?cp=42.370433~-74.038047&amp;style=o&amp;lvl=18&amp;dir=0&amp;sp=point.42.370433_-74.038047_Freehold(CSG)" xr:uid="{B7AC821F-8DCE-49BE-A68F-C66D56228484}"/>
    <hyperlink ref="E23429" r:id="rId46851" display="https://www.google.com/maps/@40.379212,-88.843405,450m/data=!3m1!1e3!4m5!3m4!1s0x0:0x0!8m2!3d40.379212!4d-88.843405" xr:uid="{A148DD16-59A4-437F-9815-B33AA4EACB07}"/>
    <hyperlink ref="F23429" r:id="rId46852" display="https://www.bing.com/maps?cp=40.379212~-88.843405&amp;style=o&amp;lvl=18&amp;dir=0&amp;sp=point.40.379212_-88.843405_Moraine CSG" xr:uid="{B9D3E1A5-A530-4954-959E-E1869362CF69}"/>
    <hyperlink ref="E23430" r:id="rId46853" display="https://www.google.com/maps/@38.783572,-76.574153,450m/data=!3m1!1e3!4m5!3m4!1s0x0:0x0!8m2!3d38.783572!4d-76.574153" xr:uid="{B416E2B2-3EAB-484A-9FA7-C68189D3B3AF}"/>
    <hyperlink ref="F23430" r:id="rId46854" display="https://www.bing.com/maps?cp=38.783572~-76.574153&amp;style=o&amp;lvl=18&amp;dir=0&amp;sp=point.38.783572_-76.574153_OER Checkerspot" xr:uid="{831532AB-D4DB-4D15-A6D1-0AF94B2C5EB9}"/>
    <hyperlink ref="E23431" r:id="rId46855" display="https://www.google.com/maps/@29.421764,-95.230784,450m/data=!3m1!1e3!4m5!3m4!1s0x0:0x0!8m2!3d29.421764!4d-95.230784" xr:uid="{ACF61EA6-0DCD-482F-A60F-DC08CAD7FFFC}"/>
    <hyperlink ref="F23431" r:id="rId46856" display="https://www.bing.com/maps?cp=29.421764~-95.230784&amp;style=o&amp;lvl=18&amp;dir=0&amp;sp=point.29.421764_-95.230784_WAL462" xr:uid="{39F34753-3AE1-4477-958C-5CE3590F3F6C}"/>
    <hyperlink ref="E23432" r:id="rId46857" display="https://www.google.com/maps/@29.265140,-94.832945,450m/data=!3m1!1e3!4m5!3m4!1s0x0:0x0!8m2!3d29.265140!4d-94.832945" xr:uid="{90BE1200-6FDA-4F26-84CF-BC0C20EF24F5}"/>
    <hyperlink ref="F23432" r:id="rId46858" display="https://www.bing.com/maps?cp=29.265140~-94.832945&amp;style=o&amp;lvl=18&amp;dir=0&amp;sp=point.29.265140_-94.832945_WAL504" xr:uid="{EEE9E144-58E8-4DC1-B8C3-4958356C1360}"/>
    <hyperlink ref="E23433" r:id="rId46859" display="https://www.google.com/maps/@29.265140,-94.832945,450m/data=!3m1!1e3!4m5!3m4!1s0x0:0x0!8m2!3d29.265140!4d-94.832945" xr:uid="{FEF4B0B6-5074-4C3D-A6ED-78D0C8C7DBCD}"/>
    <hyperlink ref="F23433" r:id="rId46860" display="https://www.bing.com/maps?cp=29.265140~-94.832945&amp;style=o&amp;lvl=18&amp;dir=0&amp;sp=point.29.265140_-94.832945_WAL504" xr:uid="{8A0CE193-4C1C-4C02-AC2F-F22A8FA283AC}"/>
    <hyperlink ref="E23434" r:id="rId46861" display="https://www.google.com/maps/@29.265140,-94.832945,450m/data=!3m1!1e3!4m5!3m4!1s0x0:0x0!8m2!3d29.265140!4d-94.832945" xr:uid="{64DB88A3-6CBC-422D-8B2D-FC4760E76526}"/>
    <hyperlink ref="F23434" r:id="rId46862" display="https://www.bing.com/maps?cp=29.265140~-94.832945&amp;style=o&amp;lvl=18&amp;dir=0&amp;sp=point.29.265140_-94.832945_WAL504" xr:uid="{10798E66-55FF-4D81-B17A-7A8F032E6C9B}"/>
    <hyperlink ref="E23435" r:id="rId46863" display="https://www.google.com/maps/@29.894458,-95.064970,450m/data=!3m1!1e3!4m5!3m4!1s0x0:0x0!8m2!3d29.894458!4d-95.064970" xr:uid="{08255DAD-0833-435B-8564-CB1EC6701205}"/>
    <hyperlink ref="F23435" r:id="rId46864" display="https://www.bing.com/maps?cp=29.894458~-95.064970&amp;style=o&amp;lvl=18&amp;dir=0&amp;sp=point.29.894458_-95.064970_WAL522" xr:uid="{27894208-D828-47AD-BED9-AB0995606BC9}"/>
    <hyperlink ref="E23436" r:id="rId46865" display="https://www.google.com/maps/@29.894458,-95.064970,450m/data=!3m1!1e3!4m5!3m4!1s0x0:0x0!8m2!3d29.894458!4d-95.064970" xr:uid="{9762B83F-5F27-4559-970A-C62D13AE338A}"/>
    <hyperlink ref="F23436" r:id="rId46866" display="https://www.bing.com/maps?cp=29.894458~-95.064970&amp;style=o&amp;lvl=18&amp;dir=0&amp;sp=point.29.894458_-95.064970_WAL522" xr:uid="{1D8C32D0-AFC2-4733-B665-720A044EC9AF}"/>
    <hyperlink ref="E23437" r:id="rId46867" display="https://www.google.com/maps/@29.894458,-95.064970,450m/data=!3m1!1e3!4m5!3m4!1s0x0:0x0!8m2!3d29.894458!4d-95.064970" xr:uid="{4EE8339E-124E-4FC6-840A-C1C7590489BE}"/>
    <hyperlink ref="F23437" r:id="rId46868" display="https://www.bing.com/maps?cp=29.894458~-95.064970&amp;style=o&amp;lvl=18&amp;dir=0&amp;sp=point.29.894458_-95.064970_WAL522" xr:uid="{925FD24B-A21D-4A8D-A327-89AC65861481}"/>
    <hyperlink ref="E23438" r:id="rId46869" display="https://www.google.com/maps/@29.372305,-95.000453,450m/data=!3m1!1e3!4m5!3m4!1s0x0:0x0!8m2!3d29.372305!4d-95.000453" xr:uid="{D60E0AE5-95EF-4665-A612-F316C81EF373}"/>
    <hyperlink ref="F23438" r:id="rId46870" display="https://www.bing.com/maps?cp=29.372305~-95.000453&amp;style=o&amp;lvl=18&amp;dir=0&amp;sp=point.29.372305_-95.000453_WAL529" xr:uid="{9F7BF04D-480E-4E65-9C8E-ED00BCA764B9}"/>
    <hyperlink ref="E23439" r:id="rId46871" display="https://www.google.com/maps/@32.480780,-99.698015,450m/data=!3m1!1e3!4m5!3m4!1s0x0:0x0!8m2!3d32.480780!4d-99.698015" xr:uid="{5F5A76A9-D402-4EB5-A9FB-411A54DBA751}"/>
    <hyperlink ref="F23439" r:id="rId46872" display="https://www.bing.com/maps?cp=32.480780~-99.698015&amp;style=o&amp;lvl=18&amp;dir=0&amp;sp=point.32.480780_-99.698015_WAL536" xr:uid="{8A3C1D26-A9B7-457D-B099-C99F3FBF59C7}"/>
    <hyperlink ref="E23440" r:id="rId46873" display="https://www.google.com/maps/@32.480780,-99.698015,450m/data=!3m1!1e3!4m5!3m4!1s0x0:0x0!8m2!3d32.480780!4d-99.698015" xr:uid="{0D370B65-E850-42FD-A534-0BA274A337FA}"/>
    <hyperlink ref="F23440" r:id="rId46874" display="https://www.bing.com/maps?cp=32.480780~-99.698015&amp;style=o&amp;lvl=18&amp;dir=0&amp;sp=point.32.480780_-99.698015_WAL536" xr:uid="{79F5078C-D1ED-46C2-8BEC-738F7BCE2493}"/>
    <hyperlink ref="E23441" r:id="rId46875" display="https://www.google.com/maps/@32.480780,-99.698015,450m/data=!3m1!1e3!4m5!3m4!1s0x0:0x0!8m2!3d32.480780!4d-99.698015" xr:uid="{71C00F62-C5A0-48F4-AC63-E0358BC4D2E5}"/>
    <hyperlink ref="F23441" r:id="rId46876" display="https://www.bing.com/maps?cp=32.480780~-99.698015&amp;style=o&amp;lvl=18&amp;dir=0&amp;sp=point.32.480780_-99.698015_WAL536" xr:uid="{A071DE8A-D0AB-4155-8061-65CFDCB373E1}"/>
    <hyperlink ref="E23442" r:id="rId46877" display="https://www.google.com/maps/@31.895700,-102.332512,450m/data=!3m1!1e3!4m5!3m4!1s0x0:0x0!8m2!3d31.895700!4d-102.332512" xr:uid="{DB520963-BDF2-415C-8F9C-3FF6B82DFF7C}"/>
    <hyperlink ref="F23442" r:id="rId46878" display="https://www.bing.com/maps?cp=31.895700~-102.332512&amp;style=o&amp;lvl=18&amp;dir=0&amp;sp=point.31.895700_-102.332512_WAL537" xr:uid="{E365CE03-3ED7-4CAF-A629-1089BE50D74E}"/>
    <hyperlink ref="E23443" r:id="rId46879" display="https://www.google.com/maps/@31.895700,-102.332512,450m/data=!3m1!1e3!4m5!3m4!1s0x0:0x0!8m2!3d31.895700!4d-102.332512" xr:uid="{5D7A5FB5-EDA4-4DDE-910C-99A6D99B23CA}"/>
    <hyperlink ref="F23443" r:id="rId46880" display="https://www.bing.com/maps?cp=31.895700~-102.332512&amp;style=o&amp;lvl=18&amp;dir=0&amp;sp=point.31.895700_-102.332512_WAL537" xr:uid="{F850D25B-0261-44CF-87CE-BBD8ED1DFDF2}"/>
    <hyperlink ref="E23444" r:id="rId46881" display="https://www.google.com/maps/@31.895700,-102.332512,450m/data=!3m1!1e3!4m5!3m4!1s0x0:0x0!8m2!3d31.895700!4d-102.332512" xr:uid="{12C8F1DB-4B20-498E-97FA-6459A312BCEC}"/>
    <hyperlink ref="F23444" r:id="rId46882" display="https://www.bing.com/maps?cp=31.895700~-102.332512&amp;style=o&amp;lvl=18&amp;dir=0&amp;sp=point.31.895700_-102.332512_WAL537" xr:uid="{DEF34462-F509-444F-A293-814370D40989}"/>
    <hyperlink ref="E23445" r:id="rId46883" display="https://www.google.com/maps/@29.558105,-95.761271,450m/data=!3m1!1e3!4m5!3m4!1s0x0:0x0!8m2!3d29.558105!4d-95.761271" xr:uid="{5EF5DE37-DCEB-4B72-A3CB-09D5B56B097A}"/>
    <hyperlink ref="F23445" r:id="rId46884" display="https://www.bing.com/maps?cp=29.558105~-95.761271&amp;style=o&amp;lvl=18&amp;dir=0&amp;sp=point.29.558105_-95.761271_WAL546" xr:uid="{F8E62E88-C0B1-4ECA-AF60-2797C03F6A31}"/>
    <hyperlink ref="E23446" r:id="rId46885" display="https://www.google.com/maps/@29.558105,-95.761271,450m/data=!3m1!1e3!4m5!3m4!1s0x0:0x0!8m2!3d29.558105!4d-95.761271" xr:uid="{5AEABF40-C60B-41AD-B952-8091445FDCBB}"/>
    <hyperlink ref="F23446" r:id="rId46886" display="https://www.bing.com/maps?cp=29.558105~-95.761271&amp;style=o&amp;lvl=18&amp;dir=0&amp;sp=point.29.558105_-95.761271_WAL546" xr:uid="{8002DE4D-6F34-4747-8700-40A3850D1A89}"/>
    <hyperlink ref="E23447" r:id="rId46887" display="https://www.google.com/maps/@29.558105,-95.761271,450m/data=!3m1!1e3!4m5!3m4!1s0x0:0x0!8m2!3d29.558105!4d-95.761271" xr:uid="{2DA515DC-1337-4C13-BF93-7FC6D813C8DB}"/>
    <hyperlink ref="F23447" r:id="rId46888" display="https://www.bing.com/maps?cp=29.558105~-95.761271&amp;style=o&amp;lvl=18&amp;dir=0&amp;sp=point.29.558105_-95.761271_WAL546" xr:uid="{C8511BF8-8084-45BB-8B95-16666DC3085C}"/>
    <hyperlink ref="E23448" r:id="rId46889" display="https://www.google.com/maps/@32.101054,-96.403764,450m/data=!3m1!1e3!4m5!3m4!1s0x0:0x0!8m2!3d32.101054!4d-96.403764" xr:uid="{09F2C359-B4FA-4262-ABCA-D1BF69C97515}"/>
    <hyperlink ref="F23448" r:id="rId46890" display="https://www.bing.com/maps?cp=32.101054~-96.403764&amp;style=o&amp;lvl=18&amp;dir=0&amp;sp=point.32.101054_-96.403764_WAL565" xr:uid="{5F6FD4F8-8278-4364-902D-495A9496D143}"/>
    <hyperlink ref="E23449" r:id="rId46891" display="https://www.google.com/maps/@32.101054,-96.403764,450m/data=!3m1!1e3!4m5!3m4!1s0x0:0x0!8m2!3d32.101054!4d-96.403764" xr:uid="{379BEA84-FF9D-41FC-9816-A8D99B4079FD}"/>
    <hyperlink ref="F23449" r:id="rId46892" display="https://www.bing.com/maps?cp=32.101054~-96.403764&amp;style=o&amp;lvl=18&amp;dir=0&amp;sp=point.32.101054_-96.403764_WAL565" xr:uid="{8F6AC90D-025A-424C-A113-81ECD14F63A4}"/>
    <hyperlink ref="E23450" r:id="rId46893" display="https://www.google.com/maps/@32.101054,-96.403764,450m/data=!3m1!1e3!4m5!3m4!1s0x0:0x0!8m2!3d32.101054!4d-96.403764" xr:uid="{93DCA59C-5D8B-4185-A513-B124FE0301A8}"/>
    <hyperlink ref="F23450" r:id="rId46894" display="https://www.bing.com/maps?cp=32.101054~-96.403764&amp;style=o&amp;lvl=18&amp;dir=0&amp;sp=point.32.101054_-96.403764_WAL565" xr:uid="{A1EBA1D6-86C3-4592-B59C-FE7D72B12EA3}"/>
    <hyperlink ref="E23451" r:id="rId46895" display="https://www.google.com/maps/@30.124230,-95.457690,450m/data=!3m1!1e3!4m5!3m4!1s0x0:0x0!8m2!3d30.124230!4d-95.457690" xr:uid="{DF10527A-0ACD-4683-BA72-8EE11ACA53EC}"/>
    <hyperlink ref="F23451" r:id="rId46896" display="https://www.bing.com/maps?cp=30.124230~-95.457690&amp;style=o&amp;lvl=18&amp;dir=0&amp;sp=point.30.124230_-95.457690_WAL602" xr:uid="{744CD36D-858E-45A0-9C53-98A0338455BC}"/>
    <hyperlink ref="E23452" r:id="rId46897" display="https://www.google.com/maps/@30.124230,-95.457690,450m/data=!3m1!1e3!4m5!3m4!1s0x0:0x0!8m2!3d30.124230!4d-95.457690" xr:uid="{19CD6A22-20C9-49F9-B426-E8D0F37F1C98}"/>
    <hyperlink ref="F23452" r:id="rId46898" display="https://www.bing.com/maps?cp=30.124230~-95.457690&amp;style=o&amp;lvl=18&amp;dir=0&amp;sp=point.30.124230_-95.457690_WAL602" xr:uid="{B61CFF74-796F-47E4-8D18-5C3555D82073}"/>
    <hyperlink ref="E23453" r:id="rId46899" display="https://www.google.com/maps/@30.124230,-95.457690,450m/data=!3m1!1e3!4m5!3m4!1s0x0:0x0!8m2!3d30.124230!4d-95.457690" xr:uid="{DBAC2860-F09D-4925-B1A3-BBAD525ADBD1}"/>
    <hyperlink ref="F23453" r:id="rId46900" display="https://www.bing.com/maps?cp=30.124230~-95.457690&amp;style=o&amp;lvl=18&amp;dir=0&amp;sp=point.30.124230_-95.457690_WAL602" xr:uid="{D154D644-D11E-420A-9CBE-9E988BF69436}"/>
    <hyperlink ref="E23454" r:id="rId46901" display="https://www.google.com/maps/@29.995621,-95.176468,450m/data=!3m1!1e3!4m5!3m4!1s0x0:0x0!8m2!3d29.995621!4d-95.176468" xr:uid="{4AFCD61E-7E83-4548-851C-10E8520EA4E6}"/>
    <hyperlink ref="F23454" r:id="rId46902" display="https://www.bing.com/maps?cp=29.995621~-95.176468&amp;style=o&amp;lvl=18&amp;dir=0&amp;sp=point.29.995621_-95.176468_WAL744" xr:uid="{A360A52A-359A-494B-A9C2-313C8CB429DB}"/>
    <hyperlink ref="E23455" r:id="rId46903" display="https://www.google.com/maps/@29.995621,-95.176468,450m/data=!3m1!1e3!4m5!3m4!1s0x0:0x0!8m2!3d29.995621!4d-95.176468" xr:uid="{15DDB3D5-51F4-4EB6-9F98-626C248570FB}"/>
    <hyperlink ref="F23455" r:id="rId46904" display="https://www.bing.com/maps?cp=29.995621~-95.176468&amp;style=o&amp;lvl=18&amp;dir=0&amp;sp=point.29.995621_-95.176468_WAL744" xr:uid="{D546D309-A41F-45C1-BDA1-51EABD13FD82}"/>
    <hyperlink ref="E23456" r:id="rId46905" display="https://www.google.com/maps/@29.995621,-95.176468,450m/data=!3m1!1e3!4m5!3m4!1s0x0:0x0!8m2!3d29.995621!4d-95.176468" xr:uid="{764B64A6-56C0-4E3E-A502-1F3D4AC770D6}"/>
    <hyperlink ref="F23456" r:id="rId46906" display="https://www.bing.com/maps?cp=29.995621~-95.176468&amp;style=o&amp;lvl=18&amp;dir=0&amp;sp=point.29.995621_-95.176468_WAL744" xr:uid="{5AAA997F-D7BE-4DEF-98E9-2583E2DB4567}"/>
    <hyperlink ref="E23457" r:id="rId46907" display="https://www.google.com/maps/@29.646620,-95.161425,450m/data=!3m1!1e3!4m5!3m4!1s0x0:0x0!8m2!3d29.646620!4d-95.161425" xr:uid="{758AEC2A-B450-45A4-9110-BFAA44E4FFC1}"/>
    <hyperlink ref="F23457" r:id="rId46908" display="https://www.bing.com/maps?cp=29.646620~-95.161425&amp;style=o&amp;lvl=18&amp;dir=0&amp;sp=point.29.646620_-95.161425_WAL752" xr:uid="{C7871F59-29AC-47DC-BE70-9EEAD2723D06}"/>
    <hyperlink ref="E23458" r:id="rId46909" display="https://www.google.com/maps/@29.646620,-95.161425,450m/data=!3m1!1e3!4m5!3m4!1s0x0:0x0!8m2!3d29.646620!4d-95.161425" xr:uid="{20EB3896-DB7A-4DD5-B699-C7A72388B415}"/>
    <hyperlink ref="F23458" r:id="rId46910" display="https://www.bing.com/maps?cp=29.646620~-95.161425&amp;style=o&amp;lvl=18&amp;dir=0&amp;sp=point.29.646620_-95.161425_WAL752" xr:uid="{FFE2A094-CC5C-4A6C-B327-EF92FCFDEE4C}"/>
    <hyperlink ref="E23459" r:id="rId46911" display="https://www.google.com/maps/@29.646620,-95.161425,450m/data=!3m1!1e3!4m5!3m4!1s0x0:0x0!8m2!3d29.646620!4d-95.161425" xr:uid="{39DCE432-57F1-420C-A854-5A3B98C2AA14}"/>
    <hyperlink ref="F23459" r:id="rId46912" display="https://www.bing.com/maps?cp=29.646620~-95.161425&amp;style=o&amp;lvl=18&amp;dir=0&amp;sp=point.29.646620_-95.161425_WAL752" xr:uid="{4B12D052-C17D-4D30-8BE2-1CAF0E37BE43}"/>
    <hyperlink ref="E23460" r:id="rId46913" display="https://www.google.com/maps/@29.789117,-95.722232,450m/data=!3m1!1e3!4m5!3m4!1s0x0:0x0!8m2!3d29.789117!4d-95.722232" xr:uid="{922EA40A-52AB-48BB-8669-05A7BDDE2B93}"/>
    <hyperlink ref="F23460" r:id="rId46914" display="https://www.bing.com/maps?cp=29.789117~-95.722232&amp;style=o&amp;lvl=18&amp;dir=0&amp;sp=point.29.789117_-95.722232_WAL768" xr:uid="{F0A8248F-9CFF-4123-8450-3804E12E5902}"/>
    <hyperlink ref="E23461" r:id="rId46915" display="https://www.google.com/maps/@29.789117,-95.722232,450m/data=!3m1!1e3!4m5!3m4!1s0x0:0x0!8m2!3d29.789117!4d-95.722232" xr:uid="{C98B8331-0D08-45FB-A620-3CEC87EC7F16}"/>
    <hyperlink ref="F23461" r:id="rId46916" display="https://www.bing.com/maps?cp=29.789117~-95.722232&amp;style=o&amp;lvl=18&amp;dir=0&amp;sp=point.29.789117_-95.722232_WAL768" xr:uid="{588B635B-B5D4-4920-8CD9-E3E83A170297}"/>
    <hyperlink ref="E23462" r:id="rId46917" display="https://www.google.com/maps/@29.789117,-95.722232,450m/data=!3m1!1e3!4m5!3m4!1s0x0:0x0!8m2!3d29.789117!4d-95.722232" xr:uid="{72C60A7F-A313-411F-B4FA-690E76CC5CA4}"/>
    <hyperlink ref="F23462" r:id="rId46918" display="https://www.bing.com/maps?cp=29.789117~-95.722232&amp;style=o&amp;lvl=18&amp;dir=0&amp;sp=point.29.789117_-95.722232_WAL768" xr:uid="{09623FD6-E58D-4CC3-8FE6-146B1493084F}"/>
    <hyperlink ref="E23463" r:id="rId46919" display="https://www.google.com/maps/@29.721093,-95.646224,450m/data=!3m1!1e3!4m5!3m4!1s0x0:0x0!8m2!3d29.721093!4d-95.646224" xr:uid="{CB70D5C0-93A8-4574-B823-974314AC7117}"/>
    <hyperlink ref="F23463" r:id="rId46920" display="https://www.bing.com/maps?cp=29.721093~-95.646224&amp;style=o&amp;lvl=18&amp;dir=0&amp;sp=point.29.721093_-95.646224_WAL772" xr:uid="{3765D9D5-DD6F-419A-9A96-8810891EC8C0}"/>
    <hyperlink ref="E23464" r:id="rId46921" display="https://www.google.com/maps/@29.721093,-95.646224,450m/data=!3m1!1e3!4m5!3m4!1s0x0:0x0!8m2!3d29.721093!4d-95.646224" xr:uid="{5F1173C2-76F2-45E4-9293-6FD3880316DE}"/>
    <hyperlink ref="F23464" r:id="rId46922" display="https://www.bing.com/maps?cp=29.721093~-95.646224&amp;style=o&amp;lvl=18&amp;dir=0&amp;sp=point.29.721093_-95.646224_WAL772" xr:uid="{00227D88-2100-4FC2-9D97-E527F3C1EC2A}"/>
    <hyperlink ref="E23465" r:id="rId46923" display="https://www.google.com/maps/@29.721093,-95.646224,450m/data=!3m1!1e3!4m5!3m4!1s0x0:0x0!8m2!3d29.721093!4d-95.646224" xr:uid="{DD640DFA-B9EB-47ED-AFD7-04C0A1EC4537}"/>
    <hyperlink ref="F23465" r:id="rId46924" display="https://www.bing.com/maps?cp=29.721093~-95.646224&amp;style=o&amp;lvl=18&amp;dir=0&amp;sp=point.29.721093_-95.646224_WAL772" xr:uid="{3D66C73A-9ED1-40FF-95B4-EED0AC77307B}"/>
    <hyperlink ref="E23466" r:id="rId46925" display="https://www.google.com/maps/@27.769271,-98.043187,450m/data=!3m1!1e3!4m5!3m4!1s0x0:0x0!8m2!3d27.769271!4d-98.043187" xr:uid="{D7DD1862-F00A-4228-8227-3A36703D4254}"/>
    <hyperlink ref="F23466" r:id="rId46926" display="https://www.bing.com/maps?cp=27.769271~-98.043187&amp;style=o&amp;lvl=18&amp;dir=0&amp;sp=point.27.769271_-98.043187_WAL791" xr:uid="{85B28B6A-6DD6-4D31-8498-9B5C840289B9}"/>
    <hyperlink ref="E23467" r:id="rId46927" display="https://www.google.com/maps/@27.769271,-98.043187,450m/data=!3m1!1e3!4m5!3m4!1s0x0:0x0!8m2!3d27.769271!4d-98.043187" xr:uid="{395F318E-4B1A-47A6-A1E8-C6EB93D15B8B}"/>
    <hyperlink ref="F23467" r:id="rId46928" display="https://www.bing.com/maps?cp=27.769271~-98.043187&amp;style=o&amp;lvl=18&amp;dir=0&amp;sp=point.27.769271_-98.043187_WAL791" xr:uid="{2777E178-824E-4094-960F-8D4C8E5B8E6A}"/>
    <hyperlink ref="E23468" r:id="rId46929" display="https://www.google.com/maps/@27.769271,-98.043187,450m/data=!3m1!1e3!4m5!3m4!1s0x0:0x0!8m2!3d27.769271!4d-98.043187" xr:uid="{43869CBD-6CF6-46A3-ABF7-CC8D0B83D176}"/>
    <hyperlink ref="F23468" r:id="rId46930" display="https://www.bing.com/maps?cp=27.769271~-98.043187&amp;style=o&amp;lvl=18&amp;dir=0&amp;sp=point.27.769271_-98.043187_WAL791" xr:uid="{5A482040-A2CA-4997-AC05-B2FD7EFB03F3}"/>
    <hyperlink ref="E23469" r:id="rId46931" display="https://www.google.com/maps/@30.064779,-95.429453,450m/data=!3m1!1e3!4m5!3m4!1s0x0:0x0!8m2!3d30.064779!4d-95.429453" xr:uid="{E145FB1F-7141-447C-9761-C8902CC172DD}"/>
    <hyperlink ref="F23469" r:id="rId46932" display="https://www.bing.com/maps?cp=30.064779~-95.429453&amp;style=o&amp;lvl=18&amp;dir=0&amp;sp=point.30.064779_-95.429453_WAL849" xr:uid="{148DCF29-A149-44A7-9333-1CC0D2C64786}"/>
    <hyperlink ref="E23470" r:id="rId46933" display="https://www.google.com/maps/@30.064779,-95.429453,450m/data=!3m1!1e3!4m5!3m4!1s0x0:0x0!8m2!3d30.064779!4d-95.429453" xr:uid="{E78E23A4-EE09-494F-8EA6-5FB904C32E0B}"/>
    <hyperlink ref="F23470" r:id="rId46934" display="https://www.bing.com/maps?cp=30.064779~-95.429453&amp;style=o&amp;lvl=18&amp;dir=0&amp;sp=point.30.064779_-95.429453_WAL849" xr:uid="{F238FCE6-1036-48EA-8EA5-E409FBF22776}"/>
    <hyperlink ref="E23471" r:id="rId46935" display="https://www.google.com/maps/@30.064779,-95.429453,450m/data=!3m1!1e3!4m5!3m4!1s0x0:0x0!8m2!3d30.064779!4d-95.429453" xr:uid="{657969D0-51E2-46BD-84F8-DF114DBE1FE7}"/>
    <hyperlink ref="F23471" r:id="rId46936" display="https://www.bing.com/maps?cp=30.064779~-95.429453&amp;style=o&amp;lvl=18&amp;dir=0&amp;sp=point.30.064779_-95.429453_WAL849" xr:uid="{08A37355-9156-402D-AD2C-B8C6C870D17D}"/>
    <hyperlink ref="E23472" r:id="rId46937" display="https://www.google.com/maps/@29.573168,-95.283899,450m/data=!3m1!1e3!4m5!3m4!1s0x0:0x0!8m2!3d29.573168!4d-95.283899" xr:uid="{D56503AF-CFCA-4280-B590-BB78539C84CB}"/>
    <hyperlink ref="F23472" r:id="rId46938" display="https://www.bing.com/maps?cp=29.573168~-95.283899&amp;style=o&amp;lvl=18&amp;dir=0&amp;sp=point.29.573168_-95.283899_WAL872" xr:uid="{8859D0CD-7C97-4D0D-A10D-B344CF704B22}"/>
    <hyperlink ref="E23473" r:id="rId46939" display="https://www.google.com/maps/@29.573168,-95.283899,450m/data=!3m1!1e3!4m5!3m4!1s0x0:0x0!8m2!3d29.573168!4d-95.283899" xr:uid="{C20ABC14-F3F5-4638-A8DD-10AC37B8AA7B}"/>
    <hyperlink ref="F23473" r:id="rId46940" display="https://www.bing.com/maps?cp=29.573168~-95.283899&amp;style=o&amp;lvl=18&amp;dir=0&amp;sp=point.29.573168_-95.283899_WAL872" xr:uid="{5ABC3B87-4E81-4D21-BCE5-8466359C54F2}"/>
    <hyperlink ref="E23474" r:id="rId46941" display="https://www.google.com/maps/@29.573168,-95.283899,450m/data=!3m1!1e3!4m5!3m4!1s0x0:0x0!8m2!3d29.573168!4d-95.283899" xr:uid="{18C0B432-8ADF-4684-A213-4132C44794D5}"/>
    <hyperlink ref="F23474" r:id="rId46942" display="https://www.bing.com/maps?cp=29.573168~-95.283899&amp;style=o&amp;lvl=18&amp;dir=0&amp;sp=point.29.573168_-95.283899_WAL872" xr:uid="{985F9969-2D22-44AB-A018-1A372A092DEC}"/>
    <hyperlink ref="E23475" r:id="rId46943" display="https://www.google.com/maps/@32.673532,-97.036234,450m/data=!3m1!1e3!4m5!3m4!1s0x0:0x0!8m2!3d32.673532!4d-97.036234" xr:uid="{E530DEE0-A6E1-438D-BCC2-0251B900E527}"/>
    <hyperlink ref="F23475" r:id="rId46944" display="https://www.bing.com/maps?cp=32.673532~-97.036234&amp;style=o&amp;lvl=18&amp;dir=0&amp;sp=point.32.673532_-97.036234_WAL896" xr:uid="{BAA4A221-880E-4031-AAD7-ACFE779F17DB}"/>
    <hyperlink ref="E23476" r:id="rId46945" display="https://www.google.com/maps/@32.673532,-97.036234,450m/data=!3m1!1e3!4m5!3m4!1s0x0:0x0!8m2!3d32.673532!4d-97.036234" xr:uid="{7771C549-FB7E-4BEF-B19A-01F0409A86A5}"/>
    <hyperlink ref="F23476" r:id="rId46946" display="https://www.bing.com/maps?cp=32.673532~-97.036234&amp;style=o&amp;lvl=18&amp;dir=0&amp;sp=point.32.673532_-97.036234_WAL896" xr:uid="{2129E149-2E25-4980-9928-8A2715BE702D}"/>
    <hyperlink ref="E23477" r:id="rId46947" display="https://www.google.com/maps/@32.673532,-97.036234,450m/data=!3m1!1e3!4m5!3m4!1s0x0:0x0!8m2!3d32.673532!4d-97.036234" xr:uid="{1D37498D-5C2B-47BC-BD87-3E3AD3E8EF1B}"/>
    <hyperlink ref="F23477" r:id="rId46948" display="https://www.bing.com/maps?cp=32.673532~-97.036234&amp;style=o&amp;lvl=18&amp;dir=0&amp;sp=point.32.673532_-97.036234_WAL896" xr:uid="{7E1D453E-76A3-4FA3-87C1-23481E9FECED}"/>
    <hyperlink ref="E23478" r:id="rId46949" display="https://www.google.com/maps/@30.896466,-102.907161,450m/data=!3m1!1e3!4m5!3m4!1s0x0:0x0!8m2!3d30.896466!4d-102.907161" xr:uid="{A7DE9E4E-E5D3-441D-BD3F-ADEAE8851450}"/>
    <hyperlink ref="F23478" r:id="rId46950" display="https://www.bing.com/maps?cp=30.896466~-102.907161&amp;style=o&amp;lvl=18&amp;dir=0&amp;sp=point.30.896466_-102.907161_WAL897" xr:uid="{9079B622-4976-4D34-9EFC-740423E73074}"/>
    <hyperlink ref="E23479" r:id="rId46951" display="https://www.google.com/maps/@32.755036,-97.433843,450m/data=!3m1!1e3!4m5!3m4!1s0x0:0x0!8m2!3d32.755036!4d-97.433843" xr:uid="{5B2731F9-DD84-4B87-BD1F-81931D862F7B}"/>
    <hyperlink ref="F23479" r:id="rId46952" display="https://www.bing.com/maps?cp=32.755036~-97.433843&amp;style=o&amp;lvl=18&amp;dir=0&amp;sp=point.32.755036_-97.433843_WAL940" xr:uid="{5625F140-4D7B-40A2-9EBA-B26BB88B939A}"/>
    <hyperlink ref="E23480" r:id="rId46953" display="https://www.google.com/maps/@32.755036,-97.433843,450m/data=!3m1!1e3!4m5!3m4!1s0x0:0x0!8m2!3d32.755036!4d-97.433843" xr:uid="{CF7FCEDF-D3A5-424A-A4B0-666D29664DCA}"/>
    <hyperlink ref="F23480" r:id="rId46954" display="https://www.bing.com/maps?cp=32.755036~-97.433843&amp;style=o&amp;lvl=18&amp;dir=0&amp;sp=point.32.755036_-97.433843_WAL940" xr:uid="{831BA02F-D9F0-4947-B90C-F486880D8B42}"/>
    <hyperlink ref="E23481" r:id="rId46955" display="https://www.google.com/maps/@32.755036,-97.433843,450m/data=!3m1!1e3!4m5!3m4!1s0x0:0x0!8m2!3d32.755036!4d-97.433843" xr:uid="{A3522ED2-FF6A-4670-976F-24C6F4AC77D6}"/>
    <hyperlink ref="F23481" r:id="rId46956" display="https://www.bing.com/maps?cp=32.755036~-97.433843&amp;style=o&amp;lvl=18&amp;dir=0&amp;sp=point.32.755036_-97.433843_WAL940" xr:uid="{777BDDE2-694C-497B-97BF-2DFD4EFD7B3D}"/>
    <hyperlink ref="E23482" r:id="rId46957" display="https://www.google.com/maps/@33.673162,-96.612131,450m/data=!3m1!1e3!4m5!3m4!1s0x0:0x0!8m2!3d33.673162!4d-96.612131" xr:uid="{E936677F-7A15-4766-9570-1E2E7976EA3B}"/>
    <hyperlink ref="F23482" r:id="rId46958" display="https://www.bing.com/maps?cp=33.673162~-96.612131&amp;style=o&amp;lvl=18&amp;dir=0&amp;sp=point.33.673162_-96.612131_WAL947" xr:uid="{79C52D25-766D-4D07-9413-1A892FD4B0B8}"/>
    <hyperlink ref="E23483" r:id="rId46959" display="https://www.google.com/maps/@33.673162,-96.612131,450m/data=!3m1!1e3!4m5!3m4!1s0x0:0x0!8m2!3d33.673162!4d-96.612131" xr:uid="{D0F8371B-99C0-4FBD-8853-EF45913DF7CC}"/>
    <hyperlink ref="F23483" r:id="rId46960" display="https://www.bing.com/maps?cp=33.673162~-96.612131&amp;style=o&amp;lvl=18&amp;dir=0&amp;sp=point.33.673162_-96.612131_WAL947" xr:uid="{0CC97180-07AA-4993-AB99-BF8577B5485A}"/>
    <hyperlink ref="E23484" r:id="rId46961" display="https://www.google.com/maps/@33.673162,-96.612131,450m/data=!3m1!1e3!4m5!3m4!1s0x0:0x0!8m2!3d33.673162!4d-96.612131" xr:uid="{498F1C99-5B58-4547-BB8C-485A2EFE156F}"/>
    <hyperlink ref="F23484" r:id="rId46962" display="https://www.bing.com/maps?cp=33.673162~-96.612131&amp;style=o&amp;lvl=18&amp;dir=0&amp;sp=point.33.673162_-96.612131_WAL947" xr:uid="{26744640-7808-4BB7-8BF9-A2A7D22E85E5}"/>
    <hyperlink ref="E23485" r:id="rId46963" display="https://www.google.com/maps/@31.239240,-102.321690,450m/data=!3m1!1e3!4m5!3m4!1s0x0:0x0!8m2!3d31.239240!4d-102.321690" xr:uid="{02EEF692-C42A-40E8-BB68-9867F7AA3DA1}"/>
    <hyperlink ref="F23485" r:id="rId46964" display="https://www.bing.com/maps?cp=31.239240~-102.321690&amp;style=o&amp;lvl=18&amp;dir=0&amp;sp=point.31.239240_-102.321690_Upton County BESS" xr:uid="{84F57F20-BAE1-46D8-AAF2-CA9CE55D71C9}"/>
    <hyperlink ref="E23486" r:id="rId46965" display="https://www.google.com/maps/@32.811848,-97.424739,450m/data=!3m1!1e3!4m5!3m4!1s0x0:0x0!8m2!3d32.811848!4d-97.424739" xr:uid="{97E7F62B-2B8F-4A95-B4A0-E1CBD5A975E6}"/>
    <hyperlink ref="F23486" r:id="rId46966" display="https://www.bing.com/maps?cp=32.811848~-97.424739&amp;style=o&amp;lvl=18&amp;dir=0&amp;sp=point.32.811848_-97.424739_WAL972" xr:uid="{7D9975C7-9581-48FE-B52E-3BC5735A0385}"/>
    <hyperlink ref="E23487" r:id="rId46967" display="https://www.google.com/maps/@32.811848,-97.424739,450m/data=!3m1!1e3!4m5!3m4!1s0x0:0x0!8m2!3d32.811848!4d-97.424739" xr:uid="{BA6DF81B-33F8-4B7C-9831-43F1FF2691BE}"/>
    <hyperlink ref="F23487" r:id="rId46968" display="https://www.bing.com/maps?cp=32.811848~-97.424739&amp;style=o&amp;lvl=18&amp;dir=0&amp;sp=point.32.811848_-97.424739_WAL972" xr:uid="{7A7BFD21-5741-46A8-B814-DFE30B7F9586}"/>
    <hyperlink ref="E23488" r:id="rId46969" display="https://www.google.com/maps/@32.811848,-97.424739,450m/data=!3m1!1e3!4m5!3m4!1s0x0:0x0!8m2!3d32.811848!4d-97.424739" xr:uid="{8AC96662-B80C-4190-8F0D-C9D4621B539E}"/>
    <hyperlink ref="F23488" r:id="rId46970" display="https://www.bing.com/maps?cp=32.811848~-97.424739&amp;style=o&amp;lvl=18&amp;dir=0&amp;sp=point.32.811848_-97.424739_WAL972" xr:uid="{1A3FECB6-AD25-4068-8FE2-982059940282}"/>
    <hyperlink ref="E23489" r:id="rId46971" display="https://www.google.com/maps/@29.877618,-95.651482,450m/data=!3m1!1e3!4m5!3m4!1s0x0:0x0!8m2!3d29.877618!4d-95.651482" xr:uid="{32B4318B-9B4B-4FCF-82E5-573956786D73}"/>
    <hyperlink ref="F23489" r:id="rId46972" display="https://www.bing.com/maps?cp=29.877618~-95.651482&amp;style=o&amp;lvl=18&amp;dir=0&amp;sp=point.29.877618_-95.651482_WAL1040" xr:uid="{2E3E15CE-7DEE-4A73-9F26-34D12011EE15}"/>
    <hyperlink ref="E23490" r:id="rId46973" display="https://www.google.com/maps/@29.877618,-95.651482,450m/data=!3m1!1e3!4m5!3m4!1s0x0:0x0!8m2!3d29.877618!4d-95.651482" xr:uid="{31560498-BDCF-44F1-86B6-3ECEEDB93452}"/>
    <hyperlink ref="F23490" r:id="rId46974" display="https://www.bing.com/maps?cp=29.877618~-95.651482&amp;style=o&amp;lvl=18&amp;dir=0&amp;sp=point.29.877618_-95.651482_WAL1040" xr:uid="{EE8EE358-383B-4913-B968-6B9F85BB03A2}"/>
    <hyperlink ref="E23491" r:id="rId46975" display="https://www.google.com/maps/@29.877618,-95.651482,450m/data=!3m1!1e3!4m5!3m4!1s0x0:0x0!8m2!3d29.877618!4d-95.651482" xr:uid="{8F5C7B98-04BB-486E-9691-DF38DD13ECDE}"/>
    <hyperlink ref="F23491" r:id="rId46976" display="https://www.bing.com/maps?cp=29.877618~-95.651482&amp;style=o&amp;lvl=18&amp;dir=0&amp;sp=point.29.877618_-95.651482_WAL1040" xr:uid="{0CE007A8-6F40-4C53-8B62-BE9DBAE81280}"/>
    <hyperlink ref="E23492" r:id="rId46977" display="https://www.google.com/maps/@29.551973,-95.159125,450m/data=!3m1!1e3!4m5!3m4!1s0x0:0x0!8m2!3d29.551973!4d-95.159125" xr:uid="{1E14AD73-C5CC-4013-ADDB-77F9AE17B5C1}"/>
    <hyperlink ref="F23492" r:id="rId46978" display="https://www.bing.com/maps?cp=29.551973~-95.159125&amp;style=o&amp;lvl=18&amp;dir=0&amp;sp=point.29.551973_-95.159125_WAL1062" xr:uid="{B58706F8-FAB9-4FE4-B472-A963E843C0B0}"/>
    <hyperlink ref="E23493" r:id="rId46979" display="https://www.google.com/maps/@29.551973,-95.159125,450m/data=!3m1!1e3!4m5!3m4!1s0x0:0x0!8m2!3d29.551973!4d-95.159125" xr:uid="{F7FD80B9-B5ED-429A-9681-7DF2B0158FAF}"/>
    <hyperlink ref="F23493" r:id="rId46980" display="https://www.bing.com/maps?cp=29.551973~-95.159125&amp;style=o&amp;lvl=18&amp;dir=0&amp;sp=point.29.551973_-95.159125_WAL1062" xr:uid="{68C4647B-E478-4F9B-9BF2-29290E334F64}"/>
    <hyperlink ref="E23494" r:id="rId46981" display="https://www.google.com/maps/@29.551973,-95.159125,450m/data=!3m1!1e3!4m5!3m4!1s0x0:0x0!8m2!3d29.551973!4d-95.159125" xr:uid="{64F495E6-02B7-4DFE-8CF6-7F467C733AEB}"/>
    <hyperlink ref="F23494" r:id="rId46982" display="https://www.bing.com/maps?cp=29.551973~-95.159125&amp;style=o&amp;lvl=18&amp;dir=0&amp;sp=point.29.551973_-95.159125_WAL1062" xr:uid="{506F7D73-3A5E-4C70-A16A-4DCA173D61FB}"/>
    <hyperlink ref="E23495" r:id="rId46983" display="https://www.google.com/maps/@29.998163,-95.486202,450m/data=!3m1!1e3!4m5!3m4!1s0x0:0x0!8m2!3d29.998163!4d-95.486202" xr:uid="{04BCD9E9-3D62-4983-84C6-A7307D3CD91F}"/>
    <hyperlink ref="F23495" r:id="rId46984" display="https://www.bing.com/maps?cp=29.998163~-95.486202&amp;style=o&amp;lvl=18&amp;dir=0&amp;sp=point.29.998163_-95.486202_WAL1103" xr:uid="{5DAFDF0C-5D33-43D3-B5FD-9233D4108B32}"/>
    <hyperlink ref="E23496" r:id="rId46985" display="https://www.google.com/maps/@29.998163,-95.486202,450m/data=!3m1!1e3!4m5!3m4!1s0x0:0x0!8m2!3d29.998163!4d-95.486202" xr:uid="{04ADDB29-63A6-4772-B5F6-6ADD0B2E97EB}"/>
    <hyperlink ref="F23496" r:id="rId46986" display="https://www.bing.com/maps?cp=29.998163~-95.486202&amp;style=o&amp;lvl=18&amp;dir=0&amp;sp=point.29.998163_-95.486202_WAL1103" xr:uid="{FD21D011-3550-4F58-8F28-4321917E87DD}"/>
    <hyperlink ref="E23497" r:id="rId46987" display="https://www.google.com/maps/@29.998163,-95.486202,450m/data=!3m1!1e3!4m5!3m4!1s0x0:0x0!8m2!3d29.998163!4d-95.486202" xr:uid="{0ACB876F-FC17-4842-BBB8-24C3E41EF5A5}"/>
    <hyperlink ref="F23497" r:id="rId46988" display="https://www.bing.com/maps?cp=29.998163~-95.486202&amp;style=o&amp;lvl=18&amp;dir=0&amp;sp=point.29.998163_-95.486202_WAL1103" xr:uid="{95F41A57-08DE-4399-AC80-682AFC1EF99A}"/>
    <hyperlink ref="E23498" r:id="rId46989" display="https://www.google.com/maps/@31.080808,-97.457755,450m/data=!3m1!1e3!4m5!3m4!1s0x0:0x0!8m2!3d31.080808!4d-97.457755" xr:uid="{38F42420-FF07-4D90-BFE5-AE651636B285}"/>
    <hyperlink ref="F23498" r:id="rId46990" display="https://www.bing.com/maps?cp=31.080808~-97.457755&amp;style=o&amp;lvl=18&amp;dir=0&amp;sp=point.31.080808_-97.457755_WAL1232" xr:uid="{5AC0C568-7E7C-4746-96BE-A0F14DB2B31C}"/>
    <hyperlink ref="E23499" r:id="rId46991" display="https://www.google.com/maps/@31.080808,-97.457755,450m/data=!3m1!1e3!4m5!3m4!1s0x0:0x0!8m2!3d31.080808!4d-97.457755" xr:uid="{69357444-CCF0-4897-9183-FC436EBF6073}"/>
    <hyperlink ref="F23499" r:id="rId46992" display="https://www.bing.com/maps?cp=31.080808~-97.457755&amp;style=o&amp;lvl=18&amp;dir=0&amp;sp=point.31.080808_-97.457755_WAL1232" xr:uid="{4307B601-7F5D-4F5E-9B15-38DF9B3C0085}"/>
    <hyperlink ref="E23500" r:id="rId46993" display="https://www.google.com/maps/@31.080808,-97.457755,450m/data=!3m1!1e3!4m5!3m4!1s0x0:0x0!8m2!3d31.080808!4d-97.457755" xr:uid="{006911B9-17E3-401C-A532-3C618C356D45}"/>
    <hyperlink ref="F23500" r:id="rId46994" display="https://www.bing.com/maps?cp=31.080808~-97.457755&amp;style=o&amp;lvl=18&amp;dir=0&amp;sp=point.31.080808_-97.457755_WAL1232" xr:uid="{5AEEE714-3A6D-4E81-919B-400BFE7258E9}"/>
    <hyperlink ref="E23501" r:id="rId46995" display="https://www.google.com/maps/@36.687071,-79.709472,450m/data=!3m1!1e3!4m5!3m4!1s0x0:0x0!8m2!3d36.687071!4d-79.709472" xr:uid="{AFAD0C7E-8F59-4928-BC0E-1844A8399AF3}"/>
    <hyperlink ref="F23501" r:id="rId46996" display="https://www.bing.com/maps?cp=36.687071~-79.709472&amp;style=o&amp;lvl=18&amp;dir=0&amp;sp=point.36.687071_-79.709472_Energix Leatherwood, LLC" xr:uid="{CFE8190A-DF72-4180-8E30-2B30E4B9FD57}"/>
    <hyperlink ref="E23502" r:id="rId46997" display="https://www.google.com/maps/@45.417150,-93.388540,450m/data=!3m1!1e3!4m5!3m4!1s0x0:0x0!8m2!3d45.417150!4d-93.388540" xr:uid="{C27D7FE0-8BB7-4ECF-A1CC-1D4C6D62977C}"/>
    <hyperlink ref="F23502" r:id="rId46998" display="https://www.bing.com/maps?cp=45.417150~-93.388540&amp;style=o&amp;lvl=18&amp;dir=0&amp;sp=point.45.417150_-93.388540_Connexus Solar Stanford 1STF" xr:uid="{9C0532A0-AD2D-4FE7-9655-B1F693393055}"/>
    <hyperlink ref="E23503" r:id="rId46999" display="https://www.google.com/maps/@35.457056,-79.094164,450m/data=!3m1!1e3!4m5!3m4!1s0x0:0x0!8m2!3d35.457056!4d-79.094164" xr:uid="{39E6C48F-9D89-4D60-8AFE-01F815916A9F}"/>
    <hyperlink ref="F23503" r:id="rId47000" display="https://www.bing.com/maps?cp=35.457056~-79.094164&amp;style=o&amp;lvl=18&amp;dir=0&amp;sp=point.35.457056_-79.094164_Broadway Road Solar, LLC" xr:uid="{87085865-AAD9-436E-92CB-ED2EC54C0A69}"/>
    <hyperlink ref="E23504" r:id="rId47001" display="https://www.google.com/maps/@29.220361,-98.250865,450m/data=!3m1!1e3!4m5!3m4!1s0x0:0x0!8m2!3d29.220361!4d-98.250865" xr:uid="{181393BF-90FF-4856-BA98-98270624A415}"/>
    <hyperlink ref="F23504" r:id="rId47002" display="https://www.bing.com/maps?cp=29.220361~-98.250865&amp;style=o&amp;lvl=18&amp;dir=0&amp;sp=point.29.220361_-98.250865_FELPS 1 - Calaveras" xr:uid="{CE226305-A9A8-4C9D-8C96-4C24858CF2ED}"/>
    <hyperlink ref="E23505" r:id="rId47003" display="https://www.google.com/maps/@35.213770,-77.503222,450m/data=!3m1!1e3!4m5!3m4!1s0x0:0x0!8m2!3d35.213770!4d-77.503222" xr:uid="{6B727605-777F-4601-A434-588EE629217E}"/>
    <hyperlink ref="F23505" r:id="rId47004" display="https://www.bing.com/maps?cp=35.213770~-77.503222&amp;style=o&amp;lvl=18&amp;dir=0&amp;sp=point.35.213770_-77.503222_Wyse Fork Solar Farm, LLC" xr:uid="{9EB02A2D-8705-4F26-A213-513885D64712}"/>
    <hyperlink ref="E23506" r:id="rId47005" display="https://www.google.com/maps/@29.220942,-98.251671,450m/data=!3m1!1e3!4m5!3m4!1s0x0:0x0!8m2!3d29.220942!4d-98.251671" xr:uid="{A578B058-8A00-4514-BD5F-FA09F8CF875F}"/>
    <hyperlink ref="F23506" r:id="rId47006" display="https://www.bing.com/maps?cp=29.220942~-98.251671&amp;style=o&amp;lvl=18&amp;dir=0&amp;sp=point.29.220942_-98.251671_FELPS 2 - Calaveras" xr:uid="{B28C4686-6015-4B6C-A07B-81D8D9064C27}"/>
    <hyperlink ref="E23507" r:id="rId47007" display="https://www.google.com/maps/@29.129219,-98.106298,450m/data=!3m1!1e3!4m5!3m4!1s0x0:0x0!8m2!3d29.129219!4d-98.106298" xr:uid="{F8F3187D-E748-4AC4-9EAA-11F34320A792}"/>
    <hyperlink ref="F23507" r:id="rId47008" display="https://www.bing.com/maps?cp=29.129219~-98.106298&amp;style=o&amp;lvl=18&amp;dir=0&amp;sp=point.29.129219_-98.106298_FELPS 3 - Floresville South" xr:uid="{85A08C65-7358-4575-B9B5-467936BA7F1C}"/>
    <hyperlink ref="E23508" r:id="rId47009" display="https://www.google.com/maps/@29.128666,-98.107043,450m/data=!3m1!1e3!4m5!3m4!1s0x0:0x0!8m2!3d29.128666!4d-98.107043" xr:uid="{B5064B8B-8ED2-469F-8C19-6166EAF43648}"/>
    <hyperlink ref="F23508" r:id="rId47010" display="https://www.bing.com/maps?cp=29.128666~-98.107043&amp;style=o&amp;lvl=18&amp;dir=0&amp;sp=point.29.128666_-98.107043_FELPS 4 - Floresville South" xr:uid="{F16DD793-4A4F-4626-8B57-48F516636AF7}"/>
    <hyperlink ref="E23509" r:id="rId47011" display="https://www.google.com/maps/@29.128151,-98.107343,450m/data=!3m1!1e3!4m5!3m4!1s0x0:0x0!8m2!3d29.128151!4d-98.107343" xr:uid="{21C3ABCD-1D95-42C1-A0C8-5C951231E7B8}"/>
    <hyperlink ref="F23509" r:id="rId47012" display="https://www.bing.com/maps?cp=29.128151~-98.107343&amp;style=o&amp;lvl=18&amp;dir=0&amp;sp=point.29.128151_-98.107343_FELPS 5- Floresville South" xr:uid="{8D8BBFD7-305E-4A70-8320-A55ABCDF4520}"/>
    <hyperlink ref="E23510" r:id="rId47013" display="https://www.google.com/maps/@29.133980,-98.193353,450m/data=!3m1!1e3!4m5!3m4!1s0x0:0x0!8m2!3d29.133980!4d-98.193353" xr:uid="{2C48C816-24CA-4F7A-AFD3-DDE9C55DA878}"/>
    <hyperlink ref="F23510" r:id="rId47014" display="https://www.bing.com/maps?cp=29.133980~-98.193353&amp;style=o&amp;lvl=18&amp;dir=0&amp;sp=point.29.133980_-98.193353_FELPS 6- Floresville West" xr:uid="{92F45B7F-BD57-40C4-A3E6-0EB2686BE1A2}"/>
    <hyperlink ref="E23511" r:id="rId47015" display="https://www.google.com/maps/@29.133613,-98.192753,450m/data=!3m1!1e3!4m5!3m4!1s0x0:0x0!8m2!3d29.133613!4d-98.192753" xr:uid="{2D1213EA-1387-4053-A14A-339AF71FF87D}"/>
    <hyperlink ref="F23511" r:id="rId47016" display="https://www.bing.com/maps?cp=29.133613~-98.192753&amp;style=o&amp;lvl=18&amp;dir=0&amp;sp=point.29.133613_-98.192753_FELPS 7- Floresville West" xr:uid="{89AD269B-4F07-4D06-8CF3-A2929FE61D39}"/>
    <hyperlink ref="E23512" r:id="rId47017" display="https://www.google.com/maps/@32.691018,-100.917890,450m/data=!3m1!1e3!4m5!3m4!1s0x0:0x0!8m2!3d32.691018!4d-100.917890" xr:uid="{71F24B68-C039-4EBD-A523-C7C6651CBC7A}"/>
    <hyperlink ref="F23512" r:id="rId47018" display="https://www.bing.com/maps?cp=32.691018~-100.917890&amp;style=o&amp;lvl=18&amp;dir=0&amp;sp=point.32.691018_-100.917890_WAL1272" xr:uid="{9E7EFA87-8DC5-451B-8E65-81797F771AA4}"/>
    <hyperlink ref="E23513" r:id="rId47019" display="https://www.google.com/maps/@32.691018,-100.917890,450m/data=!3m1!1e3!4m5!3m4!1s0x0:0x0!8m2!3d32.691018!4d-100.917890" xr:uid="{31B37BBE-BD50-40C1-A58E-63B8FD99E540}"/>
    <hyperlink ref="F23513" r:id="rId47020" display="https://www.bing.com/maps?cp=32.691018~-100.917890&amp;style=o&amp;lvl=18&amp;dir=0&amp;sp=point.32.691018_-100.917890_WAL1272" xr:uid="{2C633E93-DF44-48E7-AE38-D079EEE883A1}"/>
    <hyperlink ref="E23514" r:id="rId47021" display="https://www.google.com/maps/@32.691018,-100.917890,450m/data=!3m1!1e3!4m5!3m4!1s0x0:0x0!8m2!3d32.691018!4d-100.917890" xr:uid="{9CA37B9E-694F-43EA-AFB3-47414A5545C8}"/>
    <hyperlink ref="F23514" r:id="rId47022" display="https://www.bing.com/maps?cp=32.691018~-100.917890&amp;style=o&amp;lvl=18&amp;dir=0&amp;sp=point.32.691018_-100.917890_WAL1272" xr:uid="{DC5FC4EE-5C18-4C36-9EB1-84942A233D05}"/>
    <hyperlink ref="E23515" r:id="rId47023" display="https://www.google.com/maps/@45.384949,-122.084421,450m/data=!3m1!1e3!4m5!3m4!1s0x0:0x0!8m2!3d45.384949!4d-122.084421" xr:uid="{2E1123EA-0746-4D3F-A05F-D9E9B0243506}"/>
    <hyperlink ref="F23515" r:id="rId47024" display="https://www.bing.com/maps?cp=45.384949~-122.084421&amp;style=o&amp;lvl=18&amp;dir=0&amp;sp=point.45.384949_-122.084421_Brightwood Solar, LLC" xr:uid="{A2093C12-EDB5-4272-9F58-8B7CC2430E18}"/>
    <hyperlink ref="E23516" r:id="rId47025" display="https://www.google.com/maps/@39.892563,-104.668494,450m/data=!3m1!1e3!4m5!3m4!1s0x0:0x0!8m2!3d39.892563!4d-104.668494" xr:uid="{75A7679F-275B-49A5-AAD2-42390E4FCAC7}"/>
    <hyperlink ref="F23516" r:id="rId47026" display="https://www.bing.com/maps?cp=39.892563~-104.668494&amp;style=o&amp;lvl=18&amp;dir=0&amp;sp=point.39.892563_-104.668494_Oak Leaf Solar XVIII LLC" xr:uid="{B00D9611-60A9-4DA4-9059-677D2D797B56}"/>
    <hyperlink ref="E23517" r:id="rId47027" display="https://www.google.com/maps/@39.502511,-83.065575,450m/data=!3m1!1e3!4m5!3m4!1s0x0:0x0!8m2!3d39.502511!4d-83.065575" xr:uid="{3BBFE87A-33A5-4171-B4C0-F847B9596F5C}"/>
    <hyperlink ref="F23517" r:id="rId47028" display="https://www.bing.com/maps?cp=39.502511~-83.065575&amp;style=o&amp;lvl=18&amp;dir=0&amp;sp=point.39.502511_-83.065575_Yellowbud Solar, LLC" xr:uid="{84FE4EB9-9B59-4947-BD65-647E82A155B2}"/>
    <hyperlink ref="E23518" r:id="rId47029" display="https://www.google.com/maps/@33.749947,-118.278469,450m/data=!3m1!1e3!4m5!3m4!1s0x0:0x0!8m2!3d33.749947!4d-118.278469" xr:uid="{7B78F9FC-C030-49FE-8B1B-DA664348EDB6}"/>
    <hyperlink ref="F23518" r:id="rId47030" display="https://www.bing.com/maps?cp=33.749947~-118.278469&amp;style=o&amp;lvl=18&amp;dir=0&amp;sp=point.33.749947_-118.278469_Catalina Express" xr:uid="{FB6F1A25-B6FE-4431-898E-F2CD0F9AFE54}"/>
    <hyperlink ref="E23519" r:id="rId47031" display="https://www.google.com/maps/@33.717993,-118.275617,450m/data=!3m1!1e3!4m5!3m4!1s0x0:0x0!8m2!3d33.717993!4d-118.275617" xr:uid="{4C044032-98E7-46F4-8C50-AF643924086F}"/>
    <hyperlink ref="F23519" r:id="rId47032" display="https://www.bing.com/maps?cp=33.717993~-118.275617&amp;style=o&amp;lvl=18&amp;dir=0&amp;sp=point.33.717993_-118.275617_Marina South" xr:uid="{4103AFBF-00BE-4D88-89CB-973EABFD6DBA}"/>
    <hyperlink ref="E23520" r:id="rId47033" display="https://www.google.com/maps/@31.544831,-84.900566,450m/data=!3m1!1e3!4m5!3m4!1s0x0:0x0!8m2!3d31.544831!4d-84.900566" xr:uid="{FBBB3257-4E80-4521-8308-D5A716BA03AF}"/>
    <hyperlink ref="F23520" r:id="rId47034" display="https://www.bing.com/maps?cp=31.544831~-84.900566&amp;style=o&amp;lvl=18&amp;dir=0&amp;sp=point.31.544831_-84.900566_SR Clay, LLC" xr:uid="{70A0657B-1452-4055-A41D-AA5291FE3798}"/>
    <hyperlink ref="E23521" r:id="rId47035" display="https://www.google.com/maps/@31.245300,-85.086975,450m/data=!3m1!1e3!4m5!3m4!1s0x0:0x0!8m2!3d31.245300!4d-85.086975" xr:uid="{7419745F-AA2B-4BB0-A47A-4E9CB3221B77}"/>
    <hyperlink ref="F23521" r:id="rId47036" display="https://www.bing.com/maps?cp=31.245300~-85.086975&amp;style=o&amp;lvl=18&amp;dir=0&amp;sp=point.31.245300_-85.086975_SR Cedar Springs, LLC" xr:uid="{B54F0313-8C9A-434B-8D21-98460C1AB7A2}"/>
    <hyperlink ref="E23522" r:id="rId47037" display="https://www.google.com/maps/@31.886486,-84.021586,450m/data=!3m1!1e3!4m5!3m4!1s0x0:0x0!8m2!3d31.886486!4d-84.021586" xr:uid="{84ECF2D3-7D1E-4B26-87B1-E9C04D7619E2}"/>
    <hyperlink ref="F23522" r:id="rId47038" display="https://www.bing.com/maps?cp=31.886486~-84.021586&amp;style=o&amp;lvl=18&amp;dir=0&amp;sp=point.31.886486_-84.021586_SR DeSoto I, LLC" xr:uid="{89DAFD7D-EFF8-4447-BF6A-0AAE64A47759}"/>
    <hyperlink ref="E23523" r:id="rId47039" display="https://www.google.com/maps/@37.592994,-84.567965,450m/data=!3m1!1e3!4m5!3m4!1s0x0:0x0!8m2!3d37.592994!4d-84.567965" xr:uid="{6B81D1C6-89A3-457F-8350-804FE6706376}"/>
    <hyperlink ref="F23523" r:id="rId47040" display="https://www.bing.com/maps?cp=37.592994~-84.567965&amp;style=o&amp;lvl=18&amp;dir=0&amp;sp=point.37.592994_-84.567965_SR Turkey Creek, LLC" xr:uid="{24F15034-6B65-44DF-B4E9-443FABA751CD}"/>
    <hyperlink ref="E23524" r:id="rId47041" display="https://www.google.com/maps/@36.347384,-82.598402,450m/data=!3m1!1e3!4m5!3m4!1s0x0:0x0!8m2!3d36.347384!4d-82.598402" xr:uid="{DF064980-FA8A-4733-9384-349E6EA71A66}"/>
    <hyperlink ref="F23524" r:id="rId47042" display="https://www.bing.com/maps?cp=36.347384~-82.598402&amp;style=o&amp;lvl=18&amp;dir=0&amp;sp=point.36.347384_-82.598402_SR Washington I, LLC" xr:uid="{33BF84A8-1D6A-4F8F-8858-DE3E2A3760AF}"/>
    <hyperlink ref="E23525" r:id="rId47043" display="https://www.google.com/maps/@42.168820,-72.394380,450m/data=!3m1!1e3!4m5!3m4!1s0x0:0x0!8m2!3d42.168820!4d-72.394380" xr:uid="{D04C3757-B8B3-4547-9DDB-7CA9CB799BDE}"/>
    <hyperlink ref="F23525" r:id="rId47044" display="https://www.bing.com/maps?cp=42.168820~-72.394380&amp;style=o&amp;lvl=18&amp;dir=0&amp;sp=point.42.168820_-72.394380_Three Rivers Solar LLC" xr:uid="{9369F510-801E-4A6B-81BC-DF0B79053B15}"/>
    <hyperlink ref="E23526" r:id="rId47045" display="https://www.google.com/maps/@42.168820,-72.394380,450m/data=!3m1!1e3!4m5!3m4!1s0x0:0x0!8m2!3d42.168820!4d-72.394380" xr:uid="{16238C5B-5097-4A6C-A47C-E2FB08ED5E62}"/>
    <hyperlink ref="F23526" r:id="rId47046" display="https://www.bing.com/maps?cp=42.168820~-72.394380&amp;style=o&amp;lvl=18&amp;dir=0&amp;sp=point.42.168820_-72.394380_Three Rivers Solar LLC" xr:uid="{9CE3AF38-9977-4DB4-93E1-9D63807F0AD5}"/>
    <hyperlink ref="E23527" r:id="rId47047" display="https://www.google.com/maps/@34.239244,-118.583575,450m/data=!3m1!1e3!4m5!3m4!1s0x0:0x0!8m2!3d34.239244!4d-118.583575" xr:uid="{C650CA03-F789-4A69-B6EA-EBB08B45D667}"/>
    <hyperlink ref="F23527" r:id="rId47048" display="https://www.bing.com/maps?cp=34.239244~-118.583575&amp;style=o&amp;lvl=18&amp;dir=0&amp;sp=point.34.239244_-118.583575_Prairie" xr:uid="{EAF2D68D-25D8-429A-AA9D-C4E612312FAE}"/>
    <hyperlink ref="E23528" r:id="rId47049" display="https://www.google.com/maps/@34.860918,-116.855281,450m/data=!3m1!1e3!4m5!3m4!1s0x0:0x0!8m2!3d34.860918!4d-116.855281" xr:uid="{D767D8D4-D560-451B-8C87-848B115A4B2A}"/>
    <hyperlink ref="F23528" r:id="rId47050" display="https://www.bing.com/maps?cp=34.860918~-116.855281&amp;style=o&amp;lvl=18&amp;dir=0&amp;sp=point.34.860918_-116.855281_Daggett 2" xr:uid="{9108D1E0-3B15-40D4-9A21-139080318F3A}"/>
    <hyperlink ref="E23529" r:id="rId47051" display="https://www.google.com/maps/@34.860918,-116.855281,450m/data=!3m1!1e3!4m5!3m4!1s0x0:0x0!8m2!3d34.860918!4d-116.855281" xr:uid="{E58B5EE2-614A-4335-A366-4AF5C5D6681F}"/>
    <hyperlink ref="F23529" r:id="rId47052" display="https://www.bing.com/maps?cp=34.860918~-116.855281&amp;style=o&amp;lvl=18&amp;dir=0&amp;sp=point.34.860918_-116.855281_Daggett 2" xr:uid="{CC070549-5752-414A-B51D-527C57F67BFF}"/>
    <hyperlink ref="E23530" r:id="rId47053" display="https://www.google.com/maps/@34.860918,-116.855281,450m/data=!3m1!1e3!4m5!3m4!1s0x0:0x0!8m2!3d34.860918!4d-116.855281" xr:uid="{489D7423-1D4E-4AC7-9993-85776C2D4175}"/>
    <hyperlink ref="F23530" r:id="rId47054" display="https://www.bing.com/maps?cp=34.860918~-116.855281&amp;style=o&amp;lvl=18&amp;dir=0&amp;sp=point.34.860918_-116.855281_Daggett 3" xr:uid="{06DD2103-7C1C-4581-B42D-F12BF93CBBD7}"/>
    <hyperlink ref="E23531" r:id="rId47055" display="https://www.google.com/maps/@34.860918,-116.855281,450m/data=!3m1!1e3!4m5!3m4!1s0x0:0x0!8m2!3d34.860918!4d-116.855281" xr:uid="{4566DD30-8F06-449E-8CB7-BF7225036CD9}"/>
    <hyperlink ref="F23531" r:id="rId47056" display="https://www.bing.com/maps?cp=34.860918~-116.855281&amp;style=o&amp;lvl=18&amp;dir=0&amp;sp=point.34.860918_-116.855281_Daggett 3" xr:uid="{B90FEB58-39E9-42A2-978A-39D210E6839E}"/>
    <hyperlink ref="E23532" r:id="rId47057" display="https://www.google.com/maps/@39.071830,-83.796107,450m/data=!3m1!1e3!4m5!3m4!1s0x0:0x0!8m2!3d39.071830!4d-83.796107" xr:uid="{A6486C39-6553-4526-897E-AB07029B0813}"/>
    <hyperlink ref="F23532" r:id="rId47058" display="https://www.bing.com/maps?cp=39.071830~-83.796107&amp;style=o&amp;lvl=18&amp;dir=0&amp;sp=point.39.071830_-83.796107_New Market Solar" xr:uid="{55855A3A-C5DF-48F5-95B7-745300CE90B6}"/>
    <hyperlink ref="E23533" r:id="rId47059" display="https://www.google.com/maps/@39.071830,-83.796107,450m/data=!3m1!1e3!4m5!3m4!1s0x0:0x0!8m2!3d39.071830!4d-83.796107" xr:uid="{68CE310E-7E24-4A91-84B7-BEC44E49E4F1}"/>
    <hyperlink ref="F23533" r:id="rId47060" display="https://www.bing.com/maps?cp=39.071830~-83.796107&amp;style=o&amp;lvl=18&amp;dir=0&amp;sp=point.39.071830_-83.796107_New Market Solar" xr:uid="{F723266A-121C-4E38-B95D-4DD325D1C24A}"/>
    <hyperlink ref="E23534" r:id="rId47061" display="https://www.google.com/maps/@40.376319,-86.843695,450m/data=!3m1!1e3!4m5!3m4!1s0x0:0x0!8m2!3d40.376319!4d-86.843695" xr:uid="{B5EE62D0-2C0A-40A2-B816-565A89A2010D}"/>
    <hyperlink ref="F23534" r:id="rId47062" display="https://www.bing.com/maps?cp=40.376319~-86.843695&amp;style=o&amp;lvl=18&amp;dir=0&amp;sp=point.40.376319_-86.843695_Primient" xr:uid="{FB28BE34-28FF-4056-BF9D-CD129D5CAAB4}"/>
    <hyperlink ref="E23535" r:id="rId47063" display="https://www.google.com/maps/@40.376319,-86.843695,450m/data=!3m1!1e3!4m5!3m4!1s0x0:0x0!8m2!3d40.376319!4d-86.843695" xr:uid="{55612F59-ACD5-47DC-86D8-0A93B7EE201A}"/>
    <hyperlink ref="F23535" r:id="rId47064" display="https://www.bing.com/maps?cp=40.376319~-86.843695&amp;style=o&amp;lvl=18&amp;dir=0&amp;sp=point.40.376319_-86.843695_Primient" xr:uid="{115E20CA-20DF-4A05-AA81-E5A634FA2A41}"/>
    <hyperlink ref="E23536" r:id="rId47065" display="https://www.google.com/maps/@42.338532,-85.049019,450m/data=!3m1!1e3!4m5!3m4!1s0x0:0x0!8m2!3d42.338532!4d-85.049019" xr:uid="{F26BFE65-5D9A-4FBD-B8BA-C0A6B3FDCE4D}"/>
    <hyperlink ref="F23536" r:id="rId47066" display="https://www.bing.com/maps?cp=42.338532~-85.049019&amp;style=o&amp;lvl=18&amp;dir=0&amp;sp=point.42.338532_-85.049019_Calhoun Solar" xr:uid="{8A5C9F97-91D2-40FE-9F2E-1B646B40B5B5}"/>
    <hyperlink ref="E23537" r:id="rId47067" display="https://www.google.com/maps/@31.548100,-99.187200,450m/data=!3m1!1e3!4m5!3m4!1s0x0:0x0!8m2!3d31.548100!4d-99.187200" xr:uid="{9D65FB8E-DE66-47FD-843D-F71035737AC8}"/>
    <hyperlink ref="F23537" r:id="rId47068" display="https://www.bing.com/maps?cp=31.548100~-99.187200&amp;style=o&amp;lvl=18&amp;dir=0&amp;sp=point.31.548100_-99.187200_IP Radian, LLC" xr:uid="{CFBF117B-3BF3-4F3D-A979-27FE8EDBF217}"/>
    <hyperlink ref="E23538" r:id="rId47069" display="https://www.google.com/maps/@44.523440,-72.369860,450m/data=!3m1!1e3!4m5!3m4!1s0x0:0x0!8m2!3d44.523440!4d-72.369860" xr:uid="{FA8FD2D3-5FF2-4602-ACD0-CDE0BD41034D}"/>
    <hyperlink ref="F23538" r:id="rId47070" display="https://www.bing.com/maps?cp=44.523440~-72.369860&amp;style=o&amp;lvl=18&amp;dir=0&amp;sp=point.44.523440_-72.369860_Billings Road" xr:uid="{D5EDD097-810F-4DDC-A15B-9E5E7B79D306}"/>
    <hyperlink ref="E23539" r:id="rId47071" display="https://www.google.com/maps/@38.628000,-120.984000,450m/data=!3m1!1e3!4m5!3m4!1s0x0:0x0!8m2!3d38.628000!4d-120.984000" xr:uid="{7AB2C08B-F100-4D14-8388-3E16172549BD}"/>
    <hyperlink ref="F23539" r:id="rId47072" display="https://www.bing.com/maps?cp=38.628000~-120.984000&amp;style=o&amp;lvl=18&amp;dir=0&amp;sp=point.38.628000_-120.984000_Deer Creek 2" xr:uid="{9BDF900D-7FC1-4176-842A-495503D959AF}"/>
    <hyperlink ref="E23540" r:id="rId47073" display="https://www.google.com/maps/@44.433200,-90.857070,450m/data=!3m1!1e3!4m5!3m4!1s0x0:0x0!8m2!3d44.433200!4d-90.857070" xr:uid="{BF09DC78-501F-4756-A85D-F87923FC25AB}"/>
    <hyperlink ref="F23540" r:id="rId47074" display="https://www.bing.com/maps?cp=44.433200~-90.857070&amp;style=o&amp;lvl=18&amp;dir=0&amp;sp=point.44.433200_-90.857070_Strobus" xr:uid="{4195BCD3-2167-4B81-9601-831E1B3F110D}"/>
    <hyperlink ref="E23541" r:id="rId47075" display="https://www.google.com/maps/@44.546280,-72.611940,450m/data=!3m1!1e3!4m5!3m4!1s0x0:0x0!8m2!3d44.546280!4d-72.611940" xr:uid="{E3893E7E-3505-4C0A-AAF0-F618CCBBAD11}"/>
    <hyperlink ref="F23541" r:id="rId47076" display="https://www.bing.com/maps?cp=44.546280~-72.611940&amp;style=o&amp;lvl=18&amp;dir=0&amp;sp=point.44.546280_-72.611940_ER Salvage Yard" xr:uid="{F74A9F83-F772-484B-9D4E-700397539EED}"/>
    <hyperlink ref="E23542" r:id="rId47077" display="https://www.google.com/maps/@44.394128,-92.606278,450m/data=!3m1!1e3!4m5!3m4!1s0x0:0x0!8m2!3d44.394128!4d-92.606278" xr:uid="{67361240-B596-4D94-A779-FACAE4735441}"/>
    <hyperlink ref="F23542" r:id="rId47078" display="https://www.bing.com/maps?cp=44.394128~-92.606278&amp;style=o&amp;lvl=18&amp;dir=0&amp;sp=point.44.394128_-92.606278_USS Wildcat Solar LLC" xr:uid="{EC9BE887-7BA4-4972-9CA5-A580A34CC12C}"/>
    <hyperlink ref="E23543" r:id="rId47079" display="https://www.google.com/maps/@43.203558,-78.645433,450m/data=!3m1!1e3!4m5!3m4!1s0x0:0x0!8m2!3d43.203558!4d-78.645433" xr:uid="{1F84F6FC-0623-4BCD-AFEA-0D0A68EF3097}"/>
    <hyperlink ref="F23543" r:id="rId47080" display="https://www.bing.com/maps?cp=43.203558~-78.645433&amp;style=o&amp;lvl=18&amp;dir=0&amp;sp=point.43.203558_-78.645433_Slayton Settlement Road Solar CSG" xr:uid="{EFB4B732-26DD-4DB8-9133-6738C2877577}"/>
    <hyperlink ref="E23544" r:id="rId47081" display="https://www.google.com/maps/@43.203558,-78.645433,450m/data=!3m1!1e3!4m5!3m4!1s0x0:0x0!8m2!3d43.203558!4d-78.645433" xr:uid="{EB59592D-2BF2-47F4-9418-F762F92CFE6E}"/>
    <hyperlink ref="F23544" r:id="rId47082" display="https://www.bing.com/maps?cp=43.203558~-78.645433&amp;style=o&amp;lvl=18&amp;dir=0&amp;sp=point.43.203558_-78.645433_Slayton Settlement Road Solar CSG" xr:uid="{A2068A59-2F3C-40DB-9AF7-B8573076ACE2}"/>
    <hyperlink ref="E23545" r:id="rId47083" display="https://www.google.com/maps/@41.255590,-88.218480,450m/data=!3m1!1e3!4m5!3m4!1s0x0:0x0!8m2!3d41.255590!4d-88.218480" xr:uid="{7F8E53A2-5367-4591-892E-9BA857C7E02C}"/>
    <hyperlink ref="F23545" r:id="rId47084" display="https://www.bing.com/maps?cp=41.255590~-88.218480&amp;style=o&amp;lvl=18&amp;dir=0&amp;sp=point.41.255590_-88.218480_Keeversville Solar CSG" xr:uid="{BF0B943B-76A7-4841-9F20-0107D81DE089}"/>
    <hyperlink ref="E23546" r:id="rId47085" display="https://www.google.com/maps/@44.789300,-94.050750,450m/data=!3m1!1e3!4m5!3m4!1s0x0:0x0!8m2!3d44.789300!4d-94.050750" xr:uid="{2993C780-0301-4126-B73C-2F55DBE02166}"/>
    <hyperlink ref="F23546" r:id="rId47086" display="https://www.bing.com/maps?cp=44.789300~-94.050750&amp;style=o&amp;lvl=18&amp;dir=0&amp;sp=point.44.789300_-94.050750_Helen CSG 1 LLC" xr:uid="{E9468791-E61F-4B01-8CD5-7473D0685FA2}"/>
    <hyperlink ref="E23547" r:id="rId47087" display="https://www.google.com/maps/@45.260208,-93.791733,450m/data=!3m1!1e3!4m5!3m4!1s0x0:0x0!8m2!3d45.260208!4d-93.791733" xr:uid="{D6011A36-1128-4F38-80C5-F79B9BB35E9F}"/>
    <hyperlink ref="F23547" r:id="rId47088" display="https://www.bing.com/maps?cp=45.260208~-93.791733&amp;style=o&amp;lvl=18&amp;dir=0&amp;sp=point.45.260208_-93.791733_USS Quail Solar LLC" xr:uid="{EEEB5F9A-8305-479A-A00D-304AA33C29DA}"/>
    <hyperlink ref="E23548" r:id="rId47089" display="https://www.google.com/maps/@44.795592,-95.103019,450m/data=!3m1!1e3!4m5!3m4!1s0x0:0x0!8m2!3d44.795592!4d-95.103019" xr:uid="{6F388EAF-A9D0-4F4D-BDA7-7248224E6E48}"/>
    <hyperlink ref="F23548" r:id="rId47090" display="https://www.bing.com/maps?cp=44.795592~-95.103019&amp;style=o&amp;lvl=18&amp;dir=0&amp;sp=point.44.795592_-95.103019_USS Danube Solar LLC" xr:uid="{C773A33C-E284-49F4-8740-07DFF9C60F87}"/>
    <hyperlink ref="E23549" r:id="rId47091" display="https://www.google.com/maps/@40.952057,-103.907562,450m/data=!3m1!1e3!4m5!3m4!1s0x0:0x0!8m2!3d40.952057!4d-103.907562" xr:uid="{F5A7307B-E0BF-4BD7-9E8C-E06DC32A795B}"/>
    <hyperlink ref="F23549" r:id="rId47092" display="https://www.bing.com/maps?cp=40.952057~-103.907562&amp;style=o&amp;lvl=18&amp;dir=0&amp;sp=point.40.952057_-103.907562_Panorama Wind, LLC" xr:uid="{2E8B8551-7AC8-4BA2-9D22-0BFD335835CC}"/>
    <hyperlink ref="E23550" r:id="rId47093" display="https://www.google.com/maps/@40.495000,-80.233000,450m/data=!3m1!1e3!4m5!3m4!1s0x0:0x0!8m2!3d40.495000!4d-80.233000" xr:uid="{75E6E8C9-3E05-478A-AD1E-B7DAF0535F6E}"/>
    <hyperlink ref="F23550" r:id="rId47094" display="https://www.bing.com/maps?cp=40.495000~-80.233000&amp;style=o&amp;lvl=18&amp;dir=0&amp;sp=point.40.495000_-80.233000_Pittsburgh Airport Gas Plant" xr:uid="{DD65E5E9-923C-4295-8E23-2B9A3A25CFF1}"/>
    <hyperlink ref="E23551" r:id="rId47095" display="https://www.google.com/maps/@40.495000,-80.233000,450m/data=!3m1!1e3!4m5!3m4!1s0x0:0x0!8m2!3d40.495000!4d-80.233000" xr:uid="{A4225AF0-3D19-4B72-A67D-C05B76AB0D95}"/>
    <hyperlink ref="F23551" r:id="rId47096" display="https://www.bing.com/maps?cp=40.495000~-80.233000&amp;style=o&amp;lvl=18&amp;dir=0&amp;sp=point.40.495000_-80.233000_Pittsburgh Airport Gas Plant" xr:uid="{9F235BDE-DE3E-469E-B7BE-AA7B94322E58}"/>
    <hyperlink ref="E23552" r:id="rId47097" display="https://www.google.com/maps/@40.495000,-80.233000,450m/data=!3m1!1e3!4m5!3m4!1s0x0:0x0!8m2!3d40.495000!4d-80.233000" xr:uid="{0C9869A2-5E59-470E-A5D7-4EF30E6C05A4}"/>
    <hyperlink ref="F23552" r:id="rId47098" display="https://www.bing.com/maps?cp=40.495000~-80.233000&amp;style=o&amp;lvl=18&amp;dir=0&amp;sp=point.40.495000_-80.233000_Pittsburgh Airport Gas Plant" xr:uid="{7515B69C-7764-4A43-927A-50D743915C72}"/>
    <hyperlink ref="E23553" r:id="rId47099" display="https://www.google.com/maps/@40.495000,-80.233000,450m/data=!3m1!1e3!4m5!3m4!1s0x0:0x0!8m2!3d40.495000!4d-80.233000" xr:uid="{DCA968B8-CEC7-4A98-8B35-DC331F667D00}"/>
    <hyperlink ref="F23553" r:id="rId47100" display="https://www.bing.com/maps?cp=40.495000~-80.233000&amp;style=o&amp;lvl=18&amp;dir=0&amp;sp=point.40.495000_-80.233000_Pittsburgh Airport Gas Plant" xr:uid="{EFFE83F2-BA78-4DCC-B340-2E45B59E5934}"/>
    <hyperlink ref="E23554" r:id="rId47101" display="https://www.google.com/maps/@40.495000,-80.233000,450m/data=!3m1!1e3!4m5!3m4!1s0x0:0x0!8m2!3d40.495000!4d-80.233000" xr:uid="{1D39F1F6-659A-4EE7-BFF0-9830BD986F32}"/>
    <hyperlink ref="F23554" r:id="rId47102" display="https://www.bing.com/maps?cp=40.495000~-80.233000&amp;style=o&amp;lvl=18&amp;dir=0&amp;sp=point.40.495000_-80.233000_Pittsburgh Airport Gas Plant" xr:uid="{19FB455C-312A-4628-A92B-8CC3BFA7728D}"/>
    <hyperlink ref="E23555" r:id="rId47103" display="https://www.google.com/maps/@40.481959,-80.253073,450m/data=!3m1!1e3!4m5!3m4!1s0x0:0x0!8m2!3d40.481959!4d-80.253073" xr:uid="{FE446C0E-8E03-4861-9C6E-1AB134F2641A}"/>
    <hyperlink ref="F23555" r:id="rId47104" display="https://www.bing.com/maps?cp=40.481959~-80.253073&amp;style=o&amp;lvl=18&amp;dir=0&amp;sp=point.40.481959_-80.253073_PG Solar 1" xr:uid="{49F5C803-3683-4DD4-8D4D-ADAB0B90DC7D}"/>
    <hyperlink ref="E23556" r:id="rId47105" display="https://www.google.com/maps/@41.805144,-70.725244,450m/data=!3m1!1e3!4m5!3m4!1s0x0:0x0!8m2!3d41.805144!4d-70.725244" xr:uid="{2DD07CAF-2371-4D17-94D3-DE2262C4AFE7}"/>
    <hyperlink ref="F23556" r:id="rId47106" display="https://www.bing.com/maps?cp=41.805144~-70.725244&amp;style=o&amp;lvl=18&amp;dir=0&amp;sp=point.41.805144_-70.725244_276 Federal Rd(CSG)" xr:uid="{EFBD6E0D-813A-45DC-9A00-F6B09F643019}"/>
    <hyperlink ref="E23557" r:id="rId47107" display="https://www.google.com/maps/@41.805144,-70.725244,450m/data=!3m1!1e3!4m5!3m4!1s0x0:0x0!8m2!3d41.805144!4d-70.725244" xr:uid="{64C127CA-B914-4222-BB4C-72FB156CDBA0}"/>
    <hyperlink ref="F23557" r:id="rId47108" display="https://www.bing.com/maps?cp=41.805144~-70.725244&amp;style=o&amp;lvl=18&amp;dir=0&amp;sp=point.41.805144_-70.725244_276 Federal Rd(CSG)" xr:uid="{B7F1D31D-4463-441B-87DF-26DFC474A1E8}"/>
    <hyperlink ref="E23558" r:id="rId47109" display="https://www.google.com/maps/@41.808547,-70.726675,450m/data=!3m1!1e3!4m5!3m4!1s0x0:0x0!8m2!3d41.808547!4d-70.726675" xr:uid="{B6A51270-C684-483C-A7EA-AE6698612EA4}"/>
    <hyperlink ref="F23558" r:id="rId47110" display="https://www.bing.com/maps?cp=41.808547~-70.726675&amp;style=o&amp;lvl=18&amp;dir=0&amp;sp=point.41.808547_-70.726675_0 Hammond St CSG" xr:uid="{D049FD66-1F97-4F10-B72A-8BCF9E1FBB91}"/>
    <hyperlink ref="E23559" r:id="rId47111" display="https://www.google.com/maps/@41.808547,-70.726675,450m/data=!3m1!1e3!4m5!3m4!1s0x0:0x0!8m2!3d41.808547!4d-70.726675" xr:uid="{F6069E44-F5DB-48F1-A069-96A2565360AB}"/>
    <hyperlink ref="F23559" r:id="rId47112" display="https://www.bing.com/maps?cp=41.808547~-70.726675&amp;style=o&amp;lvl=18&amp;dir=0&amp;sp=point.41.808547_-70.726675_0 Hammond St CSG" xr:uid="{9033D8E5-407C-4352-8EF1-DDA86215223A}"/>
    <hyperlink ref="E23560" r:id="rId47113" display="https://www.google.com/maps/@34.946324,-118.126489,450m/data=!3m1!1e3!4m5!3m4!1s0x0:0x0!8m2!3d34.946324!4d-118.126489" xr:uid="{FD253822-B9DC-4CFC-A995-D43EC61CEBA3}"/>
    <hyperlink ref="F23560" r:id="rId47114" display="https://www.bing.com/maps?cp=34.946324~-118.126489&amp;style=o&amp;lvl=18&amp;dir=0&amp;sp=point.34.946324_-118.126489_Edwards Sanborn E3" xr:uid="{7119A70C-5115-4AEA-A0AF-289175FC0EC3}"/>
    <hyperlink ref="E23561" r:id="rId47115" display="https://www.google.com/maps/@34.946324,-118.126489,450m/data=!3m1!1e3!4m5!3m4!1s0x0:0x0!8m2!3d34.946324!4d-118.126489" xr:uid="{BB4C5E40-8405-4B8C-B8B1-F61B3DE0CFDA}"/>
    <hyperlink ref="F23561" r:id="rId47116" display="https://www.bing.com/maps?cp=34.946324~-118.126489&amp;style=o&amp;lvl=18&amp;dir=0&amp;sp=point.34.946324_-118.126489_Edwards Sanborn E3" xr:uid="{00C5745C-FB95-4438-96A3-C24E0B22A51E}"/>
    <hyperlink ref="E23562" r:id="rId47117" display="https://www.google.com/maps/@34.961922,-118.124208,450m/data=!3m1!1e3!4m5!3m4!1s0x0:0x0!8m2!3d34.961922!4d-118.124208" xr:uid="{EF10DBF4-BC49-4784-80C1-81709051A9A3}"/>
    <hyperlink ref="F23562" r:id="rId47118" display="https://www.bing.com/maps?cp=34.961922~-118.124208&amp;style=o&amp;lvl=18&amp;dir=0&amp;sp=point.34.961922_-118.124208_Edwards Sanborn E1A" xr:uid="{239B91B0-ABD5-4A7A-B726-F8F6A3AF091B}"/>
    <hyperlink ref="E23563" r:id="rId47119" display="https://www.google.com/maps/@34.961922,-118.124208,450m/data=!3m1!1e3!4m5!3m4!1s0x0:0x0!8m2!3d34.961922!4d-118.124208" xr:uid="{46643140-04EC-45C0-B6D8-7EBC83CF8439}"/>
    <hyperlink ref="F23563" r:id="rId47120" display="https://www.bing.com/maps?cp=34.961922~-118.124208&amp;style=o&amp;lvl=18&amp;dir=0&amp;sp=point.34.961922_-118.124208_Edwards Sanborn E1A" xr:uid="{0B19F0D3-B8A1-470B-8AF6-52D03C95D305}"/>
    <hyperlink ref="E23564" r:id="rId47121" display="https://www.google.com/maps/@34.941507,-118.129025,450m/data=!3m1!1e3!4m5!3m4!1s0x0:0x0!8m2!3d34.941507!4d-118.129025" xr:uid="{CBBCDCB3-2F0D-4AFD-B03D-C1D8BA4DCC6D}"/>
    <hyperlink ref="F23564" r:id="rId47122" display="https://www.bing.com/maps?cp=34.941507~-118.129025&amp;style=o&amp;lvl=18&amp;dir=0&amp;sp=point.34.941507_-118.129025_Edwards Sanborn E2" xr:uid="{2812992E-B111-47B0-9AE6-EA3D1F29A0E7}"/>
    <hyperlink ref="E23565" r:id="rId47123" display="https://www.google.com/maps/@34.941507,-118.129025,450m/data=!3m1!1e3!4m5!3m4!1s0x0:0x0!8m2!3d34.941507!4d-118.129025" xr:uid="{28DA792B-00EC-4C50-9C63-21FEEA9D9A5C}"/>
    <hyperlink ref="F23565" r:id="rId47124" display="https://www.bing.com/maps?cp=34.941507~-118.129025&amp;style=o&amp;lvl=18&amp;dir=0&amp;sp=point.34.941507_-118.129025_Edwards Sanborn E2" xr:uid="{574C0E59-082C-4C55-8471-047F10BDC16A}"/>
    <hyperlink ref="E23566" r:id="rId47125" display="https://www.google.com/maps/@39.752297,-104.667388,450m/data=!3m1!1e3!4m5!3m4!1s0x0:0x0!8m2!3d39.752297!4d-104.667388" xr:uid="{07308FC3-8E0B-48B5-85D2-1F3262DFA158}"/>
    <hyperlink ref="F23566" r:id="rId47126" display="https://www.bing.com/maps?cp=39.752297~-104.667388&amp;style=o&amp;lvl=18&amp;dir=0&amp;sp=point.39.752297_-104.667388_Venture 1 - 1A CSG" xr:uid="{B3C6FAA2-C67D-4420-9A26-3406A734F19C}"/>
    <hyperlink ref="E23567" r:id="rId47127" display="https://www.google.com/maps/@32.286048,-106.744529,450m/data=!3m1!1e3!4m5!3m4!1s0x0:0x0!8m2!3d32.286048!4d-106.744529" xr:uid="{56783684-4F05-44C4-853B-F3FC7B3C3472}"/>
    <hyperlink ref="F23567" r:id="rId47128" display="https://www.bing.com/maps?cp=32.286048~-106.744529&amp;style=o&amp;lvl=18&amp;dir=0&amp;sp=point.32.286048_-106.744529_NMSU Solar and Storage" xr:uid="{42EDF4A9-7D76-4C14-BC7D-096DE469FC58}"/>
    <hyperlink ref="E23568" r:id="rId47129" display="https://www.google.com/maps/@32.286048,-106.744529,450m/data=!3m1!1e3!4m5!3m4!1s0x0:0x0!8m2!3d32.286048!4d-106.744529" xr:uid="{A4E22C3F-B37A-4FA4-9B84-039BA8F28E07}"/>
    <hyperlink ref="F23568" r:id="rId47130" display="https://www.bing.com/maps?cp=32.286048~-106.744529&amp;style=o&amp;lvl=18&amp;dir=0&amp;sp=point.32.286048_-106.744529_NMSU Solar and Storage" xr:uid="{77FE9B6A-6060-4A87-9759-EC0EE1EE59BE}"/>
    <hyperlink ref="E23569" r:id="rId47131" display="https://www.google.com/maps/@35.660109,-82.598383,450m/data=!3m1!1e3!4m5!3m4!1s0x0:0x0!8m2!3d35.660109!4d-82.598383" xr:uid="{6A1514A0-158F-49D5-BC89-A848BE1B4CF3}"/>
    <hyperlink ref="F23569" r:id="rId47132" display="https://www.bing.com/maps?cp=35.660109~-82.598383&amp;style=o&amp;lvl=18&amp;dir=0&amp;sp=point.35.660109_-82.598383_Woodfin Solar" xr:uid="{7887BA7C-3B80-43AF-80C0-47CD3D7D98A5}"/>
    <hyperlink ref="E23570" r:id="rId47133" display="https://www.google.com/maps/@32.764483,-97.169261,450m/data=!3m1!1e3!4m5!3m4!1s0x0:0x0!8m2!3d32.764483!4d-97.169261" xr:uid="{1256CC5D-1CE5-47BE-8F63-CFE18DE17BF2}"/>
    <hyperlink ref="F23570" r:id="rId47134" display="https://www.bing.com/maps?cp=32.764483~-97.169261&amp;style=o&amp;lvl=18&amp;dir=0&amp;sp=point.32.764483_-97.169261_WAL1455" xr:uid="{0C6212F9-3A03-4461-9975-F59F5C5048E0}"/>
    <hyperlink ref="E23571" r:id="rId47135" display="https://www.google.com/maps/@32.764483,-97.169261,450m/data=!3m1!1e3!4m5!3m4!1s0x0:0x0!8m2!3d32.764483!4d-97.169261" xr:uid="{ED66540A-0505-4A64-AE44-19BFC50EFD69}"/>
    <hyperlink ref="F23571" r:id="rId47136" display="https://www.bing.com/maps?cp=32.764483~-97.169261&amp;style=o&amp;lvl=18&amp;dir=0&amp;sp=point.32.764483_-97.169261_WAL1455" xr:uid="{A9E6FCD9-3CC8-41DD-BDBE-986479E1B6B8}"/>
    <hyperlink ref="E23572" r:id="rId47137" display="https://www.google.com/maps/@32.764483,-97.169261,450m/data=!3m1!1e3!4m5!3m4!1s0x0:0x0!8m2!3d32.764483!4d-97.169261" xr:uid="{CF78A134-4857-45A3-B065-E08CC88C8957}"/>
    <hyperlink ref="F23572" r:id="rId47138" display="https://www.bing.com/maps?cp=32.764483~-97.169261&amp;style=o&amp;lvl=18&amp;dir=0&amp;sp=point.32.764483_-97.169261_WAL1455" xr:uid="{B613BC77-7564-48AC-9DA1-59B64F1AF77C}"/>
    <hyperlink ref="E23573" r:id="rId47139" display="https://www.google.com/maps/@32.668729,-97.131834,450m/data=!3m1!1e3!4m5!3m4!1s0x0:0x0!8m2!3d32.668729!4d-97.131834" xr:uid="{BFB3B910-272D-4AAE-8DEB-7970D1D1ED5A}"/>
    <hyperlink ref="F23573" r:id="rId47140" display="https://www.bing.com/maps?cp=32.668729~-97.131834&amp;style=o&amp;lvl=18&amp;dir=0&amp;sp=point.32.668729_-97.131834_WAL1801" xr:uid="{C3F89BFE-D622-484B-BD6E-52BEC3DD0049}"/>
    <hyperlink ref="E23574" r:id="rId47141" display="https://www.google.com/maps/@32.668729,-97.131834,450m/data=!3m1!1e3!4m5!3m4!1s0x0:0x0!8m2!3d32.668729!4d-97.131834" xr:uid="{A5467FF0-51CA-4883-8979-25759D9AA034}"/>
    <hyperlink ref="F23574" r:id="rId47142" display="https://www.bing.com/maps?cp=32.668729~-97.131834&amp;style=o&amp;lvl=18&amp;dir=0&amp;sp=point.32.668729_-97.131834_WAL1801" xr:uid="{244273B3-68CA-4637-9066-8F958D64FA08}"/>
    <hyperlink ref="E23575" r:id="rId47143" display="https://www.google.com/maps/@32.668729,-97.131834,450m/data=!3m1!1e3!4m5!3m4!1s0x0:0x0!8m2!3d32.668729!4d-97.131834" xr:uid="{371B0030-CAD1-4F56-A5E9-9C9231EE02D1}"/>
    <hyperlink ref="F23575" r:id="rId47144" display="https://www.bing.com/maps?cp=32.668729~-97.131834&amp;style=o&amp;lvl=18&amp;dir=0&amp;sp=point.32.668729_-97.131834_WAL1801" xr:uid="{4EEA9ACF-1384-416A-8380-C7F81DA6FD13}"/>
    <hyperlink ref="E23576" r:id="rId47145" display="https://www.google.com/maps/@29.853797,-95.509083,450m/data=!3m1!1e3!4m5!3m4!1s0x0:0x0!8m2!3d29.853797!4d-95.509083" xr:uid="{8CAD2D86-9532-43E6-8B6A-3076671DA20B}"/>
    <hyperlink ref="F23576" r:id="rId47146" display="https://www.bing.com/maps?cp=29.853797~-95.509083&amp;style=o&amp;lvl=18&amp;dir=0&amp;sp=point.29.853797_-95.509083_WAL2257" xr:uid="{9D9A91CA-525B-41DE-8704-550F3BA8F8FF}"/>
    <hyperlink ref="E23577" r:id="rId47147" display="https://www.google.com/maps/@29.853797,-95.509083,450m/data=!3m1!1e3!4m5!3m4!1s0x0:0x0!8m2!3d29.853797!4d-95.509083" xr:uid="{C147CDDE-22BF-439D-8425-B94B1A7A66C4}"/>
    <hyperlink ref="F23577" r:id="rId47148" display="https://www.bing.com/maps?cp=29.853797~-95.509083&amp;style=o&amp;lvl=18&amp;dir=0&amp;sp=point.29.853797_-95.509083_WAL2257" xr:uid="{D966CDA3-F108-449C-9D16-D737CFCBB08B}"/>
    <hyperlink ref="E23578" r:id="rId47149" display="https://www.google.com/maps/@29.853797,-95.509083,450m/data=!3m1!1e3!4m5!3m4!1s0x0:0x0!8m2!3d29.853797!4d-95.509083" xr:uid="{8FEC3A29-6AF9-43D9-8262-19AF5943AA62}"/>
    <hyperlink ref="F23578" r:id="rId47150" display="https://www.bing.com/maps?cp=29.853797~-95.509083&amp;style=o&amp;lvl=18&amp;dir=0&amp;sp=point.29.853797_-95.509083_WAL2257" xr:uid="{E775CD39-A887-4682-80F0-71CC248342F3}"/>
    <hyperlink ref="E23579" r:id="rId47151" display="https://www.google.com/maps/@29.817549,-94.900456,450m/data=!3m1!1e3!4m5!3m4!1s0x0:0x0!8m2!3d29.817549!4d-94.900456" xr:uid="{C95BB4B6-9481-4F12-ACF9-ACBDA770474B}"/>
    <hyperlink ref="F23579" r:id="rId47152" display="https://www.bing.com/maps?cp=29.817549~-94.900456&amp;style=o&amp;lvl=18&amp;dir=0&amp;sp=point.29.817549_-94.900456_WAL2439" xr:uid="{7E5EB4C3-59F4-4627-9875-E730727FEC39}"/>
    <hyperlink ref="E23580" r:id="rId47153" display="https://www.google.com/maps/@29.817549,-94.900456,450m/data=!3m1!1e3!4m5!3m4!1s0x0:0x0!8m2!3d29.817549!4d-94.900456" xr:uid="{4C7537A7-7523-48E2-960C-53BCD2B115BD}"/>
    <hyperlink ref="F23580" r:id="rId47154" display="https://www.bing.com/maps?cp=29.817549~-94.900456&amp;style=o&amp;lvl=18&amp;dir=0&amp;sp=point.29.817549_-94.900456_WAL2439" xr:uid="{A663B88E-C094-4FB4-8CCF-EEDBEC92135E}"/>
    <hyperlink ref="E23581" r:id="rId47155" display="https://www.google.com/maps/@29.817549,-94.900456,450m/data=!3m1!1e3!4m5!3m4!1s0x0:0x0!8m2!3d29.817549!4d-94.900456" xr:uid="{F9489F50-A3A8-4F62-8725-B34D891CB273}"/>
    <hyperlink ref="F23581" r:id="rId47156" display="https://www.bing.com/maps?cp=29.817549~-94.900456&amp;style=o&amp;lvl=18&amp;dir=0&amp;sp=point.29.817549_-94.900456_WAL2439" xr:uid="{459EB480-61F4-44E4-8583-2A4F0910AA9B}"/>
    <hyperlink ref="E23582" r:id="rId47157" display="https://www.google.com/maps/@32.793829,-96.689543,450m/data=!3m1!1e3!4m5!3m4!1s0x0:0x0!8m2!3d32.793829!4d-96.689543" xr:uid="{422DC82E-80A0-467A-8098-C43F34B14558}"/>
    <hyperlink ref="F23582" r:id="rId47158" display="https://www.bing.com/maps?cp=32.793829~-96.689543&amp;style=o&amp;lvl=18&amp;dir=0&amp;sp=point.32.793829_-96.689543_WAL2667" xr:uid="{6FF8D890-D648-43CD-962B-E8C26593235B}"/>
    <hyperlink ref="E23583" r:id="rId47159" display="https://www.google.com/maps/@32.793829,-96.689543,450m/data=!3m1!1e3!4m5!3m4!1s0x0:0x0!8m2!3d32.793829!4d-96.689543" xr:uid="{29B6116D-20FA-4A22-834E-C06DC8B21172}"/>
    <hyperlink ref="F23583" r:id="rId47160" display="https://www.bing.com/maps?cp=32.793829~-96.689543&amp;style=o&amp;lvl=18&amp;dir=0&amp;sp=point.32.793829_-96.689543_WAL2667" xr:uid="{EA891ABB-D354-4200-8174-2EE1362767EC}"/>
    <hyperlink ref="E23584" r:id="rId47161" display="https://www.google.com/maps/@32.793829,-96.689543,450m/data=!3m1!1e3!4m5!3m4!1s0x0:0x0!8m2!3d32.793829!4d-96.689543" xr:uid="{65B25601-F893-4B2A-AABD-3398A40D85D8}"/>
    <hyperlink ref="F23584" r:id="rId47162" display="https://www.bing.com/maps?cp=32.793829~-96.689543&amp;style=o&amp;lvl=18&amp;dir=0&amp;sp=point.32.793829_-96.689543_WAL2667" xr:uid="{4E5B346E-F82F-4D91-8A34-BB7A34390F68}"/>
    <hyperlink ref="E23585" r:id="rId47163" display="https://www.google.com/maps/@29.693424,-95.210408,450m/data=!3m1!1e3!4m5!3m4!1s0x0:0x0!8m2!3d29.693424!4d-95.210408" xr:uid="{0CA7EDA6-C840-417A-A920-AB1496BCB0F9}"/>
    <hyperlink ref="F23585" r:id="rId47164" display="https://www.bing.com/maps?cp=29.693424~-95.210408&amp;style=o&amp;lvl=18&amp;dir=0&amp;sp=point.29.693424_-95.210408_WAL2724" xr:uid="{65FA1984-22AC-46FD-8C82-0BCDF6028C1F}"/>
    <hyperlink ref="E23586" r:id="rId47165" display="https://www.google.com/maps/@29.693424,-95.210408,450m/data=!3m1!1e3!4m5!3m4!1s0x0:0x0!8m2!3d29.693424!4d-95.210408" xr:uid="{FF859916-C216-4317-99BF-CEB4597FFF07}"/>
    <hyperlink ref="F23586" r:id="rId47166" display="https://www.bing.com/maps?cp=29.693424~-95.210408&amp;style=o&amp;lvl=18&amp;dir=0&amp;sp=point.29.693424_-95.210408_WAL2724" xr:uid="{43335A0B-BE65-4E0B-9102-210405352D42}"/>
    <hyperlink ref="E23587" r:id="rId47167" display="https://www.google.com/maps/@29.693424,-95.210408,450m/data=!3m1!1e3!4m5!3m4!1s0x0:0x0!8m2!3d29.693424!4d-95.210408" xr:uid="{BCBD9892-8C29-4EFB-8F9A-96D59C8BF740}"/>
    <hyperlink ref="F23587" r:id="rId47168" display="https://www.bing.com/maps?cp=29.693424~-95.210408&amp;style=o&amp;lvl=18&amp;dir=0&amp;sp=point.29.693424_-95.210408_WAL2724" xr:uid="{880D4497-1D79-425D-8426-AFF073269756}"/>
    <hyperlink ref="E23588" r:id="rId47169" display="https://www.google.com/maps/@33.097094,-96.798596,450m/data=!3m1!1e3!4m5!3m4!1s0x0:0x0!8m2!3d33.097094!4d-96.798596" xr:uid="{BC2228BC-8BBB-41DA-BA20-F1FBE05D1B34}"/>
    <hyperlink ref="F23588" r:id="rId47170" display="https://www.bing.com/maps?cp=33.097094~-96.798596&amp;style=o&amp;lvl=18&amp;dir=0&amp;sp=point.33.097094_-96.798596_WAL2883" xr:uid="{1E437A1E-9AB9-465C-8490-60DAD9FF35A8}"/>
    <hyperlink ref="E23589" r:id="rId47171" display="https://www.google.com/maps/@33.097094,-96.798596,450m/data=!3m1!1e3!4m5!3m4!1s0x0:0x0!8m2!3d33.097094!4d-96.798596" xr:uid="{8098F2E4-6872-4FC9-97D2-DFCA01EA9DDD}"/>
    <hyperlink ref="F23589" r:id="rId47172" display="https://www.bing.com/maps?cp=33.097094~-96.798596&amp;style=o&amp;lvl=18&amp;dir=0&amp;sp=point.33.097094_-96.798596_WAL2883" xr:uid="{404949C2-0136-482E-80C0-5CB06D78A8BC}"/>
    <hyperlink ref="E23590" r:id="rId47173" display="https://www.google.com/maps/@33.097094,-96.798596,450m/data=!3m1!1e3!4m5!3m4!1s0x0:0x0!8m2!3d33.097094!4d-96.798596" xr:uid="{C7CCC9A4-F08B-41C6-8EE5-BA30DD8F9482}"/>
    <hyperlink ref="F23590" r:id="rId47174" display="https://www.bing.com/maps?cp=33.097094~-96.798596&amp;style=o&amp;lvl=18&amp;dir=0&amp;sp=point.33.097094_-96.798596_WAL2883" xr:uid="{B76CEEA7-B77F-461D-A1CB-EEFE5D502828}"/>
    <hyperlink ref="E23591" r:id="rId47175" display="https://www.google.com/maps/@32.895170,-97.286531,450m/data=!3m1!1e3!4m5!3m4!1s0x0:0x0!8m2!3d32.895170!4d-97.286531" xr:uid="{DA95F66E-F7D3-4A1B-875E-3F09941C3DD7}"/>
    <hyperlink ref="F23591" r:id="rId47176" display="https://www.bing.com/maps?cp=32.895170~-97.286531&amp;style=o&amp;lvl=18&amp;dir=0&amp;sp=point.32.895170_-97.286531_WAL2980" xr:uid="{77D6BA37-0B51-43C6-9F59-C1AD53185DB4}"/>
    <hyperlink ref="E23592" r:id="rId47177" display="https://www.google.com/maps/@32.895170,-97.286531,450m/data=!3m1!1e3!4m5!3m4!1s0x0:0x0!8m2!3d32.895170!4d-97.286531" xr:uid="{5AD9466E-49AF-48AF-AEC2-9D4459396FF2}"/>
    <hyperlink ref="F23592" r:id="rId47178" display="https://www.bing.com/maps?cp=32.895170~-97.286531&amp;style=o&amp;lvl=18&amp;dir=0&amp;sp=point.32.895170_-97.286531_WAL2980" xr:uid="{045F3C22-233E-4BB5-830D-E060B36F2E6B}"/>
    <hyperlink ref="E23593" r:id="rId47179" display="https://www.google.com/maps/@32.895170,-97.286531,450m/data=!3m1!1e3!4m5!3m4!1s0x0:0x0!8m2!3d32.895170!4d-97.286531" xr:uid="{064E8C8C-BD9B-48CB-BAC8-1C92B2F680F8}"/>
    <hyperlink ref="F23593" r:id="rId47180" display="https://www.bing.com/maps?cp=32.895170~-97.286531&amp;style=o&amp;lvl=18&amp;dir=0&amp;sp=point.32.895170_-97.286531_WAL2980" xr:uid="{9622272E-C069-4B0B-8036-75647217F85A}"/>
    <hyperlink ref="E23594" r:id="rId47181" display="https://www.google.com/maps/@29.613582,-95.644645,450m/data=!3m1!1e3!4m5!3m4!1s0x0:0x0!8m2!3d29.613582!4d-95.644645" xr:uid="{8D9F8E26-7CC2-4448-A367-0D6621A44646}"/>
    <hyperlink ref="F23594" r:id="rId47182" display="https://www.bing.com/maps?cp=29.613582~-95.644645&amp;style=o&amp;lvl=18&amp;dir=0&amp;sp=point.29.613582_-95.644645_WAL2993" xr:uid="{D2F1A76D-DB23-468E-9E49-DC5BC785DEE8}"/>
    <hyperlink ref="E23595" r:id="rId47183" display="https://www.google.com/maps/@29.613582,-95.644645,450m/data=!3m1!1e3!4m5!3m4!1s0x0:0x0!8m2!3d29.613582!4d-95.644645" xr:uid="{765D5A60-A624-45E6-9755-9D9F1DC2AA70}"/>
    <hyperlink ref="F23595" r:id="rId47184" display="https://www.bing.com/maps?cp=29.613582~-95.644645&amp;style=o&amp;lvl=18&amp;dir=0&amp;sp=point.29.613582_-95.644645_WAL2993" xr:uid="{00E461BC-4257-44FC-BFB4-B74D179B032A}"/>
    <hyperlink ref="E23596" r:id="rId47185" display="https://www.google.com/maps/@29.613582,-95.644645,450m/data=!3m1!1e3!4m5!3m4!1s0x0:0x0!8m2!3d29.613582!4d-95.644645" xr:uid="{47C91DF3-9B6C-443F-8AC5-8EDF392A37E1}"/>
    <hyperlink ref="F23596" r:id="rId47186" display="https://www.bing.com/maps?cp=29.613582~-95.644645&amp;style=o&amp;lvl=18&amp;dir=0&amp;sp=point.29.613582_-95.644645_WAL2993" xr:uid="{0C0BCE6D-5765-48DB-9D9B-C6BA659B89E1}"/>
    <hyperlink ref="E23597" r:id="rId47187" display="https://www.google.com/maps/@32.262460,-98.207541,450m/data=!3m1!1e3!4m5!3m4!1s0x0:0x0!8m2!3d32.262460!4d-98.207541" xr:uid="{B133397F-57BD-456B-B3C8-DAAD397E7CF6}"/>
    <hyperlink ref="F23597" r:id="rId47188" display="https://www.bing.com/maps?cp=32.262460~-98.207541&amp;style=o&amp;lvl=18&amp;dir=0&amp;sp=point.32.262460_-98.207541_TPE Erath Solar, LLC" xr:uid="{476D5C12-2E5C-4651-874D-3D27BE5367F5}"/>
    <hyperlink ref="E23598" r:id="rId47189" display="https://www.google.com/maps/@32.842209,-96.598028,450m/data=!3m1!1e3!4m5!3m4!1s0x0:0x0!8m2!3d32.842209!4d-96.598028" xr:uid="{82C2F8BE-52B7-4B52-9CBD-200AA87FC44D}"/>
    <hyperlink ref="F23598" r:id="rId47190" display="https://www.bing.com/maps?cp=32.842209~-96.598028&amp;style=o&amp;lvl=18&amp;dir=0&amp;sp=point.32.842209_-96.598028_WAL3224" xr:uid="{54A138DA-FA94-416C-9C03-51643A0CAD09}"/>
    <hyperlink ref="E23599" r:id="rId47191" display="https://www.google.com/maps/@32.842209,-96.598028,450m/data=!3m1!1e3!4m5!3m4!1s0x0:0x0!8m2!3d32.842209!4d-96.598028" xr:uid="{421CC86F-26F0-4C5B-A07C-869EB74BAEDE}"/>
    <hyperlink ref="F23599" r:id="rId47192" display="https://www.bing.com/maps?cp=32.842209~-96.598028&amp;style=o&amp;lvl=18&amp;dir=0&amp;sp=point.32.842209_-96.598028_WAL3224" xr:uid="{02945FBC-26E3-4C4F-8969-CB9BBAD81CF9}"/>
    <hyperlink ref="E23600" r:id="rId47193" display="https://www.google.com/maps/@32.842209,-96.598028,450m/data=!3m1!1e3!4m5!3m4!1s0x0:0x0!8m2!3d32.842209!4d-96.598028" xr:uid="{804D9ED7-338B-482C-8C9C-A7235502E422}"/>
    <hyperlink ref="F23600" r:id="rId47194" display="https://www.bing.com/maps?cp=32.842209~-96.598028&amp;style=o&amp;lvl=18&amp;dir=0&amp;sp=point.32.842209_-96.598028_WAL3224" xr:uid="{824745A4-96D1-461A-9483-6BF1C11773E2}"/>
    <hyperlink ref="E23601" r:id="rId47195" display="https://www.google.com/maps/@29.783981,-95.804075,450m/data=!3m1!1e3!4m5!3m4!1s0x0:0x0!8m2!3d29.783981!4d-95.804075" xr:uid="{0218F3C7-ECDB-4179-BB8E-805E7A1F65B6}"/>
    <hyperlink ref="F23601" r:id="rId47196" display="https://www.bing.com/maps?cp=29.783981~-95.804075&amp;style=o&amp;lvl=18&amp;dir=0&amp;sp=point.29.783981_-95.804075_WAL3226" xr:uid="{BE321BC7-BCC0-4B80-967F-937179674297}"/>
    <hyperlink ref="E23602" r:id="rId47197" display="https://www.google.com/maps/@29.783981,-95.804075,450m/data=!3m1!1e3!4m5!3m4!1s0x0:0x0!8m2!3d29.783981!4d-95.804075" xr:uid="{63854460-0CBE-474E-9FB8-838DBF078C4A}"/>
    <hyperlink ref="F23602" r:id="rId47198" display="https://www.bing.com/maps?cp=29.783981~-95.804075&amp;style=o&amp;lvl=18&amp;dir=0&amp;sp=point.29.783981_-95.804075_WAL3226" xr:uid="{91F331E9-B8EC-4593-B23F-72E70ED62AA5}"/>
    <hyperlink ref="E23603" r:id="rId47199" display="https://www.google.com/maps/@29.783981,-95.804075,450m/data=!3m1!1e3!4m5!3m4!1s0x0:0x0!8m2!3d29.783981!4d-95.804075" xr:uid="{5F153353-9602-4682-BB17-3006A98C001D}"/>
    <hyperlink ref="F23603" r:id="rId47200" display="https://www.bing.com/maps?cp=29.783981~-95.804075&amp;style=o&amp;lvl=18&amp;dir=0&amp;sp=point.29.783981_-95.804075_WAL3226" xr:uid="{EAF549C4-1723-434F-B92B-1999DAA0FD12}"/>
    <hyperlink ref="E23604" r:id="rId47201" display="https://www.google.com/maps/@32.666740,-97.209254,450m/data=!3m1!1e3!4m5!3m4!1s0x0:0x0!8m2!3d32.666740!4d-97.209254" xr:uid="{0CB20D79-FB79-477A-AD5B-6B1A9FF9517E}"/>
    <hyperlink ref="F23604" r:id="rId47202" display="https://www.bing.com/maps?cp=32.666740~-97.209254&amp;style=o&amp;lvl=18&amp;dir=0&amp;sp=point.32.666740_-97.209254_WAL3284" xr:uid="{BA7EB970-33E0-418B-B9C0-D30B4D565884}"/>
    <hyperlink ref="E23605" r:id="rId47203" display="https://www.google.com/maps/@32.666740,-97.209254,450m/data=!3m1!1e3!4m5!3m4!1s0x0:0x0!8m2!3d32.666740!4d-97.209254" xr:uid="{3F8FB07F-0A12-4FD4-A928-689030B5BDDC}"/>
    <hyperlink ref="F23605" r:id="rId47204" display="https://www.bing.com/maps?cp=32.666740~-97.209254&amp;style=o&amp;lvl=18&amp;dir=0&amp;sp=point.32.666740_-97.209254_WAL3284" xr:uid="{C43B9DC2-ABEB-4F64-8556-0090B6B8D529}"/>
    <hyperlink ref="E23606" r:id="rId47205" display="https://www.google.com/maps/@32.666740,-97.209254,450m/data=!3m1!1e3!4m5!3m4!1s0x0:0x0!8m2!3d32.666740!4d-97.209254" xr:uid="{193106BF-9F46-4723-AB9A-1EB396F37094}"/>
    <hyperlink ref="F23606" r:id="rId47206" display="https://www.bing.com/maps?cp=32.666740~-97.209254&amp;style=o&amp;lvl=18&amp;dir=0&amp;sp=point.32.666740_-97.209254_WAL3284" xr:uid="{C2020304-EC02-4422-98B9-53EA017560C4}"/>
    <hyperlink ref="E23607" r:id="rId47207" display="https://www.google.com/maps/@32.597320,-96.946914,450m/data=!3m1!1e3!4m5!3m4!1s0x0:0x0!8m2!3d32.597320!4d-96.946914" xr:uid="{E197A9E6-DF7F-4993-8279-F7E9D1FF7BE2}"/>
    <hyperlink ref="F23607" r:id="rId47208" display="https://www.bing.com/maps?cp=32.597320~-96.946914&amp;style=o&amp;lvl=18&amp;dir=0&amp;sp=point.32.597320_-96.946914_WAL3285" xr:uid="{4032F6E2-BFB5-4A0C-9751-9BFE7E473124}"/>
    <hyperlink ref="E23608" r:id="rId47209" display="https://www.google.com/maps/@32.597320,-96.946914,450m/data=!3m1!1e3!4m5!3m4!1s0x0:0x0!8m2!3d32.597320!4d-96.946914" xr:uid="{5F7424B2-0D4F-4345-9641-BC1FF809AB31}"/>
    <hyperlink ref="F23608" r:id="rId47210" display="https://www.bing.com/maps?cp=32.597320~-96.946914&amp;style=o&amp;lvl=18&amp;dir=0&amp;sp=point.32.597320_-96.946914_WAL3285" xr:uid="{76FE63B2-A57F-4D60-871B-F6232AC311A0}"/>
    <hyperlink ref="E23609" r:id="rId47211" display="https://www.google.com/maps/@32.597320,-96.946914,450m/data=!3m1!1e3!4m5!3m4!1s0x0:0x0!8m2!3d32.597320!4d-96.946914" xr:uid="{FD4B34BD-F745-496B-A9D0-E5C0088CCDB5}"/>
    <hyperlink ref="F23609" r:id="rId47212" display="https://www.bing.com/maps?cp=32.597320~-96.946914&amp;style=o&amp;lvl=18&amp;dir=0&amp;sp=point.32.597320_-96.946914_WAL3285" xr:uid="{DD00BD02-7621-4D8D-BF56-8875E7D69637}"/>
    <hyperlink ref="E23610" r:id="rId47213" display="https://www.google.com/maps/@29.920574,-95.602626,450m/data=!3m1!1e3!4m5!3m4!1s0x0:0x0!8m2!3d29.920574!4d-95.602626" xr:uid="{4616518C-B28B-4C68-8774-D8D65F731FB9}"/>
    <hyperlink ref="F23610" r:id="rId47214" display="https://www.bing.com/maps?cp=29.920574~-95.602626&amp;style=o&amp;lvl=18&amp;dir=0&amp;sp=point.29.920574_-95.602626_WAL3297" xr:uid="{F0457759-15CB-47BB-80C9-A601BCDB1917}"/>
    <hyperlink ref="E23611" r:id="rId47215" display="https://www.google.com/maps/@29.920574,-95.602626,450m/data=!3m1!1e3!4m5!3m4!1s0x0:0x0!8m2!3d29.920574!4d-95.602626" xr:uid="{79C3C162-347F-4E19-A824-1D131F755CAD}"/>
    <hyperlink ref="F23611" r:id="rId47216" display="https://www.bing.com/maps?cp=29.920574~-95.602626&amp;style=o&amp;lvl=18&amp;dir=0&amp;sp=point.29.920574_-95.602626_WAL3297" xr:uid="{876B265F-0357-448C-88E0-2A35331E6A9A}"/>
    <hyperlink ref="E23612" r:id="rId47217" display="https://www.google.com/maps/@29.920574,-95.602626,450m/data=!3m1!1e3!4m5!3m4!1s0x0:0x0!8m2!3d29.920574!4d-95.602626" xr:uid="{1B1FFA0E-8939-4618-9B52-2388FBE09F7B}"/>
    <hyperlink ref="F23612" r:id="rId47218" display="https://www.bing.com/maps?cp=29.920574~-95.602626&amp;style=o&amp;lvl=18&amp;dir=0&amp;sp=point.29.920574_-95.602626_WAL3297" xr:uid="{1DC6FA76-F6FA-4300-8F63-A6437BD851E2}"/>
    <hyperlink ref="E23613" r:id="rId47219" display="https://www.google.com/maps/@29.535168,-95.018815,450m/data=!3m1!1e3!4m5!3m4!1s0x0:0x0!8m2!3d29.535168!4d-95.018815" xr:uid="{F947C5CE-EE60-4DFD-95BC-92B491256495}"/>
    <hyperlink ref="F23613" r:id="rId47220" display="https://www.bing.com/maps?cp=29.535168~-95.018815&amp;style=o&amp;lvl=18&amp;dir=0&amp;sp=point.29.535168_-95.018815_WAL3298" xr:uid="{7D4F5F0A-6FD5-40D0-BD37-30B137854178}"/>
    <hyperlink ref="E23614" r:id="rId47221" display="https://www.google.com/maps/@29.535168,-95.018815,450m/data=!3m1!1e3!4m5!3m4!1s0x0:0x0!8m2!3d29.535168!4d-95.018815" xr:uid="{EBF7F43E-66B1-4806-9762-1BDD2695D2AB}"/>
    <hyperlink ref="F23614" r:id="rId47222" display="https://www.bing.com/maps?cp=29.535168~-95.018815&amp;style=o&amp;lvl=18&amp;dir=0&amp;sp=point.29.535168_-95.018815_WAL3298" xr:uid="{FFA2ACEA-4CCF-4363-B1DF-A66ECD3580FF}"/>
    <hyperlink ref="E23615" r:id="rId47223" display="https://www.google.com/maps/@29.535168,-95.018815,450m/data=!3m1!1e3!4m5!3m4!1s0x0:0x0!8m2!3d29.535168!4d-95.018815" xr:uid="{F0061301-0C0F-4693-AC1C-900D649426D5}"/>
    <hyperlink ref="F23615" r:id="rId47224" display="https://www.bing.com/maps?cp=29.535168~-95.018815&amp;style=o&amp;lvl=18&amp;dir=0&amp;sp=point.29.535168_-95.018815_WAL3298" xr:uid="{9C3ECA2D-71D9-4563-830C-7F4589422CA4}"/>
    <hyperlink ref="E23616" r:id="rId47225" display="https://www.google.com/maps/@29.679366,-95.561400,450m/data=!3m1!1e3!4m5!3m4!1s0x0:0x0!8m2!3d29.679366!4d-95.561400" xr:uid="{31240C49-398F-4B17-ABFA-AFD881A91753}"/>
    <hyperlink ref="F23616" r:id="rId47226" display="https://www.bing.com/maps?cp=29.679366~-95.561400&amp;style=o&amp;lvl=18&amp;dir=0&amp;sp=point.29.679366_-95.561400_WAL3302" xr:uid="{AD43F7A6-3293-4F32-86C4-A2D5324A0E1D}"/>
    <hyperlink ref="E23617" r:id="rId47227" display="https://www.google.com/maps/@29.679366,-95.561400,450m/data=!3m1!1e3!4m5!3m4!1s0x0:0x0!8m2!3d29.679366!4d-95.561400" xr:uid="{2A2C4C9F-D129-4407-B7D2-690CE4BBD8E5}"/>
    <hyperlink ref="F23617" r:id="rId47228" display="https://www.bing.com/maps?cp=29.679366~-95.561400&amp;style=o&amp;lvl=18&amp;dir=0&amp;sp=point.29.679366_-95.561400_WAL3302" xr:uid="{6CA5D436-86E0-46FB-838A-935DCB8F61F9}"/>
    <hyperlink ref="E23618" r:id="rId47229" display="https://www.google.com/maps/@29.679366,-95.561400,450m/data=!3m1!1e3!4m5!3m4!1s0x0:0x0!8m2!3d29.679366!4d-95.561400" xr:uid="{0CCEB393-3087-460A-B804-838ADBA2DAF8}"/>
    <hyperlink ref="F23618" r:id="rId47230" display="https://www.bing.com/maps?cp=29.679366~-95.561400&amp;style=o&amp;lvl=18&amp;dir=0&amp;sp=point.29.679366_-95.561400_WAL3302" xr:uid="{2F2A10A3-2910-437D-936A-EFD60D31A244}"/>
    <hyperlink ref="E23619" r:id="rId47231" display="https://www.google.com/maps/@26.260742,-98.315859,450m/data=!3m1!1e3!4m5!3m4!1s0x0:0x0!8m2!3d26.260742!4d-98.315859" xr:uid="{0613BE26-6C72-42D5-83EE-7EA90746B08A}"/>
    <hyperlink ref="F23619" r:id="rId47232" display="https://www.bing.com/maps?cp=26.260742~-98.315859&amp;style=o&amp;lvl=18&amp;dir=0&amp;sp=point.26.260742_-98.315859_WAL3320" xr:uid="{595F5025-0135-4608-8053-31DAAC5EE800}"/>
    <hyperlink ref="E23620" r:id="rId47233" display="https://www.google.com/maps/@26.260742,-98.315859,450m/data=!3m1!1e3!4m5!3m4!1s0x0:0x0!8m2!3d26.260742!4d-98.315859" xr:uid="{43F5F84C-28D5-4403-BA32-A4444437DBD8}"/>
    <hyperlink ref="F23620" r:id="rId47234" display="https://www.bing.com/maps?cp=26.260742~-98.315859&amp;style=o&amp;lvl=18&amp;dir=0&amp;sp=point.26.260742_-98.315859_WAL3320" xr:uid="{3EBBBBC6-9BDB-4F3A-8B3A-5E3A2327DDF0}"/>
    <hyperlink ref="E23621" r:id="rId47235" display="https://www.google.com/maps/@26.260742,-98.315859,450m/data=!3m1!1e3!4m5!3m4!1s0x0:0x0!8m2!3d26.260742!4d-98.315859" xr:uid="{BE560894-320A-4C05-9DAD-06B98785A4A2}"/>
    <hyperlink ref="F23621" r:id="rId47236" display="https://www.bing.com/maps?cp=26.260742~-98.315859&amp;style=o&amp;lvl=18&amp;dir=0&amp;sp=point.26.260742_-98.315859_WAL3320" xr:uid="{F9BF0EAB-CAB3-4FDF-9285-CD84758FD258}"/>
    <hyperlink ref="E23622" r:id="rId47237" display="https://www.google.com/maps/@30.190279,-95.589487,450m/data=!3m1!1e3!4m5!3m4!1s0x0:0x0!8m2!3d30.190279!4d-95.589487" xr:uid="{E71760D4-925D-410E-A177-A163FFD41DB5}"/>
    <hyperlink ref="F23622" r:id="rId47238" display="https://www.bing.com/maps?cp=30.190279~-95.589487&amp;style=o&amp;lvl=18&amp;dir=0&amp;sp=point.30.190279_-95.589487_WAL3390" xr:uid="{568078AC-DBBB-4F7E-A936-1841AA96EC52}"/>
    <hyperlink ref="E23623" r:id="rId47239" display="https://www.google.com/maps/@30.190279,-95.589487,450m/data=!3m1!1e3!4m5!3m4!1s0x0:0x0!8m2!3d30.190279!4d-95.589487" xr:uid="{3340036B-8949-4472-AD11-46483F206F15}"/>
    <hyperlink ref="F23623" r:id="rId47240" display="https://www.bing.com/maps?cp=30.190279~-95.589487&amp;style=o&amp;lvl=18&amp;dir=0&amp;sp=point.30.190279_-95.589487_WAL3390" xr:uid="{853F13E8-9F35-4F9E-9155-518E816B80F6}"/>
    <hyperlink ref="E23624" r:id="rId47241" display="https://www.google.com/maps/@30.190279,-95.589487,450m/data=!3m1!1e3!4m5!3m4!1s0x0:0x0!8m2!3d30.190279!4d-95.589487" xr:uid="{4CC1CBE1-9341-4D62-93A7-F00602074AE6}"/>
    <hyperlink ref="F23624" r:id="rId47242" display="https://www.bing.com/maps?cp=30.190279~-95.589487&amp;style=o&amp;lvl=18&amp;dir=0&amp;sp=point.30.190279_-95.589487_WAL3390" xr:uid="{B2438ABD-767A-4D9F-BB5F-17348D65E7F6}"/>
    <hyperlink ref="E23625" r:id="rId47243" display="https://www.google.com/maps/@36.017438,-106.945963,450m/data=!3m1!1e3!4m5!3m4!1s0x0:0x0!8m2!3d36.017438!4d-106.945963" xr:uid="{3E91E80F-5551-4041-BAC0-FA023C1348B3}"/>
    <hyperlink ref="F23625" r:id="rId47244" display="https://www.bing.com/maps?cp=36.017438~-106.945963&amp;style=o&amp;lvl=18&amp;dir=0&amp;sp=point.36.017438_-106.945963_Cuba 2.5ac, LLC" xr:uid="{C0D26AEF-3A28-4E10-B7F1-0B8DE7206B5A}"/>
    <hyperlink ref="E23626" r:id="rId47245" display="https://www.google.com/maps/@42.063506,-89.496181,450m/data=!3m1!1e3!4m5!3m4!1s0x0:0x0!8m2!3d42.063506!4d-89.496181" xr:uid="{94CFBE5F-A740-4B60-A5C6-91556A12B259}"/>
    <hyperlink ref="F23626" r:id="rId47246" display="https://www.bing.com/maps?cp=42.063506~-89.496181&amp;style=o&amp;lvl=18&amp;dir=0&amp;sp=point.42.063506_-89.496181_Mt. Morris Solar CSG" xr:uid="{B04B2466-4E0B-4E04-8711-203EB5C92F1B}"/>
    <hyperlink ref="E23627" r:id="rId47247" display="https://www.google.com/maps/@43.781770,-91.949740,450m/data=!3m1!1e3!4m5!3m4!1s0x0:0x0!8m2!3d43.781770!4d-91.949740" xr:uid="{B230041F-CDC7-4EDD-B0E3-94D8186883BB}"/>
    <hyperlink ref="F23627" r:id="rId47248" display="https://www.bing.com/maps?cp=43.781770~-91.949740&amp;style=o&amp;lvl=18&amp;dir=0&amp;sp=point.43.781770_-91.949740_Hazel" xr:uid="{73D93A85-CEA7-40C3-8480-6A1F7B09C506}"/>
    <hyperlink ref="E23628" r:id="rId47249" display="https://www.google.com/maps/@43.746090,-92.129430,450m/data=!3m1!1e3!4m5!3m4!1s0x0:0x0!8m2!3d43.746090!4d-92.129430" xr:uid="{918CD43E-6675-4D1C-AAD8-C016B54545FE}"/>
    <hyperlink ref="F23628" r:id="rId47250" display="https://www.bing.com/maps?cp=43.746090~-92.129430&amp;style=o&amp;lvl=18&amp;dir=0&amp;sp=point.43.746090_-92.129430_Fountain" xr:uid="{387C2018-ED06-4CF8-BB5C-B6A115FF3571}"/>
    <hyperlink ref="E23629" r:id="rId47251" display="https://www.google.com/maps/@36.597542,-120.362336,450m/data=!3m1!1e3!4m5!3m4!1s0x0:0x0!8m2!3d36.597542!4d-120.362336" xr:uid="{E85BEA40-B18A-4F66-A17C-DA2AF94DF68E}"/>
    <hyperlink ref="F23629" r:id="rId47252" display="https://www.bing.com/maps?cp=36.597542~-120.362336&amp;style=o&amp;lvl=18&amp;dir=0&amp;sp=point.36.597542_-120.362336_Scarlet Solar (CA)" xr:uid="{637A7FCF-B68A-4256-A0F1-84F5C03781FC}"/>
    <hyperlink ref="E23630" r:id="rId47253" display="https://www.google.com/maps/@36.597542,-120.362336,450m/data=!3m1!1e3!4m5!3m4!1s0x0:0x0!8m2!3d36.597542!4d-120.362336" xr:uid="{3CB9540D-BEE6-4010-BFA7-ED15E685F9B6}"/>
    <hyperlink ref="F23630" r:id="rId47254" display="https://www.bing.com/maps?cp=36.597542~-120.362336&amp;style=o&amp;lvl=18&amp;dir=0&amp;sp=point.36.597542_-120.362336_Scarlet Solar (CA)" xr:uid="{CCE9F167-CD20-4E3A-AAFD-A92E27DD3813}"/>
    <hyperlink ref="E23631" r:id="rId47255" display="https://www.google.com/maps/@35.823716,-119.062255,450m/data=!3m1!1e3!4m5!3m4!1s0x0:0x0!8m2!3d35.823716!4d-119.062255" xr:uid="{146DE99B-2D89-4FC4-8118-23061B503CCC}"/>
    <hyperlink ref="F23631" r:id="rId47256" display="https://www.bing.com/maps?cp=35.823716~-119.062255&amp;style=o&amp;lvl=18&amp;dir=0&amp;sp=point.35.823716_-119.062255_Luciana" xr:uid="{A18C28B7-A202-486E-9489-B5F66AA83783}"/>
    <hyperlink ref="E23632" r:id="rId47257" display="https://www.google.com/maps/@35.816094,-81.371656,450m/data=!3m1!1e3!4m5!3m4!1s0x0:0x0!8m2!3d35.816094!4d-81.371656" xr:uid="{52931ED6-6E1A-4565-8182-37D8FF3F8CB1}"/>
    <hyperlink ref="F23632" r:id="rId47258" display="https://www.bing.com/maps?cp=35.816094~-81.371656&amp;style=o&amp;lvl=18&amp;dir=0&amp;sp=point.35.816094_-81.371656_Brighter Future Solar" xr:uid="{EE76BF41-B1E4-404C-88F1-E165A77DE1D6}"/>
    <hyperlink ref="E23633" r:id="rId47259" display="https://www.google.com/maps/@35.804953,-117.350572,450m/data=!3m1!1e3!4m5!3m4!1s0x0:0x0!8m2!3d35.804953!4d-117.350572" xr:uid="{E004238C-C75E-4652-BE41-7609621C793E}"/>
    <hyperlink ref="F23633" r:id="rId47260" display="https://www.bing.com/maps?cp=35.804953~-117.350572&amp;style=o&amp;lvl=18&amp;dir=0&amp;sp=point.35.804953_-117.350572_Trona Solar III" xr:uid="{F44F20D9-EBE4-4496-B3B0-AA16EB393637}"/>
    <hyperlink ref="E23634" r:id="rId47261" display="https://www.google.com/maps/@31.197283,-103.361769,450m/data=!3m1!1e3!4m5!3m4!1s0x0:0x0!8m2!3d31.197283!4d-103.361769" xr:uid="{860FB6FF-A7F7-4780-9518-93F17B894642}"/>
    <hyperlink ref="F23634" r:id="rId47262" display="https://www.bing.com/maps?cp=31.197283~-103.361769&amp;style=o&amp;lvl=18&amp;dir=0&amp;sp=point.31.197283_-103.361769_Flower Valley I" xr:uid="{604840EB-4940-4923-9C1B-94E6B6629D35}"/>
    <hyperlink ref="E23635" r:id="rId47263" display="https://www.google.com/maps/@31.451150,-103.096242,450m/data=!3m1!1e3!4m5!3m4!1s0x0:0x0!8m2!3d31.451150!4d-103.096242" xr:uid="{C9D8A4F0-D89B-4DFA-BAD0-E91B9E5FCD23}"/>
    <hyperlink ref="F23635" r:id="rId47264" display="https://www.bing.com/maps?cp=31.451150~-103.096242&amp;style=o&amp;lvl=18&amp;dir=0&amp;sp=point.31.451150_-103.096242_Swoose I" xr:uid="{523CFCE8-C8CC-47EC-BAC4-F029A4000025}"/>
    <hyperlink ref="E23636" r:id="rId47265" display="https://www.google.com/maps/@30.759560,-103.067860,450m/data=!3m1!1e3!4m5!3m4!1s0x0:0x0!8m2!3d30.759560!4d-103.067860" xr:uid="{083A6DC9-9C8B-44E4-B36A-B956F933F39F}"/>
    <hyperlink ref="F23636" r:id="rId47266" display="https://www.bing.com/maps?cp=30.759560~-103.067860&amp;style=o&amp;lvl=18&amp;dir=0&amp;sp=point.30.759560_-103.067860_Triple Butte I" xr:uid="{61546A66-FDA4-42FE-ABCD-B88769CA341C}"/>
    <hyperlink ref="E23637" r:id="rId47267" display="https://www.google.com/maps/@42.099720,-88.031041,450m/data=!3m1!1e3!4m5!3m4!1s0x0:0x0!8m2!3d42.099720!4d-88.031041" xr:uid="{F97BEA3E-E587-429C-BF53-B284435B9934}"/>
    <hyperlink ref="F23637" r:id="rId47268" display="https://www.bing.com/maps?cp=42.099720~-88.031041&amp;style=o&amp;lvl=18&amp;dir=0&amp;sp=point.42.099720_-88.031041_NorthropGrummanSolar(Rolling Meadows,IL)" xr:uid="{3D1C1BB5-15E1-450A-8785-B41339AECF1C}"/>
    <hyperlink ref="E23638" r:id="rId47269" display="https://www.google.com/maps/@41.753932,-87.789421,450m/data=!3m1!1e3!4m5!3m4!1s0x0:0x0!8m2!3d41.753932!4d-87.789421" xr:uid="{4EE35526-F4ED-4F31-9B9F-574F949F9DBA}"/>
    <hyperlink ref="F23638" r:id="rId47270" display="https://www.bing.com/maps?cp=41.753932~-87.789421&amp;style=o&amp;lvl=18&amp;dir=0&amp;sp=point.41.753932_-87.789421_FedEx Chicago Solar Facility" xr:uid="{BC8F113D-FB3D-4F54-BE29-E3A9A0287211}"/>
    <hyperlink ref="E23639" r:id="rId47271" display="https://www.google.com/maps/@41.381481,-88.272411,450m/data=!3m1!1e3!4m5!3m4!1s0x0:0x0!8m2!3d41.381481!4d-88.272411" xr:uid="{29023CD1-B73D-4DC7-A311-B3D304C760FE}"/>
    <hyperlink ref="F23639" r:id="rId47272" display="https://www.bing.com/maps?cp=41.381481~-88.272411&amp;style=o&amp;lvl=18&amp;dir=0&amp;sp=point.41.381481_-88.272411_GE-Hitachi Solar - Morris, IL" xr:uid="{D414E03D-E33E-40DB-B02C-E4A5B82C3C15}"/>
    <hyperlink ref="E23640" r:id="rId47273" display="https://www.google.com/maps/@32.959048,-96.816640,450m/data=!3m1!1e3!4m5!3m4!1s0x0:0x0!8m2!3d32.959048!4d-96.816640" xr:uid="{A3D89219-C26E-4456-B46F-7E1A321B16D1}"/>
    <hyperlink ref="F23640" r:id="rId47274" display="https://www.bing.com/maps?cp=32.959048~-96.816640&amp;style=o&amp;lvl=18&amp;dir=0&amp;sp=point.32.959048_-96.816640_WAL3406" xr:uid="{0059A244-7A9F-420C-9F6E-E7FB73B2E395}"/>
    <hyperlink ref="E23641" r:id="rId47275" display="https://www.google.com/maps/@32.959048,-96.816640,450m/data=!3m1!1e3!4m5!3m4!1s0x0:0x0!8m2!3d32.959048!4d-96.816640" xr:uid="{27831BB0-D072-44F7-A68D-C519AF404222}"/>
    <hyperlink ref="F23641" r:id="rId47276" display="https://www.bing.com/maps?cp=32.959048~-96.816640&amp;style=o&amp;lvl=18&amp;dir=0&amp;sp=point.32.959048_-96.816640_WAL3406" xr:uid="{49241EF8-7FA6-40A0-A098-CAEF801792F1}"/>
    <hyperlink ref="E23642" r:id="rId47277" display="https://www.google.com/maps/@32.959048,-96.816640,450m/data=!3m1!1e3!4m5!3m4!1s0x0:0x0!8m2!3d32.959048!4d-96.816640" xr:uid="{7B7DF83D-C2E9-41D6-919A-B40D87FD231C}"/>
    <hyperlink ref="F23642" r:id="rId47278" display="https://www.bing.com/maps?cp=32.959048~-96.816640&amp;style=o&amp;lvl=18&amp;dir=0&amp;sp=point.32.959048_-96.816640_WAL3406" xr:uid="{EAC02A31-DB6E-4640-B12C-77EB49FADD36}"/>
    <hyperlink ref="E23643" r:id="rId47279" display="https://www.google.com/maps/@29.630428,-95.237434,450m/data=!3m1!1e3!4m5!3m4!1s0x0:0x0!8m2!3d29.630428!4d-95.237434" xr:uid="{28C33B3A-F2BB-4619-90C9-B55C34759465}"/>
    <hyperlink ref="F23643" r:id="rId47280" display="https://www.bing.com/maps?cp=29.630428~-95.237434&amp;style=o&amp;lvl=18&amp;dir=0&amp;sp=point.29.630428_-95.237434_WAL3425" xr:uid="{E59D2B98-6486-4787-825A-E438E46B7882}"/>
    <hyperlink ref="E23644" r:id="rId47281" display="https://www.google.com/maps/@29.630428,-95.237434,450m/data=!3m1!1e3!4m5!3m4!1s0x0:0x0!8m2!3d29.630428!4d-95.237434" xr:uid="{54D3F79F-20DA-4CC1-9CBE-2951F1919DA7}"/>
    <hyperlink ref="F23644" r:id="rId47282" display="https://www.bing.com/maps?cp=29.630428~-95.237434&amp;style=o&amp;lvl=18&amp;dir=0&amp;sp=point.29.630428_-95.237434_WAL3425" xr:uid="{58968EC5-E07F-400E-8E59-FCC73537413E}"/>
    <hyperlink ref="E23645" r:id="rId47283" display="https://www.google.com/maps/@29.630428,-95.237434,450m/data=!3m1!1e3!4m5!3m4!1s0x0:0x0!8m2!3d29.630428!4d-95.237434" xr:uid="{BEE5F519-7399-463C-9873-B2CEC9123E45}"/>
    <hyperlink ref="F23645" r:id="rId47284" display="https://www.bing.com/maps?cp=29.630428~-95.237434&amp;style=o&amp;lvl=18&amp;dir=0&amp;sp=point.29.630428_-95.237434_WAL3425" xr:uid="{4D635E22-8E3D-4A38-9F29-8E5DEAD56A89}"/>
    <hyperlink ref="E23646" r:id="rId47285" display="https://www.google.com/maps/@32.592923,-96.879836,450m/data=!3m1!1e3!4m5!3m4!1s0x0:0x0!8m2!3d32.592923!4d-96.879836" xr:uid="{D286C5E7-E710-4392-95BC-9F160258C34A}"/>
    <hyperlink ref="F23646" r:id="rId47286" display="https://www.bing.com/maps?cp=32.592923~-96.879836&amp;style=o&amp;lvl=18&amp;dir=0&amp;sp=point.32.592923_-96.879836_WAL3432" xr:uid="{A2B38DCF-C1E7-4A98-B67E-A717B2AC770A}"/>
    <hyperlink ref="E23647" r:id="rId47287" display="https://www.google.com/maps/@32.592923,-96.879836,450m/data=!3m1!1e3!4m5!3m4!1s0x0:0x0!8m2!3d32.592923!4d-96.879836" xr:uid="{04D2491B-CAE2-4D7C-B86E-B8C2DF3C9E18}"/>
    <hyperlink ref="F23647" r:id="rId47288" display="https://www.bing.com/maps?cp=32.592923~-96.879836&amp;style=o&amp;lvl=18&amp;dir=0&amp;sp=point.32.592923_-96.879836_WAL3432" xr:uid="{AA4A1803-C035-4F6C-9034-A5253F0AEB5B}"/>
    <hyperlink ref="E23648" r:id="rId47289" display="https://www.google.com/maps/@32.592923,-96.879836,450m/data=!3m1!1e3!4m5!3m4!1s0x0:0x0!8m2!3d32.592923!4d-96.879836" xr:uid="{30B5106F-2842-4E3C-B58C-85D401B9C37D}"/>
    <hyperlink ref="F23648" r:id="rId47290" display="https://www.bing.com/maps?cp=32.592923~-96.879836&amp;style=o&amp;lvl=18&amp;dir=0&amp;sp=point.32.592923_-96.879836_WAL3432" xr:uid="{03474A4A-0DFE-42E7-AF4D-DC7242F09442}"/>
    <hyperlink ref="E23649" r:id="rId47291" display="https://www.google.com/maps/@29.805990,-95.165200,450m/data=!3m1!1e3!4m5!3m4!1s0x0:0x0!8m2!3d29.805990!4d-95.165200" xr:uid="{D7B894A5-060E-45A9-AA36-944AD796C8D9}"/>
    <hyperlink ref="F23649" r:id="rId47292" display="https://www.bing.com/maps?cp=29.805990~-95.165200&amp;style=o&amp;lvl=18&amp;dir=0&amp;sp=point.29.805990_-95.165200_WAL3500" xr:uid="{D93BA1BA-7434-4756-B5E9-41F6E7E0C661}"/>
    <hyperlink ref="E23650" r:id="rId47293" display="https://www.google.com/maps/@29.805990,-95.165200,450m/data=!3m1!1e3!4m5!3m4!1s0x0:0x0!8m2!3d29.805990!4d-95.165200" xr:uid="{6D260B9D-3406-4052-9476-523B36F5E0A0}"/>
    <hyperlink ref="F23650" r:id="rId47294" display="https://www.bing.com/maps?cp=29.805990~-95.165200&amp;style=o&amp;lvl=18&amp;dir=0&amp;sp=point.29.805990_-95.165200_WAL3500" xr:uid="{CFC54F79-5ED9-4B25-90F3-712EDF9243F9}"/>
    <hyperlink ref="E23651" r:id="rId47295" display="https://www.google.com/maps/@29.805990,-95.165200,450m/data=!3m1!1e3!4m5!3m4!1s0x0:0x0!8m2!3d29.805990!4d-95.165200" xr:uid="{454AF1E8-C637-407C-A438-53E7268851A2}"/>
    <hyperlink ref="F23651" r:id="rId47296" display="https://www.bing.com/maps?cp=29.805990~-95.165200&amp;style=o&amp;lvl=18&amp;dir=0&amp;sp=point.29.805990_-95.165200_WAL3500" xr:uid="{4EEF5A11-34E1-4BB4-9FA0-FEE6BF3FC2DC}"/>
    <hyperlink ref="E23652" r:id="rId47297" display="https://www.google.com/maps/@29.545976,-95.235941,450m/data=!3m1!1e3!4m5!3m4!1s0x0:0x0!8m2!3d29.545976!4d-95.235941" xr:uid="{B6D0CD7C-3E33-4434-BBDC-015547296D36}"/>
    <hyperlink ref="F23652" r:id="rId47298" display="https://www.bing.com/maps?cp=29.545976~-95.235941&amp;style=o&amp;lvl=18&amp;dir=0&amp;sp=point.29.545976_-95.235941_WAL3510" xr:uid="{1BF876F0-7C3B-472C-B15F-35BC173DF512}"/>
    <hyperlink ref="E23653" r:id="rId47299" display="https://www.google.com/maps/@29.122000,-96.276000,450m/data=!3m1!1e3!4m5!3m4!1s0x0:0x0!8m2!3d29.122000!4d-96.276000" xr:uid="{34D29E91-9425-42B1-9F65-A4CA8BD3632E}"/>
    <hyperlink ref="F23653" r:id="rId47300" display="https://www.bing.com/maps?cp=29.122000~-96.276000&amp;style=o&amp;lvl=18&amp;dir=0&amp;sp=point.29.122000_-96.276000_Aktina Solar" xr:uid="{C858D85D-0942-46DC-8982-607D4D7F5D3C}"/>
    <hyperlink ref="E23654" r:id="rId47301" display="https://www.google.com/maps/@35.016440,-118.122500,450m/data=!3m1!1e3!4m5!3m4!1s0x0:0x0!8m2!3d35.016440!4d-118.122500" xr:uid="{486D4196-A7EC-4C43-AFCF-FB9F21E577BD}"/>
    <hyperlink ref="F23654" r:id="rId47302" display="https://www.bing.com/maps?cp=35.016440~-118.122500&amp;style=o&amp;lvl=18&amp;dir=0&amp;sp=point.35.016440_-118.122500_Edwards Sanborn S3" xr:uid="{5D466A71-9A9A-4A2B-AEC5-BCAB8DE4C36C}"/>
    <hyperlink ref="E23655" r:id="rId47303" display="https://www.google.com/maps/@35.016440,-118.122500,450m/data=!3m1!1e3!4m5!3m4!1s0x0:0x0!8m2!3d35.016440!4d-118.122500" xr:uid="{4324FCF1-0219-45D2-8250-CB9326EC214F}"/>
    <hyperlink ref="F23655" r:id="rId47304" display="https://www.bing.com/maps?cp=35.016440~-118.122500&amp;style=o&amp;lvl=18&amp;dir=0&amp;sp=point.35.016440_-118.122500_Edwards Sanborn S3" xr:uid="{123A2A94-AD58-4F2F-B2FD-EE6C4DA8DF65}"/>
    <hyperlink ref="E23656" r:id="rId47305" display="https://www.google.com/maps/@35.027690,-118.132840,450m/data=!3m1!1e3!4m5!3m4!1s0x0:0x0!8m2!3d35.027690!4d-118.132840" xr:uid="{7BDB4D58-B9CE-4495-B052-6C3CF703155A}"/>
    <hyperlink ref="F23656" r:id="rId47306" display="https://www.bing.com/maps?cp=35.027690~-118.132840&amp;style=o&amp;lvl=18&amp;dir=0&amp;sp=point.35.027690_-118.132840_Edwards Sanborn S1" xr:uid="{14D5D3BE-086B-4D83-9A63-76880BF663C1}"/>
    <hyperlink ref="E23657" r:id="rId47307" display="https://www.google.com/maps/@35.027690,-118.132840,450m/data=!3m1!1e3!4m5!3m4!1s0x0:0x0!8m2!3d35.027690!4d-118.132840" xr:uid="{AE8B5DA8-43C5-4855-99F9-4BF8914BFB97}"/>
    <hyperlink ref="F23657" r:id="rId47308" display="https://www.bing.com/maps?cp=35.027690~-118.132840&amp;style=o&amp;lvl=18&amp;dir=0&amp;sp=point.35.027690_-118.132840_Edwards Sanborn S1" xr:uid="{14FD92BA-AFA8-48DA-9D62-652CC2B77D79}"/>
    <hyperlink ref="E23658" r:id="rId47309" display="https://www.google.com/maps/@44.041050,-91.766900,450m/data=!3m1!1e3!4m5!3m4!1s0x0:0x0!8m2!3d44.041050!4d-91.766900" xr:uid="{E18BEA23-0A24-4A16-821C-4760ACFA8863}"/>
    <hyperlink ref="F23658" r:id="rId47310" display="https://www.bing.com/maps?cp=44.041050~-91.766900&amp;style=o&amp;lvl=18&amp;dir=0&amp;sp=point.44.041050_-91.766900_Stockton (MN)" xr:uid="{85746321-D530-44CB-AECB-27E8313F4BCD}"/>
    <hyperlink ref="E23659" r:id="rId47311" display="https://www.google.com/maps/@42.685295,-73.824937,450m/data=!3m1!1e3!4m5!3m4!1s0x0:0x0!8m2!3d42.685295!4d-73.824937" xr:uid="{BC36C13B-322B-4129-8B91-657B7067F63B}"/>
    <hyperlink ref="F23659" r:id="rId47312" display="https://www.bing.com/maps?cp=42.685295~-73.824937&amp;style=o&amp;lvl=18&amp;dir=0&amp;sp=point.42.685295_-73.824937_Capital Hill Solar LLC" xr:uid="{1FF2028D-86A7-43F9-BC98-2B08F74EF756}"/>
    <hyperlink ref="E23660" r:id="rId47313" display="https://www.google.com/maps/@43.806600,-91.791594,450m/data=!3m1!1e3!4m5!3m4!1s0x0:0x0!8m2!3d43.806600!4d-91.791594" xr:uid="{AC11E384-2480-4C00-9C18-7A802406E6C1}"/>
    <hyperlink ref="F23660" r:id="rId47314" display="https://www.bing.com/maps?cp=43.806600~-91.791594&amp;style=o&amp;lvl=18&amp;dir=0&amp;sp=point.43.806600_-91.791594_Rushford Village" xr:uid="{7BC362DA-D6D1-4AC5-B9A1-5CFD2C90B578}"/>
    <hyperlink ref="E23661" r:id="rId47315" display="https://www.google.com/maps/@27.612565,-99.471825,450m/data=!3m1!1e3!4m5!3m4!1s0x0:0x0!8m2!3d27.612565!4d-99.471825" xr:uid="{E757734D-1B9D-4B5F-8483-7CB8DE9C05DA}"/>
    <hyperlink ref="F23661" r:id="rId47316" display="https://www.bing.com/maps?cp=27.612565~-99.471825&amp;style=o&amp;lvl=18&amp;dir=0&amp;sp=point.27.612565_-99.471825_WAL3518" xr:uid="{BCE0BF3C-FAAD-492C-83F5-A68C24D065C3}"/>
    <hyperlink ref="E23662" r:id="rId47317" display="https://www.google.com/maps/@27.612565,-99.471825,450m/data=!3m1!1e3!4m5!3m4!1s0x0:0x0!8m2!3d27.612565!4d-99.471825" xr:uid="{861C321D-5A68-4373-8822-4BD21F621D6D}"/>
    <hyperlink ref="F23662" r:id="rId47318" display="https://www.bing.com/maps?cp=27.612565~-99.471825&amp;style=o&amp;lvl=18&amp;dir=0&amp;sp=point.27.612565_-99.471825_WAL3518" xr:uid="{47D6F805-E02C-4616-9241-E0429754B8C0}"/>
    <hyperlink ref="E23663" r:id="rId47319" display="https://www.google.com/maps/@27.612565,-99.471825,450m/data=!3m1!1e3!4m5!3m4!1s0x0:0x0!8m2!3d27.612565!4d-99.471825" xr:uid="{04101B10-2443-430C-86AE-FEDD238211BE}"/>
    <hyperlink ref="F23663" r:id="rId47320" display="https://www.bing.com/maps?cp=27.612565~-99.471825&amp;style=o&amp;lvl=18&amp;dir=0&amp;sp=point.27.612565_-99.471825_WAL3518" xr:uid="{31B5EADE-A3B3-4C09-88F0-E910A5D00599}"/>
    <hyperlink ref="E23664" r:id="rId47321" display="https://www.google.com/maps/@29.557643,-95.382896,450m/data=!3m1!1e3!4m5!3m4!1s0x0:0x0!8m2!3d29.557643!4d-95.382896" xr:uid="{80581ABF-36B1-49FE-85DC-FA725646A776}"/>
    <hyperlink ref="F23664" r:id="rId47322" display="https://www.bing.com/maps?cp=29.557643~-95.382896&amp;style=o&amp;lvl=18&amp;dir=0&amp;sp=point.29.557643_-95.382896_WAL3572" xr:uid="{39596B1A-267D-47B7-A793-1E857ED1A859}"/>
    <hyperlink ref="E23665" r:id="rId47323" display="https://www.google.com/maps/@29.723550,-95.465390,450m/data=!3m1!1e3!4m5!3m4!1s0x0:0x0!8m2!3d29.723550!4d-95.465390" xr:uid="{8F7C351E-9294-43F8-86C6-4D5736D43EAD}"/>
    <hyperlink ref="F23665" r:id="rId47324" display="https://www.bing.com/maps?cp=29.723550~-95.465390&amp;style=o&amp;lvl=18&amp;dir=0&amp;sp=point.29.723550_-95.465390_WAL3584" xr:uid="{27EEB2BF-F420-4656-9652-CE0E9B38B312}"/>
    <hyperlink ref="E23666" r:id="rId47325" display="https://www.google.com/maps/@29.723550,-95.465390,450m/data=!3m1!1e3!4m5!3m4!1s0x0:0x0!8m2!3d29.723550!4d-95.465390" xr:uid="{416368BD-10A6-47CF-B6AA-0C2F80BF3DB4}"/>
    <hyperlink ref="F23666" r:id="rId47326" display="https://www.bing.com/maps?cp=29.723550~-95.465390&amp;style=o&amp;lvl=18&amp;dir=0&amp;sp=point.29.723550_-95.465390_WAL3584" xr:uid="{D928421B-78B5-427F-9DFB-C4DD26C175E2}"/>
    <hyperlink ref="E23667" r:id="rId47327" display="https://www.google.com/maps/@29.723550,-95.465390,450m/data=!3m1!1e3!4m5!3m4!1s0x0:0x0!8m2!3d29.723550!4d-95.465390" xr:uid="{EEC77555-6364-4351-BDFD-162D07438FD5}"/>
    <hyperlink ref="F23667" r:id="rId47328" display="https://www.bing.com/maps?cp=29.723550~-95.465390&amp;style=o&amp;lvl=18&amp;dir=0&amp;sp=point.29.723550_-95.465390_WAL3584" xr:uid="{979C3185-3C00-457E-B68F-5E10611963D2}"/>
    <hyperlink ref="E23668" r:id="rId47329" display="https://www.google.com/maps/@32.576636,-97.338514,450m/data=!3m1!1e3!4m5!3m4!1s0x0:0x0!8m2!3d32.576636!4d-97.338514" xr:uid="{C88A381D-9E58-47A7-B9D6-A98A4844EC05}"/>
    <hyperlink ref="F23668" r:id="rId47330" display="https://www.bing.com/maps?cp=32.576636~-97.338514&amp;style=o&amp;lvl=18&amp;dir=0&amp;sp=point.32.576636_-97.338514_WAL3631" xr:uid="{C1BA9FED-3F43-4DBA-9F43-E8C591876B20}"/>
    <hyperlink ref="E23669" r:id="rId47331" display="https://www.google.com/maps/@32.576636,-97.338514,450m/data=!3m1!1e3!4m5!3m4!1s0x0:0x0!8m2!3d32.576636!4d-97.338514" xr:uid="{33D46783-548E-4997-ACBA-3EAB34C24760}"/>
    <hyperlink ref="F23669" r:id="rId47332" display="https://www.bing.com/maps?cp=32.576636~-97.338514&amp;style=o&amp;lvl=18&amp;dir=0&amp;sp=point.32.576636_-97.338514_WAL3631" xr:uid="{D37083DA-6C54-4BB7-A927-C722539626A0}"/>
    <hyperlink ref="E23670" r:id="rId47333" display="https://www.google.com/maps/@32.576636,-97.338514,450m/data=!3m1!1e3!4m5!3m4!1s0x0:0x0!8m2!3d32.576636!4d-97.338514" xr:uid="{A9C21AA3-DFA9-4A59-98B3-37C218CD6380}"/>
    <hyperlink ref="F23670" r:id="rId47334" display="https://www.bing.com/maps?cp=32.576636~-97.338514&amp;style=o&amp;lvl=18&amp;dir=0&amp;sp=point.32.576636_-97.338514_WAL3631" xr:uid="{5E37F651-2FC2-4EBE-A77F-B79C0F1F3525}"/>
    <hyperlink ref="E23671" r:id="rId47335" display="https://www.google.com/maps/@32.765261,-97.483775,450m/data=!3m1!1e3!4m5!3m4!1s0x0:0x0!8m2!3d32.765261!4d-97.483775" xr:uid="{2335A5C6-F784-435F-8A5F-69CB2092F91B}"/>
    <hyperlink ref="F23671" r:id="rId47336" display="https://www.bing.com/maps?cp=32.765261~-97.483775&amp;style=o&amp;lvl=18&amp;dir=0&amp;sp=point.32.765261_-97.483775_WAL3773" xr:uid="{B06C0E7F-4889-41C3-A928-F8C1F3506499}"/>
    <hyperlink ref="E23672" r:id="rId47337" display="https://www.google.com/maps/@32.765261,-97.483775,450m/data=!3m1!1e3!4m5!3m4!1s0x0:0x0!8m2!3d32.765261!4d-97.483775" xr:uid="{0BAFCB17-F758-4935-B8B7-C52F87D06B32}"/>
    <hyperlink ref="F23672" r:id="rId47338" display="https://www.bing.com/maps?cp=32.765261~-97.483775&amp;style=o&amp;lvl=18&amp;dir=0&amp;sp=point.32.765261_-97.483775_WAL3773" xr:uid="{824580AA-0ED6-4DB5-AC4A-1E2AA5A38A75}"/>
    <hyperlink ref="E23673" r:id="rId47339" display="https://www.google.com/maps/@32.765261,-97.483775,450m/data=!3m1!1e3!4m5!3m4!1s0x0:0x0!8m2!3d32.765261!4d-97.483775" xr:uid="{430C9763-4CE2-473C-8AF8-13DCF1E7F928}"/>
    <hyperlink ref="F23673" r:id="rId47340" display="https://www.bing.com/maps?cp=32.765261~-97.483775&amp;style=o&amp;lvl=18&amp;dir=0&amp;sp=point.32.765261_-97.483775_WAL3773" xr:uid="{53A2374C-6E86-4C52-BFC0-7859272DE051}"/>
    <hyperlink ref="E23674" r:id="rId47341" display="https://www.google.com/maps/@33.179721,-96.883994,450m/data=!3m1!1e3!4m5!3m4!1s0x0:0x0!8m2!3d33.179721!4d-96.883994" xr:uid="{0A5DD6F9-4AE2-4E3D-BE20-275FDB491E44}"/>
    <hyperlink ref="F23674" r:id="rId47342" display="https://www.bing.com/maps?cp=33.179721~-96.883994&amp;style=o&amp;lvl=18&amp;dir=0&amp;sp=point.33.179721_-96.883994_WAL3777" xr:uid="{B984BD38-522D-45D5-B081-5E500060F9ED}"/>
    <hyperlink ref="E23675" r:id="rId47343" display="https://www.google.com/maps/@29.690142,-95.774624,450m/data=!3m1!1e3!4m5!3m4!1s0x0:0x0!8m2!3d29.690142!4d-95.774624" xr:uid="{BF48E87F-552E-41E1-9180-AB7EC6C3B9BE}"/>
    <hyperlink ref="F23675" r:id="rId47344" display="https://www.bing.com/maps?cp=29.690142~-95.774624&amp;style=o&amp;lvl=18&amp;dir=0&amp;sp=point.29.690142_-95.774624_WAL3827" xr:uid="{CB13283C-B8E9-44EB-9764-1B8E1539F69B}"/>
    <hyperlink ref="E23676" r:id="rId47345" display="https://www.google.com/maps/@29.690142,-95.774624,450m/data=!3m1!1e3!4m5!3m4!1s0x0:0x0!8m2!3d29.690142!4d-95.774624" xr:uid="{74C8239A-02A2-4436-89F9-1BEB5D13CEC5}"/>
    <hyperlink ref="F23676" r:id="rId47346" display="https://www.bing.com/maps?cp=29.690142~-95.774624&amp;style=o&amp;lvl=18&amp;dir=0&amp;sp=point.29.690142_-95.774624_WAL3827" xr:uid="{65FAC6C5-D9D7-4ACE-8E43-4D1908143837}"/>
    <hyperlink ref="E23677" r:id="rId47347" display="https://www.google.com/maps/@29.690142,-95.774624,450m/data=!3m1!1e3!4m5!3m4!1s0x0:0x0!8m2!3d29.690142!4d-95.774624" xr:uid="{87EB6B8F-59A0-457B-B468-CB9C274BC8D1}"/>
    <hyperlink ref="F23677" r:id="rId47348" display="https://www.bing.com/maps?cp=29.690142~-95.774624&amp;style=o&amp;lvl=18&amp;dir=0&amp;sp=point.29.690142_-95.774624_WAL3827" xr:uid="{8919B7F3-BE46-4651-8353-88354882D341}"/>
    <hyperlink ref="E23678" r:id="rId47349" display="https://www.google.com/maps/@26.267703,-98.204552,450m/data=!3m1!1e3!4m5!3m4!1s0x0:0x0!8m2!3d26.267703!4d-98.204552" xr:uid="{888E1719-404F-4698-9D82-C82A0E99F169}"/>
    <hyperlink ref="F23678" r:id="rId47350" display="https://www.bing.com/maps?cp=26.267703~-98.204552&amp;style=o&amp;lvl=18&amp;dir=0&amp;sp=point.26.267703_-98.204552_WAL3886" xr:uid="{40BC2600-3E5F-4F73-ADE3-EDE0B71B8C0C}"/>
    <hyperlink ref="E23679" r:id="rId47351" display="https://www.google.com/maps/@26.267703,-98.204552,450m/data=!3m1!1e3!4m5!3m4!1s0x0:0x0!8m2!3d26.267703!4d-98.204552" xr:uid="{3938A7CB-946B-4801-9AF1-5C94E73BAAB9}"/>
    <hyperlink ref="F23679" r:id="rId47352" display="https://www.bing.com/maps?cp=26.267703~-98.204552&amp;style=o&amp;lvl=18&amp;dir=0&amp;sp=point.26.267703_-98.204552_WAL3886" xr:uid="{0F0B9534-7446-4682-8550-79308C69D3DF}"/>
    <hyperlink ref="E23680" r:id="rId47353" display="https://www.google.com/maps/@26.267703,-98.204552,450m/data=!3m1!1e3!4m5!3m4!1s0x0:0x0!8m2!3d26.267703!4d-98.204552" xr:uid="{FF27AB1D-3AD0-4B5C-8F2C-064E3A47EF83}"/>
    <hyperlink ref="F23680" r:id="rId47354" display="https://www.bing.com/maps?cp=26.267703~-98.204552&amp;style=o&amp;lvl=18&amp;dir=0&amp;sp=point.26.267703_-98.204552_WAL3886" xr:uid="{1124E87E-F5B3-41D8-9301-69E8EA32D615}"/>
    <hyperlink ref="E23681" r:id="rId47355" display="https://www.google.com/maps/@29.936325,-95.252610,450m/data=!3m1!1e3!4m5!3m4!1s0x0:0x0!8m2!3d29.936325!4d-95.252610" xr:uid="{7B4BE2E9-CF68-4E5F-997A-2E2D9DCE62CB}"/>
    <hyperlink ref="F23681" r:id="rId47356" display="https://www.bing.com/maps?cp=29.936325~-95.252610&amp;style=o&amp;lvl=18&amp;dir=0&amp;sp=point.29.936325_-95.252610_WAL4298" xr:uid="{965E366A-99AA-45B7-948E-B915AEB29BE1}"/>
    <hyperlink ref="E23682" r:id="rId47357" display="https://www.google.com/maps/@29.936325,-95.252610,450m/data=!3m1!1e3!4m5!3m4!1s0x0:0x0!8m2!3d29.936325!4d-95.252610" xr:uid="{EF09B02C-1CCD-4998-B641-A0CECC6ACA89}"/>
    <hyperlink ref="F23682" r:id="rId47358" display="https://www.bing.com/maps?cp=29.936325~-95.252610&amp;style=o&amp;lvl=18&amp;dir=0&amp;sp=point.29.936325_-95.252610_WAL4298" xr:uid="{45914FBB-75C9-44D7-BFD8-969FD550D0BA}"/>
    <hyperlink ref="E23683" r:id="rId47359" display="https://www.google.com/maps/@29.936325,-95.252610,450m/data=!3m1!1e3!4m5!3m4!1s0x0:0x0!8m2!3d29.936325!4d-95.252610" xr:uid="{E05FE5A1-5721-4B29-BF77-6FC351805DA0}"/>
    <hyperlink ref="F23683" r:id="rId47360" display="https://www.bing.com/maps?cp=29.936325~-95.252610&amp;style=o&amp;lvl=18&amp;dir=0&amp;sp=point.29.936325_-95.252610_WAL4298" xr:uid="{B89330B3-9C7D-4004-88E0-87AD47C7372A}"/>
    <hyperlink ref="E23684" r:id="rId47361" display="https://www.google.com/maps/@32.677829,-97.467729,450m/data=!3m1!1e3!4m5!3m4!1s0x0:0x0!8m2!3d32.677829!4d-97.467729" xr:uid="{D2A7193B-EC16-4B26-BC53-83B3FA765150}"/>
    <hyperlink ref="F23684" r:id="rId47362" display="https://www.bing.com/maps?cp=32.677829~-97.467729&amp;style=o&amp;lvl=18&amp;dir=0&amp;sp=point.32.677829_-97.467729_WAL4509" xr:uid="{27B655DB-3C41-4D63-8B94-E127C1FAA602}"/>
    <hyperlink ref="E23685" r:id="rId47363" display="https://www.google.com/maps/@32.677829,-97.467729,450m/data=!3m1!1e3!4m5!3m4!1s0x0:0x0!8m2!3d32.677829!4d-97.467729" xr:uid="{BC441471-B752-4BBC-8B2D-50A5E89DCA1E}"/>
    <hyperlink ref="F23685" r:id="rId47364" display="https://www.bing.com/maps?cp=32.677829~-97.467729&amp;style=o&amp;lvl=18&amp;dir=0&amp;sp=point.32.677829_-97.467729_WAL4509" xr:uid="{C351554D-D4EA-48F9-B177-D36F703A9BD6}"/>
    <hyperlink ref="E23686" r:id="rId47365" display="https://www.google.com/maps/@32.677829,-97.467729,450m/data=!3m1!1e3!4m5!3m4!1s0x0:0x0!8m2!3d32.677829!4d-97.467729" xr:uid="{405CA4DD-1CBD-41CF-96A2-2ACEFEEA12A1}"/>
    <hyperlink ref="F23686" r:id="rId47366" display="https://www.bing.com/maps?cp=32.677829~-97.467729&amp;style=o&amp;lvl=18&amp;dir=0&amp;sp=point.32.677829_-97.467729_WAL4509" xr:uid="{8F2C8BA1-FC76-41D3-8A2D-D0F785A4D9D5}"/>
    <hyperlink ref="E23687" r:id="rId47367" display="https://www.google.com/maps/@29.818196,-95.767961,450m/data=!3m1!1e3!4m5!3m4!1s0x0:0x0!8m2!3d29.818196!4d-95.767961" xr:uid="{1F2D3D84-BB54-4249-96CE-4B6FF7B36660}"/>
    <hyperlink ref="F23687" r:id="rId47368" display="https://www.bing.com/maps?cp=29.818196~-95.767961&amp;style=o&amp;lvl=18&amp;dir=0&amp;sp=point.29.818196_-95.767961_WAL4512" xr:uid="{5D47E0E2-2C89-4226-BF5C-F98F0A8F35AF}"/>
    <hyperlink ref="E23688" r:id="rId47369" display="https://www.google.com/maps/@29.818196,-95.767961,450m/data=!3m1!1e3!4m5!3m4!1s0x0:0x0!8m2!3d29.818196!4d-95.767961" xr:uid="{DAEE524D-E134-4D72-9048-92D3EEE1DB0E}"/>
    <hyperlink ref="F23688" r:id="rId47370" display="https://www.bing.com/maps?cp=29.818196~-95.767961&amp;style=o&amp;lvl=18&amp;dir=0&amp;sp=point.29.818196_-95.767961_WAL4512" xr:uid="{B4BE0054-16C1-4AFA-A286-B31CB320EBD1}"/>
    <hyperlink ref="E23689" r:id="rId47371" display="https://www.google.com/maps/@29.818196,-95.767961,450m/data=!3m1!1e3!4m5!3m4!1s0x0:0x0!8m2!3d29.818196!4d-95.767961" xr:uid="{C085E568-E7D9-4694-B7AA-F2DB31A6F587}"/>
    <hyperlink ref="F23689" r:id="rId47372" display="https://www.bing.com/maps?cp=29.818196~-95.767961&amp;style=o&amp;lvl=18&amp;dir=0&amp;sp=point.29.818196_-95.767961_WAL4512" xr:uid="{C41774EC-3150-4486-84CF-2668EF2B03A3}"/>
    <hyperlink ref="E23690" r:id="rId47373" display="https://www.google.com/maps/@29.829831,-95.377269,450m/data=!3m1!1e3!4m5!3m4!1s0x0:0x0!8m2!3d29.829831!4d-95.377269" xr:uid="{1DC38BBB-6A45-43F5-8A0B-E68F15732CD3}"/>
    <hyperlink ref="F23690" r:id="rId47374" display="https://www.bing.com/maps?cp=29.829831~-95.377269&amp;style=o&amp;lvl=18&amp;dir=0&amp;sp=point.29.829831_-95.377269_WAL4526" xr:uid="{C99A31D5-40DC-4726-AC51-050DFA5D15B9}"/>
    <hyperlink ref="E23691" r:id="rId47375" display="https://www.google.com/maps/@29.829831,-95.377269,450m/data=!3m1!1e3!4m5!3m4!1s0x0:0x0!8m2!3d29.829831!4d-95.377269" xr:uid="{2B9B422E-0098-495C-A9CD-00C54A79F785}"/>
    <hyperlink ref="F23691" r:id="rId47376" display="https://www.bing.com/maps?cp=29.829831~-95.377269&amp;style=o&amp;lvl=18&amp;dir=0&amp;sp=point.29.829831_-95.377269_WAL4526" xr:uid="{2C97DE9A-7A3F-4930-9498-4E71AD73C996}"/>
    <hyperlink ref="E23692" r:id="rId47377" display="https://www.google.com/maps/@29.829831,-95.377269,450m/data=!3m1!1e3!4m5!3m4!1s0x0:0x0!8m2!3d29.829831!4d-95.377269" xr:uid="{3A4574DE-C882-4E25-9A74-5F6F4DC3719B}"/>
    <hyperlink ref="F23692" r:id="rId47378" display="https://www.bing.com/maps?cp=29.829831~-95.377269&amp;style=o&amp;lvl=18&amp;dir=0&amp;sp=point.29.829831_-95.377269_WAL4526" xr:uid="{2AB63426-30C5-48C2-A82A-348E6ABBB478}"/>
    <hyperlink ref="E23693" r:id="rId47379" display="https://www.google.com/maps/@29.803665,-95.720450,450m/data=!3m1!1e3!4m5!3m4!1s0x0:0x0!8m2!3d29.803665!4d-95.720450" xr:uid="{4B89BB0A-527D-4C33-8343-8904762470C1}"/>
    <hyperlink ref="F23693" r:id="rId47380" display="https://www.bing.com/maps?cp=29.803665~-95.720450&amp;style=o&amp;lvl=18&amp;dir=0&amp;sp=point.29.803665_-95.720450_WAL4538" xr:uid="{03C28B5B-9DF2-4D55-B360-3F638F0BCF6D}"/>
    <hyperlink ref="E23694" r:id="rId47381" display="https://www.google.com/maps/@29.803665,-95.720450,450m/data=!3m1!1e3!4m5!3m4!1s0x0:0x0!8m2!3d29.803665!4d-95.720450" xr:uid="{D2AC978C-E2DF-4AAF-A6A9-F1F45DAD8A2E}"/>
    <hyperlink ref="F23694" r:id="rId47382" display="https://www.bing.com/maps?cp=29.803665~-95.720450&amp;style=o&amp;lvl=18&amp;dir=0&amp;sp=point.29.803665_-95.720450_WAL4538" xr:uid="{E075D036-9BE0-4D2B-BE3F-B99D507498D2}"/>
    <hyperlink ref="E23695" r:id="rId47383" display="https://www.google.com/maps/@29.803665,-95.720450,450m/data=!3m1!1e3!4m5!3m4!1s0x0:0x0!8m2!3d29.803665!4d-95.720450" xr:uid="{0BE0518F-6D23-4D0B-99D4-1A52A097BE05}"/>
    <hyperlink ref="F23695" r:id="rId47384" display="https://www.bing.com/maps?cp=29.803665~-95.720450&amp;style=o&amp;lvl=18&amp;dir=0&amp;sp=point.29.803665_-95.720450_WAL4538" xr:uid="{77CAE527-368B-4898-AE40-A6AC9500817A}"/>
    <hyperlink ref="E23696" r:id="rId47385" display="https://www.google.com/maps/@30.014278,-95.594987,450m/data=!3m1!1e3!4m5!3m4!1s0x0:0x0!8m2!3d30.014278!4d-95.594987" xr:uid="{5D1D437C-E052-4604-978F-B5C3B1F8F1A6}"/>
    <hyperlink ref="F23696" r:id="rId47386" display="https://www.bing.com/maps?cp=30.014278~-95.594987&amp;style=o&amp;lvl=18&amp;dir=0&amp;sp=point.30.014278_-95.594987_WAL5045" xr:uid="{DEE9A5EC-EE73-4940-BAB8-3E63797298F2}"/>
    <hyperlink ref="E23697" r:id="rId47387" display="https://www.google.com/maps/@30.014278,-95.594987,450m/data=!3m1!1e3!4m5!3m4!1s0x0:0x0!8m2!3d30.014278!4d-95.594987" xr:uid="{FA5A7FA1-7083-49FA-BE39-1383253FD83D}"/>
    <hyperlink ref="F23697" r:id="rId47388" display="https://www.bing.com/maps?cp=30.014278~-95.594987&amp;style=o&amp;lvl=18&amp;dir=0&amp;sp=point.30.014278_-95.594987_WAL5045" xr:uid="{2CDE9A45-BB64-4C06-86F8-5487F16DD056}"/>
    <hyperlink ref="E23698" r:id="rId47389" display="https://www.google.com/maps/@30.014278,-95.594987,450m/data=!3m1!1e3!4m5!3m4!1s0x0:0x0!8m2!3d30.014278!4d-95.594987" xr:uid="{C6EF8216-8386-4AF9-8114-8573526E3304}"/>
    <hyperlink ref="F23698" r:id="rId47390" display="https://www.bing.com/maps?cp=30.014278~-95.594987&amp;style=o&amp;lvl=18&amp;dir=0&amp;sp=point.30.014278_-95.594987_WAL5045" xr:uid="{E6241021-68D5-4C84-9161-D88175202924}"/>
    <hyperlink ref="E23699" r:id="rId47391" display="https://www.google.com/maps/@32.847939,-97.184050,450m/data=!3m1!1e3!4m5!3m4!1s0x0:0x0!8m2!3d32.847939!4d-97.184050" xr:uid="{C7F50123-3B82-4C5D-8CC5-DE902831B147}"/>
    <hyperlink ref="F23699" r:id="rId47392" display="https://www.bing.com/maps?cp=32.847939~-97.184050&amp;style=o&amp;lvl=18&amp;dir=0&amp;sp=point.32.847939_-97.184050_WAL5080" xr:uid="{3207AB2C-5436-4AB6-B8B0-C24A1D2E8AF8}"/>
    <hyperlink ref="E23700" r:id="rId47393" display="https://www.google.com/maps/@32.847939,-97.184050,450m/data=!3m1!1e3!4m5!3m4!1s0x0:0x0!8m2!3d32.847939!4d-97.184050" xr:uid="{68C8F2C9-312C-43C3-8D23-38C4E4CDFA10}"/>
    <hyperlink ref="F23700" r:id="rId47394" display="https://www.bing.com/maps?cp=32.847939~-97.184050&amp;style=o&amp;lvl=18&amp;dir=0&amp;sp=point.32.847939_-97.184050_WAL5080" xr:uid="{8F508E28-9F50-4235-9A42-0B84DB037A22}"/>
    <hyperlink ref="E23701" r:id="rId47395" display="https://www.google.com/maps/@32.847939,-97.184050,450m/data=!3m1!1e3!4m5!3m4!1s0x0:0x0!8m2!3d32.847939!4d-97.184050" xr:uid="{E0BAE25D-693B-4217-8D28-85586E056347}"/>
    <hyperlink ref="F23701" r:id="rId47396" display="https://www.bing.com/maps?cp=32.847939~-97.184050&amp;style=o&amp;lvl=18&amp;dir=0&amp;sp=point.32.847939_-97.184050_WAL5080" xr:uid="{D4E798BA-5DC1-4E19-9528-B558AEAC6539}"/>
    <hyperlink ref="E23702" r:id="rId47397" display="https://www.google.com/maps/@29.975997,-95.697345,450m/data=!3m1!1e3!4m5!3m4!1s0x0:0x0!8m2!3d29.975997!4d-95.697345" xr:uid="{41DB1174-0CB4-4594-B761-E6C03518A4D7}"/>
    <hyperlink ref="F23702" r:id="rId47398" display="https://www.bing.com/maps?cp=29.975997~-95.697345&amp;style=o&amp;lvl=18&amp;dir=0&amp;sp=point.29.975997_-95.697345_WAL5091" xr:uid="{B5969BD5-BFD0-4FD0-89AC-ECDB5B04F7C6}"/>
    <hyperlink ref="E23703" r:id="rId47399" display="https://www.google.com/maps/@29.975997,-95.697345,450m/data=!3m1!1e3!4m5!3m4!1s0x0:0x0!8m2!3d29.975997!4d-95.697345" xr:uid="{5CE217C6-5F7F-44EF-BB4E-C5E3E8871C14}"/>
    <hyperlink ref="F23703" r:id="rId47400" display="https://www.bing.com/maps?cp=29.975997~-95.697345&amp;style=o&amp;lvl=18&amp;dir=0&amp;sp=point.29.975997_-95.697345_WAL5091" xr:uid="{F5D94118-B6D9-46D7-A687-A2A3EB33DC8C}"/>
    <hyperlink ref="E23704" r:id="rId47401" display="https://www.google.com/maps/@29.975997,-95.697345,450m/data=!3m1!1e3!4m5!3m4!1s0x0:0x0!8m2!3d29.975997!4d-95.697345" xr:uid="{747ED68C-C856-4032-B4A7-B382671EAF07}"/>
    <hyperlink ref="F23704" r:id="rId47402" display="https://www.bing.com/maps?cp=29.975997~-95.697345&amp;style=o&amp;lvl=18&amp;dir=0&amp;sp=point.29.975997_-95.697345_WAL5091" xr:uid="{809DE6D4-620D-4933-9711-8259BFBAEE62}"/>
    <hyperlink ref="E23705" r:id="rId47403" display="https://www.google.com/maps/@29.664286,-95.098302,450m/data=!3m1!1e3!4m5!3m4!1s0x0:0x0!8m2!3d29.664286!4d-95.098302" xr:uid="{9B0AE275-C7B2-4812-9EC6-72C765D04A47}"/>
    <hyperlink ref="F23705" r:id="rId47404" display="https://www.bing.com/maps?cp=29.664286~-95.098302&amp;style=o&amp;lvl=18&amp;dir=0&amp;sp=point.29.664286_-95.098302_WAL5116" xr:uid="{F2ED6189-8210-4258-9C12-BF005FC3C0ED}"/>
    <hyperlink ref="E23706" r:id="rId47405" display="https://www.google.com/maps/@29.664286,-95.098302,450m/data=!3m1!1e3!4m5!3m4!1s0x0:0x0!8m2!3d29.664286!4d-95.098302" xr:uid="{ABC68137-C7DF-4F76-8404-84BE77EDAE41}"/>
    <hyperlink ref="F23706" r:id="rId47406" display="https://www.bing.com/maps?cp=29.664286~-95.098302&amp;style=o&amp;lvl=18&amp;dir=0&amp;sp=point.29.664286_-95.098302_WAL5116" xr:uid="{CB737634-631A-4ED1-9B43-D79F23963F65}"/>
    <hyperlink ref="E23707" r:id="rId47407" display="https://www.google.com/maps/@29.664286,-95.098302,450m/data=!3m1!1e3!4m5!3m4!1s0x0:0x0!8m2!3d29.664286!4d-95.098302" xr:uid="{FAD770E2-DD72-46A6-8211-8DDE7A508BBE}"/>
    <hyperlink ref="F23707" r:id="rId47408" display="https://www.bing.com/maps?cp=29.664286~-95.098302&amp;style=o&amp;lvl=18&amp;dir=0&amp;sp=point.29.664286_-95.098302_WAL5116" xr:uid="{2A3B4B53-4216-43FA-B7A6-382463327AE7}"/>
    <hyperlink ref="E23708" r:id="rId47409" display="https://www.google.com/maps/@26.191785,-98.128306,450m/data=!3m1!1e3!4m5!3m4!1s0x0:0x0!8m2!3d26.191785!4d-98.128306" xr:uid="{C6B9D374-E6B6-4AEF-A3E5-971DE3632F0B}"/>
    <hyperlink ref="F23708" r:id="rId47410" display="https://www.bing.com/maps?cp=26.191785~-98.128306&amp;style=o&amp;lvl=18&amp;dir=0&amp;sp=point.26.191785_-98.128306_WAL5165" xr:uid="{33DD4D83-206F-4142-B7C0-D2CC92A90FC9}"/>
    <hyperlink ref="E23709" r:id="rId47411" display="https://www.google.com/maps/@26.191785,-98.128306,450m/data=!3m1!1e3!4m5!3m4!1s0x0:0x0!8m2!3d26.191785!4d-98.128306" xr:uid="{009C3B89-1A58-44A6-A951-B12BF17224C4}"/>
    <hyperlink ref="F23709" r:id="rId47412" display="https://www.bing.com/maps?cp=26.191785~-98.128306&amp;style=o&amp;lvl=18&amp;dir=0&amp;sp=point.26.191785_-98.128306_WAL5165" xr:uid="{F0C5442C-04AC-41F0-A17B-D9D1BFAD8E1F}"/>
    <hyperlink ref="E23710" r:id="rId47413" display="https://www.google.com/maps/@26.191785,-98.128306,450m/data=!3m1!1e3!4m5!3m4!1s0x0:0x0!8m2!3d26.191785!4d-98.128306" xr:uid="{1DEE4F06-62EB-4613-AB12-D123096A5BF4}"/>
    <hyperlink ref="F23710" r:id="rId47414" display="https://www.bing.com/maps?cp=26.191785~-98.128306&amp;style=o&amp;lvl=18&amp;dir=0&amp;sp=point.26.191785_-98.128306_WAL5165" xr:uid="{ACBAF0A4-7303-4949-87FB-157512CF4501}"/>
    <hyperlink ref="E23711" r:id="rId47415" display="https://www.google.com/maps/@33.156306,-96.682687,450m/data=!3m1!1e3!4m5!3m4!1s0x0:0x0!8m2!3d33.156306!4d-96.682687" xr:uid="{73EB7C99-753F-457F-87A1-77D8FDB9126E}"/>
    <hyperlink ref="F23711" r:id="rId47416" display="https://www.bing.com/maps?cp=33.156306~-96.682687&amp;style=o&amp;lvl=18&amp;dir=0&amp;sp=point.33.156306_-96.682687_WAL5211" xr:uid="{56F0A4CB-3850-472F-A2ED-B01448FD55F3}"/>
    <hyperlink ref="E23712" r:id="rId47417" display="https://www.google.com/maps/@30.077307,-95.512770,450m/data=!3m1!1e3!4m5!3m4!1s0x0:0x0!8m2!3d30.077307!4d-95.512770" xr:uid="{DBEB937B-5FC3-469A-90ED-F321AB490159}"/>
    <hyperlink ref="F23712" r:id="rId47418" display="https://www.bing.com/maps?cp=30.077307~-95.512770&amp;style=o&amp;lvl=18&amp;dir=0&amp;sp=point.30.077307_-95.512770_WAL5287" xr:uid="{27CD6633-AB09-447A-83FF-AF500981CF6C}"/>
    <hyperlink ref="E23713" r:id="rId47419" display="https://www.google.com/maps/@30.077307,-95.512770,450m/data=!3m1!1e3!4m5!3m4!1s0x0:0x0!8m2!3d30.077307!4d-95.512770" xr:uid="{6D22D655-B14E-4D39-8BF9-F888AFBC7BEC}"/>
    <hyperlink ref="F23713" r:id="rId47420" display="https://www.bing.com/maps?cp=30.077307~-95.512770&amp;style=o&amp;lvl=18&amp;dir=0&amp;sp=point.30.077307_-95.512770_WAL5287" xr:uid="{8E415854-B16C-44C7-B0CB-26DE7D5308EC}"/>
    <hyperlink ref="E23714" r:id="rId47421" display="https://www.google.com/maps/@30.077307,-95.512770,450m/data=!3m1!1e3!4m5!3m4!1s0x0:0x0!8m2!3d30.077307!4d-95.512770" xr:uid="{A290312D-17AE-4828-8914-D253CDBBCB7A}"/>
    <hyperlink ref="F23714" r:id="rId47422" display="https://www.bing.com/maps?cp=30.077307~-95.512770&amp;style=o&amp;lvl=18&amp;dir=0&amp;sp=point.30.077307_-95.512770_WAL5287" xr:uid="{952641BB-E0D2-47A0-8651-2D013D23A97C}"/>
    <hyperlink ref="E23715" r:id="rId47423" display="https://www.google.com/maps/@33.216844,-96.735704,450m/data=!3m1!1e3!4m5!3m4!1s0x0:0x0!8m2!3d33.216844!4d-96.735704" xr:uid="{278FF635-EECA-4AA2-B54A-E4648899D9C1}"/>
    <hyperlink ref="F23715" r:id="rId47424" display="https://www.bing.com/maps?cp=33.216844~-96.735704&amp;style=o&amp;lvl=18&amp;dir=0&amp;sp=point.33.216844_-96.735704_WAL5311" xr:uid="{5DF985BC-E93D-465B-ABD6-43514921D8DB}"/>
    <hyperlink ref="E23716" r:id="rId47425" display="https://www.google.com/maps/@32.774643,-97.291803,450m/data=!3m1!1e3!4m5!3m4!1s0x0:0x0!8m2!3d32.774643!4d-97.291803" xr:uid="{E89CBFEA-DBB3-497D-81FE-618B03DA9632}"/>
    <hyperlink ref="F23716" r:id="rId47426" display="https://www.bing.com/maps?cp=32.774643~-97.291803&amp;style=o&amp;lvl=18&amp;dir=0&amp;sp=point.32.774643_-97.291803_WAL5312" xr:uid="{6157384A-7A96-427F-B897-83CF41595669}"/>
    <hyperlink ref="E23717" r:id="rId47427" display="https://www.google.com/maps/@32.774643,-97.291803,450m/data=!3m1!1e3!4m5!3m4!1s0x0:0x0!8m2!3d32.774643!4d-97.291803" xr:uid="{C5EB45EB-F39E-4E15-881B-E39C95B9C757}"/>
    <hyperlink ref="F23717" r:id="rId47428" display="https://www.bing.com/maps?cp=32.774643~-97.291803&amp;style=o&amp;lvl=18&amp;dir=0&amp;sp=point.32.774643_-97.291803_WAL5312" xr:uid="{B794F9CA-00B6-46C0-BC2A-C48DF3DD6F51}"/>
    <hyperlink ref="E23718" r:id="rId47429" display="https://www.google.com/maps/@32.774643,-97.291803,450m/data=!3m1!1e3!4m5!3m4!1s0x0:0x0!8m2!3d32.774643!4d-97.291803" xr:uid="{D1D90A22-70CA-4280-98BC-3E074CF2CE09}"/>
    <hyperlink ref="F23718" r:id="rId47430" display="https://www.bing.com/maps?cp=32.774643~-97.291803&amp;style=o&amp;lvl=18&amp;dir=0&amp;sp=point.32.774643_-97.291803_WAL5312" xr:uid="{C5B3E39C-15E4-4A84-9F04-EE40DCE29A3C}"/>
    <hyperlink ref="E23719" r:id="rId47431" display="https://www.google.com/maps/@32.882111,-97.387586,450m/data=!3m1!1e3!4m5!3m4!1s0x0:0x0!8m2!3d32.882111!4d-97.387586" xr:uid="{1FBF6C5D-A079-41F1-952B-2DE6D549FB02}"/>
    <hyperlink ref="F23719" r:id="rId47432" display="https://www.bing.com/maps?cp=32.882111~-97.387586&amp;style=o&amp;lvl=18&amp;dir=0&amp;sp=point.32.882111_-97.387586_WAL5316" xr:uid="{0B62AF0F-8E1F-4ACF-AA15-7CB296CEE89B}"/>
    <hyperlink ref="E23720" r:id="rId47433" display="https://www.google.com/maps/@32.882111,-97.387586,450m/data=!3m1!1e3!4m5!3m4!1s0x0:0x0!8m2!3d32.882111!4d-97.387586" xr:uid="{392FA706-FBAF-4057-B2C7-38EBF1CADF26}"/>
    <hyperlink ref="F23720" r:id="rId47434" display="https://www.bing.com/maps?cp=32.882111~-97.387586&amp;style=o&amp;lvl=18&amp;dir=0&amp;sp=point.32.882111_-97.387586_WAL5316" xr:uid="{C92BD217-1568-4F4A-B9DA-288E7541D81D}"/>
    <hyperlink ref="E23721" r:id="rId47435" display="https://www.google.com/maps/@32.882111,-97.387586,450m/data=!3m1!1e3!4m5!3m4!1s0x0:0x0!8m2!3d32.882111!4d-97.387586" xr:uid="{1D312D35-81BB-4198-A214-C6D0AE462E54}"/>
    <hyperlink ref="F23721" r:id="rId47436" display="https://www.bing.com/maps?cp=32.882111~-97.387586&amp;style=o&amp;lvl=18&amp;dir=0&amp;sp=point.32.882111_-97.387586_WAL5316" xr:uid="{16612EE0-4E7D-4BA9-A46F-ACADD3248092}"/>
    <hyperlink ref="E23722" r:id="rId47437" display="https://www.google.com/maps/@29.470152,-95.089643,450m/data=!3m1!1e3!4m5!3m4!1s0x0:0x0!8m2!3d29.470152!4d-95.089643" xr:uid="{9EA43B0E-50B2-45CB-A7AA-7367105FA91C}"/>
    <hyperlink ref="F23722" r:id="rId47438" display="https://www.bing.com/maps?cp=29.470152~-95.089643&amp;style=o&amp;lvl=18&amp;dir=0&amp;sp=point.29.470152_-95.089643_WAL5388" xr:uid="{0662B36E-CE00-419F-A6EE-58BE6931C9BD}"/>
    <hyperlink ref="E23723" r:id="rId47439" display="https://www.google.com/maps/@30.453115,-97.606035,450m/data=!3m1!1e3!4m5!3m4!1s0x0:0x0!8m2!3d30.453115!4d-97.606035" xr:uid="{A2E8A62F-0791-4611-8DA2-9F583D1E8231}"/>
    <hyperlink ref="F23723" r:id="rId47440" display="https://www.bing.com/maps?cp=30.453115~-97.606035&amp;style=o&amp;lvl=18&amp;dir=0&amp;sp=point.30.453115_-97.606035_WAL5479" xr:uid="{130D87B5-F530-4644-85AA-32C87949911A}"/>
    <hyperlink ref="E23724" r:id="rId47441" display="https://www.google.com/maps/@30.453115,-97.606035,450m/data=!3m1!1e3!4m5!3m4!1s0x0:0x0!8m2!3d30.453115!4d-97.606035" xr:uid="{51EC536D-86ED-4CA5-B8B8-883FFA708908}"/>
    <hyperlink ref="F23724" r:id="rId47442" display="https://www.bing.com/maps?cp=30.453115~-97.606035&amp;style=o&amp;lvl=18&amp;dir=0&amp;sp=point.30.453115_-97.606035_WAL5479" xr:uid="{06D97105-EEA1-472F-81F5-D98E7B81BC59}"/>
    <hyperlink ref="E23725" r:id="rId47443" display="https://www.google.com/maps/@30.453115,-97.606035,450m/data=!3m1!1e3!4m5!3m4!1s0x0:0x0!8m2!3d30.453115!4d-97.606035" xr:uid="{A8546B06-4478-498B-8EB8-7DE92C7FC837}"/>
    <hyperlink ref="F23725" r:id="rId47444" display="https://www.bing.com/maps?cp=30.453115~-97.606035&amp;style=o&amp;lvl=18&amp;dir=0&amp;sp=point.30.453115_-97.606035_WAL5479" xr:uid="{F6B173E4-F55C-4349-AF9A-D261681F9C0F}"/>
    <hyperlink ref="E23726" r:id="rId47445" display="https://www.google.com/maps/@30.533660,-97.612014,450m/data=!3m1!1e3!4m5!3m4!1s0x0:0x0!8m2!3d30.533660!4d-97.612014" xr:uid="{996A8E2A-8FF1-4941-BF44-D84A48FED0E8}"/>
    <hyperlink ref="F23726" r:id="rId47446" display="https://www.bing.com/maps?cp=30.533660~-97.612014&amp;style=o&amp;lvl=18&amp;dir=0&amp;sp=point.30.533660_-97.612014_WAL5480" xr:uid="{CF0F6E24-4897-4133-B44E-DCB2093D4C4D}"/>
    <hyperlink ref="E23727" r:id="rId47447" display="https://www.google.com/maps/@30.533660,-97.612014,450m/data=!3m1!1e3!4m5!3m4!1s0x0:0x0!8m2!3d30.533660!4d-97.612014" xr:uid="{17882ED3-DA76-4B5D-BD6A-ECBCC01D0DC4}"/>
    <hyperlink ref="F23727" r:id="rId47448" display="https://www.bing.com/maps?cp=30.533660~-97.612014&amp;style=o&amp;lvl=18&amp;dir=0&amp;sp=point.30.533660_-97.612014_WAL5480" xr:uid="{81F0D83C-CCD5-45FD-8245-8FB2A6FA9627}"/>
    <hyperlink ref="E23728" r:id="rId47449" display="https://www.google.com/maps/@30.533660,-97.612014,450m/data=!3m1!1e3!4m5!3m4!1s0x0:0x0!8m2!3d30.533660!4d-97.612014" xr:uid="{8D731A78-743A-422B-85FC-5D60E3FC3E85}"/>
    <hyperlink ref="F23728" r:id="rId47450" display="https://www.bing.com/maps?cp=30.533660~-97.612014&amp;style=o&amp;lvl=18&amp;dir=0&amp;sp=point.30.533660_-97.612014_WAL5480" xr:uid="{1B1403AE-ACE0-477E-B855-CA45FCCC5AF1}"/>
    <hyperlink ref="E23729" r:id="rId47451" display="https://www.google.com/maps/@29.716069,-95.313027,450m/data=!3m1!1e3!4m5!3m4!1s0x0:0x0!8m2!3d29.716069!4d-95.313027" xr:uid="{C0521B00-CCE1-4FC3-A5DD-A4CD12644CC6}"/>
    <hyperlink ref="F23729" r:id="rId47452" display="https://www.bing.com/maps?cp=29.716069~-95.313027&amp;style=o&amp;lvl=18&amp;dir=0&amp;sp=point.29.716069_-95.313027_WAL5612" xr:uid="{F8F94652-0666-4B54-AFD2-0377ED56E43E}"/>
    <hyperlink ref="E23730" r:id="rId47453" display="https://www.google.com/maps/@29.716069,-95.313027,450m/data=!3m1!1e3!4m5!3m4!1s0x0:0x0!8m2!3d29.716069!4d-95.313027" xr:uid="{2986FE01-E4A6-420E-B040-43FCDF820903}"/>
    <hyperlink ref="F23730" r:id="rId47454" display="https://www.bing.com/maps?cp=29.716069~-95.313027&amp;style=o&amp;lvl=18&amp;dir=0&amp;sp=point.29.716069_-95.313027_WAL5612" xr:uid="{8EE1D857-B1E7-4283-ADDA-EBE2B094C039}"/>
    <hyperlink ref="E23731" r:id="rId47455" display="https://www.google.com/maps/@29.716069,-95.313027,450m/data=!3m1!1e3!4m5!3m4!1s0x0:0x0!8m2!3d29.716069!4d-95.313027" xr:uid="{DB27202D-48AF-4EB3-8C00-E445B52EAB75}"/>
    <hyperlink ref="F23731" r:id="rId47456" display="https://www.bing.com/maps?cp=29.716069~-95.313027&amp;style=o&amp;lvl=18&amp;dir=0&amp;sp=point.29.716069_-95.313027_WAL5612" xr:uid="{14B69FA3-0E50-4B0E-9AEC-87F3A1B894C4}"/>
    <hyperlink ref="E23732" r:id="rId47457" display="https://www.google.com/maps/@27.610637,-99.462215,450m/data=!3m1!1e3!4m5!3m4!1s0x0:0x0!8m2!3d27.610637!4d-99.462215" xr:uid="{CDB4AFFE-D53B-43A1-AD8E-63BF74013CDA}"/>
    <hyperlink ref="F23732" r:id="rId47458" display="https://www.bing.com/maps?cp=27.610637~-99.462215&amp;style=o&amp;lvl=18&amp;dir=0&amp;sp=point.27.610637_-99.462215_WAL5713" xr:uid="{29DC39B9-51FB-4870-BC3B-59602F112584}"/>
    <hyperlink ref="E23733" r:id="rId47459" display="https://www.google.com/maps/@27.610637,-99.462215,450m/data=!3m1!1e3!4m5!3m4!1s0x0:0x0!8m2!3d27.610637!4d-99.462215" xr:uid="{A31D65C2-867E-4C1D-8801-E4733F3493A0}"/>
    <hyperlink ref="F23733" r:id="rId47460" display="https://www.bing.com/maps?cp=27.610637~-99.462215&amp;style=o&amp;lvl=18&amp;dir=0&amp;sp=point.27.610637_-99.462215_WAL5713" xr:uid="{EDB94437-163C-4E4A-A58E-EFF5086E303D}"/>
    <hyperlink ref="E23734" r:id="rId47461" display="https://www.google.com/maps/@27.610637,-99.462215,450m/data=!3m1!1e3!4m5!3m4!1s0x0:0x0!8m2!3d27.610637!4d-99.462215" xr:uid="{0F270A0B-388B-43EF-9875-FD3F60F4ABCE}"/>
    <hyperlink ref="F23734" r:id="rId47462" display="https://www.bing.com/maps?cp=27.610637~-99.462215&amp;style=o&amp;lvl=18&amp;dir=0&amp;sp=point.27.610637_-99.462215_WAL5713" xr:uid="{4B7620F3-E0BE-4CCB-A38A-E8C74673518D}"/>
    <hyperlink ref="E23735" r:id="rId47463" display="https://www.google.com/maps/@32.967341,-97.411976,450m/data=!3m1!1e3!4m5!3m4!1s0x0:0x0!8m2!3d32.967341!4d-97.411976" xr:uid="{1457263C-3A52-44EB-94E7-7EB767396CC1}"/>
    <hyperlink ref="F23735" r:id="rId47464" display="https://www.bing.com/maps?cp=32.967341~-97.411976&amp;style=o&amp;lvl=18&amp;dir=0&amp;sp=point.32.967341_-97.411976_WAL5764" xr:uid="{35D49A5B-80B8-4C74-A133-97FF2BBBFAD7}"/>
    <hyperlink ref="E23736" r:id="rId47465" display="https://www.google.com/maps/@32.967341,-97.411976,450m/data=!3m1!1e3!4m5!3m4!1s0x0:0x0!8m2!3d32.967341!4d-97.411976" xr:uid="{45140A3D-88BC-4E7C-A62A-5AA2027D3BEB}"/>
    <hyperlink ref="F23736" r:id="rId47466" display="https://www.bing.com/maps?cp=32.967341~-97.411976&amp;style=o&amp;lvl=18&amp;dir=0&amp;sp=point.32.967341_-97.411976_WAL5764" xr:uid="{E408A952-58B8-4A35-9CB3-62FB7CF7BF96}"/>
    <hyperlink ref="E23737" r:id="rId47467" display="https://www.google.com/maps/@32.967341,-97.411976,450m/data=!3m1!1e3!4m5!3m4!1s0x0:0x0!8m2!3d32.967341!4d-97.411976" xr:uid="{724700A8-3E23-4421-9E93-42098B35ABAC}"/>
    <hyperlink ref="F23737" r:id="rId47468" display="https://www.bing.com/maps?cp=32.967341~-97.411976&amp;style=o&amp;lvl=18&amp;dir=0&amp;sp=point.32.967341_-97.411976_WAL5764" xr:uid="{A4F7D400-00A8-41AD-9EC7-3EFC4809C757}"/>
    <hyperlink ref="E23738" r:id="rId47469" display="https://www.google.com/maps/@31.114970,-97.414441,450m/data=!3m1!1e3!4m5!3m4!1s0x0:0x0!8m2!3d31.114970!4d-97.414441" xr:uid="{E073018E-A2C5-421F-9255-367BDA9DDD6C}"/>
    <hyperlink ref="F23738" r:id="rId47470" display="https://www.bing.com/maps?cp=31.114970~-97.414441&amp;style=o&amp;lvl=18&amp;dir=0&amp;sp=point.31.114970_-97.414441_WAL6929" xr:uid="{E8FF569F-08DF-4E6A-B27F-8375B17210A5}"/>
    <hyperlink ref="E23739" r:id="rId47471" display="https://www.google.com/maps/@31.114970,-97.414441,450m/data=!3m1!1e3!4m5!3m4!1s0x0:0x0!8m2!3d31.114970!4d-97.414441" xr:uid="{C06AE7A4-0334-4BA2-88CC-F4FDD00EDC88}"/>
    <hyperlink ref="F23739" r:id="rId47472" display="https://www.bing.com/maps?cp=31.114970~-97.414441&amp;style=o&amp;lvl=18&amp;dir=0&amp;sp=point.31.114970_-97.414441_WAL6929" xr:uid="{55266A01-8EAF-486D-AB3F-F73FA606DD6B}"/>
    <hyperlink ref="E23740" r:id="rId47473" display="https://www.google.com/maps/@31.114970,-97.414441,450m/data=!3m1!1e3!4m5!3m4!1s0x0:0x0!8m2!3d31.114970!4d-97.414441" xr:uid="{A1C4A79C-99E3-4FA5-9223-2D7504F93FD8}"/>
    <hyperlink ref="F23740" r:id="rId47474" display="https://www.bing.com/maps?cp=31.114970~-97.414441&amp;style=o&amp;lvl=18&amp;dir=0&amp;sp=point.31.114970_-97.414441_WAL6929" xr:uid="{7885D823-9EAE-4D4D-A7B5-DB5EA36CA95A}"/>
    <hyperlink ref="E23741" r:id="rId47475" display="https://www.google.com/maps/@44.369913,-75.456999,450m/data=!3m1!1e3!4m5!3m4!1s0x0:0x0!8m2!3d44.369913!4d-75.456999" xr:uid="{F4CEBE56-A9F2-408C-ACD6-5566829760AA}"/>
    <hyperlink ref="F23741" r:id="rId47476" display="https://www.bing.com/maps?cp=44.369913~-75.456999&amp;style=o&amp;lvl=18&amp;dir=0&amp;sp=point.44.369913_-75.456999_Rock Island Road Solar Community Solar" xr:uid="{40E4D8A0-80C7-4485-AD5E-013935C1755A}"/>
    <hyperlink ref="E23742" r:id="rId47477" display="https://www.google.com/maps/@42.836293,-78.572791,450m/data=!3m1!1e3!4m5!3m4!1s0x0:0x0!8m2!3d42.836293!4d-78.572791" xr:uid="{8512D6A0-520A-4F56-95B0-2CBC533C14A0}"/>
    <hyperlink ref="F23742" r:id="rId47478" display="https://www.bing.com/maps?cp=42.836293~-78.572791&amp;style=o&amp;lvl=18&amp;dir=0&amp;sp=point.42.836293_-78.572791_Bullis Road Solar (CSG)" xr:uid="{140F7083-4A95-4B44-96BB-9833ED7D3A94}"/>
    <hyperlink ref="E23743" r:id="rId47479" display="https://www.google.com/maps/@41.195040,-88.301340,450m/data=!3m1!1e3!4m5!3m4!1s0x0:0x0!8m2!3d41.195040!4d-88.301340" xr:uid="{5393D6DD-DA2E-45D6-925C-160A325FB946}"/>
    <hyperlink ref="F23743" r:id="rId47480" display="https://www.bing.com/maps?cp=41.195040~-88.301340&amp;style=o&amp;lvl=18&amp;dir=0&amp;sp=point.41.195040_-88.301340_SV Gardner 1 (Lutz) CSG" xr:uid="{75465718-7C89-47BA-822F-49B713A3F350}"/>
    <hyperlink ref="E23744" r:id="rId47481" display="https://www.google.com/maps/@43.155230,-103.343850,450m/data=!3m1!1e3!4m5!3m4!1s0x0:0x0!8m2!3d43.155230!4d-103.343850" xr:uid="{9AB11101-4410-49D1-A9A8-702821099FB9}"/>
    <hyperlink ref="F23744" r:id="rId47482" display="https://www.bing.com/maps?cp=43.155230~-103.343850&amp;style=o&amp;lvl=18&amp;dir=0&amp;sp=point.43.155230_-103.343850_Fall River Solar, LLC" xr:uid="{67E8FA0D-E668-48F7-AEE7-D3E1ACF46B09}"/>
    <hyperlink ref="E23745" r:id="rId47483" display="https://www.google.com/maps/@45.396196,-91.827567,450m/data=!3m1!1e3!4m5!3m4!1s0x0:0x0!8m2!3d45.396196!4d-91.827567" xr:uid="{2DB9A8DA-B224-4E9F-834D-CC26ABDF4946}"/>
    <hyperlink ref="F23745" r:id="rId47484" display="https://www.bing.com/maps?cp=45.396196~-91.827567&amp;style=o&amp;lvl=18&amp;dir=0&amp;sp=point.45.396196_-91.827567_Barron Solar Array" xr:uid="{C11992B8-F9A8-408C-9A5F-94B01AADD427}"/>
    <hyperlink ref="E23746" r:id="rId47485" display="https://www.google.com/maps/@41.828475,-70.721206,450m/data=!3m1!1e3!4m5!3m4!1s0x0:0x0!8m2!3d41.828475!4d-70.721206" xr:uid="{7A10AF57-A795-489F-9175-62E567AB36AA}"/>
    <hyperlink ref="F23746" r:id="rId47486" display="https://www.bing.com/maps?cp=41.828475~-70.721206&amp;style=o&amp;lvl=18&amp;dir=0&amp;sp=point.41.828475_-70.721206_59 Federal Rd(CSG)" xr:uid="{D8A399AA-732E-4409-8587-A1BBDC7D2005}"/>
    <hyperlink ref="E23747" r:id="rId47487" display="https://www.google.com/maps/@41.828475,-70.721206,450m/data=!3m1!1e3!4m5!3m4!1s0x0:0x0!8m2!3d41.828475!4d-70.721206" xr:uid="{A15C65A8-5616-4E63-9B10-66E892558BC7}"/>
    <hyperlink ref="F23747" r:id="rId47488" display="https://www.bing.com/maps?cp=41.828475~-70.721206&amp;style=o&amp;lvl=18&amp;dir=0&amp;sp=point.41.828475_-70.721206_59 Federal Rd(CSG)" xr:uid="{AC42A204-366D-4180-A511-3330520D9B1B}"/>
    <hyperlink ref="E23748" r:id="rId47489" display="https://www.google.com/maps/@42.307119,-89.598098,450m/data=!3m1!1e3!4m5!3m4!1s0x0:0x0!8m2!3d42.307119!4d-89.598098" xr:uid="{43F3CE4B-FE72-4593-8683-1CE392441779}"/>
    <hyperlink ref="F23748" r:id="rId47490" display="https://www.bing.com/maps?cp=42.307119~-89.598098&amp;style=o&amp;lvl=18&amp;dir=0&amp;sp=point.42.307119_-89.598098_Pretzel CSG" xr:uid="{4B8C9BC7-A10F-45AE-BF6E-E535850C5A3E}"/>
    <hyperlink ref="E23749" r:id="rId47491" display="https://www.google.com/maps/@41.721815,-89.804732,450m/data=!3m1!1e3!4m5!3m4!1s0x0:0x0!8m2!3d41.721815!4d-89.804732" xr:uid="{DF0D4644-F295-4608-9998-DD428B64CEE5}"/>
    <hyperlink ref="F23749" r:id="rId47492" display="https://www.bing.com/maps?cp=41.721815~-89.804732&amp;style=o&amp;lvl=18&amp;dir=0&amp;sp=point.41.721815_-89.804732_Prophet CSG" xr:uid="{8BDE25DB-E8DB-47BD-87D0-BDD8D3DDBB48}"/>
    <hyperlink ref="E23750" r:id="rId47493" display="https://www.google.com/maps/@42.356266,-89.836971,450m/data=!3m1!1e3!4m5!3m4!1s0x0:0x0!8m2!3d42.356266!4d-89.836971" xr:uid="{621B5B04-823A-4996-987F-B1EA15832A08}"/>
    <hyperlink ref="F23750" r:id="rId47494" display="https://www.bing.com/maps?cp=42.356266~-89.836971&amp;style=o&amp;lvl=18&amp;dir=0&amp;sp=point.42.356266_-89.836971_Gala (CSG)" xr:uid="{F490BB43-64CA-405D-88C5-7531A52C3982}"/>
    <hyperlink ref="E23751" r:id="rId47495" display="https://www.google.com/maps/@43.596913,-72.970431,450m/data=!3m1!1e3!4m5!3m4!1s0x0:0x0!8m2!3d43.596913!4d-72.970431" xr:uid="{6D0C70DE-75D1-4B66-A08C-C5C35D050071}"/>
    <hyperlink ref="F23751" r:id="rId47496" display="https://www.bing.com/maps?cp=43.596913~-72.970431&amp;style=o&amp;lvl=18&amp;dir=0&amp;sp=point.43.596913_-72.970431_Park St" xr:uid="{962D6095-0F68-4425-9D8B-064D2C24F89E}"/>
    <hyperlink ref="E23752" r:id="rId47497" display="https://www.google.com/maps/@45.919047,-91.862475,450m/data=!3m1!1e3!4m5!3m4!1s0x0:0x0!8m2!3d45.919047!4d-91.862475" xr:uid="{555061B0-3A19-4F38-B17E-54CAB329C407}"/>
    <hyperlink ref="F23752" r:id="rId47498" display="https://www.bing.com/maps?cp=45.919047~-91.862475&amp;style=o&amp;lvl=18&amp;dir=0&amp;sp=point.45.919047_-91.862475_Spooner Solar Array" xr:uid="{CC2F58E4-F914-48D4-8AEC-414654ADCDDF}"/>
    <hyperlink ref="E23753" r:id="rId47499" display="https://www.google.com/maps/@41.830190,-73.078020,450m/data=!3m1!1e3!4m5!3m4!1s0x0:0x0!8m2!3d41.830190!4d-73.078020" xr:uid="{774DE817-9771-4B39-B4B1-9DE7C47F6E07}"/>
    <hyperlink ref="F23753" r:id="rId47500" display="https://www.bing.com/maps?cp=41.830190~-73.078020&amp;style=o&amp;lvl=18&amp;dir=0&amp;sp=point.41.830190_-73.078020_Torrington Solar One, LLC" xr:uid="{5A5EAA60-EC23-4A44-A81A-30E50B58622B}"/>
    <hyperlink ref="E23754" r:id="rId47501" display="https://www.google.com/maps/@41.690970,-72.978550,450m/data=!3m1!1e3!4m5!3m4!1s0x0:0x0!8m2!3d41.690970!4d-72.978550" xr:uid="{21238A78-1769-4713-8727-B0F7FA7A1368}"/>
    <hyperlink ref="F23754" r:id="rId47502" display="https://www.bing.com/maps?cp=41.690970~-72.978550&amp;style=o&amp;lvl=18&amp;dir=0&amp;sp=point.41.690970_-72.978550_Bristol Solar One, LLC" xr:uid="{785C75E8-CB34-495F-ABD6-46877CBC7612}"/>
    <hyperlink ref="E23755" r:id="rId47503" display="https://www.google.com/maps/@41.619680,-73.148440,450m/data=!3m1!1e3!4m5!3m4!1s0x0:0x0!8m2!3d41.619680!4d-73.148440" xr:uid="{F3392EB1-DDA2-48F0-AAF4-6A66DCE7DEA9}"/>
    <hyperlink ref="F23755" r:id="rId47504" display="https://www.bing.com/maps?cp=41.619680~-73.148440&amp;style=o&amp;lvl=18&amp;dir=0&amp;sp=point.41.619680_-73.148440_Watertown Solar One, LLC" xr:uid="{1C0957E9-6BD8-4860-BF1E-63C0CE19EC87}"/>
    <hyperlink ref="E23756" r:id="rId47505" display="https://www.google.com/maps/@42.312977,-71.036368,450m/data=!3m1!1e3!4m5!3m4!1s0x0:0x0!8m2!3d42.312977!4d-71.036368" xr:uid="{BF1E613C-ACDA-4B36-84AC-00985C914325}"/>
    <hyperlink ref="F23756" r:id="rId47506" display="https://www.bing.com/maps?cp=42.312977~-71.036368&amp;style=o&amp;lvl=18&amp;dir=0&amp;sp=point.42.312977_-71.036368_UMass Boston" xr:uid="{69F72B96-8588-4678-882C-5AC77CB15811}"/>
    <hyperlink ref="E23757" r:id="rId47507" display="https://www.google.com/maps/@42.312977,-71.036368,450m/data=!3m1!1e3!4m5!3m4!1s0x0:0x0!8m2!3d42.312977!4d-71.036368" xr:uid="{B8E0D4A8-CF2D-4C50-84B9-C769210BE8EA}"/>
    <hyperlink ref="F23757" r:id="rId47508" display="https://www.bing.com/maps?cp=42.312977~-71.036368&amp;style=o&amp;lvl=18&amp;dir=0&amp;sp=point.42.312977_-71.036368_UMass Boston" xr:uid="{114EDC3D-F239-48DB-AE57-6E77D0EE90B9}"/>
    <hyperlink ref="E23758" r:id="rId47509" display="https://www.google.com/maps/@42.312977,-71.036368,450m/data=!3m1!1e3!4m5!3m4!1s0x0:0x0!8m2!3d42.312977!4d-71.036368" xr:uid="{2067FA2C-349B-4A6E-ACA0-0FFB906FEB8A}"/>
    <hyperlink ref="F23758" r:id="rId47510" display="https://www.bing.com/maps?cp=42.312977~-71.036368&amp;style=o&amp;lvl=18&amp;dir=0&amp;sp=point.42.312977_-71.036368_UMass Boston" xr:uid="{8D37E35F-DA5E-4AFD-A765-CAE44604320F}"/>
    <hyperlink ref="E23759" r:id="rId47511" display="https://www.google.com/maps/@42.312977,-71.036368,450m/data=!3m1!1e3!4m5!3m4!1s0x0:0x0!8m2!3d42.312977!4d-71.036368" xr:uid="{C7A76FE0-26CC-421D-91D2-738D8AA5F48C}"/>
    <hyperlink ref="F23759" r:id="rId47512" display="https://www.bing.com/maps?cp=42.312977~-71.036368&amp;style=o&amp;lvl=18&amp;dir=0&amp;sp=point.42.312977_-71.036368_UMass Boston" xr:uid="{AE08DDE5-9651-41C8-91B8-D89E53653F85}"/>
    <hyperlink ref="E23760" r:id="rId47513" display="https://www.google.com/maps/@42.312977,-71.036368,450m/data=!3m1!1e3!4m5!3m4!1s0x0:0x0!8m2!3d42.312977!4d-71.036368" xr:uid="{40384AE8-3A1F-4C53-BC7F-1B9E6A092447}"/>
    <hyperlink ref="F23760" r:id="rId47514" display="https://www.bing.com/maps?cp=42.312977~-71.036368&amp;style=o&amp;lvl=18&amp;dir=0&amp;sp=point.42.312977_-71.036368_UMass Boston" xr:uid="{FA86C447-2954-4B58-8702-A15E1BF3ADA2}"/>
    <hyperlink ref="E23761" r:id="rId47515" display="https://www.google.com/maps/@42.312977,-71.036368,450m/data=!3m1!1e3!4m5!3m4!1s0x0:0x0!8m2!3d42.312977!4d-71.036368" xr:uid="{84B9556D-566C-4B27-8016-070E6AC5C089}"/>
    <hyperlink ref="F23761" r:id="rId47516" display="https://www.bing.com/maps?cp=42.312977~-71.036368&amp;style=o&amp;lvl=18&amp;dir=0&amp;sp=point.42.312977_-71.036368_UMass Boston" xr:uid="{C68726CA-707B-4FF4-9C3C-941BBAD84DAE}"/>
    <hyperlink ref="E23762" r:id="rId47517" display="https://www.google.com/maps/@42.312977,-71.036368,450m/data=!3m1!1e3!4m5!3m4!1s0x0:0x0!8m2!3d42.312977!4d-71.036368" xr:uid="{09804A95-C4BD-427A-9CF5-C71DF86DE850}"/>
    <hyperlink ref="F23762" r:id="rId47518" display="https://www.bing.com/maps?cp=42.312977~-71.036368&amp;style=o&amp;lvl=18&amp;dir=0&amp;sp=point.42.312977_-71.036368_UMass Boston" xr:uid="{1D69007F-300E-41B3-A581-F2DDB98F448F}"/>
    <hyperlink ref="E23763" r:id="rId47519" display="https://www.google.com/maps/@42.312977,-71.036368,450m/data=!3m1!1e3!4m5!3m4!1s0x0:0x0!8m2!3d42.312977!4d-71.036368" xr:uid="{125E4C84-5B8E-4246-85CA-BE80DB89C3EA}"/>
    <hyperlink ref="F23763" r:id="rId47520" display="https://www.bing.com/maps?cp=42.312977~-71.036368&amp;style=o&amp;lvl=18&amp;dir=0&amp;sp=point.42.312977_-71.036368_UMass Boston" xr:uid="{B4F45A03-9A31-40D6-979B-F26A45F06DE0}"/>
    <hyperlink ref="E23764" r:id="rId47521" display="https://www.google.com/maps/@42.312977,-71.036368,450m/data=!3m1!1e3!4m5!3m4!1s0x0:0x0!8m2!3d42.312977!4d-71.036368" xr:uid="{4A9DA372-F578-49F5-9458-2F0998DE670D}"/>
    <hyperlink ref="F23764" r:id="rId47522" display="https://www.bing.com/maps?cp=42.312977~-71.036368&amp;style=o&amp;lvl=18&amp;dir=0&amp;sp=point.42.312977_-71.036368_UMass Boston" xr:uid="{4F61B553-B761-4DA4-BF7A-C611CB7F65D2}"/>
    <hyperlink ref="E23765" r:id="rId47523" display="https://www.google.com/maps/@42.312977,-71.036368,450m/data=!3m1!1e3!4m5!3m4!1s0x0:0x0!8m2!3d42.312977!4d-71.036368" xr:uid="{BFDDD61E-754B-4811-B6CA-3BCEF555F813}"/>
    <hyperlink ref="F23765" r:id="rId47524" display="https://www.bing.com/maps?cp=42.312977~-71.036368&amp;style=o&amp;lvl=18&amp;dir=0&amp;sp=point.42.312977_-71.036368_UMass Boston" xr:uid="{44186DC3-5FCD-4442-9F17-155D1B73CC92}"/>
    <hyperlink ref="E23766" r:id="rId47525" display="https://www.google.com/maps/@42.312977,-71.036368,450m/data=!3m1!1e3!4m5!3m4!1s0x0:0x0!8m2!3d42.312977!4d-71.036368" xr:uid="{2D8AA55E-A46B-43F9-B67A-458DA4B5554C}"/>
    <hyperlink ref="F23766" r:id="rId47526" display="https://www.bing.com/maps?cp=42.312977~-71.036368&amp;style=o&amp;lvl=18&amp;dir=0&amp;sp=point.42.312977_-71.036368_UMass Boston" xr:uid="{B95DC354-FED0-4AE2-A805-336BC60C1FA1}"/>
    <hyperlink ref="E23767" r:id="rId47527" display="https://www.google.com/maps/@42.312977,-71.036368,450m/data=!3m1!1e3!4m5!3m4!1s0x0:0x0!8m2!3d42.312977!4d-71.036368" xr:uid="{6BDBE5E8-A690-44B7-8B6C-433D7A3DFA53}"/>
    <hyperlink ref="F23767" r:id="rId47528" display="https://www.bing.com/maps?cp=42.312977~-71.036368&amp;style=o&amp;lvl=18&amp;dir=0&amp;sp=point.42.312977_-71.036368_UMass Boston" xr:uid="{3BBE8B68-7082-4A45-BAD5-C4AA8D4CA299}"/>
    <hyperlink ref="E23768" r:id="rId47529" display="https://www.google.com/maps/@42.312977,-71.036368,450m/data=!3m1!1e3!4m5!3m4!1s0x0:0x0!8m2!3d42.312977!4d-71.036368" xr:uid="{537E514C-E9CE-4C02-87C8-3205AE90EA77}"/>
    <hyperlink ref="F23768" r:id="rId47530" display="https://www.bing.com/maps?cp=42.312977~-71.036368&amp;style=o&amp;lvl=18&amp;dir=0&amp;sp=point.42.312977_-71.036368_UMass Boston" xr:uid="{16AE5511-311C-44AA-9905-1766C9A45E13}"/>
    <hyperlink ref="E23769" r:id="rId47531" display="https://www.google.com/maps/@42.312977,-71.036368,450m/data=!3m1!1e3!4m5!3m4!1s0x0:0x0!8m2!3d42.312977!4d-71.036368" xr:uid="{B0ED4F53-AE02-47BF-BAE7-0E09A91C0DE2}"/>
    <hyperlink ref="F23769" r:id="rId47532" display="https://www.bing.com/maps?cp=42.312977~-71.036368&amp;style=o&amp;lvl=18&amp;dir=0&amp;sp=point.42.312977_-71.036368_UMass Boston" xr:uid="{67B59F0D-1EF9-49DE-89B9-F83F8795CFA3}"/>
    <hyperlink ref="E23770" r:id="rId47533" display="https://www.google.com/maps/@42.312977,-71.036368,450m/data=!3m1!1e3!4m5!3m4!1s0x0:0x0!8m2!3d42.312977!4d-71.036368" xr:uid="{5E0E5069-3524-4AB2-BDCD-E06FFE1BAE05}"/>
    <hyperlink ref="F23770" r:id="rId47534" display="https://www.bing.com/maps?cp=42.312977~-71.036368&amp;style=o&amp;lvl=18&amp;dir=0&amp;sp=point.42.312977_-71.036368_UMass Boston" xr:uid="{7A716475-FCCF-4F96-A98B-5F5C5E65D552}"/>
    <hyperlink ref="E23771" r:id="rId47535" display="https://www.google.com/maps/@42.312977,-71.036368,450m/data=!3m1!1e3!4m5!3m4!1s0x0:0x0!8m2!3d42.312977!4d-71.036368" xr:uid="{03464107-5F1D-4A2D-ADF4-DDDA5F1F2202}"/>
    <hyperlink ref="F23771" r:id="rId47536" display="https://www.bing.com/maps?cp=42.312977~-71.036368&amp;style=o&amp;lvl=18&amp;dir=0&amp;sp=point.42.312977_-71.036368_UMass Boston" xr:uid="{31ADE31E-8DD5-4B1F-B11B-61CF9CAE9444}"/>
    <hyperlink ref="E23772" r:id="rId47537" display="https://www.google.com/maps/@42.312977,-71.036368,450m/data=!3m1!1e3!4m5!3m4!1s0x0:0x0!8m2!3d42.312977!4d-71.036368" xr:uid="{42987C1D-545F-4CE8-BB9C-70D847D1E975}"/>
    <hyperlink ref="F23772" r:id="rId47538" display="https://www.bing.com/maps?cp=42.312977~-71.036368&amp;style=o&amp;lvl=18&amp;dir=0&amp;sp=point.42.312977_-71.036368_UMass Boston" xr:uid="{B17B67E6-ADDD-4D79-A3A1-FA9400B8F6AA}"/>
    <hyperlink ref="E23773" r:id="rId47539" display="https://www.google.com/maps/@42.312977,-71.036368,450m/data=!3m1!1e3!4m5!3m4!1s0x0:0x0!8m2!3d42.312977!4d-71.036368" xr:uid="{E8F06477-3F39-4CDA-A43A-90434C444366}"/>
    <hyperlink ref="F23773" r:id="rId47540" display="https://www.bing.com/maps?cp=42.312977~-71.036368&amp;style=o&amp;lvl=18&amp;dir=0&amp;sp=point.42.312977_-71.036368_UMass Boston" xr:uid="{728CC8C4-B0C1-4078-BA09-CE5E3868F623}"/>
    <hyperlink ref="E23774" r:id="rId47541" display="https://www.google.com/maps/@36.785338,-91.867401,450m/data=!3m1!1e3!4m5!3m4!1s0x0:0x0!8m2!3d36.785338!4d-91.867401" xr:uid="{82BD1861-2856-42ED-B52F-4DD4B6E46E9B}"/>
    <hyperlink ref="F23774" r:id="rId47542" display="https://www.bing.com/maps?cp=36.785338~-91.867401&amp;style=o&amp;lvl=18&amp;dir=0&amp;sp=point.36.785338_-91.867401_West Plains Solar I" xr:uid="{EEA0E7F1-2F89-4840-8737-BCC2C805A1B3}"/>
    <hyperlink ref="E23775" r:id="rId47543" display="https://www.google.com/maps/@40.203333,-75.316396,450m/data=!3m1!1e3!4m5!3m4!1s0x0:0x0!8m2!3d40.203333!4d-75.316396" xr:uid="{F1695794-09A9-42D3-8ABE-77F975F1E475}"/>
    <hyperlink ref="F23775" r:id="rId47544" display="https://www.bing.com/maps?cp=40.203333~-75.316396&amp;style=o&amp;lvl=18&amp;dir=0&amp;sp=point.40.203333_-75.316396_North Wales Diesel" xr:uid="{0ACF3A0A-294B-458B-810A-9140CD2E785B}"/>
    <hyperlink ref="E23776" r:id="rId47545" display="https://www.google.com/maps/@40.203333,-75.316396,450m/data=!3m1!1e3!4m5!3m4!1s0x0:0x0!8m2!3d40.203333!4d-75.316396" xr:uid="{B03228AD-7E44-4E39-A8B0-85497605D64A}"/>
    <hyperlink ref="F23776" r:id="rId47546" display="https://www.bing.com/maps?cp=40.203333~-75.316396&amp;style=o&amp;lvl=18&amp;dir=0&amp;sp=point.40.203333_-75.316396_North Wales Diesel" xr:uid="{70B75A46-70DE-4909-9BF2-7322EA31B6A4}"/>
    <hyperlink ref="E23777" r:id="rId47547" display="https://www.google.com/maps/@40.203333,-75.316396,450m/data=!3m1!1e3!4m5!3m4!1s0x0:0x0!8m2!3d40.203333!4d-75.316396" xr:uid="{1F81C5C2-D88E-4C13-A2E5-F0F579D076D2}"/>
    <hyperlink ref="F23777" r:id="rId47548" display="https://www.bing.com/maps?cp=40.203333~-75.316396&amp;style=o&amp;lvl=18&amp;dir=0&amp;sp=point.40.203333_-75.316396_North Wales Diesel" xr:uid="{F29C5D9B-C40D-40CE-B39C-CABC0D2C8603}"/>
    <hyperlink ref="E23778" r:id="rId47549" display="https://www.google.com/maps/@40.203333,-75.316396,450m/data=!3m1!1e3!4m5!3m4!1s0x0:0x0!8m2!3d40.203333!4d-75.316396" xr:uid="{8B076EAB-D9CF-48E8-8F1F-621710E5A033}"/>
    <hyperlink ref="F23778" r:id="rId47550" display="https://www.bing.com/maps?cp=40.203333~-75.316396&amp;style=o&amp;lvl=18&amp;dir=0&amp;sp=point.40.203333_-75.316396_North Wales Diesel" xr:uid="{489DBF84-BA0D-4078-A367-663A23DEF733}"/>
    <hyperlink ref="E23779" r:id="rId47551" display="https://www.google.com/maps/@42.543890,-92.355350,450m/data=!3m1!1e3!4m5!3m4!1s0x0:0x0!8m2!3d42.543890!4d-92.355350" xr:uid="{E6638ECF-C6A8-4C09-8CE0-2D13DD0A318F}"/>
    <hyperlink ref="F23779" r:id="rId47552" display="https://www.bing.com/maps?cp=42.543890~-92.355350&amp;style=o&amp;lvl=18&amp;dir=0&amp;sp=point.42.543890_-92.355350_Waterloo Solar (IA)" xr:uid="{34F13D39-53B9-47B7-9C38-10EE5F07F779}"/>
    <hyperlink ref="E23780" r:id="rId47553" display="https://www.google.com/maps/@41.572320,-91.543020,450m/data=!3m1!1e3!4m5!3m4!1s0x0:0x0!8m2!3d41.572320!4d-91.543020" xr:uid="{ED65C7F1-8CCA-41AF-AA8B-89520A3DA998}"/>
    <hyperlink ref="F23780" r:id="rId47554" display="https://www.bing.com/maps?cp=41.572320~-91.543020&amp;style=o&amp;lvl=18&amp;dir=0&amp;sp=point.41.572320_-91.543020_Johnson County Hills Solar" xr:uid="{2A1F3965-CFB5-43E7-ACAA-6D1894266E22}"/>
    <hyperlink ref="E23781" r:id="rId47555" display="https://www.google.com/maps/@42.720840,-93.206090,450m/data=!3m1!1e3!4m5!3m4!1s0x0:0x0!8m2!3d42.720840!4d-93.206090" xr:uid="{3EDCD117-B83D-49AD-B587-74B5AD4C1130}"/>
    <hyperlink ref="F23781" r:id="rId47556" display="https://www.bing.com/maps?cp=42.720840~-93.206090&amp;style=o&amp;lvl=18&amp;dir=0&amp;sp=point.42.720840_-93.206090_Franklin County Solar" xr:uid="{BB0A8F88-DF65-4EC9-9E33-453AFA6B4C98}"/>
    <hyperlink ref="E23782" r:id="rId47557" display="https://www.google.com/maps/@45.680470,-93.924797,450m/data=!3m1!1e3!4m5!3m4!1s0x0:0x0!8m2!3d45.680470!4d-93.924797" xr:uid="{B344C09D-9DD3-4158-9390-3BB1DD638445}"/>
    <hyperlink ref="F23782" r:id="rId47558" display="https://www.bing.com/maps?cp=45.680470~-93.924797&amp;style=o&amp;lvl=18&amp;dir=0&amp;sp=point.45.680470_-93.924797_USS Foley Solar LLC" xr:uid="{F9193E94-A687-40A5-8995-51B0B1FDAB5A}"/>
    <hyperlink ref="E23783" r:id="rId47559" display="https://www.google.com/maps/@44.772867,-94.910519,450m/data=!3m1!1e3!4m5!3m4!1s0x0:0x0!8m2!3d44.772867!4d-94.910519" xr:uid="{13B21367-6774-4DE7-9BAA-50048ADAFC66}"/>
    <hyperlink ref="F23783" r:id="rId47560" display="https://www.bing.com/maps?cp=44.772867~-94.910519&amp;style=o&amp;lvl=18&amp;dir=0&amp;sp=point.44.772867_-94.910519_USS Prokosch Solar LLC" xr:uid="{B858F52B-C39F-448E-8C4B-30D102D74828}"/>
    <hyperlink ref="E23784" r:id="rId47561" display="https://www.google.com/maps/@44.472694,-94.920894,450m/data=!3m1!1e3!4m5!3m4!1s0x0:0x0!8m2!3d44.472694!4d-94.920894" xr:uid="{C4D138E4-19C3-4B62-83A7-DA0F176D2D11}"/>
    <hyperlink ref="F23784" r:id="rId47562" display="https://www.bing.com/maps?cp=44.472694~-94.920894&amp;style=o&amp;lvl=18&amp;dir=0&amp;sp=point.44.472694_-94.920894_USS Rosebud Solar LLC" xr:uid="{1E62AC37-F352-486C-9950-6D406CE6ACE2}"/>
    <hyperlink ref="E23785" r:id="rId47563" display="https://www.google.com/maps/@45.488101,-92.784730,450m/data=!3m1!1e3!4m5!3m4!1s0x0:0x0!8m2!3d45.488101!4d-92.784730" xr:uid="{D66731E3-DC0C-4AAA-ACAF-FEAAFFA571C9}"/>
    <hyperlink ref="F23785" r:id="rId47564" display="https://www.bing.com/maps?cp=45.488101~-92.784730&amp;style=o&amp;lvl=18&amp;dir=0&amp;sp=point.45.488101_-92.784730_Medin CSG" xr:uid="{97291377-ECED-449A-9E0A-724D7C128FA5}"/>
    <hyperlink ref="E23786" r:id="rId47565" display="https://www.google.com/maps/@45.485222,-92.815639,450m/data=!3m1!1e3!4m5!3m4!1s0x0:0x0!8m2!3d45.485222!4d-92.815639" xr:uid="{0B7731C3-1850-4C54-BFED-51B2B3C57E8A}"/>
    <hyperlink ref="F23786" r:id="rId47566" display="https://www.bing.com/maps?cp=45.485222~-92.815639&amp;style=o&amp;lvl=18&amp;dir=0&amp;sp=point.45.485222_-92.815639_Johnson CSG 1" xr:uid="{39183430-BB92-416D-86A8-82C113A1EB48}"/>
    <hyperlink ref="E23787" r:id="rId47567" display="https://www.google.com/maps/@45.459283,-92.897810,450m/data=!3m1!1e3!4m5!3m4!1s0x0:0x0!8m2!3d45.459283!4d-92.897810" xr:uid="{AD21A130-6D6E-4273-A03C-F30E2443F552}"/>
    <hyperlink ref="F23787" r:id="rId47568" display="https://www.bing.com/maps?cp=45.459283~-92.897810&amp;style=o&amp;lvl=18&amp;dir=0&amp;sp=point.45.459283_-92.897810_Cornillie Solar CSG" xr:uid="{D6DCCE8D-DD3F-4DAA-9D25-FC2B80C461B8}"/>
    <hyperlink ref="E23788" r:id="rId47569" display="https://www.google.com/maps/@34.907041,-118.344077,450m/data=!3m1!1e3!4m5!3m4!1s0x0:0x0!8m2!3d34.907041!4d-118.344077" xr:uid="{A14FD1CE-E0C4-4229-9559-905A8C9C4939}"/>
    <hyperlink ref="F23788" r:id="rId47570" display="https://www.bing.com/maps?cp=34.907041~-118.344077&amp;style=o&amp;lvl=18&amp;dir=0&amp;sp=point.34.907041_-118.344077_BigBeau Solar, LLC" xr:uid="{451EFBFE-04F6-4842-9456-315A99B3D2A6}"/>
    <hyperlink ref="E23789" r:id="rId47571" display="https://www.google.com/maps/@34.907041,-118.344077,450m/data=!3m1!1e3!4m5!3m4!1s0x0:0x0!8m2!3d34.907041!4d-118.344077" xr:uid="{F4C4E1E8-20B5-4917-B81D-28EC3D267741}"/>
    <hyperlink ref="F23789" r:id="rId47572" display="https://www.bing.com/maps?cp=34.907041~-118.344077&amp;style=o&amp;lvl=18&amp;dir=0&amp;sp=point.34.907041_-118.344077_BigBeau Solar, LLC" xr:uid="{97F13AFE-8066-4023-8E5C-9792E0E6C8AA}"/>
    <hyperlink ref="E23790" r:id="rId47573" display="https://www.google.com/maps/@34.907041,-118.344077,450m/data=!3m1!1e3!4m5!3m4!1s0x0:0x0!8m2!3d34.907041!4d-118.344077" xr:uid="{B76A4FA8-1C12-4D36-99AB-17F89FB93F52}"/>
    <hyperlink ref="F23790" r:id="rId47574" display="https://www.bing.com/maps?cp=34.907041~-118.344077&amp;style=o&amp;lvl=18&amp;dir=0&amp;sp=point.34.907041_-118.344077_BigBeau Solar, LLC" xr:uid="{C06C3F7C-422D-4A79-8A07-BA8B9DDFBF83}"/>
    <hyperlink ref="E23791" r:id="rId47575" display="https://www.google.com/maps/@34.907041,-118.344077,450m/data=!3m1!1e3!4m5!3m4!1s0x0:0x0!8m2!3d34.907041!4d-118.344077" xr:uid="{5D77B89F-7962-4D5E-9821-EEAF4BD8D3CC}"/>
    <hyperlink ref="F23791" r:id="rId47576" display="https://www.bing.com/maps?cp=34.907041~-118.344077&amp;style=o&amp;lvl=18&amp;dir=0&amp;sp=point.34.907041_-118.344077_BigBeau Solar, LLC" xr:uid="{6C057D6E-1615-4B78-8DC3-1566FF3FC34B}"/>
    <hyperlink ref="E23792" r:id="rId47577" display="https://www.google.com/maps/@38.596314,-121.428022,450m/data=!3m1!1e3!4m5!3m4!1s0x0:0x0!8m2!3d38.596314!4d-121.428022" xr:uid="{1C2DCFC1-BC02-4EDB-AE82-886BCF484D24}"/>
    <hyperlink ref="F23792" r:id="rId47578" display="https://www.bing.com/maps?cp=38.596314~-121.428022&amp;style=o&amp;lvl=18&amp;dir=0&amp;sp=point.38.596314_-121.428022_Sacramento Point West Medical Offices" xr:uid="{5CCFA189-F0E9-4DD3-A564-81491857BF48}"/>
    <hyperlink ref="E23793" r:id="rId47579" display="https://www.google.com/maps/@42.753761,-90.927443,450m/data=!3m1!1e3!4m5!3m4!1s0x0:0x0!8m2!3d42.753761!4d-90.927443" xr:uid="{BCB0CCFC-A619-422D-B31C-A1503215CEAF}"/>
    <hyperlink ref="F23793" r:id="rId47580" display="https://www.bing.com/maps?cp=42.753761~-90.927443&amp;style=o&amp;lvl=18&amp;dir=0&amp;sp=point.42.753761_-90.927443_Cassville Solar" xr:uid="{678414E0-B935-4AD2-9366-5997934361A4}"/>
    <hyperlink ref="E23794" r:id="rId47581" display="https://www.google.com/maps/@43.603967,-88.442056,450m/data=!3m1!1e3!4m5!3m4!1s0x0:0x0!8m2!3d43.603967!4d-88.442056" xr:uid="{FA5F00FB-F62C-4068-8576-8429C9589BB9}"/>
    <hyperlink ref="F23794" r:id="rId47582" display="https://www.bing.com/maps?cp=43.603967~-88.442056&amp;style=o&amp;lvl=18&amp;dir=0&amp;sp=point.43.603967_-88.442056_Springfield Solar (WI)" xr:uid="{0864828C-849C-4900-B9D9-B4D0253746F9}"/>
    <hyperlink ref="E23795" r:id="rId47583" display="https://www.google.com/maps/@42.665848,-89.371836,450m/data=!3m1!1e3!4m5!3m4!1s0x0:0x0!8m2!3d42.665848!4d-89.371836" xr:uid="{60E7A6FD-9D59-44CF-98C1-2194F6B76D38}"/>
    <hyperlink ref="F23795" r:id="rId47584" display="https://www.bing.com/maps?cp=42.665848~-89.371836&amp;style=o&amp;lvl=18&amp;dir=0&amp;sp=point.42.665848_-89.371836_Albany Solar (WI)" xr:uid="{609BCF51-3E9D-4201-BD6F-680C002B7E32}"/>
    <hyperlink ref="E23796" r:id="rId47585" display="https://www.google.com/maps/@42.555577,-89.088653,450m/data=!3m1!1e3!4m5!3m4!1s0x0:0x0!8m2!3d42.555577!4d-89.088653" xr:uid="{D4639BE7-B9CF-489E-BB05-B0FF971A8A90}"/>
    <hyperlink ref="F23796" r:id="rId47586" display="https://www.bing.com/maps?cp=42.555577~-89.088653&amp;style=o&amp;lvl=18&amp;dir=0&amp;sp=point.42.555577_-89.088653_Paddock Solar" xr:uid="{9D351970-D87A-45DB-B9FB-492D09EF1AC0}"/>
    <hyperlink ref="E23797" r:id="rId47587" display="https://www.google.com/maps/@44.062477,-89.301618,450m/data=!3m1!1e3!4m5!3m4!1s0x0:0x0!8m2!3d44.062477!4d-89.301618" xr:uid="{3918BEA0-5D6C-4C30-9B50-4B4FAB8E19D4}"/>
    <hyperlink ref="F23797" r:id="rId47588" display="https://www.bing.com/maps?cp=44.062477~-89.301618&amp;style=o&amp;lvl=18&amp;dir=0&amp;sp=point.44.062477_-89.301618_Wautoma Solar" xr:uid="{73E82989-45A1-4B04-AED0-7CC77CCD4CA4}"/>
    <hyperlink ref="E23798" r:id="rId47589" display="https://www.google.com/maps/@43.493942,-88.783886,450m/data=!3m1!1e3!4m5!3m4!1s0x0:0x0!8m2!3d43.493942!4d-88.783886" xr:uid="{BFFD4A37-63E7-4C85-B326-2EFA41D1C755}"/>
    <hyperlink ref="F23798" r:id="rId47590" display="https://www.bing.com/maps?cp=43.493942~-88.783886&amp;style=o&amp;lvl=18&amp;dir=0&amp;sp=point.43.493942_-88.783886_Beaver Dam Solar" xr:uid="{BCF8C7A0-FCCF-4775-AE81-684181C56011}"/>
    <hyperlink ref="E23799" r:id="rId47591" display="https://www.google.com/maps/@33.980601,-117.375494,450m/data=!3m1!1e3!4m5!3m4!1s0x0:0x0!8m2!3d33.980601!4d-117.375494" xr:uid="{D8A4B37C-3387-4D2D-B0BF-7B33355BFB36}"/>
    <hyperlink ref="F23799" r:id="rId47592" display="https://www.bing.com/maps?cp=33.980601~-117.375494&amp;style=o&amp;lvl=18&amp;dir=0&amp;sp=point.33.980601_-117.375494_SSI West Riverside Landfill LLC" xr:uid="{D7189BAB-BA58-415E-A331-5CAF69C6EFBD}"/>
    <hyperlink ref="E23800" r:id="rId47593" display="https://www.google.com/maps/@44.214681,-93.960063,450m/data=!3m1!1e3!4m5!3m4!1s0x0:0x0!8m2!3d44.214681!4d-93.960063" xr:uid="{C83494C3-25A1-4381-AEF4-11B6DCE0D4F2}"/>
    <hyperlink ref="F23800" r:id="rId47594" display="https://www.bing.com/maps?cp=44.214681~-93.960063&amp;style=o&amp;lvl=18&amp;dir=0&amp;sp=point.44.214681_-93.960063_MN CSG 2019-16 LLC" xr:uid="{E2F26C21-142B-4FF5-A5E4-5FE599984312}"/>
    <hyperlink ref="E23801" r:id="rId47595" display="https://www.google.com/maps/@41.916874,-87.856212,450m/data=!3m1!1e3!4m5!3m4!1s0x0:0x0!8m2!3d41.916874!4d-87.856212" xr:uid="{42AC922B-FE9E-4C3E-9A75-4B495AFFAD3C}"/>
    <hyperlink ref="F23801" r:id="rId47596" display="https://www.bing.com/maps?cp=41.916874~-87.856212&amp;style=o&amp;lvl=18&amp;dir=0&amp;sp=point.41.916874_-87.856212_Albertsons at Melrose Park" xr:uid="{2488A9E4-C169-448A-B881-629761A9EF2E}"/>
    <hyperlink ref="E23802" r:id="rId47597" display="https://www.google.com/maps/@42.718978,-90.701036,450m/data=!3m1!1e3!4m5!3m4!1s0x0:0x0!8m2!3d42.718978!4d-90.701036" xr:uid="{DD2E1F3F-6F7F-49AD-A525-BAC91ECB2A9D}"/>
    <hyperlink ref="F23802" r:id="rId47598" display="https://www.bing.com/maps?cp=42.718978~-90.701036&amp;style=o&amp;lvl=18&amp;dir=0&amp;sp=point.42.718978_-90.701036_Grant County" xr:uid="{4427CF3E-1901-4D86-9068-2048C168B864}"/>
    <hyperlink ref="E23803" r:id="rId47599" display="https://www.google.com/maps/@43.600200,-87.896589,450m/data=!3m1!1e3!4m5!3m4!1s0x0:0x0!8m2!3d43.600200!4d-87.896589" xr:uid="{4512327B-2F70-498A-A167-54BB2FD576AD}"/>
    <hyperlink ref="F23803" r:id="rId47600" display="https://www.bing.com/maps?cp=43.600200~-87.896589&amp;style=o&amp;lvl=18&amp;dir=0&amp;sp=point.43.600200_-87.896589_Onion River" xr:uid="{F215C3DD-4F50-460D-B475-36429578ED28}"/>
    <hyperlink ref="E23804" r:id="rId47601" display="https://www.google.com/maps/@43.198512,-90.232824,450m/data=!3m1!1e3!4m5!3m4!1s0x0:0x0!8m2!3d43.198512!4d-90.232824" xr:uid="{1D3029AB-A5B2-4783-A84E-D409AC282F17}"/>
    <hyperlink ref="F23804" r:id="rId47602" display="https://www.bing.com/maps?cp=43.198512~-90.232824&amp;style=o&amp;lvl=18&amp;dir=0&amp;sp=point.43.198512_-90.232824_Bear Creek" xr:uid="{AEB11763-B4C0-4783-9056-3BD643CCDD54}"/>
    <hyperlink ref="E23805" r:id="rId47603" display="https://www.google.com/maps/@42.810873,-89.101535,450m/data=!3m1!1e3!4m5!3m4!1s0x0:0x0!8m2!3d42.810873!4d-89.101535" xr:uid="{4BB04E7E-D84A-4FBF-8D91-9538BF72B6AD}"/>
    <hyperlink ref="F23805" r:id="rId47604" display="https://www.bing.com/maps?cp=42.810873~-89.101535&amp;style=o&amp;lvl=18&amp;dir=0&amp;sp=point.42.810873_-89.101535_North Rock" xr:uid="{F7358A27-ECA1-4DF5-AD5E-EDE8C3F189B9}"/>
    <hyperlink ref="E23806" r:id="rId47605" display="https://www.google.com/maps/@44.273610,-89.833500,450m/data=!3m1!1e3!4m5!3m4!1s0x0:0x0!8m2!3d44.273610!4d-89.833500" xr:uid="{0FD5BBB6-E5BD-4361-AF00-E6E08D1472A8}"/>
    <hyperlink ref="F23806" r:id="rId47606" display="https://www.bing.com/maps?cp=44.273610~-89.833500&amp;style=o&amp;lvl=18&amp;dir=0&amp;sp=point.44.273610_-89.833500_Wood County" xr:uid="{A34CDA5A-812D-4F1A-AD01-46B5AA78904E}"/>
    <hyperlink ref="E23807" r:id="rId47607" display="https://www.google.com/maps/@43.000000,-88.876400,450m/data=!3m1!1e3!4m5!3m4!1s0x0:0x0!8m2!3d43.000000!4d-88.876400" xr:uid="{B3F52263-00B1-4286-9667-092E313F4197}"/>
    <hyperlink ref="F23807" r:id="rId47608" display="https://www.bing.com/maps?cp=43.000000~-88.876400&amp;style=o&amp;lvl=18&amp;dir=0&amp;sp=point.43.000000_-88.876400_Crawfish River" xr:uid="{D2A07A64-0475-4F45-A487-96CF65FE15FC}"/>
    <hyperlink ref="E23808" r:id="rId47609" display="https://www.google.com/maps/@42.259740,-88.635870,450m/data=!3m1!1e3!4m5!3m4!1s0x0:0x0!8m2!3d42.259740!4d-88.635870" xr:uid="{E02C10F7-F56E-439E-AAC0-2A3099DF4206}"/>
    <hyperlink ref="F23808" r:id="rId47610" display="https://www.bing.com/maps?cp=42.259740~-88.635870&amp;style=o&amp;lvl=18&amp;dir=0&amp;sp=point.42.259740_-88.635870_Marengo Solar" xr:uid="{C04A331D-6A6D-47C9-BA0C-94E8E68DC2B1}"/>
    <hyperlink ref="E23809" r:id="rId47611" display="https://www.google.com/maps/@41.688722,-70.477481,450m/data=!3m1!1e3!4m5!3m4!1s0x0:0x0!8m2!3d41.688722!4d-70.477481" xr:uid="{0F1D2501-0D3E-41E8-8B2A-C4EC968B7066}"/>
    <hyperlink ref="F23809" r:id="rId47612" display="https://www.bing.com/maps?cp=41.688722~-70.477481&amp;style=o&amp;lvl=18&amp;dir=0&amp;sp=point.41.688722_-70.477481_ASD Cotuit MA Solar LLC" xr:uid="{266CAE3C-7E85-429C-B1A3-8EC611A6C025}"/>
    <hyperlink ref="E23810" r:id="rId47613" display="https://www.google.com/maps/@41.688722,-70.477481,450m/data=!3m1!1e3!4m5!3m4!1s0x0:0x0!8m2!3d41.688722!4d-70.477481" xr:uid="{58F7BA04-4BDE-44C2-86FC-24CDEA2337FF}"/>
    <hyperlink ref="F23810" r:id="rId47614" display="https://www.bing.com/maps?cp=41.688722~-70.477481&amp;style=o&amp;lvl=18&amp;dir=0&amp;sp=point.41.688722_-70.477481_ASD Cotuit MA Solar LLC" xr:uid="{C3A814E5-2FDA-4253-A7E2-6F8C56CDB6F5}"/>
    <hyperlink ref="E23811" r:id="rId47615" display="https://www.google.com/maps/@42.011623,-71.760489,450m/data=!3m1!1e3!4m5!3m4!1s0x0:0x0!8m2!3d42.011623!4d-71.760489" xr:uid="{0E4BB33E-48F3-4508-8796-B86227CE62E1}"/>
    <hyperlink ref="F23811" r:id="rId47616" display="https://www.bing.com/maps?cp=42.011623~-71.760489&amp;style=o&amp;lvl=18&amp;dir=0&amp;sp=point.42.011623_-71.760489_ASD Wallum MA Solar LLC(CSG)" xr:uid="{DB03FB86-37F1-4074-9DB5-59E46CF7F967}"/>
    <hyperlink ref="E23812" r:id="rId47617" display="https://www.google.com/maps/@42.011623,-71.760489,450m/data=!3m1!1e3!4m5!3m4!1s0x0:0x0!8m2!3d42.011623!4d-71.760489" xr:uid="{55C028E6-062D-4470-9631-B261C856D4A6}"/>
    <hyperlink ref="F23812" r:id="rId47618" display="https://www.bing.com/maps?cp=42.011623~-71.760489&amp;style=o&amp;lvl=18&amp;dir=0&amp;sp=point.42.011623_-71.760489_ASD Wallum MA Solar LLC(CSG)" xr:uid="{7B4E26DC-212B-4F95-9B54-932C8A9E7915}"/>
    <hyperlink ref="E23813" r:id="rId47619" display="https://www.google.com/maps/@38.006741,-76.606956,450m/data=!3m1!1e3!4m5!3m4!1s0x0:0x0!8m2!3d38.006741!4d-76.606956" xr:uid="{25E095FF-67F7-46AE-A3D7-DA27AB23C15B}"/>
    <hyperlink ref="F23813" r:id="rId47620" display="https://www.bing.com/maps?cp=38.006741~-76.606956&amp;style=o&amp;lvl=18&amp;dir=0&amp;sp=point.38.006741_-76.606956_Gardy's Mill Solar" xr:uid="{9B0C44AB-E6B9-44FA-915B-EBF8486E7A61}"/>
    <hyperlink ref="E23814" r:id="rId47621" display="https://www.google.com/maps/@32.803569,-84.660386,450m/data=!3m1!1e3!4m5!3m4!1s0x0:0x0!8m2!3d32.803569!4d-84.660386" xr:uid="{BFD6CAD7-314B-4D41-9D8B-A91ED21BC457}"/>
    <hyperlink ref="F23814" r:id="rId47622" display="https://www.bing.com/maps?cp=32.803569~-84.660386&amp;style=o&amp;lvl=18&amp;dir=0&amp;sp=point.32.803569_-84.660386_Mossy Branch Battery Facility" xr:uid="{B336CBE2-3A4B-4E03-AC7F-06CCEBC361C0}"/>
    <hyperlink ref="E23815" r:id="rId47623" display="https://www.google.com/maps/@37.523640,-77.263580,450m/data=!3m1!1e3!4m5!3m4!1s0x0:0x0!8m2!3d37.523640!4d-77.263580" xr:uid="{D12122DD-E167-4C6C-90EF-7B66B9782696}"/>
    <hyperlink ref="F23815" r:id="rId47624" display="https://www.bing.com/maps?cp=37.523640~-77.263580&amp;style=o&amp;lvl=18&amp;dir=0&amp;sp=point.37.523640_-77.263580_Briel Solar Farm" xr:uid="{4851A7F1-3F50-4C98-9D04-A2A843CF389F}"/>
    <hyperlink ref="E23816" r:id="rId47625" display="https://www.google.com/maps/@28.982463,-95.958458,450m/data=!3m1!1e3!4m5!3m4!1s0x0:0x0!8m2!3d28.982463!4d-95.958458" xr:uid="{E0D28489-7F63-4128-BE64-33FFA2DA3B81}"/>
    <hyperlink ref="F23816" r:id="rId47626" display="https://www.bing.com/maps?cp=28.982463~-95.958458&amp;style=o&amp;lvl=18&amp;dir=0&amp;sp=point.28.982463_-95.958458_HEB00292" xr:uid="{A1C7A5FA-1EB6-4639-8A50-55F2A3258D30}"/>
    <hyperlink ref="E23817" r:id="rId47627" display="https://www.google.com/maps/@28.982463,-95.958458,450m/data=!3m1!1e3!4m5!3m4!1s0x0:0x0!8m2!3d28.982463!4d-95.958458" xr:uid="{C384B8F6-9E5D-4067-B3B4-2DFC5D865614}"/>
    <hyperlink ref="F23817" r:id="rId47628" display="https://www.bing.com/maps?cp=28.982463~-95.958458&amp;style=o&amp;lvl=18&amp;dir=0&amp;sp=point.28.982463_-95.958458_HEB00292" xr:uid="{103FC971-64FA-4B56-AA50-B11614CE282E}"/>
    <hyperlink ref="E23818" r:id="rId47629" display="https://www.google.com/maps/@28.982463,-95.958458,450m/data=!3m1!1e3!4m5!3m4!1s0x0:0x0!8m2!3d28.982463!4d-95.958458" xr:uid="{E329633F-8B62-48A5-81BC-C4B921E3461E}"/>
    <hyperlink ref="F23818" r:id="rId47630" display="https://www.bing.com/maps?cp=28.982463~-95.958458&amp;style=o&amp;lvl=18&amp;dir=0&amp;sp=point.28.982463_-95.958458_HEB00292" xr:uid="{6C17FE45-C817-4E68-93CE-A0A791313AD9}"/>
    <hyperlink ref="E23819" r:id="rId47631" display="https://www.google.com/maps/@39.031310,-84.659757,450m/data=!3m1!1e3!4m5!3m4!1s0x0:0x0!8m2!3d39.031310!4d-84.659757" xr:uid="{28E8DE5D-91FB-42DB-B67A-873B0A20C366}"/>
    <hyperlink ref="F23819" r:id="rId47632" display="https://www.bing.com/maps?cp=39.031310~-84.659757&amp;style=o&amp;lvl=18&amp;dir=0&amp;sp=point.39.031310_-84.659757_Aero Solar Facility" xr:uid="{48EFB756-90AB-419C-8C20-73875E7BF254}"/>
    <hyperlink ref="E23820" r:id="rId47633" display="https://www.google.com/maps/@31.461242,-96.824928,450m/data=!3m1!1e3!4m5!3m4!1s0x0:0x0!8m2!3d31.461242!4d-96.824928" xr:uid="{2AE33799-2F47-4206-846F-6308E6DFCE03}"/>
    <hyperlink ref="F23820" r:id="rId47634" display="https://www.bing.com/maps?cp=31.461242~-96.824928&amp;style=o&amp;lvl=18&amp;dir=0&amp;sp=point.31.461242_-96.824928_Roseland Solar Project, LLC" xr:uid="{E8E3BB9C-6BA3-4E5B-A654-2D7F867E636E}"/>
    <hyperlink ref="E23821" r:id="rId47635" display="https://www.google.com/maps/@43.007000,-85.724000,450m/data=!3m1!1e3!4m5!3m4!1s0x0:0x0!8m2!3d43.007000!4d-85.724000" xr:uid="{DE5BD8C1-BB49-4B20-B84A-93DF5773694D}"/>
    <hyperlink ref="F23821" r:id="rId47636" display="https://www.bing.com/maps?cp=43.007000~-85.724000&amp;style=o&amp;lvl=18&amp;dir=0&amp;sp=point.43.007000_-85.724000_Bissell Solar and Battery Generator" xr:uid="{17B8AE24-BD4B-40FD-977C-F2C55F6A1B07}"/>
    <hyperlink ref="E23822" r:id="rId47637" display="https://www.google.com/maps/@43.007000,-85.724000,450m/data=!3m1!1e3!4m5!3m4!1s0x0:0x0!8m2!3d43.007000!4d-85.724000" xr:uid="{06CB9B3D-91C0-423D-91D9-7C0194681D2D}"/>
    <hyperlink ref="F23822" r:id="rId47638" display="https://www.bing.com/maps?cp=43.007000~-85.724000&amp;style=o&amp;lvl=18&amp;dir=0&amp;sp=point.43.007000_-85.724000_Bissell Solar and Battery Generator" xr:uid="{28A721A7-154B-4073-AEB7-DCCADDDC8C56}"/>
    <hyperlink ref="E23823" r:id="rId47639" display="https://www.google.com/maps/@30.667878,-91.391706,450m/data=!3m1!1e3!4m5!3m4!1s0x0:0x0!8m2!3d30.667878!4d-91.391706" xr:uid="{5CB3B4D5-4999-47BB-8648-53A4C933FB18}"/>
    <hyperlink ref="F23823" r:id="rId47640" display="https://www.bing.com/maps?cp=30.667878~-91.391706&amp;style=o&amp;lvl=18&amp;dir=0&amp;sp=point.30.667878_-91.391706_Oxbow Solar 1" xr:uid="{D2BF7E9B-2223-4D2B-947C-39E8F4C89607}"/>
    <hyperlink ref="E23824" r:id="rId47641" display="https://www.google.com/maps/@39.786742,-85.416371,450m/data=!3m1!1e3!4m5!3m4!1s0x0:0x0!8m2!3d39.786742!4d-85.416371" xr:uid="{8D4C1773-0A19-41C7-82E9-98DCF6B8D361}"/>
    <hyperlink ref="F23824" r:id="rId47642" display="https://www.bing.com/maps?cp=39.786742~-85.416371&amp;style=o&amp;lvl=18&amp;dir=0&amp;sp=point.39.786742_-85.416371_Bellflower Solar 1" xr:uid="{FF61805D-9F8C-43F0-B386-517CAD83857A}"/>
    <hyperlink ref="E23825" r:id="rId47643" display="https://www.google.com/maps/@38.180331,-104.518529,450m/data=!3m1!1e3!4m5!3m4!1s0x0:0x0!8m2!3d38.180331!4d-104.518529" xr:uid="{E35BDA95-CC1B-413A-9D31-61501D9822E3}"/>
    <hyperlink ref="F23825" r:id="rId47644" display="https://www.bing.com/maps?cp=38.180331~-104.518529&amp;style=o&amp;lvl=18&amp;dir=0&amp;sp=point.38.180331_-104.518529_Sun Mountain Solar 1" xr:uid="{6595735C-9B2D-4761-B86E-18EE02578BF1}"/>
    <hyperlink ref="E23826" r:id="rId47645" display="https://www.google.com/maps/@29.455270,-96.088253,450m/data=!3m1!1e3!4m5!3m4!1s0x0:0x0!8m2!3d29.455270!4d-96.088253" xr:uid="{D7A0C724-8584-47B1-95D8-DE7BD7F997A7}"/>
    <hyperlink ref="F23826" r:id="rId47646" display="https://www.bing.com/maps?cp=29.455270~-96.088253&amp;style=o&amp;lvl=18&amp;dir=0&amp;sp=point.29.455270_-96.088253_Bernard Creek Solar" xr:uid="{39A8E8B2-7F05-4E44-B432-083A440C8EF9}"/>
    <hyperlink ref="E23827" r:id="rId47647" display="https://www.google.com/maps/@40.610810,-74.077170,450m/data=!3m1!1e3!4m5!3m4!1s0x0:0x0!8m2!3d40.610810!4d-74.077170" xr:uid="{2FA6B077-E5C7-439F-8EFC-3C5F8134C3A2}"/>
    <hyperlink ref="F23827" r:id="rId47648" display="https://www.bing.com/maps?cp=40.610810~-74.077170&amp;style=o&amp;lvl=18&amp;dir=0&amp;sp=point.40.610810_-74.077170_Fox Hills Battery Station" xr:uid="{AFC6A949-6F5F-457C-A97E-4B0E5F788AE3}"/>
    <hyperlink ref="E23828" r:id="rId47649" display="https://www.google.com/maps/@30.841873,-87.343975,450m/data=!3m1!1e3!4m5!3m4!1s0x0:0x0!8m2!3d30.841873!4d-87.343975" xr:uid="{1C02F636-DACB-4E25-9C36-6FFE3A4A0133}"/>
    <hyperlink ref="F23828" r:id="rId47650" display="https://www.bing.com/maps?cp=30.841873~-87.343975&amp;style=o&amp;lvl=18&amp;dir=0&amp;sp=point.30.841873_-87.343975_Cotton Creek Solar Energy Center" xr:uid="{A80C3475-6810-45AC-844D-DE36AA36C164}"/>
    <hyperlink ref="E23829" r:id="rId47651" display="https://www.google.com/maps/@26.381386,-81.053721,450m/data=!3m1!1e3!4m5!3m4!1s0x0:0x0!8m2!3d26.381386!4d-81.053721" xr:uid="{F37EC407-8488-4B8B-B96D-91755E9DC5E7}"/>
    <hyperlink ref="F23829" r:id="rId47652" display="https://www.bing.com/maps?cp=26.381386~-81.053721&amp;style=o&amp;lvl=18&amp;dir=0&amp;sp=point.26.381386_-81.053721_Sawgrass Solar Energy Center" xr:uid="{DFF7B396-6093-46C1-BCB3-32AB9015CD95}"/>
    <hyperlink ref="E23830" r:id="rId47653" display="https://www.google.com/maps/@26.417212,-81.035310,450m/data=!3m1!1e3!4m5!3m4!1s0x0:0x0!8m2!3d26.417212!4d-81.035310" xr:uid="{9BE08B86-33E7-4E94-948A-465C5E26A205}"/>
    <hyperlink ref="F23830" r:id="rId47654" display="https://www.bing.com/maps?cp=26.417212~-81.035310&amp;style=o&amp;lvl=18&amp;dir=0&amp;sp=point.26.417212_-81.035310_Ghost Orchid Solar Energy Center" xr:uid="{CC784BB9-3672-4DFB-98A8-F918F82B7393}"/>
    <hyperlink ref="E23831" r:id="rId47655" display="https://www.google.com/maps/@27.264113,-80.546851,450m/data=!3m1!1e3!4m5!3m4!1s0x0:0x0!8m2!3d27.264113!4d-80.546851" xr:uid="{37A31FDF-BF6F-44B5-9311-DAF82AFBA724}"/>
    <hyperlink ref="F23831" r:id="rId47656" display="https://www.bing.com/maps?cp=27.264113~-80.546851&amp;style=o&amp;lvl=18&amp;dir=0&amp;sp=point.27.264113_-80.546851_Sundew" xr:uid="{6455ED26-57CD-4289-84C4-3025DB230909}"/>
    <hyperlink ref="E23832" r:id="rId47657" display="https://www.google.com/maps/@26.474576,-81.433471,450m/data=!3m1!1e3!4m5!3m4!1s0x0:0x0!8m2!3d26.474576!4d-81.433471" xr:uid="{84FEC817-9611-4B23-BD37-F3ABBD5DBE6F}"/>
    <hyperlink ref="F23832" r:id="rId47658" display="https://www.bing.com/maps?cp=26.474576~-81.433471&amp;style=o&amp;lvl=18&amp;dir=0&amp;sp=point.26.474576_-81.433471_Immokalee" xr:uid="{1E489536-47E6-4FC6-9F33-9AE1E4997757}"/>
    <hyperlink ref="E23833" r:id="rId47659" display="https://www.google.com/maps/@27.596600,-82.252720,450m/data=!3m1!1e3!4m5!3m4!1s0x0:0x0!8m2!3d27.596600!4d-82.252720" xr:uid="{52F60991-5463-42E3-9F28-DB0B770EBC16}"/>
    <hyperlink ref="F23833" r:id="rId47660" display="https://www.bing.com/maps?cp=27.596600~-82.252720&amp;style=o&amp;lvl=18&amp;dir=0&amp;sp=point.27.596600_-82.252720_Elder Branch" xr:uid="{1C294F0C-A7CD-4E8C-9C6B-8AD528967E96}"/>
    <hyperlink ref="E23834" r:id="rId47661" display="https://www.google.com/maps/@27.580883,-80.652711,450m/data=!3m1!1e3!4m5!3m4!1s0x0:0x0!8m2!3d27.580883!4d-80.652711" xr:uid="{13CDC40D-EEAC-4CCD-B02A-DC8F3837F0C6}"/>
    <hyperlink ref="F23834" r:id="rId47662" display="https://www.bing.com/maps?cp=27.580883~-80.652711&amp;style=o&amp;lvl=18&amp;dir=0&amp;sp=point.27.580883_-80.652711_Grove" xr:uid="{51A4E50B-F24F-4D81-AA99-89C2A329CA51}"/>
    <hyperlink ref="E23835" r:id="rId47663" display="https://www.google.com/maps/@37.500000,-77.700000,450m/data=!3m1!1e3!4m5!3m4!1s0x0:0x0!8m2!3d37.500000!4d-77.700000" xr:uid="{F1E36471-E976-4EF4-991F-51EBD511160A}"/>
    <hyperlink ref="F23835" r:id="rId47664" display="https://www.bing.com/maps?cp=37.500000~-77.700000&amp;style=o&amp;lvl=18&amp;dir=0&amp;sp=point.37.500000_-77.700000_Dry Bridge Storage" xr:uid="{E6DF0E28-176F-43C1-A34F-074E85A22812}"/>
    <hyperlink ref="E23836" r:id="rId47665" display="https://www.google.com/maps/@41.597231,-72.719342,450m/data=!3m1!1e3!4m5!3m4!1s0x0:0x0!8m2!3d41.597231!4d-72.719342" xr:uid="{254E83EC-4C6B-4E0A-B26A-CD033D18A530}"/>
    <hyperlink ref="F23836" r:id="rId47666" display="https://www.bing.com/maps?cp=41.597231~-72.719342&amp;style=o&amp;lvl=18&amp;dir=0&amp;sp=point.41.597231_-72.719342_FedEx Middletown" xr:uid="{354476AC-9820-4BCC-B987-11923E91E6C0}"/>
    <hyperlink ref="E23837" r:id="rId47667" display="https://www.google.com/maps/@41.994902,-72.525268,450m/data=!3m1!1e3!4m5!3m4!1s0x0:0x0!8m2!3d41.994902!4d-72.525268" xr:uid="{54C5B41A-0C70-401C-8CB5-7541C138F6D0}"/>
    <hyperlink ref="F23837" r:id="rId47668" display="https://www.bing.com/maps?cp=41.994902~-72.525268&amp;style=o&amp;lvl=18&amp;dir=0&amp;sp=point.41.994902_-72.525268_Enfield Solar One" xr:uid="{D7075495-D103-4D5D-B15D-2DEE43B52203}"/>
    <hyperlink ref="E23838" r:id="rId47669" display="https://www.google.com/maps/@31.774710,-96.828196,450m/data=!3m1!1e3!4m5!3m4!1s0x0:0x0!8m2!3d31.774710!4d-96.828196" xr:uid="{3F69E943-A5ED-40E4-AEA0-D643C4216E13}"/>
    <hyperlink ref="F23838" r:id="rId47670" display="https://www.bing.com/maps?cp=31.774710~-96.828196&amp;style=o&amp;lvl=18&amp;dir=0&amp;sp=point.31.774710_-96.828196_Hubbard Wind" xr:uid="{DCB5F1C0-4664-4D4D-9BC9-55588428EF74}"/>
    <hyperlink ref="E23839" r:id="rId47671" display="https://www.google.com/maps/@33.640813,-114.680261,450m/data=!3m1!1e3!4m5!3m4!1s0x0:0x0!8m2!3d33.640813!4d-114.680261" xr:uid="{02F15AEC-8F2C-4B1D-9CE3-0243794E980F}"/>
    <hyperlink ref="F23839" r:id="rId47672" display="https://www.bing.com/maps?cp=33.640813~-114.680261&amp;style=o&amp;lvl=18&amp;dir=0&amp;sp=point.33.640813_-114.680261_Blythe Mesa Solar II" xr:uid="{61DA73BC-FA2B-472D-AE35-23351E729760}"/>
    <hyperlink ref="E23840" r:id="rId47673" display="https://www.google.com/maps/@33.640813,-114.680261,450m/data=!3m1!1e3!4m5!3m4!1s0x0:0x0!8m2!3d33.640813!4d-114.680261" xr:uid="{265CBF2E-03D6-441D-AD46-2C89A744446C}"/>
    <hyperlink ref="F23840" r:id="rId47674" display="https://www.bing.com/maps?cp=33.640813~-114.680261&amp;style=o&amp;lvl=18&amp;dir=0&amp;sp=point.33.640813_-114.680261_Blythe Mesa Solar II" xr:uid="{07FD3CCF-1D76-49C2-9CD8-8B8DD045D685}"/>
    <hyperlink ref="E23841" r:id="rId47675" display="https://www.google.com/maps/@41.797106,-70.741597,450m/data=!3m1!1e3!4m5!3m4!1s0x0:0x0!8m2!3d41.797106!4d-70.741597" xr:uid="{5F66DAC4-B383-425A-8928-580C6A679896}"/>
    <hyperlink ref="F23841" r:id="rId47676" display="https://www.bing.com/maps?cp=41.797106~-70.741597&amp;style=o&amp;lvl=18&amp;dir=0&amp;sp=point.41.797106_-70.741597_71 Charlotte Furnace Rd Hybrid(CSG)" xr:uid="{44C960EB-BD0F-4635-BBDE-7E06DDB51B63}"/>
    <hyperlink ref="E23842" r:id="rId47677" display="https://www.google.com/maps/@41.797106,-70.741597,450m/data=!3m1!1e3!4m5!3m4!1s0x0:0x0!8m2!3d41.797106!4d-70.741597" xr:uid="{BCFE0D03-94A1-45E3-8E69-8B4684445E12}"/>
    <hyperlink ref="F23842" r:id="rId47678" display="https://www.bing.com/maps?cp=41.797106~-70.741597&amp;style=o&amp;lvl=18&amp;dir=0&amp;sp=point.41.797106_-70.741597_71 Charlotte Furnace Rd Hybrid(CSG)" xr:uid="{AEF2C140-B98F-4C78-A1B5-293AA965A1CF}"/>
    <hyperlink ref="E23843" r:id="rId47679" display="https://www.google.com/maps/@41.794550,-70.723394,450m/data=!3m1!1e3!4m5!3m4!1s0x0:0x0!8m2!3d41.794550!4d-70.723394" xr:uid="{92365958-790E-4029-8A57-7EFEA42CD59F}"/>
    <hyperlink ref="F23843" r:id="rId47680" display="https://www.bing.com/maps?cp=41.794550~-70.723394&amp;style=o&amp;lvl=18&amp;dir=0&amp;sp=point.41.794550_-70.723394_77 Farm to Market Rd Hybrid(CSG)" xr:uid="{ED22494C-DCB4-48C6-B8A6-0093998B5106}"/>
    <hyperlink ref="E23844" r:id="rId47681" display="https://www.google.com/maps/@41.794550,-70.723394,450m/data=!3m1!1e3!4m5!3m4!1s0x0:0x0!8m2!3d41.794550!4d-70.723394" xr:uid="{97F47FFF-D5C6-418A-A8E6-47059583368C}"/>
    <hyperlink ref="F23844" r:id="rId47682" display="https://www.bing.com/maps?cp=41.794550~-70.723394&amp;style=o&amp;lvl=18&amp;dir=0&amp;sp=point.41.794550_-70.723394_77 Farm to Market Rd Hybrid(CSG)" xr:uid="{0B875F5B-99CF-4E4E-877B-56DE9C636E43}"/>
    <hyperlink ref="E23845" r:id="rId47683" display="https://www.google.com/maps/@41.793414,-70.712667,450m/data=!3m1!1e3!4m5!3m4!1s0x0:0x0!8m2!3d41.793414!4d-70.712667" xr:uid="{6645499A-8B3E-4D70-8D81-E99573ED3638}"/>
    <hyperlink ref="F23845" r:id="rId47684" display="https://www.bing.com/maps?cp=41.793414~-70.712667&amp;style=o&amp;lvl=18&amp;dir=0&amp;sp=point.41.793414_-70.712667_160 Tihonet Rd Hybrid(CSG)" xr:uid="{E1047DE9-FD69-426B-9843-BD830C9ED8A3}"/>
    <hyperlink ref="E23846" r:id="rId47685" display="https://www.google.com/maps/@41.793414,-70.712667,450m/data=!3m1!1e3!4m5!3m4!1s0x0:0x0!8m2!3d41.793414!4d-70.712667" xr:uid="{C4A4CE9A-0FB7-480F-B9A2-398CAC29B6EE}"/>
    <hyperlink ref="F23846" r:id="rId47686" display="https://www.bing.com/maps?cp=41.793414~-70.712667&amp;style=o&amp;lvl=18&amp;dir=0&amp;sp=point.41.793414_-70.712667_160 Tihonet Rd Hybrid(CSG)" xr:uid="{1962E8DB-4874-4306-99D3-806817DAB526}"/>
    <hyperlink ref="E23847" r:id="rId47687" display="https://www.google.com/maps/@41.795092,-70.727036,450m/data=!3m1!1e3!4m5!3m4!1s0x0:0x0!8m2!3d41.795092!4d-70.727036" xr:uid="{B19813DC-E85F-4098-8650-9BC5FC4C5611}"/>
    <hyperlink ref="F23847" r:id="rId47688" display="https://www.bing.com/maps?cp=41.795092~-70.727036&amp;style=o&amp;lvl=18&amp;dir=0&amp;sp=point.41.795092_-70.727036_299 Farm to Market Rd Hybrid(CSG)" xr:uid="{218BABD5-0445-43D6-818F-D81F7A9C77C6}"/>
    <hyperlink ref="E23848" r:id="rId47689" display="https://www.google.com/maps/@41.795092,-70.727036,450m/data=!3m1!1e3!4m5!3m4!1s0x0:0x0!8m2!3d41.795092!4d-70.727036" xr:uid="{C9E01EF7-08A3-4072-9F45-495A246C9402}"/>
    <hyperlink ref="F23848" r:id="rId47690" display="https://www.bing.com/maps?cp=41.795092~-70.727036&amp;style=o&amp;lvl=18&amp;dir=0&amp;sp=point.41.795092_-70.727036_299 Farm to Market Rd Hybrid(CSG)" xr:uid="{014188D1-0869-42F1-89B0-2D63950D9892}"/>
    <hyperlink ref="E23849" r:id="rId47691" display="https://www.google.com/maps/@21.420069,-157.970694,450m/data=!3m1!1e3!4m5!3m4!1s0x0:0x0!8m2!3d21.420069!4d-157.970694" xr:uid="{7F29A44D-F55E-4DA1-880E-53FB05007205}"/>
    <hyperlink ref="F23849" r:id="rId47692" display="https://www.bing.com/maps?cp=21.420069~-157.970694&amp;style=o&amp;lvl=18&amp;dir=0&amp;sp=point.21.420069_-157.970694_Waiawa Solar Power Hybrid" xr:uid="{024A6BD1-2525-4B67-8832-8F3A9578ECEA}"/>
    <hyperlink ref="E23850" r:id="rId47693" display="https://www.google.com/maps/@21.420069,-157.970694,450m/data=!3m1!1e3!4m5!3m4!1s0x0:0x0!8m2!3d21.420069!4d-157.970694" xr:uid="{F5629D03-0CDE-4AF3-BED5-5B91F18EBD76}"/>
    <hyperlink ref="F23850" r:id="rId47694" display="https://www.bing.com/maps?cp=21.420069~-157.970694&amp;style=o&amp;lvl=18&amp;dir=0&amp;sp=point.21.420069_-157.970694_Waiawa Solar Power Hybrid" xr:uid="{BE5B0E83-0E20-45CB-9B46-1F371DB374EC}"/>
    <hyperlink ref="E23851" r:id="rId47695" display="https://www.google.com/maps/@40.613364,-102.952600,450m/data=!3m1!1e3!4m5!3m4!1s0x0:0x0!8m2!3d40.613364!4d-102.952600" xr:uid="{EE04FDED-A2F7-4231-8CD7-FDD282D6A551}"/>
    <hyperlink ref="F23851" r:id="rId47696" display="https://www.bing.com/maps?cp=40.613364~-102.952600&amp;style=o&amp;lvl=18&amp;dir=0&amp;sp=point.40.613364_-102.952600_Niyol Wind, LLC" xr:uid="{8298161F-AD55-422A-9D12-BDF3979541F1}"/>
    <hyperlink ref="E23852" r:id="rId47697" display="https://www.google.com/maps/@46.290641,-96.043252,450m/data=!3m1!1e3!4m5!3m4!1s0x0:0x0!8m2!3d46.290641!4d-96.043252" xr:uid="{E021B53E-EDE8-4EE2-950F-C1E8DFAA7E4C}"/>
    <hyperlink ref="F23852" r:id="rId47698" display="https://www.bing.com/maps?cp=46.290641~-96.043252&amp;style=o&amp;lvl=18&amp;dir=0&amp;sp=point.46.290641_-96.043252_Hoot Lake Solar" xr:uid="{8FDF072D-020C-4898-880A-C15C050390D3}"/>
    <hyperlink ref="E23853" r:id="rId47699" display="https://www.google.com/maps/@44.424108,-75.379194,450m/data=!3m1!1e3!4m5!3m4!1s0x0:0x0!8m2!3d44.424108!4d-75.379194" xr:uid="{4AA29B13-C681-425C-B828-957A83646FDC}"/>
    <hyperlink ref="F23853" r:id="rId47700" display="https://www.bing.com/maps?cp=44.424108~-75.379194&amp;style=o&amp;lvl=18&amp;dir=0&amp;sp=point.44.424108_-75.379194_ASA DeKalb NY Solar III LLC" xr:uid="{B9B3A098-1E39-490C-966C-2EEA1D891F77}"/>
    <hyperlink ref="E23854" r:id="rId47701" display="https://www.google.com/maps/@41.455468,-86.487356,450m/data=!3m1!1e3!4m5!3m4!1s0x0:0x0!8m2!3d41.455468!4d-86.487356" xr:uid="{38A135F9-9E98-480E-8630-ED3E39623CC2}"/>
    <hyperlink ref="F23854" r:id="rId47702" display="https://www.bing.com/maps?cp=41.455468~-86.487356&amp;style=o&amp;lvl=18&amp;dir=0&amp;sp=point.41.455468_-86.487356_Walkerton" xr:uid="{3D5235BD-50F7-4497-81EC-D98A04544921}"/>
    <hyperlink ref="E23855" r:id="rId47703" display="https://www.google.com/maps/@39.043550,-87.136191,450m/data=!3m1!1e3!4m5!3m4!1s0x0:0x0!8m2!3d39.043550!4d-87.136191" xr:uid="{685C4A8F-043F-4829-879E-D23478359A84}"/>
    <hyperlink ref="F23855" r:id="rId47704" display="https://www.bing.com/maps?cp=39.043550~-87.136191&amp;style=o&amp;lvl=18&amp;dir=0&amp;sp=point.39.043550_-87.136191_Linton" xr:uid="{759F2E47-97F1-4802-B996-0A0C676A861D}"/>
    <hyperlink ref="E23856" r:id="rId47705" display="https://www.google.com/maps/@30.220210,-97.619680,450m/data=!3m1!1e3!4m5!3m4!1s0x0:0x0!8m2!3d30.220210!4d-97.619680" xr:uid="{20797BE0-C6DA-4FD2-AFE7-FD7CB97E3655}"/>
    <hyperlink ref="F23856" r:id="rId47706" display="https://www.bing.com/maps?cp=30.220210~-97.619680&amp;style=o&amp;lvl=18&amp;dir=0&amp;sp=point.30.220210_-97.619680_Austin TX GigaFactory" xr:uid="{9B17EEAF-27CA-499E-B990-8BD6BA011922}"/>
    <hyperlink ref="E23857" r:id="rId47707" display="https://www.google.com/maps/@42.859297,-78.841800,450m/data=!3m1!1e3!4m5!3m4!1s0x0:0x0!8m2!3d42.859297!4d-78.841800" xr:uid="{F4A413B1-2D77-4356-8BAE-D1576DE99220}"/>
    <hyperlink ref="F23857" r:id="rId47708" display="https://www.bing.com/maps?cp=42.859297~-78.841800&amp;style=o&amp;lvl=18&amp;dir=0&amp;sp=point.42.859297_-78.841800_Buffalo NY GigaFactory" xr:uid="{86006095-B52E-4889-8DE8-6DF9D613D489}"/>
    <hyperlink ref="E23858" r:id="rId47709" display="https://www.google.com/maps/@37.492540,-121.944580,450m/data=!3m1!1e3!4m5!3m4!1s0x0:0x0!8m2!3d37.492540!4d-121.944580" xr:uid="{C077661D-E7DF-458A-835D-FD6DD5AF9F3D}"/>
    <hyperlink ref="F23858" r:id="rId47710" display="https://www.bing.com/maps?cp=37.492540~-121.944580&amp;style=o&amp;lvl=18&amp;dir=0&amp;sp=point.37.492540_-121.944580_Fremont CA AutoFactory" xr:uid="{BEA3AE94-3DF7-4948-8F02-73F558A7432A}"/>
    <hyperlink ref="E23859" r:id="rId47711" display="https://www.google.com/maps/@35.613342,-119.866763,450m/data=!3m1!1e3!4m5!3m4!1s0x0:0x0!8m2!3d35.613342!4d-119.866763" xr:uid="{D279DEF3-9CE3-4C62-A5B9-C6F0A28F3966}"/>
    <hyperlink ref="F23859" r:id="rId47712" display="https://www.bing.com/maps?cp=35.613342~-119.866763&amp;style=o&amp;lvl=18&amp;dir=0&amp;sp=point.35.613342_-119.866763_Berrenda Mesa Water District" xr:uid="{9609F0AC-0290-4016-A6D8-2670E5AFECA8}"/>
    <hyperlink ref="E23860" r:id="rId47713" display="https://www.google.com/maps/@44.089630,-93.553100,450m/data=!3m1!1e3!4m5!3m4!1s0x0:0x0!8m2!3d44.089630!4d-93.553100" xr:uid="{CCB816E2-7D0B-4547-A1E6-D103E3BC8A59}"/>
    <hyperlink ref="F23860" r:id="rId47714" display="https://www.bing.com/maps?cp=44.089630~-93.553100&amp;style=o&amp;lvl=18&amp;dir=0&amp;sp=point.44.089630_-93.553100_Everson Garden" xr:uid="{DEC7D0E7-ECD4-45BE-B472-BA451440ACC3}"/>
    <hyperlink ref="E23861" r:id="rId47715" display="https://www.google.com/maps/@39.901749,-76.823316,450m/data=!3m1!1e3!4m5!3m4!1s0x0:0x0!8m2!3d39.901749!4d-76.823316" xr:uid="{03AD564A-F7F4-4F73-A8E8-8100F7D56371}"/>
    <hyperlink ref="F23861" r:id="rId47716" display="https://www.bing.com/maps?cp=39.901749~-76.823316&amp;style=o&amp;lvl=18&amp;dir=0&amp;sp=point.39.901749_-76.823316_Cottontail Solar 1" xr:uid="{67B10C3D-6713-401B-9EAA-65089097621D}"/>
    <hyperlink ref="E23862" r:id="rId47717" display="https://www.google.com/maps/@39.937270,-76.770965,450m/data=!3m1!1e3!4m5!3m4!1s0x0:0x0!8m2!3d39.937270!4d-76.770965" xr:uid="{00C89CF3-642C-4489-AB1D-41F9FA9C49AE}"/>
    <hyperlink ref="F23862" r:id="rId47718" display="https://www.bing.com/maps?cp=39.937270~-76.770965&amp;style=o&amp;lvl=18&amp;dir=0&amp;sp=point.39.937270_-76.770965_Cottontail Solar 2" xr:uid="{739A2519-4984-4752-A054-F79BBEA27AC6}"/>
    <hyperlink ref="E23863" r:id="rId47719" display="https://www.google.com/maps/@40.988822,-76.792917,450m/data=!3m1!1e3!4m5!3m4!1s0x0:0x0!8m2!3d40.988822!4d-76.792917" xr:uid="{B32E9352-C081-4095-BC12-61EF090501E6}"/>
    <hyperlink ref="F23863" r:id="rId47720" display="https://www.bing.com/maps?cp=40.988822~-76.792917&amp;style=o&amp;lvl=18&amp;dir=0&amp;sp=point.40.988822_-76.792917_Cottontail Solar 4" xr:uid="{BC977C87-0DDF-425F-B7F3-D93BEF15ABF4}"/>
    <hyperlink ref="E23864" r:id="rId47721" display="https://www.google.com/maps/@40.560800,-77.378500,450m/data=!3m1!1e3!4m5!3m4!1s0x0:0x0!8m2!3d40.560800!4d-77.378500" xr:uid="{04A413F2-4FDB-44C7-BFFF-43E16D286F19}"/>
    <hyperlink ref="F23864" r:id="rId47722" display="https://www.bing.com/maps?cp=40.560800~-77.378500&amp;style=o&amp;lvl=18&amp;dir=0&amp;sp=point.40.560800_-77.378500_Cottontail Solar 5" xr:uid="{CDF4D31A-C7FB-4079-B5B0-D61D6C4F85DE}"/>
    <hyperlink ref="E23865" r:id="rId47723" display="https://www.google.com/maps/@40.792458,-76.905060,450m/data=!3m1!1e3!4m5!3m4!1s0x0:0x0!8m2!3d40.792458!4d-76.905060" xr:uid="{CC284B51-7E83-45D1-9A90-FEDD2243919F}"/>
    <hyperlink ref="F23865" r:id="rId47724" display="https://www.bing.com/maps?cp=40.792458~-76.905060&amp;style=o&amp;lvl=18&amp;dir=0&amp;sp=point.40.792458_-76.905060_Cottontail Solar 6" xr:uid="{F45B26B4-C1A0-4691-8F91-FF7D94D2E181}"/>
    <hyperlink ref="E23866" r:id="rId47725" display="https://www.google.com/maps/@39.925412,-76.783835,450m/data=!3m1!1e3!4m5!3m4!1s0x0:0x0!8m2!3d39.925412!4d-76.783835" xr:uid="{3E9F6847-D9CD-4580-8586-8E806C7C78CB}"/>
    <hyperlink ref="F23866" r:id="rId47726" display="https://www.bing.com/maps?cp=39.925412~-76.783835&amp;style=o&amp;lvl=18&amp;dir=0&amp;sp=point.39.925412_-76.783835_Cottontail Solar 8" xr:uid="{957D0987-65EC-47E0-BB60-E777E9694445}"/>
    <hyperlink ref="E23867" r:id="rId47727" display="https://www.google.com/maps/@41.995270,-70.843820,450m/data=!3m1!1e3!4m5!3m4!1s0x0:0x0!8m2!3d41.995270!4d-70.843820" xr:uid="{48E19D1B-549C-4EA0-AA92-6C5247EE417D}"/>
    <hyperlink ref="F23867" r:id="rId47728" display="https://www.bing.com/maps?cp=41.995270~-70.843820&amp;style=o&amp;lvl=18&amp;dir=0&amp;sp=point.41.995270_-70.843820_Halifax Solar" xr:uid="{4CD16D7C-6DEC-478A-BA69-E19AE811CDB9}"/>
    <hyperlink ref="E23868" r:id="rId47729" display="https://www.google.com/maps/@39.247705,-106.876811,450m/data=!3m1!1e3!4m5!3m4!1s0x0:0x0!8m2!3d39.247705!4d-106.876811" xr:uid="{9A36D3B1-C454-40FF-872F-30E567831E06}"/>
    <hyperlink ref="F23868" r:id="rId47730" display="https://www.bing.com/maps?cp=39.247705~-106.876811&amp;style=o&amp;lvl=18&amp;dir=0&amp;sp=point.39.247705_-106.876811_Pitkin County Solar" xr:uid="{F1389D5F-5349-47BB-901E-1786B6C08508}"/>
    <hyperlink ref="E23869" r:id="rId47731" display="https://www.google.com/maps/@42.680766,-72.076103,450m/data=!3m1!1e3!4m5!3m4!1s0x0:0x0!8m2!3d42.680766!4d-72.076103" xr:uid="{BB94E7FD-E720-48B6-BE1C-F927050CB362}"/>
    <hyperlink ref="F23869" r:id="rId47732" display="https://www.bing.com/maps?cp=42.680766~-72.076103&amp;style=o&amp;lvl=18&amp;dir=0&amp;sp=point.42.680766_-72.076103_580 River Solar" xr:uid="{E1A13D9F-13FA-4027-8C91-7ACE79333EC1}"/>
    <hyperlink ref="E23870" r:id="rId47733" display="https://www.google.com/maps/@41.463030,-86.163527,450m/data=!3m1!1e3!4m5!3m4!1s0x0:0x0!8m2!3d41.463030!4d-86.163527" xr:uid="{FA02A224-13E4-4A3F-BC5D-26D90A9A2B4B}"/>
    <hyperlink ref="F23870" r:id="rId47734" display="https://www.bing.com/maps?cp=41.463030~-86.163527&amp;style=o&amp;lvl=18&amp;dir=0&amp;sp=point.41.463030_-86.163527_Bremen" xr:uid="{62309F67-2CF8-41B7-BBD4-E825DD32AA25}"/>
    <hyperlink ref="E23871" r:id="rId47735" display="https://www.google.com/maps/@44.176590,-90.846540,450m/data=!3m1!1e3!4m5!3m4!1s0x0:0x0!8m2!3d44.176590!4d-90.846540" xr:uid="{92BD2F43-B395-4A8B-B715-DDD76604CC11}"/>
    <hyperlink ref="F23871" r:id="rId47736" display="https://www.bing.com/maps?cp=44.176590~-90.846540&amp;style=o&amp;lvl=18&amp;dir=0&amp;sp=point.44.176590_-90.846540_Shamrock Solar LLC" xr:uid="{99545EF8-39AD-4735-AC8C-22588CBFB6BB}"/>
    <hyperlink ref="E23872" r:id="rId47737" display="https://www.google.com/maps/@44.199550,-91.808970,450m/data=!3m1!1e3!4m5!3m4!1s0x0:0x0!8m2!3d44.199550!4d-91.808970" xr:uid="{0EF26D60-7285-411B-92E6-6684F2236BA0}"/>
    <hyperlink ref="F23872" r:id="rId47738" display="https://www.bing.com/maps?cp=44.199550~-91.808970&amp;style=o&amp;lvl=18&amp;dir=0&amp;sp=point.44.199550_-91.808970_Stromland Solar" xr:uid="{EABDF2BF-C09E-4554-B730-8D78514A4093}"/>
    <hyperlink ref="E23873" r:id="rId47739" display="https://www.google.com/maps/@38.042352,-120.933761,450m/data=!3m1!1e3!4m5!3m4!1s0x0:0x0!8m2!3d38.042352!4d-120.933761" xr:uid="{5858499F-D92D-4E6A-8E3E-FF5702FC94F8}"/>
    <hyperlink ref="F23873" r:id="rId47740" display="https://www.bing.com/maps?cp=38.042352~-120.933761&amp;style=o&amp;lvl=18&amp;dir=0&amp;sp=point.38.042352_-120.933761_Foothill Sanitary Landfill - Solar Array" xr:uid="{52F7A71C-F524-4329-961B-68D9B8515871}"/>
    <hyperlink ref="E23874" r:id="rId47741" display="https://www.google.com/maps/@42.605750,-76.132472,450m/data=!3m1!1e3!4m5!3m4!1s0x0:0x0!8m2!3d42.605750!4d-76.132472" xr:uid="{070E048E-E65E-4FA5-8CEF-DF909945E0D9}"/>
    <hyperlink ref="F23874" r:id="rId47742" display="https://www.bing.com/maps?cp=42.605750~-76.132472&amp;style=o&amp;lvl=18&amp;dir=0&amp;sp=point.42.605750_-76.132472_Cortlandville III Solar CSG" xr:uid="{88BEAB73-58F9-4D1C-8BFE-D8C38C842BAB}"/>
    <hyperlink ref="E23875" r:id="rId47743" display="https://www.google.com/maps/@34.105350,-117.234770,450m/data=!3m1!1e3!4m5!3m4!1s0x0:0x0!8m2!3d34.105350!4d-117.234770" xr:uid="{CDD14B1C-AB23-4FB3-A3FA-E15B76F34421}"/>
    <hyperlink ref="F23875" r:id="rId47744" display="https://www.bing.com/maps?cp=34.105350~-117.234770&amp;style=o&amp;lvl=18&amp;dir=0&amp;sp=point.34.105350_-117.234770_IGS KSBD" xr:uid="{EFA07D49-D94E-4791-B99A-FDD5EF3004CD}"/>
    <hyperlink ref="E23876" r:id="rId47745" display="https://www.google.com/maps/@41.877476,-70.839840,450m/data=!3m1!1e3!4m5!3m4!1s0x0:0x0!8m2!3d41.877476!4d-70.839840" xr:uid="{93CDCE98-A739-4DB9-96CE-00364F85A97B}"/>
    <hyperlink ref="F23876" r:id="rId47746" display="https://www.bing.com/maps?cp=41.877476~-70.839840&amp;style=o&amp;lvl=18&amp;dir=0&amp;sp=point.41.877476_-70.839840_115 G Fisher" xr:uid="{E81D4653-1548-4D05-BBA6-06514257C897}"/>
    <hyperlink ref="E23877" r:id="rId47747" display="https://www.google.com/maps/@41.874760,-70.839840,450m/data=!3m1!1e3!4m5!3m4!1s0x0:0x0!8m2!3d41.874760!4d-70.839840" xr:uid="{4F2C28D7-3231-494D-A535-B6827C594515}"/>
    <hyperlink ref="F23877" r:id="rId47748" display="https://www.bing.com/maps?cp=41.874760~-70.839840&amp;style=o&amp;lvl=18&amp;dir=0&amp;sp=point.41.874760_-70.839840_154 D Fisher" xr:uid="{42DAA554-8C2B-48CF-8720-F8EB70E55968}"/>
    <hyperlink ref="E23878" r:id="rId47749" display="https://www.google.com/maps/@40.064510,-74.350370,450m/data=!3m1!1e3!4m5!3m4!1s0x0:0x0!8m2!3d40.064510!4d-74.350370" xr:uid="{AD081A01-7C80-4D17-88EC-619738B835DF}"/>
    <hyperlink ref="F23878" r:id="rId47750" display="https://www.bing.com/maps?cp=40.064510~-74.350370&amp;style=o&amp;lvl=18&amp;dir=0&amp;sp=point.40.064510_-74.350370_Jackson Legler Solar 1 LLC" xr:uid="{6F3287F2-5444-4538-971A-FC78689467E3}"/>
    <hyperlink ref="E23879" r:id="rId47751" display="https://www.google.com/maps/@40.932070,-74.623770,450m/data=!3m1!1e3!4m5!3m4!1s0x0:0x0!8m2!3d40.932070!4d-74.623770" xr:uid="{79EE658F-8AD0-4279-B5F9-905ABB41391E}"/>
    <hyperlink ref="F23879" r:id="rId47752" display="https://www.bing.com/maps?cp=40.932070~-74.623770&amp;style=o&amp;lvl=18&amp;dir=0&amp;sp=point.40.932070_-74.623770_Mt Arlington Solar 1 LLC" xr:uid="{82B29CEB-9DE0-4301-A775-55A1D3AE6C2B}"/>
    <hyperlink ref="E23880" r:id="rId47753" display="https://www.google.com/maps/@42.433124,-96.407199,450m/data=!3m1!1e3!4m5!3m4!1s0x0:0x0!8m2!3d42.433124!4d-96.407199" xr:uid="{3999B7CF-7784-4BD9-BBC4-DC09E13ECCE1}"/>
    <hyperlink ref="F23880" r:id="rId47754" display="https://www.bing.com/maps?cp=42.433124~-96.407199&amp;style=o&amp;lvl=18&amp;dir=0&amp;sp=point.42.433124_-96.407199_South Sioux City Energy Storage" xr:uid="{696F1A27-CF65-43E2-BA40-6AD89DF8FD79}"/>
    <hyperlink ref="E23881" r:id="rId47755" display="https://www.google.com/maps/@36.141053,-107.171233,450m/data=!3m1!1e3!4m5!3m4!1s0x0:0x0!8m2!3d36.141053!4d-107.171233" xr:uid="{62572471-5A71-42EC-A4D2-34004571996A}"/>
    <hyperlink ref="F23881" r:id="rId47756" display="https://www.bing.com/maps?cp=36.141053~-107.171233&amp;style=o&amp;lvl=18&amp;dir=0&amp;sp=point.36.141053_-107.171233_Jicarilla Solar 2" xr:uid="{512D7326-34ED-49FE-9007-E8D03EB1619C}"/>
    <hyperlink ref="E23882" r:id="rId47757" display="https://www.google.com/maps/@35.582000,-116.924000,450m/data=!3m1!1e3!4m5!3m4!1s0x0:0x0!8m2!3d35.582000!4d-116.924000" xr:uid="{434D05DB-E73E-455A-8806-CF58325D993E}"/>
    <hyperlink ref="F23882" r:id="rId47758" display="https://www.bing.com/maps?cp=35.582000~-116.924000&amp;style=o&amp;lvl=18&amp;dir=0&amp;sp=point.35.582000_-116.924000_CA - DGS RFP - RJ Donovan State Prison" xr:uid="{C48CA4E1-C7A2-437E-8A0C-09AB0F46647C}"/>
    <hyperlink ref="E23883" r:id="rId47759" display="https://www.google.com/maps/@35.113500,-118.569000,450m/data=!3m1!1e3!4m5!3m4!1s0x0:0x0!8m2!3d35.113500!4d-118.569000" xr:uid="{B3BEA02F-2EFB-460C-8BDF-C7B47F889AFE}"/>
    <hyperlink ref="F23883" r:id="rId47760" display="https://www.bing.com/maps?cp=35.113500~-118.569000&amp;style=o&amp;lvl=18&amp;dir=0&amp;sp=point.35.113500_-118.569000_CA-DGS-California Correctional Inst" xr:uid="{D989385F-3C10-41D2-AB61-A6B627D03B8E}"/>
    <hyperlink ref="E23884" r:id="rId47761" display="https://www.google.com/maps/@35.882921,-78.154961,450m/data=!3m1!1e3!4m5!3m4!1s0x0:0x0!8m2!3d35.882921!4d-78.154961" xr:uid="{9CD14A10-FDCB-40F8-9CAC-B5BD6089472D}"/>
    <hyperlink ref="F23884" r:id="rId47762" display="https://www.bing.com/maps?cp=35.882921~-78.154961&amp;style=o&amp;lvl=18&amp;dir=0&amp;sp=point.35.882921_-78.154961_Phobos Solar, LLC" xr:uid="{1CBB5007-0E35-421F-AA2C-1A82D9601914}"/>
    <hyperlink ref="E23885" r:id="rId47763" display="https://www.google.com/maps/@35.336040,-79.741698,450m/data=!3m1!1e3!4m5!3m4!1s0x0:0x0!8m2!3d35.336040!4d-79.741698" xr:uid="{CDFBB4B3-5A4B-41A3-9359-6ABD5DF8615B}"/>
    <hyperlink ref="F23885" r:id="rId47764" display="https://www.bing.com/maps?cp=35.336040~-79.741698&amp;style=o&amp;lvl=18&amp;dir=0&amp;sp=point.35.336040_-79.741698_Cabin Creek Solar, LLC" xr:uid="{5D5E34E7-3639-455D-A1E9-1A4D62C34461}"/>
    <hyperlink ref="E23886" r:id="rId47765" display="https://www.google.com/maps/@41.376813,-72.836463,450m/data=!3m1!1e3!4m5!3m4!1s0x0:0x0!8m2!3d41.376813!4d-72.836463" xr:uid="{01A13BD0-944A-4491-91A7-136466937070}"/>
    <hyperlink ref="F23886" r:id="rId47766" display="https://www.bing.com/maps?cp=41.376813~-72.836463&amp;style=o&amp;lvl=18&amp;dir=0&amp;sp=point.41.376813_-72.836463_North Haven Solar One" xr:uid="{E4824492-235F-44B8-BB77-2D9B49A25C54}"/>
    <hyperlink ref="E23887" r:id="rId47767" display="https://www.google.com/maps/@35.865460,-79.579820,450m/data=!3m1!1e3!4m5!3m4!1s0x0:0x0!8m2!3d35.865460!4d-79.579820" xr:uid="{7F54E0CC-B591-4E29-9ACE-DFB17DAA7013}"/>
    <hyperlink ref="F23887" r:id="rId47768" display="https://www.bing.com/maps?cp=35.865460~-79.579820&amp;style=o&amp;lvl=18&amp;dir=0&amp;sp=point.35.865460_-79.579820_Ridgeback" xr:uid="{2C20BF28-9751-4E21-9380-2527628F356F}"/>
    <hyperlink ref="E23888" r:id="rId47769" display="https://www.google.com/maps/@35.751010,-79.789920,450m/data=!3m1!1e3!4m5!3m4!1s0x0:0x0!8m2!3d35.751010!4d-79.789920" xr:uid="{A02D0C67-88EA-4BA4-887C-318C9FB47E28}"/>
    <hyperlink ref="F23888" r:id="rId47770" display="https://www.bing.com/maps?cp=35.751010~-79.789920&amp;style=o&amp;lvl=18&amp;dir=0&amp;sp=point.35.751010_-79.789920_Thunderhead" xr:uid="{A0C08962-895E-4211-8556-825EF2915EB6}"/>
    <hyperlink ref="E23889" r:id="rId47771" display="https://www.google.com/maps/@44.741110,-69.762861,450m/data=!3m1!1e3!4m5!3m4!1s0x0:0x0!8m2!3d44.741110!4d-69.762861" xr:uid="{A4B3C770-95A8-4BD7-8583-358CF34C9D6C}"/>
    <hyperlink ref="F23889" r:id="rId47772" display="https://www.bing.com/maps?cp=44.741110~-69.762861&amp;style=o&amp;lvl=18&amp;dir=0&amp;sp=point.44.741110_-69.762861_River Road" xr:uid="{A55B1322-25E6-4EA3-BE00-F30FED7DFAF8}"/>
    <hyperlink ref="E23890" r:id="rId47773" display="https://www.google.com/maps/@41.842933,-70.730697,450m/data=!3m1!1e3!4m5!3m4!1s0x0:0x0!8m2!3d41.842933!4d-70.730697" xr:uid="{79AC3159-96CC-4A57-B372-BADC47963586}"/>
    <hyperlink ref="F23890" r:id="rId47774" display="https://www.bing.com/maps?cp=41.842933~-70.730697&amp;style=o&amp;lvl=18&amp;dir=0&amp;sp=point.41.842933_-70.730697_196 Tremont St(CSG)" xr:uid="{6CE68420-8806-4F57-A0F6-65EE8CF35471}"/>
    <hyperlink ref="E23891" r:id="rId47775" display="https://www.google.com/maps/@41.842933,-70.730697,450m/data=!3m1!1e3!4m5!3m4!1s0x0:0x0!8m2!3d41.842933!4d-70.730697" xr:uid="{3312B5F0-2313-4961-BF60-14D6CCCA59A6}"/>
    <hyperlink ref="F23891" r:id="rId47776" display="https://www.bing.com/maps?cp=41.842933~-70.730697&amp;style=o&amp;lvl=18&amp;dir=0&amp;sp=point.41.842933_-70.730697_196 Tremont St(CSG)" xr:uid="{0B2389C9-38F8-47B1-9AEA-343A386D6EA5}"/>
    <hyperlink ref="E23892" r:id="rId47777" display="https://www.google.com/maps/@42.973000,-74.321000,450m/data=!3m1!1e3!4m5!3m4!1s0x0:0x0!8m2!3d42.973000!4d-74.321000" xr:uid="{493751C2-0FCA-4FE8-B648-64699994F856}"/>
    <hyperlink ref="F23892" r:id="rId47778" display="https://www.bing.com/maps?cp=42.973000~-74.321000&amp;style=o&amp;lvl=18&amp;dir=0&amp;sp=point.42.973000_-74.321000_NY8 - Grissom Solar" xr:uid="{72DEDC85-46F4-4839-AD07-A0CDEC38818A}"/>
    <hyperlink ref="E23893" r:id="rId47779" display="https://www.google.com/maps/@42.962972,-73.586739,450m/data=!3m1!1e3!4m5!3m4!1s0x0:0x0!8m2!3d42.962972!4d-73.586739" xr:uid="{D95AEF03-3966-498D-AA0D-7FB3E951D60D}"/>
    <hyperlink ref="F23893" r:id="rId47780" display="https://www.bing.com/maps?cp=42.962972~-73.586739&amp;style=o&amp;lvl=18&amp;dir=0&amp;sp=point.42.962972_-73.586739_NY8 - Branscomb Solar" xr:uid="{C73D38E0-C0A3-4BA6-9522-AFA7C52C54E3}"/>
    <hyperlink ref="E23894" r:id="rId47781" display="https://www.google.com/maps/@42.453939,-75.931033,450m/data=!3m1!1e3!4m5!3m4!1s0x0:0x0!8m2!3d42.453939!4d-75.931033" xr:uid="{42EE7D99-A8A6-4404-B5D3-7D2C4D5729E8}"/>
    <hyperlink ref="F23894" r:id="rId47782" display="https://www.bing.com/maps?cp=42.453939~-75.931033&amp;style=o&amp;lvl=18&amp;dir=0&amp;sp=point.42.453939_-75.931033_NY8 - Janis Solar" xr:uid="{4FBE1359-2344-4C3F-AD88-808243E8B1D9}"/>
    <hyperlink ref="E23895" r:id="rId47783" display="https://www.google.com/maps/@42.954740,-74.313115,450m/data=!3m1!1e3!4m5!3m4!1s0x0:0x0!8m2!3d42.954740!4d-74.313115" xr:uid="{4D518143-E4C4-40D0-8DDC-D8E43E70A24F}"/>
    <hyperlink ref="F23895" r:id="rId47784" display="https://www.bing.com/maps?cp=42.954740~-74.313115&amp;style=o&amp;lvl=18&amp;dir=0&amp;sp=point.42.954740_-74.313115_NY8 - Regan Solar" xr:uid="{DEAB13FE-1E62-4C50-BF3D-5C888032AD02}"/>
    <hyperlink ref="E23896" r:id="rId47785" display="https://www.google.com/maps/@42.252664,-75.834078,450m/data=!3m1!1e3!4m5!3m4!1s0x0:0x0!8m2!3d42.252664!4d-75.834078" xr:uid="{CFE2BD2A-35CF-4CB4-B3DF-785E7C562FA4}"/>
    <hyperlink ref="F23896" r:id="rId47786" display="https://www.bing.com/maps?cp=42.252664~-75.834078&amp;style=o&amp;lvl=18&amp;dir=0&amp;sp=point.42.252664_-75.834078_NY8 - Puckett Solar" xr:uid="{660B9F69-9CD3-43F9-81E7-C9AC21339175}"/>
    <hyperlink ref="E23897" r:id="rId47787" display="https://www.google.com/maps/@38.487200,-90.013500,450m/data=!3m1!1e3!4m5!3m4!1s0x0:0x0!8m2!3d38.487200!4d-90.013500" xr:uid="{902410B6-7DF9-4A5D-8C4C-BC05078E676B}"/>
    <hyperlink ref="F23897" r:id="rId47788" display="https://www.bing.com/maps?cp=38.487200~-90.013500&amp;style=o&amp;lvl=18&amp;dir=0&amp;sp=point.38.487200_-90.013500_AES Belleville Solar LLC" xr:uid="{D8E23176-3D52-4BEC-98D5-D01F4EC12680}"/>
    <hyperlink ref="E23898" r:id="rId47789" display="https://www.google.com/maps/@39.560000,-83.176000,450m/data=!3m1!1e3!4m5!3m4!1s0x0:0x0!8m2!3d39.560000!4d-83.176000" xr:uid="{C2E35067-0745-4811-8CD5-148C0A159862}"/>
    <hyperlink ref="F23898" r:id="rId47790" display="https://www.bing.com/maps?cp=39.560000~-83.176000&amp;style=o&amp;lvl=18&amp;dir=0&amp;sp=point.39.560000_-83.176000_Atlanta Farms Solar" xr:uid="{F2F74C25-B474-4BC6-BA68-D62D7493E63B}"/>
    <hyperlink ref="E23899" r:id="rId47791" display="https://www.google.com/maps/@37.704461,-95.029817,450m/data=!3m1!1e3!4m5!3m4!1s0x0:0x0!8m2!3d37.704461!4d-95.029817" xr:uid="{AC54F019-7815-4E25-8038-A249BAC051D9}"/>
    <hyperlink ref="F23899" r:id="rId47792" display="https://www.bing.com/maps?cp=37.704461~-95.029817&amp;style=o&amp;lvl=18&amp;dir=0&amp;sp=point.37.704461_-95.029817_Jayhawk Wind Energy Center" xr:uid="{BD10312F-BA18-4E60-B24A-31C3BC515CE6}"/>
    <hyperlink ref="E23900" r:id="rId47793" display="https://www.google.com/maps/@38.904641,-76.688773,450m/data=!3m1!1e3!4m5!3m4!1s0x0:0x0!8m2!3d38.904641!4d-76.688773" xr:uid="{D2E7F72D-C487-40A6-833A-9FFBEDA1390F}"/>
    <hyperlink ref="F23900" r:id="rId47794" display="https://www.bing.com/maps?cp=38.904641~-76.688773&amp;style=o&amp;lvl=18&amp;dir=0&amp;sp=point.38.904641_-76.688773_City of Bowie" xr:uid="{983D704E-7DC4-4464-876F-05CE24C545E4}"/>
    <hyperlink ref="E23901" r:id="rId47795" display="https://www.google.com/maps/@37.479188,-121.932263,450m/data=!3m1!1e3!4m5!3m4!1s0x0:0x0!8m2!3d37.479188!4d-121.932263" xr:uid="{4F655FBC-6D5D-4E68-B2C2-35A7C499871A}"/>
    <hyperlink ref="F23901" r:id="rId47796" display="https://www.bing.com/maps?cp=37.479188~-121.932263&amp;style=o&amp;lvl=18&amp;dir=0&amp;sp=point.37.479188_-121.932263_Fremont - Kato Rd" xr:uid="{27373911-7918-4B7E-940B-CA8B05A39824}"/>
    <hyperlink ref="E23902" r:id="rId47797" display="https://www.google.com/maps/@37.479188,-121.932263,450m/data=!3m1!1e3!4m5!3m4!1s0x0:0x0!8m2!3d37.479188!4d-121.932263" xr:uid="{F2924467-5A64-47F0-B33B-DB8F51ADF377}"/>
    <hyperlink ref="F23902" r:id="rId47798" display="https://www.bing.com/maps?cp=37.479188~-121.932263&amp;style=o&amp;lvl=18&amp;dir=0&amp;sp=point.37.479188_-121.932263_Fremont - Kato Rd" xr:uid="{1779E0F2-5F6B-4336-A329-46325E779234}"/>
    <hyperlink ref="E23903" r:id="rId47799" display="https://www.google.com/maps/@37.980054,-121.312418,450m/data=!3m1!1e3!4m5!3m4!1s0x0:0x0!8m2!3d37.980054!4d-121.312418" xr:uid="{9E6C9C9A-958B-4015-8E31-CDC8EE4C3826}"/>
    <hyperlink ref="F23903" r:id="rId47800" display="https://www.bing.com/maps?cp=37.980054~-121.312418&amp;style=o&amp;lvl=18&amp;dir=0&amp;sp=point.37.980054_-121.312418_University of the Pacific" xr:uid="{C5A8568B-466A-4D38-BEEB-9F3C0DA85329}"/>
    <hyperlink ref="E23904" r:id="rId47801" display="https://www.google.com/maps/@37.980054,-121.312418,450m/data=!3m1!1e3!4m5!3m4!1s0x0:0x0!8m2!3d37.980054!4d-121.312418" xr:uid="{903B7FEC-FBC8-4978-9D4D-68803500C53B}"/>
    <hyperlink ref="F23904" r:id="rId47802" display="https://www.bing.com/maps?cp=37.980054~-121.312418&amp;style=o&amp;lvl=18&amp;dir=0&amp;sp=point.37.980054_-121.312418_University of the Pacific" xr:uid="{428D8841-A06C-4D79-969A-BD36CF497EA5}"/>
    <hyperlink ref="E23905" r:id="rId47803" display="https://www.google.com/maps/@38.898290,-76.955610,450m/data=!3m1!1e3!4m5!3m4!1s0x0:0x0!8m2!3d38.898290!4d-76.955610" xr:uid="{F50E677C-C2F1-4467-840B-063A83E97CA0}"/>
    <hyperlink ref="F23905" r:id="rId47804" display="https://www.bing.com/maps?cp=38.898290~-76.955610&amp;style=o&amp;lvl=18&amp;dir=0&amp;sp=point.38.898290_-76.955610_Benning Road" xr:uid="{79CD8D42-0251-47F2-B41B-4993F449F8A8}"/>
    <hyperlink ref="E23906" r:id="rId47805" display="https://www.google.com/maps/@44.125700,-72.656810,450m/data=!3m1!1e3!4m5!3m4!1s0x0:0x0!8m2!3d44.125700!4d-72.656810" xr:uid="{FA515226-5BD9-4857-BE24-2168FFAA20A8}"/>
    <hyperlink ref="F23906" r:id="rId47806" display="https://www.bing.com/maps?cp=44.125700~-72.656810&amp;style=o&amp;lvl=18&amp;dir=0&amp;sp=point.44.125700_-72.656810_ER Bone Hill Solar, LLC" xr:uid="{B9DFF847-44EE-4EDC-B9C5-94DD3D0AC730}"/>
    <hyperlink ref="E23907" r:id="rId47807" display="https://www.google.com/maps/@33.573450,-114.814541,450m/data=!3m1!1e3!4m5!3m4!1s0x0:0x0!8m2!3d33.573450!4d-114.814541" xr:uid="{E800342F-231C-40A4-A305-D9C31ED95BB9}"/>
    <hyperlink ref="F23907" r:id="rId47808" display="https://www.bing.com/maps?cp=33.573450~-114.814541&amp;style=o&amp;lvl=18&amp;dir=0&amp;sp=point.33.573450_-114.814541_Crimson" xr:uid="{17D19774-E5A4-46D8-BEE9-7B5C1E85CDFC}"/>
    <hyperlink ref="E23908" r:id="rId47809" display="https://www.google.com/maps/@33.573450,-114.814541,450m/data=!3m1!1e3!4m5!3m4!1s0x0:0x0!8m2!3d33.573450!4d-114.814541" xr:uid="{3137BF4D-5E0B-404F-AC65-70FC6F6FB118}"/>
    <hyperlink ref="F23908" r:id="rId47810" display="https://www.bing.com/maps?cp=33.573450~-114.814541&amp;style=o&amp;lvl=18&amp;dir=0&amp;sp=point.33.573450_-114.814541_Crimson" xr:uid="{7211C6C2-7263-486B-ACD1-CB87BEECDC26}"/>
    <hyperlink ref="E23909" r:id="rId47811" display="https://www.google.com/maps/@41.727627,-71.288487,450m/data=!3m1!1e3!4m5!3m4!1s0x0:0x0!8m2!3d41.727627!4d-71.288487" xr:uid="{E98D5005-B2B0-4CCA-B22A-66378743CCD6}"/>
    <hyperlink ref="F23909" r:id="rId47812" display="https://www.bing.com/maps?cp=41.727627~-71.288487&amp;style=o&amp;lvl=18&amp;dir=0&amp;sp=point.41.727627_-71.288487_Bristol Landfill Solar" xr:uid="{B07A67B7-7847-47D6-BE61-EB5C076473FC}"/>
    <hyperlink ref="E23910" r:id="rId47813" display="https://www.google.com/maps/@43.919558,-82.794428,450m/data=!3m1!1e3!4m5!3m4!1s0x0:0x0!8m2!3d43.919558!4d-82.794428" xr:uid="{009F473A-BB1D-4DC9-8CD9-FD7F361E73E1}"/>
    <hyperlink ref="F23910" r:id="rId47814" display="https://www.bing.com/maps?cp=43.919558~-82.794428&amp;style=o&amp;lvl=18&amp;dir=0&amp;sp=point.43.919558_-82.794428_Big Turtle Wind Farm 2" xr:uid="{12EE7587-B000-4D95-82E1-ED81A1AE00F5}"/>
    <hyperlink ref="E23911" r:id="rId47815" display="https://www.google.com/maps/@38.017664,-77.952873,450m/data=!3m1!1e3!4m5!3m4!1s0x0:0x0!8m2!3d38.017664!4d-77.952873" xr:uid="{359E91C5-AE0A-4BEB-B391-C30CA841EEF6}"/>
    <hyperlink ref="F23911" r:id="rId47816" display="https://www.bing.com/maps?cp=38.017664~-77.952873&amp;style=o&amp;lvl=18&amp;dir=0&amp;sp=point.38.017664_-77.952873_Energix Aditya, LLC" xr:uid="{4E4F1314-51E6-4D20-A20D-64CFC6E849AD}"/>
    <hyperlink ref="E23912" r:id="rId47817" display="https://www.google.com/maps/@41.582500,-71.901800,450m/data=!3m1!1e3!4m5!3m4!1s0x0:0x0!8m2!3d41.582500!4d-71.901800" xr:uid="{01EBE6EB-22EE-4BE9-A43B-8C0DD889C0B6}"/>
    <hyperlink ref="F23912" r:id="rId47818" display="https://www.bing.com/maps?cp=41.582500~-71.901800&amp;style=o&amp;lvl=18&amp;dir=0&amp;sp=point.41.582500_-71.901800_Clinton Solar" xr:uid="{4B3ABB42-7B79-418D-A873-4B5519B79EAF}"/>
    <hyperlink ref="E23913" r:id="rId47819" display="https://www.google.com/maps/@42.393012,-72.520230,450m/data=!3m1!1e3!4m5!3m4!1s0x0:0x0!8m2!3d42.393012!4d-72.520230" xr:uid="{A709DDF8-8A50-4183-BB4D-9153A310DC76}"/>
    <hyperlink ref="F23913" r:id="rId47820" display="https://www.bing.com/maps?cp=42.393012~-72.520230&amp;style=o&amp;lvl=18&amp;dir=0&amp;sp=point.42.393012_-72.520230_UMass PV Lot 49" xr:uid="{47C35AF0-2B55-4690-AF43-6261ED6D7C8F}"/>
    <hyperlink ref="E23914" r:id="rId47821" display="https://www.google.com/maps/@42.393012,-72.520230,450m/data=!3m1!1e3!4m5!3m4!1s0x0:0x0!8m2!3d42.393012!4d-72.520230" xr:uid="{28B3572E-FD48-4133-9E45-515BC6756C51}"/>
    <hyperlink ref="F23914" r:id="rId47822" display="https://www.bing.com/maps?cp=42.393012~-72.520230&amp;style=o&amp;lvl=18&amp;dir=0&amp;sp=point.42.393012_-72.520230_UMass PV Lot 22" xr:uid="{2548AC0C-0079-4586-95C2-C7167841E215}"/>
    <hyperlink ref="E23915" r:id="rId47823" display="https://www.google.com/maps/@42.393012,-72.520230,450m/data=!3m1!1e3!4m5!3m4!1s0x0:0x0!8m2!3d42.393012!4d-72.520230" xr:uid="{6B3A3581-391B-4EB2-B9EE-887BAE55A3CE}"/>
    <hyperlink ref="F23915" r:id="rId47824" display="https://www.bing.com/maps?cp=42.393012~-72.520230&amp;style=o&amp;lvl=18&amp;dir=0&amp;sp=point.42.393012_-72.520230_UMass PV Lot 22" xr:uid="{C66546E1-9816-473A-A7CC-51FBF850F3EE}"/>
    <hyperlink ref="E23916" r:id="rId47825" display="https://www.google.com/maps/@44.488156,-75.244375,450m/data=!3m1!1e3!4m5!3m4!1s0x0:0x0!8m2!3d44.488156!4d-75.244375" xr:uid="{D5F76148-1025-4D82-9BFD-512DA176C361}"/>
    <hyperlink ref="F23916" r:id="rId47826" display="https://www.bing.com/maps?cp=44.488156~-75.244375&amp;style=o&amp;lvl=18&amp;dir=0&amp;sp=point.44.488156_-75.244375_ASA DeKalb NY Solar II LLC" xr:uid="{3F27F895-3CDA-46AE-B8A3-AE35AEDECDA7}"/>
    <hyperlink ref="E23917" r:id="rId47827" display="https://www.google.com/maps/@44.492092,-75.244800,450m/data=!3m1!1e3!4m5!3m4!1s0x0:0x0!8m2!3d44.492092!4d-75.244800" xr:uid="{6FA200E5-A9F4-4A95-8EB6-DE443611B063}"/>
    <hyperlink ref="F23917" r:id="rId47828" display="https://www.bing.com/maps?cp=44.492092~-75.244800&amp;style=o&amp;lvl=18&amp;dir=0&amp;sp=point.44.492092_-75.244800_ASA DeKalb NY Solar I LLC" xr:uid="{A9423E91-4684-425D-A966-D8DDC1F90277}"/>
    <hyperlink ref="E23918" r:id="rId47829" display="https://www.google.com/maps/@44.390853,-75.443244,450m/data=!3m1!1e3!4m5!3m4!1s0x0:0x0!8m2!3d44.390853!4d-75.443244" xr:uid="{E0CBA9EC-17BE-4DAD-90E8-79BCFBDF10CC}"/>
    <hyperlink ref="F23918" r:id="rId47830" display="https://www.bing.com/maps?cp=44.390853~-75.443244&amp;style=o&amp;lvl=18&amp;dir=0&amp;sp=point.44.390853_-75.443244_ASA Gouverneur NY Solar I LLC" xr:uid="{B62919BF-EB08-4B45-9D4E-A0002A22919E}"/>
    <hyperlink ref="E23919" r:id="rId47831" display="https://www.google.com/maps/@44.360089,-75.427467,450m/data=!3m1!1e3!4m5!3m4!1s0x0:0x0!8m2!3d44.360089!4d-75.427467" xr:uid="{59F9DF79-E21F-4134-9871-1EECD951C8D8}"/>
    <hyperlink ref="F23919" r:id="rId47832" display="https://www.bing.com/maps?cp=44.360089~-75.427467&amp;style=o&amp;lvl=18&amp;dir=0&amp;sp=point.44.360089_-75.427467_ASA Gouverneur NY Solar II LLC" xr:uid="{9075FDE7-C7B7-4FC6-BC0E-31F20607DF4E}"/>
    <hyperlink ref="E23920" r:id="rId47833" display="https://www.google.com/maps/@43.328217,-76.358997,450m/data=!3m1!1e3!4m5!3m4!1s0x0:0x0!8m2!3d43.328217!4d-76.358997" xr:uid="{5CE99289-CC53-4FF0-B9E5-65FCE85C07CC}"/>
    <hyperlink ref="F23920" r:id="rId47834" display="https://www.bing.com/maps?cp=43.328217~-76.358997&amp;style=o&amp;lvl=18&amp;dir=0&amp;sp=point.43.328217_-76.358997_ASA Volney NY Solar I LLC" xr:uid="{D6F56EBC-6CD8-4355-BF7C-EF02930FD71D}"/>
    <hyperlink ref="E23921" r:id="rId47835" display="https://www.google.com/maps/@44.079630,-93.549900,450m/data=!3m1!1e3!4m5!3m4!1s0x0:0x0!8m2!3d44.079630!4d-93.549900" xr:uid="{EFCEAE4E-2524-4578-ADAE-02933C2DE32E}"/>
    <hyperlink ref="F23921" r:id="rId47836" display="https://www.bing.com/maps?cp=44.079630~-93.549900&amp;style=o&amp;lvl=18&amp;dir=0&amp;sp=point.44.079630_-93.549900_Lily Garden" xr:uid="{40B96161-A8EE-49C8-9E26-6CE4A6FAE3C5}"/>
    <hyperlink ref="E23922" r:id="rId47837" display="https://www.google.com/maps/@44.161761,-76.108986,450m/data=!3m1!1e3!4m5!3m4!1s0x0:0x0!8m2!3d44.161761!4d-76.108986" xr:uid="{9C8D506D-AD30-4BCD-A5B6-616C2C96834F}"/>
    <hyperlink ref="F23922" r:id="rId47838" display="https://www.bing.com/maps?cp=44.161761~-76.108986&amp;style=o&amp;lvl=18&amp;dir=0&amp;sp=point.44.161761_-76.108986_ASA Clayton NY Solar I LLC" xr:uid="{0167F32C-F52E-48B0-B7ED-E764442FF5D4}"/>
    <hyperlink ref="E23923" r:id="rId47839" display="https://www.google.com/maps/@31.729906,-101.298940,450m/data=!3m1!1e3!4m5!3m4!1s0x0:0x0!8m2!3d31.729906!4d-101.298940" xr:uid="{48C15317-C8FD-4FBA-A90E-A43C9DB4A07E}"/>
    <hyperlink ref="F23923" r:id="rId47840" display="https://www.bing.com/maps?cp=31.729906~-101.298940&amp;style=o&amp;lvl=18&amp;dir=0&amp;sp=point.31.729906_-101.298940_Lacy Creek Wind Energy Center" xr:uid="{EC7A8FE3-F639-4C4C-BFDB-29D615772D2B}"/>
    <hyperlink ref="E23924" r:id="rId47841" display="https://www.google.com/maps/@42.426000,-73.817000,450m/data=!3m1!1e3!4m5!3m4!1s0x0:0x0!8m2!3d42.426000!4d-73.817000" xr:uid="{000C0297-94FF-4FB7-B4B8-38253285082B}"/>
    <hyperlink ref="F23924" r:id="rId47842" display="https://www.bing.com/maps?cp=42.426000~-73.817000&amp;style=o&amp;lvl=18&amp;dir=0&amp;sp=point.42.426000_-73.817000_Orioles Community Solar" xr:uid="{4B883C19-9D32-4DF0-A12D-DAD6219AD807}"/>
    <hyperlink ref="E23925" r:id="rId47843" display="https://www.google.com/maps/@41.760000,-92.720000,450m/data=!3m1!1e3!4m5!3m4!1s0x0:0x0!8m2!3d41.760000!4d-92.720000" xr:uid="{A0A071F2-A55A-46ED-8E52-017B5A08E2E1}"/>
    <hyperlink ref="F23925" r:id="rId47844" display="https://www.bing.com/maps?cp=41.760000~-92.720000&amp;style=o&amp;lvl=18&amp;dir=0&amp;sp=point.41.760000_-92.720000_Grinnell College" xr:uid="{10F807C7-3889-4509-86C8-0044D5387B0B}"/>
    <hyperlink ref="E23926" r:id="rId47845" display="https://www.google.com/maps/@43.644000,-76.156000,450m/data=!3m1!1e3!4m5!3m4!1s0x0:0x0!8m2!3d43.644000!4d-76.156000" xr:uid="{E2B0C73B-9CB2-43D4-88B2-E0DCDDC3641F}"/>
    <hyperlink ref="F23926" r:id="rId47846" display="https://www.bing.com/maps?cp=43.644000~-76.156000&amp;style=o&amp;lvl=18&amp;dir=0&amp;sp=point.43.644000_-76.156000_Ontario Sun" xr:uid="{2F06E954-55DA-4481-848C-7D69884C5B50}"/>
    <hyperlink ref="E23927" r:id="rId47847" display="https://www.google.com/maps/@44.508190,-72.346330,450m/data=!3m1!1e3!4m5!3m4!1s0x0:0x0!8m2!3d44.508190!4d-72.346330" xr:uid="{037DCB06-1C57-45AB-A430-F11EA5771379}"/>
    <hyperlink ref="F23927" r:id="rId47848" display="https://www.bing.com/maps?cp=44.508190~-72.346330&amp;style=o&amp;lvl=18&amp;dir=0&amp;sp=point.44.508190_-72.346330_ER Center Road Solar, LLC" xr:uid="{6C1B4606-0FB7-41C2-A3C5-AC7F16FB656B}"/>
    <hyperlink ref="E23928" r:id="rId47849" display="https://www.google.com/maps/@40.727620,-74.108030,450m/data=!3m1!1e3!4m5!3m4!1s0x0:0x0!8m2!3d40.727620!4d-74.108030" xr:uid="{F783C56E-45F2-4F42-95AD-6A092E3104D2}"/>
    <hyperlink ref="F23928" r:id="rId47850" display="https://www.bing.com/maps?cp=40.727620~-74.108030&amp;style=o&amp;lvl=18&amp;dir=0&amp;sp=point.40.727620_-74.108030_Hudson County Solar" xr:uid="{51508551-6F4A-47F4-ACEA-9E0F02E8B325}"/>
    <hyperlink ref="E23929" r:id="rId47851" display="https://www.google.com/maps/@37.120446,-120.292797,450m/data=!3m1!1e3!4m5!3m4!1s0x0:0x0!8m2!3d37.120446!4d-120.292797" xr:uid="{8414F75F-892F-481D-94E8-D6B62A01ADE1}"/>
    <hyperlink ref="F23929" r:id="rId47852" display="https://www.bing.com/maps?cp=37.120446~-120.292797&amp;style=o&amp;lvl=18&amp;dir=0&amp;sp=point.37.120446_-120.292797_Five H Farms Solar Array" xr:uid="{7DB3B69A-1465-4DCE-A387-B9C32EB747D0}"/>
    <hyperlink ref="E23930" r:id="rId47853" display="https://www.google.com/maps/@36.291690,-120.022439,450m/data=!3m1!1e3!4m5!3m4!1s0x0:0x0!8m2!3d36.291690!4d-120.022439" xr:uid="{0C94423E-42E1-4BE1-8A39-7460F9CCE8E3}"/>
    <hyperlink ref="F23930" r:id="rId47854" display="https://www.bing.com/maps?cp=36.291690~-120.022439&amp;style=o&amp;lvl=18&amp;dir=0&amp;sp=point.36.291690_-120.022439_Van der Kooi Dairy Solar Array" xr:uid="{6E1CD753-5AD2-4CCF-8E61-279EF21FE476}"/>
    <hyperlink ref="E23931" r:id="rId47855" display="https://www.google.com/maps/@29.964842,-82.823199,450m/data=!3m1!1e3!4m5!3m4!1s0x0:0x0!8m2!3d29.964842!4d-82.823199" xr:uid="{CB39C7B4-BBCB-4982-A66A-47D5049551F3}"/>
    <hyperlink ref="F23931" r:id="rId47856" display="https://www.bing.com/maps?cp=29.964842~-82.823199&amp;style=o&amp;lvl=18&amp;dir=0&amp;sp=point.29.964842_-82.823199_Hildreth Solar Power Plant" xr:uid="{BBDF8BE1-FFA9-48E8-B21A-B2555441EB5D}"/>
    <hyperlink ref="E23932" r:id="rId47857" display="https://www.google.com/maps/@30.164754,-85.491790,450m/data=!3m1!1e3!4m5!3m4!1s0x0:0x0!8m2!3d30.164754!4d-85.491790" xr:uid="{578E2D46-FFF8-4247-BCEE-02D28595620D}"/>
    <hyperlink ref="F23932" r:id="rId47858" display="https://www.bing.com/maps?cp=30.164754~-85.491790&amp;style=o&amp;lvl=18&amp;dir=0&amp;sp=point.30.164754_-85.491790_Bay Ranch Solar Power Plant" xr:uid="{B17B2A88-AB8F-4EBA-A168-7DCE00B961AB}"/>
    <hyperlink ref="E23933" r:id="rId47859" display="https://www.google.com/maps/@29.810018,-82.639837,450m/data=!3m1!1e3!4m5!3m4!1s0x0:0x0!8m2!3d29.810018!4d-82.639837" xr:uid="{4EAD25E1-1BF5-4167-8975-F94F1CB7F00D}"/>
    <hyperlink ref="F23933" r:id="rId47860" display="https://www.bing.com/maps?cp=29.810018~-82.639837&amp;style=o&amp;lvl=18&amp;dir=0&amp;sp=point.29.810018_-82.639837_High Springs Solar Power Plant" xr:uid="{245676C4-B9F3-4BD7-8C38-1D522F002C6D}"/>
    <hyperlink ref="E23934" r:id="rId47861" display="https://www.google.com/maps/@29.485620,-82.843455,450m/data=!3m1!1e3!4m5!3m4!1s0x0:0x0!8m2!3d29.485620!4d-82.843455" xr:uid="{68F378B8-B6EC-472D-BDBA-E9A2CBDFEC73}"/>
    <hyperlink ref="F23934" r:id="rId47862" display="https://www.bing.com/maps?cp=29.485620~-82.843455&amp;style=o&amp;lvl=18&amp;dir=0&amp;sp=point.29.485620_-82.843455_Hardeetown Solar Power Plant" xr:uid="{85CEBDAE-D7E1-49A6-B9E2-62C0AA44111D}"/>
    <hyperlink ref="E23935" r:id="rId47863" display="https://www.google.com/maps/@41.787462,-70.745223,450m/data=!3m1!1e3!4m5!3m4!1s0x0:0x0!8m2!3d41.787462!4d-70.745223" xr:uid="{5EB32C9C-EC94-4781-96C6-F40FE459B7F2}"/>
    <hyperlink ref="F23935" r:id="rId47864" display="https://www.bing.com/maps?cp=41.787462~-70.745223&amp;style=o&amp;lvl=18&amp;dir=0&amp;sp=point.41.787462_-70.745223_Cranberry Highway Solar LLC" xr:uid="{B9188897-845D-4936-A972-1C3F671CF935}"/>
    <hyperlink ref="E23936" r:id="rId47865" display="https://www.google.com/maps/@41.787462,-70.745223,450m/data=!3m1!1e3!4m5!3m4!1s0x0:0x0!8m2!3d41.787462!4d-70.745223" xr:uid="{366FAEA5-7BA4-4A52-8817-5E6F956FD277}"/>
    <hyperlink ref="F23936" r:id="rId47866" display="https://www.bing.com/maps?cp=41.787462~-70.745223&amp;style=o&amp;lvl=18&amp;dir=0&amp;sp=point.41.787462_-70.745223_Cranberry Highway Solar LLC" xr:uid="{46F91870-33F9-4007-87E8-2D7C35AB72EF}"/>
    <hyperlink ref="E23937" r:id="rId47867" display="https://www.google.com/maps/@42.041614,-72.653224,450m/data=!3m1!1e3!4m5!3m4!1s0x0:0x0!8m2!3d42.041614!4d-72.653224" xr:uid="{737B7992-5A6C-441E-BF2D-F8A2A44DE127}"/>
    <hyperlink ref="F23937" r:id="rId47868" display="https://www.bing.com/maps?cp=42.041614~-72.653224&amp;style=o&amp;lvl=18&amp;dir=0&amp;sp=point.42.041614_-72.653224_ENGIE 2019 ProjectCo-MA1, LLC" xr:uid="{2920CE84-10A5-4EAB-8F9E-5C3B98247D69}"/>
    <hyperlink ref="E23938" r:id="rId47869" display="https://www.google.com/maps/@38.825680,-77.002050,450m/data=!3m1!1e3!4m5!3m4!1s0x0:0x0!8m2!3d38.825680!4d-77.002050" xr:uid="{80FDA3FB-3B7F-4141-905A-7C2BE7983049}"/>
    <hyperlink ref="F23938" r:id="rId47870" display="https://www.bing.com/maps?cp=38.825680~-77.002050&amp;style=o&amp;lvl=18&amp;dir=0&amp;sp=point.38.825680_-77.002050_WW-DC Solar 1, LLC" xr:uid="{BD8692A8-6A68-4030-A5B1-5C95E720054F}"/>
    <hyperlink ref="E23939" r:id="rId47871" display="https://www.google.com/maps/@37.909523,-121.194893,450m/data=!3m1!1e3!4m5!3m4!1s0x0:0x0!8m2!3d37.909523!4d-121.194893" xr:uid="{36B99DF2-7272-49C7-B270-E33EC46B92C6}"/>
    <hyperlink ref="F23939" r:id="rId47872" display="https://www.bing.com/maps?cp=37.909523~-121.194893&amp;style=o&amp;lvl=18&amp;dir=0&amp;sp=point.37.909523_-121.194893_Donaghy-Stockton" xr:uid="{1F263777-2CD0-4BA1-9A3E-3346AC2BB456}"/>
    <hyperlink ref="E23940" r:id="rId47873" display="https://www.google.com/maps/@39.727586,-105.113057,450m/data=!3m1!1e3!4m5!3m4!1s0x0:0x0!8m2!3d39.727586!4d-105.113057" xr:uid="{B4B3CF41-A24C-47E7-B8BA-F72A0E9D8460}"/>
    <hyperlink ref="F23940" r:id="rId47874" display="https://www.bing.com/maps?cp=39.727586~-105.113057&amp;style=o&amp;lvl=18&amp;dir=0&amp;sp=point.39.727586_-105.113057_Mtn. Solar 4 (CSG)" xr:uid="{63040641-27F7-497C-BF9F-DF7C04D1AC9A}"/>
    <hyperlink ref="E23941" r:id="rId47875" display="https://www.google.com/maps/@34.694314,-118.227759,450m/data=!3m1!1e3!4m5!3m4!1s0x0:0x0!8m2!3d34.694314!4d-118.227759" xr:uid="{A23C0BA3-428F-42C6-9958-4EC4DF38AE4C}"/>
    <hyperlink ref="F23941" r:id="rId47876" display="https://www.bing.com/maps?cp=34.694314~-118.227759&amp;style=o&amp;lvl=18&amp;dir=0&amp;sp=point.34.694314_-118.227759_CSP Los Angeles" xr:uid="{05FEF265-888B-4407-9C3F-930803BF3276}"/>
    <hyperlink ref="E23942" r:id="rId47877" display="https://www.google.com/maps/@41.983090,-71.214610,450m/data=!3m1!1e3!4m5!3m4!1s0x0:0x0!8m2!3d41.983090!4d-71.214610" xr:uid="{A12C6CB4-D5B4-4E0C-ABD0-9AEF8687920A}"/>
    <hyperlink ref="F23942" r:id="rId47878" display="https://www.bing.com/maps?cp=41.983090~-71.214610&amp;style=o&amp;lvl=18&amp;dir=0&amp;sp=point.41.983090_-71.214610_Norton LLC" xr:uid="{FC5749F4-8AE7-4D2E-BAD8-E3449416EE28}"/>
    <hyperlink ref="E23943" r:id="rId47879" display="https://www.google.com/maps/@42.211790,-71.413350,450m/data=!3m1!1e3!4m5!3m4!1s0x0:0x0!8m2!3d42.211790!4d-71.413350" xr:uid="{A4E9165D-25A3-4D4B-8675-BFC01E95EE21}"/>
    <hyperlink ref="F23943" r:id="rId47880" display="https://www.bing.com/maps?cp=42.211790~-71.413350&amp;style=o&amp;lvl=18&amp;dir=0&amp;sp=point.42.211790_-71.413350_Holliston LLC" xr:uid="{5018B4CE-4A58-45E8-BE2F-CA11F7AA89C4}"/>
    <hyperlink ref="E23944" r:id="rId47881" display="https://www.google.com/maps/@32.248170,-111.261110,450m/data=!3m1!1e3!4m5!3m4!1s0x0:0x0!8m2!3d32.248170!4d-111.261110" xr:uid="{B753DD3B-8970-4448-BF7D-7B8024A1DAD2}"/>
    <hyperlink ref="F23944" r:id="rId47882" display="https://www.bing.com/maps?cp=32.248170~-111.261110&amp;style=o&amp;lvl=18&amp;dir=0&amp;sp=point.32.248170_-111.261110_Broadway 3 - Tucson Phase I" xr:uid="{02D65B78-2E21-4358-91FB-06088A0B3B78}"/>
    <hyperlink ref="E23945" r:id="rId47883" display="https://www.google.com/maps/@37.364480,-120.431080,450m/data=!3m1!1e3!4m5!3m4!1s0x0:0x0!8m2!3d37.364480!4d-120.431080" xr:uid="{F06CD172-461D-4811-BD95-A1E75C8B03AE}"/>
    <hyperlink ref="F23945" r:id="rId47884" display="https://www.bing.com/maps?cp=37.364480~-120.431080&amp;style=o&amp;lvl=18&amp;dir=0&amp;sp=point.37.364480_-120.431080_Broadway 3 - UC Merced 1" xr:uid="{90A0F411-4A31-44B0-9D49-F46C6A2F9E6F}"/>
    <hyperlink ref="E23946" r:id="rId47885" display="https://www.google.com/maps/@34.419740,-119.856370,450m/data=!3m1!1e3!4m5!3m4!1s0x0:0x0!8m2!3d34.419740!4d-119.856370" xr:uid="{48BD9332-02BC-4EA4-AC99-D86B73462F68}"/>
    <hyperlink ref="F23946" r:id="rId47886" display="https://www.bing.com/maps?cp=34.419740~-119.856370&amp;style=o&amp;lvl=18&amp;dir=0&amp;sp=point.34.419740_-119.856370_Broadway 3 - UCSB Lot 38" xr:uid="{8A7234A9-2968-4DB2-8FA3-163A561500FB}"/>
    <hyperlink ref="E23947" r:id="rId47887" display="https://www.google.com/maps/@35.463310,-119.189120,450m/data=!3m1!1e3!4m5!3m4!1s0x0:0x0!8m2!3d35.463310!4d-119.189120" xr:uid="{3A9998FA-D715-491E-AB4A-47E057FBCEC8}"/>
    <hyperlink ref="F23947" r:id="rId47888" display="https://www.bing.com/maps?cp=35.463310~-119.189120&amp;style=o&amp;lvl=18&amp;dir=0&amp;sp=point.35.463310_-119.189120_Broadway 4 - Target Shafter" xr:uid="{81CFB516-D411-4291-83C9-F9706B614384}"/>
    <hyperlink ref="E23948" r:id="rId47889" display="https://www.google.com/maps/@38.542791,-121.777520,450m/data=!3m1!1e3!4m5!3m4!1s0x0:0x0!8m2!3d38.542791!4d-121.777520" xr:uid="{D282E1DD-899C-4E98-8972-F40888EB2918}"/>
    <hyperlink ref="F23948" r:id="rId47890" display="https://www.bing.com/maps?cp=38.542791~-121.777520&amp;style=o&amp;lvl=18&amp;dir=0&amp;sp=point.38.542791_-121.777520_West Village Solar - Array 1Community So" xr:uid="{E6C0175D-4D16-4E8E-BB9D-76D7788607D9}"/>
    <hyperlink ref="E23949" r:id="rId47891" display="https://www.google.com/maps/@38.542747,-121.776590,450m/data=!3m1!1e3!4m5!3m4!1s0x0:0x0!8m2!3d38.542747!4d-121.776590" xr:uid="{7F51C562-3C60-45F8-AA31-E6A4B7B5C8CE}"/>
    <hyperlink ref="F23949" r:id="rId47892" display="https://www.bing.com/maps?cp=38.542747~-121.776590&amp;style=o&amp;lvl=18&amp;dir=0&amp;sp=point.38.542747_-121.776590_West Village Solar - Array 2 Community S" xr:uid="{54250868-3880-4F3A-9070-A9DC51795E06}"/>
    <hyperlink ref="E23950" r:id="rId47893" display="https://www.google.com/maps/@32.771701,-117.191589,450m/data=!3m1!1e3!4m5!3m4!1s0x0:0x0!8m2!3d32.771701!4d-117.191589" xr:uid="{FADEB695-3D5D-40A4-8258-5E64F0CDEA4F}"/>
    <hyperlink ref="F23950" r:id="rId47894" display="https://www.bing.com/maps?cp=32.771701~-117.191589&amp;style=o&amp;lvl=18&amp;dir=0&amp;sp=point.32.771701_-117.191589_University of San Diego" xr:uid="{F413DF6D-0FCC-4369-8A0D-521477141F3D}"/>
    <hyperlink ref="E23951" r:id="rId47895" display="https://www.google.com/maps/@32.904775,-117.198600,450m/data=!3m1!1e3!4m5!3m4!1s0x0:0x0!8m2!3d32.904775!4d-117.198600" xr:uid="{D71881F0-0495-4B4D-9479-2B9507C50E52}"/>
    <hyperlink ref="F23951" r:id="rId47896" display="https://www.bing.com/maps?cp=32.904775~-117.198600&amp;style=o&amp;lvl=18&amp;dir=0&amp;sp=point.32.904775_-117.198600_AT&amp;T San Diego" xr:uid="{6472C70A-3893-4C0D-B130-9BC52E952155}"/>
    <hyperlink ref="E23952" r:id="rId47897" display="https://www.google.com/maps/@34.139368,-118.121488,450m/data=!3m1!1e3!4m5!3m4!1s0x0:0x0!8m2!3d34.139368!4d-118.121488" xr:uid="{97166DF6-8308-408C-9AE2-C68F72D60967}"/>
    <hyperlink ref="F23952" r:id="rId47898" display="https://www.bing.com/maps?cp=34.139368~-118.121488&amp;style=o&amp;lvl=18&amp;dir=0&amp;sp=point.34.139368_-118.121488_CalTech - Pasadena (PPA)" xr:uid="{425CDE7F-5B61-4CBB-8137-A32D3E54E561}"/>
    <hyperlink ref="E23953" r:id="rId47899" display="https://www.google.com/maps/@40.397872,-74.134837,450m/data=!3m1!1e3!4m5!3m4!1s0x0:0x0!8m2!3d40.397872!4d-74.134837" xr:uid="{10A47C14-3CF7-4318-BA7B-5816F42A2771}"/>
    <hyperlink ref="F23953" r:id="rId47900" display="https://www.bing.com/maps?cp=40.397872~-74.134837&amp;style=o&amp;lvl=18&amp;dir=0&amp;sp=point.40.397872_-74.134837_AT&amp;T Middletown" xr:uid="{EBB81250-A067-4A42-A317-1475718927F5}"/>
    <hyperlink ref="E23954" r:id="rId47901" display="https://www.google.com/maps/@37.351060,-121.905510,450m/data=!3m1!1e3!4m5!3m4!1s0x0:0x0!8m2!3d37.351060!4d-121.905510" xr:uid="{3A266290-C1AD-4C05-B0D6-F37F78268573}"/>
    <hyperlink ref="F23954" r:id="rId47902" display="https://www.bing.com/maps?cp=37.351060~-121.905510&amp;style=o&amp;lvl=18&amp;dir=0&amp;sp=point.37.351060_-121.905510_SCC - San Jose" xr:uid="{5C98556B-109D-48B7-80FA-6B242EEAD81A}"/>
    <hyperlink ref="E23955" r:id="rId47903" display="https://www.google.com/maps/@41.339715,-72.865033,450m/data=!3m1!1e3!4m5!3m4!1s0x0:0x0!8m2!3d41.339715!4d-72.865033" xr:uid="{C9A9B476-DD09-48B5-A084-3EAD0B7BA607}"/>
    <hyperlink ref="F23955" r:id="rId47904" display="https://www.bing.com/maps?cp=41.339715~-72.865033&amp;style=o&amp;lvl=18&amp;dir=0&amp;sp=point.41.339715_-72.865033_Medtronic - New Haven 2" xr:uid="{4CA84493-1FF4-4802-8BD1-4F2DFEF59EA5}"/>
    <hyperlink ref="E23956" r:id="rId47905" display="https://www.google.com/maps/@41.337880,-72.870281,450m/data=!3m1!1e3!4m5!3m4!1s0x0:0x0!8m2!3d41.337880!4d-72.870281" xr:uid="{F6BEF9E5-76A8-4E6F-A7FE-6BA0BD3A9E61}"/>
    <hyperlink ref="F23956" r:id="rId47906" display="https://www.bing.com/maps?cp=41.337880~-72.870281&amp;style=o&amp;lvl=18&amp;dir=0&amp;sp=point.41.337880_-72.870281_Medtronic - New Haven" xr:uid="{2DAD8C7B-4342-4F92-9A4B-3A900415479B}"/>
    <hyperlink ref="E23957" r:id="rId47907" display="https://www.google.com/maps/@38.481931,-122.711104,450m/data=!3m1!1e3!4m5!3m4!1s0x0:0x0!8m2!3d38.481931!4d-122.711104" xr:uid="{DAA47513-F57F-4952-956F-C5EFF61D974E}"/>
    <hyperlink ref="F23957" r:id="rId47908" display="https://www.bing.com/maps?cp=38.481931~-122.711104&amp;style=o&amp;lvl=18&amp;dir=0&amp;sp=point.38.481931_-122.711104_Keysight - Santa Rosa" xr:uid="{C8968E9F-39B5-4C5E-AE48-A541A0D9CA11}"/>
    <hyperlink ref="E23958" r:id="rId47909" display="https://www.google.com/maps/@33.983377,-118.425170,450m/data=!3m1!1e3!4m5!3m4!1s0x0:0x0!8m2!3d33.983377!4d-118.425170" xr:uid="{3FB132AA-9144-45BC-8B2C-B243FF3E875A}"/>
    <hyperlink ref="F23958" r:id="rId47910" display="https://www.bing.com/maps?cp=33.983377~-118.425170&amp;style=o&amp;lvl=18&amp;dir=0&amp;sp=point.33.983377_-118.425170_DirecTV - Los Angeles" xr:uid="{80EE647D-669A-47D0-B351-77528BD4DEBD}"/>
    <hyperlink ref="E23959" r:id="rId47911" display="https://www.google.com/maps/@40.540416,-74.176847,450m/data=!3m1!1e3!4m5!3m4!1s0x0:0x0!8m2!3d40.540416!4d-74.176847" xr:uid="{42F482B3-89DF-458A-92FC-B692B5D89CED}"/>
    <hyperlink ref="F23959" r:id="rId47912" display="https://www.bing.com/maps?cp=40.540416~-74.176847&amp;style=o&amp;lvl=18&amp;dir=0&amp;sp=point.40.540416_-74.176847_Certain Solar - Staten Island" xr:uid="{7D40473E-B1D4-4FF2-A01F-46C6665B7261}"/>
    <hyperlink ref="E23960" r:id="rId47913" display="https://www.google.com/maps/@40.540416,-74.176847,450m/data=!3m1!1e3!4m5!3m4!1s0x0:0x0!8m2!3d40.540416!4d-74.176847" xr:uid="{531DAFA9-B951-4695-BEC7-2E1A0EFC24AE}"/>
    <hyperlink ref="F23960" r:id="rId47914" display="https://www.bing.com/maps?cp=40.540416~-74.176847&amp;style=o&amp;lvl=18&amp;dir=0&amp;sp=point.40.540416_-74.176847_Certain Solar - Staten Island" xr:uid="{AE1E72CE-A11D-4186-9629-3B61E5108CFE}"/>
    <hyperlink ref="E23961" r:id="rId47915" display="https://www.google.com/maps/@40.540416,-74.176847,450m/data=!3m1!1e3!4m5!3m4!1s0x0:0x0!8m2!3d40.540416!4d-74.176847" xr:uid="{F4901D8D-69A6-4EA2-8852-FBDA2EF02442}"/>
    <hyperlink ref="F23961" r:id="rId47916" display="https://www.bing.com/maps?cp=40.540416~-74.176847&amp;style=o&amp;lvl=18&amp;dir=0&amp;sp=point.40.540416_-74.176847_Certain Solar - Staten Island" xr:uid="{90BE2402-F4FA-48CA-815A-040443DC989B}"/>
    <hyperlink ref="E23962" r:id="rId47917" display="https://www.google.com/maps/@40.540416,-74.176847,450m/data=!3m1!1e3!4m5!3m4!1s0x0:0x0!8m2!3d40.540416!4d-74.176847" xr:uid="{0BB8D63A-AF2C-4BAB-A3D2-C7DD8CB409F9}"/>
    <hyperlink ref="F23962" r:id="rId47918" display="https://www.bing.com/maps?cp=40.540416~-74.176847&amp;style=o&amp;lvl=18&amp;dir=0&amp;sp=point.40.540416_-74.176847_Certain Solar - Staten Island" xr:uid="{A2CCED99-FEDA-45EB-A267-AB854EFB77D6}"/>
    <hyperlink ref="E23963" r:id="rId47919" display="https://www.google.com/maps/@34.138719,-118.128330,450m/data=!3m1!1e3!4m5!3m4!1s0x0:0x0!8m2!3d34.138719!4d-118.128330" xr:uid="{0587140A-6260-45F0-BF2D-FD8FDA9CAD6C}"/>
    <hyperlink ref="F23963" r:id="rId47920" display="https://www.bing.com/maps?cp=34.138719~-118.128330&amp;style=o&amp;lvl=18&amp;dir=0&amp;sp=point.34.138719_-118.128330_CalTech - Pasadena" xr:uid="{C09E0BF2-2C71-4322-8683-376710D0C762}"/>
    <hyperlink ref="E23964" r:id="rId47921" display="https://www.google.com/maps/@37.397890,-121.885940,450m/data=!3m1!1e3!4m5!3m4!1s0x0:0x0!8m2!3d37.397890!4d-121.885940" xr:uid="{6C3853EF-B3E2-445A-AB1F-7CC45656C703}"/>
    <hyperlink ref="F23964" r:id="rId47922" display="https://www.bing.com/maps?cp=37.397890~-121.885940&amp;style=o&amp;lvl=18&amp;dir=0&amp;sp=point.37.397890_-121.885940_Beckton Dickenson - San Jose" xr:uid="{E3B18FFC-22AD-4C0C-85A2-252059A6319D}"/>
    <hyperlink ref="E23965" r:id="rId47923" display="https://www.google.com/maps/@37.480769,-122.200408,450m/data=!3m1!1e3!4m5!3m4!1s0x0:0x0!8m2!3d37.480769!4d-122.200408" xr:uid="{45AB7021-D0E0-48DA-8DEB-7F209E7A24C5}"/>
    <hyperlink ref="F23965" r:id="rId47924" display="https://www.bing.com/maps?cp=37.480769~-122.200408&amp;style=o&amp;lvl=18&amp;dir=0&amp;sp=point.37.480769_-122.200408_AT&amp;T - Redwood City" xr:uid="{450B3E24-4794-4F1E-A8F0-A58E4AA3BD9A}"/>
    <hyperlink ref="E23966" r:id="rId47925" display="https://www.google.com/maps/@33.874969,-118.289798,450m/data=!3m1!1e3!4m5!3m4!1s0x0:0x0!8m2!3d33.874969!4d-118.289798" xr:uid="{DCBD13F2-B085-4CBF-AC43-212072F43CB3}"/>
    <hyperlink ref="F23966" r:id="rId47926" display="https://www.bing.com/maps?cp=33.874969~-118.289798&amp;style=o&amp;lvl=18&amp;dir=0&amp;sp=point.33.874969_-118.289798_AT&amp;T - Gardena" xr:uid="{5A12F7B4-0783-44E4-82F0-EE4F9EC7A968}"/>
    <hyperlink ref="E23967" r:id="rId47927" display="https://www.google.com/maps/@33.924290,-118.320597,450m/data=!3m1!1e3!4m5!3m4!1s0x0:0x0!8m2!3d33.924290!4d-118.320597" xr:uid="{DA4EA2EA-9B45-4161-9C3A-F4E01E40AB61}"/>
    <hyperlink ref="F23967" r:id="rId47928" display="https://www.bing.com/maps?cp=33.924290~-118.320597&amp;style=o&amp;lvl=18&amp;dir=0&amp;sp=point.33.924290_-118.320597_AT&amp;T - Hawthorne" xr:uid="{C6F97A01-D90A-4954-8CEC-7067CB41B315}"/>
    <hyperlink ref="E23968" r:id="rId47929" display="https://www.google.com/maps/@37.659879,-122.096850,450m/data=!3m1!1e3!4m5!3m4!1s0x0:0x0!8m2!3d37.659879!4d-122.096850" xr:uid="{387CF5ED-7063-4A13-A62B-A5AB2B8AE9E0}"/>
    <hyperlink ref="F23968" r:id="rId47930" display="https://www.bing.com/maps?cp=37.659879~-122.096850&amp;style=o&amp;lvl=18&amp;dir=0&amp;sp=point.37.659879_-122.096850_AT&amp;T - Hayward" xr:uid="{0D51C739-A4CD-4460-B86C-5577E51DC685}"/>
    <hyperlink ref="E23969" r:id="rId47931" display="https://www.google.com/maps/@42.551001,-71.214960,450m/data=!3m1!1e3!4m5!3m4!1s0x0:0x0!8m2!3d42.551001!4d-71.214960" xr:uid="{9CFD5FF5-2DFE-492F-B034-16E1D5EE4D70}"/>
    <hyperlink ref="F23969" r:id="rId47932" display="https://www.bing.com/maps?cp=42.551001~-71.214960&amp;style=o&amp;lvl=18&amp;dir=0&amp;sp=point.42.551001_-71.214960_Equinix - Billerica" xr:uid="{6C481788-5DA1-472B-BF17-13645C486499}"/>
    <hyperlink ref="E23970" r:id="rId47933" display="https://www.google.com/maps/@39.742597,-121.849688,450m/data=!3m1!1e3!4m5!3m4!1s0x0:0x0!8m2!3d39.742597!4d-121.849688" xr:uid="{1A697ED0-EBBF-45F4-BDBD-42F379327748}"/>
    <hyperlink ref="F23970" r:id="rId47934" display="https://www.bing.com/maps?cp=39.742597~-121.849688&amp;style=o&amp;lvl=18&amp;dir=0&amp;sp=point.39.742597_-121.849688_Enloe Medical - Chico" xr:uid="{798D4CFB-7A9C-4B09-B3F1-F58D8EAB5916}"/>
    <hyperlink ref="E23971" r:id="rId47935" display="https://www.google.com/maps/@34.137717,-118.360820,450m/data=!3m1!1e3!4m5!3m4!1s0x0:0x0!8m2!3d34.137717!4d-118.360820" xr:uid="{3F79E7AB-B1F1-4B04-83C5-098F7B11F10B}"/>
    <hyperlink ref="F23971" r:id="rId47936" display="https://www.bing.com/maps?cp=34.137717~-118.360820&amp;style=o&amp;lvl=18&amp;dir=0&amp;sp=point.34.137717_-118.360820_Comcast - Universal City" xr:uid="{072FD9A9-096F-4DA9-95B3-F1D4B00F6328}"/>
    <hyperlink ref="E23972" r:id="rId47937" display="https://www.google.com/maps/@40.759984,-73.504192,450m/data=!3m1!1e3!4m5!3m4!1s0x0:0x0!8m2!3d40.759984!4d-73.504192" xr:uid="{A051863C-98E6-4EA5-A54D-3A61628603F8}"/>
    <hyperlink ref="F23972" r:id="rId47938" display="https://www.bing.com/maps?cp=40.759984~-73.504192&amp;style=o&amp;lvl=18&amp;dir=0&amp;sp=point.40.759984_-73.504192_Altice - Hicksville" xr:uid="{C19AB76C-A85A-42C1-8755-BB3F12EA67D4}"/>
    <hyperlink ref="E23973" r:id="rId47939" display="https://www.google.com/maps/@40.845086,-74.428245,450m/data=!3m1!1e3!4m5!3m4!1s0x0:0x0!8m2!3d40.845086!4d-74.428245" xr:uid="{81B3AA0A-C52A-4795-BC85-CCD9B2E2E171}"/>
    <hyperlink ref="F23973" r:id="rId47940" display="https://www.bing.com/maps?cp=40.845086~-74.428245&amp;style=o&amp;lvl=18&amp;dir=0&amp;sp=point.40.845086_-74.428245_Altice - Parsippany" xr:uid="{F03AA01E-6CBE-401D-8ACF-07FEFDE7CB88}"/>
    <hyperlink ref="E23974" r:id="rId47941" display="https://www.google.com/maps/@40.511559,-80.313399,450m/data=!3m1!1e3!4m5!3m4!1s0x0:0x0!8m2!3d40.511559!4d-80.313399" xr:uid="{234C71D2-6C79-4317-8E7C-10621EB2C899}"/>
    <hyperlink ref="F23974" r:id="rId47942" display="https://www.bing.com/maps?cp=40.511559~-80.313399&amp;style=o&amp;lvl=18&amp;dir=0&amp;sp=point.40.511559_-80.313399_Gaucho Solar" xr:uid="{320A874C-36C3-4CC4-9548-7CAD90073748}"/>
    <hyperlink ref="E23975" r:id="rId47943" display="https://www.google.com/maps/@38.925500,-84.017400,450m/data=!3m1!1e3!4m5!3m4!1s0x0:0x0!8m2!3d38.925500!4d-84.017400" xr:uid="{FE921F17-409C-4C8A-B877-BCABE16414A4}"/>
    <hyperlink ref="F23975" r:id="rId47944" display="https://www.bing.com/maps?cp=38.925500~-84.017400&amp;style=o&amp;lvl=18&amp;dir=0&amp;sp=point.38.925500_-84.017400_Nestlewood Solar" xr:uid="{380A1EB5-EEB3-4EC0-BF45-D509C2C5CD2D}"/>
    <hyperlink ref="E23976" r:id="rId47945" display="https://www.google.com/maps/@42.511300,-71.139110,450m/data=!3m1!1e3!4m5!3m4!1s0x0:0x0!8m2!3d42.511300!4d-71.139110" xr:uid="{442C76D1-B54B-495F-A21D-A9A59CCD4407}"/>
    <hyperlink ref="F23976" r:id="rId47946" display="https://www.bing.com/maps?cp=42.511300~-71.139110&amp;style=o&amp;lvl=18&amp;dir=0&amp;sp=point.42.511300_-71.139110_Woburn" xr:uid="{60F480FA-B65E-4A97-8693-FE77B36035F4}"/>
    <hyperlink ref="E23977" r:id="rId47947" display="https://www.google.com/maps/@41.392700,-74.347800,450m/data=!3m1!1e3!4m5!3m4!1s0x0:0x0!8m2!3d41.392700!4d-74.347800" xr:uid="{9E67CD20-A24E-4123-9674-55BE85FC7ABB}"/>
    <hyperlink ref="F23977" r:id="rId47948" display="https://www.bing.com/maps?cp=41.392700~-74.347800&amp;style=o&amp;lvl=18&amp;dir=0&amp;sp=point.41.392700_-74.347800_South Goshen Community Solar" xr:uid="{B3A1BA8D-5236-4204-880F-30935DCFE286}"/>
    <hyperlink ref="E23978" r:id="rId47949" display="https://www.google.com/maps/@41.392700,-74.347800,450m/data=!3m1!1e3!4m5!3m4!1s0x0:0x0!8m2!3d41.392700!4d-74.347800" xr:uid="{82830EDD-68AA-466C-B132-401CFCB37DE9}"/>
    <hyperlink ref="F23978" r:id="rId47950" display="https://www.bing.com/maps?cp=41.392700~-74.347800&amp;style=o&amp;lvl=18&amp;dir=0&amp;sp=point.41.392700_-74.347800_South Goshen Community Solar" xr:uid="{CBE8E42A-6EE4-4255-BD47-FC0280332029}"/>
    <hyperlink ref="E23979" r:id="rId47951" display="https://www.google.com/maps/@38.613601,-78.677069,450m/data=!3m1!1e3!4m5!3m4!1s0x0:0x0!8m2!3d38.613601!4d-78.677069" xr:uid="{3540C1D5-6C5A-4A8E-A068-573F25046B6D}"/>
    <hyperlink ref="F23979" r:id="rId47952" display="https://www.bing.com/maps?cp=38.613601~-78.677069&amp;style=o&amp;lvl=18&amp;dir=0&amp;sp=point.38.613601_-78.677069_Caden Energix Endless Caverns, LLC" xr:uid="{DCD656CF-6D71-42D1-8945-B3DC36C0D5E9}"/>
    <hyperlink ref="E23980" r:id="rId47953" display="https://www.google.com/maps/@36.692197,-76.578558,450m/data=!3m1!1e3!4m5!3m4!1s0x0:0x0!8m2!3d36.692197!4d-76.578558" xr:uid="{0944FA70-539D-4548-8532-8F8446674369}"/>
    <hyperlink ref="F23980" r:id="rId47954" display="https://www.bing.com/maps?cp=36.692197~-76.578558&amp;style=o&amp;lvl=18&amp;dir=0&amp;sp=point.36.692197_-76.578558_Pleasant Hill Solar" xr:uid="{B13352B7-7474-49CB-9E71-7F57776981EF}"/>
    <hyperlink ref="E23981" r:id="rId47955" display="https://www.google.com/maps/@36.681547,-78.885955,450m/data=!3m1!1e3!4m5!3m4!1s0x0:0x0!8m2!3d36.681547!4d-78.885955" xr:uid="{198559BB-599E-41DF-B21D-0DABF43E5DE4}"/>
    <hyperlink ref="F23981" r:id="rId47956" display="https://www.bing.com/maps?cp=36.681547~-78.885955&amp;style=o&amp;lvl=18&amp;dir=0&amp;sp=point.36.681547_-78.885955_Watlington Solar" xr:uid="{D1D3EBAC-D7B1-4E3C-A7DB-85373B74D3A2}"/>
    <hyperlink ref="E23982" r:id="rId47957" display="https://www.google.com/maps/@42.278420,-75.541500,450m/data=!3m1!1e3!4m5!3m4!1s0x0:0x0!8m2!3d42.278420!4d-75.541500" xr:uid="{27F7F351-7389-4F30-80BA-D1B27DF0D71F}"/>
    <hyperlink ref="F23982" r:id="rId47958" display="https://www.bing.com/maps?cp=42.278420~-75.541500&amp;style=o&amp;lvl=18&amp;dir=0&amp;sp=point.42.278420_-75.541500_County Road 17 (CSG)" xr:uid="{E378A760-99A1-4FE9-BCFA-310BD79FE916}"/>
    <hyperlink ref="E23983" r:id="rId47959" display="https://www.google.com/maps/@44.768200,-95.342300,450m/data=!3m1!1e3!4m5!3m4!1s0x0:0x0!8m2!3d44.768200!4d-95.342300" xr:uid="{B39D484C-770E-4C40-ADA9-30452EDF57EC}"/>
    <hyperlink ref="F23983" r:id="rId47960" display="https://www.bing.com/maps?cp=44.768200~-95.342300&amp;style=o&amp;lvl=18&amp;dir=0&amp;sp=point.44.768200_-95.342300_Phare Garden" xr:uid="{FAD9F432-93B6-4ECD-8BC5-A982CB0F3EA3}"/>
    <hyperlink ref="E23984" r:id="rId47961" display="https://www.google.com/maps/@37.919497,-77.862016,450m/data=!3m1!1e3!4m5!3m4!1s0x0:0x0!8m2!3d37.919497!4d-77.862016" xr:uid="{89D31169-8374-44A6-B006-CA7EA3CC9FF8}"/>
    <hyperlink ref="F23984" r:id="rId47962" display="https://www.bing.com/maps?cp=37.919497~-77.862016&amp;style=o&amp;lvl=18&amp;dir=0&amp;sp=point.37.919497_-77.862016_Apple Grove Solar, LLC" xr:uid="{483E9E7F-1BDA-4D23-9774-C0CFDF352CEF}"/>
    <hyperlink ref="E23985" r:id="rId47963" display="https://www.google.com/maps/@37.020784,-77.122650,450m/data=!3m1!1e3!4m5!3m4!1s0x0:0x0!8m2!3d37.020784!4d-77.122650" xr:uid="{49A7CF5B-A801-4315-B4B5-D67676C76BE5}"/>
    <hyperlink ref="F23985" r:id="rId47964" display="https://www.bing.com/maps?cp=37.020784~-77.122650&amp;style=o&amp;lvl=18&amp;dir=0&amp;sp=point.37.020784_-77.122650_Waverly Solar, LLC" xr:uid="{284272A8-9556-44C8-A973-0116E774B005}"/>
    <hyperlink ref="E23986" r:id="rId47965" display="https://www.google.com/maps/@40.103510,-87.649770,450m/data=!3m1!1e3!4m5!3m4!1s0x0:0x0!8m2!3d40.103510!4d-87.649770" xr:uid="{3FDF8D63-618B-4C7F-AAB2-A7D5364297D4}"/>
    <hyperlink ref="F23986" r:id="rId47966" display="https://www.bing.com/maps?cp=40.103510~-87.649770&amp;style=o&amp;lvl=18&amp;dir=0&amp;sp=point.40.103510_-87.649770_Ameresco Danville Solar, LLC" xr:uid="{E924A425-F14F-46AA-9599-3FEB9E6ABA65}"/>
    <hyperlink ref="E23987" r:id="rId47967" display="https://www.google.com/maps/@45.087389,-123.417361,450m/data=!3m1!1e3!4m5!3m4!1s0x0:0x0!8m2!3d45.087389!4d-123.417361" xr:uid="{F3CAE592-5203-4B82-AE8D-981C3982D9F7}"/>
    <hyperlink ref="F23987" r:id="rId47968" display="https://www.bing.com/maps?cp=45.087389~-123.417361&amp;style=o&amp;lvl=18&amp;dir=0&amp;sp=point.45.087389_-123.417361_Red Prairie Solar" xr:uid="{2EE174AD-90B7-4E26-A5FC-70ED9D28E3C9}"/>
    <hyperlink ref="E23988" r:id="rId47969" display="https://www.google.com/maps/@36.723488,-119.774411,450m/data=!3m1!1e3!4m5!3m4!1s0x0:0x0!8m2!3d36.723488!4d-119.774411" xr:uid="{AF9227E0-9050-45E1-B2F0-1B32F17FEDC9}"/>
    <hyperlink ref="F23988" r:id="rId47970" display="https://www.bing.com/maps?cp=36.723488~-119.774411&amp;style=o&amp;lvl=18&amp;dir=0&amp;sp=point.36.723488_-119.774411_OK Produce Fresno Carport" xr:uid="{1D583337-5782-46D3-B03E-742DBE5B557E}"/>
    <hyperlink ref="E23989" r:id="rId47971" display="https://www.google.com/maps/@38.956000,-92.243000,450m/data=!3m1!1e3!4m5!3m4!1s0x0:0x0!8m2!3d38.956000!4d-92.243000" xr:uid="{49BA1545-59C5-403F-B369-B10110F4B5C5}"/>
    <hyperlink ref="F23989" r:id="rId47972" display="https://www.bing.com/maps?cp=38.956000~-92.243000&amp;style=o&amp;lvl=18&amp;dir=0&amp;sp=point.38.956000_-92.243000_Truman Solar" xr:uid="{9BA3E81B-3DAB-4409-A283-D130DF7FE9EA}"/>
    <hyperlink ref="E23990" r:id="rId47973" display="https://www.google.com/maps/@39.626617,-104.465038,450m/data=!3m1!1e3!4m5!3m4!1s0x0:0x0!8m2!3d39.626617!4d-104.465038" xr:uid="{381D4285-4941-4D7A-A101-7897764F9F29}"/>
    <hyperlink ref="F23990" r:id="rId47974" display="https://www.bing.com/maps?cp=39.626617~-104.465038&amp;style=o&amp;lvl=18&amp;dir=0&amp;sp=point.39.626617_-104.465038_Hunter Solar, LLC (CO)" xr:uid="{F90C1E28-E693-4C53-A0BC-33E935E8DB20}"/>
    <hyperlink ref="E23991" r:id="rId47975" display="https://www.google.com/maps/@43.780130,-75.499860,450m/data=!3m1!1e3!4m5!3m4!1s0x0:0x0!8m2!3d43.780130!4d-75.499860" xr:uid="{A7E40D4E-12A1-4B21-A6FC-2B954845A326}"/>
    <hyperlink ref="F23991" r:id="rId47976" display="https://www.bing.com/maps?cp=43.780130~-75.499860&amp;style=o&amp;lvl=18&amp;dir=0&amp;sp=point.43.780130_-75.499860_Chambers 3 - Lewis County" xr:uid="{844814C3-8C46-42CA-9402-7F7850288A32}"/>
    <hyperlink ref="E23992" r:id="rId47977" display="https://www.google.com/maps/@42.932840,-78.557160,450m/data=!3m1!1e3!4m5!3m4!1s0x0:0x0!8m2!3d42.932840!4d-78.557160" xr:uid="{220F2A9C-8BBB-4548-B3A5-3A0E5C6942CE}"/>
    <hyperlink ref="F23992" r:id="rId47978" display="https://www.bing.com/maps?cp=42.932840~-78.557160&amp;style=o&amp;lvl=18&amp;dir=0&amp;sp=point.42.932840_-78.557160_Chambers 3 - Erie County Alden" xr:uid="{AD89EDFB-F852-43FF-A425-03F9C6B5664A}"/>
    <hyperlink ref="E23993" r:id="rId47979" display="https://www.google.com/maps/@39.752244,-104.665090,450m/data=!3m1!1e3!4m5!3m4!1s0x0:0x0!8m2!3d39.752244!4d-104.665090" xr:uid="{1B869864-D108-4EA6-BC97-276BC47D6805}"/>
    <hyperlink ref="F23993" r:id="rId47980" display="https://www.bing.com/maps?cp=39.752244~-104.665090&amp;style=o&amp;lvl=18&amp;dir=0&amp;sp=point.39.752244_-104.665090_Venture 2 - 1B" xr:uid="{48442EFE-07C4-4064-BEBC-EFA70EC5A8DF}"/>
    <hyperlink ref="E23994" r:id="rId47981" display="https://www.google.com/maps/@39.750499,-104.667330,450m/data=!3m1!1e3!4m5!3m4!1s0x0:0x0!8m2!3d39.750499!4d-104.667330" xr:uid="{357D47B2-1B0B-4FAF-885B-5AA4DE7EFAE2}"/>
    <hyperlink ref="F23994" r:id="rId47982" display="https://www.bing.com/maps?cp=39.750499~-104.667330&amp;style=o&amp;lvl=18&amp;dir=0&amp;sp=point.39.750499_-104.667330_Venture 3 - 1C" xr:uid="{D277BC1D-EF85-44D5-9BD6-6B691A0BA5F3}"/>
    <hyperlink ref="E23995" r:id="rId47983" display="https://www.google.com/maps/@39.752334,-104.667330,450m/data=!3m1!1e3!4m5!3m4!1s0x0:0x0!8m2!3d39.752334!4d-104.667330" xr:uid="{47270E8A-CA22-44EF-9094-36FAB1846603}"/>
    <hyperlink ref="F23995" r:id="rId47984" display="https://www.bing.com/maps?cp=39.752334~-104.667330&amp;style=o&amp;lvl=18&amp;dir=0&amp;sp=point.39.752334_-104.667330_Venture 4 - 1D" xr:uid="{33AA3E83-CAF8-42AE-A9C8-02D4F5AD469E}"/>
    <hyperlink ref="E23996" r:id="rId47985" display="https://www.google.com/maps/@33.998480,-117.552890,450m/data=!3m1!1e3!4m5!3m4!1s0x0:0x0!8m2!3d33.998480!4d-117.552890" xr:uid="{C7DDD1CC-4051-42E8-A427-84CBC23B5F58}"/>
    <hyperlink ref="F23996" r:id="rId47986" display="https://www.bing.com/maps?cp=33.998480~-117.552890&amp;style=o&amp;lvl=18&amp;dir=0&amp;sp=point.33.998480_-117.552890_Chambers 4 - Eastvale LGB3" xr:uid="{0A8D8F5F-8B05-417A-B8F7-8E6CF3A746CE}"/>
    <hyperlink ref="E23997" r:id="rId47987" display="https://www.google.com/maps/@34.851782,-77.181580,450m/data=!3m1!1e3!4m5!3m4!1s0x0:0x0!8m2!3d34.851782!4d-77.181580" xr:uid="{AFDE6FB6-1CEB-4B79-8B86-4AE077FA6FEF}"/>
    <hyperlink ref="F23997" r:id="rId47988" display="https://www.bing.com/maps?cp=34.851782~-77.181580&amp;style=o&amp;lvl=18&amp;dir=0&amp;sp=point.34.851782_-77.181580_Maysville BESS" xr:uid="{67FCFCAE-79DE-4BF5-8D07-7B5DE6FCFEAA}"/>
    <hyperlink ref="E23998" r:id="rId47989" display="https://www.google.com/maps/@34.905833,-79.757020,450m/data=!3m1!1e3!4m5!3m4!1s0x0:0x0!8m2!3d34.905833!4d-79.757020" xr:uid="{820E2553-9A24-4A65-9601-137513299572}"/>
    <hyperlink ref="F23998" r:id="rId47990" display="https://www.bing.com/maps?cp=34.905833~-79.757020&amp;style=o&amp;lvl=18&amp;dir=0&amp;sp=point.34.905833_-79.757020_McKinney BESS" xr:uid="{1D101212-2CC1-41B7-801D-FC88E5CDC0C1}"/>
    <hyperlink ref="E23999" r:id="rId47991" display="https://www.google.com/maps/@42.642000,-72.896000,450m/data=!3m1!1e3!4m5!3m4!1s0x0:0x0!8m2!3d42.642000!4d-72.896000" xr:uid="{15EC546B-BEE3-4A89-BAE0-3F72A61095B7}"/>
    <hyperlink ref="F23999" r:id="rId47992" display="https://www.bing.com/maps?cp=42.642000~-72.896000&amp;style=o&amp;lvl=18&amp;dir=0&amp;sp=point.42.642000_-72.896000_Charlemont A" xr:uid="{3B608186-4F2B-4A0D-AE2B-71E1C127785A}"/>
    <hyperlink ref="E24000" r:id="rId47993" display="https://www.google.com/maps/@42.642000,-72.896000,450m/data=!3m1!1e3!4m5!3m4!1s0x0:0x0!8m2!3d42.642000!4d-72.896000" xr:uid="{1E3A3150-EAE7-41E1-A7EC-48C82AE6B0FA}"/>
    <hyperlink ref="F24000" r:id="rId47994" display="https://www.bing.com/maps?cp=42.642000~-72.896000&amp;style=o&amp;lvl=18&amp;dir=0&amp;sp=point.42.642000_-72.896000_Charlemont A" xr:uid="{ED25E808-2D99-417C-8516-43F460E1095E}"/>
    <hyperlink ref="E24001" r:id="rId47995" display="https://www.google.com/maps/@35.436188,-78.109649,450m/data=!3m1!1e3!4m5!3m4!1s0x0:0x0!8m2!3d35.436188!4d-78.109649" xr:uid="{49C5E446-5E42-450E-8B56-B2B9AF11B3F5}"/>
    <hyperlink ref="F24001" r:id="rId47996" display="https://www.bing.com/maps?cp=35.436188~-78.109649&amp;style=o&amp;lvl=18&amp;dir=0&amp;sp=point.35.436188_-78.109649_New Rosewood BESS" xr:uid="{525B0B17-6DC0-4DD3-AE59-65250BA7B4BD}"/>
    <hyperlink ref="E24002" r:id="rId47997" display="https://www.google.com/maps/@34.672452,-77.188041,450m/data=!3m1!1e3!4m5!3m4!1s0x0:0x0!8m2!3d34.672452!4d-77.188041" xr:uid="{E2F55CA7-8355-46B9-99DB-2F684134EBBC}"/>
    <hyperlink ref="F24002" r:id="rId47998" display="https://www.bing.com/maps?cp=34.672452~-77.188041&amp;style=o&amp;lvl=18&amp;dir=0&amp;sp=point.34.672452_-77.188041_Queens Creek BESS" xr:uid="{1F992FC2-2F24-4265-998A-79AAEF343C92}"/>
    <hyperlink ref="E24003" r:id="rId47999" display="https://www.google.com/maps/@34.475294,-77.829953,450m/data=!3m1!1e3!4m5!3m4!1s0x0:0x0!8m2!3d34.475294!4d-77.829953" xr:uid="{952BD1F1-3396-4EB1-A508-113645F02B2A}"/>
    <hyperlink ref="F24003" r:id="rId48000" display="https://www.bing.com/maps?cp=34.475294~-77.829953&amp;style=o&amp;lvl=18&amp;dir=0&amp;sp=point.34.475294_-77.829953_Rocky Point BESS" xr:uid="{99022FDC-6873-4464-B27D-FB1EDBCE1165}"/>
    <hyperlink ref="E24004" r:id="rId48001" display="https://www.google.com/maps/@35.925227,-78.505150,450m/data=!3m1!1e3!4m5!3m4!1s0x0:0x0!8m2!3d35.925227!4d-78.505150" xr:uid="{25358D20-17A1-4FD2-AAC7-820AAEDF0E6C}"/>
    <hyperlink ref="F24004" r:id="rId48002" display="https://www.bing.com/maps?cp=35.925227~-78.505150&amp;style=o&amp;lvl=18&amp;dir=0&amp;sp=point.35.925227_-78.505150_Walkers Crossroads BESS" xr:uid="{64503C73-DA2E-4EB6-AFFB-0F46435B4F0E}"/>
    <hyperlink ref="E24005" r:id="rId48003" display="https://www.google.com/maps/@33.993923,-78.224549,450m/data=!3m1!1e3!4m5!3m4!1s0x0:0x0!8m2!3d33.993923!4d-78.224549" xr:uid="{6C19CC71-613F-4A91-8415-38B38FAB0D4D}"/>
    <hyperlink ref="F24005" r:id="rId48004" display="https://www.bing.com/maps?cp=33.993923~-78.224549&amp;style=o&amp;lvl=18&amp;dir=0&amp;sp=point.33.993923_-78.224549_Zion Hill BESS" xr:uid="{700310F7-0668-4504-B0E8-D7683BE8ACDD}"/>
    <hyperlink ref="E24006" r:id="rId48005" display="https://www.google.com/maps/@35.204903,-78.890313,450m/data=!3m1!1e3!4m5!3m4!1s0x0:0x0!8m2!3d35.204903!4d-78.890313" xr:uid="{208F41A3-18ED-4677-9D32-B79712A76EC2}"/>
    <hyperlink ref="F24006" r:id="rId48006" display="https://www.bing.com/maps?cp=35.204903~-78.890313&amp;style=o&amp;lvl=18&amp;dir=0&amp;sp=point.35.204903_-78.890313_Collier BESS" xr:uid="{6C280F88-5780-4B2F-801E-73350ED8B591}"/>
    <hyperlink ref="E24007" r:id="rId48007" display="https://www.google.com/maps/@35.323928,-78.997495,450m/data=!3m1!1e3!4m5!3m4!1s0x0:0x0!8m2!3d35.323928!4d-78.997495" xr:uid="{522186A8-3D23-46B1-BAB6-3787EB3473E0}"/>
    <hyperlink ref="F24007" r:id="rId48008" display="https://www.bing.com/maps?cp=35.323928~-78.997495&amp;style=o&amp;lvl=18&amp;dir=0&amp;sp=point.35.323928_-78.997495_Docs Road BESS" xr:uid="{23B84331-F4D2-472B-A49D-BFBA73882DD7}"/>
    <hyperlink ref="E24008" r:id="rId48009" display="https://www.google.com/maps/@35.632465,-79.681958,450m/data=!3m1!1e3!4m5!3m4!1s0x0:0x0!8m2!3d35.632465!4d-79.681958" xr:uid="{41A45794-ED01-4F4C-A98D-EE20713BC541}"/>
    <hyperlink ref="F24008" r:id="rId48010" display="https://www.bing.com/maps?cp=35.632465~-79.681958&amp;style=o&amp;lvl=18&amp;dir=0&amp;sp=point.35.632465_-79.681958_Five Points BESS" xr:uid="{D65488B2-ED05-4431-B7E7-D27958D649F5}"/>
    <hyperlink ref="E24009" r:id="rId48011" display="https://www.google.com/maps/@34.080410,-117.201380,450m/data=!3m1!1e3!4m5!3m4!1s0x0:0x0!8m2!3d34.080410!4d-117.201380" xr:uid="{41280D07-ABFB-4DF7-93F6-BE1AAC7EE83F}"/>
    <hyperlink ref="F24009" r:id="rId48012" display="https://www.bing.com/maps?cp=34.080410~-117.201380&amp;style=o&amp;lvl=18&amp;dir=0&amp;sp=point.34.080410_-117.201380_Chambers 4 - Redland LGB4" xr:uid="{DD029FA1-8CE9-420C-9413-F59BA31911B9}"/>
    <hyperlink ref="E24010" r:id="rId48013" display="https://www.google.com/maps/@33.881020,-117.300360,450m/data=!3m1!1e3!4m5!3m4!1s0x0:0x0!8m2!3d33.881020!4d-117.300360" xr:uid="{8CC04623-9EB5-4217-BD3C-E8C18B424D2E}"/>
    <hyperlink ref="F24010" r:id="rId48014" display="https://www.bing.com/maps?cp=33.881020~-117.300360&amp;style=o&amp;lvl=18&amp;dir=0&amp;sp=point.33.881020_-117.300360_Chambers 4 - Riverside LGB6" xr:uid="{B7F99021-E6EF-4138-8040-1AD4B5E41043}"/>
    <hyperlink ref="E24011" r:id="rId48015" display="https://www.google.com/maps/@34.129370,-117.405540,450m/data=!3m1!1e3!4m5!3m4!1s0x0:0x0!8m2!3d34.129370!4d-117.405540" xr:uid="{1EA6B46D-DDBA-45D9-9270-094B227CCEE3}"/>
    <hyperlink ref="F24011" r:id="rId48016" display="https://www.bing.com/maps?cp=34.129370~-117.405540&amp;style=o&amp;lvl=18&amp;dir=0&amp;sp=point.34.129370_-117.405540_Chambers 4 - Rialto LGB8" xr:uid="{5B6E1E32-2852-4B0B-B4B9-C16CB202691D}"/>
    <hyperlink ref="E24012" r:id="rId48017" display="https://www.google.com/maps/@38.682510,-121.574340,450m/data=!3m1!1e3!4m5!3m4!1s0x0:0x0!8m2!3d38.682510!4d-121.574340" xr:uid="{61F0D988-DE19-41B1-8321-2CB22EE51CC1}"/>
    <hyperlink ref="F24012" r:id="rId48018" display="https://www.bing.com/maps?cp=38.682510~-121.574340&amp;style=o&amp;lvl=18&amp;dir=0&amp;sp=point.38.682510_-121.574340_Chambers 4 - Sacramento SMF1" xr:uid="{13C454B7-66D9-49E5-A081-5F6D9683AD55}"/>
    <hyperlink ref="E24013" r:id="rId48019" display="https://www.google.com/maps/@33.993470,-117.553910,450m/data=!3m1!1e3!4m5!3m4!1s0x0:0x0!8m2!3d33.993470!4d-117.553910" xr:uid="{9CB95150-C216-4860-B4A0-1C75BECBAE6C}"/>
    <hyperlink ref="F24013" r:id="rId48020" display="https://www.bing.com/maps?cp=33.993470~-117.553910&amp;style=o&amp;lvl=18&amp;dir=0&amp;sp=point.33.993470_-117.553910_Chambers 4 - Eastvale DCA2" xr:uid="{50C8AD62-0B30-4C0D-BA85-960F494876EF}"/>
    <hyperlink ref="E24014" r:id="rId48021" display="https://www.google.com/maps/@34.077520,-117.272570,450m/data=!3m1!1e3!4m5!3m4!1s0x0:0x0!8m2!3d34.077520!4d-117.272570" xr:uid="{A17B8D9A-E710-47C1-99E3-99B5D62C637B}"/>
    <hyperlink ref="F24014" r:id="rId48022" display="https://www.bing.com/maps?cp=34.077520~-117.272570&amp;style=o&amp;lvl=18&amp;dir=0&amp;sp=point.34.077520_-117.272570_Chambers 4 - San Bernardino SNA7" xr:uid="{F4BFA993-125C-4892-8046-383A8D8561CE}"/>
    <hyperlink ref="E24015" r:id="rId48023" display="https://www.google.com/maps/@32.254379,-90.155380,450m/data=!3m1!1e3!4m5!3m4!1s0x0:0x0!8m2!3d32.254379!4d-90.155380" xr:uid="{946C49A7-449C-4687-8448-07046EEF263A}"/>
    <hyperlink ref="F24015" r:id="rId48024" display="https://www.bing.com/maps?cp=32.254379~-90.155380&amp;style=o&amp;lvl=18&amp;dir=0&amp;sp=point.32.254379_-90.155380_Lineage MS" xr:uid="{BEDF129C-B9A8-455E-84F8-DB25ECFC1B09}"/>
    <hyperlink ref="E24016" r:id="rId48025" display="https://www.google.com/maps/@40.544000,-84.187000,450m/data=!3m1!1e3!4m5!3m4!1s0x0:0x0!8m2!3d40.544000!4d-84.187000" xr:uid="{6CEEA40B-8F7E-4BFC-9652-382646812D83}"/>
    <hyperlink ref="F24016" r:id="rId48026" display="https://www.bing.com/maps?cp=40.544000~-84.187000&amp;style=o&amp;lvl=18&amp;dir=0&amp;sp=point.40.544000_-84.187000_Wapakoneta-Pratt" xr:uid="{167E68F7-3AA0-430B-847F-828090302F3F}"/>
    <hyperlink ref="E24017" r:id="rId48027" display="https://www.google.com/maps/@29.056000,-95.686000,450m/data=!3m1!1e3!4m5!3m4!1s0x0:0x0!8m2!3d29.056000!4d-95.686000" xr:uid="{5B97D376-C49E-43EE-83B3-D2921E64ADE2}"/>
    <hyperlink ref="F24017" r:id="rId48028" display="https://www.bing.com/maps?cp=29.056000~-95.686000&amp;style=o&amp;lvl=18&amp;dir=0&amp;sp=point.29.056000_-95.686000_Byrd Ranch Storage" xr:uid="{EEE47C1C-312E-4733-BAE8-E871E215A88E}"/>
    <hyperlink ref="E24018" r:id="rId48029" display="https://www.google.com/maps/@29.992502,-95.744444,450m/data=!3m1!1e3!4m5!3m4!1s0x0:0x0!8m2!3d29.992502!4d-95.744444" xr:uid="{AA70468E-052E-47BC-8ADE-4E3383A90784}"/>
    <hyperlink ref="F24018" r:id="rId48030" display="https://www.bing.com/maps?cp=29.992502~-95.744444&amp;style=o&amp;lvl=18&amp;dir=0&amp;sp=point.29.992502_-95.744444_HEB00020" xr:uid="{B432AF2E-A214-4C3A-9944-70D8971B3C71}"/>
    <hyperlink ref="E24019" r:id="rId48031" display="https://www.google.com/maps/@29.992502,-95.744444,450m/data=!3m1!1e3!4m5!3m4!1s0x0:0x0!8m2!3d29.992502!4d-95.744444" xr:uid="{EF09C24B-BA4F-4FCB-993D-2478637F3B34}"/>
    <hyperlink ref="F24019" r:id="rId48032" display="https://www.bing.com/maps?cp=29.992502~-95.744444&amp;style=o&amp;lvl=18&amp;dir=0&amp;sp=point.29.992502_-95.744444_HEB00020" xr:uid="{430AFE65-7643-43FC-A13F-BDC4DCE55EC0}"/>
    <hyperlink ref="E24020" r:id="rId48033" display="https://www.google.com/maps/@29.992502,-95.744444,450m/data=!3m1!1e3!4m5!3m4!1s0x0:0x0!8m2!3d29.992502!4d-95.744444" xr:uid="{5840F5D5-717F-43BF-AA60-70A21A654E14}"/>
    <hyperlink ref="F24020" r:id="rId48034" display="https://www.bing.com/maps?cp=29.992502~-95.744444&amp;style=o&amp;lvl=18&amp;dir=0&amp;sp=point.29.992502_-95.744444_HEB00020" xr:uid="{371BE2B4-E5C2-4EB8-A998-47B5ED474AE4}"/>
    <hyperlink ref="E24021" r:id="rId48035" display="https://www.google.com/maps/@29.466105,-95.095270,450m/data=!3m1!1e3!4m5!3m4!1s0x0:0x0!8m2!3d29.466105!4d-95.095270" xr:uid="{5E8168FE-2E5E-4D8F-98B9-34EC4F67A759}"/>
    <hyperlink ref="F24021" r:id="rId48036" display="https://www.bing.com/maps?cp=29.466105~-95.095270&amp;style=o&amp;lvl=18&amp;dir=0&amp;sp=point.29.466105_-95.095270_HEB00028" xr:uid="{C5773487-E2CF-4D93-946D-18EEDA20A33D}"/>
    <hyperlink ref="E24022" r:id="rId48037" display="https://www.google.com/maps/@29.466105,-95.095270,450m/data=!3m1!1e3!4m5!3m4!1s0x0:0x0!8m2!3d29.466105!4d-95.095270" xr:uid="{A375BAA0-EC1B-4C9F-8887-84DF1F17AFE6}"/>
    <hyperlink ref="F24022" r:id="rId48038" display="https://www.bing.com/maps?cp=29.466105~-95.095270&amp;style=o&amp;lvl=18&amp;dir=0&amp;sp=point.29.466105_-95.095270_HEB00028" xr:uid="{CBF41886-2EEC-4EF9-9EBD-152B54A18419}"/>
    <hyperlink ref="E24023" r:id="rId48039" display="https://www.google.com/maps/@29.466105,-95.095270,450m/data=!3m1!1e3!4m5!3m4!1s0x0:0x0!8m2!3d29.466105!4d-95.095270" xr:uid="{37BFEF3F-5D04-40AC-96DE-E1D0DF8B731C}"/>
    <hyperlink ref="F24023" r:id="rId48040" display="https://www.bing.com/maps?cp=29.466105~-95.095270&amp;style=o&amp;lvl=18&amp;dir=0&amp;sp=point.29.466105_-95.095270_HEB00028" xr:uid="{6A28D1D7-2C66-4B14-AE00-07A1C2EB5099}"/>
    <hyperlink ref="E24024" r:id="rId48041" display="https://www.google.com/maps/@26.202647,-98.164666,450m/data=!3m1!1e3!4m5!3m4!1s0x0:0x0!8m2!3d26.202647!4d-98.164666" xr:uid="{A626719A-A2E6-4B18-9863-8A155DDF91E1}"/>
    <hyperlink ref="F24024" r:id="rId48042" display="https://www.bing.com/maps?cp=26.202647~-98.164666&amp;style=o&amp;lvl=18&amp;dir=0&amp;sp=point.26.202647_-98.164666_HEB00038" xr:uid="{B0DAD135-AE3C-4DBC-980B-1EFD78EF3E9D}"/>
    <hyperlink ref="E24025" r:id="rId48043" display="https://www.google.com/maps/@26.202647,-98.164666,450m/data=!3m1!1e3!4m5!3m4!1s0x0:0x0!8m2!3d26.202647!4d-98.164666" xr:uid="{BE44DD70-3C1B-4D77-B235-DEDD938C9C5A}"/>
    <hyperlink ref="F24025" r:id="rId48044" display="https://www.bing.com/maps?cp=26.202647~-98.164666&amp;style=o&amp;lvl=18&amp;dir=0&amp;sp=point.26.202647_-98.164666_HEB00038" xr:uid="{AB77AD36-8A66-49EE-B03A-BECE2EBCCEC4}"/>
    <hyperlink ref="E24026" r:id="rId48045" display="https://www.google.com/maps/@26.202647,-98.164666,450m/data=!3m1!1e3!4m5!3m4!1s0x0:0x0!8m2!3d26.202647!4d-98.164666" xr:uid="{99F0BA19-4C73-462E-9AD9-5404298E9BBB}"/>
    <hyperlink ref="F24026" r:id="rId48046" display="https://www.bing.com/maps?cp=26.202647~-98.164666&amp;style=o&amp;lvl=18&amp;dir=0&amp;sp=point.26.202647_-98.164666_HEB00038" xr:uid="{DD170191-9338-45A3-8C2D-160C022A27A9}"/>
    <hyperlink ref="E24027" r:id="rId48047" display="https://www.google.com/maps/@29.601653,-95.250237,450m/data=!3m1!1e3!4m5!3m4!1s0x0:0x0!8m2!3d29.601653!4d-95.250237" xr:uid="{B32FD5A9-37E1-41CF-81FB-025076161C83}"/>
    <hyperlink ref="F24027" r:id="rId48048" display="https://www.bing.com/maps?cp=29.601653~-95.250237&amp;style=o&amp;lvl=18&amp;dir=0&amp;sp=point.29.601653_-95.250237_HEB00054" xr:uid="{DD89BAE5-646D-485A-BEBB-A476E4AEC573}"/>
    <hyperlink ref="E24028" r:id="rId48049" display="https://www.google.com/maps/@29.601653,-95.250237,450m/data=!3m1!1e3!4m5!3m4!1s0x0:0x0!8m2!3d29.601653!4d-95.250237" xr:uid="{F3BB9965-28E4-4C11-948E-8EEA63D8187B}"/>
    <hyperlink ref="F24028" r:id="rId48050" display="https://www.bing.com/maps?cp=29.601653~-95.250237&amp;style=o&amp;lvl=18&amp;dir=0&amp;sp=point.29.601653_-95.250237_HEB00054" xr:uid="{76A2411E-CF58-4EF3-B0C1-CE6932450C6E}"/>
    <hyperlink ref="E24029" r:id="rId48051" display="https://www.google.com/maps/@29.601653,-95.250237,450m/data=!3m1!1e3!4m5!3m4!1s0x0:0x0!8m2!3d29.601653!4d-95.250237" xr:uid="{237D116D-9D0A-493C-A5BB-1BEC5243AFB8}"/>
    <hyperlink ref="F24029" r:id="rId48052" display="https://www.bing.com/maps?cp=29.601653~-95.250237&amp;style=o&amp;lvl=18&amp;dir=0&amp;sp=point.29.601653_-95.250237_HEB00054" xr:uid="{398E88B9-CE00-49C6-9D58-E56FC33D971E}"/>
    <hyperlink ref="E24030" r:id="rId48053" display="https://www.google.com/maps/@27.665051,-97.280640,450m/data=!3m1!1e3!4m5!3m4!1s0x0:0x0!8m2!3d27.665051!4d-97.280640" xr:uid="{3C7D357F-B8FE-48CB-8340-2371C16DB97C}"/>
    <hyperlink ref="F24030" r:id="rId48054" display="https://www.bing.com/maps?cp=27.665051~-97.280640&amp;style=o&amp;lvl=18&amp;dir=0&amp;sp=point.27.665051_-97.280640_HEB00057" xr:uid="{1BB047CD-174A-4901-AFCB-EEDDF10F6296}"/>
    <hyperlink ref="E24031" r:id="rId48055" display="https://www.google.com/maps/@27.665051,-97.280640,450m/data=!3m1!1e3!4m5!3m4!1s0x0:0x0!8m2!3d27.665051!4d-97.280640" xr:uid="{5650C922-4301-4381-A588-1F0FBF85AB19}"/>
    <hyperlink ref="F24031" r:id="rId48056" display="https://www.bing.com/maps?cp=27.665051~-97.280640&amp;style=o&amp;lvl=18&amp;dir=0&amp;sp=point.27.665051_-97.280640_HEB00057" xr:uid="{7EF9E5FA-EB4C-4360-A932-CC3E9747CE8B}"/>
    <hyperlink ref="E24032" r:id="rId48057" display="https://www.google.com/maps/@27.665051,-97.280640,450m/data=!3m1!1e3!4m5!3m4!1s0x0:0x0!8m2!3d27.665051!4d-97.280640" xr:uid="{66307F72-BA6C-4C5B-B87F-BBE17D3EA627}"/>
    <hyperlink ref="F24032" r:id="rId48058" display="https://www.bing.com/maps?cp=27.665051~-97.280640&amp;style=o&amp;lvl=18&amp;dir=0&amp;sp=point.27.665051_-97.280640_HEB00057" xr:uid="{46749127-531E-4BF0-BA0C-32713498A8F4}"/>
    <hyperlink ref="E24033" r:id="rId48059" display="https://www.google.com/maps/@32.433318,-99.758324,450m/data=!3m1!1e3!4m5!3m4!1s0x0:0x0!8m2!3d32.433318!4d-99.758324" xr:uid="{4DDCE60E-F8D7-44D2-9CD7-8468972DF4CC}"/>
    <hyperlink ref="F24033" r:id="rId48060" display="https://www.bing.com/maps?cp=32.433318~-99.758324&amp;style=o&amp;lvl=18&amp;dir=0&amp;sp=point.32.433318_-99.758324_HEB00070" xr:uid="{E0A569CA-E30E-41B7-9DBA-51A7DDFE3023}"/>
    <hyperlink ref="E24034" r:id="rId48061" display="https://www.google.com/maps/@32.433318,-99.758324,450m/data=!3m1!1e3!4m5!3m4!1s0x0:0x0!8m2!3d32.433318!4d-99.758324" xr:uid="{FA6F52EB-3C5D-49F6-A00C-CF057E6F512F}"/>
    <hyperlink ref="F24034" r:id="rId48062" display="https://www.bing.com/maps?cp=32.433318~-99.758324&amp;style=o&amp;lvl=18&amp;dir=0&amp;sp=point.32.433318_-99.758324_HEB00070" xr:uid="{74501A4C-DC21-4A80-91A4-949C6B08401F}"/>
    <hyperlink ref="E24035" r:id="rId48063" display="https://www.google.com/maps/@32.433318,-99.758324,450m/data=!3m1!1e3!4m5!3m4!1s0x0:0x0!8m2!3d32.433318!4d-99.758324" xr:uid="{D6A24FFF-BCF0-4FE4-9FF1-05DE19CC0914}"/>
    <hyperlink ref="F24035" r:id="rId48064" display="https://www.bing.com/maps?cp=32.433318~-99.758324&amp;style=o&amp;lvl=18&amp;dir=0&amp;sp=point.32.433318_-99.758324_HEB00070" xr:uid="{13F4B88F-29E9-4B69-8271-35E83EF468BE}"/>
    <hyperlink ref="E24036" r:id="rId48065" display="https://www.google.com/maps/@29.995329,-95.576602,450m/data=!3m1!1e3!4m5!3m4!1s0x0:0x0!8m2!3d29.995329!4d-95.576602" xr:uid="{E576262A-D3D2-4115-B973-F3B5656F93A7}"/>
    <hyperlink ref="F24036" r:id="rId48066" display="https://www.bing.com/maps?cp=29.995329~-95.576602&amp;style=o&amp;lvl=18&amp;dir=0&amp;sp=point.29.995329_-95.576602_HEB00099" xr:uid="{D8C74417-2FDE-4D10-B709-CD9CBB30BDCE}"/>
    <hyperlink ref="E24037" r:id="rId48067" display="https://www.google.com/maps/@29.995329,-95.576602,450m/data=!3m1!1e3!4m5!3m4!1s0x0:0x0!8m2!3d29.995329!4d-95.576602" xr:uid="{BC8501CF-FC50-4DD2-A8FC-F517622B92AA}"/>
    <hyperlink ref="F24037" r:id="rId48068" display="https://www.bing.com/maps?cp=29.995329~-95.576602&amp;style=o&amp;lvl=18&amp;dir=0&amp;sp=point.29.995329_-95.576602_HEB00099" xr:uid="{995668EE-0D88-4352-B942-475820DE1491}"/>
    <hyperlink ref="E24038" r:id="rId48069" display="https://www.google.com/maps/@29.995329,-95.576602,450m/data=!3m1!1e3!4m5!3m4!1s0x0:0x0!8m2!3d29.995329!4d-95.576602" xr:uid="{3215C957-2FE7-4861-AD72-F736308EF1D5}"/>
    <hyperlink ref="F24038" r:id="rId48070" display="https://www.bing.com/maps?cp=29.995329~-95.576602&amp;style=o&amp;lvl=18&amp;dir=0&amp;sp=point.29.995329_-95.576602_HEB00099" xr:uid="{E20424E5-D7BD-4743-9997-5DDCEAFB0FDF}"/>
    <hyperlink ref="E24039" r:id="rId48071" display="https://www.google.com/maps/@29.786159,-95.539403,450m/data=!3m1!1e3!4m5!3m4!1s0x0:0x0!8m2!3d29.786159!4d-95.539403" xr:uid="{6ABECA08-87F9-460B-AC45-8C4E61249117}"/>
    <hyperlink ref="F24039" r:id="rId48072" display="https://www.bing.com/maps?cp=29.786159~-95.539403&amp;style=o&amp;lvl=18&amp;dir=0&amp;sp=point.29.786159_-95.539403_HEB00109" xr:uid="{EBA44B67-7723-4F2C-B65E-4C9C378B24B4}"/>
    <hyperlink ref="E24040" r:id="rId48073" display="https://www.google.com/maps/@29.786159,-95.539403,450m/data=!3m1!1e3!4m5!3m4!1s0x0:0x0!8m2!3d29.786159!4d-95.539403" xr:uid="{3046E39F-AAFE-4910-9F90-36AA0F28E570}"/>
    <hyperlink ref="F24040" r:id="rId48074" display="https://www.bing.com/maps?cp=29.786159~-95.539403&amp;style=o&amp;lvl=18&amp;dir=0&amp;sp=point.29.786159_-95.539403_HEB00109" xr:uid="{38AA9C28-8825-4CE3-86FD-F63EC8DE3A37}"/>
    <hyperlink ref="E24041" r:id="rId48075" display="https://www.google.com/maps/@29.786159,-95.539403,450m/data=!3m1!1e3!4m5!3m4!1s0x0:0x0!8m2!3d29.786159!4d-95.539403" xr:uid="{87460FDA-8891-44D8-BC26-7CBCE70B094E}"/>
    <hyperlink ref="F24041" r:id="rId48076" display="https://www.bing.com/maps?cp=29.786159~-95.539403&amp;style=o&amp;lvl=18&amp;dir=0&amp;sp=point.29.786159_-95.539403_HEB00109" xr:uid="{127ED67F-A659-4B9D-AA67-5E6362283084}"/>
    <hyperlink ref="E24042" r:id="rId48077" display="https://www.google.com/maps/@29.536580,-95.536280,450m/data=!3m1!1e3!4m5!3m4!1s0x0:0x0!8m2!3d29.536580!4d-95.536280" xr:uid="{474A37A1-98C3-4644-94FF-DE707440A825}"/>
    <hyperlink ref="F24042" r:id="rId48078" display="https://www.bing.com/maps?cp=29.536580~-95.536280&amp;style=o&amp;lvl=18&amp;dir=0&amp;sp=point.29.536580_-95.536280_HEB00110" xr:uid="{4F4B22C6-9444-4ABF-AD2D-94A2ACF07841}"/>
    <hyperlink ref="E24043" r:id="rId48079" display="https://www.google.com/maps/@29.536580,-95.536280,450m/data=!3m1!1e3!4m5!3m4!1s0x0:0x0!8m2!3d29.536580!4d-95.536280" xr:uid="{291AC62D-9A82-484B-B614-E8E48740E02C}"/>
    <hyperlink ref="F24043" r:id="rId48080" display="https://www.bing.com/maps?cp=29.536580~-95.536280&amp;style=o&amp;lvl=18&amp;dir=0&amp;sp=point.29.536580_-95.536280_HEB00110" xr:uid="{3A9F10D8-5FC9-49FA-A359-5856B3BDF5B8}"/>
    <hyperlink ref="E24044" r:id="rId48081" display="https://www.google.com/maps/@29.536580,-95.536280,450m/data=!3m1!1e3!4m5!3m4!1s0x0:0x0!8m2!3d29.536580!4d-95.536280" xr:uid="{1599D78E-8EF5-4012-B0A9-8E3FB8FDDAF2}"/>
    <hyperlink ref="F24044" r:id="rId48082" display="https://www.bing.com/maps?cp=29.536580~-95.536280&amp;style=o&amp;lvl=18&amp;dir=0&amp;sp=point.29.536580_-95.536280_HEB00110" xr:uid="{16DD14A8-7EE2-4064-9902-C79BD9C13EC1}"/>
    <hyperlink ref="E24045" r:id="rId48083" display="https://www.google.com/maps/@33.261505,-97.238057,450m/data=!3m1!1e3!4m5!3m4!1s0x0:0x0!8m2!3d33.261505!4d-97.238057" xr:uid="{6E5E2EF1-6284-4543-977A-97EE4F5AC4F1}"/>
    <hyperlink ref="F24045" r:id="rId48084" display="https://www.bing.com/maps?cp=33.261505~-97.238057&amp;style=o&amp;lvl=18&amp;dir=0&amp;sp=point.33.261505_-97.238057_Noble Solar" xr:uid="{05C0B686-AA7B-40A5-AFC4-A28328CC46BC}"/>
    <hyperlink ref="E24046" r:id="rId48085" display="https://www.google.com/maps/@33.261505,-97.238057,450m/data=!3m1!1e3!4m5!3m4!1s0x0:0x0!8m2!3d33.261505!4d-97.238057" xr:uid="{63349824-58FE-467E-BE1A-7E701BA81A75}"/>
    <hyperlink ref="F24046" r:id="rId48086" display="https://www.bing.com/maps?cp=33.261505~-97.238057&amp;style=o&amp;lvl=18&amp;dir=0&amp;sp=point.33.261505_-97.238057_Noble Solar" xr:uid="{5C888AEC-6A4D-41B0-AFF6-D42A2D7D04DF}"/>
    <hyperlink ref="E24047" r:id="rId48087" display="https://www.google.com/maps/@31.072120,-97.370901,450m/data=!3m1!1e3!4m5!3m4!1s0x0:0x0!8m2!3d31.072120!4d-97.370901" xr:uid="{2E42A036-1B54-4E4C-B2F5-481CCDB838D2}"/>
    <hyperlink ref="F24047" r:id="rId48088" display="https://www.bing.com/maps?cp=31.072120~-97.370901&amp;style=o&amp;lvl=18&amp;dir=0&amp;sp=point.31.072120_-97.370901_HEB00182" xr:uid="{97FB8775-69E9-4A13-8564-3794FB794F0D}"/>
    <hyperlink ref="E24048" r:id="rId48089" display="https://www.google.com/maps/@31.072120,-97.370901,450m/data=!3m1!1e3!4m5!3m4!1s0x0:0x0!8m2!3d31.072120!4d-97.370901" xr:uid="{6C4CC72E-D06D-4425-B546-438A0570DA23}"/>
    <hyperlink ref="F24048" r:id="rId48090" display="https://www.bing.com/maps?cp=31.072120~-97.370901&amp;style=o&amp;lvl=18&amp;dir=0&amp;sp=point.31.072120_-97.370901_HEB00182" xr:uid="{C9B4FE97-0C72-4B40-869A-E7426A3D2E2C}"/>
    <hyperlink ref="E24049" r:id="rId48091" display="https://www.google.com/maps/@31.072120,-97.370901,450m/data=!3m1!1e3!4m5!3m4!1s0x0:0x0!8m2!3d31.072120!4d-97.370901" xr:uid="{747817F8-88D0-4F3D-A27E-5014EEE609BE}"/>
    <hyperlink ref="F24049" r:id="rId48092" display="https://www.bing.com/maps?cp=31.072120~-97.370901&amp;style=o&amp;lvl=18&amp;dir=0&amp;sp=point.31.072120_-97.370901_HEB00182" xr:uid="{731BC911-F770-4691-A134-45DD4124C7FF}"/>
    <hyperlink ref="E24050" r:id="rId48093" display="https://www.google.com/maps/@44.171070,-93.908870,450m/data=!3m1!1e3!4m5!3m4!1s0x0:0x0!8m2!3d44.171070!4d-93.908870" xr:uid="{68755E28-B0FD-40D7-AA29-418A62596F1C}"/>
    <hyperlink ref="F24050" r:id="rId48094" display="https://www.bing.com/maps?cp=44.171070~-93.908870&amp;style=o&amp;lvl=18&amp;dir=0&amp;sp=point.44.171070_-93.908870_USS Peach Solar LLC" xr:uid="{45A56047-E4DA-4BB0-99C3-5F7F2DB63A6B}"/>
    <hyperlink ref="E24051" r:id="rId48095" display="https://www.google.com/maps/@35.576090,-119.788850,450m/data=!3m1!1e3!4m5!3m4!1s0x0:0x0!8m2!3d35.576090!4d-119.788850" xr:uid="{C192CEFF-E57F-43F8-A129-40773804214E}"/>
    <hyperlink ref="F24051" r:id="rId48096" display="https://www.bing.com/maps?cp=35.576090~-119.788850&amp;style=o&amp;lvl=18&amp;dir=0&amp;sp=point.35.576090_-119.788850_Wonderful Huller &amp; Shellling" xr:uid="{392B7F99-5C81-47A9-ABA6-3287DC0A6FAB}"/>
    <hyperlink ref="E24052" r:id="rId48097" display="https://www.google.com/maps/@35.669340,-119.876580,450m/data=!3m1!1e3!4m5!3m4!1s0x0:0x0!8m2!3d35.669340!4d-119.876580" xr:uid="{E3939021-2F96-4836-91F2-DDA647B1B4C3}"/>
    <hyperlink ref="F24052" r:id="rId48098" display="https://www.bing.com/maps?cp=35.669340~-119.876580&amp;style=o&amp;lvl=18&amp;dir=0&amp;sp=point.35.669340_-119.876580_Wonderful Lost Hills" xr:uid="{6DC97FE4-7CE8-4EC5-9629-3A397AA92215}"/>
    <hyperlink ref="E24053" r:id="rId48099" display="https://www.google.com/maps/@42.642000,-72.896000,450m/data=!3m1!1e3!4m5!3m4!1s0x0:0x0!8m2!3d42.642000!4d-72.896000" xr:uid="{22920162-294E-4910-B400-429E72791BCE}"/>
    <hyperlink ref="F24053" r:id="rId48100" display="https://www.bing.com/maps?cp=42.642000~-72.896000&amp;style=o&amp;lvl=18&amp;dir=0&amp;sp=point.42.642000_-72.896000_Fairhaven E" xr:uid="{C45A26BF-C547-4A97-94C5-2100CE8982C3}"/>
    <hyperlink ref="E24054" r:id="rId48101" display="https://www.google.com/maps/@40.731966,-74.120486,450m/data=!3m1!1e3!4m5!3m4!1s0x0:0x0!8m2!3d40.731966!4d-74.120486" xr:uid="{6852FBCE-AAD2-4FBD-9510-CFED86C3FA3B}"/>
    <hyperlink ref="F24054" r:id="rId48102" display="https://www.bing.com/maps?cp=40.731966~-74.120486&amp;style=o&amp;lvl=18&amp;dir=0&amp;sp=point.40.731966_-74.120486_601 Doremus CDG" xr:uid="{ACA62CBA-52E1-4F2F-8DF7-2C131465A0CD}"/>
    <hyperlink ref="E24055" r:id="rId48103" display="https://www.google.com/maps/@39.599020,-76.852600,450m/data=!3m1!1e3!4m5!3m4!1s0x0:0x0!8m2!3d39.599020!4d-76.852600" xr:uid="{9351E492-B666-481D-A11C-E90471B89182}"/>
    <hyperlink ref="F24055" r:id="rId48104" display="https://www.bing.com/maps?cp=39.599020~-76.852600&amp;style=o&amp;lvl=18&amp;dir=0&amp;sp=point.39.599020_-76.852600_Bomber CSG" xr:uid="{33899210-3EF2-4CDE-93EA-ABF494903E7C}"/>
    <hyperlink ref="E24056" r:id="rId48105" display="https://www.google.com/maps/@42.951448,-90.440700,450m/data=!3m1!1e3!4m5!3m4!1s0x0:0x0!8m2!3d42.951448!4d-90.440700" xr:uid="{609124A0-7265-4294-8194-5AF49EE12B39}"/>
    <hyperlink ref="F24056" r:id="rId48106" display="https://www.bing.com/maps?cp=42.951448~-90.440700&amp;style=o&amp;lvl=18&amp;dir=0&amp;sp=point.42.951448_-90.440700_Red Barn Energy" xr:uid="{9CD19012-E80E-4CFD-BDF0-A805A355F68C}"/>
    <hyperlink ref="E24057" r:id="rId48107" display="https://www.google.com/maps/@42.032630,-72.504910,450m/data=!3m1!1e3!4m5!3m4!1s0x0:0x0!8m2!3d42.032630!4d-72.504910" xr:uid="{886E8FA1-7215-4E19-A81C-F83FF70E066A}"/>
    <hyperlink ref="F24057" r:id="rId48108" display="https://www.bing.com/maps?cp=42.032630~-72.504910&amp;style=o&amp;lvl=18&amp;dir=0&amp;sp=point.42.032630_-72.504910_Barrow Solar" xr:uid="{AD378122-53A8-480C-BEA1-3313F6719EF0}"/>
    <hyperlink ref="E24058" r:id="rId48109" display="https://www.google.com/maps/@40.779570,-74.041820,450m/data=!3m1!1e3!4m5!3m4!1s0x0:0x0!8m2!3d40.779570!4d-74.041820" xr:uid="{298BF747-D783-4556-99FB-0533A0FB24DE}"/>
    <hyperlink ref="F24058" r:id="rId48110" display="https://www.bing.com/maps?cp=40.779570~-74.041820&amp;style=o&amp;lvl=18&amp;dir=0&amp;sp=point.40.779570_-74.041820_5601 Westside CDG" xr:uid="{01878E96-4BB4-4479-ABD4-87DB25E2DF8F}"/>
    <hyperlink ref="E24059" r:id="rId48111" display="https://www.google.com/maps/@33.415500,-88.622300,450m/data=!3m1!1e3!4m5!3m4!1s0x0:0x0!8m2!3d33.415500!4d-88.622300" xr:uid="{0991ADE2-B803-44BE-A789-2EA146CAB8A1}"/>
    <hyperlink ref="F24059" r:id="rId48112" display="https://www.bing.com/maps?cp=33.415500~-88.622300&amp;style=o&amp;lvl=18&amp;dir=0&amp;sp=point.33.415500_-88.622300_OE_MS6" xr:uid="{9F931F56-F2F8-4FBD-9B32-641A3369A98B}"/>
    <hyperlink ref="E24060" r:id="rId48113" display="https://www.google.com/maps/@33.415500,-88.622300,450m/data=!3m1!1e3!4m5!3m4!1s0x0:0x0!8m2!3d33.415500!4d-88.622300" xr:uid="{C953F05E-0778-4C99-966C-CE0B817C4497}"/>
    <hyperlink ref="F24060" r:id="rId48114" display="https://www.bing.com/maps?cp=33.415500~-88.622300&amp;style=o&amp;lvl=18&amp;dir=0&amp;sp=point.33.415500_-88.622300_OE_MS6" xr:uid="{2CA81833-3575-42F9-B6CF-E28035CB2C53}"/>
    <hyperlink ref="E24061" r:id="rId48115" display="https://www.google.com/maps/@29.741180,-81.698860,450m/data=!3m1!1e3!4m5!3m4!1s0x0:0x0!8m2!3d29.741180!4d-81.698860" xr:uid="{B486A6A7-9B1B-41E8-B1B3-DB4466D480FB}"/>
    <hyperlink ref="F24061" r:id="rId48116" display="https://www.bing.com/maps?cp=29.741180~-81.698860&amp;style=o&amp;lvl=18&amp;dir=0&amp;sp=point.29.741180_-81.698860_OE_FL7" xr:uid="{7D9CEA53-7A5D-4C0A-848C-8DEF9B1F1979}"/>
    <hyperlink ref="E24062" r:id="rId48117" display="https://www.google.com/maps/@42.186560,-72.850250,450m/data=!3m1!1e3!4m5!3m4!1s0x0:0x0!8m2!3d42.186560!4d-72.850250" xr:uid="{3337F61D-DCD5-43B4-88AB-BAB9C2116562}"/>
    <hyperlink ref="F24062" r:id="rId48118" display="https://www.bing.com/maps?cp=42.186560~-72.850250&amp;style=o&amp;lvl=18&amp;dir=0&amp;sp=point.42.186560_-72.850250_Indian River Hydro" xr:uid="{3E7AE3C6-B9CE-42CC-8532-F1A76B31FE7A}"/>
    <hyperlink ref="E24063" r:id="rId48119" display="https://www.google.com/maps/@42.186560,-72.850250,450m/data=!3m1!1e3!4m5!3m4!1s0x0:0x0!8m2!3d42.186560!4d-72.850250" xr:uid="{FF07D7FA-E96E-4FDE-9DCF-6A6FEA5F043F}"/>
    <hyperlink ref="F24063" r:id="rId48120" display="https://www.bing.com/maps?cp=42.186560~-72.850250&amp;style=o&amp;lvl=18&amp;dir=0&amp;sp=point.42.186560_-72.850250_Indian River Hydro" xr:uid="{B3674446-7A0C-4099-8465-9EE09F587AC4}"/>
    <hyperlink ref="E24064" r:id="rId48121" display="https://www.google.com/maps/@44.369507,-98.172230,450m/data=!3m1!1e3!4m5!3m4!1s0x0:0x0!8m2!3d44.369507!4d-98.172230" xr:uid="{447C78A6-5DC4-4935-A8DD-1C05C6907165}"/>
    <hyperlink ref="F24064" r:id="rId48122" display="https://www.bing.com/maps?cp=44.369507~-98.172230&amp;style=o&amp;lvl=18&amp;dir=0&amp;sp=point.44.369507_-98.172230_Bob Glanzer Generating Station" xr:uid="{41925228-EC31-401A-9A80-C127DA2D52D0}"/>
    <hyperlink ref="E24065" r:id="rId48123" display="https://www.google.com/maps/@44.369507,-98.172230,450m/data=!3m1!1e3!4m5!3m4!1s0x0:0x0!8m2!3d44.369507!4d-98.172230" xr:uid="{47475DDA-2016-4FA8-BD1F-47404F4993CB}"/>
    <hyperlink ref="F24065" r:id="rId48124" display="https://www.bing.com/maps?cp=44.369507~-98.172230&amp;style=o&amp;lvl=18&amp;dir=0&amp;sp=point.44.369507_-98.172230_Bob Glanzer Generating Station" xr:uid="{D4E0559E-AB7F-420D-A679-BDABCBBF07F3}"/>
    <hyperlink ref="E24066" r:id="rId48125" display="https://www.google.com/maps/@44.369507,-98.172230,450m/data=!3m1!1e3!4m5!3m4!1s0x0:0x0!8m2!3d44.369507!4d-98.172230" xr:uid="{903C874B-145A-4067-BAB9-4BDFD86CEEE1}"/>
    <hyperlink ref="F24066" r:id="rId48126" display="https://www.bing.com/maps?cp=44.369507~-98.172230&amp;style=o&amp;lvl=18&amp;dir=0&amp;sp=point.44.369507_-98.172230_Bob Glanzer Generating Station" xr:uid="{610A071E-2CA2-4A92-82AE-915AECFC43C0}"/>
    <hyperlink ref="E24067" r:id="rId48127" display="https://www.google.com/maps/@44.369507,-98.172230,450m/data=!3m1!1e3!4m5!3m4!1s0x0:0x0!8m2!3d44.369507!4d-98.172230" xr:uid="{FEDA98F4-ED9C-48A6-8212-7B4326E42062}"/>
    <hyperlink ref="F24067" r:id="rId48128" display="https://www.bing.com/maps?cp=44.369507~-98.172230&amp;style=o&amp;lvl=18&amp;dir=0&amp;sp=point.44.369507_-98.172230_Bob Glanzer Generating Station" xr:uid="{A6FA9A7B-8E24-41A5-AFA3-5B5D2C8D9322}"/>
    <hyperlink ref="E24068" r:id="rId48129" display="https://www.google.com/maps/@44.369507,-98.172230,450m/data=!3m1!1e3!4m5!3m4!1s0x0:0x0!8m2!3d44.369507!4d-98.172230" xr:uid="{3C5E4F7E-53AC-4C71-BB48-34E3AB774991}"/>
    <hyperlink ref="F24068" r:id="rId48130" display="https://www.bing.com/maps?cp=44.369507~-98.172230&amp;style=o&amp;lvl=18&amp;dir=0&amp;sp=point.44.369507_-98.172230_Bob Glanzer Generating Station" xr:uid="{1EC847D3-BE8E-49B8-A382-E2A65E3853E3}"/>
    <hyperlink ref="E24069" r:id="rId48131" display="https://www.google.com/maps/@44.369507,-98.172230,450m/data=!3m1!1e3!4m5!3m4!1s0x0:0x0!8m2!3d44.369507!4d-98.172230" xr:uid="{F09BA72E-17C8-4627-9A90-1C52628497BD}"/>
    <hyperlink ref="F24069" r:id="rId48132" display="https://www.bing.com/maps?cp=44.369507~-98.172230&amp;style=o&amp;lvl=18&amp;dir=0&amp;sp=point.44.369507_-98.172230_Bob Glanzer Generating Station" xr:uid="{8574B6D6-96FB-41C4-A215-A36461898636}"/>
    <hyperlink ref="E24070" r:id="rId48133" display="https://www.google.com/maps/@39.133772,-94.486297,450m/data=!3m1!1e3!4m5!3m4!1s0x0:0x0!8m2!3d39.133772!4d-94.486297" xr:uid="{9E9421FF-FE9C-47BF-BFA4-A4C92EE76455}"/>
    <hyperlink ref="F24070" r:id="rId48134" display="https://www.bing.com/maps?cp=39.133772~-94.486297&amp;style=o&amp;lvl=18&amp;dir=0&amp;sp=point.39.133772_-94.486297_Hawthorn Solar I" xr:uid="{0B9FF081-0FFF-42A5-8FD9-B962D7919C78}"/>
    <hyperlink ref="E24071" r:id="rId48135" display="https://www.google.com/maps/@43.164033,-75.304087,450m/data=!3m1!1e3!4m5!3m4!1s0x0:0x0!8m2!3d43.164033!4d-75.304087" xr:uid="{9B783F2C-F008-4F30-8736-900A076BCA31}"/>
    <hyperlink ref="F24071" r:id="rId48136" display="https://www.bing.com/maps?cp=43.164033~-75.304087&amp;style=o&amp;lvl=18&amp;dir=0&amp;sp=point.43.164033_-75.304087_DOCCS Midstate" xr:uid="{F3B140EF-C70B-407B-BF8F-657D24491143}"/>
    <hyperlink ref="E24072" r:id="rId48137" display="https://www.google.com/maps/@41.738928,-74.368626,450m/data=!3m1!1e3!4m5!3m4!1s0x0:0x0!8m2!3d41.738928!4d-74.368626" xr:uid="{09678B21-3075-4755-98C4-234778AFCF64}"/>
    <hyperlink ref="F24072" r:id="rId48138" display="https://www.bing.com/maps?cp=41.738928~-74.368626&amp;style=o&amp;lvl=18&amp;dir=0&amp;sp=point.41.738928_-74.368626_DOCCS Eastern" xr:uid="{2EF15D74-3430-4BC5-98A5-E26309672269}"/>
    <hyperlink ref="E24073" r:id="rId48139" display="https://www.google.com/maps/@42.929982,-78.554810,450m/data=!3m1!1e3!4m5!3m4!1s0x0:0x0!8m2!3d42.929982!4d-78.554810" xr:uid="{5FA82066-6680-493C-A548-363051DE3170}"/>
    <hyperlink ref="F24073" r:id="rId48140" display="https://www.bing.com/maps?cp=42.929982~-78.554810&amp;style=o&amp;lvl=18&amp;dir=0&amp;sp=point.42.929982_-78.554810_DOCCS Wende" xr:uid="{D2D63611-DBA7-4F66-80B7-BCB94877ACCB}"/>
    <hyperlink ref="E24074" r:id="rId48141" display="https://www.google.com/maps/@41.578415,-73.720580,450m/data=!3m1!1e3!4m5!3m4!1s0x0:0x0!8m2!3d41.578415!4d-73.720580" xr:uid="{3983D49E-D337-4A06-855B-27682BCA41E4}"/>
    <hyperlink ref="F24074" r:id="rId48142" display="https://www.bing.com/maps?cp=41.578415~-73.720580&amp;style=o&amp;lvl=18&amp;dir=0&amp;sp=point.41.578415_-73.720580_DOCCS Greenhaven" xr:uid="{42C48CC2-0904-47B4-B0BE-21AFA09C9296}"/>
    <hyperlink ref="E24075" r:id="rId48143" display="https://www.google.com/maps/@39.414730,-82.962850,450m/data=!3m1!1e3!4m5!3m4!1s0x0:0x0!8m2!3d39.414730!4d-82.962850" xr:uid="{4BFBB67E-C697-4130-A555-F2D858B99F7B}"/>
    <hyperlink ref="F24075" r:id="rId48144" display="https://www.bing.com/maps?cp=39.414730~-82.962850&amp;style=o&amp;lvl=18&amp;dir=0&amp;sp=point.39.414730_-82.962850_Salt City Solar Project - Hybrid" xr:uid="{7484F833-809F-4B7F-8B82-E36D62976239}"/>
    <hyperlink ref="E24076" r:id="rId48145" display="https://www.google.com/maps/@31.869760,-97.014980,450m/data=!3m1!1e3!4m5!3m4!1s0x0:0x0!8m2!3d31.869760!4d-97.014980" xr:uid="{FAD1F8FC-295D-421B-9F9C-C9BE6B094F11}"/>
    <hyperlink ref="F24076" r:id="rId48146" display="https://www.bing.com/maps?cp=31.869760~-97.014980&amp;style=o&amp;lvl=18&amp;dir=0&amp;sp=point.31.869760_-97.014980_Sun Valley Solar Project" xr:uid="{E8E32C4B-4EEE-4DE7-99E5-91E21D4E5785}"/>
    <hyperlink ref="E24077" r:id="rId48147" display="https://www.google.com/maps/@39.395187,-75.753500,450m/data=!3m1!1e3!4m5!3m4!1s0x0:0x0!8m2!3d39.395187!4d-75.753500" xr:uid="{8A706042-CBA1-43EE-B676-1938E71183BF}"/>
    <hyperlink ref="F24077" r:id="rId48148" display="https://www.bing.com/maps?cp=39.395187~-75.753500&amp;style=o&amp;lvl=18&amp;dir=0&amp;sp=point.39.395187_-75.753500_ENGIE Solidago Solar Project - Hybrid" xr:uid="{EE6C0584-7B20-43D3-AE97-622CC5AD171F}"/>
    <hyperlink ref="E24078" r:id="rId48149" display="https://www.google.com/maps/@36.554670,-79.028600,450m/data=!3m1!1e3!4m5!3m4!1s0x0:0x0!8m2!3d36.554670!4d-79.028600" xr:uid="{734D6FF9-18A2-48A6-9FC2-6D0922CD2F38}"/>
    <hyperlink ref="F24078" r:id="rId48150" display="https://www.bing.com/maps?cp=36.554670~-79.028600&amp;style=o&amp;lvl=18&amp;dir=0&amp;sp=point.36.554670_-79.028600_Powells Creek Solar - Hybrid" xr:uid="{78E9ADC0-E5B1-4346-9C63-17F5C72560A0}"/>
    <hyperlink ref="E24079" r:id="rId48151" display="https://www.google.com/maps/@31.853460,-96.624458,450m/data=!3m1!1e3!4m5!3m4!1s0x0:0x0!8m2!3d31.853460!4d-96.624458" xr:uid="{69EDAEE9-179F-43C1-9790-29789BBB23C2}"/>
    <hyperlink ref="F24079" r:id="rId48152" display="https://www.bing.com/maps?cp=31.853460~-96.624458&amp;style=o&amp;lvl=18&amp;dir=0&amp;sp=point.31.853460_-96.624458_Limestone Wind Project" xr:uid="{043F4DFB-9853-4A7C-9489-E5A19E684B6B}"/>
    <hyperlink ref="E24080" r:id="rId48153" display="https://www.google.com/maps/@36.798717,-78.839610,450m/data=!3m1!1e3!4m5!3m4!1s0x0:0x0!8m2!3d36.798717!4d-78.839610" xr:uid="{327C5A3A-BA0E-4656-B23F-2026EE54AD62}"/>
    <hyperlink ref="F24080" r:id="rId48154" display="https://www.bing.com/maps?cp=36.798717~-78.839610&amp;style=o&amp;lvl=18&amp;dir=0&amp;sp=point.36.798717_-78.839610_Sunnybrook Solar Project - Hybrid" xr:uid="{BCE6CC0C-1D12-479A-93EE-6E976A4E8519}"/>
    <hyperlink ref="E24081" r:id="rId48155" display="https://www.google.com/maps/@28.937700,-99.107650,450m/data=!3m1!1e3!4m5!3m4!1s0x0:0x0!8m2!3d28.937700!4d-99.107650" xr:uid="{0210250F-FCE9-476E-9381-B26E236BEF9B}"/>
    <hyperlink ref="F24081" r:id="rId48156" display="https://www.bing.com/maps?cp=28.937700~-99.107650&amp;style=o&amp;lvl=18&amp;dir=0&amp;sp=point.28.937700_-99.107650_Horizon Solar" xr:uid="{460B207D-AF01-4B88-900B-B2B6BC37B4DA}"/>
    <hyperlink ref="E24082" r:id="rId48157" display="https://www.google.com/maps/@42.992080,-78.790840,450m/data=!3m1!1e3!4m5!3m4!1s0x0:0x0!8m2!3d42.992080!4d-78.790840" xr:uid="{F615078A-4AD1-4F55-84B4-9B0C328263BF}"/>
    <hyperlink ref="F24082" r:id="rId48158" display="https://www.bing.com/maps?cp=42.992080~-78.790840&amp;style=o&amp;lvl=18&amp;dir=0&amp;sp=point.42.992080_-78.790840_Millersport GM 1" xr:uid="{E2DE6D81-5F31-4E15-A160-7B13A7252903}"/>
    <hyperlink ref="E24083" r:id="rId48159" display="https://www.google.com/maps/@43.327609,-112.057718,450m/data=!3m1!1e3!4m5!3m4!1s0x0:0x0!8m2!3d43.327609!4d-112.057718" xr:uid="{2C7711F8-9A6F-4A96-AA5E-3B5FDFFA1890}"/>
    <hyperlink ref="F24083" r:id="rId48160" display="https://www.bing.com/maps?cp=43.327609~-112.057718&amp;style=o&amp;lvl=18&amp;dir=0&amp;sp=point.43.327609_-112.057718_Cedar Creek Wind, LLC" xr:uid="{3F01EA98-02AE-47CF-BAF8-35EB16541BC1}"/>
    <hyperlink ref="E24084" r:id="rId48161" display="https://www.google.com/maps/@36.964279,-81.049858,450m/data=!3m1!1e3!4m5!3m4!1s0x0:0x0!8m2!3d36.964279!4d-81.049858" xr:uid="{491A42E4-D7E3-4ED5-9A50-9081F014BFCB}"/>
    <hyperlink ref="F24084" r:id="rId48162" display="https://www.bing.com/maps?cp=36.964279~-81.049858&amp;style=o&amp;lvl=18&amp;dir=0&amp;sp=point.36.964279_-81.049858_Caden Energix Wytheville LLC" xr:uid="{DA1E4E80-AE13-4478-B56C-DA47DB674C35}"/>
    <hyperlink ref="E24085" r:id="rId48163" display="https://www.google.com/maps/@40.478689,-85.558116,450m/data=!3m1!1e3!4m5!3m4!1s0x0:0x0!8m2!3d40.478689!4d-85.558116" xr:uid="{9FBC8B36-6654-44A1-879B-492AAAA2A404}"/>
    <hyperlink ref="F24085" r:id="rId48164" display="https://www.bing.com/maps?cp=40.478689~-85.558116&amp;style=o&amp;lvl=18&amp;dir=0&amp;sp=point.40.478689_-85.558116_Gas City 2" xr:uid="{E84DAAA8-24A4-4DBE-8334-34F4A94B40FC}"/>
    <hyperlink ref="E24086" r:id="rId48165" display="https://www.google.com/maps/@40.294500,-88.584553,450m/data=!3m1!1e3!4m5!3m4!1s0x0:0x0!8m2!3d40.294500!4d-88.584553" xr:uid="{9F5557BB-B396-498E-87D0-0DE2DE97FD76}"/>
    <hyperlink ref="F24086" r:id="rId48166" display="https://www.bing.com/maps?cp=40.294500~-88.584553&amp;style=o&amp;lvl=18&amp;dir=0&amp;sp=point.40.294500_-88.584553_Sapphire Sky Wind Energy LLC" xr:uid="{A008CD09-4EAF-4D54-BE71-1D39282F0E96}"/>
    <hyperlink ref="E24087" r:id="rId48167" display="https://www.google.com/maps/@38.093000,-76.799000,450m/data=!3m1!1e3!4m5!3m4!1s0x0:0x0!8m2!3d38.093000!4d-76.799000" xr:uid="{82236125-235B-4DC5-88D2-34C79D8ADD06}"/>
    <hyperlink ref="F24087" r:id="rId48168" display="https://www.bing.com/maps?cp=38.093000~-76.799000&amp;style=o&amp;lvl=18&amp;dir=0&amp;sp=point.38.093000_-76.799000_Springfield Solar" xr:uid="{E120A097-63CD-452F-B853-3BB0AD88B7EF}"/>
    <hyperlink ref="E24088" r:id="rId48169" display="https://www.google.com/maps/@37.567000,-77.927100,450m/data=!3m1!1e3!4m5!3m4!1s0x0:0x0!8m2!3d37.567000!4d-77.927100" xr:uid="{78D1FB89-34E3-4A1F-BFFA-8F55EC6CD94C}"/>
    <hyperlink ref="F24088" r:id="rId48170" display="https://www.bing.com/maps?cp=37.567000~-77.927100&amp;style=o&amp;lvl=18&amp;dir=0&amp;sp=point.37.567000_-77.927100_Quillwort Solar" xr:uid="{E9E21035-09E1-4653-8CF6-F702E1BC01B2}"/>
    <hyperlink ref="E24089" r:id="rId48171" display="https://www.google.com/maps/@36.890000,-79.320000,450m/data=!3m1!1e3!4m5!3m4!1s0x0:0x0!8m2!3d36.890000!4d-79.320000" xr:uid="{77C96AC3-AF2C-4AD0-AD41-7BEEC8F64C21}"/>
    <hyperlink ref="F24089" r:id="rId48172" display="https://www.bing.com/maps?cp=36.890000~-79.320000&amp;style=o&amp;lvl=18&amp;dir=0&amp;sp=point.36.890000_-79.320000_Maplewood Solar" xr:uid="{6958BCDB-50F8-4B37-9A4E-206E28DC17EB}"/>
    <hyperlink ref="E24090" r:id="rId48173" display="https://www.google.com/maps/@37.350000,-76.760000,450m/data=!3m1!1e3!4m5!3m4!1s0x0:0x0!8m2!3d37.350000!4d-76.760000" xr:uid="{6A6D414C-60AF-45C2-BFDD-7AC31207685D}"/>
    <hyperlink ref="F24090" r:id="rId48174" display="https://www.bing.com/maps?cp=37.350000~-76.760000&amp;style=o&amp;lvl=18&amp;dir=0&amp;sp=point.37.350000_-76.760000_Rochambeau Solar" xr:uid="{7DC5D8C9-7FA3-4052-97CE-C3BAC6031E1A}"/>
    <hyperlink ref="E24091" r:id="rId48175" display="https://www.google.com/maps/@37.260000,-77.080000,450m/data=!3m1!1e3!4m5!3m4!1s0x0:0x0!8m2!3d37.260000!4d-77.080000" xr:uid="{8B35493C-2D18-4B33-BA4B-32CEDE3C5B91}"/>
    <hyperlink ref="F24091" r:id="rId48176" display="https://www.bing.com/maps?cp=37.260000~-77.080000&amp;style=o&amp;lvl=18&amp;dir=0&amp;sp=point.37.260000_-77.080000_Fort Powhatan Solar" xr:uid="{2A655CEF-662E-40C2-82C8-A71751DF3AEA}"/>
    <hyperlink ref="E24092" r:id="rId48177" display="https://www.google.com/maps/@36.700000,-76.164700,450m/data=!3m1!1e3!4m5!3m4!1s0x0:0x0!8m2!3d36.700000!4d-76.164700" xr:uid="{938613D7-0739-4CA0-A3BF-4265DBA0D968}"/>
    <hyperlink ref="F24092" r:id="rId48178" display="https://www.bing.com/maps?cp=36.700000~-76.164700&amp;style=o&amp;lvl=18&amp;dir=0&amp;sp=point.36.700000_-76.164700_Bedford Solar" xr:uid="{5C1F79F4-3634-49AA-81FC-16705E197BC0}"/>
    <hyperlink ref="E24093" r:id="rId48179" display="https://www.google.com/maps/@39.225752,-76.688080,450m/data=!3m1!1e3!4m5!3m4!1s0x0:0x0!8m2!3d39.225752!4d-76.688080" xr:uid="{2B868121-E9BD-4641-A7F1-206C760A8573}"/>
    <hyperlink ref="F24093" r:id="rId48180" display="https://www.bing.com/maps?cp=39.225752~-76.688080&amp;style=o&amp;lvl=18&amp;dir=0&amp;sp=point.39.225752_-76.688080_Hollins Ferry CSG" xr:uid="{989F0C60-A1CB-4936-97BE-3AD3899D15A9}"/>
    <hyperlink ref="E24094" r:id="rId48181" display="https://www.google.com/maps/@43.461967,-84.339820,450m/data=!3m1!1e3!4m5!3m4!1s0x0:0x0!8m2!3d43.461967!4d-84.339820" xr:uid="{FA28152E-AE6B-49C6-963A-C8AE1C81D08D}"/>
    <hyperlink ref="F24094" r:id="rId48182" display="https://www.bing.com/maps?cp=43.461967~-84.339820&amp;style=o&amp;lvl=18&amp;dir=0&amp;sp=point.43.461967_-84.339820_Meridian Wind Park" xr:uid="{83C4AC8E-2660-4FA9-9A91-8126FFD23907}"/>
    <hyperlink ref="E24095" r:id="rId48183" display="https://www.google.com/maps/@39.975579,-74.888716,450m/data=!3m1!1e3!4m5!3m4!1s0x0:0x0!8m2!3d39.975579!4d-74.888716" xr:uid="{8E67BD7A-0E86-4041-B063-4F6A805E6956}"/>
    <hyperlink ref="F24095" r:id="rId48184" display="https://www.bing.com/maps?cp=39.975579~-74.888716&amp;style=o&amp;lvl=18&amp;dir=0&amp;sp=point.39.975579_-74.888716_Mount Laurel Solar" xr:uid="{34C999A0-35C7-4993-9769-75544AC62A68}"/>
    <hyperlink ref="E24096" r:id="rId48185" display="https://www.google.com/maps/@34.223790,-118.499740,450m/data=!3m1!1e3!4m5!3m4!1s0x0:0x0!8m2!3d34.223790!4d-118.499740" xr:uid="{56C42130-4512-4988-BEDC-CD70F6522F73}"/>
    <hyperlink ref="F24096" r:id="rId48186" display="https://www.bing.com/maps?cp=34.223790~-118.499740&amp;style=o&amp;lvl=18&amp;dir=0&amp;sp=point.34.223790_-118.499740_8500 Balboa PV, LLC" xr:uid="{8B85285F-7444-4208-AFE2-0A5F538C38D2}"/>
    <hyperlink ref="E24097" r:id="rId48187" display="https://www.google.com/maps/@34.223790,-118.499740,450m/data=!3m1!1e3!4m5!3m4!1s0x0:0x0!8m2!3d34.223790!4d-118.499740" xr:uid="{7C90FF83-46FB-4573-84FF-6AB2A2CC0EA0}"/>
    <hyperlink ref="F24097" r:id="rId48188" display="https://www.bing.com/maps?cp=34.223790~-118.499740&amp;style=o&amp;lvl=18&amp;dir=0&amp;sp=point.34.223790_-118.499740_8500 Balboa PV, LLC" xr:uid="{D4177E6A-A9F1-4D04-837F-476821369205}"/>
    <hyperlink ref="E24098" r:id="rId48189" display="https://www.google.com/maps/@33.846140,-118.300190,450m/data=!3m1!1e3!4m5!3m4!1s0x0:0x0!8m2!3d33.846140!4d-118.300190" xr:uid="{39DE4465-DD8B-4BB0-8690-AE2A3949192A}"/>
    <hyperlink ref="F24098" r:id="rId48190" display="https://www.bing.com/maps?cp=33.846140~-118.300190&amp;style=o&amp;lvl=18&amp;dir=0&amp;sp=point.33.846140_-118.300190_20333 Normandie PV, LLC" xr:uid="{4EEFB92A-7997-4828-ADEC-50C3844D5ABE}"/>
    <hyperlink ref="E24099" r:id="rId48191" display="https://www.google.com/maps/@40.350219,-78.645972,450m/data=!3m1!1e3!4m5!3m4!1s0x0:0x0!8m2!3d40.350219!4d-78.645972" xr:uid="{1B4963AB-CB91-4339-BD8F-66A10F01DD2C}"/>
    <hyperlink ref="F24099" r:id="rId48192" display="https://www.bing.com/maps?cp=40.350219~-78.645972&amp;style=o&amp;lvl=18&amp;dir=0&amp;sp=point.40.350219_-78.645972_CPV Maple Hill Solar" xr:uid="{725FCC75-BE12-447A-BA3A-1390C5D0AF32}"/>
    <hyperlink ref="E24100" r:id="rId48193" display="https://www.google.com/maps/@28.442080,-99.755820,450m/data=!3m1!1e3!4m5!3m4!1s0x0:0x0!8m2!3d28.442080!4d-99.755820" xr:uid="{4AC6B445-F058-43F5-B982-C120367500AE}"/>
    <hyperlink ref="F24100" r:id="rId48194" display="https://www.bing.com/maps?cp=28.442080~-99.755820&amp;style=o&amp;lvl=18&amp;dir=0&amp;sp=point.28.442080_-99.755820_Shakes Solar" xr:uid="{B864815E-88D5-47E6-B49E-4B0ECEC87BF9}"/>
    <hyperlink ref="E24101" r:id="rId48195" display="https://www.google.com/maps/@41.190999,-96.379421,450m/data=!3m1!1e3!4m5!3m4!1s0x0:0x0!8m2!3d41.190999!4d-96.379421" xr:uid="{D88FC822-B0A1-4B8B-A7AA-539D8E9186B6}"/>
    <hyperlink ref="F24101" r:id="rId48196" display="https://www.bing.com/maps?cp=41.190999~-96.379421&amp;style=o&amp;lvl=18&amp;dir=0&amp;sp=point.41.190999_-96.379421_Platteview Solar LLC" xr:uid="{EF85791E-C58A-4F31-8254-29AD0ADDFC77}"/>
    <hyperlink ref="E24102" r:id="rId48197" display="https://www.google.com/maps/@31.157269,-101.831603,450m/data=!3m1!1e3!4m5!3m4!1s0x0:0x0!8m2!3d31.157269!4d-101.831603" xr:uid="{79BF0BC4-AF0A-4567-9E53-849E768B2A9B}"/>
    <hyperlink ref="F24102" r:id="rId48198" display="https://www.bing.com/maps?cp=31.157269~-101.831603&amp;style=o&amp;lvl=18&amp;dir=0&amp;sp=point.31.157269_-101.831603_Appaloosa Run Wind" xr:uid="{AD37D9DA-F952-4ED4-891D-A0C349070B82}"/>
    <hyperlink ref="E24103" r:id="rId48199" display="https://www.google.com/maps/@41.463056,-74.247778,450m/data=!3m1!1e3!4m5!3m4!1s0x0:0x0!8m2!3d41.463056!4d-74.247778" xr:uid="{DBFACE04-BECE-4D05-A05C-F9DAC5C7A250}"/>
    <hyperlink ref="F24103" r:id="rId48200" display="https://www.bing.com/maps?cp=41.463056~-74.247778&amp;style=o&amp;lvl=18&amp;dir=0&amp;sp=point.41.463056_-74.247778_Maybrook Solar, LLC (CSG)" xr:uid="{59390196-12CA-4042-BB08-2DFDA9111143}"/>
    <hyperlink ref="E24104" r:id="rId48201" display="https://www.google.com/maps/@39.608072,-79.328240,450m/data=!3m1!1e3!4m5!3m4!1s0x0:0x0!8m2!3d39.608072!4d-79.328240" xr:uid="{E940B19A-DED4-47EF-9C7F-CB3253CA43D3}"/>
    <hyperlink ref="F24104" r:id="rId48202" display="https://www.bing.com/maps?cp=39.608072~-79.328240&amp;style=o&amp;lvl=18&amp;dir=0&amp;sp=point.39.608072_-79.328240_MD - CS - Potomac Edison Co - GA25 TPE (" xr:uid="{B473E3D7-1899-4619-8940-FC547D7D854A}"/>
    <hyperlink ref="E24105" r:id="rId48203" display="https://www.google.com/maps/@38.927431,-76.699164,450m/data=!3m1!1e3!4m5!3m4!1s0x0:0x0!8m2!3d38.927431!4d-76.699164" xr:uid="{45E88627-727E-4163-944C-97B13382ABE7}"/>
    <hyperlink ref="F24105" r:id="rId48204" display="https://www.bing.com/maps?cp=38.927431~-76.699164&amp;style=o&amp;lvl=18&amp;dir=0&amp;sp=point.38.927431_-76.699164_MD - CS - BGE - PR24 TPE" xr:uid="{58956A81-ED93-4FF5-9B2B-EF41B5FFD637}"/>
    <hyperlink ref="E24106" r:id="rId48205" display="https://www.google.com/maps/@43.660252,-70.410498,450m/data=!3m1!1e3!4m5!3m4!1s0x0:0x0!8m2!3d43.660252!4d-70.410498" xr:uid="{682A75B2-97D0-444B-8E0A-BF201346618C}"/>
    <hyperlink ref="F24106" r:id="rId48206" display="https://www.bing.com/maps?cp=43.660252~-70.410498&amp;style=o&amp;lvl=18&amp;dir=0&amp;sp=point.43.660252_-70.410498_Gorham Solar 1 (CSG)" xr:uid="{98F6DBA1-C2C2-4056-BA29-C8823371F3F1}"/>
    <hyperlink ref="E24107" r:id="rId48207" display="https://www.google.com/maps/@39.325867,-83.352764,450m/data=!3m1!1e3!4m5!3m4!1s0x0:0x0!8m2!3d39.325867!4d-83.352764" xr:uid="{F4C7DFC0-7FA8-4F49-B626-F5DCFFCA167D}"/>
    <hyperlink ref="F24107" r:id="rId48208" display="https://www.bing.com/maps?cp=39.325867~-83.352764&amp;style=o&amp;lvl=18&amp;dir=0&amp;sp=point.39.325867_-83.352764_Ross County Solar, LLC" xr:uid="{0F60950B-7898-43E5-A45A-9B78C9EC2640}"/>
    <hyperlink ref="E24108" r:id="rId48209" display="https://www.google.com/maps/@43.437000,-86.353000,450m/data=!3m1!1e3!4m5!3m4!1s0x0:0x0!8m2!3d43.437000!4d-86.353000" xr:uid="{AD2B6891-C8DF-4104-833F-483830923DB9}"/>
    <hyperlink ref="F24108" r:id="rId48210" display="https://www.bing.com/maps?cp=43.437000~-86.353000&amp;style=o&amp;lvl=18&amp;dir=0&amp;sp=point.43.437000_-86.353000_Macbeth Solar" xr:uid="{521A0506-F19B-4077-B622-B0000D476344}"/>
    <hyperlink ref="E24109" r:id="rId48211" display="https://www.google.com/maps/@42.965793,-84.142858,450m/data=!3m1!1e3!4m5!3m4!1s0x0:0x0!8m2!3d42.965793!4d-84.142858" xr:uid="{EBB3C3A8-201D-4383-8F3E-50D3EFF45711}"/>
    <hyperlink ref="F24109" r:id="rId48212" display="https://www.bing.com/maps?cp=42.965793~-84.142858&amp;style=o&amp;lvl=18&amp;dir=0&amp;sp=point.42.965793_-84.142858_Lyons Road" xr:uid="{8C36C18A-B048-4A4E-8B57-DEFCC1A873FC}"/>
    <hyperlink ref="E24110" r:id="rId48213" display="https://www.google.com/maps/@40.881000,-74.699000,450m/data=!3m1!1e3!4m5!3m4!1s0x0:0x0!8m2!3d40.881000!4d-74.699000" xr:uid="{4570457C-9E93-4264-974D-087C3F8DBE22}"/>
    <hyperlink ref="F24110" r:id="rId48214" display="https://www.bing.com/maps?cp=40.881000~-74.699000&amp;style=o&amp;lvl=18&amp;dir=0&amp;sp=point.40.881000_-74.699000_Mount Olive Solar Farm" xr:uid="{05B8AB54-75F6-4508-A65E-16A29398CB0A}"/>
    <hyperlink ref="E24111" r:id="rId48215" display="https://www.google.com/maps/@40.093930,-89.420400,450m/data=!3m1!1e3!4m5!3m4!1s0x0:0x0!8m2!3d40.093930!4d-89.420400" xr:uid="{ADE0EBF2-6CE5-4912-84D9-33594376CC6D}"/>
    <hyperlink ref="F24111" r:id="rId48216" display="https://www.bing.com/maps?cp=40.093930~-89.420400&amp;style=o&amp;lvl=18&amp;dir=0&amp;sp=point.40.093930_-89.420400_Mulligan Solar, LLC" xr:uid="{E6753DE2-F3B1-436A-8395-EAD2FFB4F6BC}"/>
    <hyperlink ref="E24112" r:id="rId48217" display="https://www.google.com/maps/@40.556285,-88.349491,450m/data=!3m1!1e3!4m5!3m4!1s0x0:0x0!8m2!3d40.556285!4d-88.349491" xr:uid="{DA03F255-C513-4D24-B55C-7018DDD63A80}"/>
    <hyperlink ref="F24112" r:id="rId48218" display="https://www.bing.com/maps?cp=40.556285~-88.349491&amp;style=o&amp;lvl=18&amp;dir=0&amp;sp=point.40.556285_-88.349491_Ford County Wind Farm LLC" xr:uid="{54E93EB4-6583-4766-ADD8-447C71A0C2EA}"/>
    <hyperlink ref="E24113" r:id="rId48219" display="https://www.google.com/maps/@33.602000,-92.541000,450m/data=!3m1!1e3!4m5!3m4!1s0x0:0x0!8m2!3d33.602000!4d-92.541000" xr:uid="{B6EAF3A0-E49C-4B98-8B0A-B0B6DAD03916}"/>
    <hyperlink ref="F24113" r:id="rId48220" display="https://www.bing.com/maps?cp=33.602000~-92.541000&amp;style=o&amp;lvl=18&amp;dir=0&amp;sp=point.33.602000_-92.541000_General Dynamics" xr:uid="{469258A9-09C8-487D-8D4C-54F90989C6DF}"/>
    <hyperlink ref="E24114" r:id="rId48221" display="https://www.google.com/maps/@33.602000,-92.541000,450m/data=!3m1!1e3!4m5!3m4!1s0x0:0x0!8m2!3d33.602000!4d-92.541000" xr:uid="{B35C2A61-59BF-4006-AF93-7746D19FECD9}"/>
    <hyperlink ref="F24114" r:id="rId48222" display="https://www.bing.com/maps?cp=33.602000~-92.541000&amp;style=o&amp;lvl=18&amp;dir=0&amp;sp=point.33.602000_-92.541000_General Dynamics" xr:uid="{27252CC6-7197-4660-BC3C-4E08DB457EE2}"/>
    <hyperlink ref="E24115" r:id="rId48223" display="https://www.google.com/maps/@33.602000,-92.541000,450m/data=!3m1!1e3!4m5!3m4!1s0x0:0x0!8m2!3d33.602000!4d-92.541000" xr:uid="{962320C4-9253-46E5-AB1D-9DEB2D22547F}"/>
    <hyperlink ref="F24115" r:id="rId48224" display="https://www.bing.com/maps?cp=33.602000~-92.541000&amp;style=o&amp;lvl=18&amp;dir=0&amp;sp=point.33.602000_-92.541000_General Dynamics" xr:uid="{0E348EA2-5BC6-46F6-9E36-955FAD952A0C}"/>
    <hyperlink ref="E24116" r:id="rId48225" display="https://www.google.com/maps/@43.578600,-72.957300,450m/data=!3m1!1e3!4m5!3m4!1s0x0:0x0!8m2!3d43.578600!4d-72.957300" xr:uid="{E233DD07-1DA0-4F22-9865-EFDD268E15F1}"/>
    <hyperlink ref="F24116" r:id="rId48226" display="https://www.bing.com/maps?cp=43.578600~-72.957300&amp;style=o&amp;lvl=18&amp;dir=0&amp;sp=point.43.578600_-72.957300_MacKinnon Solar" xr:uid="{A84C1630-A7FB-4837-96C8-FCF704F15DC6}"/>
    <hyperlink ref="E24117" r:id="rId48227" display="https://www.google.com/maps/@41.770000,-72.080200,450m/data=!3m1!1e3!4m5!3m4!1s0x0:0x0!8m2!3d41.770000!4d-72.080200" xr:uid="{97CDE166-2877-4769-B9A2-EE2722778B15}"/>
    <hyperlink ref="F24117" r:id="rId48228" display="https://www.bing.com/maps?cp=41.770000~-72.080200&amp;style=o&amp;lvl=18&amp;dir=0&amp;sp=point.41.770000_-72.080200_McHenry Solar" xr:uid="{AE0ADA66-EC07-4626-A3D9-E97C99082B97}"/>
    <hyperlink ref="E24118" r:id="rId48229" display="https://www.google.com/maps/@38.799594,-76.789482,450m/data=!3m1!1e3!4m5!3m4!1s0x0:0x0!8m2!3d38.799594!4d-76.789482" xr:uid="{83CF949C-B748-44B7-ABA4-F9AD960917BE}"/>
    <hyperlink ref="F24118" r:id="rId48230" display="https://www.bing.com/maps?cp=38.799594~-76.789482&amp;style=o&amp;lvl=18&amp;dir=0&amp;sp=point.38.799594_-76.789482_OER Monarch CSG" xr:uid="{898D0329-2E6B-40D7-98A2-EA8605523521}"/>
    <hyperlink ref="E24119" r:id="rId48231" display="https://www.google.com/maps/@38.838642,-76.683089,450m/data=!3m1!1e3!4m5!3m4!1s0x0:0x0!8m2!3d38.838642!4d-76.683089" xr:uid="{21CDAA04-8E0F-4033-97B3-E1732D8887DE}"/>
    <hyperlink ref="F24119" r:id="rId48232" display="https://www.bing.com/maps?cp=38.838642~-76.683089&amp;style=o&amp;lvl=18&amp;dir=0&amp;sp=point.38.838642_-76.683089_OER Patuxent CSG" xr:uid="{AC25BF0C-24CB-4115-9765-C5816552639B}"/>
    <hyperlink ref="E24120" r:id="rId48233" display="https://www.google.com/maps/@39.562305,-77.161771,450m/data=!3m1!1e3!4m5!3m4!1s0x0:0x0!8m2!3d39.562305!4d-77.161771" xr:uid="{078AD6CB-4600-4630-9A5D-84BC19267A1B}"/>
    <hyperlink ref="F24120" r:id="rId48234" display="https://www.bing.com/maps?cp=39.562305~-77.161771&amp;style=o&amp;lvl=18&amp;dir=0&amp;sp=point.39.562305_-77.161771_Shepherds Mill CSG" xr:uid="{D6A2BE3A-2C84-4BD7-80F6-D6D16E58F026}"/>
    <hyperlink ref="E24121" r:id="rId48235" display="https://www.google.com/maps/@32.887580,-117.166820,450m/data=!3m1!1e3!4m5!3m4!1s0x0:0x0!8m2!3d32.887580!4d-117.166820" xr:uid="{F5DEF2C0-A514-4620-883C-F7AE93678D92}"/>
    <hyperlink ref="F24121" r:id="rId48236" display="https://www.bing.com/maps?cp=32.887580~-117.166820&amp;style=o&amp;lvl=18&amp;dir=0&amp;sp=point.32.887580_-117.166820_AT&amp;T - San Diego Trade Street" xr:uid="{DDAA13EF-0899-42F6-AAEE-28EF81737F44}"/>
    <hyperlink ref="E24122" r:id="rId48237" display="https://www.google.com/maps/@34.138180,-118.128410,450m/data=!3m1!1e3!4m5!3m4!1s0x0:0x0!8m2!3d34.138180!4d-118.128410" xr:uid="{52518042-3709-460A-A3D9-8C959BDD6B6D}"/>
    <hyperlink ref="F24122" r:id="rId48238" display="https://www.bing.com/maps?cp=34.138180~-118.128410&amp;style=o&amp;lvl=18&amp;dir=0&amp;sp=point.34.138180_-118.128410_CalTech - Pasadena Wilson Ave" xr:uid="{F2930580-6C60-42B1-8A27-C8E8B5636150}"/>
    <hyperlink ref="E24123" r:id="rId48239" display="https://www.google.com/maps/@42.071033,-71.623239,450m/data=!3m1!1e3!4m5!3m4!1s0x0:0x0!8m2!3d42.071033!4d-71.623239" xr:uid="{E61AFAC4-B4A1-4DF5-AEE4-19BD82C8802E}"/>
    <hyperlink ref="F24123" r:id="rId48240" display="https://www.bing.com/maps?cp=42.071033~-71.623239&amp;style=o&amp;lvl=18&amp;dir=0&amp;sp=point.42.071033_-71.623239_MA CS Uxbridge Community Solar" xr:uid="{98A378A0-72BC-4335-8F75-7536738811C6}"/>
    <hyperlink ref="E24124" r:id="rId48241" display="https://www.google.com/maps/@36.267574,-119.631577,450m/data=!3m1!1e3!4m5!3m4!1s0x0:0x0!8m2!3d36.267574!4d-119.631577" xr:uid="{10FEF810-34C3-4E5D-81E3-D134D65257AD}"/>
    <hyperlink ref="F24124" r:id="rId48242" display="https://www.bing.com/maps?cp=36.267574~-119.631577&amp;style=o&amp;lvl=18&amp;dir=0&amp;sp=point.36.267574_-119.631577_Danell Bros Inc" xr:uid="{CAA5EE25-018E-4781-B29A-C06D1EB850F2}"/>
    <hyperlink ref="E24125" r:id="rId48243" display="https://www.google.com/maps/@34.299721,-118.833462,450m/data=!3m1!1e3!4m5!3m4!1s0x0:0x0!8m2!3d34.299721!4d-118.833462" xr:uid="{71AFD6B2-03B0-4D7F-9DF2-C34874B46FB5}"/>
    <hyperlink ref="F24125" r:id="rId48244" display="https://www.bing.com/maps?cp=34.299721~-118.833462&amp;style=o&amp;lvl=18&amp;dir=0&amp;sp=point.34.299721_-118.833462_CA - Ventura Co CCD - Moorpark College" xr:uid="{C805AF8C-A135-4C05-85E1-E74E8A2AC5C0}"/>
    <hyperlink ref="E24126" r:id="rId48245" display="https://www.google.com/maps/@43.802370,-98.101820,450m/data=!3m1!1e3!4m5!3m4!1s0x0:0x0!8m2!3d43.802370!4d-98.101820" xr:uid="{735E1EFA-B651-4816-888A-F411555AE4B7}"/>
    <hyperlink ref="F24126" r:id="rId48246" display="https://www.bing.com/maps?cp=43.802370~-98.101820&amp;style=o&amp;lvl=18&amp;dir=0&amp;sp=point.43.802370_-98.101820_POET Bioprocessing- Mitchell" xr:uid="{F865647A-AB4B-4220-99F7-AE3CE822684B}"/>
    <hyperlink ref="E24127" r:id="rId48247" display="https://www.google.com/maps/@40.603950,-74.245490,450m/data=!3m1!1e3!4m5!3m4!1s0x0:0x0!8m2!3d40.603950!4d-74.245490" xr:uid="{D77253E9-7139-4698-98B7-56E93DB711B3}"/>
    <hyperlink ref="F24127" r:id="rId48248" display="https://www.bing.com/maps?cp=40.603950~-74.245490&amp;style=o&amp;lvl=18&amp;dir=0&amp;sp=point.40.603950_-74.245490_Linden Hawk Rise Solar CSG" xr:uid="{B31AFA36-CC6F-4056-AC87-90B05950CBC2}"/>
    <hyperlink ref="E24128" r:id="rId48249" display="https://www.google.com/maps/@44.173620,-69.123330,450m/data=!3m1!1e3!4m5!3m4!1s0x0:0x0!8m2!3d44.173620!4d-69.123330" xr:uid="{2A8926DB-68C4-45F5-8027-D178E5697DE4}"/>
    <hyperlink ref="F24128" r:id="rId48250" display="https://www.bing.com/maps?cp=44.173620~-69.123330&amp;style=o&amp;lvl=18&amp;dir=0&amp;sp=point.44.173620_-69.123330_BWC Maces Pond LLC" xr:uid="{5521DB88-578B-47F6-B279-7E08441D9547}"/>
    <hyperlink ref="E24129" r:id="rId48251" display="https://www.google.com/maps/@29.227109,-95.430756,450m/data=!3m1!1e3!4m5!3m4!1s0x0:0x0!8m2!3d29.227109!4d-95.430756" xr:uid="{83E9319B-988E-4B73-9A5E-2912EE4AA673}"/>
    <hyperlink ref="F24129" r:id="rId48252" display="https://www.bing.com/maps?cp=29.227109~-95.430756&amp;style=o&amp;lvl=18&amp;dir=0&amp;sp=point.29.227109_-95.430756_Mark One Power Station" xr:uid="{F43F6C33-72E7-43CB-9F0F-B230EAF632C7}"/>
    <hyperlink ref="E24130" r:id="rId48253" display="https://www.google.com/maps/@29.227109,-95.430756,450m/data=!3m1!1e3!4m5!3m4!1s0x0:0x0!8m2!3d29.227109!4d-95.430756" xr:uid="{EA909BDC-5EB2-48BB-AA4D-3915B825BD09}"/>
    <hyperlink ref="F24130" r:id="rId48254" display="https://www.bing.com/maps?cp=29.227109~-95.430756&amp;style=o&amp;lvl=18&amp;dir=0&amp;sp=point.29.227109_-95.430756_Mark One Power Station" xr:uid="{E52E3021-9D17-4CF7-B388-C358E1B5FABD}"/>
    <hyperlink ref="E24131" r:id="rId48255" display="https://www.google.com/maps/@29.227109,-95.430756,450m/data=!3m1!1e3!4m5!3m4!1s0x0:0x0!8m2!3d29.227109!4d-95.430756" xr:uid="{0BB3D1D1-38C5-46A3-B7E0-57CAAFE4B687}"/>
    <hyperlink ref="F24131" r:id="rId48256" display="https://www.bing.com/maps?cp=29.227109~-95.430756&amp;style=o&amp;lvl=18&amp;dir=0&amp;sp=point.29.227109_-95.430756_Mark One Power Station" xr:uid="{A1A10602-7D2A-4757-A5AA-C56013EAB7FC}"/>
    <hyperlink ref="E24132" r:id="rId48257" display="https://www.google.com/maps/@29.227109,-95.430756,450m/data=!3m1!1e3!4m5!3m4!1s0x0:0x0!8m2!3d29.227109!4d-95.430756" xr:uid="{4F8ECFAE-E375-4278-891B-F5B2E1585486}"/>
    <hyperlink ref="F24132" r:id="rId48258" display="https://www.bing.com/maps?cp=29.227109~-95.430756&amp;style=o&amp;lvl=18&amp;dir=0&amp;sp=point.29.227109_-95.430756_Mark One Power Station" xr:uid="{12D62B21-4C8A-414C-A09F-B3B76BB3F893}"/>
    <hyperlink ref="E24133" r:id="rId48259" display="https://www.google.com/maps/@29.227109,-95.430756,450m/data=!3m1!1e3!4m5!3m4!1s0x0:0x0!8m2!3d29.227109!4d-95.430756" xr:uid="{823A2695-33C3-424E-9A34-32B2759FE892}"/>
    <hyperlink ref="F24133" r:id="rId48260" display="https://www.bing.com/maps?cp=29.227109~-95.430756&amp;style=o&amp;lvl=18&amp;dir=0&amp;sp=point.29.227109_-95.430756_Mark One Power Station" xr:uid="{D114F982-D9F5-4190-900F-A69518BA077B}"/>
    <hyperlink ref="E24134" r:id="rId48261" display="https://www.google.com/maps/@29.227109,-95.430756,450m/data=!3m1!1e3!4m5!3m4!1s0x0:0x0!8m2!3d29.227109!4d-95.430756" xr:uid="{BC21DF52-23A5-490C-81EA-21615C9F65B0}"/>
    <hyperlink ref="F24134" r:id="rId48262" display="https://www.bing.com/maps?cp=29.227109~-95.430756&amp;style=o&amp;lvl=18&amp;dir=0&amp;sp=point.29.227109_-95.430756_Mark One Power Station" xr:uid="{BB54BB80-0A4B-4EA8-B687-D184E3582C00}"/>
    <hyperlink ref="E24135" r:id="rId48263" display="https://www.google.com/maps/@29.227109,-95.430756,450m/data=!3m1!1e3!4m5!3m4!1s0x0:0x0!8m2!3d29.227109!4d-95.430756" xr:uid="{0181805D-C089-4A2D-954A-DB94E4B0F37B}"/>
    <hyperlink ref="F24135" r:id="rId48264" display="https://www.bing.com/maps?cp=29.227109~-95.430756&amp;style=o&amp;lvl=18&amp;dir=0&amp;sp=point.29.227109_-95.430756_Mark One Power Station" xr:uid="{80294CCC-34A6-4230-91B5-7BDE7C50B98B}"/>
    <hyperlink ref="E24136" r:id="rId48265" display="https://www.google.com/maps/@29.227109,-95.430756,450m/data=!3m1!1e3!4m5!3m4!1s0x0:0x0!8m2!3d29.227109!4d-95.430756" xr:uid="{F93698F9-7002-4127-8518-88F5776AF308}"/>
    <hyperlink ref="F24136" r:id="rId48266" display="https://www.bing.com/maps?cp=29.227109~-95.430756&amp;style=o&amp;lvl=18&amp;dir=0&amp;sp=point.29.227109_-95.430756_Mark One Power Station" xr:uid="{A860BF7F-0C6A-480F-8207-4C2CA0C48BEC}"/>
    <hyperlink ref="E24137" r:id="rId48267" display="https://www.google.com/maps/@29.364128,-95.435068,450m/data=!3m1!1e3!4m5!3m4!1s0x0:0x0!8m2!3d29.364128!4d-95.435068" xr:uid="{AF217D21-9429-4555-8645-85A88247FB7C}"/>
    <hyperlink ref="F24137" r:id="rId48268" display="https://www.bing.com/maps?cp=29.364128~-95.435068&amp;style=o&amp;lvl=18&amp;dir=0&amp;sp=point.29.364128_-95.435068_Brotman Power Station" xr:uid="{40D925B5-FDEF-4935-B3CA-0D8195A5857B}"/>
    <hyperlink ref="E24138" r:id="rId48269" display="https://www.google.com/maps/@29.364128,-95.435068,450m/data=!3m1!1e3!4m5!3m4!1s0x0:0x0!8m2!3d29.364128!4d-95.435068" xr:uid="{8B0B0B7A-FF67-476C-BA5E-7DBA816A339A}"/>
    <hyperlink ref="F24138" r:id="rId48270" display="https://www.bing.com/maps?cp=29.364128~-95.435068&amp;style=o&amp;lvl=18&amp;dir=0&amp;sp=point.29.364128_-95.435068_Brotman Power Station" xr:uid="{A625451E-5D45-4826-B774-9F18DEB7929F}"/>
    <hyperlink ref="E24139" r:id="rId48271" display="https://www.google.com/maps/@29.364128,-95.435068,450m/data=!3m1!1e3!4m5!3m4!1s0x0:0x0!8m2!3d29.364128!4d-95.435068" xr:uid="{0AE23FAB-DB05-43A2-9254-BFE94D548BD1}"/>
    <hyperlink ref="F24139" r:id="rId48272" display="https://www.bing.com/maps?cp=29.364128~-95.435068&amp;style=o&amp;lvl=18&amp;dir=0&amp;sp=point.29.364128_-95.435068_Brotman Power Station" xr:uid="{544B5FFA-18E2-477B-B065-A8D771573A71}"/>
    <hyperlink ref="E24140" r:id="rId48273" display="https://www.google.com/maps/@29.364128,-95.435068,450m/data=!3m1!1e3!4m5!3m4!1s0x0:0x0!8m2!3d29.364128!4d-95.435068" xr:uid="{B57E547B-F320-4FF1-A0E8-A6C9E897749D}"/>
    <hyperlink ref="F24140" r:id="rId48274" display="https://www.bing.com/maps?cp=29.364128~-95.435068&amp;style=o&amp;lvl=18&amp;dir=0&amp;sp=point.29.364128_-95.435068_Brotman Power Station" xr:uid="{C587F693-ACF9-4823-BFC3-C89C7DC89BAD}"/>
    <hyperlink ref="E24141" r:id="rId48275" display="https://www.google.com/maps/@29.364128,-95.435068,450m/data=!3m1!1e3!4m5!3m4!1s0x0:0x0!8m2!3d29.364128!4d-95.435068" xr:uid="{4A91F435-A122-4E13-B28E-E4A4DCD030B0}"/>
    <hyperlink ref="F24141" r:id="rId48276" display="https://www.bing.com/maps?cp=29.364128~-95.435068&amp;style=o&amp;lvl=18&amp;dir=0&amp;sp=point.29.364128_-95.435068_Brotman Power Station" xr:uid="{580AC095-0493-47CD-A254-1C1380B50B38}"/>
    <hyperlink ref="E24142" r:id="rId48277" display="https://www.google.com/maps/@29.364128,-95.435068,450m/data=!3m1!1e3!4m5!3m4!1s0x0:0x0!8m2!3d29.364128!4d-95.435068" xr:uid="{824FC80B-B60C-4DD0-822B-7E3F1D142CA2}"/>
    <hyperlink ref="F24142" r:id="rId48278" display="https://www.bing.com/maps?cp=29.364128~-95.435068&amp;style=o&amp;lvl=18&amp;dir=0&amp;sp=point.29.364128_-95.435068_Brotman Power Station" xr:uid="{B2741BCF-6D05-4C10-9445-27BDDE8380C0}"/>
    <hyperlink ref="E24143" r:id="rId48279" display="https://www.google.com/maps/@29.364128,-95.435068,450m/data=!3m1!1e3!4m5!3m4!1s0x0:0x0!8m2!3d29.364128!4d-95.435068" xr:uid="{6F3864ED-010A-4BA3-A1D9-37F6D508B4C6}"/>
    <hyperlink ref="F24143" r:id="rId48280" display="https://www.bing.com/maps?cp=29.364128~-95.435068&amp;style=o&amp;lvl=18&amp;dir=0&amp;sp=point.29.364128_-95.435068_Brotman Power Station" xr:uid="{ECD296C0-3387-45ED-BB2C-6BE1DA4D56F7}"/>
    <hyperlink ref="E24144" r:id="rId48281" display="https://www.google.com/maps/@29.364128,-95.435068,450m/data=!3m1!1e3!4m5!3m4!1s0x0:0x0!8m2!3d29.364128!4d-95.435068" xr:uid="{AE7A27EB-D461-4363-A928-87D9995C776E}"/>
    <hyperlink ref="F24144" r:id="rId48282" display="https://www.bing.com/maps?cp=29.364128~-95.435068&amp;style=o&amp;lvl=18&amp;dir=0&amp;sp=point.29.364128_-95.435068_Brotman Power Station" xr:uid="{55734599-7223-422A-BC74-964E0493C4AC}"/>
    <hyperlink ref="E24145" r:id="rId48283" display="https://www.google.com/maps/@37.547146,-95.815340,450m/data=!3m1!1e3!4m5!3m4!1s0x0:0x0!8m2!3d37.547146!4d-95.815340" xr:uid="{B2F33D56-3260-4F96-BE3B-4934B47507F3}"/>
    <hyperlink ref="F24145" r:id="rId48284" display="https://www.bing.com/maps?cp=37.547146~-95.815340&amp;style=o&amp;lvl=18&amp;dir=0&amp;sp=point.37.547146_-95.815340_Fredonia" xr:uid="{90992F4D-D1D4-455F-BB55-B897728E94AE}"/>
    <hyperlink ref="E24146" r:id="rId48285" display="https://www.google.com/maps/@37.547146,-95.815340,450m/data=!3m1!1e3!4m5!3m4!1s0x0:0x0!8m2!3d37.547146!4d-95.815340" xr:uid="{314D7799-6B2B-48A7-AEAA-234AC5A13845}"/>
    <hyperlink ref="F24146" r:id="rId48286" display="https://www.bing.com/maps?cp=37.547146~-95.815340&amp;style=o&amp;lvl=18&amp;dir=0&amp;sp=point.37.547146_-95.815340_Fredonia" xr:uid="{E0E6A24B-4817-4465-B6FF-05D94BBF7FCA}"/>
    <hyperlink ref="E24147" r:id="rId48287" display="https://www.google.com/maps/@31.708821,-82.715724,450m/data=!3m1!1e3!4m5!3m4!1s0x0:0x0!8m2!3d31.708821!4d-82.715724" xr:uid="{2A7191E4-BE75-4A03-9C8D-8C62C849000B}"/>
    <hyperlink ref="F24147" r:id="rId48288" display="https://www.bing.com/maps?cp=31.708821~-82.715724&amp;style=o&amp;lvl=18&amp;dir=0&amp;sp=point.31.708821_-82.715724_SR Snipesville II" xr:uid="{57D9FCFA-1E2A-4903-9EF0-AB5ED12564E9}"/>
    <hyperlink ref="E24148" r:id="rId48289" display="https://www.google.com/maps/@44.263230,-75.991050,450m/data=!3m1!1e3!4m5!3m4!1s0x0:0x0!8m2!3d44.263230!4d-75.991050" xr:uid="{4D12B85C-3D6A-448B-8F57-30F0A96B4D97}"/>
    <hyperlink ref="F24148" r:id="rId48290" display="https://www.bing.com/maps?cp=44.263230~-75.991050&amp;style=o&amp;lvl=18&amp;dir=0&amp;sp=point.44.263230_-75.991050_OYA Robinson Road" xr:uid="{E17957CE-5064-4C41-94B8-080B2924BF13}"/>
    <hyperlink ref="E24149" r:id="rId48291" display="https://www.google.com/maps/@44.922000,-74.265000,450m/data=!3m1!1e3!4m5!3m4!1s0x0:0x0!8m2!3d44.922000!4d-74.265000" xr:uid="{59A1049E-F394-4F36-B0C5-32B5D31D7D9E}"/>
    <hyperlink ref="F24149" r:id="rId48292" display="https://www.bing.com/maps?cp=44.922000~-74.265000&amp;style=o&amp;lvl=18&amp;dir=0&amp;sp=point.44.922000_-74.265000_OYA State Route 122" xr:uid="{07BAEC1F-BF49-4E9C-95F9-F3C3B25BD84F}"/>
    <hyperlink ref="E24150" r:id="rId48293" display="https://www.google.com/maps/@37.030051,-113.563394,450m/data=!3m1!1e3!4m5!3m4!1s0x0:0x0!8m2!3d37.030051!4d-113.563394" xr:uid="{70C358C9-965A-465E-9B1A-E1C9EB0A73F0}"/>
    <hyperlink ref="F24150" r:id="rId48294" display="https://www.bing.com/maps?cp=37.030051~-113.563394&amp;style=o&amp;lvl=18&amp;dir=0&amp;sp=point.37.030051_-113.563394_Solomon Generating Facility" xr:uid="{B0554AD9-F6EC-489C-BBF9-C6779EEAB714}"/>
    <hyperlink ref="E24151" r:id="rId48295" display="https://www.google.com/maps/@44.788790,-95.201537,450m/data=!3m1!1e3!4m5!3m4!1s0x0:0x0!8m2!3d44.788790!4d-95.201537" xr:uid="{92BA2422-5D86-436F-B7F6-30104FD25DCA}"/>
    <hyperlink ref="F24151" r:id="rId48296" display="https://www.bing.com/maps?cp=44.788790~-95.201537&amp;style=o&amp;lvl=18&amp;dir=0&amp;sp=point.44.788790_-95.201537_Allie L.L.C. (CSG)" xr:uid="{96703A4B-008E-4559-99DA-0F0C35398D14}"/>
    <hyperlink ref="E24152" r:id="rId48297" display="https://www.google.com/maps/@38.859000,-121.346000,450m/data=!3m1!1e3!4m5!3m4!1s0x0:0x0!8m2!3d38.859000!4d-121.346000" xr:uid="{AA17C4E3-13A2-4DC8-B45E-0DAA33FF3C8E}"/>
    <hyperlink ref="F24152" r:id="rId48298" display="https://www.bing.com/maps?cp=38.859000~-121.346000&amp;style=o&amp;lvl=18&amp;dir=0&amp;sp=point.38.859000_-121.346000_Lincoln WWTF Hybrid" xr:uid="{8F716A53-C0F0-4956-BED9-FAA688F938A0}"/>
    <hyperlink ref="E24153" r:id="rId48299" display="https://www.google.com/maps/@38.859000,-121.346000,450m/data=!3m1!1e3!4m5!3m4!1s0x0:0x0!8m2!3d38.859000!4d-121.346000" xr:uid="{D0795C08-34DA-408C-951F-A07354DAFC18}"/>
    <hyperlink ref="F24153" r:id="rId48300" display="https://www.bing.com/maps?cp=38.859000~-121.346000&amp;style=o&amp;lvl=18&amp;dir=0&amp;sp=point.38.859000_-121.346000_Lincoln WWTF Hybrid" xr:uid="{8198121F-377F-41D6-85F2-7FF921CFE200}"/>
    <hyperlink ref="E24154" r:id="rId48301" display="https://www.google.com/maps/@38.261470,-122.737300,450m/data=!3m1!1e3!4m5!3m4!1s0x0:0x0!8m2!3d38.261470!4d-122.737300" xr:uid="{B8AA3097-CDE6-488D-B1EC-8517C06DF891}"/>
    <hyperlink ref="F24154" r:id="rId48302" display="https://www.bing.com/maps?cp=38.261470~-122.737300&amp;style=o&amp;lvl=18&amp;dir=0&amp;sp=point.38.261470_-122.737300_Bodega Avenue Solar LLC" xr:uid="{FD5C3F15-25ED-451F-BB7C-1511A78A6EFF}"/>
    <hyperlink ref="E24155" r:id="rId48303" display="https://www.google.com/maps/@38.261470,-122.737300,450m/data=!3m1!1e3!4m5!3m4!1s0x0:0x0!8m2!3d38.261470!4d-122.737300" xr:uid="{20B9876D-348B-4C90-B398-562FE2FEA54E}"/>
    <hyperlink ref="F24155" r:id="rId48304" display="https://www.bing.com/maps?cp=38.261470~-122.737300&amp;style=o&amp;lvl=18&amp;dir=0&amp;sp=point.38.261470_-122.737300_Bodega Avenue Solar LLC" xr:uid="{BE0A7072-C3E6-47F9-A5DD-9AA134B9A090}"/>
    <hyperlink ref="E24156" r:id="rId48305" display="https://www.google.com/maps/@38.576571,-121.291035,450m/data=!3m1!1e3!4m5!3m4!1s0x0:0x0!8m2!3d38.576571!4d-121.291035" xr:uid="{C37CDD24-0233-4E0F-B39E-25305386BEB9}"/>
    <hyperlink ref="F24156" r:id="rId48306" display="https://www.bing.com/maps?cp=38.576571~-121.291035&amp;style=o&amp;lvl=18&amp;dir=0&amp;sp=point.38.576571_-121.291035_Rancho Cordova Medical Offices" xr:uid="{5E0E4272-C8BF-405A-AAA4-07BAD0E0D903}"/>
    <hyperlink ref="E24157" r:id="rId48307" display="https://www.google.com/maps/@41.428270,-74.396650,450m/data=!3m1!1e3!4m5!3m4!1s0x0:0x0!8m2!3d41.428270!4d-74.396650" xr:uid="{9EE11A45-DC97-4460-BAB3-18150B93A770}"/>
    <hyperlink ref="F24157" r:id="rId48308" display="https://www.bing.com/maps?cp=41.428270~-74.396650&amp;style=o&amp;lvl=18&amp;dir=0&amp;sp=point.41.428270_-74.396650_Airport Road Solar (CSG)" xr:uid="{2ABA1379-193B-4770-9575-972841809640}"/>
    <hyperlink ref="E24158" r:id="rId48309" display="https://www.google.com/maps/@41.864000,-71.618000,450m/data=!3m1!1e3!4m5!3m4!1s0x0:0x0!8m2!3d41.864000!4d-71.618000" xr:uid="{443EE9DB-8F31-4FE3-8CD4-C197BD06EA90}"/>
    <hyperlink ref="F24158" r:id="rId48310" display="https://www.bing.com/maps?cp=41.864000~-71.618000&amp;style=o&amp;lvl=18&amp;dir=0&amp;sp=point.41.864000_-71.618000_Howard Lane Solar" xr:uid="{9EEA1E08-2A2E-40FD-8E30-412C517461E0}"/>
    <hyperlink ref="E24159" r:id="rId48311" display="https://www.google.com/maps/@40.619000,-75.155000,450m/data=!3m1!1e3!4m5!3m4!1s0x0:0x0!8m2!3d40.619000!4d-75.155000" xr:uid="{8E1BE38F-0543-48E5-AA27-01C110C30EC4}"/>
    <hyperlink ref="F24159" r:id="rId48312" display="https://www.bing.com/maps?cp=40.619000~-75.155000&amp;style=o&amp;lvl=18&amp;dir=0&amp;sp=point.40.619000_-75.155000_Holland Solar Farm" xr:uid="{E8A6F251-319F-438A-A6C0-EED816B0DF1F}"/>
    <hyperlink ref="E24160" r:id="rId48313" display="https://www.google.com/maps/@34.421000,-81.393000,450m/data=!3m1!1e3!4m5!3m4!1s0x0:0x0!8m2!3d34.421000!4d-81.393000" xr:uid="{14FE6D7F-F8C6-4241-9FB4-267848DB2E06}"/>
    <hyperlink ref="F24160" r:id="rId48314" display="https://www.bing.com/maps?cp=34.421000~-81.393000&amp;style=o&amp;lvl=18&amp;dir=0&amp;sp=point.34.421000_-81.393000_Midway Green Solar" xr:uid="{B0AC0640-42E3-4ADD-8592-5B5B3BFB6990}"/>
    <hyperlink ref="E24161" r:id="rId48315" display="https://www.google.com/maps/@43.430082,-94.106954,450m/data=!3m1!1e3!4m5!3m4!1s0x0:0x0!8m2!3d43.430082!4d-94.106954" xr:uid="{52C8F9C7-A7FD-4117-8093-DFA5F33AC99F}"/>
    <hyperlink ref="F24161" r:id="rId48316" display="https://www.bing.com/maps?cp=43.430082~-94.106954&amp;style=o&amp;lvl=18&amp;dir=0&amp;sp=point.43.430082_-94.106954_Ledyard Windpower, LLC" xr:uid="{A67EF5D8-FCD9-4237-B9F7-A996EFEB8A60}"/>
    <hyperlink ref="E24162" r:id="rId48317" display="https://www.google.com/maps/@39.450445,-98.104751,450m/data=!3m1!1e3!4m5!3m4!1s0x0:0x0!8m2!3d39.450445!4d-98.104751" xr:uid="{E7AA5EFD-7895-45B2-9E0D-90E6B5A24B3A}"/>
    <hyperlink ref="F24162" r:id="rId48318" display="https://www.bing.com/maps?cp=39.450445~-98.104751&amp;style=o&amp;lvl=18&amp;dir=0&amp;sp=point.39.450445_-98.104751_Beloit Solar LLC" xr:uid="{B8BA0836-018D-4C59-98A6-62084C4B3F03}"/>
    <hyperlink ref="E24163" r:id="rId48319" display="https://www.google.com/maps/@42.333040,-96.348220,450m/data=!3m1!1e3!4m5!3m4!1s0x0:0x0!8m2!3d42.333040!4d-96.348220" xr:uid="{76910AA7-151C-45A3-9588-915745C8317C}"/>
    <hyperlink ref="F24163" r:id="rId48320" display="https://www.bing.com/maps?cp=42.333040~-96.348220&amp;style=o&amp;lvl=18&amp;dir=0&amp;sp=point.42.333040_-96.348220_Neal Energy Center Solar" xr:uid="{AFB0A538-E89D-48DC-8EBB-50F6806006CD}"/>
    <hyperlink ref="E24164" r:id="rId48321" display="https://www.google.com/maps/@34.357160,-119.054990,450m/data=!3m1!1e3!4m5!3m4!1s0x0:0x0!8m2!3d34.357160!4d-119.054990" xr:uid="{160623E2-5ED1-4CCD-82EA-FD724DF8994F}"/>
    <hyperlink ref="F24164" r:id="rId48322" display="https://www.bing.com/maps?cp=34.357160~-119.054990&amp;style=o&amp;lvl=18&amp;dir=0&amp;sp=point.34.357160_-119.054990_Santa Paula Energy Storage LLC" xr:uid="{9E01786E-654A-4A19-BE87-7B23814FF22E}"/>
    <hyperlink ref="E24165" r:id="rId48323" display="https://www.google.com/maps/@42.252975,-73.897951,450m/data=!3m1!1e3!4m5!3m4!1s0x0:0x0!8m2!3d42.252975!4d-73.897951" xr:uid="{23284DF8-BF29-47BF-8FF1-092FECC42F94}"/>
    <hyperlink ref="F24165" r:id="rId48324" display="https://www.bing.com/maps?cp=42.252975~-73.897951&amp;style=o&amp;lvl=18&amp;dir=0&amp;sp=point.42.252975_-73.897951_Mill Pond Hydro" xr:uid="{AB85C1C5-7A6F-4A48-A6D8-4B1BDF292612}"/>
    <hyperlink ref="E24166" r:id="rId48325" display="https://www.google.com/maps/@42.252975,-73.897951,450m/data=!3m1!1e3!4m5!3m4!1s0x0:0x0!8m2!3d42.252975!4d-73.897951" xr:uid="{DB48700F-16E1-40D7-AF63-C449D09C468C}"/>
    <hyperlink ref="F24166" r:id="rId48326" display="https://www.bing.com/maps?cp=42.252975~-73.897951&amp;style=o&amp;lvl=18&amp;dir=0&amp;sp=point.42.252975_-73.897951_Mill Pond Hydro" xr:uid="{2A05B8C4-0EAE-43ED-A32A-A7B6EBC83AE4}"/>
    <hyperlink ref="E24167" r:id="rId48327" display="https://www.google.com/maps/@40.417023,-86.915334,450m/data=!3m1!1e3!4m5!3m4!1s0x0:0x0!8m2!3d40.417023!4d-86.915334" xr:uid="{456C536B-E72A-415A-8C5C-1178CBB5E0A4}"/>
    <hyperlink ref="F24167" r:id="rId48328" display="https://www.bing.com/maps?cp=40.417023~-86.915334&amp;style=o&amp;lvl=18&amp;dir=0&amp;sp=point.40.417023_-86.915334_Purdue CHP" xr:uid="{D19655D3-2711-4807-ADBF-247434F93E9E}"/>
    <hyperlink ref="E24168" r:id="rId48329" display="https://www.google.com/maps/@41.672106,-84.306454,450m/data=!3m1!1e3!4m5!3m4!1s0x0:0x0!8m2!3d41.672106!4d-84.306454" xr:uid="{976ED2BA-607B-466F-9C14-DBB6BDC64B71}"/>
    <hyperlink ref="F24168" r:id="rId48330" display="https://www.bing.com/maps?cp=41.672106~-84.306454&amp;style=o&amp;lvl=18&amp;dir=0&amp;sp=point.41.672106_-84.306454_Arche Energy Project, LLC" xr:uid="{359775DA-4E21-4752-8F80-58E997189E36}"/>
    <hyperlink ref="E24169" r:id="rId48331" display="https://www.google.com/maps/@41.919000,-105.869000,450m/data=!3m1!1e3!4m5!3m4!1s0x0:0x0!8m2!3d41.919000!4d-105.869000" xr:uid="{55DA7EB0-0450-4072-9219-D44FFE20738D}"/>
    <hyperlink ref="F24169" r:id="rId48332" display="https://www.bing.com/maps?cp=41.919000~-105.869000&amp;style=o&amp;lvl=18&amp;dir=0&amp;sp=point.41.919000_-105.869000_Boswell Wind" xr:uid="{9A96660B-0C17-4080-934A-B4A78E246CD7}"/>
    <hyperlink ref="E24170" r:id="rId48333" display="https://www.google.com/maps/@44.454830,-93.021190,450m/data=!3m1!1e3!4m5!3m4!1s0x0:0x0!8m2!3d44.454830!4d-93.021190" xr:uid="{E3C2273B-2F62-4E78-9D30-A479F4BC4C32}"/>
    <hyperlink ref="F24170" r:id="rId48334" display="https://www.bing.com/maps?cp=44.454830~-93.021190&amp;style=o&amp;lvl=18&amp;dir=0&amp;sp=point.44.454830_-93.021190_Flint Hills Resources Pine Bend, LLC" xr:uid="{B76165D8-E65B-45BF-8F4A-D737C253068F}"/>
    <hyperlink ref="E24171" r:id="rId48335" display="https://www.google.com/maps/@44.454830,-93.021190,450m/data=!3m1!1e3!4m5!3m4!1s0x0:0x0!8m2!3d44.454830!4d-93.021190" xr:uid="{1F8EC5F9-24C7-4F07-ADA4-FF7966E54D7F}"/>
    <hyperlink ref="F24171" r:id="rId48336" display="https://www.bing.com/maps?cp=44.454830~-93.021190&amp;style=o&amp;lvl=18&amp;dir=0&amp;sp=point.44.454830_-93.021190_Flint Hills Resources Pine Bend, LLC" xr:uid="{DC44CDF2-5C15-467B-AEEB-BF6B8B096600}"/>
    <hyperlink ref="E24172" r:id="rId48337" display="https://www.google.com/maps/@44.454830,-93.021190,450m/data=!3m1!1e3!4m5!3m4!1s0x0:0x0!8m2!3d44.454830!4d-93.021190" xr:uid="{9AD4C119-F396-47A5-9612-7FA96D1326E9}"/>
    <hyperlink ref="F24172" r:id="rId48338" display="https://www.bing.com/maps?cp=44.454830~-93.021190&amp;style=o&amp;lvl=18&amp;dir=0&amp;sp=point.44.454830_-93.021190_Flint Hills Resources Pine Bend, LLC" xr:uid="{D3B16459-B558-4897-B845-D0635A24D36B}"/>
    <hyperlink ref="E24173" r:id="rId48339" display="https://www.google.com/maps/@38.216484,-85.391432,450m/data=!3m1!1e3!4m5!3m4!1s0x0:0x0!8m2!3d38.216484!4d-85.391432" xr:uid="{A4374833-1BE1-44FB-9D56-9701EB6D464C}"/>
    <hyperlink ref="F24173" r:id="rId48340" display="https://www.bing.com/maps?cp=38.216484~-85.391432&amp;style=o&amp;lvl=18&amp;dir=0&amp;sp=point.38.216484_-85.391432_LGE-KU Solar Share Facility Simpsonville" xr:uid="{3FCEF927-C3CD-49CB-B9F5-612293CDD8FD}"/>
    <hyperlink ref="E24174" r:id="rId48341" display="https://www.google.com/maps/@33.213138,-117.304166,450m/data=!3m1!1e3!4m5!3m4!1s0x0:0x0!8m2!3d33.213138!4d-117.304166" xr:uid="{AB8C1036-EDD6-46EC-B210-46FAEBE54296}"/>
    <hyperlink ref="F24174" r:id="rId48342" display="https://www.bing.com/maps?cp=33.213138~-117.304166&amp;style=o&amp;lvl=18&amp;dir=0&amp;sp=point.33.213138_-117.304166_Gilead Oceanside Solar Project" xr:uid="{23457EE6-D6CD-4BBD-9B6D-CCFD3781B897}"/>
    <hyperlink ref="E24175" r:id="rId48343" display="https://www.google.com/maps/@33.213138,-117.304166,450m/data=!3m1!1e3!4m5!3m4!1s0x0:0x0!8m2!3d33.213138!4d-117.304166" xr:uid="{2923A592-2970-4A8B-9595-F07CB9447B5F}"/>
    <hyperlink ref="F24175" r:id="rId48344" display="https://www.bing.com/maps?cp=33.213138~-117.304166&amp;style=o&amp;lvl=18&amp;dir=0&amp;sp=point.33.213138_-117.304166_Gilead Oceanside Solar Project" xr:uid="{EC2663BA-6EE3-4142-9A02-83423BE8BAE9}"/>
    <hyperlink ref="E24176" r:id="rId48345" display="https://www.google.com/maps/@37.568597,-122.277970,450m/data=!3m1!1e3!4m5!3m4!1s0x0:0x0!8m2!3d37.568597!4d-122.277970" xr:uid="{EB9985D9-5E6F-4936-A40E-EF414AC9D4FD}"/>
    <hyperlink ref="F24176" r:id="rId48346" display="https://www.bing.com/maps?cp=37.568597~-122.277970&amp;style=o&amp;lvl=18&amp;dir=0&amp;sp=point.37.568597_-122.277970_Gilead Foster City Solar Project" xr:uid="{2637339B-FE5E-447B-8D26-44E68FC91EF3}"/>
    <hyperlink ref="E24177" r:id="rId48347" display="https://www.google.com/maps/@37.568597,-122.277970,450m/data=!3m1!1e3!4m5!3m4!1s0x0:0x0!8m2!3d37.568597!4d-122.277970" xr:uid="{2B2DC11A-E6CA-48D6-B62E-D5A57C9E9DB8}"/>
    <hyperlink ref="F24177" r:id="rId48348" display="https://www.bing.com/maps?cp=37.568597~-122.277970&amp;style=o&amp;lvl=18&amp;dir=0&amp;sp=point.37.568597_-122.277970_Gilead Foster City Solar Project" xr:uid="{74BAA8E3-013C-4410-A5A9-ECBB49550124}"/>
    <hyperlink ref="E24178" r:id="rId48349" display="https://www.google.com/maps/@37.568597,-122.277970,450m/data=!3m1!1e3!4m5!3m4!1s0x0:0x0!8m2!3d37.568597!4d-122.277970" xr:uid="{896BBF58-08D7-49D6-81F9-A8954F30BA48}"/>
    <hyperlink ref="F24178" r:id="rId48350" display="https://www.bing.com/maps?cp=37.568597~-122.277970&amp;style=o&amp;lvl=18&amp;dir=0&amp;sp=point.37.568597_-122.277970_Gilead Foster City Solar Project" xr:uid="{FD2A0E8E-3CB3-4192-8EA3-1463A72C2079}"/>
    <hyperlink ref="E24179" r:id="rId48351" display="https://www.google.com/maps/@33.004305,-96.075913,450m/data=!3m1!1e3!4m5!3m4!1s0x0:0x0!8m2!3d33.004305!4d-96.075913" xr:uid="{36C92B77-1800-4F1E-AA6A-257EEC3284DA}"/>
    <hyperlink ref="F24179" r:id="rId48352" display="https://www.bing.com/maps?cp=33.004305~-96.075913&amp;style=o&amp;lvl=18&amp;dir=0&amp;sp=point.33.004305_-96.075913_Cunningham Storage" xr:uid="{9AB7EAA0-3B44-49F1-A203-F1B78BD74044}"/>
    <hyperlink ref="E24180" r:id="rId48353" display="https://www.google.com/maps/@40.785402,-99.768018,450m/data=!3m1!1e3!4m5!3m4!1s0x0:0x0!8m2!3d40.785402!4d-99.768018" xr:uid="{A42CD8CC-534C-45D0-A70E-057DAE02C130}"/>
    <hyperlink ref="F24180" r:id="rId48354" display="https://www.bing.com/maps?cp=40.785402~-99.768018&amp;style=o&amp;lvl=18&amp;dir=0&amp;sp=point.40.785402_-99.768018_Airport 009239 SCS Lexington, LLC" xr:uid="{C949989B-1042-4C5A-BADB-FBE144BF4FAB}"/>
    <hyperlink ref="E24181" r:id="rId48355" display="https://www.google.com/maps/@40.070000,-88.243000,450m/data=!3m1!1e3!4m5!3m4!1s0x0:0x0!8m2!3d40.070000!4d-88.243000" xr:uid="{A820C60F-6D47-4955-BB24-F53DFD88D424}"/>
    <hyperlink ref="F24181" r:id="rId48356" display="https://www.bing.com/maps?cp=40.070000~-88.243000&amp;style=o&amp;lvl=18&amp;dir=0&amp;sp=point.40.070000_-88.243000_Northern Cardinal Solar SCS IL 1, LLC" xr:uid="{66E372CD-74B8-4667-929D-6F7B059206D7}"/>
    <hyperlink ref="E24182" r:id="rId48357" display="https://www.google.com/maps/@40.140564,-87.650494,450m/data=!3m1!1e3!4m5!3m4!1s0x0:0x0!8m2!3d40.140564!4d-87.650494" xr:uid="{86A20739-A45A-4899-8054-E131E9161E10}"/>
    <hyperlink ref="F24182" r:id="rId48358" display="https://www.bing.com/maps?cp=40.140564~-87.650494&amp;style=o&amp;lvl=18&amp;dir=0&amp;sp=point.40.140564_-87.650494_SCS West Fairchild 011958 Danville, LLC" xr:uid="{5B181134-039D-47F5-A06A-723F69B3FC59}"/>
    <hyperlink ref="E24183" r:id="rId48359" display="https://www.google.com/maps/@41.699630,-88.166440,450m/data=!3m1!1e3!4m5!3m4!1s0x0:0x0!8m2!3d41.699630!4d-88.166440" xr:uid="{F60AC58A-455A-413F-B465-9F94ECCC41BA}"/>
    <hyperlink ref="F24183" r:id="rId48360" display="https://www.bing.com/maps?cp=41.699630~-88.166440&amp;style=o&amp;lvl=18&amp;dir=0&amp;sp=point.41.699630_-88.166440_SCS Plainfield 011755 Naperville, LLC" xr:uid="{F754A141-A88A-492B-B782-D8E40195487B}"/>
    <hyperlink ref="E24184" r:id="rId48361" display="https://www.google.com/maps/@40.765278,-89.569130,450m/data=!3m1!1e3!4m5!3m4!1s0x0:0x0!8m2!3d40.765278!4d-89.569130" xr:uid="{CA848B7F-1355-4383-8F68-028C41FF91A6}"/>
    <hyperlink ref="F24184" r:id="rId48362" display="https://www.bing.com/maps?cp=40.765278~-89.569130&amp;style=o&amp;lvl=18&amp;dir=0&amp;sp=point.40.765278_-89.569130_SCS Galena 012589 Peoria, LLC" xr:uid="{69B78AC1-60BB-43B4-B56B-76DE17A831D5}"/>
    <hyperlink ref="E24185" r:id="rId48363" display="https://www.google.com/maps/@40.872664,-99.978579,450m/data=!3m1!1e3!4m5!3m4!1s0x0:0x0!8m2!3d40.872664!4d-99.978579" xr:uid="{FADEA813-304E-45CC-A3B6-F4E5A4CC4A7C}"/>
    <hyperlink ref="F24185" r:id="rId48364" display="https://www.bing.com/maps?cp=40.872664~-99.978579&amp;style=o&amp;lvl=18&amp;dir=0&amp;sp=point.40.872664_-99.978579_Monroe 009452 SCS Cozad, LLC" xr:uid="{79F37C1C-326F-4FA4-91ED-4B99014A0053}"/>
    <hyperlink ref="E24186" r:id="rId48365" display="https://www.google.com/maps/@40.318985,-89.177373,450m/data=!3m1!1e3!4m5!3m4!1s0x0:0x0!8m2!3d40.318985!4d-89.177373" xr:uid="{6B23D0DD-91D2-4D62-8960-A640A27A613C}"/>
    <hyperlink ref="F24186" r:id="rId48366" display="https://www.bing.com/maps?cp=40.318985~-89.177373&amp;style=o&amp;lvl=18&amp;dir=0&amp;sp=point.40.318985_-89.177373_SCS COUNTY 012631 Champaign, LLC" xr:uid="{82A54F16-D9FE-4AF4-A1B8-2297BB6158CD}"/>
    <hyperlink ref="E24187" r:id="rId48367" display="https://www.google.com/maps/@40.540090,-74.558799,450m/data=!3m1!1e3!4m5!3m4!1s0x0:0x0!8m2!3d40.540090!4d-74.558799" xr:uid="{4E4E7240-1C4E-43AD-B7CD-71D2F306239F}"/>
    <hyperlink ref="F24187" r:id="rId48368" display="https://www.bing.com/maps?cp=40.540090~-74.558799&amp;style=o&amp;lvl=18&amp;dir=0&amp;sp=point.40.540090_-74.558799_SCS Randolph 012175 Somerset, LLC" xr:uid="{94CC47C9-1540-4007-A97F-F5395D60985A}"/>
    <hyperlink ref="E24188" r:id="rId48369" display="https://www.google.com/maps/@27.243540,-80.670970,450m/data=!3m1!1e3!4m5!3m4!1s0x0:0x0!8m2!3d27.243540!4d-80.670970" xr:uid="{C3210A49-69E3-44C0-962C-62E4AFB6A358}"/>
    <hyperlink ref="F24188" r:id="rId48370" display="https://www.bing.com/maps?cp=27.243540~-80.670970&amp;style=o&amp;lvl=18&amp;dir=0&amp;sp=point.27.243540_-80.670970_Bluefield Preserve Solar" xr:uid="{EBA398E8-62F8-4BF9-A1A3-B55ACBC431FF}"/>
    <hyperlink ref="E24189" r:id="rId48371" display="https://www.google.com/maps/@30.875760,-86.208130,450m/data=!3m1!1e3!4m5!3m4!1s0x0:0x0!8m2!3d30.875760!4d-86.208130" xr:uid="{2FB3E642-BD46-4A94-8655-7D4466B3E5E0}"/>
    <hyperlink ref="F24189" r:id="rId48372" display="https://www.bing.com/maps?cp=30.875760~-86.208130&amp;style=o&amp;lvl=18&amp;dir=0&amp;sp=point.30.875760_-86.208130_Chautauqua Solar Energy Center" xr:uid="{7937921B-C25E-42F8-B5ED-A461122F17FE}"/>
    <hyperlink ref="E24190" r:id="rId48373" display="https://www.google.com/maps/@30.454630,-85.278530,450m/data=!3m1!1e3!4m5!3m4!1s0x0:0x0!8m2!3d30.454630!4d-85.278530" xr:uid="{D0CFC513-0984-4EC0-A6D4-E71296824968}"/>
    <hyperlink ref="F24190" r:id="rId48374" display="https://www.bing.com/maps?cp=30.454630~-85.278530&amp;style=o&amp;lvl=18&amp;dir=0&amp;sp=point.30.454630_-85.278530_FPL Chipola River Solar Energy Center" xr:uid="{CE0B9431-C172-4B32-9916-CCFE070FFB44}"/>
    <hyperlink ref="E24191" r:id="rId48375" display="https://www.google.com/maps/@25.542550,-80.554340,450m/data=!3m1!1e3!4m5!3m4!1s0x0:0x0!8m2!3d25.542550!4d-80.554340" xr:uid="{506E50AE-A122-48AE-9646-1D575FBC0D97}"/>
    <hyperlink ref="F24191" r:id="rId48376" display="https://www.bing.com/maps?cp=25.542550~-80.554340&amp;style=o&amp;lvl=18&amp;dir=0&amp;sp=point.25.542550_-80.554340_Everglades Solar Energy Center" xr:uid="{08057FC5-8C81-4E4F-B82B-FA048E931EE4}"/>
    <hyperlink ref="E24192" r:id="rId48377" display="https://www.google.com/maps/@30.919930,-87.340020,450m/data=!3m1!1e3!4m5!3m4!1s0x0:0x0!8m2!3d30.919930!4d-87.340020" xr:uid="{669190A8-FAB0-4745-984B-4535F61679DF}"/>
    <hyperlink ref="F24192" r:id="rId48378" display="https://www.bing.com/maps?cp=30.919930~-87.340020&amp;style=o&amp;lvl=18&amp;dir=0&amp;sp=point.30.919930_-87.340020_First City Solar Energy Center" xr:uid="{BF6F23B4-FA6C-4D26-9F4F-219EC04E5772}"/>
    <hyperlink ref="E24193" r:id="rId48379" display="https://www.google.com/maps/@35.985701,-80.544072,450m/data=!3m1!1e3!4m5!3m4!1s0x0:0x0!8m2!3d35.985701!4d-80.544072" xr:uid="{CBA87B1A-2EF6-47A9-B2E3-E7D1CC001852}"/>
    <hyperlink ref="F24193" r:id="rId48380" display="https://www.bing.com/maps?cp=35.985701~-80.544072&amp;style=o&amp;lvl=18&amp;dir=0&amp;sp=point.35.985701_-80.544072_Perendale Holdings, LLC" xr:uid="{9033C817-7B71-4957-AEDD-EE74D7D1E0C2}"/>
    <hyperlink ref="E24194" r:id="rId48381" display="https://www.google.com/maps/@30.569958,-85.040244,450m/data=!3m1!1e3!4m5!3m4!1s0x0:0x0!8m2!3d30.569958!4d-85.040244" xr:uid="{4FDDE7CC-B740-4938-BC10-3AF2384AB8BE}"/>
    <hyperlink ref="F24194" r:id="rId48382" display="https://www.bing.com/maps?cp=30.569958~-85.040244&amp;style=o&amp;lvl=18&amp;dir=0&amp;sp=point.30.569958_-85.040244_FPL Flowers Creek Solar Energy Center" xr:uid="{EAD98029-F0D4-4DDF-872A-9647A3621BA6}"/>
    <hyperlink ref="E24195" r:id="rId48383" display="https://www.google.com/maps/@27.297830,-80.542140,450m/data=!3m1!1e3!4m5!3m4!1s0x0:0x0!8m2!3d27.297830!4d-80.542140" xr:uid="{6D77BF04-2A93-47C9-A621-1C5EBD657DE0}"/>
    <hyperlink ref="F24195" r:id="rId48384" display="https://www.bing.com/maps?cp=27.297830~-80.542140&amp;style=o&amp;lvl=18&amp;dir=0&amp;sp=point.27.297830_-80.542140_Pink Trial Solar Energy Center" xr:uid="{EB71F2A3-3D32-4FDF-890F-B561BA3FD0D8}"/>
    <hyperlink ref="E24196" r:id="rId48385" display="https://www.google.com/maps/@30.396200,-85.279663,450m/data=!3m1!1e3!4m5!3m4!1s0x0:0x0!8m2!3d30.396200!4d-85.279663" xr:uid="{80B711D6-220C-464D-9262-34D61E2CB046}"/>
    <hyperlink ref="F24196" r:id="rId48386" display="https://www.bing.com/maps?cp=30.396200~-85.279663&amp;style=o&amp;lvl=18&amp;dir=0&amp;sp=point.30.396200_-85.279663_FPL Shirer Branch Solar Energy Center" xr:uid="{40E9B7DA-9725-4ED1-AA67-CFC3CF13DC0C}"/>
    <hyperlink ref="E24197" r:id="rId48387" display="https://www.google.com/maps/@30.675800,-84.740330,450m/data=!3m1!1e3!4m5!3m4!1s0x0:0x0!8m2!3d30.675800!4d-84.740330" xr:uid="{A821D7A7-2B62-400C-BEDA-4B1AA4BC302E}"/>
    <hyperlink ref="F24197" r:id="rId48388" display="https://www.bing.com/maps?cp=30.675800~-84.740330&amp;style=o&amp;lvl=18&amp;dir=0&amp;sp=point.30.675800_-84.740330_Wild Azalea Solar Energy Center" xr:uid="{0244001A-A6B6-46DB-8249-619A77C5BA6B}"/>
    <hyperlink ref="E24198" r:id="rId48389" display="https://www.google.com/maps/@29.882130,-81.676180,450m/data=!3m1!1e3!4m5!3m4!1s0x0:0x0!8m2!3d29.882130!4d-81.676180" xr:uid="{1909C71A-041B-4E2D-9DD1-1B4CBECB0708}"/>
    <hyperlink ref="F24198" r:id="rId48390" display="https://www.bing.com/maps?cp=29.882130~-81.676180&amp;style=o&amp;lvl=18&amp;dir=0&amp;sp=point.29.882130_-81.676180_Anhinga Solar Energy Center" xr:uid="{3C97B201-9BB7-402A-9323-AF732ACE1AE2}"/>
    <hyperlink ref="E24199" r:id="rId48391" display="https://www.google.com/maps/@30.760550,-85.069520,450m/data=!3m1!1e3!4m5!3m4!1s0x0:0x0!8m2!3d30.760550!4d-85.069520" xr:uid="{144B494E-1A51-4E0B-9D54-5E6AA0C451A5}"/>
    <hyperlink ref="F24199" r:id="rId48392" display="https://www.bing.com/maps?cp=30.760550~-85.069520&amp;style=o&amp;lvl=18&amp;dir=0&amp;sp=point.30.760550_-85.069520_Apalachee" xr:uid="{B8340085-0339-4B09-B4CD-497A47B4E156}"/>
    <hyperlink ref="E24200" r:id="rId48393" display="https://www.google.com/maps/@30.646910,-86.938210,450m/data=!3m1!1e3!4m5!3m4!1s0x0:0x0!8m2!3d30.646910!4d-86.938210" xr:uid="{0AA63284-D2AB-4EBB-89E7-D6C52BCE3C97}"/>
    <hyperlink ref="F24200" r:id="rId48394" display="https://www.bing.com/maps?cp=30.646910~-86.938210&amp;style=o&amp;lvl=18&amp;dir=0&amp;sp=point.30.646910_-86.938210_Blackwater River Solar Energy Center" xr:uid="{FB2252C7-2B01-4CE7-B609-01A4D7B6463B}"/>
    <hyperlink ref="E24201" r:id="rId48395" display="https://www.google.com/maps/@44.017000,-75.922000,450m/data=!3m1!1e3!4m5!3m4!1s0x0:0x0!8m2!3d44.017000!4d-75.922000" xr:uid="{D53EEF29-B71F-44C8-BA36-37E434D2490A}"/>
    <hyperlink ref="F24201" r:id="rId48396" display="https://www.bing.com/maps?cp=44.017000~-75.922000&amp;style=o&amp;lvl=18&amp;dir=0&amp;sp=point.44.017000_-75.922000_OYA Wayside Drive" xr:uid="{B39C61DF-233C-47C6-B64D-572DBDA5002A}"/>
    <hyperlink ref="E24202" r:id="rId48397" display="https://www.google.com/maps/@43.583000,-76.180000,450m/data=!3m1!1e3!4m5!3m4!1s0x0:0x0!8m2!3d43.583000!4d-76.180000" xr:uid="{70DC4A2F-FB64-4B4C-8818-ECCF1CD19D6B}"/>
    <hyperlink ref="F24202" r:id="rId48398" display="https://www.bing.com/maps?cp=43.583000~-76.180000&amp;style=o&amp;lvl=18&amp;dir=0&amp;sp=point.43.583000_-76.180000_OYA Pulaski" xr:uid="{CB586F65-BAE5-4EEF-B6CD-7B5612B0FCAB}"/>
    <hyperlink ref="E24203" r:id="rId48399" display="https://www.google.com/maps/@42.875000,-77.877000,450m/data=!3m1!1e3!4m5!3m4!1s0x0:0x0!8m2!3d42.875000!4d-77.877000" xr:uid="{381A4EB8-1574-4FCA-AD65-7E109217B5E4}"/>
    <hyperlink ref="F24203" r:id="rId48400" display="https://www.bing.com/maps?cp=42.875000~-77.877000&amp;style=o&amp;lvl=18&amp;dir=0&amp;sp=point.42.875000_-77.877000_OYA Main Street" xr:uid="{FCF9F447-7504-4FF1-81A9-7AA3102197BE}"/>
    <hyperlink ref="E24204" r:id="rId48401" display="https://www.google.com/maps/@27.627009,-80.804159,450m/data=!3m1!1e3!4m5!3m4!1s0x0:0x0!8m2!3d27.627009!4d-80.804159" xr:uid="{63A33A87-85A7-4BBC-9E9F-CAFC44B887E8}"/>
    <hyperlink ref="F24204" r:id="rId48402" display="https://www.bing.com/maps?cp=27.627009~-80.804159&amp;style=o&amp;lvl=18&amp;dir=0&amp;sp=point.27.627009_-80.804159_FPL Cavendish Solar Energy Center" xr:uid="{C05979CF-FA0C-4B29-91FB-BE15F26236E6}"/>
    <hyperlink ref="E24205" r:id="rId48403" display="https://www.google.com/maps/@44.536158,-94.901750,450m/data=!3m1!1e3!4m5!3m4!1s0x0:0x0!8m2!3d44.536158!4d-94.901750" xr:uid="{419A9C58-FBA9-4F4C-BFBB-C3F8B27CC9A1}"/>
    <hyperlink ref="F24205" r:id="rId48404" display="https://www.bing.com/maps?cp=44.536158~-94.901750&amp;style=o&amp;lvl=18&amp;dir=0&amp;sp=point.44.536158_-94.901750_USS Franklin Solar LLC" xr:uid="{2D2E14CC-DE28-410A-99AE-DB4F446B5D12}"/>
    <hyperlink ref="E24206" r:id="rId48405" display="https://www.google.com/maps/@44.535931,-94.904217,450m/data=!3m1!1e3!4m5!3m4!1s0x0:0x0!8m2!3d44.535931!4d-94.904217" xr:uid="{F2F0C7A1-D6B5-4739-8EFA-963DDF43BAF6}"/>
    <hyperlink ref="F24206" r:id="rId48406" display="https://www.bing.com/maps?cp=44.535931~-94.904217&amp;style=o&amp;lvl=18&amp;dir=0&amp;sp=point.44.535931_-94.904217_USS Catfish Solar LLC" xr:uid="{D44AD881-CF32-417D-A074-0AE30BFC0887}"/>
    <hyperlink ref="E24207" r:id="rId48407" display="https://www.google.com/maps/@47.210510,-93.518230,450m/data=!3m1!1e3!4m5!3m4!1s0x0:0x0!8m2!3d47.210510!4d-93.518230" xr:uid="{BFFE4FC1-03A2-42D4-91C9-FFC61F4EF11F}"/>
    <hyperlink ref="F24207" r:id="rId48408" display="https://www.bing.com/maps?cp=47.210510~-93.518230&amp;style=o&amp;lvl=18&amp;dir=0&amp;sp=point.47.210510_-93.518230_USS Itasca Clean Energy Solar LLC" xr:uid="{8835E613-35A2-4ABC-8B04-8AD15FC67394}"/>
    <hyperlink ref="E24208" r:id="rId48409" display="https://www.google.com/maps/@47.210510,-93.518230,450m/data=!3m1!1e3!4m5!3m4!1s0x0:0x0!8m2!3d47.210510!4d-93.518230" xr:uid="{A0F51599-851C-4246-BD6E-A030EC1C6C69}"/>
    <hyperlink ref="F24208" r:id="rId48410" display="https://www.bing.com/maps?cp=47.210510~-93.518230&amp;style=o&amp;lvl=18&amp;dir=0&amp;sp=point.47.210510_-93.518230_USS Itasca Clean Energy Solar LLC" xr:uid="{62430B48-C763-44EF-BBE3-4725FEA82435}"/>
    <hyperlink ref="E24209" r:id="rId48411" display="https://www.google.com/maps/@44.470930,-95.050920,450m/data=!3m1!1e3!4m5!3m4!1s0x0:0x0!8m2!3d44.470930!4d-95.050920" xr:uid="{685108F8-B55D-4F51-8B56-5AD6219C602B}"/>
    <hyperlink ref="F24209" r:id="rId48412" display="https://www.bing.com/maps?cp=44.470930~-95.050920&amp;style=o&amp;lvl=18&amp;dir=0&amp;sp=point.44.470930_-95.050920_USS Mesa Solar LLC" xr:uid="{0EEA6562-091F-48D4-92F1-E5700D81EB12}"/>
    <hyperlink ref="E24210" r:id="rId48413" display="https://www.google.com/maps/@44.234000,-92.365310,450m/data=!3m1!1e3!4m5!3m4!1s0x0:0x0!8m2!3d44.234000!4d-92.365310" xr:uid="{F17738EA-1252-43AC-B6F5-CBCA9C7A389B}"/>
    <hyperlink ref="F24210" r:id="rId48414" display="https://www.bing.com/maps?cp=44.234000~-92.365310&amp;style=o&amp;lvl=18&amp;dir=0&amp;sp=point.44.234000_-92.365310_USS Wells Creek Solar LLC" xr:uid="{BE4AC573-AD6A-4D12-B974-D21AC9B5EA82}"/>
    <hyperlink ref="E24211" r:id="rId48415" display="https://www.google.com/maps/@44.725917,-94.494232,450m/data=!3m1!1e3!4m5!3m4!1s0x0:0x0!8m2!3d44.725917!4d-94.494232" xr:uid="{AB33702C-3A13-4079-B906-6C04C0F4E8DE}"/>
    <hyperlink ref="F24211" r:id="rId48416" display="https://www.bing.com/maps?cp=44.725917~-94.494232&amp;style=o&amp;lvl=18&amp;dir=0&amp;sp=point.44.725917_-94.494232_USS Verbena Solar LLC" xr:uid="{9D435D16-E184-42C4-A8F0-7320DCDCC012}"/>
    <hyperlink ref="E24212" r:id="rId48417" display="https://www.google.com/maps/@34.165905,-119.156765,450m/data=!3m1!1e3!4m5!3m4!1s0x0:0x0!8m2!3d34.165905!4d-119.156765" xr:uid="{369D2E1E-3F7F-4E67-9BBA-A2CEB57BD303}"/>
    <hyperlink ref="F24212" r:id="rId48418" display="https://www.bing.com/maps?cp=34.165905~-119.156765&amp;style=o&amp;lvl=18&amp;dir=0&amp;sp=point.34.165905_-119.156765_CA-Ventura Co CCD-Oxnard College Canopy" xr:uid="{CABCFF45-58C5-4DD9-8A77-1F6B1E5CB4E3}"/>
    <hyperlink ref="E24213" r:id="rId48419" display="https://www.google.com/maps/@45.273000,-93.830000,450m/data=!3m1!1e3!4m5!3m4!1s0x0:0x0!8m2!3d45.273000!4d-93.830000" xr:uid="{1547E843-E3AA-4DFF-9421-DB4DFD1EE616}"/>
    <hyperlink ref="F24213" r:id="rId48420" display="https://www.bing.com/maps?cp=45.273000~-93.830000&amp;style=o&amp;lvl=18&amp;dir=0&amp;sp=point.45.273000_-93.830000_SolarClub 10 LLC" xr:uid="{F9AC8BDC-402B-4D9A-8FC5-084C2F54F8BF}"/>
    <hyperlink ref="E24214" r:id="rId48421" display="https://www.google.com/maps/@45.430000,-94.026000,450m/data=!3m1!1e3!4m5!3m4!1s0x0:0x0!8m2!3d45.430000!4d-94.026000" xr:uid="{20465BDB-1D0C-46FF-B9CA-438E8EB1775C}"/>
    <hyperlink ref="F24214" r:id="rId48422" display="https://www.bing.com/maps?cp=45.430000~-94.026000&amp;style=o&amp;lvl=18&amp;dir=0&amp;sp=point.45.430000_-94.026000_SolarClub 15 LLC" xr:uid="{5DF6FEBA-8575-4EE1-952E-3E5C911BBBCE}"/>
    <hyperlink ref="E24215" r:id="rId48423" display="https://www.google.com/maps/@40.772982,-73.874722,450m/data=!3m1!1e3!4m5!3m4!1s0x0:0x0!8m2!3d40.772982!4d-73.874722" xr:uid="{32E91560-298D-4E01-8C0C-8A035A86397C}"/>
    <hyperlink ref="F24215" r:id="rId48424" display="https://www.bing.com/maps?cp=40.772982~-73.874722&amp;style=o&amp;lvl=18&amp;dir=0&amp;sp=point.40.772982_-73.874722_NY - PANYNJ - LaGuardia - Rooftop" xr:uid="{0D8F7714-2A13-4C5D-B5B7-D4EA19FEF4FA}"/>
    <hyperlink ref="E24216" r:id="rId48425" display="https://www.google.com/maps/@44.368000,-92.028000,450m/data=!3m1!1e3!4m5!3m4!1s0x0:0x0!8m2!3d44.368000!4d-92.028000" xr:uid="{14EAE3A5-3E3B-43A3-929F-3D2F399CFE3B}"/>
    <hyperlink ref="F24216" r:id="rId48426" display="https://www.bing.com/maps?cp=44.368000~-92.028000&amp;style=o&amp;lvl=18&amp;dir=0&amp;sp=point.44.368000_-92.028000_SolarClub 20 LLC" xr:uid="{14046052-A955-4D13-BD42-EAE49C989CDE}"/>
    <hyperlink ref="E24217" r:id="rId48427" display="https://www.google.com/maps/@43.866000,-91.323000,450m/data=!3m1!1e3!4m5!3m4!1s0x0:0x0!8m2!3d43.866000!4d-91.323000" xr:uid="{274FB0A8-C137-4FCF-A56E-3C440C7072FE}"/>
    <hyperlink ref="F24217" r:id="rId48428" display="https://www.bing.com/maps?cp=43.866000~-91.323000&amp;style=o&amp;lvl=18&amp;dir=0&amp;sp=point.43.866000_-91.323000_SolarClub 23 LLC" xr:uid="{AB4630EA-E1FB-4B8F-9E1F-43433B708730}"/>
    <hyperlink ref="E24218" r:id="rId48429" display="https://www.google.com/maps/@44.543000,-94.226000,450m/data=!3m1!1e3!4m5!3m4!1s0x0:0x0!8m2!3d44.543000!4d-94.226000" xr:uid="{CAF931D1-915A-4B7F-BCE7-CCB5A8523ADE}"/>
    <hyperlink ref="F24218" r:id="rId48430" display="https://www.bing.com/maps?cp=44.543000~-94.226000&amp;style=o&amp;lvl=18&amp;dir=0&amp;sp=point.44.543000_-94.226000_SolarClub 28 LLC" xr:uid="{0F22E30A-F1EC-4631-AFFC-7FD072C9A55C}"/>
    <hyperlink ref="E24219" r:id="rId48431" display="https://www.google.com/maps/@44.101000,-94.077000,450m/data=!3m1!1e3!4m5!3m4!1s0x0:0x0!8m2!3d44.101000!4d-94.077000" xr:uid="{4D007FE6-475F-4B49-9F97-A5580020A091}"/>
    <hyperlink ref="F24219" r:id="rId48432" display="https://www.bing.com/maps?cp=44.101000~-94.077000&amp;style=o&amp;lvl=18&amp;dir=0&amp;sp=point.44.101000_-94.077000_SolarClub 35 LLC" xr:uid="{CCBB2CB1-77BE-4898-AACF-236A8E4AA1FA}"/>
    <hyperlink ref="E24220" r:id="rId48433" display="https://www.google.com/maps/@34.092110,-117.534020,450m/data=!3m1!1e3!4m5!3m4!1s0x0:0x0!8m2!3d34.092110!4d-117.534020" xr:uid="{FD3FD410-C771-4A65-9F96-8C2009B01CB0}"/>
    <hyperlink ref="F24220" r:id="rId48434" display="https://www.bing.com/maps?cp=34.092110~-117.534020&amp;style=o&amp;lvl=18&amp;dir=0&amp;sp=point.34.092110_-117.534020_Separator (Etiwanda) BESS" xr:uid="{157BAA85-0986-4F17-8133-87261F4FEDB4}"/>
    <hyperlink ref="E24221" r:id="rId48435" display="https://www.google.com/maps/@33.776300,-118.200280,450m/data=!3m1!1e3!4m5!3m4!1s0x0:0x0!8m2!3d33.776300!4d-118.200280" xr:uid="{7366526D-5057-4996-9FA7-5609B616C43D}"/>
    <hyperlink ref="F24221" r:id="rId48436" display="https://www.bing.com/maps?cp=33.776300~-118.200280&amp;style=o&amp;lvl=18&amp;dir=0&amp;sp=point.33.776300_-118.200280_Cathode (Hinson) BESS" xr:uid="{E4140908-D98B-441C-BEE0-13A829A33B23}"/>
    <hyperlink ref="E24222" r:id="rId48437" display="https://www.google.com/maps/@33.776300,-118.200280,450m/data=!3m1!1e3!4m5!3m4!1s0x0:0x0!8m2!3d33.776300!4d-118.200280" xr:uid="{E2A08A0B-F69C-4773-8473-9D275538460B}"/>
    <hyperlink ref="F24222" r:id="rId48438" display="https://www.bing.com/maps?cp=33.776300~-118.200280&amp;style=o&amp;lvl=18&amp;dir=0&amp;sp=point.33.776300_-118.200280_Cathode (Hinson) BESS" xr:uid="{B768390D-C9CF-458D-8BFD-5F479C1F8D01}"/>
    <hyperlink ref="E24223" r:id="rId48439" display="https://www.google.com/maps/@43.191330,-76.389540,450m/data=!3m1!1e3!4m5!3m4!1s0x0:0x0!8m2!3d43.191330!4d-76.389540" xr:uid="{96FD5B29-8642-4260-BEC2-11319C0994F3}"/>
    <hyperlink ref="F24223" r:id="rId48440" display="https://www.bing.com/maps?cp=43.191330~-76.389540&amp;style=o&amp;lvl=18&amp;dir=0&amp;sp=point.43.191330_-76.389540_OYA Church Road" xr:uid="{F6C5EF61-CD9B-4E6E-8FFE-6761AE9996B7}"/>
    <hyperlink ref="E24224" r:id="rId48441" display="https://www.google.com/maps/@44.850450,-69.453840,450m/data=!3m1!1e3!4m5!3m4!1s0x0:0x0!8m2!3d44.850450!4d-69.453840" xr:uid="{DA6E2C87-905A-4F6D-B0CC-15E9DC2E118E}"/>
    <hyperlink ref="F24224" r:id="rId48442" display="https://www.bing.com/maps?cp=44.850450~-69.453840&amp;style=o&amp;lvl=18&amp;dir=0&amp;sp=point.44.850450_-69.453840_Hartland Solar" xr:uid="{F6846A3F-22AC-448E-BB85-D62267910BF1}"/>
    <hyperlink ref="E24225" r:id="rId48443" display="https://www.google.com/maps/@44.598000,-69.357000,450m/data=!3m1!1e3!4m5!3m4!1s0x0:0x0!8m2!3d44.598000!4d-69.357000" xr:uid="{2A4AAB68-D808-4E5C-BE34-73AC7E82EEFD}"/>
    <hyperlink ref="F24225" r:id="rId48444" display="https://www.bing.com/maps?cp=44.598000~-69.357000&amp;style=o&amp;lvl=18&amp;dir=0&amp;sp=point.44.598000_-69.357000_Unity Solar" xr:uid="{2B7E0C5B-119B-4433-A71F-10E94F8B2BA0}"/>
    <hyperlink ref="E24226" r:id="rId48445" display="https://www.google.com/maps/@35.510942,-119.109941,450m/data=!3m1!1e3!4m5!3m4!1s0x0:0x0!8m2!3d35.510942!4d-119.109941" xr:uid="{0FC72089-FE63-42AA-9F19-ABB9CB82D9F0}"/>
    <hyperlink ref="F24226" r:id="rId48446" display="https://www.bing.com/maps?cp=35.510942~-119.109941&amp;style=o&amp;lvl=18&amp;dir=0&amp;sp=point.35.510942_-119.109941_Laredo Detention Facility - Solar 2, 3" xr:uid="{E2B82BC2-6A4E-4D3B-AE16-E8699EAD8CE9}"/>
    <hyperlink ref="E24227" r:id="rId48447" display="https://www.google.com/maps/@35.510942,-119.109941,450m/data=!3m1!1e3!4m5!3m4!1s0x0:0x0!8m2!3d35.510942!4d-119.109941" xr:uid="{332C1706-F965-4B19-AB97-DE2D3CAE9DB6}"/>
    <hyperlink ref="F24227" r:id="rId48448" display="https://www.bing.com/maps?cp=35.510942~-119.109941&amp;style=o&amp;lvl=18&amp;dir=0&amp;sp=point.35.510942_-119.109941_Laredo Detention Facility - Solar 2, 3" xr:uid="{761BCB9E-8EB8-4D1F-AB34-8AEF71201220}"/>
    <hyperlink ref="E24228" r:id="rId48449" display="https://www.google.com/maps/@40.015830,-74.983550,450m/data=!3m1!1e3!4m5!3m4!1s0x0:0x0!8m2!3d40.015830!4d-74.983550" xr:uid="{9923F9DE-CA6F-46D7-81FF-750A8C2B42E5}"/>
    <hyperlink ref="F24228" r:id="rId48450" display="https://www.bing.com/maps?cp=40.015830~-74.983550&amp;style=o&amp;lvl=18&amp;dir=0&amp;sp=point.40.015830_-74.983550_Cinnaminson Landfill Solar" xr:uid="{7693E212-A2E6-4354-A79C-3725C3D51099}"/>
    <hyperlink ref="E24229" r:id="rId48451" display="https://www.google.com/maps/@39.792710,-75.111380,450m/data=!3m1!1e3!4m5!3m4!1s0x0:0x0!8m2!3d39.792710!4d-75.111380" xr:uid="{34A206E8-4959-43F9-B442-22055B4BE22D}"/>
    <hyperlink ref="F24229" r:id="rId48452" display="https://www.bing.com/maps?cp=39.792710~-75.111380&amp;style=o&amp;lvl=18&amp;dir=0&amp;sp=point.39.792710_-75.111380_Kinsley II Landfill Solar System" xr:uid="{5E16457C-5EAB-449B-8B22-A95804BF4BFC}"/>
    <hyperlink ref="E24230" r:id="rId48453" display="https://www.google.com/maps/@39.963070,-75.079490,450m/data=!3m1!1e3!4m5!3m4!1s0x0:0x0!8m2!3d39.963070!4d-75.079490" xr:uid="{8E13485E-1B54-420D-95E4-DEEDC8B98CCC}"/>
    <hyperlink ref="F24230" r:id="rId48454" display="https://www.bing.com/maps?cp=39.963070~-75.079490&amp;style=o&amp;lvl=18&amp;dir=0&amp;sp=point.39.963070_-75.079490_Pennsauken Brownfield Solar" xr:uid="{BB48716A-8BB4-44E3-B562-E2E1F39FB02E}"/>
    <hyperlink ref="E24231" r:id="rId48455" display="https://www.google.com/maps/@40.496600,-74.417460,450m/data=!3m1!1e3!4m5!3m4!1s0x0:0x0!8m2!3d40.496600!4d-74.417460" xr:uid="{AB3083EE-130B-459A-8CDC-55C86875C8D0}"/>
    <hyperlink ref="F24231" r:id="rId48456" display="https://www.bing.com/maps?cp=40.496600~-74.417460&amp;style=o&amp;lvl=18&amp;dir=0&amp;sp=point.40.496600_-74.417460_Highland Park Borough Solar" xr:uid="{8E37E2B5-C36B-4515-A00A-864B974F212C}"/>
    <hyperlink ref="E24232" r:id="rId48457" display="https://www.google.com/maps/@40.496600,-74.417460,450m/data=!3m1!1e3!4m5!3m4!1s0x0:0x0!8m2!3d40.496600!4d-74.417460" xr:uid="{113994DF-82BF-4E5D-8DC9-93519FB2509B}"/>
    <hyperlink ref="F24232" r:id="rId48458" display="https://www.bing.com/maps?cp=40.496600~-74.417460&amp;style=o&amp;lvl=18&amp;dir=0&amp;sp=point.40.496600_-74.417460_Highland Park Borough Solar" xr:uid="{6F8F1D43-8956-4D57-B0F3-A4274CD4D665}"/>
    <hyperlink ref="E24233" r:id="rId48459" display="https://www.google.com/maps/@36.945582,-120.056016,450m/data=!3m1!1e3!4m5!3m4!1s0x0:0x0!8m2!3d36.945582!4d-120.056016" xr:uid="{EEF84F3E-326B-44E1-9212-B8BD9746D210}"/>
    <hyperlink ref="F24233" r:id="rId48460" display="https://www.bing.com/maps?cp=36.945582~-120.056016&amp;style=o&amp;lvl=18&amp;dir=0&amp;sp=point.36.945582_-120.056016_Sealed Air Madera Solar Project" xr:uid="{3877459C-9AC7-4903-B683-D8242A44554B}"/>
    <hyperlink ref="E24234" r:id="rId48461" display="https://www.google.com/maps/@36.945582,-120.056016,450m/data=!3m1!1e3!4m5!3m4!1s0x0:0x0!8m2!3d36.945582!4d-120.056016" xr:uid="{FF3A8547-6871-4F9E-AFFD-BBCE54267D46}"/>
    <hyperlink ref="F24234" r:id="rId48462" display="https://www.bing.com/maps?cp=36.945582~-120.056016&amp;style=o&amp;lvl=18&amp;dir=0&amp;sp=point.36.945582_-120.056016_Sealed Air Madera Solar Project" xr:uid="{DEE07532-498C-4692-BA75-6E191A18BE21}"/>
    <hyperlink ref="E24235" r:id="rId48463" display="https://www.google.com/maps/@36.089369,-77.726806,450m/data=!3m1!1e3!4m5!3m4!1s0x0:0x0!8m2!3d36.089369!4d-77.726806" xr:uid="{93BC3E67-3623-41F3-927C-8C03DE3CC92E}"/>
    <hyperlink ref="F24235" r:id="rId48464" display="https://www.bing.com/maps?cp=36.089369~-77.726806&amp;style=o&amp;lvl=18&amp;dir=0&amp;sp=point.36.089369_-77.726806_Cummins Whitakers PV Arrays" xr:uid="{8A0B2D47-0F7A-4406-95C2-F39BD8EA708B}"/>
    <hyperlink ref="E24236" r:id="rId48465" display="https://www.google.com/maps/@39.556360,-119.436650,450m/data=!3m1!1e3!4m5!3m4!1s0x0:0x0!8m2!3d39.556360!4d-119.436650" xr:uid="{2D264FD6-0DD7-49EE-BD72-7946354D5158}"/>
    <hyperlink ref="F24236" r:id="rId48466" display="https://www.bing.com/maps?cp=39.556360~-119.436650&amp;style=o&amp;lvl=18&amp;dir=0&amp;sp=point.39.556360_-119.436650_Chukar Battery Energy Storage System" xr:uid="{680D9339-8911-4F03-8729-5BA516A966B4}"/>
    <hyperlink ref="E24237" r:id="rId48467" display="https://www.google.com/maps/@41.807129,-71.505379,450m/data=!3m1!1e3!4m5!3m4!1s0x0:0x0!8m2!3d41.807129!4d-71.505379" xr:uid="{EEA25FE8-E593-4525-B20D-F74B6F6955FC}"/>
    <hyperlink ref="F24237" r:id="rId48468" display="https://www.bing.com/maps?cp=41.807129~-71.505379&amp;style=o&amp;lvl=18&amp;dir=0&amp;sp=point.41.807129_-71.505379_GD Johnson Scituate I, LLC" xr:uid="{3A363490-A80D-4171-92FC-72F585D2BB72}"/>
    <hyperlink ref="E24238" r:id="rId48469" display="https://www.google.com/maps/@41.966678,-71.525993,450m/data=!3m1!1e3!4m5!3m4!1s0x0:0x0!8m2!3d41.966678!4d-71.525993" xr:uid="{A48C704A-3099-4454-B8E1-DE8D4ABBCD85}"/>
    <hyperlink ref="F24238" r:id="rId48470" display="https://www.bing.com/maps?cp=41.966678~-71.525993&amp;style=o&amp;lvl=18&amp;dir=0&amp;sp=point.41.966678_-71.525993_GDIM 1, LLC" xr:uid="{B1E64897-790F-4CE4-A63D-3CCEB1DAD436}"/>
    <hyperlink ref="E24239" r:id="rId48471" display="https://www.google.com/maps/@41.967314,-71.519606,450m/data=!3m1!1e3!4m5!3m4!1s0x0:0x0!8m2!3d41.967314!4d-71.519606" xr:uid="{DA6812C7-6E1B-4599-A2E7-9053A1D07622}"/>
    <hyperlink ref="F24239" r:id="rId48472" display="https://www.bing.com/maps?cp=41.967314~-71.519606&amp;style=o&amp;lvl=18&amp;dir=0&amp;sp=point.41.967314_-71.519606_GDIM 2, LLC" xr:uid="{981FBB15-3168-4071-A9BF-5147FE08DC5D}"/>
    <hyperlink ref="E24240" r:id="rId48473" display="https://www.google.com/maps/@41.963066,-71.516929,450m/data=!3m1!1e3!4m5!3m4!1s0x0:0x0!8m2!3d41.963066!4d-71.516929" xr:uid="{725E5ACB-39F4-4674-ABA8-9A904835E758}"/>
    <hyperlink ref="F24240" r:id="rId48474" display="https://www.bing.com/maps?cp=41.963066~-71.516929&amp;style=o&amp;lvl=18&amp;dir=0&amp;sp=point.41.963066_-71.516929_GDIM 3, LLC" xr:uid="{8CA69DD7-B7D0-4C9A-96E0-B9E3F6D47662}"/>
    <hyperlink ref="E24241" r:id="rId48475" display="https://www.google.com/maps/@41.963066,-71.516929,450m/data=!3m1!1e3!4m5!3m4!1s0x0:0x0!8m2!3d41.963066!4d-71.516929" xr:uid="{D4EF8D5E-A83A-4827-BD4E-BC22F6B6D028}"/>
    <hyperlink ref="F24241" r:id="rId48476" display="https://www.bing.com/maps?cp=41.963066~-71.516929&amp;style=o&amp;lvl=18&amp;dir=0&amp;sp=point.41.963066_-71.516929_GDIM 4, LLC" xr:uid="{3DA5BA76-96EE-494C-A28D-949BE863AE09}"/>
    <hyperlink ref="E24242" r:id="rId48477" display="https://www.google.com/maps/@41.789486,-71.384771,450m/data=!3m1!1e3!4m5!3m4!1s0x0:0x0!8m2!3d41.789486!4d-71.384771" xr:uid="{C81D69E1-686C-4E66-986F-58A0CAF6EA37}"/>
    <hyperlink ref="F24242" r:id="rId48478" display="https://www.bing.com/maps?cp=41.789486~-71.384771&amp;style=o&amp;lvl=18&amp;dir=0&amp;sp=point.41.789486_-71.384771_Green Providence Wind I, LLC" xr:uid="{5FC1E825-00F6-41B9-BFA5-FC54138BF167}"/>
    <hyperlink ref="E24243" r:id="rId48479" display="https://www.google.com/maps/@41.786045,-71.385542,450m/data=!3m1!1e3!4m5!3m4!1s0x0:0x0!8m2!3d41.786045!4d-71.385542" xr:uid="{D11737E9-82B6-4D3E-9CEE-0BCCF6FC46BD}"/>
    <hyperlink ref="F24243" r:id="rId48480" display="https://www.bing.com/maps?cp=41.786045~-71.385542&amp;style=o&amp;lvl=18&amp;dir=0&amp;sp=point.41.786045_-71.385542_Green Providence Wind II, LLC" xr:uid="{185CB694-734D-4F1B-8FC6-D29394D78A51}"/>
    <hyperlink ref="E24244" r:id="rId48481" display="https://www.google.com/maps/@32.881300,-83.302900,450m/data=!3m1!1e3!4m5!3m4!1s0x0:0x0!8m2!3d32.881300!4d-83.302900" xr:uid="{BA0F6DA2-95D8-4386-80B9-55CEC1AB7BEB}"/>
    <hyperlink ref="F24244" r:id="rId48482" display="https://www.bing.com/maps?cp=32.881300~-83.302900&amp;style=o&amp;lvl=18&amp;dir=0&amp;sp=point.32.881300_-83.302900_Wilkinson DeFore" xr:uid="{CC2CC093-8BE1-4BF2-9445-5892952F3C23}"/>
    <hyperlink ref="E24245" r:id="rId48483" display="https://www.google.com/maps/@35.156890,-90.310482,450m/data=!3m1!1e3!4m5!3m4!1s0x0:0x0!8m2!3d35.156890!4d-90.310482" xr:uid="{E9C9B224-EB17-48F8-B8CA-BD20B83A83D8}"/>
    <hyperlink ref="F24245" r:id="rId48484" display="https://www.bing.com/maps?cp=35.156890~-90.310482&amp;style=o&amp;lvl=18&amp;dir=0&amp;sp=point.35.156890_-90.310482_West Memphis Solar Station" xr:uid="{24ED32B6-272A-4387-BCB1-2CF72F30B135}"/>
    <hyperlink ref="E24246" r:id="rId48485" display="https://www.google.com/maps/@35.344600,-90.307500,450m/data=!3m1!1e3!4m5!3m4!1s0x0:0x0!8m2!3d35.344600!4d-90.307500" xr:uid="{572ADEEE-105F-4DA8-B50B-58F40F9B856C}"/>
    <hyperlink ref="F24246" r:id="rId48486" display="https://www.bing.com/maps?cp=35.344600~-90.307500&amp;style=o&amp;lvl=18&amp;dir=0&amp;sp=point.35.344600_-90.307500_Big Cypress Solar, LLC" xr:uid="{712CF82E-1D92-4F15-A99E-67CF36806DFD}"/>
    <hyperlink ref="E24247" r:id="rId48487" display="https://www.google.com/maps/@39.122000,-100.733000,450m/data=!3m1!1e3!4m5!3m4!1s0x0:0x0!8m2!3d39.122000!4d-100.733000" xr:uid="{6EB9AF77-88A4-4241-B292-A9880A4EBB04}"/>
    <hyperlink ref="F24247" r:id="rId48488" display="https://www.bing.com/maps?cp=39.122000~-100.733000&amp;style=o&amp;lvl=18&amp;dir=0&amp;sp=point.39.122000_-100.733000_Western Plains Wind" xr:uid="{83C93152-4B64-4DDD-B548-63513C052C10}"/>
    <hyperlink ref="E24248" r:id="rId48489" display="https://www.google.com/maps/@36.878164,-121.602800,450m/data=!3m1!1e3!4m5!3m4!1s0x0:0x0!8m2!3d36.878164!4d-121.602800" xr:uid="{A1D5AB9C-29EC-40ED-AE95-519BEB07C74C}"/>
    <hyperlink ref="F24248" r:id="rId48490" display="https://www.bing.com/maps?cp=36.878164~-121.602800&amp;style=o&amp;lvl=18&amp;dir=0&amp;sp=point.36.878164_-121.602800_Graniterock Quarry" xr:uid="{227A729D-1EE8-4E3F-B13A-6E12A1C70602}"/>
    <hyperlink ref="E24249" r:id="rId48491" display="https://www.google.com/maps/@39.471000,-75.218000,450m/data=!3m1!1e3!4m5!3m4!1s0x0:0x0!8m2!3d39.471000!4d-75.218000" xr:uid="{3D8D9BC5-69BE-4BAC-877D-756091492DBA}"/>
    <hyperlink ref="F24249" r:id="rId48492" display="https://www.bing.com/maps?cp=39.471000~-75.218000&amp;style=o&amp;lvl=18&amp;dir=0&amp;sp=point.39.471000_-75.218000_Love Lane Solar" xr:uid="{DC717010-4D4E-4885-80E8-9C823E7B3D54}"/>
    <hyperlink ref="E24250" r:id="rId48493" display="https://www.google.com/maps/@42.821552,-73.949911,450m/data=!3m1!1e3!4m5!3m4!1s0x0:0x0!8m2!3d42.821552!4d-73.949911" xr:uid="{1AFA7235-62FB-4959-88C4-B2E3618FBC58}"/>
    <hyperlink ref="F24250" r:id="rId48494" display="https://www.bing.com/maps?cp=42.821552~-73.949911&amp;style=o&amp;lvl=18&amp;dir=0&amp;sp=point.42.821552_-73.949911_Washington Avenue Solar, LLC" xr:uid="{D9CD37D6-E62F-4212-A124-52F0BCEF73AA}"/>
    <hyperlink ref="E24251" r:id="rId48495" display="https://www.google.com/maps/@33.781077,-100.883227,450m/data=!3m1!1e3!4m5!3m4!1s0x0:0x0!8m2!3d33.781077!4d-100.883227" xr:uid="{3F40F2F8-F028-4DBF-8C87-124D527C24E6}"/>
    <hyperlink ref="F24251" r:id="rId48496" display="https://www.bing.com/maps?cp=33.781077~-100.883227&amp;style=o&amp;lvl=18&amp;dir=0&amp;sp=point.33.781077_-100.883227_Dickens" xr:uid="{2F4307E1-85C2-423A-9767-47D6062D0AF6}"/>
    <hyperlink ref="E24252" r:id="rId48497" display="https://www.google.com/maps/@30.992905,-102.289475,450m/data=!3m1!1e3!4m5!3m4!1s0x0:0x0!8m2!3d30.992905!4d-102.289475" xr:uid="{F3EAF32A-E1E7-4AF9-AFA2-F75D0AFDFF70}"/>
    <hyperlink ref="F24252" r:id="rId48498" display="https://www.bing.com/maps?cp=30.992905~-102.289475&amp;style=o&amp;lvl=18&amp;dir=0&amp;sp=point.30.992905_-102.289475_Hydra" xr:uid="{23D7A39A-E238-4B59-9CE9-87919BA7D224}"/>
    <hyperlink ref="E24253" r:id="rId48499" display="https://www.google.com/maps/@33.889462,-101.801580,450m/data=!3m1!1e3!4m5!3m4!1s0x0:0x0!8m2!3d33.889462!4d-101.801580" xr:uid="{2981AB2D-7AA1-486E-8AC2-D62D0DE53592}"/>
    <hyperlink ref="F24253" r:id="rId48500" display="https://www.bing.com/maps?cp=33.889462~-101.801580&amp;style=o&amp;lvl=18&amp;dir=0&amp;sp=point.33.889462_-101.801580_Paleo" xr:uid="{EFE502D1-4D9A-4997-A43E-5E4E242400F0}"/>
    <hyperlink ref="E24254" r:id="rId48501" display="https://www.google.com/maps/@30.885123,-102.422610,450m/data=!3m1!1e3!4m5!3m4!1s0x0:0x0!8m2!3d30.885123!4d-102.422610" xr:uid="{E06518D0-2A7F-484E-9F68-F980EFAAEDE8}"/>
    <hyperlink ref="F24254" r:id="rId48502" display="https://www.bing.com/maps?cp=30.885123~-102.422610&amp;style=o&amp;lvl=18&amp;dir=0&amp;sp=point.30.885123_-102.422610_Pavo" xr:uid="{93CCFFB8-B2EF-46CA-9E2A-1A14E1D48B44}"/>
    <hyperlink ref="E24255" r:id="rId48503" display="https://www.google.com/maps/@29.432362,-95.250698,450m/data=!3m1!1e3!4m5!3m4!1s0x0:0x0!8m2!3d29.432362!4d-95.250698" xr:uid="{1E9FED52-9D98-4365-8A9E-C9DB2EF713BB}"/>
    <hyperlink ref="F24255" r:id="rId48504" display="https://www.bing.com/maps?cp=29.432362~-95.250698&amp;style=o&amp;lvl=18&amp;dir=0&amp;sp=point.29.432362_-95.250698_Tortolas" xr:uid="{973424EB-9B7F-4859-B006-8BB12AFE264F}"/>
    <hyperlink ref="E24256" r:id="rId48505" display="https://www.google.com/maps/@41.086356,-87.256801,450m/data=!3m1!1e3!4m5!3m4!1s0x0:0x0!8m2!3d41.086356!4d-87.256801" xr:uid="{F072A598-9FBD-403F-B025-23BF0233970D}"/>
    <hyperlink ref="F24256" r:id="rId48506" display="https://www.bing.com/maps?cp=41.086356~-87.256801&amp;style=o&amp;lvl=18&amp;dir=0&amp;sp=point.41.086356_-87.256801_Herrema Dairy" xr:uid="{6FD90270-16B4-46BA-995A-285BC4B5D835}"/>
    <hyperlink ref="E24257" r:id="rId48507" display="https://www.google.com/maps/@42.265261,-79.072522,450m/data=!3m1!1e3!4m5!3m4!1s0x0:0x0!8m2!3d42.265261!4d-79.072522" xr:uid="{49514620-B3E5-41C1-858B-226FFE019FC9}"/>
    <hyperlink ref="F24257" r:id="rId48508" display="https://www.bing.com/maps?cp=42.265261~-79.072522&amp;style=o&amp;lvl=18&amp;dir=0&amp;sp=point.42.265261_-79.072522_Ball Hill Wind Energy, LLC" xr:uid="{46770B78-A808-4445-BC65-2E33B522BBEA}"/>
    <hyperlink ref="E24258" r:id="rId48509" display="https://www.google.com/maps/@42.111758,-75.457779,450m/data=!3m1!1e3!4m5!3m4!1s0x0:0x0!8m2!3d42.111758!4d-75.457779" xr:uid="{66F019A4-0A93-47D4-BB3D-9E03400C3EF0}"/>
    <hyperlink ref="F24258" r:id="rId48510" display="https://www.bing.com/maps?cp=42.111758~-75.457779&amp;style=o&amp;lvl=18&amp;dir=0&amp;sp=point.42.111758_-75.457779_Bluestone Wind, LLC" xr:uid="{A373B5B6-5D48-43A5-B672-3E7EAA31C0C7}"/>
    <hyperlink ref="E24259" r:id="rId48511" display="https://www.google.com/maps/@45.796239,-86.534614,450m/data=!3m1!1e3!4m5!3m4!1s0x0:0x0!8m2!3d45.796239!4d-86.534614" xr:uid="{F62D4438-3739-4695-A50C-DBFC6CEBFAE1}"/>
    <hyperlink ref="F24259" r:id="rId48512" display="https://www.bing.com/maps?cp=45.796239~-86.534614&amp;style=o&amp;lvl=18&amp;dir=0&amp;sp=point.45.796239_-86.534614_Garden 1 Solar Park" xr:uid="{0E7DDA49-B670-4D67-A98D-EDE25F2A63C7}"/>
    <hyperlink ref="E24260" r:id="rId48513" display="https://www.google.com/maps/@45.797967,-86.534425,450m/data=!3m1!1e3!4m5!3m4!1s0x0:0x0!8m2!3d45.797967!4d-86.534425" xr:uid="{332977B5-3C93-4F84-BF92-F7DAFD8CB7E9}"/>
    <hyperlink ref="F24260" r:id="rId48514" display="https://www.bing.com/maps?cp=45.797967~-86.534425&amp;style=o&amp;lvl=18&amp;dir=0&amp;sp=point.45.797967_-86.534425_Garden 2 Solar Park" xr:uid="{2F3CC66D-A8A4-4796-AAFA-84A32D91D517}"/>
    <hyperlink ref="E24261" r:id="rId48515" display="https://www.google.com/maps/@36.578864,-79.384088,450m/data=!3m1!1e3!4m5!3m4!1s0x0:0x0!8m2!3d36.578864!4d-79.384088" xr:uid="{B3CF82FE-0461-4879-AA14-B513317722C5}"/>
    <hyperlink ref="F24261" r:id="rId48516" display="https://www.bing.com/maps?cp=36.578864~-79.384088&amp;style=o&amp;lvl=18&amp;dir=0&amp;sp=point.36.578864_-79.384088_Danville BESS 1" xr:uid="{BF453365-AB53-45AF-87B7-58961AF29EA0}"/>
    <hyperlink ref="E24262" r:id="rId48517" display="https://www.google.com/maps/@30.110543,-85.397607,450m/data=!3m1!1e3!4m5!3m4!1s0x0:0x0!8m2!3d30.110543!4d-85.397607" xr:uid="{26F95788-2E1D-4BAC-8A57-23427F08B051}"/>
    <hyperlink ref="F24262" r:id="rId48518" display="https://www.bing.com/maps?cp=30.110543~-85.397607&amp;style=o&amp;lvl=18&amp;dir=0&amp;sp=point.30.110543_-85.397607_Mule Creek Renewable Energy Center" xr:uid="{94F4822A-F55C-4243-A8AD-EF9096A662C9}"/>
    <hyperlink ref="E24263" r:id="rId48519" display="https://www.google.com/maps/@35.597904,-77.609438,450m/data=!3m1!1e3!4m5!3m4!1s0x0:0x0!8m2!3d35.597904!4d-77.609438" xr:uid="{0F8ABD0E-B8C3-4A5C-9653-B99368C31669}"/>
    <hyperlink ref="F24263" r:id="rId48520" display="https://www.bing.com/maps?cp=35.597904~-77.609438&amp;style=o&amp;lvl=18&amp;dir=0&amp;sp=point.35.597904_-77.609438_Beaker" xr:uid="{9D878937-0B3A-4F8C-818B-F18DC5A9C714}"/>
    <hyperlink ref="E24264" r:id="rId48521" display="https://www.google.com/maps/@35.161492,-78.090148,450m/data=!3m1!1e3!4m5!3m4!1s0x0:0x0!8m2!3d35.161492!4d-78.090148" xr:uid="{DA73AF5A-B21F-4291-A956-F6DB833E04A3}"/>
    <hyperlink ref="F24264" r:id="rId48522" display="https://www.bing.com/maps?cp=35.161492~-78.090148&amp;style=o&amp;lvl=18&amp;dir=0&amp;sp=point.35.161492_-78.090148_Belafonte" xr:uid="{16181E5C-6C99-4F78-AE7D-0EA0FFA4F2BB}"/>
    <hyperlink ref="E24265" r:id="rId48523" display="https://www.google.com/maps/@35.198537,-80.013247,450m/data=!3m1!1e3!4m5!3m4!1s0x0:0x0!8m2!3d35.198537!4d-80.013247" xr:uid="{8DA16408-64B4-42AB-AA21-D05DB94AE8A5}"/>
    <hyperlink ref="F24265" r:id="rId48524" display="https://www.bing.com/maps?cp=35.198537~-80.013247&amp;style=o&amp;lvl=18&amp;dir=0&amp;sp=point.35.198537_-80.013247_Gilead" xr:uid="{A11D93A9-3A56-4BD8-AF94-69C3738328BC}"/>
    <hyperlink ref="E24266" r:id="rId48525" display="https://www.google.com/maps/@35.213491,-79.557136,450m/data=!3m1!1e3!4m5!3m4!1s0x0:0x0!8m2!3d35.213491!4d-79.557136" xr:uid="{E491CFC7-981C-49FD-9276-06DD84898BE0}"/>
    <hyperlink ref="F24266" r:id="rId48526" display="https://www.bing.com/maps?cp=35.213491~-79.557136&amp;style=o&amp;lvl=18&amp;dir=0&amp;sp=point.35.213491_-79.557136_Gladstone Farm" xr:uid="{F31E5813-6EF8-463D-BDFE-F2D1653DCEA5}"/>
    <hyperlink ref="E24267" r:id="rId48527" display="https://www.google.com/maps/@41.541339,-89.148080,450m/data=!3m1!1e3!4m5!3m4!1s0x0:0x0!8m2!3d41.541339!4d-89.148080" xr:uid="{49B121CC-83A9-43DB-A7F9-B8CDEB3AE0FC}"/>
    <hyperlink ref="F24267" r:id="rId48528" display="https://www.bing.com/maps?cp=41.541339~-89.148080&amp;style=o&amp;lvl=18&amp;dir=0&amp;sp=point.41.541339_-89.148080_Mendota Rich Dev CSG" xr:uid="{51826F79-EAB2-4A50-8F5F-9042A09DBDC1}"/>
    <hyperlink ref="E24268" r:id="rId48529" display="https://www.google.com/maps/@37.883393,-120.454433,450m/data=!3m1!1e3!4m5!3m4!1s0x0:0x0!8m2!3d37.883393!4d-120.454433" xr:uid="{C61C535B-93F5-4AC2-9792-44CDCD969A05}"/>
    <hyperlink ref="F24268" r:id="rId48530" display="https://www.bing.com/maps?cp=37.883393~-120.454433&amp;style=o&amp;lvl=18&amp;dir=0&amp;sp=point.37.883393_-120.454433_Sierra Pacific Chinese Camp" xr:uid="{753FCD2B-85BA-4504-8E71-47FB83EFE977}"/>
    <hyperlink ref="E24269" r:id="rId48531" display="https://www.google.com/maps/@36.487000,-99.739000,450m/data=!3m1!1e3!4m5!3m4!1s0x0:0x0!8m2!3d36.487000!4d-99.739000" xr:uid="{97034C2D-1087-4B43-AEF7-757BAD400854}"/>
    <hyperlink ref="F24269" r:id="rId48532" display="https://www.bing.com/maps?cp=36.487000~-99.739000&amp;style=o&amp;lvl=18&amp;dir=0&amp;sp=point.36.487000_-99.739000_25 Mile Creek" xr:uid="{8FFA5136-6427-405F-B911-CAD518F3ED49}"/>
    <hyperlink ref="E24270" r:id="rId48533" display="https://www.google.com/maps/@38.286173,-98.192128,450m/data=!3m1!1e3!4m5!3m4!1s0x0:0x0!8m2!3d38.286173!4d-98.192128" xr:uid="{E8832673-59C2-4069-96BA-F49AEC8408BF}"/>
    <hyperlink ref="F24270" r:id="rId48534" display="https://www.bing.com/maps?cp=38.286173~-98.192128&amp;style=o&amp;lvl=18&amp;dir=0&amp;sp=point.38.286173_-98.192128_Kansas Ethanol, LLC" xr:uid="{F66656D0-6514-4DC4-92AE-976B90AE6269}"/>
    <hyperlink ref="E24271" r:id="rId48535" display="https://www.google.com/maps/@44.129710,-92.584070,450m/data=!3m1!1e3!4m5!3m4!1s0x0:0x0!8m2!3d44.129710!4d-92.584070" xr:uid="{C990657D-6C71-4B40-86BD-8B19F33E1348}"/>
    <hyperlink ref="F24271" r:id="rId48536" display="https://www.bing.com/maps?cp=44.129710~-92.584070&amp;style=o&amp;lvl=18&amp;dir=0&amp;sp=point.44.129710_-92.584070_Bear Grove Solar" xr:uid="{D0FBE605-6EA9-467C-AA7D-74C16AE70D51}"/>
    <hyperlink ref="E24272" r:id="rId48537" display="https://www.google.com/maps/@44.018620,-92.866060,450m/data=!3m1!1e3!4m5!3m4!1s0x0:0x0!8m2!3d44.018620!4d-92.866060" xr:uid="{9FAC85C8-06CA-4055-AFB7-235CC5D06314}"/>
    <hyperlink ref="F24272" r:id="rId48538" display="https://www.bing.com/maps?cp=44.018620~-92.866060&amp;style=o&amp;lvl=18&amp;dir=0&amp;sp=point.44.018620_-92.866060_Dodge Renewables 1" xr:uid="{2EFAF820-50C6-497A-A3E1-D454781EF8CD}"/>
    <hyperlink ref="E24273" r:id="rId48539" display="https://www.google.com/maps/@44.020370,-92.869730,450m/data=!3m1!1e3!4m5!3m4!1s0x0:0x0!8m2!3d44.020370!4d-92.869730" xr:uid="{C3223A00-A00A-424E-8D75-BDACD340751E}"/>
    <hyperlink ref="F24273" r:id="rId48540" display="https://www.bing.com/maps?cp=44.020370~-92.869730&amp;style=o&amp;lvl=18&amp;dir=0&amp;sp=point.44.020370_-92.869730_Dodge Renewables 2" xr:uid="{BFDBF590-F082-4DFD-9B73-257E34223BDA}"/>
    <hyperlink ref="E24274" r:id="rId48541" display="https://www.google.com/maps/@39.145608,-122.118591,450m/data=!3m1!1e3!4m5!3m4!1s0x0:0x0!8m2!3d39.145608!4d-122.118591" xr:uid="{A9BB7236-70BA-47EF-B1AE-8932D99722D3}"/>
    <hyperlink ref="F24274" r:id="rId48542" display="https://www.bing.com/maps?cp=39.145608~-122.118591&amp;style=o&amp;lvl=18&amp;dir=0&amp;sp=point.39.145608_-122.118591_Abel Road Bioenergy" xr:uid="{31B64B0E-8018-49DA-8029-C4BEE57637E0}"/>
    <hyperlink ref="E24275" r:id="rId48543" display="https://www.google.com/maps/@29.718728,-82.710783,450m/data=!3m1!1e3!4m5!3m4!1s0x0:0x0!8m2!3d29.718728!4d-82.710783" xr:uid="{CD9AA5CE-C47A-4075-BBD3-E15A8D2E67D5}"/>
    <hyperlink ref="F24275" r:id="rId48544" display="https://www.bing.com/maps?cp=29.718728~-82.710783&amp;style=o&amp;lvl=18&amp;dir=0&amp;sp=point.29.718728_-82.710783_Bell Ridge Solar" xr:uid="{BCDB8423-13B9-4144-9F16-BA5C07208264}"/>
    <hyperlink ref="E24276" r:id="rId48545" display="https://www.google.com/maps/@40.231806,-104.798940,450m/data=!3m1!1e3!4m5!3m4!1s0x0:0x0!8m2!3d40.231806!4d-104.798940" xr:uid="{E4360612-2BCD-4190-8850-4C6E744111DD}"/>
    <hyperlink ref="F24276" r:id="rId48546" display="https://www.bing.com/maps?cp=40.231806~-104.798940&amp;style=o&amp;lvl=18&amp;dir=0&amp;sp=point.40.231806_-104.798940_Vasquez V CSG" xr:uid="{FCA605C6-5B77-4CB2-B473-B0C25544D498}"/>
    <hyperlink ref="E24277" r:id="rId48547" display="https://www.google.com/maps/@29.289809,-95.298609,450m/data=!3m1!1e3!4m5!3m4!1s0x0:0x0!8m2!3d29.289809!4d-95.298609" xr:uid="{91DA2938-17E9-4E71-B235-D5048DBABEF5}"/>
    <hyperlink ref="F24277" r:id="rId48548" display="https://www.bing.com/maps?cp=29.289809~-95.298609&amp;style=o&amp;lvl=18&amp;dir=0&amp;sp=point.29.289809_-95.298609_Longbow Solar, LLC" xr:uid="{DB8F3E2A-0AD4-4BC3-9F54-2258F25C1321}"/>
    <hyperlink ref="E24278" r:id="rId48549" display="https://www.google.com/maps/@43.839599,-75.569885,450m/data=!3m1!1e3!4m5!3m4!1s0x0:0x0!8m2!3d43.839599!4d-75.569885" xr:uid="{B338DAD1-27C2-4C92-8831-02CA9F3AEE71}"/>
    <hyperlink ref="F24278" r:id="rId48550" display="https://www.bing.com/maps?cp=43.839599~-75.569885&amp;style=o&amp;lvl=18&amp;dir=0&amp;sp=point.43.839599_-75.569885_Number Three Wind Project" xr:uid="{E40C5046-30E3-4E78-9EAD-983AA64F73AB}"/>
    <hyperlink ref="E24279" r:id="rId48551" display="https://www.google.com/maps/@35.325540,-120.693460,450m/data=!3m1!1e3!4m5!3m4!1s0x0:0x0!8m2!3d35.325540!4d-120.693460" xr:uid="{06682A71-36B3-41EA-B168-39D92C945256}"/>
    <hyperlink ref="F24279" r:id="rId48552" display="https://www.bing.com/maps?cp=35.325540~-120.693460&amp;style=o&amp;lvl=18&amp;dir=0&amp;sp=point.35.325540_-120.693460_CA-DGS-California Men's Colony" xr:uid="{C1442854-44D4-4F58-AA25-6770BA1A3D84}"/>
    <hyperlink ref="E24280" r:id="rId48553" display="https://www.google.com/maps/@36.467670,-121.384620,450m/data=!3m1!1e3!4m5!3m4!1s0x0:0x0!8m2!3d36.467670!4d-121.384620" xr:uid="{134AB564-F828-4999-938C-1D25B87E1774}"/>
    <hyperlink ref="F24280" r:id="rId48554" display="https://www.bing.com/maps?cp=36.467670~-121.384620&amp;style=o&amp;lvl=18&amp;dir=0&amp;sp=point.36.467670_-121.384620_CA-DGS- RFP-Correctional Training Fac" xr:uid="{2B1CFB21-76BB-44EC-BEF7-6733973E8BF2}"/>
    <hyperlink ref="E24281" r:id="rId48555" display="https://www.google.com/maps/@36.467471,-121.384486,450m/data=!3m1!1e3!4m5!3m4!1s0x0:0x0!8m2!3d36.467471!4d-121.384486" xr:uid="{4C6AF0ED-2D37-4CD5-9D84-512F7CBA72A6}"/>
    <hyperlink ref="F24281" r:id="rId48556" display="https://www.bing.com/maps?cp=36.467471~-121.384486&amp;style=o&amp;lvl=18&amp;dir=0&amp;sp=point.36.467471_-121.384486_CA-DGS RFP-Salinas Valley State Prison" xr:uid="{02092A7E-5C5C-484C-9809-60B5C6A41B7B}"/>
    <hyperlink ref="E24282" r:id="rId48557" display="https://www.google.com/maps/@36.130814,-120.252862,450m/data=!3m1!1e3!4m5!3m4!1s0x0:0x0!8m2!3d36.130814!4d-120.252862" xr:uid="{F5BD4A1C-9163-41FE-98E1-B42CCB6B6412}"/>
    <hyperlink ref="F24282" r:id="rId48558" display="https://www.bing.com/maps?cp=36.130814~-120.252862&amp;style=o&amp;lvl=18&amp;dir=0&amp;sp=point.36.130814_-120.252862_CA-DGS RFP-Pleasant Valley State Prison" xr:uid="{510A9535-B1DE-4429-AD0F-1B13A1178507}"/>
    <hyperlink ref="E24283" r:id="rId48559" display="https://www.google.com/maps/@36.661113,-119.725975,450m/data=!3m1!1e3!4m5!3m4!1s0x0:0x0!8m2!3d36.661113!4d-119.725975" xr:uid="{B67BDF82-2BB5-4F1D-84AC-F60C1DFB99FD}"/>
    <hyperlink ref="F24283" r:id="rId48560" display="https://www.bing.com/maps?cp=36.661113~-119.725975&amp;style=o&amp;lvl=18&amp;dir=0&amp;sp=point.36.661113_-119.725975_CA - Fresno County - Juvenile Hall" xr:uid="{A5EBFCB2-5202-41FE-B0B2-35FD358FB774}"/>
    <hyperlink ref="E24284" r:id="rId48561" display="https://www.google.com/maps/@43.552111,-89.487731,450m/data=!3m1!1e3!4m5!3m4!1s0x0:0x0!8m2!3d43.552111!4d-89.487731" xr:uid="{4DCCDF71-E16B-4E41-96D8-AC2270EF3E15}"/>
    <hyperlink ref="F24284" r:id="rId48562" display="https://www.bing.com/maps?cp=43.552111~-89.487731&amp;style=o&amp;lvl=18&amp;dir=0&amp;sp=point.43.552111_-89.487731_Portage Industrial Battery" xr:uid="{37838373-5D92-4AD0-BFA6-E8749DB4F8C1}"/>
    <hyperlink ref="E24285" r:id="rId48563" display="https://www.google.com/maps/@41.951256,-91.694053,450m/data=!3m1!1e3!4m5!3m4!1s0x0:0x0!8m2!3d41.951256!4d-91.694053" xr:uid="{938E0298-A03E-476D-A2C8-E6FE4ABECE03}"/>
    <hyperlink ref="F24285" r:id="rId48564" display="https://www.bing.com/maps?cp=41.951256~-91.694053&amp;style=o&amp;lvl=18&amp;dir=0&amp;sp=point.41.951256_-91.694053_Deer Run Battery" xr:uid="{9542C709-A321-49C1-9A85-2D04B85F8495}"/>
    <hyperlink ref="E24286" r:id="rId48565" display="https://www.google.com/maps/@43.793220,-70.756850,450m/data=!3m1!1e3!4m5!3m4!1s0x0:0x0!8m2!3d43.793220!4d-70.756850" xr:uid="{5EA8EF08-FD90-4655-8C3C-1F58FA468B8E}"/>
    <hyperlink ref="F24286" r:id="rId48566" display="https://www.bing.com/maps?cp=43.793220~-70.756850&amp;style=o&amp;lvl=18&amp;dir=0&amp;sp=point.43.793220_-70.756850_Baldwin" xr:uid="{00A0661E-34C4-4DC4-9F28-9E68B4BA60D1}"/>
    <hyperlink ref="E24287" r:id="rId48567" display="https://www.google.com/maps/@44.361240,-69.796360,450m/data=!3m1!1e3!4m5!3m4!1s0x0:0x0!8m2!3d44.361240!4d-69.796360" xr:uid="{E9B1E1FA-D9B4-43B6-8770-E6D872FF53AA}"/>
    <hyperlink ref="F24287" r:id="rId48568" display="https://www.bing.com/maps?cp=44.361240~-69.796360&amp;style=o&amp;lvl=18&amp;dir=0&amp;sp=point.44.361240_-69.796360_Augusta" xr:uid="{344D853A-4DE9-495A-836C-BC8496240333}"/>
    <hyperlink ref="E24288" r:id="rId48569" display="https://www.google.com/maps/@44.192188,-70.021685,450m/data=!3m1!1e3!4m5!3m4!1s0x0:0x0!8m2!3d44.192188!4d-70.021685" xr:uid="{13834688-A0F6-45B6-B911-DCF8FE6E1C40}"/>
    <hyperlink ref="F24288" r:id="rId48570" display="https://www.bing.com/maps?cp=44.192188~-70.021685&amp;style=o&amp;lvl=18&amp;dir=0&amp;sp=point.44.192188_-70.021685_Monmouth" xr:uid="{3F1DD71E-D861-4756-809B-7581FF002E2E}"/>
    <hyperlink ref="E24289" r:id="rId48571" display="https://www.google.com/maps/@32.295946,-102.540000,450m/data=!3m1!1e3!4m5!3m4!1s0x0:0x0!8m2!3d32.295946!4d-102.540000" xr:uid="{75DA829D-541C-471A-BF2F-70B6A60B1410}"/>
    <hyperlink ref="F24289" r:id="rId48572" display="https://www.bing.com/maps?cp=32.295946~-102.540000&amp;style=o&amp;lvl=18&amp;dir=0&amp;sp=point.32.295946_-102.540000_Bakke" xr:uid="{5FE90767-D428-4B42-8241-771D36FD75C7}"/>
    <hyperlink ref="E24290" r:id="rId48573" display="https://www.google.com/maps/@32.295946,-102.540000,450m/data=!3m1!1e3!4m5!3m4!1s0x0:0x0!8m2!3d32.295946!4d-102.540000" xr:uid="{D29F9711-A5CE-412D-94F9-100C2DD809AD}"/>
    <hyperlink ref="F24290" r:id="rId48574" display="https://www.bing.com/maps?cp=32.295946~-102.540000&amp;style=o&amp;lvl=18&amp;dir=0&amp;sp=point.32.295946_-102.540000_Bakke" xr:uid="{E131B419-B7D0-492F-9C4C-A1CD9F23B372}"/>
    <hyperlink ref="E24291" r:id="rId48575" display="https://www.google.com/maps/@32.295946,-102.540000,450m/data=!3m1!1e3!4m5!3m4!1s0x0:0x0!8m2!3d32.295946!4d-102.540000" xr:uid="{35CCB96C-49E4-435A-BFDE-03A721ABCFF7}"/>
    <hyperlink ref="F24291" r:id="rId48576" display="https://www.bing.com/maps?cp=32.295946~-102.540000&amp;style=o&amp;lvl=18&amp;dir=0&amp;sp=point.32.295946_-102.540000_Bakke" xr:uid="{DE61F6C6-63A7-498D-AD12-2CF15FE928A4}"/>
    <hyperlink ref="E24292" r:id="rId48577" display="https://www.google.com/maps/@32.295946,-102.540000,450m/data=!3m1!1e3!4m5!3m4!1s0x0:0x0!8m2!3d32.295946!4d-102.540000" xr:uid="{5E923872-4BF2-4A6C-AF2E-EE53A1E20635}"/>
    <hyperlink ref="F24292" r:id="rId48578" display="https://www.bing.com/maps?cp=32.295946~-102.540000&amp;style=o&amp;lvl=18&amp;dir=0&amp;sp=point.32.295946_-102.540000_Bakke" xr:uid="{D4F5E69D-CE21-4364-8F9D-4051BD7D3300}"/>
    <hyperlink ref="E24293" r:id="rId48579" display="https://www.google.com/maps/@32.295946,-102.540000,450m/data=!3m1!1e3!4m5!3m4!1s0x0:0x0!8m2!3d32.295946!4d-102.540000" xr:uid="{D9E4FDB4-DABF-4480-871B-B014598CA7C4}"/>
    <hyperlink ref="F24293" r:id="rId48580" display="https://www.bing.com/maps?cp=32.295946~-102.540000&amp;style=o&amp;lvl=18&amp;dir=0&amp;sp=point.32.295946_-102.540000_Bakke" xr:uid="{4199D969-7C90-4A4F-92C3-92F4A975EF09}"/>
    <hyperlink ref="E24294" r:id="rId48581" display="https://www.google.com/maps/@32.295946,-102.540000,450m/data=!3m1!1e3!4m5!3m4!1s0x0:0x0!8m2!3d32.295946!4d-102.540000" xr:uid="{BAEF730B-4E17-436E-88AA-6C5B9F21E842}"/>
    <hyperlink ref="F24294" r:id="rId48582" display="https://www.bing.com/maps?cp=32.295946~-102.540000&amp;style=o&amp;lvl=18&amp;dir=0&amp;sp=point.32.295946_-102.540000_Bakke" xr:uid="{5C98B409-120E-4114-B390-F13581A4B2FE}"/>
    <hyperlink ref="E24295" r:id="rId48583" display="https://www.google.com/maps/@32.295946,-102.540000,450m/data=!3m1!1e3!4m5!3m4!1s0x0:0x0!8m2!3d32.295946!4d-102.540000" xr:uid="{ACC19EA6-BBE7-4018-AFB2-6A4EF66D1326}"/>
    <hyperlink ref="F24295" r:id="rId48584" display="https://www.bing.com/maps?cp=32.295946~-102.540000&amp;style=o&amp;lvl=18&amp;dir=0&amp;sp=point.32.295946_-102.540000_Bakke" xr:uid="{D7F6F43F-CE1D-49E7-8FF8-63789CC246BC}"/>
    <hyperlink ref="E24296" r:id="rId48585" display="https://www.google.com/maps/@32.295946,-102.540000,450m/data=!3m1!1e3!4m5!3m4!1s0x0:0x0!8m2!3d32.295946!4d-102.540000" xr:uid="{F4CEB31A-057E-4B97-947B-FBEF0BD34835}"/>
    <hyperlink ref="F24296" r:id="rId48586" display="https://www.bing.com/maps?cp=32.295946~-102.540000&amp;style=o&amp;lvl=18&amp;dir=0&amp;sp=point.32.295946_-102.540000_Bakke" xr:uid="{79592030-E44F-4178-92AB-E770D2178972}"/>
    <hyperlink ref="E24297" r:id="rId48587" display="https://www.google.com/maps/@32.295946,-102.540000,450m/data=!3m1!1e3!4m5!3m4!1s0x0:0x0!8m2!3d32.295946!4d-102.540000" xr:uid="{C66D188A-988D-499B-8A18-A9C58323CE56}"/>
    <hyperlink ref="F24297" r:id="rId48588" display="https://www.bing.com/maps?cp=32.295946~-102.540000&amp;style=o&amp;lvl=18&amp;dir=0&amp;sp=point.32.295946_-102.540000_Bakke" xr:uid="{7916030C-4AFB-4556-829B-45A492057614}"/>
    <hyperlink ref="E24298" r:id="rId48589" display="https://www.google.com/maps/@32.295946,-102.540000,450m/data=!3m1!1e3!4m5!3m4!1s0x0:0x0!8m2!3d32.295946!4d-102.540000" xr:uid="{569E6015-CE98-4A60-95AA-486422C6CDC8}"/>
    <hyperlink ref="F24298" r:id="rId48590" display="https://www.bing.com/maps?cp=32.295946~-102.540000&amp;style=o&amp;lvl=18&amp;dir=0&amp;sp=point.32.295946_-102.540000_Bakke" xr:uid="{6D6E99B5-2B78-4259-ADF2-1710088D6BB4}"/>
    <hyperlink ref="E24299" r:id="rId48591" display="https://www.google.com/maps/@32.295946,-102.540000,450m/data=!3m1!1e3!4m5!3m4!1s0x0:0x0!8m2!3d32.295946!4d-102.540000" xr:uid="{96198F2F-3397-42BD-9F2E-86890A5F79F4}"/>
    <hyperlink ref="F24299" r:id="rId48592" display="https://www.bing.com/maps?cp=32.295946~-102.540000&amp;style=o&amp;lvl=18&amp;dir=0&amp;sp=point.32.295946_-102.540000_Bakke" xr:uid="{2EDE613F-D9D5-4AA5-9CAF-568FF8DA33FE}"/>
    <hyperlink ref="E24300" r:id="rId48593" display="https://www.google.com/maps/@32.295946,-102.540000,450m/data=!3m1!1e3!4m5!3m4!1s0x0:0x0!8m2!3d32.295946!4d-102.540000" xr:uid="{4B2A4E72-49E8-4620-8459-FB535D816B89}"/>
    <hyperlink ref="F24300" r:id="rId48594" display="https://www.bing.com/maps?cp=32.295946~-102.540000&amp;style=o&amp;lvl=18&amp;dir=0&amp;sp=point.32.295946_-102.540000_Bakke" xr:uid="{6ECC314A-00A9-461A-90AB-47238A7EF309}"/>
    <hyperlink ref="E24301" r:id="rId48595" display="https://www.google.com/maps/@32.295946,-102.540000,450m/data=!3m1!1e3!4m5!3m4!1s0x0:0x0!8m2!3d32.295946!4d-102.540000" xr:uid="{E3B080B7-407A-4394-A39B-5A6A3A104A9D}"/>
    <hyperlink ref="F24301" r:id="rId48596" display="https://www.bing.com/maps?cp=32.295946~-102.540000&amp;style=o&amp;lvl=18&amp;dir=0&amp;sp=point.32.295946_-102.540000_Bakke" xr:uid="{9AC87061-0221-4E12-8302-E7D9CDB0120F}"/>
    <hyperlink ref="E24302" r:id="rId48597" display="https://www.google.com/maps/@32.295946,-102.540000,450m/data=!3m1!1e3!4m5!3m4!1s0x0:0x0!8m2!3d32.295946!4d-102.540000" xr:uid="{B4C10F95-CC80-4FB4-ABD8-86D1B3DD5216}"/>
    <hyperlink ref="F24302" r:id="rId48598" display="https://www.bing.com/maps?cp=32.295946~-102.540000&amp;style=o&amp;lvl=18&amp;dir=0&amp;sp=point.32.295946_-102.540000_Bakke" xr:uid="{36BBCC33-6D51-4A55-872A-F394A1B9FD83}"/>
    <hyperlink ref="E24303" r:id="rId48599" display="https://www.google.com/maps/@32.295946,-102.540000,450m/data=!3m1!1e3!4m5!3m4!1s0x0:0x0!8m2!3d32.295946!4d-102.540000" xr:uid="{25738B5E-4C52-457A-BEB5-2F1B2D748EFF}"/>
    <hyperlink ref="F24303" r:id="rId48600" display="https://www.bing.com/maps?cp=32.295946~-102.540000&amp;style=o&amp;lvl=18&amp;dir=0&amp;sp=point.32.295946_-102.540000_Bakke" xr:uid="{F76A2E6D-0A7B-4E36-8696-001E3E3F9CD8}"/>
    <hyperlink ref="E24304" r:id="rId48601" display="https://www.google.com/maps/@26.320997,-98.351744,450m/data=!3m1!1e3!4m5!3m4!1s0x0:0x0!8m2!3d26.320997!4d-98.351744" xr:uid="{009C4932-6B67-4377-9EC8-92FAB59A8E8A}"/>
    <hyperlink ref="F24304" r:id="rId48602" display="https://www.bing.com/maps?cp=26.320997~-98.351744&amp;style=o&amp;lvl=18&amp;dir=0&amp;sp=point.26.320997_-98.351744_Citrus City" xr:uid="{F3C89943-1A23-400C-9DF0-CFD6BD5078B1}"/>
    <hyperlink ref="E24305" r:id="rId48603" display="https://www.google.com/maps/@26.320997,-98.351744,450m/data=!3m1!1e3!4m5!3m4!1s0x0:0x0!8m2!3d26.320997!4d-98.351744" xr:uid="{7CA70E82-F31A-4D0D-823C-726A515CE55F}"/>
    <hyperlink ref="F24305" r:id="rId48604" display="https://www.bing.com/maps?cp=26.320997~-98.351744&amp;style=o&amp;lvl=18&amp;dir=0&amp;sp=point.26.320997_-98.351744_Citrus City" xr:uid="{4B6CF644-DC23-4ED9-B7CE-646F576640E8}"/>
    <hyperlink ref="E24306" r:id="rId48605" display="https://www.google.com/maps/@26.320997,-98.351744,450m/data=!3m1!1e3!4m5!3m4!1s0x0:0x0!8m2!3d26.320997!4d-98.351744" xr:uid="{D277556A-8B56-48A4-AB30-5D1EFB950074}"/>
    <hyperlink ref="F24306" r:id="rId48606" display="https://www.bing.com/maps?cp=26.320997~-98.351744&amp;style=o&amp;lvl=18&amp;dir=0&amp;sp=point.26.320997_-98.351744_Citrus City" xr:uid="{CB6E75F6-F615-4456-8E17-AFFD698B9FD8}"/>
    <hyperlink ref="E24307" r:id="rId48607" display="https://www.google.com/maps/@26.320997,-98.351744,450m/data=!3m1!1e3!4m5!3m4!1s0x0:0x0!8m2!3d26.320997!4d-98.351744" xr:uid="{BD083A13-6F08-4D0B-8BE4-E8071022E38E}"/>
    <hyperlink ref="F24307" r:id="rId48608" display="https://www.bing.com/maps?cp=26.320997~-98.351744&amp;style=o&amp;lvl=18&amp;dir=0&amp;sp=point.26.320997_-98.351744_Citrus City" xr:uid="{F93C3411-8D46-40B9-8FE0-E6AE67D2EA1B}"/>
    <hyperlink ref="E24308" r:id="rId48609" display="https://www.google.com/maps/@26.320997,-98.351744,450m/data=!3m1!1e3!4m5!3m4!1s0x0:0x0!8m2!3d26.320997!4d-98.351744" xr:uid="{291A0A8E-0252-4EE2-853C-823FE3B243EF}"/>
    <hyperlink ref="F24308" r:id="rId48610" display="https://www.bing.com/maps?cp=26.320997~-98.351744&amp;style=o&amp;lvl=18&amp;dir=0&amp;sp=point.26.320997_-98.351744_Citrus City" xr:uid="{DE8F3454-1610-41A6-A699-FF6E474EB9AC}"/>
    <hyperlink ref="E24309" r:id="rId48611" display="https://www.google.com/maps/@26.320997,-98.351744,450m/data=!3m1!1e3!4m5!3m4!1s0x0:0x0!8m2!3d26.320997!4d-98.351744" xr:uid="{399B6BB8-1053-4464-8D41-3014F90578AB}"/>
    <hyperlink ref="F24309" r:id="rId48612" display="https://www.bing.com/maps?cp=26.320997~-98.351744&amp;style=o&amp;lvl=18&amp;dir=0&amp;sp=point.26.320997_-98.351744_Citrus City" xr:uid="{7876EEC7-C28C-465D-9823-47D07B7F0DF1}"/>
    <hyperlink ref="E24310" r:id="rId48613" display="https://www.google.com/maps/@26.320997,-98.351744,450m/data=!3m1!1e3!4m5!3m4!1s0x0:0x0!8m2!3d26.320997!4d-98.351744" xr:uid="{07F58510-8693-480C-B4F5-98AC56CE8B95}"/>
    <hyperlink ref="F24310" r:id="rId48614" display="https://www.bing.com/maps?cp=26.320997~-98.351744&amp;style=o&amp;lvl=18&amp;dir=0&amp;sp=point.26.320997_-98.351744_Citrus City" xr:uid="{50E05321-0FAC-41AC-B66F-9665C3F36E30}"/>
    <hyperlink ref="E24311" r:id="rId48615" display="https://www.google.com/maps/@26.320997,-98.351744,450m/data=!3m1!1e3!4m5!3m4!1s0x0:0x0!8m2!3d26.320997!4d-98.351744" xr:uid="{2F48813F-5FD9-4812-9AFF-381A9CFAFE1D}"/>
    <hyperlink ref="F24311" r:id="rId48616" display="https://www.bing.com/maps?cp=26.320997~-98.351744&amp;style=o&amp;lvl=18&amp;dir=0&amp;sp=point.26.320997_-98.351744_Citrus City" xr:uid="{4BBE559F-E1D5-46CC-8B7C-0D5AB419AA10}"/>
    <hyperlink ref="E24312" r:id="rId48617" display="https://www.google.com/maps/@26.320997,-98.351744,450m/data=!3m1!1e3!4m5!3m4!1s0x0:0x0!8m2!3d26.320997!4d-98.351744" xr:uid="{AC55E5C7-7FE7-4249-8C05-0FA8B1E95CF7}"/>
    <hyperlink ref="F24312" r:id="rId48618" display="https://www.bing.com/maps?cp=26.320997~-98.351744&amp;style=o&amp;lvl=18&amp;dir=0&amp;sp=point.26.320997_-98.351744_Citrus City" xr:uid="{4C76A04F-71D5-4A8E-8BC5-0160376801C3}"/>
    <hyperlink ref="E24313" r:id="rId48619" display="https://www.google.com/maps/@26.320997,-98.351744,450m/data=!3m1!1e3!4m5!3m4!1s0x0:0x0!8m2!3d26.320997!4d-98.351744" xr:uid="{0C893251-2A13-4381-A19E-5C69D53BF158}"/>
    <hyperlink ref="F24313" r:id="rId48620" display="https://www.bing.com/maps?cp=26.320997~-98.351744&amp;style=o&amp;lvl=18&amp;dir=0&amp;sp=point.26.320997_-98.351744_Citrus City" xr:uid="{7FDCC5B3-4987-4170-870D-50A65849391B}"/>
    <hyperlink ref="E24314" r:id="rId48621" display="https://www.google.com/maps/@26.320997,-98.351744,450m/data=!3m1!1e3!4m5!3m4!1s0x0:0x0!8m2!3d26.320997!4d-98.351744" xr:uid="{C1BB887A-4EF4-442E-ABA1-F0D14E226168}"/>
    <hyperlink ref="F24314" r:id="rId48622" display="https://www.bing.com/maps?cp=26.320997~-98.351744&amp;style=o&amp;lvl=18&amp;dir=0&amp;sp=point.26.320997_-98.351744_Citrus City" xr:uid="{E6C8FB32-29E4-48DD-84BC-44C8985B7A03}"/>
    <hyperlink ref="E24315" r:id="rId48623" display="https://www.google.com/maps/@26.320997,-98.351744,450m/data=!3m1!1e3!4m5!3m4!1s0x0:0x0!8m2!3d26.320997!4d-98.351744" xr:uid="{7A99872B-B273-42A3-8EF3-FC3C029FA7F2}"/>
    <hyperlink ref="F24315" r:id="rId48624" display="https://www.bing.com/maps?cp=26.320997~-98.351744&amp;style=o&amp;lvl=18&amp;dir=0&amp;sp=point.26.320997_-98.351744_Citrus City" xr:uid="{82FF10BB-1FC6-4A86-9D5E-60D6771741BD}"/>
    <hyperlink ref="E24316" r:id="rId48625" display="https://www.google.com/maps/@26.320997,-98.351744,450m/data=!3m1!1e3!4m5!3m4!1s0x0:0x0!8m2!3d26.320997!4d-98.351744" xr:uid="{A2497DB6-A872-4220-8461-192647B56C78}"/>
    <hyperlink ref="F24316" r:id="rId48626" display="https://www.bing.com/maps?cp=26.320997~-98.351744&amp;style=o&amp;lvl=18&amp;dir=0&amp;sp=point.26.320997_-98.351744_Citrus City" xr:uid="{1258B492-0098-4670-8224-F2BFE4F6A6A3}"/>
    <hyperlink ref="E24317" r:id="rId48627" display="https://www.google.com/maps/@26.320997,-98.351744,450m/data=!3m1!1e3!4m5!3m4!1s0x0:0x0!8m2!3d26.320997!4d-98.351744" xr:uid="{0CA082CB-CDC4-4585-9C9E-897264D513ED}"/>
    <hyperlink ref="F24317" r:id="rId48628" display="https://www.bing.com/maps?cp=26.320997~-98.351744&amp;style=o&amp;lvl=18&amp;dir=0&amp;sp=point.26.320997_-98.351744_Citrus City" xr:uid="{39B64DB5-7C25-46C3-9A64-872E6E106889}"/>
    <hyperlink ref="E24318" r:id="rId48629" display="https://www.google.com/maps/@26.320997,-98.351744,450m/data=!3m1!1e3!4m5!3m4!1s0x0:0x0!8m2!3d26.320997!4d-98.351744" xr:uid="{909635FE-D243-40E4-9275-2EE70B59B131}"/>
    <hyperlink ref="F24318" r:id="rId48630" display="https://www.bing.com/maps?cp=26.320997~-98.351744&amp;style=o&amp;lvl=18&amp;dir=0&amp;sp=point.26.320997_-98.351744_Citrus City" xr:uid="{F7AE8AFA-11A7-4788-8919-26EB1E26F571}"/>
    <hyperlink ref="E24319" r:id="rId48631" display="https://www.google.com/maps/@29.845265,-95.553945,450m/data=!3m1!1e3!4m5!3m4!1s0x0:0x0!8m2!3d29.845265!4d-95.553945" xr:uid="{6CA584A4-48D2-4DF3-9C1E-DEB4BBA2C21D}"/>
    <hyperlink ref="F24319" r:id="rId48632" display="https://www.bing.com/maps?cp=29.845265~-95.553945&amp;style=o&amp;lvl=18&amp;dir=0&amp;sp=point.29.845265_-95.553945_Clara" xr:uid="{D6D115F1-6DF2-4133-815C-1B2F6934D1BD}"/>
    <hyperlink ref="E24320" r:id="rId48633" display="https://www.google.com/maps/@29.845265,-95.553945,450m/data=!3m1!1e3!4m5!3m4!1s0x0:0x0!8m2!3d29.845265!4d-95.553945" xr:uid="{1AA9BF80-B732-4297-884B-EBCF1DBE1212}"/>
    <hyperlink ref="F24320" r:id="rId48634" display="https://www.bing.com/maps?cp=29.845265~-95.553945&amp;style=o&amp;lvl=18&amp;dir=0&amp;sp=point.29.845265_-95.553945_Clara" xr:uid="{4CB79B58-0E4A-4E9F-815F-CEE6ABE20825}"/>
    <hyperlink ref="E24321" r:id="rId48635" display="https://www.google.com/maps/@29.845265,-95.553945,450m/data=!3m1!1e3!4m5!3m4!1s0x0:0x0!8m2!3d29.845265!4d-95.553945" xr:uid="{99BFA3A3-545A-4EBE-B10B-2995051E87BD}"/>
    <hyperlink ref="F24321" r:id="rId48636" display="https://www.bing.com/maps?cp=29.845265~-95.553945&amp;style=o&amp;lvl=18&amp;dir=0&amp;sp=point.29.845265_-95.553945_Clara" xr:uid="{D07F6590-31C4-49E9-98D2-E2139FE14E8B}"/>
    <hyperlink ref="E24322" r:id="rId48637" display="https://www.google.com/maps/@29.845265,-95.553945,450m/data=!3m1!1e3!4m5!3m4!1s0x0:0x0!8m2!3d29.845265!4d-95.553945" xr:uid="{E12F1F04-805D-43AE-B92F-651EC49A21F5}"/>
    <hyperlink ref="F24322" r:id="rId48638" display="https://www.bing.com/maps?cp=29.845265~-95.553945&amp;style=o&amp;lvl=18&amp;dir=0&amp;sp=point.29.845265_-95.553945_Clara" xr:uid="{820ABB48-6D94-4A07-B3F4-301F5B48C8AD}"/>
    <hyperlink ref="E24323" r:id="rId48639" display="https://www.google.com/maps/@29.845265,-95.553945,450m/data=!3m1!1e3!4m5!3m4!1s0x0:0x0!8m2!3d29.845265!4d-95.553945" xr:uid="{FDB95FF6-74EE-46F8-9BBF-25DA892D3544}"/>
    <hyperlink ref="F24323" r:id="rId48640" display="https://www.bing.com/maps?cp=29.845265~-95.553945&amp;style=o&amp;lvl=18&amp;dir=0&amp;sp=point.29.845265_-95.553945_Clara" xr:uid="{EF1B479A-410E-4B0B-A8EB-DF571D77AAF0}"/>
    <hyperlink ref="E24324" r:id="rId48641" display="https://www.google.com/maps/@29.845265,-95.553945,450m/data=!3m1!1e3!4m5!3m4!1s0x0:0x0!8m2!3d29.845265!4d-95.553945" xr:uid="{A5EB189E-A973-404D-B573-C8B5E5299B3C}"/>
    <hyperlink ref="F24324" r:id="rId48642" display="https://www.bing.com/maps?cp=29.845265~-95.553945&amp;style=o&amp;lvl=18&amp;dir=0&amp;sp=point.29.845265_-95.553945_Clara" xr:uid="{CEABB072-8ECD-4F16-84D7-45450B2DD4C5}"/>
    <hyperlink ref="E24325" r:id="rId48643" display="https://www.google.com/maps/@29.845265,-95.553945,450m/data=!3m1!1e3!4m5!3m4!1s0x0:0x0!8m2!3d29.845265!4d-95.553945" xr:uid="{B3B08237-97E9-4C26-8F33-EB6E61AC0E64}"/>
    <hyperlink ref="F24325" r:id="rId48644" display="https://www.bing.com/maps?cp=29.845265~-95.553945&amp;style=o&amp;lvl=18&amp;dir=0&amp;sp=point.29.845265_-95.553945_Clara" xr:uid="{0F42103E-5A50-4F56-A9AF-1FCFF723F079}"/>
    <hyperlink ref="E24326" r:id="rId48645" display="https://www.google.com/maps/@29.845265,-95.553945,450m/data=!3m1!1e3!4m5!3m4!1s0x0:0x0!8m2!3d29.845265!4d-95.553945" xr:uid="{0AD0BC3F-2640-4DCE-8B3B-26292137D09C}"/>
    <hyperlink ref="F24326" r:id="rId48646" display="https://www.bing.com/maps?cp=29.845265~-95.553945&amp;style=o&amp;lvl=18&amp;dir=0&amp;sp=point.29.845265_-95.553945_Clara" xr:uid="{454E9E95-8A76-4D9D-89A8-F25BFD35AFBC}"/>
    <hyperlink ref="E24327" r:id="rId48647" display="https://www.google.com/maps/@29.845265,-95.553945,450m/data=!3m1!1e3!4m5!3m4!1s0x0:0x0!8m2!3d29.845265!4d-95.553945" xr:uid="{8BEB83FB-A072-4B55-9139-0F84F29C7685}"/>
    <hyperlink ref="F24327" r:id="rId48648" display="https://www.bing.com/maps?cp=29.845265~-95.553945&amp;style=o&amp;lvl=18&amp;dir=0&amp;sp=point.29.845265_-95.553945_Clara" xr:uid="{0F4A9AEA-D269-487C-AC26-8D68319EF4D2}"/>
    <hyperlink ref="E24328" r:id="rId48649" display="https://www.google.com/maps/@29.845265,-95.553945,450m/data=!3m1!1e3!4m5!3m4!1s0x0:0x0!8m2!3d29.845265!4d-95.553945" xr:uid="{F47BB880-3A02-4D07-975F-F8219AF970F0}"/>
    <hyperlink ref="F24328" r:id="rId48650" display="https://www.bing.com/maps?cp=29.845265~-95.553945&amp;style=o&amp;lvl=18&amp;dir=0&amp;sp=point.29.845265_-95.553945_Clara" xr:uid="{243E1B40-DEC3-47AF-B4D1-7F5D286CDE21}"/>
    <hyperlink ref="E24329" r:id="rId48651" display="https://www.google.com/maps/@29.845265,-95.553945,450m/data=!3m1!1e3!4m5!3m4!1s0x0:0x0!8m2!3d29.845265!4d-95.553945" xr:uid="{D50A5D06-9DF9-4D68-9BF3-7374F6655703}"/>
    <hyperlink ref="F24329" r:id="rId48652" display="https://www.bing.com/maps?cp=29.845265~-95.553945&amp;style=o&amp;lvl=18&amp;dir=0&amp;sp=point.29.845265_-95.553945_Clara" xr:uid="{41D04EB5-230D-4ADF-A32A-5B2C4478ED60}"/>
    <hyperlink ref="E24330" r:id="rId48653" display="https://www.google.com/maps/@29.845265,-95.553945,450m/data=!3m1!1e3!4m5!3m4!1s0x0:0x0!8m2!3d29.845265!4d-95.553945" xr:uid="{D54D3177-E1AB-4AC7-ACDA-24BF19864651}"/>
    <hyperlink ref="F24330" r:id="rId48654" display="https://www.bing.com/maps?cp=29.845265~-95.553945&amp;style=o&amp;lvl=18&amp;dir=0&amp;sp=point.29.845265_-95.553945_Clara" xr:uid="{CD57191D-44FA-4481-859F-8E3EB1DC7F0E}"/>
    <hyperlink ref="E24331" r:id="rId48655" display="https://www.google.com/maps/@29.845265,-95.553945,450m/data=!3m1!1e3!4m5!3m4!1s0x0:0x0!8m2!3d29.845265!4d-95.553945" xr:uid="{686D47D1-E4E7-4AB9-A140-5A34A0493510}"/>
    <hyperlink ref="F24331" r:id="rId48656" display="https://www.bing.com/maps?cp=29.845265~-95.553945&amp;style=o&amp;lvl=18&amp;dir=0&amp;sp=point.29.845265_-95.553945_Clara" xr:uid="{184AB4B0-3233-4201-83BE-5A65EADC88B5}"/>
    <hyperlink ref="E24332" r:id="rId48657" display="https://www.google.com/maps/@29.845265,-95.553945,450m/data=!3m1!1e3!4m5!3m4!1s0x0:0x0!8m2!3d29.845265!4d-95.553945" xr:uid="{686A9382-BA52-42C8-8FAC-716B91976312}"/>
    <hyperlink ref="F24332" r:id="rId48658" display="https://www.bing.com/maps?cp=29.845265~-95.553945&amp;style=o&amp;lvl=18&amp;dir=0&amp;sp=point.29.845265_-95.553945_Clara" xr:uid="{96F5070C-1FED-41C7-9A43-FCCFAC9F9B3F}"/>
    <hyperlink ref="E24333" r:id="rId48659" display="https://www.google.com/maps/@29.845265,-95.553945,450m/data=!3m1!1e3!4m5!3m4!1s0x0:0x0!8m2!3d29.845265!4d-95.553945" xr:uid="{2BEEADC2-93F8-494D-9485-02D88593E902}"/>
    <hyperlink ref="F24333" r:id="rId48660" display="https://www.bing.com/maps?cp=29.845265~-95.553945&amp;style=o&amp;lvl=18&amp;dir=0&amp;sp=point.29.845265_-95.553945_Clara" xr:uid="{D16A532D-6C1D-4138-AD29-9F19010F593D}"/>
    <hyperlink ref="E24334" r:id="rId48661" display="https://www.google.com/maps/@29.956811,-95.527643,450m/data=!3m1!1e3!4m5!3m4!1s0x0:0x0!8m2!3d29.956811!4d-95.527643" xr:uid="{68946150-525F-441D-A7F6-51CFB2FC2598}"/>
    <hyperlink ref="F24334" r:id="rId48662" display="https://www.bing.com/maps?cp=29.956811~-95.527643&amp;style=o&amp;lvl=18&amp;dir=0&amp;sp=point.29.956811_-95.527643_Cutten" xr:uid="{51576158-6430-4CAB-B51A-B74AB5BC6566}"/>
    <hyperlink ref="E24335" r:id="rId48663" display="https://www.google.com/maps/@29.956811,-95.527643,450m/data=!3m1!1e3!4m5!3m4!1s0x0:0x0!8m2!3d29.956811!4d-95.527643" xr:uid="{6E97DE32-3759-4901-95C8-58641A57AEA4}"/>
    <hyperlink ref="F24335" r:id="rId48664" display="https://www.bing.com/maps?cp=29.956811~-95.527643&amp;style=o&amp;lvl=18&amp;dir=0&amp;sp=point.29.956811_-95.527643_Cutten" xr:uid="{FFBD6624-41F7-4F9B-81C2-86EA2DB859EA}"/>
    <hyperlink ref="E24336" r:id="rId48665" display="https://www.google.com/maps/@29.956811,-95.527643,450m/data=!3m1!1e3!4m5!3m4!1s0x0:0x0!8m2!3d29.956811!4d-95.527643" xr:uid="{F4A6DD4F-C632-4031-8CE5-7B36C683911F}"/>
    <hyperlink ref="F24336" r:id="rId48666" display="https://www.bing.com/maps?cp=29.956811~-95.527643&amp;style=o&amp;lvl=18&amp;dir=0&amp;sp=point.29.956811_-95.527643_Cutten" xr:uid="{EF6BE52E-5369-44F3-A7AC-6C796187D221}"/>
    <hyperlink ref="E24337" r:id="rId48667" display="https://www.google.com/maps/@29.956811,-95.527643,450m/data=!3m1!1e3!4m5!3m4!1s0x0:0x0!8m2!3d29.956811!4d-95.527643" xr:uid="{5966DD99-98F2-4E8D-8F71-A3FD26126DCC}"/>
    <hyperlink ref="F24337" r:id="rId48668" display="https://www.bing.com/maps?cp=29.956811~-95.527643&amp;style=o&amp;lvl=18&amp;dir=0&amp;sp=point.29.956811_-95.527643_Cutten" xr:uid="{3FAE43B3-29AE-4F3D-B309-BAE3498C0C1F}"/>
    <hyperlink ref="E24338" r:id="rId48669" display="https://www.google.com/maps/@29.956811,-95.527643,450m/data=!3m1!1e3!4m5!3m4!1s0x0:0x0!8m2!3d29.956811!4d-95.527643" xr:uid="{4CDEE11B-948D-4164-858F-076B0E2040BC}"/>
    <hyperlink ref="F24338" r:id="rId48670" display="https://www.bing.com/maps?cp=29.956811~-95.527643&amp;style=o&amp;lvl=18&amp;dir=0&amp;sp=point.29.956811_-95.527643_Cutten" xr:uid="{F251D621-E364-4523-B9C0-162C2FBE9F6B}"/>
    <hyperlink ref="E24339" r:id="rId48671" display="https://www.google.com/maps/@29.956811,-95.527643,450m/data=!3m1!1e3!4m5!3m4!1s0x0:0x0!8m2!3d29.956811!4d-95.527643" xr:uid="{EAE1F1A2-C24D-4ABC-8B41-EBB0A233F5BB}"/>
    <hyperlink ref="F24339" r:id="rId48672" display="https://www.bing.com/maps?cp=29.956811~-95.527643&amp;style=o&amp;lvl=18&amp;dir=0&amp;sp=point.29.956811_-95.527643_Cutten" xr:uid="{3391158B-8E9A-46AC-B6D3-989836ECE05C}"/>
    <hyperlink ref="E24340" r:id="rId48673" display="https://www.google.com/maps/@29.956811,-95.527643,450m/data=!3m1!1e3!4m5!3m4!1s0x0:0x0!8m2!3d29.956811!4d-95.527643" xr:uid="{8563D765-90C9-449C-8CC7-063CE1278EC4}"/>
    <hyperlink ref="F24340" r:id="rId48674" display="https://www.bing.com/maps?cp=29.956811~-95.527643&amp;style=o&amp;lvl=18&amp;dir=0&amp;sp=point.29.956811_-95.527643_Cutten" xr:uid="{99829089-1080-4599-9DFE-914A0030C148}"/>
    <hyperlink ref="E24341" r:id="rId48675" display="https://www.google.com/maps/@29.956811,-95.527643,450m/data=!3m1!1e3!4m5!3m4!1s0x0:0x0!8m2!3d29.956811!4d-95.527643" xr:uid="{396A05C1-123E-451E-BE22-DB34D139A9E8}"/>
    <hyperlink ref="F24341" r:id="rId48676" display="https://www.bing.com/maps?cp=29.956811~-95.527643&amp;style=o&amp;lvl=18&amp;dir=0&amp;sp=point.29.956811_-95.527643_Cutten" xr:uid="{DBE66FFC-A11C-414B-A200-F90BF09DB9F7}"/>
    <hyperlink ref="E24342" r:id="rId48677" display="https://www.google.com/maps/@29.956811,-95.527643,450m/data=!3m1!1e3!4m5!3m4!1s0x0:0x0!8m2!3d29.956811!4d-95.527643" xr:uid="{87B8D842-7B8D-4F5D-B5D1-B3E7B774021E}"/>
    <hyperlink ref="F24342" r:id="rId48678" display="https://www.bing.com/maps?cp=29.956811~-95.527643&amp;style=o&amp;lvl=18&amp;dir=0&amp;sp=point.29.956811_-95.527643_Cutten" xr:uid="{B6166C84-0CAF-4670-9D9F-8E00CE38A63F}"/>
    <hyperlink ref="E24343" r:id="rId48679" display="https://www.google.com/maps/@29.956811,-95.527643,450m/data=!3m1!1e3!4m5!3m4!1s0x0:0x0!8m2!3d29.956811!4d-95.527643" xr:uid="{22BDB1B1-B215-4E45-A3DB-BC35B0E93167}"/>
    <hyperlink ref="F24343" r:id="rId48680" display="https://www.bing.com/maps?cp=29.956811~-95.527643&amp;style=o&amp;lvl=18&amp;dir=0&amp;sp=point.29.956811_-95.527643_Cutten" xr:uid="{4495DEAB-19FA-434D-A221-1E32A5B2929D}"/>
    <hyperlink ref="E24344" r:id="rId48681" display="https://www.google.com/maps/@29.956811,-95.527643,450m/data=!3m1!1e3!4m5!3m4!1s0x0:0x0!8m2!3d29.956811!4d-95.527643" xr:uid="{F053E03C-512C-470D-8D87-FD74693C79E0}"/>
    <hyperlink ref="F24344" r:id="rId48682" display="https://www.bing.com/maps?cp=29.956811~-95.527643&amp;style=o&amp;lvl=18&amp;dir=0&amp;sp=point.29.956811_-95.527643_Cutten" xr:uid="{71A615A8-7B2D-4260-BE18-99DBBC25C713}"/>
    <hyperlink ref="E24345" r:id="rId48683" display="https://www.google.com/maps/@29.956811,-95.527643,450m/data=!3m1!1e3!4m5!3m4!1s0x0:0x0!8m2!3d29.956811!4d-95.527643" xr:uid="{5789AD11-C1EA-407E-A6E5-EF2BA4E63D54}"/>
    <hyperlink ref="F24345" r:id="rId48684" display="https://www.bing.com/maps?cp=29.956811~-95.527643&amp;style=o&amp;lvl=18&amp;dir=0&amp;sp=point.29.956811_-95.527643_Cutten" xr:uid="{6CFF9AAA-D815-4470-89CA-DA7B8FC08DEF}"/>
    <hyperlink ref="E24346" r:id="rId48685" display="https://www.google.com/maps/@29.956811,-95.527643,450m/data=!3m1!1e3!4m5!3m4!1s0x0:0x0!8m2!3d29.956811!4d-95.527643" xr:uid="{E9159411-A3EE-4FB7-B73E-98EBE0C76F8E}"/>
    <hyperlink ref="F24346" r:id="rId48686" display="https://www.bing.com/maps?cp=29.956811~-95.527643&amp;style=o&amp;lvl=18&amp;dir=0&amp;sp=point.29.956811_-95.527643_Cutten" xr:uid="{81576D90-84CE-4C49-97A6-9C572E86BCA7}"/>
    <hyperlink ref="E24347" r:id="rId48687" display="https://www.google.com/maps/@29.956811,-95.527643,450m/data=!3m1!1e3!4m5!3m4!1s0x0:0x0!8m2!3d29.956811!4d-95.527643" xr:uid="{2973C9BA-1A1D-48C5-B102-238E9E80F224}"/>
    <hyperlink ref="F24347" r:id="rId48688" display="https://www.bing.com/maps?cp=29.956811~-95.527643&amp;style=o&amp;lvl=18&amp;dir=0&amp;sp=point.29.956811_-95.527643_Cutten" xr:uid="{B9DB66DC-52AA-40B1-8FBF-70E5C6183139}"/>
    <hyperlink ref="E24348" r:id="rId48689" display="https://www.google.com/maps/@29.956811,-95.527643,450m/data=!3m1!1e3!4m5!3m4!1s0x0:0x0!8m2!3d29.956811!4d-95.527643" xr:uid="{2545A756-5EE2-4B38-97F3-49F1B0227175}"/>
    <hyperlink ref="F24348" r:id="rId48690" display="https://www.bing.com/maps?cp=29.956811~-95.527643&amp;style=o&amp;lvl=18&amp;dir=0&amp;sp=point.29.956811_-95.527643_Cutten" xr:uid="{4B343EEF-DE8E-464E-8815-F3DDAFF18B78}"/>
    <hyperlink ref="E24349" r:id="rId48691" display="https://www.google.com/maps/@26.192080,-97.664239,450m/data=!3m1!1e3!4m5!3m4!1s0x0:0x0!8m2!3d26.192080!4d-97.664239" xr:uid="{F72BC5CD-8760-4365-B3E4-903FE04A6562}"/>
    <hyperlink ref="F24349" r:id="rId48692" display="https://www.bing.com/maps?cp=26.192080~-97.664239&amp;style=o&amp;lvl=18&amp;dir=0&amp;sp=point.26.192080_-97.664239_E. Porte Ct." xr:uid="{EA40136D-3836-43F3-9185-F139EA1B77AD}"/>
    <hyperlink ref="E24350" r:id="rId48693" display="https://www.google.com/maps/@26.192080,-97.664239,450m/data=!3m1!1e3!4m5!3m4!1s0x0:0x0!8m2!3d26.192080!4d-97.664239" xr:uid="{ED6FD869-8F62-4F0F-9F04-E89E3412D5F7}"/>
    <hyperlink ref="F24350" r:id="rId48694" display="https://www.bing.com/maps?cp=26.192080~-97.664239&amp;style=o&amp;lvl=18&amp;dir=0&amp;sp=point.26.192080_-97.664239_E. Porte Ct." xr:uid="{7271B696-7434-48A1-88E5-EB2356B4BF28}"/>
    <hyperlink ref="E24351" r:id="rId48695" display="https://www.google.com/maps/@26.192080,-97.664239,450m/data=!3m1!1e3!4m5!3m4!1s0x0:0x0!8m2!3d26.192080!4d-97.664239" xr:uid="{F179B301-48AA-455E-9398-0176A82734CC}"/>
    <hyperlink ref="F24351" r:id="rId48696" display="https://www.bing.com/maps?cp=26.192080~-97.664239&amp;style=o&amp;lvl=18&amp;dir=0&amp;sp=point.26.192080_-97.664239_E. Porte Ct." xr:uid="{B5495C7F-78DD-4A0D-990C-B9DE59D02972}"/>
    <hyperlink ref="E24352" r:id="rId48697" display="https://www.google.com/maps/@26.192080,-97.664239,450m/data=!3m1!1e3!4m5!3m4!1s0x0:0x0!8m2!3d26.192080!4d-97.664239" xr:uid="{225FCC7F-ECB6-4019-917D-0F4BB0948841}"/>
    <hyperlink ref="F24352" r:id="rId48698" display="https://www.bing.com/maps?cp=26.192080~-97.664239&amp;style=o&amp;lvl=18&amp;dir=0&amp;sp=point.26.192080_-97.664239_E. Porte Ct." xr:uid="{411C5443-EA84-45FE-B1DC-D5E0D028852C}"/>
    <hyperlink ref="E24353" r:id="rId48699" display="https://www.google.com/maps/@26.192080,-97.664239,450m/data=!3m1!1e3!4m5!3m4!1s0x0:0x0!8m2!3d26.192080!4d-97.664239" xr:uid="{14654962-2882-4EDF-8064-2C073C30B925}"/>
    <hyperlink ref="F24353" r:id="rId48700" display="https://www.bing.com/maps?cp=26.192080~-97.664239&amp;style=o&amp;lvl=18&amp;dir=0&amp;sp=point.26.192080_-97.664239_E. Porte Ct." xr:uid="{9F583E01-428F-4730-93B1-018538395A85}"/>
    <hyperlink ref="E24354" r:id="rId48701" display="https://www.google.com/maps/@26.192080,-97.664239,450m/data=!3m1!1e3!4m5!3m4!1s0x0:0x0!8m2!3d26.192080!4d-97.664239" xr:uid="{6D444853-FA8C-4E7D-9C86-D687B3EAA267}"/>
    <hyperlink ref="F24354" r:id="rId48702" display="https://www.bing.com/maps?cp=26.192080~-97.664239&amp;style=o&amp;lvl=18&amp;dir=0&amp;sp=point.26.192080_-97.664239_E. Porte Ct." xr:uid="{3747F01A-D6B5-427B-8398-EF49EF5E57D9}"/>
    <hyperlink ref="E24355" r:id="rId48703" display="https://www.google.com/maps/@26.192080,-97.664239,450m/data=!3m1!1e3!4m5!3m4!1s0x0:0x0!8m2!3d26.192080!4d-97.664239" xr:uid="{312AB5F6-FD45-40B1-AE00-B22CF8C67B34}"/>
    <hyperlink ref="F24355" r:id="rId48704" display="https://www.bing.com/maps?cp=26.192080~-97.664239&amp;style=o&amp;lvl=18&amp;dir=0&amp;sp=point.26.192080_-97.664239_E. Porte Ct." xr:uid="{0866152B-1FA9-43E9-917E-61DB3FF89795}"/>
    <hyperlink ref="E24356" r:id="rId48705" display="https://www.google.com/maps/@26.192080,-97.664239,450m/data=!3m1!1e3!4m5!3m4!1s0x0:0x0!8m2!3d26.192080!4d-97.664239" xr:uid="{CDEFC7C9-B3A1-4421-9126-3B7315BB7982}"/>
    <hyperlink ref="F24356" r:id="rId48706" display="https://www.bing.com/maps?cp=26.192080~-97.664239&amp;style=o&amp;lvl=18&amp;dir=0&amp;sp=point.26.192080_-97.664239_E. Porte Ct." xr:uid="{8E8E0430-CEF2-48BD-869B-A3ACF1B71853}"/>
    <hyperlink ref="E24357" r:id="rId48707" display="https://www.google.com/maps/@26.192080,-97.664239,450m/data=!3m1!1e3!4m5!3m4!1s0x0:0x0!8m2!3d26.192080!4d-97.664239" xr:uid="{C3EE6DB5-81EE-484B-99B5-4E7D08EB97F8}"/>
    <hyperlink ref="F24357" r:id="rId48708" display="https://www.bing.com/maps?cp=26.192080~-97.664239&amp;style=o&amp;lvl=18&amp;dir=0&amp;sp=point.26.192080_-97.664239_E. Porte Ct." xr:uid="{5B52B9C4-3FA7-4947-92D9-1B79C84E4467}"/>
    <hyperlink ref="E24358" r:id="rId48709" display="https://www.google.com/maps/@26.192080,-97.664239,450m/data=!3m1!1e3!4m5!3m4!1s0x0:0x0!8m2!3d26.192080!4d-97.664239" xr:uid="{FC8C289F-3C76-46F3-B74C-B9D2134A4226}"/>
    <hyperlink ref="F24358" r:id="rId48710" display="https://www.bing.com/maps?cp=26.192080~-97.664239&amp;style=o&amp;lvl=18&amp;dir=0&amp;sp=point.26.192080_-97.664239_E. Porte Ct." xr:uid="{FFCF2CC2-2B59-4F10-91A0-99EF62659032}"/>
    <hyperlink ref="E24359" r:id="rId48711" display="https://www.google.com/maps/@26.192080,-97.664239,450m/data=!3m1!1e3!4m5!3m4!1s0x0:0x0!8m2!3d26.192080!4d-97.664239" xr:uid="{FE926077-75E5-4A79-8B75-65B17750A831}"/>
    <hyperlink ref="F24359" r:id="rId48712" display="https://www.bing.com/maps?cp=26.192080~-97.664239&amp;style=o&amp;lvl=18&amp;dir=0&amp;sp=point.26.192080_-97.664239_E. Porte Ct." xr:uid="{D2A49E47-25D8-4775-95B0-FB35EC35FB68}"/>
    <hyperlink ref="E24360" r:id="rId48713" display="https://www.google.com/maps/@26.192080,-97.664239,450m/data=!3m1!1e3!4m5!3m4!1s0x0:0x0!8m2!3d26.192080!4d-97.664239" xr:uid="{4BAE5B29-81D3-427A-BB96-F305E0A84BC1}"/>
    <hyperlink ref="F24360" r:id="rId48714" display="https://www.bing.com/maps?cp=26.192080~-97.664239&amp;style=o&amp;lvl=18&amp;dir=0&amp;sp=point.26.192080_-97.664239_E. Porte Ct." xr:uid="{60D7A649-8EB9-456C-A503-58E326E9AB90}"/>
    <hyperlink ref="E24361" r:id="rId48715" display="https://www.google.com/maps/@26.192080,-97.664239,450m/data=!3m1!1e3!4m5!3m4!1s0x0:0x0!8m2!3d26.192080!4d-97.664239" xr:uid="{7537CCBE-CDAE-49F3-86F4-0F46D90001FF}"/>
    <hyperlink ref="F24361" r:id="rId48716" display="https://www.bing.com/maps?cp=26.192080~-97.664239&amp;style=o&amp;lvl=18&amp;dir=0&amp;sp=point.26.192080_-97.664239_E. Porte Ct." xr:uid="{437C6AAF-9119-4E17-AA8A-EA9BF8EF5282}"/>
    <hyperlink ref="E24362" r:id="rId48717" display="https://www.google.com/maps/@26.192080,-97.664239,450m/data=!3m1!1e3!4m5!3m4!1s0x0:0x0!8m2!3d26.192080!4d-97.664239" xr:uid="{F6FCB0BC-FB35-4489-93B2-D335F7364B42}"/>
    <hyperlink ref="F24362" r:id="rId48718" display="https://www.bing.com/maps?cp=26.192080~-97.664239&amp;style=o&amp;lvl=18&amp;dir=0&amp;sp=point.26.192080_-97.664239_E. Porte Ct." xr:uid="{CFD1385E-B3BF-4929-95D7-4BD0BAB3CF09}"/>
    <hyperlink ref="E24363" r:id="rId48719" display="https://www.google.com/maps/@26.192080,-97.664239,450m/data=!3m1!1e3!4m5!3m4!1s0x0:0x0!8m2!3d26.192080!4d-97.664239" xr:uid="{9EA67BE0-17AD-438E-BC36-136422FCE509}"/>
    <hyperlink ref="F24363" r:id="rId48720" display="https://www.bing.com/maps?cp=26.192080~-97.664239&amp;style=o&amp;lvl=18&amp;dir=0&amp;sp=point.26.192080_-97.664239_E. Porte Ct." xr:uid="{37647B93-A809-4695-AF97-6FC788D43C46}"/>
    <hyperlink ref="E24364" r:id="rId48721" display="https://www.google.com/maps/@32.381434,-102.782820,450m/data=!3m1!1e3!4m5!3m4!1s0x0:0x0!8m2!3d32.381434!4d-102.782820" xr:uid="{9EB0E84A-C472-43CE-BDF4-96D994DCEBD9}"/>
    <hyperlink ref="F24364" r:id="rId48722" display="https://www.bing.com/maps?cp=32.381434~-102.782820&amp;style=o&amp;lvl=18&amp;dir=0&amp;sp=point.32.381434_-102.782820_Frankel" xr:uid="{F8C14B3F-9110-49B3-8D68-16943B10AE34}"/>
    <hyperlink ref="E24365" r:id="rId48723" display="https://www.google.com/maps/@32.381434,-102.782820,450m/data=!3m1!1e3!4m5!3m4!1s0x0:0x0!8m2!3d32.381434!4d-102.782820" xr:uid="{6CBEDA96-8639-4476-9A1D-85D412C79A46}"/>
    <hyperlink ref="F24365" r:id="rId48724" display="https://www.bing.com/maps?cp=32.381434~-102.782820&amp;style=o&amp;lvl=18&amp;dir=0&amp;sp=point.32.381434_-102.782820_Frankel" xr:uid="{4D4EEFF5-2B7C-4EF0-8A2C-04B7D132539D}"/>
    <hyperlink ref="E24366" r:id="rId48725" display="https://www.google.com/maps/@32.381434,-102.782820,450m/data=!3m1!1e3!4m5!3m4!1s0x0:0x0!8m2!3d32.381434!4d-102.782820" xr:uid="{B52C2D31-1585-4B01-9D30-18F1AA39923A}"/>
    <hyperlink ref="F24366" r:id="rId48726" display="https://www.bing.com/maps?cp=32.381434~-102.782820&amp;style=o&amp;lvl=18&amp;dir=0&amp;sp=point.32.381434_-102.782820_Frankel" xr:uid="{A079BEDA-1F22-4D6D-A922-24F9339032B1}"/>
    <hyperlink ref="E24367" r:id="rId48727" display="https://www.google.com/maps/@32.381434,-102.782820,450m/data=!3m1!1e3!4m5!3m4!1s0x0:0x0!8m2!3d32.381434!4d-102.782820" xr:uid="{CB0EC6A4-7DAF-4A03-9D1A-42CC432BC54B}"/>
    <hyperlink ref="F24367" r:id="rId48728" display="https://www.bing.com/maps?cp=32.381434~-102.782820&amp;style=o&amp;lvl=18&amp;dir=0&amp;sp=point.32.381434_-102.782820_Frankel" xr:uid="{0C82E4E7-4A7F-4547-877A-8AB49A48C9D0}"/>
    <hyperlink ref="E24368" r:id="rId48729" display="https://www.google.com/maps/@32.381434,-102.782820,450m/data=!3m1!1e3!4m5!3m4!1s0x0:0x0!8m2!3d32.381434!4d-102.782820" xr:uid="{B73B35D5-5337-4BC6-9021-4097775D5332}"/>
    <hyperlink ref="F24368" r:id="rId48730" display="https://www.bing.com/maps?cp=32.381434~-102.782820&amp;style=o&amp;lvl=18&amp;dir=0&amp;sp=point.32.381434_-102.782820_Frankel" xr:uid="{793D2B70-2C52-4CD2-8A8C-947DCBDB1FF9}"/>
    <hyperlink ref="E24369" r:id="rId48731" display="https://www.google.com/maps/@32.381434,-102.782820,450m/data=!3m1!1e3!4m5!3m4!1s0x0:0x0!8m2!3d32.381434!4d-102.782820" xr:uid="{A0E8C879-FE09-4D74-8D67-40523DF88748}"/>
    <hyperlink ref="F24369" r:id="rId48732" display="https://www.bing.com/maps?cp=32.381434~-102.782820&amp;style=o&amp;lvl=18&amp;dir=0&amp;sp=point.32.381434_-102.782820_Frankel" xr:uid="{77779E76-3BC8-413D-BCEE-25FD77DABFB3}"/>
    <hyperlink ref="E24370" r:id="rId48733" display="https://www.google.com/maps/@32.381434,-102.782820,450m/data=!3m1!1e3!4m5!3m4!1s0x0:0x0!8m2!3d32.381434!4d-102.782820" xr:uid="{3F71756C-D4AE-45E3-B375-9E60D8D15EC6}"/>
    <hyperlink ref="F24370" r:id="rId48734" display="https://www.bing.com/maps?cp=32.381434~-102.782820&amp;style=o&amp;lvl=18&amp;dir=0&amp;sp=point.32.381434_-102.782820_Frankel" xr:uid="{8D2D31D9-3A13-4653-9832-FD7E805AF504}"/>
    <hyperlink ref="E24371" r:id="rId48735" display="https://www.google.com/maps/@32.381434,-102.782820,450m/data=!3m1!1e3!4m5!3m4!1s0x0:0x0!8m2!3d32.381434!4d-102.782820" xr:uid="{DF686676-1A03-4451-8A46-68079BC29A57}"/>
    <hyperlink ref="F24371" r:id="rId48736" display="https://www.bing.com/maps?cp=32.381434~-102.782820&amp;style=o&amp;lvl=18&amp;dir=0&amp;sp=point.32.381434_-102.782820_Frankel" xr:uid="{5730E66F-D2AC-4A02-8FB4-F098D585E686}"/>
    <hyperlink ref="E24372" r:id="rId48737" display="https://www.google.com/maps/@32.381434,-102.782820,450m/data=!3m1!1e3!4m5!3m4!1s0x0:0x0!8m2!3d32.381434!4d-102.782820" xr:uid="{2F1D19CB-D469-4545-9FCE-5D0C18188A09}"/>
    <hyperlink ref="F24372" r:id="rId48738" display="https://www.bing.com/maps?cp=32.381434~-102.782820&amp;style=o&amp;lvl=18&amp;dir=0&amp;sp=point.32.381434_-102.782820_Frankel" xr:uid="{2C9E4F64-5FE8-4E91-B50E-F4B662ED8F3B}"/>
    <hyperlink ref="E24373" r:id="rId48739" display="https://www.google.com/maps/@32.381434,-102.782820,450m/data=!3m1!1e3!4m5!3m4!1s0x0:0x0!8m2!3d32.381434!4d-102.782820" xr:uid="{9CEE7304-03B7-4610-AA30-7AB6F7EA930B}"/>
    <hyperlink ref="F24373" r:id="rId48740" display="https://www.bing.com/maps?cp=32.381434~-102.782820&amp;style=o&amp;lvl=18&amp;dir=0&amp;sp=point.32.381434_-102.782820_Frankel" xr:uid="{E195F35E-5F70-4250-A00D-7A8472F3DEDD}"/>
    <hyperlink ref="E24374" r:id="rId48741" display="https://www.google.com/maps/@32.381434,-102.782820,450m/data=!3m1!1e3!4m5!3m4!1s0x0:0x0!8m2!3d32.381434!4d-102.782820" xr:uid="{0EC2D4BD-6D64-4D7F-AF8F-2AE26CB0C316}"/>
    <hyperlink ref="F24374" r:id="rId48742" display="https://www.bing.com/maps?cp=32.381434~-102.782820&amp;style=o&amp;lvl=18&amp;dir=0&amp;sp=point.32.381434_-102.782820_Frankel" xr:uid="{39C5AD34-A586-4A42-9175-4D0484EB0B0C}"/>
    <hyperlink ref="E24375" r:id="rId48743" display="https://www.google.com/maps/@32.381434,-102.782820,450m/data=!3m1!1e3!4m5!3m4!1s0x0:0x0!8m2!3d32.381434!4d-102.782820" xr:uid="{1F97DF3E-D374-4F24-A331-751C6D7B733B}"/>
    <hyperlink ref="F24375" r:id="rId48744" display="https://www.bing.com/maps?cp=32.381434~-102.782820&amp;style=o&amp;lvl=18&amp;dir=0&amp;sp=point.32.381434_-102.782820_Frankel" xr:uid="{B846F20A-3F70-43E0-AB01-1F229B610362}"/>
    <hyperlink ref="E24376" r:id="rId48745" display="https://www.google.com/maps/@32.381434,-102.782820,450m/data=!3m1!1e3!4m5!3m4!1s0x0:0x0!8m2!3d32.381434!4d-102.782820" xr:uid="{A5D87DAE-C04D-41F4-86F3-C4F8D274C96E}"/>
    <hyperlink ref="F24376" r:id="rId48746" display="https://www.bing.com/maps?cp=32.381434~-102.782820&amp;style=o&amp;lvl=18&amp;dir=0&amp;sp=point.32.381434_-102.782820_Frankel" xr:uid="{CAF55C28-DB1D-4E82-9FCC-3F7FFBD53042}"/>
    <hyperlink ref="E24377" r:id="rId48747" display="https://www.google.com/maps/@32.381434,-102.782820,450m/data=!3m1!1e3!4m5!3m4!1s0x0:0x0!8m2!3d32.381434!4d-102.782820" xr:uid="{FAC0EE17-2F85-44DF-B004-1192CE475627}"/>
    <hyperlink ref="F24377" r:id="rId48748" display="https://www.bing.com/maps?cp=32.381434~-102.782820&amp;style=o&amp;lvl=18&amp;dir=0&amp;sp=point.32.381434_-102.782820_Frankel" xr:uid="{991221E4-CAE4-4CFE-9D5E-3D714644A301}"/>
    <hyperlink ref="E24378" r:id="rId48749" display="https://www.google.com/maps/@32.381434,-102.782820,450m/data=!3m1!1e3!4m5!3m4!1s0x0:0x0!8m2!3d32.381434!4d-102.782820" xr:uid="{5BA5E90C-C197-4C4C-B4BD-656020F90E8E}"/>
    <hyperlink ref="F24378" r:id="rId48750" display="https://www.bing.com/maps?cp=32.381434~-102.782820&amp;style=o&amp;lvl=18&amp;dir=0&amp;sp=point.32.381434_-102.782820_Frankel" xr:uid="{79945EB3-ADF1-4E38-B247-07681E528017}"/>
    <hyperlink ref="E24379" r:id="rId48751" display="https://www.google.com/maps/@29.380114,-94.953418,450m/data=!3m1!1e3!4m5!3m4!1s0x0:0x0!8m2!3d29.380114!4d-94.953418" xr:uid="{9613B5D9-3166-4E6A-8F95-80AF1BDF4064}"/>
    <hyperlink ref="F24379" r:id="rId48752" display="https://www.bing.com/maps?cp=29.380114~-94.953418&amp;style=o&amp;lvl=18&amp;dir=0&amp;sp=point.29.380114_-94.953418_GCWA" xr:uid="{A50D0CF0-26B0-4207-8363-677278039881}"/>
    <hyperlink ref="E24380" r:id="rId48753" display="https://www.google.com/maps/@29.380114,-94.953418,450m/data=!3m1!1e3!4m5!3m4!1s0x0:0x0!8m2!3d29.380114!4d-94.953418" xr:uid="{82129675-3E95-430F-AAA8-41D059E525DD}"/>
    <hyperlink ref="F24380" r:id="rId48754" display="https://www.bing.com/maps?cp=29.380114~-94.953418&amp;style=o&amp;lvl=18&amp;dir=0&amp;sp=point.29.380114_-94.953418_GCWA" xr:uid="{6B6E714F-99C7-4782-95B6-D3A408CBC4CA}"/>
    <hyperlink ref="E24381" r:id="rId48755" display="https://www.google.com/maps/@29.380114,-94.953418,450m/data=!3m1!1e3!4m5!3m4!1s0x0:0x0!8m2!3d29.380114!4d-94.953418" xr:uid="{3CE97C0E-F50C-46D8-9FB6-631E8E8288DB}"/>
    <hyperlink ref="F24381" r:id="rId48756" display="https://www.bing.com/maps?cp=29.380114~-94.953418&amp;style=o&amp;lvl=18&amp;dir=0&amp;sp=point.29.380114_-94.953418_GCWA" xr:uid="{8AE26386-B56C-4398-A904-A4F2C7C18320}"/>
    <hyperlink ref="E24382" r:id="rId48757" display="https://www.google.com/maps/@29.380114,-94.953418,450m/data=!3m1!1e3!4m5!3m4!1s0x0:0x0!8m2!3d29.380114!4d-94.953418" xr:uid="{F7ECAE08-DCC1-486E-B1E4-A6DA4ED70A2B}"/>
    <hyperlink ref="F24382" r:id="rId48758" display="https://www.bing.com/maps?cp=29.380114~-94.953418&amp;style=o&amp;lvl=18&amp;dir=0&amp;sp=point.29.380114_-94.953418_GCWA" xr:uid="{A4F695E9-31FB-4034-B195-745B2B980D86}"/>
    <hyperlink ref="E24383" r:id="rId48759" display="https://www.google.com/maps/@29.380114,-94.953418,450m/data=!3m1!1e3!4m5!3m4!1s0x0:0x0!8m2!3d29.380114!4d-94.953418" xr:uid="{E32BB7FE-55BA-47FB-B384-2DE848FDC859}"/>
    <hyperlink ref="F24383" r:id="rId48760" display="https://www.bing.com/maps?cp=29.380114~-94.953418&amp;style=o&amp;lvl=18&amp;dir=0&amp;sp=point.29.380114_-94.953418_GCWA" xr:uid="{D0565EF2-458C-4651-9E96-0EE64B510FE8}"/>
    <hyperlink ref="E24384" r:id="rId48761" display="https://www.google.com/maps/@29.380114,-94.953418,450m/data=!3m1!1e3!4m5!3m4!1s0x0:0x0!8m2!3d29.380114!4d-94.953418" xr:uid="{5DF76697-623B-4311-B884-9050BC3DEF4B}"/>
    <hyperlink ref="F24384" r:id="rId48762" display="https://www.bing.com/maps?cp=29.380114~-94.953418&amp;style=o&amp;lvl=18&amp;dir=0&amp;sp=point.29.380114_-94.953418_GCWA" xr:uid="{98945B7C-F9B0-484A-8DB3-88F5C5F8AB1F}"/>
    <hyperlink ref="E24385" r:id="rId48763" display="https://www.google.com/maps/@29.380114,-94.953418,450m/data=!3m1!1e3!4m5!3m4!1s0x0:0x0!8m2!3d29.380114!4d-94.953418" xr:uid="{9C20A7C1-1F99-418E-8555-BE5C5EFF2F2F}"/>
    <hyperlink ref="F24385" r:id="rId48764" display="https://www.bing.com/maps?cp=29.380114~-94.953418&amp;style=o&amp;lvl=18&amp;dir=0&amp;sp=point.29.380114_-94.953418_GCWA" xr:uid="{01B6157A-0128-4FDB-B353-0C3608A275E7}"/>
    <hyperlink ref="E24386" r:id="rId48765" display="https://www.google.com/maps/@29.380114,-94.953418,450m/data=!3m1!1e3!4m5!3m4!1s0x0:0x0!8m2!3d29.380114!4d-94.953418" xr:uid="{9B87238B-47AA-4595-B9A3-5AFB870D150E}"/>
    <hyperlink ref="F24386" r:id="rId48766" display="https://www.bing.com/maps?cp=29.380114~-94.953418&amp;style=o&amp;lvl=18&amp;dir=0&amp;sp=point.29.380114_-94.953418_GCWA" xr:uid="{A3F84696-CD35-4C73-BD80-08C509C22586}"/>
    <hyperlink ref="E24387" r:id="rId48767" display="https://www.google.com/maps/@29.380114,-94.953418,450m/data=!3m1!1e3!4m5!3m4!1s0x0:0x0!8m2!3d29.380114!4d-94.953418" xr:uid="{66FA81E6-EDB5-48DC-885A-4D8C7A555579}"/>
    <hyperlink ref="F24387" r:id="rId48768" display="https://www.bing.com/maps?cp=29.380114~-94.953418&amp;style=o&amp;lvl=18&amp;dir=0&amp;sp=point.29.380114_-94.953418_GCWA" xr:uid="{4ED0091B-5811-4E8F-86CD-F662D4373260}"/>
    <hyperlink ref="E24388" r:id="rId48769" display="https://www.google.com/maps/@29.380114,-94.953418,450m/data=!3m1!1e3!4m5!3m4!1s0x0:0x0!8m2!3d29.380114!4d-94.953418" xr:uid="{5DF48327-8A93-433C-8AF5-AD33A81CE39A}"/>
    <hyperlink ref="F24388" r:id="rId48770" display="https://www.bing.com/maps?cp=29.380114~-94.953418&amp;style=o&amp;lvl=18&amp;dir=0&amp;sp=point.29.380114_-94.953418_GCWA" xr:uid="{1B3A3D3B-C063-4545-B917-6B53183C78E3}"/>
    <hyperlink ref="E24389" r:id="rId48771" display="https://www.google.com/maps/@29.380114,-94.953418,450m/data=!3m1!1e3!4m5!3m4!1s0x0:0x0!8m2!3d29.380114!4d-94.953418" xr:uid="{F758E2C9-2732-43B8-9ADF-EB0872579175}"/>
    <hyperlink ref="F24389" r:id="rId48772" display="https://www.bing.com/maps?cp=29.380114~-94.953418&amp;style=o&amp;lvl=18&amp;dir=0&amp;sp=point.29.380114_-94.953418_GCWA" xr:uid="{199A9CA5-6D13-462B-B299-34562D13274D}"/>
    <hyperlink ref="E24390" r:id="rId48773" display="https://www.google.com/maps/@29.380114,-94.953418,450m/data=!3m1!1e3!4m5!3m4!1s0x0:0x0!8m2!3d29.380114!4d-94.953418" xr:uid="{0441D93C-EC10-4960-BF34-FD2F7452CD6B}"/>
    <hyperlink ref="F24390" r:id="rId48774" display="https://www.bing.com/maps?cp=29.380114~-94.953418&amp;style=o&amp;lvl=18&amp;dir=0&amp;sp=point.29.380114_-94.953418_GCWA" xr:uid="{2F4C2BBF-B8D4-4835-AD79-FB4B8DD0F9F3}"/>
    <hyperlink ref="E24391" r:id="rId48775" display="https://www.google.com/maps/@31.975269,-102.635010,450m/data=!3m1!1e3!4m5!3m4!1s0x0:0x0!8m2!3d31.975269!4d-102.635010" xr:uid="{9427E4F9-E439-4AD5-A7F1-CB6A37B74F76}"/>
    <hyperlink ref="F24391" r:id="rId48776" display="https://www.bing.com/maps?cp=31.975269~-102.635010&amp;style=o&amp;lvl=18&amp;dir=0&amp;sp=point.31.975269_-102.635010_Goldsmith" xr:uid="{6B9315B9-18F4-40FD-A814-768860445A76}"/>
    <hyperlink ref="E24392" r:id="rId48777" display="https://www.google.com/maps/@31.975269,-102.635010,450m/data=!3m1!1e3!4m5!3m4!1s0x0:0x0!8m2!3d31.975269!4d-102.635010" xr:uid="{1E9C537D-532C-4026-A0B5-7D47F2B142EF}"/>
    <hyperlink ref="F24392" r:id="rId48778" display="https://www.bing.com/maps?cp=31.975269~-102.635010&amp;style=o&amp;lvl=18&amp;dir=0&amp;sp=point.31.975269_-102.635010_Goldsmith" xr:uid="{8151153B-68CC-44B3-B5F4-948333435D88}"/>
    <hyperlink ref="E24393" r:id="rId48779" display="https://www.google.com/maps/@31.975269,-102.635010,450m/data=!3m1!1e3!4m5!3m4!1s0x0:0x0!8m2!3d31.975269!4d-102.635010" xr:uid="{3ED08AB5-2340-403A-AEFD-32B99AB93589}"/>
    <hyperlink ref="F24393" r:id="rId48780" display="https://www.bing.com/maps?cp=31.975269~-102.635010&amp;style=o&amp;lvl=18&amp;dir=0&amp;sp=point.31.975269_-102.635010_Goldsmith" xr:uid="{4E76AFC0-3B3B-429D-BD49-E01B2DC3E2A2}"/>
    <hyperlink ref="E24394" r:id="rId48781" display="https://www.google.com/maps/@31.975269,-102.635010,450m/data=!3m1!1e3!4m5!3m4!1s0x0:0x0!8m2!3d31.975269!4d-102.635010" xr:uid="{5A4B2F95-9E78-4B50-85C1-B6A6C3AC3D22}"/>
    <hyperlink ref="F24394" r:id="rId48782" display="https://www.bing.com/maps?cp=31.975269~-102.635010&amp;style=o&amp;lvl=18&amp;dir=0&amp;sp=point.31.975269_-102.635010_Goldsmith" xr:uid="{730F2878-1D5D-432C-8CCB-F3621C999FEC}"/>
    <hyperlink ref="E24395" r:id="rId48783" display="https://www.google.com/maps/@31.975269,-102.635010,450m/data=!3m1!1e3!4m5!3m4!1s0x0:0x0!8m2!3d31.975269!4d-102.635010" xr:uid="{ACE62464-126C-4A0D-99FB-FC952EA943F5}"/>
    <hyperlink ref="F24395" r:id="rId48784" display="https://www.bing.com/maps?cp=31.975269~-102.635010&amp;style=o&amp;lvl=18&amp;dir=0&amp;sp=point.31.975269_-102.635010_Goldsmith" xr:uid="{4ED6B748-68DC-4AF4-9319-FE47604FA5D9}"/>
    <hyperlink ref="E24396" r:id="rId48785" display="https://www.google.com/maps/@31.975269,-102.635010,450m/data=!3m1!1e3!4m5!3m4!1s0x0:0x0!8m2!3d31.975269!4d-102.635010" xr:uid="{85C1D553-F451-43F3-8F86-A00BF1198209}"/>
    <hyperlink ref="F24396" r:id="rId48786" display="https://www.bing.com/maps?cp=31.975269~-102.635010&amp;style=o&amp;lvl=18&amp;dir=0&amp;sp=point.31.975269_-102.635010_Goldsmith" xr:uid="{1016CF5F-FB7D-460A-A1CE-2DB4B3476B2C}"/>
    <hyperlink ref="E24397" r:id="rId48787" display="https://www.google.com/maps/@31.975269,-102.635010,450m/data=!3m1!1e3!4m5!3m4!1s0x0:0x0!8m2!3d31.975269!4d-102.635010" xr:uid="{299F6448-F411-4E1D-AE01-8EC2AC82BE4B}"/>
    <hyperlink ref="F24397" r:id="rId48788" display="https://www.bing.com/maps?cp=31.975269~-102.635010&amp;style=o&amp;lvl=18&amp;dir=0&amp;sp=point.31.975269_-102.635010_Goldsmith" xr:uid="{8C8F78D2-DDA5-4833-BC4B-4C88DF0A137A}"/>
    <hyperlink ref="E24398" r:id="rId48789" display="https://www.google.com/maps/@31.975269,-102.635010,450m/data=!3m1!1e3!4m5!3m4!1s0x0:0x0!8m2!3d31.975269!4d-102.635010" xr:uid="{30E072DD-8AFE-4157-BA0A-E0CFF4F035CA}"/>
    <hyperlink ref="F24398" r:id="rId48790" display="https://www.bing.com/maps?cp=31.975269~-102.635010&amp;style=o&amp;lvl=18&amp;dir=0&amp;sp=point.31.975269_-102.635010_Goldsmith" xr:uid="{D342ED08-4CD4-4A49-9238-83D0E6EFF732}"/>
    <hyperlink ref="E24399" r:id="rId48791" display="https://www.google.com/maps/@31.975269,-102.635010,450m/data=!3m1!1e3!4m5!3m4!1s0x0:0x0!8m2!3d31.975269!4d-102.635010" xr:uid="{F8C4A9C8-A4CF-4A68-ABC4-2F07F2DCA8F4}"/>
    <hyperlink ref="F24399" r:id="rId48792" display="https://www.bing.com/maps?cp=31.975269~-102.635010&amp;style=o&amp;lvl=18&amp;dir=0&amp;sp=point.31.975269_-102.635010_Goldsmith" xr:uid="{4BCBBC0D-AB73-4716-B2C5-6430B8CB7DDC}"/>
    <hyperlink ref="E24400" r:id="rId48793" display="https://www.google.com/maps/@31.975269,-102.635010,450m/data=!3m1!1e3!4m5!3m4!1s0x0:0x0!8m2!3d31.975269!4d-102.635010" xr:uid="{FE6C4621-958F-479F-8D01-47B80F9E5509}"/>
    <hyperlink ref="F24400" r:id="rId48794" display="https://www.bing.com/maps?cp=31.975269~-102.635010&amp;style=o&amp;lvl=18&amp;dir=0&amp;sp=point.31.975269_-102.635010_Goldsmith" xr:uid="{C8F8657D-9CEE-4227-A0FE-5EE5EB6870BF}"/>
    <hyperlink ref="E24401" r:id="rId48795" display="https://www.google.com/maps/@31.975269,-102.635010,450m/data=!3m1!1e3!4m5!3m4!1s0x0:0x0!8m2!3d31.975269!4d-102.635010" xr:uid="{1E42BE5B-2D48-44AC-8594-512D9FEC3EB9}"/>
    <hyperlink ref="F24401" r:id="rId48796" display="https://www.bing.com/maps?cp=31.975269~-102.635010&amp;style=o&amp;lvl=18&amp;dir=0&amp;sp=point.31.975269_-102.635010_Goldsmith" xr:uid="{66D59793-38EE-4C52-962F-C79EBD6F9890}"/>
    <hyperlink ref="E24402" r:id="rId48797" display="https://www.google.com/maps/@31.975269,-102.635010,450m/data=!3m1!1e3!4m5!3m4!1s0x0:0x0!8m2!3d31.975269!4d-102.635010" xr:uid="{1E769282-8020-4384-BFB0-4B93F0904417}"/>
    <hyperlink ref="F24402" r:id="rId48798" display="https://www.bing.com/maps?cp=31.975269~-102.635010&amp;style=o&amp;lvl=18&amp;dir=0&amp;sp=point.31.975269_-102.635010_Goldsmith" xr:uid="{9E245E58-E427-447D-8B7C-CCDA216D5748}"/>
    <hyperlink ref="E24403" r:id="rId48799" display="https://www.google.com/maps/@31.975269,-102.635010,450m/data=!3m1!1e3!4m5!3m4!1s0x0:0x0!8m2!3d31.975269!4d-102.635010" xr:uid="{B9A34415-085A-4A4D-A3A1-B0277D2CAD34}"/>
    <hyperlink ref="F24403" r:id="rId48800" display="https://www.bing.com/maps?cp=31.975269~-102.635010&amp;style=o&amp;lvl=18&amp;dir=0&amp;sp=point.31.975269_-102.635010_Goldsmith" xr:uid="{D325A995-3153-4902-AFBC-146806897522}"/>
    <hyperlink ref="E24404" r:id="rId48801" display="https://www.google.com/maps/@31.975269,-102.635010,450m/data=!3m1!1e3!4m5!3m4!1s0x0:0x0!8m2!3d31.975269!4d-102.635010" xr:uid="{0CD607A5-88BB-4694-85C6-787A910D7095}"/>
    <hyperlink ref="F24404" r:id="rId48802" display="https://www.bing.com/maps?cp=31.975269~-102.635010&amp;style=o&amp;lvl=18&amp;dir=0&amp;sp=point.31.975269_-102.635010_Goldsmith" xr:uid="{C0D243FD-07F1-46E9-B22E-4A0BF15EED48}"/>
    <hyperlink ref="E24405" r:id="rId48803" display="https://www.google.com/maps/@31.975269,-102.635010,450m/data=!3m1!1e3!4m5!3m4!1s0x0:0x0!8m2!3d31.975269!4d-102.635010" xr:uid="{A90164E6-6DCB-454A-9510-CCF86A43A257}"/>
    <hyperlink ref="F24405" r:id="rId48804" display="https://www.bing.com/maps?cp=31.975269~-102.635010&amp;style=o&amp;lvl=18&amp;dir=0&amp;sp=point.31.975269_-102.635010_Goldsmith" xr:uid="{0F5E5319-F9F3-490E-B536-63097CE8C022}"/>
    <hyperlink ref="E24406" r:id="rId48805" display="https://www.google.com/maps/@29.508402,-95.479339,450m/data=!3m1!1e3!4m5!3m4!1s0x0:0x0!8m2!3d29.508402!4d-95.479339" xr:uid="{9BAC8D0B-ABAB-4DD5-913F-394E6178BC8D}"/>
    <hyperlink ref="F24406" r:id="rId48806" display="https://www.bing.com/maps?cp=29.508402~-95.479339&amp;style=o&amp;lvl=18&amp;dir=0&amp;sp=point.29.508402_-95.479339_Mckeever" xr:uid="{86D6717F-76E1-4E44-89AB-8D321AF167F9}"/>
    <hyperlink ref="E24407" r:id="rId48807" display="https://www.google.com/maps/@29.508402,-95.479339,450m/data=!3m1!1e3!4m5!3m4!1s0x0:0x0!8m2!3d29.508402!4d-95.479339" xr:uid="{F601F433-7BCD-44D2-862D-98F37E3A5119}"/>
    <hyperlink ref="F24407" r:id="rId48808" display="https://www.bing.com/maps?cp=29.508402~-95.479339&amp;style=o&amp;lvl=18&amp;dir=0&amp;sp=point.29.508402_-95.479339_Mckeever" xr:uid="{853D6373-7177-4481-B407-25EBD1AF7F67}"/>
    <hyperlink ref="E24408" r:id="rId48809" display="https://www.google.com/maps/@29.508402,-95.479339,450m/data=!3m1!1e3!4m5!3m4!1s0x0:0x0!8m2!3d29.508402!4d-95.479339" xr:uid="{B9FEB05F-27BE-48E7-A3B8-3CAA75936B36}"/>
    <hyperlink ref="F24408" r:id="rId48810" display="https://www.bing.com/maps?cp=29.508402~-95.479339&amp;style=o&amp;lvl=18&amp;dir=0&amp;sp=point.29.508402_-95.479339_Mckeever" xr:uid="{030E20A8-C1BB-4831-9A5B-B8FE4F75C39D}"/>
    <hyperlink ref="E24409" r:id="rId48811" display="https://www.google.com/maps/@29.508402,-95.479339,450m/data=!3m1!1e3!4m5!3m4!1s0x0:0x0!8m2!3d29.508402!4d-95.479339" xr:uid="{F3F5F536-0776-48EE-8865-E643580CF9F8}"/>
    <hyperlink ref="F24409" r:id="rId48812" display="https://www.bing.com/maps?cp=29.508402~-95.479339&amp;style=o&amp;lvl=18&amp;dir=0&amp;sp=point.29.508402_-95.479339_Mckeever" xr:uid="{EFEA7D92-A0E4-43EC-9278-1747B1A89AA6}"/>
    <hyperlink ref="E24410" r:id="rId48813" display="https://www.google.com/maps/@29.508402,-95.479339,450m/data=!3m1!1e3!4m5!3m4!1s0x0:0x0!8m2!3d29.508402!4d-95.479339" xr:uid="{E4ED6C2D-572D-43E8-A7AC-34E97DB5A28B}"/>
    <hyperlink ref="F24410" r:id="rId48814" display="https://www.bing.com/maps?cp=29.508402~-95.479339&amp;style=o&amp;lvl=18&amp;dir=0&amp;sp=point.29.508402_-95.479339_Mckeever" xr:uid="{046B1FA6-0E07-4B78-BF9C-EA6A6226792E}"/>
    <hyperlink ref="E24411" r:id="rId48815" display="https://www.google.com/maps/@29.508402,-95.479339,450m/data=!3m1!1e3!4m5!3m4!1s0x0:0x0!8m2!3d29.508402!4d-95.479339" xr:uid="{7FD5D313-15E6-4768-9C73-7CBD631D9D8B}"/>
    <hyperlink ref="F24411" r:id="rId48816" display="https://www.bing.com/maps?cp=29.508402~-95.479339&amp;style=o&amp;lvl=18&amp;dir=0&amp;sp=point.29.508402_-95.479339_Mckeever" xr:uid="{F7B8E922-F9BD-4F18-9F88-5E9D97B7E3AC}"/>
    <hyperlink ref="E24412" r:id="rId48817" display="https://www.google.com/maps/@29.508402,-95.479339,450m/data=!3m1!1e3!4m5!3m4!1s0x0:0x0!8m2!3d29.508402!4d-95.479339" xr:uid="{EAF3B7AB-D844-427B-B648-22A7D9644137}"/>
    <hyperlink ref="F24412" r:id="rId48818" display="https://www.bing.com/maps?cp=29.508402~-95.479339&amp;style=o&amp;lvl=18&amp;dir=0&amp;sp=point.29.508402_-95.479339_Mckeever" xr:uid="{A62D4BF0-809B-4EEB-BE0E-870FC731FB2B}"/>
    <hyperlink ref="E24413" r:id="rId48819" display="https://www.google.com/maps/@29.508402,-95.479339,450m/data=!3m1!1e3!4m5!3m4!1s0x0:0x0!8m2!3d29.508402!4d-95.479339" xr:uid="{9EF33252-431F-4C5E-B42B-DD047991687C}"/>
    <hyperlink ref="F24413" r:id="rId48820" display="https://www.bing.com/maps?cp=29.508402~-95.479339&amp;style=o&amp;lvl=18&amp;dir=0&amp;sp=point.29.508402_-95.479339_Mckeever" xr:uid="{9CABBB92-B8F4-4F9B-A17E-F11E8F2AEAE8}"/>
    <hyperlink ref="E24414" r:id="rId48821" display="https://www.google.com/maps/@29.508402,-95.479339,450m/data=!3m1!1e3!4m5!3m4!1s0x0:0x0!8m2!3d29.508402!4d-95.479339" xr:uid="{1C916FD2-BC8D-4FD9-A0E1-80EEEB8563E5}"/>
    <hyperlink ref="F24414" r:id="rId48822" display="https://www.bing.com/maps?cp=29.508402~-95.479339&amp;style=o&amp;lvl=18&amp;dir=0&amp;sp=point.29.508402_-95.479339_Mckeever" xr:uid="{3D0B0BF9-4DF7-4A67-8840-F6C46055143B}"/>
    <hyperlink ref="E24415" r:id="rId48823" display="https://www.google.com/maps/@29.508402,-95.479339,450m/data=!3m1!1e3!4m5!3m4!1s0x0:0x0!8m2!3d29.508402!4d-95.479339" xr:uid="{E6E349D4-627E-4F50-B36A-3E24F5C2143E}"/>
    <hyperlink ref="F24415" r:id="rId48824" display="https://www.bing.com/maps?cp=29.508402~-95.479339&amp;style=o&amp;lvl=18&amp;dir=0&amp;sp=point.29.508402_-95.479339_Mckeever" xr:uid="{FC3FF9C4-7F9A-4700-A0BD-8834586178B5}"/>
    <hyperlink ref="E24416" r:id="rId48825" display="https://www.google.com/maps/@29.508402,-95.479339,450m/data=!3m1!1e3!4m5!3m4!1s0x0:0x0!8m2!3d29.508402!4d-95.479339" xr:uid="{47651866-CA92-4FBE-A360-B7233F790AA3}"/>
    <hyperlink ref="F24416" r:id="rId48826" display="https://www.bing.com/maps?cp=29.508402~-95.479339&amp;style=o&amp;lvl=18&amp;dir=0&amp;sp=point.29.508402_-95.479339_Mckeever" xr:uid="{D93A5C3B-F196-4CD4-94C0-9BD978757B49}"/>
    <hyperlink ref="E24417" r:id="rId48827" display="https://www.google.com/maps/@29.508402,-95.479339,450m/data=!3m1!1e3!4m5!3m4!1s0x0:0x0!8m2!3d29.508402!4d-95.479339" xr:uid="{C6A3F42C-8F18-472F-8133-22CCD9C1B8DE}"/>
    <hyperlink ref="F24417" r:id="rId48828" display="https://www.bing.com/maps?cp=29.508402~-95.479339&amp;style=o&amp;lvl=18&amp;dir=0&amp;sp=point.29.508402_-95.479339_Mckeever" xr:uid="{141479A4-C1F4-4B93-BD8A-4C5779354AEF}"/>
    <hyperlink ref="E24418" r:id="rId48829" display="https://www.google.com/maps/@29.508402,-95.479339,450m/data=!3m1!1e3!4m5!3m4!1s0x0:0x0!8m2!3d29.508402!4d-95.479339" xr:uid="{30C720B0-0193-4910-BDD2-7E138155B936}"/>
    <hyperlink ref="F24418" r:id="rId48830" display="https://www.bing.com/maps?cp=29.508402~-95.479339&amp;style=o&amp;lvl=18&amp;dir=0&amp;sp=point.29.508402_-95.479339_Mckeever" xr:uid="{07E8375D-6B45-4BC5-9016-4187F1956883}"/>
    <hyperlink ref="E24419" r:id="rId48831" display="https://www.google.com/maps/@29.508402,-95.479339,450m/data=!3m1!1e3!4m5!3m4!1s0x0:0x0!8m2!3d29.508402!4d-95.479339" xr:uid="{273157D1-D278-4D4E-93FC-3CCC1DEC0D26}"/>
    <hyperlink ref="F24419" r:id="rId48832" display="https://www.bing.com/maps?cp=29.508402~-95.479339&amp;style=o&amp;lvl=18&amp;dir=0&amp;sp=point.29.508402_-95.479339_Mckeever" xr:uid="{E8862011-2B0A-419C-9999-D721DF569B7C}"/>
    <hyperlink ref="E24420" r:id="rId48833" display="https://www.google.com/maps/@29.508402,-95.479339,450m/data=!3m1!1e3!4m5!3m4!1s0x0:0x0!8m2!3d29.508402!4d-95.479339" xr:uid="{B37A058B-15D4-4138-9FDB-2B879C0B1DBD}"/>
    <hyperlink ref="F24420" r:id="rId48834" display="https://www.bing.com/maps?cp=29.508402~-95.479339&amp;style=o&amp;lvl=18&amp;dir=0&amp;sp=point.29.508402_-95.479339_Mckeever" xr:uid="{355CB0F7-B166-490A-9CC1-FE48B4A7F7D2}"/>
    <hyperlink ref="E24421" r:id="rId48835" display="https://www.google.com/maps/@31.921616,-102.431039,450m/data=!3m1!1e3!4m5!3m4!1s0x0:0x0!8m2!3d31.921616!4d-102.431039" xr:uid="{9D49981E-B4AC-45CA-A719-F200F6DE067A}"/>
    <hyperlink ref="F24421" r:id="rId48836" display="https://www.bing.com/maps?cp=31.921616~-102.431039&amp;style=o&amp;lvl=18&amp;dir=0&amp;sp=point.31.921616_-102.431039_N. Mary Francis" xr:uid="{30F384B1-D3F7-4090-826E-A7FB5EA0F8FF}"/>
    <hyperlink ref="E24422" r:id="rId48837" display="https://www.google.com/maps/@31.921616,-102.431039,450m/data=!3m1!1e3!4m5!3m4!1s0x0:0x0!8m2!3d31.921616!4d-102.431039" xr:uid="{A01127C2-70A9-4E6E-9F23-179B9569A093}"/>
    <hyperlink ref="F24422" r:id="rId48838" display="https://www.bing.com/maps?cp=31.921616~-102.431039&amp;style=o&amp;lvl=18&amp;dir=0&amp;sp=point.31.921616_-102.431039_N. Mary Francis" xr:uid="{5169E0FA-191B-4A13-8564-EEE10D3B77D6}"/>
    <hyperlink ref="E24423" r:id="rId48839" display="https://www.google.com/maps/@31.921616,-102.431039,450m/data=!3m1!1e3!4m5!3m4!1s0x0:0x0!8m2!3d31.921616!4d-102.431039" xr:uid="{5CFEB147-BDA3-49EF-9CB0-022F3517A4E1}"/>
    <hyperlink ref="F24423" r:id="rId48840" display="https://www.bing.com/maps?cp=31.921616~-102.431039&amp;style=o&amp;lvl=18&amp;dir=0&amp;sp=point.31.921616_-102.431039_N. Mary Francis" xr:uid="{D8C3A662-0782-453F-9E47-A4BE2DDBB04E}"/>
    <hyperlink ref="E24424" r:id="rId48841" display="https://www.google.com/maps/@31.921616,-102.431039,450m/data=!3m1!1e3!4m5!3m4!1s0x0:0x0!8m2!3d31.921616!4d-102.431039" xr:uid="{D2BFB21C-CC11-4B63-9605-2ABFF6E851B8}"/>
    <hyperlink ref="F24424" r:id="rId48842" display="https://www.bing.com/maps?cp=31.921616~-102.431039&amp;style=o&amp;lvl=18&amp;dir=0&amp;sp=point.31.921616_-102.431039_N. Mary Francis" xr:uid="{D3CD5045-33C8-4C87-8591-42305036EE8C}"/>
    <hyperlink ref="E24425" r:id="rId48843" display="https://www.google.com/maps/@31.921616,-102.431039,450m/data=!3m1!1e3!4m5!3m4!1s0x0:0x0!8m2!3d31.921616!4d-102.431039" xr:uid="{07314DB1-CF55-4199-A43B-649655F72A11}"/>
    <hyperlink ref="F24425" r:id="rId48844" display="https://www.bing.com/maps?cp=31.921616~-102.431039&amp;style=o&amp;lvl=18&amp;dir=0&amp;sp=point.31.921616_-102.431039_N. Mary Francis" xr:uid="{F2326FE7-27A7-45BE-A201-4D269A8C45D9}"/>
    <hyperlink ref="E24426" r:id="rId48845" display="https://www.google.com/maps/@31.921616,-102.431039,450m/data=!3m1!1e3!4m5!3m4!1s0x0:0x0!8m2!3d31.921616!4d-102.431039" xr:uid="{676179F2-9AEA-4B24-A7DC-6001ED4FCF88}"/>
    <hyperlink ref="F24426" r:id="rId48846" display="https://www.bing.com/maps?cp=31.921616~-102.431039&amp;style=o&amp;lvl=18&amp;dir=0&amp;sp=point.31.921616_-102.431039_N. Mary Francis" xr:uid="{FE310BC0-9874-4255-AE7D-23E63B79BADB}"/>
    <hyperlink ref="E24427" r:id="rId48847" display="https://www.google.com/maps/@31.921616,-102.431039,450m/data=!3m1!1e3!4m5!3m4!1s0x0:0x0!8m2!3d31.921616!4d-102.431039" xr:uid="{671CDDF6-9117-49D9-AF20-900899B1E41A}"/>
    <hyperlink ref="F24427" r:id="rId48848" display="https://www.bing.com/maps?cp=31.921616~-102.431039&amp;style=o&amp;lvl=18&amp;dir=0&amp;sp=point.31.921616_-102.431039_N. Mary Francis" xr:uid="{8D1F660A-D91D-4802-B83E-B07451122683}"/>
    <hyperlink ref="E24428" r:id="rId48849" display="https://www.google.com/maps/@31.921616,-102.431039,450m/data=!3m1!1e3!4m5!3m4!1s0x0:0x0!8m2!3d31.921616!4d-102.431039" xr:uid="{6A4F266F-5739-4A50-A5E2-4A7746F7B9D2}"/>
    <hyperlink ref="F24428" r:id="rId48850" display="https://www.bing.com/maps?cp=31.921616~-102.431039&amp;style=o&amp;lvl=18&amp;dir=0&amp;sp=point.31.921616_-102.431039_N. Mary Francis" xr:uid="{F921313B-EF66-4FA0-B68D-64614E8A7262}"/>
    <hyperlink ref="E24429" r:id="rId48851" display="https://www.google.com/maps/@31.921616,-102.431039,450m/data=!3m1!1e3!4m5!3m4!1s0x0:0x0!8m2!3d31.921616!4d-102.431039" xr:uid="{A964CE04-7E39-4237-9AAE-ED3C6A7EF9A8}"/>
    <hyperlink ref="F24429" r:id="rId48852" display="https://www.bing.com/maps?cp=31.921616~-102.431039&amp;style=o&amp;lvl=18&amp;dir=0&amp;sp=point.31.921616_-102.431039_N. Mary Francis" xr:uid="{1027B20A-0D9E-48D9-828D-74C78F1BBEFF}"/>
    <hyperlink ref="E24430" r:id="rId48853" display="https://www.google.com/maps/@31.921616,-102.431039,450m/data=!3m1!1e3!4m5!3m4!1s0x0:0x0!8m2!3d31.921616!4d-102.431039" xr:uid="{51B2F70B-9342-44C6-90D2-3BB23498FB16}"/>
    <hyperlink ref="F24430" r:id="rId48854" display="https://www.bing.com/maps?cp=31.921616~-102.431039&amp;style=o&amp;lvl=18&amp;dir=0&amp;sp=point.31.921616_-102.431039_N. Mary Francis" xr:uid="{1EA21421-880C-47C2-9368-4C3B759830EF}"/>
    <hyperlink ref="E24431" r:id="rId48855" display="https://www.google.com/maps/@31.921616,-102.431039,450m/data=!3m1!1e3!4m5!3m4!1s0x0:0x0!8m2!3d31.921616!4d-102.431039" xr:uid="{51217E87-D16A-4D33-8184-BF1E4D38C6CB}"/>
    <hyperlink ref="F24431" r:id="rId48856" display="https://www.bing.com/maps?cp=31.921616~-102.431039&amp;style=o&amp;lvl=18&amp;dir=0&amp;sp=point.31.921616_-102.431039_N. Mary Francis" xr:uid="{380D6A33-2D22-4EE6-BC0A-3BBE82DDF072}"/>
    <hyperlink ref="E24432" r:id="rId48857" display="https://www.google.com/maps/@31.921616,-102.431039,450m/data=!3m1!1e3!4m5!3m4!1s0x0:0x0!8m2!3d31.921616!4d-102.431039" xr:uid="{9F460F32-15C8-4FC5-9A2A-B0B022B458F4}"/>
    <hyperlink ref="F24432" r:id="rId48858" display="https://www.bing.com/maps?cp=31.921616~-102.431039&amp;style=o&amp;lvl=18&amp;dir=0&amp;sp=point.31.921616_-102.431039_N. Mary Francis" xr:uid="{372F4849-F0F0-438F-9CBF-564C4EEFFDC5}"/>
    <hyperlink ref="E24433" r:id="rId48859" display="https://www.google.com/maps/@31.921616,-102.431039,450m/data=!3m1!1e3!4m5!3m4!1s0x0:0x0!8m2!3d31.921616!4d-102.431039" xr:uid="{AB326888-CF2C-431D-845D-263C56EE67D1}"/>
    <hyperlink ref="F24433" r:id="rId48860" display="https://www.bing.com/maps?cp=31.921616~-102.431039&amp;style=o&amp;lvl=18&amp;dir=0&amp;sp=point.31.921616_-102.431039_N. Mary Francis" xr:uid="{8EB010A2-DB0D-4727-834A-1C592032F8AE}"/>
    <hyperlink ref="E24434" r:id="rId48861" display="https://www.google.com/maps/@31.921616,-102.431039,450m/data=!3m1!1e3!4m5!3m4!1s0x0:0x0!8m2!3d31.921616!4d-102.431039" xr:uid="{0516911B-3A68-43D3-8331-6D527835AD38}"/>
    <hyperlink ref="F24434" r:id="rId48862" display="https://www.bing.com/maps?cp=31.921616~-102.431039&amp;style=o&amp;lvl=18&amp;dir=0&amp;sp=point.31.921616_-102.431039_N. Mary Francis" xr:uid="{4E44BB14-2F32-4EC1-A596-225B97034B36}"/>
    <hyperlink ref="E24435" r:id="rId48863" display="https://www.google.com/maps/@31.921616,-102.431039,450m/data=!3m1!1e3!4m5!3m4!1s0x0:0x0!8m2!3d31.921616!4d-102.431039" xr:uid="{43386B7A-BC13-45CC-AD73-12C241FBB7DA}"/>
    <hyperlink ref="F24435" r:id="rId48864" display="https://www.bing.com/maps?cp=31.921616~-102.431039&amp;style=o&amp;lvl=18&amp;dir=0&amp;sp=point.31.921616_-102.431039_N. Mary Francis" xr:uid="{C1E824B1-A493-4A94-A527-295E27D24CBF}"/>
    <hyperlink ref="E24436" r:id="rId48865" display="https://www.google.com/maps/@33.186882,-99.595332,450m/data=!3m1!1e3!4m5!3m4!1s0x0:0x0!8m2!3d33.186882!4d-99.595332" xr:uid="{3F11663E-51D9-4C5D-9E2B-4398FEA2C1B8}"/>
    <hyperlink ref="F24436" r:id="rId48866" display="https://www.bing.com/maps?cp=33.186882~-99.595332&amp;style=o&amp;lvl=18&amp;dir=0&amp;sp=point.33.186882_-99.595332_Inertia Wind Project" xr:uid="{0B8F177B-29CF-4924-9845-BA5197DD2E05}"/>
    <hyperlink ref="E24437" r:id="rId48867" display="https://www.google.com/maps/@35.416191,-77.919201,450m/data=!3m1!1e3!4m5!3m4!1s0x0:0x0!8m2!3d35.416191!4d-77.919201" xr:uid="{C0734657-1A6A-45BF-8C2C-57B5FEB80B5B}"/>
    <hyperlink ref="F24437" r:id="rId48868" display="https://www.bing.com/maps?cp=35.416191~-77.919201&amp;style=o&amp;lvl=18&amp;dir=0&amp;sp=point.35.416191_-77.919201_Wedge" xr:uid="{84442EF1-DF25-40F7-AC7E-338D2626A5C9}"/>
    <hyperlink ref="E24438" r:id="rId48869" display="https://www.google.com/maps/@35.713283,-78.326891,450m/data=!3m1!1e3!4m5!3m4!1s0x0:0x0!8m2!3d35.713283!4d-78.326891" xr:uid="{0C218587-3B4B-4F09-BE6A-7957C5F13A5F}"/>
    <hyperlink ref="F24438" r:id="rId48870" display="https://www.bing.com/maps?cp=35.713283~-78.326891&amp;style=o&amp;lvl=18&amp;dir=0&amp;sp=point.35.713283_-78.326891_Truman (NC)" xr:uid="{AFD76199-BB72-4684-8173-5422DB61AFE2}"/>
    <hyperlink ref="E24439" r:id="rId48871" display="https://www.google.com/maps/@35.059582,-77.186594,450m/data=!3m1!1e3!4m5!3m4!1s0x0:0x0!8m2!3d35.059582!4d-77.186594" xr:uid="{895EA221-6F03-416D-8AD5-93E81866F0A2}"/>
    <hyperlink ref="F24439" r:id="rId48872" display="https://www.bing.com/maps?cp=35.059582~-77.186594&amp;style=o&amp;lvl=18&amp;dir=0&amp;sp=point.35.059582_-77.186594_Trent River Farm" xr:uid="{2819BF3B-3E69-480D-B152-D9BF34562502}"/>
    <hyperlink ref="E24440" r:id="rId48873" display="https://www.google.com/maps/@35.688268,-79.136921,450m/data=!3m1!1e3!4m5!3m4!1s0x0:0x0!8m2!3d35.688268!4d-79.136921" xr:uid="{D527404F-AD98-4211-9096-C0FE525AF969}"/>
    <hyperlink ref="F24440" r:id="rId48874" display="https://www.bing.com/maps?cp=35.688268~-79.136921&amp;style=o&amp;lvl=18&amp;dir=0&amp;sp=point.35.688268_-79.136921_Tinker (NC)" xr:uid="{E99B17F5-7457-4B5D-951B-A46E3A134429}"/>
    <hyperlink ref="E24441" r:id="rId48875" display="https://www.google.com/maps/@34.792170,-79.465814,450m/data=!3m1!1e3!4m5!3m4!1s0x0:0x0!8m2!3d34.792170!4d-79.465814" xr:uid="{6556AAFE-276C-4438-9390-E7BE26C389C9}"/>
    <hyperlink ref="F24441" r:id="rId48876" display="https://www.bing.com/maps?cp=34.792170~-79.465814&amp;style=o&amp;lvl=18&amp;dir=0&amp;sp=point.34.792170_-79.465814_Sneads Grove" xr:uid="{2EEC8335-D7CB-4D49-A5A6-F94ACBE58326}"/>
    <hyperlink ref="E24442" r:id="rId48877" display="https://www.google.com/maps/@35.859618,-79.577907,450m/data=!3m1!1e3!4m5!3m4!1s0x0:0x0!8m2!3d35.859618!4d-79.577907" xr:uid="{D16B5DBC-00BF-4159-996B-6696E355EAEE}"/>
    <hyperlink ref="F24442" r:id="rId48878" display="https://www.bing.com/maps?cp=35.859618~-79.577907&amp;style=o&amp;lvl=18&amp;dir=0&amp;sp=point.35.859618_-79.577907_Henry Farm" xr:uid="{DF62F5B1-F878-4930-B256-83BBD6C9F378}"/>
    <hyperlink ref="E24443" r:id="rId48879" display="https://www.google.com/maps/@35.308176,-79.720544,450m/data=!3m1!1e3!4m5!3m4!1s0x0:0x0!8m2!3d35.308176!4d-79.720544" xr:uid="{B4BBF6FE-9C45-4D00-AA6C-F2688C710EA3}"/>
    <hyperlink ref="F24443" r:id="rId48880" display="https://www.bing.com/maps?cp=35.308176~-79.720544&amp;style=o&amp;lvl=18&amp;dir=0&amp;sp=point.35.308176_-79.720544_Kalish Farm Solar" xr:uid="{A9E7AFFF-8466-45D1-9D09-06169B70837C}"/>
    <hyperlink ref="E24444" r:id="rId48881" display="https://www.google.com/maps/@35.850341,-79.555024,450m/data=!3m1!1e3!4m5!3m4!1s0x0:0x0!8m2!3d35.850341!4d-79.555024" xr:uid="{86241196-F703-4E41-AD57-8DAA30A5BF3C}"/>
    <hyperlink ref="F24444" r:id="rId48882" display="https://www.bing.com/maps?cp=35.850341~-79.555024&amp;style=o&amp;lvl=18&amp;dir=0&amp;sp=point.35.850341_-79.555024_Kendall Farm" xr:uid="{06DDAB8B-5506-4BB7-8159-C874AFD7137F}"/>
    <hyperlink ref="E24445" r:id="rId48883" display="https://www.google.com/maps/@36.271819,-78.653997,450m/data=!3m1!1e3!4m5!3m4!1s0x0:0x0!8m2!3d36.271819!4d-78.653997" xr:uid="{D361974C-E002-476B-A498-0B79A9D732F8}"/>
    <hyperlink ref="F24445" r:id="rId48884" display="https://www.bing.com/maps?cp=36.271819~-78.653997&amp;style=o&amp;lvl=18&amp;dir=0&amp;sp=point.36.271819_-78.653997_Peake Road" xr:uid="{13692431-E1A5-49F4-A356-C795813F36F1}"/>
    <hyperlink ref="E24446" r:id="rId48885" display="https://www.google.com/maps/@35.532427,-79.787634,450m/data=!3m1!1e3!4m5!3m4!1s0x0:0x0!8m2!3d35.532427!4d-79.787634" xr:uid="{9FECA502-5D60-41F5-9A48-0ABE42415CCC}"/>
    <hyperlink ref="F24446" r:id="rId48886" display="https://www.bing.com/maps?cp=35.532427~-79.787634&amp;style=o&amp;lvl=18&amp;dir=0&amp;sp=point.35.532427_-79.787634_Seagrove" xr:uid="{83DDCFC1-16FE-46BA-8330-5A59E43E80F9}"/>
    <hyperlink ref="E24447" r:id="rId48887" display="https://www.google.com/maps/@42.238649,-73.361617,450m/data=!3m1!1e3!4m5!3m4!1s0x0:0x0!8m2!3d42.238649!4d-73.361617" xr:uid="{883340F1-2DDB-427B-888E-F1CB34D62496}"/>
    <hyperlink ref="F24447" r:id="rId48888" display="https://www.bing.com/maps?cp=42.238649~-73.361617&amp;style=o&amp;lvl=18&amp;dir=0&amp;sp=point.42.238649_-73.361617_Nolan" xr:uid="{AC3D0FBA-24B8-4E7E-B2B5-61D352E170AD}"/>
    <hyperlink ref="E24448" r:id="rId48889" display="https://www.google.com/maps/@42.341063,-73.396681,450m/data=!3m1!1e3!4m5!3m4!1s0x0:0x0!8m2!3d42.341063!4d-73.396681" xr:uid="{A44D4DEB-548E-41A9-9B59-39466A151153}"/>
    <hyperlink ref="F24448" r:id="rId48890" display="https://www.bing.com/maps?cp=42.341063~-73.396681&amp;style=o&amp;lvl=18&amp;dir=0&amp;sp=point.42.341063_-73.396681_Truck Stop" xr:uid="{B9D40CC4-B325-40F4-9921-FD2ED4F166ED}"/>
    <hyperlink ref="E24449" r:id="rId48891" display="https://www.google.com/maps/@41.090000,-71.130000,450m/data=!3m1!1e3!4m5!3m4!1s0x0:0x0!8m2!3d41.090000!4d-71.130000" xr:uid="{8F33F988-EFDF-4F26-8AE3-C32069493641}"/>
    <hyperlink ref="F24449" r:id="rId48892" display="https://www.bing.com/maps?cp=41.090000~-71.130000&amp;style=o&amp;lvl=18&amp;dir=0&amp;sp=point.41.090000_-71.130000_South Fork Wind" xr:uid="{B2B209D5-4E16-4012-8663-E0281A25380D}"/>
    <hyperlink ref="E24450" r:id="rId48893" display="https://www.google.com/maps/@35.446616,-119.050890,450m/data=!3m1!1e3!4m5!3m4!1s0x0:0x0!8m2!3d35.446616!4d-119.050890" xr:uid="{5850FCC5-0B57-43DF-B1A5-0FED53C15864}"/>
    <hyperlink ref="F24450" r:id="rId48894" display="https://www.bing.com/maps?cp=35.446616~-119.050890&amp;style=o&amp;lvl=18&amp;dir=0&amp;sp=point.35.446616_-119.050890_Amazon Bakersfield 1 Solar Project" xr:uid="{66915614-E1A1-4803-9D98-B85D06C79B49}"/>
    <hyperlink ref="E24451" r:id="rId48895" display="https://www.google.com/maps/@35.446616,-119.050890,450m/data=!3m1!1e3!4m5!3m4!1s0x0:0x0!8m2!3d35.446616!4d-119.050890" xr:uid="{42381984-1004-41A0-AED2-A71BFC9F44BB}"/>
    <hyperlink ref="F24451" r:id="rId48896" display="https://www.bing.com/maps?cp=35.446616~-119.050890&amp;style=o&amp;lvl=18&amp;dir=0&amp;sp=point.35.446616_-119.050890_Amazon Bakersfield 1 Solar Project" xr:uid="{B3F709AD-55E0-45B2-80DD-B639DF3B5A70}"/>
    <hyperlink ref="E24452" r:id="rId48897" display="https://www.google.com/maps/@40.192470,-74.565970,450m/data=!3m1!1e3!4m5!3m4!1s0x0:0x0!8m2!3d40.192470!4d-74.565970" xr:uid="{93947C3F-D055-43EB-9A8F-F8C8F5CF85D4}"/>
    <hyperlink ref="F24452" r:id="rId48898" display="https://www.bing.com/maps?cp=40.192470~-74.565970&amp;style=o&amp;lvl=18&amp;dir=0&amp;sp=point.40.192470_-74.565970_Robin NJ" xr:uid="{9BEF0A3A-0442-4F4D-AAEF-44F1FF391A3F}"/>
    <hyperlink ref="E24453" r:id="rId48899" display="https://www.google.com/maps/@35.442085,-119.093214,450m/data=!3m1!1e3!4m5!3m4!1s0x0:0x0!8m2!3d35.442085!4d-119.093214" xr:uid="{F7404140-82A4-49B8-8E1E-DC404196D07E}"/>
    <hyperlink ref="F24453" r:id="rId48900" display="https://www.bing.com/maps?cp=35.442085~-119.093214&amp;style=o&amp;lvl=18&amp;dir=0&amp;sp=point.35.442085_-119.093214_Calibrant Bakersfield LLC" xr:uid="{000A316F-B4BC-493E-9E1F-2F89650946A7}"/>
    <hyperlink ref="E24454" r:id="rId48901" display="https://www.google.com/maps/@42.751153,-71.094447,450m/data=!3m1!1e3!4m5!3m4!1s0x0:0x0!8m2!3d42.751153!4d-71.094447" xr:uid="{14D819E3-915E-41B9-84B9-FB1F0AB724DB}"/>
    <hyperlink ref="F24454" r:id="rId48902" display="https://www.bing.com/maps?cp=42.751153~-71.094447&amp;style=o&amp;lvl=18&amp;dir=0&amp;sp=point.42.751153_-71.094447_Bradford Solar" xr:uid="{B7DBF4AD-6CC9-4B20-9058-234D1EA26B93}"/>
    <hyperlink ref="E24455" r:id="rId48903" display="https://www.google.com/maps/@34.775083,-79.558408,450m/data=!3m1!1e3!4m5!3m4!1s0x0:0x0!8m2!3d34.775083!4d-79.558408" xr:uid="{B4994007-CC80-46EA-AE98-82127EEDEEC8}"/>
    <hyperlink ref="F24455" r:id="rId48904" display="https://www.bing.com/maps?cp=34.775083~-79.558408&amp;style=o&amp;lvl=18&amp;dir=0&amp;sp=point.34.775083_-79.558408_Smith Solar Farm" xr:uid="{E05E4B74-395C-4BB8-9D27-E05AF9F4D79C}"/>
    <hyperlink ref="E24456" r:id="rId48905" display="https://www.google.com/maps/@37.405313,-122.017498,450m/data=!3m1!1e3!4m5!3m4!1s0x0:0x0!8m2!3d37.405313!4d-122.017498" xr:uid="{29C4AF08-8FDD-4891-9969-DD975E1E0C51}"/>
    <hyperlink ref="F24456" r:id="rId48906" display="https://www.bing.com/maps?cp=37.405313~-122.017498&amp;style=o&amp;lvl=18&amp;dir=0&amp;sp=point.37.405313_-122.017498_Google Moffett Park Solar Project" xr:uid="{41A8558A-90E2-4612-A7E6-3699607B3DF8}"/>
    <hyperlink ref="E24457" r:id="rId48907" display="https://www.google.com/maps/@37.405313,-122.017498,450m/data=!3m1!1e3!4m5!3m4!1s0x0:0x0!8m2!3d37.405313!4d-122.017498" xr:uid="{BF6D364C-1A9D-4753-89F3-39DAA446E126}"/>
    <hyperlink ref="F24457" r:id="rId48908" display="https://www.bing.com/maps?cp=37.405313~-122.017498&amp;style=o&amp;lvl=18&amp;dir=0&amp;sp=point.37.405313_-122.017498_Google Moffett Park Solar Project" xr:uid="{F621B94E-F013-4D3B-813D-97CF173B1A30}"/>
    <hyperlink ref="E24458" r:id="rId48909" display="https://www.google.com/maps/@37.405313,-122.017498,450m/data=!3m1!1e3!4m5!3m4!1s0x0:0x0!8m2!3d37.405313!4d-122.017498" xr:uid="{34973B35-CBC5-4858-8B5F-FA0445F8B3D9}"/>
    <hyperlink ref="F24458" r:id="rId48910" display="https://www.bing.com/maps?cp=37.405313~-122.017498&amp;style=o&amp;lvl=18&amp;dir=0&amp;sp=point.37.405313_-122.017498_Google Moffett Park Solar Project" xr:uid="{63A94C26-DF72-42A6-8684-B3F7803A9C9C}"/>
    <hyperlink ref="E24459" r:id="rId48911" display="https://www.google.com/maps/@34.096230,-117.781867,450m/data=!3m1!1e3!4m5!3m4!1s0x0:0x0!8m2!3d34.096230!4d-117.781867" xr:uid="{E5ABAA25-1827-4D43-A4EE-E829C301ECEC}"/>
    <hyperlink ref="F24459" r:id="rId48912" display="https://www.bing.com/maps?cp=34.096230~-117.781867&amp;style=o&amp;lvl=18&amp;dir=0&amp;sp=point.34.096230_-117.781867_Gilead Sciences La Verne Rooftop Solar" xr:uid="{26A5882B-16BF-4D9B-918B-1B172037902A}"/>
    <hyperlink ref="E24460" r:id="rId48913" display="https://www.google.com/maps/@34.096230,-117.781867,450m/data=!3m1!1e3!4m5!3m4!1s0x0:0x0!8m2!3d34.096230!4d-117.781867" xr:uid="{C72CBC6E-3048-4FCC-BE88-345E49F2E0D4}"/>
    <hyperlink ref="F24460" r:id="rId48914" display="https://www.bing.com/maps?cp=34.096230~-117.781867&amp;style=o&amp;lvl=18&amp;dir=0&amp;sp=point.34.096230_-117.781867_Gilead Sciences La Verne Rooftop Solar" xr:uid="{2D01A97B-7EFD-4129-8A5A-B53CB6EEC268}"/>
    <hyperlink ref="E24461" r:id="rId48915" display="https://www.google.com/maps/@37.264377,-122.006021,450m/data=!3m1!1e3!4m5!3m4!1s0x0:0x0!8m2!3d37.264377!4d-122.006021" xr:uid="{414CB6E9-B03D-49B4-A507-6FFC0065A4C2}"/>
    <hyperlink ref="F24461" r:id="rId48916" display="https://www.bing.com/maps?cp=37.264377~-122.006021&amp;style=o&amp;lvl=18&amp;dir=0&amp;sp=point.37.264377_-122.006021_West Valley Mission CCD Solar Project" xr:uid="{3EEDE3AF-0B35-4894-BCB6-78D9D3A6C254}"/>
    <hyperlink ref="E24462" r:id="rId48917" display="https://www.google.com/maps/@37.264377,-122.006021,450m/data=!3m1!1e3!4m5!3m4!1s0x0:0x0!8m2!3d37.264377!4d-122.006021" xr:uid="{7A5FF3EB-C900-470E-BF84-724BE4542DA8}"/>
    <hyperlink ref="F24462" r:id="rId48918" display="https://www.bing.com/maps?cp=37.264377~-122.006021&amp;style=o&amp;lvl=18&amp;dir=0&amp;sp=point.37.264377_-122.006021_West Valley Mission CCD Solar Project" xr:uid="{3515A02B-0AA1-4F0D-B9B4-C55539785622}"/>
    <hyperlink ref="E24463" r:id="rId48919" display="https://www.google.com/maps/@32.876620,-96.953720,450m/data=!3m1!1e3!4m5!3m4!1s0x0:0x0!8m2!3d32.876620!4d-96.953720" xr:uid="{F3FB5933-A8B7-443F-8900-505A97A27B69}"/>
    <hyperlink ref="F24463" r:id="rId48920" display="https://www.bing.com/maps?cp=32.876620~-96.953720&amp;style=o&amp;lvl=18&amp;dir=0&amp;sp=point.32.876620_-96.953720_Verizon Hidden Ridge Solar Project" xr:uid="{74D82BF7-8FFF-44BC-8E9D-78FFF5F29B5F}"/>
    <hyperlink ref="E24464" r:id="rId48921" display="https://www.google.com/maps/@32.876620,-96.953720,450m/data=!3m1!1e3!4m5!3m4!1s0x0:0x0!8m2!3d32.876620!4d-96.953720" xr:uid="{5042CAE4-14BF-4736-98EC-55DCEE9B0F03}"/>
    <hyperlink ref="F24464" r:id="rId48922" display="https://www.bing.com/maps?cp=32.876620~-96.953720&amp;style=o&amp;lvl=18&amp;dir=0&amp;sp=point.32.876620_-96.953720_Verizon Hidden Ridge Solar Project" xr:uid="{C1DD6EBE-2EF7-4CE7-A4F8-9FB63E97164E}"/>
    <hyperlink ref="E24465" r:id="rId48923" display="https://www.google.com/maps/@32.876620,-96.953720,450m/data=!3m1!1e3!4m5!3m4!1s0x0:0x0!8m2!3d32.876620!4d-96.953720" xr:uid="{4DF211E8-39A0-48F3-822E-5A2A8A2C9D11}"/>
    <hyperlink ref="F24465" r:id="rId48924" display="https://www.bing.com/maps?cp=32.876620~-96.953720&amp;style=o&amp;lvl=18&amp;dir=0&amp;sp=point.32.876620_-96.953720_Verizon Hidden Ridge Solar Project" xr:uid="{8A2D4FAD-9655-427F-9769-C49DCC04F992}"/>
    <hyperlink ref="E24466" r:id="rId48925" display="https://www.google.com/maps/@26.168150,-98.098310,450m/data=!3m1!1e3!4m5!3m4!1s0x0:0x0!8m2!3d26.168150!4d-98.098310" xr:uid="{65ED7993-E3B4-42F7-9926-392E4B9BF6C8}"/>
    <hyperlink ref="F24466" r:id="rId48926" display="https://www.bing.com/maps?cp=26.168150~-98.098310&amp;style=o&amp;lvl=18&amp;dir=0&amp;sp=point.26.168150_-98.098310_Ridge Rd" xr:uid="{70D0B8A7-4328-4A0F-A85D-FCD61924A930}"/>
    <hyperlink ref="E24467" r:id="rId48927" display="https://www.google.com/maps/@26.168150,-98.098310,450m/data=!3m1!1e3!4m5!3m4!1s0x0:0x0!8m2!3d26.168150!4d-98.098310" xr:uid="{7703CA4E-7B24-479C-B14E-871D8914F000}"/>
    <hyperlink ref="F24467" r:id="rId48928" display="https://www.bing.com/maps?cp=26.168150~-98.098310&amp;style=o&amp;lvl=18&amp;dir=0&amp;sp=point.26.168150_-98.098310_Ridge Rd" xr:uid="{4B975B7B-D1E8-4213-AA83-FAF1CF663CF1}"/>
    <hyperlink ref="E24468" r:id="rId48929" display="https://www.google.com/maps/@26.168150,-98.098310,450m/data=!3m1!1e3!4m5!3m4!1s0x0:0x0!8m2!3d26.168150!4d-98.098310" xr:uid="{E79D946B-B023-4CBB-B798-829B6E474AA8}"/>
    <hyperlink ref="F24468" r:id="rId48930" display="https://www.bing.com/maps?cp=26.168150~-98.098310&amp;style=o&amp;lvl=18&amp;dir=0&amp;sp=point.26.168150_-98.098310_Ridge Rd" xr:uid="{E93D3D72-2A62-4DC0-B79B-BDF3FA97717E}"/>
    <hyperlink ref="E24469" r:id="rId48931" display="https://www.google.com/maps/@26.168150,-98.098310,450m/data=!3m1!1e3!4m5!3m4!1s0x0:0x0!8m2!3d26.168150!4d-98.098310" xr:uid="{EB77B69C-D4AF-489A-ADC1-7854C9F54ED3}"/>
    <hyperlink ref="F24469" r:id="rId48932" display="https://www.bing.com/maps?cp=26.168150~-98.098310&amp;style=o&amp;lvl=18&amp;dir=0&amp;sp=point.26.168150_-98.098310_Ridge Rd" xr:uid="{62977C77-4CA1-41A5-B9F0-C0B83EA16D23}"/>
    <hyperlink ref="E24470" r:id="rId48933" display="https://www.google.com/maps/@26.168150,-98.098310,450m/data=!3m1!1e3!4m5!3m4!1s0x0:0x0!8m2!3d26.168150!4d-98.098310" xr:uid="{DB0D4D64-7516-41DF-9765-EC6E9E302AEC}"/>
    <hyperlink ref="F24470" r:id="rId48934" display="https://www.bing.com/maps?cp=26.168150~-98.098310&amp;style=o&amp;lvl=18&amp;dir=0&amp;sp=point.26.168150_-98.098310_Ridge Rd" xr:uid="{2C8358DC-FBFD-4076-88C7-98184D454AB5}"/>
    <hyperlink ref="E24471" r:id="rId48935" display="https://www.google.com/maps/@26.168150,-98.098310,450m/data=!3m1!1e3!4m5!3m4!1s0x0:0x0!8m2!3d26.168150!4d-98.098310" xr:uid="{7115B274-9680-43C3-B114-D7869D460B9A}"/>
    <hyperlink ref="F24471" r:id="rId48936" display="https://www.bing.com/maps?cp=26.168150~-98.098310&amp;style=o&amp;lvl=18&amp;dir=0&amp;sp=point.26.168150_-98.098310_Ridge Rd" xr:uid="{5D3B716F-157B-4248-98A1-F71D4ED12DF8}"/>
    <hyperlink ref="E24472" r:id="rId48937" display="https://www.google.com/maps/@26.168150,-98.098310,450m/data=!3m1!1e3!4m5!3m4!1s0x0:0x0!8m2!3d26.168150!4d-98.098310" xr:uid="{A1FA9429-99C7-4057-B615-AADEC8046182}"/>
    <hyperlink ref="F24472" r:id="rId48938" display="https://www.bing.com/maps?cp=26.168150~-98.098310&amp;style=o&amp;lvl=18&amp;dir=0&amp;sp=point.26.168150_-98.098310_Ridge Rd" xr:uid="{026EEAEC-0B08-40F2-91A9-1C36BE81A3D8}"/>
    <hyperlink ref="E24473" r:id="rId48939" display="https://www.google.com/maps/@26.168150,-98.098310,450m/data=!3m1!1e3!4m5!3m4!1s0x0:0x0!8m2!3d26.168150!4d-98.098310" xr:uid="{CA85A65E-FE67-4A99-B949-B38A18B0E674}"/>
    <hyperlink ref="F24473" r:id="rId48940" display="https://www.bing.com/maps?cp=26.168150~-98.098310&amp;style=o&amp;lvl=18&amp;dir=0&amp;sp=point.26.168150_-98.098310_Ridge Rd" xr:uid="{D9CD3DB6-A752-4416-960A-465E2FC38B43}"/>
    <hyperlink ref="E24474" r:id="rId48941" display="https://www.google.com/maps/@26.168150,-98.098310,450m/data=!3m1!1e3!4m5!3m4!1s0x0:0x0!8m2!3d26.168150!4d-98.098310" xr:uid="{66BB657E-7C26-4708-A486-CACD5CBFC3FF}"/>
    <hyperlink ref="F24474" r:id="rId48942" display="https://www.bing.com/maps?cp=26.168150~-98.098310&amp;style=o&amp;lvl=18&amp;dir=0&amp;sp=point.26.168150_-98.098310_Ridge Rd" xr:uid="{8B2F3718-F137-4513-A7E4-E0653248BE4B}"/>
    <hyperlink ref="E24475" r:id="rId48943" display="https://www.google.com/maps/@26.168150,-98.098310,450m/data=!3m1!1e3!4m5!3m4!1s0x0:0x0!8m2!3d26.168150!4d-98.098310" xr:uid="{D4311082-58BC-4328-8F82-A1C592FE5505}"/>
    <hyperlink ref="F24475" r:id="rId48944" display="https://www.bing.com/maps?cp=26.168150~-98.098310&amp;style=o&amp;lvl=18&amp;dir=0&amp;sp=point.26.168150_-98.098310_Ridge Rd" xr:uid="{27536C49-9810-41D7-B1EA-EDBB5456781E}"/>
    <hyperlink ref="E24476" r:id="rId48945" display="https://www.google.com/maps/@26.168150,-98.098310,450m/data=!3m1!1e3!4m5!3m4!1s0x0:0x0!8m2!3d26.168150!4d-98.098310" xr:uid="{BC8D366A-F57C-43EF-8091-C62D065B7642}"/>
    <hyperlink ref="F24476" r:id="rId48946" display="https://www.bing.com/maps?cp=26.168150~-98.098310&amp;style=o&amp;lvl=18&amp;dir=0&amp;sp=point.26.168150_-98.098310_Ridge Rd" xr:uid="{D1E9A669-4B38-46ED-8F66-3C89E76D5E42}"/>
    <hyperlink ref="E24477" r:id="rId48947" display="https://www.google.com/maps/@26.168150,-98.098310,450m/data=!3m1!1e3!4m5!3m4!1s0x0:0x0!8m2!3d26.168150!4d-98.098310" xr:uid="{3BF4DD55-5118-4158-A07A-8F2AAB3A5A3C}"/>
    <hyperlink ref="F24477" r:id="rId48948" display="https://www.bing.com/maps?cp=26.168150~-98.098310&amp;style=o&amp;lvl=18&amp;dir=0&amp;sp=point.26.168150_-98.098310_Ridge Rd" xr:uid="{F9DB358B-DFDC-4702-8539-D23BA2164564}"/>
    <hyperlink ref="E24478" r:id="rId48949" display="https://www.google.com/maps/@26.168150,-98.098310,450m/data=!3m1!1e3!4m5!3m4!1s0x0:0x0!8m2!3d26.168150!4d-98.098310" xr:uid="{4B19AB2C-FF33-44F9-B739-5BDCEB32C714}"/>
    <hyperlink ref="F24478" r:id="rId48950" display="https://www.bing.com/maps?cp=26.168150~-98.098310&amp;style=o&amp;lvl=18&amp;dir=0&amp;sp=point.26.168150_-98.098310_Ridge Rd" xr:uid="{7AEEF75D-EFF5-4710-BDB9-715CFCF7E783}"/>
    <hyperlink ref="E24479" r:id="rId48951" display="https://www.google.com/maps/@26.168150,-98.098310,450m/data=!3m1!1e3!4m5!3m4!1s0x0:0x0!8m2!3d26.168150!4d-98.098310" xr:uid="{F22E0CAB-93D0-468A-904F-913D9083A28A}"/>
    <hyperlink ref="F24479" r:id="rId48952" display="https://www.bing.com/maps?cp=26.168150~-98.098310&amp;style=o&amp;lvl=18&amp;dir=0&amp;sp=point.26.168150_-98.098310_Ridge Rd" xr:uid="{530946CC-7BE7-4A5A-BB7F-A7E77B2C9743}"/>
    <hyperlink ref="E24480" r:id="rId48953" display="https://www.google.com/maps/@26.168150,-98.098310,450m/data=!3m1!1e3!4m5!3m4!1s0x0:0x0!8m2!3d26.168150!4d-98.098310" xr:uid="{8E8455F3-1636-4060-846C-A1E55FDBD304}"/>
    <hyperlink ref="F24480" r:id="rId48954" display="https://www.bing.com/maps?cp=26.168150~-98.098310&amp;style=o&amp;lvl=18&amp;dir=0&amp;sp=point.26.168150_-98.098310_Ridge Rd" xr:uid="{48307262-D6DD-456F-9EC3-678D7B07E4A5}"/>
    <hyperlink ref="E24481" r:id="rId48955" display="https://www.google.com/maps/@26.230550,-97.823490,450m/data=!3m1!1e3!4m5!3m4!1s0x0:0x0!8m2!3d26.230550!4d-97.823490" xr:uid="{812924BC-5A29-4EC4-8006-7C5451D2BA68}"/>
    <hyperlink ref="F24481" r:id="rId48956" display="https://www.bing.com/maps?cp=26.230550~-97.823490&amp;style=o&amp;lvl=18&amp;dir=0&amp;sp=point.26.230550_-97.823490_Santa Rosa" xr:uid="{6B666282-B4C9-42D4-A25F-FCFA241B69D1}"/>
    <hyperlink ref="E24482" r:id="rId48957" display="https://www.google.com/maps/@26.230550,-97.823490,450m/data=!3m1!1e3!4m5!3m4!1s0x0:0x0!8m2!3d26.230550!4d-97.823490" xr:uid="{A0FEF1A8-3E0C-45E4-8FA9-2960D3F06887}"/>
    <hyperlink ref="F24482" r:id="rId48958" display="https://www.bing.com/maps?cp=26.230550~-97.823490&amp;style=o&amp;lvl=18&amp;dir=0&amp;sp=point.26.230550_-97.823490_Santa Rosa" xr:uid="{3AAD54F0-D66E-46F3-8982-84A02551307B}"/>
    <hyperlink ref="E24483" r:id="rId48959" display="https://www.google.com/maps/@26.230550,-97.823490,450m/data=!3m1!1e3!4m5!3m4!1s0x0:0x0!8m2!3d26.230550!4d-97.823490" xr:uid="{A14A3289-4141-4F66-8475-9D1EC6BA2817}"/>
    <hyperlink ref="F24483" r:id="rId48960" display="https://www.bing.com/maps?cp=26.230550~-97.823490&amp;style=o&amp;lvl=18&amp;dir=0&amp;sp=point.26.230550_-97.823490_Santa Rosa" xr:uid="{CDD423E7-80CB-4BFD-A6A9-336B3029E888}"/>
    <hyperlink ref="E24484" r:id="rId48961" display="https://www.google.com/maps/@26.230550,-97.823490,450m/data=!3m1!1e3!4m5!3m4!1s0x0:0x0!8m2!3d26.230550!4d-97.823490" xr:uid="{E162BA2C-2C9E-41E0-9D70-9980462B26F4}"/>
    <hyperlink ref="F24484" r:id="rId48962" display="https://www.bing.com/maps?cp=26.230550~-97.823490&amp;style=o&amp;lvl=18&amp;dir=0&amp;sp=point.26.230550_-97.823490_Santa Rosa" xr:uid="{7DF47404-789C-435C-A975-D4C94828B073}"/>
    <hyperlink ref="E24485" r:id="rId48963" display="https://www.google.com/maps/@26.230550,-97.823490,450m/data=!3m1!1e3!4m5!3m4!1s0x0:0x0!8m2!3d26.230550!4d-97.823490" xr:uid="{5F20A0C9-E218-4802-87EE-8E5E130BDDAC}"/>
    <hyperlink ref="F24485" r:id="rId48964" display="https://www.bing.com/maps?cp=26.230550~-97.823490&amp;style=o&amp;lvl=18&amp;dir=0&amp;sp=point.26.230550_-97.823490_Santa Rosa" xr:uid="{C004972C-5CB9-49F6-83A4-26E2CF9F3863}"/>
    <hyperlink ref="E24486" r:id="rId48965" display="https://www.google.com/maps/@26.230550,-97.823490,450m/data=!3m1!1e3!4m5!3m4!1s0x0:0x0!8m2!3d26.230550!4d-97.823490" xr:uid="{28AA3753-2961-43B3-B27D-3FB0D1A410CB}"/>
    <hyperlink ref="F24486" r:id="rId48966" display="https://www.bing.com/maps?cp=26.230550~-97.823490&amp;style=o&amp;lvl=18&amp;dir=0&amp;sp=point.26.230550_-97.823490_Santa Rosa" xr:uid="{5EC024E3-450A-4792-BAAB-B0C4C6C051B7}"/>
    <hyperlink ref="E24487" r:id="rId48967" display="https://www.google.com/maps/@26.230550,-97.823490,450m/data=!3m1!1e3!4m5!3m4!1s0x0:0x0!8m2!3d26.230550!4d-97.823490" xr:uid="{49518EAC-00A9-414A-B456-DD21137C2A63}"/>
    <hyperlink ref="F24487" r:id="rId48968" display="https://www.bing.com/maps?cp=26.230550~-97.823490&amp;style=o&amp;lvl=18&amp;dir=0&amp;sp=point.26.230550_-97.823490_Santa Rosa" xr:uid="{AAF478D5-CC62-484E-88A1-95DC6339AAC5}"/>
    <hyperlink ref="E24488" r:id="rId48969" display="https://www.google.com/maps/@26.230550,-97.823490,450m/data=!3m1!1e3!4m5!3m4!1s0x0:0x0!8m2!3d26.230550!4d-97.823490" xr:uid="{4AA48A42-2A33-4ADC-AB92-A8B3C5D24BFC}"/>
    <hyperlink ref="F24488" r:id="rId48970" display="https://www.bing.com/maps?cp=26.230550~-97.823490&amp;style=o&amp;lvl=18&amp;dir=0&amp;sp=point.26.230550_-97.823490_Santa Rosa" xr:uid="{8AABF014-08B0-4F93-9994-DBDD6FBEA773}"/>
    <hyperlink ref="E24489" r:id="rId48971" display="https://www.google.com/maps/@26.230550,-97.823490,450m/data=!3m1!1e3!4m5!3m4!1s0x0:0x0!8m2!3d26.230550!4d-97.823490" xr:uid="{824E4986-22FC-49B7-B7BA-BBBD142263DB}"/>
    <hyperlink ref="F24489" r:id="rId48972" display="https://www.bing.com/maps?cp=26.230550~-97.823490&amp;style=o&amp;lvl=18&amp;dir=0&amp;sp=point.26.230550_-97.823490_Santa Rosa" xr:uid="{1F8374B7-7E97-49D5-8C99-6252BDA70657}"/>
    <hyperlink ref="E24490" r:id="rId48973" display="https://www.google.com/maps/@26.230550,-97.823490,450m/data=!3m1!1e3!4m5!3m4!1s0x0:0x0!8m2!3d26.230550!4d-97.823490" xr:uid="{2FF82DC5-C843-4095-8FC1-38A883491827}"/>
    <hyperlink ref="F24490" r:id="rId48974" display="https://www.bing.com/maps?cp=26.230550~-97.823490&amp;style=o&amp;lvl=18&amp;dir=0&amp;sp=point.26.230550_-97.823490_Santa Rosa" xr:uid="{50883F03-0C6C-451F-800C-ACCF6233C391}"/>
    <hyperlink ref="E24491" r:id="rId48975" display="https://www.google.com/maps/@26.230550,-97.823490,450m/data=!3m1!1e3!4m5!3m4!1s0x0:0x0!8m2!3d26.230550!4d-97.823490" xr:uid="{584718F3-78F0-4C17-8862-6B29369938CA}"/>
    <hyperlink ref="F24491" r:id="rId48976" display="https://www.bing.com/maps?cp=26.230550~-97.823490&amp;style=o&amp;lvl=18&amp;dir=0&amp;sp=point.26.230550_-97.823490_Santa Rosa" xr:uid="{2269B993-3079-4B01-9867-17C4E7FA5B9A}"/>
    <hyperlink ref="E24492" r:id="rId48977" display="https://www.google.com/maps/@26.230550,-97.823490,450m/data=!3m1!1e3!4m5!3m4!1s0x0:0x0!8m2!3d26.230550!4d-97.823490" xr:uid="{3DB7B4A6-348C-4111-854F-2BB3197A8B04}"/>
    <hyperlink ref="F24492" r:id="rId48978" display="https://www.bing.com/maps?cp=26.230550~-97.823490&amp;style=o&amp;lvl=18&amp;dir=0&amp;sp=point.26.230550_-97.823490_Santa Rosa" xr:uid="{ED5FC5AD-45C5-4E0F-A65D-CEBF818F1FCC}"/>
    <hyperlink ref="E24493" r:id="rId48979" display="https://www.google.com/maps/@26.230550,-97.823490,450m/data=!3m1!1e3!4m5!3m4!1s0x0:0x0!8m2!3d26.230550!4d-97.823490" xr:uid="{E3CB0EC9-C59A-47C8-B1CF-67EF77CD6DD5}"/>
    <hyperlink ref="F24493" r:id="rId48980" display="https://www.bing.com/maps?cp=26.230550~-97.823490&amp;style=o&amp;lvl=18&amp;dir=0&amp;sp=point.26.230550_-97.823490_Santa Rosa" xr:uid="{215896D5-4BCE-46D3-B705-82B7A3DFBD23}"/>
    <hyperlink ref="E24494" r:id="rId48981" display="https://www.google.com/maps/@26.230550,-97.823490,450m/data=!3m1!1e3!4m5!3m4!1s0x0:0x0!8m2!3d26.230550!4d-97.823490" xr:uid="{DE112186-57C3-475B-80F1-D15D29FC119A}"/>
    <hyperlink ref="F24494" r:id="rId48982" display="https://www.bing.com/maps?cp=26.230550~-97.823490&amp;style=o&amp;lvl=18&amp;dir=0&amp;sp=point.26.230550_-97.823490_Santa Rosa" xr:uid="{BB54053D-791E-4B50-AFBC-25404BA67E61}"/>
    <hyperlink ref="E24495" r:id="rId48983" display="https://www.google.com/maps/@26.230550,-97.823490,450m/data=!3m1!1e3!4m5!3m4!1s0x0:0x0!8m2!3d26.230550!4d-97.823490" xr:uid="{6BC89BF0-E438-4412-92A4-96EE05484399}"/>
    <hyperlink ref="F24495" r:id="rId48984" display="https://www.bing.com/maps?cp=26.230550~-97.823490&amp;style=o&amp;lvl=18&amp;dir=0&amp;sp=point.26.230550_-97.823490_Santa Rosa" xr:uid="{457FF371-CB26-4B44-A40B-DAACD37D2725}"/>
    <hyperlink ref="E24496" r:id="rId48985" display="https://www.google.com/maps/@29.595760,-95.365780,450m/data=!3m1!1e3!4m5!3m4!1s0x0:0x0!8m2!3d29.595760!4d-95.365780" xr:uid="{8A1E1D86-281F-4939-AEB2-1A6176D5B9BA}"/>
    <hyperlink ref="F24496" r:id="rId48986" display="https://www.bing.com/maps?cp=29.595760~-95.365780&amp;style=o&amp;lvl=18&amp;dir=0&amp;sp=point.29.595760_-95.365780_Southwick" xr:uid="{6C0988AA-DF94-47A1-ADEF-32E7293149D3}"/>
    <hyperlink ref="E24497" r:id="rId48987" display="https://www.google.com/maps/@29.595760,-95.365780,450m/data=!3m1!1e3!4m5!3m4!1s0x0:0x0!8m2!3d29.595760!4d-95.365780" xr:uid="{66007286-F857-4E7B-B6AB-04D9743110E5}"/>
    <hyperlink ref="F24497" r:id="rId48988" display="https://www.bing.com/maps?cp=29.595760~-95.365780&amp;style=o&amp;lvl=18&amp;dir=0&amp;sp=point.29.595760_-95.365780_Southwick" xr:uid="{ECAF774D-E9EC-409D-8516-00CAD61D04E9}"/>
    <hyperlink ref="E24498" r:id="rId48989" display="https://www.google.com/maps/@29.595760,-95.365780,450m/data=!3m1!1e3!4m5!3m4!1s0x0:0x0!8m2!3d29.595760!4d-95.365780" xr:uid="{3BDD7675-75E6-4FC8-83E4-396AC1D1C0A4}"/>
    <hyperlink ref="F24498" r:id="rId48990" display="https://www.bing.com/maps?cp=29.595760~-95.365780&amp;style=o&amp;lvl=18&amp;dir=0&amp;sp=point.29.595760_-95.365780_Southwick" xr:uid="{F0186972-8C39-4039-A797-DA5413DDAECD}"/>
    <hyperlink ref="E24499" r:id="rId48991" display="https://www.google.com/maps/@29.595760,-95.365780,450m/data=!3m1!1e3!4m5!3m4!1s0x0:0x0!8m2!3d29.595760!4d-95.365780" xr:uid="{467225FB-B4E4-45BC-8342-D3248EDC8DE0}"/>
    <hyperlink ref="F24499" r:id="rId48992" display="https://www.bing.com/maps?cp=29.595760~-95.365780&amp;style=o&amp;lvl=18&amp;dir=0&amp;sp=point.29.595760_-95.365780_Southwick" xr:uid="{EBECA91D-02F9-43D1-898D-90F10387528E}"/>
    <hyperlink ref="E24500" r:id="rId48993" display="https://www.google.com/maps/@29.595760,-95.365780,450m/data=!3m1!1e3!4m5!3m4!1s0x0:0x0!8m2!3d29.595760!4d-95.365780" xr:uid="{1C0855BE-62E6-4915-B4E1-9A323E48976C}"/>
    <hyperlink ref="F24500" r:id="rId48994" display="https://www.bing.com/maps?cp=29.595760~-95.365780&amp;style=o&amp;lvl=18&amp;dir=0&amp;sp=point.29.595760_-95.365780_Southwick" xr:uid="{966E95F4-4020-4B46-BA75-B2EFEE14AAD0}"/>
    <hyperlink ref="E24501" r:id="rId48995" display="https://www.google.com/maps/@29.595760,-95.365780,450m/data=!3m1!1e3!4m5!3m4!1s0x0:0x0!8m2!3d29.595760!4d-95.365780" xr:uid="{CCE34C4C-D15C-4667-87BB-16A18E60C8AE}"/>
    <hyperlink ref="F24501" r:id="rId48996" display="https://www.bing.com/maps?cp=29.595760~-95.365780&amp;style=o&amp;lvl=18&amp;dir=0&amp;sp=point.29.595760_-95.365780_Southwick" xr:uid="{3DE4FB40-8B5F-4ABD-9E99-19A4C6A7CC6B}"/>
    <hyperlink ref="E24502" r:id="rId48997" display="https://www.google.com/maps/@29.595760,-95.365780,450m/data=!3m1!1e3!4m5!3m4!1s0x0:0x0!8m2!3d29.595760!4d-95.365780" xr:uid="{55439F0A-8442-4CD4-9ED1-0BBE80EAA6B5}"/>
    <hyperlink ref="F24502" r:id="rId48998" display="https://www.bing.com/maps?cp=29.595760~-95.365780&amp;style=o&amp;lvl=18&amp;dir=0&amp;sp=point.29.595760_-95.365780_Southwick" xr:uid="{2376D280-DD62-4EBB-AF97-D85952AEFDD6}"/>
    <hyperlink ref="E24503" r:id="rId48999" display="https://www.google.com/maps/@29.595760,-95.365780,450m/data=!3m1!1e3!4m5!3m4!1s0x0:0x0!8m2!3d29.595760!4d-95.365780" xr:uid="{83CBB455-50E2-4F40-84AD-EC7675F7A290}"/>
    <hyperlink ref="F24503" r:id="rId49000" display="https://www.bing.com/maps?cp=29.595760~-95.365780&amp;style=o&amp;lvl=18&amp;dir=0&amp;sp=point.29.595760_-95.365780_Southwick" xr:uid="{A150FA18-FDB8-4054-8FC5-F54E8F5473A6}"/>
    <hyperlink ref="E24504" r:id="rId49001" display="https://www.google.com/maps/@29.595760,-95.365780,450m/data=!3m1!1e3!4m5!3m4!1s0x0:0x0!8m2!3d29.595760!4d-95.365780" xr:uid="{311223B2-541E-4026-8F44-DC47922AFA66}"/>
    <hyperlink ref="F24504" r:id="rId49002" display="https://www.bing.com/maps?cp=29.595760~-95.365780&amp;style=o&amp;lvl=18&amp;dir=0&amp;sp=point.29.595760_-95.365780_Southwick" xr:uid="{1474E1C6-9074-40B4-9CD9-BAA1F12D778A}"/>
    <hyperlink ref="E24505" r:id="rId49003" display="https://www.google.com/maps/@29.595760,-95.365780,450m/data=!3m1!1e3!4m5!3m4!1s0x0:0x0!8m2!3d29.595760!4d-95.365780" xr:uid="{BA11C3E3-095A-4ADA-86E9-4E22F3661A32}"/>
    <hyperlink ref="F24505" r:id="rId49004" display="https://www.bing.com/maps?cp=29.595760~-95.365780&amp;style=o&amp;lvl=18&amp;dir=0&amp;sp=point.29.595760_-95.365780_Southwick" xr:uid="{F9067E79-5CB1-471A-9CEB-48059308C659}"/>
    <hyperlink ref="E24506" r:id="rId49005" display="https://www.google.com/maps/@29.595760,-95.365780,450m/data=!3m1!1e3!4m5!3m4!1s0x0:0x0!8m2!3d29.595760!4d-95.365780" xr:uid="{321096C3-3124-4A6C-9B3D-6108B16D0370}"/>
    <hyperlink ref="F24506" r:id="rId49006" display="https://www.bing.com/maps?cp=29.595760~-95.365780&amp;style=o&amp;lvl=18&amp;dir=0&amp;sp=point.29.595760_-95.365780_Southwick" xr:uid="{3C0091C6-E57F-4D66-9F59-2C94E8BBE03A}"/>
    <hyperlink ref="E24507" r:id="rId49007" display="https://www.google.com/maps/@29.595760,-95.365780,450m/data=!3m1!1e3!4m5!3m4!1s0x0:0x0!8m2!3d29.595760!4d-95.365780" xr:uid="{FF5FE769-057D-4ECE-B4CC-F23A15586122}"/>
    <hyperlink ref="F24507" r:id="rId49008" display="https://www.bing.com/maps?cp=29.595760~-95.365780&amp;style=o&amp;lvl=18&amp;dir=0&amp;sp=point.29.595760_-95.365780_Southwick" xr:uid="{2F1AD33A-E378-4265-8342-910CEEB055E6}"/>
    <hyperlink ref="E24508" r:id="rId49009" display="https://www.google.com/maps/@29.595760,-95.365780,450m/data=!3m1!1e3!4m5!3m4!1s0x0:0x0!8m2!3d29.595760!4d-95.365780" xr:uid="{84E48EBB-D038-4192-8B97-7E5B10FA0305}"/>
    <hyperlink ref="F24508" r:id="rId49010" display="https://www.bing.com/maps?cp=29.595760~-95.365780&amp;style=o&amp;lvl=18&amp;dir=0&amp;sp=point.29.595760_-95.365780_Southwick" xr:uid="{D9AB7D9D-42ED-4AB9-9401-E1913DA4D5C5}"/>
    <hyperlink ref="E24509" r:id="rId49011" display="https://www.google.com/maps/@29.595760,-95.365780,450m/data=!3m1!1e3!4m5!3m4!1s0x0:0x0!8m2!3d29.595760!4d-95.365780" xr:uid="{9CE40C26-6132-4FE8-A825-A242C9AE0AFC}"/>
    <hyperlink ref="F24509" r:id="rId49012" display="https://www.bing.com/maps?cp=29.595760~-95.365780&amp;style=o&amp;lvl=18&amp;dir=0&amp;sp=point.29.595760_-95.365780_Southwick" xr:uid="{31093518-FCB9-4B13-851D-C9A6BCD33927}"/>
    <hyperlink ref="E24510" r:id="rId49013" display="https://www.google.com/maps/@29.595760,-95.365780,450m/data=!3m1!1e3!4m5!3m4!1s0x0:0x0!8m2!3d29.595760!4d-95.365780" xr:uid="{1693C8E7-2205-4C4A-AE46-4B718C350EB9}"/>
    <hyperlink ref="F24510" r:id="rId49014" display="https://www.bing.com/maps?cp=29.595760~-95.365780&amp;style=o&amp;lvl=18&amp;dir=0&amp;sp=point.29.595760_-95.365780_Southwick" xr:uid="{EACD9DCD-600E-45B3-8D5B-0CC3412B30F2}"/>
    <hyperlink ref="E24511" r:id="rId49015" display="https://www.google.com/maps/@29.785353,-95.875497,450m/data=!3m1!1e3!4m5!3m4!1s0x0:0x0!8m2!3d29.785353!4d-95.875497" xr:uid="{167DF0C3-544F-4C50-A88C-70A77E6AB669}"/>
    <hyperlink ref="F24511" r:id="rId49016" display="https://www.bing.com/maps?cp=29.785353~-95.875497&amp;style=o&amp;lvl=18&amp;dir=0&amp;sp=point.29.785353_-95.875497_Stonegate" xr:uid="{3BC92693-176C-4D67-BB87-B6AA0F5D7337}"/>
    <hyperlink ref="E24512" r:id="rId49017" display="https://www.google.com/maps/@29.785353,-95.875497,450m/data=!3m1!1e3!4m5!3m4!1s0x0:0x0!8m2!3d29.785353!4d-95.875497" xr:uid="{23B74DD0-AB7C-42A0-9F57-14B1AC900F2E}"/>
    <hyperlink ref="F24512" r:id="rId49018" display="https://www.bing.com/maps?cp=29.785353~-95.875497&amp;style=o&amp;lvl=18&amp;dir=0&amp;sp=point.29.785353_-95.875497_Stonegate" xr:uid="{31830084-B960-444A-9244-96D35EF6992D}"/>
    <hyperlink ref="E24513" r:id="rId49019" display="https://www.google.com/maps/@29.785353,-95.875497,450m/data=!3m1!1e3!4m5!3m4!1s0x0:0x0!8m2!3d29.785353!4d-95.875497" xr:uid="{16401A9D-928C-46B3-9FF5-636246A7A87E}"/>
    <hyperlink ref="F24513" r:id="rId49020" display="https://www.bing.com/maps?cp=29.785353~-95.875497&amp;style=o&amp;lvl=18&amp;dir=0&amp;sp=point.29.785353_-95.875497_Stonegate" xr:uid="{04D932A5-3449-4E00-BE87-2B2FB8AFF8E0}"/>
    <hyperlink ref="E24514" r:id="rId49021" display="https://www.google.com/maps/@29.785353,-95.875497,450m/data=!3m1!1e3!4m5!3m4!1s0x0:0x0!8m2!3d29.785353!4d-95.875497" xr:uid="{46376BB0-6768-4F9C-AD35-2A99F2A0B4B6}"/>
    <hyperlink ref="F24514" r:id="rId49022" display="https://www.bing.com/maps?cp=29.785353~-95.875497&amp;style=o&amp;lvl=18&amp;dir=0&amp;sp=point.29.785353_-95.875497_Stonegate" xr:uid="{725122CB-A1F4-452C-B453-B7C0B2BF22DC}"/>
    <hyperlink ref="E24515" r:id="rId49023" display="https://www.google.com/maps/@29.785353,-95.875497,450m/data=!3m1!1e3!4m5!3m4!1s0x0:0x0!8m2!3d29.785353!4d-95.875497" xr:uid="{4FAF7A6F-209F-40B9-BDE9-C10437277D7D}"/>
    <hyperlink ref="F24515" r:id="rId49024" display="https://www.bing.com/maps?cp=29.785353~-95.875497&amp;style=o&amp;lvl=18&amp;dir=0&amp;sp=point.29.785353_-95.875497_Stonegate" xr:uid="{F1A26B5D-DD63-4299-91FA-F2AAC952428D}"/>
    <hyperlink ref="E24516" r:id="rId49025" display="https://www.google.com/maps/@29.785353,-95.875497,450m/data=!3m1!1e3!4m5!3m4!1s0x0:0x0!8m2!3d29.785353!4d-95.875497" xr:uid="{0075E868-CC99-47AD-A4CA-8161EC7E7578}"/>
    <hyperlink ref="F24516" r:id="rId49026" display="https://www.bing.com/maps?cp=29.785353~-95.875497&amp;style=o&amp;lvl=18&amp;dir=0&amp;sp=point.29.785353_-95.875497_Stonegate" xr:uid="{E4DA4D54-12D6-4DC5-99BD-4EDD20A836AF}"/>
    <hyperlink ref="E24517" r:id="rId49027" display="https://www.google.com/maps/@29.785353,-95.875497,450m/data=!3m1!1e3!4m5!3m4!1s0x0:0x0!8m2!3d29.785353!4d-95.875497" xr:uid="{BDC1AF7B-0DC7-48F2-B1DB-F7F8C907AD54}"/>
    <hyperlink ref="F24517" r:id="rId49028" display="https://www.bing.com/maps?cp=29.785353~-95.875497&amp;style=o&amp;lvl=18&amp;dir=0&amp;sp=point.29.785353_-95.875497_Stonegate" xr:uid="{278D4901-5CC5-45B8-A053-84E0E67622AA}"/>
    <hyperlink ref="E24518" r:id="rId49029" display="https://www.google.com/maps/@29.785353,-95.875497,450m/data=!3m1!1e3!4m5!3m4!1s0x0:0x0!8m2!3d29.785353!4d-95.875497" xr:uid="{49507780-9738-423A-837F-E6C47E476843}"/>
    <hyperlink ref="F24518" r:id="rId49030" display="https://www.bing.com/maps?cp=29.785353~-95.875497&amp;style=o&amp;lvl=18&amp;dir=0&amp;sp=point.29.785353_-95.875497_Stonegate" xr:uid="{E0337AB1-5301-436E-A865-0DCF9177CC62}"/>
    <hyperlink ref="E24519" r:id="rId49031" display="https://www.google.com/maps/@29.785353,-95.875497,450m/data=!3m1!1e3!4m5!3m4!1s0x0:0x0!8m2!3d29.785353!4d-95.875497" xr:uid="{4A1E59D1-5419-4D78-8F19-61919585A2BA}"/>
    <hyperlink ref="F24519" r:id="rId49032" display="https://www.bing.com/maps?cp=29.785353~-95.875497&amp;style=o&amp;lvl=18&amp;dir=0&amp;sp=point.29.785353_-95.875497_Stonegate" xr:uid="{2E6B438A-8CA9-41A0-B55E-25E6FD5D88E6}"/>
    <hyperlink ref="E24520" r:id="rId49033" display="https://www.google.com/maps/@29.785353,-95.875497,450m/data=!3m1!1e3!4m5!3m4!1s0x0:0x0!8m2!3d29.785353!4d-95.875497" xr:uid="{FF2330C5-BF16-4AF9-95B7-DB9B2E565A01}"/>
    <hyperlink ref="F24520" r:id="rId49034" display="https://www.bing.com/maps?cp=29.785353~-95.875497&amp;style=o&amp;lvl=18&amp;dir=0&amp;sp=point.29.785353_-95.875497_Stonegate" xr:uid="{75ADD9B3-B69A-43FB-B5F8-31520833BFE1}"/>
    <hyperlink ref="E24521" r:id="rId49035" display="https://www.google.com/maps/@29.785353,-95.875497,450m/data=!3m1!1e3!4m5!3m4!1s0x0:0x0!8m2!3d29.785353!4d-95.875497" xr:uid="{E3103B62-A26C-494D-A8EC-E58A3A90A6A3}"/>
    <hyperlink ref="F24521" r:id="rId49036" display="https://www.bing.com/maps?cp=29.785353~-95.875497&amp;style=o&amp;lvl=18&amp;dir=0&amp;sp=point.29.785353_-95.875497_Stonegate" xr:uid="{29101730-7BA5-4D70-921F-220C170534F2}"/>
    <hyperlink ref="E24522" r:id="rId49037" display="https://www.google.com/maps/@29.785353,-95.875497,450m/data=!3m1!1e3!4m5!3m4!1s0x0:0x0!8m2!3d29.785353!4d-95.875497" xr:uid="{E87699D7-50A5-4C44-9CD8-DF213E887F36}"/>
    <hyperlink ref="F24522" r:id="rId49038" display="https://www.bing.com/maps?cp=29.785353~-95.875497&amp;style=o&amp;lvl=18&amp;dir=0&amp;sp=point.29.785353_-95.875497_Stonegate" xr:uid="{1AF17D9C-F7E4-4C09-BFFB-9A5A3F0D2F46}"/>
    <hyperlink ref="E24523" r:id="rId49039" display="https://www.google.com/maps/@29.785353,-95.875497,450m/data=!3m1!1e3!4m5!3m4!1s0x0:0x0!8m2!3d29.785353!4d-95.875497" xr:uid="{97D4BF2F-0ECC-4F3A-94AC-A673377C9F58}"/>
    <hyperlink ref="F24523" r:id="rId49040" display="https://www.bing.com/maps?cp=29.785353~-95.875497&amp;style=o&amp;lvl=18&amp;dir=0&amp;sp=point.29.785353_-95.875497_Stonegate" xr:uid="{71BAD087-7E7D-49B0-BAB9-83ECAB7CE2D6}"/>
    <hyperlink ref="E24524" r:id="rId49041" display="https://www.google.com/maps/@29.785353,-95.875497,450m/data=!3m1!1e3!4m5!3m4!1s0x0:0x0!8m2!3d29.785353!4d-95.875497" xr:uid="{E5655A93-040D-49D2-8685-6886C116D5C0}"/>
    <hyperlink ref="F24524" r:id="rId49042" display="https://www.bing.com/maps?cp=29.785353~-95.875497&amp;style=o&amp;lvl=18&amp;dir=0&amp;sp=point.29.785353_-95.875497_Stonegate" xr:uid="{97B95C91-5D34-4B76-9124-73F8A3A3D734}"/>
    <hyperlink ref="E24525" r:id="rId49043" display="https://www.google.com/maps/@29.785353,-95.875497,450m/data=!3m1!1e3!4m5!3m4!1s0x0:0x0!8m2!3d29.785353!4d-95.875497" xr:uid="{D740A7EC-C1A6-4172-A740-76627FC63E19}"/>
    <hyperlink ref="F24525" r:id="rId49044" display="https://www.bing.com/maps?cp=29.785353~-95.875497&amp;style=o&amp;lvl=18&amp;dir=0&amp;sp=point.29.785353_-95.875497_Stonegate" xr:uid="{4EFD15FF-4B3F-4416-92AB-3731E55905B9}"/>
    <hyperlink ref="E24526" r:id="rId49045" display="https://www.google.com/maps/@46.817710,-106.378853,450m/data=!3m1!1e3!4m5!3m4!1s0x0:0x0!8m2!3d46.817710!4d-106.378853" xr:uid="{D152C4DC-2214-44B2-93D5-3E196779212B}"/>
    <hyperlink ref="F24526" r:id="rId49046" display="https://www.bing.com/maps?cp=46.817710~-106.378853&amp;style=o&amp;lvl=18&amp;dir=0&amp;sp=point.46.817710_-106.378853_Clearwater Wind I" xr:uid="{73D80C57-3A25-4B51-AAA2-7466A035DE15}"/>
    <hyperlink ref="E24527" r:id="rId49047" display="https://www.google.com/maps/@32.351230,-102.557700,450m/data=!3m1!1e3!4m5!3m4!1s0x0:0x0!8m2!3d32.351230!4d-102.557700" xr:uid="{3031F088-8B16-45EC-B63F-A13B2FD34D29}"/>
    <hyperlink ref="F24527" r:id="rId49048" display="https://www.bing.com/maps?cp=32.351230~-102.557700&amp;style=o&amp;lvl=18&amp;dir=0&amp;sp=point.32.351230_-102.557700_Tumbleweed" xr:uid="{A99421E1-A643-4718-8905-05F8277C6E5A}"/>
    <hyperlink ref="E24528" r:id="rId49049" display="https://www.google.com/maps/@32.351230,-102.557700,450m/data=!3m1!1e3!4m5!3m4!1s0x0:0x0!8m2!3d32.351230!4d-102.557700" xr:uid="{838AA741-5819-4919-8B44-237B77E14F5C}"/>
    <hyperlink ref="F24528" r:id="rId49050" display="https://www.bing.com/maps?cp=32.351230~-102.557700&amp;style=o&amp;lvl=18&amp;dir=0&amp;sp=point.32.351230_-102.557700_Tumbleweed" xr:uid="{DE3EA43B-8655-42A8-A9FC-7DD9084E640B}"/>
    <hyperlink ref="E24529" r:id="rId49051" display="https://www.google.com/maps/@32.351230,-102.557700,450m/data=!3m1!1e3!4m5!3m4!1s0x0:0x0!8m2!3d32.351230!4d-102.557700" xr:uid="{DDCCA120-99AF-4E42-A630-667CBE45E92C}"/>
    <hyperlink ref="F24529" r:id="rId49052" display="https://www.bing.com/maps?cp=32.351230~-102.557700&amp;style=o&amp;lvl=18&amp;dir=0&amp;sp=point.32.351230_-102.557700_Tumbleweed" xr:uid="{6A5B655D-A82F-491F-9AF5-83C26D796F6D}"/>
    <hyperlink ref="E24530" r:id="rId49053" display="https://www.google.com/maps/@32.351230,-102.557700,450m/data=!3m1!1e3!4m5!3m4!1s0x0:0x0!8m2!3d32.351230!4d-102.557700" xr:uid="{7E186C40-1037-47DD-9C9E-A37DD8DFD0BE}"/>
    <hyperlink ref="F24530" r:id="rId49054" display="https://www.bing.com/maps?cp=32.351230~-102.557700&amp;style=o&amp;lvl=18&amp;dir=0&amp;sp=point.32.351230_-102.557700_Tumbleweed" xr:uid="{68BFA2BA-EE2A-44ED-B808-28457D2DD26F}"/>
    <hyperlink ref="E24531" r:id="rId49055" display="https://www.google.com/maps/@32.351230,-102.557700,450m/data=!3m1!1e3!4m5!3m4!1s0x0:0x0!8m2!3d32.351230!4d-102.557700" xr:uid="{82C9C707-689B-43D7-A4C0-0292B6877C76}"/>
    <hyperlink ref="F24531" r:id="rId49056" display="https://www.bing.com/maps?cp=32.351230~-102.557700&amp;style=o&amp;lvl=18&amp;dir=0&amp;sp=point.32.351230_-102.557700_Tumbleweed" xr:uid="{AC6BA65C-14C9-4469-992C-2E92E0F352D3}"/>
    <hyperlink ref="E24532" r:id="rId49057" display="https://www.google.com/maps/@32.351230,-102.557700,450m/data=!3m1!1e3!4m5!3m4!1s0x0:0x0!8m2!3d32.351230!4d-102.557700" xr:uid="{E8129B15-D0A3-4E30-8FFD-AD4C845909FA}"/>
    <hyperlink ref="F24532" r:id="rId49058" display="https://www.bing.com/maps?cp=32.351230~-102.557700&amp;style=o&amp;lvl=18&amp;dir=0&amp;sp=point.32.351230_-102.557700_Tumbleweed" xr:uid="{69159693-6809-4F21-833F-F9F61FF6E492}"/>
    <hyperlink ref="E24533" r:id="rId49059" display="https://www.google.com/maps/@32.351230,-102.557700,450m/data=!3m1!1e3!4m5!3m4!1s0x0:0x0!8m2!3d32.351230!4d-102.557700" xr:uid="{E4A18C48-5A84-4AA2-AF5D-A75045C17352}"/>
    <hyperlink ref="F24533" r:id="rId49060" display="https://www.bing.com/maps?cp=32.351230~-102.557700&amp;style=o&amp;lvl=18&amp;dir=0&amp;sp=point.32.351230_-102.557700_Tumbleweed" xr:uid="{0B638C65-5F2A-463B-A344-8E9886E5E2AB}"/>
    <hyperlink ref="E24534" r:id="rId49061" display="https://www.google.com/maps/@32.351230,-102.557700,450m/data=!3m1!1e3!4m5!3m4!1s0x0:0x0!8m2!3d32.351230!4d-102.557700" xr:uid="{4E55124E-E604-4A80-A9FD-9D912413BE8F}"/>
    <hyperlink ref="F24534" r:id="rId49062" display="https://www.bing.com/maps?cp=32.351230~-102.557700&amp;style=o&amp;lvl=18&amp;dir=0&amp;sp=point.32.351230_-102.557700_Tumbleweed" xr:uid="{37FECB74-66BE-4DCD-ACEC-82E876239A57}"/>
    <hyperlink ref="E24535" r:id="rId49063" display="https://www.google.com/maps/@32.351230,-102.557700,450m/data=!3m1!1e3!4m5!3m4!1s0x0:0x0!8m2!3d32.351230!4d-102.557700" xr:uid="{1D5931BD-7414-45DD-A996-BD79BB8B8D87}"/>
    <hyperlink ref="F24535" r:id="rId49064" display="https://www.bing.com/maps?cp=32.351230~-102.557700&amp;style=o&amp;lvl=18&amp;dir=0&amp;sp=point.32.351230_-102.557700_Tumbleweed" xr:uid="{B946696B-53F7-4FD5-983E-53E98DD8ADF4}"/>
    <hyperlink ref="E24536" r:id="rId49065" display="https://www.google.com/maps/@32.351230,-102.557700,450m/data=!3m1!1e3!4m5!3m4!1s0x0:0x0!8m2!3d32.351230!4d-102.557700" xr:uid="{59881E7B-1FF4-40F2-A6FE-30E1995B9C84}"/>
    <hyperlink ref="F24536" r:id="rId49066" display="https://www.bing.com/maps?cp=32.351230~-102.557700&amp;style=o&amp;lvl=18&amp;dir=0&amp;sp=point.32.351230_-102.557700_Tumbleweed" xr:uid="{828618C8-FD98-49D3-9C90-84510407908F}"/>
    <hyperlink ref="E24537" r:id="rId49067" display="https://www.google.com/maps/@32.351230,-102.557700,450m/data=!3m1!1e3!4m5!3m4!1s0x0:0x0!8m2!3d32.351230!4d-102.557700" xr:uid="{A3AB8C7E-E28B-4AAF-BBD7-12303E88EBD4}"/>
    <hyperlink ref="F24537" r:id="rId49068" display="https://www.bing.com/maps?cp=32.351230~-102.557700&amp;style=o&amp;lvl=18&amp;dir=0&amp;sp=point.32.351230_-102.557700_Tumbleweed" xr:uid="{45F0E16F-D730-4E42-B32D-0C002611DB64}"/>
    <hyperlink ref="E24538" r:id="rId49069" display="https://www.google.com/maps/@32.351230,-102.557700,450m/data=!3m1!1e3!4m5!3m4!1s0x0:0x0!8m2!3d32.351230!4d-102.557700" xr:uid="{3426069F-E9F6-46B3-90F1-237F7E87DAF8}"/>
    <hyperlink ref="F24538" r:id="rId49070" display="https://www.bing.com/maps?cp=32.351230~-102.557700&amp;style=o&amp;lvl=18&amp;dir=0&amp;sp=point.32.351230_-102.557700_Tumbleweed" xr:uid="{5E12782A-4EA0-4AC3-8147-E2E435F0F5AA}"/>
    <hyperlink ref="E24539" r:id="rId49071" display="https://www.google.com/maps/@32.351230,-102.557700,450m/data=!3m1!1e3!4m5!3m4!1s0x0:0x0!8m2!3d32.351230!4d-102.557700" xr:uid="{3198BB80-087E-4AC7-A45B-F4A41B84F6C1}"/>
    <hyperlink ref="F24539" r:id="rId49072" display="https://www.bing.com/maps?cp=32.351230~-102.557700&amp;style=o&amp;lvl=18&amp;dir=0&amp;sp=point.32.351230_-102.557700_Tumbleweed" xr:uid="{29147D64-A102-4AD4-9352-69A062D0A416}"/>
    <hyperlink ref="E24540" r:id="rId49073" display="https://www.google.com/maps/@32.351230,-102.557700,450m/data=!3m1!1e3!4m5!3m4!1s0x0:0x0!8m2!3d32.351230!4d-102.557700" xr:uid="{7D7A08BB-D4D3-4774-A58F-7257E462FCE6}"/>
    <hyperlink ref="F24540" r:id="rId49074" display="https://www.bing.com/maps?cp=32.351230~-102.557700&amp;style=o&amp;lvl=18&amp;dir=0&amp;sp=point.32.351230_-102.557700_Tumbleweed" xr:uid="{3F413BA2-A34D-4C7B-8973-6EADCA528A90}"/>
    <hyperlink ref="E24541" r:id="rId49075" display="https://www.google.com/maps/@32.351230,-102.557700,450m/data=!3m1!1e3!4m5!3m4!1s0x0:0x0!8m2!3d32.351230!4d-102.557700" xr:uid="{15AB64BC-A5E5-4E7A-984F-131A9148A069}"/>
    <hyperlink ref="F24541" r:id="rId49076" display="https://www.bing.com/maps?cp=32.351230~-102.557700&amp;style=o&amp;lvl=18&amp;dir=0&amp;sp=point.32.351230_-102.557700_Tumbleweed" xr:uid="{07CB5E99-5AED-4D6F-BAE7-1D19C3C9C363}"/>
    <hyperlink ref="E24542" r:id="rId49077" display="https://www.google.com/maps/@26.168074,-97.654049,450m/data=!3m1!1e3!4m5!3m4!1s0x0:0x0!8m2!3d26.168074!4d-97.654049" xr:uid="{E66D2310-952C-4936-99E5-B506FF4302D6}"/>
    <hyperlink ref="F24542" r:id="rId49078" display="https://www.bing.com/maps?cp=26.168074~-97.654049&amp;style=o&amp;lvl=18&amp;dir=0&amp;sp=point.26.168074_-97.654049_Vaquero" xr:uid="{E82776BE-DBA7-49D7-9398-B120D967E231}"/>
    <hyperlink ref="E24543" r:id="rId49079" display="https://www.google.com/maps/@26.168074,-97.654049,450m/data=!3m1!1e3!4m5!3m4!1s0x0:0x0!8m2!3d26.168074!4d-97.654049" xr:uid="{072165F0-A3EE-4768-984C-4BB20E30FA04}"/>
    <hyperlink ref="F24543" r:id="rId49080" display="https://www.bing.com/maps?cp=26.168074~-97.654049&amp;style=o&amp;lvl=18&amp;dir=0&amp;sp=point.26.168074_-97.654049_Vaquero" xr:uid="{DC71CDCF-7DEE-498C-985F-480B38B699D7}"/>
    <hyperlink ref="E24544" r:id="rId49081" display="https://www.google.com/maps/@26.168074,-97.654049,450m/data=!3m1!1e3!4m5!3m4!1s0x0:0x0!8m2!3d26.168074!4d-97.654049" xr:uid="{A86A0090-81AF-4555-B647-FE4294151841}"/>
    <hyperlink ref="F24544" r:id="rId49082" display="https://www.bing.com/maps?cp=26.168074~-97.654049&amp;style=o&amp;lvl=18&amp;dir=0&amp;sp=point.26.168074_-97.654049_Vaquero" xr:uid="{D3043336-FD01-4FDA-AA8B-20661876F641}"/>
    <hyperlink ref="E24545" r:id="rId49083" display="https://www.google.com/maps/@26.168074,-97.654049,450m/data=!3m1!1e3!4m5!3m4!1s0x0:0x0!8m2!3d26.168074!4d-97.654049" xr:uid="{0E42A559-1D86-4B49-8B0C-EA6FE65A5FC8}"/>
    <hyperlink ref="F24545" r:id="rId49084" display="https://www.bing.com/maps?cp=26.168074~-97.654049&amp;style=o&amp;lvl=18&amp;dir=0&amp;sp=point.26.168074_-97.654049_Vaquero" xr:uid="{339C76B5-E69A-4884-A0D9-96FCE172634D}"/>
    <hyperlink ref="E24546" r:id="rId49085" display="https://www.google.com/maps/@26.168074,-97.654049,450m/data=!3m1!1e3!4m5!3m4!1s0x0:0x0!8m2!3d26.168074!4d-97.654049" xr:uid="{590C831C-4473-49EF-92E2-6668DD6AC288}"/>
    <hyperlink ref="F24546" r:id="rId49086" display="https://www.bing.com/maps?cp=26.168074~-97.654049&amp;style=o&amp;lvl=18&amp;dir=0&amp;sp=point.26.168074_-97.654049_Vaquero" xr:uid="{496F793A-9144-48E8-97B8-ED4CD287EE04}"/>
    <hyperlink ref="E24547" r:id="rId49087" display="https://www.google.com/maps/@26.168074,-97.654049,450m/data=!3m1!1e3!4m5!3m4!1s0x0:0x0!8m2!3d26.168074!4d-97.654049" xr:uid="{7A9AC762-FEB7-473A-B24D-4194544B138A}"/>
    <hyperlink ref="F24547" r:id="rId49088" display="https://www.bing.com/maps?cp=26.168074~-97.654049&amp;style=o&amp;lvl=18&amp;dir=0&amp;sp=point.26.168074_-97.654049_Vaquero" xr:uid="{AAC007C2-B159-4267-9495-693B06847197}"/>
    <hyperlink ref="E24548" r:id="rId49089" display="https://www.google.com/maps/@26.168074,-97.654049,450m/data=!3m1!1e3!4m5!3m4!1s0x0:0x0!8m2!3d26.168074!4d-97.654049" xr:uid="{7DC27773-899D-4FE3-A4DD-5E6D8B1C103A}"/>
    <hyperlink ref="F24548" r:id="rId49090" display="https://www.bing.com/maps?cp=26.168074~-97.654049&amp;style=o&amp;lvl=18&amp;dir=0&amp;sp=point.26.168074_-97.654049_Vaquero" xr:uid="{F12DACCF-9617-4D8D-835B-64A244622F08}"/>
    <hyperlink ref="E24549" r:id="rId49091" display="https://www.google.com/maps/@26.168074,-97.654049,450m/data=!3m1!1e3!4m5!3m4!1s0x0:0x0!8m2!3d26.168074!4d-97.654049" xr:uid="{A6C84878-0280-463B-8524-6AB900CD4491}"/>
    <hyperlink ref="F24549" r:id="rId49092" display="https://www.bing.com/maps?cp=26.168074~-97.654049&amp;style=o&amp;lvl=18&amp;dir=0&amp;sp=point.26.168074_-97.654049_Vaquero" xr:uid="{C543D8E9-4CC9-4B1B-8030-2198B74C271C}"/>
    <hyperlink ref="E24550" r:id="rId49093" display="https://www.google.com/maps/@26.168074,-97.654049,450m/data=!3m1!1e3!4m5!3m4!1s0x0:0x0!8m2!3d26.168074!4d-97.654049" xr:uid="{7FEF9259-7BBE-4D83-AFE4-C0950B64E7AF}"/>
    <hyperlink ref="F24550" r:id="rId49094" display="https://www.bing.com/maps?cp=26.168074~-97.654049&amp;style=o&amp;lvl=18&amp;dir=0&amp;sp=point.26.168074_-97.654049_Vaquero" xr:uid="{32D46E67-5F7A-421D-8B2D-1E009F2B7D1B}"/>
    <hyperlink ref="E24551" r:id="rId49095" display="https://www.google.com/maps/@26.168074,-97.654049,450m/data=!3m1!1e3!4m5!3m4!1s0x0:0x0!8m2!3d26.168074!4d-97.654049" xr:uid="{A31796EB-12A6-48E2-9344-772561BBFA51}"/>
    <hyperlink ref="F24551" r:id="rId49096" display="https://www.bing.com/maps?cp=26.168074~-97.654049&amp;style=o&amp;lvl=18&amp;dir=0&amp;sp=point.26.168074_-97.654049_Vaquero" xr:uid="{C1538BC7-7D88-4682-9E41-E1B114D9FC83}"/>
    <hyperlink ref="E24552" r:id="rId49097" display="https://www.google.com/maps/@26.168074,-97.654049,450m/data=!3m1!1e3!4m5!3m4!1s0x0:0x0!8m2!3d26.168074!4d-97.654049" xr:uid="{1D603A8A-AB70-423E-BB38-C7486BC767C4}"/>
    <hyperlink ref="F24552" r:id="rId49098" display="https://www.bing.com/maps?cp=26.168074~-97.654049&amp;style=o&amp;lvl=18&amp;dir=0&amp;sp=point.26.168074_-97.654049_Vaquero" xr:uid="{1C6E9127-81E9-4E25-970D-FBB4F7F6FAF7}"/>
    <hyperlink ref="E24553" r:id="rId49099" display="https://www.google.com/maps/@26.168074,-97.654049,450m/data=!3m1!1e3!4m5!3m4!1s0x0:0x0!8m2!3d26.168074!4d-97.654049" xr:uid="{FF7D7F49-E53B-4CB2-8C14-1E5C878C1239}"/>
    <hyperlink ref="F24553" r:id="rId49100" display="https://www.bing.com/maps?cp=26.168074~-97.654049&amp;style=o&amp;lvl=18&amp;dir=0&amp;sp=point.26.168074_-97.654049_Vaquero" xr:uid="{78373A3F-B55F-400F-B708-DC6988E6585D}"/>
    <hyperlink ref="E24554" r:id="rId49101" display="https://www.google.com/maps/@26.168074,-97.654049,450m/data=!3m1!1e3!4m5!3m4!1s0x0:0x0!8m2!3d26.168074!4d-97.654049" xr:uid="{BBC6C952-48CD-4D89-A2B8-72E8B66A60FD}"/>
    <hyperlink ref="F24554" r:id="rId49102" display="https://www.bing.com/maps?cp=26.168074~-97.654049&amp;style=o&amp;lvl=18&amp;dir=0&amp;sp=point.26.168074_-97.654049_Vaquero" xr:uid="{7D2813AB-A45A-4B35-A377-BCCCBDE69A28}"/>
    <hyperlink ref="E24555" r:id="rId49103" display="https://www.google.com/maps/@26.168074,-97.654049,450m/data=!3m1!1e3!4m5!3m4!1s0x0:0x0!8m2!3d26.168074!4d-97.654049" xr:uid="{354CE6C9-41D1-4988-A419-B24C0D7688F9}"/>
    <hyperlink ref="F24555" r:id="rId49104" display="https://www.bing.com/maps?cp=26.168074~-97.654049&amp;style=o&amp;lvl=18&amp;dir=0&amp;sp=point.26.168074_-97.654049_Vaquero" xr:uid="{3135EFF0-BD1C-4581-9B02-50DAD70BA8E8}"/>
    <hyperlink ref="E24556" r:id="rId49105" display="https://www.google.com/maps/@26.168074,-97.654049,450m/data=!3m1!1e3!4m5!3m4!1s0x0:0x0!8m2!3d26.168074!4d-97.654049" xr:uid="{9651DA21-1D7A-4523-922C-225EE5A1BD1A}"/>
    <hyperlink ref="F24556" r:id="rId49106" display="https://www.bing.com/maps?cp=26.168074~-97.654049&amp;style=o&amp;lvl=18&amp;dir=0&amp;sp=point.26.168074_-97.654049_Vaquero" xr:uid="{66F6496E-0EC1-47B6-A8E2-328722870AC6}"/>
    <hyperlink ref="E24557" r:id="rId49107" display="https://www.google.com/maps/@26.021310,-97.596284,450m/data=!3m1!1e3!4m5!3m4!1s0x0:0x0!8m2!3d26.021310!4d-97.596284" xr:uid="{09130EFE-6150-4D56-988F-6B451E32472F}"/>
    <hyperlink ref="F24557" r:id="rId49108" display="https://www.bing.com/maps?cp=26.021310~-97.596284&amp;style=o&amp;lvl=18&amp;dir=0&amp;sp=point.26.021310_-97.596284_Villa Cavasos" xr:uid="{644FF61C-4643-49F6-B575-83A48E6A3E57}"/>
    <hyperlink ref="E24558" r:id="rId49109" display="https://www.google.com/maps/@26.021310,-97.596284,450m/data=!3m1!1e3!4m5!3m4!1s0x0:0x0!8m2!3d26.021310!4d-97.596284" xr:uid="{FFE7078A-D0EA-43A2-9067-405326600946}"/>
    <hyperlink ref="F24558" r:id="rId49110" display="https://www.bing.com/maps?cp=26.021310~-97.596284&amp;style=o&amp;lvl=18&amp;dir=0&amp;sp=point.26.021310_-97.596284_Villa Cavasos" xr:uid="{D6A3F7BB-340F-44E9-8C2F-4BA5EAE6F686}"/>
    <hyperlink ref="E24559" r:id="rId49111" display="https://www.google.com/maps/@26.021310,-97.596284,450m/data=!3m1!1e3!4m5!3m4!1s0x0:0x0!8m2!3d26.021310!4d-97.596284" xr:uid="{03938989-0A3E-4037-9A49-E6A392E82BEF}"/>
    <hyperlink ref="F24559" r:id="rId49112" display="https://www.bing.com/maps?cp=26.021310~-97.596284&amp;style=o&amp;lvl=18&amp;dir=0&amp;sp=point.26.021310_-97.596284_Villa Cavasos" xr:uid="{1F7F22AA-1999-4A9B-9C96-DF3F05613292}"/>
    <hyperlink ref="E24560" r:id="rId49113" display="https://www.google.com/maps/@26.021310,-97.596284,450m/data=!3m1!1e3!4m5!3m4!1s0x0:0x0!8m2!3d26.021310!4d-97.596284" xr:uid="{D158D72A-7D98-4582-BFC0-D1085F61EF27}"/>
    <hyperlink ref="F24560" r:id="rId49114" display="https://www.bing.com/maps?cp=26.021310~-97.596284&amp;style=o&amp;lvl=18&amp;dir=0&amp;sp=point.26.021310_-97.596284_Villa Cavasos" xr:uid="{FCB3C6B9-FDF7-4BE4-A182-5422B4ECBA0B}"/>
    <hyperlink ref="E24561" r:id="rId49115" display="https://www.google.com/maps/@26.021310,-97.596284,450m/data=!3m1!1e3!4m5!3m4!1s0x0:0x0!8m2!3d26.021310!4d-97.596284" xr:uid="{48B63564-2345-4C2B-A581-77A6CD4AA167}"/>
    <hyperlink ref="F24561" r:id="rId49116" display="https://www.bing.com/maps?cp=26.021310~-97.596284&amp;style=o&amp;lvl=18&amp;dir=0&amp;sp=point.26.021310_-97.596284_Villa Cavasos" xr:uid="{37C8042B-CD8F-482C-99A2-028FC7DA320D}"/>
    <hyperlink ref="E24562" r:id="rId49117" display="https://www.google.com/maps/@26.021310,-97.596284,450m/data=!3m1!1e3!4m5!3m4!1s0x0:0x0!8m2!3d26.021310!4d-97.596284" xr:uid="{A025080E-17E4-4A98-BB95-826576057FD3}"/>
    <hyperlink ref="F24562" r:id="rId49118" display="https://www.bing.com/maps?cp=26.021310~-97.596284&amp;style=o&amp;lvl=18&amp;dir=0&amp;sp=point.26.021310_-97.596284_Villa Cavasos" xr:uid="{AEFBE39B-630B-4C35-B990-68989CD983BB}"/>
    <hyperlink ref="E24563" r:id="rId49119" display="https://www.google.com/maps/@26.021310,-97.596284,450m/data=!3m1!1e3!4m5!3m4!1s0x0:0x0!8m2!3d26.021310!4d-97.596284" xr:uid="{3166CC06-970D-4595-8F72-B0C1253A3E88}"/>
    <hyperlink ref="F24563" r:id="rId49120" display="https://www.bing.com/maps?cp=26.021310~-97.596284&amp;style=o&amp;lvl=18&amp;dir=0&amp;sp=point.26.021310_-97.596284_Villa Cavasos" xr:uid="{232C3568-0AC8-4CF1-B936-B5C225BAC765}"/>
    <hyperlink ref="E24564" r:id="rId49121" display="https://www.google.com/maps/@26.021310,-97.596284,450m/data=!3m1!1e3!4m5!3m4!1s0x0:0x0!8m2!3d26.021310!4d-97.596284" xr:uid="{30D18723-236A-4553-A1E3-91545E6CF90E}"/>
    <hyperlink ref="F24564" r:id="rId49122" display="https://www.bing.com/maps?cp=26.021310~-97.596284&amp;style=o&amp;lvl=18&amp;dir=0&amp;sp=point.26.021310_-97.596284_Villa Cavasos" xr:uid="{D3A7E858-EE02-4F36-B4A7-7CD81F7E8E6E}"/>
    <hyperlink ref="E24565" r:id="rId49123" display="https://www.google.com/maps/@26.021310,-97.596284,450m/data=!3m1!1e3!4m5!3m4!1s0x0:0x0!8m2!3d26.021310!4d-97.596284" xr:uid="{0AAB399A-98F7-4E44-B2A8-5BF1281128B7}"/>
    <hyperlink ref="F24565" r:id="rId49124" display="https://www.bing.com/maps?cp=26.021310~-97.596284&amp;style=o&amp;lvl=18&amp;dir=0&amp;sp=point.26.021310_-97.596284_Villa Cavasos" xr:uid="{A17AB998-2456-4953-924A-CC64046E60B7}"/>
    <hyperlink ref="E24566" r:id="rId49125" display="https://www.google.com/maps/@26.021310,-97.596284,450m/data=!3m1!1e3!4m5!3m4!1s0x0:0x0!8m2!3d26.021310!4d-97.596284" xr:uid="{A4F82173-6799-4616-A43E-511C7B764293}"/>
    <hyperlink ref="F24566" r:id="rId49126" display="https://www.bing.com/maps?cp=26.021310~-97.596284&amp;style=o&amp;lvl=18&amp;dir=0&amp;sp=point.26.021310_-97.596284_Villa Cavasos" xr:uid="{A8BC8976-6A0B-49CC-8218-656544FDA5FC}"/>
    <hyperlink ref="E24567" r:id="rId49127" display="https://www.google.com/maps/@26.021310,-97.596284,450m/data=!3m1!1e3!4m5!3m4!1s0x0:0x0!8m2!3d26.021310!4d-97.596284" xr:uid="{829CF299-36D1-4574-B9C3-1E26EF760949}"/>
    <hyperlink ref="F24567" r:id="rId49128" display="https://www.bing.com/maps?cp=26.021310~-97.596284&amp;style=o&amp;lvl=18&amp;dir=0&amp;sp=point.26.021310_-97.596284_Villa Cavasos" xr:uid="{7A306461-EFB7-4E6E-BBB2-47EAF634EE34}"/>
    <hyperlink ref="E24568" r:id="rId49129" display="https://www.google.com/maps/@26.021310,-97.596284,450m/data=!3m1!1e3!4m5!3m4!1s0x0:0x0!8m2!3d26.021310!4d-97.596284" xr:uid="{283C9F2F-D5F0-4DB3-BB0B-E1D43A6C9EF3}"/>
    <hyperlink ref="F24568" r:id="rId49130" display="https://www.bing.com/maps?cp=26.021310~-97.596284&amp;style=o&amp;lvl=18&amp;dir=0&amp;sp=point.26.021310_-97.596284_Villa Cavasos" xr:uid="{45BD6B48-4738-4FC6-9ED9-4056B79AF3E9}"/>
    <hyperlink ref="E24569" r:id="rId49131" display="https://www.google.com/maps/@26.021310,-97.596284,450m/data=!3m1!1e3!4m5!3m4!1s0x0:0x0!8m2!3d26.021310!4d-97.596284" xr:uid="{CC09DAF8-3AB8-4AAE-A4F7-695B87968A9B}"/>
    <hyperlink ref="F24569" r:id="rId49132" display="https://www.bing.com/maps?cp=26.021310~-97.596284&amp;style=o&amp;lvl=18&amp;dir=0&amp;sp=point.26.021310_-97.596284_Villa Cavasos" xr:uid="{9378536D-5354-4512-A33A-48A150810AD8}"/>
    <hyperlink ref="E24570" r:id="rId49133" display="https://www.google.com/maps/@26.021310,-97.596284,450m/data=!3m1!1e3!4m5!3m4!1s0x0:0x0!8m2!3d26.021310!4d-97.596284" xr:uid="{48846D7C-6E91-4D00-A57B-B941091268DE}"/>
    <hyperlink ref="F24570" r:id="rId49134" display="https://www.bing.com/maps?cp=26.021310~-97.596284&amp;style=o&amp;lvl=18&amp;dir=0&amp;sp=point.26.021310_-97.596284_Villa Cavasos" xr:uid="{F219298D-AF3F-4D55-A7DA-55F63DB6FC1E}"/>
    <hyperlink ref="E24571" r:id="rId49135" display="https://www.google.com/maps/@26.021310,-97.596284,450m/data=!3m1!1e3!4m5!3m4!1s0x0:0x0!8m2!3d26.021310!4d-97.596284" xr:uid="{46058D55-26BD-44D0-8D44-3D71ABEE21D1}"/>
    <hyperlink ref="F24571" r:id="rId49136" display="https://www.bing.com/maps?cp=26.021310~-97.596284&amp;style=o&amp;lvl=18&amp;dir=0&amp;sp=point.26.021310_-97.596284_Villa Cavasos" xr:uid="{2097360A-4B1D-4996-96DB-DBF6CBA7F927}"/>
    <hyperlink ref="E24572" r:id="rId49137" display="https://www.google.com/maps/@31.836200,-102.446100,450m/data=!3m1!1e3!4m5!3m4!1s0x0:0x0!8m2!3d31.836200!4d-102.446100" xr:uid="{00E0A685-62AE-4CD8-B820-B3E7DB8703A3}"/>
    <hyperlink ref="F24572" r:id="rId49138" display="https://www.bing.com/maps?cp=31.836200~-102.446100&amp;style=o&amp;lvl=18&amp;dir=0&amp;sp=point.31.836200_-102.446100_Westover" xr:uid="{A51BAF0D-9696-48DB-A4D8-220AC91C0CB8}"/>
    <hyperlink ref="E24573" r:id="rId49139" display="https://www.google.com/maps/@31.836200,-102.446100,450m/data=!3m1!1e3!4m5!3m4!1s0x0:0x0!8m2!3d31.836200!4d-102.446100" xr:uid="{A3248D01-2839-4DCC-A03E-50A03F925AE0}"/>
    <hyperlink ref="F24573" r:id="rId49140" display="https://www.bing.com/maps?cp=31.836200~-102.446100&amp;style=o&amp;lvl=18&amp;dir=0&amp;sp=point.31.836200_-102.446100_Westover" xr:uid="{DA0FF6DD-462E-48F2-90F3-8C93AB9E8D45}"/>
    <hyperlink ref="E24574" r:id="rId49141" display="https://www.google.com/maps/@31.836200,-102.446100,450m/data=!3m1!1e3!4m5!3m4!1s0x0:0x0!8m2!3d31.836200!4d-102.446100" xr:uid="{4ED39082-53AA-48FD-9F64-0701E06C063E}"/>
    <hyperlink ref="F24574" r:id="rId49142" display="https://www.bing.com/maps?cp=31.836200~-102.446100&amp;style=o&amp;lvl=18&amp;dir=0&amp;sp=point.31.836200_-102.446100_Westover" xr:uid="{1FA7D36E-1D08-41F7-8D5F-8302587B4FEA}"/>
    <hyperlink ref="E24575" r:id="rId49143" display="https://www.google.com/maps/@31.836200,-102.446100,450m/data=!3m1!1e3!4m5!3m4!1s0x0:0x0!8m2!3d31.836200!4d-102.446100" xr:uid="{8930922C-160B-44AF-B639-D82BF5894154}"/>
    <hyperlink ref="F24575" r:id="rId49144" display="https://www.bing.com/maps?cp=31.836200~-102.446100&amp;style=o&amp;lvl=18&amp;dir=0&amp;sp=point.31.836200_-102.446100_Westover" xr:uid="{4A2BF2D8-DF19-40C6-B03A-F03EF925A85D}"/>
    <hyperlink ref="E24576" r:id="rId49145" display="https://www.google.com/maps/@31.836200,-102.446100,450m/data=!3m1!1e3!4m5!3m4!1s0x0:0x0!8m2!3d31.836200!4d-102.446100" xr:uid="{A20A1EC5-A88C-4DF5-8388-9222446DF63C}"/>
    <hyperlink ref="F24576" r:id="rId49146" display="https://www.bing.com/maps?cp=31.836200~-102.446100&amp;style=o&amp;lvl=18&amp;dir=0&amp;sp=point.31.836200_-102.446100_Westover" xr:uid="{CF34248B-520F-48C9-B0AE-5D07DAE16E5F}"/>
    <hyperlink ref="E24577" r:id="rId49147" display="https://www.google.com/maps/@31.836200,-102.446100,450m/data=!3m1!1e3!4m5!3m4!1s0x0:0x0!8m2!3d31.836200!4d-102.446100" xr:uid="{C6097A70-FF76-4070-AFFD-6C48CB8A38C8}"/>
    <hyperlink ref="F24577" r:id="rId49148" display="https://www.bing.com/maps?cp=31.836200~-102.446100&amp;style=o&amp;lvl=18&amp;dir=0&amp;sp=point.31.836200_-102.446100_Westover" xr:uid="{1EB74C5D-B99C-4395-834D-1E1D9A759E42}"/>
    <hyperlink ref="E24578" r:id="rId49149" display="https://www.google.com/maps/@31.836200,-102.446100,450m/data=!3m1!1e3!4m5!3m4!1s0x0:0x0!8m2!3d31.836200!4d-102.446100" xr:uid="{0E7008D6-EBCE-49C0-870A-0372F0B49E16}"/>
    <hyperlink ref="F24578" r:id="rId49150" display="https://www.bing.com/maps?cp=31.836200~-102.446100&amp;style=o&amp;lvl=18&amp;dir=0&amp;sp=point.31.836200_-102.446100_Westover" xr:uid="{FC28E14A-6AE2-4FD3-BA6B-0189E1E9C934}"/>
    <hyperlink ref="E24579" r:id="rId49151" display="https://www.google.com/maps/@31.836200,-102.446100,450m/data=!3m1!1e3!4m5!3m4!1s0x0:0x0!8m2!3d31.836200!4d-102.446100" xr:uid="{D6E2AF56-96B4-4A51-950D-B8B5A532DE86}"/>
    <hyperlink ref="F24579" r:id="rId49152" display="https://www.bing.com/maps?cp=31.836200~-102.446100&amp;style=o&amp;lvl=18&amp;dir=0&amp;sp=point.31.836200_-102.446100_Westover" xr:uid="{E6371344-DE73-43CE-B995-8D10000ECEF9}"/>
    <hyperlink ref="E24580" r:id="rId49153" display="https://www.google.com/maps/@31.836200,-102.446100,450m/data=!3m1!1e3!4m5!3m4!1s0x0:0x0!8m2!3d31.836200!4d-102.446100" xr:uid="{8112D759-FD5D-4DE2-83E1-FC004A709475}"/>
    <hyperlink ref="F24580" r:id="rId49154" display="https://www.bing.com/maps?cp=31.836200~-102.446100&amp;style=o&amp;lvl=18&amp;dir=0&amp;sp=point.31.836200_-102.446100_Westover" xr:uid="{A70B5822-72AE-4631-8510-312BE51B4075}"/>
    <hyperlink ref="E24581" r:id="rId49155" display="https://www.google.com/maps/@31.836200,-102.446100,450m/data=!3m1!1e3!4m5!3m4!1s0x0:0x0!8m2!3d31.836200!4d-102.446100" xr:uid="{89FA5625-8831-4EF7-817F-9925AC074B97}"/>
    <hyperlink ref="F24581" r:id="rId49156" display="https://www.bing.com/maps?cp=31.836200~-102.446100&amp;style=o&amp;lvl=18&amp;dir=0&amp;sp=point.31.836200_-102.446100_Westover" xr:uid="{1D0EC3F0-8D84-4205-8711-AF5D9EDAF7A5}"/>
    <hyperlink ref="E24582" r:id="rId49157" display="https://www.google.com/maps/@31.836200,-102.446100,450m/data=!3m1!1e3!4m5!3m4!1s0x0:0x0!8m2!3d31.836200!4d-102.446100" xr:uid="{D625BFAD-AAFD-478A-A614-DEDE90260C2B}"/>
    <hyperlink ref="F24582" r:id="rId49158" display="https://www.bing.com/maps?cp=31.836200~-102.446100&amp;style=o&amp;lvl=18&amp;dir=0&amp;sp=point.31.836200_-102.446100_Westover" xr:uid="{036E107E-55CA-43D8-ADBD-E2DEEF09AF95}"/>
    <hyperlink ref="E24583" r:id="rId49159" display="https://www.google.com/maps/@31.836200,-102.446100,450m/data=!3m1!1e3!4m5!3m4!1s0x0:0x0!8m2!3d31.836200!4d-102.446100" xr:uid="{39330FAF-D637-48A0-99FB-762F5BF4CD63}"/>
    <hyperlink ref="F24583" r:id="rId49160" display="https://www.bing.com/maps?cp=31.836200~-102.446100&amp;style=o&amp;lvl=18&amp;dir=0&amp;sp=point.31.836200_-102.446100_Westover" xr:uid="{7FD55881-33F6-4FE4-978B-10187837C548}"/>
    <hyperlink ref="E24584" r:id="rId49161" display="https://www.google.com/maps/@31.836200,-102.446100,450m/data=!3m1!1e3!4m5!3m4!1s0x0:0x0!8m2!3d31.836200!4d-102.446100" xr:uid="{CA117360-07D7-47D2-AC6A-85061A73F34C}"/>
    <hyperlink ref="F24584" r:id="rId49162" display="https://www.bing.com/maps?cp=31.836200~-102.446100&amp;style=o&amp;lvl=18&amp;dir=0&amp;sp=point.31.836200_-102.446100_Westover" xr:uid="{3EACC82D-491B-4130-AC36-28A8C5B4643D}"/>
    <hyperlink ref="E24585" r:id="rId49163" display="https://www.google.com/maps/@31.836200,-102.446100,450m/data=!3m1!1e3!4m5!3m4!1s0x0:0x0!8m2!3d31.836200!4d-102.446100" xr:uid="{D6CD2195-3477-4A20-946F-0B2673B4E682}"/>
    <hyperlink ref="F24585" r:id="rId49164" display="https://www.bing.com/maps?cp=31.836200~-102.446100&amp;style=o&amp;lvl=18&amp;dir=0&amp;sp=point.31.836200_-102.446100_Westover" xr:uid="{FDB0DA26-C909-48AF-8EC1-4A53F4A3911F}"/>
    <hyperlink ref="E24586" r:id="rId49165" display="https://www.google.com/maps/@31.836200,-102.446100,450m/data=!3m1!1e3!4m5!3m4!1s0x0:0x0!8m2!3d31.836200!4d-102.446100" xr:uid="{9F653C32-5EA4-4E49-9392-1060F60DAA65}"/>
    <hyperlink ref="F24586" r:id="rId49166" display="https://www.bing.com/maps?cp=31.836200~-102.446100&amp;style=o&amp;lvl=18&amp;dir=0&amp;sp=point.31.836200_-102.446100_Westover" xr:uid="{E370F971-65B2-43AD-942C-1F89FD871E53}"/>
    <hyperlink ref="E24587" r:id="rId49167" display="https://www.google.com/maps/@34.784644,-77.637943,450m/data=!3m1!1e3!4m5!3m4!1s0x0:0x0!8m2!3d34.784644!4d-77.637943" xr:uid="{9B7D96EA-2937-4EC9-8303-DE6E6340D894}"/>
    <hyperlink ref="F24587" r:id="rId49168" display="https://www.bing.com/maps?cp=34.784644~-77.637943&amp;style=o&amp;lvl=18&amp;dir=0&amp;sp=point.34.784644_-77.637943_Richlands Solar, LLC" xr:uid="{2CADEC33-D3E2-4ACD-9737-D486B3D560B3}"/>
    <hyperlink ref="E24588" r:id="rId49169" display="https://www.google.com/maps/@34.691930,-77.543559,450m/data=!3m1!1e3!4m5!3m4!1s0x0:0x0!8m2!3d34.691930!4d-77.543559" xr:uid="{2C471AAD-9E3B-44C4-8C4C-EFC79462A88B}"/>
    <hyperlink ref="F24588" r:id="rId49170" display="https://www.bing.com/maps?cp=34.691930~-77.543559&amp;style=o&amp;lvl=18&amp;dir=0&amp;sp=point.34.691930_-77.543559_Cruise Solar, LLC" xr:uid="{F83BC316-CBC9-42DC-9098-7D7B210A9F12}"/>
    <hyperlink ref="E24589" r:id="rId49171" display="https://www.google.com/maps/@42.444614,-72.609629,450m/data=!3m1!1e3!4m5!3m4!1s0x0:0x0!8m2!3d42.444614!4d-72.609629" xr:uid="{EDAFA5D9-3C1D-4CCF-BA5A-4311BC78069A}"/>
    <hyperlink ref="F24589" r:id="rId49172" display="https://www.bing.com/maps?cp=42.444614~-72.609629&amp;style=o&amp;lvl=18&amp;dir=0&amp;sp=point.42.444614_-72.609629_Whatley Renewables" xr:uid="{DAE7E9D1-483B-4254-9A27-9CADD407BE7E}"/>
    <hyperlink ref="E24590" r:id="rId49173" display="https://www.google.com/maps/@42.483920,-71.710810,450m/data=!3m1!1e3!4m5!3m4!1s0x0:0x0!8m2!3d42.483920!4d-71.710810" xr:uid="{C34A9DBB-2F02-428F-B6D9-18FF27761ED6}"/>
    <hyperlink ref="F24590" r:id="rId49174" display="https://www.bing.com/maps?cp=42.483920~-71.710810&amp;style=o&amp;lvl=18&amp;dir=0&amp;sp=point.42.483920_-71.710810_Wachusett Solar" xr:uid="{65C3AEFF-A321-41E3-A57F-BA23780413B6}"/>
    <hyperlink ref="E24591" r:id="rId49175" display="https://www.google.com/maps/@42.446230,-74.016070,450m/data=!3m1!1e3!4m5!3m4!1s0x0:0x0!8m2!3d42.446230!4d-74.016070" xr:uid="{6C75F3D8-FF43-40C2-B1DA-0BB2CBF8ED51}"/>
    <hyperlink ref="F24591" r:id="rId49176" display="https://www.bing.com/maps?cp=42.446230~-74.016070&amp;style=o&amp;lvl=18&amp;dir=0&amp;sp=point.42.446230_-74.016070_RT32 Westerlo Solar 1" xr:uid="{ECAF28D4-EF2B-4B00-B2AA-3D320D652EB0}"/>
    <hyperlink ref="E24592" r:id="rId49177" display="https://www.google.com/maps/@30.419835,-85.441493,450m/data=!3m1!1e3!4m5!3m4!1s0x0:0x0!8m2!3d30.419835!4d-85.441493" xr:uid="{ABD092CE-B8E2-4666-B4B7-9F4021763005}"/>
    <hyperlink ref="F24592" r:id="rId49178" display="https://www.bing.com/maps?cp=30.419835~-85.441493&amp;style=o&amp;lvl=18&amp;dir=0&amp;sp=point.30.419835_-85.441493_FPL Saw Palmetto Solar Energy Center" xr:uid="{655D6D21-937D-4639-9541-51A457A4C3DC}"/>
    <hyperlink ref="E24593" r:id="rId49179" display="https://www.google.com/maps/@30.421300,-85.441030,450m/data=!3m1!1e3!4m5!3m4!1s0x0:0x0!8m2!3d30.421300!4d-85.441030" xr:uid="{9F89C208-53D4-4431-AC0A-7DF8A6EA3434}"/>
    <hyperlink ref="F24593" r:id="rId49180" display="https://www.bing.com/maps?cp=30.421300~-85.441030&amp;style=o&amp;lvl=18&amp;dir=0&amp;sp=point.30.421300_-85.441030_FPL Cypress Pond Solar" xr:uid="{316A9B0D-6F17-4D7E-BA46-A6B16CDE277B}"/>
    <hyperlink ref="E24594" r:id="rId49181" display="https://www.google.com/maps/@29.767230,-81.777490,450m/data=!3m1!1e3!4m5!3m4!1s0x0:0x0!8m2!3d29.767230!4d-81.777490" xr:uid="{39E944C2-946A-4216-9023-30B619CA1992}"/>
    <hyperlink ref="F24594" r:id="rId49182" display="https://www.bing.com/maps?cp=29.767230~-81.777490&amp;style=o&amp;lvl=18&amp;dir=0&amp;sp=point.29.767230_-81.777490_FPL Etonia Creek" xr:uid="{61274921-53CC-4A08-B53B-52989C5806C9}"/>
    <hyperlink ref="E24595" r:id="rId49183" display="https://www.google.com/maps/@44.953000,-95.697000,450m/data=!3m1!1e3!4m5!3m4!1s0x0:0x0!8m2!3d44.953000!4d-95.697000" xr:uid="{8C981495-627B-4467-936B-B81FB15B70EB}"/>
    <hyperlink ref="F24595" r:id="rId49184" display="https://www.bing.com/maps?cp=44.953000~-95.697000&amp;style=o&amp;lvl=18&amp;dir=0&amp;sp=point.44.953000_-95.697000_Hormel CSG Solar" xr:uid="{41658659-4BB7-4331-A8E5-D515702FF5C2}"/>
    <hyperlink ref="E24596" r:id="rId49185" display="https://www.google.com/maps/@41.345272,-74.561334,450m/data=!3m1!1e3!4m5!3m4!1s0x0:0x0!8m2!3d41.345272!4d-74.561334" xr:uid="{EE042414-D018-4508-A79D-3DA2B315D64A}"/>
    <hyperlink ref="F24596" r:id="rId49186" display="https://www.bing.com/maps?cp=41.345272~-74.561334&amp;style=o&amp;lvl=18&amp;dir=0&amp;sp=point.41.345272_-74.561334_CEC, LLC Westtown B" xr:uid="{7F7A0CA4-2A3E-441E-BF80-5FDC0B58FB47}"/>
    <hyperlink ref="E24597" r:id="rId49187" display="https://www.google.com/maps/@40.293752,-104.806202,450m/data=!3m1!1e3!4m5!3m4!1s0x0:0x0!8m2!3d40.293752!4d-104.806202" xr:uid="{A0CC2A02-BBFC-4C30-A146-76AC397E2C90}"/>
    <hyperlink ref="F24597" r:id="rId49188" display="https://www.bing.com/maps?cp=40.293752~-104.806202&amp;style=o&amp;lvl=18&amp;dir=0&amp;sp=point.40.293752_-104.806202_Gilcrest Sun CSG" xr:uid="{36038EAB-3E48-4DC5-A1A6-2F5DDD7A4CFE}"/>
    <hyperlink ref="E24598" r:id="rId49189" display="https://www.google.com/maps/@39.119391,-76.959758,450m/data=!3m1!1e3!4m5!3m4!1s0x0:0x0!8m2!3d39.119391!4d-76.959758" xr:uid="{964EA7A2-0AB2-4103-A858-7BAB5FA431FA}"/>
    <hyperlink ref="F24598" r:id="rId49190" display="https://www.bing.com/maps?cp=39.119391~-76.959758&amp;style=o&amp;lvl=18&amp;dir=0&amp;sp=point.39.119391_-76.959758_MO32 (CSG)" xr:uid="{2D797AD8-662F-4A35-BB7E-988C816755FE}"/>
    <hyperlink ref="E24599" r:id="rId49191" display="https://www.google.com/maps/@39.187812,-77.119864,450m/data=!3m1!1e3!4m5!3m4!1s0x0:0x0!8m2!3d39.187812!4d-77.119864" xr:uid="{F76AC93B-3D8F-4E2A-8E29-2702EFE968FD}"/>
    <hyperlink ref="F24599" r:id="rId49192" display="https://www.bing.com/maps?cp=39.187812~-77.119864&amp;style=o&amp;lvl=18&amp;dir=0&amp;sp=point.39.187812_-77.119864_MO33 CSG" xr:uid="{384975FC-3EA8-43D1-ACAF-2CF716B13B86}"/>
    <hyperlink ref="E24600" r:id="rId49193" display="https://www.google.com/maps/@39.175364,-76.837373,450m/data=!3m1!1e3!4m5!3m4!1s0x0:0x0!8m2!3d39.175364!4d-76.837373" xr:uid="{34472CE8-C05B-468A-8751-E16EA94F9981}"/>
    <hyperlink ref="F24600" r:id="rId49194" display="https://www.bing.com/maps?cp=39.175364~-76.837373&amp;style=o&amp;lvl=18&amp;dir=0&amp;sp=point.39.175364_-76.837373_Snowden River CSG" xr:uid="{2749721D-34C7-4EAF-B1AD-1FA7815F9808}"/>
    <hyperlink ref="E24601" r:id="rId49195" display="https://www.google.com/maps/@41.689630,-73.805170,450m/data=!3m1!1e3!4m5!3m4!1s0x0:0x0!8m2!3d41.689630!4d-73.805170" xr:uid="{3823398A-76C5-4348-AB67-0FA76FBB3C22}"/>
    <hyperlink ref="F24601" r:id="rId49196" display="https://www.bing.com/maps?cp=41.689630~-73.805170&amp;style=o&amp;lvl=18&amp;dir=0&amp;sp=point.41.689630_-73.805170_JB-Tobin 2" xr:uid="{C7BEB2E2-9424-4FA4-9101-68CD30760C27}"/>
    <hyperlink ref="E24602" r:id="rId49197" display="https://www.google.com/maps/@33.672565,-117.912460,450m/data=!3m1!1e3!4m5!3m4!1s0x0:0x0!8m2!3d33.672565!4d-117.912460" xr:uid="{F8659050-079E-4777-A928-5670F1BA9E17}"/>
    <hyperlink ref="F24602" r:id="rId49198" display="https://www.bing.com/maps?cp=33.672565~-117.912460&amp;style=o&amp;lvl=18&amp;dir=0&amp;sp=point.33.672565_-117.912460_Orange Coast College PH2 Solar Project" xr:uid="{915FC7E6-2581-47CE-94BB-A6C3707B5379}"/>
    <hyperlink ref="E24603" r:id="rId49199" display="https://www.google.com/maps/@33.672565,-117.912460,450m/data=!3m1!1e3!4m5!3m4!1s0x0:0x0!8m2!3d33.672565!4d-117.912460" xr:uid="{9192B6CD-DDF7-44CC-8A80-E1DA4F70488B}"/>
    <hyperlink ref="F24603" r:id="rId49200" display="https://www.bing.com/maps?cp=33.672565~-117.912460&amp;style=o&amp;lvl=18&amp;dir=0&amp;sp=point.33.672565_-117.912460_Orange Coast College PH2 Solar Project" xr:uid="{B4F9CC7C-3C43-498F-A29B-D42CEC763882}"/>
    <hyperlink ref="E24604" r:id="rId49201" display="https://www.google.com/maps/@36.950000,-120.050000,450m/data=!3m1!1e3!4m5!3m4!1s0x0:0x0!8m2!3d36.950000!4d-120.050000" xr:uid="{15D92F52-C668-4E7A-9D6C-F3FA40B5930C}"/>
    <hyperlink ref="F24604" r:id="rId49202" display="https://www.bing.com/maps?cp=36.950000~-120.050000&amp;style=o&amp;lvl=18&amp;dir=0&amp;sp=point.36.950000_-120.050000_CA - Madera USD - Madera South HS" xr:uid="{B1888961-42F8-4B4C-A532-7EC3DD4E97DF}"/>
    <hyperlink ref="E24605" r:id="rId49203" display="https://www.google.com/maps/@34.267795,-116.815428,450m/data=!3m1!1e3!4m5!3m4!1s0x0:0x0!8m2!3d34.267795!4d-116.815428" xr:uid="{9E4557CC-C6F0-46C4-AB73-14152DFD2537}"/>
    <hyperlink ref="F24605" r:id="rId49204" display="https://www.bing.com/maps?cp=34.267795~-116.815428&amp;style=o&amp;lvl=18&amp;dir=0&amp;sp=point.34.267795_-116.815428_BBARWA" xr:uid="{AC650457-E2B5-4E78-9684-7BF31D82DA28}"/>
    <hyperlink ref="E24606" r:id="rId49205" display="https://www.google.com/maps/@34.267795,-116.815428,450m/data=!3m1!1e3!4m5!3m4!1s0x0:0x0!8m2!3d34.267795!4d-116.815428" xr:uid="{6AA27FB4-8D79-48AB-B3B3-19AB444DAD90}"/>
    <hyperlink ref="F24606" r:id="rId49206" display="https://www.bing.com/maps?cp=34.267795~-116.815428&amp;style=o&amp;lvl=18&amp;dir=0&amp;sp=point.34.267795_-116.815428_BBARWA" xr:uid="{E7980F07-13B4-4D60-8818-93B8E83C3E08}"/>
    <hyperlink ref="E24607" r:id="rId49207" display="https://www.google.com/maps/@39.167430,-111.801020,450m/data=!3m1!1e3!4m5!3m4!1s0x0:0x0!8m2!3d39.167430!4d-111.801020" xr:uid="{434F675E-9423-4FE3-AF51-53AAA737FFBF}"/>
    <hyperlink ref="F24607" r:id="rId49208" display="https://www.bing.com/maps?cp=39.167430~-111.801020&amp;style=o&amp;lvl=18&amp;dir=0&amp;sp=point.39.167430_-111.801020_Gunnison Solar" xr:uid="{0879F1BD-8335-4380-8029-1CCC7E3B5781}"/>
    <hyperlink ref="E24608" r:id="rId49209" display="https://www.google.com/maps/@43.606890,-73.189950,450m/data=!3m1!1e3!4m5!3m4!1s0x0:0x0!8m2!3d43.606890!4d-73.189950" xr:uid="{930EA573-20CF-434C-A13D-585B081A4A8E}"/>
    <hyperlink ref="F24608" r:id="rId49210" display="https://www.bing.com/maps?cp=43.606890~-73.189950&amp;style=o&amp;lvl=18&amp;dir=0&amp;sp=point.43.606890_-73.189950_ER Sand Hill" xr:uid="{86DDB560-1EFC-4839-9453-FEE3020C71EA}"/>
    <hyperlink ref="E24609" r:id="rId49211" display="https://www.google.com/maps/@41.294000,-74.539000,450m/data=!3m1!1e3!4m5!3m4!1s0x0:0x0!8m2!3d41.294000!4d-74.539000" xr:uid="{2B8AF681-5604-4A41-8669-0344C7AFEE9B}"/>
    <hyperlink ref="F24609" r:id="rId49212" display="https://www.bing.com/maps?cp=41.294000~-74.539000&amp;style=o&amp;lvl=18&amp;dir=0&amp;sp=point.41.294000_-74.539000_100 Lower" xr:uid="{5A6A8DDF-BAFF-4A3C-B359-45BB1921F783}"/>
    <hyperlink ref="E24610" r:id="rId49213" display="https://www.google.com/maps/@41.311000,-74.522000,450m/data=!3m1!1e3!4m5!3m4!1s0x0:0x0!8m2!3d41.311000!4d-74.522000" xr:uid="{0F49CF18-9FDF-407B-8D88-40D66A30524E}"/>
    <hyperlink ref="F24610" r:id="rId49214" display="https://www.bing.com/maps?cp=41.311000~-74.522000&amp;style=o&amp;lvl=18&amp;dir=0&amp;sp=point.41.311000_-74.522000_456 Lower" xr:uid="{EDE2DDEB-136A-4E58-BE00-4D7F36BF2091}"/>
    <hyperlink ref="E24611" r:id="rId49215" display="https://www.google.com/maps/@39.480000,-74.516000,450m/data=!3m1!1e3!4m5!3m4!1s0x0:0x0!8m2!3d39.480000!4d-74.516000" xr:uid="{AB37438A-D1A7-44E3-BB7A-248CBF3986CA}"/>
    <hyperlink ref="F24611" r:id="rId49216" display="https://www.bing.com/maps?cp=39.480000~-74.516000&amp;style=o&amp;lvl=18&amp;dir=0&amp;sp=point.39.480000_-74.516000_Absegami" xr:uid="{EC77F60A-A50E-48D8-A59E-ADE84DE68B1A}"/>
    <hyperlink ref="E24612" r:id="rId49217" display="https://www.google.com/maps/@39.551000,-74.627000,450m/data=!3m1!1e3!4m5!3m4!1s0x0:0x0!8m2!3d39.551000!4d-74.627000" xr:uid="{3FF7AF6D-8CAA-457E-B33D-9EE115A796DF}"/>
    <hyperlink ref="F24612" r:id="rId49218" display="https://www.bing.com/maps?cp=39.551000~-74.627000&amp;style=o&amp;lvl=18&amp;dir=0&amp;sp=point.39.551000_-74.627000_Cedar Creek" xr:uid="{D1FC7B2D-C4AA-4D96-8AF7-62ADFADB5218}"/>
    <hyperlink ref="E24613" r:id="rId49219" display="https://www.google.com/maps/@42.850000,-76.650000,450m/data=!3m1!1e3!4m5!3m4!1s0x0:0x0!8m2!3d42.850000!4d-76.650000" xr:uid="{4A7E6571-0948-401C-9EEF-3FCB089406A1}"/>
    <hyperlink ref="F24613" r:id="rId49220" display="https://www.bing.com/maps?cp=42.850000~-76.650000&amp;style=o&amp;lvl=18&amp;dir=0&amp;sp=point.42.850000_-76.650000_Union Springs 40" xr:uid="{A6C48F38-2C6C-4C3C-8363-81E8B0B52042}"/>
    <hyperlink ref="E24614" r:id="rId49221" display="https://www.google.com/maps/@42.850000,-76.650000,450m/data=!3m1!1e3!4m5!3m4!1s0x0:0x0!8m2!3d42.850000!4d-76.650000" xr:uid="{AFA155A4-2B36-4DD8-8AE4-1C3542D423AF}"/>
    <hyperlink ref="F24614" r:id="rId49222" display="https://www.bing.com/maps?cp=42.850000~-76.650000&amp;style=o&amp;lvl=18&amp;dir=0&amp;sp=point.42.850000_-76.650000_Union Springs 963" xr:uid="{BB21D864-9BC8-4C53-BC82-8A5021BF28A6}"/>
    <hyperlink ref="E24615" r:id="rId49223" display="https://www.google.com/maps/@43.050000,-75.950000,450m/data=!3m1!1e3!4m5!3m4!1s0x0:0x0!8m2!3d43.050000!4d-75.950000" xr:uid="{2FC0D8D2-504D-4BFE-AF16-F30FFB86B8B8}"/>
    <hyperlink ref="F24615" r:id="rId49224" display="https://www.bing.com/maps?cp=43.050000~-75.950000&amp;style=o&amp;lvl=18&amp;dir=0&amp;sp=point.43.050000_-75.950000_North Eagle Village Solar" xr:uid="{BF42E93A-31F5-4C78-A6DF-34986F076123}"/>
    <hyperlink ref="E24616" r:id="rId49225" display="https://www.google.com/maps/@43.050000,-75.950000,450m/data=!3m1!1e3!4m5!3m4!1s0x0:0x0!8m2!3d43.050000!4d-75.950000" xr:uid="{4AD263EE-717B-4FF9-92A8-BDBA8D2A4F2A}"/>
    <hyperlink ref="F24616" r:id="rId49226" display="https://www.bing.com/maps?cp=43.050000~-75.950000&amp;style=o&amp;lvl=18&amp;dir=0&amp;sp=point.43.050000_-75.950000_Green Lakes Solar" xr:uid="{2471C94C-60BD-457F-8528-E527D7665E1D}"/>
    <hyperlink ref="E24617" r:id="rId49227" display="https://www.google.com/maps/@43.150000,-75.350000,450m/data=!3m1!1e3!4m5!3m4!1s0x0:0x0!8m2!3d43.150000!4d-75.350000" xr:uid="{E045D163-455F-4CE3-9D3A-71CDE69F1EC3}"/>
    <hyperlink ref="F24617" r:id="rId49228" display="https://www.bing.com/maps?cp=43.150000~-75.350000&amp;style=o&amp;lvl=18&amp;dir=0&amp;sp=point.43.150000_-75.350000_Judd Road Solar" xr:uid="{541E53E2-C948-46ED-A3FC-904B4B33CB71}"/>
    <hyperlink ref="E24618" r:id="rId49229" display="https://www.google.com/maps/@35.574169,-88.926606,450m/data=!3m1!1e3!4m5!3m4!1s0x0:0x0!8m2!3d35.574169!4d-88.926606" xr:uid="{B01A93AB-3B84-4979-AE04-55245F1616D3}"/>
    <hyperlink ref="F24618" r:id="rId49230" display="https://www.bing.com/maps?cp=35.574169~-88.926606&amp;style=o&amp;lvl=18&amp;dir=0&amp;sp=point.35.574169_-88.926606_SR McKellar" xr:uid="{5B08D189-BBB3-4990-878C-4D23B15B28FD}"/>
    <hyperlink ref="E24619" r:id="rId49231" display="https://www.google.com/maps/@35.570000,-86.460000,450m/data=!3m1!1e3!4m5!3m4!1s0x0:0x0!8m2!3d35.570000!4d-86.460000" xr:uid="{05A160FE-4F65-41AB-8539-B4B998AE6B9F}"/>
    <hyperlink ref="F24619" r:id="rId49232" display="https://www.bing.com/maps?cp=35.570000~-86.460000&amp;style=o&amp;lvl=18&amp;dir=0&amp;sp=point.35.570000_-86.460000_SR Bell Buckle" xr:uid="{15600BD7-0F94-4039-AD35-290D4D4AD0CC}"/>
    <hyperlink ref="E24620" r:id="rId49233" display="https://www.google.com/maps/@31.896737,-96.467327,450m/data=!3m1!1e3!4m5!3m4!1s0x0:0x0!8m2!3d31.896737!4d-96.467327" xr:uid="{D31AFDD1-9964-4AF2-BD26-3F7F8AB65B89}"/>
    <hyperlink ref="F24620" r:id="rId49234" display="https://www.bing.com/maps?cp=31.896737~-96.467327&amp;style=o&amp;lvl=18&amp;dir=0&amp;sp=point.31.896737_-96.467327_Pisgah Ridge Solar, LLC" xr:uid="{3D391709-C33B-490B-B86E-B7FA04ECF7DF}"/>
    <hyperlink ref="E24621" r:id="rId49235" display="https://www.google.com/maps/@44.316403,-93.894242,450m/data=!3m1!1e3!4m5!3m4!1s0x0:0x0!8m2!3d44.316403!4d-93.894242" xr:uid="{BC4BAA2E-D349-4FAE-8EEE-60CF31F69397}"/>
    <hyperlink ref="F24621" r:id="rId49236" display="https://www.bing.com/maps?cp=44.316403~-93.894242&amp;style=o&amp;lvl=18&amp;dir=0&amp;sp=point.44.316403_-93.894242_MN CSG 2019-38 DE LLC" xr:uid="{C3F1F679-95E3-42B9-80B8-354EEA0BE685}"/>
    <hyperlink ref="E24622" r:id="rId49237" display="https://www.google.com/maps/@43.310598,-90.532736,450m/data=!3m1!1e3!4m5!3m4!1s0x0:0x0!8m2!3d43.310598!4d-90.532736" xr:uid="{29896ECC-0CC0-49B4-9D2C-54C9A1EC6FC9}"/>
    <hyperlink ref="F24622" r:id="rId49238" display="https://www.bing.com/maps?cp=43.310598~-90.532736&amp;style=o&amp;lvl=18&amp;dir=0&amp;sp=point.43.310598_-90.532736_Boaz Microgrid Battery" xr:uid="{E44283EC-58C1-4079-A142-77D07FF51747}"/>
    <hyperlink ref="E24623" r:id="rId49239" display="https://www.google.com/maps/@41.662800,-71.003470,450m/data=!3m1!1e3!4m5!3m4!1s0x0:0x0!8m2!3d41.662800!4d-71.003470" xr:uid="{D08EFA20-A57A-4BE7-BCCE-4DD09BBE903E}"/>
    <hyperlink ref="F24623" r:id="rId49240" display="https://www.bing.com/maps?cp=41.662800~-71.003470&amp;style=o&amp;lvl=18&amp;dir=0&amp;sp=point.41.662800_-71.003470_Dartmouth Farms Solar" xr:uid="{A1FE7BD8-82F5-49CF-AFDE-4BE4393B5655}"/>
    <hyperlink ref="E24624" r:id="rId49241" display="https://www.google.com/maps/@41.662800,-71.003470,450m/data=!3m1!1e3!4m5!3m4!1s0x0:0x0!8m2!3d41.662800!4d-71.003470" xr:uid="{EC22A839-593A-45E5-97BA-58567407F3A2}"/>
    <hyperlink ref="F24624" r:id="rId49242" display="https://www.bing.com/maps?cp=41.662800~-71.003470&amp;style=o&amp;lvl=18&amp;dir=0&amp;sp=point.41.662800_-71.003470_Dartmouth Farms Solar" xr:uid="{ACF0C981-7A6B-4AAA-8810-206B1CF532DF}"/>
    <hyperlink ref="E24625" r:id="rId49243" display="https://www.google.com/maps/@41.842420,-71.714590,450m/data=!3m1!1e3!4m5!3m4!1s0x0:0x0!8m2!3d41.842420!4d-71.714590" xr:uid="{25E7AF57-01EE-4BEE-8AB8-CA2EE2BF3955}"/>
    <hyperlink ref="F24625" r:id="rId49244" display="https://www.bing.com/maps?cp=41.842420~-71.714590&amp;style=o&amp;lvl=18&amp;dir=0&amp;sp=point.41.842420_-71.714590_Foster Solar" xr:uid="{257E072B-E971-4866-AE41-D2CA5138F4B4}"/>
    <hyperlink ref="E24626" r:id="rId49245" display="https://www.google.com/maps/@36.294811,-82.698881,450m/data=!3m1!1e3!4m5!3m4!1s0x0:0x0!8m2!3d36.294811!4d-82.698881" xr:uid="{8B28E5D0-486D-4421-8DF3-C9FB5A4B518E}"/>
    <hyperlink ref="F24626" r:id="rId49246" display="https://www.bing.com/maps?cp=36.294811~-82.698881&amp;style=o&amp;lvl=18&amp;dir=0&amp;sp=point.36.294811_-82.698881_SR Greenville I" xr:uid="{0AA4959B-5D2D-4875-B939-26EB4E530C7F}"/>
    <hyperlink ref="E24627" r:id="rId49247" display="https://www.google.com/maps/@36.190500,-82.740047,450m/data=!3m1!1e3!4m5!3m4!1s0x0:0x0!8m2!3d36.190500!4d-82.740047" xr:uid="{11A2266E-599E-4131-B836-765CE5744EEF}"/>
    <hyperlink ref="F24627" r:id="rId49248" display="https://www.bing.com/maps?cp=36.190500~-82.740047&amp;style=o&amp;lvl=18&amp;dir=0&amp;sp=point.36.190500_-82.740047_SR Greenville II" xr:uid="{45E31221-7F93-41E2-863E-945032A1DB25}"/>
    <hyperlink ref="E24628" r:id="rId49249" display="https://www.google.com/maps/@35.256656,-89.020275,450m/data=!3m1!1e3!4m5!3m4!1s0x0:0x0!8m2!3d35.256656!4d-89.020275" xr:uid="{0FEDB77D-D904-4635-B337-5B45331837B1}"/>
    <hyperlink ref="F24628" r:id="rId49250" display="https://www.bing.com/maps?cp=35.256656~-89.020275&amp;style=o&amp;lvl=18&amp;dir=0&amp;sp=point.35.256656_-89.020275_SR Bolivar" xr:uid="{77827DBD-1345-457B-8A00-E24FFEFECFBE}"/>
    <hyperlink ref="E24629" r:id="rId49251" display="https://www.google.com/maps/@36.445894,-88.327688,450m/data=!3m1!1e3!4m5!3m4!1s0x0:0x0!8m2!3d36.445894!4d-88.327688" xr:uid="{43E67DD4-A7E5-4071-B917-7090BEB4BA92}"/>
    <hyperlink ref="F24629" r:id="rId49252" display="https://www.bing.com/maps?cp=36.445894~-88.327688&amp;style=o&amp;lvl=18&amp;dir=0&amp;sp=point.36.445894_-88.327688_SR Paris" xr:uid="{E1EA34C4-60C3-4347-9F35-BF84B813E9EA}"/>
    <hyperlink ref="E24630" r:id="rId49253" display="https://www.google.com/maps/@35.607757,-88.917046,450m/data=!3m1!1e3!4m5!3m4!1s0x0:0x0!8m2!3d35.607757!4d-88.917046" xr:uid="{1FB2949A-62C6-4368-9776-FA1AF8AABA4F}"/>
    <hyperlink ref="F24630" r:id="rId49254" display="https://www.bing.com/maps?cp=35.607757~-88.917046&amp;style=o&amp;lvl=18&amp;dir=0&amp;sp=point.35.607757_-88.917046_SR Jackson II" xr:uid="{11F04EBF-6DFC-4160-9D46-C5517C134DDC}"/>
    <hyperlink ref="E24631" r:id="rId49255" display="https://www.google.com/maps/@42.523000,-73.703000,450m/data=!3m1!1e3!4m5!3m4!1s0x0:0x0!8m2!3d42.523000!4d-73.703000" xr:uid="{BA6F0104-07FD-4D49-9BD1-450587288745}"/>
    <hyperlink ref="F24631" r:id="rId49256" display="https://www.bing.com/maps?cp=42.523000~-73.703000&amp;style=o&amp;lvl=18&amp;dir=0&amp;sp=point.42.523000_-73.703000_Castleton" xr:uid="{AF28CE89-77C9-40AE-8FD7-344BFCC500E0}"/>
    <hyperlink ref="E24632" r:id="rId49257" display="https://www.google.com/maps/@32.883528,-100.746389,450m/data=!3m1!1e3!4m5!3m4!1s0x0:0x0!8m2!3d32.883528!4d-100.746389" xr:uid="{A019E763-7D6B-4F0D-91FD-2100C0D3297C}"/>
    <hyperlink ref="F24632" r:id="rId49258" display="https://www.bing.com/maps?cp=32.883528~-100.746389&amp;style=o&amp;lvl=18&amp;dir=0&amp;sp=point.32.883528_-100.746389_Lumina II Solar Project" xr:uid="{8D3178E2-AC0D-4F91-8C0F-457583277F5D}"/>
    <hyperlink ref="E24633" r:id="rId49259" display="https://www.google.com/maps/@32.901081,-100.982695,450m/data=!3m1!1e3!4m5!3m4!1s0x0:0x0!8m2!3d32.901081!4d-100.982695" xr:uid="{03966F70-9422-4470-A71B-70B1B7A23DC7}"/>
    <hyperlink ref="F24633" r:id="rId49260" display="https://www.bing.com/maps?cp=32.901081~-100.982695&amp;style=o&amp;lvl=18&amp;dir=0&amp;sp=point.32.901081_-100.982695_Lumina Solar Project" xr:uid="{4960622C-E7AB-4DBF-AFE1-08C8ED5AF91C}"/>
    <hyperlink ref="E24634" r:id="rId49261" display="https://www.google.com/maps/@41.833775,-71.160056,450m/data=!3m1!1e3!4m5!3m4!1s0x0:0x0!8m2!3d41.833775!4d-71.160056" xr:uid="{20F3D0C9-30D7-41A0-BD18-51C1370FBC99}"/>
    <hyperlink ref="F24634" r:id="rId49262" display="https://www.bing.com/maps?cp=41.833775~-71.160056&amp;style=o&amp;lvl=18&amp;dir=0&amp;sp=point.41.833775_-71.160056_MA-Dighton-A" xr:uid="{5F1B728D-56F4-4B60-A302-2152A7C16D59}"/>
    <hyperlink ref="E24635" r:id="rId49263" display="https://www.google.com/maps/@41.280404,-73.867575,450m/data=!3m1!1e3!4m5!3m4!1s0x0:0x0!8m2!3d41.280404!4d-73.867575" xr:uid="{BCC7591B-58DB-482E-92E7-9D9A906061F2}"/>
    <hyperlink ref="F24635" r:id="rId49264" display="https://www.bing.com/maps?cp=41.280404~-73.867575&amp;style=o&amp;lvl=18&amp;dir=0&amp;sp=point.41.280404_-73.867575_Croton Solar" xr:uid="{EEE3F207-A7BC-41E9-9159-11317E8D0B7A}"/>
    <hyperlink ref="E24636" r:id="rId49265" display="https://www.google.com/maps/@42.483920,-71.710810,450m/data=!3m1!1e3!4m5!3m4!1s0x0:0x0!8m2!3d42.483920!4d-71.710810" xr:uid="{782DAC3D-74CE-4C3C-95DC-62EFEE025563}"/>
    <hyperlink ref="F24636" r:id="rId49266" display="https://www.bing.com/maps?cp=42.483920~-71.710810&amp;style=o&amp;lvl=18&amp;dir=0&amp;sp=point.42.483920_-71.710810_Brockelman Road Solar 2" xr:uid="{1CBAAEFC-3F00-4D62-9A05-5FD4D14A52F2}"/>
    <hyperlink ref="E24637" r:id="rId49267" display="https://www.google.com/maps/@42.483920,-71.710810,450m/data=!3m1!1e3!4m5!3m4!1s0x0:0x0!8m2!3d42.483920!4d-71.710810" xr:uid="{5E61A0CC-85F3-4E9F-8467-841C72712CCA}"/>
    <hyperlink ref="F24637" r:id="rId49268" display="https://www.bing.com/maps?cp=42.483920~-71.710810&amp;style=o&amp;lvl=18&amp;dir=0&amp;sp=point.42.483920_-71.710810_Brockelman Road Solar 2" xr:uid="{11326314-188A-41E6-B712-F3E55A18714A}"/>
    <hyperlink ref="E24638" r:id="rId49269" display="https://www.google.com/maps/@34.126094,-117.418451,450m/data=!3m1!1e3!4m5!3m4!1s0x0:0x0!8m2!3d34.126094!4d-117.418451" xr:uid="{43CD0A54-D925-4B0F-926F-AF281BB813D8}"/>
    <hyperlink ref="F24638" r:id="rId49270" display="https://www.bing.com/maps?cp=34.126094~-117.418451&amp;style=o&amp;lvl=18&amp;dir=0&amp;sp=point.34.126094_-117.418451_Niagara Bottling - Rialto" xr:uid="{1DE364B8-2046-42A2-B491-7F690D1F91DD}"/>
    <hyperlink ref="E24639" r:id="rId49271" display="https://www.google.com/maps/@42.541925,-71.856700,450m/data=!3m1!1e3!4m5!3m4!1s0x0:0x0!8m2!3d42.541925!4d-71.856700" xr:uid="{1D9F8765-F240-4373-AE0B-A81845A1A11D}"/>
    <hyperlink ref="F24639" r:id="rId49272" display="https://www.bing.com/maps?cp=42.541925~-71.856700&amp;style=o&amp;lvl=18&amp;dir=0&amp;sp=point.42.541925_-71.856700_TES Rowtier" xr:uid="{A9994D34-A293-49AF-93D9-56A83B989372}"/>
    <hyperlink ref="E24640" r:id="rId49273" display="https://www.google.com/maps/@33.320637,-100.982201,450m/data=!3m1!1e3!4m5!3m4!1s0x0:0x0!8m2!3d33.320637!4d-100.982201" xr:uid="{6B36D10A-78DE-4091-947F-CB7913DFA6C6}"/>
    <hyperlink ref="F24640" r:id="rId49274" display="https://www.bing.com/maps?cp=33.320637~-100.982201&amp;style=o&amp;lvl=18&amp;dir=0&amp;sp=point.33.320637_-100.982201_Texas Solar Nova 1" xr:uid="{28C69C5B-39B6-480B-849B-D96447737FFA}"/>
    <hyperlink ref="E24641" r:id="rId49275" display="https://www.google.com/maps/@39.831654,-74.999234,450m/data=!3m1!1e3!4m5!3m4!1s0x0:0x0!8m2!3d39.831654!4d-74.999234" xr:uid="{A7A6CF1C-70C3-46BF-B21B-F8A56F080E0E}"/>
    <hyperlink ref="F24641" r:id="rId49276" display="https://www.bing.com/maps?cp=39.831654~-74.999234&amp;style=o&amp;lvl=18&amp;dir=0&amp;sp=point.39.831654_-74.999234_DRPA Lindenwold Station Solar Project" xr:uid="{1E3A3DFE-C235-4B03-91C3-02E1B7EF4F4F}"/>
    <hyperlink ref="E24642" r:id="rId49277" display="https://www.google.com/maps/@43.735027,-88.473775,450m/data=!3m1!1e3!4m5!3m4!1s0x0:0x0!8m2!3d43.735027!4d-88.473775" xr:uid="{CAC33DE2-F366-434F-839B-707FC87D9791}"/>
    <hyperlink ref="F24642" r:id="rId49278" display="https://www.bing.com/maps?cp=43.735027~-88.473775&amp;style=o&amp;lvl=18&amp;dir=0&amp;sp=point.43.735027_-88.473775_ENGIE 2020 ProjectCo-WI1 LLC" xr:uid="{DE3CF526-0788-4502-9B96-57A23ED40DD6}"/>
    <hyperlink ref="E24643" r:id="rId49279" display="https://www.google.com/maps/@33.320560,-100.981664,450m/data=!3m1!1e3!4m5!3m4!1s0x0:0x0!8m2!3d33.320560!4d-100.981664" xr:uid="{31CC2A1F-AFE9-454E-9682-E5B178DF86BE}"/>
    <hyperlink ref="F24643" r:id="rId49280" display="https://www.bing.com/maps?cp=33.320560~-100.981664&amp;style=o&amp;lvl=18&amp;dir=0&amp;sp=point.33.320560_-100.981664_Texas Solar Nova 2" xr:uid="{F7B660B8-5DA2-4A60-B23C-4788B4B32906}"/>
    <hyperlink ref="E24644" r:id="rId49281" display="https://www.google.com/maps/@26.090103,-97.798453,450m/data=!3m1!1e3!4m5!3m4!1s0x0:0x0!8m2!3d26.090103!4d-97.798453" xr:uid="{2690519B-CF63-4EB2-9D73-77B810A6D4B9}"/>
    <hyperlink ref="F24644" r:id="rId49282" display="https://www.bing.com/maps?cp=26.090103~-97.798453&amp;style=o&amp;lvl=18&amp;dir=0&amp;sp=point.26.090103_-97.798453_Nebula Solar" xr:uid="{6DA28D15-45A4-431D-986C-B58A93404B5E}"/>
    <hyperlink ref="E24645" r:id="rId49283" display="https://www.google.com/maps/@26.090103,-97.798453,450m/data=!3m1!1e3!4m5!3m4!1s0x0:0x0!8m2!3d26.090103!4d-97.798453" xr:uid="{B06CF0FC-0980-40EE-9F43-7C20E2260328}"/>
    <hyperlink ref="F24645" r:id="rId49284" display="https://www.bing.com/maps?cp=26.090103~-97.798453&amp;style=o&amp;lvl=18&amp;dir=0&amp;sp=point.26.090103_-97.798453_Vancourt Solar Interconnections" xr:uid="{3E1F97AD-DEC2-47F8-BEF6-A7B220BB7D78}"/>
    <hyperlink ref="E24646" r:id="rId49285" display="https://www.google.com/maps/@35.102600,-119.054119,450m/data=!3m1!1e3!4m5!3m4!1s0x0:0x0!8m2!3d35.102600!4d-119.054119" xr:uid="{6DB07E90-5635-4DD5-BC5C-524F0DD6EDFF}"/>
    <hyperlink ref="F24646" r:id="rId49286" display="https://www.bing.com/maps?cp=35.102600~-119.054119&amp;style=o&amp;lvl=18&amp;dir=0&amp;sp=point.35.102600_-119.054119_Sandrini Solar 200" xr:uid="{88B1D964-A3B0-4BE1-BCAC-77C5229F3D84}"/>
    <hyperlink ref="E24647" r:id="rId49287" display="https://www.google.com/maps/@35.113189,-119.110453,450m/data=!3m1!1e3!4m5!3m4!1s0x0:0x0!8m2!3d35.113189!4d-119.110453" xr:uid="{AE584DF2-5099-45F1-A7AD-9381B8A4F3AF}"/>
    <hyperlink ref="F24647" r:id="rId49288" display="https://www.bing.com/maps?cp=35.113189~-119.110453&amp;style=o&amp;lvl=18&amp;dir=0&amp;sp=point.35.113189_-119.110453_Sandrini Solar 100" xr:uid="{0B268F38-2BEC-431C-9137-D4990314D1E0}"/>
    <hyperlink ref="E24648" r:id="rId49289" display="https://www.google.com/maps/@41.890000,-72.518000,450m/data=!3m1!1e3!4m5!3m4!1s0x0:0x0!8m2!3d41.890000!4d-72.518000" xr:uid="{68549B60-9087-4230-9FD3-4640502306B0}"/>
    <hyperlink ref="F24648" r:id="rId49290" display="https://www.bing.com/maps?cp=41.890000~-72.518000&amp;style=o&amp;lvl=18&amp;dir=0&amp;sp=point.41.890000_-72.518000_East Windsor Solar One" xr:uid="{D2E5C8FC-0B8E-471E-AD13-BC36D0861077}"/>
    <hyperlink ref="E24649" r:id="rId49291" display="https://www.google.com/maps/@41.890000,-72.518000,450m/data=!3m1!1e3!4m5!3m4!1s0x0:0x0!8m2!3d41.890000!4d-72.518000" xr:uid="{E1532A53-08A2-4CFA-A019-7A80463AED66}"/>
    <hyperlink ref="F24649" r:id="rId49292" display="https://www.bing.com/maps?cp=41.890000~-72.518000&amp;style=o&amp;lvl=18&amp;dir=0&amp;sp=point.41.890000_-72.518000_Southington Solar One" xr:uid="{D423A7A4-BE35-43BB-AAD6-82539537F5C3}"/>
    <hyperlink ref="E24650" r:id="rId49293" display="https://www.google.com/maps/@41.672831,-70.989503,450m/data=!3m1!1e3!4m5!3m4!1s0x0:0x0!8m2!3d41.672831!4d-70.989503" xr:uid="{8CFDEE3F-A056-493A-B073-C7FF7961D763}"/>
    <hyperlink ref="F24650" r:id="rId49294" display="https://www.bing.com/maps?cp=41.672831~-70.989503&amp;style=o&amp;lvl=18&amp;dir=0&amp;sp=point.41.672831_-70.989503_Faunce Corner Community Solar" xr:uid="{C5673866-333D-4137-8FE1-87815C706C1B}"/>
    <hyperlink ref="E24651" r:id="rId49295" display="https://www.google.com/maps/@41.672831,-70.989503,450m/data=!3m1!1e3!4m5!3m4!1s0x0:0x0!8m2!3d41.672831!4d-70.989503" xr:uid="{B966F764-0151-4D47-813B-145C5C29221D}"/>
    <hyperlink ref="F24651" r:id="rId49296" display="https://www.bing.com/maps?cp=41.672831~-70.989503&amp;style=o&amp;lvl=18&amp;dir=0&amp;sp=point.41.672831_-70.989503_Faunce Corner Community Solar" xr:uid="{1B2C9A9B-FDF6-40F2-BCDB-04653E3DFCE9}"/>
    <hyperlink ref="E24652" r:id="rId49297" display="https://www.google.com/maps/@41.668886,-70.991383,450m/data=!3m1!1e3!4m5!3m4!1s0x0:0x0!8m2!3d41.668886!4d-70.991383" xr:uid="{53B76B72-1632-4C27-B6BD-014047B552FD}"/>
    <hyperlink ref="F24652" r:id="rId49298" display="https://www.bing.com/maps?cp=41.668886~-70.991383&amp;style=o&amp;lvl=18&amp;dir=0&amp;sp=point.41.668886_-70.991383_Ventura" xr:uid="{4EB28DC3-5E3E-404D-B2D4-167DDB55E50C}"/>
    <hyperlink ref="E24653" r:id="rId49299" display="https://www.google.com/maps/@41.668886,-70.991383,450m/data=!3m1!1e3!4m5!3m4!1s0x0:0x0!8m2!3d41.668886!4d-70.991383" xr:uid="{C190E566-6F52-4918-8D20-4EAD9FF2B2ED}"/>
    <hyperlink ref="F24653" r:id="rId49300" display="https://www.bing.com/maps?cp=41.668886~-70.991383&amp;style=o&amp;lvl=18&amp;dir=0&amp;sp=point.41.668886_-70.991383_Ventura" xr:uid="{3403B65E-24C7-41F0-929A-7E902A8E3281}"/>
    <hyperlink ref="E24654" r:id="rId49301" display="https://www.google.com/maps/@41.822595,-90.131166,450m/data=!3m1!1e3!4m5!3m4!1s0x0:0x0!8m2!3d41.822595!4d-90.131166" xr:uid="{ACA34334-8327-4506-9E0A-489733AF2F87}"/>
    <hyperlink ref="F24654" r:id="rId49302" display="https://www.bing.com/maps?cp=41.822595~-90.131166&amp;style=o&amp;lvl=18&amp;dir=0&amp;sp=point.41.822595_-90.131166_Cattail (CSG)" xr:uid="{4BDB5951-0028-4067-8ED1-A9D55C095CC3}"/>
    <hyperlink ref="E24655" r:id="rId49303" display="https://www.google.com/maps/@35.027031,-118.139528,450m/data=!3m1!1e3!4m5!3m4!1s0x0:0x0!8m2!3d35.027031!4d-118.139528" xr:uid="{CAF1F1A8-5CEB-4DE9-A853-384F18EC4097}"/>
    <hyperlink ref="F24655" r:id="rId49304" display="https://www.bing.com/maps?cp=35.027031~-118.139528&amp;style=o&amp;lvl=18&amp;dir=0&amp;sp=point.35.027031_-118.139528_Sanborn BESS 3" xr:uid="{6520A389-EC2E-4A2A-AB3D-2DDD87194535}"/>
    <hyperlink ref="E24656" r:id="rId49305" display="https://www.google.com/maps/@34.958108,-118.107842,450m/data=!3m1!1e3!4m5!3m4!1s0x0:0x0!8m2!3d34.958108!4d-118.107842" xr:uid="{6081D72A-470D-48D9-BC73-A7BE789807D3}"/>
    <hyperlink ref="F24656" r:id="rId49306" display="https://www.bing.com/maps?cp=34.958108~-118.107842&amp;style=o&amp;lvl=18&amp;dir=0&amp;sp=point.34.958108_-118.107842_Sanborn BESS 4" xr:uid="{B2C09E9B-1C20-4CDF-AA70-D6A8ED872CC3}"/>
    <hyperlink ref="E24657" r:id="rId49307" display="https://www.google.com/maps/@34.964033,-118.094144,450m/data=!3m1!1e3!4m5!3m4!1s0x0:0x0!8m2!3d34.964033!4d-118.094144" xr:uid="{D2B5F91F-D751-4C29-A7E2-43A9FBF5FA6F}"/>
    <hyperlink ref="F24657" r:id="rId49308" display="https://www.bing.com/maps?cp=34.964033~-118.094144&amp;style=o&amp;lvl=18&amp;dir=0&amp;sp=point.34.964033_-118.094144_Edwards Sanborn E1B" xr:uid="{316946B8-7D08-4344-9EC5-A38FECD52D48}"/>
    <hyperlink ref="E24658" r:id="rId49309" display="https://www.google.com/maps/@34.964033,-118.094144,450m/data=!3m1!1e3!4m5!3m4!1s0x0:0x0!8m2!3d34.964033!4d-118.094144" xr:uid="{A511CDE7-405E-450A-8892-2389AE9A1183}"/>
    <hyperlink ref="F24658" r:id="rId49310" display="https://www.bing.com/maps?cp=34.964033~-118.094144&amp;style=o&amp;lvl=18&amp;dir=0&amp;sp=point.34.964033_-118.094144_Edwards Sanborn E1B" xr:uid="{2308165E-FD05-49F4-92F6-9135939F3C1B}"/>
    <hyperlink ref="E24659" r:id="rId49311" display="https://www.google.com/maps/@34.943575,-118.087989,450m/data=!3m1!1e3!4m5!3m4!1s0x0:0x0!8m2!3d34.943575!4d-118.087989" xr:uid="{98312015-01CF-4E9A-B04A-ADFBE1DC6969}"/>
    <hyperlink ref="F24659" r:id="rId49312" display="https://www.bing.com/maps?cp=34.943575~-118.087989&amp;style=o&amp;lvl=18&amp;dir=0&amp;sp=point.34.943575_-118.087989_Edwards Sanborn E4" xr:uid="{5CD7EAD7-71C1-4AD5-9A8F-F63075253536}"/>
    <hyperlink ref="E24660" r:id="rId49313" display="https://www.google.com/maps/@34.943575,-118.087989,450m/data=!3m1!1e3!4m5!3m4!1s0x0:0x0!8m2!3d34.943575!4d-118.087989" xr:uid="{6DD9F2AA-50E5-4743-B9F1-5D5F9985A395}"/>
    <hyperlink ref="F24660" r:id="rId49314" display="https://www.bing.com/maps?cp=34.943575~-118.087989&amp;style=o&amp;lvl=18&amp;dir=0&amp;sp=point.34.943575_-118.087989_Edwards Sanborn E4" xr:uid="{15459B6E-8765-44C9-91F0-BB1A574A5103}"/>
    <hyperlink ref="E24661" r:id="rId49315" display="https://www.google.com/maps/@34.965275,-118.077300,450m/data=!3m1!1e3!4m5!3m4!1s0x0:0x0!8m2!3d34.965275!4d-118.077300" xr:uid="{B4D1E71D-E831-43B7-85BA-7EC3C10E1BBA}"/>
    <hyperlink ref="F24661" r:id="rId49316" display="https://www.bing.com/maps?cp=34.965275~-118.077300&amp;style=o&amp;lvl=18&amp;dir=0&amp;sp=point.34.965275_-118.077300_Edwards Sanborn E5" xr:uid="{1B3637B9-28D9-4181-A825-A7D4B038D90C}"/>
    <hyperlink ref="E24662" r:id="rId49317" display="https://www.google.com/maps/@34.965275,-118.077300,450m/data=!3m1!1e3!4m5!3m4!1s0x0:0x0!8m2!3d34.965275!4d-118.077300" xr:uid="{7497B8EE-5446-4DE2-BCDA-AD32A9E0250A}"/>
    <hyperlink ref="F24662" r:id="rId49318" display="https://www.bing.com/maps?cp=34.965275~-118.077300&amp;style=o&amp;lvl=18&amp;dir=0&amp;sp=point.34.965275_-118.077300_Edwards Sanborn E5" xr:uid="{6AED4D31-2CB5-40FD-9757-B5FFD43FFBFB}"/>
    <hyperlink ref="E24663" r:id="rId49319" display="https://www.google.com/maps/@35.012467,-118.119264,450m/data=!3m1!1e3!4m5!3m4!1s0x0:0x0!8m2!3d35.012467!4d-118.119264" xr:uid="{47AA8C16-1888-4967-8D99-0ED34602B464}"/>
    <hyperlink ref="F24663" r:id="rId49320" display="https://www.bing.com/maps?cp=35.012467~-118.119264&amp;style=o&amp;lvl=18&amp;dir=0&amp;sp=point.35.012467_-118.119264_Edwards Sanborn S4" xr:uid="{5C1DDECC-DD45-4202-9E88-4D016EADBE7B}"/>
    <hyperlink ref="E24664" r:id="rId49321" display="https://www.google.com/maps/@35.012467,-118.119264,450m/data=!3m1!1e3!4m5!3m4!1s0x0:0x0!8m2!3d35.012467!4d-118.119264" xr:uid="{03458275-1409-4D69-A0C3-2E74ACF5A961}"/>
    <hyperlink ref="F24664" r:id="rId49322" display="https://www.bing.com/maps?cp=35.012467~-118.119264&amp;style=o&amp;lvl=18&amp;dir=0&amp;sp=point.35.012467_-118.119264_Edwards Sanborn S4" xr:uid="{5E188AAA-39C1-4994-AFFB-FAE1B457FB64}"/>
    <hyperlink ref="E24665" r:id="rId49323" display="https://www.google.com/maps/@37.840158,-113.135897,450m/data=!3m1!1e3!4m5!3m4!1s0x0:0x0!8m2!3d37.840158!4d-113.135897" xr:uid="{0F51EC3C-1FF9-43E7-B8E1-D2588430AC00}"/>
    <hyperlink ref="F24665" r:id="rId49324" display="https://www.bing.com/maps?cp=37.840158~-113.135897&amp;style=o&amp;lvl=18&amp;dir=0&amp;sp=point.37.840158_-113.135897_Appaloosa Solar I" xr:uid="{4E2E8D9B-24E9-4DE6-8C64-526755214CC2}"/>
    <hyperlink ref="E24666" r:id="rId49325" display="https://www.google.com/maps/@37.840158,-113.135897,450m/data=!3m1!1e3!4m5!3m4!1s0x0:0x0!8m2!3d37.840158!4d-113.135897" xr:uid="{D6B5486B-ED75-41EF-BC4B-0A32B13D8282}"/>
    <hyperlink ref="F24666" r:id="rId49326" display="https://www.bing.com/maps?cp=37.840158~-113.135897&amp;style=o&amp;lvl=18&amp;dir=0&amp;sp=point.37.840158_-113.135897_Appaloosa Solar I" xr:uid="{FD9FD6CF-47AA-4598-8654-0FC750540A5E}"/>
    <hyperlink ref="E24667" r:id="rId49327" display="https://www.google.com/maps/@40.913670,-72.750359,450m/data=!3m1!1e3!4m5!3m4!1s0x0:0x0!8m2!3d40.913670!4d-72.750359" xr:uid="{9F00115D-CE7D-47D9-B438-BAC4BC6764CC}"/>
    <hyperlink ref="F24667" r:id="rId49328" display="https://www.bing.com/maps?cp=40.913670~-72.750359&amp;style=o&amp;lvl=18&amp;dir=0&amp;sp=point.40.913670_-72.750359_Calverton Solar Energy Center" xr:uid="{CEB0A531-445E-4444-82B7-6A943204E995}"/>
    <hyperlink ref="E24668" r:id="rId49329" display="https://www.google.com/maps/@43.709143,-87.755384,450m/data=!3m1!1e3!4m5!3m4!1s0x0:0x0!8m2!3d43.709143!4d-87.755384" xr:uid="{0ED3F8AB-C05D-4952-9B72-27BC5B295D51}"/>
    <hyperlink ref="F24668" r:id="rId49330" display="https://www.bing.com/maps?cp=43.709143~-87.755384&amp;style=o&amp;lvl=18&amp;dir=0&amp;sp=point.43.709143_-87.755384_City of Sheboygan Solar" xr:uid="{3F9294D2-6181-4B8D-BB62-B540A572E264}"/>
    <hyperlink ref="E24669" r:id="rId49331" display="https://www.google.com/maps/@43.747000,-87.765727,450m/data=!3m1!1e3!4m5!3m4!1s0x0:0x0!8m2!3d43.747000!4d-87.765727" xr:uid="{9A69F19A-B97C-49E3-A090-32722E2C6F2A}"/>
    <hyperlink ref="F24669" r:id="rId49332" display="https://www.bing.com/maps?cp=43.747000~-87.765727&amp;style=o&amp;lvl=18&amp;dir=0&amp;sp=point.43.747000_-87.765727_Kohler Solar" xr:uid="{EF308974-88DA-4802-AFDE-252B4C0AD8E3}"/>
    <hyperlink ref="E24670" r:id="rId49333" display="https://www.google.com/maps/@28.181569,-82.155331,450m/data=!3m1!1e3!4m5!3m4!1s0x0:0x0!8m2!3d28.181569!4d-82.155331" xr:uid="{4463D509-B66A-44D2-88B5-FE3313B0EFD7}"/>
    <hyperlink ref="F24670" r:id="rId49334" display="https://www.bing.com/maps?cp=28.181569~-82.155331&amp;style=o&amp;lvl=18&amp;dir=0&amp;sp=point.28.181569_-82.155331_Juniper Solar (FL)" xr:uid="{A902BF30-BD74-40C9-9DF0-9A6F4BBCAB9C}"/>
    <hyperlink ref="E24671" r:id="rId49335" display="https://www.google.com/maps/@27.926882,-82.067668,450m/data=!3m1!1e3!4m5!3m4!1s0x0:0x0!8m2!3d27.926882!4d-82.067668" xr:uid="{5F59EC90-5CAF-46C0-9D31-BFD8C2C500A0}"/>
    <hyperlink ref="F24671" r:id="rId49336" display="https://www.bing.com/maps?cp=27.926882~-82.067668&amp;style=o&amp;lvl=18&amp;dir=0&amp;sp=point.27.926882_-82.067668_Laurel Oaks Solar" xr:uid="{9ED5916D-9BF5-46E0-83A9-2086848FD384}"/>
    <hyperlink ref="E24672" r:id="rId49337" display="https://www.google.com/maps/@27.683680,-82.472430,450m/data=!3m1!1e3!4m5!3m4!1s0x0:0x0!8m2!3d27.683680!4d-82.472430" xr:uid="{C3AD9BF4-58BE-42DA-8A86-DDF1887AD3D6}"/>
    <hyperlink ref="F24672" r:id="rId49338" display="https://www.bing.com/maps?cp=27.683680~-82.472430&amp;style=o&amp;lvl=18&amp;dir=0&amp;sp=point.27.683680_-82.472430_Riverside Solar" xr:uid="{705DEC81-6788-448E-B98B-131B14582771}"/>
    <hyperlink ref="E24673" r:id="rId49339" display="https://www.google.com/maps/@42.201280,-72.494160,450m/data=!3m1!1e3!4m5!3m4!1s0x0:0x0!8m2!3d42.201280!4d-72.494160" xr:uid="{B21E9487-4833-4B96-B998-D3B1C98FF417}"/>
    <hyperlink ref="F24673" r:id="rId49340" display="https://www.bing.com/maps?cp=42.201280~-72.494160&amp;style=o&amp;lvl=18&amp;dir=0&amp;sp=point.42.201280_-72.494160_Kearsarge Ludlow LLC" xr:uid="{EF3C91ED-9C47-4A93-BEC7-2CA4417C7AA5}"/>
    <hyperlink ref="E24674" r:id="rId49341" display="https://www.google.com/maps/@41.715626,-70.903498,450m/data=!3m1!1e3!4m5!3m4!1s0x0:0x0!8m2!3d41.715626!4d-70.903498" xr:uid="{2AD07FA0-AA4A-487A-8022-C50C97EC3810}"/>
    <hyperlink ref="F24674" r:id="rId49342" display="https://www.bing.com/maps?cp=41.715626~-70.903498&amp;style=o&amp;lvl=18&amp;dir=0&amp;sp=point.41.715626_-70.903498_Kearsarge Acushnet" xr:uid="{A5367FBE-1077-4078-8474-EE7D15B4829A}"/>
    <hyperlink ref="E24675" r:id="rId49343" display="https://www.google.com/maps/@41.278740,-80.836650,450m/data=!3m1!1e3!4m5!3m4!1s0x0:0x0!8m2!3d41.278740!4d-80.836650" xr:uid="{87532F6C-524B-4D44-9219-54D67716E935}"/>
    <hyperlink ref="F24675" r:id="rId49344" display="https://www.bing.com/maps?cp=41.278740~-80.836650&amp;style=o&amp;lvl=18&amp;dir=0&amp;sp=point.41.278740_-80.836650_KSU Trumbull" xr:uid="{023EB66C-E1F5-4CAF-A86C-E5A21ADF6389}"/>
    <hyperlink ref="E24676" r:id="rId49345" display="https://www.google.com/maps/@42.804294,-78.827618,450m/data=!3m1!1e3!4m5!3m4!1s0x0:0x0!8m2!3d42.804294!4d-78.827618" xr:uid="{B653F4B9-6F3A-4D6D-824E-A798C32BAAD7}"/>
    <hyperlink ref="F24676" r:id="rId49346" display="https://www.bing.com/maps?cp=42.804294~-78.827618&amp;style=o&amp;lvl=18&amp;dir=0&amp;sp=point.42.804294_-78.827618_NY6 Battery" xr:uid="{7DE589B4-B14B-4CE3-BFD8-99C0D8D963FD}"/>
    <hyperlink ref="E24677" r:id="rId49347" display="https://www.google.com/maps/@33.325600,-97.314330,450m/data=!3m1!1e3!4m5!3m4!1s0x0:0x0!8m2!3d33.325600!4d-97.314330" xr:uid="{01094169-4B70-4870-8AE9-23AB4B7C938E}"/>
    <hyperlink ref="F24677" r:id="rId49348" display="https://www.bing.com/maps?cp=33.325600~-97.314330&amp;style=o&amp;lvl=18&amp;dir=0&amp;sp=point.33.325600_-97.314330_TX10 Hummingbird Storage" xr:uid="{DEC13585-C7C3-4BC8-943E-811DFDE1932F}"/>
    <hyperlink ref="E24678" r:id="rId49349" display="https://www.google.com/maps/@30.881424,-96.625420,450m/data=!3m1!1e3!4m5!3m4!1s0x0:0x0!8m2!3d30.881424!4d-96.625420" xr:uid="{BDFA9ACD-61AD-471D-A5A5-3088FA2B5F63}"/>
    <hyperlink ref="F24678" r:id="rId49350" display="https://www.bing.com/maps?cp=30.881424~-96.625420&amp;style=o&amp;lvl=18&amp;dir=0&amp;sp=point.30.881424_-96.625420_TX11 Republic Road Storage" xr:uid="{8AF9E3DA-A6AB-4066-9C5A-0B71E84F2E47}"/>
    <hyperlink ref="E24679" r:id="rId49351" display="https://www.google.com/maps/@30.412170,-97.574050,450m/data=!3m1!1e3!4m5!3m4!1s0x0:0x0!8m2!3d30.412170!4d-97.574050" xr:uid="{6D2B9048-58DF-4D80-92A6-852EF531A0E6}"/>
    <hyperlink ref="F24679" r:id="rId49352" display="https://www.bing.com/maps?cp=30.412170~-97.574050&amp;style=o&amp;lvl=18&amp;dir=0&amp;sp=point.30.412170_-97.574050_TX12 Silicon Hill Storage" xr:uid="{F0697351-497D-4D7E-BA0C-0F03566EC976}"/>
    <hyperlink ref="E24680" r:id="rId49353" display="https://www.google.com/maps/@32.855830,-100.991681,450m/data=!3m1!1e3!4m5!3m4!1s0x0:0x0!8m2!3d32.855830!4d-100.991681" xr:uid="{25B2B1C7-83D7-45AC-B4AA-1E2799168CAE}"/>
    <hyperlink ref="F24680" r:id="rId49354" display="https://www.bing.com/maps?cp=32.855830~-100.991681&amp;style=o&amp;lvl=18&amp;dir=0&amp;sp=point.32.855830_-100.991681_TX13 Endurance Park Storage" xr:uid="{4A1F2492-A8FF-4C6F-AAD0-B1323C45B5BA}"/>
    <hyperlink ref="E24681" r:id="rId49355" display="https://www.google.com/maps/@32.579750,-89.454167,450m/data=!3m1!1e3!4m5!3m4!1s0x0:0x0!8m2!3d32.579750!4d-89.454167" xr:uid="{52F8BF0C-B1BE-47E3-BBF3-8FB037C8A8ED}"/>
    <hyperlink ref="F24681" r:id="rId49356" display="https://www.bing.com/maps?cp=32.579750~-89.454167&amp;style=o&amp;lvl=18&amp;dir=0&amp;sp=point.32.579750_-89.454167_Walnut Grove Demonstration Plant" xr:uid="{04C388ED-B936-4D5E-B595-98C8F20D5840}"/>
    <hyperlink ref="E24682" r:id="rId49357" display="https://www.google.com/maps/@32.579750,-89.454167,450m/data=!3m1!1e3!4m5!3m4!1s0x0:0x0!8m2!3d32.579750!4d-89.454167" xr:uid="{44593AEF-7D99-4F07-BAD8-4825F49D9D18}"/>
    <hyperlink ref="F24682" r:id="rId49358" display="https://www.bing.com/maps?cp=32.579750~-89.454167&amp;style=o&amp;lvl=18&amp;dir=0&amp;sp=point.32.579750_-89.454167_Walnut Grove Demonstration Plant" xr:uid="{DBB21032-34F9-4C1A-9BFC-D3FF9F852F3A}"/>
    <hyperlink ref="E24683" r:id="rId49359" display="https://www.google.com/maps/@30.659910,-95.973798,450m/data=!3m1!1e3!4m5!3m4!1s0x0:0x0!8m2!3d30.659910!4d-95.973798" xr:uid="{89B6F86D-D397-4863-B442-44C8DE9213D4}"/>
    <hyperlink ref="F24683" r:id="rId49360" display="https://www.bing.com/maps?cp=30.659910~-95.973798&amp;style=o&amp;lvl=18&amp;dir=0&amp;sp=point.30.659910_-95.973798_TX15 Limousin Oak Storage" xr:uid="{BA6E3CE6-F32B-4448-81E0-69D7ADEB7092}"/>
    <hyperlink ref="E24684" r:id="rId49361" display="https://www.google.com/maps/@30.414770,-97.357010,450m/data=!3m1!1e3!4m5!3m4!1s0x0:0x0!8m2!3d30.414770!4d-97.357010" xr:uid="{F6D6D791-8EE0-4CC3-BDEF-9850C0E120DE}"/>
    <hyperlink ref="F24684" r:id="rId49362" display="https://www.bing.com/maps?cp=30.414770~-97.357010&amp;style=o&amp;lvl=18&amp;dir=0&amp;sp=point.30.414770_-97.357010_TX19 River Valley Storage 1" xr:uid="{5C0EE656-C802-4EA6-A943-B38523C583C2}"/>
    <hyperlink ref="E24685" r:id="rId49363" display="https://www.google.com/maps/@30.414320,-97.355180,450m/data=!3m1!1e3!4m5!3m4!1s0x0:0x0!8m2!3d30.414320!4d-97.355180" xr:uid="{744385DD-F765-4905-81E3-425B3AD49223}"/>
    <hyperlink ref="F24685" r:id="rId49364" display="https://www.bing.com/maps?cp=30.414320~-97.355180&amp;style=o&amp;lvl=18&amp;dir=0&amp;sp=point.30.414320_-97.355180_TX21 River Valley Storage 2" xr:uid="{7981754D-50E6-4983-B0B7-E63BB1FB6874}"/>
    <hyperlink ref="E24686" r:id="rId49365" display="https://www.google.com/maps/@29.159230,-95.662600,450m/data=!3m1!1e3!4m5!3m4!1s0x0:0x0!8m2!3d29.159230!4d-95.662600" xr:uid="{D17F4EC3-BDF8-4955-B682-D1E6D1A180D6}"/>
    <hyperlink ref="F24686" r:id="rId49366" display="https://www.bing.com/maps?cp=29.159230~-95.662600&amp;style=o&amp;lvl=18&amp;dir=0&amp;sp=point.29.159230_-95.662600_TX23 Roughneck Storage" xr:uid="{E6ABB1FB-7C76-4331-8679-43C231567917}"/>
    <hyperlink ref="E24687" r:id="rId49367" display="https://www.google.com/maps/@40.726344,-86.852022,450m/data=!3m1!1e3!4m5!3m4!1s0x0:0x0!8m2!3d40.726344!4d-86.852022" xr:uid="{3670C097-FCAB-4003-A175-A8472BEA7869}"/>
    <hyperlink ref="F24687" r:id="rId49368" display="https://www.bing.com/maps?cp=40.726344~-86.852022&amp;style=o&amp;lvl=18&amp;dir=0&amp;sp=point.40.726344_-86.852022_Indiana Crossroads Solar Park" xr:uid="{316B4E74-032B-41F3-94BE-B3BFFFE4B306}"/>
    <hyperlink ref="E24688" r:id="rId49369" display="https://www.google.com/maps/@40.745250,-74.343790,450m/data=!3m1!1e3!4m5!3m4!1s0x0:0x0!8m2!3d40.745250!4d-74.343790" xr:uid="{9BAF60CD-CC53-466E-AE3B-998F0EC34BA6}"/>
    <hyperlink ref="F24688" r:id="rId49370" display="https://www.bing.com/maps?cp=40.745250~-74.343790&amp;style=o&amp;lvl=18&amp;dir=0&amp;sp=point.40.745250_-74.343790_Canoe Brook Solar" xr:uid="{9A2427A9-2D5B-4CC6-B7F8-4EC49A8E7426}"/>
    <hyperlink ref="E24689" r:id="rId49371" display="https://www.google.com/maps/@36.392479,-119.351133,450m/data=!3m1!1e3!4m5!3m4!1s0x0:0x0!8m2!3d36.392479!4d-119.351133" xr:uid="{4D0561BB-6E3E-4856-82CB-C37063EB6141}"/>
    <hyperlink ref="F24689" r:id="rId49372" display="https://www.bing.com/maps?cp=36.392479~-119.351133&amp;style=o&amp;lvl=18&amp;dir=0&amp;sp=point.36.392479_-119.351133_POM Juice Solar" xr:uid="{CBDD6F40-0155-47E3-8361-E276156D255C}"/>
    <hyperlink ref="E24690" r:id="rId49373" display="https://www.google.com/maps/@36.390260,-119.357920,450m/data=!3m1!1e3!4m5!3m4!1s0x0:0x0!8m2!3d36.390260!4d-119.357920" xr:uid="{88961B7C-6909-462D-AF8C-F24EC3DEAC6C}"/>
    <hyperlink ref="F24690" r:id="rId49374" display="https://www.bing.com/maps?cp=36.390260~-119.357920&amp;style=o&amp;lvl=18&amp;dir=0&amp;sp=point.36.390260_-119.357920_POM Beverage Solar" xr:uid="{B1A7E5BC-48FE-44A6-BCF1-7BF32F63B299}"/>
    <hyperlink ref="E24691" r:id="rId49375" display="https://www.google.com/maps/@32.803363,-115.271740,450m/data=!3m1!1e3!4m5!3m4!1s0x0:0x0!8m2!3d32.803363!4d-115.271740" xr:uid="{F9744434-8F0A-4153-93EC-19A816E9CF5C}"/>
    <hyperlink ref="F24691" r:id="rId49376" display="https://www.bing.com/maps?cp=32.803363~-115.271740&amp;style=o&amp;lvl=18&amp;dir=0&amp;sp=point.32.803363_-115.271740_Vikings Energy Farm" xr:uid="{BB2D81ED-4A58-4DD1-A7B0-DFA82E1EB449}"/>
    <hyperlink ref="E24692" r:id="rId49377" display="https://www.google.com/maps/@32.803363,-115.271740,450m/data=!3m1!1e3!4m5!3m4!1s0x0:0x0!8m2!3d32.803363!4d-115.271740" xr:uid="{D5F0FF9A-B77B-440F-897B-7981AD94410D}"/>
    <hyperlink ref="F24692" r:id="rId49378" display="https://www.bing.com/maps?cp=32.803363~-115.271740&amp;style=o&amp;lvl=18&amp;dir=0&amp;sp=point.32.803363_-115.271740_Vikings Energy Farm" xr:uid="{D2CCE471-CFAD-482A-B9CF-DBF0038F57A3}"/>
    <hyperlink ref="E24693" r:id="rId49379" display="https://www.google.com/maps/@44.022721,-96.052322,450m/data=!3m1!1e3!4m5!3m4!1s0x0:0x0!8m2!3d44.022721!4d-96.052322" xr:uid="{7040BD89-960F-4DD3-8758-ACE7CE14782A}"/>
    <hyperlink ref="F24693" r:id="rId49380" display="https://www.bing.com/maps?cp=44.022721~-96.052322&amp;style=o&amp;lvl=18&amp;dir=0&amp;sp=point.44.022721_-96.052322_Rock Aetna Power Partners" xr:uid="{D5D6B3DC-BD0E-4540-9E80-CEBBF4249483}"/>
    <hyperlink ref="E24694" r:id="rId49381" display="https://www.google.com/maps/@44.011000,-96.044600,450m/data=!3m1!1e3!4m5!3m4!1s0x0:0x0!8m2!3d44.011000!4d-96.044600" xr:uid="{2F5F2E5A-1F66-43BC-9FD2-91CF40FBD1AF}"/>
    <hyperlink ref="F24694" r:id="rId49382" display="https://www.bing.com/maps?cp=44.011000~-96.044600&amp;style=o&amp;lvl=18&amp;dir=0&amp;sp=point.44.011000_-96.044600_Northern Wind" xr:uid="{EDF2684F-446A-4AFB-93CA-6AC6191FD845}"/>
    <hyperlink ref="E24695" r:id="rId49383" display="https://www.google.com/maps/@42.214126,-93.876685,450m/data=!3m1!1e3!4m5!3m4!1s0x0:0x0!8m2!3d42.214126!4d-93.876685" xr:uid="{C34C315E-DCE5-48B3-A5A4-30E1F8A7F068}"/>
    <hyperlink ref="F24695" r:id="rId49384" display="https://www.bing.com/maps?cp=42.214126~-93.876685&amp;style=o&amp;lvl=18&amp;dir=0&amp;sp=point.42.214126_-93.876685_Great Pathfinder Wind" xr:uid="{76B71D36-87BD-4118-A373-4CB8E467BE9C}"/>
    <hyperlink ref="E24696" r:id="rId49385" display="https://www.google.com/maps/@42.445700,-72.597140,450m/data=!3m1!1e3!4m5!3m4!1s0x0:0x0!8m2!3d42.445700!4d-72.597140" xr:uid="{1A62EA2A-9E11-4C2D-8D2A-ABDE3B46CCCB}"/>
    <hyperlink ref="F24696" r:id="rId49386" display="https://www.bing.com/maps?cp=42.445700~-72.597140&amp;style=o&amp;lvl=18&amp;dir=0&amp;sp=point.42.445700_-72.597140_Long Plain Solar" xr:uid="{1D4987D7-98C4-4300-A9E9-BE60CF2DF9CF}"/>
    <hyperlink ref="E24697" r:id="rId49387" display="https://www.google.com/maps/@42.607340,-71.761250,450m/data=!3m1!1e3!4m5!3m4!1s0x0:0x0!8m2!3d42.607340!4d-71.761250" xr:uid="{637A42D5-3785-4525-8F67-CBC200989937}"/>
    <hyperlink ref="F24697" r:id="rId49388" display="https://www.bing.com/maps?cp=42.607340~-71.761250&amp;style=o&amp;lvl=18&amp;dir=0&amp;sp=point.42.607340_-71.761250_Settlers Solar" xr:uid="{C626FDB7-0183-4703-9AA4-B69A028C82D0}"/>
    <hyperlink ref="E24698" r:id="rId49389" display="https://www.google.com/maps/@42.146110,-71.998730,450m/data=!3m1!1e3!4m5!3m4!1s0x0:0x0!8m2!3d42.146110!4d-71.998730" xr:uid="{83A38A73-E83E-45DB-823B-BAE3329EBA2E}"/>
    <hyperlink ref="F24698" r:id="rId49390" display="https://www.bing.com/maps?cp=42.146110~-71.998730&amp;style=o&amp;lvl=18&amp;dir=0&amp;sp=point.42.146110_-71.998730_Griffin Road Solar 2" xr:uid="{C2226531-5D86-4E2D-97C4-309497677267}"/>
    <hyperlink ref="E24699" r:id="rId49391" display="https://www.google.com/maps/@41.888400,-71.318390,450m/data=!3m1!1e3!4m5!3m4!1s0x0:0x0!8m2!3d41.888400!4d-71.318390" xr:uid="{08B26696-7850-4941-9BC7-1F95CBDA5F0B}"/>
    <hyperlink ref="F24699" r:id="rId49392" display="https://www.bing.com/maps?cp=41.888400~-71.318390&amp;style=o&amp;lvl=18&amp;dir=0&amp;sp=point.41.888400_-71.318390_Woodland Avenue Solar 1" xr:uid="{601ED825-069F-4252-8DDE-E95FC05DB344}"/>
    <hyperlink ref="E24700" r:id="rId49393" display="https://www.google.com/maps/@42.445060,-74.016090,450m/data=!3m1!1e3!4m5!3m4!1s0x0:0x0!8m2!3d42.445060!4d-74.016090" xr:uid="{3AA931B3-3E6F-4584-9F56-C6331BCDD801}"/>
    <hyperlink ref="F24700" r:id="rId49394" display="https://www.bing.com/maps?cp=42.445060~-74.016090&amp;style=o&amp;lvl=18&amp;dir=0&amp;sp=point.42.445060_-74.016090_RT405 Westerlo Solar 2" xr:uid="{898A9FEF-D0A4-40D7-83BC-03E46F54DA44}"/>
    <hyperlink ref="E24701" r:id="rId49395" display="https://www.google.com/maps/@42.028100,-71.850310,450m/data=!3m1!1e3!4m5!3m4!1s0x0:0x0!8m2!3d42.028100!4d-71.850310" xr:uid="{3D6D45BD-AAD3-4CA7-9AC3-6D242A4E44F3}"/>
    <hyperlink ref="F24701" r:id="rId49396" display="https://www.bing.com/maps?cp=42.028100~-71.850310&amp;style=o&amp;lvl=18&amp;dir=0&amp;sp=point.42.028100_-71.850310_Webster Solar" xr:uid="{61078A8F-397B-46C2-90AD-ED20F0AC8734}"/>
    <hyperlink ref="E24702" r:id="rId49397" display="https://www.google.com/maps/@43.121630,-78.914090,450m/data=!3m1!1e3!4m5!3m4!1s0x0:0x0!8m2!3d43.121630!4d-78.914090" xr:uid="{F187B0F2-E441-4807-9E37-4C78EF8A90FE}"/>
    <hyperlink ref="F24702" r:id="rId49398" display="https://www.bing.com/maps?cp=43.121630~-78.914090&amp;style=o&amp;lvl=18&amp;dir=0&amp;sp=point.43.121630_-78.914090_LR Wheatfield Solar 1" xr:uid="{BB541C54-A045-4AEB-9C84-986549B33080}"/>
    <hyperlink ref="E24703" r:id="rId49399" display="https://www.google.com/maps/@43.097230,-78.753820,450m/data=!3m1!1e3!4m5!3m4!1s0x0:0x0!8m2!3d43.097230!4d-78.753820" xr:uid="{E6F8CCA4-6BDD-4AFC-8A6F-8927F321FD97}"/>
    <hyperlink ref="F24703" r:id="rId49400" display="https://www.bing.com/maps?cp=43.097230~-78.753820&amp;style=o&amp;lvl=18&amp;dir=0&amp;sp=point.43.097230_-78.753820_Pendleton Solar 1" xr:uid="{95A49F7B-9344-46A2-B05F-27839D4ACD9B}"/>
    <hyperlink ref="E24704" r:id="rId49401" display="https://www.google.com/maps/@42.986667,-94.133611,450m/data=!3m1!1e3!4m5!3m4!1s0x0:0x0!8m2!3d42.986667!4d-94.133611" xr:uid="{6CABB89E-4082-463F-BC9A-0918244F5D2A}"/>
    <hyperlink ref="F24704" r:id="rId49402" display="https://www.bing.com/maps?cp=42.986667~-94.133611&amp;style=o&amp;lvl=18&amp;dir=0&amp;sp=point.42.986667_-94.133611_Kossuth County Wind" xr:uid="{1487CF01-9EF9-406A-80EF-27A2B9D8FF6D}"/>
    <hyperlink ref="E24705" r:id="rId49403" display="https://www.google.com/maps/@38.890697,-91.423219,450m/data=!3m1!1e3!4m5!3m4!1s0x0:0x0!8m2!3d38.890697!4d-91.423219" xr:uid="{01F3B1A8-EF9A-475E-A5C9-5B44639E1F90}"/>
    <hyperlink ref="F24705" r:id="rId49404" display="https://www.bing.com/maps?cp=38.890697~-91.423219&amp;style=o&amp;lvl=18&amp;dir=0&amp;sp=point.38.890697_-91.423219_Montgomery County Community Solar Center" xr:uid="{487063EE-24B8-4FA0-BF46-374389BC7176}"/>
    <hyperlink ref="E24706" r:id="rId49405" display="https://www.google.com/maps/@32.468039,-81.803722,450m/data=!3m1!1e3!4m5!3m4!1s0x0:0x0!8m2!3d32.468039!4d-81.803722" xr:uid="{FA29D50A-E650-4474-B37D-71AFC3D50AAB}"/>
    <hyperlink ref="F24706" r:id="rId49406" display="https://www.bing.com/maps?cp=32.468039~-81.803722&amp;style=o&amp;lvl=18&amp;dir=0&amp;sp=point.32.468039_-81.803722_Statesboro Solar LLC" xr:uid="{9C86B8F3-F1C7-4111-BDC6-64A462AA076B}"/>
    <hyperlink ref="E24707" r:id="rId49407" display="https://www.google.com/maps/@30.910000,-84.548000,450m/data=!3m1!1e3!4m5!3m4!1s0x0:0x0!8m2!3d30.910000!4d-84.548000" xr:uid="{4A5FE7C4-CD16-4697-911F-CD966DEF782D}"/>
    <hyperlink ref="F24707" r:id="rId49408" display="https://www.bing.com/maps?cp=30.910000~-84.548000&amp;style=o&amp;lvl=18&amp;dir=0&amp;sp=point.30.910000_-84.548000_BE Solar LLC" xr:uid="{97457323-792B-4E6F-9285-AF312E546B8F}"/>
    <hyperlink ref="E24708" r:id="rId49409" display="https://www.google.com/maps/@32.055690,-84.202610,450m/data=!3m1!1e3!4m5!3m4!1s0x0:0x0!8m2!3d32.055690!4d-84.202610" xr:uid="{46E0A3DF-46D0-42D0-8849-980C4590EA27}"/>
    <hyperlink ref="F24708" r:id="rId49410" display="https://www.bing.com/maps?cp=32.055690~-84.202610&amp;style=o&amp;lvl=18&amp;dir=0&amp;sp=point.32.055690_-84.202610_Brady Solar LLC" xr:uid="{3ECA33BB-8689-42A4-A96E-F7ABB58002C7}"/>
    <hyperlink ref="E24709" r:id="rId49411" display="https://www.google.com/maps/@34.014833,-85.022235,450m/data=!3m1!1e3!4m5!3m4!1s0x0:0x0!8m2!3d34.014833!4d-85.022235" xr:uid="{28F28B6F-89F0-41A8-A932-8E69B27707BD}"/>
    <hyperlink ref="F24709" r:id="rId49412" display="https://www.bing.com/maps?cp=34.014833~-85.022235&amp;style=o&amp;lvl=18&amp;dir=0&amp;sp=point.34.014833_-85.022235_Rockmart" xr:uid="{1D81084D-B727-4270-960F-FF7D0AAF7E96}"/>
    <hyperlink ref="E24710" r:id="rId49413" display="https://www.google.com/maps/@42.176060,-89.084790,450m/data=!3m1!1e3!4m5!3m4!1s0x0:0x0!8m2!3d42.176060!4d-89.084790" xr:uid="{5828D631-E8EE-4E2F-B75C-DF2C0DED21EF}"/>
    <hyperlink ref="F24710" r:id="rId49414" display="https://www.bing.com/maps?cp=42.176060~-89.084790&amp;style=o&amp;lvl=18&amp;dir=0&amp;sp=point.42.176060_-89.084790_Rockford CS 1" xr:uid="{5E23E530-BB61-455B-AA79-8E2672D444FB}"/>
    <hyperlink ref="E24711" r:id="rId49415" display="https://www.google.com/maps/@42.176060,-89.084790,450m/data=!3m1!1e3!4m5!3m4!1s0x0:0x0!8m2!3d42.176060!4d-89.084790" xr:uid="{0A8AFBC1-D36D-4045-A1C4-B938A42C0DAE}"/>
    <hyperlink ref="F24711" r:id="rId49416" display="https://www.bing.com/maps?cp=42.176060~-89.084790&amp;style=o&amp;lvl=18&amp;dir=0&amp;sp=point.42.176060_-89.084790_Rockford CS 2" xr:uid="{DCD7E18F-6B12-42B5-B21E-E4937D649D06}"/>
    <hyperlink ref="E24712" r:id="rId49417" display="https://www.google.com/maps/@33.728990,-115.382380,450m/data=!3m1!1e3!4m5!3m4!1s0x0:0x0!8m2!3d33.728990!4d-115.382380" xr:uid="{F005E977-9F8E-42BB-A67A-5D72534B9745}"/>
    <hyperlink ref="F24712" r:id="rId49418" display="https://www.bing.com/maps?cp=33.728990~-115.382380&amp;style=o&amp;lvl=18&amp;dir=0&amp;sp=point.33.728990_-115.382380_Oberon Solar Project" xr:uid="{57BB3A9D-F37A-48C9-885E-2E43A9D3F478}"/>
    <hyperlink ref="E24713" r:id="rId49419" display="https://www.google.com/maps/@33.728990,-115.382380,450m/data=!3m1!1e3!4m5!3m4!1s0x0:0x0!8m2!3d33.728990!4d-115.382380" xr:uid="{41008129-8674-4410-88B5-E8B6143BE839}"/>
    <hyperlink ref="F24713" r:id="rId49420" display="https://www.bing.com/maps?cp=33.728990~-115.382380&amp;style=o&amp;lvl=18&amp;dir=0&amp;sp=point.33.728990_-115.382380_Oberon Solar Project" xr:uid="{1201A7A0-E51B-47B3-83F9-8D35F86D2A4D}"/>
    <hyperlink ref="E24714" r:id="rId49421" display="https://www.google.com/maps/@33.728990,-115.382380,450m/data=!3m1!1e3!4m5!3m4!1s0x0:0x0!8m2!3d33.728990!4d-115.382380" xr:uid="{C256118B-0973-465E-AB8D-FB6D1DB8FF58}"/>
    <hyperlink ref="F24714" r:id="rId49422" display="https://www.bing.com/maps?cp=33.728990~-115.382380&amp;style=o&amp;lvl=18&amp;dir=0&amp;sp=point.33.728990_-115.382380_Oberon II Solar Project" xr:uid="{848E7612-4655-4ABD-91CA-D742D3A3E40B}"/>
    <hyperlink ref="E24715" r:id="rId49423" display="https://www.google.com/maps/@33.728990,-115.382380,450m/data=!3m1!1e3!4m5!3m4!1s0x0:0x0!8m2!3d33.728990!4d-115.382380" xr:uid="{6B430150-6936-4141-8EB4-D75616856580}"/>
    <hyperlink ref="F24715" r:id="rId49424" display="https://www.bing.com/maps?cp=33.728990~-115.382380&amp;style=o&amp;lvl=18&amp;dir=0&amp;sp=point.33.728990_-115.382380_Oberon II Solar Project" xr:uid="{1962124C-AABC-4234-A719-9CF774B024FF}"/>
    <hyperlink ref="E24716" r:id="rId49425" display="https://www.google.com/maps/@35.640573,-89.969392,450m/data=!3m1!1e3!4m5!3m4!1s0x0:0x0!8m2!3d35.640573!4d-89.969392" xr:uid="{14975B44-E94E-4623-B0CB-D84368F69967}"/>
    <hyperlink ref="F24716" r:id="rId49426" display="https://www.bing.com/maps?cp=35.640573~-89.969392&amp;style=o&amp;lvl=18&amp;dir=0&amp;sp=point.35.640573_-89.969392_Driver Solar" xr:uid="{291D14A5-B347-4BBE-B183-D82D22314B1F}"/>
    <hyperlink ref="E24717" r:id="rId49427" display="https://www.google.com/maps/@45.906760,-118.497300,450m/data=!3m1!1e3!4m5!3m4!1s0x0:0x0!8m2!3d45.906760!4d-118.497300" xr:uid="{86EDF03A-8F63-4722-9AC1-CC5DE3F90AA4}"/>
    <hyperlink ref="F24717" r:id="rId49428" display="https://www.bing.com/maps?cp=45.906760~-118.497300&amp;style=o&amp;lvl=18&amp;dir=0&amp;sp=point.45.906760_-118.497300_Schumann Wind Farm" xr:uid="{84B463BD-5B8E-46C5-A8C8-B3004E5A463F}"/>
    <hyperlink ref="E24718" r:id="rId49429" display="https://www.google.com/maps/@38.231610,-97.047180,450m/data=!3m1!1e3!4m5!3m4!1s0x0:0x0!8m2!3d38.231610!4d-97.047180" xr:uid="{48B06142-B6FB-4F60-8BE5-B3635EDDE4BA}"/>
    <hyperlink ref="F24718" r:id="rId49430" display="https://www.bing.com/maps?cp=38.231610~-97.047180&amp;style=o&amp;lvl=18&amp;dir=0&amp;sp=point.38.231610_-97.047180_Sunflower Energy Center, LLC" xr:uid="{2A7B4F27-D889-4C0E-A490-1CB45D8C2845}"/>
    <hyperlink ref="E24719" r:id="rId49431" display="https://www.google.com/maps/@36.176100,-119.560400,450m/data=!3m1!1e3!4m5!3m4!1s0x0:0x0!8m2!3d36.176100!4d-119.560400" xr:uid="{5725C6FC-4D0B-43E4-9BA4-BBEBE31DCFCA}"/>
    <hyperlink ref="F24719" r:id="rId49432" display="https://www.bing.com/maps?cp=36.176100~-119.560400&amp;style=o&amp;lvl=18&amp;dir=0&amp;sp=point.36.176100_-119.560400_Canal Energy S23, LLC" xr:uid="{E202EFBD-EB41-45BF-A9A9-439EA9E93DFA}"/>
    <hyperlink ref="E24720" r:id="rId49433" display="https://www.google.com/maps/@40.745335,-78.222305,450m/data=!3m1!1e3!4m5!3m4!1s0x0:0x0!8m2!3d40.745335!4d-78.222305" xr:uid="{23475B1D-ACF5-42C2-9D0D-D159776BFD8B}"/>
    <hyperlink ref="F24720" r:id="rId49434" display="https://www.bing.com/maps?cp=40.745335~-78.222305&amp;style=o&amp;lvl=18&amp;dir=0&amp;sp=point.40.745335_-78.222305_Sandy Ridge Wind 2, LLC" xr:uid="{27A4DC3C-CDC1-4FB1-9E29-AD852C8BCEC7}"/>
    <hyperlink ref="E24721" r:id="rId49435" display="https://www.google.com/maps/@43.928665,-82.873511,450m/data=!3m1!1e3!4m5!3m4!1s0x0:0x0!8m2!3d43.928665!4d-82.873511" xr:uid="{D46A8F0B-1002-46CA-8639-697BE004BC3F}"/>
    <hyperlink ref="F24721" r:id="rId49436" display="https://www.bing.com/maps?cp=43.928665~-82.873511&amp;style=o&amp;lvl=18&amp;dir=0&amp;sp=point.43.928665_-82.873511_Deerfield Wind Energy 2" xr:uid="{D3702AD5-F1C4-4C87-850F-847254BF036C}"/>
    <hyperlink ref="E24722" r:id="rId49437" display="https://www.google.com/maps/@33.701001,-115.316292,450m/data=!3m1!1e3!4m5!3m4!1s0x0:0x0!8m2!3d33.701001!4d-115.316292" xr:uid="{4EB72CAA-C8C3-4443-9D26-5B71A8BE9468}"/>
    <hyperlink ref="F24722" r:id="rId49438" display="https://www.bing.com/maps?cp=33.701001~-115.316292&amp;style=o&amp;lvl=18&amp;dir=0&amp;sp=point.33.701001_-115.316292_Victory Pass" xr:uid="{79343ABD-6E2A-4A54-9ECC-B45645BE623F}"/>
    <hyperlink ref="E24723" r:id="rId49439" display="https://www.google.com/maps/@33.701001,-115.316292,450m/data=!3m1!1e3!4m5!3m4!1s0x0:0x0!8m2!3d33.701001!4d-115.316292" xr:uid="{A09EFA22-8EAE-4003-A300-3E6884D38D9C}"/>
    <hyperlink ref="F24723" r:id="rId49440" display="https://www.bing.com/maps?cp=33.701001~-115.316292&amp;style=o&amp;lvl=18&amp;dir=0&amp;sp=point.33.701001_-115.316292_Victory Pass" xr:uid="{E884E141-4C71-4B1B-8D50-BA3474D70108}"/>
    <hyperlink ref="E24724" r:id="rId49441" display="https://www.google.com/maps/@33.701001,-115.316292,450m/data=!3m1!1e3!4m5!3m4!1s0x0:0x0!8m2!3d33.701001!4d-115.316292" xr:uid="{51CF852C-DCB5-41C8-AC57-95F63C70F398}"/>
    <hyperlink ref="F24724" r:id="rId49442" display="https://www.bing.com/maps?cp=33.701001~-115.316292&amp;style=o&amp;lvl=18&amp;dir=0&amp;sp=point.33.701001_-115.316292_Arica Solar" xr:uid="{79C11213-4C57-438A-9A0E-AC901997B7DD}"/>
    <hyperlink ref="E24725" r:id="rId49443" display="https://www.google.com/maps/@33.701001,-115.316292,450m/data=!3m1!1e3!4m5!3m4!1s0x0:0x0!8m2!3d33.701001!4d-115.316292" xr:uid="{E80D5F9B-CC01-4795-A48D-2EBF6A53692D}"/>
    <hyperlink ref="F24725" r:id="rId49444" display="https://www.bing.com/maps?cp=33.701001~-115.316292&amp;style=o&amp;lvl=18&amp;dir=0&amp;sp=point.33.701001_-115.316292_Arica Solar" xr:uid="{AA1A7F24-F49A-4C64-9E24-DE675C98DBCC}"/>
    <hyperlink ref="E24726" r:id="rId49445" display="https://www.google.com/maps/@45.075205,-122.927710,450m/data=!3m1!1e3!4m5!3m4!1s0x0:0x0!8m2!3d45.075205!4d-122.927710" xr:uid="{956D92C0-007E-485F-89A1-3933A46F42FF}"/>
    <hyperlink ref="F24726" r:id="rId49446" display="https://www.bing.com/maps?cp=45.075205~-122.927710&amp;style=o&amp;lvl=18&amp;dir=0&amp;sp=point.45.075205_-122.927710_Carnes Creek Solar (CSG)" xr:uid="{D1D7FFF6-D6B2-4DD4-B941-04FFA5CC84A0}"/>
    <hyperlink ref="E24727" r:id="rId49447" display="https://www.google.com/maps/@45.058000,-123.499000,450m/data=!3m1!1e3!4m5!3m4!1s0x0:0x0!8m2!3d45.058000!4d-123.499000" xr:uid="{882864EF-43D9-4CCC-95DA-2A75DC12794E}"/>
    <hyperlink ref="F24727" r:id="rId49448" display="https://www.bing.com/maps?cp=45.058000~-123.499000&amp;style=o&amp;lvl=18&amp;dir=0&amp;sp=point.45.058000_-123.499000_Cosper Creek Solar (CSG)" xr:uid="{6ABA73DA-6CC1-4424-9728-43057454B69F}"/>
    <hyperlink ref="E24728" r:id="rId49449" display="https://www.google.com/maps/@44.930130,-122.937500,450m/data=!3m1!1e3!4m5!3m4!1s0x0:0x0!8m2!3d44.930130!4d-122.937500" xr:uid="{EAF4083B-460F-40AE-8805-52B8418AEE6A}"/>
    <hyperlink ref="F24728" r:id="rId49450" display="https://www.bing.com/maps?cp=44.930130~-122.937500&amp;style=o&amp;lvl=18&amp;dir=0&amp;sp=point.44.930130_-122.937500_Fruitland Creek Solar (CSG)" xr:uid="{F5C1138E-C7D6-438C-9F91-C66A09D929D8}"/>
    <hyperlink ref="E24729" r:id="rId49451" display="https://www.google.com/maps/@45.143000,-122.609000,450m/data=!3m1!1e3!4m5!3m4!1s0x0:0x0!8m2!3d45.143000!4d-122.609000" xr:uid="{70AE03CD-EA99-4CC6-9990-E82C5623473A}"/>
    <hyperlink ref="F24729" r:id="rId49452" display="https://www.bing.com/maps?cp=45.143000~-122.609000&amp;style=o&amp;lvl=18&amp;dir=0&amp;sp=point.45.143000_-122.609000_Kaiser Creek Solar (CSG)" xr:uid="{1EC20C9C-63CD-4E0E-8A07-2C51BE7C43CC}"/>
    <hyperlink ref="E24730" r:id="rId49453" display="https://www.google.com/maps/@42.207661,-121.814570,450m/data=!3m1!1e3!4m5!3m4!1s0x0:0x0!8m2!3d42.207661!4d-121.814570" xr:uid="{532DACDD-FCAE-454D-A0AB-80D04E98884A}"/>
    <hyperlink ref="F24730" r:id="rId49454" display="https://www.bing.com/maps?cp=42.207661~-121.814570&amp;style=o&amp;lvl=18&amp;dir=0&amp;sp=point.42.207661_-121.814570_Linkville Solar (CSG)" xr:uid="{91BCC40F-523B-4F86-B907-FCD7607CE14A}"/>
    <hyperlink ref="E24731" r:id="rId49455" display="https://www.google.com/maps/@45.431055,-122.295160,450m/data=!3m1!1e3!4m5!3m4!1s0x0:0x0!8m2!3d45.431055!4d-122.295160" xr:uid="{B85A278E-6D29-4EB4-A56D-A63271258A2D}"/>
    <hyperlink ref="F24731" r:id="rId49456" display="https://www.bing.com/maps?cp=45.431055~-122.295160&amp;style=o&amp;lvl=18&amp;dir=0&amp;sp=point.45.431055_-122.295160_Sandy River Solar (CSG)" xr:uid="{E6CD3946-25A6-421A-B548-16F141D85D9C}"/>
    <hyperlink ref="E24732" r:id="rId49457" display="https://www.google.com/maps/@45.325430,-123.176900,450m/data=!3m1!1e3!4m5!3m4!1s0x0:0x0!8m2!3d45.325430!4d-123.176900" xr:uid="{AE9FEB56-D512-41F0-9D7E-1A21A92645A2}"/>
    <hyperlink ref="F24732" r:id="rId49458" display="https://www.bing.com/maps?cp=45.325430~-123.176900&amp;style=o&amp;lvl=18&amp;dir=0&amp;sp=point.45.325430_-123.176900_Sesqui-C Solar (CSG)" xr:uid="{29E3C814-89F3-48BB-890F-AB9EE4F2D7C7}"/>
    <hyperlink ref="E24733" r:id="rId49459" display="https://www.google.com/maps/@41.571000,-73.829000,450m/data=!3m1!1e3!4m5!3m4!1s0x0:0x0!8m2!3d41.571000!4d-73.829000" xr:uid="{7454B8C8-BBE3-4EAA-B067-E77DEFE2DDB4}"/>
    <hyperlink ref="F24733" r:id="rId49460" display="https://www.bing.com/maps?cp=41.571000~-73.829000&amp;style=o&amp;lvl=18&amp;dir=0&amp;sp=point.41.571000_-73.829000_East Fishkill CSG" xr:uid="{3ADCADFC-77CE-46EB-8E5C-A4D4A92C4D4E}"/>
    <hyperlink ref="E24734" r:id="rId49461" display="https://www.google.com/maps/@42.237000,-73.782000,450m/data=!3m1!1e3!4m5!3m4!1s0x0:0x0!8m2!3d42.237000!4d-73.782000" xr:uid="{F10B00C3-7825-4024-8A14-D167D3B48375}"/>
    <hyperlink ref="F24734" r:id="rId49462" display="https://www.bing.com/maps?cp=42.237000~-73.782000&amp;style=o&amp;lvl=18&amp;dir=0&amp;sp=point.42.237000_-73.782000_ELP Greenport CSG" xr:uid="{28CFD980-70E6-49D7-9C9B-9C269C2CD391}"/>
    <hyperlink ref="E24735" r:id="rId49463" display="https://www.google.com/maps/@42.464000,-73.691000,450m/data=!3m1!1e3!4m5!3m4!1s0x0:0x0!8m2!3d42.464000!4d-73.691000" xr:uid="{959015BE-FBCF-417B-B0D9-3E58A980AC00}"/>
    <hyperlink ref="F24735" r:id="rId49464" display="https://www.bing.com/maps?cp=42.464000~-73.691000&amp;style=o&amp;lvl=18&amp;dir=0&amp;sp=point.42.464000_-73.691000_ELP Kinderhook CSG" xr:uid="{0B2874D3-E2BD-4D90-BEAE-0872B6386ECA}"/>
    <hyperlink ref="E24736" r:id="rId49465" display="https://www.google.com/maps/@42.041000,-73.978000,450m/data=!3m1!1e3!4m5!3m4!1s0x0:0x0!8m2!3d42.041000!4d-73.978000" xr:uid="{5E1C180B-39C2-43A8-8465-B3AB2713BCF7}"/>
    <hyperlink ref="F24736" r:id="rId49466" display="https://www.bing.com/maps?cp=42.041000~-73.978000&amp;style=o&amp;lvl=18&amp;dir=0&amp;sp=point.42.041000_-73.978000_ELP Myer CSG" xr:uid="{704D3DF7-D718-49A3-9FD6-C3BACE619A36}"/>
    <hyperlink ref="E24737" r:id="rId49467" display="https://www.google.com/maps/@39.628867,-77.874899,450m/data=!3m1!1e3!4m5!3m4!1s0x0:0x0!8m2!3d39.628867!4d-77.874899" xr:uid="{0D2FCF8D-0FAF-41C4-83D7-AF6DB531B326}"/>
    <hyperlink ref="F24737" r:id="rId49468" display="https://www.bing.com/maps?cp=39.628867~-77.874899&amp;style=o&amp;lvl=18&amp;dir=0&amp;sp=point.39.628867_-77.874899_Rockdale" xr:uid="{FFA8F9F6-DDFD-4AE1-9542-398B62A145B7}"/>
    <hyperlink ref="E24738" r:id="rId49469" display="https://www.google.com/maps/@42.040000,-74.074000,450m/data=!3m1!1e3!4m5!3m4!1s0x0:0x0!8m2!3d42.040000!4d-74.074000" xr:uid="{A22A2AC8-2FC9-43DE-9789-D87D59E8BA81}"/>
    <hyperlink ref="F24738" r:id="rId49470" display="https://www.bing.com/maps?cp=42.040000~-74.074000&amp;style=o&amp;lvl=18&amp;dir=0&amp;sp=point.42.040000_-74.074000_ELP Saugerties CSG" xr:uid="{05B73FBD-A904-4B50-8CB8-600CB293590F}"/>
    <hyperlink ref="E24739" r:id="rId49471" display="https://www.google.com/maps/@41.185000,-88.231000,450m/data=!3m1!1e3!4m5!3m4!1s0x0:0x0!8m2!3d41.185000!4d-88.231000" xr:uid="{BF6BB0CA-EC4C-4EA3-9D50-AB799A53FB50}"/>
    <hyperlink ref="F24739" r:id="rId49472" display="https://www.bing.com/maps?cp=41.185000~-88.231000&amp;style=o&amp;lvl=18&amp;dir=0&amp;sp=point.41.185000_-88.231000_Ahern Community Solar I, LLC" xr:uid="{17EBA69C-C54D-41E8-A604-C4E876AB3578}"/>
    <hyperlink ref="E24740" r:id="rId49473" display="https://www.google.com/maps/@33.276821,-83.298450,450m/data=!3m1!1e3!4m5!3m4!1s0x0:0x0!8m2!3d33.276821!4d-83.298450" xr:uid="{A1234693-F731-469B-BBC7-F0469F1F5716}"/>
    <hyperlink ref="F24740" r:id="rId49474" display="https://www.bing.com/maps?cp=33.276821~-83.298450&amp;style=o&amp;lvl=18&amp;dir=0&amp;sp=point.33.276821_-83.298450_Putnam Erikson 2" xr:uid="{80B1C936-0031-4FF9-9345-CBC991FD97B7}"/>
    <hyperlink ref="E24741" r:id="rId49475" display="https://www.google.com/maps/@26.500883,-97.599064,450m/data=!3m1!1e3!4m5!3m4!1s0x0:0x0!8m2!3d26.500883!4d-97.599064" xr:uid="{1A7B6BA3-8413-4660-8246-1A8E0241BD9C}"/>
    <hyperlink ref="F24741" r:id="rId49476" display="https://www.bing.com/maps?cp=26.500883~-97.599064&amp;style=o&amp;lvl=18&amp;dir=0&amp;sp=point.26.500883_-97.599064_El Sauz Ranch Wind, LLC" xr:uid="{8FEC3107-D9D6-49C6-AB18-B193B4AB0194}"/>
    <hyperlink ref="E24742" r:id="rId49477" display="https://www.google.com/maps/@44.423056,-96.297222,450m/data=!3m1!1e3!4m5!3m4!1s0x0:0x0!8m2!3d44.423056!4d-96.297222" xr:uid="{77B50E0B-72F5-4730-A432-22646A132B80}"/>
    <hyperlink ref="F24742" r:id="rId49478" display="https://www.bing.com/maps?cp=44.423056~-96.297222&amp;style=o&amp;lvl=18&amp;dir=0&amp;sp=point.44.423056_-96.297222_Buffalo Ridge Wind" xr:uid="{B36FB798-4497-46EE-A219-E31B900169FD}"/>
    <hyperlink ref="E24743" r:id="rId49479" display="https://www.google.com/maps/@31.710422,-96.818676,450m/data=!3m1!1e3!4m5!3m4!1s0x0:0x0!8m2!3d31.710422!4d-96.818676" xr:uid="{57958F46-A016-4FB0-85C3-3FD1623A299D}"/>
    <hyperlink ref="F24743" r:id="rId49480" display="https://www.bing.com/maps?cp=31.710422~-96.818676&amp;style=o&amp;lvl=18&amp;dir=0&amp;sp=point.31.710422_-96.818676_Waco Solar" xr:uid="{D984DE86-B7D1-43BB-A1E5-8FBFA3146278}"/>
    <hyperlink ref="E24744" r:id="rId49481" display="https://www.google.com/maps/@33.119213,-98.852577,450m/data=!3m1!1e3!4m5!3m4!1s0x0:0x0!8m2!3d33.119213!4d-98.852577" xr:uid="{1980E717-3296-4BAB-8F18-99DE4F4DC88E}"/>
    <hyperlink ref="F24744" r:id="rId49482" display="https://www.bing.com/maps?cp=33.119213~-98.852577&amp;style=o&amp;lvl=18&amp;dir=0&amp;sp=point.33.119213_-98.852577_Young Wind" xr:uid="{9ABEA6EE-67FC-4FDF-AB2C-EEBE0BB6D759}"/>
    <hyperlink ref="E24745" r:id="rId49483" display="https://www.google.com/maps/@43.638056,-96.390556,450m/data=!3m1!1e3!4m5!3m4!1s0x0:0x0!8m2!3d43.638056!4d-96.390556" xr:uid="{7EE07FA5-C6E9-42F7-8E56-F2888C7E6B71}"/>
    <hyperlink ref="F24745" r:id="rId49484" display="https://www.bing.com/maps?cp=43.638056~-96.390556&amp;style=o&amp;lvl=18&amp;dir=0&amp;sp=point.43.638056_-96.390556_Walleye Wind" xr:uid="{FD37019D-E380-4D6A-8CF6-EDBD568A8952}"/>
    <hyperlink ref="E24746" r:id="rId49485" display="https://www.google.com/maps/@42.901856,-74.132730,450m/data=!3m1!1e3!4m5!3m4!1s0x0:0x0!8m2!3d42.901856!4d-74.132730" xr:uid="{0F7C54F8-BA31-4A1C-B629-23D0FD40FBA4}"/>
    <hyperlink ref="F24746" r:id="rId49486" display="https://www.bing.com/maps?cp=42.901856~-74.132730&amp;style=o&amp;lvl=18&amp;dir=0&amp;sp=point.42.901856_-74.132730_High River Energy Center, LLC" xr:uid="{29E732D8-BD9B-4279-9E74-FF92735E9FD4}"/>
    <hyperlink ref="E24747" r:id="rId49487" display="https://www.google.com/maps/@36.415526,-119.553653,450m/data=!3m1!1e3!4m5!3m4!1s0x0:0x0!8m2!3d36.415526!4d-119.553653" xr:uid="{086FAA50-A32B-4A1E-AE19-55564761F29C}"/>
    <hyperlink ref="F24747" r:id="rId49488" display="https://www.bing.com/maps?cp=36.415526~-119.553653&amp;style=o&amp;lvl=18&amp;dir=0&amp;sp=point.36.415526_-119.553653_Dover Dairy" xr:uid="{1B5F0BBF-9B29-485E-AD9F-F3C7D961A780}"/>
    <hyperlink ref="E24748" r:id="rId49489" display="https://www.google.com/maps/@58.419497,-135.707370,450m/data=!3m1!1e3!4m5!3m4!1s0x0:0x0!8m2!3d58.419497!4d-135.707370" xr:uid="{66144F78-47CB-4AF5-A420-7CDC64010CFF}"/>
    <hyperlink ref="F24748" r:id="rId49490" display="https://www.bing.com/maps?cp=58.419497~-135.707370&amp;style=o&amp;lvl=18&amp;dir=0&amp;sp=point.58.419497_-135.707370_Gustavus" xr:uid="{16FD29D4-1834-4905-9E19-9E59291E01E0}"/>
    <hyperlink ref="E24749" r:id="rId49491" display="https://www.google.com/maps/@58.419497,-135.707370,450m/data=!3m1!1e3!4m5!3m4!1s0x0:0x0!8m2!3d58.419497!4d-135.707370" xr:uid="{E1C39369-2E9C-4EF1-9FB0-10A3CD7ACFD3}"/>
    <hyperlink ref="F24749" r:id="rId49492" display="https://www.bing.com/maps?cp=58.419497~-135.707370&amp;style=o&amp;lvl=18&amp;dir=0&amp;sp=point.58.419497_-135.707370_Gustavus" xr:uid="{B6B51264-0F5A-4A05-B169-25E0114E63A5}"/>
    <hyperlink ref="E24750" r:id="rId49493" display="https://www.google.com/maps/@58.419497,-135.707370,450m/data=!3m1!1e3!4m5!3m4!1s0x0:0x0!8m2!3d58.419497!4d-135.707370" xr:uid="{D7987689-5181-4279-91D1-C224ACBD0138}"/>
    <hyperlink ref="F24750" r:id="rId49494" display="https://www.bing.com/maps?cp=58.419497~-135.707370&amp;style=o&amp;lvl=18&amp;dir=0&amp;sp=point.58.419497_-135.707370_Gustavus" xr:uid="{BFAC7462-40A5-460B-A7DA-94ABE99E53C0}"/>
    <hyperlink ref="E24751" r:id="rId49495" display="https://www.google.com/maps/@58.419497,-135.707370,450m/data=!3m1!1e3!4m5!3m4!1s0x0:0x0!8m2!3d58.419497!4d-135.707370" xr:uid="{110BC948-D2CD-4DD6-AB7F-D71EF5008170}"/>
    <hyperlink ref="F24751" r:id="rId49496" display="https://www.bing.com/maps?cp=58.419497~-135.707370&amp;style=o&amp;lvl=18&amp;dir=0&amp;sp=point.58.419497_-135.707370_Gustavus" xr:uid="{D2801638-852B-4C82-9818-6018D1D63840}"/>
    <hyperlink ref="E24752" r:id="rId49497" display="https://www.google.com/maps/@42.255386,-71.690509,450m/data=!3m1!1e3!4m5!3m4!1s0x0:0x0!8m2!3d42.255386!4d-71.690509" xr:uid="{6A61DBC2-B789-49AA-8265-EB07E8E6A37E}"/>
    <hyperlink ref="F24752" r:id="rId49498" display="https://www.bing.com/maps?cp=42.255386~-71.690509&amp;style=o&amp;lvl=18&amp;dir=0&amp;sp=point.42.255386_-71.690509_Centech Gas Generator" xr:uid="{5E645DF0-A0A4-43F6-B431-F123F5B5B81B}"/>
    <hyperlink ref="E24753" r:id="rId49499" display="https://www.google.com/maps/@34.399199,-118.901987,450m/data=!3m1!1e3!4m5!3m4!1s0x0:0x0!8m2!3d34.399199!4d-118.901987" xr:uid="{ED590413-057E-46D5-8987-3CF0D331BEEF}"/>
    <hyperlink ref="F24753" r:id="rId49500" display="https://www.bing.com/maps?cp=34.399199~-118.901987&amp;style=o&amp;lvl=18&amp;dir=0&amp;sp=point.34.399199_-118.901987_Ventura Solar" xr:uid="{CA559879-4C57-4D4F-9600-AB44CBEC86B6}"/>
    <hyperlink ref="E24754" r:id="rId49501" display="https://www.google.com/maps/@27.782731,-82.400800,450m/data=!3m1!1e3!4m5!3m4!1s0x0:0x0!8m2!3d27.782731!4d-82.400800" xr:uid="{38E37B62-F646-444B-9890-C793ADFF172D}"/>
    <hyperlink ref="F24754" r:id="rId49502" display="https://www.bing.com/maps?cp=27.782731~-82.400800&amp;style=o&amp;lvl=18&amp;dir=0&amp;sp=point.27.782731_-82.400800_Big Bend Agrivoltaics" xr:uid="{EF1DD3FB-4F91-43B9-8FC2-221D0CCF1A45}"/>
    <hyperlink ref="E24755" r:id="rId49503" display="https://www.google.com/maps/@27.788220,-82.395410,450m/data=!3m1!1e3!4m5!3m4!1s0x0:0x0!8m2!3d27.788220!4d-82.395410" xr:uid="{A9B3CDFF-C248-4D43-BF5F-ACCBC5974691}"/>
    <hyperlink ref="F24755" r:id="rId49504" display="https://www.bing.com/maps?cp=27.788220~-82.395410&amp;style=o&amp;lvl=18&amp;dir=0&amp;sp=point.27.788220_-82.395410_Big Bend Floating Solar I" xr:uid="{1E8B6A45-0160-4230-90C4-9819C00E7047}"/>
    <hyperlink ref="E24756" r:id="rId49505" display="https://www.google.com/maps/@40.532133,-118.272015,450m/data=!3m1!1e3!4m5!3m4!1s0x0:0x0!8m2!3d40.532133!4d-118.272015" xr:uid="{3838D0C9-81F4-453C-9833-6484A419CE3E}"/>
    <hyperlink ref="F24756" r:id="rId49506" display="https://www.bing.com/maps?cp=40.532133~-118.272015&amp;style=o&amp;lvl=18&amp;dir=0&amp;sp=point.40.532133_-118.272015_Star Peak Geothermal Plant" xr:uid="{3D5373C8-9232-4568-A6BB-33AC47449127}"/>
    <hyperlink ref="E24757" r:id="rId49507" display="https://www.google.com/maps/@40.532133,-118.272015,450m/data=!3m1!1e3!4m5!3m4!1s0x0:0x0!8m2!3d40.532133!4d-118.272015" xr:uid="{C067D950-25FE-4EB1-BB77-7624635D6996}"/>
    <hyperlink ref="F24757" r:id="rId49508" display="https://www.bing.com/maps?cp=40.532133~-118.272015&amp;style=o&amp;lvl=18&amp;dir=0&amp;sp=point.40.532133_-118.272015_Star Peak Geothermal Plant" xr:uid="{97F2EC3F-E474-4725-BFC0-84986D4FA820}"/>
    <hyperlink ref="E24758" r:id="rId49509" display="https://www.google.com/maps/@40.532133,-118.272015,450m/data=!3m1!1e3!4m5!3m4!1s0x0:0x0!8m2!3d40.532133!4d-118.272015" xr:uid="{733F4B1E-C612-4FF0-B160-6DA06BBEE643}"/>
    <hyperlink ref="F24758" r:id="rId49510" display="https://www.bing.com/maps?cp=40.532133~-118.272015&amp;style=o&amp;lvl=18&amp;dir=0&amp;sp=point.40.532133_-118.272015_Star Peak Geothermal Plant" xr:uid="{74770CD1-95FA-49C3-BF56-7603F71C0BF5}"/>
    <hyperlink ref="E24759" r:id="rId49511" display="https://www.google.com/maps/@40.532133,-118.272015,450m/data=!3m1!1e3!4m5!3m4!1s0x0:0x0!8m2!3d40.532133!4d-118.272015" xr:uid="{30A4D692-C78B-4F31-BD20-89E444244EEA}"/>
    <hyperlink ref="F24759" r:id="rId49512" display="https://www.bing.com/maps?cp=40.532133~-118.272015&amp;style=o&amp;lvl=18&amp;dir=0&amp;sp=point.40.532133_-118.272015_Star Peak Geothermal Plant" xr:uid="{419B86CA-EF9B-43EC-AB57-44A3537C04F4}"/>
    <hyperlink ref="E24760" r:id="rId49513" display="https://www.google.com/maps/@40.532133,-118.272015,450m/data=!3m1!1e3!4m5!3m4!1s0x0:0x0!8m2!3d40.532133!4d-118.272015" xr:uid="{0784ADC8-C516-4AC3-8909-4A3D0A8A63F2}"/>
    <hyperlink ref="F24760" r:id="rId49514" display="https://www.bing.com/maps?cp=40.532133~-118.272015&amp;style=o&amp;lvl=18&amp;dir=0&amp;sp=point.40.532133_-118.272015_Star Peak Geothermal Plant" xr:uid="{26EA0393-A977-4079-9A77-D57373880459}"/>
    <hyperlink ref="E24761" r:id="rId49515" display="https://www.google.com/maps/@42.400280,-88.498800,450m/data=!3m1!1e3!4m5!3m4!1s0x0:0x0!8m2!3d42.400280!4d-88.498800" xr:uid="{54182BBC-92DE-427A-B6D6-2C1D8239EE21}"/>
    <hyperlink ref="F24761" r:id="rId49516" display="https://www.bing.com/maps?cp=42.400280~-88.498800&amp;style=o&amp;lvl=18&amp;dir=0&amp;sp=point.42.400280_-88.498800_Alden Road Harvard Solar 1" xr:uid="{2D9E679F-AA2C-4BD6-8EDF-A758A0A78555}"/>
    <hyperlink ref="E24762" r:id="rId49517" display="https://www.google.com/maps/@41.755960,-73.875390,450m/data=!3m1!1e3!4m5!3m4!1s0x0:0x0!8m2!3d41.755960!4d-73.875390" xr:uid="{0CB10457-2439-401F-B5AB-BB9226A3D1B7}"/>
    <hyperlink ref="F24762" r:id="rId49518" display="https://www.bing.com/maps?cp=41.755960~-73.875390&amp;style=o&amp;lvl=18&amp;dir=0&amp;sp=point.41.755960_-73.875390_Cream Street Solar" xr:uid="{031DD89D-C46A-4B1D-84F7-D5F81F7BD477}"/>
    <hyperlink ref="E24763" r:id="rId49519" display="https://www.google.com/maps/@43.058990,-74.886030,450m/data=!3m1!1e3!4m5!3m4!1s0x0:0x0!8m2!3d43.058990!4d-74.886030" xr:uid="{B2B1D2A2-59C1-44FE-8B2B-AC830D9BAEE6}"/>
    <hyperlink ref="F24763" r:id="rId49520" display="https://www.bing.com/maps?cp=43.058990~-74.886030&amp;style=o&amp;lvl=18&amp;dir=0&amp;sp=point.43.058990_-74.886030_Little Falls Solar" xr:uid="{A5874F59-18CE-4DD6-8EFE-A0340546239B}"/>
    <hyperlink ref="E24764" r:id="rId49521" display="https://www.google.com/maps/@43.054140,-74.854550,450m/data=!3m1!1e3!4m5!3m4!1s0x0:0x0!8m2!3d43.054140!4d-74.854550" xr:uid="{517ABE32-0E1D-4B35-A0C3-B136C7B32ED7}"/>
    <hyperlink ref="F24764" r:id="rId49522" display="https://www.bing.com/maps?cp=43.054140~-74.854550&amp;style=o&amp;lvl=18&amp;dir=0&amp;sp=point.43.054140_-74.854550_Little Falls Solar 1" xr:uid="{DBF4D956-7E44-4567-B15A-22AC0832B453}"/>
    <hyperlink ref="E24765" r:id="rId49523" display="https://www.google.com/maps/@42.189000,-114.621800,450m/data=!3m1!1e3!4m5!3m4!1s0x0:0x0!8m2!3d42.189000!4d-114.621800" xr:uid="{9801E420-CE96-4EED-A733-27DC36D7282E}"/>
    <hyperlink ref="F24765" r:id="rId49524" display="https://www.bing.com/maps?cp=42.189000~-114.621800&amp;style=o&amp;lvl=18&amp;dir=0&amp;sp=point.42.189000_-114.621800_Jackpot Solar, LLC" xr:uid="{7FB87ABA-BDD4-4710-BB47-A14900B4DDD1}"/>
    <hyperlink ref="E24766" r:id="rId49525" display="https://www.google.com/maps/@34.693820,-79.820060,450m/data=!3m1!1e3!4m5!3m4!1s0x0:0x0!8m2!3d34.693820!4d-79.820060" xr:uid="{33454BEB-9CCE-415E-AE04-E1B10A2871A9}"/>
    <hyperlink ref="F24766" r:id="rId49526" display="https://www.bing.com/maps?cp=34.693820~-79.820060&amp;style=o&amp;lvl=18&amp;dir=0&amp;sp=point.34.693820_-79.820060_Hickson Solar, LLC" xr:uid="{301C75A2-E62C-4505-9B05-17B6C6BC6944}"/>
    <hyperlink ref="E24767" r:id="rId49527" display="https://www.google.com/maps/@34.665650,-80.390650,450m/data=!3m1!1e3!4m5!3m4!1s0x0:0x0!8m2!3d34.665650!4d-80.390650" xr:uid="{97F064B3-392A-42B5-BA3F-DA1C54302DFC}"/>
    <hyperlink ref="F24767" r:id="rId49528" display="https://www.bing.com/maps?cp=34.665650~-80.390650&amp;style=o&amp;lvl=18&amp;dir=0&amp;sp=point.34.665650_-80.390650_Ogburn Solar, LLC" xr:uid="{CDDB7B35-4B7B-4DAD-9029-FBBBD20B56F4}"/>
    <hyperlink ref="E24768" r:id="rId49529" display="https://www.google.com/maps/@34.208100,-80.228320,450m/data=!3m1!1e3!4m5!3m4!1s0x0:0x0!8m2!3d34.208100!4d-80.228320" xr:uid="{02A9FA08-A15B-4548-A604-D852971C3F7C}"/>
    <hyperlink ref="F24768" r:id="rId49530" display="https://www.bing.com/maps?cp=34.208100~-80.228320&amp;style=o&amp;lvl=18&amp;dir=0&amp;sp=point.34.208100_-80.228320_Bishopville Solar II, LLC" xr:uid="{68F03E68-CCE8-4937-806C-DE9267A541C3}"/>
    <hyperlink ref="E24769" r:id="rId49531" display="https://www.google.com/maps/@34.127840,-80.149850,450m/data=!3m1!1e3!4m5!3m4!1s0x0:0x0!8m2!3d34.127840!4d-80.149850" xr:uid="{4C5618DF-38A4-491C-9767-9C3A81E37360}"/>
    <hyperlink ref="F24769" r:id="rId49532" display="https://www.bing.com/maps?cp=34.127840~-80.149850&amp;style=o&amp;lvl=18&amp;dir=0&amp;sp=point.34.127840_-80.149850_Magdaline Solar, LLC" xr:uid="{79BDCCA5-054F-4AD2-B62E-C275D16AB931}"/>
    <hyperlink ref="E24770" r:id="rId49533" display="https://www.google.com/maps/@35.617738,-119.392378,450m/data=!3m1!1e3!4m5!3m4!1s0x0:0x0!8m2!3d35.617738!4d-119.392378" xr:uid="{1E1DC22C-0031-431A-B558-29BA0E0CE455}"/>
    <hyperlink ref="F24770" r:id="rId49534" display="https://www.bing.com/maps?cp=35.617738~-119.392378&amp;style=o&amp;lvl=18&amp;dir=0&amp;sp=point.35.617738_-119.392378_Wonderful Nursery" xr:uid="{2972199E-9CA0-4509-B5AB-9BD380B18185}"/>
    <hyperlink ref="E24771" r:id="rId49535" display="https://www.google.com/maps/@41.727950,-72.932620,450m/data=!3m1!1e3!4m5!3m4!1s0x0:0x0!8m2!3d41.727950!4d-72.932620" xr:uid="{1ED31B86-5AAF-4A21-8100-8D5B167A1B8F}"/>
    <hyperlink ref="F24771" r:id="rId49536" display="https://www.bing.com/maps?cp=41.727950~-72.932620&amp;style=o&amp;lvl=18&amp;dir=0&amp;sp=point.41.727950_-72.932620_Burlington Solar 1" xr:uid="{6B3B6E47-BBB9-4F66-84B2-84EDBF66BF3A}"/>
    <hyperlink ref="E24772" r:id="rId49537" display="https://www.google.com/maps/@43.042960,-74.249350,450m/data=!3m1!1e3!4m5!3m4!1s0x0:0x0!8m2!3d43.042960!4d-74.249350" xr:uid="{5BB2E44A-8CA9-443D-9122-7B70F2EB2405}"/>
    <hyperlink ref="F24772" r:id="rId49538" display="https://www.bing.com/maps?cp=43.042960~-74.249350&amp;style=o&amp;lvl=18&amp;dir=0&amp;sp=point.43.042960_-74.249350_1639 RT 29 Solar 1" xr:uid="{5DA35963-55B2-44A2-AEF3-512E86FE3E10}"/>
    <hyperlink ref="E24773" r:id="rId49539" display="https://www.google.com/maps/@43.042960,-74.249350,450m/data=!3m1!1e3!4m5!3m4!1s0x0:0x0!8m2!3d43.042960!4d-74.249350" xr:uid="{A4BE05FB-02DC-4DEB-9BD3-8CB7EFB6323E}"/>
    <hyperlink ref="F24773" r:id="rId49540" display="https://www.bing.com/maps?cp=43.042960~-74.249350&amp;style=o&amp;lvl=18&amp;dir=0&amp;sp=point.43.042960_-74.249350_1639 RT 29 Solar 2" xr:uid="{951B6089-3C3F-49AE-873E-1A667D94F6A0}"/>
    <hyperlink ref="E24774" r:id="rId49541" display="https://www.google.com/maps/@31.393760,-98.359360,450m/data=!3m1!1e3!4m5!3m4!1s0x0:0x0!8m2!3d31.393760!4d-98.359360" xr:uid="{F7F5799C-F9DE-420C-AACF-A413E89992B3}"/>
    <hyperlink ref="F24774" r:id="rId49542" display="https://www.bing.com/maps?cp=31.393760~-98.359360&amp;style=o&amp;lvl=18&amp;dir=0&amp;sp=point.31.393760_-98.359360_Castle Gap Wind" xr:uid="{A2A5EBF9-2B72-4A87-95D2-BF8527A32F74}"/>
    <hyperlink ref="E24775" r:id="rId49543" display="https://www.google.com/maps/@39.185680,-75.685380,450m/data=!3m1!1e3!4m5!3m4!1s0x0:0x0!8m2!3d39.185680!4d-75.685380" xr:uid="{338ED979-91CA-48B5-9399-0D5DBB05A7B3}"/>
    <hyperlink ref="F24775" r:id="rId49544" display="https://www.bing.com/maps?cp=39.185680~-75.685380&amp;style=o&amp;lvl=18&amp;dir=0&amp;sp=point.39.185680_-75.685380_Blue Hen Solar" xr:uid="{2F2A571A-AD0A-4DAD-B9F8-D9280D017C53}"/>
    <hyperlink ref="E24776" r:id="rId49545" display="https://www.google.com/maps/@31.214000,-100.255000,450m/data=!3m1!1e3!4m5!3m4!1s0x0:0x0!8m2!3d31.214000!4d-100.255000" xr:uid="{F1862C4A-763E-4F45-9B66-BA7871A939E4}"/>
    <hyperlink ref="F24776" r:id="rId49546" display="https://www.bing.com/maps?cp=31.214000~-100.255000&amp;style=o&amp;lvl=18&amp;dir=0&amp;sp=point.31.214000_-100.255000_Concho Valley Solar, LLC" xr:uid="{FDC84CDF-96A0-46C8-954E-828E7F088865}"/>
    <hyperlink ref="E24777" r:id="rId49547" display="https://www.google.com/maps/@34.243444,-118.585170,450m/data=!3m1!1e3!4m5!3m4!1s0x0:0x0!8m2!3d34.243444!4d-118.585170" xr:uid="{F3F3B3E2-12CE-4A1D-ACDB-7D3F54F0275B}"/>
    <hyperlink ref="F24777" r:id="rId49548" display="https://www.bing.com/maps?cp=34.243444~-118.585170&amp;style=o&amp;lvl=18&amp;dir=0&amp;sp=point.34.243444_-118.585170_20701 Plummer PV, LLC" xr:uid="{C107FF7C-C06E-4D99-95E4-261A003276A4}"/>
    <hyperlink ref="E24778" r:id="rId49549" display="https://www.google.com/maps/@42.201229,-89.608809,450m/data=!3m1!1e3!4m5!3m4!1s0x0:0x0!8m2!3d42.201229!4d-89.608809" xr:uid="{A98553CD-FC4C-4E77-BC70-FC54704CDED8}"/>
    <hyperlink ref="F24778" r:id="rId49550" display="https://www.bing.com/maps?cp=42.201229~-89.608809&amp;style=o&amp;lvl=18&amp;dir=0&amp;sp=point.42.201229_-89.608809_SV CSG Baileyville 1 LLC" xr:uid="{C7A3951A-38F5-4E81-A0EE-0D9C9A57ECA5}"/>
    <hyperlink ref="E24779" r:id="rId49551" display="https://www.google.com/maps/@40.885483,-90.016709,450m/data=!3m1!1e3!4m5!3m4!1s0x0:0x0!8m2!3d40.885483!4d-90.016709" xr:uid="{3C6190B0-3045-49ED-936B-58267BD77C64}"/>
    <hyperlink ref="F24779" r:id="rId49552" display="https://www.bing.com/maps?cp=40.885483~-90.016709&amp;style=o&amp;lvl=18&amp;dir=0&amp;sp=point.40.885483_-90.016709_Elba Solar LLC" xr:uid="{4E67334E-14F3-4859-AEC4-DC8C525DEFBC}"/>
    <hyperlink ref="E24780" r:id="rId49553" display="https://www.google.com/maps/@46.643254,-67.908706,450m/data=!3m1!1e3!4m5!3m4!1s0x0:0x0!8m2!3d46.643254!4d-67.908706" xr:uid="{A9DAE00A-2193-4F58-8FA0-E2EFE9AFF900}"/>
    <hyperlink ref="F24780" r:id="rId49554" display="https://www.bing.com/maps?cp=46.643254~-67.908706&amp;style=o&amp;lvl=18&amp;dir=0&amp;sp=point.46.643254_-67.908706_Easton CSG 1 LLC" xr:uid="{7992ECD5-7035-4889-9877-B6DF7850154A}"/>
    <hyperlink ref="E24781" r:id="rId49555" display="https://www.google.com/maps/@41.893409,-88.771045,450m/data=!3m1!1e3!4m5!3m4!1s0x0:0x0!8m2!3d41.893409!4d-88.771045" xr:uid="{8A062B96-55CD-40F0-BFBA-5B1EFDA822D5}"/>
    <hyperlink ref="F24781" r:id="rId49556" display="https://www.bing.com/maps?cp=41.893409~-88.771045&amp;style=o&amp;lvl=18&amp;dir=0&amp;sp=point.41.893409_-88.771045_SV CSG South Dekalb 1 LLC" xr:uid="{B4424015-3997-4802-97EF-80B97F15C8F0}"/>
    <hyperlink ref="E24782" r:id="rId49557" display="https://www.google.com/maps/@41.894383,-88.771303,450m/data=!3m1!1e3!4m5!3m4!1s0x0:0x0!8m2!3d41.894383!4d-88.771303" xr:uid="{51044B3D-EAE8-4AB4-864B-FBE426FB72C0}"/>
    <hyperlink ref="F24782" r:id="rId49558" display="https://www.bing.com/maps?cp=41.894383~-88.771303&amp;style=o&amp;lvl=18&amp;dir=0&amp;sp=point.41.894383_-88.771303_SV CSG South Dekalb 2 LLC" xr:uid="{E9C19CFE-3BCC-40BB-AC2A-BC09E00231C5}"/>
    <hyperlink ref="E24783" r:id="rId49559" display="https://www.google.com/maps/@46.916446,-67.855109,450m/data=!3m1!1e3!4m5!3m4!1s0x0:0x0!8m2!3d46.916446!4d-67.855109" xr:uid="{A3B6B945-3693-4ECA-8728-F61087D25BE2}"/>
    <hyperlink ref="F24783" r:id="rId49560" display="https://www.bing.com/maps?cp=46.916446~-67.855109&amp;style=o&amp;lvl=18&amp;dir=0&amp;sp=point.46.916446_-67.855109_Limestone CSG 1 LLC" xr:uid="{46A46F57-69C4-48BF-B804-F396DA26085A}"/>
    <hyperlink ref="E24784" r:id="rId49561" display="https://www.google.com/maps/@46.929112,-67.835901,450m/data=!3m1!1e3!4m5!3m4!1s0x0:0x0!8m2!3d46.929112!4d-67.835901" xr:uid="{B81E67B1-84BD-4897-BFBD-8B33FDA83127}"/>
    <hyperlink ref="F24784" r:id="rId49562" display="https://www.bing.com/maps?cp=46.929112~-67.835901&amp;style=o&amp;lvl=18&amp;dir=0&amp;sp=point.46.929112_-67.835901_Limestone CSG 2 LLC" xr:uid="{B8CDB8FC-BED3-4E6F-857E-D73610E846D6}"/>
    <hyperlink ref="E24785" r:id="rId49563" display="https://www.google.com/maps/@37.727245,-88.849036,450m/data=!3m1!1e3!4m5!3m4!1s0x0:0x0!8m2!3d37.727245!4d-88.849036" xr:uid="{F8399BEE-4666-4463-BD32-A524E20FF4CA}"/>
    <hyperlink ref="F24785" r:id="rId49564" display="https://www.bing.com/maps?cp=37.727245~-88.849036&amp;style=o&amp;lvl=18&amp;dir=0&amp;sp=point.37.727245_-88.849036_SV CSG Barrass Farms II LL" xr:uid="{45D59A3A-3FD4-4AA8-84CA-5B31844B6643}"/>
    <hyperlink ref="E24786" r:id="rId49565" display="https://www.google.com/maps/@39.085570,-96.815030,450m/data=!3m1!1e3!4m5!3m4!1s0x0:0x0!8m2!3d39.085570!4d-96.815030" xr:uid="{866894C0-4973-47C7-8003-9C9CB5BB232F}"/>
    <hyperlink ref="F24786" r:id="rId49566" display="https://www.bing.com/maps?cp=39.085570~-96.815030&amp;style=o&amp;lvl=18&amp;dir=0&amp;sp=point.39.085570_-96.815030_Corvias - Fort Riley II" xr:uid="{494E1BD3-6A17-4661-B01F-7CE7C290D40F}"/>
    <hyperlink ref="E24787" r:id="rId49567" display="https://www.google.com/maps/@42.461371,-74.335092,450m/data=!3m1!1e3!4m5!3m4!1s0x0:0x0!8m2!3d42.461371!4d-74.335092" xr:uid="{92267E7C-B2F6-41AD-BFC8-3F3B3B7FCEE6}"/>
    <hyperlink ref="F24787" r:id="rId49568" display="https://www.bing.com/maps?cp=42.461371~-74.335092&amp;style=o&amp;lvl=18&amp;dir=0&amp;sp=point.42.461371_-74.335092_East Point Energy Center, LLC" xr:uid="{79CAE447-CF4A-4FC6-A52E-E07A618559C6}"/>
    <hyperlink ref="E24788" r:id="rId49569" display="https://www.google.com/maps/@39.903739,-104.663383,450m/data=!3m1!1e3!4m5!3m4!1s0x0:0x0!8m2!3d39.903739!4d-104.663383" xr:uid="{1FF089C8-6055-4FD3-A89C-446A106D6B79}"/>
    <hyperlink ref="F24788" r:id="rId49570" display="https://www.bing.com/maps?cp=39.903739~-104.663383&amp;style=o&amp;lvl=18&amp;dir=0&amp;sp=point.39.903739_-104.663383_DIA 8" xr:uid="{D2419936-CA99-4B01-B35E-8859F3CD6686}"/>
    <hyperlink ref="E24789" r:id="rId49571" display="https://www.google.com/maps/@28.347050,-99.673703,450m/data=!3m1!1e3!4m5!3m4!1s0x0:0x0!8m2!3d28.347050!4d-99.673703" xr:uid="{0BB64034-F7E4-48B5-8210-8788511B739A}"/>
    <hyperlink ref="F24789" r:id="rId49572" display="https://www.bing.com/maps?cp=28.347050~-99.673703&amp;style=o&amp;lvl=18&amp;dir=0&amp;sp=point.28.347050_-99.673703_Caterina" xr:uid="{CB4848A7-19F8-4E57-BD14-F3F74059BCA0}"/>
    <hyperlink ref="E24790" r:id="rId49573" display="https://www.google.com/maps/@31.514106,-103.452361,450m/data=!3m1!1e3!4m5!3m4!1s0x0:0x0!8m2!3d31.514106!4d-103.452361" xr:uid="{25B642A8-B3F3-4804-B2C0-3A33FC9F6106}"/>
    <hyperlink ref="F24790" r:id="rId49574" display="https://www.bing.com/maps?cp=31.514106~-103.452361&amp;style=o&amp;lvl=18&amp;dir=0&amp;sp=point.31.514106_-103.452361_Cedarville (TX)" xr:uid="{40E6AFD3-997B-4DC7-85C6-40E4D65D0030}"/>
    <hyperlink ref="E24791" r:id="rId49575" display="https://www.google.com/maps/@31.394710,-103.630336,450m/data=!3m1!1e3!4m5!3m4!1s0x0:0x0!8m2!3d31.394710!4d-103.630336" xr:uid="{55C14999-BB35-484A-AE72-AC147DCE2E47}"/>
    <hyperlink ref="F24791" r:id="rId49576" display="https://www.bing.com/maps?cp=31.394710~-103.630336&amp;style=o&amp;lvl=18&amp;dir=0&amp;sp=point.31.394710_-103.630336_Coyote Springs (TX)" xr:uid="{9424D835-95DF-4A58-A0AD-BD1A44DBB1DC}"/>
    <hyperlink ref="E24792" r:id="rId49577" display="https://www.google.com/maps/@33.161110,-96.409125,450m/data=!3m1!1e3!4m5!3m4!1s0x0:0x0!8m2!3d33.161110!4d-96.409125" xr:uid="{31912B9F-9A8C-40A3-880D-47586D19C949}"/>
    <hyperlink ref="F24792" r:id="rId49578" display="https://www.bing.com/maps?cp=33.161110~-96.409125&amp;style=o&amp;lvl=18&amp;dir=0&amp;sp=point.33.161110_-96.409125_Farmersville (TX)" xr:uid="{67BF7D85-8D20-4C12-8488-96085FDBB9FC}"/>
    <hyperlink ref="E24793" r:id="rId49579" display="https://www.google.com/maps/@31.262381,-103.794852,450m/data=!3m1!1e3!4m5!3m4!1s0x0:0x0!8m2!3d31.262381!4d-103.794852" xr:uid="{0F0F73C5-65BC-43E7-B930-4685F3597914}"/>
    <hyperlink ref="F24793" r:id="rId49580" display="https://www.bing.com/maps?cp=31.262381~-103.794852&amp;style=o&amp;lvl=18&amp;dir=0&amp;sp=point.31.262381_-103.794852_Faulkner" xr:uid="{5FAA5C6C-3763-45E3-8F13-D732AE7B5251}"/>
    <hyperlink ref="E24794" r:id="rId49581" display="https://www.google.com/maps/@31.036537,-103.024156,450m/data=!3m1!1e3!4m5!3m4!1s0x0:0x0!8m2!3d31.036537!4d-103.024156" xr:uid="{B11E1D52-EB86-4B6A-9076-BC6AE76F50F0}"/>
    <hyperlink ref="F24794" r:id="rId49582" display="https://www.bing.com/maps?cp=31.036537~-103.024156&amp;style=o&amp;lvl=18&amp;dir=0&amp;sp=point.31.036537_-103.024156_Gomez" xr:uid="{A0BF3DA6-EC3B-450B-AFDE-828020D16935}"/>
    <hyperlink ref="E24795" r:id="rId49583" display="https://www.google.com/maps/@41.278030,-73.866120,450m/data=!3m1!1e3!4m5!3m4!1s0x0:0x0!8m2!3d41.278030!4d-73.866120" xr:uid="{290A0C1E-144E-495B-AE92-98009670D570}"/>
    <hyperlink ref="F24795" r:id="rId49584" display="https://www.bing.com/maps?cp=41.278030~-73.866120&amp;style=o&amp;lvl=18&amp;dir=0&amp;sp=point.41.278030_-73.866120_NY - Mines Press" xr:uid="{0A8A54B3-EBD4-4E9A-9324-996456A10678}"/>
    <hyperlink ref="E24796" r:id="rId49585" display="https://www.google.com/maps/@41.278030,-73.866120,450m/data=!3m1!1e3!4m5!3m4!1s0x0:0x0!8m2!3d41.278030!4d-73.866120" xr:uid="{E77AAEA5-EFB9-421F-BB79-350CB9290729}"/>
    <hyperlink ref="F24796" r:id="rId49586" display="https://www.bing.com/maps?cp=41.278030~-73.866120&amp;style=o&amp;lvl=18&amp;dir=0&amp;sp=point.41.278030_-73.866120_NY - Mines Press" xr:uid="{973FC756-7260-4ADA-A471-AD48DE934DFA}"/>
    <hyperlink ref="E24797" r:id="rId49587" display="https://www.google.com/maps/@35.308314,-81.841826,450m/data=!3m1!1e3!4m5!3m4!1s0x0:0x0!8m2!3d35.308314!4d-81.841826" xr:uid="{5D669087-D83D-47A4-B0FF-E27EB99B11FD}"/>
    <hyperlink ref="F24797" r:id="rId49588" display="https://www.bing.com/maps?cp=35.308314~-81.841826&amp;style=o&amp;lvl=18&amp;dir=0&amp;sp=point.35.308314_-81.841826_Clear Solar I, LLC" xr:uid="{2F6CDFAD-2055-464D-950E-78629DD258DF}"/>
    <hyperlink ref="E24798" r:id="rId49589" display="https://www.google.com/maps/@34.948610,-81.987777,450m/data=!3m1!1e3!4m5!3m4!1s0x0:0x0!8m2!3d34.948610!4d-81.987777" xr:uid="{8CDEB6E1-640B-4BD4-BE7C-48CF60282F4B}"/>
    <hyperlink ref="F24798" r:id="rId49590" display="https://www.bing.com/maps?cp=34.948610~-81.987777&amp;style=o&amp;lvl=18&amp;dir=0&amp;sp=point.34.948610_-81.987777_Limelight Solar I, LLC" xr:uid="{8F2714A3-FF56-45CC-B9F2-D42F5BE57D98}"/>
    <hyperlink ref="E24799" r:id="rId49591" display="https://www.google.com/maps/@35.311944,-81.590555,450m/data=!3m1!1e3!4m5!3m4!1s0x0:0x0!8m2!3d35.311944!4d-81.590555" xr:uid="{684FB909-9C26-4490-9D20-95936A60AFC1}"/>
    <hyperlink ref="F24799" r:id="rId49592" display="https://www.bing.com/maps?cp=35.311944~-81.590555&amp;style=o&amp;lvl=18&amp;dir=0&amp;sp=point.35.311944_-81.590555_233 Randolph 74 Solar I, LLC" xr:uid="{28B83402-45E7-4EA0-A7C6-FBD5704FDADE}"/>
    <hyperlink ref="E24800" r:id="rId49593" display="https://www.google.com/maps/@33.074673,-116.091228,450m/data=!3m1!1e3!4m5!3m4!1s0x0:0x0!8m2!3d33.074673!4d-116.091228" xr:uid="{EE8356C5-E00E-49C9-AE20-6792A2FFA046}"/>
    <hyperlink ref="F24800" r:id="rId49594" display="https://www.bing.com/maps?cp=33.074673~-116.091228&amp;style=o&amp;lvl=18&amp;dir=0&amp;sp=point.33.074673_-116.091228_Ocotillo Wells" xr:uid="{EC58D76E-C9CF-4506-AD57-FCBBA2F42157}"/>
    <hyperlink ref="E24801" r:id="rId49595" display="https://www.google.com/maps/@42.113052,-76.178056,450m/data=!3m1!1e3!4m5!3m4!1s0x0:0x0!8m2!3d42.113052!4d-76.178056" xr:uid="{F48CCC21-0046-447B-9466-63A4F902A58C}"/>
    <hyperlink ref="F24801" r:id="rId49596" display="https://www.bing.com/maps?cp=42.113052~-76.178056&amp;style=o&amp;lvl=18&amp;dir=0&amp;sp=point.42.113052_-76.178056_Day Hollow Road Community Solar" xr:uid="{98596B24-D760-45FF-93C7-0F5C0B96785F}"/>
    <hyperlink ref="E24802" r:id="rId49597" display="https://www.google.com/maps/@28.035340,-99.361732,450m/data=!3m1!1e3!4m5!3m4!1s0x0:0x0!8m2!3d28.035340!4d-99.361732" xr:uid="{CF3D8F70-79D7-4324-A631-CD0967C76882}"/>
    <hyperlink ref="F24802" r:id="rId49598" display="https://www.bing.com/maps?cp=28.035340~-99.361732&amp;style=o&amp;lvl=18&amp;dir=0&amp;sp=point.28.035340_-99.361732_Holcomb (TX)" xr:uid="{E1C9E104-56A2-4EB4-B750-4F30A87ED206}"/>
    <hyperlink ref="E24803" r:id="rId49599" display="https://www.google.com/maps/@30.492453,-99.770197,450m/data=!3m1!1e3!4m5!3m4!1s0x0:0x0!8m2!3d30.492453!4d-99.770197" xr:uid="{D2CA2E58-F9D4-40FF-923E-B0FFBD9B5946}"/>
    <hyperlink ref="F24803" r:id="rId49600" display="https://www.bing.com/maps?cp=30.492453~-99.770197&amp;style=o&amp;lvl=18&amp;dir=0&amp;sp=point.30.492453_-99.770197_Junction (TX)" xr:uid="{8459A8FB-E4EA-44CE-B8E7-907F8E77FF13}"/>
    <hyperlink ref="E24804" r:id="rId49601" display="https://www.google.com/maps/@31.594864,-103.249847,450m/data=!3m1!1e3!4m5!3m4!1s0x0:0x0!8m2!3d31.594864!4d-103.249847" xr:uid="{1FECB9A1-C514-40D9-979F-A9F6D345EC6B}"/>
    <hyperlink ref="F24804" r:id="rId49602" display="https://www.bing.com/maps?cp=31.594864~-103.249847&amp;style=o&amp;lvl=18&amp;dir=0&amp;sp=point.31.594864_-103.249847_Lonestar" xr:uid="{58BFDC4E-9A20-4876-A527-80CFE6F3E485}"/>
    <hyperlink ref="E24805" r:id="rId49603" display="https://www.google.com/maps/@33.371086,-98.720465,450m/data=!3m1!1e3!4m5!3m4!1s0x0:0x0!8m2!3d33.371086!4d-98.720465" xr:uid="{08664874-D80B-4326-AC2D-F03A123A46C8}"/>
    <hyperlink ref="F24805" r:id="rId49604" display="https://www.bing.com/maps?cp=33.371086~-98.720465&amp;style=o&amp;lvl=18&amp;dir=0&amp;sp=point.33.371086_-98.720465_Olney" xr:uid="{6FC74194-5C9C-4B21-865D-680BE3B12764}"/>
    <hyperlink ref="E24806" r:id="rId49605" display="https://www.google.com/maps/@31.568978,-103.226631,450m/data=!3m1!1e3!4m5!3m4!1s0x0:0x0!8m2!3d31.568978!4d-103.226631" xr:uid="{2B94E87B-C3F7-4748-A696-E222910F2118}"/>
    <hyperlink ref="F24806" r:id="rId49606" display="https://www.bing.com/maps?cp=31.568978~-103.226631&amp;style=o&amp;lvl=18&amp;dir=0&amp;sp=point.31.568978_-103.226631_Rattlesnake (TX)" xr:uid="{04EE0DFC-1B18-4073-B311-14D997CE58BD}"/>
    <hyperlink ref="E24807" r:id="rId49607" display="https://www.google.com/maps/@31.332883,-103.498425,450m/data=!3m1!1e3!4m5!3m4!1s0x0:0x0!8m2!3d31.332883!4d-103.498425" xr:uid="{0E04582B-BEA8-453E-BEE0-4F99A38B0F2A}"/>
    <hyperlink ref="F24807" r:id="rId49608" display="https://www.bing.com/maps?cp=31.332883~-103.498425&amp;style=o&amp;lvl=18&amp;dir=0&amp;sp=point.31.332883_-103.498425_Saddleback" xr:uid="{51574419-8AA1-4FDD-AD3F-03E123474CEE}"/>
    <hyperlink ref="E24808" r:id="rId49609" display="https://www.google.com/maps/@31.821423,-104.045071,450m/data=!3m1!1e3!4m5!3m4!1s0x0:0x0!8m2!3d31.821423!4d-104.045071" xr:uid="{8E744C0F-66AC-42BA-93B3-79013E41E1BD}"/>
    <hyperlink ref="F24808" r:id="rId49610" display="https://www.bing.com/maps?cp=31.821423~-104.045071&amp;style=o&amp;lvl=18&amp;dir=0&amp;sp=point.31.821423_-104.045071_Screwbean" xr:uid="{0E8F39C8-E1F1-4234-8B5A-F24686D2626A}"/>
    <hyperlink ref="E24809" r:id="rId49611" display="https://www.google.com/maps/@31.113909,-103.665510,450m/data=!3m1!1e3!4m5!3m4!1s0x0:0x0!8m2!3d31.113909!4d-103.665510" xr:uid="{4FA104B4-28CB-4743-A33C-12CD076E587B}"/>
    <hyperlink ref="F24809" r:id="rId49612" display="https://www.bing.com/maps?cp=31.113909~-103.665510&amp;style=o&amp;lvl=18&amp;dir=0&amp;sp=point.31.113909_-103.665510_Toyah Power Station" xr:uid="{A80A2E9B-0B48-45BD-9913-EED508369656}"/>
    <hyperlink ref="E24810" r:id="rId49613" display="https://www.google.com/maps/@26.234145,-98.079848,450m/data=!3m1!1e3!4m5!3m4!1s0x0:0x0!8m2!3d26.234145!4d-98.079848" xr:uid="{2B3166CB-264B-468D-9A89-2E004C34F89F}"/>
    <hyperlink ref="F24810" r:id="rId49614" display="https://www.bing.com/maps?cp=26.234145~-98.079848&amp;style=o&amp;lvl=18&amp;dir=0&amp;sp=point.26.234145_-98.079848_Val Verde" xr:uid="{DB4A363C-7540-4047-8FFE-71F649D8ECBF}"/>
    <hyperlink ref="E24811" r:id="rId49615" display="https://www.google.com/maps/@31.031247,-103.462560,450m/data=!3m1!1e3!4m5!3m4!1s0x0:0x0!8m2!3d31.031247!4d-103.462560" xr:uid="{BAD4929B-CAB8-4A5F-8AE9-9E8200356370}"/>
    <hyperlink ref="F24811" r:id="rId49616" display="https://www.bing.com/maps?cp=31.031247~-103.462560&amp;style=o&amp;lvl=18&amp;dir=0&amp;sp=point.31.031247_-103.462560_Hoef's Road Storage" xr:uid="{6729F4F6-03EE-4134-B8C4-857889BD8F65}"/>
    <hyperlink ref="E24812" r:id="rId49617" display="https://www.google.com/maps/@42.970331,-73.573258,450m/data=!3m1!1e3!4m5!3m4!1s0x0:0x0!8m2!3d42.970331!4d-73.573258" xr:uid="{5ACD194A-2A5D-4A83-BE88-F7D8036E7507}"/>
    <hyperlink ref="F24812" r:id="rId49618" display="https://www.bing.com/maps?cp=42.970331~-73.573258&amp;style=o&amp;lvl=18&amp;dir=0&amp;sp=point.42.970331_-73.573258_NY8 - Darby Solar" xr:uid="{A9B02F4A-D9D9-4C6B-8BDB-231AFA947B8D}"/>
    <hyperlink ref="E24813" r:id="rId49619" display="https://www.google.com/maps/@42.880800,-74.095100,450m/data=!3m1!1e3!4m5!3m4!1s0x0:0x0!8m2!3d42.880800!4d-74.095100" xr:uid="{8B9C163A-F0F1-4F0E-96A6-6CD4135999DF}"/>
    <hyperlink ref="F24813" r:id="rId49620" display="https://www.bing.com/maps?cp=42.880800~-74.095100&amp;style=o&amp;lvl=18&amp;dir=0&amp;sp=point.42.880800_-74.095100_NY8 - Teichos Pattersonville" xr:uid="{D6C117FD-6F66-463D-B964-2CDC5A021098}"/>
    <hyperlink ref="E24814" r:id="rId49621" display="https://www.google.com/maps/@42.926231,-73.711468,450m/data=!3m1!1e3!4m5!3m4!1s0x0:0x0!8m2!3d42.926231!4d-73.711468" xr:uid="{BE12506E-F4C0-40B1-A204-914E48D6920F}"/>
    <hyperlink ref="F24814" r:id="rId49622" display="https://www.bing.com/maps?cp=42.926231~-73.711468&amp;style=o&amp;lvl=18&amp;dir=0&amp;sp=point.42.926231_-73.711468_NY8 - ELP Stillwater Solar" xr:uid="{6F1A003A-1E2F-4118-B344-AA432A26A3CE}"/>
    <hyperlink ref="E24815" r:id="rId49623" display="https://www.google.com/maps/@33.803000,-115.402000,450m/data=!3m1!1e3!4m5!3m4!1s0x0:0x0!8m2!3d33.803000!4d-115.402000" xr:uid="{C572AF89-EA63-483B-BD0E-0D6BA4277873}"/>
    <hyperlink ref="F24815" r:id="rId49624" display="https://www.bing.com/maps?cp=33.803000~-115.402000&amp;style=o&amp;lvl=18&amp;dir=0&amp;sp=point.33.803000_-115.402000_Sunlight Storage" xr:uid="{0E2BB5D2-1C46-496E-BCD2-1B3C75D09BA0}"/>
    <hyperlink ref="E24816" r:id="rId49625" display="https://www.google.com/maps/@45.011548,-69.026700,450m/data=!3m1!1e3!4m5!3m4!1s0x0:0x0!8m2!3d45.011548!4d-69.026700" xr:uid="{B1458079-6772-44CC-BFFB-D3B3AFCB6DA4}"/>
    <hyperlink ref="F24816" r:id="rId49626" display="https://www.bing.com/maps?cp=45.011548~-69.026700&amp;style=o&amp;lvl=18&amp;dir=0&amp;sp=point.45.011548_-69.026700_Dynamic Corinth (CSG)" xr:uid="{4A7B61EE-E3B6-4262-82C0-7A42CE4AE786}"/>
    <hyperlink ref="E24817" r:id="rId49627" display="https://www.google.com/maps/@44.791662,-69.737400,450m/data=!3m1!1e3!4m5!3m4!1s0x0:0x0!8m2!3d44.791662!4d-69.737400" xr:uid="{E683429C-6815-4888-BC01-5B9B6592CFAD}"/>
    <hyperlink ref="F24817" r:id="rId49628" display="https://www.bing.com/maps?cp=44.791662~-69.737400&amp;style=o&amp;lvl=18&amp;dir=0&amp;sp=point.44.791662_-69.737400_Dynamic Madison (CSG)" xr:uid="{E6284ABE-F6F4-44A3-BE9E-41310483908A}"/>
    <hyperlink ref="E24818" r:id="rId49629" display="https://www.google.com/maps/@30.639330,-86.925580,450m/data=!3m1!1e3!4m5!3m4!1s0x0:0x0!8m2!3d30.639330!4d-86.925580" xr:uid="{6C8086AD-0FA6-4DBF-AA46-A8075F344A2A}"/>
    <hyperlink ref="F24818" r:id="rId49630" display="https://www.bing.com/maps?cp=30.639330~-86.925580&amp;style=o&amp;lvl=18&amp;dir=0&amp;sp=point.30.639330_-86.925580_Big Juniper Solar" xr:uid="{2530FF27-8BAF-4491-BF47-F270515824BF}"/>
    <hyperlink ref="E24819" r:id="rId49631" display="https://www.google.com/maps/@27.579340,-82.260580,450m/data=!3m1!1e3!4m5!3m4!1s0x0:0x0!8m2!3d27.579340!4d-82.260580" xr:uid="{CF5E5BAD-360E-4567-96B6-2728CB2EE1C8}"/>
    <hyperlink ref="F24819" r:id="rId49632" display="https://www.bing.com/maps?cp=27.579340~-82.260580&amp;style=o&amp;lvl=18&amp;dir=0&amp;sp=point.27.579340_-82.260580_Three Creeks" xr:uid="{72AC3457-6DD5-4D92-A12A-D0B0BC1B9DE0}"/>
    <hyperlink ref="E24820" r:id="rId49633" display="https://www.google.com/maps/@27.448440,-82.063770,450m/data=!3m1!1e3!4m5!3m4!1s0x0:0x0!8m2!3d27.448440!4d-82.063770" xr:uid="{B08A177D-C4E9-4207-95DF-BD6F150BB6EA}"/>
    <hyperlink ref="F24820" r:id="rId49634" display="https://www.bing.com/maps?cp=27.448440~-82.063770&amp;style=o&amp;lvl=18&amp;dir=0&amp;sp=point.27.448440_-82.063770_Sambucus" xr:uid="{3859A1AF-41B7-4738-A79F-F11EFC7126F8}"/>
    <hyperlink ref="E24821" r:id="rId49635" display="https://www.google.com/maps/@27.255100,-80.571230,450m/data=!3m1!1e3!4m5!3m4!1s0x0:0x0!8m2!3d27.255100!4d-80.571230" xr:uid="{ABBB3DC4-7716-4A26-B356-8E3D42E7CAF8}"/>
    <hyperlink ref="F24821" r:id="rId49636" display="https://www.bing.com/maps?cp=27.255100~-80.571230&amp;style=o&amp;lvl=18&amp;dir=0&amp;sp=point.27.255100_-80.571230_Pineapple" xr:uid="{A45845B1-7201-46A5-8EF6-71EF82C05F22}"/>
    <hyperlink ref="E24822" r:id="rId49637" display="https://www.google.com/maps/@30.680030,-86.780450,450m/data=!3m1!1e3!4m5!3m4!1s0x0:0x0!8m2!3d30.680030!4d-86.780450" xr:uid="{9AF0244C-630F-4B3B-A1D6-E722B3A5B0C2}"/>
    <hyperlink ref="F24822" r:id="rId49638" display="https://www.bing.com/maps?cp=30.680030~-86.780450&amp;style=o&amp;lvl=18&amp;dir=0&amp;sp=point.30.680030_-86.780450_Canoe" xr:uid="{40E1F4D3-844C-4833-9CCC-925847B1EDFD}"/>
    <hyperlink ref="E24823" r:id="rId49639" display="https://www.google.com/maps/@30.763140,-87.433200,450m/data=!3m1!1e3!4m5!3m4!1s0x0:0x0!8m2!3d30.763140!4d-87.433200" xr:uid="{44C8E788-9B03-4F2E-937F-980E733317D3}"/>
    <hyperlink ref="F24823" r:id="rId49640" display="https://www.bing.com/maps?cp=30.763140~-87.433200&amp;style=o&amp;lvl=18&amp;dir=0&amp;sp=point.30.763140_-87.433200_Sparkleberry" xr:uid="{19871CEE-40A5-495A-BB3E-63EE971E19C9}"/>
    <hyperlink ref="E24824" r:id="rId49641" display="https://www.google.com/maps/@27.074158,-81.696566,450m/data=!3m1!1e3!4m5!3m4!1s0x0:0x0!8m2!3d27.074158!4d-81.696566" xr:uid="{173C3CEA-0CD3-4FF1-BC6E-37467D71D3C0}"/>
    <hyperlink ref="F24824" r:id="rId49642" display="https://www.bing.com/maps?cp=27.074158~-81.696566&amp;style=o&amp;lvl=18&amp;dir=0&amp;sp=point.27.074158_-81.696566_Prairie Creek FL" xr:uid="{48E5395E-9ED6-4873-9ABF-5FBA87B8395A}"/>
    <hyperlink ref="E24825" r:id="rId49643" display="https://www.google.com/maps/@27.077940,-80.379250,450m/data=!3m1!1e3!4m5!3m4!1s0x0:0x0!8m2!3d27.077940!4d-80.379250" xr:uid="{C328455C-F1CA-4DCF-987C-3615B4B793E6}"/>
    <hyperlink ref="F24825" r:id="rId49644" display="https://www.bing.com/maps?cp=27.077940~-80.379250&amp;style=o&amp;lvl=18&amp;dir=0&amp;sp=point.27.077940_-80.379250_White Tail" xr:uid="{06F9087F-0A26-4D75-AC3E-B3322D1B8FC0}"/>
    <hyperlink ref="E24826" r:id="rId49645" display="https://www.google.com/maps/@26.754080,-81.185620,450m/data=!3m1!1e3!4m5!3m4!1s0x0:0x0!8m2!3d26.754080!4d-81.185620" xr:uid="{11FE7FD6-8750-410F-BAA1-DE9FB8BB458D}"/>
    <hyperlink ref="F24826" r:id="rId49646" display="https://www.bing.com/maps?cp=26.754080~-81.185620&amp;style=o&amp;lvl=18&amp;dir=0&amp;sp=point.26.754080_-81.185620_Caloosahatchee" xr:uid="{02311778-7201-4377-8FAD-F841349D9B76}"/>
    <hyperlink ref="E24827" r:id="rId49647" display="https://www.google.com/maps/@27.030740,-80.524800,450m/data=!3m1!1e3!4m5!3m4!1s0x0:0x0!8m2!3d27.030740!4d-80.524800" xr:uid="{E7C506B5-3A7B-47E3-8ABF-89E57441A820}"/>
    <hyperlink ref="F24827" r:id="rId49648" display="https://www.bing.com/maps?cp=27.030740~-80.524800&amp;style=o&amp;lvl=18&amp;dir=0&amp;sp=point.27.030740_-80.524800_Monarch" xr:uid="{46F64F3A-0EEC-4E53-A714-55DF3232D862}"/>
    <hyperlink ref="E24828" r:id="rId49649" display="https://www.google.com/maps/@27.567020,-80.644960,450m/data=!3m1!1e3!4m5!3m4!1s0x0:0x0!8m2!3d27.567020!4d-80.644960" xr:uid="{12B3E401-D01A-4481-84FE-7254ACBA3BAE}"/>
    <hyperlink ref="F24828" r:id="rId49650" display="https://www.bing.com/maps?cp=27.567020~-80.644960&amp;style=o&amp;lvl=18&amp;dir=0&amp;sp=point.27.567020_-80.644960_Turnpike" xr:uid="{C686FC66-048B-409A-B573-47A92F9F35E4}"/>
    <hyperlink ref="E24829" r:id="rId49651" display="https://www.google.com/maps/@26.360440,-81.026540,450m/data=!3m1!1e3!4m5!3m4!1s0x0:0x0!8m2!3d26.360440!4d-81.026540" xr:uid="{B20205BF-17D2-48DF-AC7F-4623A5C2714E}"/>
    <hyperlink ref="F24829" r:id="rId49652" display="https://www.bing.com/maps?cp=26.360440~-81.026540&amp;style=o&amp;lvl=18&amp;dir=0&amp;sp=point.26.360440_-81.026540_Beautyberry" xr:uid="{106A4A2B-2E8D-4657-A120-576ABFF68329}"/>
    <hyperlink ref="E24830" r:id="rId49653" display="https://www.google.com/maps/@26.409320,-81.048450,450m/data=!3m1!1e3!4m5!3m4!1s0x0:0x0!8m2!3d26.409320!4d-81.048450" xr:uid="{B6C14A6A-4061-4A08-8138-DDF1D7581D80}"/>
    <hyperlink ref="F24830" r:id="rId49654" display="https://www.bing.com/maps?cp=26.409320~-81.048450&amp;style=o&amp;lvl=18&amp;dir=0&amp;sp=point.26.409320_-81.048450_Woodyard" xr:uid="{046F0A29-7EA0-4474-ACBF-98062FE11353}"/>
    <hyperlink ref="E24831" r:id="rId49655" display="https://www.google.com/maps/@27.848073,-80.695504,450m/data=!3m1!1e3!4m5!3m4!1s0x0:0x0!8m2!3d27.848073!4d-80.695504" xr:uid="{509CEB27-A705-42A8-86C0-671762CC3AC0}"/>
    <hyperlink ref="F24831" r:id="rId49656" display="https://www.bing.com/maps?cp=27.848073~-80.695504&amp;style=o&amp;lvl=18&amp;dir=0&amp;sp=point.27.848073_-80.695504_Ibis" xr:uid="{7F12698F-C8B1-4544-9344-6A86D64BB886}"/>
    <hyperlink ref="E24832" r:id="rId49657" display="https://www.google.com/maps/@26.787680,-80.351920,450m/data=!3m1!1e3!4m5!3m4!1s0x0:0x0!8m2!3d26.787680!4d-80.351920" xr:uid="{902BFCBB-14A9-405B-B27A-580B28AFED24}"/>
    <hyperlink ref="F24832" r:id="rId49658" display="https://www.bing.com/maps?cp=26.787680~-80.351920&amp;style=o&amp;lvl=18&amp;dir=0&amp;sp=point.26.787680_-80.351920_Silver Palm" xr:uid="{B668F73E-D0BC-4F40-9DA1-22D2B25BD265}"/>
    <hyperlink ref="E24833" r:id="rId49659" display="https://www.google.com/maps/@30.938167,-86.240111,450m/data=!3m1!1e3!4m5!3m4!1s0x0:0x0!8m2!3d30.938167!4d-86.240111" xr:uid="{7BAEA920-DE55-49C1-8075-26BEA50E22BD}"/>
    <hyperlink ref="F24833" r:id="rId49660" display="https://www.bing.com/maps?cp=30.938167~-86.240111&amp;style=o&amp;lvl=18&amp;dir=0&amp;sp=point.30.938167_-86.240111_Pecan Tree" xr:uid="{43658C39-B04E-46F6-9FEC-40E8214F1A85}"/>
    <hyperlink ref="E24834" r:id="rId49661" display="https://www.google.com/maps/@29.881430,-81.762580,450m/data=!3m1!1e3!4m5!3m4!1s0x0:0x0!8m2!3d29.881430!4d-81.762580" xr:uid="{3E220948-7583-47D3-9292-C9926D716B8B}"/>
    <hyperlink ref="F24834" r:id="rId49662" display="https://www.bing.com/maps?cp=29.881430~-81.762580&amp;style=o&amp;lvl=18&amp;dir=0&amp;sp=point.29.881430_-81.762580_Terrill Creek" xr:uid="{0C29E408-703F-438F-B92F-DD92F22A223B}"/>
    <hyperlink ref="E24835" r:id="rId49663" display="https://www.google.com/maps/@30.503643,-85.167381,450m/data=!3m1!1e3!4m5!3m4!1s0x0:0x0!8m2!3d30.503643!4d-85.167381" xr:uid="{08EBDFDF-C123-487D-A29A-68905FB97955}"/>
    <hyperlink ref="F24835" r:id="rId49664" display="https://www.bing.com/maps?cp=30.503643~-85.167381&amp;style=o&amp;lvl=18&amp;dir=0&amp;sp=point.30.503643_-85.167381_Tenmile Creek" xr:uid="{0C20A513-9A44-4F3C-BBD9-29763719A86C}"/>
    <hyperlink ref="E24836" r:id="rId49665" display="https://www.google.com/maps/@30.415143,-86.423303,450m/data=!3m1!1e3!4m5!3m4!1s0x0:0x0!8m2!3d30.415143!4d-86.423303" xr:uid="{A05805E0-90BB-4E3D-B458-892EA57C2AA5}"/>
    <hyperlink ref="F24836" r:id="rId49666" display="https://www.bing.com/maps?cp=30.415143~-86.423303&amp;style=o&amp;lvl=18&amp;dir=0&amp;sp=point.30.415143_-86.423303_Kayak" xr:uid="{EBABFFCB-F4CB-46FD-9F05-37717ED8ADFA}"/>
    <hyperlink ref="E24837" r:id="rId49667" display="https://www.google.com/maps/@42.201355,-89.610992,450m/data=!3m1!1e3!4m5!3m4!1s0x0:0x0!8m2!3d42.201355!4d-89.610992" xr:uid="{A81DCA05-97F6-4AEE-8E95-671F8357D1DC}"/>
    <hyperlink ref="F24837" r:id="rId49668" display="https://www.bing.com/maps?cp=42.201355~-89.610992&amp;style=o&amp;lvl=18&amp;dir=0&amp;sp=point.42.201355_-89.610992_SV CSG Baileyville 2 LLC" xr:uid="{84783D20-98E2-4D76-BCBF-FCF4298A729A}"/>
    <hyperlink ref="E24838" r:id="rId49669" display="https://www.google.com/maps/@39.820000,-104.750000,450m/data=!3m1!1e3!4m5!3m4!1s0x0:0x0!8m2!3d39.820000!4d-104.750000" xr:uid="{F56CBE90-5A3B-4161-96F5-D7356AD8BBE0}"/>
    <hyperlink ref="F24838" r:id="rId49670" display="https://www.bing.com/maps?cp=39.820000~-104.750000&amp;style=o&amp;lvl=18&amp;dir=0&amp;sp=point.39.820000_-104.750000_Gaylord Rockies CHP" xr:uid="{3775F5EF-AF3F-46D3-87C7-66EEC812F25B}"/>
    <hyperlink ref="E24839" r:id="rId49671" display="https://www.google.com/maps/@39.820000,-104.750000,450m/data=!3m1!1e3!4m5!3m4!1s0x0:0x0!8m2!3d39.820000!4d-104.750000" xr:uid="{78C16C1F-57E2-4E12-88CD-8673DA4BAF00}"/>
    <hyperlink ref="F24839" r:id="rId49672" display="https://www.bing.com/maps?cp=39.820000~-104.750000&amp;style=o&amp;lvl=18&amp;dir=0&amp;sp=point.39.820000_-104.750000_Gaylord Rockies CHP" xr:uid="{E56264C9-E960-427C-A931-4C34F4E423ED}"/>
    <hyperlink ref="E24840" r:id="rId49673" display="https://www.google.com/maps/@39.750126,-79.835802,450m/data=!3m1!1e3!4m5!3m4!1s0x0:0x0!8m2!3d39.750126!4d-79.835802" xr:uid="{5682CA7D-3073-4772-B48C-ED81206B7E01}"/>
    <hyperlink ref="F24840" r:id="rId49674" display="https://www.bing.com/maps?cp=39.750126~-79.835802&amp;style=o&amp;lvl=18&amp;dir=0&amp;sp=point.39.750126_-79.835802_Gans Solar" xr:uid="{64D0D380-93ED-405A-9CDF-486995181DA4}"/>
    <hyperlink ref="E24841" r:id="rId49675" display="https://www.google.com/maps/@39.961060,-79.643936,450m/data=!3m1!1e3!4m5!3m4!1s0x0:0x0!8m2!3d39.961060!4d-79.643936" xr:uid="{33018A81-2BA0-4914-8CC1-FA9F023BBC58}"/>
    <hyperlink ref="F24841" r:id="rId49676" display="https://www.bing.com/maps?cp=39.961060~-79.643936&amp;style=o&amp;lvl=18&amp;dir=0&amp;sp=point.39.961060_-79.643936_Pechin Solar" xr:uid="{46CA659B-F343-47AB-8ED7-E605FB56BF6F}"/>
    <hyperlink ref="E24842" r:id="rId49677" display="https://www.google.com/maps/@27.411974,-82.103869,450m/data=!3m1!1e3!4m5!3m4!1s0x0:0x0!8m2!3d27.411974!4d-82.103869" xr:uid="{44D7794E-A9F6-4CB0-B1CC-B4E3452B610F}"/>
    <hyperlink ref="F24842" r:id="rId49678" display="https://www.bing.com/maps?cp=27.411974~-82.103869&amp;style=o&amp;lvl=18&amp;dir=0&amp;sp=point.27.411974_-82.103869_Long Creek" xr:uid="{544B7EDF-D83A-445F-80C2-89AB18403FF5}"/>
    <hyperlink ref="E24843" r:id="rId49679" display="https://www.google.com/maps/@29.452511,-81.453286,450m/data=!3m1!1e3!4m5!3m4!1s0x0:0x0!8m2!3d29.452511!4d-81.453286" xr:uid="{4CB2C44F-3290-4CCC-B011-ADBDA3F1BC0C}"/>
    <hyperlink ref="F24843" r:id="rId49680" display="https://www.bing.com/maps?cp=29.452511~-81.453286&amp;style=o&amp;lvl=18&amp;dir=0&amp;sp=point.29.452511_-81.453286_Georges Lake" xr:uid="{7F35FA2A-A7F5-4438-B7E6-D39EA517F295}"/>
    <hyperlink ref="E24844" r:id="rId49681" display="https://www.google.com/maps/@30.390039,-83.343948,450m/data=!3m1!1e3!4m5!3m4!1s0x0:0x0!8m2!3d30.390039!4d-83.343948" xr:uid="{7712D909-D0E2-4D39-9BAB-3B548BBBC903}"/>
    <hyperlink ref="F24844" r:id="rId49682" display="https://www.bing.com/maps?cp=30.390039~-83.343948&amp;style=o&amp;lvl=18&amp;dir=0&amp;sp=point.30.390039_-83.343948_Norton Creek" xr:uid="{582AEB2C-8BD5-4FC2-B71E-F4230A269141}"/>
    <hyperlink ref="E24845" r:id="rId49683" display="https://www.google.com/maps/@26.749144,-81.192089,450m/data=!3m1!1e3!4m5!3m4!1s0x0:0x0!8m2!3d26.749144!4d-81.192089" xr:uid="{EEEBA6C9-7A6F-4F75-A690-D2D2ED860420}"/>
    <hyperlink ref="F24845" r:id="rId49684" display="https://www.bing.com/maps?cp=26.749144~-81.192089&amp;style=o&amp;lvl=18&amp;dir=0&amp;sp=point.26.749144_-81.192089_Hendry Isles" xr:uid="{FE397580-C46E-44BD-8E5D-F043C616720E}"/>
    <hyperlink ref="E24846" r:id="rId49685" display="https://www.google.com/maps/@30.898050,-86.250070,450m/data=!3m1!1e3!4m5!3m4!1s0x0:0x0!8m2!3d30.898050!4d-86.250070" xr:uid="{8B8BAA71-A9ED-476C-BB84-78DB05AAB821}"/>
    <hyperlink ref="F24846" r:id="rId49686" display="https://www.bing.com/maps?cp=30.898050~-86.250070&amp;style=o&amp;lvl=18&amp;dir=0&amp;sp=point.30.898050_-86.250070_Wild Quail" xr:uid="{5C620B21-43A7-4528-88A3-7904A25D2C70}"/>
    <hyperlink ref="E24847" r:id="rId49687" display="https://www.google.com/maps/@30.928510,-87.264140,450m/data=!3m1!1e3!4m5!3m4!1s0x0:0x0!8m2!3d30.928510!4d-87.264140" xr:uid="{C64AB1F4-7C1D-47F1-A88C-092404EF0B96}"/>
    <hyperlink ref="F24847" r:id="rId49688" display="https://www.bing.com/maps?cp=30.928510~-87.264140&amp;style=o&amp;lvl=18&amp;dir=0&amp;sp=point.30.928510_-87.264140_Mitchell Creek" xr:uid="{7F694EC4-E3AC-4216-8534-BEF40A3B4A0C}"/>
    <hyperlink ref="E24848" r:id="rId49689" display="https://www.google.com/maps/@27.441930,-80.801830,450m/data=!3m1!1e3!4m5!3m4!1s0x0:0x0!8m2!3d27.441930!4d-80.801830" xr:uid="{7A9CA0A7-E780-4A81-B895-57352F41AF8B}"/>
    <hyperlink ref="F24848" r:id="rId49690" display="https://www.bing.com/maps?cp=27.441930~-80.801830&amp;style=o&amp;lvl=18&amp;dir=0&amp;sp=point.27.441930_-80.801830_Big Water" xr:uid="{F6F39B7E-CA76-4734-ADFF-1E1A50DEE011}"/>
    <hyperlink ref="E24849" r:id="rId49691" display="https://www.google.com/maps/@27.278413,-80.802375,450m/data=!3m1!1e3!4m5!3m4!1s0x0:0x0!8m2!3d27.278413!4d-80.802375" xr:uid="{4A5E54A3-77A2-43DD-A273-318114E073B7}"/>
    <hyperlink ref="F24849" r:id="rId49692" display="https://www.bing.com/maps?cp=27.278413~-80.802375&amp;style=o&amp;lvl=18&amp;dir=0&amp;sp=point.27.278413_-80.802375_Speckled Perch" xr:uid="{73584EFB-9256-424F-A925-E45543CEF996}"/>
    <hyperlink ref="E24850" r:id="rId49693" display="https://www.google.com/maps/@25.542897,-80.546731,450m/data=!3m1!1e3!4m5!3m4!1s0x0:0x0!8m2!3d25.542897!4d-80.546731" xr:uid="{A6170962-03B0-4ACD-AC66-C06A8F5E0535}"/>
    <hyperlink ref="F24850" r:id="rId49694" display="https://www.bing.com/maps?cp=25.542897~-80.546731&amp;style=o&amp;lvl=18&amp;dir=0&amp;sp=point.25.542897_-80.546731_Redlands" xr:uid="{EA08A81F-120C-4080-B511-8DC006BB3E7C}"/>
    <hyperlink ref="E24851" r:id="rId49695" display="https://www.google.com/maps/@27.078175,-81.832119,450m/data=!3m1!1e3!4m5!3m4!1s0x0:0x0!8m2!3d27.078175!4d-81.832119" xr:uid="{B1909A71-C1BF-43A2-BFCD-66D16E96FEE1}"/>
    <hyperlink ref="F24851" r:id="rId49696" display="https://www.bing.com/maps?cp=27.078175~-81.832119&amp;style=o&amp;lvl=18&amp;dir=0&amp;sp=point.27.078175_-81.832119_Hog Bay" xr:uid="{CC3829D6-DC00-4DFB-941B-64A6724E086B}"/>
    <hyperlink ref="E24852" r:id="rId49697" display="https://www.google.com/maps/@27.846074,-80.673999,450m/data=!3m1!1e3!4m5!3m4!1s0x0:0x0!8m2!3d27.846074!4d-80.673999" xr:uid="{49677DAD-D204-4017-B9F6-2A34A0DD6E60}"/>
    <hyperlink ref="F24852" r:id="rId49698" display="https://www.bing.com/maps?cp=27.846074~-80.673999&amp;style=o&amp;lvl=18&amp;dir=0&amp;sp=point.27.846074_-80.673999_Fox Trail" xr:uid="{4298201C-23AA-469E-9F5A-E6C8F2282538}"/>
    <hyperlink ref="E24853" r:id="rId49699" display="https://www.google.com/maps/@30.519990,-81.886760,450m/data=!3m1!1e3!4m5!3m4!1s0x0:0x0!8m2!3d30.519990!4d-81.886760" xr:uid="{74D5F731-3C42-4124-A606-971D51E9CE3E}"/>
    <hyperlink ref="F24853" r:id="rId49700" display="https://www.bing.com/maps?cp=30.519990~-81.886760&amp;style=o&amp;lvl=18&amp;dir=0&amp;sp=point.30.519990_-81.886760_Thomas Creek" xr:uid="{E34E7E2D-1C16-4D38-AC41-EB5FC25F7A8E}"/>
    <hyperlink ref="E24854" r:id="rId49701" display="https://www.google.com/maps/@27.023117,-81.777120,450m/data=!3m1!1e3!4m5!3m4!1s0x0:0x0!8m2!3d27.023117!4d-81.777120" xr:uid="{D1BBE1B6-6AE6-45D9-9A1A-D8A531F745A5}"/>
    <hyperlink ref="F24854" r:id="rId49702" display="https://www.bing.com/maps?cp=27.023117~-81.777120&amp;style=o&amp;lvl=18&amp;dir=0&amp;sp=point.27.023117_-81.777120_Green Pasture" xr:uid="{22C544F2-3D5A-429D-A260-F62A1FD826F3}"/>
    <hyperlink ref="E24855" r:id="rId49703" display="https://www.google.com/maps/@27.054760,-80.379580,450m/data=!3m1!1e3!4m5!3m4!1s0x0:0x0!8m2!3d27.054760!4d-80.379580" xr:uid="{B84514B3-35FE-4832-A9C3-60C8B809FDFA}"/>
    <hyperlink ref="F24855" r:id="rId49704" display="https://www.bing.com/maps?cp=27.054760~-80.379580&amp;style=o&amp;lvl=18&amp;dir=0&amp;sp=point.27.054760_-80.379580_Fawn" xr:uid="{C3E67FD2-12D9-4501-B755-874E80297CF8}"/>
    <hyperlink ref="E24856" r:id="rId49705" display="https://www.google.com/maps/@27.550293,-80.671106,450m/data=!3m1!1e3!4m5!3m4!1s0x0:0x0!8m2!3d27.550293!4d-80.671106" xr:uid="{7773D803-248C-4A29-9C0E-E2911C611C2A}"/>
    <hyperlink ref="F24856" r:id="rId49706" display="https://www.bing.com/maps?cp=27.550293~-80.671106&amp;style=o&amp;lvl=18&amp;dir=0&amp;sp=point.27.550293_-80.671106_Buttonwood" xr:uid="{1FB3210C-3DA9-4CA6-B0D6-3445AECE2DC8}"/>
    <hyperlink ref="E24857" r:id="rId49707" display="https://www.google.com/maps/@27.508090,-80.736380,450m/data=!3m1!1e3!4m5!3m4!1s0x0:0x0!8m2!3d27.508090!4d-80.736380" xr:uid="{20C54F8A-CC73-4AF4-9618-76A9451F3FD0}"/>
    <hyperlink ref="F24857" r:id="rId49708" display="https://www.bing.com/maps?cp=27.508090~-80.736380&amp;style=o&amp;lvl=18&amp;dir=0&amp;sp=point.27.508090_-80.736380_Honeybell" xr:uid="{B8231E2E-E3AA-436A-991A-A2A4B1992C78}"/>
    <hyperlink ref="E24858" r:id="rId49709" display="https://www.google.com/maps/@26.776170,-80.411040,450m/data=!3m1!1e3!4m5!3m4!1s0x0:0x0!8m2!3d26.776170!4d-80.411040" xr:uid="{F09E4825-2D64-4C7D-BF59-5F79CDD614CD}"/>
    <hyperlink ref="F24858" r:id="rId49710" display="https://www.bing.com/maps?cp=26.776170~-80.411040&amp;style=o&amp;lvl=18&amp;dir=0&amp;sp=point.26.776170_-80.411040_Holopaw" xr:uid="{8BBE0BB7-3C09-4506-AE26-D3D4384DFECC}"/>
    <hyperlink ref="E24859" r:id="rId49711" display="https://www.google.com/maps/@30.272333,-82.156833,450m/data=!3m1!1e3!4m5!3m4!1s0x0:0x0!8m2!3d30.272333!4d-82.156833" xr:uid="{387DACEA-43C8-4C99-838F-BD17E760C21E}"/>
    <hyperlink ref="F24859" r:id="rId49712" display="https://www.bing.com/maps?cp=30.272333~-82.156833&amp;style=o&amp;lvl=18&amp;dir=0&amp;sp=point.30.272333_-82.156833_Nature Trail" xr:uid="{84A15068-9BAB-4085-A9C8-E4008D6D89A6}"/>
    <hyperlink ref="E24860" r:id="rId49713" display="https://www.google.com/maps/@27.557760,-80.570100,450m/data=!3m1!1e3!4m5!3m4!1s0x0:0x0!8m2!3d27.557760!4d-80.570100" xr:uid="{255E7E08-CCA9-454D-801A-A8EE4590AB6B}"/>
    <hyperlink ref="F24860" r:id="rId49714" display="https://www.bing.com/maps?cp=27.557760~-80.570100&amp;style=o&amp;lvl=18&amp;dir=0&amp;sp=point.27.557760_-80.570100_Orchard" xr:uid="{8B11E3F2-960C-469F-A508-E265BE9E9DD1}"/>
    <hyperlink ref="E24861" r:id="rId49715" display="https://www.google.com/maps/@27.083140,-81.841240,450m/data=!3m1!1e3!4m5!3m4!1s0x0:0x0!8m2!3d27.083140!4d-81.841240" xr:uid="{18EF04DF-7E5E-4DD2-B65C-D6DDCD8D6A63}"/>
    <hyperlink ref="F24861" r:id="rId49716" display="https://www.bing.com/maps?cp=27.083140~-81.841240&amp;style=o&amp;lvl=18&amp;dir=0&amp;sp=point.27.083140_-81.841240_Hawthorne Creek" xr:uid="{3A5E56EF-3DA4-4662-9ECB-FFD12F4037DC}"/>
    <hyperlink ref="E24862" r:id="rId49717" display="https://www.google.com/maps/@30.439890,-85.275890,450m/data=!3m1!1e3!4m5!3m4!1s0x0:0x0!8m2!3d30.439890!4d-85.275890" xr:uid="{5D206034-178B-4A90-B526-A361ACCC2DD3}"/>
    <hyperlink ref="F24862" r:id="rId49718" display="https://www.bing.com/maps?cp=30.439890~-85.275890&amp;style=o&amp;lvl=18&amp;dir=0&amp;sp=point.30.439890_-85.275890_Fourmile Creek" xr:uid="{2249CCAC-708E-4E7F-95BB-C6E95A85249C}"/>
    <hyperlink ref="E24863" r:id="rId49719" display="https://www.google.com/maps/@39.764720,-79.303392,450m/data=!3m1!1e3!4m5!3m4!1s0x0:0x0!8m2!3d39.764720!4d-79.303392" xr:uid="{3FC56C4A-7E4D-4DA2-9E1B-F3C5E87B0263}"/>
    <hyperlink ref="F24863" r:id="rId49720" display="https://www.bing.com/maps?cp=39.764720~-79.303392&amp;style=o&amp;lvl=18&amp;dir=0&amp;sp=point.39.764720_-79.303392_Listonburg Solar" xr:uid="{68CDEE40-8DC9-4455-98C2-E5AC330F7CBF}"/>
    <hyperlink ref="E24864" r:id="rId49721" display="https://www.google.com/maps/@35.047700,-118.262800,450m/data=!3m1!1e3!4m5!3m4!1s0x0:0x0!8m2!3d35.047700!4d-118.262800" xr:uid="{DBDDA8DA-7D2B-45EE-A4F8-2393E8125A16}"/>
    <hyperlink ref="F24864" r:id="rId49722" display="https://www.bing.com/maps?cp=35.047700~-118.262800&amp;style=o&amp;lvl=18&amp;dir=0&amp;sp=point.35.047700_-118.262800_Sagebrush ESS" xr:uid="{B3FAFB23-6CA7-477D-BD0C-5FD35ED6E123}"/>
    <hyperlink ref="E24865" r:id="rId49723" display="https://www.google.com/maps/@41.719000,-86.464000,450m/data=!3m1!1e3!4m5!3m4!1s0x0:0x0!8m2!3d41.719000!4d-86.464000" xr:uid="{3D401E36-3A2C-4705-B142-60A06B635544}"/>
    <hyperlink ref="F24865" r:id="rId49724" display="https://www.bing.com/maps?cp=41.719000~-86.464000&amp;style=o&amp;lvl=18&amp;dir=0&amp;sp=point.41.719000_-86.464000_Honeysuckle Solar Farm" xr:uid="{EF29B0C1-34E1-4D39-AE9C-EAE0988CBC05}"/>
    <hyperlink ref="E24866" r:id="rId49725" display="https://www.google.com/maps/@33.310446,-97.369773,450m/data=!3m1!1e3!4m5!3m4!1s0x0:0x0!8m2!3d33.310446!4d-97.369773" xr:uid="{304BFA58-2B4F-4E06-BDB9-0C37EE5555FE}"/>
    <hyperlink ref="F24866" r:id="rId49726" display="https://www.bing.com/maps?cp=33.310446~-97.369773&amp;style=o&amp;lvl=18&amp;dir=0&amp;sp=point.33.310446_-97.369773_Porter Solar, LLC (TX)" xr:uid="{04253DCB-9F4C-4D42-BF7B-D6E0A4BB6A79}"/>
    <hyperlink ref="E24867" r:id="rId49727" display="https://www.google.com/maps/@46.006605,-92.907732,450m/data=!3m1!1e3!4m5!3m4!1s0x0:0x0!8m2!3d46.006605!4d-92.907732" xr:uid="{99BCDDDC-C6AA-4BA6-8E87-4C3B069EE2F8}"/>
    <hyperlink ref="F24867" r:id="rId49728" display="https://www.bing.com/maps?cp=46.006605~-92.907732&amp;style=o&amp;lvl=18&amp;dir=0&amp;sp=point.46.006605_-92.907732_Grand Casino Hinckley Solar" xr:uid="{EE419180-CAE2-41EC-980C-B0E900C3E411}"/>
    <hyperlink ref="E24868" r:id="rId49729" display="https://www.google.com/maps/@38.999030,-77.058000,450m/data=!3m1!1e3!4m5!3m4!1s0x0:0x0!8m2!3d38.999030!4d-77.058000" xr:uid="{7DAEA2F5-1497-4BB4-B8B7-4871EA79CC58}"/>
    <hyperlink ref="F24868" r:id="rId49730" display="https://www.bing.com/maps?cp=38.999030~-77.058000&amp;style=o&amp;lvl=18&amp;dir=0&amp;sp=point.38.999030_-77.058000_Brookville Smart Bus Depot Microgrid" xr:uid="{B824022F-BA4D-4E58-8E90-6014755AB9BA}"/>
    <hyperlink ref="E24869" r:id="rId49731" display="https://www.google.com/maps/@38.999030,-77.058000,450m/data=!3m1!1e3!4m5!3m4!1s0x0:0x0!8m2!3d38.999030!4d-77.058000" xr:uid="{C15920AD-BB72-4A3C-8CC6-1301DD8F1D57}"/>
    <hyperlink ref="F24869" r:id="rId49732" display="https://www.bing.com/maps?cp=38.999030~-77.058000&amp;style=o&amp;lvl=18&amp;dir=0&amp;sp=point.38.999030_-77.058000_Brookville Smart Bus Depot Microgrid" xr:uid="{3AA22DB1-7445-40F5-9D31-64B94F3A8785}"/>
    <hyperlink ref="E24870" r:id="rId49733" display="https://www.google.com/maps/@38.999030,-77.058000,450m/data=!3m1!1e3!4m5!3m4!1s0x0:0x0!8m2!3d38.999030!4d-77.058000" xr:uid="{ADD930DD-7E7D-4D87-80BE-BE72B336D530}"/>
    <hyperlink ref="F24870" r:id="rId49734" display="https://www.bing.com/maps?cp=38.999030~-77.058000&amp;style=o&amp;lvl=18&amp;dir=0&amp;sp=point.38.999030_-77.058000_Brookville Smart Bus Depot Microgrid" xr:uid="{A0FC6608-3B8A-4E0B-BB35-E026940C22E8}"/>
    <hyperlink ref="E24871" r:id="rId49735" display="https://www.google.com/maps/@38.999030,-77.058000,450m/data=!3m1!1e3!4m5!3m4!1s0x0:0x0!8m2!3d38.999030!4d-77.058000" xr:uid="{35B5C031-D26F-4803-9AB9-06C97C74D257}"/>
    <hyperlink ref="F24871" r:id="rId49736" display="https://www.bing.com/maps?cp=38.999030~-77.058000&amp;style=o&amp;lvl=18&amp;dir=0&amp;sp=point.38.999030_-77.058000_Brookville Smart Bus Depot Microgrid" xr:uid="{6E362FF9-C5B5-41BE-858E-3B44DB3129F7}"/>
    <hyperlink ref="E24872" r:id="rId49737" display="https://www.google.com/maps/@38.999030,-77.058000,450m/data=!3m1!1e3!4m5!3m4!1s0x0:0x0!8m2!3d38.999030!4d-77.058000" xr:uid="{AD9D6D8F-0709-44C4-856F-80F65F25F902}"/>
    <hyperlink ref="F24872" r:id="rId49738" display="https://www.bing.com/maps?cp=38.999030~-77.058000&amp;style=o&amp;lvl=18&amp;dir=0&amp;sp=point.38.999030_-77.058000_Brookville Smart Bus Depot Microgrid" xr:uid="{5F7CE447-6C44-41D7-8A56-B236D291802A}"/>
    <hyperlink ref="E24873" r:id="rId49739" display="https://www.google.com/maps/@32.843248,-94.731924,450m/data=!3m1!1e3!4m5!3m4!1s0x0:0x0!8m2!3d32.843248!4d-94.731924" xr:uid="{31F34A6D-96E8-4432-9E86-309EA6D82198}"/>
    <hyperlink ref="F24873" r:id="rId49740" display="https://www.bing.com/maps?cp=32.843248~-94.731924&amp;style=o&amp;lvl=18&amp;dir=0&amp;sp=point.32.843248_-94.731924_Hecate Energy Upshur Rural LLC" xr:uid="{75497658-389A-444D-8389-996CAC56BA0B}"/>
    <hyperlink ref="E24874" r:id="rId49741" display="https://www.google.com/maps/@28.688510,-96.509833,450m/data=!3m1!1e3!4m5!3m4!1s0x0:0x0!8m2!3d28.688510!4d-96.509833" xr:uid="{688EA05D-01D0-417A-9490-31D1037D3707}"/>
    <hyperlink ref="F24874" r:id="rId49742" display="https://www.bing.com/maps?cp=28.688510~-96.509833&amp;style=o&amp;lvl=18&amp;dir=0&amp;sp=point.28.688510_-96.509833_Tres Bahias" xr:uid="{403E927F-1990-4841-82C9-97EF4D05AFE6}"/>
    <hyperlink ref="E24875" r:id="rId49743" display="https://www.google.com/maps/@41.931390,-71.578950,450m/data=!3m1!1e3!4m5!3m4!1s0x0:0x0!8m2!3d41.931390!4d-71.578950" xr:uid="{60F244FF-DC4E-466A-8513-827C50F8716C}"/>
    <hyperlink ref="F24875" r:id="rId49744" display="https://www.bing.com/maps?cp=41.931390~-71.578950&amp;style=o&amp;lvl=18&amp;dir=0&amp;sp=point.41.931390_-71.578950_Kearsarge Smithfield LLC" xr:uid="{56FB087F-3087-4E4E-ABCA-C5E26AF09A65}"/>
    <hyperlink ref="E24876" r:id="rId49745" display="https://www.google.com/maps/@42.564650,-70.881050,450m/data=!3m1!1e3!4m5!3m4!1s0x0:0x0!8m2!3d42.564650!4d-70.881050" xr:uid="{CF17E780-67AA-4BE1-BF7A-F0673034BC3E}"/>
    <hyperlink ref="F24876" r:id="rId49746" display="https://www.bing.com/maps?cp=42.564650~-70.881050&amp;style=o&amp;lvl=18&amp;dir=0&amp;sp=point.42.564650_-70.881050_Kearsarge 100 Sohier Rd" xr:uid="{19641716-6222-4178-B3C8-4A385FC95C49}"/>
    <hyperlink ref="E24877" r:id="rId49747" display="https://www.google.com/maps/@42.564650,-70.881050,450m/data=!3m1!1e3!4m5!3m4!1s0x0:0x0!8m2!3d42.564650!4d-70.881050" xr:uid="{42E8A2D0-F46D-4462-9672-F0EF3F4F47CA}"/>
    <hyperlink ref="F24877" r:id="rId49748" display="https://www.bing.com/maps?cp=42.564650~-70.881050&amp;style=o&amp;lvl=18&amp;dir=0&amp;sp=point.42.564650_-70.881050_Kearsarge 100 Sohier Rd" xr:uid="{CB49360A-496A-48B2-B5E0-65E8F531815F}"/>
    <hyperlink ref="E24878" r:id="rId49749" display="https://www.google.com/maps/@41.382589,-83.611231,450m/data=!3m1!1e3!4m5!3m4!1s0x0:0x0!8m2!3d41.382589!4d-83.611231" xr:uid="{8A9C2FBF-D415-44A1-9C7A-EDED03076A81}"/>
    <hyperlink ref="F24878" r:id="rId49750" display="https://www.bing.com/maps?cp=41.382589~-83.611231&amp;style=o&amp;lvl=18&amp;dir=0&amp;sp=point.41.382589_-83.611231_Bowling Green Energy Storage Project" xr:uid="{9B5E6B7D-3022-4AB9-B238-0B28A933B19D}"/>
    <hyperlink ref="E24879" r:id="rId49751" display="https://www.google.com/maps/@40.980781,-74.760950,450m/data=!3m1!1e3!4m5!3m4!1s0x0:0x0!8m2!3d40.980781!4d-74.760950" xr:uid="{5C01C1C9-391D-46C3-80E2-1ED604D09C81}"/>
    <hyperlink ref="F24879" r:id="rId49752" display="https://www.bing.com/maps?cp=40.980781~-74.760950&amp;style=o&amp;lvl=18&amp;dir=0&amp;sp=point.40.980781_-74.760950_Andover Energy Storage Project" xr:uid="{36877E14-260F-4F0E-8E31-85F02E0C953B}"/>
    <hyperlink ref="E24880" r:id="rId49753" display="https://www.google.com/maps/@40.133700,-74.170856,450m/data=!3m1!1e3!4m5!3m4!1s0x0:0x0!8m2!3d40.133700!4d-74.170856" xr:uid="{D955398D-B0AE-44A3-AEC0-48AC56B638D1}"/>
    <hyperlink ref="F24880" r:id="rId49754" display="https://www.bing.com/maps?cp=40.133700~-74.170856&amp;style=o&amp;lvl=18&amp;dir=0&amp;sp=point.40.133700_-74.170856_Howell Energy Storage Project" xr:uid="{1AA3E8F4-3BDC-4676-9D89-C6E75D69D05F}"/>
    <hyperlink ref="E24881" r:id="rId49755" display="https://www.google.com/maps/@41.620200,-71.268420,450m/data=!3m1!1e3!4m5!3m4!1s0x0:0x0!8m2!3d41.620200!4d-71.268420" xr:uid="{446366B2-E53C-4712-9C8E-BF86A963DF6E}"/>
    <hyperlink ref="F24881" r:id="rId49756" display="https://www.bing.com/maps?cp=41.620200~-71.268420&amp;style=o&amp;lvl=18&amp;dir=0&amp;sp=point.41.620200_-71.268420_Kearsarge West Shore Solar LLC" xr:uid="{00E19C20-189C-4D6E-9057-64D8DEF46BA8}"/>
    <hyperlink ref="E24882" r:id="rId49757" display="https://www.google.com/maps/@33.723937,-79.091998,450m/data=!3m1!1e3!4m5!3m4!1s0x0:0x0!8m2!3d33.723937!4d-79.091998" xr:uid="{E4BE0FD1-90BE-4314-99FC-E347753B88F7}"/>
    <hyperlink ref="F24882" r:id="rId49758" display="https://www.bing.com/maps?cp=33.723937~-79.091998&amp;style=o&amp;lvl=18&amp;dir=0&amp;sp=point.33.723937_-79.091998_Landrace Holdings, LLC" xr:uid="{C6936FC9-A83D-4DE4-8379-A6CA2422E139}"/>
    <hyperlink ref="E24883" r:id="rId49759" display="https://www.google.com/maps/@32.888200,-111.497800,450m/data=!3m1!1e3!4m5!3m4!1s0x0:0x0!8m2!3d32.888200!4d-111.497800" xr:uid="{62CDB764-CFE8-43E7-9AF9-DB3EAB7A77F4}"/>
    <hyperlink ref="F24883" r:id="rId49760" display="https://www.bing.com/maps?cp=32.888200~-111.497800&amp;style=o&amp;lvl=18&amp;dir=0&amp;sp=point.32.888200_-111.497800_Storey Solar and Storage" xr:uid="{1BA8978A-367C-4406-847D-523AEBF6A597}"/>
    <hyperlink ref="E24884" r:id="rId49761" display="https://www.google.com/maps/@32.888200,-111.497800,450m/data=!3m1!1e3!4m5!3m4!1s0x0:0x0!8m2!3d32.888200!4d-111.497800" xr:uid="{E8F932CD-5C5B-4F2C-A844-D8D03E4F0D2D}"/>
    <hyperlink ref="F24884" r:id="rId49762" display="https://www.bing.com/maps?cp=32.888200~-111.497800&amp;style=o&amp;lvl=18&amp;dir=0&amp;sp=point.32.888200_-111.497800_Storey Solar and Storage" xr:uid="{53821514-29BB-4D90-9489-C1D33E83F19F}"/>
    <hyperlink ref="E24885" r:id="rId49763" display="https://www.google.com/maps/@41.199330,-86.633790,450m/data=!3m1!1e3!4m5!3m4!1s0x0:0x0!8m2!3d41.199330!4d-86.633790" xr:uid="{7EC7EB10-7074-43C8-B30B-FFE739DCAAF1}"/>
    <hyperlink ref="F24885" r:id="rId49764" display="https://www.bing.com/maps?cp=41.199330~-86.633790&amp;style=o&amp;lvl=18&amp;dir=0&amp;sp=point.41.199330_-86.633790_Mammoth North Solar" xr:uid="{29D71044-7F8A-4665-9632-9DEE126A945A}"/>
    <hyperlink ref="E24886" r:id="rId49765" display="https://www.google.com/maps/@38.864990,-76.994006,450m/data=!3m1!1e3!4m5!3m4!1s0x0:0x0!8m2!3d38.864990!4d-76.994006" xr:uid="{C5CCFC7C-3184-44B3-BDFC-C7D7B1334144}"/>
    <hyperlink ref="F24886" r:id="rId49766" display="https://www.bing.com/maps?cp=38.864990~-76.994006&amp;style=o&amp;lvl=18&amp;dir=0&amp;sp=point.38.864990_-76.994006_WMATA - Anacostia CSG" xr:uid="{F5BF55A4-7746-4684-8C4C-6D85B8BE8D86}"/>
    <hyperlink ref="E24887" r:id="rId49767" display="https://www.google.com/maps/@38.915643,-76.917372,450m/data=!3m1!1e3!4m5!3m4!1s0x0:0x0!8m2!3d38.915643!4d-76.917372" xr:uid="{A6501F64-398A-45B5-B317-0C58A2E91289}"/>
    <hyperlink ref="F24887" r:id="rId49768" display="https://www.bing.com/maps?cp=38.915643~-76.917372&amp;style=o&amp;lvl=18&amp;dir=0&amp;sp=point.38.915643_-76.917372_WMATA - Cheverly Metro (CSG)" xr:uid="{B4AE6F59-C192-40D1-98B2-BC941A831AA1}"/>
    <hyperlink ref="E24888" r:id="rId49769" display="https://www.google.com/maps/@38.850340,-76.957300,450m/data=!3m1!1e3!4m5!3m4!1s0x0:0x0!8m2!3d38.850340!4d-76.957300" xr:uid="{5457F290-9B4B-48A4-A8A3-FB479C721045}"/>
    <hyperlink ref="F24888" r:id="rId49770" display="https://www.bing.com/maps?cp=38.850340~-76.957300&amp;style=o&amp;lvl=18&amp;dir=0&amp;sp=point.38.850340_-76.957300_WMATA - Naylor Rd. Metro" xr:uid="{B9553AC3-8AF2-40DA-A015-6B7A306DF4BC}"/>
    <hyperlink ref="E24889" r:id="rId49771" display="https://www.google.com/maps/@38.840660,-76.975200,450m/data=!3m1!1e3!4m5!3m4!1s0x0:0x0!8m2!3d38.840660!4d-76.975200" xr:uid="{3E76FA58-7E64-45AD-AF29-47D8239F8E77}"/>
    <hyperlink ref="F24889" r:id="rId49772" display="https://www.bing.com/maps?cp=38.840660~-76.975200&amp;style=o&amp;lvl=18&amp;dir=0&amp;sp=point.38.840660_-76.975200_WMATA - S. Ave. Carport (East) (CSG)" xr:uid="{F37087CF-FE73-48AB-8F46-75F43B228239}"/>
    <hyperlink ref="E24890" r:id="rId49773" display="https://www.google.com/maps/@33.326467,-112.918950,450m/data=!3m1!1e3!4m5!3m4!1s0x0:0x0!8m2!3d33.326467!4d-112.918950" xr:uid="{DEA8E43D-AE4C-47CD-87B3-186EFCD7A8DC}"/>
    <hyperlink ref="F24890" r:id="rId49774" display="https://www.bing.com/maps?cp=33.326467~-112.918950&amp;style=o&amp;lvl=18&amp;dir=0&amp;sp=point.33.326467_-112.918950_Mesquite Solar 4, LLC" xr:uid="{F1587D9F-3750-4E3C-A358-F21D1C81923E}"/>
    <hyperlink ref="E24891" r:id="rId49775" display="https://www.google.com/maps/@33.326467,-112.918950,450m/data=!3m1!1e3!4m5!3m4!1s0x0:0x0!8m2!3d33.326467!4d-112.918950" xr:uid="{5BD37C93-6C4F-468F-A68C-6281B4F82A4C}"/>
    <hyperlink ref="F24891" r:id="rId49776" display="https://www.bing.com/maps?cp=33.326467~-112.918950&amp;style=o&amp;lvl=18&amp;dir=0&amp;sp=point.33.326467_-112.918950_Mesquite Solar 4, LLC" xr:uid="{2DF24733-2ECA-4840-BF71-69A4FF06C677}"/>
    <hyperlink ref="E24892" r:id="rId49777" display="https://www.google.com/maps/@33.325200,-112.918000,450m/data=!3m1!1e3!4m5!3m4!1s0x0:0x0!8m2!3d33.325200!4d-112.918000" xr:uid="{F71B0171-2EF8-484C-B8BD-1F858802796A}"/>
    <hyperlink ref="F24892" r:id="rId49778" display="https://www.bing.com/maps?cp=33.325200~-112.918000&amp;style=o&amp;lvl=18&amp;dir=0&amp;sp=point.33.325200_-112.918000_Mesquite Solar 5, LLC" xr:uid="{20D1C12C-A731-4A82-B96B-644E74CD1E6B}"/>
    <hyperlink ref="E24893" r:id="rId49779" display="https://www.google.com/maps/@33.325200,-112.918000,450m/data=!3m1!1e3!4m5!3m4!1s0x0:0x0!8m2!3d33.325200!4d-112.918000" xr:uid="{E17D8AA4-D0F0-4873-8DD5-8EEB928D2A55}"/>
    <hyperlink ref="F24893" r:id="rId49780" display="https://www.bing.com/maps?cp=33.325200~-112.918000&amp;style=o&amp;lvl=18&amp;dir=0&amp;sp=point.33.325200_-112.918000_Mesquite Solar 5, LLC" xr:uid="{5E04C35F-902D-4313-B23B-F9F18D01B7D4}"/>
    <hyperlink ref="E24894" r:id="rId49781" display="https://www.google.com/maps/@36.233522,-119.816340,450m/data=!3m1!1e3!4m5!3m4!1s0x0:0x0!8m2!3d36.233522!4d-119.816340" xr:uid="{F6215A84-9241-47C5-99B1-300225763128}"/>
    <hyperlink ref="F24894" r:id="rId49782" display="https://www.bing.com/maps?cp=36.233522~-119.816340&amp;style=o&amp;lvl=18&amp;dir=0&amp;sp=point.36.233522_-119.816340_Java Solar, LLC" xr:uid="{277B0D49-B9D5-47F5-9DE0-840C10199DCD}"/>
    <hyperlink ref="E24895" r:id="rId49783" display="https://www.google.com/maps/@42.662069,-88.015530,450m/data=!3m1!1e3!4m5!3m4!1s0x0:0x0!8m2!3d42.662069!4d-88.015530" xr:uid="{1B272294-40D8-4F82-AA57-BB7797D0AC75}"/>
    <hyperlink ref="F24895" r:id="rId49784" display="https://www.bing.com/maps?cp=42.662069~-88.015530&amp;style=o&amp;lvl=18&amp;dir=0&amp;sp=point.42.662069_-88.015530_Paris Solar" xr:uid="{CA2A2496-4DAB-44F5-9A0F-DBACB0238F00}"/>
    <hyperlink ref="E24896" r:id="rId49785" display="https://www.google.com/maps/@45.612460,-89.443660,450m/data=!3m1!1e3!4m5!3m4!1s0x0:0x0!8m2!3d45.612460!4d-89.443660" xr:uid="{D7DC29E3-16E4-4A1E-9CBF-7D769DA2EE46}"/>
    <hyperlink ref="F24896" r:id="rId49786" display="https://www.bing.com/maps?cp=45.612460~-89.443660&amp;style=o&amp;lvl=18&amp;dir=0&amp;sp=point.45.612460_-89.443660_Hodag Solar" xr:uid="{BD249FAF-ED38-4375-A9CA-E552019870DD}"/>
    <hyperlink ref="E24897" r:id="rId49787" display="https://www.google.com/maps/@41.176011,-87.879523,450m/data=!3m1!1e3!4m5!3m4!1s0x0:0x0!8m2!3d41.176011!4d-87.879523" xr:uid="{1ACBF2EA-3154-4FD0-8D19-DFA96749B2B6}"/>
    <hyperlink ref="F24897" r:id="rId49788" display="https://www.bing.com/maps?cp=41.176011~-87.879523&amp;style=o&amp;lvl=18&amp;dir=0&amp;sp=point.41.176011_-87.879523_Kankakee 2" xr:uid="{0E71580B-7C5C-4F9D-8E98-BAD021E09088}"/>
    <hyperlink ref="E24898" r:id="rId49789" display="https://www.google.com/maps/@34.571845,-117.576176,450m/data=!3m1!1e3!4m5!3m4!1s0x0:0x0!8m2!3d34.571845!4d-117.576176" xr:uid="{27E6B34E-BC58-4FBB-BF5F-A229139DD293}"/>
    <hyperlink ref="F24898" r:id="rId49790" display="https://www.bing.com/maps?cp=34.571845~-117.576176&amp;style=o&amp;lvl=18&amp;dir=0&amp;sp=point.34.571845_-117.576176_Sheep Creek Community Solar Farm" xr:uid="{11145E0A-F81E-43DF-B35D-30A22A2BF362}"/>
    <hyperlink ref="E24899" r:id="rId49791" display="https://www.google.com/maps/@35.218328,-99.103992,450m/data=!3m1!1e3!4m5!3m4!1s0x0:0x0!8m2!3d35.218328!4d-99.103992" xr:uid="{3CC5F80D-ACBA-4992-B9EE-9D4F22D4048E}"/>
    <hyperlink ref="F24899" r:id="rId49792" display="https://www.bing.com/maps?cp=35.218328~-99.103992&amp;style=o&amp;lvl=18&amp;dir=0&amp;sp=point.35.218328_-99.103992_Seven Cowboy Wind Project, LLC" xr:uid="{8461E5F3-4A33-42A6-B524-245E2D8A6BCF}"/>
    <hyperlink ref="E24900" r:id="rId49793" display="https://www.google.com/maps/@32.146944,-110.878056,450m/data=!3m1!1e3!4m5!3m4!1s0x0:0x0!8m2!3d32.146944!4d-110.878056" xr:uid="{C1DE1CFD-AEB7-4157-ACF0-E71873D38C1B}"/>
    <hyperlink ref="F24900" r:id="rId49794" display="https://www.bing.com/maps?cp=32.146944~-110.878056&amp;style=o&amp;lvl=18&amp;dir=0&amp;sp=point.32.146944_-110.878056_Raptor Ridge" xr:uid="{5DD40F88-E269-4FC9-BD76-6946E55407BD}"/>
    <hyperlink ref="E24901" r:id="rId49795" display="https://www.google.com/maps/@44.234621,-95.881345,450m/data=!3m1!1e3!4m5!3m4!1s0x0:0x0!8m2!3d44.234621!4d-95.881345" xr:uid="{42E55E55-BAA2-4384-900D-F48AE9FE71CB}"/>
    <hyperlink ref="F24901" r:id="rId49796" display="https://www.bing.com/maps?cp=44.234621~-95.881345&amp;style=o&amp;lvl=18&amp;dir=0&amp;sp=point.44.234621_-95.881345_Timmerman (CSG)" xr:uid="{176CB1C2-3BB5-49AB-9505-932DDB96AD0E}"/>
    <hyperlink ref="E24902" r:id="rId49797" display="https://www.google.com/maps/@26.523359,-99.017108,450m/data=!3m1!1e3!4m5!3m4!1s0x0:0x0!8m2!3d26.523359!4d-99.017108" xr:uid="{916B375C-9CEF-4094-82A2-5DBA9CA0F8BC}"/>
    <hyperlink ref="F24902" r:id="rId49798" display="https://www.bing.com/maps?cp=26.523359~-99.017108&amp;style=o&amp;lvl=18&amp;dir=0&amp;sp=point.26.523359_-99.017108_Starr Solar Ranch" xr:uid="{CB003367-67E2-4A71-B3EC-3FEA621A44F3}"/>
    <hyperlink ref="E24903" r:id="rId49799" display="https://www.google.com/maps/@30.610000,-92.170000,450m/data=!3m1!1e3!4m5!3m4!1s0x0:0x0!8m2!3d30.610000!4d-92.170000" xr:uid="{EBCFE886-E830-480F-8DC7-7CF1D11A5C76}"/>
    <hyperlink ref="F24903" r:id="rId49800" display="https://www.bing.com/maps?cp=30.610000~-92.170000&amp;style=o&amp;lvl=18&amp;dir=0&amp;sp=point.30.610000_-92.170000_Prairie Ronde Solar Farm" xr:uid="{44337A34-F5A2-4EB0-817B-DA28038AF399}"/>
    <hyperlink ref="E24904" r:id="rId49801" display="https://www.google.com/maps/@26.068600,-80.198400,450m/data=!3m1!1e3!4m5!3m4!1s0x0:0x0!8m2!3d26.068600!4d-80.198400" xr:uid="{5CEB49D7-0276-47D5-B370-8FC891EECB3F}"/>
    <hyperlink ref="F24904" r:id="rId49802" display="https://www.bing.com/maps?cp=26.068600~-80.198400&amp;style=o&amp;lvl=18&amp;dir=0&amp;sp=point.26.068600_-80.198400_Dania Beach 7" xr:uid="{6318820D-7A94-4BEC-8779-528FD5AB2235}"/>
    <hyperlink ref="E24905" r:id="rId49803" display="https://www.google.com/maps/@26.068600,-80.198400,450m/data=!3m1!1e3!4m5!3m4!1s0x0:0x0!8m2!3d26.068600!4d-80.198400" xr:uid="{9B59A29D-12E9-4E8F-9FEC-188E21E190AB}"/>
    <hyperlink ref="F24905" r:id="rId49804" display="https://www.bing.com/maps?cp=26.068600~-80.198400&amp;style=o&amp;lvl=18&amp;dir=0&amp;sp=point.26.068600_-80.198400_Dania Beach 7" xr:uid="{20BD9F19-190E-46C4-AF32-9DEB37118181}"/>
    <hyperlink ref="E24906" r:id="rId49805" display="https://www.google.com/maps/@26.068600,-80.198400,450m/data=!3m1!1e3!4m5!3m4!1s0x0:0x0!8m2!3d26.068600!4d-80.198400" xr:uid="{38540341-2A82-4AE6-A61B-0F84830223AB}"/>
    <hyperlink ref="F24906" r:id="rId49806" display="https://www.bing.com/maps?cp=26.068600~-80.198400&amp;style=o&amp;lvl=18&amp;dir=0&amp;sp=point.26.068600_-80.198400_Dania Beach 7" xr:uid="{86747FB5-F391-483A-B69D-29B796C6C1DD}"/>
    <hyperlink ref="E24907" r:id="rId49807" display="https://www.google.com/maps/@28.427900,-97.454400,450m/data=!3m1!1e3!4m5!3m4!1s0x0:0x0!8m2!3d28.427900!4d-97.454400" xr:uid="{7C81456D-72E5-4E00-B140-26CE0DE0D9D1}"/>
    <hyperlink ref="F24907" r:id="rId49808" display="https://www.bing.com/maps?cp=28.427900~-97.454400&amp;style=o&amp;lvl=18&amp;dir=0&amp;sp=point.28.427900_-97.454400_Peregrine Solar" xr:uid="{D34811ED-EC31-4FC1-9151-F668BD75F1F2}"/>
    <hyperlink ref="E24908" r:id="rId49809" display="https://www.google.com/maps/@32.729364,-115.718589,450m/data=!3m1!1e3!4m5!3m4!1s0x0:0x0!8m2!3d32.729364!4d-115.718589" xr:uid="{F0220496-EEA3-4777-A445-2DB8DBBD2EBB}"/>
    <hyperlink ref="F24908" r:id="rId49810" display="https://www.bing.com/maps?cp=32.729364~-115.718589&amp;style=o&amp;lvl=18&amp;dir=0&amp;sp=point.32.729364_-115.718589_CED West Side Canal Battery Storage" xr:uid="{9602A6B8-6D91-4763-9D16-D5CB50353E59}"/>
    <hyperlink ref="E24909" r:id="rId49811" display="https://www.google.com/maps/@29.170545,-95.741574,450m/data=!3m1!1e3!4m5!3m4!1s0x0:0x0!8m2!3d29.170545!4d-95.741574" xr:uid="{8ADD210E-9E81-4051-95C1-713D67EF3884}"/>
    <hyperlink ref="F24909" r:id="rId49812" display="https://www.bing.com/maps?cp=29.170545~-95.741574&amp;style=o&amp;lvl=18&amp;dir=0&amp;sp=point.29.170545_-95.741574_Second Division Solar" xr:uid="{822C4350-9978-4C72-8930-106FF298B838}"/>
    <hyperlink ref="E24910" r:id="rId49813" display="https://www.google.com/maps/@39.299137,-76.959953,450m/data=!3m1!1e3!4m5!3m4!1s0x0:0x0!8m2!3d39.299137!4d-76.959953" xr:uid="{E215F0D9-419F-485A-BEAA-55616388AED6}"/>
    <hyperlink ref="F24910" r:id="rId49814" display="https://www.bing.com/maps?cp=39.299137~-76.959953&amp;style=o&amp;lvl=18&amp;dir=0&amp;sp=point.39.299137_-76.959953_KDC Solar TC Little Patuxent WWTP LLC" xr:uid="{3F5F5853-3867-44B4-9C0D-12CB0145E304}"/>
    <hyperlink ref="E24911" r:id="rId49815" display="https://www.google.com/maps/@39.300067,-76.957131,450m/data=!3m1!1e3!4m5!3m4!1s0x0:0x0!8m2!3d39.300067!4d-76.957131" xr:uid="{C7E0A536-26AC-472A-B45D-87DC1DC669BD}"/>
    <hyperlink ref="F24911" r:id="rId49816" display="https://www.bing.com/maps?cp=39.300067~-76.957131&amp;style=o&amp;lvl=18&amp;dir=0&amp;sp=point.39.300067_-76.957131_KDC Solar TC George Howard LLC" xr:uid="{A6A428F2-66C1-4B88-AB61-AF57038FF3F6}"/>
    <hyperlink ref="E24912" r:id="rId49817" display="https://www.google.com/maps/@39.300615,-76.960961,450m/data=!3m1!1e3!4m5!3m4!1s0x0:0x0!8m2!3d39.300615!4d-76.960961" xr:uid="{97E106CD-CBE5-4508-8FD0-61DC3FDD0E1A}"/>
    <hyperlink ref="F24912" r:id="rId49818" display="https://www.bing.com/maps?cp=39.300615~-76.960961&amp;style=o&amp;lvl=18&amp;dir=0&amp;sp=point.39.300615_-76.960961_KDC Solar TC Blandair Park LLC" xr:uid="{C31135AF-01F5-4379-93EC-530EB1D95495}"/>
    <hyperlink ref="E24913" r:id="rId49819" display="https://www.google.com/maps/@41.049604,-81.581577,450m/data=!3m1!1e3!4m5!3m4!1s0x0:0x0!8m2!3d41.049604!4d-81.581577" xr:uid="{46BCA73E-C566-4FAB-9B28-C2C758BB3002}"/>
    <hyperlink ref="F24913" r:id="rId49820" display="https://www.bing.com/maps?cp=41.049604~-81.581577&amp;style=o&amp;lvl=18&amp;dir=0&amp;sp=point.41.049604_-81.581577_IGS AKC1" xr:uid="{13698669-37AC-4D84-B63E-0DC06B4D9EE7}"/>
    <hyperlink ref="E24914" r:id="rId49821" display="https://www.google.com/maps/@45.242089,-93.581420,450m/data=!3m1!1e3!4m5!3m4!1s0x0:0x0!8m2!3d45.242089!4d-93.581420" xr:uid="{4F3C4FCA-8FB6-4E58-BE11-CF1754996202}"/>
    <hyperlink ref="F24914" r:id="rId49822" display="https://www.bing.com/maps?cp=45.242089~-93.581420&amp;style=o&amp;lvl=18&amp;dir=0&amp;sp=point.45.242089_-93.581420_USS Golly Gee Solar LLC" xr:uid="{F8557F71-896B-449A-8553-4EF9F553AA28}"/>
    <hyperlink ref="E24915" r:id="rId49823" display="https://www.google.com/maps/@33.931100,-116.571900,450m/data=!3m1!1e3!4m5!3m4!1s0x0:0x0!8m2!3d33.931100!4d-116.571900" xr:uid="{9AC71709-D863-4B43-B7CD-7F68ADF7625E}"/>
    <hyperlink ref="F24915" r:id="rId49824" display="https://www.bing.com/maps?cp=33.931100~-116.571900&amp;style=o&amp;lvl=18&amp;dir=0&amp;sp=point.33.931100_-116.571900_Desert Peak Energy Storage I" xr:uid="{0A725593-6187-4AB1-AECB-E4BAF1450890}"/>
    <hyperlink ref="E24916" r:id="rId49825" display="https://www.google.com/maps/@33.931100,-116.571900,450m/data=!3m1!1e3!4m5!3m4!1s0x0:0x0!8m2!3d33.931100!4d-116.571900" xr:uid="{E8C9D31E-A4F9-47A7-A1DF-686E657FAA0E}"/>
    <hyperlink ref="F24916" r:id="rId49826" display="https://www.bing.com/maps?cp=33.931100~-116.571900&amp;style=o&amp;lvl=18&amp;dir=0&amp;sp=point.33.931100_-116.571900_Desert Peak Energy Storage II" xr:uid="{9A71A876-6A41-49D5-88E4-59865165FAD9}"/>
    <hyperlink ref="E24917" r:id="rId49827" display="https://www.google.com/maps/@44.949173,-94.076880,450m/data=!3m1!1e3!4m5!3m4!1s0x0:0x0!8m2!3d44.949173!4d-94.076880" xr:uid="{4A9DFEF8-B94D-442C-A8BE-A0000D1EEA09}"/>
    <hyperlink ref="F24917" r:id="rId49828" display="https://www.bing.com/maps?cp=44.949173~-94.076880&amp;style=o&amp;lvl=18&amp;dir=0&amp;sp=point.44.949173_-94.076880_South Garden" xr:uid="{DF2205CE-C95C-4DAC-B2D3-9B0EA70AA342}"/>
    <hyperlink ref="E24918" r:id="rId49829" display="https://www.google.com/maps/@38.143470,-104.253410,450m/data=!3m1!1e3!4m5!3m4!1s0x0:0x0!8m2!3d38.143470!4d-104.253410" xr:uid="{E3EACEE8-62E4-4809-AD57-C578E41CEE7A}"/>
    <hyperlink ref="F24918" r:id="rId49830" display="https://www.bing.com/maps?cp=38.143470~-104.253410&amp;style=o&amp;lvl=18&amp;dir=0&amp;sp=point.38.143470_-104.253410_USS Giveback Solar LLC (CSG)" xr:uid="{625E70B5-BC2C-4544-8437-8CC0FE16FC3D}"/>
    <hyperlink ref="E24919" r:id="rId49831" display="https://www.google.com/maps/@44.898161,-93.838731,450m/data=!3m1!1e3!4m5!3m4!1s0x0:0x0!8m2!3d44.898161!4d-93.838731" xr:uid="{FA0DEE21-C666-4742-96D3-EEC8D7ACF4B7}"/>
    <hyperlink ref="F24919" r:id="rId49832" display="https://www.bing.com/maps?cp=44.898161~-93.838731&amp;style=o&amp;lvl=18&amp;dir=0&amp;sp=point.44.898161_-93.838731_USS Dressen Family Solar LLC" xr:uid="{147A11B6-E0A8-411B-B20A-BBF72A8F71DF}"/>
    <hyperlink ref="E24920" r:id="rId49833" display="https://www.google.com/maps/@44.615314,-95.598447,450m/data=!3m1!1e3!4m5!3m4!1s0x0:0x0!8m2!3d44.615314!4d-95.598447" xr:uid="{3E86081C-302D-49EE-88CC-08A3741BECBE}"/>
    <hyperlink ref="F24920" r:id="rId49834" display="https://www.bing.com/maps?cp=44.615314~-95.598447&amp;style=o&amp;lvl=18&amp;dir=0&amp;sp=point.44.615314_-95.598447_USS Wolf Solar LLC" xr:uid="{5CB3F8C9-6689-49F1-BB1A-7894C6298073}"/>
    <hyperlink ref="E24921" r:id="rId49835" display="https://www.google.com/maps/@44.451870,-94.535130,450m/data=!3m1!1e3!4m5!3m4!1s0x0:0x0!8m2!3d44.451870!4d-94.535130" xr:uid="{B3845101-2764-4CD5-A1B9-2A0A30055701}"/>
    <hyperlink ref="F24921" r:id="rId49836" display="https://www.bing.com/maps?cp=44.451870~-94.535130&amp;style=o&amp;lvl=18&amp;dir=0&amp;sp=point.44.451870_-94.535130_USS Wonder Solar LLC" xr:uid="{D9F2EEA5-27E7-4585-8879-666FDD30D803}"/>
    <hyperlink ref="E24922" r:id="rId49837" display="https://www.google.com/maps/@34.041911,-85.213918,450m/data=!3m1!1e3!4m5!3m4!1s0x0:0x0!8m2!3d34.041911!4d-85.213918" xr:uid="{553225B3-1BE8-422C-8FC9-D1A2864FE92D}"/>
    <hyperlink ref="F24922" r:id="rId49838" display="https://www.bing.com/maps?cp=34.041911~-85.213918&amp;style=o&amp;lvl=18&amp;dir=0&amp;sp=point.34.041911_-85.213918_Polk County GA S1, LLC" xr:uid="{14942D1D-1DBE-41EA-BC2C-270429A59FB0}"/>
    <hyperlink ref="E24923" r:id="rId49839" display="https://www.google.com/maps/@32.065366,-82.133510,450m/data=!3m1!1e3!4m5!3m4!1s0x0:0x0!8m2!3d32.065366!4d-82.133510" xr:uid="{C04EA96B-7046-4115-A512-44E3264841C5}"/>
    <hyperlink ref="F24923" r:id="rId49840" display="https://www.bing.com/maps?cp=32.065366~-82.133510&amp;style=o&amp;lvl=18&amp;dir=0&amp;sp=point.32.065366_-82.133510_Reidsville Renewables, Inc." xr:uid="{953892B0-A65E-49C4-AE54-8A584984EBDA}"/>
    <hyperlink ref="E24924" r:id="rId49841" display="https://www.google.com/maps/@44.980000,-69.546350,450m/data=!3m1!1e3!4m5!3m4!1s0x0:0x0!8m2!3d44.980000!4d-69.546350" xr:uid="{23739192-C0F8-4583-9C24-74F5CB38F689}"/>
    <hyperlink ref="F24924" r:id="rId49842" display="https://www.bing.com/maps?cp=44.980000~-69.546350&amp;style=o&amp;lvl=18&amp;dir=0&amp;sp=point.44.980000_-69.546350_Harmony Solar" xr:uid="{E72A8C51-8482-4924-9846-2EB331F9AD3E}"/>
    <hyperlink ref="E24925" r:id="rId49843" display="https://www.google.com/maps/@31.468564,-96.794168,450m/data=!3m1!1e3!4m5!3m4!1s0x0:0x0!8m2!3d31.468564!4d-96.794168" xr:uid="{E16B6652-10A1-4029-84C2-95E2E9A6FBDA}"/>
    <hyperlink ref="F24925" r:id="rId49844" display="https://www.bing.com/maps?cp=31.468564~-96.794168&amp;style=o&amp;lvl=18&amp;dir=0&amp;sp=point.31.468564_-96.794168_True North Solar, LLC" xr:uid="{B2C056A4-AC41-4C9E-936E-3BC1A740FE8C}"/>
    <hyperlink ref="E24926" r:id="rId49845" display="https://www.google.com/maps/@39.923887,-78.041221,450m/data=!3m1!1e3!4m5!3m4!1s0x0:0x0!8m2!3d39.923887!4d-78.041221" xr:uid="{86587589-4197-4B8D-8067-BD8BC772EC67}"/>
    <hyperlink ref="F24926" r:id="rId49846" display="https://www.bing.com/maps?cp=39.923887~-78.041221&amp;style=o&amp;lvl=18&amp;dir=0&amp;sp=point.39.923887_-78.041221_Great Cove Solar" xr:uid="{3D8D4EC3-E179-446A-915D-862B33058115}"/>
    <hyperlink ref="E24927" r:id="rId49847" display="https://www.google.com/maps/@34.469231,-90.392699,450m/data=!3m1!1e3!4m5!3m4!1s0x0:0x0!8m2!3d34.469231!4d-90.392699" xr:uid="{A17096A7-56C1-4F01-93A4-310FC0B12A4D}"/>
    <hyperlink ref="F24927" r:id="rId49848" display="https://www.bing.com/maps?cp=34.469231~-90.392699&amp;style=o&amp;lvl=18&amp;dir=0&amp;sp=point.34.469231_-90.392699_Delta Wind Farm (MS)" xr:uid="{486FE016-14CD-414D-A9C0-FC8629B25542}"/>
    <hyperlink ref="E24928" r:id="rId49849" display="https://www.google.com/maps/@34.681496,-110.801732,450m/data=!3m1!1e3!4m5!3m4!1s0x0:0x0!8m2!3d34.681496!4d-110.801732" xr:uid="{B8F04384-320F-447E-AB53-0FADEECF5E7A}"/>
    <hyperlink ref="F24928" r:id="rId49850" display="https://www.bing.com/maps?cp=34.681496~-110.801732&amp;style=o&amp;lvl=18&amp;dir=0&amp;sp=point.34.681496_-110.801732_Chevelon Butte Wind Farm" xr:uid="{3C6BEAFF-04B5-48A6-8A94-2C847D0F5685}"/>
    <hyperlink ref="E24929" r:id="rId49851" display="https://www.google.com/maps/@46.619837,-92.388888,450m/data=!3m1!1e3!4m5!3m4!1s0x0:0x0!8m2!3d46.619837!4d-92.388888" xr:uid="{BB25751A-27F2-42FC-B288-3969665ABF16}"/>
    <hyperlink ref="F24929" r:id="rId49852" display="https://www.bing.com/maps?cp=46.619837~-92.388888&amp;style=o&amp;lvl=18&amp;dir=0&amp;sp=point.46.619837_-92.388888_MP CSG 1 LLC" xr:uid="{7F4302B4-E563-4F3C-B63D-275F1ED661F4}"/>
    <hyperlink ref="E24930" r:id="rId49853" display="https://www.google.com/maps/@44.543400,-94.222900,450m/data=!3m1!1e3!4m5!3m4!1s0x0:0x0!8m2!3d44.543400!4d-94.222900" xr:uid="{B2D1737E-E1F2-487A-893C-DFB1BA166472}"/>
    <hyperlink ref="F24930" r:id="rId49854" display="https://www.bing.com/maps?cp=44.543400~-94.222900&amp;style=o&amp;lvl=18&amp;dir=0&amp;sp=point.44.543400_-94.222900_Titlow Garden LLC CSG" xr:uid="{B95BC21F-C5DD-4371-9EC6-825529378368}"/>
    <hyperlink ref="E24931" r:id="rId49855" display="https://www.google.com/maps/@34.956394,-81.979834,450m/data=!3m1!1e3!4m5!3m4!1s0x0:0x0!8m2!3d34.956394!4d-81.979834" xr:uid="{0F00851E-83AC-4550-97B7-F5512DA14062}"/>
    <hyperlink ref="F24931" r:id="rId49856" display="https://www.bing.com/maps?cp=34.956394~-81.979834&amp;style=o&amp;lvl=18&amp;dir=0&amp;sp=point.34.956394_-81.979834_Limelight Solar III, LLC" xr:uid="{27490917-0899-444A-95C9-F86821F44E93}"/>
    <hyperlink ref="E24932" r:id="rId49857" display="https://www.google.com/maps/@30.495668,-103.450965,450m/data=!3m1!1e3!4m5!3m4!1s0x0:0x0!8m2!3d30.495668!4d-103.450965" xr:uid="{6E41FDAA-A132-42F0-88B1-997B232EBF2A}"/>
    <hyperlink ref="F24932" r:id="rId49858" display="https://www.bing.com/maps?cp=30.495668~-103.450965&amp;style=o&amp;lvl=18&amp;dir=0&amp;sp=point.30.495668_-103.450965_House Mountain" xr:uid="{4D5EB41B-C07D-43EA-A088-E5BEFE2FB838}"/>
    <hyperlink ref="E24933" r:id="rId49859" display="https://www.google.com/maps/@31.197285,-103.361771,450m/data=!3m1!1e3!4m5!3m4!1s0x0:0x0!8m2!3d31.197285!4d-103.361771" xr:uid="{78505E39-4105-45CA-A7DB-8FB4E7A4B093}"/>
    <hyperlink ref="F24933" r:id="rId49860" display="https://www.bing.com/maps?cp=31.197285~-103.361771&amp;style=o&amp;lvl=18&amp;dir=0&amp;sp=point.31.197285_-103.361771_Flower Valley II" xr:uid="{4C8BC0F4-E8F9-44A9-8061-6C2B6F9BA046}"/>
    <hyperlink ref="E24934" r:id="rId49861" display="https://www.google.com/maps/@31.451150,-103.361771,450m/data=!3m1!1e3!4m5!3m4!1s0x0:0x0!8m2!3d31.451150!4d-103.361771" xr:uid="{DB9DB801-B1E3-4DBB-A48C-CB6C9DB2E209}"/>
    <hyperlink ref="F24934" r:id="rId49862" display="https://www.bing.com/maps?cp=31.451150~-103.361771&amp;style=o&amp;lvl=18&amp;dir=0&amp;sp=point.31.451150_-103.361771_Swoose II" xr:uid="{4D456A3F-150C-437B-A8AF-0971C151A126}"/>
    <hyperlink ref="E24935" r:id="rId49863" display="https://www.google.com/maps/@31.191687,-102.317227,450m/data=!3m1!1e3!4m5!3m4!1s0x0:0x0!8m2!3d31.191687!4d-102.317227" xr:uid="{AB8F6C95-CC01-4E2C-AAF9-1B16D83E52DD}"/>
    <hyperlink ref="F24935" r:id="rId49864" display="https://www.bing.com/maps?cp=31.191687~-102.317227&amp;style=o&amp;lvl=18&amp;dir=0&amp;sp=point.31.191687_-102.317227_Crossett Power Management LLC" xr:uid="{CA252BAD-B641-4E21-BF56-B8116CAE554E}"/>
    <hyperlink ref="E24936" r:id="rId49865" display="https://www.google.com/maps/@39.943015,-83.317748,450m/data=!3m1!1e3!4m5!3m4!1s0x0:0x0!8m2!3d39.943015!4d-83.317748" xr:uid="{DC452669-B119-4B62-9C39-CE75FFA16979}"/>
    <hyperlink ref="F24936" r:id="rId49866" display="https://www.bing.com/maps?cp=39.943015~-83.317748&amp;style=o&amp;lvl=18&amp;dir=0&amp;sp=point.39.943015_-83.317748_IGS CMH4, LLC" xr:uid="{CE1F843D-8A17-413A-B8E1-05C25FB06E05}"/>
    <hyperlink ref="E24937" r:id="rId49867" display="https://www.google.com/maps/@39.184000,-102.970000,450m/data=!3m1!1e3!4m5!3m4!1s0x0:0x0!8m2!3d39.184000!4d-102.970000" xr:uid="{9BAC57F5-3422-4861-9928-71DA052FBF49}"/>
    <hyperlink ref="F24937" r:id="rId49868" display="https://www.bing.com/maps?cp=39.184000~-102.970000&amp;style=o&amp;lvl=18&amp;dir=0&amp;sp=point.39.184000_-102.970000_Bronco Plains Wind II, LLC" xr:uid="{CF76B880-BB49-4F03-8B0F-BB3F3E2EE5FD}"/>
    <hyperlink ref="E24938" r:id="rId49869" display="https://www.google.com/maps/@43.981359,-95.870790,450m/data=!3m1!1e3!4m5!3m4!1s0x0:0x0!8m2!3d43.981359!4d-95.870790" xr:uid="{2D5CF17D-5749-4D56-A688-DB2A6C0EFC3B}"/>
    <hyperlink ref="F24938" r:id="rId49870" display="https://www.bing.com/maps?cp=43.981359~-95.870790&amp;style=o&amp;lvl=18&amp;dir=0&amp;sp=point.43.981359_-95.870790_Platt Solar" xr:uid="{7379217C-E4B6-492B-81E1-FA52A5BBEF4E}"/>
    <hyperlink ref="E24939" r:id="rId49871" display="https://www.google.com/maps/@44.787094,-95.368805,450m/data=!3m1!1e3!4m5!3m4!1s0x0:0x0!8m2!3d44.787094!4d-95.368805" xr:uid="{6389E209-9848-4B05-BC6B-200E8CCD8926}"/>
    <hyperlink ref="F24939" r:id="rId49872" display="https://www.bing.com/maps?cp=44.787094~-95.368805&amp;style=o&amp;lvl=18&amp;dir=0&amp;sp=point.44.787094_-95.368805_Skalbeck Solar" xr:uid="{96581B90-C65D-414B-AD00-2ECFE4C2D051}"/>
    <hyperlink ref="E24940" r:id="rId49873" display="https://www.google.com/maps/@44.935638,-95.374590,450m/data=!3m1!1e3!4m5!3m4!1s0x0:0x0!8m2!3d44.935638!4d-95.374590" xr:uid="{FD2CC1FB-F7E9-4EAF-99C7-6F77DA434CB4}"/>
    <hyperlink ref="F24940" r:id="rId49874" display="https://www.bing.com/maps?cp=44.935638~-95.374590&amp;style=o&amp;lvl=18&amp;dir=0&amp;sp=point.44.935638_-95.374590_Andresen Solar" xr:uid="{C34172B8-5A48-4BEA-9E53-96919D7E7A1C}"/>
    <hyperlink ref="E24941" r:id="rId49875" display="https://www.google.com/maps/@42.299000,-71.804000,450m/data=!3m1!1e3!4m5!3m4!1s0x0:0x0!8m2!3d42.299000!4d-71.804000" xr:uid="{F34D3DCD-544A-487C-994A-193444595FA4}"/>
    <hyperlink ref="F24941" r:id="rId49876" display="https://www.bing.com/maps?cp=42.299000~-71.804000&amp;style=o&amp;lvl=18&amp;dir=0&amp;sp=point.42.299000_-71.804000_Norton Powerhouse 2" xr:uid="{81EA7AC3-D777-47EA-83AC-8CE867C863D8}"/>
    <hyperlink ref="E24942" r:id="rId49877" display="https://www.google.com/maps/@40.472000,-75.785000,450m/data=!3m1!1e3!4m5!3m4!1s0x0:0x0!8m2!3d40.472000!4d-75.785000" xr:uid="{7BDC7488-8C65-47F7-8462-3405B5AC67C1}"/>
    <hyperlink ref="F24942" r:id="rId49878" display="https://www.bing.com/maps?cp=40.472000~-75.785000&amp;style=o&amp;lvl=18&amp;dir=0&amp;sp=point.40.472000_-75.785000_Lyons Solar" xr:uid="{E69C7FBB-0031-4002-BF47-5A1D72E71B8C}"/>
    <hyperlink ref="E24943" r:id="rId49879" display="https://www.google.com/maps/@39.907271,-75.046925,450m/data=!3m1!1e3!4m5!3m4!1s0x0:0x0!8m2!3d39.907271!4d-75.046925" xr:uid="{F618C697-4F20-4754-8522-0BC01EBE8258}"/>
    <hyperlink ref="F24943" r:id="rId49880" display="https://www.bing.com/maps?cp=39.907271~-75.046925&amp;style=o&amp;lvl=18&amp;dir=0&amp;sp=point.39.907271_-75.046925_DRPA Woodcrest Station Solar Project" xr:uid="{10B95B7B-36C0-4B0D-BC40-8E3664CE3292}"/>
    <hyperlink ref="E24944" r:id="rId49881" display="https://www.google.com/maps/@39.858530,-75.010346,450m/data=!3m1!1e3!4m5!3m4!1s0x0:0x0!8m2!3d39.858530!4d-75.010346" xr:uid="{D5E41CFB-9B35-4F91-BED3-9505F8B65954}"/>
    <hyperlink ref="F24944" r:id="rId49882" display="https://www.bing.com/maps?cp=39.858530~-75.010346&amp;style=o&amp;lvl=18&amp;dir=0&amp;sp=point.39.858530_-75.010346_DRPA Ashland Station Solar Project" xr:uid="{F3C59960-7E07-41E7-BEC1-15DAEFF295C0}"/>
    <hyperlink ref="E24945" r:id="rId49883" display="https://www.google.com/maps/@41.424123,-87.772832,450m/data=!3m1!1e3!4m5!3m4!1s0x0:0x0!8m2!3d41.424123!4d-87.772832" xr:uid="{118CF9FA-9BE0-42C8-95B6-1BB129EFCF09}"/>
    <hyperlink ref="F24945" r:id="rId49884" display="https://www.bing.com/maps?cp=41.424123~-87.772832&amp;style=o&amp;lvl=18&amp;dir=0&amp;sp=point.41.424123_-87.772832_Amazon MDW7 Solar Project" xr:uid="{5F1C6167-69D4-4FFF-9393-E35372F5490B}"/>
    <hyperlink ref="E24946" r:id="rId49885" display="https://www.google.com/maps/@32.746600,-116.938900,450m/data=!3m1!1e3!4m5!3m4!1s0x0:0x0!8m2!3d32.746600!4d-116.938900" xr:uid="{456D49C2-513A-4FFF-8472-1059687C0A7D}"/>
    <hyperlink ref="F24946" r:id="rId49886" display="https://www.bing.com/maps?cp=32.746600~-116.938900&amp;style=o&amp;lvl=18&amp;dir=0&amp;sp=point.32.746600_-116.938900_Grossmont-Cuyamaca-Cuyamaca Col. Solar &amp;" xr:uid="{C95494FE-F652-4D00-B129-FC31358222F7}"/>
    <hyperlink ref="E24947" r:id="rId49887" display="https://www.google.com/maps/@32.746600,-116.938900,450m/data=!3m1!1e3!4m5!3m4!1s0x0:0x0!8m2!3d32.746600!4d-116.938900" xr:uid="{74DD8C11-C66E-401D-92AE-E5B51EF923E2}"/>
    <hyperlink ref="F24947" r:id="rId49888" display="https://www.bing.com/maps?cp=32.746600~-116.938900&amp;style=o&amp;lvl=18&amp;dir=0&amp;sp=point.32.746600_-116.938900_Grossmont-Cuyamaca-Cuyamaca Col. Solar &amp;" xr:uid="{D9797BDB-53B3-4E17-906B-6E9FEB485FDA}"/>
    <hyperlink ref="E24948" r:id="rId49889" display="https://www.google.com/maps/@33.126562,-81.999369,450m/data=!3m1!1e3!4m5!3m4!1s0x0:0x0!8m2!3d33.126562!4d-81.999369" xr:uid="{4B28FB25-20BE-4C5C-91C2-7A9A1DB72D2E}"/>
    <hyperlink ref="F24948" r:id="rId49890" display="https://www.bing.com/maps?cp=33.126562~-81.999369&amp;style=o&amp;lvl=18&amp;dir=0&amp;sp=point.33.126562_-81.999369_Bird Dog Solar" xr:uid="{C647407E-6C2D-4D86-AB1A-121091E3E9CF}"/>
    <hyperlink ref="E24949" r:id="rId49891" display="https://www.google.com/maps/@31.394022,-82.625047,450m/data=!3m1!1e3!4m5!3m4!1s0x0:0x0!8m2!3d31.394022!4d-82.625047" xr:uid="{576E0469-914D-4792-A8DB-229DD0AFD40F}"/>
    <hyperlink ref="F24949" r:id="rId49892" display="https://www.bing.com/maps?cp=31.394022~-82.625047&amp;style=o&amp;lvl=18&amp;dir=0&amp;sp=point.31.394022_-82.625047_Blackwater Solar" xr:uid="{26B6BD98-BD34-4DF6-A659-6BE9E3122069}"/>
    <hyperlink ref="E24950" r:id="rId49893" display="https://www.google.com/maps/@33.262000,-82.178000,450m/data=!3m1!1e3!4m5!3m4!1s0x0:0x0!8m2!3d33.262000!4d-82.178000" xr:uid="{1941B361-74E2-4967-85D2-6C2E1F61B6E5}"/>
    <hyperlink ref="F24950" r:id="rId49894" display="https://www.bing.com/maps?cp=33.262000~-82.178000&amp;style=o&amp;lvl=18&amp;dir=0&amp;sp=point.33.262000_-82.178000_Hobnail Solar" xr:uid="{5104EAC7-B826-4978-AE65-3FFF0A7C155F}"/>
    <hyperlink ref="E24951" r:id="rId49895" display="https://www.google.com/maps/@33.881462,-83.246677,450m/data=!3m1!1e3!4m5!3m4!1s0x0:0x0!8m2!3d33.881462!4d-83.246677" xr:uid="{F267E717-3F58-479D-B00C-4ED3447D074D}"/>
    <hyperlink ref="F24951" r:id="rId49896" display="https://www.bing.com/maps?cp=33.881462~-83.246677&amp;style=o&amp;lvl=18&amp;dir=0&amp;sp=point.33.881462_-83.246677_Wolfskin Solar" xr:uid="{182409D8-F833-42AD-B852-9D812E6A6093}"/>
    <hyperlink ref="E24952" r:id="rId49897" display="https://www.google.com/maps/@39.921831,-75.092539,450m/data=!3m1!1e3!4m5!3m4!1s0x0:0x0!8m2!3d39.921831!4d-75.092539" xr:uid="{D29ED990-7698-46F6-9420-5043985DEE19}"/>
    <hyperlink ref="F24952" r:id="rId49898" display="https://www.bing.com/maps?cp=39.921831~-75.092539&amp;style=o&amp;lvl=18&amp;dir=0&amp;sp=point.39.921831_-75.092539_DRPA Ferry Ave Station Solar Project" xr:uid="{659618F4-C9C9-486D-8F09-B7F71B1FAEA8}"/>
    <hyperlink ref="E24953" r:id="rId49899" display="https://www.google.com/maps/@44.255814,-94.292855,450m/data=!3m1!1e3!4m5!3m4!1s0x0:0x0!8m2!3d44.255814!4d-94.292855" xr:uid="{D9E88A11-056B-4D4F-9EEA-72E764BD7977}"/>
    <hyperlink ref="F24953" r:id="rId49900" display="https://www.bing.com/maps?cp=44.255814~-94.292855&amp;style=o&amp;lvl=18&amp;dir=0&amp;sp=point.44.255814_-94.292855_Courtland CSG LLC" xr:uid="{ACDC3108-C538-4D2B-9202-A5363B90681E}"/>
    <hyperlink ref="E24954" r:id="rId49901" display="https://www.google.com/maps/@45.489500,-92.850100,450m/data=!3m1!1e3!4m5!3m4!1s0x0:0x0!8m2!3d45.489500!4d-92.850100" xr:uid="{F36FE86B-8B84-4115-A912-D504FE02D563}"/>
    <hyperlink ref="F24954" r:id="rId49902" display="https://www.bing.com/maps?cp=45.489500~-92.850100&amp;style=o&amp;lvl=18&amp;dir=0&amp;sp=point.45.489500_-92.850100_Johnson CSG 2" xr:uid="{CBB8362D-8E56-4FA8-9963-817C046F435C}"/>
    <hyperlink ref="E24955" r:id="rId49903" display="https://www.google.com/maps/@40.027400,-88.046930,450m/data=!3m1!1e3!4m5!3m4!1s0x0:0x0!8m2!3d40.027400!4d-88.046930" xr:uid="{04AC99A9-8031-4B4A-A4B6-1808FDCD01B5}"/>
    <hyperlink ref="F24955" r:id="rId49904" display="https://www.bing.com/maps?cp=40.027400~-88.046930&amp;style=o&amp;lvl=18&amp;dir=0&amp;sp=point.40.027400_-88.046930_IL Sidney Project1" xr:uid="{6D64A6EE-255C-4622-940E-305071F7FF60}"/>
    <hyperlink ref="E24956" r:id="rId49905" display="https://www.google.com/maps/@38.750660,-88.506820,450m/data=!3m1!1e3!4m5!3m4!1s0x0:0x0!8m2!3d38.750660!4d-88.506820" xr:uid="{798D740A-692E-476A-8B55-DEAAA2A6B457}"/>
    <hyperlink ref="F24956" r:id="rId49906" display="https://www.bing.com/maps?cp=38.750660~-88.506820&amp;style=o&amp;lvl=18&amp;dir=0&amp;sp=point.38.750660_-88.506820_Clay FC" xr:uid="{F35DB6F9-030D-46C5-8B82-D5749428062D}"/>
    <hyperlink ref="E24957" r:id="rId49907" display="https://www.google.com/maps/@40.924020,-89.631960,450m/data=!3m1!1e3!4m5!3m4!1s0x0:0x0!8m2!3d40.924020!4d-89.631960" xr:uid="{3FF54B5F-7EA4-4736-9112-E321A8B150C3}"/>
    <hyperlink ref="F24957" r:id="rId49908" display="https://www.bing.com/maps?cp=40.924020~-89.631960&amp;style=o&amp;lvl=18&amp;dir=0&amp;sp=point.40.924020_-89.631960_IL West Hallock Project1" xr:uid="{F6FDF8A1-F5E6-4DF7-93CA-DBB08A28D5F7}"/>
    <hyperlink ref="E24958" r:id="rId49909" display="https://www.google.com/maps/@42.832590,-73.842550,450m/data=!3m1!1e3!4m5!3m4!1s0x0:0x0!8m2!3d42.832590!4d-73.842550" xr:uid="{F7A60397-8F23-4C6F-AB66-0668746DC567}"/>
    <hyperlink ref="F24958" r:id="rId49910" display="https://www.bing.com/maps?cp=42.832590~-73.842550&amp;style=o&amp;lvl=18&amp;dir=0&amp;sp=point.42.832590_-73.842550_Sugar Hill Solar 1" xr:uid="{DC7C4AC1-2CD5-4C96-84F7-B9603791E9BA}"/>
    <hyperlink ref="E24959" r:id="rId49911" display="https://www.google.com/maps/@34.038735,-117.384850,450m/data=!3m1!1e3!4m5!3m4!1s0x0:0x0!8m2!3d34.038735!4d-117.384850" xr:uid="{BA0A0FB1-F3C0-4176-BA2B-10308BE5C383}"/>
    <hyperlink ref="F24959" r:id="rId49912" display="https://www.bing.com/maps?cp=34.038735~-117.384850&amp;style=o&amp;lvl=18&amp;dir=0&amp;sp=point.34.038735_-117.384850_IGS SBD1" xr:uid="{DA8918E3-7284-4FF1-A5A7-C3A2D814D990}"/>
    <hyperlink ref="E24960" r:id="rId49913" display="https://www.google.com/maps/@42.999400,-78.275170,450m/data=!3m1!1e3!4m5!3m4!1s0x0:0x0!8m2!3d42.999400!4d-78.275170" xr:uid="{ED803AE0-D4FE-4520-B81F-A9DC2C6C4666}"/>
    <hyperlink ref="F24960" r:id="rId49914" display="https://www.bing.com/maps?cp=42.999400~-78.275170&amp;style=o&amp;lvl=18&amp;dir=0&amp;sp=point.42.999400_-78.275170_3104 Batavia Solar" xr:uid="{FA9B52A0-CFC1-4DF4-95DD-61124D2905B9}"/>
    <hyperlink ref="E24961" r:id="rId49915" display="https://www.google.com/maps/@43.000240,-78.268180,450m/data=!3m1!1e3!4m5!3m4!1s0x0:0x0!8m2!3d43.000240!4d-78.268180" xr:uid="{0DF63254-FB66-48E9-B84B-5C4E604A61DE}"/>
    <hyperlink ref="F24961" r:id="rId49916" display="https://www.bing.com/maps?cp=43.000240~-78.268180&amp;style=o&amp;lvl=18&amp;dir=0&amp;sp=point.43.000240_-78.268180_3232 Batavia Solar" xr:uid="{3506716F-E2E0-4603-8669-DC44FF87F15F}"/>
    <hyperlink ref="E24962" r:id="rId49917" display="https://www.google.com/maps/@34.073555,-117.281419,450m/data=!3m1!1e3!4m5!3m4!1s0x0:0x0!8m2!3d34.073555!4d-117.281419" xr:uid="{F90B7FE1-2034-40FB-A4EF-5AE85FD79F6A}"/>
    <hyperlink ref="F24962" r:id="rId49918" display="https://www.bing.com/maps?cp=34.073555~-117.281419&amp;style=o&amp;lvl=18&amp;dir=0&amp;sp=point.34.073555_-117.281419_IGS SBD2" xr:uid="{C336F676-113A-4F2F-AD9F-7A052C2CB14E}"/>
    <hyperlink ref="E24963" r:id="rId49919" display="https://www.google.com/maps/@43.119100,-79.007050,450m/data=!3m1!1e3!4m5!3m4!1s0x0:0x0!8m2!3d43.119100!4d-79.007050" xr:uid="{15C06BA7-69A5-4A80-8E6A-E71EBD5D76FE}"/>
    <hyperlink ref="F24963" r:id="rId49920" display="https://www.bing.com/maps?cp=43.119100~-79.007050&amp;style=o&amp;lvl=18&amp;dir=0&amp;sp=point.43.119100_-79.007050_Niagara Depot Solar" xr:uid="{BBF9DB1F-4E88-4419-9C71-08FE882014FF}"/>
    <hyperlink ref="E24964" r:id="rId49921" display="https://www.google.com/maps/@44.946410,-70.527160,450m/data=!3m1!1e3!4m5!3m4!1s0x0:0x0!8m2!3d44.946410!4d-70.527160" xr:uid="{12F72862-7335-49DE-9D5E-BB4701C7CE12}"/>
    <hyperlink ref="F24964" r:id="rId49922" display="https://www.bing.com/maps?cp=44.946410~-70.527160&amp;style=o&amp;lvl=18&amp;dir=0&amp;sp=point.44.946410_-70.527160_Arctaris Saddleback Solar" xr:uid="{E57A4071-CD0B-400A-8212-C4C935F2C806}"/>
    <hyperlink ref="E24965" r:id="rId49923" display="https://www.google.com/maps/@41.738360,-71.267390,450m/data=!3m1!1e3!4m5!3m4!1s0x0:0x0!8m2!3d41.738360!4d-71.267390" xr:uid="{FAF90545-6964-46C7-90AF-BFFCAEC29A71}"/>
    <hyperlink ref="F24965" r:id="rId49924" display="https://www.bing.com/maps?cp=41.738360~-71.267390&amp;style=o&amp;lvl=18&amp;dir=0&amp;sp=point.41.738360_-71.267390_TPE RI WA2 Solar" xr:uid="{7571E291-B7B5-4282-83F6-5C17E4839C47}"/>
    <hyperlink ref="E24966" r:id="rId49925" display="https://www.google.com/maps/@41.739340,-71.267280,450m/data=!3m1!1e3!4m5!3m4!1s0x0:0x0!8m2!3d41.739340!4d-71.267280" xr:uid="{485003A3-21D1-4C8C-9D6E-AE0860D4E29E}"/>
    <hyperlink ref="F24966" r:id="rId49926" display="https://www.bing.com/maps?cp=41.739340~-71.267280&amp;style=o&amp;lvl=18&amp;dir=0&amp;sp=point.41.739340_-71.267280_TPE RI WA1 Solar" xr:uid="{7D934F25-C319-4AB7-B819-2343BEC3BB1B}"/>
    <hyperlink ref="E24967" r:id="rId49927" display="https://www.google.com/maps/@29.177900,-95.761200,450m/data=!3m1!1e3!4m5!3m4!1s0x0:0x0!8m2!3d29.177900!4d-95.761200" xr:uid="{61903E2D-1BA6-445E-A67A-A1A60A9815C4}"/>
    <hyperlink ref="F24967" r:id="rId49928" display="https://www.bing.com/maps?cp=29.177900~-95.761200&amp;style=o&amp;lvl=18&amp;dir=0&amp;sp=point.29.177900_-95.761200_Brazoria County Solar Project (Danciger)" xr:uid="{4300E359-9B8C-49F9-BC1F-129BDD92270F}"/>
    <hyperlink ref="E24968" r:id="rId49929" display="https://www.google.com/maps/@36.901441,-85.712030,450m/data=!3m1!1e3!4m5!3m4!1s0x0:0x0!8m2!3d36.901441!4d-85.712030" xr:uid="{4BE6C6A5-35EB-410C-BEF0-983B7BD2F80E}"/>
    <hyperlink ref="F24968" r:id="rId49930" display="https://www.bing.com/maps?cp=36.901441~-85.712030&amp;style=o&amp;lvl=18&amp;dir=0&amp;sp=point.36.901441_-85.712030_Glover Creek Solar, LLC" xr:uid="{480D2693-FE63-4C19-957F-81405E06879F}"/>
    <hyperlink ref="E24969" r:id="rId49931" display="https://www.google.com/maps/@43.123300,-89.546600,450m/data=!3m1!1e3!4m5!3m4!1s0x0:0x0!8m2!3d43.123300!4d-89.546600" xr:uid="{0D6CC6D8-42C3-45C2-AA20-AF7B08668C02}"/>
    <hyperlink ref="F24969" r:id="rId49932" display="https://www.bing.com/maps?cp=43.123300~-89.546600&amp;style=o&amp;lvl=18&amp;dir=0&amp;sp=point.43.123300_-89.546600_Middleton Biogas Solar, LLC" xr:uid="{3BD1C65B-FE3C-4864-8198-500AFE7311C1}"/>
    <hyperlink ref="E24970" r:id="rId49933" display="https://www.google.com/maps/@43.123300,-89.546600,450m/data=!3m1!1e3!4m5!3m4!1s0x0:0x0!8m2!3d43.123300!4d-89.546600" xr:uid="{DFA9EB7F-8227-44CB-9D1F-33382D7B1458}"/>
    <hyperlink ref="F24970" r:id="rId49934" display="https://www.bing.com/maps?cp=43.123300~-89.546600&amp;style=o&amp;lvl=18&amp;dir=0&amp;sp=point.43.123300_-89.546600_Middleton Biogas Solar, LLC" xr:uid="{10C7C585-250E-46C3-8979-145FC0E54227}"/>
    <hyperlink ref="E24971" r:id="rId49935" display="https://www.google.com/maps/@39.955260,-75.102180,450m/data=!3m1!1e3!4m5!3m4!1s0x0:0x0!8m2!3d39.955260!4d-75.102180" xr:uid="{C99E74BF-82A3-432D-8D07-9AF30FC079AD}"/>
    <hyperlink ref="F24971" r:id="rId49936" display="https://www.bing.com/maps?cp=39.955260~-75.102180&amp;style=o&amp;lvl=18&amp;dir=0&amp;sp=point.39.955260_-75.102180_Salvation Army Solar" xr:uid="{724365B3-6874-4C8F-8769-439A1946E150}"/>
    <hyperlink ref="E24972" r:id="rId49937" display="https://www.google.com/maps/@34.686400,-118.304500,450m/data=!3m1!1e3!4m5!3m4!1s0x0:0x0!8m2!3d34.686400!4d-118.304500" xr:uid="{EA01CC4F-4E8F-419D-BA1D-251C4916C2ED}"/>
    <hyperlink ref="F24972" r:id="rId49938" display="https://www.bing.com/maps?cp=34.686400~-118.304500&amp;style=o&amp;lvl=18&amp;dir=0&amp;sp=point.34.686400_-118.304500_Lancaster Area Battery" xr:uid="{65E8A92E-FC2B-4F58-8E17-80DE1446670B}"/>
    <hyperlink ref="E24973" r:id="rId49939" display="https://www.google.com/maps/@42.101642,-77.701111,450m/data=!3m1!1e3!4m5!3m4!1s0x0:0x0!8m2!3d42.101642!4d-77.701111" xr:uid="{1A835BE4-ECCA-451D-98C6-AA97A1C5A27D}"/>
    <hyperlink ref="F24973" r:id="rId49940" display="https://www.bing.com/maps?cp=42.101642~-77.701111&amp;style=o&amp;lvl=18&amp;dir=0&amp;sp=point.42.101642_-77.701111_Eight Point Wind" xr:uid="{436A3278-173A-41A5-B648-3AA73AEA788C}"/>
    <hyperlink ref="E24974" r:id="rId49941" display="https://www.google.com/maps/@41.594130,-72.331310,450m/data=!3m1!1e3!4m5!3m4!1s0x0:0x0!8m2!3d41.594130!4d-72.331310" xr:uid="{99E793C2-744E-477E-BFD5-09E92A3A150A}"/>
    <hyperlink ref="F24974" r:id="rId49942" display="https://www.bing.com/maps?cp=41.594130~-72.331310&amp;style=o&amp;lvl=18&amp;dir=0&amp;sp=point.41.594130_-72.331310_Generate Colchester Fuel Cells, LLC" xr:uid="{EFB33D5D-3AC1-4809-B023-3E9DB7216B0E}"/>
    <hyperlink ref="E24975" r:id="rId49943" display="https://www.google.com/maps/@34.333898,-78.752810,450m/data=!3m1!1e3!4m5!3m4!1s0x0:0x0!8m2!3d34.333898!4d-78.752810" xr:uid="{5AF9B861-05FF-4F53-9189-242DA0913B1F}"/>
    <hyperlink ref="F24975" r:id="rId49944" display="https://www.bing.com/maps?cp=34.333898~-78.752810&amp;style=o&amp;lvl=18&amp;dir=0&amp;sp=point.34.333898_-78.752810_Cathcart Solar, LLC" xr:uid="{E6B8E57D-3C50-4BA9-BB12-971B555BBEC1}"/>
    <hyperlink ref="E24976" r:id="rId49945" display="https://www.google.com/maps/@44.856372,-89.654017,450m/data=!3m1!1e3!4m5!3m4!1s0x0:0x0!8m2!3d44.856372!4d-89.654017" xr:uid="{FE40F4E8-FE96-4310-A884-1F4DE7596E8E}"/>
    <hyperlink ref="F24976" r:id="rId49946" display="https://www.bing.com/maps?cp=44.856372~-89.654017&amp;style=o&amp;lvl=18&amp;dir=0&amp;sp=point.44.856372_-89.654017_Weston RICE" xr:uid="{1DDCD5AC-3E19-48B2-BAA0-2D40C92C10A5}"/>
    <hyperlink ref="E24977" r:id="rId49947" display="https://www.google.com/maps/@44.856372,-89.654017,450m/data=!3m1!1e3!4m5!3m4!1s0x0:0x0!8m2!3d44.856372!4d-89.654017" xr:uid="{DF0AEFA4-6566-4244-ADA1-6387AB32375D}"/>
    <hyperlink ref="F24977" r:id="rId49948" display="https://www.bing.com/maps?cp=44.856372~-89.654017&amp;style=o&amp;lvl=18&amp;dir=0&amp;sp=point.44.856372_-89.654017_Weston RICE" xr:uid="{A0710FAD-1325-4944-A366-CBB2E509F9C8}"/>
    <hyperlink ref="E24978" r:id="rId49949" display="https://www.google.com/maps/@44.856372,-89.654017,450m/data=!3m1!1e3!4m5!3m4!1s0x0:0x0!8m2!3d44.856372!4d-89.654017" xr:uid="{D32905AC-3F63-4F72-A5C6-8B2E689C2FA8}"/>
    <hyperlink ref="F24978" r:id="rId49950" display="https://www.bing.com/maps?cp=44.856372~-89.654017&amp;style=o&amp;lvl=18&amp;dir=0&amp;sp=point.44.856372_-89.654017_Weston RICE" xr:uid="{D3BF1D42-3847-4C5E-92EC-555FB2A16309}"/>
    <hyperlink ref="E24979" r:id="rId49951" display="https://www.google.com/maps/@44.856372,-89.654017,450m/data=!3m1!1e3!4m5!3m4!1s0x0:0x0!8m2!3d44.856372!4d-89.654017" xr:uid="{A6DCD859-5935-4056-BE94-33A2BF464D72}"/>
    <hyperlink ref="F24979" r:id="rId49952" display="https://www.bing.com/maps?cp=44.856372~-89.654017&amp;style=o&amp;lvl=18&amp;dir=0&amp;sp=point.44.856372_-89.654017_Weston RICE" xr:uid="{0F778E11-6B37-4D63-A18C-C8EC2326CB86}"/>
    <hyperlink ref="E24980" r:id="rId49953" display="https://www.google.com/maps/@44.856372,-89.654017,450m/data=!3m1!1e3!4m5!3m4!1s0x0:0x0!8m2!3d44.856372!4d-89.654017" xr:uid="{AF23FA1F-F1CC-4EEE-8C6E-2C42DD82F7A2}"/>
    <hyperlink ref="F24980" r:id="rId49954" display="https://www.bing.com/maps?cp=44.856372~-89.654017&amp;style=o&amp;lvl=18&amp;dir=0&amp;sp=point.44.856372_-89.654017_Weston RICE" xr:uid="{2A7018F0-EE00-4465-91E8-EA7EA082955E}"/>
    <hyperlink ref="E24981" r:id="rId49955" display="https://www.google.com/maps/@44.856372,-89.654017,450m/data=!3m1!1e3!4m5!3m4!1s0x0:0x0!8m2!3d44.856372!4d-89.654017" xr:uid="{C4CF4601-D9E8-4930-A60C-BF99BFDEA45F}"/>
    <hyperlink ref="F24981" r:id="rId49956" display="https://www.bing.com/maps?cp=44.856372~-89.654017&amp;style=o&amp;lvl=18&amp;dir=0&amp;sp=point.44.856372_-89.654017_Weston RICE" xr:uid="{578F0272-09E2-454F-8270-976378865B77}"/>
    <hyperlink ref="E24982" r:id="rId49957" display="https://www.google.com/maps/@44.856372,-89.654017,450m/data=!3m1!1e3!4m5!3m4!1s0x0:0x0!8m2!3d44.856372!4d-89.654017" xr:uid="{E8F9A74A-7B0B-4113-BF8E-F85B8CE86DE8}"/>
    <hyperlink ref="F24982" r:id="rId49958" display="https://www.bing.com/maps?cp=44.856372~-89.654017&amp;style=o&amp;lvl=18&amp;dir=0&amp;sp=point.44.856372_-89.654017_Weston RICE" xr:uid="{1C33E8A3-49BE-4375-91F8-5CE8DC7C351F}"/>
    <hyperlink ref="E24983" r:id="rId49959" display="https://www.google.com/maps/@42.306390,-78.070392,450m/data=!3m1!1e3!4m5!3m4!1s0x0:0x0!8m2!3d42.306390!4d-78.070392" xr:uid="{68241D21-4457-40C1-B0AE-51CAB7EF5F42}"/>
    <hyperlink ref="F24983" r:id="rId49960" display="https://www.bing.com/maps?cp=42.306390~-78.070392&amp;style=o&amp;lvl=18&amp;dir=0&amp;sp=point.42.306390_-78.070392_Angelica Solar Site 1" xr:uid="{77E9B203-8CFC-4214-A915-1CB84E7A05D5}"/>
    <hyperlink ref="E24984" r:id="rId49961" display="https://www.google.com/maps/@42.304408,-78.076676,450m/data=!3m1!1e3!4m5!3m4!1s0x0:0x0!8m2!3d42.304408!4d-78.076676" xr:uid="{2236DB53-BD97-48CD-94AA-39AAFD001C83}"/>
    <hyperlink ref="F24984" r:id="rId49962" display="https://www.bing.com/maps?cp=42.304408~-78.076676&amp;style=o&amp;lvl=18&amp;dir=0&amp;sp=point.42.304408_-78.076676_Angelica Solar Site 2" xr:uid="{34E3BD6F-0ED4-4E72-81EA-D75037BE349D}"/>
    <hyperlink ref="E24985" r:id="rId49963" display="https://www.google.com/maps/@42.301546,-78.074922,450m/data=!3m1!1e3!4m5!3m4!1s0x0:0x0!8m2!3d42.301546!4d-78.074922" xr:uid="{5865DA78-2B1F-44BB-9C1B-4D9C3B12F26E}"/>
    <hyperlink ref="F24985" r:id="rId49964" display="https://www.bing.com/maps?cp=42.301546~-78.074922&amp;style=o&amp;lvl=18&amp;dir=0&amp;sp=point.42.301546_-78.074922_Angelica Solar Site 3" xr:uid="{C6883D0E-0C1C-4565-ACD7-96AC2410D201}"/>
    <hyperlink ref="E24986" r:id="rId49965" display="https://www.google.com/maps/@42.303015,-78.070922,450m/data=!3m1!1e3!4m5!3m4!1s0x0:0x0!8m2!3d42.303015!4d-78.070922" xr:uid="{E64E91BE-D3E0-4E2E-A3CC-54B6677FA11A}"/>
    <hyperlink ref="F24986" r:id="rId49966" display="https://www.bing.com/maps?cp=42.303015~-78.070922&amp;style=o&amp;lvl=18&amp;dir=0&amp;sp=point.42.303015_-78.070922_Angelica Solar Site 4" xr:uid="{A9B8F415-3C33-4C5C-8B30-8B68389514E0}"/>
    <hyperlink ref="E24987" r:id="rId49967" display="https://www.google.com/maps/@42.449000,-78.652000,450m/data=!3m1!1e3!4m5!3m4!1s0x0:0x0!8m2!3d42.449000!4d-78.652000" xr:uid="{09D26BF2-8BD8-478E-8A7E-1DD6F010D6D4}"/>
    <hyperlink ref="F24987" r:id="rId49968" display="https://www.bing.com/maps?cp=42.449000~-78.652000&amp;style=o&amp;lvl=18&amp;dir=0&amp;sp=point.42.449000_-78.652000_West Valley Solar" xr:uid="{42C2B4D4-A25E-4329-B16F-7E11EB762817}"/>
    <hyperlink ref="E24988" r:id="rId49969" display="https://www.google.com/maps/@42.449000,-78.652000,450m/data=!3m1!1e3!4m5!3m4!1s0x0:0x0!8m2!3d42.449000!4d-78.652000" xr:uid="{7D313876-E58C-4A5E-8359-5410D5A49C7B}"/>
    <hyperlink ref="F24988" r:id="rId49970" display="https://www.bing.com/maps?cp=42.449000~-78.652000&amp;style=o&amp;lvl=18&amp;dir=0&amp;sp=point.42.449000_-78.652000_West Valley Solar" xr:uid="{1CF9087A-5B6E-440F-8AA6-022BCF6D2657}"/>
    <hyperlink ref="E24989" r:id="rId49971" display="https://www.google.com/maps/@21.328403,-158.105210,450m/data=!3m1!1e3!4m5!3m4!1s0x0:0x0!8m2!3d21.328403!4d-158.105210" xr:uid="{D45A5529-F0E0-4CAC-BE9E-5E928801F1FF}"/>
    <hyperlink ref="F24989" r:id="rId49972" display="https://www.bing.com/maps?cp=21.328403~-158.105210&amp;style=o&amp;lvl=18&amp;dir=0&amp;sp=point.21.328403_-158.105210_Kapolei Energy Storage" xr:uid="{2920AD25-1099-40DA-A68D-FA5DA8385150}"/>
    <hyperlink ref="E24990" r:id="rId49973" display="https://www.google.com/maps/@43.279547,-92.791272,450m/data=!3m1!1e3!4m5!3m4!1s0x0:0x0!8m2!3d43.279547!4d-92.791272" xr:uid="{873BF520-A7E8-49A9-8857-B29D5FA93641}"/>
    <hyperlink ref="F24990" r:id="rId49974" display="https://www.bing.com/maps?cp=43.279547~-92.791272&amp;style=o&amp;lvl=18&amp;dir=0&amp;sp=point.43.279547_-92.791272_Maple City" xr:uid="{6A9FAD6F-149F-4A0C-B778-C359953EA5DC}"/>
    <hyperlink ref="E24991" r:id="rId49975" display="https://www.google.com/maps/@41.548503,-83.578654,450m/data=!3m1!1e3!4m5!3m4!1s0x0:0x0!8m2!3d41.548503!4d-83.578654" xr:uid="{CAF6735B-00A9-48E3-A1AE-65CCA618771E}"/>
    <hyperlink ref="F24991" r:id="rId49976" display="https://www.bing.com/maps?cp=41.548503~-83.578654&amp;style=o&amp;lvl=18&amp;dir=0&amp;sp=point.41.548503_-83.578654_IGS PCW1" xr:uid="{6BA88772-645C-43DF-8474-6A37EB1FCDBA}"/>
    <hyperlink ref="E24992" r:id="rId49977" display="https://www.google.com/maps/@44.799686,-94.019972,450m/data=!3m1!1e3!4m5!3m4!1s0x0:0x0!8m2!3d44.799686!4d-94.019972" xr:uid="{089A075D-A674-4E7A-9DB5-559711A9D3AE}"/>
    <hyperlink ref="F24992" r:id="rId49978" display="https://www.bing.com/maps?cp=44.799686~-94.019972&amp;style=o&amp;lvl=18&amp;dir=0&amp;sp=point.44.799686_-94.019972_Buffalo Sun CSG" xr:uid="{ED545EED-91FB-4C61-8D76-84D9BE7760F3}"/>
    <hyperlink ref="E24993" r:id="rId49979" display="https://www.google.com/maps/@45.628723,-94.614614,450m/data=!3m1!1e3!4m5!3m4!1s0x0:0x0!8m2!3d45.628723!4d-94.614614" xr:uid="{6C405C4C-ED8A-4BF7-A96F-F5D0A0E1766B}"/>
    <hyperlink ref="F24993" r:id="rId49980" display="https://www.bing.com/maps?cp=45.628723~-94.614614&amp;style=o&amp;lvl=18&amp;dir=0&amp;sp=point.45.628723_-94.614614_Oster Sun CSG" xr:uid="{05E6093D-FF47-4105-A654-6F6E5E754F5D}"/>
    <hyperlink ref="E24994" r:id="rId49981" display="https://www.google.com/maps/@44.043674,-92.695198,450m/data=!3m1!1e3!4m5!3m4!1s0x0:0x0!8m2!3d44.043674!4d-92.695198" xr:uid="{E6FCEC2E-E2CB-4A16-8A14-E74A70415F69}"/>
    <hyperlink ref="F24994" r:id="rId49982" display="https://www.bing.com/maps?cp=44.043674~-92.695198&amp;style=o&amp;lvl=18&amp;dir=0&amp;sp=point.44.043674_-92.695198_Quarry Sun CSG" xr:uid="{1C296088-CC4C-42FE-9356-3797F84C4047}"/>
    <hyperlink ref="E24995" r:id="rId49983" display="https://www.google.com/maps/@41.663980,-73.970070,450m/data=!3m1!1e3!4m5!3m4!1s0x0:0x0!8m2!3d41.663980!4d-73.970070" xr:uid="{7C4DBB3A-404A-4B97-BE99-A47C891FB428}"/>
    <hyperlink ref="F24995" r:id="rId49984" display="https://www.bing.com/maps?cp=41.663980~-73.970070&amp;style=o&amp;lvl=18&amp;dir=0&amp;sp=point.41.663980_-73.970070_Marlborough Solar" xr:uid="{7DFF0FBD-F58C-4BEB-B4C7-33DD75FDAF6A}"/>
    <hyperlink ref="E24996" r:id="rId49985" display="https://www.google.com/maps/@41.601690,-70.605000,450m/data=!3m1!1e3!4m5!3m4!1s0x0:0x0!8m2!3d41.601690!4d-70.605000" xr:uid="{D693860D-DE81-41C4-964D-22B7F870507D}"/>
    <hyperlink ref="F24996" r:id="rId49986" display="https://www.bing.com/maps?cp=41.601690~-70.605000&amp;style=o&amp;lvl=18&amp;dir=0&amp;sp=point.41.601690_-70.605000_Blacksmith Road Solar 1" xr:uid="{BDE56B4B-DA7D-494D-A56E-68732BB2A060}"/>
    <hyperlink ref="E24997" r:id="rId49987" display="https://www.google.com/maps/@41.601690,-70.605000,450m/data=!3m1!1e3!4m5!3m4!1s0x0:0x0!8m2!3d41.601690!4d-70.605000" xr:uid="{7F9804B0-3783-41F9-9EA0-4805F4CF44C5}"/>
    <hyperlink ref="F24997" r:id="rId49988" display="https://www.bing.com/maps?cp=41.601690~-70.605000&amp;style=o&amp;lvl=18&amp;dir=0&amp;sp=point.41.601690_-70.605000_Blacksmith Road Solar 1" xr:uid="{1537264E-E85A-45BA-B2DB-E7619CD7D227}"/>
    <hyperlink ref="E24998" r:id="rId49989" display="https://www.google.com/maps/@42.586170,-71.752870,450m/data=!3m1!1e3!4m5!3m4!1s0x0:0x0!8m2!3d42.586170!4d-71.752870" xr:uid="{56F67494-2F9C-4E0B-B48B-4EAC024E9581}"/>
    <hyperlink ref="F24998" r:id="rId49990" display="https://www.bing.com/maps?cp=42.586170~-71.752870&amp;style=o&amp;lvl=18&amp;dir=0&amp;sp=point.42.586170_-71.752870_Electric Avenue Lunenburg Solar 1" xr:uid="{DF034AEA-5AD5-4634-9065-57147DB23CA5}"/>
    <hyperlink ref="E24999" r:id="rId49991" display="https://www.google.com/maps/@42.586170,-71.752870,450m/data=!3m1!1e3!4m5!3m4!1s0x0:0x0!8m2!3d42.586170!4d-71.752870" xr:uid="{2309B029-69A3-466C-B138-0D783ECBA7C7}"/>
    <hyperlink ref="F24999" r:id="rId49992" display="https://www.bing.com/maps?cp=42.586170~-71.752870&amp;style=o&amp;lvl=18&amp;dir=0&amp;sp=point.42.586170_-71.752870_Electric Avenue Lunenburg Solar 1" xr:uid="{D99725ED-B2EA-4832-9254-9F80D324D066}"/>
    <hyperlink ref="E25000" r:id="rId49993" display="https://www.google.com/maps/@42.589670,-73.130160,450m/data=!3m1!1e3!4m5!3m4!1s0x0:0x0!8m2!3d42.589670!4d-73.130160" xr:uid="{C344F89B-91EA-4FBA-9EE1-83ABF66B848B}"/>
    <hyperlink ref="F25000" r:id="rId49994" display="https://www.bing.com/maps?cp=42.589670~-73.130160&amp;style=o&amp;lvl=18&amp;dir=0&amp;sp=point.42.589670_-73.130160_Harbor Road Solar 1" xr:uid="{CB4931E9-0543-473B-A424-6A21F683D967}"/>
    <hyperlink ref="E25001" r:id="rId49995" display="https://www.google.com/maps/@40.120780,-88.176880,450m/data=!3m1!1e3!4m5!3m4!1s0x0:0x0!8m2!3d40.120780!4d-88.176880" xr:uid="{DCBD2059-8110-4193-8F35-3A0A7EA806C9}"/>
    <hyperlink ref="F25001" r:id="rId49996" display="https://www.bing.com/maps?cp=40.120780~-88.176880&amp;style=o&amp;lvl=18&amp;dir=0&amp;sp=point.40.120780_-88.176880_Solar Star Urbana Landfill East" xr:uid="{6750E71C-0B90-4C4D-9195-9BE258538EB7}"/>
    <hyperlink ref="E25002" r:id="rId49997" display="https://www.google.com/maps/@40.120650,-88.178460,450m/data=!3m1!1e3!4m5!3m4!1s0x0:0x0!8m2!3d40.120650!4d-88.178460" xr:uid="{3637B5B2-69FD-4206-8C35-262A9F60F290}"/>
    <hyperlink ref="F25002" r:id="rId49998" display="https://www.bing.com/maps?cp=40.120650~-88.178460&amp;style=o&amp;lvl=18&amp;dir=0&amp;sp=point.40.120650_-88.178460_Solar Star Urbana Landfill Central" xr:uid="{63E0B424-DF9D-4083-8C8D-82B44E6D50B1}"/>
    <hyperlink ref="E25003" r:id="rId49999" display="https://www.google.com/maps/@43.110640,-75.775790,450m/data=!3m1!1e3!4m5!3m4!1s0x0:0x0!8m2!3d43.110640!4d-75.775790" xr:uid="{0AD03B38-D943-4A18-A6C3-CF8F5B099D11}"/>
    <hyperlink ref="F25003" r:id="rId50000" display="https://www.bing.com/maps?cp=43.110640~-75.775790&amp;style=o&amp;lvl=18&amp;dir=0&amp;sp=point.43.110640_-75.775790_Lenox Renewables" xr:uid="{E2DFD680-3443-44B4-ACBD-20049DFA1E38}"/>
    <hyperlink ref="E25004" r:id="rId50001" display="https://www.google.com/maps/@42.020050,-89.362630,450m/data=!3m1!1e3!4m5!3m4!1s0x0:0x0!8m2!3d42.020050!4d-89.362630" xr:uid="{2B8C927B-6C47-47D5-B942-D66EBF872956}"/>
    <hyperlink ref="F25004" r:id="rId50002" display="https://www.bing.com/maps?cp=42.020050~-89.362630&amp;style=o&amp;lvl=18&amp;dir=0&amp;sp=point.42.020050_-89.362630_OE IL Solar 3" xr:uid="{332B70C5-71F3-4F72-8AA4-F79AD25B179E}"/>
    <hyperlink ref="E25005" r:id="rId50003" display="https://www.google.com/maps/@42.060520,-88.545100,450m/data=!3m1!1e3!4m5!3m4!1s0x0:0x0!8m2!3d42.060520!4d-88.545100" xr:uid="{010ECCBA-886C-4D46-9195-6767AB62924A}"/>
    <hyperlink ref="F25005" r:id="rId50004" display="https://www.bing.com/maps?cp=42.060520~-88.545100&amp;style=o&amp;lvl=18&amp;dir=0&amp;sp=point.42.060520_-88.545100_French Road Solar II" xr:uid="{24BDD4E9-F905-4411-BDF2-F2E75A7D82C2}"/>
    <hyperlink ref="E25006" r:id="rId50005" display="https://www.google.com/maps/@45.138280,-94.737140,450m/data=!3m1!1e3!4m5!3m4!1s0x0:0x0!8m2!3d45.138280!4d-94.737140" xr:uid="{6427FBD3-6ADB-45E7-8538-5D70B0FF02B8}"/>
    <hyperlink ref="F25006" r:id="rId50006" display="https://www.bing.com/maps?cp=45.138280~-94.737140&amp;style=o&amp;lvl=18&amp;dir=0&amp;sp=point.45.138280_-94.737140_Rafterville Solar" xr:uid="{641AD9C3-2F89-4EA2-A2FD-2C4252BF8EDE}"/>
    <hyperlink ref="E25007" r:id="rId50007" display="https://www.google.com/maps/@42.285250,-89.099370,450m/data=!3m1!1e3!4m5!3m4!1s0x0:0x0!8m2!3d42.285250!4d-89.099370" xr:uid="{8E1D4BBA-8DDB-4C3F-BB42-B3B5BED57CF4}"/>
    <hyperlink ref="F25007" r:id="rId50008" display="https://www.bing.com/maps?cp=42.285250~-89.099370&amp;style=o&amp;lvl=18&amp;dir=0&amp;sp=point.42.285250_-89.099370_Rockford Solar" xr:uid="{801B9AB5-D864-4768-8D44-C741BFEBF3E9}"/>
    <hyperlink ref="E25008" r:id="rId50009" display="https://www.google.com/maps/@45.243680,-69.015520,450m/data=!3m1!1e3!4m5!3m4!1s0x0:0x0!8m2!3d45.243680!4d-69.015520" xr:uid="{CC5CBAD6-1F73-4A3C-B2CB-291D02812AFA}"/>
    <hyperlink ref="F25008" r:id="rId50010" display="https://www.bing.com/maps?cp=45.243680~-69.015520&amp;style=o&amp;lvl=18&amp;dir=0&amp;sp=point.45.243680_-69.015520_Milo CSG" xr:uid="{9C8FA7E8-C134-4756-B31E-1D752E294177}"/>
    <hyperlink ref="E25009" r:id="rId50011" display="https://www.google.com/maps/@44.480020,-70.169870,450m/data=!3m1!1e3!4m5!3m4!1s0x0:0x0!8m2!3d44.480020!4d-70.169870" xr:uid="{ED6C54E2-F842-400B-B9A5-4D685587806A}"/>
    <hyperlink ref="F25009" r:id="rId50012" display="https://www.bing.com/maps?cp=44.480020~-70.169870&amp;style=o&amp;lvl=18&amp;dir=0&amp;sp=point.44.480020_-70.169870_Livermore Falls CSG" xr:uid="{D0256630-6E69-4815-BD06-9FC0ACA7E228}"/>
    <hyperlink ref="E25010" r:id="rId50013" display="https://www.google.com/maps/@38.524531,-121.995310,450m/data=!3m1!1e3!4m5!3m4!1s0x0:0x0!8m2!3d38.524531!4d-121.995310" xr:uid="{5EA39DF4-4AB1-44DE-9F10-F68023CE5096}"/>
    <hyperlink ref="F25010" r:id="rId50014" display="https://www.bing.com/maps?cp=38.524531~-121.995310&amp;style=o&amp;lvl=18&amp;dir=0&amp;sp=point.38.524531_-121.995310_Putah Creek Solar Farm North" xr:uid="{BBE33908-2234-4A23-AE38-E913C83986B1}"/>
    <hyperlink ref="E25011" r:id="rId50015" display="https://www.google.com/maps/@40.535000,-74.563000,450m/data=!3m1!1e3!4m5!3m4!1s0x0:0x0!8m2!3d40.535000!4d-74.563000" xr:uid="{ADAF4A21-1EAC-4504-A045-7B8CC8CE2800}"/>
    <hyperlink ref="F25011" r:id="rId50016" display="https://www.bing.com/maps?cp=40.535000~-74.563000&amp;style=o&amp;lvl=18&amp;dir=0&amp;sp=point.40.535000_-74.563000_Canal Road Solar" xr:uid="{309EC6A0-3170-4762-817F-ADEF5F3CA733}"/>
    <hyperlink ref="E25012" r:id="rId50017" display="https://www.google.com/maps/@40.170889,-89.895111,450m/data=!3m1!1e3!4m5!3m4!1s0x0:0x0!8m2!3d40.170889!4d-89.895111" xr:uid="{8FA6CECE-AB23-45C6-9317-4E125B01F231}"/>
    <hyperlink ref="F25012" r:id="rId50018" display="https://www.bing.com/maps?cp=40.170889~-89.895111&amp;style=o&amp;lvl=18&amp;dir=0&amp;sp=point.40.170889_-89.895111_Moraine Sands Wind Power" xr:uid="{37B133A7-09D0-4B42-8A15-B037396BEF51}"/>
    <hyperlink ref="E25013" r:id="rId50019" display="https://www.google.com/maps/@43.000080,-78.793752,450m/data=!3m1!1e3!4m5!3m4!1s0x0:0x0!8m2!3d43.000080!4d-78.793752" xr:uid="{0D4940B8-159D-4192-89E3-F98DB4C17079}"/>
    <hyperlink ref="F25013" r:id="rId50020" display="https://www.bing.com/maps?cp=43.000080~-78.793752&amp;style=o&amp;lvl=18&amp;dir=0&amp;sp=point.43.000080_-78.793752_Bizer Creek" xr:uid="{A02B9D4D-1F14-477D-A2D1-3E3C440AA005}"/>
    <hyperlink ref="E25014" r:id="rId50021" display="https://www.google.com/maps/@37.361706,-108.524683,450m/data=!3m1!1e3!4m5!3m4!1s0x0:0x0!8m2!3d37.361706!4d-108.524683" xr:uid="{E704A2B9-EE88-4B56-933C-E7F5A4B04BFE}"/>
    <hyperlink ref="F25014" r:id="rId50022" display="https://www.bing.com/maps?cp=37.361706~-108.524683&amp;style=o&amp;lvl=18&amp;dir=0&amp;sp=point.37.361706_-108.524683_Cortez Solar 1, LLC" xr:uid="{7F5082FA-E74F-486E-9B0D-B72FBD82F43F}"/>
    <hyperlink ref="E25015" r:id="rId50023" display="https://www.google.com/maps/@40.941757,-76.893549,450m/data=!3m1!1e3!4m5!3m4!1s0x0:0x0!8m2!3d40.941757!4d-76.893549" xr:uid="{00FD477B-D2B6-4552-874E-1953A7F410BB}"/>
    <hyperlink ref="F25015" r:id="rId50024" display="https://www.bing.com/maps?cp=40.941757~-76.893549&amp;style=o&amp;lvl=18&amp;dir=0&amp;sp=point.40.941757_-76.893549_ER Bison Solar CSG" xr:uid="{579864A5-8FC6-45BE-AB1C-36E85D4D7B3E}"/>
    <hyperlink ref="E25016" r:id="rId50025" display="https://www.google.com/maps/@36.270668,-115.046487,450m/data=!3m1!1e3!4m5!3m4!1s0x0:0x0!8m2!3d36.270668!4d-115.046487" xr:uid="{AF244F9F-8400-4C97-982E-07EF1207B5C7}"/>
    <hyperlink ref="F25016" r:id="rId50026" display="https://www.bing.com/maps?cp=36.270668~-115.046487&amp;style=o&amp;lvl=18&amp;dir=0&amp;sp=point.36.270668_-115.046487_IGS VGT" xr:uid="{9C3D0171-3772-47F6-AA69-86CED6B1A34C}"/>
    <hyperlink ref="E25017" r:id="rId50027" display="https://www.google.com/maps/@35.967777,-115.146790,450m/data=!3m1!1e3!4m5!3m4!1s0x0:0x0!8m2!3d35.967777!4d-115.146790" xr:uid="{06C4BD5F-7CE4-4467-9FA6-E67378D8503C}"/>
    <hyperlink ref="F25017" r:id="rId50028" display="https://www.bing.com/maps?cp=35.967777~-115.146790&amp;style=o&amp;lvl=18&amp;dir=0&amp;sp=point.35.967777_-115.146790_IGS LAS1" xr:uid="{CD3AB24A-A82E-4506-A56E-16C06DEA3389}"/>
    <hyperlink ref="E25018" r:id="rId50029" display="https://www.google.com/maps/@44.242400,-69.754300,450m/data=!3m1!1e3!4m5!3m4!1s0x0:0x0!8m2!3d44.242400!4d-69.754300" xr:uid="{B6DAA775-0B1B-4A72-811C-4375C36C189F}"/>
    <hyperlink ref="F25018" r:id="rId50030" display="https://www.bing.com/maps?cp=44.242400~-69.754300&amp;style=o&amp;lvl=18&amp;dir=0&amp;sp=point.44.242400_-69.754300_Water Street Solar" xr:uid="{B1E8DC77-7B25-45DB-AD3A-904D0CF17B3F}"/>
    <hyperlink ref="E25019" r:id="rId50031" display="https://www.google.com/maps/@41.941000,-84.035000,450m/data=!3m1!1e3!4m5!3m4!1s0x0:0x0!8m2!3d41.941000!4d-84.035000" xr:uid="{F67F7483-60A5-4A40-AE6A-2DB9C89BE97E}"/>
    <hyperlink ref="F25019" r:id="rId50032" display="https://www.bing.com/maps?cp=41.941000~-84.035000&amp;style=o&amp;lvl=18&amp;dir=0&amp;sp=point.41.941000_-84.035000_Blue Elk IV Solar, LLC" xr:uid="{1DF00C1C-6773-4A13-8FF1-86F1E92ED64F}"/>
    <hyperlink ref="E25020" r:id="rId50033" display="https://www.google.com/maps/@42.516000,-84.593000,450m/data=!3m1!1e3!4m5!3m4!1s0x0:0x0!8m2!3d42.516000!4d-84.593000" xr:uid="{9D3BF621-CBD5-4F84-8EF2-12AB8A2B7407}"/>
    <hyperlink ref="F25020" r:id="rId50034" display="https://www.bing.com/maps?cp=42.516000~-84.593000&amp;style=o&amp;lvl=18&amp;dir=0&amp;sp=point.42.516000_-84.593000_Blue Elk III Solar, LLC" xr:uid="{0D48A1C0-5EA9-43EF-8C74-AF4F821CAB71}"/>
    <hyperlink ref="E25021" r:id="rId50035" display="https://www.google.com/maps/@43.087000,-83.567489,450m/data=!3m1!1e3!4m5!3m4!1s0x0:0x0!8m2!3d43.087000!4d-83.567489" xr:uid="{BCD325AF-EA88-4E57-A17A-FF6AFCF350EA}"/>
    <hyperlink ref="F25021" r:id="rId50036" display="https://www.bing.com/maps?cp=43.087000~-83.567489&amp;style=o&amp;lvl=18&amp;dir=0&amp;sp=point.43.087000_-83.567489_Blue Elk VII Solar, LLC" xr:uid="{95B3D78E-AF32-4FC6-AB3A-6918744EF9AA}"/>
    <hyperlink ref="E25022" r:id="rId50037" display="https://www.google.com/maps/@42.504888,-84.477000,450m/data=!3m1!1e3!4m5!3m4!1s0x0:0x0!8m2!3d42.504888!4d-84.477000" xr:uid="{F2BFE491-CA48-446F-8BB5-07616E07C524}"/>
    <hyperlink ref="F25022" r:id="rId50038" display="https://www.bing.com/maps?cp=42.504888~-84.477000&amp;style=o&amp;lvl=18&amp;dir=0&amp;sp=point.42.504888_-84.477000_Blue Elk II Solar, LLC" xr:uid="{FED60487-6226-4851-BC12-95EA620364D7}"/>
    <hyperlink ref="E25023" r:id="rId50039" display="https://www.google.com/maps/@42.970949,-84.158000,450m/data=!3m1!1e3!4m5!3m4!1s0x0:0x0!8m2!3d42.970949!4d-84.158000" xr:uid="{D7DCE7FA-E0A6-4385-A784-9C4A6E9EF7CB}"/>
    <hyperlink ref="F25023" r:id="rId50040" display="https://www.bing.com/maps?cp=42.970949~-84.158000&amp;style=o&amp;lvl=18&amp;dir=0&amp;sp=point.42.970949_-84.158000_Midcontinent Solar, LLC" xr:uid="{569EEAF3-C907-4931-AE0D-2168220E8508}"/>
    <hyperlink ref="E25024" r:id="rId50041" display="https://www.google.com/maps/@41.942000,-85.122000,450m/data=!3m1!1e3!4m5!3m4!1s0x0:0x0!8m2!3d41.942000!4d-85.122000" xr:uid="{836BA2E4-84A5-4227-AF80-615898DF741C}"/>
    <hyperlink ref="F25024" r:id="rId50042" display="https://www.bing.com/maps?cp=41.942000~-85.122000&amp;style=o&amp;lvl=18&amp;dir=0&amp;sp=point.41.942000_-85.122000_Greenstone Solar, LLC" xr:uid="{2F4A9B89-2C8F-4E3B-82CE-852413979DD4}"/>
    <hyperlink ref="E25025" r:id="rId50043" display="https://www.google.com/maps/@35.627731,-111.867942,450m/data=!3m1!1e3!4m5!3m4!1s0x0:0x0!8m2!3d35.627731!4d-111.867942" xr:uid="{41BD5B62-B81D-4ACC-AFBE-6A07D2C6DDD8}"/>
    <hyperlink ref="F25025" r:id="rId50044" display="https://www.bing.com/maps?cp=35.627731~-111.867942&amp;style=o&amp;lvl=18&amp;dir=0&amp;sp=point.35.627731_-111.867942_Babbitt Ranch Energy Center" xr:uid="{47A4502B-AB12-42C2-AB48-8DA20448A948}"/>
    <hyperlink ref="E25026" r:id="rId50045" display="https://www.google.com/maps/@30.819810,-92.971755,450m/data=!3m1!1e3!4m5!3m4!1s0x0:0x0!8m2!3d30.819810!4d-92.971755" xr:uid="{61EF7439-6733-4664-A441-5610E386E260}"/>
    <hyperlink ref="F25026" r:id="rId50046" display="https://www.bing.com/maps?cp=30.819810~-92.971755&amp;style=o&amp;lvl=18&amp;dir=0&amp;sp=point.30.819810_-92.971755_Elizabeth Solar Plant" xr:uid="{72D9AE99-DF04-42E8-BB6D-B53497BF5079}"/>
    <hyperlink ref="E25027" r:id="rId50047" display="https://www.google.com/maps/@35.668902,-91.187108,450m/data=!3m1!1e3!4m5!3m4!1s0x0:0x0!8m2!3d35.668902!4d-91.187108" xr:uid="{5932380F-2325-4521-A0A9-B33069836E77}"/>
    <hyperlink ref="F25027" r:id="rId50048" display="https://www.bing.com/maps?cp=35.668902~-91.187108&amp;style=o&amp;lvl=18&amp;dir=0&amp;sp=point.35.668902_-91.187108_Newport Solar Project" xr:uid="{B8FA4D47-A908-4002-B05D-EAF71750FA3F}"/>
    <hyperlink ref="E25028" r:id="rId50049" display="https://www.google.com/maps/@37.453830,-77.956820,450m/data=!3m1!1e3!4m5!3m4!1s0x0:0x0!8m2!3d37.453830!4d-77.956820" xr:uid="{AA0DB7FA-AF00-456D-858F-4C6E41CDC72D}"/>
    <hyperlink ref="F25028" r:id="rId50050" display="https://www.bing.com/maps?cp=37.453830~-77.956820&amp;style=o&amp;lvl=18&amp;dir=0&amp;sp=point.37.453830_-77.956820_HCE Amelia Solar I, LLC" xr:uid="{3CDC6FB9-3904-46CC-B16A-6EDE1CAD78F5}"/>
    <hyperlink ref="E25029" r:id="rId50051" display="https://www.google.com/maps/@37.481141,-77.967885,450m/data=!3m1!1e3!4m5!3m4!1s0x0:0x0!8m2!3d37.481141!4d-77.967885" xr:uid="{5E9B803E-A3D1-46C7-A618-CB9863D49A0F}"/>
    <hyperlink ref="F25029" r:id="rId50052" display="https://www.bing.com/maps?cp=37.481141~-77.967885&amp;style=o&amp;lvl=18&amp;dir=0&amp;sp=point.37.481141_-77.967885_HCE Amelia Solar II, LLC" xr:uid="{CDE6DE3F-6270-4A5E-A059-7E6AAB1D72F6}"/>
    <hyperlink ref="E25030" r:id="rId50053" display="https://www.google.com/maps/@37.999970,-79.568740,450m/data=!3m1!1e3!4m5!3m4!1s0x0:0x0!8m2!3d37.999970!4d-79.568740" xr:uid="{631EB166-3B59-4DC7-8F08-71395EB566D3}"/>
    <hyperlink ref="F25030" r:id="rId50054" display="https://www.bing.com/maps?cp=37.999970~-79.568740&amp;style=o&amp;lvl=18&amp;dir=0&amp;sp=point.37.999970_-79.568740_HCE Millboro Springs Solar, LLC" xr:uid="{A035D016-51D0-41A3-A9E3-71C9B4A7120C}"/>
    <hyperlink ref="E25031" r:id="rId50055" display="https://www.google.com/maps/@37.229858,-78.271286,450m/data=!3m1!1e3!4m5!3m4!1s0x0:0x0!8m2!3d37.229858!4d-78.271286" xr:uid="{EFFEDC72-A834-4FD3-8397-05945EA2806D}"/>
    <hyperlink ref="F25031" r:id="rId50056" display="https://www.bing.com/maps?cp=37.229858~-78.271286&amp;style=o&amp;lvl=18&amp;dir=0&amp;sp=point.37.229858_-78.271286_HCE Moran Solar, LLC" xr:uid="{EA012979-285A-4C83-9806-47B03EDDF34B}"/>
    <hyperlink ref="E25032" r:id="rId50057" display="https://www.google.com/maps/@37.528850,-77.959770,450m/data=!3m1!1e3!4m5!3m4!1s0x0:0x0!8m2!3d37.528850!4d-77.959770" xr:uid="{E960C5AE-0956-4027-AD4D-A01AB2CE4B64}"/>
    <hyperlink ref="F25032" r:id="rId50058" display="https://www.bing.com/maps?cp=37.528850~-77.959770&amp;style=o&amp;lvl=18&amp;dir=0&amp;sp=point.37.528850_-77.959770_HCE Powhatan Solar, LLC" xr:uid="{1E0546EC-E5BF-42CF-87CA-3A7F0DB46445}"/>
    <hyperlink ref="E25033" r:id="rId50059" display="https://www.google.com/maps/@37.090280,-77.483460,450m/data=!3m1!1e3!4m5!3m4!1s0x0:0x0!8m2!3d37.090280!4d-77.483460" xr:uid="{7CEC0BE0-12BF-4962-B39A-0A22BAD58B4E}"/>
    <hyperlink ref="F25033" r:id="rId50060" display="https://www.bing.com/maps?cp=37.090280~-77.483460&amp;style=o&amp;lvl=18&amp;dir=0&amp;sp=point.37.090280_-77.483460_HCE Reams Solar, LLC" xr:uid="{987E271E-891E-4260-807A-85733DBA79D7}"/>
    <hyperlink ref="E25034" r:id="rId50061" display="https://www.google.com/maps/@37.056220,-79.305100,450m/data=!3m1!1e3!4m5!3m4!1s0x0:0x0!8m2!3d37.056220!4d-79.305100" xr:uid="{C0E14706-AA4E-4C5B-BEC5-0A25AB680CC4}"/>
    <hyperlink ref="F25034" r:id="rId50062" display="https://www.bing.com/maps?cp=37.056220~-79.305100&amp;style=o&amp;lvl=18&amp;dir=0&amp;sp=point.37.056220_-79.305100_HCE Roark Mill Solar, LLC" xr:uid="{333F1272-75B3-4FE3-8F41-117F0290AE25}"/>
    <hyperlink ref="E25035" r:id="rId50063" display="https://www.google.com/maps/@32.755900,-111.554800,450m/data=!3m1!1e3!4m5!3m4!1s0x0:0x0!8m2!3d32.755900!4d-111.554800" xr:uid="{8158E71E-DCEA-46FD-BEB7-6DEA7BBE831C}"/>
    <hyperlink ref="F25035" r:id="rId50064" display="https://www.bing.com/maps?cp=32.755900~-111.554800&amp;style=o&amp;lvl=18&amp;dir=0&amp;sp=point.32.755900_-111.554800_West Line Solar, LLC" xr:uid="{052976A6-28AD-4D5C-A863-555FB6823831}"/>
    <hyperlink ref="E25036" r:id="rId50065" display="https://www.google.com/maps/@42.507913,-73.836510,450m/data=!3m1!1e3!4m5!3m4!1s0x0:0x0!8m2!3d42.507913!4d-73.836510" xr:uid="{306C290F-7263-4FD8-9CC0-36D55C9933EA}"/>
    <hyperlink ref="F25036" r:id="rId50066" display="https://www.bing.com/maps?cp=42.507913~-73.836510&amp;style=o&amp;lvl=18&amp;dir=0&amp;sp=point.42.507913_-73.836510_Hecate Energy Albany 2 LLC" xr:uid="{E8E77A2D-2FA7-41A2-B4A5-0AD186F424DA}"/>
    <hyperlink ref="E25037" r:id="rId50067" display="https://www.google.com/maps/@27.978800,-81.610150,450m/data=!3m1!1e3!4m5!3m4!1s0x0:0x0!8m2!3d27.978800!4d-81.610150" xr:uid="{1E10D42A-6DB8-4BB0-ADBB-A3217B34A14C}"/>
    <hyperlink ref="F25037" r:id="rId50068" display="https://www.bing.com/maps?cp=27.978800~-81.610150&amp;style=o&amp;lvl=18&amp;dir=0&amp;sp=point.27.978800_-81.610150_Lake Mabel Solar and Battery Storage" xr:uid="{058436AE-E631-4659-922E-DB6A48911610}"/>
    <hyperlink ref="E25038" r:id="rId50069" display="https://www.google.com/maps/@27.955865,-82.201381,450m/data=!3m1!1e3!4m5!3m4!1s0x0:0x0!8m2!3d27.955865!4d-82.201381" xr:uid="{D99DA487-2038-45E4-AC70-A1B5086D9E33}"/>
    <hyperlink ref="F25038" r:id="rId50070" display="https://www.bing.com/maps?cp=27.955865~-82.201381&amp;style=o&amp;lvl=18&amp;dir=0&amp;sp=point.27.955865_-82.201381_Dover Solar and Battery Storage" xr:uid="{460B8384-8ED2-442C-9DFF-0E7F60940107}"/>
    <hyperlink ref="E25039" r:id="rId50071" display="https://www.google.com/maps/@39.088731,-78.239904,450m/data=!3m1!1e3!4m5!3m4!1s0x0:0x0!8m2!3d39.088731!4d-78.239904" xr:uid="{86B9FED2-5A3F-4874-B272-60FB0E9D05B0}"/>
    <hyperlink ref="F25039" r:id="rId50072" display="https://www.bing.com/maps?cp=39.088731~-78.239904&amp;style=o&amp;lvl=18&amp;dir=0&amp;sp=point.39.088731_-78.239904_Bartonsville Energy Facility, LLC" xr:uid="{4D3B64FA-A858-40EB-A7C7-324672F00BE9}"/>
    <hyperlink ref="E25040" r:id="rId50073" display="https://www.google.com/maps/@47.235500,-68.618300,450m/data=!3m1!1e3!4m5!3m4!1s0x0:0x0!8m2!3d47.235500!4d-68.618300" xr:uid="{E699F798-A8C1-4006-8468-15C87D9DA736}"/>
    <hyperlink ref="F25040" r:id="rId50074" display="https://www.bing.com/maps?cp=47.235500~-68.618300&amp;style=o&amp;lvl=18&amp;dir=0&amp;sp=point.47.235500_-68.618300_AES Pelletier Solar, LLC" xr:uid="{A8AC4CE8-4865-4E2A-9596-195C1806F8EC}"/>
    <hyperlink ref="E25041" r:id="rId50075" display="https://www.google.com/maps/@47.277900,-68.571300,450m/data=!3m1!1e3!4m5!3m4!1s0x0:0x0!8m2!3d47.277900!4d-68.571300" xr:uid="{860DDD55-B1CF-44E1-AEE4-914DA0BBDD18}"/>
    <hyperlink ref="F25041" r:id="rId50076" display="https://www.bing.com/maps?cp=47.277900~-68.571300&amp;style=o&amp;lvl=18&amp;dir=0&amp;sp=point.47.277900_-68.571300_AES Daigle Solar, LLC" xr:uid="{CA87A58F-8E57-4F70-B7C5-CBC01CEC5DAB}"/>
    <hyperlink ref="E25042" r:id="rId50077" display="https://www.google.com/maps/@29.350992,-100.562028,450m/data=!3m1!1e3!4m5!3m4!1s0x0:0x0!8m2!3d29.350992!4d-100.562028" xr:uid="{86AE09D4-E7AF-4DCB-9130-7E98EC52E152}"/>
    <hyperlink ref="F25042" r:id="rId50078" display="https://www.bing.com/maps?cp=29.350992~-100.562028&amp;style=o&amp;lvl=18&amp;dir=0&amp;sp=point.29.350992_-100.562028_Zier Solar" xr:uid="{34339CE7-4236-4D12-8BC1-10ED30B74484}"/>
    <hyperlink ref="E25043" r:id="rId50079" display="https://www.google.com/maps/@29.350992,-100.562028,450m/data=!3m1!1e3!4m5!3m4!1s0x0:0x0!8m2!3d29.350992!4d-100.562028" xr:uid="{375DC08F-DFA4-491C-A7EE-E688D04C8371}"/>
    <hyperlink ref="F25043" r:id="rId50080" display="https://www.bing.com/maps?cp=29.350992~-100.562028&amp;style=o&amp;lvl=18&amp;dir=0&amp;sp=point.29.350992_-100.562028_Zier Solar" xr:uid="{59D4C27A-58AE-48FC-9823-C873D85EA672}"/>
    <hyperlink ref="E25044" r:id="rId50081" display="https://www.google.com/maps/@41.614879,-83.557244,450m/data=!3m1!1e3!4m5!3m4!1s0x0:0x0!8m2!3d41.614879!4d-83.557244" xr:uid="{47643A8B-1B6D-4073-9F0E-7BF5E2A8BA79}"/>
    <hyperlink ref="F25044" r:id="rId50082" display="https://www.bing.com/maps?cp=41.614879~-83.557244&amp;style=o&amp;lvl=18&amp;dir=0&amp;sp=point.41.614879_-83.557244_PNA Rossford Solar Array" xr:uid="{5018F70D-29D9-471F-AC88-1962597FF578}"/>
    <hyperlink ref="E25045" r:id="rId50083" display="https://www.google.com/maps/@37.303925,-108.579549,450m/data=!3m1!1e3!4m5!3m4!1s0x0:0x0!8m2!3d37.303925!4d-108.579549" xr:uid="{A09DBF0C-F17E-4C2A-AF06-A8018C246235}"/>
    <hyperlink ref="F25045" r:id="rId50084" display="https://www.bing.com/maps?cp=37.303925~-108.579549&amp;style=o&amp;lvl=18&amp;dir=0&amp;sp=point.37.303925_-108.579549_Cortez Solar 3, LLC" xr:uid="{2EF975E7-106F-43AE-85D0-457315B42362}"/>
    <hyperlink ref="E25046" r:id="rId50085" display="https://www.google.com/maps/@33.788034,-118.295496,450m/data=!3m1!1e3!4m5!3m4!1s0x0:0x0!8m2!3d33.788034!4d-118.295496" xr:uid="{2221CEAA-E5FA-4231-9014-30C27DB1654F}"/>
    <hyperlink ref="F25046" r:id="rId50086" display="https://www.bing.com/maps?cp=33.788034~-118.295496&amp;style=o&amp;lvl=18&amp;dir=0&amp;sp=point.33.788034_-118.295496_Kaiser - Harbor City" xr:uid="{9F3C6916-F413-4988-A56F-88B56E7DB94E}"/>
    <hyperlink ref="E25047" r:id="rId50087" display="https://www.google.com/maps/@32.805901,-117.167738,450m/data=!3m1!1e3!4m5!3m4!1s0x0:0x0!8m2!3d32.805901!4d-117.167738" xr:uid="{61E66F4C-82C8-4404-B369-FC7E32B44F41}"/>
    <hyperlink ref="F25047" r:id="rId50088" display="https://www.bing.com/maps?cp=32.805901~-117.167738&amp;style=o&amp;lvl=18&amp;dir=0&amp;sp=point.32.805901_-117.167738_San Diego Community College" xr:uid="{A55FB8D2-A838-49DA-8418-3FD7363CDA70}"/>
    <hyperlink ref="E25048" r:id="rId50089" display="https://www.google.com/maps/@38.388100,-112.994600,450m/data=!3m1!1e3!4m5!3m4!1s0x0:0x0!8m2!3d38.388100!4d-112.994600" xr:uid="{6890CFA6-A3B7-49C4-A1B6-D0E9E2E7C77C}"/>
    <hyperlink ref="F25048" r:id="rId50090" display="https://www.bing.com/maps?cp=38.388100~-112.994600&amp;style=o&amp;lvl=18&amp;dir=0&amp;sp=point.38.388100_-112.994600_Smithfield 1" xr:uid="{CB81694F-94B9-424F-9BA5-90FE4562259E}"/>
    <hyperlink ref="E25049" r:id="rId50091" display="https://www.google.com/maps/@37.487027,-121.939420,450m/data=!3m1!1e3!4m5!3m4!1s0x0:0x0!8m2!3d37.487027!4d-121.939420" xr:uid="{8474CF5D-CDDB-4B1F-9D0B-EAFCD447B3AF}"/>
    <hyperlink ref="F25049" r:id="rId50092" display="https://www.bing.com/maps?cp=37.487027~-121.939420&amp;style=o&amp;lvl=18&amp;dir=0&amp;sp=point.37.487027_-121.939420_Life Technologies - Fremont" xr:uid="{7EDA4016-8771-40EE-BB9F-7A7EBE78EA14}"/>
    <hyperlink ref="E25050" r:id="rId50093" display="https://www.google.com/maps/@34.099359,-118.295710,450m/data=!3m1!1e3!4m5!3m4!1s0x0:0x0!8m2!3d34.099359!4d-118.295710" xr:uid="{F71DF8B2-3A09-4F43-BD17-420FD27D0B2F}"/>
    <hyperlink ref="F25050" r:id="rId50094" display="https://www.bing.com/maps?cp=34.099359~-118.295710&amp;style=o&amp;lvl=18&amp;dir=0&amp;sp=point.34.099359_-118.295710_Kaiser - LA" xr:uid="{111792B1-9360-498F-8918-0026526900B1}"/>
    <hyperlink ref="E25051" r:id="rId50095" display="https://www.google.com/maps/@38.224500,-113.105420,450m/data=!3m1!1e3!4m5!3m4!1s0x0:0x0!8m2!3d38.224500!4d-113.105420" xr:uid="{A31735F6-E308-4CDA-842D-8F90592823D7}"/>
    <hyperlink ref="F25051" r:id="rId50096" display="https://www.bing.com/maps?cp=38.224500~-113.105420&amp;style=o&amp;lvl=18&amp;dir=0&amp;sp=point.38.224500_-113.105420_Smithfield 3" xr:uid="{9734C9D0-F5E2-4390-AA91-13D5A372B931}"/>
    <hyperlink ref="E25052" r:id="rId50097" display="https://www.google.com/maps/@34.173105,-118.590273,450m/data=!3m1!1e3!4m5!3m4!1s0x0:0x0!8m2!3d34.173105!4d-118.590273" xr:uid="{71D4A453-698C-42EE-8F59-CF32D0BCB05A}"/>
    <hyperlink ref="F25052" r:id="rId50098" display="https://www.bing.com/maps?cp=34.173105~-118.590273&amp;style=o&amp;lvl=18&amp;dir=0&amp;sp=point.34.173105_-118.590273_Kaiser - Woodland Hills" xr:uid="{9C8F192A-9A79-4CD1-AAEB-C346E7A5D3BD}"/>
    <hyperlink ref="E25053" r:id="rId50099" display="https://www.google.com/maps/@41.071199,-73.819205,450m/data=!3m1!1e3!4m5!3m4!1s0x0:0x0!8m2!3d41.071199!4d-73.819205" xr:uid="{B740FCCF-B94D-43DE-9A0E-5DCC343E7491}"/>
    <hyperlink ref="F25053" r:id="rId50100" display="https://www.bing.com/maps?cp=41.071199~-73.819205&amp;style=o&amp;lvl=18&amp;dir=0&amp;sp=point.41.071199_-73.819205_Equinix - Elmsford" xr:uid="{A36ADEA7-A57C-4B7A-9842-5AD0E81590E8}"/>
    <hyperlink ref="E25054" r:id="rId50101" display="https://www.google.com/maps/@42.376613,-71.080516,450m/data=!3m1!1e3!4m5!3m4!1s0x0:0x0!8m2!3d42.376613!4d-71.080516" xr:uid="{5281ED71-B085-4388-9E99-E7BFC0D8A9A5}"/>
    <hyperlink ref="F25054" r:id="rId50102" display="https://www.bing.com/maps?cp=42.376613~-71.080516&amp;style=o&amp;lvl=18&amp;dir=0&amp;sp=point.42.376613_-71.080516_CoreSite - Somerville" xr:uid="{F6EC2F08-B7D4-42F2-8897-3C5C041CC964}"/>
    <hyperlink ref="E25055" r:id="rId50103" display="https://www.google.com/maps/@41.381510,-72.103214,450m/data=!3m1!1e3!4m5!3m4!1s0x0:0x0!8m2!3d41.381510!4d-72.103214" xr:uid="{1ADFB862-EA3A-4744-9948-0AAF3DAFFC95}"/>
    <hyperlink ref="F25055" r:id="rId50104" display="https://www.bing.com/maps?cp=41.381510~-72.103214&amp;style=o&amp;lvl=18&amp;dir=0&amp;sp=point.41.381510_-72.103214_Connecticut College" xr:uid="{4B0CB9AE-E1C2-4E3E-B703-91340AC5B568}"/>
    <hyperlink ref="E25056" r:id="rId50105" display="https://www.google.com/maps/@36.589452,-100.803735,450m/data=!3m1!1e3!4m5!3m4!1s0x0:0x0!8m2!3d36.589452!4d-100.803735" xr:uid="{A6B69F07-1EF6-4973-B2E4-A243D4E01A90}"/>
    <hyperlink ref="F25056" r:id="rId50106" display="https://www.bing.com/maps?cp=36.589452~-100.803735&amp;style=o&amp;lvl=18&amp;dir=0&amp;sp=point.36.589452_-100.803735_Ponderosa Wind II" xr:uid="{25B62DFD-36FE-42C7-BBEA-8D8C778F1543}"/>
    <hyperlink ref="E25057" r:id="rId50107" display="https://www.google.com/maps/@39.815978,-97.431043,450m/data=!3m1!1e3!4m5!3m4!1s0x0:0x0!8m2!3d39.815978!4d-97.431043" xr:uid="{68342874-8C06-42D7-8F97-5225486C1354}"/>
    <hyperlink ref="F25057" r:id="rId50108" display="https://www.bing.com/maps?cp=39.815978~-97.431043&amp;style=o&amp;lvl=18&amp;dir=0&amp;sp=point.39.815978_-97.431043_High Banks Wind, LLC" xr:uid="{540100B0-A65F-4CB6-A778-99DDF0228EDF}"/>
    <hyperlink ref="E25058" r:id="rId50109" display="https://www.google.com/maps/@29.159228,-96.141572,450m/data=!3m1!1e3!4m5!3m4!1s0x0:0x0!8m2!3d29.159228!4d-96.141572" xr:uid="{B5E27CB4-F2D4-4605-9CA9-84C59B29B6F4}"/>
    <hyperlink ref="F25058" r:id="rId50110" display="https://www.bing.com/maps?cp=29.159228~-96.141572&amp;style=o&amp;lvl=18&amp;dir=0&amp;sp=point.29.159228_-96.141572_Red Tailed Hawk Solar LLC" xr:uid="{74BEB623-CA35-43A4-A893-07677DD12E31}"/>
    <hyperlink ref="E25059" r:id="rId50111" display="https://www.google.com/maps/@37.319686,-89.525967,450m/data=!3m1!1e3!4m5!3m4!1s0x0:0x0!8m2!3d37.319686!4d-89.525967" xr:uid="{3B248160-6DAF-43CE-8101-0C13857CFA2B}"/>
    <hyperlink ref="F25059" r:id="rId50112" display="https://www.bing.com/maps?cp=37.319686~-89.525967&amp;style=o&amp;lvl=18&amp;dir=0&amp;sp=point.37.319686_-89.525967_Cape Girardeau Renewable Energy Center" xr:uid="{8BB7DB9E-80AA-4FA5-ADA3-C3747714A296}"/>
    <hyperlink ref="E25060" r:id="rId50113" display="https://www.google.com/maps/@39.309530,-76.979147,450m/data=!3m1!1e3!4m5!3m4!1s0x0:0x0!8m2!3d39.309530!4d-76.979147" xr:uid="{C477A89E-CA33-4A80-8170-CFF783926456}"/>
    <hyperlink ref="F25060" r:id="rId50114" display="https://www.bing.com/maps?cp=39.309530~-76.979147&amp;style=o&amp;lvl=18&amp;dir=0&amp;sp=point.39.309530_-76.979147_Friendship I" xr:uid="{4BBC29EA-DC1F-4E71-ABAB-C88E5CAE8BBE}"/>
    <hyperlink ref="E25061" r:id="rId50115" display="https://www.google.com/maps/@39.309529,-76.979146,450m/data=!3m1!1e3!4m5!3m4!1s0x0:0x0!8m2!3d39.309529!4d-76.979146" xr:uid="{C7C4539C-4C36-418D-A3A7-BDD78D97D193}"/>
    <hyperlink ref="F25061" r:id="rId50116" display="https://www.bing.com/maps?cp=39.309529~-76.979146&amp;style=o&amp;lvl=18&amp;dir=0&amp;sp=point.39.309529_-76.979146_Friendship II" xr:uid="{F2A31432-D108-4415-9C4F-D13D7D903854}"/>
    <hyperlink ref="E25062" r:id="rId50117" display="https://www.google.com/maps/@36.316748,-107.277627,450m/data=!3m1!1e3!4m5!3m4!1s0x0:0x0!8m2!3d36.316748!4d-107.277627" xr:uid="{4278A911-922F-4D58-B7D0-2579870E09B9}"/>
    <hyperlink ref="F25062" r:id="rId50118" display="https://www.bing.com/maps?cp=36.316748~-107.277627&amp;style=o&amp;lvl=18&amp;dir=0&amp;sp=point.36.316748_-107.277627_Jicarilla Solar 1 LLC" xr:uid="{E1700D8F-8384-49CA-816B-CB37546F0984}"/>
    <hyperlink ref="E25063" r:id="rId50119" display="https://www.google.com/maps/@36.316748,-107.277627,450m/data=!3m1!1e3!4m5!3m4!1s0x0:0x0!8m2!3d36.316748!4d-107.277627" xr:uid="{87FDB2DE-3BDD-44B5-9A1A-CB21E12B4EA8}"/>
    <hyperlink ref="F25063" r:id="rId50120" display="https://www.bing.com/maps?cp=36.316748~-107.277627&amp;style=o&amp;lvl=18&amp;dir=0&amp;sp=point.36.316748_-107.277627_Jicarilla Solar 1 LLC" xr:uid="{A08B6942-5C2B-4F4F-AA1A-4D95DAC476D7}"/>
    <hyperlink ref="E25064" r:id="rId50121" display="https://www.google.com/maps/@44.620811,-70.189527,450m/data=!3m1!1e3!4m5!3m4!1s0x0:0x0!8m2!3d44.620811!4d-70.189527" xr:uid="{DA63EF74-8E4E-4457-9200-D77449AAC64E}"/>
    <hyperlink ref="F25064" r:id="rId50122" display="https://www.bing.com/maps?cp=44.620811~-70.189527&amp;style=o&amp;lvl=18&amp;dir=0&amp;sp=point.44.620811_-70.189527_Pleasant Street" xr:uid="{FF3E9536-644D-4E91-9F72-37F21F1DC67A}"/>
    <hyperlink ref="E25065" r:id="rId50123" display="https://www.google.com/maps/@43.986404,-73.174874,450m/data=!3m1!1e3!4m5!3m4!1s0x0:0x0!8m2!3d43.986404!4d-73.174874" xr:uid="{8261CF76-0D45-4B73-B84B-E55195BCAE8A}"/>
    <hyperlink ref="F25065" r:id="rId50124" display="https://www.bing.com/maps?cp=43.986404~-73.174874&amp;style=o&amp;lvl=18&amp;dir=0&amp;sp=point.43.986404_-73.174874_South Street - Middlebury" xr:uid="{225CB402-EA20-4AA0-8C90-8EBA02E23735}"/>
    <hyperlink ref="E25066" r:id="rId50125" display="https://www.google.com/maps/@37.378286,-108.614935,450m/data=!3m1!1e3!4m5!3m4!1s0x0:0x0!8m2!3d37.378286!4d-108.614935" xr:uid="{A73853D2-0C10-486B-88B3-D25CF81A7E67}"/>
    <hyperlink ref="F25066" r:id="rId50126" display="https://www.bing.com/maps?cp=37.378286~-108.614935&amp;style=o&amp;lvl=18&amp;dir=0&amp;sp=point.37.378286_-108.614935_Cortez Solar 2, LLC" xr:uid="{143ED105-6399-469E-99DA-CF1824916C0C}"/>
    <hyperlink ref="E25067" r:id="rId50127" display="https://www.google.com/maps/@31.233457,-102.308519,450m/data=!3m1!1e3!4m5!3m4!1s0x0:0x0!8m2!3d31.233457!4d-102.308519" xr:uid="{D4E86CEF-AEA5-4ADA-855C-E1F15349A707}"/>
    <hyperlink ref="F25067" r:id="rId50128" display="https://www.bing.com/maps?cp=31.233457~-102.308519&amp;style=o&amp;lvl=18&amp;dir=0&amp;sp=point.31.233457_-102.308519_Revolution" xr:uid="{EE8A21BD-75A1-4013-99BD-80301883531E}"/>
    <hyperlink ref="E25068" r:id="rId50129" display="https://www.google.com/maps/@31.697152,-82.764546,450m/data=!3m1!1e3!4m5!3m4!1s0x0:0x0!8m2!3d31.697152!4d-82.764546" xr:uid="{92C82DCF-3F06-4111-9514-95616573C5AF}"/>
    <hyperlink ref="F25068" r:id="rId50130" display="https://www.bing.com/maps?cp=31.697152~-82.764546&amp;style=o&amp;lvl=18&amp;dir=0&amp;sp=point.31.697152_-82.764546_SR Snipesville III" xr:uid="{398E38DD-D8AA-47FF-B8EE-E17C6AB8456D}"/>
    <hyperlink ref="E25069" r:id="rId50131" display="https://www.google.com/maps/@31.870420,-84.035740,450m/data=!3m1!1e3!4m5!3m4!1s0x0:0x0!8m2!3d31.870420!4d-84.035740" xr:uid="{A26F22F3-B8D0-403C-B066-B23D93552C8A}"/>
    <hyperlink ref="F25069" r:id="rId50132" display="https://www.bing.com/maps?cp=31.870420~-84.035740&amp;style=o&amp;lvl=18&amp;dir=0&amp;sp=point.31.870420_-84.035740_SR DeSoto II" xr:uid="{916CE5E7-7573-45DA-9AF3-0ED2EA932102}"/>
    <hyperlink ref="E25070" r:id="rId50133" display="https://www.google.com/maps/@32.193594,-82.538735,450m/data=!3m1!1e3!4m5!3m4!1s0x0:0x0!8m2!3d32.193594!4d-82.538735" xr:uid="{4C88DFDA-DF7D-49E3-A270-5961E51AF69F}"/>
    <hyperlink ref="F25070" r:id="rId50134" display="https://www.bing.com/maps?cp=32.193594~-82.538735&amp;style=o&amp;lvl=18&amp;dir=0&amp;sp=point.32.193594_-82.538735_SR Ailey" xr:uid="{C009B7A0-7547-4ADA-B2B1-364B717B821D}"/>
    <hyperlink ref="E25071" r:id="rId50135" display="https://www.google.com/maps/@44.335200,-69.840100,450m/data=!3m1!1e3!4m5!3m4!1s0x0:0x0!8m2!3d44.335200!4d-69.840100" xr:uid="{1713AD37-3622-4E64-9F37-EC77322D55D0}"/>
    <hyperlink ref="F25071" r:id="rId50136" display="https://www.bing.com/maps?cp=44.335200~-69.840100&amp;style=o&amp;lvl=18&amp;dir=0&amp;sp=point.44.335200_-69.840100_Treasure Lane Solar 1" xr:uid="{FAB4826A-4441-4135-BE45-82B55696C868}"/>
    <hyperlink ref="E25072" r:id="rId50137" display="https://www.google.com/maps/@29.777000,-91.736000,450m/data=!3m1!1e3!4m5!3m4!1s0x0:0x0!8m2!3d29.777000!4d-91.736000" xr:uid="{C402A656-9B28-4CBA-9821-ED932D892260}"/>
    <hyperlink ref="F25072" r:id="rId50138" display="https://www.bing.com/maps?cp=29.777000~-91.736000&amp;style=o&amp;lvl=18&amp;dir=0&amp;sp=point.29.777000_-91.736000_Ivanhoe Generation Facility" xr:uid="{91914F1D-B440-4A71-9ECC-ECAA162F2092}"/>
    <hyperlink ref="E25073" r:id="rId50139" display="https://www.google.com/maps/@41.900660,-74.027773,450m/data=!3m1!1e3!4m5!3m4!1s0x0:0x0!8m2!3d41.900660!4d-74.027773" xr:uid="{E33FB39B-C342-4300-A2B6-EC3724352B85}"/>
    <hyperlink ref="F25073" r:id="rId50140" display="https://www.bing.com/maps?cp=41.900660~-74.027773&amp;style=o&amp;lvl=18&amp;dir=0&amp;sp=point.41.900660_-74.027773_Landau Solar" xr:uid="{39CA976C-8151-4B12-9E84-110EB3245F58}"/>
    <hyperlink ref="E25074" r:id="rId50141" display="https://www.google.com/maps/@43.014985,-74.683403,450m/data=!3m1!1e3!4m5!3m4!1s0x0:0x0!8m2!3d43.014985!4d-74.683403" xr:uid="{53EAEBA1-4169-4EC2-B1FB-4C09298948A6}"/>
    <hyperlink ref="F25074" r:id="rId50142" display="https://www.bing.com/maps?cp=43.014985~-74.683403&amp;style=o&amp;lvl=18&amp;dir=0&amp;sp=point.43.014985_-74.683403_Drinkwater Solar" xr:uid="{AF2A4931-F5F3-418B-A9C6-657FC187CCBF}"/>
    <hyperlink ref="E25075" r:id="rId50143" display="https://www.google.com/maps/@42.031200,-97.482710,450m/data=!3m1!1e3!4m5!3m4!1s0x0:0x0!8m2!3d42.031200!4d-97.482710" xr:uid="{79DF19B2-7077-40BC-9980-C3B8CF066391}"/>
    <hyperlink ref="F25075" r:id="rId50144" display="https://www.bing.com/maps?cp=42.031200~-97.482710&amp;style=o&amp;lvl=18&amp;dir=0&amp;sp=point.42.031200_-97.482710_South 49th 013445 SCS Norfolk, LLC" xr:uid="{0B446D63-031F-4334-A4DF-0C046F65A818}"/>
    <hyperlink ref="E25076" r:id="rId50145" display="https://www.google.com/maps/@42.031200,-97.482710,450m/data=!3m1!1e3!4m5!3m4!1s0x0:0x0!8m2!3d42.031200!4d-97.482710" xr:uid="{A48A49BD-81A9-4BCD-8C3C-4482C61A496C}"/>
    <hyperlink ref="F25076" r:id="rId50146" display="https://www.bing.com/maps?cp=42.031200~-97.482710&amp;style=o&amp;lvl=18&amp;dir=0&amp;sp=point.42.031200_-97.482710_South 49th 013445 SCS Norfolk, LLC" xr:uid="{C4BB72D9-1F4F-4B34-A2E6-FAA79CF3FD35}"/>
    <hyperlink ref="E25077" r:id="rId50147" display="https://www.google.com/maps/@42.197564,-72.480150,450m/data=!3m1!1e3!4m5!3m4!1s0x0:0x0!8m2!3d42.197564!4d-72.480150" xr:uid="{8124562F-9D6D-4CE5-B646-7A2428DB4642}"/>
    <hyperlink ref="F25077" r:id="rId50148" display="https://www.bing.com/maps?cp=42.197564~-72.480150&amp;style=o&amp;lvl=18&amp;dir=0&amp;sp=point.42.197564_-72.480150_Huxley Solar" xr:uid="{51391EF1-B22D-4BB9-928B-FEFA689B63C2}"/>
    <hyperlink ref="E25078" r:id="rId50149" display="https://www.google.com/maps/@42.197564,-72.480150,450m/data=!3m1!1e3!4m5!3m4!1s0x0:0x0!8m2!3d42.197564!4d-72.480150" xr:uid="{3BD497B0-4173-4A20-9479-178F8F5B7F9E}"/>
    <hyperlink ref="F25078" r:id="rId50150" display="https://www.bing.com/maps?cp=42.197564~-72.480150&amp;style=o&amp;lvl=18&amp;dir=0&amp;sp=point.42.197564_-72.480150_Huxley Solar" xr:uid="{6C49D181-F731-42FD-8CB9-AF77D35D5AD7}"/>
    <hyperlink ref="E25079" r:id="rId50151" display="https://www.google.com/maps/@42.284000,-72.677000,450m/data=!3m1!1e3!4m5!3m4!1s0x0:0x0!8m2!3d42.284000!4d-72.677000" xr:uid="{B7C6B82A-EAFF-4401-9C5F-BBB8CD2AE0C9}"/>
    <hyperlink ref="F25079" r:id="rId50152" display="https://www.bing.com/maps?cp=42.284000~-72.677000&amp;style=o&amp;lvl=18&amp;dir=0&amp;sp=point.42.284000_-72.677000_Beacon Solar, LLC" xr:uid="{B9886715-6A5D-478A-90B5-619426A5FA90}"/>
    <hyperlink ref="E25080" r:id="rId50153" display="https://www.google.com/maps/@42.284000,-72.677000,450m/data=!3m1!1e3!4m5!3m4!1s0x0:0x0!8m2!3d42.284000!4d-72.677000" xr:uid="{CDA1CBF1-220E-418E-8606-6031EF43005D}"/>
    <hyperlink ref="F25080" r:id="rId50154" display="https://www.bing.com/maps?cp=42.284000~-72.677000&amp;style=o&amp;lvl=18&amp;dir=0&amp;sp=point.42.284000_-72.677000_Beacon Solar, LLC" xr:uid="{581DE843-AC4D-46C4-BE47-C7E504CC2FBD}"/>
    <hyperlink ref="E25081" r:id="rId50155" display="https://www.google.com/maps/@42.356000,-72.479000,450m/data=!3m1!1e3!4m5!3m4!1s0x0:0x0!8m2!3d42.356000!4d-72.479000" xr:uid="{6BAE8532-2D98-475B-BB33-0436E28F4BE0}"/>
    <hyperlink ref="F25081" r:id="rId50156" display="https://www.bing.com/maps?cp=42.356000~-72.479000&amp;style=o&amp;lvl=18&amp;dir=0&amp;sp=point.42.356000_-72.479000_Town of Amherst Solar" xr:uid="{062B24E8-C9D7-44E7-8D9D-A857027C293C}"/>
    <hyperlink ref="E25082" r:id="rId50157" display="https://www.google.com/maps/@42.356000,-72.479000,450m/data=!3m1!1e3!4m5!3m4!1s0x0:0x0!8m2!3d42.356000!4d-72.479000" xr:uid="{AD9CC449-D91E-4382-BEDF-B3682AAD4A4A}"/>
    <hyperlink ref="F25082" r:id="rId50158" display="https://www.bing.com/maps?cp=42.356000~-72.479000&amp;style=o&amp;lvl=18&amp;dir=0&amp;sp=point.42.356000_-72.479000_Town of Amherst Solar" xr:uid="{631DE776-8D53-4FAA-9336-9F48CDA2E1D1}"/>
    <hyperlink ref="E25083" r:id="rId50159" display="https://www.google.com/maps/@46.789608,-106.002086,450m/data=!3m1!1e3!4m5!3m4!1s0x0:0x0!8m2!3d46.789608!4d-106.002086" xr:uid="{A4B8BA0C-275D-419F-A208-8BA76DC839FF}"/>
    <hyperlink ref="F25083" r:id="rId50160" display="https://www.bing.com/maps?cp=46.789608~-106.002086&amp;style=o&amp;lvl=18&amp;dir=0&amp;sp=point.46.789608_-106.002086_Clearwater Wind East" xr:uid="{328AA067-8863-4F8A-B78E-F7D1FBB3BCE5}"/>
    <hyperlink ref="E25084" r:id="rId50161" display="https://www.google.com/maps/@46.818828,-106.194583,450m/data=!3m1!1e3!4m5!3m4!1s0x0:0x0!8m2!3d46.818828!4d-106.194583" xr:uid="{EF1BA50F-1EEB-41BB-BECB-6A8903722AEF}"/>
    <hyperlink ref="F25084" r:id="rId50162" display="https://www.bing.com/maps?cp=46.818828~-106.194583&amp;style=o&amp;lvl=18&amp;dir=0&amp;sp=point.46.818828_-106.194583_Clearwater Wind II" xr:uid="{F5E70BA2-0D0F-43C4-AE1B-19383CB7B5CC}"/>
    <hyperlink ref="E25085" r:id="rId50163" display="https://www.google.com/maps/@35.914697,-89.784328,450m/data=!3m1!1e3!4m5!3m4!1s0x0:0x0!8m2!3d35.914697!4d-89.784328" xr:uid="{E523E8C4-C83B-46CC-A7EA-5DE129C4644B}"/>
    <hyperlink ref="F25085" r:id="rId50164" display="https://www.bing.com/maps?cp=35.914697~-89.784328&amp;style=o&amp;lvl=18&amp;dir=0&amp;sp=point.35.914697_-89.784328_Crooked Lake Solar, LLC" xr:uid="{37DF1CD3-F8C8-4BFD-B769-9358653A1398}"/>
    <hyperlink ref="E25086" r:id="rId50165" display="https://www.google.com/maps/@41.401253,-74.179076,450m/data=!3m1!1e3!4m5!3m4!1s0x0:0x0!8m2!3d41.401253!4d-74.179076" xr:uid="{ECB3518A-297C-4F53-B8D5-A2FFE78FFCCC}"/>
    <hyperlink ref="F25086" r:id="rId50166" display="https://www.bing.com/maps?cp=41.401253~-74.179076&amp;style=o&amp;lvl=18&amp;dir=0&amp;sp=point.41.401253_-74.179076_McCarthy Solar" xr:uid="{A4C1755D-C3AF-4118-8DA4-2A6F07169430}"/>
    <hyperlink ref="E25087" r:id="rId50167" display="https://www.google.com/maps/@36.657094,-119.585697,450m/data=!3m1!1e3!4m5!3m4!1s0x0:0x0!8m2!3d36.657094!4d-119.585697" xr:uid="{E8C33A09-19F2-41AC-B677-35C8DE3578E5}"/>
    <hyperlink ref="F25087" r:id="rId50168" display="https://www.bing.com/maps?cp=36.657094~-119.585697&amp;style=o&amp;lvl=18&amp;dir=0&amp;sp=point.36.657094_-119.585697_POM Plant 1" xr:uid="{50FBDFAD-B949-4888-8F57-DDE36427CC9A}"/>
    <hyperlink ref="E25088" r:id="rId50169" display="https://www.google.com/maps/@36.656664,-119.592219,450m/data=!3m1!1e3!4m5!3m4!1s0x0:0x0!8m2!3d36.656664!4d-119.592219" xr:uid="{2D6193C6-D21C-429F-9DD9-F5FB2D147FD8}"/>
    <hyperlink ref="F25088" r:id="rId50170" display="https://www.bing.com/maps?cp=36.656664~-119.592219&amp;style=o&amp;lvl=18&amp;dir=0&amp;sp=point.36.656664_-119.592219_POM Plant 2" xr:uid="{582C63F2-6887-4825-9319-8C9B6FC50580}"/>
    <hyperlink ref="E25089" r:id="rId50171" display="https://www.google.com/maps/@31.549425,-84.048594,450m/data=!3m1!1e3!4m5!3m4!1s0x0:0x0!8m2!3d31.549425!4d-84.048594" xr:uid="{21C60473-E0BB-46B6-B889-3CCBFFEDA511}"/>
    <hyperlink ref="F25089" r:id="rId50172" display="https://www.bing.com/maps?cp=31.549425~-84.048594&amp;style=o&amp;lvl=18&amp;dir=0&amp;sp=point.31.549425_-84.048594_Inst and Envir Dir Marine Logistics Base" xr:uid="{C2A9D645-671C-4727-93C0-61CF6283651E}"/>
    <hyperlink ref="E25090" r:id="rId50173" display="https://www.google.com/maps/@38.748461,-88.546863,450m/data=!3m1!1e3!4m5!3m4!1s0x0:0x0!8m2!3d38.748461!4d-88.546863" xr:uid="{A0DC432B-8BF6-4B1B-96B9-D954B165ED85}"/>
    <hyperlink ref="F25090" r:id="rId50174" display="https://www.bing.com/maps?cp=38.748461~-88.546863&amp;style=o&amp;lvl=18&amp;dir=0&amp;sp=point.38.748461_-88.546863_Maple Flats" xr:uid="{05A12CCA-9E58-4885-805E-DB8659D33D5C}"/>
    <hyperlink ref="E25091" r:id="rId50175" display="https://www.google.com/maps/@43.213889,-84.633056,450m/data=!3m1!1e3!4m5!3m4!1s0x0:0x0!8m2!3d43.213889!4d-84.633056" xr:uid="{38B2431A-5819-473F-8725-E02B4CEFF5F4}"/>
    <hyperlink ref="F25091" r:id="rId50176" display="https://www.bing.com/maps?cp=43.213889~-84.633056&amp;style=o&amp;lvl=18&amp;dir=0&amp;sp=point.43.213889_-84.633056_Heartland Farms" xr:uid="{BEB190BB-F21B-441F-BBB5-84644120623B}"/>
    <hyperlink ref="E25092" r:id="rId50177" display="https://www.google.com/maps/@32.575000,-91.788400,450m/data=!3m1!1e3!4m5!3m4!1s0x0:0x0!8m2!3d32.575000!4d-91.788400" xr:uid="{28223EFA-E59B-4001-AD69-D58E35538151}"/>
    <hyperlink ref="F25092" r:id="rId50178" display="https://www.bing.com/maps?cp=32.575000~-91.788400&amp;style=o&amp;lvl=18&amp;dir=0&amp;sp=point.32.575000_-91.788400_Oak Ridge Solar" xr:uid="{E02F2696-E83D-44A5-972F-0C44EB8F3E4D}"/>
    <hyperlink ref="E25093" r:id="rId50179" display="https://www.google.com/maps/@40.313772,-98.960279,450m/data=!3m1!1e3!4m5!3m4!1s0x0:0x0!8m2!3d40.313772!4d-98.960279" xr:uid="{56A9D4FA-68C8-46B6-94F5-BCEB36B02484}"/>
    <hyperlink ref="F25093" r:id="rId50180" display="https://www.bing.com/maps?cp=40.313772~-98.960279&amp;style=o&amp;lvl=18&amp;dir=0&amp;sp=point.40.313772_-98.960279_SPPW1, LLC" xr:uid="{8F404113-38F7-4C92-9104-1FD62472EDB2}"/>
    <hyperlink ref="E25094" r:id="rId50181" display="https://www.google.com/maps/@40.313772,-98.960279,450m/data=!3m1!1e3!4m5!3m4!1s0x0:0x0!8m2!3d40.313772!4d-98.960279" xr:uid="{FF5363E3-06D3-41E5-A977-73FDCF0942AD}"/>
    <hyperlink ref="F25094" r:id="rId50182" display="https://www.bing.com/maps?cp=40.313772~-98.960279&amp;style=o&amp;lvl=18&amp;dir=0&amp;sp=point.40.313772_-98.960279_SPPW1, LLC" xr:uid="{4AC21E92-6E36-45E8-A4D9-B041AAC2F716}"/>
    <hyperlink ref="E25095" r:id="rId50183" display="https://www.google.com/maps/@40.097108,-83.468688,450m/data=!3m1!1e3!4m5!3m4!1s0x0:0x0!8m2!3d40.097108!4d-83.468688" xr:uid="{C6D3115C-2AE3-4021-9C78-E943705755ED}"/>
    <hyperlink ref="F25095" r:id="rId50184" display="https://www.bing.com/maps?cp=40.097108~-83.468688&amp;style=o&amp;lvl=18&amp;dir=0&amp;sp=point.40.097108_-83.468688_Madison Fields Solar Project, LLC" xr:uid="{23DA7934-895E-47B9-B005-2AE6600F1062}"/>
    <hyperlink ref="E25096" r:id="rId50185" display="https://www.google.com/maps/@30.911286,-84.228880,450m/data=!3m1!1e3!4m5!3m4!1s0x0:0x0!8m2!3d30.911286!4d-84.228880" xr:uid="{8E9BF118-7751-4997-8937-24971CE04E20}"/>
    <hyperlink ref="F25096" r:id="rId50186" display="https://www.bing.com/maps?cp=30.911286~-84.228880&amp;style=o&amp;lvl=18&amp;dir=0&amp;sp=point.30.911286_-84.228880_Cairo Solar Farm, LLC" xr:uid="{836074A7-1E90-446A-8702-FE6FEB716D6D}"/>
    <hyperlink ref="E25097" r:id="rId50187" display="https://www.google.com/maps/@34.027830,-83.757470,450m/data=!3m1!1e3!4m5!3m4!1s0x0:0x0!8m2!3d34.027830!4d-83.757470" xr:uid="{F0FD1E8C-2865-4A0B-A4AC-427422FC701C}"/>
    <hyperlink ref="F25097" r:id="rId50188" display="https://www.bing.com/maps?cp=34.027830~-83.757470&amp;style=o&amp;lvl=18&amp;dir=0&amp;sp=point.34.027830_-83.757470_Cedar Creek Solar, LLC" xr:uid="{C22312BE-7C54-4127-9DEB-57A4EF67D9B7}"/>
    <hyperlink ref="E25098" r:id="rId50189" display="https://www.google.com/maps/@41.860396,-72.722889,450m/data=!3m1!1e3!4m5!3m4!1s0x0:0x0!8m2!3d41.860396!4d-72.722889" xr:uid="{90785ECB-457F-4789-A27D-A61283F80840}"/>
    <hyperlink ref="F25098" r:id="rId50190" display="https://www.bing.com/maps?cp=41.860396~-72.722889&amp;style=o&amp;lvl=18&amp;dir=0&amp;sp=point.41.860396_-72.722889_Niagara Bottling - Bloomfield" xr:uid="{DBC3DFFF-585B-475C-8CE6-FB30CD66F005}"/>
    <hyperlink ref="E25099" r:id="rId50191" display="https://www.google.com/maps/@30.318500,-81.888284,450m/data=!3m1!1e3!4m5!3m4!1s0x0:0x0!8m2!3d30.318500!4d-81.888284" xr:uid="{42B38A42-B5C4-4157-B5DC-26CFF8D9158D}"/>
    <hyperlink ref="F25099" r:id="rId50192" display="https://www.bing.com/maps?cp=30.318500~-81.888284&amp;style=o&amp;lvl=18&amp;dir=0&amp;sp=point.30.318500_-81.888284_Old Plank Road Solar Farm, LLC" xr:uid="{DC6709B8-CEB8-4A56-8131-BEEB98A34474}"/>
    <hyperlink ref="E25100" r:id="rId50193" display="https://www.google.com/maps/@38.535000,-77.097000,450m/data=!3m1!1e3!4m5!3m4!1s0x0:0x0!8m2!3d38.535000!4d-77.097000" xr:uid="{26B5D7AA-8B00-4B32-A822-193934999A73}"/>
    <hyperlink ref="F25100" r:id="rId50194" display="https://www.bing.com/maps?cp=38.535000~-77.097000&amp;style=o&amp;lvl=18&amp;dir=0&amp;sp=point.38.535000_-77.097000_Ripley" xr:uid="{3EEAA1E4-97EB-40CF-B37E-9A2178F77E63}"/>
    <hyperlink ref="E25101" r:id="rId50195" display="https://www.google.com/maps/@33.699150,-84.678913,450m/data=!3m1!1e3!4m5!3m4!1s0x0:0x0!8m2!3d33.699150!4d-84.678913" xr:uid="{5BAA74AD-1BE6-4C1C-835B-838BD967FE1B}"/>
    <hyperlink ref="F25101" r:id="rId50196" display="https://www.bing.com/maps?cp=33.699150~-84.678913&amp;style=o&amp;lvl=18&amp;dir=0&amp;sp=point.33.699150_-84.678913_Turnipseed Solar, LLC" xr:uid="{5B93979C-F9EC-4AC5-9280-C76018FB9CDE}"/>
    <hyperlink ref="E25102" r:id="rId50197" display="https://www.google.com/maps/@42.941200,-74.372177,450m/data=!3m1!1e3!4m5!3m4!1s0x0:0x0!8m2!3d42.941200!4d-74.372177" xr:uid="{E24CC601-FDFD-4310-BFF6-14EB711A66CF}"/>
    <hyperlink ref="F25102" r:id="rId50198" display="https://www.bing.com/maps?cp=42.941200~-74.372177&amp;style=o&amp;lvl=18&amp;dir=0&amp;sp=point.42.941200_-74.372177_Mohawk View Solar" xr:uid="{98028CC6-381A-414A-9CA8-682AE4931030}"/>
    <hyperlink ref="E25103" r:id="rId50199" display="https://www.google.com/maps/@42.934040,-74.378200,450m/data=!3m1!1e3!4m5!3m4!1s0x0:0x0!8m2!3d42.934040!4d-74.378200" xr:uid="{B15AAC50-F388-44B5-A1A4-5D65666CC43C}"/>
    <hyperlink ref="F25103" r:id="rId50200" display="https://www.bing.com/maps?cp=42.934040~-74.378200&amp;style=o&amp;lvl=18&amp;dir=0&amp;sp=point.42.934040_-74.378200_Van Epps Solar" xr:uid="{7E21B2D3-BB1E-4D65-918C-3B7EB80DEDCE}"/>
    <hyperlink ref="E25104" r:id="rId50201" display="https://www.google.com/maps/@38.015291,-121.017836,450m/data=!3m1!1e3!4m5!3m4!1s0x0:0x0!8m2!3d38.015291!4d-121.017836" xr:uid="{BC03A0AD-C5E8-4BFF-88E1-8647E3DD6B95}"/>
    <hyperlink ref="F25104" r:id="rId50202" display="https://www.bing.com/maps?cp=38.015291~-121.017836&amp;style=o&amp;lvl=18&amp;dir=0&amp;sp=point.38.015291_-121.017836_North Central Valley" xr:uid="{C1BFA846-F463-40C3-A4EF-139928058C1A}"/>
    <hyperlink ref="E25105" r:id="rId50203" display="https://www.google.com/maps/@43.070426,-74.730767,450m/data=!3m1!1e3!4m5!3m4!1s0x0:0x0!8m2!3d43.070426!4d-74.730767" xr:uid="{44A725DD-2F33-4EEF-B93E-6E6706E55085}"/>
    <hyperlink ref="F25105" r:id="rId50204" display="https://www.bing.com/maps?cp=43.070426~-74.730767&amp;style=o&amp;lvl=18&amp;dir=0&amp;sp=point.43.070426_-74.730767_Bantam Solar" xr:uid="{F069CE4E-B093-4BE4-8042-B0C492DD915F}"/>
    <hyperlink ref="E25106" r:id="rId50205" display="https://www.google.com/maps/@42.209593,-73.995085,450m/data=!3m1!1e3!4m5!3m4!1s0x0:0x0!8m2!3d42.209593!4d-73.995085" xr:uid="{05E2F4E9-1848-4D4F-8783-E1C2488A532E}"/>
    <hyperlink ref="F25106" r:id="rId50206" display="https://www.bing.com/maps?cp=42.209593~-73.995085&amp;style=o&amp;lvl=18&amp;dir=0&amp;sp=point.42.209593_-73.995085_Bogart Solar" xr:uid="{7E636DC7-59E5-422D-B2CC-E10DFCD34573}"/>
    <hyperlink ref="E25107" r:id="rId50207" display="https://www.google.com/maps/@43.201698,-76.968078,450m/data=!3m1!1e3!4m5!3m4!1s0x0:0x0!8m2!3d43.201698!4d-76.968078" xr:uid="{67DEF662-3F6F-4514-9971-EF2905853A96}"/>
    <hyperlink ref="F25107" r:id="rId50208" display="https://www.bing.com/maps?cp=43.201698~-76.968078&amp;style=o&amp;lvl=18&amp;dir=0&amp;sp=point.43.201698_-76.968078_Brickchurch Solar" xr:uid="{2CAE40F0-E116-42B1-BF87-66F2112BBC23}"/>
    <hyperlink ref="E25108" r:id="rId50209" display="https://www.google.com/maps/@42.852060,-76.800100,450m/data=!3m1!1e3!4m5!3m4!1s0x0:0x0!8m2!3d42.852060!4d-76.800100" xr:uid="{42C2981C-5B9D-4E0B-BCEE-A4FEEE548490}"/>
    <hyperlink ref="F25108" r:id="rId50210" display="https://www.bing.com/maps?cp=42.852060~-76.800100&amp;style=o&amp;lvl=18&amp;dir=0&amp;sp=point.42.852060_-76.800100_Canoga Solar" xr:uid="{06AC4D1D-F764-4176-854B-8133B8EB610C}"/>
    <hyperlink ref="E25109" r:id="rId50211" display="https://www.google.com/maps/@42.460556,-74.069444,450m/data=!3m1!1e3!4m5!3m4!1s0x0:0x0!8m2!3d42.460556!4d-74.069444" xr:uid="{F3E71100-854E-4918-AEE4-16FBA2725DAD}"/>
    <hyperlink ref="F25109" r:id="rId50212" display="https://www.bing.com/maps?cp=42.460556~-74.069444&amp;style=o&amp;lvl=18&amp;dir=0&amp;sp=point.42.460556_-74.069444_Costanza Solar" xr:uid="{7BEDAE8A-6225-405C-B7AE-CC7B58C9FD19}"/>
    <hyperlink ref="E25110" r:id="rId50213" display="https://www.google.com/maps/@42.027157,-77.582546,450m/data=!3m1!1e3!4m5!3m4!1s0x0:0x0!8m2!3d42.027157!4d-77.582546" xr:uid="{694FCA03-5A76-4397-A2CC-0A7BE4B65E98}"/>
    <hyperlink ref="F25110" r:id="rId50214" display="https://www.bing.com/maps?cp=42.027157~-77.582546&amp;style=o&amp;lvl=18&amp;dir=0&amp;sp=point.42.027157_-77.582546_County Route 84 Solar" xr:uid="{ED8758F3-A76C-46AE-A187-F73A42AC82FC}"/>
    <hyperlink ref="E25111" r:id="rId50215" display="https://www.google.com/maps/@42.081843,-76.112885,450m/data=!3m1!1e3!4m5!3m4!1s0x0:0x0!8m2!3d42.081843!4d-76.112885" xr:uid="{32435808-D67C-4D1A-8661-59D50EC368E3}"/>
    <hyperlink ref="F25111" r:id="rId50216" display="https://www.bing.com/maps?cp=42.081843~-76.112885&amp;style=o&amp;lvl=18&amp;dir=0&amp;sp=point.42.081843_-76.112885_Cafferty Hill Solar" xr:uid="{EAB0BFAC-3289-42E2-9468-6B0B5B31E592}"/>
    <hyperlink ref="E25112" r:id="rId50217" display="https://www.google.com/maps/@42.944796,-76.790886,450m/data=!3m1!1e3!4m5!3m4!1s0x0:0x0!8m2!3d42.944796!4d-76.790886" xr:uid="{76F4FDFA-D739-47EB-93AA-632A2635BADC}"/>
    <hyperlink ref="F25112" r:id="rId50218" display="https://www.bing.com/maps?cp=42.944796~-76.790886&amp;style=o&amp;lvl=18&amp;dir=0&amp;sp=point.42.944796_-76.790886_Donati Solar" xr:uid="{0F8F1DE5-49B7-46A8-876E-6C14291BA1CD}"/>
    <hyperlink ref="E25113" r:id="rId50219" display="https://www.google.com/maps/@41.598889,-74.285833,450m/data=!3m1!1e3!4m5!3m4!1s0x0:0x0!8m2!3d41.598889!4d-74.285833" xr:uid="{2258AA7E-B201-4B3B-8BC8-701F23C3F2D3}"/>
    <hyperlink ref="F25113" r:id="rId50220" display="https://www.bing.com/maps?cp=41.598889~-74.285833&amp;style=o&amp;lvl=18&amp;dir=0&amp;sp=point.41.598889_-74.285833_Dubois Solar (Hybrid)" xr:uid="{38043FC6-92B4-47C3-B57C-9653449A2354}"/>
    <hyperlink ref="E25114" r:id="rId50221" display="https://www.google.com/maps/@41.598889,-74.285833,450m/data=!3m1!1e3!4m5!3m4!1s0x0:0x0!8m2!3d41.598889!4d-74.285833" xr:uid="{824CC6C9-7031-4C18-9408-8B907D6A6446}"/>
    <hyperlink ref="F25114" r:id="rId50222" display="https://www.bing.com/maps?cp=41.598889~-74.285833&amp;style=o&amp;lvl=18&amp;dir=0&amp;sp=point.41.598889_-74.285833_Dubois Solar (Hybrid)" xr:uid="{01A6237C-6A05-4DF5-B4C0-44FD14C8A444}"/>
    <hyperlink ref="E25115" r:id="rId50223" display="https://www.google.com/maps/@42.351310,-78.848243,450m/data=!3m1!1e3!4m5!3m4!1s0x0:0x0!8m2!3d42.351310!4d-78.848243" xr:uid="{81E04D88-6D71-4C26-96FC-4F923FCD88C9}"/>
    <hyperlink ref="F25115" r:id="rId50224" display="https://www.bing.com/maps?cp=42.351310~-78.848243&amp;style=o&amp;lvl=18&amp;dir=0&amp;sp=point.42.351310_-78.848243_Dunkleman Solar" xr:uid="{9F19FAF2-BA93-4F3E-B93F-F3592FE536C8}"/>
    <hyperlink ref="E25116" r:id="rId50225" display="https://www.google.com/maps/@42.979546,-74.275082,450m/data=!3m1!1e3!4m5!3m4!1s0x0:0x0!8m2!3d42.979546!4d-74.275082" xr:uid="{B5DBF99A-BB04-4639-8DA0-E9E37B391499}"/>
    <hyperlink ref="F25116" r:id="rId50226" display="https://www.bing.com/maps?cp=42.979546~-74.275082&amp;style=o&amp;lvl=18&amp;dir=0&amp;sp=point.42.979546_-74.275082_Finney Solar" xr:uid="{8B607B07-7398-4C94-B2B8-4FBFCBF9E13A}"/>
    <hyperlink ref="E25117" r:id="rId50227" display="https://www.google.com/maps/@43.021133,-77.706800,450m/data=!3m1!1e3!4m5!3m4!1s0x0:0x0!8m2!3d43.021133!4d-77.706800" xr:uid="{C97CDAD8-8607-4B82-89F4-381A494CE01B}"/>
    <hyperlink ref="F25117" r:id="rId50228" display="https://www.bing.com/maps?cp=43.021133~-77.706800&amp;style=o&amp;lvl=18&amp;dir=0&amp;sp=point.43.021133_-77.706800_Henrietta Solar" xr:uid="{D6657C37-E33B-4D04-89ED-35F05BC46D3D}"/>
    <hyperlink ref="E25118" r:id="rId50229" display="https://www.google.com/maps/@41.900186,-74.024392,450m/data=!3m1!1e3!4m5!3m4!1s0x0:0x0!8m2!3d41.900186!4d-74.024392" xr:uid="{E0AAC241-1B5C-4DCE-841D-3A1CAE5D0811}"/>
    <hyperlink ref="F25118" r:id="rId50230" display="https://www.bing.com/maps?cp=41.900186~-74.024392&amp;style=o&amp;lvl=18&amp;dir=0&amp;sp=point.41.900186_-74.024392_Landau II Solar (Hybrid)" xr:uid="{7D59298E-031B-4F58-A72F-EF43A2E760E7}"/>
    <hyperlink ref="E25119" r:id="rId50231" display="https://www.google.com/maps/@41.900186,-74.024392,450m/data=!3m1!1e3!4m5!3m4!1s0x0:0x0!8m2!3d41.900186!4d-74.024392" xr:uid="{4D13FABF-5027-4A63-859E-BC3BBCC15187}"/>
    <hyperlink ref="F25119" r:id="rId50232" display="https://www.bing.com/maps?cp=41.900186~-74.024392&amp;style=o&amp;lvl=18&amp;dir=0&amp;sp=point.41.900186_-74.024392_Landau II Solar (Hybrid)" xr:uid="{FF547FAC-5542-49AF-8B77-3CC7028D52E5}"/>
    <hyperlink ref="E25120" r:id="rId50233" display="https://www.google.com/maps/@41.336950,-74.555040,450m/data=!3m1!1e3!4m5!3m4!1s0x0:0x0!8m2!3d41.336950!4d-74.555040" xr:uid="{5C8A1E3C-D493-4A0F-B9C6-A79B7A5193DB}"/>
    <hyperlink ref="F25120" r:id="rId50234" display="https://www.bing.com/maps?cp=41.336950~-74.555040&amp;style=o&amp;lvl=18&amp;dir=0&amp;sp=point.41.336950_-74.555040_Lockenhurst Pond Solar" xr:uid="{0F46F25C-A4D9-4215-B145-0F95A12B782E}"/>
    <hyperlink ref="E25121" r:id="rId50235" display="https://www.google.com/maps/@41.892424,-74.093599,450m/data=!3m1!1e3!4m5!3m4!1s0x0:0x0!8m2!3d41.892424!4d-74.093599" xr:uid="{606BB80E-032E-46A7-A524-4ECF224D58F9}"/>
    <hyperlink ref="F25121" r:id="rId50236" display="https://www.bing.com/maps?cp=41.892424~-74.093599&amp;style=o&amp;lvl=18&amp;dir=0&amp;sp=point.41.892424_-74.093599_New Beginnings Solar" xr:uid="{CD334AE9-A4BF-46AF-8C9A-03688655FD88}"/>
    <hyperlink ref="E25122" r:id="rId50237" display="https://www.google.com/maps/@42.552187,-77.967989,450m/data=!3m1!1e3!4m5!3m4!1s0x0:0x0!8m2!3d42.552187!4d-77.967989" xr:uid="{C7F41CC1-2035-43CB-85D1-BC272E5D7A1B}"/>
    <hyperlink ref="F25122" r:id="rId50238" display="https://www.bing.com/maps?cp=42.552187~-77.967989&amp;style=o&amp;lvl=18&amp;dir=0&amp;sp=point.42.552187_-77.967989_NY70 Solar" xr:uid="{E994938E-8271-478A-811C-D8425A80E68A}"/>
    <hyperlink ref="E25123" r:id="rId50239" display="https://www.google.com/maps/@43.205594,-75.382968,450m/data=!3m1!1e3!4m5!3m4!1s0x0:0x0!8m2!3d43.205594!4d-75.382968" xr:uid="{DF5CE43B-7FCC-49BB-8E5E-61FD28940D4B}"/>
    <hyperlink ref="F25123" r:id="rId50240" display="https://www.bing.com/maps?cp=43.205594~-75.382968&amp;style=o&amp;lvl=18&amp;dir=0&amp;sp=point.43.205594_-75.382968_Reid Solar" xr:uid="{48EEFE6D-7FDB-4833-AD73-70B68D242BB1}"/>
    <hyperlink ref="E25124" r:id="rId50241" display="https://www.google.com/maps/@41.743505,-74.514615,450m/data=!3m1!1e3!4m5!3m4!1s0x0:0x0!8m2!3d41.743505!4d-74.514615" xr:uid="{B197C00E-5F22-428E-8B31-403DED71273D}"/>
    <hyperlink ref="F25124" r:id="rId50242" display="https://www.bing.com/maps?cp=41.743505~-74.514615&amp;style=o&amp;lvl=18&amp;dir=0&amp;sp=point.41.743505_-74.514615_Reisender Solar" xr:uid="{D68775C2-B3E5-4BF7-87D2-F3759E40C360}"/>
    <hyperlink ref="E25125" r:id="rId50243" display="https://www.google.com/maps/@41.741126,-73.882065,450m/data=!3m1!1e3!4m5!3m4!1s0x0:0x0!8m2!3d41.741126!4d-73.882065" xr:uid="{E518B40A-419F-496C-B2AA-02B6B81B668A}"/>
    <hyperlink ref="F25125" r:id="rId50244" display="https://www.bing.com/maps?cp=41.741126~-73.882065&amp;style=o&amp;lvl=18&amp;dir=0&amp;sp=point.41.741126_-73.882065_Salt Point Solar (Hybrid)" xr:uid="{B0A9920F-E11A-4196-B1C3-832F529FCEAD}"/>
    <hyperlink ref="E25126" r:id="rId50245" display="https://www.google.com/maps/@41.741126,-73.882065,450m/data=!3m1!1e3!4m5!3m4!1s0x0:0x0!8m2!3d41.741126!4d-73.882065" xr:uid="{FE282109-94BB-43BD-875C-323B9A79B3B8}"/>
    <hyperlink ref="F25126" r:id="rId50246" display="https://www.bing.com/maps?cp=41.741126~-73.882065&amp;style=o&amp;lvl=18&amp;dir=0&amp;sp=point.41.741126_-73.882065_Salt Point Solar (Hybrid)" xr:uid="{9EB0956D-44E5-45CD-ADE7-FFE9A33144D6}"/>
    <hyperlink ref="E25127" r:id="rId50247" display="https://www.google.com/maps/@42.947327,-76.785599,450m/data=!3m1!1e3!4m5!3m4!1s0x0:0x0!8m2!3d42.947327!4d-76.785599" xr:uid="{DBACDF9C-1297-4466-8F7B-99B252903AF4}"/>
    <hyperlink ref="F25127" r:id="rId50248" display="https://www.bing.com/maps?cp=42.947327~-76.785599&amp;style=o&amp;lvl=18&amp;dir=0&amp;sp=point.42.947327_-76.785599_Sangolqui Solar" xr:uid="{C60C30A2-ECCD-4189-8C15-3A51D35814B1}"/>
    <hyperlink ref="E25128" r:id="rId50249" display="https://www.google.com/maps/@42.740808,-77.072419,450m/data=!3m1!1e3!4m5!3m4!1s0x0:0x0!8m2!3d42.740808!4d-77.072419" xr:uid="{18C77AFB-CE58-4F63-9E2B-7CD57BD117FC}"/>
    <hyperlink ref="F25128" r:id="rId50250" display="https://www.bing.com/maps?cp=42.740808~-77.072419&amp;style=o&amp;lvl=18&amp;dir=0&amp;sp=point.42.740808_-77.072419_State Route 14A Solar" xr:uid="{62384006-B253-4CCF-9628-E7CD4D6878B6}"/>
    <hyperlink ref="E25129" r:id="rId50251" display="https://www.google.com/maps/@41.682259,-74.876541,450m/data=!3m1!1e3!4m5!3m4!1s0x0:0x0!8m2!3d41.682259!4d-74.876541" xr:uid="{54133756-7F2D-4872-BB49-825DE3A5EAD8}"/>
    <hyperlink ref="F25129" r:id="rId50252" display="https://www.bing.com/maps?cp=41.682259~-74.876541&amp;style=o&amp;lvl=18&amp;dir=0&amp;sp=point.41.682259_-74.876541_State Highway 17B Solar" xr:uid="{168C67F4-1E13-4E0C-91A3-0B1317DBFCD8}"/>
    <hyperlink ref="E25130" r:id="rId50253" display="https://www.google.com/maps/@41.535043,-74.322869,450m/data=!3m1!1e3!4m5!3m4!1s0x0:0x0!8m2!3d41.535043!4d-74.322869" xr:uid="{8AFFB673-8C62-48B0-B91E-B76B4B1C21DC}"/>
    <hyperlink ref="F25130" r:id="rId50254" display="https://www.bing.com/maps?cp=41.535043~-74.322869&amp;style=o&amp;lvl=18&amp;dir=0&amp;sp=point.41.535043_-74.322869_Svenski Solar (Hybrid)" xr:uid="{98A312AF-1718-4A6D-B73A-B31734CA0A0C}"/>
    <hyperlink ref="E25131" r:id="rId50255" display="https://www.google.com/maps/@41.535043,-74.322869,450m/data=!3m1!1e3!4m5!3m4!1s0x0:0x0!8m2!3d41.535043!4d-74.322869" xr:uid="{1020FEEC-E5D0-4620-91C0-C18D8D2B6A02}"/>
    <hyperlink ref="F25131" r:id="rId50256" display="https://www.bing.com/maps?cp=41.535043~-74.322869&amp;style=o&amp;lvl=18&amp;dir=0&amp;sp=point.41.535043_-74.322869_Svenski Solar (Hybrid)" xr:uid="{15CFE630-1A97-490C-ABEF-14E240B4B009}"/>
    <hyperlink ref="E25132" r:id="rId50257" display="https://www.google.com/maps/@42.192559,-76.259349,450m/data=!3m1!1e3!4m5!3m4!1s0x0:0x0!8m2!3d42.192559!4d-76.259349" xr:uid="{86A18B36-CA67-4371-90F8-778B2A4C19D2}"/>
    <hyperlink ref="F25132" r:id="rId50258" display="https://www.bing.com/maps?cp=42.192559~-76.259349&amp;style=o&amp;lvl=18&amp;dir=0&amp;sp=point.42.192559_-76.259349_West Creek Solar" xr:uid="{A27DFF9B-EA67-4DDB-95BD-5077FDF768B3}"/>
    <hyperlink ref="E25133" r:id="rId50259" display="https://www.google.com/maps/@43.017211,-77.798702,450m/data=!3m1!1e3!4m5!3m4!1s0x0:0x0!8m2!3d43.017211!4d-77.798702" xr:uid="{9E9A7B96-0F1F-4D3F-901D-514467D02D90}"/>
    <hyperlink ref="F25133" r:id="rId50260" display="https://www.bing.com/maps?cp=43.017211~-77.798702&amp;style=o&amp;lvl=18&amp;dir=0&amp;sp=point.43.017211_-77.798702_Wheatland 2A Solar" xr:uid="{1E3879EB-D6D9-46C9-98E5-FC1633BC0F47}"/>
    <hyperlink ref="E25134" r:id="rId50261" display="https://www.google.com/maps/@43.015501,-77.798643,450m/data=!3m1!1e3!4m5!3m4!1s0x0:0x0!8m2!3d43.015501!4d-77.798643" xr:uid="{71E61B95-FDE3-40F9-B15C-4BAFF3C0FE1E}"/>
    <hyperlink ref="F25134" r:id="rId50262" display="https://www.bing.com/maps?cp=43.015501~-77.798643&amp;style=o&amp;lvl=18&amp;dir=0&amp;sp=point.43.015501_-77.798643_Wheatland 2B Solar" xr:uid="{A2A0C4F6-42D3-4531-B33F-974E4C896609}"/>
    <hyperlink ref="E25135" r:id="rId50263" display="https://www.google.com/maps/@42.358381,-77.304225,450m/data=!3m1!1e3!4m5!3m4!1s0x0:0x0!8m2!3d42.358381!4d-77.304225" xr:uid="{6D01EC4A-7EC8-49BF-9820-38D0CFF8BAAE}"/>
    <hyperlink ref="F25135" r:id="rId50264" display="https://www.bing.com/maps?cp=42.358381~-77.304225&amp;style=o&amp;lvl=18&amp;dir=0&amp;sp=point.42.358381_-77.304225_Wildflower Way Solar" xr:uid="{DA6B4094-07A0-4C1A-90B9-9F6DB6C83919}"/>
    <hyperlink ref="E25136" r:id="rId50265" display="https://www.google.com/maps/@35.478126,-80.300126,450m/data=!3m1!1e3!4m5!3m4!1s0x0:0x0!8m2!3d35.478126!4d-80.300126" xr:uid="{E86B6958-0394-4E68-A75B-8FC094F73DC6}"/>
    <hyperlink ref="F25136" r:id="rId50266" display="https://www.bing.com/maps?cp=35.478126~-80.300126&amp;style=o&amp;lvl=18&amp;dir=0&amp;sp=point.35.478126_-80.300126_Misenheimer Solar LLC" xr:uid="{94C7E565-C120-4209-8E56-E4B5F85C5DA9}"/>
    <hyperlink ref="E25137" r:id="rId50267" display="https://www.google.com/maps/@32.550998,-89.730141,450m/data=!3m1!1e3!4m5!3m4!1s0x0:0x0!8m2!3d32.550998!4d-89.730141" xr:uid="{FF4C3D54-410F-4A20-A01E-D32868DED788}"/>
    <hyperlink ref="F25137" r:id="rId50268" display="https://www.bing.com/maps?cp=32.550998~-89.730141&amp;style=o&amp;lvl=18&amp;dir=0&amp;sp=point.32.550998_-89.730141_Pearl River Solar Park LLC" xr:uid="{FD0DC238-F2F9-430D-9B05-9A62ED22E6C9}"/>
    <hyperlink ref="E25138" r:id="rId50269" display="https://www.google.com/maps/@32.550998,-90.009684,450m/data=!3m1!1e3!4m5!3m4!1s0x0:0x0!8m2!3d32.550998!4d-90.009684" xr:uid="{49654421-3F8B-49CC-907C-9BDA7423DE9A}"/>
    <hyperlink ref="F25138" r:id="rId50270" display="https://www.bing.com/maps?cp=32.550998~-90.009684&amp;style=o&amp;lvl=18&amp;dir=0&amp;sp=point.32.550998_-90.009684_Ragsdale Solar LLC" xr:uid="{5E8E53CA-3080-4E7A-B627-52B9CA584435}"/>
    <hyperlink ref="E25139" r:id="rId50271" display="https://www.google.com/maps/@33.668000,-117.383000,450m/data=!3m1!1e3!4m5!3m4!1s0x0:0x0!8m2!3d33.668000!4d-117.383000" xr:uid="{2D29A58E-209F-433F-A452-A017DD33E51E}"/>
    <hyperlink ref="F25139" r:id="rId50272" display="https://www.bing.com/maps?cp=33.668000~-117.383000&amp;style=o&amp;lvl=18&amp;dir=0&amp;sp=point.33.668000_-117.383000_Lake Elsinore Canopies - Lakeside HS" xr:uid="{F1E23F52-C814-43AA-B213-DC1B3568AF28}"/>
    <hyperlink ref="E25140" r:id="rId50273" display="https://www.google.com/maps/@44.050556,-70.307056,450m/data=!3m1!1e3!4m5!3m4!1s0x0:0x0!8m2!3d44.050556!4d-70.307056" xr:uid="{969BC503-D7F2-4596-BC3E-1AD6BD7E90AD}"/>
    <hyperlink ref="F25140" r:id="rId50274" display="https://www.bing.com/maps?cp=44.050556~-70.307056&amp;style=o&amp;lvl=18&amp;dir=0&amp;sp=point.44.050556_-70.307056_Lewiston Junction Road Solar" xr:uid="{6EA98DCA-E4C8-4C6E-AFD2-07F8D5AB478E}"/>
    <hyperlink ref="E25141" r:id="rId50275" display="https://www.google.com/maps/@44.528235,-69.697310,450m/data=!3m1!1e3!4m5!3m4!1s0x0:0x0!8m2!3d44.528235!4d-69.697310" xr:uid="{68B9B6B9-00E3-41D8-A4BB-15CF8E6CC247}"/>
    <hyperlink ref="F25141" r:id="rId50276" display="https://www.bing.com/maps?cp=44.528235~-69.697310&amp;style=o&amp;lvl=18&amp;dir=0&amp;sp=point.44.528235_-69.697310_Webb Road Solar" xr:uid="{1DC9A273-1EBD-498B-9A3C-AC6A728F0AE3}"/>
    <hyperlink ref="E25142" r:id="rId50277" display="https://www.google.com/maps/@44.157920,-70.197138,450m/data=!3m1!1e3!4m5!3m4!1s0x0:0x0!8m2!3d44.157920!4d-70.197138" xr:uid="{03F04ED6-279F-45F5-A5E8-8F39A0F57C4E}"/>
    <hyperlink ref="F25142" r:id="rId50278" display="https://www.bing.com/maps?cp=44.157920~-70.197138&amp;style=o&amp;lvl=18&amp;dir=0&amp;sp=point.44.157920_-70.197138_Merrill Road Solar" xr:uid="{208AF13C-9235-41CC-A68C-DA3515648E16}"/>
    <hyperlink ref="E25143" r:id="rId50279" display="https://www.google.com/maps/@44.061033,-70.153695,450m/data=!3m1!1e3!4m5!3m4!1s0x0:0x0!8m2!3d44.061033!4d-70.153695" xr:uid="{02C5D6B4-BF0B-4524-8D2A-42988EF11E4E}"/>
    <hyperlink ref="F25143" r:id="rId50280" display="https://www.bing.com/maps?cp=44.061033~-70.153695&amp;style=o&amp;lvl=18&amp;dir=0&amp;sp=point.44.061033_-70.153695_Lisbon Street Solar" xr:uid="{5B4961ED-AACC-499A-9EE1-00A3B1D1B4A2}"/>
    <hyperlink ref="E25144" r:id="rId50281" display="https://www.google.com/maps/@38.663372,-107.996652,450m/data=!3m1!1e3!4m5!3m4!1s0x0:0x0!8m2!3d38.663372!4d-107.996652" xr:uid="{A0FF7424-57E5-4C8D-B854-C2CF7C130F09}"/>
    <hyperlink ref="F25144" r:id="rId50282" display="https://www.bing.com/maps?cp=38.663372~-107.996652&amp;style=o&amp;lvl=18&amp;dir=0&amp;sp=point.38.663372_-107.996652_Ash Mesa Solar, LLC" xr:uid="{0355C1A5-EA91-4757-95D8-03A0D06D53FD}"/>
    <hyperlink ref="E25145" r:id="rId50283" display="https://www.google.com/maps/@33.968950,-96.434611,450m/data=!3m1!1e3!4m5!3m4!1s0x0:0x0!8m2!3d33.968950!4d-96.434611" xr:uid="{D243F143-AAAE-4D4A-A474-F14B59573AF7}"/>
    <hyperlink ref="F25145" r:id="rId50284" display="https://www.bing.com/maps?cp=33.968950~-96.434611&amp;style=o&amp;lvl=18&amp;dir=0&amp;sp=point.33.968950_-96.434611_Butterfield Solar Farm" xr:uid="{08D7D984-6759-4C35-8262-B7AF11FB209D}"/>
    <hyperlink ref="E25146" r:id="rId50285" display="https://www.google.com/maps/@41.091714,-84.274371,450m/data=!3m1!1e3!4m5!3m4!1s0x0:0x0!8m2!3d41.091714!4d-84.274371" xr:uid="{13F3E12C-F9C6-4599-AA25-508EA5DF4C37}"/>
    <hyperlink ref="F25146" r:id="rId50286" display="https://www.bing.com/maps?cp=41.091714~-84.274371&amp;style=o&amp;lvl=18&amp;dir=0&amp;sp=point.41.091714_-84.274371_Blue Harvest Solar Park" xr:uid="{66819ACF-D8DE-4CC4-861E-F76854AC5621}"/>
    <hyperlink ref="E25147" r:id="rId50287" display="https://www.google.com/maps/@41.092297,-84.725702,450m/data=!3m1!1e3!4m5!3m4!1s0x0:0x0!8m2!3d41.092297!4d-84.725702" xr:uid="{691C0EE5-621D-4863-9529-76C6B176E000}"/>
    <hyperlink ref="F25147" r:id="rId50288" display="https://www.bing.com/maps?cp=41.092297~-84.725702&amp;style=o&amp;lvl=18&amp;dir=0&amp;sp=point.41.092297_-84.725702_Timber Road Solar Park" xr:uid="{6AB09050-0208-4180-8560-F5493F2BD791}"/>
    <hyperlink ref="E25148" r:id="rId50289" display="https://www.google.com/maps/@44.534193,-75.659472,450m/data=!3m1!1e3!4m5!3m4!1s0x0:0x0!8m2!3d44.534193!4d-75.659472" xr:uid="{83E15261-1BCD-4BB3-A292-B8C136679270}"/>
    <hyperlink ref="F25148" r:id="rId50290" display="https://www.bing.com/maps?cp=44.534193~-75.659472&amp;style=o&amp;lvl=18&amp;dir=0&amp;sp=point.44.534193_-75.659472_Source Power Company - Aldrich" xr:uid="{EE8E0937-2539-484A-A4DD-F30A5493CDEB}"/>
    <hyperlink ref="E25149" r:id="rId50291" display="https://www.google.com/maps/@43.191807,-75.185477,450m/data=!3m1!1e3!4m5!3m4!1s0x0:0x0!8m2!3d43.191807!4d-75.185477" xr:uid="{A3C95498-42CC-4782-9180-AB07251EE0D5}"/>
    <hyperlink ref="F25149" r:id="rId50292" display="https://www.bing.com/maps?cp=43.191807~-75.185477&amp;style=o&amp;lvl=18&amp;dir=0&amp;sp=point.43.191807_-75.185477_Source Power NY II - Whaling" xr:uid="{E21A43CA-EA84-4B1E-BFE3-E84AE65CE321}"/>
    <hyperlink ref="E25150" r:id="rId50293" display="https://www.google.com/maps/@43.267674,-78.399539,450m/data=!3m1!1e3!4m5!3m4!1s0x0:0x0!8m2!3d43.267674!4d-78.399539" xr:uid="{85148450-BCCE-45DD-9839-554CF2437C06}"/>
    <hyperlink ref="F25150" r:id="rId50294" display="https://www.bing.com/maps?cp=43.267674~-78.399539&amp;style=o&amp;lvl=18&amp;dir=0&amp;sp=point.43.267674_-78.399539_Source Power NY III - Medina II (CSG)" xr:uid="{88E288EF-291C-4C4C-BC98-384906E3A0F7}"/>
    <hyperlink ref="E25151" r:id="rId50295" display="https://www.google.com/maps/@41.466000,-83.367000,450m/data=!3m1!1e3!4m5!3m4!1s0x0:0x0!8m2!3d41.466000!4d-83.367000" xr:uid="{7191387D-FE8C-4235-B9DD-1F089224C415}"/>
    <hyperlink ref="F25151" r:id="rId50296" display="https://www.bing.com/maps?cp=41.466000~-83.367000&amp;style=o&amp;lvl=18&amp;dir=0&amp;sp=point.41.466000_-83.367000_Martin Marietta Wind Project" xr:uid="{DE01FD4B-2BB4-482E-812C-56381FBDC43D}"/>
    <hyperlink ref="E25152" r:id="rId50297" display="https://www.google.com/maps/@41.466000,-83.367000,450m/data=!3m1!1e3!4m5!3m4!1s0x0:0x0!8m2!3d41.466000!4d-83.367000" xr:uid="{53DC6E8E-9F83-42F5-AE00-8247D2A24287}"/>
    <hyperlink ref="F25152" r:id="rId50298" display="https://www.bing.com/maps?cp=41.466000~-83.367000&amp;style=o&amp;lvl=18&amp;dir=0&amp;sp=point.41.466000_-83.367000_Martin Marietta Wind Project" xr:uid="{23C754D9-93C6-4858-963E-3129E7282C92}"/>
    <hyperlink ref="E25153" r:id="rId50299" display="https://www.google.com/maps/@41.466000,-83.367000,450m/data=!3m1!1e3!4m5!3m4!1s0x0:0x0!8m2!3d41.466000!4d-83.367000" xr:uid="{EF2EBE64-44FC-4F7E-BE80-075088B42021}"/>
    <hyperlink ref="F25153" r:id="rId50300" display="https://www.bing.com/maps?cp=41.466000~-83.367000&amp;style=o&amp;lvl=18&amp;dir=0&amp;sp=point.41.466000_-83.367000_Martin Marietta Wind Project" xr:uid="{1BF7C2C9-8502-435D-8245-074C818DCBA3}"/>
    <hyperlink ref="E25154" r:id="rId50301" display="https://www.google.com/maps/@29.390000,-95.780000,450m/data=!3m1!1e3!4m5!3m4!1s0x0:0x0!8m2!3d29.390000!4d-95.780000" xr:uid="{6F03A472-399A-4926-85A4-F3CA37DF85F2}"/>
    <hyperlink ref="F25154" r:id="rId50302" display="https://www.bing.com/maps?cp=29.390000~-95.780000&amp;style=o&amp;lvl=18&amp;dir=0&amp;sp=point.29.390000_-95.780000_Cutlass Solar II" xr:uid="{953A13A3-4C47-4252-A726-D75173D13F31}"/>
    <hyperlink ref="E25155" r:id="rId50303" display="https://www.google.com/maps/@32.860970,-111.591910,450m/data=!3m1!1e3!4m5!3m4!1s0x0:0x0!8m2!3d32.860970!4d-111.591910" xr:uid="{FBF950D4-6A18-42D7-9C37-79A7D53D8D9F}"/>
    <hyperlink ref="F25155" r:id="rId50304" display="https://www.bing.com/maps?cp=32.860970~-111.591910&amp;style=o&amp;lvl=18&amp;dir=0&amp;sp=point.32.860970_-111.591910_Eleven Mile Solar Center" xr:uid="{9E0166D5-EED5-45CD-AEB3-F23B6155DD6E}"/>
    <hyperlink ref="E25156" r:id="rId50305" display="https://www.google.com/maps/@32.860970,-111.591910,450m/data=!3m1!1e3!4m5!3m4!1s0x0:0x0!8m2!3d32.860970!4d-111.591910" xr:uid="{D5C36FBA-A51B-429A-AF76-7AFA5C522C0A}"/>
    <hyperlink ref="F25156" r:id="rId50306" display="https://www.bing.com/maps?cp=32.860970~-111.591910&amp;style=o&amp;lvl=18&amp;dir=0&amp;sp=point.32.860970_-111.591910_Eleven Mile Solar Center" xr:uid="{90F87589-371A-4086-B142-645270905EE3}"/>
    <hyperlink ref="E25157" r:id="rId50307" display="https://www.google.com/maps/@32.703630,-117.049810,450m/data=!3m1!1e3!4m5!3m4!1s0x0:0x0!8m2!3d32.703630!4d-117.049810" xr:uid="{B3FC6816-454A-44E4-9F3B-11B4B9BDB120}"/>
    <hyperlink ref="F25157" r:id="rId50308" display="https://www.bing.com/maps?cp=32.703630~-117.049810&amp;style=o&amp;lvl=18&amp;dir=0&amp;sp=point.32.703630_-117.049810_Paradise Energy Storage" xr:uid="{88AE90F6-62EB-48F8-B6FC-794B628C4928}"/>
    <hyperlink ref="E25158" r:id="rId50309" display="https://www.google.com/maps/@32.825604,-117.183245,450m/data=!3m1!1e3!4m5!3m4!1s0x0:0x0!8m2!3d32.825604!4d-117.183245" xr:uid="{83278636-98F4-41A4-AE0F-F019369F4382}"/>
    <hyperlink ref="F25158" r:id="rId50310" display="https://www.bing.com/maps?cp=32.825604~-117.183245&amp;style=o&amp;lvl=18&amp;dir=0&amp;sp=point.32.825604_-117.183245_Clairemont Energy Storage" xr:uid="{113D6B41-5D81-4016-A2C1-D0297CD5363C}"/>
    <hyperlink ref="E25159" r:id="rId50311" display="https://www.google.com/maps/@41.886050,-112.181710,450m/data=!3m1!1e3!4m5!3m4!1s0x0:0x0!8m2!3d41.886050!4d-112.181710" xr:uid="{9F3FBC06-066E-4B09-84A9-7EBEE84245CF}"/>
    <hyperlink ref="F25159" r:id="rId50312" display="https://www.bing.com/maps?cp=41.886050~-112.181710&amp;style=o&amp;lvl=18&amp;dir=0&amp;sp=point.41.886050_-112.181710_Steel Solar LLC" xr:uid="{87C73F00-0CA7-44D6-93C6-C17142F15EF8}"/>
    <hyperlink ref="E25160" r:id="rId50313" display="https://www.google.com/maps/@41.888900,-72.549000,450m/data=!3m1!1e3!4m5!3m4!1s0x0:0x0!8m2!3d41.888900!4d-72.549000" xr:uid="{C3DEEEF6-E82F-419B-96A1-008593C88AF4}"/>
    <hyperlink ref="F25160" r:id="rId50314" display="https://www.bing.com/maps?cp=41.888900~-72.549000&amp;style=o&amp;lvl=18&amp;dir=0&amp;sp=point.41.888900_-72.549000_Gravel Pit Solar, LLC" xr:uid="{C108BE59-75C3-4910-83D5-9567E6BAB688}"/>
    <hyperlink ref="E25161" r:id="rId50315" display="https://www.google.com/maps/@41.888900,-72.549000,450m/data=!3m1!1e3!4m5!3m4!1s0x0:0x0!8m2!3d41.888900!4d-72.549000" xr:uid="{CC873061-248E-463B-947F-60DAEA43F3FA}"/>
    <hyperlink ref="F25161" r:id="rId50316" display="https://www.bing.com/maps?cp=41.888900~-72.549000&amp;style=o&amp;lvl=18&amp;dir=0&amp;sp=point.41.888900_-72.549000_Gravel Pit Solar, LLC" xr:uid="{66C5C508-A717-4032-8F3C-64944AC2ECC1}"/>
    <hyperlink ref="E25162" r:id="rId50317" display="https://www.google.com/maps/@40.055556,-85.126633,450m/data=!3m1!1e3!4m5!3m4!1s0x0:0x0!8m2!3d40.055556!4d-85.126633" xr:uid="{A2FC5686-A14A-4197-988A-025A8CDA49A4}"/>
    <hyperlink ref="F25162" r:id="rId50318" display="https://www.bing.com/maps?cp=40.055556~-85.126633&amp;style=o&amp;lvl=18&amp;dir=0&amp;sp=point.40.055556_-85.126633_Riverstart Solar Park III" xr:uid="{2F93DD0C-B62E-42ED-A6D8-C9213D985941}"/>
    <hyperlink ref="E25163" r:id="rId50319" display="https://www.google.com/maps/@37.400350,-121.162840,450m/data=!3m1!1e3!4m5!3m4!1s0x0:0x0!8m2!3d37.400350!4d-121.162840" xr:uid="{E307529C-EDDA-47FB-B9D4-D72B8D9A36B2}"/>
    <hyperlink ref="F25163" r:id="rId50320" display="https://www.bing.com/maps?cp=37.400350~-121.162840&amp;style=o&amp;lvl=18&amp;dir=0&amp;sp=point.37.400350_-121.162840_Proxima" xr:uid="{C2DFB094-7558-4BF7-BC12-925A40D2D5A9}"/>
    <hyperlink ref="E25164" r:id="rId50321" display="https://www.google.com/maps/@37.400350,-121.162840,450m/data=!3m1!1e3!4m5!3m4!1s0x0:0x0!8m2!3d37.400350!4d-121.162840" xr:uid="{9FEE714C-FB61-4DCC-8B96-F36D77CA6537}"/>
    <hyperlink ref="F25164" r:id="rId50322" display="https://www.bing.com/maps?cp=37.400350~-121.162840&amp;style=o&amp;lvl=18&amp;dir=0&amp;sp=point.37.400350_-121.162840_Proxima" xr:uid="{B1F45679-078F-4B4B-B25A-E1D3D500B328}"/>
    <hyperlink ref="E25165" r:id="rId50323" display="https://www.google.com/maps/@39.466470,-107.234767,450m/data=!3m1!1e3!4m5!3m4!1s0x0:0x0!8m2!3d39.466470!4d-107.234767" xr:uid="{A436A787-E2CE-45EA-9EFB-C120147AAEE3}"/>
    <hyperlink ref="F25165" r:id="rId50324" display="https://www.bing.com/maps?cp=39.466470~-107.234767&amp;style=o&amp;lvl=18&amp;dir=0&amp;sp=point.39.466470_-107.234767_Ameresco HCE Solar LLC" xr:uid="{3D8D9BC5-F853-468F-BF4C-AD59BC9DB96A}"/>
    <hyperlink ref="E25166" r:id="rId50325" display="https://www.google.com/maps/@39.466470,-107.234767,450m/data=!3m1!1e3!4m5!3m4!1s0x0:0x0!8m2!3d39.466470!4d-107.234767" xr:uid="{40387E9F-C480-48B0-894F-9F51A09FEC8E}"/>
    <hyperlink ref="F25166" r:id="rId50326" display="https://www.bing.com/maps?cp=39.466470~-107.234767&amp;style=o&amp;lvl=18&amp;dir=0&amp;sp=point.39.466470_-107.234767_Ameresco HCE Solar LLC" xr:uid="{2CF6C156-1E3F-4B31-B4E7-488CBD5F1AD9}"/>
    <hyperlink ref="E25167" r:id="rId50327" display="https://www.google.com/maps/@42.550000,-79.150000,450m/data=!3m1!1e3!4m5!3m4!1s0x0:0x0!8m2!3d42.550000!4d-79.150000" xr:uid="{71A6F205-8F1D-40F5-95B2-E5FFC37AEAEC}"/>
    <hyperlink ref="F25167" r:id="rId50328" display="https://www.bing.com/maps?cp=42.550000~-79.150000&amp;style=o&amp;lvl=18&amp;dir=0&amp;sp=point.42.550000_-79.150000_RIC - Hanover (CSG)" xr:uid="{3CBACC34-46B1-47DC-B8E1-3ABD83C67AEA}"/>
    <hyperlink ref="E25168" r:id="rId50329" display="https://www.google.com/maps/@43.200000,-76.120000,450m/data=!3m1!1e3!4m5!3m4!1s0x0:0x0!8m2!3d43.200000!4d-76.120000" xr:uid="{F7DDCE2F-8D72-442D-9088-092A187C42F9}"/>
    <hyperlink ref="F25168" r:id="rId50330" display="https://www.bing.com/maps?cp=43.200000~-76.120000&amp;style=o&amp;lvl=18&amp;dir=0&amp;sp=point.43.200000_-76.120000_Summit - Cicero" xr:uid="{2F8D006C-6C9B-411F-AFB6-D703E9D2646D}"/>
    <hyperlink ref="E25169" r:id="rId50331" display="https://www.google.com/maps/@43.160278,-76.283611,450m/data=!3m1!1e3!4m5!3m4!1s0x0:0x0!8m2!3d43.160278!4d-76.283611" xr:uid="{4C15962B-E23B-4D35-BEBB-C5C729136C7C}"/>
    <hyperlink ref="F25169" r:id="rId50332" display="https://www.bing.com/maps?cp=43.160278~-76.283611&amp;style=o&amp;lvl=18&amp;dir=0&amp;sp=point.43.160278_-76.283611_Summit - Lysander (CSG)" xr:uid="{C1B8FB25-3E4E-4371-B705-A5A2299C4759}"/>
    <hyperlink ref="E25170" r:id="rId50333" display="https://www.google.com/maps/@43.370000,-76.464722,450m/data=!3m1!1e3!4m5!3m4!1s0x0:0x0!8m2!3d43.370000!4d-76.464722" xr:uid="{CD9FEACD-DEF3-4DE4-BFD1-926BA43F2D58}"/>
    <hyperlink ref="F25170" r:id="rId50334" display="https://www.bing.com/maps?cp=43.370000~-76.464722&amp;style=o&amp;lvl=18&amp;dir=0&amp;sp=point.43.370000_-76.464722_Summit - Oswego" xr:uid="{3C193BA6-AABE-452B-B6FD-82E091EC6D32}"/>
    <hyperlink ref="E25171" r:id="rId50335" display="https://www.google.com/maps/@39.263611,-77.833412,450m/data=!3m1!1e3!4m5!3m4!1s0x0:0x0!8m2!3d39.263611!4d-77.833412" xr:uid="{737257E4-4B0E-4670-BF6C-11AC690995B5}"/>
    <hyperlink ref="F25171" r:id="rId50336" display="https://www.bing.com/maps?cp=39.263611~-77.833412&amp;style=o&amp;lvl=18&amp;dir=0&amp;sp=point.39.263611_-77.833412_Blake Solar Plant" xr:uid="{83FC972A-BBDD-477E-B4D8-B1805967F001}"/>
    <hyperlink ref="E25172" r:id="rId50337" display="https://www.google.com/maps/@32.816380,-117.088910,450m/data=!3m1!1e3!4m5!3m4!1s0x0:0x0!8m2!3d32.816380!4d-117.088910" xr:uid="{27E7087B-F665-40C5-941E-02E32815979F}"/>
    <hyperlink ref="F25172" r:id="rId50338" display="https://www.bing.com/maps?cp=32.816380~-117.088910&amp;style=o&amp;lvl=18&amp;dir=0&amp;sp=point.32.816380_-117.088910_Elliott Energy Storage" xr:uid="{A2C1C7E2-9FB7-40C1-84C9-E2B2889734B0}"/>
    <hyperlink ref="E25173" r:id="rId50339" display="https://www.google.com/maps/@32.661840,-116.273400,450m/data=!3m1!1e3!4m5!3m4!1s0x0:0x0!8m2!3d32.661840!4d-116.273400" xr:uid="{A9CE7820-45F5-4C96-94EE-1BFAD9E431F4}"/>
    <hyperlink ref="F25173" r:id="rId50340" display="https://www.bing.com/maps?cp=32.661840~-116.273400&amp;style=o&amp;lvl=18&amp;dir=0&amp;sp=point.32.661840_-116.273400_Boulevard Energy Storage" xr:uid="{F7CC9422-9A2E-42F6-AE75-7526B0F2B520}"/>
    <hyperlink ref="E25174" r:id="rId50341" display="https://www.google.com/maps/@33.357667,-117.111661,450m/data=!3m1!1e3!4m5!3m4!1s0x0:0x0!8m2!3d33.357667!4d-117.111661" xr:uid="{059F0976-B242-4FAC-BD41-56CDB5941C38}"/>
    <hyperlink ref="F25174" r:id="rId50342" display="https://www.bing.com/maps?cp=33.357667~-117.111661&amp;style=o&amp;lvl=18&amp;dir=0&amp;sp=point.33.357667_-117.111661_Pala Gomez Creek BESS" xr:uid="{A5D25976-F505-4C0F-B5AF-030E6A7FEE4A}"/>
    <hyperlink ref="E25175" r:id="rId50343" display="https://www.google.com/maps/@33.207233,-117.252822,450m/data=!3m1!1e3!4m5!3m4!1s0x0:0x0!8m2!3d33.207233!4d-117.252822" xr:uid="{4963AF91-C55C-4F16-AAC2-457727130996}"/>
    <hyperlink ref="F25175" r:id="rId50344" display="https://www.bing.com/maps?cp=33.207233~-117.252822&amp;style=o&amp;lvl=18&amp;dir=0&amp;sp=point.33.207233_-117.252822_Melrose BESS" xr:uid="{A0376DCB-B3B7-45AF-B07E-B64F78FC8D8C}"/>
    <hyperlink ref="E25176" r:id="rId50345" display="https://www.google.com/maps/@33.207233,-117.252822,450m/data=!3m1!1e3!4m5!3m4!1s0x0:0x0!8m2!3d33.207233!4d-117.252822" xr:uid="{DF85A8F9-8532-496B-8E30-B84F3F58ABD6}"/>
    <hyperlink ref="F25176" r:id="rId50346" display="https://www.bing.com/maps?cp=33.207233~-117.252822&amp;style=o&amp;lvl=18&amp;dir=0&amp;sp=point.33.207233_-117.252822_Melrose BESS" xr:uid="{AE4F84A8-3E3A-400E-9E0F-4840F04E3D5E}"/>
    <hyperlink ref="E25177" r:id="rId50347" display="https://www.google.com/maps/@35.256256,-91.340186,450m/data=!3m1!1e3!4m5!3m4!1s0x0:0x0!8m2!3d35.256256!4d-91.340186" xr:uid="{EAA39720-6972-4E09-8F12-6F7D9DFA9734}"/>
    <hyperlink ref="F25177" r:id="rId50348" display="https://www.bing.com/maps?cp=35.256256~-91.340186&amp;style=o&amp;lvl=18&amp;dir=0&amp;sp=point.35.256256_-91.340186_Woodruff County Solar" xr:uid="{3905139B-370E-4AC1-9E5F-F1C4F2D8402D}"/>
    <hyperlink ref="E25178" r:id="rId50349" display="https://www.google.com/maps/@44.782100,-68.520100,450m/data=!3m1!1e3!4m5!3m4!1s0x0:0x0!8m2!3d44.782100!4d-68.520100" xr:uid="{E8C168B4-D513-439C-8629-C310FC2D0E46}"/>
    <hyperlink ref="F25178" r:id="rId50350" display="https://www.bing.com/maps?cp=44.782100~-68.520100&amp;style=o&amp;lvl=18&amp;dir=0&amp;sp=point.44.782100_-68.520100_Silver Maple" xr:uid="{71302B69-6F05-4AB7-AE18-DE2492DB21A3}"/>
    <hyperlink ref="E25179" r:id="rId50351" display="https://www.google.com/maps/@34.020478,-117.332383,450m/data=!3m1!1e3!4m5!3m4!1s0x0:0x0!8m2!3d34.020478!4d-117.332383" xr:uid="{51A77868-AB2B-485E-A3A0-87D38EDDB51B}"/>
    <hyperlink ref="F25179" r:id="rId50352" display="https://www.bing.com/maps?cp=34.020478~-117.332383&amp;style=o&amp;lvl=18&amp;dir=0&amp;sp=point.34.020478_-117.332383_Condor Energy Storage LLC" xr:uid="{58F9D34E-EA4C-4ABF-A8E2-C554FC1966FC}"/>
    <hyperlink ref="E25180" r:id="rId50353" display="https://www.google.com/maps/@35.370900,-106.854000,450m/data=!3m1!1e3!4m5!3m4!1s0x0:0x0!8m2!3d35.370900!4d-106.854000" xr:uid="{BF8132E9-4996-4309-B9D5-4C3969D92F98}"/>
    <hyperlink ref="F25180" r:id="rId50354" display="https://www.bing.com/maps?cp=35.370900~-106.854000&amp;style=o&amp;lvl=18&amp;dir=0&amp;sp=point.35.370900_-106.854000_NMRD Data Center III, LLC" xr:uid="{98281176-F5D3-47FB-9A26-19F3A401FC77}"/>
    <hyperlink ref="E25181" r:id="rId50355" display="https://www.google.com/maps/@29.409669,-95.734050,450m/data=!3m1!1e3!4m5!3m4!1s0x0:0x0!8m2!3d29.409669!4d-95.734050" xr:uid="{C5FCA907-E839-425B-825D-77A85FA8A1C4}"/>
    <hyperlink ref="F25181" r:id="rId50356" display="https://www.bing.com/maps?cp=29.409669~-95.734050&amp;style=o&amp;lvl=18&amp;dir=0&amp;sp=point.29.409669_-95.734050_Cutlass Solar 1 LLC" xr:uid="{3E933E2A-3072-4477-B79C-F5DDE13E35A3}"/>
    <hyperlink ref="E25182" r:id="rId50357" display="https://www.google.com/maps/@42.985176,-83.976384,450m/data=!3m1!1e3!4m5!3m4!1s0x0:0x0!8m2!3d42.985176!4d-83.976384" xr:uid="{3140CC69-535E-4D3E-BB3E-55B201BDBFD6}"/>
    <hyperlink ref="F25182" r:id="rId50358" display="https://www.bing.com/maps?cp=42.985176~-83.976384&amp;style=o&amp;lvl=18&amp;dir=0&amp;sp=point.42.985176_-83.976384_Venice Park" xr:uid="{A3207650-8410-4281-BA58-5DEA8D68FBA6}"/>
    <hyperlink ref="E25183" r:id="rId50359" display="https://www.google.com/maps/@42.985176,-83.976384,450m/data=!3m1!1e3!4m5!3m4!1s0x0:0x0!8m2!3d42.985176!4d-83.976384" xr:uid="{03221BC8-8C97-49F8-B1FD-50DCEEDF63AF}"/>
    <hyperlink ref="F25183" r:id="rId50360" display="https://www.bing.com/maps?cp=42.985176~-83.976384&amp;style=o&amp;lvl=18&amp;dir=0&amp;sp=point.42.985176_-83.976384_Venice Park" xr:uid="{8BB08D61-FDD0-47C3-9D5B-9F6CC384E682}"/>
    <hyperlink ref="E25184" r:id="rId50361" display="https://www.google.com/maps/@42.985176,-83.976384,450m/data=!3m1!1e3!4m5!3m4!1s0x0:0x0!8m2!3d42.985176!4d-83.976384" xr:uid="{F33DE0E2-A3C9-47F2-A988-AE7957F8C629}"/>
    <hyperlink ref="F25184" r:id="rId50362" display="https://www.bing.com/maps?cp=42.985176~-83.976384&amp;style=o&amp;lvl=18&amp;dir=0&amp;sp=point.42.985176_-83.976384_Venice Park" xr:uid="{35B5BAE7-35F8-4939-96FE-409B3CCFF055}"/>
    <hyperlink ref="E25185" r:id="rId50363" display="https://www.google.com/maps/@42.985176,-83.976384,450m/data=!3m1!1e3!4m5!3m4!1s0x0:0x0!8m2!3d42.985176!4d-83.976384" xr:uid="{3CBF4721-91ED-415E-98C8-A35B8831B326}"/>
    <hyperlink ref="F25185" r:id="rId50364" display="https://www.bing.com/maps?cp=42.985176~-83.976384&amp;style=o&amp;lvl=18&amp;dir=0&amp;sp=point.42.985176_-83.976384_Venice Park" xr:uid="{1D8A20DA-8BBD-4894-B0B8-9E2510B2A0A6}"/>
    <hyperlink ref="E25186" r:id="rId50365" display="https://www.google.com/maps/@37.860000,-76.560000,450m/data=!3m1!1e3!4m5!3m4!1s0x0:0x0!8m2!3d37.860000!4d-76.560000" xr:uid="{2BDA4AF1-A6C7-4C59-9220-622D3FA8F3FC}"/>
    <hyperlink ref="F25186" r:id="rId50366" display="https://www.bing.com/maps?cp=37.860000~-76.560000&amp;style=o&amp;lvl=18&amp;dir=0&amp;sp=point.37.860000_-76.560000_Bookers Mill Solar" xr:uid="{24D98064-5C67-4011-9181-E7C1F21E6587}"/>
    <hyperlink ref="E25187" r:id="rId50367" display="https://www.google.com/maps/@38.287750,-77.840046,450m/data=!3m1!1e3!4m5!3m4!1s0x0:0x0!8m2!3d38.287750!4d-77.840046" xr:uid="{D6E84EDE-43BF-49EE-A16D-DF6B2EDFBD83}"/>
    <hyperlink ref="F25187" r:id="rId50368" display="https://www.bing.com/maps?cp=38.287750~-77.840046&amp;style=o&amp;lvl=18&amp;dir=0&amp;sp=point.38.287750_-77.840046_Madison Solar" xr:uid="{B68E8352-90C9-4607-B209-791786D8E5EC}"/>
    <hyperlink ref="E25188" r:id="rId50369" display="https://www.google.com/maps/@42.117417,-72.223472,450m/data=!3m1!1e3!4m5!3m4!1s0x0:0x0!8m2!3d42.117417!4d-72.223472" xr:uid="{E1B99DAC-9D1C-4C96-8E1B-9DABE2AEF5B7}"/>
    <hyperlink ref="F25188" r:id="rId50370" display="https://www.bing.com/maps?cp=42.117417~-72.223472&amp;style=o&amp;lvl=18&amp;dir=0&amp;sp=point.42.117417_-72.223472_Brimfield" xr:uid="{E3E9D31B-34CE-4E3F-902E-C77B06C501DC}"/>
    <hyperlink ref="E25189" r:id="rId50371" display="https://www.google.com/maps/@42.191583,-72.109389,450m/data=!3m1!1e3!4m5!3m4!1s0x0:0x0!8m2!3d42.191583!4d-72.109389" xr:uid="{2A932524-DAAF-493D-B147-9E99BE80C5AE}"/>
    <hyperlink ref="F25189" r:id="rId50372" display="https://www.bing.com/maps?cp=42.191583~-72.109389&amp;style=o&amp;lvl=18&amp;dir=0&amp;sp=point.42.191583_-72.109389_WEB Brookfield" xr:uid="{E14CC9CB-2588-426D-A59F-07CEF4F8FF45}"/>
    <hyperlink ref="E25190" r:id="rId50373" display="https://www.google.com/maps/@42.206180,-71.739990,450m/data=!3m1!1e3!4m5!3m4!1s0x0:0x0!8m2!3d42.206180!4d-71.739990" xr:uid="{9B728B58-EB16-439D-88FD-613F1235AC7C}"/>
    <hyperlink ref="F25190" r:id="rId50374" display="https://www.bing.com/maps?cp=42.206180~-71.739990&amp;style=o&amp;lvl=18&amp;dir=0&amp;sp=point.42.206180_-71.739990_3Colton" xr:uid="{82F0321D-0A50-41AE-BE06-F36404109950}"/>
    <hyperlink ref="E25191" r:id="rId50375" display="https://www.google.com/maps/@33.268000,-99.468000,450m/data=!3m1!1e3!4m5!3m4!1s0x0:0x0!8m2!3d33.268000!4d-99.468000" xr:uid="{0ACE0EFF-D1CC-4F6E-8B20-100492B7B0FF}"/>
    <hyperlink ref="F25191" r:id="rId50376" display="https://www.bing.com/maps?cp=33.268000~-99.468000&amp;style=o&amp;lvl=18&amp;dir=0&amp;sp=point.33.268000_-99.468000_King Creek Wind Farm 1, LLC" xr:uid="{5BE5C41A-45A6-48E7-A448-D63309A62663}"/>
    <hyperlink ref="E25192" r:id="rId50377" display="https://www.google.com/maps/@43.460000,-76.464722,450m/data=!3m1!1e3!4m5!3m4!1s0x0:0x0!8m2!3d43.460000!4d-76.464722" xr:uid="{06AAB402-7045-4903-9D76-AD0182FAB720}"/>
    <hyperlink ref="F25192" r:id="rId50378" display="https://www.bing.com/maps?cp=43.460000~-76.464722&amp;style=o&amp;lvl=18&amp;dir=0&amp;sp=point.43.460000_-76.464722_Summit - Scriba CSG" xr:uid="{9ECE0953-F1B5-48EE-8754-49B3A42B697D}"/>
    <hyperlink ref="E25193" r:id="rId50379" display="https://www.google.com/maps/@33.182414,-99.389888,450m/data=!3m1!1e3!4m5!3m4!1s0x0:0x0!8m2!3d33.182414!4d-99.389888" xr:uid="{6720C5AB-1E68-45E6-8747-3B9CA0B0B1BD}"/>
    <hyperlink ref="F25193" r:id="rId50380" display="https://www.bing.com/maps?cp=33.182414~-99.389888&amp;style=o&amp;lvl=18&amp;dir=0&amp;sp=point.33.182414_-99.389888_King Creek Wind Farm 2, LLC" xr:uid="{E60AE9AA-CA8F-4876-91CF-3E63781B56BB}"/>
    <hyperlink ref="E25194" r:id="rId50381" display="https://www.google.com/maps/@32.183980,-97.071410,450m/data=!3m1!1e3!4m5!3m4!1s0x0:0x0!8m2!3d32.183980!4d-97.071410" xr:uid="{B10223C4-6789-4F36-BC29-F342F70E7887}"/>
    <hyperlink ref="F25194" r:id="rId50382" display="https://www.bing.com/maps?cp=32.183980~-97.071410&amp;style=o&amp;lvl=18&amp;dir=0&amp;sp=point.32.183980_-97.071410_BPL Files Solar" xr:uid="{79BB69D8-456C-4B65-A0B2-1EF6C9C98AB1}"/>
    <hyperlink ref="E25195" r:id="rId50383" display="https://www.google.com/maps/@36.835981,-120.320500,450m/data=!3m1!1e3!4m5!3m4!1s0x0:0x0!8m2!3d36.835981!4d-120.320500" xr:uid="{5914B2F2-7985-4E25-A718-DB0AFC6C05B4}"/>
    <hyperlink ref="F25195" r:id="rId50384" display="https://www.bing.com/maps?cp=36.835981~-120.320500&amp;style=o&amp;lvl=18&amp;dir=0&amp;sp=point.36.835981_-120.320500_Wonderful Firebaugh" xr:uid="{9AE482D2-1A2D-45B3-9519-9640A413C517}"/>
    <hyperlink ref="E25196" r:id="rId50385" display="https://www.google.com/maps/@35.769028,-119.868469,450m/data=!3m1!1e3!4m5!3m4!1s0x0:0x0!8m2!3d35.769028!4d-119.868469" xr:uid="{50179E85-612A-447D-AB5C-B90B25DAE4D6}"/>
    <hyperlink ref="F25196" r:id="rId50386" display="https://www.bing.com/maps?cp=35.769028~-119.868469&amp;style=o&amp;lvl=18&amp;dir=0&amp;sp=point.35.769028_-119.868469_Wonderful Kings" xr:uid="{976D0211-8871-4FE4-977C-867D85700466}"/>
    <hyperlink ref="E25197" r:id="rId50387" display="https://www.google.com/maps/@33.358980,-111.831110,450m/data=!3m1!1e3!4m5!3m4!1s0x0:0x0!8m2!3d33.358980!4d-111.831110" xr:uid="{80FC4E9E-4EB8-4494-BB9E-D9C9FF098BA0}"/>
    <hyperlink ref="F25197" r:id="rId50388" display="https://www.bing.com/maps?cp=33.358980~-111.831110&amp;style=o&amp;lvl=18&amp;dir=0&amp;sp=point.33.358980_-111.831110_Superstition Energy Storage" xr:uid="{7ADD0FE8-D355-4D32-AECC-A178C12F5F8F}"/>
    <hyperlink ref="E25198" r:id="rId50389" display="https://www.google.com/maps/@33.410802,-112.313800,450m/data=!3m1!1e3!4m5!3m4!1s0x0:0x0!8m2!3d33.410802!4d-112.313800" xr:uid="{A21CF352-7B8A-4438-962D-741D7017832C}"/>
    <hyperlink ref="F25198" r:id="rId50390" display="https://www.bing.com/maps?cp=33.410802~-112.313800&amp;style=o&amp;lvl=18&amp;dir=0&amp;sp=point.33.410802_-112.313800_Sierra Estrella Energy Storage" xr:uid="{EDECB75D-585A-4F7D-8DF5-A3B5CAC15E37}"/>
    <hyperlink ref="E25199" r:id="rId50391" display="https://www.google.com/maps/@30.924381,-102.953583,450m/data=!3m1!1e3!4m5!3m4!1s0x0:0x0!8m2!3d30.924381!4d-102.953583" xr:uid="{793409F8-3D0E-4A59-90DC-C4D8837B7A09}"/>
    <hyperlink ref="F25199" r:id="rId50392" display="https://www.bing.com/maps?cp=30.924381~-102.953583&amp;style=o&amp;lvl=18&amp;dir=0&amp;sp=point.30.924381_-102.953583_St. Gall Energy Storage I" xr:uid="{CB4B331A-05F1-489B-847D-2380C9F902F5}"/>
    <hyperlink ref="E25200" r:id="rId50393" display="https://www.google.com/maps/@29.646811,-95.450539,450m/data=!3m1!1e3!4m5!3m4!1s0x0:0x0!8m2!3d29.646811!4d-95.450539" xr:uid="{4891EBA9-3A53-4F86-A024-340C329B60AD}"/>
    <hyperlink ref="F25200" r:id="rId50394" display="https://www.bing.com/maps?cp=29.646811~-95.450539&amp;style=o&amp;lvl=18&amp;dir=0&amp;sp=point.29.646811_-95.450539_Callisto I Energy Center" xr:uid="{6C6A637F-56AE-4A12-A9FF-BB2DC71B85B4}"/>
    <hyperlink ref="E25201" r:id="rId50395" display="https://www.google.com/maps/@46.390960,-94.140540,450m/data=!3m1!1e3!4m5!3m4!1s0x0:0x0!8m2!3d46.390960!4d-94.140540" xr:uid="{63FC2CE7-CBEA-43C6-AE85-0FC4F0FB75F7}"/>
    <hyperlink ref="F25201" r:id="rId50396" display="https://www.bing.com/maps?cp=46.390960~-94.140540&amp;style=o&amp;lvl=18&amp;dir=0&amp;sp=point.46.390960_-94.140540_Brainerd Airport" xr:uid="{6086A6DA-9F55-4F19-9B3A-99E6370C4C97}"/>
    <hyperlink ref="E25202" r:id="rId50397" display="https://www.google.com/maps/@32.388399,-81.820552,450m/data=!3m1!1e3!4m5!3m4!1s0x0:0x0!8m2!3d32.388399!4d-81.820552" xr:uid="{225A5A22-4424-419F-862A-D422BA524D1D}"/>
    <hyperlink ref="F25202" r:id="rId50398" display="https://www.bing.com/maps?cp=32.388399~-81.820552&amp;style=o&amp;lvl=18&amp;dir=0&amp;sp=point.32.388399_-81.820552_Bulloch County GA S4 LLC" xr:uid="{4C6CA1C9-9269-46F3-B15B-68DD9857A562}"/>
    <hyperlink ref="E25203" r:id="rId50399" display="https://www.google.com/maps/@34.983948,-79.276705,450m/data=!3m1!1e3!4m5!3m4!1s0x0:0x0!8m2!3d34.983948!4d-79.276705" xr:uid="{9A5EA6BB-F10B-4381-A34F-7BFAAF90D515}"/>
    <hyperlink ref="F25203" r:id="rId50400" display="https://www.bing.com/maps?cp=34.983948~-79.276705&amp;style=o&amp;lvl=18&amp;dir=0&amp;sp=point.34.983948_-79.276705_Elk Solar LLC" xr:uid="{DB2D10A9-7CEB-4D24-A52E-2DB422C577FD}"/>
    <hyperlink ref="E25204" r:id="rId50401" display="https://www.google.com/maps/@32.387793,-81.816029,450m/data=!3m1!1e3!4m5!3m4!1s0x0:0x0!8m2!3d32.387793!4d-81.816029" xr:uid="{E2707211-A4FE-474A-A668-F4248837EAB3}"/>
    <hyperlink ref="F25204" r:id="rId50402" display="https://www.bing.com/maps?cp=32.387793~-81.816029&amp;style=o&amp;lvl=18&amp;dir=0&amp;sp=point.32.387793_-81.816029_Bulloch County GA S3 LLC" xr:uid="{5964D004-1114-4488-BFC5-38CDF67758A3}"/>
    <hyperlink ref="E25205" r:id="rId50403" display="https://www.google.com/maps/@44.487289,-121.249736,450m/data=!3m1!1e3!4m5!3m4!1s0x0:0x0!8m2!3d44.487289!4d-121.249736" xr:uid="{6A7E930E-B5B5-47F1-A75A-F18BDD5FC748}"/>
    <hyperlink ref="F25205" r:id="rId50404" display="https://www.bing.com/maps?cp=44.487289~-121.249736&amp;style=o&amp;lvl=18&amp;dir=0&amp;sp=point.44.487289_-121.249736_Green Solar LLC (CSG)" xr:uid="{C3A90E09-BFCA-4048-8C35-BE795FDEEA15}"/>
    <hyperlink ref="E25206" r:id="rId50405" display="https://www.google.com/maps/@33.318438,-82.082942,450m/data=!3m1!1e3!4m5!3m4!1s0x0:0x0!8m2!3d33.318438!4d-82.082942" xr:uid="{33F24AA4-744F-471E-BA4F-579DA30D0ABE}"/>
    <hyperlink ref="F25206" r:id="rId50406" display="https://www.bing.com/maps?cp=33.318438~-82.082942&amp;style=o&amp;lvl=18&amp;dir=0&amp;sp=point.33.318438_-82.082942_Richmond County GA S2 LLC" xr:uid="{97F81BB3-D3A9-4F5E-A37E-F2B8399BC430}"/>
    <hyperlink ref="E25207" r:id="rId50407" display="https://www.google.com/maps/@44.629783,-123.021292,450m/data=!3m1!1e3!4m5!3m4!1s0x0:0x0!8m2!3d44.629783!4d-123.021292" xr:uid="{89FECB89-C551-4369-A231-362559CF981E}"/>
    <hyperlink ref="F25207" r:id="rId50408" display="https://www.bing.com/maps?cp=44.629783~-123.021292&amp;style=o&amp;lvl=18&amp;dir=0&amp;sp=point.44.629783_-123.021292_Marble Solar LLC (CSG)" xr:uid="{BA069579-B7AD-4F6A-BA11-4A86B25C378E}"/>
    <hyperlink ref="E25208" r:id="rId50409" display="https://www.google.com/maps/@32.930000,-84.280000,450m/data=!3m1!1e3!4m5!3m4!1s0x0:0x0!8m2!3d32.930000!4d-84.280000" xr:uid="{486FD835-1C43-4477-870A-1CB45174C9FE}"/>
    <hyperlink ref="F25208" r:id="rId50410" display="https://www.bing.com/maps?cp=32.930000~-84.280000&amp;style=o&amp;lvl=18&amp;dir=0&amp;sp=point.32.930000_-84.280000_Upson County GA S1 LLC" xr:uid="{B55D1C47-C6F9-4980-96DB-2FA6D62A2B92}"/>
    <hyperlink ref="E25209" r:id="rId50411" display="https://www.google.com/maps/@45.101889,-123.409189,450m/data=!3m1!1e3!4m5!3m4!1s0x0:0x0!8m2!3d45.101889!4d-123.409189" xr:uid="{29CE2C66-5E66-463C-9374-F8A9E237187D}"/>
    <hyperlink ref="F25209" r:id="rId50412" display="https://www.bing.com/maps?cp=45.101889~-123.409189&amp;style=o&amp;lvl=18&amp;dir=0&amp;sp=point.45.101889_-123.409189_Sheridan Solar LLC (CSG)" xr:uid="{9F250421-409F-4FD5-A34F-99CB859A3C79}"/>
    <hyperlink ref="E25210" r:id="rId50413" display="https://www.google.com/maps/@45.028153,-123.096858,450m/data=!3m1!1e3!4m5!3m4!1s0x0:0x0!8m2!3d45.028153!4d-123.096858" xr:uid="{7C76A2EB-312C-4F65-AB31-E48730B4F3C2}"/>
    <hyperlink ref="F25210" r:id="rId50414" display="https://www.bing.com/maps?cp=45.028153~-123.096858&amp;style=o&amp;lvl=18&amp;dir=0&amp;sp=point.45.028153_-123.096858_Wallace Solar LLC (CSG)" xr:uid="{484CC4B2-A194-49EC-B12E-0ECB8FD53919}"/>
    <hyperlink ref="E25211" r:id="rId50415" display="https://www.google.com/maps/@36.066269,-115.775139,450m/data=!3m1!1e3!4m5!3m4!1s0x0:0x0!8m2!3d36.066269!4d-115.775139" xr:uid="{29C05F7A-F1A1-4853-B30B-B62B32D5440D}"/>
    <hyperlink ref="F25211" r:id="rId50416" display="https://www.bing.com/maps?cp=36.066269~-115.775139&amp;style=o&amp;lvl=18&amp;dir=0&amp;sp=point.36.066269_-115.775139_Yellow Pine Solar" xr:uid="{9D60554C-5D59-416D-9765-581EBC7F6C06}"/>
    <hyperlink ref="E25212" r:id="rId50417" display="https://www.google.com/maps/@36.066269,-115.775139,450m/data=!3m1!1e3!4m5!3m4!1s0x0:0x0!8m2!3d36.066269!4d-115.775139" xr:uid="{2D11384C-C631-4F19-8E76-F7867EAFE764}"/>
    <hyperlink ref="F25212" r:id="rId50418" display="https://www.bing.com/maps?cp=36.066269~-115.775139&amp;style=o&amp;lvl=18&amp;dir=0&amp;sp=point.36.066269_-115.775139_Yellow Pine Solar" xr:uid="{C21DC8E9-C731-4988-B8DA-E5488FF74986}"/>
    <hyperlink ref="E25213" r:id="rId50419" display="https://www.google.com/maps/@36.523774,-78.285361,450m/data=!3m1!1e3!4m5!3m4!1s0x0:0x0!8m2!3d36.523774!4d-78.285361" xr:uid="{E0692204-4E73-49FF-9FB1-500F44FD8DE6}"/>
    <hyperlink ref="F25213" r:id="rId50420" display="https://www.bing.com/maps?cp=36.523774~-78.285361&amp;style=o&amp;lvl=18&amp;dir=0&amp;sp=point.36.523774_-78.285361_Virginia Line Solar, LLC" xr:uid="{E12828F7-EA97-4057-ABE8-510CE3E8143D}"/>
    <hyperlink ref="E25214" r:id="rId50421" display="https://www.google.com/maps/@44.656306,-75.497111,450m/data=!3m1!1e3!4m5!3m4!1s0x0:0x0!8m2!3d44.656306!4d-75.497111" xr:uid="{3AB44BD9-6B05-44B9-A09A-589F2378E13A}"/>
    <hyperlink ref="F25214" r:id="rId50422" display="https://www.bing.com/maps?cp=44.656306~-75.497111&amp;style=o&amp;lvl=18&amp;dir=0&amp;sp=point.44.656306_-75.497111_Ruler Solar Partners (CSG)" xr:uid="{907B85D1-B6D0-4560-9496-2A881E7237D3}"/>
    <hyperlink ref="E25215" r:id="rId50423" display="https://www.google.com/maps/@44.656306,-75.498444,450m/data=!3m1!1e3!4m5!3m4!1s0x0:0x0!8m2!3d44.656306!4d-75.498444" xr:uid="{96407046-3E7E-4FCD-9A2A-6B341969DA96}"/>
    <hyperlink ref="F25215" r:id="rId50424" display="https://www.bing.com/maps?cp=44.656306~-75.498444&amp;style=o&amp;lvl=18&amp;dir=0&amp;sp=point.44.656306_-75.498444_Royal Solar Partners (CSG)" xr:uid="{7BD741B4-C363-4B90-9180-7DEB6103DDFD}"/>
    <hyperlink ref="E25216" r:id="rId50425" display="https://www.google.com/maps/@40.065200,-85.536680,450m/data=!3m1!1e3!4m5!3m4!1s0x0:0x0!8m2!3d40.065200!4d-85.536680" xr:uid="{EE658934-2479-4514-BD21-7FB8B8F75F7B}"/>
    <hyperlink ref="F25216" r:id="rId50426" display="https://www.bing.com/maps?cp=40.065200~-85.536680&amp;style=o&amp;lvl=18&amp;dir=0&amp;sp=point.40.065200_-85.536680_IMPA Middletown Solar Park" xr:uid="{BBC58C4E-3691-42B4-AE94-CE8F89DB2744}"/>
    <hyperlink ref="E25217" r:id="rId50427" display="https://www.google.com/maps/@39.813600,-84.958140,450m/data=!3m1!1e3!4m5!3m4!1s0x0:0x0!8m2!3d39.813600!4d-84.958140" xr:uid="{829F1EC8-61B1-4EFA-AC59-A2CE3048A7A3}"/>
    <hyperlink ref="F25217" r:id="rId50428" display="https://www.bing.com/maps?cp=39.813600~-84.958140&amp;style=o&amp;lvl=18&amp;dir=0&amp;sp=point.39.813600_-84.958140_IMPA Richmond Solar Park 7" xr:uid="{3F165763-919C-4217-BDC5-8E196B789779}"/>
    <hyperlink ref="E25218" r:id="rId50429" display="https://www.google.com/maps/@45.418564,-122.277905,450m/data=!3m1!1e3!4m5!3m4!1s0x0:0x0!8m2!3d45.418564!4d-122.277905" xr:uid="{7CFBEED3-E5AC-40BA-8645-3223EE18B696}"/>
    <hyperlink ref="F25218" r:id="rId50430" display="https://www.bing.com/maps?cp=45.418564~-122.277905&amp;style=o&amp;lvl=18&amp;dir=0&amp;sp=point.45.418564_-122.277905_NSE Astoria - Skyward" xr:uid="{49FD92E4-4999-4620-B6FD-6ABB851D5C7B}"/>
    <hyperlink ref="E25219" r:id="rId50431" display="https://www.google.com/maps/@34.962000,-90.184000,450m/data=!3m1!1e3!4m5!3m4!1s0x0:0x0!8m2!3d34.962000!4d-90.184000" xr:uid="{FC9EB07A-4EEC-4790-AD61-CBD51E6E891F}"/>
    <hyperlink ref="F25219" r:id="rId50432" display="https://www.bing.com/maps?cp=34.962000~-90.184000&amp;style=o&amp;lvl=18&amp;dir=0&amp;sp=point.34.962000_-90.184000_Wildflower Solar, LLC (MS)" xr:uid="{77BB2DE5-A5C6-42D0-990C-EAB12CD38D56}"/>
    <hyperlink ref="E25220" r:id="rId50433" display="https://www.google.com/maps/@44.587076,-69.550822,450m/data=!3m1!1e3!4m5!3m4!1s0x0:0x0!8m2!3d44.587076!4d-69.550822" xr:uid="{58B136CF-996E-4C8C-9227-9117995935A3}"/>
    <hyperlink ref="F25220" r:id="rId50434" display="https://www.bing.com/maps?cp=44.587076~-69.550822&amp;style=o&amp;lvl=18&amp;dir=0&amp;sp=point.44.587076_-69.550822_BWC Unity Pond LLC" xr:uid="{533858FE-43D6-4D4D-A536-3DF60303E23E}"/>
    <hyperlink ref="E25221" r:id="rId50435" display="https://www.google.com/maps/@36.517030,-79.709226,450m/data=!3m1!1e3!4m5!3m4!1s0x0:0x0!8m2!3d36.517030!4d-79.709226" xr:uid="{C3F95437-40B0-4071-B28F-1B5789FB6952}"/>
    <hyperlink ref="F25221" r:id="rId50436" display="https://www.bing.com/maps?cp=36.517030~-79.709226&amp;style=o&amp;lvl=18&amp;dir=0&amp;sp=point.36.517030_-79.709226_Edison Farm" xr:uid="{EFE3F9C1-850A-424C-99C9-1DEBA54165AB}"/>
    <hyperlink ref="E25222" r:id="rId50437" display="https://www.google.com/maps/@34.982470,-78.319062,450m/data=!3m1!1e3!4m5!3m4!1s0x0:0x0!8m2!3d34.982470!4d-78.319062" xr:uid="{6591A3B6-B3EE-49C4-A207-22DC524A64C2}"/>
    <hyperlink ref="F25222" r:id="rId50438" display="https://www.bing.com/maps?cp=34.982470~-78.319062&amp;style=o&amp;lvl=18&amp;dir=0&amp;sp=point.34.982470_-78.319062_Overhill Solar" xr:uid="{F2B4D23F-9C40-4E21-B1BD-7A5E47B0C47E}"/>
    <hyperlink ref="E25223" r:id="rId50439" display="https://www.google.com/maps/@34.922572,-79.654447,450m/data=!3m1!1e3!4m5!3m4!1s0x0:0x0!8m2!3d34.922572!4d-79.654447" xr:uid="{F88D4C74-5BFD-4CF6-8FF4-A9E7344EDA0E}"/>
    <hyperlink ref="F25223" r:id="rId50440" display="https://www.bing.com/maps?cp=34.922572~-79.654447&amp;style=o&amp;lvl=18&amp;dir=0&amp;sp=point.34.922572_-79.654447_Polk Farm" xr:uid="{D2C6FB4A-9050-4AC7-96BF-7FF5F050E712}"/>
    <hyperlink ref="E25224" r:id="rId50441" display="https://www.google.com/maps/@34.974485,-79.991608,450m/data=!3m1!1e3!4m5!3m4!1s0x0:0x0!8m2!3d34.974485!4d-79.991608" xr:uid="{CFD7219A-CFC9-42D5-B172-C986602AD1C3}"/>
    <hyperlink ref="F25224" r:id="rId50442" display="https://www.bing.com/maps?cp=34.974485~-79.991608&amp;style=o&amp;lvl=18&amp;dir=0&amp;sp=point.34.974485_-79.991608_Selwyn Farm" xr:uid="{F9B49D44-E2C9-4C59-B750-0CEF99707B48}"/>
    <hyperlink ref="E25225" r:id="rId50443" display="https://www.google.com/maps/@36.455422,-77.885106,450m/data=!3m1!1e3!4m5!3m4!1s0x0:0x0!8m2!3d36.455422!4d-77.885106" xr:uid="{503EB4C3-36EB-437A-BFD2-9052A51E7645}"/>
    <hyperlink ref="F25225" r:id="rId50444" display="https://www.bing.com/maps?cp=36.455422~-77.885106&amp;style=o&amp;lvl=18&amp;dir=0&amp;sp=point.36.455422_-77.885106_Shieldwall Solar" xr:uid="{A770FE27-B4D9-4A26-B7F8-EF51A1307D4F}"/>
    <hyperlink ref="E25226" r:id="rId50445" display="https://www.google.com/maps/@35.227320,-78.037490,450m/data=!3m1!1e3!4m5!3m4!1s0x0:0x0!8m2!3d35.227320!4d-78.037490" xr:uid="{35CFFD28-08E9-4E0D-8BAA-A7154CB4079D}"/>
    <hyperlink ref="F25226" r:id="rId50446" display="https://www.bing.com/maps?cp=35.227320~-78.037490&amp;style=o&amp;lvl=18&amp;dir=0&amp;sp=point.35.227320_-78.037490_Summit Solar" xr:uid="{22EB3B2A-1F59-48AE-8D76-C49F015EF6F3}"/>
    <hyperlink ref="E25227" r:id="rId50447" display="https://www.google.com/maps/@34.862599,-79.140714,450m/data=!3m1!1e3!4m5!3m4!1s0x0:0x0!8m2!3d34.862599!4d-79.140714" xr:uid="{31F07F59-C5F2-4FF5-A644-DDEF9978DCF8}"/>
    <hyperlink ref="F25227" r:id="rId50448" display="https://www.bing.com/maps?cp=34.862599~-79.140714&amp;style=o&amp;lvl=18&amp;dir=0&amp;sp=point.34.862599_-79.140714_Gray Fox Solar LLC" xr:uid="{BEE42793-44E4-45EC-891A-F5F527277740}"/>
    <hyperlink ref="E25228" r:id="rId50449" display="https://www.google.com/maps/@45.392661,-122.342658,450m/data=!3m1!1e3!4m5!3m4!1s0x0:0x0!8m2!3d45.392661!4d-122.342658" xr:uid="{AD10F589-28B7-40E5-BB46-1F634A68425C}"/>
    <hyperlink ref="F25228" r:id="rId50450" display="https://www.bing.com/maps?cp=45.392661~-122.342658&amp;style=o&amp;lvl=18&amp;dir=0&amp;sp=point.45.392661_-122.342658_Auburn Solar LLC (CSG)" xr:uid="{E71068B1-C574-48C8-9399-27DD562FDD7D}"/>
    <hyperlink ref="E25229" r:id="rId50451" display="https://www.google.com/maps/@43.134000,-77.380000,450m/data=!3m1!1e3!4m5!3m4!1s0x0:0x0!8m2!3d43.134000!4d-77.380000" xr:uid="{E4439BF7-14EE-4BFD-9FB2-3448C016E630}"/>
    <hyperlink ref="F25229" r:id="rId50452" display="https://www.bing.com/maps?cp=43.134000~-77.380000&amp;style=o&amp;lvl=18&amp;dir=0&amp;sp=point.43.134000_-77.380000_SCS Penfield One 010750 Penfield, LLC" xr:uid="{22355E72-E898-46F2-957E-CB4AC8786A74}"/>
    <hyperlink ref="E25230" r:id="rId50453" display="https://www.google.com/maps/@43.897000,-69.947000,450m/data=!3m1!1e3!4m5!3m4!1s0x0:0x0!8m2!3d43.897000!4d-69.947000" xr:uid="{4D29AFC1-6976-4CC2-B9AA-9C1D0CBA0C82}"/>
    <hyperlink ref="F25230" r:id="rId50454" display="https://www.bing.com/maps?cp=43.897000~-69.947000&amp;style=o&amp;lvl=18&amp;dir=0&amp;sp=point.43.897000_-69.947000_SCS Harpswell 012903 Brunswick, LLC" xr:uid="{459E9FF1-8B3F-4FBE-8D89-0097531A568E}"/>
    <hyperlink ref="E25231" r:id="rId50455" display="https://www.google.com/maps/@43.472383,-76.340961,450m/data=!3m1!1e3!4m5!3m4!1s0x0:0x0!8m2!3d43.472383!4d-76.340961" xr:uid="{D1523CDA-4394-424B-A129-4E28AD1C8B1F}"/>
    <hyperlink ref="F25231" r:id="rId50456" display="https://www.bing.com/maps?cp=43.472383~-76.340961&amp;style=o&amp;lvl=18&amp;dir=0&amp;sp=point.43.472383_-76.340961_Oswego" xr:uid="{5F333A94-6CBA-469F-8809-F328DE4D4059}"/>
    <hyperlink ref="E25232" r:id="rId50457" display="https://www.google.com/maps/@43.193134,-75.427581,450m/data=!3m1!1e3!4m5!3m4!1s0x0:0x0!8m2!3d43.193134!4d-75.427581" xr:uid="{7E072890-ECFA-4964-9E95-0A11EF4A5877}"/>
    <hyperlink ref="F25232" r:id="rId50458" display="https://www.bing.com/maps?cp=43.193134~-75.427581&amp;style=o&amp;lvl=18&amp;dir=0&amp;sp=point.43.193134_-75.427581_Rome A CSG" xr:uid="{7E8D26B9-7EA9-4576-B47E-D87EF6D93431}"/>
    <hyperlink ref="E25233" r:id="rId50459" display="https://www.google.com/maps/@42.305798,-85.032250,450m/data=!3m1!1e3!4m5!3m4!1s0x0:0x0!8m2!3d42.305798!4d-85.032250" xr:uid="{A8B1ACF8-EDEA-4F07-849A-E82C7903941F}"/>
    <hyperlink ref="F25233" r:id="rId50460" display="https://www.bing.com/maps?cp=42.305798~-85.032250&amp;style=o&amp;lvl=18&amp;dir=0&amp;sp=point.42.305798_-85.032250_Cereal City Solar, LLC" xr:uid="{D0252C98-103D-43B5-8317-A11470FAD42D}"/>
    <hyperlink ref="E25234" r:id="rId50461" display="https://www.google.com/maps/@30.394298,-81.557214,450m/data=!3m1!1e3!4m5!3m4!1s0x0:0x0!8m2!3d30.394298!4d-81.557214" xr:uid="{69856845-4A3B-4482-B493-E0AD2A1BDD4D}"/>
    <hyperlink ref="F25234" r:id="rId50462" display="https://www.bing.com/maps?cp=30.394298~-81.557214&amp;style=o&amp;lvl=18&amp;dir=0&amp;sp=point.30.394298_-81.557214_Jax LNG" xr:uid="{5708CE0C-3A10-4E83-AD3A-8AD57ECB782C}"/>
    <hyperlink ref="E25235" r:id="rId50463" display="https://www.google.com/maps/@30.394298,-81.557214,450m/data=!3m1!1e3!4m5!3m4!1s0x0:0x0!8m2!3d30.394298!4d-81.557214" xr:uid="{AF62D1F3-3D96-4EE0-B0CB-64BA2350C817}"/>
    <hyperlink ref="F25235" r:id="rId50464" display="https://www.bing.com/maps?cp=30.394298~-81.557214&amp;style=o&amp;lvl=18&amp;dir=0&amp;sp=point.30.394298_-81.557214_Jax LNG" xr:uid="{54EE7DEC-3519-498D-A1B7-0FDADBE6F09F}"/>
    <hyperlink ref="E25236" r:id="rId50465" display="https://www.google.com/maps/@30.394298,-81.557214,450m/data=!3m1!1e3!4m5!3m4!1s0x0:0x0!8m2!3d30.394298!4d-81.557214" xr:uid="{929E0012-F0AA-4C30-BC2B-87523DE64CA4}"/>
    <hyperlink ref="F25236" r:id="rId50466" display="https://www.bing.com/maps?cp=30.394298~-81.557214&amp;style=o&amp;lvl=18&amp;dir=0&amp;sp=point.30.394298_-81.557214_Jax LNG" xr:uid="{05421201-5FEF-471D-8CE5-8F2A5674F3AF}"/>
    <hyperlink ref="E25237" r:id="rId50467" display="https://www.google.com/maps/@30.394298,-81.557214,450m/data=!3m1!1e3!4m5!3m4!1s0x0:0x0!8m2!3d30.394298!4d-81.557214" xr:uid="{E4BF199F-220C-47DF-8D64-FCD412ED9D00}"/>
    <hyperlink ref="F25237" r:id="rId50468" display="https://www.bing.com/maps?cp=30.394298~-81.557214&amp;style=o&amp;lvl=18&amp;dir=0&amp;sp=point.30.394298_-81.557214_Jax LNG" xr:uid="{AFA99DAC-31AC-49CE-8413-4402E4D4464D}"/>
    <hyperlink ref="E25238" r:id="rId50469" display="https://www.google.com/maps/@30.394298,-81.557214,450m/data=!3m1!1e3!4m5!3m4!1s0x0:0x0!8m2!3d30.394298!4d-81.557214" xr:uid="{102122BF-EF76-40FB-B4D3-441D9632D13C}"/>
    <hyperlink ref="F25238" r:id="rId50470" display="https://www.bing.com/maps?cp=30.394298~-81.557214&amp;style=o&amp;lvl=18&amp;dir=0&amp;sp=point.30.394298_-81.557214_Jax LNG" xr:uid="{B6F4EC57-AA3E-412C-A8BC-B7A56393F0B0}"/>
    <hyperlink ref="E25239" r:id="rId50471" display="https://www.google.com/maps/@41.814444,-76.287500,450m/data=!3m1!1e3!4m5!3m4!1s0x0:0x0!8m2!3d41.814444!4d-76.287500" xr:uid="{D49E2E46-0BBD-49D7-9CAC-F397760BFC0C}"/>
    <hyperlink ref="F25239" r:id="rId50472" display="https://www.bing.com/maps?cp=41.814444~-76.287500&amp;style=o&amp;lvl=18&amp;dir=0&amp;sp=point.41.814444_-76.287500_Towanda Facility" xr:uid="{62BC3096-53CF-433C-A716-F5A16D7CE456}"/>
    <hyperlink ref="E25240" r:id="rId50473" display="https://www.google.com/maps/@41.814444,-76.287500,450m/data=!3m1!1e3!4m5!3m4!1s0x0:0x0!8m2!3d41.814444!4d-76.287500" xr:uid="{99594D96-EC5B-42B2-BDBA-8F1759964B86}"/>
    <hyperlink ref="F25240" r:id="rId50474" display="https://www.bing.com/maps?cp=41.814444~-76.287500&amp;style=o&amp;lvl=18&amp;dir=0&amp;sp=point.41.814444_-76.287500_Towanda Facility" xr:uid="{51E86B47-6F58-406B-8DBE-8096F2FFCFCC}"/>
    <hyperlink ref="E25241" r:id="rId50475" display="https://www.google.com/maps/@41.814444,-76.287500,450m/data=!3m1!1e3!4m5!3m4!1s0x0:0x0!8m2!3d41.814444!4d-76.287500" xr:uid="{0A2389D7-D6D3-4440-82A0-FD6BD9BD3137}"/>
    <hyperlink ref="F25241" r:id="rId50476" display="https://www.bing.com/maps?cp=41.814444~-76.287500&amp;style=o&amp;lvl=18&amp;dir=0&amp;sp=point.41.814444_-76.287500_Towanda Facility" xr:uid="{D4934F9F-45DA-42BC-95DA-7D8E8A5F5090}"/>
    <hyperlink ref="E25242" r:id="rId50477" display="https://www.google.com/maps/@34.432367,-119.868084,450m/data=!3m1!1e3!4m5!3m4!1s0x0:0x0!8m2!3d34.432367!4d-119.868084" xr:uid="{8A9ED0C1-5236-44D1-BF4B-FE3D34057AF8}"/>
    <hyperlink ref="F25242" r:id="rId50478" display="https://www.bing.com/maps?cp=34.432367~-119.868084&amp;style=o&amp;lvl=18&amp;dir=0&amp;sp=point.34.432367_-119.868084_Goleta Energy Storage, LLC" xr:uid="{922A4987-30A3-4E1A-AF2D-B4F880128953}"/>
    <hyperlink ref="E25243" r:id="rId50479" display="https://www.google.com/maps/@33.719111,-118.272621,450m/data=!3m1!1e3!4m5!3m4!1s0x0:0x0!8m2!3d33.719111!4d-118.272621" xr:uid="{746E079C-920C-4FDA-A166-462DD8AE243F}"/>
    <hyperlink ref="F25243" r:id="rId50480" display="https://www.bing.com/maps?cp=33.719111~-118.272621&amp;style=o&amp;lvl=18&amp;dir=0&amp;sp=point.33.719111_-118.272621_Alta Sea" xr:uid="{A9C1A37B-68A0-48AA-AB65-09C428C671C0}"/>
    <hyperlink ref="E25244" r:id="rId50481" display="https://www.google.com/maps/@46.909000,-68.046000,450m/data=!3m1!1e3!4m5!3m4!1s0x0:0x0!8m2!3d46.909000!4d-68.046000" xr:uid="{EF5DF397-47C3-4692-86CA-AD6E857A6ED7}"/>
    <hyperlink ref="F25244" r:id="rId50482" display="https://www.bing.com/maps?cp=46.909000~-68.046000&amp;style=o&amp;lvl=18&amp;dir=0&amp;sp=point.46.909000_-68.046000_Caribou" xr:uid="{4D1105C6-D290-49C3-A9DE-16813F4290F6}"/>
    <hyperlink ref="E25245" r:id="rId50483" display="https://www.google.com/maps/@46.939050,-67.928890,450m/data=!3m1!1e3!4m5!3m4!1s0x0:0x0!8m2!3d46.939050!4d-67.928890" xr:uid="{116231D3-E28F-49EF-8E28-7BF16DB304E8}"/>
    <hyperlink ref="F25245" r:id="rId50484" display="https://www.bing.com/maps?cp=46.939050~-67.928890&amp;style=o&amp;lvl=18&amp;dir=0&amp;sp=point.46.939050_-67.928890_Loring" xr:uid="{DFBFA74D-E80D-41B8-9A8C-22044271EF8E}"/>
    <hyperlink ref="E25246" r:id="rId50485" display="https://www.google.com/maps/@37.120814,-109.411511,450m/data=!3m1!1e3!4m5!3m4!1s0x0:0x0!8m2!3d37.120814!4d-109.411511" xr:uid="{BD1371CE-93DB-42C2-ACB9-488595B45EDB}"/>
    <hyperlink ref="F25246" r:id="rId50486" display="https://www.bing.com/maps?cp=37.120814~-109.411511&amp;style=o&amp;lvl=18&amp;dir=0&amp;sp=point.37.120814_-109.411511_Red Mesa Solar Project" xr:uid="{5E8ED1A0-6B6D-487B-9471-3DA5434D0F84}"/>
    <hyperlink ref="E25247" r:id="rId50487" display="https://www.google.com/maps/@33.434335,-104.447561,450m/data=!3m1!1e3!4m5!3m4!1s0x0:0x0!8m2!3d33.434335!4d-104.447561" xr:uid="{580C122C-6861-43DF-BC1F-04113ACAA84B}"/>
    <hyperlink ref="F25247" r:id="rId50488" display="https://www.bing.com/maps?cp=33.434335~-104.447561&amp;style=o&amp;lvl=18&amp;dir=0&amp;sp=point.33.434335_-104.447561_Chaves County Solar II" xr:uid="{3549D70B-167E-454F-B374-EFD048C502CC}"/>
    <hyperlink ref="E25248" r:id="rId50489" display="https://www.google.com/maps/@42.962333,-114.517194,450m/data=!3m1!1e3!4m5!3m4!1s0x0:0x0!8m2!3d42.962333!4d-114.517194" xr:uid="{A1904912-9728-4DA9-93D4-7EC2B2B453D8}"/>
    <hyperlink ref="F25248" r:id="rId50490" display="https://www.bing.com/maps?cp=42.962333~-114.517194&amp;style=o&amp;lvl=18&amp;dir=0&amp;sp=point.42.962333_-114.517194_AJMS, LLC" xr:uid="{7CE25A91-4FFD-4A59-95D1-C39B0FC35A3F}"/>
    <hyperlink ref="E25249" r:id="rId50491" display="https://www.google.com/maps/@32.066593,-106.285301,450m/data=!3m1!1e3!4m5!3m4!1s0x0:0x0!8m2!3d32.066593!4d-106.285301" xr:uid="{43842804-6D3B-4ACE-87DF-6B2DF79BF4AD}"/>
    <hyperlink ref="F25249" r:id="rId50492" display="https://www.bing.com/maps?cp=32.066593~-106.285301&amp;style=o&amp;lvl=18&amp;dir=0&amp;sp=point.32.066593_-106.285301_Buena Vista Energy Center" xr:uid="{6DEA1371-B187-4A9E-A77C-A91C10C282BE}"/>
    <hyperlink ref="E25250" r:id="rId50493" display="https://www.google.com/maps/@32.066593,-106.285301,450m/data=!3m1!1e3!4m5!3m4!1s0x0:0x0!8m2!3d32.066593!4d-106.285301" xr:uid="{D78EBDB6-EBF1-4979-BC3C-99683933D5EA}"/>
    <hyperlink ref="F25250" r:id="rId50494" display="https://www.bing.com/maps?cp=32.066593~-106.285301&amp;style=o&amp;lvl=18&amp;dir=0&amp;sp=point.32.066593_-106.285301_Buena Vista Energy Center" xr:uid="{E93BEC8B-8695-4F80-9FA6-14453C6B8CEB}"/>
    <hyperlink ref="E25251" r:id="rId50495" display="https://www.google.com/maps/@31.738177,-98.213739,450m/data=!3m1!1e3!4m5!3m4!1s0x0:0x0!8m2!3d31.738177!4d-98.213739" xr:uid="{6B4E2839-E55A-4BE2-8463-FF6D696F09B2}"/>
    <hyperlink ref="F25251" r:id="rId50496" display="https://www.bing.com/maps?cp=31.738177~-98.213739&amp;style=o&amp;lvl=18&amp;dir=0&amp;sp=point.31.738177_-98.213739_Grizzly Ridge Solar" xr:uid="{BA2F492A-5004-44A6-975C-1C3F350E65C6}"/>
    <hyperlink ref="E25252" r:id="rId50497" display="https://www.google.com/maps/@32.070736,-104.161647,450m/data=!3m1!1e3!4m5!3m4!1s0x0:0x0!8m2!3d32.070736!4d-104.161647" xr:uid="{93BBD493-BCDF-4578-B669-2426CDC07FDA}"/>
    <hyperlink ref="F25252" r:id="rId50498" display="https://www.bing.com/maps?cp=32.070736~-104.161647&amp;style=o&amp;lvl=18&amp;dir=0&amp;sp=point.32.070736_-104.161647_Hayhurst New Mexico Solar" xr:uid="{6DE29016-DD02-43C9-9A1D-AEAC0E29130D}"/>
    <hyperlink ref="E25253" r:id="rId50499" display="https://www.google.com/maps/@40.127951,-111.633360,450m/data=!3m1!1e3!4m5!3m4!1s0x0:0x0!8m2!3d40.127951!4d-111.633360" xr:uid="{CC4281FC-663A-4F4A-BB31-36D72D2B6733}"/>
    <hyperlink ref="F25253" r:id="rId50500" display="https://www.bing.com/maps?cp=40.127951~-111.633360&amp;style=o&amp;lvl=18&amp;dir=0&amp;sp=point.40.127951_-111.633360_Spanish Fork Community Solar" xr:uid="{47772278-40D6-4439-985E-8DF183D4F828}"/>
    <hyperlink ref="E25254" r:id="rId50501" display="https://www.google.com/maps/@39.796030,-85.508540,450m/data=!3m1!1e3!4m5!3m4!1s0x0:0x0!8m2!3d39.796030!4d-85.508540" xr:uid="{15BA667B-9258-48E7-8979-85B43A2761A2}"/>
    <hyperlink ref="F25254" r:id="rId50502" display="https://www.bing.com/maps?cp=39.796030~-85.508540&amp;style=o&amp;lvl=18&amp;dir=0&amp;sp=point.39.796030_-85.508540_IMPA Knightstown Solar Park" xr:uid="{4C51D179-DDE1-475A-936F-A9ED78AEFEC8}"/>
    <hyperlink ref="E25255" r:id="rId50503" display="https://www.google.com/maps/@38.678260,-87.200840,450m/data=!3m1!1e3!4m5!3m4!1s0x0:0x0!8m2!3d38.678260!4d-87.200840" xr:uid="{3B72842D-054C-49B6-B4E6-E6ECEB6C92D9}"/>
    <hyperlink ref="F25255" r:id="rId50504" display="https://www.bing.com/maps?cp=38.678260~-87.200840&amp;style=o&amp;lvl=18&amp;dir=0&amp;sp=point.38.678260_-87.200840_IMPA Washington Solar Park 2" xr:uid="{36B8438C-4513-4698-B332-3B4DD81D38FA}"/>
    <hyperlink ref="E25256" r:id="rId50505" display="https://www.google.com/maps/@41.878118,-71.163542,450m/data=!3m1!1e3!4m5!3m4!1s0x0:0x0!8m2!3d41.878118!4d-71.163542" xr:uid="{00BB9CA9-90C3-4018-8F94-19F8F35C6FE2}"/>
    <hyperlink ref="F25256" r:id="rId50506" display="https://www.bing.com/maps?cp=41.878118~-71.163542&amp;style=o&amp;lvl=18&amp;dir=0&amp;sp=point.41.878118_-71.163542_Manheim New England" xr:uid="{D7E63835-DC30-4C48-B7D6-6FE5C8D4FD4E}"/>
    <hyperlink ref="E25257" r:id="rId50507" display="https://www.google.com/maps/@34.052037,-82.722204,450m/data=!3m1!1e3!4m5!3m4!1s0x0:0x0!8m2!3d34.052037!4d-82.722204" xr:uid="{AF9F4AEF-543E-4974-9C51-DCF5B64D9630}"/>
    <hyperlink ref="F25257" r:id="rId50508" display="https://www.bing.com/maps?cp=34.052037~-82.722204&amp;style=o&amp;lvl=18&amp;dir=0&amp;sp=point.34.052037_-82.722204_Sonny Solar LLC" xr:uid="{07E4D30D-F316-49BD-B2E6-6C9D4853FDD5}"/>
    <hyperlink ref="E25258" r:id="rId50509" display="https://www.google.com/maps/@43.046600,-89.239311,450m/data=!3m1!1e3!4m5!3m4!1s0x0:0x0!8m2!3d43.046600!4d-89.239311" xr:uid="{CD2B8C99-8D37-4919-BB09-5F704D7322BA}"/>
    <hyperlink ref="F25258" r:id="rId50510" display="https://www.bing.com/maps?cp=43.046600~-89.239311&amp;style=o&amp;lvl=18&amp;dir=0&amp;sp=point.43.046600_-89.239311_Dane County Solar LLC" xr:uid="{DEDE4EEB-CF55-450D-ABA8-66D99B7DDD08}"/>
    <hyperlink ref="E25259" r:id="rId50511" display="https://www.google.com/maps/@30.998647,-97.259017,450m/data=!3m1!1e3!4m5!3m4!1s0x0:0x0!8m2!3d30.998647!4d-97.259017" xr:uid="{B9567514-D2E4-44E2-BB81-4D50C1205D14}"/>
    <hyperlink ref="F25259" r:id="rId50512" display="https://www.bing.com/maps?cp=30.998647~-97.259017&amp;style=o&amp;lvl=18&amp;dir=0&amp;sp=point.30.998647_-97.259017_Five Wells Solar Center - Hybrid" xr:uid="{DDE8BA2D-6B45-4C81-B13F-4E32BB580159}"/>
    <hyperlink ref="E25260" r:id="rId50513" display="https://www.google.com/maps/@30.998647,-97.259017,450m/data=!3m1!1e3!4m5!3m4!1s0x0:0x0!8m2!3d30.998647!4d-97.259017" xr:uid="{1A19DB64-44C5-457C-BD10-90C204B5DD4D}"/>
    <hyperlink ref="F25260" r:id="rId50514" display="https://www.bing.com/maps?cp=30.998647~-97.259017&amp;style=o&amp;lvl=18&amp;dir=0&amp;sp=point.30.998647_-97.259017_Five Wells Solar Center - Hybrid" xr:uid="{6F3D95A9-F383-45CD-9D0E-B72AC3268CA8}"/>
    <hyperlink ref="E25261" r:id="rId50515" display="https://www.google.com/maps/@44.053575,-92.548489,450m/data=!3m1!1e3!4m5!3m4!1s0x0:0x0!8m2!3d44.053575!4d-92.548489" xr:uid="{77FDAE51-A67D-4F93-B3D3-34013E608BBE}"/>
    <hyperlink ref="F25261" r:id="rId50516" display="https://www.bing.com/maps?cp=44.053575~-92.548489&amp;style=o&amp;lvl=18&amp;dir=0&amp;sp=point.44.053575_-92.548489_Westside Solar" xr:uid="{5E042A06-BA0E-4805-8AEC-A7A8DC1E5A44}"/>
    <hyperlink ref="E25262" r:id="rId50517" display="https://www.google.com/maps/@44.053575,-92.548489,450m/data=!3m1!1e3!4m5!3m4!1s0x0:0x0!8m2!3d44.053575!4d-92.548489" xr:uid="{91170FC7-B349-436A-B4D1-BA9A4FD08E45}"/>
    <hyperlink ref="F25262" r:id="rId50518" display="https://www.bing.com/maps?cp=44.053575~-92.548489&amp;style=o&amp;lvl=18&amp;dir=0&amp;sp=point.44.053575_-92.548489_Westside Solar" xr:uid="{D87E08C6-26E4-421C-97E0-3C23400F300F}"/>
    <hyperlink ref="E25263" r:id="rId50519" display="https://www.google.com/maps/@33.806779,-117.988626,450m/data=!3m1!1e3!4m5!3m4!1s0x0:0x0!8m2!3d33.806779!4d-117.988626" xr:uid="{669C70A0-9CC5-46E5-BD41-CFAD6D18D8E0}"/>
    <hyperlink ref="F25263" r:id="rId50520" display="https://www.bing.com/maps?cp=33.806779~-117.988626&amp;style=o&amp;lvl=18&amp;dir=0&amp;sp=point.33.806779_-117.988626_Stanton Battery Energy Storage" xr:uid="{0D5DFA16-0CFA-4366-8D83-36019FEEF345}"/>
    <hyperlink ref="E25264" r:id="rId50521" display="https://www.google.com/maps/@42.169000,-73.767080,450m/data=!3m1!1e3!4m5!3m4!1s0x0:0x0!8m2!3d42.169000!4d-73.767080" xr:uid="{508DB235-6112-4637-93E6-2A03F80C086F}"/>
    <hyperlink ref="F25264" r:id="rId50522" display="https://www.bing.com/maps?cp=42.169000~-73.767080&amp;style=o&amp;lvl=18&amp;dir=0&amp;sp=point.42.169000_-73.767080_ELP Livingston Solar" xr:uid="{EC383096-014B-4D09-8ACF-BA1F0C4ADD0A}"/>
    <hyperlink ref="E25265" r:id="rId50523" display="https://www.google.com/maps/@42.248364,-73.738017,450m/data=!3m1!1e3!4m5!3m4!1s0x0:0x0!8m2!3d42.248364!4d-73.738017" xr:uid="{79CBA152-A04A-4709-BE40-056410543754}"/>
    <hyperlink ref="F25265" r:id="rId50524" display="https://www.bing.com/maps?cp=42.248364~-73.738017&amp;style=o&amp;lvl=18&amp;dir=0&amp;sp=point.42.248364_-73.738017_ELP Claverack Solar" xr:uid="{602A83F2-4DBB-4415-BC58-E5C8501F8B9A}"/>
    <hyperlink ref="E25266" r:id="rId50525" display="https://www.google.com/maps/@42.099331,-70.714586,450m/data=!3m1!1e3!4m5!3m4!1s0x0:0x0!8m2!3d42.099331!4d-70.714586" xr:uid="{743C3A2B-DB38-4C00-8AE7-1E466EB26F1A}"/>
    <hyperlink ref="F25266" r:id="rId50526" display="https://www.bing.com/maps?cp=42.099331~-70.714586&amp;style=o&amp;lvl=18&amp;dir=0&amp;sp=point.42.099331_-70.714586_Emerald Marshfields, LLC" xr:uid="{DCA48F7E-C7A4-4D4B-9CD4-94D42CE7029A}"/>
    <hyperlink ref="E25267" r:id="rId50527" display="https://www.google.com/maps/@40.768436,-74.498739,450m/data=!3m1!1e3!4m5!3m4!1s0x0:0x0!8m2!3d40.768436!4d-74.498739" xr:uid="{7C4E0F8B-F7EA-41FE-9431-2161DC172B4D}"/>
    <hyperlink ref="F25267" r:id="rId50528" display="https://www.bing.com/maps?cp=40.768436~-74.498739&amp;style=o&amp;lvl=18&amp;dir=0&amp;sp=point.40.768436_-74.498739_Emerald Kemble, LLC" xr:uid="{D9C17A3E-B91E-4C53-9631-D1CC36E67F9E}"/>
    <hyperlink ref="E25268" r:id="rId50529" display="https://www.google.com/maps/@40.768436,-74.498739,450m/data=!3m1!1e3!4m5!3m4!1s0x0:0x0!8m2!3d40.768436!4d-74.498739" xr:uid="{1310DFC5-233B-472C-B302-3ED2CC916F7B}"/>
    <hyperlink ref="F25268" r:id="rId50530" display="https://www.bing.com/maps?cp=40.768436~-74.498739&amp;style=o&amp;lvl=18&amp;dir=0&amp;sp=point.40.768436_-74.498739_Emerald Kemble, LLC" xr:uid="{5C35BE07-6529-45AC-A5C1-EF49E7FB07E4}"/>
    <hyperlink ref="E25269" r:id="rId50531" display="https://www.google.com/maps/@41.271832,-73.122255,450m/data=!3m1!1e3!4m5!3m4!1s0x0:0x0!8m2!3d41.271832!4d-73.122255" xr:uid="{C167EE87-E1CF-4C4D-9E8D-99138C4D4D2B}"/>
    <hyperlink ref="F25269" r:id="rId50532" display="https://www.bing.com/maps?cp=41.271832~-73.122255&amp;style=o&amp;lvl=18&amp;dir=0&amp;sp=point.41.271832_-73.122255_Emerald Gardens PKI, LLC" xr:uid="{01D298BF-C27B-476C-904A-1BD60BD3D348}"/>
    <hyperlink ref="E25270" r:id="rId50533" display="https://www.google.com/maps/@41.271832,-73.122255,450m/data=!3m1!1e3!4m5!3m4!1s0x0:0x0!8m2!3d41.271832!4d-73.122255" xr:uid="{0F592872-9565-4FB8-9F9D-207D518A607B}"/>
    <hyperlink ref="F25270" r:id="rId50534" display="https://www.bing.com/maps?cp=41.271832~-73.122255&amp;style=o&amp;lvl=18&amp;dir=0&amp;sp=point.41.271832_-73.122255_Emerald Gardens PKI, LLC" xr:uid="{EF9E048E-2FA7-4FCB-8A6E-0DB03A7B226E}"/>
    <hyperlink ref="E25271" r:id="rId50535" display="https://www.google.com/maps/@39.091940,-108.423130,450m/data=!3m1!1e3!4m5!3m4!1s0x0:0x0!8m2!3d39.091940!4d-108.423130" xr:uid="{7962CF2A-55EC-4FC2-A4D0-DFDA5813221E}"/>
    <hyperlink ref="F25271" r:id="rId50536" display="https://www.bing.com/maps?cp=39.091940~-108.423130&amp;style=o&amp;lvl=18&amp;dir=0&amp;sp=point.39.091940_-108.423130_USS Fruita Solar LLC CSG" xr:uid="{D3050097-FD24-40C4-A9DB-9388FCB9126D}"/>
    <hyperlink ref="E25272" r:id="rId50537" display="https://www.google.com/maps/@44.191680,-93.190520,450m/data=!3m1!1e3!4m5!3m4!1s0x0:0x0!8m2!3d44.191680!4d-93.190520" xr:uid="{11B6D5B3-31AB-4292-8C12-53CA88C8720B}"/>
    <hyperlink ref="F25272" r:id="rId50538" display="https://www.bing.com/maps?cp=44.191680~-93.190520&amp;style=o&amp;lvl=18&amp;dir=0&amp;sp=point.44.191680_-93.190520_USS Fair Park Solar LLC (CSG)" xr:uid="{66159BF4-F3F2-4D6B-851A-DD573F6F8444}"/>
    <hyperlink ref="E25273" r:id="rId50539" display="https://www.google.com/maps/@41.244288,-82.708949,450m/data=!3m1!1e3!4m5!3m4!1s0x0:0x0!8m2!3d41.244288!4d-82.708949" xr:uid="{8B47DF1A-BE55-4D42-8A04-8A83D1327D78}"/>
    <hyperlink ref="F25273" r:id="rId50540" display="https://www.bing.com/maps?cp=41.244288~-82.708949&amp;style=o&amp;lvl=18&amp;dir=0&amp;sp=point.41.244288_-82.708949_Monroeville RTO BTM" xr:uid="{3CBD7349-8C1F-4925-94B7-399C11668396}"/>
    <hyperlink ref="E25274" r:id="rId50541" display="https://www.google.com/maps/@44.470570,-95.060070,450m/data=!3m1!1e3!4m5!3m4!1s0x0:0x0!8m2!3d44.470570!4d-95.060070" xr:uid="{2B6BFB52-85B0-4BE4-BFC8-187C3F744697}"/>
    <hyperlink ref="F25274" r:id="rId50542" display="https://www.bing.com/maps?cp=44.470570~-95.060070&amp;style=o&amp;lvl=18&amp;dir=0&amp;sp=point.44.470570_-95.060070_USS Cosmo Solar LLC (CSG)" xr:uid="{609A9832-E2D2-4435-AC08-14DD7C885D8A}"/>
    <hyperlink ref="E25275" r:id="rId50543" display="https://www.google.com/maps/@40.464272,-104.610156,450m/data=!3m1!1e3!4m5!3m4!1s0x0:0x0!8m2!3d40.464272!4d-104.610156" xr:uid="{97EEC5AA-D07B-4066-85A3-3F714187E167}"/>
    <hyperlink ref="F25275" r:id="rId50544" display="https://www.bing.com/maps?cp=40.464272~-104.610156&amp;style=o&amp;lvl=18&amp;dir=0&amp;sp=point.40.464272_-104.610156_USS Cogburn Solar LLC (CSG)" xr:uid="{3DFA452F-8356-46D8-B6F3-046B18CC3EBC}"/>
    <hyperlink ref="E25276" r:id="rId50545" display="https://www.google.com/maps/@41.168019,-80.752918,450m/data=!3m1!1e3!4m5!3m4!1s0x0:0x0!8m2!3d41.168019!4d-80.752918" xr:uid="{6BC16505-374E-48ED-A76A-9CB225E60053}"/>
    <hyperlink ref="F25276" r:id="rId50546" display="https://www.bing.com/maps?cp=41.168019~-80.752918&amp;style=o&amp;lvl=18&amp;dir=0&amp;sp=point.41.168019_-80.752918_Niles RTO BTM" xr:uid="{E366C90A-ECB6-49E1-909E-85F355EB407F}"/>
    <hyperlink ref="E25277" r:id="rId50547" display="https://www.google.com/maps/@41.168019,-80.752918,450m/data=!3m1!1e3!4m5!3m4!1s0x0:0x0!8m2!3d41.168019!4d-80.752918" xr:uid="{CC7E41B9-C661-4F46-98D7-7F4CA8406BC9}"/>
    <hyperlink ref="F25277" r:id="rId50548" display="https://www.bing.com/maps?cp=41.168019~-80.752918&amp;style=o&amp;lvl=18&amp;dir=0&amp;sp=point.41.168019_-80.752918_Niles RTO BTM" xr:uid="{0D59C7A8-7BC5-4DEF-9F92-6DD2FEB2980F}"/>
    <hyperlink ref="E25278" r:id="rId50549" display="https://www.google.com/maps/@41.168019,-80.752918,450m/data=!3m1!1e3!4m5!3m4!1s0x0:0x0!8m2!3d41.168019!4d-80.752918" xr:uid="{CA02F67B-0B97-4264-86A4-523A98F99197}"/>
    <hyperlink ref="F25278" r:id="rId50550" display="https://www.bing.com/maps?cp=41.168019~-80.752918&amp;style=o&amp;lvl=18&amp;dir=0&amp;sp=point.41.168019_-80.752918_Niles RTO BTM" xr:uid="{3986E50C-D581-4050-9E75-16867BB39702}"/>
    <hyperlink ref="E25279" r:id="rId50551" display="https://www.google.com/maps/@41.168019,-80.752918,450m/data=!3m1!1e3!4m5!3m4!1s0x0:0x0!8m2!3d41.168019!4d-80.752918" xr:uid="{574F9663-9AFA-481A-B430-B08BC223505A}"/>
    <hyperlink ref="F25279" r:id="rId50552" display="https://www.bing.com/maps?cp=41.168019~-80.752918&amp;style=o&amp;lvl=18&amp;dir=0&amp;sp=point.41.168019_-80.752918_Niles RTO BTM" xr:uid="{D4400E14-695D-4792-B91E-987CFD5CAA1D}"/>
    <hyperlink ref="E25280" r:id="rId50553" display="https://www.google.com/maps/@40.379054,-75.303520,450m/data=!3m1!1e3!4m5!3m4!1s0x0:0x0!8m2!3d40.379054!4d-75.303520" xr:uid="{4FA03BE2-B1D0-4361-A3C6-08660F123AAF}"/>
    <hyperlink ref="F25280" r:id="rId50554" display="https://www.bing.com/maps?cp=40.379054~-75.303520&amp;style=o&amp;lvl=18&amp;dir=0&amp;sp=point.40.379054_-75.303520_Perkasie PA BTM" xr:uid="{6020EF0C-AEDE-48F3-BB24-748700020E78}"/>
    <hyperlink ref="E25281" r:id="rId50555" display="https://www.google.com/maps/@40.379054,-75.303520,450m/data=!3m1!1e3!4m5!3m4!1s0x0:0x0!8m2!3d40.379054!4d-75.303520" xr:uid="{15756669-1063-4BC6-8120-5AB9BAFB1C05}"/>
    <hyperlink ref="F25281" r:id="rId50556" display="https://www.bing.com/maps?cp=40.379054~-75.303520&amp;style=o&amp;lvl=18&amp;dir=0&amp;sp=point.40.379054_-75.303520_Perkasie PA BTM" xr:uid="{E2EBACB5-EF6B-4B2B-BDD2-516CE13E30CF}"/>
    <hyperlink ref="E25282" r:id="rId50557" display="https://www.google.com/maps/@42.308950,-77.040300,450m/data=!3m1!1e3!4m5!3m4!1s0x0:0x0!8m2!3d42.308950!4d-77.040300" xr:uid="{C9109FDE-CC25-4292-A0F4-482ABDC70C46}"/>
    <hyperlink ref="F25282" r:id="rId50558" display="https://www.bing.com/maps?cp=42.308950~-77.040300&amp;style=o&amp;lvl=18&amp;dir=0&amp;sp=point.42.308950_-77.040300_LSE Musca Solar" xr:uid="{16DE8CFB-F991-4046-891F-033DAC1F2F89}"/>
    <hyperlink ref="E25283" r:id="rId50559" display="https://www.google.com/maps/@40.947494,-75.827206,450m/data=!3m1!1e3!4m5!3m4!1s0x0:0x0!8m2!3d40.947494!4d-75.827206" xr:uid="{F7E14EE7-2F5A-4032-B731-C1D1C77C24FD}"/>
    <hyperlink ref="F25283" r:id="rId50560" display="https://www.bing.com/maps?cp=40.947494~-75.827206&amp;style=o&amp;lvl=18&amp;dir=0&amp;sp=point.40.947494_-75.827206_Weatherly(PA) RTO BTM" xr:uid="{846F03A1-A4A8-4D2A-84F4-0F47EE649D02}"/>
    <hyperlink ref="E25284" r:id="rId50561" display="https://www.google.com/maps/@40.947494,-75.827206,450m/data=!3m1!1e3!4m5!3m4!1s0x0:0x0!8m2!3d40.947494!4d-75.827206" xr:uid="{FE790CFB-DEEC-4E5F-B237-E8B1FA8D9306}"/>
    <hyperlink ref="F25284" r:id="rId50562" display="https://www.bing.com/maps?cp=40.947494~-75.827206&amp;style=o&amp;lvl=18&amp;dir=0&amp;sp=point.40.947494_-75.827206_Weatherly(PA) RTO BTM" xr:uid="{CB916225-D29B-4D4F-986D-4DE717DAB502}"/>
    <hyperlink ref="E25285" r:id="rId50563" display="https://www.google.com/maps/@41.458700,-83.369009,450m/data=!3m1!1e3!4m5!3m4!1s0x0:0x0!8m2!3d41.458700!4d-83.369009" xr:uid="{DB2E7820-39D3-414C-A31A-033EE83A9990}"/>
    <hyperlink ref="F25285" r:id="rId50564" display="https://www.bing.com/maps?cp=41.458700~-83.369009&amp;style=o&amp;lvl=18&amp;dir=0&amp;sp=point.41.458700_-83.369009_Woodville RTO BTM" xr:uid="{A22A5086-8661-460A-AA21-22B03212AF8B}"/>
    <hyperlink ref="E25286" r:id="rId50565" display="https://www.google.com/maps/@41.475957,-75.600602,450m/data=!3m1!1e3!4m5!3m4!1s0x0:0x0!8m2!3d41.475957!4d-75.600602" xr:uid="{A312BF78-2F8B-4A47-BD61-649F98B578FA}"/>
    <hyperlink ref="F25286" r:id="rId50566" display="https://www.bing.com/maps?cp=41.475957~-75.600602&amp;style=o&amp;lvl=18&amp;dir=0&amp;sp=point.41.475957_-75.600602_Blakely (PA) RTO BTM" xr:uid="{375AE6B8-1DE3-40CE-9A33-231DE94DFD48}"/>
    <hyperlink ref="E25287" r:id="rId50567" display="https://www.google.com/maps/@41.475957,-75.600602,450m/data=!3m1!1e3!4m5!3m4!1s0x0:0x0!8m2!3d41.475957!4d-75.600602" xr:uid="{6A9DAA3F-BB52-4DD9-95F2-EDB0383C91D0}"/>
    <hyperlink ref="F25287" r:id="rId50568" display="https://www.bing.com/maps?cp=41.475957~-75.600602&amp;style=o&amp;lvl=18&amp;dir=0&amp;sp=point.41.475957_-75.600602_Blakely (PA) RTO BTM" xr:uid="{D4828D0E-3D7D-4A28-A984-62C2D4C58D4A}"/>
    <hyperlink ref="E25288" r:id="rId50569" display="https://www.google.com/maps/@40.188351,-76.171216,450m/data=!3m1!1e3!4m5!3m4!1s0x0:0x0!8m2!3d40.188351!4d-76.171216" xr:uid="{0D306672-538A-4798-84C9-B51B968ED426}"/>
    <hyperlink ref="F25288" r:id="rId50570" display="https://www.bing.com/maps?cp=40.188351~-76.171216&amp;style=o&amp;lvl=18&amp;dir=0&amp;sp=point.40.188351_-76.171216_Ephrata PA BTM" xr:uid="{CEB35F0E-C494-474F-A589-DAC3737B0E34}"/>
    <hyperlink ref="E25289" r:id="rId50571" display="https://www.google.com/maps/@40.188351,-76.171216,450m/data=!3m1!1e3!4m5!3m4!1s0x0:0x0!8m2!3d40.188351!4d-76.171216" xr:uid="{6476DDEE-AAE4-4E8E-A16A-63EF199CAAE4}"/>
    <hyperlink ref="F25289" r:id="rId50572" display="https://www.bing.com/maps?cp=40.188351~-76.171216&amp;style=o&amp;lvl=18&amp;dir=0&amp;sp=point.40.188351_-76.171216_Ephrata PA BTM" xr:uid="{FE14B7E9-BE06-40AD-879E-8329ACBD63E2}"/>
    <hyperlink ref="E25290" r:id="rId50573" display="https://www.google.com/maps/@41.621053,-71.055250,450m/data=!3m1!1e3!4m5!3m4!1s0x0:0x0!8m2!3d41.621053!4d-71.055250" xr:uid="{428CB6C6-DA0F-41BB-BEFA-3522EBC142E6}"/>
    <hyperlink ref="F25290" r:id="rId50574" display="https://www.bing.com/maps?cp=41.621053~-71.055250&amp;style=o&amp;lvl=18&amp;dir=0&amp;sp=point.41.621053_-71.055250_Westport Stone &amp; Sand Solar (CSG)" xr:uid="{6D4E6463-AD3D-479F-B418-025BC60561B4}"/>
    <hyperlink ref="E25291" r:id="rId50575" display="https://www.google.com/maps/@42.003322,-80.320237,450m/data=!3m1!1e3!4m5!3m4!1s0x0:0x0!8m2!3d42.003322!4d-80.320237" xr:uid="{9B6AABD6-85FB-4C9E-9DB5-5CAE0888AB06}"/>
    <hyperlink ref="F25291" r:id="rId50576" display="https://www.bing.com/maps?cp=42.003322~-80.320237&amp;style=o&amp;lvl=18&amp;dir=0&amp;sp=point.42.003322_-80.320237_Girard (PA) RTO BTM" xr:uid="{C09128C4-C56D-498F-B9C0-42906D6206AD}"/>
    <hyperlink ref="E25292" r:id="rId50577" display="https://www.google.com/maps/@42.869100,-73.615300,450m/data=!3m1!1e3!4m5!3m4!1s0x0:0x0!8m2!3d42.869100!4d-73.615300" xr:uid="{B2706C5F-6E00-4B2A-BCBD-9AC9A593412D}"/>
    <hyperlink ref="F25292" r:id="rId50578" display="https://www.bing.com/maps?cp=42.869100~-73.615300&amp;style=o&amp;lvl=18&amp;dir=0&amp;sp=point.42.869100_-73.615300_Northline Solar CSG" xr:uid="{FF3BEF45-F369-4455-8AC0-E3BEE12B836B}"/>
    <hyperlink ref="E25293" r:id="rId50579" display="https://www.google.com/maps/@40.446517,-75.340420,450m/data=!3m1!1e3!4m5!3m4!1s0x0:0x0!8m2!3d40.446517!4d-75.340420" xr:uid="{D2F5D882-64CD-4F73-BC55-5182F8C4FA88}"/>
    <hyperlink ref="F25293" r:id="rId50580" display="https://www.bing.com/maps?cp=40.446517~-75.340420&amp;style=o&amp;lvl=18&amp;dir=0&amp;sp=point.40.446517_-75.340420_Quakertown PA BTM" xr:uid="{3BEAB29F-937E-444C-8FD5-8BF3AE82E9F1}"/>
    <hyperlink ref="E25294" r:id="rId50581" display="https://www.google.com/maps/@40.446517,-75.340420,450m/data=!3m1!1e3!4m5!3m4!1s0x0:0x0!8m2!3d40.446517!4d-75.340420" xr:uid="{EBE6776F-4017-44D4-AEAC-078FBE07457B}"/>
    <hyperlink ref="F25294" r:id="rId50582" display="https://www.bing.com/maps?cp=40.446517~-75.340420&amp;style=o&amp;lvl=18&amp;dir=0&amp;sp=point.40.446517_-75.340420_Quakertown PA BTM" xr:uid="{4697592B-FA0C-408B-92F5-F7940169E354}"/>
    <hyperlink ref="E25295" r:id="rId50583" display="https://www.google.com/maps/@40.446517,-75.340420,450m/data=!3m1!1e3!4m5!3m4!1s0x0:0x0!8m2!3d40.446517!4d-75.340420" xr:uid="{E1008BC3-672E-4B32-A734-4A43485A2B0D}"/>
    <hyperlink ref="F25295" r:id="rId50584" display="https://www.bing.com/maps?cp=40.446517~-75.340420&amp;style=o&amp;lvl=18&amp;dir=0&amp;sp=point.40.446517_-75.340420_Quakertown PA BTM" xr:uid="{7EBE9059-23E7-4685-A07C-D51C2280875D}"/>
    <hyperlink ref="E25296" r:id="rId50585" display="https://www.google.com/maps/@40.446517,-75.340420,450m/data=!3m1!1e3!4m5!3m4!1s0x0:0x0!8m2!3d40.446517!4d-75.340420" xr:uid="{0A135423-95DA-4D03-BC70-9D7EDDCD5FC4}"/>
    <hyperlink ref="F25296" r:id="rId50586" display="https://www.bing.com/maps?cp=40.446517~-75.340420&amp;style=o&amp;lvl=18&amp;dir=0&amp;sp=point.40.446517_-75.340420_Quakertown PA BTM" xr:uid="{BA1A8D86-6EDD-4CFB-9F64-58EF8A927832}"/>
    <hyperlink ref="E25297" r:id="rId50587" display="https://www.google.com/maps/@40.630683,-76.178126,450m/data=!3m1!1e3!4m5!3m4!1s0x0:0x0!8m2!3d40.630683!4d-76.178126" xr:uid="{C5D1691C-FC6F-4BA0-8437-FF45467E1B7E}"/>
    <hyperlink ref="F25297" r:id="rId50588" display="https://www.bing.com/maps?cp=40.630683~-76.178126&amp;style=o&amp;lvl=18&amp;dir=0&amp;sp=point.40.630683_-76.178126_Schuylkill Haven PA BTM" xr:uid="{220EA8A3-CF47-478A-A345-B35B9F9219B6}"/>
    <hyperlink ref="E25298" r:id="rId50589" display="https://www.google.com/maps/@40.630683,-76.178126,450m/data=!3m1!1e3!4m5!3m4!1s0x0:0x0!8m2!3d40.630683!4d-76.178126" xr:uid="{E9DF5DDD-A704-4DED-B53F-6EFCD5334ECE}"/>
    <hyperlink ref="F25298" r:id="rId50590" display="https://www.bing.com/maps?cp=40.630683~-76.178126&amp;style=o&amp;lvl=18&amp;dir=0&amp;sp=point.40.630683_-76.178126_Schuylkill Haven PA BTM" xr:uid="{22F2E1E5-51ED-4502-96CC-3BC94BDE60B8}"/>
    <hyperlink ref="E25299" r:id="rId50591" display="https://www.google.com/maps/@40.911223,-77.044973,450m/data=!3m1!1e3!4m5!3m4!1s0x0:0x0!8m2!3d40.911223!4d-77.044973" xr:uid="{F02901C8-2462-4941-A125-4188478339ED}"/>
    <hyperlink ref="F25299" r:id="rId50592" display="https://www.bing.com/maps?cp=40.911223~-77.044973&amp;style=o&amp;lvl=18&amp;dir=0&amp;sp=point.40.911223_-77.044973_Mifflinburg PA BTM" xr:uid="{355F3041-9ED1-4E0E-BE56-097F34FE802C}"/>
    <hyperlink ref="E25300" r:id="rId50593" display="https://www.google.com/maps/@40.911223,-77.044973,450m/data=!3m1!1e3!4m5!3m4!1s0x0:0x0!8m2!3d40.911223!4d-77.044973" xr:uid="{CCAE82DC-CF9A-42DC-8B98-18FF3E919E85}"/>
    <hyperlink ref="F25300" r:id="rId50594" display="https://www.bing.com/maps?cp=40.911223~-77.044973&amp;style=o&amp;lvl=18&amp;dir=0&amp;sp=point.40.911223_-77.044973_Mifflinburg PA BTM" xr:uid="{FCAD551C-342B-45F7-AE35-10CBF41C938F}"/>
    <hyperlink ref="E25301" r:id="rId50595" display="https://www.google.com/maps/@41.086303,-81.727440,450m/data=!3m1!1e3!4m5!3m4!1s0x0:0x0!8m2!3d41.086303!4d-81.727440" xr:uid="{D5AAE423-9C5B-4ADF-95C9-30A53D07C2B8}"/>
    <hyperlink ref="F25301" r:id="rId50596" display="https://www.bing.com/maps?cp=41.086303~-81.727440&amp;style=o&amp;lvl=18&amp;dir=0&amp;sp=point.41.086303_-81.727440_Wadsworth IPS RTO BTM" xr:uid="{FDBE4B59-6E0A-4339-87A2-9A79F4810391}"/>
    <hyperlink ref="E25302" r:id="rId50597" display="https://www.google.com/maps/@41.086303,-81.727440,450m/data=!3m1!1e3!4m5!3m4!1s0x0:0x0!8m2!3d41.086303!4d-81.727440" xr:uid="{AD36F36B-8E8C-43DA-8743-57447FC82DA4}"/>
    <hyperlink ref="F25302" r:id="rId50598" display="https://www.bing.com/maps?cp=41.086303~-81.727440&amp;style=o&amp;lvl=18&amp;dir=0&amp;sp=point.41.086303_-81.727440_Wadsworth IPS RTO BTM" xr:uid="{872DB20B-6E76-4778-8030-7CB126CE77C9}"/>
    <hyperlink ref="E25303" r:id="rId50599" display="https://www.google.com/maps/@41.086303,-81.727440,450m/data=!3m1!1e3!4m5!3m4!1s0x0:0x0!8m2!3d41.086303!4d-81.727440" xr:uid="{35EE87FE-64C9-4F7B-AAC0-41F76BD74DE5}"/>
    <hyperlink ref="F25303" r:id="rId50600" display="https://www.bing.com/maps?cp=41.086303~-81.727440&amp;style=o&amp;lvl=18&amp;dir=0&amp;sp=point.41.086303_-81.727440_Wadsworth IPS RTO BTM" xr:uid="{B0089427-776B-479E-966A-AB050AEEF051}"/>
    <hyperlink ref="E25304" r:id="rId50601" display="https://www.google.com/maps/@41.086303,-81.727440,450m/data=!3m1!1e3!4m5!3m4!1s0x0:0x0!8m2!3d41.086303!4d-81.727440" xr:uid="{C5A2765D-2AA9-467E-A85A-59D89B290DD3}"/>
    <hyperlink ref="F25304" r:id="rId50602" display="https://www.bing.com/maps?cp=41.086303~-81.727440&amp;style=o&amp;lvl=18&amp;dir=0&amp;sp=point.41.086303_-81.727440_Wadsworth IPS RTO BTM" xr:uid="{CE1051D1-1E7E-4E54-B4E6-87D8663F53FA}"/>
    <hyperlink ref="E25305" r:id="rId50603" display="https://www.google.com/maps/@40.275214,-75.289218,450m/data=!3m1!1e3!4m5!3m4!1s0x0:0x0!8m2!3d40.275214!4d-75.289218" xr:uid="{3B8BD861-5FDD-4507-88B2-3ECBF057809D}"/>
    <hyperlink ref="F25305" r:id="rId50604" display="https://www.bing.com/maps?cp=40.275214~-75.289218&amp;style=o&amp;lvl=18&amp;dir=0&amp;sp=point.40.275214_-75.289218_Hatfield PA BTM" xr:uid="{55765798-C18C-46C4-8BA1-1CBC7CFB1544}"/>
    <hyperlink ref="E25306" r:id="rId50605" display="https://www.google.com/maps/@41.336413,-72.105611,450m/data=!3m1!1e3!4m5!3m4!1s0x0:0x0!8m2!3d41.336413!4d-72.105611" xr:uid="{082A75FA-FFF4-41C9-9FC7-C2899A28571D}"/>
    <hyperlink ref="F25306" r:id="rId50606" display="https://www.bing.com/maps?cp=41.336413~-72.105611&amp;style=o&amp;lvl=18&amp;dir=0&amp;sp=point.41.336413_-72.105611_Yale New Haven - New London" xr:uid="{8062E036-EC75-4485-92EB-56769714B54D}"/>
    <hyperlink ref="E25307" r:id="rId50607" display="https://www.google.com/maps/@38.235224,-122.092666,450m/data=!3m1!1e3!4m5!3m4!1s0x0:0x0!8m2!3d38.235224!4d-122.092666" xr:uid="{FE292F50-AA44-4FC0-B25A-37C0CC4550CA}"/>
    <hyperlink ref="F25307" r:id="rId50608" display="https://www.bing.com/maps?cp=38.235224~-122.092666&amp;style=o&amp;lvl=18&amp;dir=0&amp;sp=point.38.235224_-122.092666_Anheuser Busch - Fairfield" xr:uid="{42558019-DAB6-4E52-B321-74AC86495674}"/>
    <hyperlink ref="E25308" r:id="rId50609" display="https://www.google.com/maps/@40.552176,-74.232565,450m/data=!3m1!1e3!4m5!3m4!1s0x0:0x0!8m2!3d40.552176!4d-74.232565" xr:uid="{70C44E31-0A00-4CE1-B495-3BD2CA9C9896}"/>
    <hyperlink ref="F25308" r:id="rId50610" display="https://www.bing.com/maps?cp=40.552176~-74.232565&amp;style=o&amp;lvl=18&amp;dir=0&amp;sp=point.40.552176_-74.232565_Apple Staten Island - Industrial Loop" xr:uid="{B9A25F2B-FA78-4CFE-845F-64E56A9C81BD}"/>
    <hyperlink ref="E25309" r:id="rId50611" display="https://www.google.com/maps/@34.036250,-117.206211,450m/data=!3m1!1e3!4m5!3m4!1s0x0:0x0!8m2!3d34.036250!4d-117.206211" xr:uid="{D447E350-42E0-49F5-974C-19776D7F78F1}"/>
    <hyperlink ref="F25309" r:id="rId50612" display="https://www.bing.com/maps?cp=34.036250~-117.206211&amp;style=o&amp;lvl=18&amp;dir=0&amp;sp=point.34.036250_-117.206211_Redlands Community Hospital" xr:uid="{0900E336-19DB-4ADB-B0D0-BFC5EFAD31B2}"/>
    <hyperlink ref="E25310" r:id="rId50613" display="https://www.google.com/maps/@36.653880,-121.623690,450m/data=!3m1!1e3!4m5!3m4!1s0x0:0x0!8m2!3d36.653880!4d-121.623690" xr:uid="{17C0B1BD-D3C3-4804-9649-7552491E7551}"/>
    <hyperlink ref="F25310" r:id="rId50614" display="https://www.bing.com/maps?cp=36.653880~-121.623690&amp;style=o&amp;lvl=18&amp;dir=0&amp;sp=point.36.653880_-121.623690_Taylor Farms - Schilling Place" xr:uid="{D987F816-CD31-4116-A0D8-3D52A1E5FD53}"/>
    <hyperlink ref="E25311" r:id="rId50615" display="https://www.google.com/maps/@40.536563,-74.240941,450m/data=!3m1!1e3!4m5!3m4!1s0x0:0x0!8m2!3d40.536563!4d-74.240941" xr:uid="{C8F2081E-44D3-4B65-AAE3-7E1B0EFDB23E}"/>
    <hyperlink ref="F25311" r:id="rId50616" display="https://www.bing.com/maps?cp=40.536563~-74.240941&amp;style=o&amp;lvl=18&amp;dir=0&amp;sp=point.40.536563_-74.240941_Apple Staten Island - Winant Place" xr:uid="{79C7212A-46C6-40BF-BD24-531E5B542291}"/>
    <hyperlink ref="E25312" r:id="rId50617" display="https://www.google.com/maps/@33.924440,-116.987630,450m/data=!3m1!1e3!4m5!3m4!1s0x0:0x0!8m2!3d33.924440!4d-116.987630" xr:uid="{4833EC29-AF0F-4261-B23F-47875B364782}"/>
    <hyperlink ref="F25312" r:id="rId50618" display="https://www.bing.com/maps?cp=33.924440~-116.987630&amp;style=o&amp;lvl=18&amp;dir=0&amp;sp=point.33.924440_-116.987630_Beaumont BESS" xr:uid="{185561C6-F59C-49D1-B636-74DE3B02A998}"/>
    <hyperlink ref="E25313" r:id="rId50619" display="https://www.google.com/maps/@34.410000,-118.450000,450m/data=!3m1!1e3!4m5!3m4!1s0x0:0x0!8m2!3d34.410000!4d-118.450000" xr:uid="{45A0A779-EE2D-4826-B0D5-73736F2FF392}"/>
    <hyperlink ref="F25313" r:id="rId50620" display="https://www.bing.com/maps?cp=34.410000~-118.450000&amp;style=o&amp;lvl=18&amp;dir=0&amp;sp=point.34.410000_-118.450000_Placerita ESS" xr:uid="{D33670BB-E2CF-480E-83DF-3D44E53990A9}"/>
    <hyperlink ref="E25314" r:id="rId50621" display="https://www.google.com/maps/@41.035390,-81.748960,450m/data=!3m1!1e3!4m5!3m4!1s0x0:0x0!8m2!3d41.035390!4d-81.748960" xr:uid="{5334F66E-F6BC-41CC-A8CB-C2D4E5AD7D56}"/>
    <hyperlink ref="F25314" r:id="rId50622" display="https://www.bing.com/maps?cp=41.035390~-81.748960&amp;style=o&amp;lvl=18&amp;dir=0&amp;sp=point.41.035390_-81.748960_Wadsworth HBS RTO BTM" xr:uid="{837A1930-E26E-4A4C-ACA9-F9DAC9492757}"/>
    <hyperlink ref="E25315" r:id="rId50623" display="https://www.google.com/maps/@41.035390,-81.748960,450m/data=!3m1!1e3!4m5!3m4!1s0x0:0x0!8m2!3d41.035390!4d-81.748960" xr:uid="{E8C56A1B-2D17-4FDC-84C8-CB2DBD85ACE0}"/>
    <hyperlink ref="F25315" r:id="rId50624" display="https://www.bing.com/maps?cp=41.035390~-81.748960&amp;style=o&amp;lvl=18&amp;dir=0&amp;sp=point.41.035390_-81.748960_Wadsworth HBS RTO BTM" xr:uid="{075A9C0D-A7E5-49D6-B0B4-649FB1705F36}"/>
    <hyperlink ref="E25316" r:id="rId50625" display="https://www.google.com/maps/@41.035390,-81.748960,450m/data=!3m1!1e3!4m5!3m4!1s0x0:0x0!8m2!3d41.035390!4d-81.748960" xr:uid="{5A7CA1DD-5027-40EE-B625-7672B7D0BB5E}"/>
    <hyperlink ref="F25316" r:id="rId50626" display="https://www.bing.com/maps?cp=41.035390~-81.748960&amp;style=o&amp;lvl=18&amp;dir=0&amp;sp=point.41.035390_-81.748960_Wadsworth HBS RTO BTM" xr:uid="{D86C20E6-3298-4187-AED8-35ABD5E5F6A7}"/>
    <hyperlink ref="E25317" r:id="rId50627" display="https://www.google.com/maps/@41.035390,-81.748960,450m/data=!3m1!1e3!4m5!3m4!1s0x0:0x0!8m2!3d41.035390!4d-81.748960" xr:uid="{03C1E36E-AA2C-46D0-9BBE-CBB1972FAC70}"/>
    <hyperlink ref="F25317" r:id="rId50628" display="https://www.bing.com/maps?cp=41.035390~-81.748960&amp;style=o&amp;lvl=18&amp;dir=0&amp;sp=point.41.035390_-81.748960_Wadsworth HBS RTO BTM" xr:uid="{E2E026E5-D271-48AB-9401-C0D6E9D83B2B}"/>
    <hyperlink ref="E25318" r:id="rId50629" display="https://www.google.com/maps/@35.907080,-78.193760,450m/data=!3m1!1e3!4m5!3m4!1s0x0:0x0!8m2!3d35.907080!4d-78.193760" xr:uid="{C3B87144-94E6-469D-A0A9-0B6F1D38B13D}"/>
    <hyperlink ref="F25318" r:id="rId50630" display="https://www.bing.com/maps?cp=35.907080~-78.193760&amp;style=o&amp;lvl=18&amp;dir=0&amp;sp=point.35.907080_-78.193760_Spring Hope Solar 2, LLC" xr:uid="{346E33EC-5BA6-440A-B8E7-BD5EEFCBCF3D}"/>
    <hyperlink ref="E25319" r:id="rId50631" display="https://www.google.com/maps/@34.988090,-118.908812,450m/data=!3m1!1e3!4m5!3m4!1s0x0:0x0!8m2!3d34.988090!4d-118.908812" xr:uid="{FBF62743-FB25-4CCF-8CB6-E26BEDF02E19}"/>
    <hyperlink ref="F25319" r:id="rId50632" display="https://www.bing.com/maps?cp=34.988090~-118.908812&amp;style=o&amp;lvl=18&amp;dir=0&amp;sp=point.34.988090_-118.908812_Blue Skies Solar, LLC" xr:uid="{DDE952C7-A733-4303-B16C-0CA63A4CD490}"/>
    <hyperlink ref="E25320" r:id="rId50633" display="https://www.google.com/maps/@36.817101,-119.681918,450m/data=!3m1!1e3!4m5!3m4!1s0x0:0x0!8m2!3d36.817101!4d-119.681918" xr:uid="{7DEDAC1C-25D0-4AF8-A63A-51FFB04163CF}"/>
    <hyperlink ref="F25320" r:id="rId50634" display="https://www.bing.com/maps?cp=36.817101~-119.681918&amp;style=o&amp;lvl=18&amp;dir=0&amp;sp=point.36.817101_-119.681918_Clovis High School" xr:uid="{E482B3DF-EDC8-4BC4-80A3-714A415BFFFD}"/>
    <hyperlink ref="E25321" r:id="rId50635" display="https://www.google.com/maps/@36.799669,-119.640598,450m/data=!3m1!1e3!4m5!3m4!1s0x0:0x0!8m2!3d36.799669!4d-119.640598" xr:uid="{FFE6D2DD-1562-4432-B657-A0CA0AC262D4}"/>
    <hyperlink ref="F25321" r:id="rId50636" display="https://www.bing.com/maps?cp=36.799669~-119.640598&amp;style=o&amp;lvl=18&amp;dir=0&amp;sp=point.36.799669_-119.640598_Clovis East High School" xr:uid="{6EB27315-10E5-4F66-B0F9-355635EADED6}"/>
    <hyperlink ref="E25322" r:id="rId50637" display="https://www.google.com/maps/@36.890115,-119.736674,450m/data=!3m1!1e3!4m5!3m4!1s0x0:0x0!8m2!3d36.890115!4d-119.736674" xr:uid="{3CE6F5C6-F373-41D7-9690-5C9C1D061AB7}"/>
    <hyperlink ref="F25322" r:id="rId50638" display="https://www.bing.com/maps?cp=36.890115~-119.736674&amp;style=o&amp;lvl=18&amp;dir=0&amp;sp=point.36.890115_-119.736674_Clovis North High School" xr:uid="{9F46865B-ABC8-4C6B-8FB9-B798F96F1F34}"/>
    <hyperlink ref="E25323" r:id="rId50639" display="https://www.google.com/maps/@33.599167,-95.525056,450m/data=!3m1!1e3!4m5!3m4!1s0x0:0x0!8m2!3d33.599167!4d-95.525056" xr:uid="{575B02AF-1A5C-4EA3-B6F5-86971A9314FC}"/>
    <hyperlink ref="F25323" r:id="rId50640" display="https://www.bing.com/maps?cp=33.599167~-95.525056&amp;style=o&amp;lvl=18&amp;dir=0&amp;sp=point.33.599167_-95.525056_Eiffel Solar Project" xr:uid="{04EEBEB2-84D4-4FD9-B6DF-246806C05960}"/>
    <hyperlink ref="E25324" r:id="rId50641" display="https://www.google.com/maps/@34.151193,-117.230250,450m/data=!3m1!1e3!4m5!3m4!1s0x0:0x0!8m2!3d34.151193!4d-117.230250" xr:uid="{26F118D6-5F4A-413C-86D9-AC724B63C5ED}"/>
    <hyperlink ref="F25324" r:id="rId50642" display="https://www.bing.com/maps?cp=34.151193~-117.230250&amp;style=o&amp;lvl=18&amp;dir=0&amp;sp=point.34.151193_-117.230250_San Manuel Central Plant Cogens" xr:uid="{BC66BD71-A200-49C9-92A1-1E1108C52284}"/>
    <hyperlink ref="E25325" r:id="rId50643" display="https://www.google.com/maps/@34.151193,-117.230250,450m/data=!3m1!1e3!4m5!3m4!1s0x0:0x0!8m2!3d34.151193!4d-117.230250" xr:uid="{8D92D023-0586-4E04-AF82-BEFC893CAA85}"/>
    <hyperlink ref="F25325" r:id="rId50644" display="https://www.bing.com/maps?cp=34.151193~-117.230250&amp;style=o&amp;lvl=18&amp;dir=0&amp;sp=point.34.151193_-117.230250_San Manuel Central Plant Cogens" xr:uid="{AEAA23D5-05EA-4C6A-B54B-EFD5EFFFFDA1}"/>
    <hyperlink ref="E25326" r:id="rId50645" display="https://www.google.com/maps/@42.157714,-75.045106,450m/data=!3m1!1e3!4m5!3m4!1s0x0:0x0!8m2!3d42.157714!4d-75.045106" xr:uid="{E6807F32-B249-4FF2-9FC5-02C2463AB556}"/>
    <hyperlink ref="F25326" r:id="rId50646" display="https://www.bing.com/maps?cp=42.157714~-75.045106&amp;style=o&amp;lvl=18&amp;dir=0&amp;sp=point.42.157714_-75.045106_LSE Pavo Solar" xr:uid="{CB0A1C39-023F-4545-A527-071A572CB2D5}"/>
    <hyperlink ref="E25327" r:id="rId50647" display="https://www.google.com/maps/@42.026499,-71.528503,450m/data=!3m1!1e3!4m5!3m4!1s0x0:0x0!8m2!3d42.026499!4d-71.528503" xr:uid="{BBD65169-1B5F-4B10-9210-733FE457F05C}"/>
    <hyperlink ref="F25327" r:id="rId50648" display="https://www.bing.com/maps?cp=42.026499~-71.528503&amp;style=o&amp;lvl=18&amp;dir=0&amp;sp=point.42.026499_-71.528503_MA Blackstone" xr:uid="{A834F0E2-DFE8-49A5-966C-F524D5EBD34C}"/>
    <hyperlink ref="E25328" r:id="rId50649" display="https://www.google.com/maps/@42.026499,-71.528503,450m/data=!3m1!1e3!4m5!3m4!1s0x0:0x0!8m2!3d42.026499!4d-71.528503" xr:uid="{B8F3B65E-77DE-4C44-BA6A-EAB323451AB5}"/>
    <hyperlink ref="F25328" r:id="rId50650" display="https://www.bing.com/maps?cp=42.026499~-71.528503&amp;style=o&amp;lvl=18&amp;dir=0&amp;sp=point.42.026499_-71.528503_MA Blackstone" xr:uid="{962B3D61-2E2D-467E-B902-856D593CE092}"/>
    <hyperlink ref="E25329" r:id="rId50651" display="https://www.google.com/maps/@34.026711,-117.521139,450m/data=!3m1!1e3!4m5!3m4!1s0x0:0x0!8m2!3d34.026711!4d-117.521139" xr:uid="{ABD22907-A027-4895-B116-5953EABFE53A}"/>
    <hyperlink ref="F25329" r:id="rId50652" display="https://www.bing.com/maps?cp=34.026711~-117.521139&amp;style=o&amp;lvl=18&amp;dir=0&amp;sp=point.34.026711_-117.521139_CA Jurupa Valley 3251 De Forest Circle" xr:uid="{511CB948-6C83-47DE-8CAD-1A80C5B1253E}"/>
    <hyperlink ref="E25330" r:id="rId50653" display="https://www.google.com/maps/@44.728051,-93.960129,450m/data=!3m1!1e3!4m5!3m4!1s0x0:0x0!8m2!3d44.728051!4d-93.960129" xr:uid="{8687BE96-EB5B-4537-99F3-58C9ED284222}"/>
    <hyperlink ref="F25330" r:id="rId50654" display="https://www.bing.com/maps?cp=44.728051~-93.960129&amp;style=o&amp;lvl=18&amp;dir=0&amp;sp=point.44.728051_-93.960129_USS Martha Solar (CSG)" xr:uid="{D5D90E48-3972-4BCC-9B1D-F5B4923B27C5}"/>
    <hyperlink ref="E25331" r:id="rId50655" display="https://www.google.com/maps/@45.598748,-94.862833,450m/data=!3m1!1e3!4m5!3m4!1s0x0:0x0!8m2!3d45.598748!4d-94.862833" xr:uid="{838D8F96-901A-4D8C-BBD7-E80037EB9140}"/>
    <hyperlink ref="F25331" r:id="rId50656" display="https://www.bing.com/maps?cp=45.598748~-94.862833&amp;style=o&amp;lvl=18&amp;dir=0&amp;sp=point.45.598748_-94.862833_Pivot Energy Minnesota Solar 10" xr:uid="{639FF06B-550B-4DA5-B7DC-6AE16F409CA5}"/>
    <hyperlink ref="E25332" r:id="rId50657" display="https://www.google.com/maps/@44.125941,-93.277146,450m/data=!3m1!1e3!4m5!3m4!1s0x0:0x0!8m2!3d44.125941!4d-93.277146" xr:uid="{91CDD795-BAFD-4A26-9A5D-6213B6F8D975}"/>
    <hyperlink ref="F25332" r:id="rId50658" display="https://www.bing.com/maps?cp=44.125941~-93.277146&amp;style=o&amp;lvl=18&amp;dir=0&amp;sp=point.44.125941_-93.277146_Pivot Energy Minnesota Solar 1" xr:uid="{9F2F4DBA-9F43-41CB-970E-ADFCDF16FEE9}"/>
    <hyperlink ref="E25333" r:id="rId50659" display="https://www.google.com/maps/@41.661000,-73.742000,450m/data=!3m1!1e3!4m5!3m4!1s0x0:0x0!8m2!3d41.661000!4d-73.742000" xr:uid="{3D7FCAF4-AD25-40C1-A3ED-2D934CD0546B}"/>
    <hyperlink ref="F25333" r:id="rId50660" display="https://www.bing.com/maps?cp=41.661000~-73.742000&amp;style=o&amp;lvl=18&amp;dir=0&amp;sp=point.41.661000_-73.742000_Union Vale" xr:uid="{B3503CEA-FF22-4850-B81D-538127F6886D}"/>
    <hyperlink ref="E25334" r:id="rId50661" display="https://www.google.com/maps/@42.277433,-73.709201,450m/data=!3m1!1e3!4m5!3m4!1s0x0:0x0!8m2!3d42.277433!4d-73.709201" xr:uid="{99D14F85-3533-47ED-812E-DCD97C122756}"/>
    <hyperlink ref="F25334" r:id="rId50662" display="https://www.bing.com/maps?cp=42.277433~-73.709201&amp;style=o&amp;lvl=18&amp;dir=0&amp;sp=point.42.277433_-73.709201_Ghent (NY)" xr:uid="{7DF248ED-1E0E-4C65-B4B7-296EA793D984}"/>
    <hyperlink ref="E25335" r:id="rId50663" display="https://www.google.com/maps/@41.865000,-73.703000,450m/data=!3m1!1e3!4m5!3m4!1s0x0:0x0!8m2!3d41.865000!4d-73.703000" xr:uid="{A9C73DE7-A5FC-496B-A3E6-63E94319FFFA}"/>
    <hyperlink ref="F25335" r:id="rId50664" display="https://www.bing.com/maps?cp=41.865000~-73.703000&amp;style=o&amp;lvl=18&amp;dir=0&amp;sp=point.41.865000_-73.703000_Stanford" xr:uid="{5AD8A58F-FEBC-464F-B3C7-D3BA7C4374A8}"/>
    <hyperlink ref="E25336" r:id="rId50665" display="https://www.google.com/maps/@39.886000,-75.109000,450m/data=!3m1!1e3!4m5!3m4!1s0x0:0x0!8m2!3d39.886000!4d-75.109000" xr:uid="{C1BFF255-2AE4-47C7-A139-3FD46EB5E146}"/>
    <hyperlink ref="F25336" r:id="rId50666" display="https://www.bing.com/maps?cp=39.886000~-75.109000&amp;style=o&amp;lvl=18&amp;dir=0&amp;sp=point.39.886000_-75.109000_Gloucester" xr:uid="{4FEA9958-571F-4DF7-A1DB-E5485DACD59D}"/>
    <hyperlink ref="E25337" r:id="rId50667" display="https://www.google.com/maps/@41.081000,-74.174000,450m/data=!3m1!1e3!4m5!3m4!1s0x0:0x0!8m2!3d41.081000!4d-74.174000" xr:uid="{E398B871-8297-4A29-AEF9-EE2865FE38F5}"/>
    <hyperlink ref="F25337" r:id="rId50668" display="https://www.bing.com/maps?cp=41.081000~-74.174000&amp;style=o&amp;lvl=18&amp;dir=0&amp;sp=point.41.081000_-74.174000_Ramapo" xr:uid="{D6D4E6DB-4F79-45D4-A1EB-74654324682A}"/>
    <hyperlink ref="E25338" r:id="rId50669" display="https://www.google.com/maps/@36.419826,-79.907098,450m/data=!3m1!1e3!4m5!3m4!1s0x0:0x0!8m2!3d36.419826!4d-79.907098" xr:uid="{9240BECD-A4DE-4A73-AA64-7C10FDC48B9D}"/>
    <hyperlink ref="F25338" r:id="rId50670" display="https://www.bing.com/maps?cp=36.419826~-79.907098&amp;style=o&amp;lvl=18&amp;dir=0&amp;sp=point.36.419826_-79.907098_Moyer Solar" xr:uid="{CE6E51FF-5480-4A61-BCCA-C086A94A92B8}"/>
    <hyperlink ref="E25339" r:id="rId50671" display="https://www.google.com/maps/@41.424530,-74.360290,450m/data=!3m1!1e3!4m5!3m4!1s0x0:0x0!8m2!3d41.424530!4d-74.360290" xr:uid="{5613EE51-C2FB-45BE-9921-F892B2F49D05}"/>
    <hyperlink ref="F25339" r:id="rId50672" display="https://www.bing.com/maps?cp=41.424530~-74.360290&amp;style=o&amp;lvl=18&amp;dir=0&amp;sp=point.41.424530_-74.360290_Davis Solar" xr:uid="{871BD162-AD6D-4330-881E-959117B6902A}"/>
    <hyperlink ref="E25340" r:id="rId50673" display="https://www.google.com/maps/@41.424530,-74.360290,450m/data=!3m1!1e3!4m5!3m4!1s0x0:0x0!8m2!3d41.424530!4d-74.360290" xr:uid="{742E3CBB-BCE9-420A-8B15-01AE1BB30EE5}"/>
    <hyperlink ref="F25340" r:id="rId50674" display="https://www.bing.com/maps?cp=41.424530~-74.360290&amp;style=o&amp;lvl=18&amp;dir=0&amp;sp=point.41.424530_-74.360290_Davis Solar" xr:uid="{6D137DB5-E76C-4105-9FFD-2FE1FC1BF560}"/>
    <hyperlink ref="E25341" r:id="rId50675" display="https://www.google.com/maps/@43.310850,-77.785820,450m/data=!3m1!1e3!4m5!3m4!1s0x0:0x0!8m2!3d43.310850!4d-77.785820" xr:uid="{A94F6331-0EFE-485E-9055-742F25F11739}"/>
    <hyperlink ref="F25341" r:id="rId50676" display="https://www.bing.com/maps?cp=43.310850~-77.785820&amp;style=o&amp;lvl=18&amp;dir=0&amp;sp=point.43.310850_-77.785820_Genesee - CCR Solar" xr:uid="{D9FCF140-089B-4CC1-B692-46406089C46C}"/>
    <hyperlink ref="E25342" r:id="rId50677" display="https://www.google.com/maps/@43.195670,-75.263120,450m/data=!3m1!1e3!4m5!3m4!1s0x0:0x0!8m2!3d43.195670!4d-75.263120" xr:uid="{11DB9551-5822-4308-BF6A-07374AD2B443}"/>
    <hyperlink ref="F25342" r:id="rId50678" display="https://www.bing.com/maps?cp=43.195670~-75.263120&amp;style=o&amp;lvl=18&amp;dir=0&amp;sp=point.43.195670_-75.263120_Bullitt Farm Solar" xr:uid="{14C8CD5E-AA40-4C4E-BDD4-F1301153691E}"/>
    <hyperlink ref="E25343" r:id="rId50679" display="https://www.google.com/maps/@37.054300,-120.635230,450m/data=!3m1!1e3!4m5!3m4!1s0x0:0x0!8m2!3d37.054300!4d-120.635230" xr:uid="{DBD3C041-2A67-41FC-824C-7CA22CDD15C3}"/>
    <hyperlink ref="F25343" r:id="rId50680" display="https://www.bing.com/maps?cp=37.054300~-120.635230&amp;style=o&amp;lvl=18&amp;dir=0&amp;sp=point.37.054300_-120.635230_Henry Miller RD" xr:uid="{A9E56C65-CC46-467C-BFDD-04E8E79B4090}"/>
    <hyperlink ref="E25344" r:id="rId50681" display="https://www.google.com/maps/@33.739005,-117.169800,450m/data=!3m1!1e3!4m5!3m4!1s0x0:0x0!8m2!3d33.739005!4d-117.169800" xr:uid="{9269F9B3-3F64-499F-B4A3-F577675A3405}"/>
    <hyperlink ref="F25344" r:id="rId50682" display="https://www.bing.com/maps?cp=33.739005~-117.169800&amp;style=o&amp;lvl=18&amp;dir=0&amp;sp=point.33.739005_-117.169800_Menifee Power Bank" xr:uid="{E4EAF3BC-1901-4230-9FF0-7F5CF6BFB24A}"/>
    <hyperlink ref="E25345" r:id="rId50683" display="https://www.google.com/maps/@33.739005,-117.169800,450m/data=!3m1!1e3!4m5!3m4!1s0x0:0x0!8m2!3d33.739005!4d-117.169800" xr:uid="{99E85B7B-54C3-41EC-A647-A37E8418B935}"/>
    <hyperlink ref="F25345" r:id="rId50684" display="https://www.bing.com/maps?cp=33.739005~-117.169800&amp;style=o&amp;lvl=18&amp;dir=0&amp;sp=point.33.739005_-117.169800_Menifee Power Bank" xr:uid="{A4596B3E-81EB-496F-BDEE-7833E13E38AB}"/>
    <hyperlink ref="E25346" r:id="rId50685" display="https://www.google.com/maps/@33.739005,-117.169800,450m/data=!3m1!1e3!4m5!3m4!1s0x0:0x0!8m2!3d33.739005!4d-117.169800" xr:uid="{70973D5C-9C40-4810-923D-58BB361CFE5E}"/>
    <hyperlink ref="F25346" r:id="rId50686" display="https://www.bing.com/maps?cp=33.739005~-117.169800&amp;style=o&amp;lvl=18&amp;dir=0&amp;sp=point.33.739005_-117.169800_Menifee Power Bank" xr:uid="{DFC64C2B-E8C9-466F-8BA0-03BA4ECE91E1}"/>
    <hyperlink ref="E25347" r:id="rId50687" display="https://www.google.com/maps/@33.739005,-117.169800,450m/data=!3m1!1e3!4m5!3m4!1s0x0:0x0!8m2!3d33.739005!4d-117.169800" xr:uid="{CDBBD1EA-41F8-424F-A46A-AF2CD6C19173}"/>
    <hyperlink ref="F25347" r:id="rId50688" display="https://www.bing.com/maps?cp=33.739005~-117.169800&amp;style=o&amp;lvl=18&amp;dir=0&amp;sp=point.33.739005_-117.169800_Menifee Power Bank" xr:uid="{715E89D4-AD1E-4BEB-AF29-82E4D987F5C1}"/>
    <hyperlink ref="E25348" r:id="rId50689" display="https://www.google.com/maps/@44.386814,-98.801075,450m/data=!3m1!1e3!4m5!3m4!1s0x0:0x0!8m2!3d44.386814!4d-98.801075" xr:uid="{75E9907B-D3BE-4AC4-9640-588DED0F9056}"/>
    <hyperlink ref="F25348" r:id="rId50690" display="https://www.bing.com/maps?cp=44.386814~-98.801075&amp;style=o&amp;lvl=18&amp;dir=0&amp;sp=point.44.386814_-98.801075_Sweetland Wind Farm, LLC" xr:uid="{00C68642-79A9-43A7-B654-CB260D82F06B}"/>
    <hyperlink ref="E25349" r:id="rId50691" display="https://www.google.com/maps/@38.640220,-75.711068,450m/data=!3m1!1e3!4m5!3m4!1s0x0:0x0!8m2!3d38.640220!4d-75.711068" xr:uid="{3FD8813D-688D-4D68-BB2B-5655DA29C398}"/>
    <hyperlink ref="F25349" r:id="rId50692" display="https://www.bing.com/maps?cp=38.640220~-75.711068&amp;style=o&amp;lvl=18&amp;dir=0&amp;sp=point.38.640220_-75.711068_Federalsburg Energy Storage 1 LLC" xr:uid="{AEBBE53E-F6AE-4E38-8B7A-9632C42B02A1}"/>
    <hyperlink ref="E25350" r:id="rId50693" display="https://www.google.com/maps/@38.640220,-75.711068,450m/data=!3m1!1e3!4m5!3m4!1s0x0:0x0!8m2!3d38.640220!4d-75.711068" xr:uid="{3F69E171-BF4F-4322-8C29-C2AC93782740}"/>
    <hyperlink ref="F25350" r:id="rId50694" display="https://www.bing.com/maps?cp=38.640220~-75.711068&amp;style=o&amp;lvl=18&amp;dir=0&amp;sp=point.38.640220_-75.711068_Federalsburg Energy Storage 1 LLC" xr:uid="{AA908738-DAF3-4727-B8F2-B71DA7FAD370}"/>
    <hyperlink ref="E25351" r:id="rId50695" display="https://www.google.com/maps/@33.227236,-117.017744,450m/data=!3m1!1e3!4m5!3m4!1s0x0:0x0!8m2!3d33.227236!4d-117.017744" xr:uid="{27F8ECBC-F133-401B-A5B5-D4021E9A7604}"/>
    <hyperlink ref="F25351" r:id="rId50696" display="https://www.bing.com/maps?cp=33.227236~-117.017744&amp;style=o&amp;lvl=18&amp;dir=0&amp;sp=point.33.227236_-117.017744_Valley Center 85" xr:uid="{1F090AE3-D5D7-49EB-9925-0B8CD8A53BA1}"/>
    <hyperlink ref="E25352" r:id="rId50697" display="https://www.google.com/maps/@43.147448,-76.086772,450m/data=!3m1!1e3!4m5!3m4!1s0x0:0x0!8m2!3d43.147448!4d-76.086772" xr:uid="{92FBDB14-46EE-44CE-B75E-4DBD1B2F8300}"/>
    <hyperlink ref="F25352" r:id="rId50698" display="https://www.bing.com/maps?cp=43.147448~-76.086772&amp;style=o&amp;lvl=18&amp;dir=0&amp;sp=point.43.147448_-76.086772_Cicero Energy Storage 1 LLC" xr:uid="{E85390D4-926C-4931-A705-0E228C1B383E}"/>
    <hyperlink ref="E25353" r:id="rId50699" display="https://www.google.com/maps/@43.147448,-76.086772,450m/data=!3m1!1e3!4m5!3m4!1s0x0:0x0!8m2!3d43.147448!4d-76.086772" xr:uid="{294F7D10-5354-445C-B699-031B590DACF1}"/>
    <hyperlink ref="F25353" r:id="rId50700" display="https://www.bing.com/maps?cp=43.147448~-76.086772&amp;style=o&amp;lvl=18&amp;dir=0&amp;sp=point.43.147448_-76.086772_Cicero Energy Storage 1 LLC" xr:uid="{E0AACDB2-D3E4-4EF4-BEC0-F3D0473BFE91}"/>
    <hyperlink ref="E25354" r:id="rId50701" display="https://www.google.com/maps/@33.227236,-117.017744,450m/data=!3m1!1e3!4m5!3m4!1s0x0:0x0!8m2!3d33.227236!4d-117.017744" xr:uid="{326CD397-DD8F-4A1C-A0FD-C8AF645BF1C7}"/>
    <hyperlink ref="F25354" r:id="rId50702" display="https://www.bing.com/maps?cp=33.227236~-117.017744&amp;style=o&amp;lvl=18&amp;dir=0&amp;sp=point.33.227236_-117.017744_Valley Center 54" xr:uid="{F4EC84B7-0790-443D-BC4D-9A63C18F846D}"/>
    <hyperlink ref="E25355" r:id="rId50703" display="https://www.google.com/maps/@43.151269,-76.088790,450m/data=!3m1!1e3!4m5!3m4!1s0x0:0x0!8m2!3d43.151269!4d-76.088790" xr:uid="{7D1897B8-1AE8-4D5E-B585-71A4475A9F70}"/>
    <hyperlink ref="F25355" r:id="rId50704" display="https://www.bing.com/maps?cp=43.151269~-76.088790&amp;style=o&amp;lvl=18&amp;dir=0&amp;sp=point.43.151269_-76.088790_Cicero Energy Storage 2 LLC" xr:uid="{98AA5B97-A15F-4713-BCC2-74EFD991BB6B}"/>
    <hyperlink ref="E25356" r:id="rId50705" display="https://www.google.com/maps/@43.151269,-76.088790,450m/data=!3m1!1e3!4m5!3m4!1s0x0:0x0!8m2!3d43.151269!4d-76.088790" xr:uid="{E6FEEF38-0E4D-4A0F-99CF-32BFBDDD1F5E}"/>
    <hyperlink ref="F25356" r:id="rId50706" display="https://www.bing.com/maps?cp=43.151269~-76.088790&amp;style=o&amp;lvl=18&amp;dir=0&amp;sp=point.43.151269_-76.088790_Cicero Energy Storage 2 LLC" xr:uid="{CEC8CE2F-407F-43B5-840B-7815AF1AAEAA}"/>
    <hyperlink ref="E25357" r:id="rId50707" display="https://www.google.com/maps/@42.836275,-73.943953,450m/data=!3m1!1e3!4m5!3m4!1s0x0:0x0!8m2!3d42.836275!4d-73.943953" xr:uid="{BB2E987A-CFB6-43D1-A4E0-2F6EF473A820}"/>
    <hyperlink ref="F25357" r:id="rId50708" display="https://www.bing.com/maps?cp=42.836275~-73.943953&amp;style=o&amp;lvl=18&amp;dir=0&amp;sp=point.42.836275_-73.943953_Sunnyside 1 Solar" xr:uid="{807EDD6A-EC63-47D9-B395-C8B061F934E0}"/>
    <hyperlink ref="E25358" r:id="rId50709" display="https://www.google.com/maps/@32.594500,-117.050694,450m/data=!3m1!1e3!4m5!3m4!1s0x0:0x0!8m2!3d32.594500!4d-117.050694" xr:uid="{036FCE68-16B5-4F20-BFC0-BCC2A5F17435}"/>
    <hyperlink ref="F25358" r:id="rId50710" display="https://www.bing.com/maps?cp=32.594500~-117.050694&amp;style=o&amp;lvl=18&amp;dir=0&amp;sp=point.32.594500_-117.050694_EnerSmart Chula Vista Sub Station" xr:uid="{12AC4CA9-9031-40C4-9E25-9C0F757C9ADF}"/>
    <hyperlink ref="E25359" r:id="rId50711" display="https://www.google.com/maps/@32.594500,-117.050694,450m/data=!3m1!1e3!4m5!3m4!1s0x0:0x0!8m2!3d32.594500!4d-117.050694" xr:uid="{0A57138B-35D8-4574-B16E-17E3E4AEFF74}"/>
    <hyperlink ref="F25359" r:id="rId50712" display="https://www.bing.com/maps?cp=32.594500~-117.050694&amp;style=o&amp;lvl=18&amp;dir=0&amp;sp=point.32.594500_-117.050694_EnerSmart Chula Vista Sub Station" xr:uid="{E64A64A4-E110-4408-8AF7-F91F5F049993}"/>
    <hyperlink ref="E25360" r:id="rId50713" display="https://www.google.com/maps/@37.360955,-120.719395,450m/data=!3m1!1e3!4m5!3m4!1s0x0:0x0!8m2!3d37.360955!4d-120.719395" xr:uid="{0CBB4D51-B445-4B2D-88B1-DEF76DEE0A30}"/>
    <hyperlink ref="F25360" r:id="rId50714" display="https://www.bing.com/maps?cp=37.360955~-120.719395&amp;style=o&amp;lvl=18&amp;dir=0&amp;sp=point.37.360955_-120.719395_West Tambo Clean Power II" xr:uid="{D040C822-8BB4-404F-B0D0-CBB6346D6BCF}"/>
    <hyperlink ref="E25361" r:id="rId50715" display="https://www.google.com/maps/@41.207028,-89.031736,450m/data=!3m1!1e3!4m5!3m4!1s0x0:0x0!8m2!3d41.207028!4d-89.031736" xr:uid="{13206272-1D2A-4F7E-89DB-78A675A413E9}"/>
    <hyperlink ref="F25361" r:id="rId50716" display="https://www.bing.com/maps?cp=41.207028~-89.031736&amp;style=o&amp;lvl=18&amp;dir=0&amp;sp=point.41.207028_-89.031736_Briscoe 1A" xr:uid="{4F3C2194-4C4E-4D76-B254-62B859630118}"/>
    <hyperlink ref="E25362" r:id="rId50717" display="https://www.google.com/maps/@41.172704,-89.028765,450m/data=!3m1!1e3!4m5!3m4!1s0x0:0x0!8m2!3d41.172704!4d-89.028765" xr:uid="{8EE94843-8FE6-4E02-96F1-E78A96E4893B}"/>
    <hyperlink ref="F25362" r:id="rId50718" display="https://www.bing.com/maps?cp=41.172704~-89.028765&amp;style=o&amp;lvl=18&amp;dir=0&amp;sp=point.41.172704_-89.028765_Briscoe 2A" xr:uid="{EE9565B1-7B1E-453A-A2CB-F33E6D2DD146}"/>
    <hyperlink ref="E25363" r:id="rId50719" display="https://www.google.com/maps/@37.788679,-121.194505,450m/data=!3m1!1e3!4m5!3m4!1s0x0:0x0!8m2!3d37.788679!4d-121.194505" xr:uid="{66C9842D-D185-4966-9CEB-C04BAFDDA7C2}"/>
    <hyperlink ref="F25363" r:id="rId50720" display="https://www.bing.com/maps?cp=37.788679~-121.194505&amp;style=o&amp;lvl=18&amp;dir=0&amp;sp=point.37.788679_-121.194505_CA Manteca 730 Spreckels Ave" xr:uid="{35BD1AD1-94A8-4CBB-BBBE-FAD4ED78539A}"/>
    <hyperlink ref="E25364" r:id="rId50721" display="https://www.google.com/maps/@37.788679,-121.194505,450m/data=!3m1!1e3!4m5!3m4!1s0x0:0x0!8m2!3d37.788679!4d-121.194505" xr:uid="{F19ADD6D-EAE4-4D13-AAF5-383AFB7ADE10}"/>
    <hyperlink ref="F25364" r:id="rId50722" display="https://www.bing.com/maps?cp=37.788679~-121.194505&amp;style=o&amp;lvl=18&amp;dir=0&amp;sp=point.37.788679_-121.194505_CA Manteca 730 Spreckels Ave" xr:uid="{96100E77-7105-478E-8302-0DA42A91FC07}"/>
    <hyperlink ref="E25365" r:id="rId50723" display="https://www.google.com/maps/@44.328818,-69.819612,450m/data=!3m1!1e3!4m5!3m4!1s0x0:0x0!8m2!3d44.328818!4d-69.819612" xr:uid="{52FD420B-791D-4271-9077-7542E1B3477C}"/>
    <hyperlink ref="F25365" r:id="rId50724" display="https://www.bing.com/maps?cp=44.328818~-69.819612&amp;style=o&amp;lvl=18&amp;dir=0&amp;sp=point.44.328818_-69.819612_ME Augusta 13 York Farm Rd Solar" xr:uid="{409F29BA-D291-448F-8A6E-B6782E9609B0}"/>
    <hyperlink ref="E25366" r:id="rId50725" display="https://www.google.com/maps/@29.825138,-95.247062,450m/data=!3m1!1e3!4m5!3m4!1s0x0:0x0!8m2!3d29.825138!4d-95.247062" xr:uid="{E35618D1-DA47-4D65-A9E5-442FEB3C9036}"/>
    <hyperlink ref="F25366" r:id="rId50726" display="https://www.bing.com/maps?cp=29.825138~-95.247062&amp;style=o&amp;lvl=18&amp;dir=0&amp;sp=point.29.825138_-95.247062_TX Houston 7080 Express Lane" xr:uid="{D10851CD-9AB2-413E-9603-FD7268FA7F3A}"/>
    <hyperlink ref="E25367" r:id="rId50727" display="https://www.google.com/maps/@43.049931,-78.746052,450m/data=!3m1!1e3!4m5!3m4!1s0x0:0x0!8m2!3d43.049931!4d-78.746052" xr:uid="{8787D60A-543F-4958-9F5E-A7CF8E688683}"/>
    <hyperlink ref="F25367" r:id="rId50728" display="https://www.bing.com/maps?cp=43.049931~-78.746052&amp;style=o&amp;lvl=18&amp;dir=0&amp;sp=point.43.049931_-78.746052_Amherst Community Solar" xr:uid="{7BDB8063-92FC-48E8-9627-2E77F71342B3}"/>
    <hyperlink ref="E25368" r:id="rId50729" display="https://www.google.com/maps/@42.252071,-75.826416,450m/data=!3m1!1e3!4m5!3m4!1s0x0:0x0!8m2!3d42.252071!4d-75.826416" xr:uid="{CED19E32-89DF-4F4F-9168-1EC29B20DABC}"/>
    <hyperlink ref="F25368" r:id="rId50730" display="https://www.bing.com/maps?cp=42.252071~-75.826416&amp;style=o&amp;lvl=18&amp;dir=0&amp;sp=point.42.252071_-75.826416_Greene Community Solar" xr:uid="{B9E3AFF0-4B65-48ED-9394-6E5651974C2E}"/>
    <hyperlink ref="E25369" r:id="rId50731" display="https://www.google.com/maps/@42.847208,-77.718272,450m/data=!3m1!1e3!4m5!3m4!1s0x0:0x0!8m2!3d42.847208!4d-77.718272" xr:uid="{B10AC8B9-A6BB-4B6D-B98F-3B5064EC3F09}"/>
    <hyperlink ref="F25369" r:id="rId50732" display="https://www.bing.com/maps?cp=42.847208~-77.718272&amp;style=o&amp;lvl=18&amp;dir=0&amp;sp=point.42.847208_-77.718272_NY Geneseo 3240 W Lake Rd Solar" xr:uid="{94A9812E-DEFD-45FD-B768-B3FEEB5D8BEA}"/>
    <hyperlink ref="E25370" r:id="rId50733" display="https://www.google.com/maps/@43.027501,-78.920660,450m/data=!3m1!1e3!4m5!3m4!1s0x0:0x0!8m2!3d43.027501!4d-78.920660" xr:uid="{B451668A-426D-4C77-AFC8-CBA97F18E52B}"/>
    <hyperlink ref="F25370" r:id="rId50734" display="https://www.bing.com/maps?cp=43.027501~-78.920660&amp;style=o&amp;lvl=18&amp;dir=0&amp;sp=point.43.027501_-78.920660_NY Grand Island 871 Whitehaven Rd Solar" xr:uid="{56474FC3-CAFC-4E7B-806C-FD447C7629A2}"/>
    <hyperlink ref="E25371" r:id="rId50735" display="https://www.google.com/maps/@42.952629,-78.617960,450m/data=!3m1!1e3!4m5!3m4!1s0x0:0x0!8m2!3d42.952629!4d-78.617960" xr:uid="{DA505DA8-6936-4B1D-ACAB-BF5B1676FB6B}"/>
    <hyperlink ref="F25371" r:id="rId50736" display="https://www.bing.com/maps?cp=42.952629~-78.617960&amp;style=o&amp;lvl=18&amp;dir=0&amp;sp=point.42.952629_-78.617960_NY Lancaster Gunnville Rd Site 1 Solar C" xr:uid="{768FBDA6-45F0-43D4-B300-0EBA898BF7FE}"/>
    <hyperlink ref="E25372" r:id="rId50737" display="https://www.google.com/maps/@44.678878,-74.964072,450m/data=!3m1!1e3!4m5!3m4!1s0x0:0x0!8m2!3d44.678878!4d-74.964072" xr:uid="{07C4B543-912D-454F-B3FB-3ECC59521A55}"/>
    <hyperlink ref="F25372" r:id="rId50738" display="https://www.bing.com/maps?cp=44.678878~-74.964072&amp;style=o&amp;lvl=18&amp;dir=0&amp;sp=point.44.678878_-74.964072_NY Lancaster Shisler Rd Site 2 Solar CSG" xr:uid="{AC7F74AD-0479-4150-B670-C32A335E16E1}"/>
    <hyperlink ref="E25373" r:id="rId50739" display="https://www.google.com/maps/@44.678878,-74.964072,450m/data=!3m1!1e3!4m5!3m4!1s0x0:0x0!8m2!3d44.678878!4d-74.964072" xr:uid="{4A8D2A22-601A-4622-8B33-ACD767BB6635}"/>
    <hyperlink ref="F25373" r:id="rId50740" display="https://www.bing.com/maps?cp=44.678878~-74.964072&amp;style=o&amp;lvl=18&amp;dir=0&amp;sp=point.44.678878_-74.964072_NY Potsdam 28 Hamilton St. Solar" xr:uid="{AE60D201-7DCE-4BBD-A1F6-97A451B5F880}"/>
    <hyperlink ref="E25374" r:id="rId50741" display="https://www.google.com/maps/@31.798300,-101.904300,450m/data=!3m1!1e3!4m5!3m4!1s0x0:0x0!8m2!3d31.798300!4d-101.904300" xr:uid="{53AF82BA-9C78-4A86-92A8-B395EC8E751F}"/>
    <hyperlink ref="F25374" r:id="rId50742" display="https://www.bing.com/maps?cp=31.798300~-101.904300&amp;style=o&amp;lvl=18&amp;dir=0&amp;sp=point.31.798300_-101.904300_Pioneer Hutt Wind Energy" xr:uid="{341B1207-66A7-44D2-9A42-399A0AC2FDE4}"/>
    <hyperlink ref="E25375" r:id="rId50743" display="https://www.google.com/maps/@33.784100,-118.050900,450m/data=!3m1!1e3!4m5!3m4!1s0x0:0x0!8m2!3d33.784100!4d-118.050900" xr:uid="{8092CC41-F120-4AD0-966A-45D4150DE465}"/>
    <hyperlink ref="F25375" r:id="rId50744" display="https://www.bing.com/maps?cp=33.784100~-118.050900&amp;style=o&amp;lvl=18&amp;dir=0&amp;sp=point.33.784100_-118.050900_BCE Los Alamitos 2" xr:uid="{74BF4599-4E6A-4DA5-A8EF-BAC2D3210AEB}"/>
    <hyperlink ref="E25376" r:id="rId50745" display="https://www.google.com/maps/@33.784100,-118.050900,450m/data=!3m1!1e3!4m5!3m4!1s0x0:0x0!8m2!3d33.784100!4d-118.050900" xr:uid="{7C4CC3DE-B35F-4BDD-8AD3-1F824A091A86}"/>
    <hyperlink ref="F25376" r:id="rId50746" display="https://www.bing.com/maps?cp=33.784100~-118.050900&amp;style=o&amp;lvl=18&amp;dir=0&amp;sp=point.33.784100_-118.050900_BCE Los Alamitos 2" xr:uid="{95D6F590-490D-4258-B9F4-35D7322A4CC5}"/>
    <hyperlink ref="E25377" r:id="rId50747" display="https://www.google.com/maps/@33.789900,-118.063900,450m/data=!3m1!1e3!4m5!3m4!1s0x0:0x0!8m2!3d33.789900!4d-118.063900" xr:uid="{6E369937-265F-41FF-A70A-4071FAB956AF}"/>
    <hyperlink ref="F25377" r:id="rId50748" display="https://www.bing.com/maps?cp=33.789900~-118.063900&amp;style=o&amp;lvl=18&amp;dir=0&amp;sp=point.33.789900_-118.063900_BCE Los Alamitos 1" xr:uid="{98CBA84C-D0BD-4D56-9285-750C3CEC9997}"/>
    <hyperlink ref="E25378" r:id="rId50749" display="https://www.google.com/maps/@33.789900,-118.063900,450m/data=!3m1!1e3!4m5!3m4!1s0x0:0x0!8m2!3d33.789900!4d-118.063900" xr:uid="{40898650-775C-4B8E-8854-90CEC85D2D55}"/>
    <hyperlink ref="F25378" r:id="rId50750" display="https://www.bing.com/maps?cp=33.789900~-118.063900&amp;style=o&amp;lvl=18&amp;dir=0&amp;sp=point.33.789900_-118.063900_BCE Los Alamitos 1" xr:uid="{04DBBCE2-54EF-4CA0-8880-CDCE12F7FCE3}"/>
    <hyperlink ref="E25379" r:id="rId50751" display="https://www.google.com/maps/@39.270749,-76.550534,450m/data=!3m1!1e3!4m5!3m4!1s0x0:0x0!8m2!3d39.270749!4d-76.550534" xr:uid="{AF47DAB6-F8ED-4091-88CB-8C21B7DC145F}"/>
    <hyperlink ref="F25379" r:id="rId50752" display="https://www.bing.com/maps?cp=39.270749~-76.550534&amp;style=o&amp;lvl=18&amp;dir=0&amp;sp=point.39.270749_-76.550534_CPG - Duke 5300A Holabird" xr:uid="{AAE71F22-9F25-4474-AAF8-40DD52F13293}"/>
    <hyperlink ref="E25380" r:id="rId50753" display="https://www.google.com/maps/@39.270749,-76.551326,450m/data=!3m1!1e3!4m5!3m4!1s0x0:0x0!8m2!3d39.270749!4d-76.551326" xr:uid="{85DBA320-CA18-4F9F-86F9-2A8EC5B5ED6E}"/>
    <hyperlink ref="F25380" r:id="rId50754" display="https://www.bing.com/maps?cp=39.270749~-76.551326&amp;style=o&amp;lvl=18&amp;dir=0&amp;sp=point.39.270749_-76.551326_CPG - Duke 5300B Holabird" xr:uid="{38ACA578-3417-41D8-8FE5-AA14F328A062}"/>
    <hyperlink ref="E25381" r:id="rId50755" display="https://www.google.com/maps/@39.273131,-76.545994,450m/data=!3m1!1e3!4m5!3m4!1s0x0:0x0!8m2!3d39.273131!4d-76.545994" xr:uid="{C3848C2D-6B66-42E6-AF3E-68DEE471AE32}"/>
    <hyperlink ref="F25381" r:id="rId50756" display="https://www.bing.com/maps?cp=39.273131~-76.545994&amp;style=o&amp;lvl=18&amp;dir=0&amp;sp=point.39.273131_-76.545994_CPG - Duke 5900 Holabird" xr:uid="{4895956E-68BA-4E88-B4A8-C8DB1C051DD9}"/>
    <hyperlink ref="E25382" r:id="rId50757" display="https://www.google.com/maps/@39.273278,-76.544434,450m/data=!3m1!1e3!4m5!3m4!1s0x0:0x0!8m2!3d39.273278!4d-76.544434" xr:uid="{64C26ADB-9C2C-401D-B608-AEEC4B245C18}"/>
    <hyperlink ref="F25382" r:id="rId50758" display="https://www.bing.com/maps?cp=39.273278~-76.544434&amp;style=o&amp;lvl=18&amp;dir=0&amp;sp=point.39.273278_-76.544434_CPG - Duke 6000 Holabird" xr:uid="{7E02D6D2-8A8B-43B3-85AC-523E8E0EEEC7}"/>
    <hyperlink ref="E25383" r:id="rId50759" display="https://www.google.com/maps/@30.936000,-101.607000,450m/data=!3m1!1e3!4m5!3m4!1s0x0:0x0!8m2!3d30.936000!4d-101.607000" xr:uid="{2935503A-3820-4CE5-BB17-2F0FB01DDB8D}"/>
    <hyperlink ref="F25383" r:id="rId50760" display="https://www.bing.com/maps?cp=30.936000~-101.607000&amp;style=o&amp;lvl=18&amp;dir=0&amp;sp=point.30.936000_-101.607000_Shamrock Wind" xr:uid="{C8EC0EE9-D3A2-4B00-9760-D195E2149929}"/>
    <hyperlink ref="E25384" r:id="rId50761" display="https://www.google.com/maps/@36.685103,-76.296610,450m/data=!3m1!1e3!4m5!3m4!1s0x0:0x0!8m2!3d36.685103!4d-76.296610" xr:uid="{220000FC-CEB3-4C77-818C-3BF331425EA2}"/>
    <hyperlink ref="F25384" r:id="rId50762" display="https://www.bing.com/maps?cp=36.685103~-76.296610&amp;style=o&amp;lvl=18&amp;dir=0&amp;sp=point.36.685103_-76.296610_Chesapeake Solar Project" xr:uid="{561CB8D6-A2A4-4956-B67D-7E955F86A462}"/>
    <hyperlink ref="E25385" r:id="rId50763" display="https://www.google.com/maps/@33.371000,-82.678000,450m/data=!3m1!1e3!4m5!3m4!1s0x0:0x0!8m2!3d33.371000!4d-82.678000" xr:uid="{E292F59E-9C89-4B78-A468-C661AB9210F5}"/>
    <hyperlink ref="F25385" r:id="rId50764" display="https://www.bing.com/maps?cp=33.371000~-82.678000&amp;style=o&amp;lvl=18&amp;dir=0&amp;sp=point.33.371000_-82.678000_Bulldog Solar LLC" xr:uid="{E3374E56-F9DC-4BBB-BB3F-E3CF0FF361E0}"/>
    <hyperlink ref="E25386" r:id="rId50765" display="https://www.google.com/maps/@31.976997,-88.887575,450m/data=!3m1!1e3!4m5!3m4!1s0x0:0x0!8m2!3d31.976997!4d-88.887575" xr:uid="{74538A51-FD61-46C2-B3FD-F3A3F7D8583A}"/>
    <hyperlink ref="F25386" r:id="rId50766" display="https://www.bing.com/maps?cp=31.976997~-88.887575&amp;style=o&amp;lvl=18&amp;dir=0&amp;sp=point.31.976997_-88.887575_Cane Creek" xr:uid="{CBCB3473-C477-4F10-8CD0-022D94CF6D1A}"/>
    <hyperlink ref="E25387" r:id="rId50767" display="https://www.google.com/maps/@30.437172,-89.502896,450m/data=!3m1!1e3!4m5!3m4!1s0x0:0x0!8m2!3d30.437172!4d-89.502896" xr:uid="{E5697979-FD31-4F8B-A0BE-8AFB74C26DD4}"/>
    <hyperlink ref="F25387" r:id="rId50768" display="https://www.bing.com/maps?cp=30.437172~-89.502896&amp;style=o&amp;lvl=18&amp;dir=0&amp;sp=point.30.437172_-89.502896_Moonshot" xr:uid="{ABA1E108-621C-42FD-9C9B-FFD71B576679}"/>
    <hyperlink ref="E25388" r:id="rId50769" display="https://www.google.com/maps/@29.559520,-95.390380,450m/data=!3m1!1e3!4m5!3m4!1s0x0:0x0!8m2!3d29.559520!4d-95.390380" xr:uid="{D5B3687B-5DBA-4FDE-B1F5-B2C8E24FE282}"/>
    <hyperlink ref="F25388" r:id="rId50770" display="https://www.bing.com/maps?cp=29.559520~-95.390380&amp;style=o&amp;lvl=18&amp;dir=0&amp;sp=point.29.559520_-95.390380_HEB00063" xr:uid="{1BDBD3BD-4422-4F9E-AE11-96BAF5C19423}"/>
    <hyperlink ref="E25389" r:id="rId50771" display="https://www.google.com/maps/@29.559520,-95.390380,450m/data=!3m1!1e3!4m5!3m4!1s0x0:0x0!8m2!3d29.559520!4d-95.390380" xr:uid="{F69F0E17-01A2-4F38-9155-8DD30A329E12}"/>
    <hyperlink ref="F25389" r:id="rId50772" display="https://www.bing.com/maps?cp=29.559520~-95.390380&amp;style=o&amp;lvl=18&amp;dir=0&amp;sp=point.29.559520_-95.390380_HEB00063" xr:uid="{A3D39A55-5307-4D4C-98A7-0EC19B0ABA00}"/>
    <hyperlink ref="E25390" r:id="rId50773" display="https://www.google.com/maps/@29.559520,-95.390380,450m/data=!3m1!1e3!4m5!3m4!1s0x0:0x0!8m2!3d29.559520!4d-95.390380" xr:uid="{94BB20E4-DA5C-4654-A4A1-958A1142F167}"/>
    <hyperlink ref="F25390" r:id="rId50774" display="https://www.bing.com/maps?cp=29.559520~-95.390380&amp;style=o&amp;lvl=18&amp;dir=0&amp;sp=point.29.559520_-95.390380_HEB00063" xr:uid="{B2FB2C13-49B8-4515-B02C-B6515F95839D}"/>
    <hyperlink ref="E25391" r:id="rId50775" display="https://www.google.com/maps/@29.559520,-95.390380,450m/data=!3m1!1e3!4m5!3m4!1s0x0:0x0!8m2!3d29.559520!4d-95.390380" xr:uid="{DCC3FC2A-5684-4021-AB9D-512B7F1DEBBE}"/>
    <hyperlink ref="F25391" r:id="rId50776" display="https://www.bing.com/maps?cp=29.559520~-95.390380&amp;style=o&amp;lvl=18&amp;dir=0&amp;sp=point.29.559520_-95.390380_HEB00063" xr:uid="{B06B550D-C279-4559-9645-450139BE6345}"/>
    <hyperlink ref="E25392" r:id="rId50777" display="https://www.google.com/maps/@27.694932,-97.262513,450m/data=!3m1!1e3!4m5!3m4!1s0x0:0x0!8m2!3d27.694932!4d-97.262513" xr:uid="{0FCDF9F3-D362-44FB-B673-4ACB64B52A2C}"/>
    <hyperlink ref="F25392" r:id="rId50778" display="https://www.bing.com/maps?cp=27.694932~-97.262513&amp;style=o&amp;lvl=18&amp;dir=0&amp;sp=point.27.694932_-97.262513_HEB00069" xr:uid="{DB401318-440E-46B8-BB10-F36A30B5BD52}"/>
    <hyperlink ref="E25393" r:id="rId50779" display="https://www.google.com/maps/@27.694932,-97.262513,450m/data=!3m1!1e3!4m5!3m4!1s0x0:0x0!8m2!3d27.694932!4d-97.262513" xr:uid="{9E61EED1-2A16-428E-AF87-65FCF44299EC}"/>
    <hyperlink ref="F25393" r:id="rId50780" display="https://www.bing.com/maps?cp=27.694932~-97.262513&amp;style=o&amp;lvl=18&amp;dir=0&amp;sp=point.27.694932_-97.262513_HEB00069" xr:uid="{997BEF52-0139-465C-B8EA-025D6A2BB888}"/>
    <hyperlink ref="E25394" r:id="rId50781" display="https://www.google.com/maps/@27.694932,-97.262513,450m/data=!3m1!1e3!4m5!3m4!1s0x0:0x0!8m2!3d27.694932!4d-97.262513" xr:uid="{B1F579BC-0FE3-477F-8C16-35038EDFB9E5}"/>
    <hyperlink ref="F25394" r:id="rId50782" display="https://www.bing.com/maps?cp=27.694932~-97.262513&amp;style=o&amp;lvl=18&amp;dir=0&amp;sp=point.27.694932_-97.262513_HEB00069" xr:uid="{0DC05BF7-6C1E-4CAF-9222-B871898986B2}"/>
    <hyperlink ref="E25395" r:id="rId50783" display="https://www.google.com/maps/@27.694932,-97.262513,450m/data=!3m1!1e3!4m5!3m4!1s0x0:0x0!8m2!3d27.694932!4d-97.262513" xr:uid="{395CCD5B-5456-44EC-A365-D6DAFF6416C5}"/>
    <hyperlink ref="F25395" r:id="rId50784" display="https://www.bing.com/maps?cp=27.694932~-97.262513&amp;style=o&amp;lvl=18&amp;dir=0&amp;sp=point.27.694932_-97.262513_HEB00069" xr:uid="{DB83894E-A2C4-49BE-86F3-04B92C64B26D}"/>
    <hyperlink ref="E25396" r:id="rId50785" display="https://www.google.com/maps/@30.282497,-83.298234,450m/data=!3m1!1e3!4m5!3m4!1s0x0:0x0!8m2!3d30.282497!4d-83.298234" xr:uid="{0C87F629-5A65-4155-AF1B-E2535E18657C}"/>
    <hyperlink ref="F25396" r:id="rId50786" display="https://www.bing.com/maps?cp=30.282497~-83.298234&amp;style=o&amp;lvl=18&amp;dir=0&amp;sp=point.30.282497_-83.298234_Winquepin Renewable Energy Center" xr:uid="{0F4081D6-B924-4750-9FAF-53F4748EDE52}"/>
    <hyperlink ref="E25397" r:id="rId50787" display="https://www.google.com/maps/@44.961880,-95.493050,450m/data=!3m1!1e3!4m5!3m4!1s0x0:0x0!8m2!3d44.961880!4d-95.493050" xr:uid="{E938E822-539D-46C9-A4A1-D5E12313F6A6}"/>
    <hyperlink ref="F25397" r:id="rId50788" display="https://www.bing.com/maps?cp=44.961880~-95.493050&amp;style=o&amp;lvl=18&amp;dir=0&amp;sp=point.44.961880_-95.493050_Wolverine Solar" xr:uid="{10A2E9E0-0012-4AEE-8E6B-828E2DB7959F}"/>
    <hyperlink ref="E25398" r:id="rId50789" display="https://www.google.com/maps/@29.787919,-95.799137,450m/data=!3m1!1e3!4m5!3m4!1s0x0:0x0!8m2!3d29.787919!4d-95.799137" xr:uid="{BE071A6C-CB52-4683-8133-AEB53D4ED5DB}"/>
    <hyperlink ref="F25398" r:id="rId50790" display="https://www.bing.com/maps?cp=29.787919~-95.799137&amp;style=o&amp;lvl=18&amp;dir=0&amp;sp=point.29.787919_-95.799137_BUC00040" xr:uid="{31A62B84-91E6-4D01-9263-B91446A168D6}"/>
    <hyperlink ref="E25399" r:id="rId50791" display="https://www.google.com/maps/@29.787919,-95.799137,450m/data=!3m1!1e3!4m5!3m4!1s0x0:0x0!8m2!3d29.787919!4d-95.799137" xr:uid="{E73ADA7B-A224-4793-A499-D9597541AC07}"/>
    <hyperlink ref="F25399" r:id="rId50792" display="https://www.bing.com/maps?cp=29.787919~-95.799137&amp;style=o&amp;lvl=18&amp;dir=0&amp;sp=point.29.787919_-95.799137_BUC00040" xr:uid="{EEF23FDD-2A01-483D-96EC-C9C74858E762}"/>
    <hyperlink ref="E25400" r:id="rId50793" display="https://www.google.com/maps/@29.787919,-95.799137,450m/data=!3m1!1e3!4m5!3m4!1s0x0:0x0!8m2!3d29.787919!4d-95.799137" xr:uid="{E233D0E4-3B7C-40C9-A6B1-1F1FFFC26CEA}"/>
    <hyperlink ref="F25400" r:id="rId50794" display="https://www.bing.com/maps?cp=29.787919~-95.799137&amp;style=o&amp;lvl=18&amp;dir=0&amp;sp=point.29.787919_-95.799137_BUC00040" xr:uid="{57AABA38-00B3-4855-9717-3D9DE096FE25}"/>
    <hyperlink ref="E25401" r:id="rId50795" display="https://www.google.com/maps/@29.787919,-95.799137,450m/data=!3m1!1e3!4m5!3m4!1s0x0:0x0!8m2!3d29.787919!4d-95.799137" xr:uid="{BD5D6FE2-AE81-4BDA-9285-9BAC6DB9C5A8}"/>
    <hyperlink ref="F25401" r:id="rId50796" display="https://www.bing.com/maps?cp=29.787919~-95.799137&amp;style=o&amp;lvl=18&amp;dir=0&amp;sp=point.29.787919_-95.799137_BUC00040" xr:uid="{3C11121B-27EC-457A-B4BA-ACD672C0A028}"/>
    <hyperlink ref="E25402" r:id="rId50797" display="https://www.google.com/maps/@30.518818,-97.658540,450m/data=!3m1!1e3!4m5!3m4!1s0x0:0x0!8m2!3d30.518818!4d-97.658540" xr:uid="{FDFED390-0531-4AAE-A4BF-4B50090E1888}"/>
    <hyperlink ref="F25402" r:id="rId50798" display="https://www.bing.com/maps?cp=30.518818~-97.658540&amp;style=o&amp;lvl=18&amp;dir=0&amp;sp=point.30.518818_-97.658540_HEB00591" xr:uid="{DA501477-05D3-40F0-A275-B1489DAE9029}"/>
    <hyperlink ref="E25403" r:id="rId50799" display="https://www.google.com/maps/@30.518818,-97.658540,450m/data=!3m1!1e3!4m5!3m4!1s0x0:0x0!8m2!3d30.518818!4d-97.658540" xr:uid="{5032B50E-B460-4F4F-BEC0-71372ECEDF0E}"/>
    <hyperlink ref="F25403" r:id="rId50800" display="https://www.bing.com/maps?cp=30.518818~-97.658540&amp;style=o&amp;lvl=18&amp;dir=0&amp;sp=point.30.518818_-97.658540_HEB00591" xr:uid="{B59F9CA4-694B-4D31-A4A0-57FFBF694655}"/>
    <hyperlink ref="E25404" r:id="rId50801" display="https://www.google.com/maps/@30.518818,-97.658540,450m/data=!3m1!1e3!4m5!3m4!1s0x0:0x0!8m2!3d30.518818!4d-97.658540" xr:uid="{610F0378-2477-46BE-8DC5-F36DAC6C152A}"/>
    <hyperlink ref="F25404" r:id="rId50802" display="https://www.bing.com/maps?cp=30.518818~-97.658540&amp;style=o&amp;lvl=18&amp;dir=0&amp;sp=point.30.518818_-97.658540_HEB00591" xr:uid="{4DF99793-1A29-477C-B378-F43422AB3568}"/>
    <hyperlink ref="E25405" r:id="rId50803" display="https://www.google.com/maps/@30.518818,-97.658540,450m/data=!3m1!1e3!4m5!3m4!1s0x0:0x0!8m2!3d30.518818!4d-97.658540" xr:uid="{C2F5958A-C8AF-42FA-893A-2C796AC152E0}"/>
    <hyperlink ref="F25405" r:id="rId50804" display="https://www.bing.com/maps?cp=30.518818~-97.658540&amp;style=o&amp;lvl=18&amp;dir=0&amp;sp=point.30.518818_-97.658540_HEB00591" xr:uid="{920AB4AE-847C-480C-A4F4-3C3997E4C2C5}"/>
    <hyperlink ref="E25406" r:id="rId50805" display="https://www.google.com/maps/@28.851871,-96.996805,450m/data=!3m1!1e3!4m5!3m4!1s0x0:0x0!8m2!3d28.851871!4d-96.996805" xr:uid="{123DD836-F8B7-46B8-9CD8-D31B49D74B36}"/>
    <hyperlink ref="F25406" r:id="rId50806" display="https://www.bing.com/maps?cp=28.851871~-96.996805&amp;style=o&amp;lvl=18&amp;dir=0&amp;sp=point.28.851871_-96.996805_HEB00092" xr:uid="{E3E76310-4F84-46B8-BC03-7200883101C7}"/>
    <hyperlink ref="E25407" r:id="rId50807" display="https://www.google.com/maps/@28.851871,-96.996805,450m/data=!3m1!1e3!4m5!3m4!1s0x0:0x0!8m2!3d28.851871!4d-96.996805" xr:uid="{756E2B97-9F03-4925-9128-EF62077AFC87}"/>
    <hyperlink ref="F25407" r:id="rId50808" display="https://www.bing.com/maps?cp=28.851871~-96.996805&amp;style=o&amp;lvl=18&amp;dir=0&amp;sp=point.28.851871_-96.996805_HEB00092" xr:uid="{4A290F3E-172F-4D71-8327-FF5A409CB727}"/>
    <hyperlink ref="E25408" r:id="rId50809" display="https://www.google.com/maps/@28.851871,-96.996805,450m/data=!3m1!1e3!4m5!3m4!1s0x0:0x0!8m2!3d28.851871!4d-96.996805" xr:uid="{C3C092A3-EC51-4BE3-8D75-E1C39A7BE466}"/>
    <hyperlink ref="F25408" r:id="rId50810" display="https://www.bing.com/maps?cp=28.851871~-96.996805&amp;style=o&amp;lvl=18&amp;dir=0&amp;sp=point.28.851871_-96.996805_HEB00092" xr:uid="{8DDD8D0E-00E9-4E6F-87E9-DBA52B67ED27}"/>
    <hyperlink ref="E25409" r:id="rId50811" display="https://www.google.com/maps/@28.851871,-96.996805,450m/data=!3m1!1e3!4m5!3m4!1s0x0:0x0!8m2!3d28.851871!4d-96.996805" xr:uid="{CB36DF3A-6A2C-4B2C-8D53-B32A1FBCCA3E}"/>
    <hyperlink ref="F25409" r:id="rId50812" display="https://www.bing.com/maps?cp=28.851871~-96.996805&amp;style=o&amp;lvl=18&amp;dir=0&amp;sp=point.28.851871_-96.996805_HEB00092" xr:uid="{888BB4BA-9EE5-4102-9A6B-7A5660C8F836}"/>
    <hyperlink ref="E25410" r:id="rId50813" display="https://www.google.com/maps/@27.607476,-99.473866,450m/data=!3m1!1e3!4m5!3m4!1s0x0:0x0!8m2!3d27.607476!4d-99.473866" xr:uid="{1A93394C-B874-48F5-9073-A072EC03F923}"/>
    <hyperlink ref="F25410" r:id="rId50814" display="https://www.bing.com/maps?cp=27.607476~-99.473866&amp;style=o&amp;lvl=18&amp;dir=0&amp;sp=point.27.607476_-99.473866_HEB00095" xr:uid="{095C34FF-4AC7-450B-8FAF-B484303999FA}"/>
    <hyperlink ref="E25411" r:id="rId50815" display="https://www.google.com/maps/@27.607476,-99.473866,450m/data=!3m1!1e3!4m5!3m4!1s0x0:0x0!8m2!3d27.607476!4d-99.473866" xr:uid="{1DA24224-EF5F-4B34-992F-43FDA8AE7C8E}"/>
    <hyperlink ref="F25411" r:id="rId50816" display="https://www.bing.com/maps?cp=27.607476~-99.473866&amp;style=o&amp;lvl=18&amp;dir=0&amp;sp=point.27.607476_-99.473866_HEB00095" xr:uid="{634ADCC2-F489-4E56-BE45-FBD10542CADC}"/>
    <hyperlink ref="E25412" r:id="rId50817" display="https://www.google.com/maps/@27.607476,-99.473866,450m/data=!3m1!1e3!4m5!3m4!1s0x0:0x0!8m2!3d27.607476!4d-99.473866" xr:uid="{480D8265-1343-42E3-AE32-44B9C953740D}"/>
    <hyperlink ref="F25412" r:id="rId50818" display="https://www.bing.com/maps?cp=27.607476~-99.473866&amp;style=o&amp;lvl=18&amp;dir=0&amp;sp=point.27.607476_-99.473866_HEB00095" xr:uid="{3341AA9F-31F2-4A20-896B-93975C654CAC}"/>
    <hyperlink ref="E25413" r:id="rId50819" display="https://www.google.com/maps/@27.607476,-99.473866,450m/data=!3m1!1e3!4m5!3m4!1s0x0:0x0!8m2!3d27.607476!4d-99.473866" xr:uid="{13CC86DA-FE34-4240-AD15-C142586DF8A1}"/>
    <hyperlink ref="F25413" r:id="rId50820" display="https://www.bing.com/maps?cp=27.607476~-99.473866&amp;style=o&amp;lvl=18&amp;dir=0&amp;sp=point.27.607476_-99.473866_HEB00095" xr:uid="{CF2747BD-5F5F-468F-BC47-A40592BF84A0}"/>
    <hyperlink ref="E25414" r:id="rId50821" display="https://www.google.com/maps/@27.786287,-97.462340,450m/data=!3m1!1e3!4m5!3m4!1s0x0:0x0!8m2!3d27.786287!4d-97.462340" xr:uid="{02A2D910-01D0-433B-9A10-ED2FA4CA9FBA}"/>
    <hyperlink ref="F25414" r:id="rId50822" display="https://www.bing.com/maps?cp=27.786287~-97.462340&amp;style=o&amp;lvl=18&amp;dir=0&amp;sp=point.27.786287_-97.462340_HEBCCBakery" xr:uid="{1DEFBECC-0887-4C95-98F6-84C682FD19DE}"/>
    <hyperlink ref="E25415" r:id="rId50823" display="https://www.google.com/maps/@27.786287,-97.462340,450m/data=!3m1!1e3!4m5!3m4!1s0x0:0x0!8m2!3d27.786287!4d-97.462340" xr:uid="{E1D2D299-10BF-44CA-AF2C-7044804B5B1B}"/>
    <hyperlink ref="F25415" r:id="rId50824" display="https://www.bing.com/maps?cp=27.786287~-97.462340&amp;style=o&amp;lvl=18&amp;dir=0&amp;sp=point.27.786287_-97.462340_HEBCCBakery" xr:uid="{B846D431-FB19-4442-8ECD-56175EFC2AA1}"/>
    <hyperlink ref="E25416" r:id="rId50825" display="https://www.google.com/maps/@27.786287,-97.462340,450m/data=!3m1!1e3!4m5!3m4!1s0x0:0x0!8m2!3d27.786287!4d-97.462340" xr:uid="{863CEAB0-CF26-45D0-A4EF-6F6B6C170362}"/>
    <hyperlink ref="F25416" r:id="rId50826" display="https://www.bing.com/maps?cp=27.786287~-97.462340&amp;style=o&amp;lvl=18&amp;dir=0&amp;sp=point.27.786287_-97.462340_HEBCCBakery" xr:uid="{AB11BD2E-9881-4E17-B443-B8CB7C347FB5}"/>
    <hyperlink ref="E25417" r:id="rId50827" display="https://www.google.com/maps/@27.786287,-97.462340,450m/data=!3m1!1e3!4m5!3m4!1s0x0:0x0!8m2!3d27.786287!4d-97.462340" xr:uid="{79A4DE61-3FF1-4987-AF60-C15CDCD8C507}"/>
    <hyperlink ref="F25417" r:id="rId50828" display="https://www.bing.com/maps?cp=27.786287~-97.462340&amp;style=o&amp;lvl=18&amp;dir=0&amp;sp=point.27.786287_-97.462340_HEBCCBakery" xr:uid="{8DE54135-68FB-455B-9C99-1B2233D7BABF}"/>
    <hyperlink ref="E25418" r:id="rId50829" display="https://www.google.com/maps/@27.786287,-97.462340,450m/data=!3m1!1e3!4m5!3m4!1s0x0:0x0!8m2!3d27.786287!4d-97.462340" xr:uid="{A2B9560C-92DF-45F1-ABF0-00674DAB9EAE}"/>
    <hyperlink ref="F25418" r:id="rId50830" display="https://www.bing.com/maps?cp=27.786287~-97.462340&amp;style=o&amp;lvl=18&amp;dir=0&amp;sp=point.27.786287_-97.462340_HEBCCBakery" xr:uid="{3BD90A6B-2979-4567-9AF7-15665B881F1A}"/>
    <hyperlink ref="E25419" r:id="rId50831" display="https://www.google.com/maps/@27.786287,-97.462340,450m/data=!3m1!1e3!4m5!3m4!1s0x0:0x0!8m2!3d27.786287!4d-97.462340" xr:uid="{3CC62690-CB5B-42E2-9D9B-691881DD04DD}"/>
    <hyperlink ref="F25419" r:id="rId50832" display="https://www.bing.com/maps?cp=27.786287~-97.462340&amp;style=o&amp;lvl=18&amp;dir=0&amp;sp=point.27.786287_-97.462340_HEBCCBakery" xr:uid="{5E9D37E8-42CF-4528-B8AA-730D79A2C8E8}"/>
    <hyperlink ref="E25420" r:id="rId50833" display="https://www.google.com/maps/@27.786287,-97.462340,450m/data=!3m1!1e3!4m5!3m4!1s0x0:0x0!8m2!3d27.786287!4d-97.462340" xr:uid="{CE576378-C27B-4AC6-9D9A-14A88A53B644}"/>
    <hyperlink ref="F25420" r:id="rId50834" display="https://www.bing.com/maps?cp=27.786287~-97.462340&amp;style=o&amp;lvl=18&amp;dir=0&amp;sp=point.27.786287_-97.462340_HEBCCBakery" xr:uid="{73ED5EB2-44AA-46F3-B3F6-C7EF8D19C698}"/>
    <hyperlink ref="E25421" r:id="rId50835" display="https://www.google.com/maps/@27.786287,-97.462340,450m/data=!3m1!1e3!4m5!3m4!1s0x0:0x0!8m2!3d27.786287!4d-97.462340" xr:uid="{9BBD4F1E-32DF-4CA6-9B47-1912A0898E7C}"/>
    <hyperlink ref="F25421" r:id="rId50836" display="https://www.bing.com/maps?cp=27.786287~-97.462340&amp;style=o&amp;lvl=18&amp;dir=0&amp;sp=point.27.786287_-97.462340_HEBCCBakery" xr:uid="{3BD44F99-BFEB-42D4-AA19-1A344A6F4FBF}"/>
    <hyperlink ref="E25422" r:id="rId50837" display="https://www.google.com/maps/@29.844469,-95.540618,450m/data=!3m1!1e3!4m5!3m4!1s0x0:0x0!8m2!3d29.844469!4d-95.540618" xr:uid="{C316B45D-BC6A-4319-A89D-10157CD6F039}"/>
    <hyperlink ref="F25422" r:id="rId50838" display="https://www.bing.com/maps?cp=29.844469~-95.540618&amp;style=o&amp;lvl=18&amp;dir=0&amp;sp=point.29.844469_-95.540618_HEBSnackPlant" xr:uid="{42EDB777-D6F6-4574-960B-DD70AF628CA6}"/>
    <hyperlink ref="E25423" r:id="rId50839" display="https://www.google.com/maps/@29.844469,-95.540618,450m/data=!3m1!1e3!4m5!3m4!1s0x0:0x0!8m2!3d29.844469!4d-95.540618" xr:uid="{7EDE3CF3-7704-4ED2-9A56-83919C9284C4}"/>
    <hyperlink ref="F25423" r:id="rId50840" display="https://www.bing.com/maps?cp=29.844469~-95.540618&amp;style=o&amp;lvl=18&amp;dir=0&amp;sp=point.29.844469_-95.540618_HEBSnackPlant" xr:uid="{F0371094-F25E-40ED-8026-3814B745FC14}"/>
    <hyperlink ref="E25424" r:id="rId50841" display="https://www.google.com/maps/@29.844469,-95.540618,450m/data=!3m1!1e3!4m5!3m4!1s0x0:0x0!8m2!3d29.844469!4d-95.540618" xr:uid="{203542A3-CD19-4623-95B1-C1EDDF90EE28}"/>
    <hyperlink ref="F25424" r:id="rId50842" display="https://www.bing.com/maps?cp=29.844469~-95.540618&amp;style=o&amp;lvl=18&amp;dir=0&amp;sp=point.29.844469_-95.540618_HEBSnackPlant" xr:uid="{E95B5B2A-C2A1-4857-8646-E6DEDD79E837}"/>
    <hyperlink ref="E25425" r:id="rId50843" display="https://www.google.com/maps/@29.844469,-95.540618,450m/data=!3m1!1e3!4m5!3m4!1s0x0:0x0!8m2!3d29.844469!4d-95.540618" xr:uid="{5EDCA9C6-A9AB-40B3-BDC8-A2CC5F8A567B}"/>
    <hyperlink ref="F25425" r:id="rId50844" display="https://www.bing.com/maps?cp=29.844469~-95.540618&amp;style=o&amp;lvl=18&amp;dir=0&amp;sp=point.29.844469_-95.540618_HEBSnackPlant" xr:uid="{B78A9FEA-D6A1-45B9-9A1D-FB2A16A45519}"/>
    <hyperlink ref="E25426" r:id="rId50845" display="https://www.google.com/maps/@29.839700,-95.536850,450m/data=!3m1!1e3!4m5!3m4!1s0x0:0x0!8m2!3d29.839700!4d-95.536850" xr:uid="{ADAD78ED-B167-4CC2-A6A0-90FACCDB8671}"/>
    <hyperlink ref="F25426" r:id="rId50846" display="https://www.bing.com/maps?cp=29.839700~-95.536850&amp;style=o&amp;lvl=18&amp;dir=0&amp;sp=point.29.839700_-95.536850_HEBHoustonDistributionCenter" xr:uid="{A557DC3B-3C37-45A5-9D89-36891E6195C5}"/>
    <hyperlink ref="E25427" r:id="rId50847" display="https://www.google.com/maps/@29.839700,-95.536850,450m/data=!3m1!1e3!4m5!3m4!1s0x0:0x0!8m2!3d29.839700!4d-95.536850" xr:uid="{315781DF-DA7F-4DBA-B075-BB8984F7076C}"/>
    <hyperlink ref="F25427" r:id="rId50848" display="https://www.bing.com/maps?cp=29.839700~-95.536850&amp;style=o&amp;lvl=18&amp;dir=0&amp;sp=point.29.839700_-95.536850_HEBHoustonDistributionCenter" xr:uid="{930E9A07-510B-4B20-912F-0D2546EA1324}"/>
    <hyperlink ref="E25428" r:id="rId50849" display="https://www.google.com/maps/@29.839700,-95.536850,450m/data=!3m1!1e3!4m5!3m4!1s0x0:0x0!8m2!3d29.839700!4d-95.536850" xr:uid="{4025FAAF-D926-46C4-928E-572CE89F9EFB}"/>
    <hyperlink ref="F25428" r:id="rId50850" display="https://www.bing.com/maps?cp=29.839700~-95.536850&amp;style=o&amp;lvl=18&amp;dir=0&amp;sp=point.29.839700_-95.536850_HEBHoustonDistributionCenter" xr:uid="{FA6DD48A-A358-4B83-B4E3-E84E8CE55682}"/>
    <hyperlink ref="E25429" r:id="rId50851" display="https://www.google.com/maps/@29.839700,-95.536850,450m/data=!3m1!1e3!4m5!3m4!1s0x0:0x0!8m2!3d29.839700!4d-95.536850" xr:uid="{CE66094D-92F7-4E4D-BCD9-3FEEF50C3369}"/>
    <hyperlink ref="F25429" r:id="rId50852" display="https://www.bing.com/maps?cp=29.839700~-95.536850&amp;style=o&amp;lvl=18&amp;dir=0&amp;sp=point.29.839700_-95.536850_HEBHoustonDistributionCenter" xr:uid="{ADDF2040-9C7A-403E-91D0-C6B65C3703D5}"/>
    <hyperlink ref="E25430" r:id="rId50853" display="https://www.google.com/maps/@29.839700,-95.536850,450m/data=!3m1!1e3!4m5!3m4!1s0x0:0x0!8m2!3d29.839700!4d-95.536850" xr:uid="{F4EF6383-2759-4EF5-8793-2CB179940606}"/>
    <hyperlink ref="F25430" r:id="rId50854" display="https://www.bing.com/maps?cp=29.839700~-95.536850&amp;style=o&amp;lvl=18&amp;dir=0&amp;sp=point.29.839700_-95.536850_HEBHoustonDistributionCenter" xr:uid="{C7741EF8-A97C-48A4-91DF-8BDF62F2067E}"/>
    <hyperlink ref="E25431" r:id="rId50855" display="https://www.google.com/maps/@29.839700,-95.536850,450m/data=!3m1!1e3!4m5!3m4!1s0x0:0x0!8m2!3d29.839700!4d-95.536850" xr:uid="{08B2EF2E-36F8-4058-A0A6-65ACA25217FF}"/>
    <hyperlink ref="F25431" r:id="rId50856" display="https://www.bing.com/maps?cp=29.839700~-95.536850&amp;style=o&amp;lvl=18&amp;dir=0&amp;sp=point.29.839700_-95.536850_HEBHoustonDistributionCenter" xr:uid="{B3A5BA26-DED3-47F1-A84F-D50506F56F75}"/>
    <hyperlink ref="E25432" r:id="rId50857" display="https://www.google.com/maps/@29.839700,-95.536850,450m/data=!3m1!1e3!4m5!3m4!1s0x0:0x0!8m2!3d29.839700!4d-95.536850" xr:uid="{81136B55-36FF-4713-83FA-DBD78B6113CE}"/>
    <hyperlink ref="F25432" r:id="rId50858" display="https://www.bing.com/maps?cp=29.839700~-95.536850&amp;style=o&amp;lvl=18&amp;dir=0&amp;sp=point.29.839700_-95.536850_HEBHoustonDistributionCenter" xr:uid="{553C2833-E6C6-4686-87A1-A3ADE256272F}"/>
    <hyperlink ref="E25433" r:id="rId50859" display="https://www.google.com/maps/@29.839700,-95.536850,450m/data=!3m1!1e3!4m5!3m4!1s0x0:0x0!8m2!3d29.839700!4d-95.536850" xr:uid="{1187A58B-90D9-410F-AB00-3E8FC0A610EE}"/>
    <hyperlink ref="F25433" r:id="rId50860" display="https://www.bing.com/maps?cp=29.839700~-95.536850&amp;style=o&amp;lvl=18&amp;dir=0&amp;sp=point.29.839700_-95.536850_HEBHoustonDistributionCenter" xr:uid="{A26D0410-99B1-4C58-953E-A1CE15754D75}"/>
    <hyperlink ref="E25434" r:id="rId50861" display="https://www.google.com/maps/@29.839700,-95.536850,450m/data=!3m1!1e3!4m5!3m4!1s0x0:0x0!8m2!3d29.839700!4d-95.536850" xr:uid="{856DFD35-800C-4C55-8747-C5C28EB1352F}"/>
    <hyperlink ref="F25434" r:id="rId50862" display="https://www.bing.com/maps?cp=29.839700~-95.536850&amp;style=o&amp;lvl=18&amp;dir=0&amp;sp=point.29.839700_-95.536850_HEBHoustonDistributionCenter" xr:uid="{5150491E-E076-4F14-9D7B-E08777CAF66D}"/>
    <hyperlink ref="E25435" r:id="rId50863" display="https://www.google.com/maps/@29.839700,-95.536850,450m/data=!3m1!1e3!4m5!3m4!1s0x0:0x0!8m2!3d29.839700!4d-95.536850" xr:uid="{89EDE3E5-CE78-4944-AEF8-0AB60211E222}"/>
    <hyperlink ref="F25435" r:id="rId50864" display="https://www.bing.com/maps?cp=29.839700~-95.536850&amp;style=o&amp;lvl=18&amp;dir=0&amp;sp=point.29.839700_-95.536850_HEBHoustonDistributionCenter" xr:uid="{AAE9E13E-B712-4316-898E-029DC486EEE5}"/>
    <hyperlink ref="E25436" r:id="rId50865" display="https://www.google.com/maps/@29.839700,-95.536850,450m/data=!3m1!1e3!4m5!3m4!1s0x0:0x0!8m2!3d29.839700!4d-95.536850" xr:uid="{6CC569DB-61FB-4354-B420-2CE1295CABCE}"/>
    <hyperlink ref="F25436" r:id="rId50866" display="https://www.bing.com/maps?cp=29.839700~-95.536850&amp;style=o&amp;lvl=18&amp;dir=0&amp;sp=point.29.839700_-95.536850_HEBHoustonDistributionCenter" xr:uid="{0110F87A-0A46-41A2-BB18-1A4BCBA2DD15}"/>
    <hyperlink ref="E25437" r:id="rId50867" display="https://www.google.com/maps/@29.839700,-95.536850,450m/data=!3m1!1e3!4m5!3m4!1s0x0:0x0!8m2!3d29.839700!4d-95.536850" xr:uid="{6D9A6F30-FA21-4156-A6E7-87109DA8DE24}"/>
    <hyperlink ref="F25437" r:id="rId50868" display="https://www.bing.com/maps?cp=29.839700~-95.536850&amp;style=o&amp;lvl=18&amp;dir=0&amp;sp=point.29.839700_-95.536850_HEBHoustonDistributionCenter" xr:uid="{2CF49B4D-DD60-48F0-ADD9-54F9725037DB}"/>
    <hyperlink ref="E25438" r:id="rId50869" display="https://www.google.com/maps/@29.839700,-95.536850,450m/data=!3m1!1e3!4m5!3m4!1s0x0:0x0!8m2!3d29.839700!4d-95.536850" xr:uid="{C6015A21-49D1-4ED5-9C19-801C5424629E}"/>
    <hyperlink ref="F25438" r:id="rId50870" display="https://www.bing.com/maps?cp=29.839700~-95.536850&amp;style=o&amp;lvl=18&amp;dir=0&amp;sp=point.29.839700_-95.536850_HEBHoustonDistributionCenter" xr:uid="{C88AA942-EAE9-4637-9D2E-D2F6E09EB3BC}"/>
    <hyperlink ref="E25439" r:id="rId50871" display="https://www.google.com/maps/@29.839700,-95.536850,450m/data=!3m1!1e3!4m5!3m4!1s0x0:0x0!8m2!3d29.839700!4d-95.536850" xr:uid="{8646205F-7AD9-420B-BA14-4BD9C17A6ABA}"/>
    <hyperlink ref="F25439" r:id="rId50872" display="https://www.bing.com/maps?cp=29.839700~-95.536850&amp;style=o&amp;lvl=18&amp;dir=0&amp;sp=point.29.839700_-95.536850_HEBHoustonDistributionCenter" xr:uid="{28F0C5B1-F5AC-415B-9030-7586C7195A4C}"/>
    <hyperlink ref="E25440" r:id="rId50873" display="https://www.google.com/maps/@29.839700,-95.536850,450m/data=!3m1!1e3!4m5!3m4!1s0x0:0x0!8m2!3d29.839700!4d-95.536850" xr:uid="{9DF7699D-E715-4A39-A793-B502B7C7F3D9}"/>
    <hyperlink ref="F25440" r:id="rId50874" display="https://www.bing.com/maps?cp=29.839700~-95.536850&amp;style=o&amp;lvl=18&amp;dir=0&amp;sp=point.29.839700_-95.536850_HEBHoustonDistributionCenter" xr:uid="{F5285D23-C369-4FA3-960E-42FB5E7A015F}"/>
    <hyperlink ref="E25441" r:id="rId50875" display="https://www.google.com/maps/@29.839700,-95.536850,450m/data=!3m1!1e3!4m5!3m4!1s0x0:0x0!8m2!3d29.839700!4d-95.536850" xr:uid="{AB9BC8C8-7FA4-4417-91A7-7B899024DDF1}"/>
    <hyperlink ref="F25441" r:id="rId50876" display="https://www.bing.com/maps?cp=29.839700~-95.536850&amp;style=o&amp;lvl=18&amp;dir=0&amp;sp=point.29.839700_-95.536850_HEBHoustonDistributionCenter" xr:uid="{124D0BDC-C5D7-45A1-9EAB-2F3D64B08CB9}"/>
    <hyperlink ref="E25442" r:id="rId50877" display="https://www.google.com/maps/@29.839700,-95.536850,450m/data=!3m1!1e3!4m5!3m4!1s0x0:0x0!8m2!3d29.839700!4d-95.536850" xr:uid="{0D272A88-1ACE-4AE9-BB78-659440F42FC4}"/>
    <hyperlink ref="F25442" r:id="rId50878" display="https://www.bing.com/maps?cp=29.839700~-95.536850&amp;style=o&amp;lvl=18&amp;dir=0&amp;sp=point.29.839700_-95.536850_HEBHoustonDistributionCenter" xr:uid="{469F7F52-3615-4BE5-B3AD-9D2D079A79A2}"/>
    <hyperlink ref="E25443" r:id="rId50879" display="https://www.google.com/maps/@29.839700,-95.536850,450m/data=!3m1!1e3!4m5!3m4!1s0x0:0x0!8m2!3d29.839700!4d-95.536850" xr:uid="{C3C84F63-2F28-4836-AB90-892D92FAD5AE}"/>
    <hyperlink ref="F25443" r:id="rId50880" display="https://www.bing.com/maps?cp=29.839700~-95.536850&amp;style=o&amp;lvl=18&amp;dir=0&amp;sp=point.29.839700_-95.536850_HEBHoustonDistributionCenter" xr:uid="{5BD679AE-0C2E-4631-A30A-B9A11D86B65D}"/>
    <hyperlink ref="E25444" r:id="rId50881" display="https://www.google.com/maps/@29.839700,-95.536850,450m/data=!3m1!1e3!4m5!3m4!1s0x0:0x0!8m2!3d29.839700!4d-95.536850" xr:uid="{BB01F6EC-58D7-4F04-9C7D-C130CADAAF4A}"/>
    <hyperlink ref="F25444" r:id="rId50882" display="https://www.bing.com/maps?cp=29.839700~-95.536850&amp;style=o&amp;lvl=18&amp;dir=0&amp;sp=point.29.839700_-95.536850_HEBHoustonDistributionCenter" xr:uid="{1B75C1F8-EE7A-4C7E-9FD6-3F007FD1C465}"/>
    <hyperlink ref="E25445" r:id="rId50883" display="https://www.google.com/maps/@29.839700,-95.536850,450m/data=!3m1!1e3!4m5!3m4!1s0x0:0x0!8m2!3d29.839700!4d-95.536850" xr:uid="{75E9D0BA-9902-4D8E-A6A8-AC32004AAF2E}"/>
    <hyperlink ref="F25445" r:id="rId50884" display="https://www.bing.com/maps?cp=29.839700~-95.536850&amp;style=o&amp;lvl=18&amp;dir=0&amp;sp=point.29.839700_-95.536850_HEBHoustonDistributionCenter" xr:uid="{6D472A0D-DCF8-48C9-8279-EA99B1E614DE}"/>
    <hyperlink ref="E25446" r:id="rId50885" display="https://www.google.com/maps/@29.839700,-95.536850,450m/data=!3m1!1e3!4m5!3m4!1s0x0:0x0!8m2!3d29.839700!4d-95.536850" xr:uid="{C670720B-02D1-4E93-8A74-166BD647FC1B}"/>
    <hyperlink ref="F25446" r:id="rId50886" display="https://www.bing.com/maps?cp=29.839700~-95.536850&amp;style=o&amp;lvl=18&amp;dir=0&amp;sp=point.29.839700_-95.536850_HEBHoustonDistributionCenter" xr:uid="{59424882-73FE-4E64-A0E9-3926EB367A87}"/>
    <hyperlink ref="E25447" r:id="rId50887" display="https://www.google.com/maps/@29.839700,-95.536850,450m/data=!3m1!1e3!4m5!3m4!1s0x0:0x0!8m2!3d29.839700!4d-95.536850" xr:uid="{4D97F52D-6EF1-4E08-A054-FDE148E82E7C}"/>
    <hyperlink ref="F25447" r:id="rId50888" display="https://www.bing.com/maps?cp=29.839700~-95.536850&amp;style=o&amp;lvl=18&amp;dir=0&amp;sp=point.29.839700_-95.536850_HEBHoustonDistributionCenter" xr:uid="{3004F2CC-AFF0-4991-A239-BAB52D29065A}"/>
    <hyperlink ref="E25448" r:id="rId50889" display="https://www.google.com/maps/@29.839700,-95.536850,450m/data=!3m1!1e3!4m5!3m4!1s0x0:0x0!8m2!3d29.839700!4d-95.536850" xr:uid="{703FEC10-0501-4296-8274-E419F14D67CD}"/>
    <hyperlink ref="F25448" r:id="rId50890" display="https://www.bing.com/maps?cp=29.839700~-95.536850&amp;style=o&amp;lvl=18&amp;dir=0&amp;sp=point.29.839700_-95.536850_HEBHoustonDistributionCenter" xr:uid="{95AA7876-8445-43C7-B736-B98FA4AAE0C7}"/>
    <hyperlink ref="E25449" r:id="rId50891" display="https://www.google.com/maps/@29.839700,-95.536850,450m/data=!3m1!1e3!4m5!3m4!1s0x0:0x0!8m2!3d29.839700!4d-95.536850" xr:uid="{22A742F3-C7A0-4491-B8F0-BA10CAEB5A20}"/>
    <hyperlink ref="F25449" r:id="rId50892" display="https://www.bing.com/maps?cp=29.839700~-95.536850&amp;style=o&amp;lvl=18&amp;dir=0&amp;sp=point.29.839700_-95.536850_HEBHoustonDistributionCenter" xr:uid="{1E1F2477-B2D0-4B70-A926-F0F2962729BD}"/>
    <hyperlink ref="E25450" r:id="rId50893" display="https://www.google.com/maps/@29.839700,-95.536850,450m/data=!3m1!1e3!4m5!3m4!1s0x0:0x0!8m2!3d29.839700!4d-95.536850" xr:uid="{E3A254B0-018C-48A8-A944-1812135E02B3}"/>
    <hyperlink ref="F25450" r:id="rId50894" display="https://www.bing.com/maps?cp=29.839700~-95.536850&amp;style=o&amp;lvl=18&amp;dir=0&amp;sp=point.29.839700_-95.536850_HEBHoustonDistributionCenter" xr:uid="{554DCA3F-A52A-4391-BAC7-D2580C1FE9DD}"/>
    <hyperlink ref="E25451" r:id="rId50895" display="https://www.google.com/maps/@29.839700,-95.536850,450m/data=!3m1!1e3!4m5!3m4!1s0x0:0x0!8m2!3d29.839700!4d-95.536850" xr:uid="{A5B8BE1E-75DB-489C-AB9C-155E2C939F02}"/>
    <hyperlink ref="F25451" r:id="rId50896" display="https://www.bing.com/maps?cp=29.839700~-95.536850&amp;style=o&amp;lvl=18&amp;dir=0&amp;sp=point.29.839700_-95.536850_HEBHoustonDistributionCenter" xr:uid="{FDA89520-F98F-467E-9517-CF682663AF56}"/>
    <hyperlink ref="E25452" r:id="rId50897" display="https://www.google.com/maps/@29.839700,-95.536850,450m/data=!3m1!1e3!4m5!3m4!1s0x0:0x0!8m2!3d29.839700!4d-95.536850" xr:uid="{D20A2898-92AF-430C-A0B5-6F22267B9A21}"/>
    <hyperlink ref="F25452" r:id="rId50898" display="https://www.bing.com/maps?cp=29.839700~-95.536850&amp;style=o&amp;lvl=18&amp;dir=0&amp;sp=point.29.839700_-95.536850_HEBHoustonDistributionCenter" xr:uid="{8A1D7A16-E20C-42A4-8DA8-F8E30330A81B}"/>
    <hyperlink ref="E25453" r:id="rId50899" display="https://www.google.com/maps/@29.839700,-95.536850,450m/data=!3m1!1e3!4m5!3m4!1s0x0:0x0!8m2!3d29.839700!4d-95.536850" xr:uid="{79870770-7BE5-4F60-A2A7-B8C4F93D3DC3}"/>
    <hyperlink ref="F25453" r:id="rId50900" display="https://www.bing.com/maps?cp=29.839700~-95.536850&amp;style=o&amp;lvl=18&amp;dir=0&amp;sp=point.29.839700_-95.536850_HEBHoustonDistributionCenter" xr:uid="{50D3B1AE-FA48-4651-ADC4-9E4A19EDEEB4}"/>
    <hyperlink ref="E25454" r:id="rId50901" display="https://www.google.com/maps/@29.839700,-95.536850,450m/data=!3m1!1e3!4m5!3m4!1s0x0:0x0!8m2!3d29.839700!4d-95.536850" xr:uid="{EF0801AD-458B-47BB-98ED-CB40FE88B3B8}"/>
    <hyperlink ref="F25454" r:id="rId50902" display="https://www.bing.com/maps?cp=29.839700~-95.536850&amp;style=o&amp;lvl=18&amp;dir=0&amp;sp=point.29.839700_-95.536850_HEBHoustonDistributionCenter" xr:uid="{A95B33D4-D7FE-495F-9C0B-4581F72409C9}"/>
    <hyperlink ref="E25455" r:id="rId50903" display="https://www.google.com/maps/@29.839700,-95.536850,450m/data=!3m1!1e3!4m5!3m4!1s0x0:0x0!8m2!3d29.839700!4d-95.536850" xr:uid="{91CE912B-A781-4F7C-9D6A-6CB706D0487A}"/>
    <hyperlink ref="F25455" r:id="rId50904" display="https://www.bing.com/maps?cp=29.839700~-95.536850&amp;style=o&amp;lvl=18&amp;dir=0&amp;sp=point.29.839700_-95.536850_HEBHoustonDistributionCenter" xr:uid="{092A24FE-225F-4694-B083-0106D073FE85}"/>
    <hyperlink ref="E25456" r:id="rId50905" display="https://www.google.com/maps/@29.839700,-95.536850,450m/data=!3m1!1e3!4m5!3m4!1s0x0:0x0!8m2!3d29.839700!4d-95.536850" xr:uid="{4A0BAF1D-BB84-4525-B19B-464D9E63EA97}"/>
    <hyperlink ref="F25456" r:id="rId50906" display="https://www.bing.com/maps?cp=29.839700~-95.536850&amp;style=o&amp;lvl=18&amp;dir=0&amp;sp=point.29.839700_-95.536850_HEBHoustonDistributionCenter" xr:uid="{2F2615F0-D319-4D5A-8D75-63598EAD7311}"/>
    <hyperlink ref="E25457" r:id="rId50907" display="https://www.google.com/maps/@29.839700,-95.536850,450m/data=!3m1!1e3!4m5!3m4!1s0x0:0x0!8m2!3d29.839700!4d-95.536850" xr:uid="{6840F766-D65F-45FC-B6AD-05159B388E41}"/>
    <hyperlink ref="F25457" r:id="rId50908" display="https://www.bing.com/maps?cp=29.839700~-95.536850&amp;style=o&amp;lvl=18&amp;dir=0&amp;sp=point.29.839700_-95.536850_HEBHoustonDistributionCenter" xr:uid="{C45654D7-87B5-4E0B-9C47-02940A56B487}"/>
    <hyperlink ref="E25458" r:id="rId50909" display="https://www.google.com/maps/@41.666523,-89.059804,450m/data=!3m1!1e3!4m5!3m4!1s0x0:0x0!8m2!3d41.666523!4d-89.059804" xr:uid="{5C78FBFA-32BA-4DC1-B5C2-1AABFE94D604}"/>
    <hyperlink ref="F25458" r:id="rId50910" display="https://www.bing.com/maps?cp=41.666523~-89.059804&amp;style=o&amp;lvl=18&amp;dir=0&amp;sp=point.41.666523_-89.059804_Shady Oaks Wind 2" xr:uid="{148F6851-3A47-4935-BEE4-C30D7CBB13F7}"/>
    <hyperlink ref="E25459" r:id="rId50911" display="https://www.google.com/maps/@42.907410,-115.181539,450m/data=!3m1!1e3!4m5!3m4!1s0x0:0x0!8m2!3d42.907410!4d-115.181539" xr:uid="{C3BD99F7-DBFC-4F1B-A03D-64FD51A8F4FC}"/>
    <hyperlink ref="F25459" r:id="rId50912" display="https://www.bing.com/maps?cp=42.907410~-115.181539&amp;style=o&amp;lvl=18&amp;dir=0&amp;sp=point.42.907410_-115.181539_Black Mesa Solar, LLC" xr:uid="{E6445C14-9BCF-4D91-B61E-794386BF83B6}"/>
    <hyperlink ref="E25460" r:id="rId50913" display="https://www.google.com/maps/@37.547300,-95.817700,450m/data=!3m1!1e3!4m5!3m4!1s0x0:0x0!8m2!3d37.547300!4d-95.817700" xr:uid="{86058AB0-7B0B-44FB-A046-A59D2B6BD91D}"/>
    <hyperlink ref="F25460" r:id="rId50914" display="https://www.bing.com/maps?cp=37.547300~-95.817700&amp;style=o&amp;lvl=18&amp;dir=0&amp;sp=point.37.547300_-95.817700_Fredonia Solar (KS)" xr:uid="{4E5B59D7-B7E1-4697-9EBD-02E721D8D094}"/>
    <hyperlink ref="E25461" r:id="rId50915" display="https://www.google.com/maps/@33.155767,-97.254644,450m/data=!3m1!1e3!4m5!3m4!1s0x0:0x0!8m2!3d33.155767!4d-97.254644" xr:uid="{E2B724CF-91EC-47E6-92A7-FD1F27C88B19}"/>
    <hyperlink ref="F25461" r:id="rId50916" display="https://www.bing.com/maps?cp=33.155767~-97.254644&amp;style=o&amp;lvl=18&amp;dir=0&amp;sp=point.33.155767_-97.254644_BKV Ponder Solar 1" xr:uid="{AB85AD78-0EB8-46C2-A55E-97813821BC4F}"/>
    <hyperlink ref="E25462" r:id="rId50917" display="https://www.google.com/maps/@32.494346,-101.276601,450m/data=!3m1!1e3!4m5!3m4!1s0x0:0x0!8m2!3d32.494346!4d-101.276601" xr:uid="{C0DF3BBD-E2E5-412D-A7CE-A7C2BE8F9258}"/>
    <hyperlink ref="F25462" r:id="rId50918" display="https://www.bing.com/maps?cp=32.494346~-101.276601&amp;style=o&amp;lvl=18&amp;dir=0&amp;sp=point.32.494346_-101.276601_Highpeak Solar 1" xr:uid="{002E7334-CC28-4411-B178-4059AFE1F8DE}"/>
    <hyperlink ref="E25463" r:id="rId50919" display="https://www.google.com/maps/@44.909000,-94.032700,450m/data=!3m1!1e3!4m5!3m4!1s0x0:0x0!8m2!3d44.909000!4d-94.032700" xr:uid="{9E1E6484-07DF-4282-9568-E9E8C9D62F9E}"/>
    <hyperlink ref="F25463" r:id="rId50920" display="https://www.bing.com/maps?cp=44.909000~-94.032700&amp;style=o&amp;lvl=18&amp;dir=0&amp;sp=point.44.909000_-94.032700_Crane Garden" xr:uid="{69461068-CB0C-44C1-9883-6167E7F4F352}"/>
    <hyperlink ref="E25464" r:id="rId50921" display="https://www.google.com/maps/@36.842533,-108.351358,450m/data=!3m1!1e3!4m5!3m4!1s0x0:0x0!8m2!3d36.842533!4d-108.351358" xr:uid="{12FCA4D6-D850-466E-ABCF-B598993097C4}"/>
    <hyperlink ref="F25464" r:id="rId50922" display="https://www.bing.com/maps?cp=36.842533~-108.351358&amp;style=o&amp;lvl=18&amp;dir=0&amp;sp=point.36.842533_-108.351358_San Juan Solar I" xr:uid="{5912A601-52C5-4BD1-8108-28B1CB0C8347}"/>
    <hyperlink ref="E25465" r:id="rId50923" display="https://www.google.com/maps/@36.842533,-108.351358,450m/data=!3m1!1e3!4m5!3m4!1s0x0:0x0!8m2!3d36.842533!4d-108.351358" xr:uid="{A0E4FDE0-1B48-4617-9A1D-053D4DA8A661}"/>
    <hyperlink ref="F25465" r:id="rId50924" display="https://www.bing.com/maps?cp=36.842533~-108.351358&amp;style=o&amp;lvl=18&amp;dir=0&amp;sp=point.36.842533_-108.351358_San Juan Solar I" xr:uid="{88B82B1A-E5F9-4B95-A4FD-7C1A2F6E813A}"/>
    <hyperlink ref="E25466" r:id="rId50925" display="https://www.google.com/maps/@33.809536,-115.793889,450m/data=!3m1!1e3!4m5!3m4!1s0x0:0x0!8m2!3d33.809536!4d-115.793889" xr:uid="{4EF835A5-6D94-466D-B9FB-3985495665C8}"/>
    <hyperlink ref="F25466" r:id="rId50926" display="https://www.bing.com/maps?cp=33.809536~-115.793889&amp;style=o&amp;lvl=18&amp;dir=0&amp;sp=point.33.809536_-115.793889_Sunlight Storage II" xr:uid="{9C3E0B13-5027-4C70-9E77-6570BB5E282E}"/>
    <hyperlink ref="E25467" r:id="rId50927" display="https://www.google.com/maps/@43.975105,-93.491546,450m/data=!3m1!1e3!4m5!3m4!1s0x0:0x0!8m2!3d43.975105!4d-93.491546" xr:uid="{BFB33EA8-1B80-4FE5-8268-F6C34554A165}"/>
    <hyperlink ref="F25467" r:id="rId50928" display="https://www.bing.com/maps?cp=43.975105~-93.491546&amp;style=o&amp;lvl=18&amp;dir=0&amp;sp=point.43.975105_-93.491546_Fox Garden" xr:uid="{5475A23A-1C09-424F-A4DF-7AD58CDC0E66}"/>
    <hyperlink ref="E25468" r:id="rId50929" display="https://www.google.com/maps/@44.316300,-91.995400,450m/data=!3m1!1e3!4m5!3m4!1s0x0:0x0!8m2!3d44.316300!4d-91.995400" xr:uid="{14AD2FB5-D3D7-4AB1-942C-5D598B2A8C7C}"/>
    <hyperlink ref="F25468" r:id="rId50930" display="https://www.bing.com/maps?cp=44.316300~-91.995400&amp;style=o&amp;lvl=18&amp;dir=0&amp;sp=point.44.316300_-91.995400_Pepin Garden" xr:uid="{B3229416-CE9C-42EA-8800-4751CED3CDC7}"/>
    <hyperlink ref="E25469" r:id="rId50931" display="https://www.google.com/maps/@45.429500,-94.023700,450m/data=!3m1!1e3!4m5!3m4!1s0x0:0x0!8m2!3d45.429500!4d-94.023700" xr:uid="{7471A4C5-79A9-4DF2-BEED-A415424A1D37}"/>
    <hyperlink ref="F25469" r:id="rId50932" display="https://www.bing.com/maps?cp=45.429500~-94.023700&amp;style=o&amp;lvl=18&amp;dir=0&amp;sp=point.45.429500_-94.023700_Pickerel Garden" xr:uid="{E911029D-E307-4E42-A80B-13F1D3B9483C}"/>
    <hyperlink ref="E25470" r:id="rId50933" display="https://www.google.com/maps/@44.384500,-92.571200,450m/data=!3m1!1e3!4m5!3m4!1s0x0:0x0!8m2!3d44.384500!4d-92.571200" xr:uid="{F0961C1D-4A28-4661-B697-8D6E7847CA3C}"/>
    <hyperlink ref="F25470" r:id="rId50934" display="https://www.bing.com/maps?cp=44.384500~-92.571200&amp;style=o&amp;lvl=18&amp;dir=0&amp;sp=point.44.384500_-92.571200_Sturgeon Garden" xr:uid="{D9AFCA6B-5C27-4EC8-A904-74F5A3AE0CB7}"/>
    <hyperlink ref="E25471" r:id="rId50935" display="https://www.google.com/maps/@44.106490,-91.928890,450m/data=!3m1!1e3!4m5!3m4!1s0x0:0x0!8m2!3d44.106490!4d-91.928890" xr:uid="{D6F67535-A27F-46B9-92F7-D14ADCAF70E5}"/>
    <hyperlink ref="F25471" r:id="rId50936" display="https://www.bing.com/maps?cp=44.106490~-91.928890&amp;style=o&amp;lvl=18&amp;dir=0&amp;sp=point.44.106490_-91.928890_Winona Garden" xr:uid="{619F05D1-A894-46EF-8544-D377227C1809}"/>
    <hyperlink ref="E25472" r:id="rId50937" display="https://www.google.com/maps/@41.543781,-71.447334,450m/data=!3m1!1e3!4m5!3m4!1s0x0:0x0!8m2!3d41.543781!4d-71.447334" xr:uid="{467E63AE-DD19-4310-96BB-41D67D49038E}"/>
    <hyperlink ref="F25472" r:id="rId50938" display="https://www.bing.com/maps?cp=41.543781~-71.447334&amp;style=o&amp;lvl=18&amp;dir=0&amp;sp=point.41.543781_-71.447334_North Kingstown Solar LLC" xr:uid="{79E5459D-B3EB-4AA0-836A-2418B056E7BF}"/>
    <hyperlink ref="E25473" r:id="rId50939" display="https://www.google.com/maps/@41.650000,-73.750000,450m/data=!3m1!1e3!4m5!3m4!1s0x0:0x0!8m2!3d41.650000!4d-73.750000" xr:uid="{9B074C21-6275-4908-8FF7-7ABB6BBD1BC7}"/>
    <hyperlink ref="F25473" r:id="rId50940" display="https://www.bing.com/maps?cp=41.650000~-73.750000&amp;style=o&amp;lvl=18&amp;dir=0&amp;sp=point.41.650000_-73.750000_Phillips Route 82 Solar LLC" xr:uid="{C7E6930B-574B-4181-8150-D3EA2E112F95}"/>
    <hyperlink ref="E25474" r:id="rId50941" display="https://www.google.com/maps/@41.400949,-71.839504,450m/data=!3m1!1e3!4m5!3m4!1s0x0:0x0!8m2!3d41.400949!4d-71.839504" xr:uid="{7FBF48CF-7E18-4518-81A1-E9FD42459B16}"/>
    <hyperlink ref="F25474" r:id="rId50942" display="https://www.bing.com/maps?cp=41.400949~-71.839504&amp;style=o&amp;lvl=18&amp;dir=0&amp;sp=point.41.400949_-71.839504_White Rock Road LLC" xr:uid="{372304E3-8653-4C4D-ABD3-ABB8C362711A}"/>
    <hyperlink ref="E25475" r:id="rId50943" display="https://www.google.com/maps/@42.594500,-72.489500,450m/data=!3m1!1e3!4m5!3m4!1s0x0:0x0!8m2!3d42.594500!4d-72.489500" xr:uid="{F7FAA5D7-FAC1-4A39-8E1C-9798431A2073}"/>
    <hyperlink ref="F25475" r:id="rId50944" display="https://www.bing.com/maps?cp=42.594500~-72.489500&amp;style=o&amp;lvl=18&amp;dir=0&amp;sp=point.42.594500_-72.489500_French King Solar LLC" xr:uid="{703DD209-E113-4DED-B826-4E35DED84363}"/>
    <hyperlink ref="E25476" r:id="rId50945" display="https://www.google.com/maps/@42.350000,-73.850000,450m/data=!3m1!1e3!4m5!3m4!1s0x0:0x0!8m2!3d42.350000!4d-73.850000" xr:uid="{21DF8772-BCD2-4D5C-9094-01A60030B751}"/>
    <hyperlink ref="F25476" r:id="rId50946" display="https://www.bing.com/maps?cp=42.350000~-73.850000&amp;style=o&amp;lvl=18&amp;dir=0&amp;sp=point.42.350000_-73.850000_DOCCS Greene" xr:uid="{E67CA941-8BF7-4BF7-B5EB-BF0C7951A61F}"/>
    <hyperlink ref="E25477" r:id="rId50947" display="https://www.google.com/maps/@38.551473,-96.150916,450m/data=!3m1!1e3!4m5!3m4!1s0x0:0x0!8m2!3d38.551473!4d-96.150916" xr:uid="{8A64DF2F-E29C-45DC-BF7A-65350EF57897}"/>
    <hyperlink ref="F25477" r:id="rId50948" display="https://www.bing.com/maps?cp=38.551473~-96.150916&amp;style=o&amp;lvl=18&amp;dir=0&amp;sp=point.38.551473_-96.150916_Americus" xr:uid="{E902A21C-32A9-4540-8DDD-90D718665C3D}"/>
    <hyperlink ref="E25478" r:id="rId50949" display="https://www.google.com/maps/@33.250828,-91.922427,450m/data=!3m1!1e3!4m5!3m4!1s0x0:0x0!8m2!3d33.250828!4d-91.922427" xr:uid="{0B16BAF7-9840-4250-B0C7-66A394FB3312}"/>
    <hyperlink ref="F25478" r:id="rId50950" display="https://www.bing.com/maps?cp=33.250828~-91.922427&amp;style=o&amp;lvl=18&amp;dir=0&amp;sp=point.33.250828_-91.922427_Ashley-Chicot Solar" xr:uid="{23A926C7-AE6C-4ACC-BF48-2B1E130B8F7F}"/>
    <hyperlink ref="E25479" r:id="rId50951" display="https://www.google.com/maps/@36.373420,-93.586180,450m/data=!3m1!1e3!4m5!3m4!1s0x0:0x0!8m2!3d36.373420!4d-93.586180" xr:uid="{4C8814B5-6A7C-4402-8006-875717BF8CC0}"/>
    <hyperlink ref="F25479" r:id="rId50952" display="https://www.bing.com/maps?cp=36.373420~-93.586180&amp;style=o&amp;lvl=18&amp;dir=0&amp;sp=point.36.373420_-93.586180_Berryville School District Solar" xr:uid="{5DC27427-85D0-47C9-AE46-9D8DD5DA247C}"/>
    <hyperlink ref="E25480" r:id="rId50953" display="https://www.google.com/maps/@34.075486,-91.828323,450m/data=!3m1!1e3!4m5!3m4!1s0x0:0x0!8m2!3d34.075486!4d-91.828323" xr:uid="{FF8434E0-7B6E-487F-93B0-76F08EE8291D}"/>
    <hyperlink ref="F25480" r:id="rId50954" display="https://www.bing.com/maps?cp=34.075486~-91.828323&amp;style=o&amp;lvl=18&amp;dir=0&amp;sp=point.34.075486_-91.828323_C&amp;L" xr:uid="{41CC52DB-CBDE-4B45-BA4B-6F790E4E99E7}"/>
    <hyperlink ref="E25481" r:id="rId50955" display="https://www.google.com/maps/@37.623563,-97.716720,450m/data=!3m1!1e3!4m5!3m4!1s0x0:0x0!8m2!3d37.623563!4d-97.716720" xr:uid="{80C22857-B94E-4683-8CE3-86691FE3496B}"/>
    <hyperlink ref="F25481" r:id="rId50956" display="https://www.bing.com/maps?cp=37.623563~-97.716720&amp;style=o&amp;lvl=18&amp;dir=0&amp;sp=point.37.623563_-97.716720_Cheney Solar" xr:uid="{D7663680-14A8-42EE-8B72-63ADFA1A70E2}"/>
    <hyperlink ref="E25482" r:id="rId50957" display="https://www.google.com/maps/@32.310300,-90.859867,450m/data=!3m1!1e3!4m5!3m4!1s0x0:0x0!8m2!3d32.310300!4d-90.859867" xr:uid="{215C6D3D-103B-4DBA-85CF-C4DE9EFDD241}"/>
    <hyperlink ref="F25482" r:id="rId50958" display="https://www.bing.com/maps?cp=32.310300~-90.859867&amp;style=o&amp;lvl=18&amp;dir=0&amp;sp=point.32.310300_-90.859867_ERDC" xr:uid="{ECE2B581-0607-4E12-8D8D-332782C77A53}"/>
    <hyperlink ref="E25483" r:id="rId50959" display="https://www.google.com/maps/@32.310300,-90.859867,450m/data=!3m1!1e3!4m5!3m4!1s0x0:0x0!8m2!3d32.310300!4d-90.859867" xr:uid="{89F9FE12-6F3D-467A-8C62-ABF3313EB7F8}"/>
    <hyperlink ref="F25483" r:id="rId50960" display="https://www.bing.com/maps?cp=32.310300~-90.859867&amp;style=o&amp;lvl=18&amp;dir=0&amp;sp=point.32.310300_-90.859867_ERDC" xr:uid="{E97101BF-DAB8-474F-896D-2F5F2220BC29}"/>
    <hyperlink ref="E25484" r:id="rId50961" display="https://www.google.com/maps/@32.310300,-90.859867,450m/data=!3m1!1e3!4m5!3m4!1s0x0:0x0!8m2!3d32.310300!4d-90.859867" xr:uid="{BE8B0B04-EB6A-4A22-A5F1-8340C7AB6FFC}"/>
    <hyperlink ref="F25484" r:id="rId50962" display="https://www.bing.com/maps?cp=32.310300~-90.859867&amp;style=o&amp;lvl=18&amp;dir=0&amp;sp=point.32.310300_-90.859867_ERDC" xr:uid="{D2CF2EF8-88CF-4602-AF12-5B3E3A0202BD}"/>
    <hyperlink ref="E25485" r:id="rId50963" display="https://www.google.com/maps/@32.310300,-90.859867,450m/data=!3m1!1e3!4m5!3m4!1s0x0:0x0!8m2!3d32.310300!4d-90.859867" xr:uid="{10C9816F-17DB-4C8F-AE9F-BE5CCDAD8771}"/>
    <hyperlink ref="F25485" r:id="rId50964" display="https://www.bing.com/maps?cp=32.310300~-90.859867&amp;style=o&amp;lvl=18&amp;dir=0&amp;sp=point.32.310300_-90.859867_ERDC" xr:uid="{D3FE2DB6-EB1C-451C-8830-D023C2095441}"/>
    <hyperlink ref="E25486" r:id="rId50965" display="https://www.google.com/maps/@32.310300,-90.859867,450m/data=!3m1!1e3!4m5!3m4!1s0x0:0x0!8m2!3d32.310300!4d-90.859867" xr:uid="{E3F2AD19-14A2-4465-A178-A104D1ED7B6B}"/>
    <hyperlink ref="F25486" r:id="rId50966" display="https://www.bing.com/maps?cp=32.310300~-90.859867&amp;style=o&amp;lvl=18&amp;dir=0&amp;sp=point.32.310300_-90.859867_ERDC" xr:uid="{370C7EFC-8BE1-4F41-9D13-2FCEE91C428B}"/>
    <hyperlink ref="E25487" r:id="rId50967" display="https://www.google.com/maps/@32.310300,-90.859867,450m/data=!3m1!1e3!4m5!3m4!1s0x0:0x0!8m2!3d32.310300!4d-90.859867" xr:uid="{F540B43A-3232-45A5-9D8C-8E0013957D5D}"/>
    <hyperlink ref="F25487" r:id="rId50968" display="https://www.bing.com/maps?cp=32.310300~-90.859867&amp;style=o&amp;lvl=18&amp;dir=0&amp;sp=point.32.310300_-90.859867_ERDC" xr:uid="{23B7FE94-A4CC-452B-891E-8F673873D2C8}"/>
    <hyperlink ref="E25488" r:id="rId50969" display="https://www.google.com/maps/@32.310300,-90.859867,450m/data=!3m1!1e3!4m5!3m4!1s0x0:0x0!8m2!3d32.310300!4d-90.859867" xr:uid="{5E755027-2131-4864-BCCB-889C12A17E9B}"/>
    <hyperlink ref="F25488" r:id="rId50970" display="https://www.bing.com/maps?cp=32.310300~-90.859867&amp;style=o&amp;lvl=18&amp;dir=0&amp;sp=point.32.310300_-90.859867_ERDC" xr:uid="{7943D669-163C-4E90-8033-37A5A1542838}"/>
    <hyperlink ref="E25489" r:id="rId50971" display="https://www.google.com/maps/@32.310300,-90.859867,450m/data=!3m1!1e3!4m5!3m4!1s0x0:0x0!8m2!3d32.310300!4d-90.859867" xr:uid="{E8D5EC34-72EE-4994-A4FB-95D4C8607E9C}"/>
    <hyperlink ref="F25489" r:id="rId50972" display="https://www.bing.com/maps?cp=32.310300~-90.859867&amp;style=o&amp;lvl=18&amp;dir=0&amp;sp=point.32.310300_-90.859867_ERDC" xr:uid="{636F0652-A3E9-4352-BAD3-3CFA3C190B82}"/>
    <hyperlink ref="E25490" r:id="rId50973" display="https://www.google.com/maps/@30.106498,-94.170414,450m/data=!3m1!1e3!4m5!3m4!1s0x0:0x0!8m2!3d30.106498!4d-94.170414" xr:uid="{C4D72456-20B6-4B43-AC50-C717DB02309C}"/>
    <hyperlink ref="F25490" r:id="rId50974" display="https://www.bing.com/maps?cp=30.106498~-94.170414&amp;style=o&amp;lvl=18&amp;dir=0&amp;sp=point.30.106498_-94.170414_HEB00048" xr:uid="{3C47E4FE-A2B9-4FC8-B2DC-3791EE4A72A9}"/>
    <hyperlink ref="E25491" r:id="rId50975" display="https://www.google.com/maps/@30.106498,-94.170414,450m/data=!3m1!1e3!4m5!3m4!1s0x0:0x0!8m2!3d30.106498!4d-94.170414" xr:uid="{6BE398BD-8C59-41D6-99D8-37FBC59683D7}"/>
    <hyperlink ref="F25491" r:id="rId50976" display="https://www.bing.com/maps?cp=30.106498~-94.170414&amp;style=o&amp;lvl=18&amp;dir=0&amp;sp=point.30.106498_-94.170414_HEB00048" xr:uid="{8453AA6A-10E9-438D-859C-03A4BAF93AD6}"/>
    <hyperlink ref="E25492" r:id="rId50977" display="https://www.google.com/maps/@30.106498,-94.170414,450m/data=!3m1!1e3!4m5!3m4!1s0x0:0x0!8m2!3d30.106498!4d-94.170414" xr:uid="{FF85C907-203C-4BBC-99BC-8DE0D4B441AE}"/>
    <hyperlink ref="F25492" r:id="rId50978" display="https://www.bing.com/maps?cp=30.106498~-94.170414&amp;style=o&amp;lvl=18&amp;dir=0&amp;sp=point.30.106498_-94.170414_HEB00048" xr:uid="{1D4A3188-9073-435D-B2A9-7C80BE4D45AD}"/>
    <hyperlink ref="E25493" r:id="rId50979" display="https://www.google.com/maps/@30.178935,-95.538096,450m/data=!3m1!1e3!4m5!3m4!1s0x0:0x0!8m2!3d30.178935!4d-95.538096" xr:uid="{7782E69B-0094-422D-8378-958885AFFBA0}"/>
    <hyperlink ref="F25493" r:id="rId50980" display="https://www.bing.com/maps?cp=30.178935~-95.538096&amp;style=o&amp;lvl=18&amp;dir=0&amp;sp=point.30.178935_-95.538096_HEB00594" xr:uid="{9A223FBE-A5D5-47AB-9CA5-0C203EDB8D56}"/>
    <hyperlink ref="E25494" r:id="rId50981" display="https://www.google.com/maps/@30.178935,-95.538096,450m/data=!3m1!1e3!4m5!3m4!1s0x0:0x0!8m2!3d30.178935!4d-95.538096" xr:uid="{DCB41AB2-5261-48A8-BDFC-F95915DE7B18}"/>
    <hyperlink ref="F25494" r:id="rId50982" display="https://www.bing.com/maps?cp=30.178935~-95.538096&amp;style=o&amp;lvl=18&amp;dir=0&amp;sp=point.30.178935_-95.538096_HEB00594" xr:uid="{8C7117DA-0D17-4C00-9F93-F2C1FCD17AF6}"/>
    <hyperlink ref="E25495" r:id="rId50983" display="https://www.google.com/maps/@30.178935,-95.538096,450m/data=!3m1!1e3!4m5!3m4!1s0x0:0x0!8m2!3d30.178935!4d-95.538096" xr:uid="{67FCEB86-E3FE-4CF2-9159-C9B527529C11}"/>
    <hyperlink ref="F25495" r:id="rId50984" display="https://www.bing.com/maps?cp=30.178935~-95.538096&amp;style=o&amp;lvl=18&amp;dir=0&amp;sp=point.30.178935_-95.538096_HEB00594" xr:uid="{027D8CAB-C956-4A47-B5EB-E7AC88D3BE50}"/>
    <hyperlink ref="E25496" r:id="rId50985" display="https://www.google.com/maps/@29.575316,-95.636882,450m/data=!3m1!1e3!4m5!3m4!1s0x0:0x0!8m2!3d29.575316!4d-95.636882" xr:uid="{8E6207A7-5198-4005-8384-74FDA61E0866}"/>
    <hyperlink ref="F25496" r:id="rId50986" display="https://www.bing.com/maps?cp=29.575316~-95.636882&amp;style=o&amp;lvl=18&amp;dir=0&amp;sp=point.29.575316_-95.636882_FTBLID2" xr:uid="{B611EAC2-A253-427F-9895-57ADB576E9FD}"/>
    <hyperlink ref="E25497" r:id="rId50987" display="https://www.google.com/maps/@29.575316,-95.636882,450m/data=!3m1!1e3!4m5!3m4!1s0x0:0x0!8m2!3d29.575316!4d-95.636882" xr:uid="{AA278DBC-0429-4195-A18A-3BCDEAC83DC9}"/>
    <hyperlink ref="F25497" r:id="rId50988" display="https://www.bing.com/maps?cp=29.575316~-95.636882&amp;style=o&amp;lvl=18&amp;dir=0&amp;sp=point.29.575316_-95.636882_FTBLID2" xr:uid="{E20928A3-251D-4315-A675-EB29B793DFDF}"/>
    <hyperlink ref="E25498" r:id="rId50989" display="https://www.google.com/maps/@29.575316,-95.636882,450m/data=!3m1!1e3!4m5!3m4!1s0x0:0x0!8m2!3d29.575316!4d-95.636882" xr:uid="{7D25C36A-4EED-4DCC-8AC3-B609415C3404}"/>
    <hyperlink ref="F25498" r:id="rId50990" display="https://www.bing.com/maps?cp=29.575316~-95.636882&amp;style=o&amp;lvl=18&amp;dir=0&amp;sp=point.29.575316_-95.636882_FTBLID2" xr:uid="{A34CEC77-BA95-49C6-BE8A-6FA0B8B4305D}"/>
    <hyperlink ref="E25499" r:id="rId50991" display="https://www.google.com/maps/@29.575316,-95.636882,450m/data=!3m1!1e3!4m5!3m4!1s0x0:0x0!8m2!3d29.575316!4d-95.636882" xr:uid="{E9ABFE3F-AA0C-48F6-93AE-A15244CA7B7D}"/>
    <hyperlink ref="F25499" r:id="rId50992" display="https://www.bing.com/maps?cp=29.575316~-95.636882&amp;style=o&amp;lvl=18&amp;dir=0&amp;sp=point.29.575316_-95.636882_FTBLID2" xr:uid="{A4C6FAFE-8CCA-4507-9B6B-231263091811}"/>
    <hyperlink ref="E25500" r:id="rId50993" display="https://www.google.com/maps/@29.575316,-95.636882,450m/data=!3m1!1e3!4m5!3m4!1s0x0:0x0!8m2!3d29.575316!4d-95.636882" xr:uid="{135E39D1-9B3E-4E75-B689-6DCD16D369C2}"/>
    <hyperlink ref="F25500" r:id="rId50994" display="https://www.bing.com/maps?cp=29.575316~-95.636882&amp;style=o&amp;lvl=18&amp;dir=0&amp;sp=point.29.575316_-95.636882_FTBLID2" xr:uid="{177A40AA-FB08-4207-96C3-85B71CF1CD43}"/>
    <hyperlink ref="E25501" r:id="rId50995" display="https://www.google.com/maps/@29.575316,-95.636882,450m/data=!3m1!1e3!4m5!3m4!1s0x0:0x0!8m2!3d29.575316!4d-95.636882" xr:uid="{199B6F1B-5907-49DC-8045-AFD2CAE1C4FF}"/>
    <hyperlink ref="F25501" r:id="rId50996" display="https://www.bing.com/maps?cp=29.575316~-95.636882&amp;style=o&amp;lvl=18&amp;dir=0&amp;sp=point.29.575316_-95.636882_FTBLID2" xr:uid="{56F3AFDB-C731-4C73-BF15-50E4F2A01D52}"/>
    <hyperlink ref="E25502" r:id="rId50997" display="https://www.google.com/maps/@29.575316,-95.636882,450m/data=!3m1!1e3!4m5!3m4!1s0x0:0x0!8m2!3d29.575316!4d-95.636882" xr:uid="{CCC49F41-8042-421C-BB7A-AA023CBD2E56}"/>
    <hyperlink ref="F25502" r:id="rId50998" display="https://www.bing.com/maps?cp=29.575316~-95.636882&amp;style=o&amp;lvl=18&amp;dir=0&amp;sp=point.29.575316_-95.636882_FTBLID2" xr:uid="{43997EA2-7986-4835-A0E6-A366875AC3BF}"/>
    <hyperlink ref="E25503" r:id="rId50999" display="https://www.google.com/maps/@29.575316,-95.636882,450m/data=!3m1!1e3!4m5!3m4!1s0x0:0x0!8m2!3d29.575316!4d-95.636882" xr:uid="{D1B4F1EC-5129-47F4-8171-7222F3BC30AC}"/>
    <hyperlink ref="F25503" r:id="rId51000" display="https://www.bing.com/maps?cp=29.575316~-95.636882&amp;style=o&amp;lvl=18&amp;dir=0&amp;sp=point.29.575316_-95.636882_FTBLID2" xr:uid="{524B78E1-55EE-4AAE-9DB3-E4D181A0CE5A}"/>
    <hyperlink ref="E25504" r:id="rId51001" display="https://www.google.com/maps/@29.575316,-95.636882,450m/data=!3m1!1e3!4m5!3m4!1s0x0:0x0!8m2!3d29.575316!4d-95.636882" xr:uid="{CCF0A97B-4EBE-45A2-9DFD-DF12F3A607A0}"/>
    <hyperlink ref="F25504" r:id="rId51002" display="https://www.bing.com/maps?cp=29.575316~-95.636882&amp;style=o&amp;lvl=18&amp;dir=0&amp;sp=point.29.575316_-95.636882_FTBLID2" xr:uid="{6032B8F6-4EEE-4E87-9EB1-A0A657B78CB5}"/>
    <hyperlink ref="E25505" r:id="rId51003" display="https://www.google.com/maps/@29.575316,-95.636882,450m/data=!3m1!1e3!4m5!3m4!1s0x0:0x0!8m2!3d29.575316!4d-95.636882" xr:uid="{1B72E2DE-88FA-4A50-A7A0-90B884B2F6B2}"/>
    <hyperlink ref="F25505" r:id="rId51004" display="https://www.bing.com/maps?cp=29.575316~-95.636882&amp;style=o&amp;lvl=18&amp;dir=0&amp;sp=point.29.575316_-95.636882_FTBLID2" xr:uid="{C5874B70-C494-41D8-BE8B-5D776F5DEEF1}"/>
    <hyperlink ref="E25506" r:id="rId51005" display="https://www.google.com/maps/@29.575316,-95.636882,450m/data=!3m1!1e3!4m5!3m4!1s0x0:0x0!8m2!3d29.575316!4d-95.636882" xr:uid="{1DABAEBA-2C4C-4B43-BB6D-4FD3C2DA3FA4}"/>
    <hyperlink ref="F25506" r:id="rId51006" display="https://www.bing.com/maps?cp=29.575316~-95.636882&amp;style=o&amp;lvl=18&amp;dir=0&amp;sp=point.29.575316_-95.636882_FTBLID2" xr:uid="{6460EC77-C681-4A4E-8FCB-1DEFACAA176C}"/>
    <hyperlink ref="E25507" r:id="rId51007" display="https://www.google.com/maps/@29.575316,-95.636882,450m/data=!3m1!1e3!4m5!3m4!1s0x0:0x0!8m2!3d29.575316!4d-95.636882" xr:uid="{6131315F-2DAA-4069-B110-A637DA85719F}"/>
    <hyperlink ref="F25507" r:id="rId51008" display="https://www.bing.com/maps?cp=29.575316~-95.636882&amp;style=o&amp;lvl=18&amp;dir=0&amp;sp=point.29.575316_-95.636882_FTBLID2" xr:uid="{0249974E-D89B-451C-A7A0-26F47D56B7AC}"/>
    <hyperlink ref="E25508" r:id="rId51009" display="https://www.google.com/maps/@29.575316,-95.636882,450m/data=!3m1!1e3!4m5!3m4!1s0x0:0x0!8m2!3d29.575316!4d-95.636882" xr:uid="{AAC65286-DF59-490F-BB65-856E800EF7C1}"/>
    <hyperlink ref="F25508" r:id="rId51010" display="https://www.bing.com/maps?cp=29.575316~-95.636882&amp;style=o&amp;lvl=18&amp;dir=0&amp;sp=point.29.575316_-95.636882_FTBLID2" xr:uid="{1EE871A2-5D87-4455-9C80-62E7FE611483}"/>
    <hyperlink ref="E25509" r:id="rId51011" display="https://www.google.com/maps/@29.575316,-95.636882,450m/data=!3m1!1e3!4m5!3m4!1s0x0:0x0!8m2!3d29.575316!4d-95.636882" xr:uid="{BAC5BA36-7B16-4A58-9B30-5FB1025CB293}"/>
    <hyperlink ref="F25509" r:id="rId51012" display="https://www.bing.com/maps?cp=29.575316~-95.636882&amp;style=o&amp;lvl=18&amp;dir=0&amp;sp=point.29.575316_-95.636882_FTBLID2" xr:uid="{9A8808E0-ADBC-46FB-9A8B-34EF95DEEC22}"/>
    <hyperlink ref="E25510" r:id="rId51013" display="https://www.google.com/maps/@29.575316,-95.636882,450m/data=!3m1!1e3!4m5!3m4!1s0x0:0x0!8m2!3d29.575316!4d-95.636882" xr:uid="{D1AD550B-748A-40C6-89ED-097FE66E23F2}"/>
    <hyperlink ref="F25510" r:id="rId51014" display="https://www.bing.com/maps?cp=29.575316~-95.636882&amp;style=o&amp;lvl=18&amp;dir=0&amp;sp=point.29.575316_-95.636882_FTBLID2" xr:uid="{3F47030B-8CC9-41A2-9D1D-B6BE38912DB4}"/>
    <hyperlink ref="E25511" r:id="rId51015" display="https://www.google.com/maps/@29.575316,-95.636882,450m/data=!3m1!1e3!4m5!3m4!1s0x0:0x0!8m2!3d29.575316!4d-95.636882" xr:uid="{6630290D-AF24-4844-835E-C5E824D5ED0A}"/>
    <hyperlink ref="F25511" r:id="rId51016" display="https://www.bing.com/maps?cp=29.575316~-95.636882&amp;style=o&amp;lvl=18&amp;dir=0&amp;sp=point.29.575316_-95.636882_FTBLID2" xr:uid="{FCAD1A23-1FF3-49CC-8E47-471264F19F5B}"/>
    <hyperlink ref="E25512" r:id="rId51017" display="https://www.google.com/maps/@29.575316,-95.636882,450m/data=!3m1!1e3!4m5!3m4!1s0x0:0x0!8m2!3d29.575316!4d-95.636882" xr:uid="{4908A780-D17D-481E-AA37-A353CFE6A23D}"/>
    <hyperlink ref="F25512" r:id="rId51018" display="https://www.bing.com/maps?cp=29.575316~-95.636882&amp;style=o&amp;lvl=18&amp;dir=0&amp;sp=point.29.575316_-95.636882_FTBLID2" xr:uid="{D4014554-2BF7-4D97-A30E-F26F073B16A5}"/>
    <hyperlink ref="E25513" r:id="rId51019" display="https://www.google.com/maps/@29.575316,-95.636882,450m/data=!3m1!1e3!4m5!3m4!1s0x0:0x0!8m2!3d29.575316!4d-95.636882" xr:uid="{3351C763-09FA-4878-95EC-EAFF0C17C060}"/>
    <hyperlink ref="F25513" r:id="rId51020" display="https://www.bing.com/maps?cp=29.575316~-95.636882&amp;style=o&amp;lvl=18&amp;dir=0&amp;sp=point.29.575316_-95.636882_FTBLID2" xr:uid="{F5CFCD58-768B-4261-B674-6F61272A8569}"/>
    <hyperlink ref="E25514" r:id="rId51021" display="https://www.google.com/maps/@29.575316,-95.636882,450m/data=!3m1!1e3!4m5!3m4!1s0x0:0x0!8m2!3d29.575316!4d-95.636882" xr:uid="{EF36EB50-DE48-416B-9750-708ADA8F7DB7}"/>
    <hyperlink ref="F25514" r:id="rId51022" display="https://www.bing.com/maps?cp=29.575316~-95.636882&amp;style=o&amp;lvl=18&amp;dir=0&amp;sp=point.29.575316_-95.636882_FTBLID2" xr:uid="{910351B4-81CF-406B-8A23-E94D05D633D0}"/>
    <hyperlink ref="E25515" r:id="rId51023" display="https://www.google.com/maps/@29.575316,-95.636882,450m/data=!3m1!1e3!4m5!3m4!1s0x0:0x0!8m2!3d29.575316!4d-95.636882" xr:uid="{F5014D09-5DF0-489C-AD44-2FCFEFCCB4B6}"/>
    <hyperlink ref="F25515" r:id="rId51024" display="https://www.bing.com/maps?cp=29.575316~-95.636882&amp;style=o&amp;lvl=18&amp;dir=0&amp;sp=point.29.575316_-95.636882_FTBLID2" xr:uid="{61A2692E-02D9-4E1E-80B7-60FD87AF475B}"/>
    <hyperlink ref="E25516" r:id="rId51025" display="https://www.google.com/maps/@29.575316,-95.636882,450m/data=!3m1!1e3!4m5!3m4!1s0x0:0x0!8m2!3d29.575316!4d-95.636882" xr:uid="{E5E1DD64-6DED-476C-AFCF-11752C682F37}"/>
    <hyperlink ref="F25516" r:id="rId51026" display="https://www.bing.com/maps?cp=29.575316~-95.636882&amp;style=o&amp;lvl=18&amp;dir=0&amp;sp=point.29.575316_-95.636882_FTBLID2" xr:uid="{C9886ACB-558B-4A4E-A582-253B73CAFC9F}"/>
    <hyperlink ref="E25517" r:id="rId51027" display="https://www.google.com/maps/@29.575316,-95.636882,450m/data=!3m1!1e3!4m5!3m4!1s0x0:0x0!8m2!3d29.575316!4d-95.636882" xr:uid="{1660AABB-587D-4594-B5B5-934F4C05CE63}"/>
    <hyperlink ref="F25517" r:id="rId51028" display="https://www.bing.com/maps?cp=29.575316~-95.636882&amp;style=o&amp;lvl=18&amp;dir=0&amp;sp=point.29.575316_-95.636882_FTBLID2" xr:uid="{381B0767-9CA9-44F0-9791-04EE0DC84BC4}"/>
    <hyperlink ref="E25518" r:id="rId51029" display="https://www.google.com/maps/@29.575316,-95.636882,450m/data=!3m1!1e3!4m5!3m4!1s0x0:0x0!8m2!3d29.575316!4d-95.636882" xr:uid="{6C4009F3-F64F-4608-B3AC-34706EC4EFFF}"/>
    <hyperlink ref="F25518" r:id="rId51030" display="https://www.bing.com/maps?cp=29.575316~-95.636882&amp;style=o&amp;lvl=18&amp;dir=0&amp;sp=point.29.575316_-95.636882_FTBLID2" xr:uid="{0ED3D4A3-2D40-4049-ADDA-2DCE01BF3399}"/>
    <hyperlink ref="E25519" r:id="rId51031" display="https://www.google.com/maps/@29.575316,-95.636882,450m/data=!3m1!1e3!4m5!3m4!1s0x0:0x0!8m2!3d29.575316!4d-95.636882" xr:uid="{953191E9-69D9-46B3-94CA-CB84F4D19423}"/>
    <hyperlink ref="F25519" r:id="rId51032" display="https://www.bing.com/maps?cp=29.575316~-95.636882&amp;style=o&amp;lvl=18&amp;dir=0&amp;sp=point.29.575316_-95.636882_FTBLID2" xr:uid="{6BB62A08-5AD6-4618-810C-FB7262E8715A}"/>
    <hyperlink ref="E25520" r:id="rId51033" display="https://www.google.com/maps/@29.575316,-95.636882,450m/data=!3m1!1e3!4m5!3m4!1s0x0:0x0!8m2!3d29.575316!4d-95.636882" xr:uid="{27F80ACA-248A-4649-B1F8-F5421D93F6B3}"/>
    <hyperlink ref="F25520" r:id="rId51034" display="https://www.bing.com/maps?cp=29.575316~-95.636882&amp;style=o&amp;lvl=18&amp;dir=0&amp;sp=point.29.575316_-95.636882_FTBLID2" xr:uid="{17D82D51-6B25-4F61-920D-0564C4274FB3}"/>
    <hyperlink ref="E25521" r:id="rId51035" display="https://www.google.com/maps/@29.575316,-95.636882,450m/data=!3m1!1e3!4m5!3m4!1s0x0:0x0!8m2!3d29.575316!4d-95.636882" xr:uid="{2B23BD46-A941-498C-B3A8-835D06E986B8}"/>
    <hyperlink ref="F25521" r:id="rId51036" display="https://www.bing.com/maps?cp=29.575316~-95.636882&amp;style=o&amp;lvl=18&amp;dir=0&amp;sp=point.29.575316_-95.636882_FTBLID2" xr:uid="{D1A145BF-0BCF-4BA3-AD34-DCB3DAF0DDF0}"/>
    <hyperlink ref="E25522" r:id="rId51037" display="https://www.google.com/maps/@29.575316,-95.636882,450m/data=!3m1!1e3!4m5!3m4!1s0x0:0x0!8m2!3d29.575316!4d-95.636882" xr:uid="{0E38220A-73EF-4B18-AF2D-7202A849FA67}"/>
    <hyperlink ref="F25522" r:id="rId51038" display="https://www.bing.com/maps?cp=29.575316~-95.636882&amp;style=o&amp;lvl=18&amp;dir=0&amp;sp=point.29.575316_-95.636882_FTBLID2" xr:uid="{93DC9790-95AB-4E0D-859B-046823B55B84}"/>
    <hyperlink ref="E25523" r:id="rId51039" display="https://www.google.com/maps/@29.575316,-95.636882,450m/data=!3m1!1e3!4m5!3m4!1s0x0:0x0!8m2!3d29.575316!4d-95.636882" xr:uid="{2ADFAE7B-AD7C-47DB-AE13-E09385B13259}"/>
    <hyperlink ref="F25523" r:id="rId51040" display="https://www.bing.com/maps?cp=29.575316~-95.636882&amp;style=o&amp;lvl=18&amp;dir=0&amp;sp=point.29.575316_-95.636882_FTBLID2" xr:uid="{7C028757-AFF9-4A04-80AD-F1CC4A5CB1D8}"/>
    <hyperlink ref="E25524" r:id="rId51041" display="https://www.google.com/maps/@29.004862,-95.388434,450m/data=!3m1!1e3!4m5!3m4!1s0x0:0x0!8m2!3d29.004862!4d-95.388434" xr:uid="{25BAEC11-3DBA-4D10-867C-B87BD9D479B8}"/>
    <hyperlink ref="F25524" r:id="rId51042" display="https://www.bing.com/maps?cp=29.004862~-95.388434&amp;style=o&amp;lvl=18&amp;dir=0&amp;sp=point.29.004862_-95.388434_Praxair" xr:uid="{89FA17E9-9DDF-49DE-99DE-0601F95B222E}"/>
    <hyperlink ref="E25525" r:id="rId51043" display="https://www.google.com/maps/@29.004862,-95.388434,450m/data=!3m1!1e3!4m5!3m4!1s0x0:0x0!8m2!3d29.004862!4d-95.388434" xr:uid="{371B15F2-E7C1-457A-A211-7F43996B19C8}"/>
    <hyperlink ref="F25525" r:id="rId51044" display="https://www.bing.com/maps?cp=29.004862~-95.388434&amp;style=o&amp;lvl=18&amp;dir=0&amp;sp=point.29.004862_-95.388434_Praxair" xr:uid="{BE5BFC78-CA35-4AD1-99F5-A92AF3C1C268}"/>
    <hyperlink ref="E25526" r:id="rId51045" display="https://www.google.com/maps/@29.004862,-95.388434,450m/data=!3m1!1e3!4m5!3m4!1s0x0:0x0!8m2!3d29.004862!4d-95.388434" xr:uid="{FCD29E97-1D46-46B5-B548-E49CEA42A4FB}"/>
    <hyperlink ref="F25526" r:id="rId51046" display="https://www.bing.com/maps?cp=29.004862~-95.388434&amp;style=o&amp;lvl=18&amp;dir=0&amp;sp=point.29.004862_-95.388434_Praxair" xr:uid="{3A611151-A78B-46B8-9B62-8B1655B75AA5}"/>
    <hyperlink ref="E25527" r:id="rId51047" display="https://www.google.com/maps/@29.820648,-94.913987,450m/data=!3m1!1e3!4m5!3m4!1s0x0:0x0!8m2!3d29.820648!4d-94.913987" xr:uid="{20FDA5DF-25E9-4290-A749-D7AB863813D1}"/>
    <hyperlink ref="F25527" r:id="rId51048" display="https://www.bing.com/maps?cp=29.820648~-94.913987&amp;style=o&amp;lvl=18&amp;dir=0&amp;sp=point.29.820648_-94.913987_RavenChem" xr:uid="{23C141D0-8AEB-4A22-B4AF-048EDE60A255}"/>
    <hyperlink ref="E25528" r:id="rId51049" display="https://www.google.com/maps/@29.820648,-94.913987,450m/data=!3m1!1e3!4m5!3m4!1s0x0:0x0!8m2!3d29.820648!4d-94.913987" xr:uid="{77823460-8689-40C2-9B7F-BD73132D998E}"/>
    <hyperlink ref="F25528" r:id="rId51050" display="https://www.bing.com/maps?cp=29.820648~-94.913987&amp;style=o&amp;lvl=18&amp;dir=0&amp;sp=point.29.820648_-94.913987_RavenChem" xr:uid="{87934FEE-B3D2-4F1F-B1F3-05E6E52BC1FB}"/>
    <hyperlink ref="E25529" r:id="rId51051" display="https://www.google.com/maps/@29.820648,-94.913987,450m/data=!3m1!1e3!4m5!3m4!1s0x0:0x0!8m2!3d29.820648!4d-94.913987" xr:uid="{2C8A81B3-E760-493A-BE5B-C0C4CDBF446A}"/>
    <hyperlink ref="F25529" r:id="rId51052" display="https://www.bing.com/maps?cp=29.820648~-94.913987&amp;style=o&amp;lvl=18&amp;dir=0&amp;sp=point.29.820648_-94.913987_RavenChem" xr:uid="{CC1BCB6C-FBC9-46A8-BAFD-C8168C6E5A4F}"/>
    <hyperlink ref="E25530" r:id="rId51053" display="https://www.google.com/maps/@29.820648,-94.913987,450m/data=!3m1!1e3!4m5!3m4!1s0x0:0x0!8m2!3d29.820648!4d-94.913987" xr:uid="{E7CD5E95-D023-46A7-BA8E-A875F3EAF2E6}"/>
    <hyperlink ref="F25530" r:id="rId51054" display="https://www.bing.com/maps?cp=29.820648~-94.913987&amp;style=o&amp;lvl=18&amp;dir=0&amp;sp=point.29.820648_-94.913987_RavenChem" xr:uid="{8BB91941-B01D-4921-A05D-C2C7A8AEB185}"/>
    <hyperlink ref="E25531" r:id="rId51055" display="https://www.google.com/maps/@29.820648,-94.913987,450m/data=!3m1!1e3!4m5!3m4!1s0x0:0x0!8m2!3d29.820648!4d-94.913987" xr:uid="{4E2314F1-D9AE-4284-BAE3-31B84E77D1A2}"/>
    <hyperlink ref="F25531" r:id="rId51056" display="https://www.bing.com/maps?cp=29.820648~-94.913987&amp;style=o&amp;lvl=18&amp;dir=0&amp;sp=point.29.820648_-94.913987_RavenChem" xr:uid="{11141236-1E44-4D32-81FB-61130C6C84F6}"/>
    <hyperlink ref="E25532" r:id="rId51057" display="https://www.google.com/maps/@29.820648,-94.913987,450m/data=!3m1!1e3!4m5!3m4!1s0x0:0x0!8m2!3d29.820648!4d-94.913987" xr:uid="{CF2FF368-F5D7-485C-99B8-A7E043343694}"/>
    <hyperlink ref="F25532" r:id="rId51058" display="https://www.bing.com/maps?cp=29.820648~-94.913987&amp;style=o&amp;lvl=18&amp;dir=0&amp;sp=point.29.820648_-94.913987_RavenChem" xr:uid="{5386AFDA-DDF2-444D-9A3B-82E4F5C669EA}"/>
    <hyperlink ref="E25533" r:id="rId51059" display="https://www.google.com/maps/@29.820648,-94.913987,450m/data=!3m1!1e3!4m5!3m4!1s0x0:0x0!8m2!3d29.820648!4d-94.913987" xr:uid="{7BC73C6B-95C3-40C5-A8D5-E90EB8875C2C}"/>
    <hyperlink ref="F25533" r:id="rId51060" display="https://www.bing.com/maps?cp=29.820648~-94.913987&amp;style=o&amp;lvl=18&amp;dir=0&amp;sp=point.29.820648_-94.913987_RavenChem" xr:uid="{B47DA15A-9B94-4681-8882-AF37BEE0AB00}"/>
    <hyperlink ref="E25534" r:id="rId51061" display="https://www.google.com/maps/@29.820648,-94.913987,450m/data=!3m1!1e3!4m5!3m4!1s0x0:0x0!8m2!3d29.820648!4d-94.913987" xr:uid="{E317B693-F348-46EC-A680-E79C82ACFE4F}"/>
    <hyperlink ref="F25534" r:id="rId51062" display="https://www.bing.com/maps?cp=29.820648~-94.913987&amp;style=o&amp;lvl=18&amp;dir=0&amp;sp=point.29.820648_-94.913987_RavenChem" xr:uid="{F5319737-CB2C-4476-98EC-A0C0376429A6}"/>
    <hyperlink ref="E25535" r:id="rId51063" display="https://www.google.com/maps/@34.609183,-117.454264,450m/data=!3m1!1e3!4m5!3m4!1s0x0:0x0!8m2!3d34.609183!4d-117.454264" xr:uid="{781AAFE2-1593-4B5F-BEB4-B49F91DF3CFB}"/>
    <hyperlink ref="F25535" r:id="rId51064" display="https://www.bing.com/maps?cp=34.609183~-117.454264&amp;style=o&amp;lvl=18&amp;dir=0&amp;sp=point.34.609183_-117.454264_Baldy Mesa Solar &amp; Storage" xr:uid="{B49E4696-A075-4130-84E8-6519FDBFACF3}"/>
    <hyperlink ref="E25536" r:id="rId51065" display="https://www.google.com/maps/@34.609183,-117.454264,450m/data=!3m1!1e3!4m5!3m4!1s0x0:0x0!8m2!3d34.609183!4d-117.454264" xr:uid="{64BFC197-63CF-43EF-8DCC-000D7FD2A07A}"/>
    <hyperlink ref="F25536" r:id="rId51066" display="https://www.bing.com/maps?cp=34.609183~-117.454264&amp;style=o&amp;lvl=18&amp;dir=0&amp;sp=point.34.609183_-117.454264_Baldy Mesa Solar &amp; Storage" xr:uid="{0AEFF976-C1DE-415F-A44C-F44B847BBCE5}"/>
    <hyperlink ref="E25537" r:id="rId51067" display="https://www.google.com/maps/@33.014915,-79.930045,450m/data=!3m1!1e3!4m5!3m4!1s0x0:0x0!8m2!3d33.014915!4d-79.930045" xr:uid="{13A4C773-D029-4F75-B3A8-73CD12E02E7A}"/>
    <hyperlink ref="F25537" r:id="rId51068" display="https://www.bing.com/maps?cp=33.014915~-79.930045&amp;style=o&amp;lvl=18&amp;dir=0&amp;sp=point.33.014915_-79.930045_Bushy Park Combustion Turbine Facility" xr:uid="{36D70EDC-42B3-4A40-9D1A-4A1CD3E0470D}"/>
    <hyperlink ref="E25538" r:id="rId51069" display="https://www.google.com/maps/@34.151927,-78.891580,450m/data=!3m1!1e3!4m5!3m4!1s0x0:0x0!8m2!3d34.151927!4d-78.891580" xr:uid="{7F0540FD-CCE9-4463-B1A1-EC9C74C54FE8}"/>
    <hyperlink ref="F25538" r:id="rId51070" display="https://www.bing.com/maps?cp=34.151927~-78.891580&amp;style=o&amp;lvl=18&amp;dir=0&amp;sp=point.34.151927_-78.891580_Beckwith Solar" xr:uid="{2A01E320-5504-40FC-BF65-1CE35A265B5D}"/>
    <hyperlink ref="E25539" r:id="rId51071" display="https://www.google.com/maps/@34.212521,-119.129688,450m/data=!3m1!1e3!4m5!3m4!1s0x0:0x0!8m2!3d34.212521!4d-119.129688" xr:uid="{5DFCE70B-4B19-4CD8-B15B-53D562FD000E}"/>
    <hyperlink ref="F25539" r:id="rId51072" display="https://www.bing.com/maps?cp=34.212521~-119.129688&amp;style=o&amp;lvl=18&amp;dir=0&amp;sp=point.34.212521_-119.129688_IGS OXR1" xr:uid="{172F885A-AD85-44E7-9BB2-E08204F76617}"/>
    <hyperlink ref="E25540" r:id="rId51073" display="https://www.google.com/maps/@29.848372,-95.016398,450m/data=!3m1!1e3!4m5!3m4!1s0x0:0x0!8m2!3d29.848372!4d-95.016398" xr:uid="{85191FE2-84FA-4ED2-9704-419ABCA02E37}"/>
    <hyperlink ref="F25540" r:id="rId51074" display="https://www.bing.com/maps?cp=29.848372~-95.016398&amp;style=o&amp;lvl=18&amp;dir=0&amp;sp=point.29.848372_-95.016398_Remy Jade Power Station" xr:uid="{7378358E-DEC4-442A-A4FA-D80F84CBCEC1}"/>
    <hyperlink ref="E25541" r:id="rId51075" display="https://www.google.com/maps/@29.848372,-95.016398,450m/data=!3m1!1e3!4m5!3m4!1s0x0:0x0!8m2!3d29.848372!4d-95.016398" xr:uid="{68E8F8A2-A2C9-4E46-A1D1-3415AB5965F6}"/>
    <hyperlink ref="F25541" r:id="rId51076" display="https://www.bing.com/maps?cp=29.848372~-95.016398&amp;style=o&amp;lvl=18&amp;dir=0&amp;sp=point.29.848372_-95.016398_Remy Jade Power Station" xr:uid="{E065EEA7-25C8-408C-ABA8-4C49FE07B98B}"/>
    <hyperlink ref="E25542" r:id="rId51077" display="https://www.google.com/maps/@29.848372,-95.016398,450m/data=!3m1!1e3!4m5!3m4!1s0x0:0x0!8m2!3d29.848372!4d-95.016398" xr:uid="{82B98A4C-654A-4A87-B89B-026E3BCC3248}"/>
    <hyperlink ref="F25542" r:id="rId51078" display="https://www.bing.com/maps?cp=29.848372~-95.016398&amp;style=o&amp;lvl=18&amp;dir=0&amp;sp=point.29.848372_-95.016398_Remy Jade Power Station" xr:uid="{C67FD812-7914-4ED4-BE45-A9285D3041C6}"/>
    <hyperlink ref="E25543" r:id="rId51079" display="https://www.google.com/maps/@29.848372,-95.016398,450m/data=!3m1!1e3!4m5!3m4!1s0x0:0x0!8m2!3d29.848372!4d-95.016398" xr:uid="{AF67CADE-C74D-4822-874A-A0248ADBEF37}"/>
    <hyperlink ref="F25543" r:id="rId51080" display="https://www.bing.com/maps?cp=29.848372~-95.016398&amp;style=o&amp;lvl=18&amp;dir=0&amp;sp=point.29.848372_-95.016398_Remy Jade Power Station" xr:uid="{3B08E272-ECFC-4148-8C07-0BCACC73BF06}"/>
    <hyperlink ref="E25544" r:id="rId51081" display="https://www.google.com/maps/@29.848372,-95.016398,450m/data=!3m1!1e3!4m5!3m4!1s0x0:0x0!8m2!3d29.848372!4d-95.016398" xr:uid="{015AE796-8CAC-46A7-9456-75B6700926ED}"/>
    <hyperlink ref="F25544" r:id="rId51082" display="https://www.bing.com/maps?cp=29.848372~-95.016398&amp;style=o&amp;lvl=18&amp;dir=0&amp;sp=point.29.848372_-95.016398_Remy Jade Power Station" xr:uid="{79FE734D-7D34-4831-9468-DAB502E23031}"/>
    <hyperlink ref="E25545" r:id="rId51083" display="https://www.google.com/maps/@29.848372,-95.016398,450m/data=!3m1!1e3!4m5!3m4!1s0x0:0x0!8m2!3d29.848372!4d-95.016398" xr:uid="{9E36338D-3654-45CF-9511-7C2AA503B1DA}"/>
    <hyperlink ref="F25545" r:id="rId51084" display="https://www.bing.com/maps?cp=29.848372~-95.016398&amp;style=o&amp;lvl=18&amp;dir=0&amp;sp=point.29.848372_-95.016398_Remy Jade Power Station" xr:uid="{077867A9-40BE-4202-AD6C-B14AA85E6486}"/>
    <hyperlink ref="E25546" r:id="rId51085" display="https://www.google.com/maps/@29.848372,-95.016398,450m/data=!3m1!1e3!4m5!3m4!1s0x0:0x0!8m2!3d29.848372!4d-95.016398" xr:uid="{3E2FBE78-C60D-45D3-8AA2-7B688B349CAA}"/>
    <hyperlink ref="F25546" r:id="rId51086" display="https://www.bing.com/maps?cp=29.848372~-95.016398&amp;style=o&amp;lvl=18&amp;dir=0&amp;sp=point.29.848372_-95.016398_Remy Jade Power Station" xr:uid="{9F9CEC80-8095-446B-B0A7-622301E80B30}"/>
    <hyperlink ref="E25547" r:id="rId51087" display="https://www.google.com/maps/@29.848372,-95.016398,450m/data=!3m1!1e3!4m5!3m4!1s0x0:0x0!8m2!3d29.848372!4d-95.016398" xr:uid="{5DDEC840-B713-4CA1-BA06-683C4BFBC41D}"/>
    <hyperlink ref="F25547" r:id="rId51088" display="https://www.bing.com/maps?cp=29.848372~-95.016398&amp;style=o&amp;lvl=18&amp;dir=0&amp;sp=point.29.848372_-95.016398_Remy Jade Power Station" xr:uid="{DEF82F14-E45A-4475-A8EA-F58D2E2B7C8F}"/>
    <hyperlink ref="E25548" r:id="rId51089" display="https://www.google.com/maps/@34.172948,-78.835562,450m/data=!3m1!1e3!4m5!3m4!1s0x0:0x0!8m2!3d34.172948!4d-78.835562" xr:uid="{1CE3C8A1-E54E-4E9E-BB33-C92298288E86}"/>
    <hyperlink ref="F25548" r:id="rId51090" display="https://www.bing.com/maps?cp=34.172948~-78.835562&amp;style=o&amp;lvl=18&amp;dir=0&amp;sp=point.34.172948_-78.835562_Arthur 2 Solar" xr:uid="{0F45C565-9C19-4F17-8F0D-EDD9CAAC19F3}"/>
    <hyperlink ref="E25549" r:id="rId51091" display="https://www.google.com/maps/@36.419308,-90.642510,450m/data=!3m1!1e3!4m5!3m4!1s0x0:0x0!8m2!3d36.419308!4d-90.642510" xr:uid="{E15028FC-7C55-4FBB-824D-6248A9035CDE}"/>
    <hyperlink ref="F25549" r:id="rId51092" display="https://www.bing.com/maps?cp=36.419308~-90.642510&amp;style=o&amp;lvl=18&amp;dir=0&amp;sp=point.36.419308_-90.642510_Clay County Electrical Cooperative" xr:uid="{A4441BEB-6F9C-4EB2-92D7-69F68AABC3DA}"/>
    <hyperlink ref="E25550" r:id="rId51093" display="https://www.google.com/maps/@35.922262,-90.567226,450m/data=!3m1!1e3!4m5!3m4!1s0x0:0x0!8m2!3d35.922262!4d-90.567226" xr:uid="{CAD0D567-5626-414A-BA30-183770FCCE65}"/>
    <hyperlink ref="F25550" r:id="rId51094" display="https://www.bing.com/maps?cp=35.922262~-90.567226&amp;style=o&amp;lvl=18&amp;dir=0&amp;sp=point.35.922262_-90.567226_Craighead Electric Solar One" xr:uid="{B2E4FB74-2EE0-4FC9-8421-C7DC98FF1E92}"/>
    <hyperlink ref="E25551" r:id="rId51095" display="https://www.google.com/maps/@35.922262,-90.567226,450m/data=!3m1!1e3!4m5!3m4!1s0x0:0x0!8m2!3d35.922262!4d-90.567226" xr:uid="{5A418664-D6FF-4480-9BF8-09C6A198065C}"/>
    <hyperlink ref="F25551" r:id="rId51096" display="https://www.bing.com/maps?cp=35.922262~-90.567226&amp;style=o&amp;lvl=18&amp;dir=0&amp;sp=point.35.922262_-90.567226_Craighead Electric Solar One" xr:uid="{DA8E0752-0AF1-4A96-843A-4D8162C35BA8}"/>
    <hyperlink ref="E25552" r:id="rId51097" display="https://www.google.com/maps/@37.985224,-96.860851,450m/data=!3m1!1e3!4m5!3m4!1s0x0:0x0!8m2!3d37.985224!4d-96.860851" xr:uid="{6B4D8602-33F2-4ACA-9B23-468C3C245D41}"/>
    <hyperlink ref="F25552" r:id="rId51098" display="https://www.bing.com/maps?cp=37.985224~-96.860851&amp;style=o&amp;lvl=18&amp;dir=0&amp;sp=point.37.985224_-96.860851_DeGraff Butler Electric" xr:uid="{8EC284B1-B332-4315-8AAC-522AC77DCA4B}"/>
    <hyperlink ref="E25553" r:id="rId51099" display="https://www.google.com/maps/@35.629554,-91.230511,450m/data=!3m1!1e3!4m5!3m4!1s0x0:0x0!8m2!3d35.629554!4d-91.230511" xr:uid="{06379103-3D8F-4B3B-97F9-7934452ADB57}"/>
    <hyperlink ref="F25553" r:id="rId51100" display="https://www.bing.com/maps?cp=35.629554~-91.230511&amp;style=o&amp;lvl=18&amp;dir=0&amp;sp=point.35.629554_-91.230511_Farmers Electric Cooperative" xr:uid="{76A392A5-B678-4295-A14F-9B8B9178EDDF}"/>
    <hyperlink ref="E25554" r:id="rId51101" display="https://www.google.com/maps/@29.433657,-98.703454,450m/data=!3m1!1e3!4m5!3m4!1s0x0:0x0!8m2!3d29.433657!4d-98.703454" xr:uid="{7F7AF500-E3C9-45E9-956C-57A19B1A1F67}"/>
    <hyperlink ref="F25554" r:id="rId51102" display="https://www.bing.com/maps?cp=29.433657~-98.703454&amp;style=o&amp;lvl=18&amp;dir=0&amp;sp=point.29.433657_-98.703454_HEB_CPS00085" xr:uid="{828F2E46-3B57-4372-A278-462F07B41CA2}"/>
    <hyperlink ref="E25555" r:id="rId51103" display="https://www.google.com/maps/@29.433657,-98.703454,450m/data=!3m1!1e3!4m5!3m4!1s0x0:0x0!8m2!3d29.433657!4d-98.703454" xr:uid="{81928E99-7F88-484A-B910-06806E2E7521}"/>
    <hyperlink ref="F25555" r:id="rId51104" display="https://www.bing.com/maps?cp=29.433657~-98.703454&amp;style=o&amp;lvl=18&amp;dir=0&amp;sp=point.29.433657_-98.703454_HEB_CPS00085" xr:uid="{BC2F8FD4-FB9C-4D5B-9815-C3927BC1DC57}"/>
    <hyperlink ref="E25556" r:id="rId51105" display="https://www.google.com/maps/@29.433657,-98.703454,450m/data=!3m1!1e3!4m5!3m4!1s0x0:0x0!8m2!3d29.433657!4d-98.703454" xr:uid="{5329108A-A983-4A54-8FD7-E5C33F444F5C}"/>
    <hyperlink ref="F25556" r:id="rId51106" display="https://www.bing.com/maps?cp=29.433657~-98.703454&amp;style=o&amp;lvl=18&amp;dir=0&amp;sp=point.29.433657_-98.703454_HEB_CPS00085" xr:uid="{227010D4-0F2D-43F2-BC0C-FE0B39891427}"/>
    <hyperlink ref="E25557" r:id="rId51107" display="https://www.google.com/maps/@29.433657,-98.703454,450m/data=!3m1!1e3!4m5!3m4!1s0x0:0x0!8m2!3d29.433657!4d-98.703454" xr:uid="{BDE29D13-A5B1-46D4-9AA3-82ED5028E03E}"/>
    <hyperlink ref="F25557" r:id="rId51108" display="https://www.bing.com/maps?cp=29.433657~-98.703454&amp;style=o&amp;lvl=18&amp;dir=0&amp;sp=point.29.433657_-98.703454_HEB_CPS00085" xr:uid="{C157C203-7E44-403E-98B8-847CCCCBC2D2}"/>
    <hyperlink ref="E25558" r:id="rId51109" display="https://www.google.com/maps/@29.417338,-98.360879,450m/data=!3m1!1e3!4m5!3m4!1s0x0:0x0!8m2!3d29.417338!4d-98.360879" xr:uid="{C064F0EB-6647-4A8A-A506-71F55C44D818}"/>
    <hyperlink ref="F25558" r:id="rId51110" display="https://www.bing.com/maps?cp=29.417338~-98.360879&amp;style=o&amp;lvl=18&amp;dir=0&amp;sp=point.29.417338_-98.360879_HEB_CPSSADC" xr:uid="{5EC199B1-1E2C-4326-B5DD-7F29735C8566}"/>
    <hyperlink ref="E25559" r:id="rId51111" display="https://www.google.com/maps/@29.417338,-98.360879,450m/data=!3m1!1e3!4m5!3m4!1s0x0:0x0!8m2!3d29.417338!4d-98.360879" xr:uid="{3262C7E7-CEFF-427D-9BD0-6A5C10889B45}"/>
    <hyperlink ref="F25559" r:id="rId51112" display="https://www.bing.com/maps?cp=29.417338~-98.360879&amp;style=o&amp;lvl=18&amp;dir=0&amp;sp=point.29.417338_-98.360879_HEB_CPSSADC" xr:uid="{35A49C92-ADED-408E-8DDE-867CBCE7C822}"/>
    <hyperlink ref="E25560" r:id="rId51113" display="https://www.google.com/maps/@29.417338,-98.360879,450m/data=!3m1!1e3!4m5!3m4!1s0x0:0x0!8m2!3d29.417338!4d-98.360879" xr:uid="{220FE9FB-0E3A-4B82-A512-0A8C57320590}"/>
    <hyperlink ref="F25560" r:id="rId51114" display="https://www.bing.com/maps?cp=29.417338~-98.360879&amp;style=o&amp;lvl=18&amp;dir=0&amp;sp=point.29.417338_-98.360879_HEB_CPSSADC" xr:uid="{609883CC-0077-4FF6-835B-1E4B71407557}"/>
    <hyperlink ref="E25561" r:id="rId51115" display="https://www.google.com/maps/@29.417338,-98.360879,450m/data=!3m1!1e3!4m5!3m4!1s0x0:0x0!8m2!3d29.417338!4d-98.360879" xr:uid="{C2BEBC9E-5DE5-473D-A974-65271828D98A}"/>
    <hyperlink ref="F25561" r:id="rId51116" display="https://www.bing.com/maps?cp=29.417338~-98.360879&amp;style=o&amp;lvl=18&amp;dir=0&amp;sp=point.29.417338_-98.360879_HEB_CPSSADC" xr:uid="{D873954D-EC75-4B90-8C78-843A5B9348DD}"/>
    <hyperlink ref="E25562" r:id="rId51117" display="https://www.google.com/maps/@29.417338,-98.360879,450m/data=!3m1!1e3!4m5!3m4!1s0x0:0x0!8m2!3d29.417338!4d-98.360879" xr:uid="{14D012D4-7B84-4578-8DEB-4B63603953E0}"/>
    <hyperlink ref="F25562" r:id="rId51118" display="https://www.bing.com/maps?cp=29.417338~-98.360879&amp;style=o&amp;lvl=18&amp;dir=0&amp;sp=point.29.417338_-98.360879_HEB_CPSSADC" xr:uid="{531F0570-0CCA-4D62-896C-2BA0D17DA9A3}"/>
    <hyperlink ref="E25563" r:id="rId51119" display="https://www.google.com/maps/@29.417338,-98.360879,450m/data=!3m1!1e3!4m5!3m4!1s0x0:0x0!8m2!3d29.417338!4d-98.360879" xr:uid="{D0300BE3-9958-4279-82D3-91190985E582}"/>
    <hyperlink ref="F25563" r:id="rId51120" display="https://www.bing.com/maps?cp=29.417338~-98.360879&amp;style=o&amp;lvl=18&amp;dir=0&amp;sp=point.29.417338_-98.360879_HEB_CPSSADC" xr:uid="{16F4351F-A445-4435-ADF8-2D6BAAAF61E6}"/>
    <hyperlink ref="E25564" r:id="rId51121" display="https://www.google.com/maps/@29.417338,-98.360879,450m/data=!3m1!1e3!4m5!3m4!1s0x0:0x0!8m2!3d29.417338!4d-98.360879" xr:uid="{0A7296AC-E2D1-41C2-81CD-EBC3E8BD8AE6}"/>
    <hyperlink ref="F25564" r:id="rId51122" display="https://www.bing.com/maps?cp=29.417338~-98.360879&amp;style=o&amp;lvl=18&amp;dir=0&amp;sp=point.29.417338_-98.360879_HEB_CPSSADC" xr:uid="{9F0476B6-7238-4E71-BB7A-43B1F7E8F3D8}"/>
    <hyperlink ref="E25565" r:id="rId51123" display="https://www.google.com/maps/@29.417338,-98.360879,450m/data=!3m1!1e3!4m5!3m4!1s0x0:0x0!8m2!3d29.417338!4d-98.360879" xr:uid="{DFDAA021-0F74-42A7-9CA0-4B7232A9EBF6}"/>
    <hyperlink ref="F25565" r:id="rId51124" display="https://www.bing.com/maps?cp=29.417338~-98.360879&amp;style=o&amp;lvl=18&amp;dir=0&amp;sp=point.29.417338_-98.360879_HEB_CPSSADC" xr:uid="{0176EB78-8DC1-493A-A2CC-4AD8399825EC}"/>
    <hyperlink ref="E25566" r:id="rId51125" display="https://www.google.com/maps/@29.417338,-98.360879,450m/data=!3m1!1e3!4m5!3m4!1s0x0:0x0!8m2!3d29.417338!4d-98.360879" xr:uid="{3CD6558C-62EF-4D59-B923-624953589400}"/>
    <hyperlink ref="F25566" r:id="rId51126" display="https://www.bing.com/maps?cp=29.417338~-98.360879&amp;style=o&amp;lvl=18&amp;dir=0&amp;sp=point.29.417338_-98.360879_HEB_CPSSADC" xr:uid="{20368284-4883-4E91-AD85-956E5534C2B4}"/>
    <hyperlink ref="E25567" r:id="rId51127" display="https://www.google.com/maps/@29.417338,-98.360879,450m/data=!3m1!1e3!4m5!3m4!1s0x0:0x0!8m2!3d29.417338!4d-98.360879" xr:uid="{76024F79-3C4F-4A9B-B064-801C1FD2FFD0}"/>
    <hyperlink ref="F25567" r:id="rId51128" display="https://www.bing.com/maps?cp=29.417338~-98.360879&amp;style=o&amp;lvl=18&amp;dir=0&amp;sp=point.29.417338_-98.360879_HEB_CPSSADC" xr:uid="{0E7500DF-7A9F-4CCC-9D2E-8D5D6CE45C98}"/>
    <hyperlink ref="E25568" r:id="rId51129" display="https://www.google.com/maps/@29.417338,-98.360879,450m/data=!3m1!1e3!4m5!3m4!1s0x0:0x0!8m2!3d29.417338!4d-98.360879" xr:uid="{E56546E2-C32F-4185-AB6D-E267EB11EFAC}"/>
    <hyperlink ref="F25568" r:id="rId51130" display="https://www.bing.com/maps?cp=29.417338~-98.360879&amp;style=o&amp;lvl=18&amp;dir=0&amp;sp=point.29.417338_-98.360879_HEB_CPSSADC" xr:uid="{F5D26BD9-6F21-4EB2-A37A-11E7499D5F73}"/>
    <hyperlink ref="E25569" r:id="rId51131" display="https://www.google.com/maps/@29.417338,-98.360879,450m/data=!3m1!1e3!4m5!3m4!1s0x0:0x0!8m2!3d29.417338!4d-98.360879" xr:uid="{739DBAE1-E30B-4334-BB32-68CAE16CFD11}"/>
    <hyperlink ref="F25569" r:id="rId51132" display="https://www.bing.com/maps?cp=29.417338~-98.360879&amp;style=o&amp;lvl=18&amp;dir=0&amp;sp=point.29.417338_-98.360879_HEB_CPSSADC" xr:uid="{EC79AEE4-1A94-4139-BACD-9CDF6AA42FC0}"/>
    <hyperlink ref="E25570" r:id="rId51133" display="https://www.google.com/maps/@29.417338,-98.360879,450m/data=!3m1!1e3!4m5!3m4!1s0x0:0x0!8m2!3d29.417338!4d-98.360879" xr:uid="{B2E6FDA8-AF9C-4A85-8766-FF930B9BF7FC}"/>
    <hyperlink ref="F25570" r:id="rId51134" display="https://www.bing.com/maps?cp=29.417338~-98.360879&amp;style=o&amp;lvl=18&amp;dir=0&amp;sp=point.29.417338_-98.360879_HEB_CPSSADC" xr:uid="{E61A3BBF-36BE-4C45-AD7C-D0940575F5CB}"/>
    <hyperlink ref="E25571" r:id="rId51135" display="https://www.google.com/maps/@29.417338,-98.360879,450m/data=!3m1!1e3!4m5!3m4!1s0x0:0x0!8m2!3d29.417338!4d-98.360879" xr:uid="{751A6C31-5386-46F5-920E-2B8852F9553E}"/>
    <hyperlink ref="F25571" r:id="rId51136" display="https://www.bing.com/maps?cp=29.417338~-98.360879&amp;style=o&amp;lvl=18&amp;dir=0&amp;sp=point.29.417338_-98.360879_HEB_CPSSADC" xr:uid="{4849F485-113D-4212-9BB9-48D8E56BF7D0}"/>
    <hyperlink ref="E25572" r:id="rId51137" display="https://www.google.com/maps/@29.417338,-98.360879,450m/data=!3m1!1e3!4m5!3m4!1s0x0:0x0!8m2!3d29.417338!4d-98.360879" xr:uid="{B5453156-EC66-4F20-BD4C-E5BA88460AEC}"/>
    <hyperlink ref="F25572" r:id="rId51138" display="https://www.bing.com/maps?cp=29.417338~-98.360879&amp;style=o&amp;lvl=18&amp;dir=0&amp;sp=point.29.417338_-98.360879_HEB_CPSSADC" xr:uid="{50402AB5-EA2C-4733-9176-2728C13B7ABB}"/>
    <hyperlink ref="E25573" r:id="rId51139" display="https://www.google.com/maps/@29.417338,-98.360879,450m/data=!3m1!1e3!4m5!3m4!1s0x0:0x0!8m2!3d29.417338!4d-98.360879" xr:uid="{8A91FD66-EE25-403C-84C9-1C796BA3D1AD}"/>
    <hyperlink ref="F25573" r:id="rId51140" display="https://www.bing.com/maps?cp=29.417338~-98.360879&amp;style=o&amp;lvl=18&amp;dir=0&amp;sp=point.29.417338_-98.360879_HEB_CPSSADC" xr:uid="{05DAA152-9A28-49BF-9D82-5419ECC75E32}"/>
    <hyperlink ref="E25574" r:id="rId51141" display="https://www.google.com/maps/@28.812804,-96.977765,450m/data=!3m1!1e3!4m5!3m4!1s0x0:0x0!8m2!3d28.812804!4d-96.977765" xr:uid="{20E5C9C4-85C1-4AF8-BACC-0C5D2826FCE8}"/>
    <hyperlink ref="F25574" r:id="rId51142" display="https://www.bing.com/maps?cp=28.812804~-96.977765&amp;style=o&amp;lvl=18&amp;dir=0&amp;sp=point.28.812804_-96.977765_OTHERCitizensHospital" xr:uid="{A83F9E58-0718-4F70-A904-6EB71373307B}"/>
    <hyperlink ref="E25575" r:id="rId51143" display="https://www.google.com/maps/@28.812804,-96.977765,450m/data=!3m1!1e3!4m5!3m4!1s0x0:0x0!8m2!3d28.812804!4d-96.977765" xr:uid="{1E7DD867-FCA4-4552-869A-1053817A3A36}"/>
    <hyperlink ref="F25575" r:id="rId51144" display="https://www.bing.com/maps?cp=28.812804~-96.977765&amp;style=o&amp;lvl=18&amp;dir=0&amp;sp=point.28.812804_-96.977765_OTHERCitizensHospital" xr:uid="{EB93B53C-EF8C-46CB-B4F4-1010EB18DF4B}"/>
    <hyperlink ref="E25576" r:id="rId51145" display="https://www.google.com/maps/@28.812804,-96.977765,450m/data=!3m1!1e3!4m5!3m4!1s0x0:0x0!8m2!3d28.812804!4d-96.977765" xr:uid="{09A72040-9AFD-40C9-A26D-01074D28216B}"/>
    <hyperlink ref="F25576" r:id="rId51146" display="https://www.bing.com/maps?cp=28.812804~-96.977765&amp;style=o&amp;lvl=18&amp;dir=0&amp;sp=point.28.812804_-96.977765_OTHERCitizensHospital" xr:uid="{6AAE0D9B-662B-4A0C-A430-FDE68BC5F20B}"/>
    <hyperlink ref="E25577" r:id="rId51147" display="https://www.google.com/maps/@28.812804,-96.977765,450m/data=!3m1!1e3!4m5!3m4!1s0x0:0x0!8m2!3d28.812804!4d-96.977765" xr:uid="{D224ECEB-7BFB-4AA4-AEFF-671CE1BFA6C2}"/>
    <hyperlink ref="F25577" r:id="rId51148" display="https://www.bing.com/maps?cp=28.812804~-96.977765&amp;style=o&amp;lvl=18&amp;dir=0&amp;sp=point.28.812804_-96.977765_OTHERCitizensHospital" xr:uid="{DBB76F59-87B0-44A5-8E51-C23E35BBA581}"/>
    <hyperlink ref="E25578" r:id="rId51149" display="https://www.google.com/maps/@28.812804,-96.977765,450m/data=!3m1!1e3!4m5!3m4!1s0x0:0x0!8m2!3d28.812804!4d-96.977765" xr:uid="{5AEA8B7A-C053-4861-8169-890DF2C65F53}"/>
    <hyperlink ref="F25578" r:id="rId51150" display="https://www.bing.com/maps?cp=28.812804~-96.977765&amp;style=o&amp;lvl=18&amp;dir=0&amp;sp=point.28.812804_-96.977765_OTHERCitizensHospital" xr:uid="{F5B04815-101C-4754-B427-554876C210C8}"/>
    <hyperlink ref="E25579" r:id="rId51151" display="https://www.google.com/maps/@28.812804,-96.977765,450m/data=!3m1!1e3!4m5!3m4!1s0x0:0x0!8m2!3d28.812804!4d-96.977765" xr:uid="{629F568B-9E4F-4B60-9968-10BF91548DA3}"/>
    <hyperlink ref="F25579" r:id="rId51152" display="https://www.bing.com/maps?cp=28.812804~-96.977765&amp;style=o&amp;lvl=18&amp;dir=0&amp;sp=point.28.812804_-96.977765_OTHERCitizensHospital" xr:uid="{36F7FE62-F1A8-408C-BAD7-35A92C4C7E4B}"/>
    <hyperlink ref="E25580" r:id="rId51153" display="https://www.google.com/maps/@28.812804,-96.977765,450m/data=!3m1!1e3!4m5!3m4!1s0x0:0x0!8m2!3d28.812804!4d-96.977765" xr:uid="{D1C08F68-B547-4729-94EA-EF0341E2D1B6}"/>
    <hyperlink ref="F25580" r:id="rId51154" display="https://www.bing.com/maps?cp=28.812804~-96.977765&amp;style=o&amp;lvl=18&amp;dir=0&amp;sp=point.28.812804_-96.977765_OTHERCitizensHospital" xr:uid="{88B93B5C-EF1C-4B96-B3ED-575740D7E04E}"/>
    <hyperlink ref="E25581" r:id="rId51155" display="https://www.google.com/maps/@30.461000,-92.532000,450m/data=!3m1!1e3!4m5!3m4!1s0x0:0x0!8m2!3d30.461000!4d-92.532000" xr:uid="{0BECFD96-72CD-41F5-A06C-2FC8CC1C55B8}"/>
    <hyperlink ref="F25581" r:id="rId51156" display="https://www.bing.com/maps?cp=30.461000~-92.532000&amp;style=o&amp;lvl=18&amp;dir=0&amp;sp=point.30.461000_-92.532000_Eunice LA Plant" xr:uid="{B2A080A7-1DC2-4478-9524-CB5BF58F46B1}"/>
    <hyperlink ref="E25582" r:id="rId51157" display="https://www.google.com/maps/@27.577207,-99.276018,450m/data=!3m1!1e3!4m5!3m4!1s0x0:0x0!8m2!3d27.577207!4d-99.276018" xr:uid="{9B418A8C-FA6B-4EBB-8FE1-D24C909B8452}"/>
    <hyperlink ref="F25582" r:id="rId51158" display="https://www.bing.com/maps?cp=27.577207~-99.276018&amp;style=o&amp;lvl=18&amp;dir=0&amp;sp=point.27.577207_-99.276018_Wolf Tank Storage" xr:uid="{70B8BEB3-033E-41FF-BC62-D1BA2BF8AEA0}"/>
    <hyperlink ref="E25583" r:id="rId51159" display="https://www.google.com/maps/@33.955872,-118.232100,450m/data=!3m1!1e3!4m5!3m4!1s0x0:0x0!8m2!3d33.955872!4d-118.232100" xr:uid="{76C657AD-6253-41AD-97D2-37B7D77F00F0}"/>
    <hyperlink ref="F25583" r:id="rId51160" display="https://www.bing.com/maps?cp=33.955872~-118.232100&amp;style=o&amp;lvl=18&amp;dir=0&amp;sp=point.33.955872_-118.232100_Cald BESS" xr:uid="{FD8987C8-E4E4-4668-B2A9-9827CE4F8EB8}"/>
    <hyperlink ref="E25584" r:id="rId51161" display="https://www.google.com/maps/@35.095124,-119.065909,450m/data=!3m1!1e3!4m5!3m4!1s0x0:0x0!8m2!3d35.095124!4d-119.065909" xr:uid="{2FA2629B-067E-4B9F-98A5-216C19548938}"/>
    <hyperlink ref="F25584" r:id="rId51162" display="https://www.bing.com/maps?cp=35.095124~-119.065909&amp;style=o&amp;lvl=18&amp;dir=0&amp;sp=point.35.095124_-119.065909_Lakeview Battery Storage Facility" xr:uid="{236D32EA-369D-46D8-A8C4-CC80A41D4C51}"/>
    <hyperlink ref="E25585" r:id="rId51163" display="https://www.google.com/maps/@35.006560,-117.544840,450m/data=!3m1!1e3!4m5!3m4!1s0x0:0x0!8m2!3d35.006560!4d-117.544840" xr:uid="{CA05FB88-CC78-4E03-95AD-7BA12BD169DD}"/>
    <hyperlink ref="F25585" r:id="rId51164" display="https://www.bing.com/maps?cp=35.006560~-117.544840&amp;style=o&amp;lvl=18&amp;dir=0&amp;sp=point.35.006560_-117.544840_Resurgence Solar II" xr:uid="{5C7B1527-D6DC-485A-8B6D-BA98D6071BBB}"/>
    <hyperlink ref="E25586" r:id="rId51165" display="https://www.google.com/maps/@35.006560,-117.544840,450m/data=!3m1!1e3!4m5!3m4!1s0x0:0x0!8m2!3d35.006560!4d-117.544840" xr:uid="{86164C56-67AF-4456-A61C-C96A59C0B670}"/>
    <hyperlink ref="F25586" r:id="rId51166" display="https://www.bing.com/maps?cp=35.006560~-117.544840&amp;style=o&amp;lvl=18&amp;dir=0&amp;sp=point.35.006560_-117.544840_Resurgence Solar II" xr:uid="{C560998D-DAE3-4BA7-9BED-4EA4725BE7A4}"/>
    <hyperlink ref="E25587" r:id="rId51167" display="https://www.google.com/maps/@34.087800,-117.587200,450m/data=!3m1!1e3!4m5!3m4!1s0x0:0x0!8m2!3d34.087800!4d-117.587200" xr:uid="{2609687D-7943-4685-A0BA-F46CA4AE310C}"/>
    <hyperlink ref="F25587" r:id="rId51168" display="https://www.bing.com/maps?cp=34.087800~-117.587200&amp;style=o&amp;lvl=18&amp;dir=0&amp;sp=point.34.087800_-117.587200_9150 Hermosa Solar GM" xr:uid="{57614DF0-0879-4C8C-958F-51ED3EB2AAC4}"/>
    <hyperlink ref="E25588" r:id="rId51169" display="https://www.google.com/maps/@33.505000,-90.636000,450m/data=!3m1!1e3!4m5!3m4!1s0x0:0x0!8m2!3d33.505000!4d-90.636000" xr:uid="{7F1A6B96-194D-49B9-AD09-8D4E67CF9F92}"/>
    <hyperlink ref="F25588" r:id="rId51170" display="https://www.bing.com/maps?cp=33.505000~-90.636000&amp;style=o&amp;lvl=18&amp;dir=0&amp;sp=point.33.505000_-90.636000_Harvest Gold Solar" xr:uid="{C8AF86A3-CBA1-4CAF-B0BC-C68501408CE9}"/>
    <hyperlink ref="E25589" r:id="rId51171" display="https://www.google.com/maps/@39.537290,-89.809783,450m/data=!3m1!1e3!4m5!3m4!1s0x0:0x0!8m2!3d39.537290!4d-89.809783" xr:uid="{2B8ECCD9-9D56-4CB0-96F0-700A85222AC5}"/>
    <hyperlink ref="F25589" r:id="rId51172" display="https://www.bing.com/maps?cp=39.537290~-89.809783&amp;style=o&amp;lvl=18&amp;dir=0&amp;sp=point.39.537290_-89.809783_Double Back Diamond" xr:uid="{F0F3F7D3-80FE-4F58-911E-7F9AEBE30121}"/>
    <hyperlink ref="E25590" r:id="rId51173" display="https://www.google.com/maps/@33.255423,-91.668951,450m/data=!3m1!1e3!4m5!3m4!1s0x0:0x0!8m2!3d33.255423!4d-91.668951" xr:uid="{536898AE-7583-4348-A46E-0B4E4A67A02D}"/>
    <hyperlink ref="F25590" r:id="rId51174" display="https://www.bing.com/maps?cp=33.255423~-91.668951&amp;style=o&amp;lvl=18&amp;dir=0&amp;sp=point.33.255423_-91.668951_Prairie Mist Solar" xr:uid="{DFB321FC-071F-47EB-9E7F-F48932065989}"/>
    <hyperlink ref="E25591" r:id="rId51175" display="https://www.google.com/maps/@32.820018,-82.408788,450m/data=!3m1!1e3!4m5!3m4!1s0x0:0x0!8m2!3d32.820018!4d-82.408788" xr:uid="{474EE7D9-1A78-4B6D-8606-6A519F6F514E}"/>
    <hyperlink ref="F25591" r:id="rId51176" display="https://www.bing.com/maps?cp=32.820018~-82.408788&amp;style=o&amp;lvl=18&amp;dir=0&amp;sp=point.32.820018_-82.408788_Wadley Solar" xr:uid="{B5871AB8-B7A8-420D-B34F-41A5F6D1A089}"/>
    <hyperlink ref="E25592" r:id="rId51177" display="https://www.google.com/maps/@33.248767,-112.542402,450m/data=!3m1!1e3!4m5!3m4!1s0x0:0x0!8m2!3d33.248767!4d-112.542402" xr:uid="{1633808F-C175-4E30-9F59-E33BF8B22BE4}"/>
    <hyperlink ref="F25592" r:id="rId51178" display="https://www.bing.com/maps?cp=33.248767~-112.542402&amp;style=o&amp;lvl=18&amp;dir=0&amp;sp=point.33.248767_-112.542402_Sonoran Solar Energy" xr:uid="{6BD8DAF6-C5D0-4A00-B68E-2ECC2014F670}"/>
    <hyperlink ref="E25593" r:id="rId51179" display="https://www.google.com/maps/@33.248767,-112.542402,450m/data=!3m1!1e3!4m5!3m4!1s0x0:0x0!8m2!3d33.248767!4d-112.542402" xr:uid="{F37CE9C8-7B1B-4483-B6C9-74FFA0B3874D}"/>
    <hyperlink ref="F25593" r:id="rId51180" display="https://www.bing.com/maps?cp=33.248767~-112.542402&amp;style=o&amp;lvl=18&amp;dir=0&amp;sp=point.33.248767_-112.542402_Sonoran Solar Energy" xr:uid="{C5C672B4-E4F5-495D-A82F-5230DA0644BD}"/>
    <hyperlink ref="E25594" r:id="rId51181" display="https://www.google.com/maps/@39.283450,-92.142030,450m/data=!3m1!1e3!4m5!3m4!1s0x0:0x0!8m2!3d39.283450!4d-92.142030" xr:uid="{958FA259-BCB0-4470-958C-A16312624D06}"/>
    <hyperlink ref="F25594" r:id="rId51182" display="https://www.bing.com/maps?cp=39.283450~-92.142030&amp;style=o&amp;lvl=18&amp;dir=0&amp;sp=point.39.283450_-92.142030_Altona Solar, LLC" xr:uid="{7D15C028-864B-41DF-A1AA-008342AA25A1}"/>
    <hyperlink ref="E25595" r:id="rId51183" display="https://www.google.com/maps/@39.156733,-91.847984,450m/data=!3m1!1e3!4m5!3m4!1s0x0:0x0!8m2!3d39.156733!4d-91.847984" xr:uid="{51DEBFCD-E103-406A-85B6-5372D59158FB}"/>
    <hyperlink ref="F25595" r:id="rId51184" display="https://www.bing.com/maps?cp=39.156733~-91.847984&amp;style=o&amp;lvl=18&amp;dir=0&amp;sp=point.39.156733_-91.847984_Envoy Solar, LLC" xr:uid="{AD6E0786-D849-4C54-8181-BAD3FE8B64B2}"/>
    <hyperlink ref="E25596" r:id="rId51185" display="https://www.google.com/maps/@40.935947,-89.287892,450m/data=!3m1!1e3!4m5!3m4!1s0x0:0x0!8m2!3d40.935947!4d-89.287892" xr:uid="{BD478A06-E63F-41FC-9987-A94D71A36164}"/>
    <hyperlink ref="F25596" r:id="rId51186" display="https://www.bing.com/maps?cp=40.935947~-89.287892&amp;style=o&amp;lvl=18&amp;dir=0&amp;sp=point.40.935947_-89.287892_Richland Township Solar, LLC" xr:uid="{E6262A7A-2193-40D3-86AE-C0064FAC8DE9}"/>
    <hyperlink ref="E25597" r:id="rId51187" display="https://www.google.com/maps/@40.891816,-90.668811,450m/data=!3m1!1e3!4m5!3m4!1s0x0:0x0!8m2!3d40.891816!4d-90.668811" xr:uid="{2CD3AFF8-8A52-4A27-AE2D-DCD430F7F96F}"/>
    <hyperlink ref="F25597" r:id="rId51188" display="https://www.bing.com/maps?cp=40.891816~-90.668811&amp;style=o&amp;lvl=18&amp;dir=0&amp;sp=point.40.891816_-90.668811_Earp Solar, LLC" xr:uid="{52546247-0EA5-4759-B460-FE302372B73A}"/>
    <hyperlink ref="E25598" r:id="rId51189" display="https://www.google.com/maps/@38.050106,-89.212676,450m/data=!3m1!1e3!4m5!3m4!1s0x0:0x0!8m2!3d38.050106!4d-89.212676" xr:uid="{61672B60-6A0B-4915-8366-3BB1D3E8FC81}"/>
    <hyperlink ref="F25598" r:id="rId51190" display="https://www.bing.com/maps?cp=38.050106~-89.212676&amp;style=o&amp;lvl=18&amp;dir=0&amp;sp=point.38.050106_-89.212676_Kimmel Road Solar, LLC" xr:uid="{8A9FEF17-44E5-479A-A6A3-2AB1373E877B}"/>
    <hyperlink ref="E25599" r:id="rId51191" display="https://www.google.com/maps/@40.182668,-89.720274,450m/data=!3m1!1e3!4m5!3m4!1s0x0:0x0!8m2!3d40.182668!4d-89.720274" xr:uid="{73A36442-5D67-46D7-BDBE-50AC1B6A97DC}"/>
    <hyperlink ref="F25599" r:id="rId51192" display="https://www.bing.com/maps?cp=40.182668~-89.720274&amp;style=o&amp;lvl=18&amp;dir=0&amp;sp=point.40.182668_-89.720274_Salt Creek Township Solar, LLC" xr:uid="{BD9D4885-D0C8-41CD-9D59-A5B8F341C027}"/>
    <hyperlink ref="E25600" r:id="rId51193" display="https://www.google.com/maps/@39.879553,-77.197226,450m/data=!3m1!1e3!4m5!3m4!1s0x0:0x0!8m2!3d39.879553!4d-77.197226" xr:uid="{8F0F8203-B9FE-4B44-833F-C982CF2CFD20}"/>
    <hyperlink ref="F25600" r:id="rId51194" display="https://www.bing.com/maps?cp=39.879553~-77.197226&amp;style=o&amp;lvl=18&amp;dir=0&amp;sp=point.39.879553_-77.197226_Adams Solar LLC PA" xr:uid="{D968D7BA-D116-4FF4-9CFF-9B01A303A715}"/>
    <hyperlink ref="E25601" r:id="rId51195" display="https://www.google.com/maps/@36.667889,-79.755013,450m/data=!3m1!1e3!4m5!3m4!1s0x0:0x0!8m2!3d36.667889!4d-79.755013" xr:uid="{F1C3A927-16BB-459B-917E-D4480482EADA}"/>
    <hyperlink ref="F25601" r:id="rId51196" display="https://www.bing.com/maps?cp=36.667889~-79.755013&amp;style=o&amp;lvl=18&amp;dir=0&amp;sp=point.36.667889_-79.755013_Caden Energix Axton LLC" xr:uid="{784F54EC-B50A-4F99-9C20-FDDDD1F9CDE8}"/>
    <hyperlink ref="E25602" r:id="rId51197" display="https://www.google.com/maps/@32.951288,-113.490521,450m/data=!3m1!1e3!4m5!3m4!1s0x0:0x0!8m2!3d32.951288!4d-113.490521" xr:uid="{CC8647F4-8D74-41F0-9225-E93645E032B4}"/>
    <hyperlink ref="F25602" r:id="rId51198" display="https://www.bing.com/maps?cp=32.951288~-113.490521&amp;style=o&amp;lvl=18&amp;dir=0&amp;sp=point.32.951288_-113.490521_McFarland A Solar and Storage" xr:uid="{F9AB7C09-944C-404D-B969-ADA1893E6D2B}"/>
    <hyperlink ref="E25603" r:id="rId51199" display="https://www.google.com/maps/@32.951288,-113.490521,450m/data=!3m1!1e3!4m5!3m4!1s0x0:0x0!8m2!3d32.951288!4d-113.490521" xr:uid="{24636B6B-4CFF-4D1C-87A5-3D47AC9B68BE}"/>
    <hyperlink ref="F25603" r:id="rId51200" display="https://www.bing.com/maps?cp=32.951288~-113.490521&amp;style=o&amp;lvl=18&amp;dir=0&amp;sp=point.32.951288_-113.490521_McFarland A Solar and Storage" xr:uid="{251A3BE9-BC40-41D5-A745-283FA4AEDE00}"/>
    <hyperlink ref="E25604" r:id="rId51201" display="https://www.google.com/maps/@32.957479,-113.475962,450m/data=!3m1!1e3!4m5!3m4!1s0x0:0x0!8m2!3d32.957479!4d-113.475962" xr:uid="{27864646-C78D-4138-AD7B-10FFAFC65646}"/>
    <hyperlink ref="F25604" r:id="rId51202" display="https://www.bing.com/maps?cp=32.957479~-113.475962&amp;style=o&amp;lvl=18&amp;dir=0&amp;sp=point.32.957479_-113.475962_McFarland B Solar and Storage" xr:uid="{A88372FF-E122-4B0A-9CD5-A7A1A3964BDB}"/>
    <hyperlink ref="E25605" r:id="rId51203" display="https://www.google.com/maps/@32.957479,-113.475962,450m/data=!3m1!1e3!4m5!3m4!1s0x0:0x0!8m2!3d32.957479!4d-113.475962" xr:uid="{8ED6C855-24E2-49AE-ACD5-CB8DF6CAB8EF}"/>
    <hyperlink ref="F25605" r:id="rId51204" display="https://www.bing.com/maps?cp=32.957479~-113.475962&amp;style=o&amp;lvl=18&amp;dir=0&amp;sp=point.32.957479_-113.475962_McFarland B Solar and Storage" xr:uid="{F022612A-9457-4EAE-A476-A36C7E348EDA}"/>
    <hyperlink ref="E25606" r:id="rId51205" display="https://www.google.com/maps/@38.147724,-121.299694,450m/data=!3m1!1e3!4m5!3m4!1s0x0:0x0!8m2!3d38.147724!4d-121.299694" xr:uid="{E28661C6-9ABC-4252-A4FF-387C4CF7E886}"/>
    <hyperlink ref="F25606" r:id="rId51206" display="https://www.bing.com/maps?cp=38.147724~-121.299694&amp;style=o&amp;lvl=18&amp;dir=0&amp;sp=point.38.147724_-121.299694_Enchanted Rock Lodi" xr:uid="{97ED71C1-12A2-4F5C-B10C-4BC386F75DFA}"/>
    <hyperlink ref="E25607" r:id="rId51207" display="https://www.google.com/maps/@30.343600,-83.156200,450m/data=!3m1!1e3!4m5!3m4!1s0x0:0x0!8m2!3d30.343600!4d-83.156200" xr:uid="{9F8BDAAF-56FF-4BD0-9998-5FC87FEC51C4}"/>
    <hyperlink ref="F25607" r:id="rId51208" display="https://www.bing.com/maps?cp=30.343600~-83.156200&amp;style=o&amp;lvl=18&amp;dir=0&amp;sp=point.30.343600_-83.156200_Falmouth Renewable Energy Center" xr:uid="{DC85CF7C-A9AE-4932-B7E9-7608350CF3F9}"/>
    <hyperlink ref="E25608" r:id="rId51209" display="https://www.google.com/maps/@34.669592,-98.962312,450m/data=!3m1!1e3!4m5!3m4!1s0x0:0x0!8m2!3d34.669592!4d-98.962312" xr:uid="{2CCF9655-3966-4F7A-AC87-8F70F9260AD6}"/>
    <hyperlink ref="F25608" r:id="rId51210" display="https://www.bing.com/maps?cp=34.669592~-98.962312&amp;style=o&amp;lvl=18&amp;dir=0&amp;sp=point.34.669592_-98.962312_Kiowa County Solar Project, LLC" xr:uid="{A8AFEFA7-433B-48D2-8CA1-ECD7DCCC18F8}"/>
    <hyperlink ref="E25609" r:id="rId51211" display="https://www.google.com/maps/@41.172570,-87.007260,450m/data=!3m1!1e3!4m5!3m4!1s0x0:0x0!8m2!3d41.172570!4d-87.007260" xr:uid="{E2ACB240-2FF5-4861-910E-E2ECF912EB18}"/>
    <hyperlink ref="F25609" r:id="rId51212" display="https://www.bing.com/maps?cp=41.172570~-87.007260&amp;style=o&amp;lvl=18&amp;dir=0&amp;sp=point.41.172570_-87.007260_Dunns Bridge I Solar" xr:uid="{0852E963-7C66-415E-A375-0226F6FD574B}"/>
    <hyperlink ref="E25610" r:id="rId51213" display="https://www.google.com/maps/@42.201930,-73.782980,450m/data=!3m1!1e3!4m5!3m4!1s0x0:0x0!8m2!3d42.201930!4d-73.782980" xr:uid="{90D96C36-1A42-47E6-9FE4-3F6F1C469950}"/>
    <hyperlink ref="F25610" r:id="rId51214" display="https://www.bing.com/maps?cp=42.201930~-73.782980&amp;style=o&amp;lvl=18&amp;dir=0&amp;sp=point.42.201930_-73.782980_ELP - Kipp" xr:uid="{FE5E86C6-4372-4212-A264-409EE24CE3E9}"/>
    <hyperlink ref="E25611" r:id="rId51215" display="https://www.google.com/maps/@37.765452,-82.474125,450m/data=!3m1!1e3!4m5!3m4!1s0x0:0x0!8m2!3d37.765452!4d-82.474125" xr:uid="{DC02A719-B85F-44B3-B29B-493AE3F06353}"/>
    <hyperlink ref="F25611" r:id="rId51216" display="https://www.bing.com/maps?cp=37.765452~-82.474125&amp;style=o&amp;lvl=18&amp;dir=0&amp;sp=point.37.765452_-82.474125_Martin County Solar Project, LLC" xr:uid="{79B33C17-E4E8-40ED-869C-908391D39045}"/>
    <hyperlink ref="E25612" r:id="rId51217" display="https://www.google.com/maps/@38.762781,-122.692786,450m/data=!3m1!1e3!4m5!3m4!1s0x0:0x0!8m2!3d38.762781!4d-122.692786" xr:uid="{597766E8-EB4D-4C4C-B93F-8864ACC822B2}"/>
    <hyperlink ref="F25612" r:id="rId51218" display="https://www.bing.com/maps?cp=38.762781~-122.692786&amp;style=o&amp;lvl=18&amp;dir=0&amp;sp=point.38.762781_-122.692786_Bear Canyon" xr:uid="{790F2D24-9D89-4478-85DC-58958C089F44}"/>
    <hyperlink ref="E25613" r:id="rId51219" display="https://www.google.com/maps/@39.317710,-76.984541,450m/data=!3m1!1e3!4m5!3m4!1s0x0:0x0!8m2!3d39.317710!4d-76.984541" xr:uid="{9F9E7FFB-8652-4954-B2A4-F40DA9A0D106}"/>
    <hyperlink ref="F25613" r:id="rId51220" display="https://www.bing.com/maps?cp=39.317710~-76.984541&amp;style=o&amp;lvl=18&amp;dir=0&amp;sp=point.39.317710_-76.984541_KDC Solar CV Ascend One LLC" xr:uid="{16435D4D-6796-40C7-9D2A-7475053AE903}"/>
    <hyperlink ref="E25614" r:id="rId51221" display="https://www.google.com/maps/@39.314718,-76.978872,450m/data=!3m1!1e3!4m5!3m4!1s0x0:0x0!8m2!3d39.314718!4d-76.978872" xr:uid="{561AA519-1190-4CE8-BFCC-B631463C74A7}"/>
    <hyperlink ref="F25614" r:id="rId51222" display="https://www.bing.com/maps?cp=39.314718~-76.978872&amp;style=o&amp;lvl=18&amp;dir=0&amp;sp=point.39.314718_-76.978872_KDC Solar CV Cedar Lane Park LLC" xr:uid="{8C0C2390-B2C9-4B54-BAAC-80830C3BD597}"/>
    <hyperlink ref="E25615" r:id="rId51223" display="https://www.google.com/maps/@39.311000,-76.978000,450m/data=!3m1!1e3!4m5!3m4!1s0x0:0x0!8m2!3d39.311000!4d-76.978000" xr:uid="{55EB90D6-2968-4C3D-B379-0C7579D56DC8}"/>
    <hyperlink ref="F25615" r:id="rId51224" display="https://www.bing.com/maps?cp=39.311000~-76.978000&amp;style=o&amp;lvl=18&amp;dir=0&amp;sp=point.39.311000_-76.978000_KDC Solar CV Central MD Regional Transit" xr:uid="{7F2C2202-E8B8-4A33-A539-C3D55A94E1D2}"/>
    <hyperlink ref="E25616" r:id="rId51225" display="https://www.google.com/maps/@39.314718,-76.978872,450m/data=!3m1!1e3!4m5!3m4!1s0x0:0x0!8m2!3d39.314718!4d-76.978872" xr:uid="{CC57FC85-7040-4662-B588-4B337645B560}"/>
    <hyperlink ref="F25616" r:id="rId51226" display="https://www.bing.com/maps?cp=39.314718~-76.978872&amp;style=o&amp;lvl=18&amp;dir=0&amp;sp=point.39.314718_-76.978872_KDC Solar CV Animal Control LLC" xr:uid="{E34B4BC5-9AA0-432D-B2CA-8D2BFFCDECAC}"/>
    <hyperlink ref="E25617" r:id="rId51227" display="https://www.google.com/maps/@39.311000,-76.978000,450m/data=!3m1!1e3!4m5!3m4!1s0x0:0x0!8m2!3d39.311000!4d-76.978000" xr:uid="{F06BE813-8FDC-48CD-9A86-156C203FCD15}"/>
    <hyperlink ref="F25617" r:id="rId51228" display="https://www.bing.com/maps?cp=39.311000~-76.978000&amp;style=o&amp;lvl=18&amp;dir=0&amp;sp=point.39.311000_-76.978000_KDC Solar CV O'Donnell Property LLC" xr:uid="{E833C560-9D5A-4B19-8090-8A36E8B85814}"/>
    <hyperlink ref="E25618" r:id="rId51229" display="https://www.google.com/maps/@44.700490,-67.469765,450m/data=!3m1!1e3!4m5!3m4!1s0x0:0x0!8m2!3d44.700490!4d-67.469765" xr:uid="{C0D01400-9E17-4078-8E67-4FAE2DBF9D64}"/>
    <hyperlink ref="F25618" r:id="rId51230" display="https://www.bing.com/maps?cp=44.700490~-67.469765&amp;style=o&amp;lvl=18&amp;dir=0&amp;sp=point.44.700490_-67.469765_Dublin Street LLC" xr:uid="{8C348000-75E3-4CF8-A5ED-C4D93C302710}"/>
    <hyperlink ref="E25619" r:id="rId51231" display="https://www.google.com/maps/@34.834270,-118.338980,450m/data=!3m1!1e3!4m5!3m4!1s0x0:0x0!8m2!3d34.834270!4d-118.338980" xr:uid="{74E54680-078B-40B5-A55A-B25E5187EF72}"/>
    <hyperlink ref="F25619" r:id="rId51232" display="https://www.bing.com/maps?cp=34.834270~-118.338980&amp;style=o&amp;lvl=18&amp;dir=0&amp;sp=point.34.834270_-118.338980_Tumbleweed Energy Storage" xr:uid="{88293307-C77B-4F39-A617-FF83F4862609}"/>
    <hyperlink ref="E25620" r:id="rId51233" display="https://www.google.com/maps/@34.834270,-118.338980,450m/data=!3m1!1e3!4m5!3m4!1s0x0:0x0!8m2!3d34.834270!4d-118.338980" xr:uid="{5CB18839-3678-404C-B156-54FE6179D0C2}"/>
    <hyperlink ref="F25620" r:id="rId51234" display="https://www.bing.com/maps?cp=34.834270~-118.338980&amp;style=o&amp;lvl=18&amp;dir=0&amp;sp=point.34.834270_-118.338980_Tumbleweed Energy Storage" xr:uid="{ED7AFD06-6D2A-4F4F-B90E-ACDEFDA9041A}"/>
    <hyperlink ref="E25621" r:id="rId51235" display="https://www.google.com/maps/@34.835677,-118.146832,450m/data=!3m1!1e3!4m5!3m4!1s0x0:0x0!8m2!3d34.835677!4d-118.146832" xr:uid="{4D0BE50E-CFBC-4307-9AB6-3518D4A77E81}"/>
    <hyperlink ref="F25621" r:id="rId51236" display="https://www.bing.com/maps?cp=34.835677~-118.146832&amp;style=o&amp;lvl=18&amp;dir=0&amp;sp=point.34.835677_-118.146832_City of Rosamond (CA)" xr:uid="{6F143340-890E-4463-B47B-B4BDC1A5FD9D}"/>
    <hyperlink ref="E25622" r:id="rId51237" display="https://www.google.com/maps/@43.140140,-92.324430,450m/data=!3m1!1e3!4m5!3m4!1s0x0:0x0!8m2!3d43.140140!4d-92.324430" xr:uid="{B716BBDE-C18D-418F-B855-9CCCFCE120D4}"/>
    <hyperlink ref="F25622" r:id="rId51238" display="https://www.bing.com/maps?cp=43.140140~-92.324430&amp;style=o&amp;lvl=18&amp;dir=0&amp;sp=point.43.140140_-92.324430_Chickasaw Wind Farm" xr:uid="{A81521B5-EC61-460D-B12F-96811F2A0015}"/>
    <hyperlink ref="E25623" r:id="rId51239" display="https://www.google.com/maps/@38.788111,-122.721828,450m/data=!3m1!1e3!4m5!3m4!1s0x0:0x0!8m2!3d38.788111!4d-122.721828" xr:uid="{B7D2E1B9-CC29-4A53-B1B5-739B1BEF0FF8}"/>
    <hyperlink ref="F25623" r:id="rId51240" display="https://www.bing.com/maps?cp=38.788111~-122.721828&amp;style=o&amp;lvl=18&amp;dir=0&amp;sp=point.38.788111_-122.721828_West Ford Flat" xr:uid="{33C22FF1-2A64-482E-B2A7-5C05BF6773CA}"/>
    <hyperlink ref="E25624" r:id="rId51241" display="https://www.google.com/maps/@36.249180,-119.885200,450m/data=!3m1!1e3!4m5!3m4!1s0x0:0x0!8m2!3d36.249180!4d-119.885200" xr:uid="{1ABE8F28-6231-4603-B8CF-0F6FC56D6303}"/>
    <hyperlink ref="F25624" r:id="rId51242" display="https://www.bing.com/maps?cp=36.249180~-119.885200&amp;style=o&amp;lvl=18&amp;dir=0&amp;sp=point.36.249180_-119.885200_Kings CSG 3 LLC Community Solar" xr:uid="{5A2036A6-2E21-4EC9-A4B7-4987AF18EEB4}"/>
    <hyperlink ref="E25625" r:id="rId51243" display="https://www.google.com/maps/@36.306770,-119.239990,450m/data=!3m1!1e3!4m5!3m4!1s0x0:0x0!8m2!3d36.306770!4d-119.239990" xr:uid="{1414CDB7-1617-46B0-80BD-4A9A69484621}"/>
    <hyperlink ref="F25625" r:id="rId51244" display="https://www.bing.com/maps?cp=36.306770~-119.239990&amp;style=o&amp;lvl=18&amp;dir=0&amp;sp=point.36.306770_-119.239990_Visalia CSG LLC" xr:uid="{16600B2C-AD03-4319-AC7F-764B8FEA47DE}"/>
    <hyperlink ref="E25626" r:id="rId51245" display="https://www.google.com/maps/@35.987380,-119.480430,450m/data=!3m1!1e3!4m5!3m4!1s0x0:0x0!8m2!3d35.987380!4d-119.480430" xr:uid="{3EC5812D-010F-4174-9A34-9C6A9F0044E4}"/>
    <hyperlink ref="F25626" r:id="rId51246" display="https://www.bing.com/maps?cp=35.987380~-119.480430&amp;style=o&amp;lvl=18&amp;dir=0&amp;sp=point.35.987380_-119.480430_Tulare CSG LLC" xr:uid="{A11E10A9-699F-4D0E-9435-BAD409AC7874}"/>
    <hyperlink ref="E25627" r:id="rId51247" display="https://www.google.com/maps/@37.435853,-121.131037,450m/data=!3m1!1e3!4m5!3m4!1s0x0:0x0!8m2!3d37.435853!4d-121.131037" xr:uid="{3740A563-081C-4ED9-8065-C638428EEE24}"/>
    <hyperlink ref="F25627" r:id="rId51248" display="https://www.bing.com/maps?cp=37.435853~-121.131037&amp;style=o&amp;lvl=18&amp;dir=0&amp;sp=point.37.435853_-121.131037_Enchanted Rock Turlock Irrigation Distri" xr:uid="{18E1487E-F550-48E7-B34C-483FEF1B9567}"/>
    <hyperlink ref="E25628" r:id="rId51249" display="https://www.google.com/maps/@37.435853,-121.131037,450m/data=!3m1!1e3!4m5!3m4!1s0x0:0x0!8m2!3d37.435853!4d-121.131037" xr:uid="{39300CFF-13D4-435B-ABB6-8839F67442F3}"/>
    <hyperlink ref="F25628" r:id="rId51250" display="https://www.bing.com/maps?cp=37.435853~-121.131037&amp;style=o&amp;lvl=18&amp;dir=0&amp;sp=point.37.435853_-121.131037_Enchanted Rock Turlock Irrigation Distri" xr:uid="{3359C188-DCCF-4730-B147-1610B28C05A2}"/>
    <hyperlink ref="E25629" r:id="rId51251" display="https://www.google.com/maps/@37.435853,-121.131037,450m/data=!3m1!1e3!4m5!3m4!1s0x0:0x0!8m2!3d37.435853!4d-121.131037" xr:uid="{627E3475-3FFD-4410-930E-1AEEB564D6EC}"/>
    <hyperlink ref="F25629" r:id="rId51252" display="https://www.bing.com/maps?cp=37.435853~-121.131037&amp;style=o&amp;lvl=18&amp;dir=0&amp;sp=point.37.435853_-121.131037_Enchanted Rock Turlock Irrigation Distri" xr:uid="{50C4F70B-5C8B-4F91-ACD3-E93CF70296F8}"/>
    <hyperlink ref="E25630" r:id="rId51253" display="https://www.google.com/maps/@37.435853,-121.131037,450m/data=!3m1!1e3!4m5!3m4!1s0x0:0x0!8m2!3d37.435853!4d-121.131037" xr:uid="{C15682F2-9BA5-4AC4-B316-043A725296CD}"/>
    <hyperlink ref="F25630" r:id="rId51254" display="https://www.bing.com/maps?cp=37.435853~-121.131037&amp;style=o&amp;lvl=18&amp;dir=0&amp;sp=point.37.435853_-121.131037_Enchanted Rock Turlock Irrigation Distri" xr:uid="{E199E0F5-C864-4ED4-B02D-5D6E555127B9}"/>
    <hyperlink ref="E25631" r:id="rId51255" display="https://www.google.com/maps/@46.324097,-94.387861,450m/data=!3m1!1e3!4m5!3m4!1s0x0:0x0!8m2!3d46.324097!4d-94.387861" xr:uid="{E6BA2028-BBE7-4164-B13A-584F78F3987B}"/>
    <hyperlink ref="F25631" r:id="rId51256" display="https://www.bing.com/maps?cp=46.324097~-94.387861&amp;style=o&amp;lvl=18&amp;dir=0&amp;sp=point.46.324097_-94.387861_Sylvan Solar" xr:uid="{26CD1D1B-9C19-4A3D-A93F-C9EDB08589DD}"/>
    <hyperlink ref="E25632" r:id="rId51257" display="https://www.google.com/maps/@29.563180,-95.800230,450m/data=!3m1!1e3!4m5!3m4!1s0x0:0x0!8m2!3d29.563180!4d-95.800230" xr:uid="{9FAAC80B-FAED-4B5B-8BB8-0752347F53F2}"/>
    <hyperlink ref="F25632" r:id="rId51258" display="https://www.bing.com/maps?cp=29.563180~-95.800230&amp;style=o&amp;lvl=18&amp;dir=0&amp;sp=point.29.563180_-95.800230_Brazos Bend BESS, LLC" xr:uid="{9CE8BF57-263B-48A4-B5EF-83443FC9C2C5}"/>
    <hyperlink ref="E25633" r:id="rId51259" display="https://www.google.com/maps/@35.197003,-106.912536,450m/data=!3m1!1e3!4m5!3m4!1s0x0:0x0!8m2!3d35.197003!4d-106.912536" xr:uid="{E32BCA47-93C9-44B6-9D3B-C740CB242641}"/>
    <hyperlink ref="F25633" r:id="rId51260" display="https://www.bing.com/maps?cp=35.197003~-106.912536&amp;style=o&amp;lvl=18&amp;dir=0&amp;sp=point.35.197003_-106.912536_Atrisco Energy Storage" xr:uid="{FFB24CC1-9C7D-4D35-98F2-B955C469AABC}"/>
    <hyperlink ref="E25634" r:id="rId51261" display="https://www.google.com/maps/@38.821772,-77.003539,450m/data=!3m1!1e3!4m5!3m4!1s0x0:0x0!8m2!3d38.821772!4d-77.003539" xr:uid="{0C13558D-8CE7-40A7-AC1A-EBA310E3D976}"/>
    <hyperlink ref="F25634" r:id="rId51262" display="https://www.bing.com/maps?cp=38.821772~-77.003539&amp;style=o&amp;lvl=18&amp;dir=0&amp;sp=point.38.821772_-77.003539_Oxon Run CREF" xr:uid="{22D91B6F-FF70-471E-8ABC-A44EC25C7A3D}"/>
    <hyperlink ref="E25635" r:id="rId51263" display="https://www.google.com/maps/@35.043510,-117.348900,450m/data=!3m1!1e3!4m5!3m4!1s0x0:0x0!8m2!3d35.043510!4d-117.348900" xr:uid="{9B718A2A-FF86-498D-969E-46170C1B0688}"/>
    <hyperlink ref="F25635" r:id="rId51264" display="https://www.bing.com/maps?cp=35.043510~-117.348900&amp;style=o&amp;lvl=18&amp;dir=0&amp;sp=point.35.043510_-117.348900_Lockhart Solar PV II" xr:uid="{B5264447-D5A9-4741-A052-D12C92DB4B64}"/>
    <hyperlink ref="E25636" r:id="rId51265" display="https://www.google.com/maps/@35.413724,-78.555424,450m/data=!3m1!1e3!4m5!3m4!1s0x0:0x0!8m2!3d35.413724!4d-78.555424" xr:uid="{356EA3D9-E9B6-4984-8C42-EE1FA0F5FF4D}"/>
    <hyperlink ref="F25636" r:id="rId51266" display="https://www.bing.com/maps?cp=35.413724~-78.555424&amp;style=o&amp;lvl=18&amp;dir=0&amp;sp=point.35.413724_-78.555424_Banner Solar" xr:uid="{BA1F522B-A71E-4AEB-BABA-A13F3E568286}"/>
    <hyperlink ref="E25637" r:id="rId51267" display="https://www.google.com/maps/@33.945207,-81.571162,450m/data=!3m1!1e3!4m5!3m4!1s0x0:0x0!8m2!3d33.945207!4d-81.571162" xr:uid="{5E48AD27-E60F-49BC-959C-2C8AD038C69E}"/>
    <hyperlink ref="F25637" r:id="rId51268" display="https://www.bing.com/maps?cp=33.945207~-81.571162&amp;style=o&amp;lvl=18&amp;dir=0&amp;sp=point.33.945207_-81.571162_Beulah Solar" xr:uid="{286E4A1C-4CB4-4072-8213-810EBC0D85C9}"/>
    <hyperlink ref="E25638" r:id="rId51269" display="https://www.google.com/maps/@34.726402,-77.983449,450m/data=!3m1!1e3!4m5!3m4!1s0x0:0x0!8m2!3d34.726402!4d-77.983449" xr:uid="{AC3F2485-EEF6-4217-B2C8-0748A8DAD1DB}"/>
    <hyperlink ref="F25638" r:id="rId51270" display="https://www.bing.com/maps?cp=34.726402~-77.983449&amp;style=o&amp;lvl=18&amp;dir=0&amp;sp=point.34.726402_-77.983449_Brick City Solar" xr:uid="{28A8CAB7-2630-49F6-9AC7-9A302522AB07}"/>
    <hyperlink ref="E25639" r:id="rId51271" display="https://www.google.com/maps/@35.416929,-78.773252,450m/data=!3m1!1e3!4m5!3m4!1s0x0:0x0!8m2!3d35.416929!4d-78.773252" xr:uid="{BD66B53D-E539-485B-80EB-4965348CC3D0}"/>
    <hyperlink ref="F25639" r:id="rId51272" display="https://www.bing.com/maps?cp=35.416929~-78.773252&amp;style=o&amp;lvl=18&amp;dir=0&amp;sp=point.35.416929_-78.773252_Clovelly Solar" xr:uid="{F77A2C45-31D7-4104-A8BA-E7756E2E3667}"/>
    <hyperlink ref="E25640" r:id="rId51273" display="https://www.google.com/maps/@35.150766,-76.823601,450m/data=!3m1!1e3!4m5!3m4!1s0x0:0x0!8m2!3d35.150766!4d-76.823601" xr:uid="{48707991-B004-4D1B-BA9A-CA1457A648A7}"/>
    <hyperlink ref="F25640" r:id="rId51274" display="https://www.bing.com/maps?cp=35.150766~-76.823601&amp;style=o&amp;lvl=18&amp;dir=0&amp;sp=point.35.150766_-76.823601_Coogee Solar" xr:uid="{8A6384CF-FB2A-4B92-BB11-777F1B01F43E}"/>
    <hyperlink ref="E25641" r:id="rId51275" display="https://www.google.com/maps/@35.082000,-119.316000,450m/data=!3m1!1e3!4m5!3m4!1s0x0:0x0!8m2!3d35.082000!4d-119.316000" xr:uid="{10C1C473-0A30-49A2-9166-9A5DF6CA5C22}"/>
    <hyperlink ref="F25641" r:id="rId51276" display="https://www.bing.com/maps?cp=35.082000~-119.316000&amp;style=o&amp;lvl=18&amp;dir=0&amp;sp=point.35.082000_-119.316000_Wheeler Ridge" xr:uid="{BCEA034D-9D19-4459-A199-BF342220A957}"/>
    <hyperlink ref="E25642" r:id="rId51277" display="https://www.google.com/maps/@36.633807,-120.177104,450m/data=!3m1!1e3!4m5!3m4!1s0x0:0x0!8m2!3d36.633807!4d-120.177104" xr:uid="{E07ACBCB-379A-42AB-904F-775F079578BB}"/>
    <hyperlink ref="F25642" r:id="rId51278" display="https://www.bing.com/maps?cp=36.633807~-120.177104&amp;style=o&amp;lvl=18&amp;dir=0&amp;sp=point.36.633807_-120.177104_Crystal Farms Local Solar" xr:uid="{2F448D48-F462-4A5C-9F9E-6CA27A73F8B4}"/>
    <hyperlink ref="E25643" r:id="rId51279" display="https://www.google.com/maps/@36.696000,-119.885000,450m/data=!3m1!1e3!4m5!3m4!1s0x0:0x0!8m2!3d36.696000!4d-119.885000" xr:uid="{29D96828-D351-4592-A656-B6CCB8A60274}"/>
    <hyperlink ref="F25643" r:id="rId51280" display="https://www.bing.com/maps?cp=36.696000~-119.885000&amp;style=o&amp;lvl=18&amp;dir=0&amp;sp=point.36.696000_-119.885000_Fresno Community Solar" xr:uid="{783E4EA6-3058-45C1-86F8-9ED267EB1BEC}"/>
    <hyperlink ref="E25644" r:id="rId51281" display="https://www.google.com/maps/@32.869510,-111.514226,450m/data=!3m1!1e3!4m5!3m4!1s0x0:0x0!8m2!3d32.869510!4d-111.514226" xr:uid="{81526DFC-53FC-4EE4-84E5-E147C6E11327}"/>
    <hyperlink ref="F25644" r:id="rId51282" display="https://www.bing.com/maps?cp=32.869510~-111.514226&amp;style=o&amp;lvl=18&amp;dir=0&amp;sp=point.32.869510_-111.514226_Saint Energy Storage II LLC" xr:uid="{CAD7D77B-FB69-40BC-8ED8-5CE633F6EBD1}"/>
    <hyperlink ref="E25645" r:id="rId51283" display="https://www.google.com/maps/@33.918542,-80.646700,450m/data=!3m1!1e3!4m5!3m4!1s0x0:0x0!8m2!3d33.918542!4d-80.646700" xr:uid="{E5990677-155D-43D9-A485-B29272415317}"/>
    <hyperlink ref="F25645" r:id="rId51284" display="https://www.bing.com/maps?cp=33.918542~-80.646700&amp;style=o&amp;lvl=18&amp;dir=0&amp;sp=point.33.918542_-80.646700_Eastover Solar" xr:uid="{99776306-7A09-4633-BBEF-1C49FFF728CB}"/>
    <hyperlink ref="E25646" r:id="rId51285" display="https://www.google.com/maps/@33.918542,-80.646700,450m/data=!3m1!1e3!4m5!3m4!1s0x0:0x0!8m2!3d33.918542!4d-80.646700" xr:uid="{BC3D933A-084A-46B7-8AF4-FDEDA00EE56D}"/>
    <hyperlink ref="F25646" r:id="rId51286" display="https://www.bing.com/maps?cp=33.918542~-80.646700&amp;style=o&amp;lvl=18&amp;dir=0&amp;sp=point.33.918542_-80.646700_Eastover Solar" xr:uid="{037FEE78-1BD7-4680-AD8C-4E03786A6456}"/>
    <hyperlink ref="E25647" r:id="rId51287" display="https://www.google.com/maps/@35.396060,-80.123649,450m/data=!3m1!1e3!4m5!3m4!1s0x0:0x0!8m2!3d35.396060!4d-80.123649" xr:uid="{92F07D79-6B18-40B1-9B98-8391A03AE4B5}"/>
    <hyperlink ref="F25647" r:id="rId51288" display="https://www.bing.com/maps?cp=35.396060~-80.123649&amp;style=o&amp;lvl=18&amp;dir=0&amp;sp=point.35.396060_-80.123649_ESA Albemarle NC Solar" xr:uid="{BC5DE878-8319-4209-888D-01ABF980F156}"/>
    <hyperlink ref="E25648" r:id="rId51289" display="https://www.google.com/maps/@35.360306,-77.898055,450m/data=!3m1!1e3!4m5!3m4!1s0x0:0x0!8m2!3d35.360306!4d-77.898055" xr:uid="{6E5BCD76-BC31-47B4-8F52-D7C4A1FBF25E}"/>
    <hyperlink ref="F25648" r:id="rId51290" display="https://www.bing.com/maps?cp=35.360306~-77.898055&amp;style=o&amp;lvl=18&amp;dir=0&amp;sp=point.35.360306_-77.898055_Millers Chapel Solar" xr:uid="{063577A2-F46A-4856-A263-1B2C5E4F2CEB}"/>
    <hyperlink ref="E25649" r:id="rId51291" display="https://www.google.com/maps/@35.299225,-78.077183,450m/data=!3m1!1e3!4m5!3m4!1s0x0:0x0!8m2!3d35.299225!4d-78.077183" xr:uid="{713618FA-3295-4DFF-92E6-2707ABA8B968}"/>
    <hyperlink ref="F25649" r:id="rId51292" display="https://www.bing.com/maps?cp=35.299225~-78.077183&amp;style=o&amp;lvl=18&amp;dir=0&amp;sp=point.35.299225_-78.077183_Oakwood Solar" xr:uid="{60AF3DB4-62AF-4645-895D-9493CF451F71}"/>
    <hyperlink ref="E25650" r:id="rId51293" display="https://www.google.com/maps/@35.299225,-78.077183,450m/data=!3m1!1e3!4m5!3m4!1s0x0:0x0!8m2!3d35.299225!4d-78.077183" xr:uid="{08134291-AE2A-4829-BF8E-B7857A756440}"/>
    <hyperlink ref="F25650" r:id="rId51294" display="https://www.bing.com/maps?cp=35.299225~-78.077183&amp;style=o&amp;lvl=18&amp;dir=0&amp;sp=point.35.299225_-78.077183_Overman Solar" xr:uid="{4B8B8E37-9288-4B6D-B0E9-E3C21584B584}"/>
    <hyperlink ref="E25651" r:id="rId51295" display="https://www.google.com/maps/@35.556436,-80.651804,450m/data=!3m1!1e3!4m5!3m4!1s0x0:0x0!8m2!3d35.556436!4d-80.651804" xr:uid="{42F7723D-918E-4A21-982C-6AC23E089D09}"/>
    <hyperlink ref="F25651" r:id="rId51296" display="https://www.bing.com/maps?cp=35.556436~-80.651804&amp;style=o&amp;lvl=18&amp;dir=0&amp;sp=point.35.556436_-80.651804_Saw Solar" xr:uid="{8D24CD1B-353B-47BF-A7AD-9B1D49E57033}"/>
    <hyperlink ref="E25652" r:id="rId51297" display="https://www.google.com/maps/@35.380139,-82.375953,450m/data=!3m1!1e3!4m5!3m4!1s0x0:0x0!8m2!3d35.380139!4d-82.375953" xr:uid="{1220F678-134E-440C-BF50-CA776FCD6C49}"/>
    <hyperlink ref="F25652" r:id="rId51298" display="https://www.bing.com/maps?cp=35.380139~-82.375953&amp;style=o&amp;lvl=18&amp;dir=0&amp;sp=point.35.380139_-82.375953_Sawtell Solar" xr:uid="{9F56126A-3AD9-4FCB-B9C0-02C35C3B9B7C}"/>
    <hyperlink ref="E25653" r:id="rId51299" display="https://www.google.com/maps/@36.009321,-79.367698,450m/data=!3m1!1e3!4m5!3m4!1s0x0:0x0!8m2!3d36.009321!4d-79.367698" xr:uid="{2ADA5A8E-DCEA-4455-89DD-32923FB50B45}"/>
    <hyperlink ref="F25653" r:id="rId51300" display="https://www.bing.com/maps?cp=36.009321~-79.367698&amp;style=o&amp;lvl=18&amp;dir=0&amp;sp=point.36.009321_-79.367698_Southwick Solar" xr:uid="{A6B041DB-61FB-4248-BE89-7CE4CF85C3AD}"/>
    <hyperlink ref="E25654" r:id="rId51301" display="https://www.google.com/maps/@35.273434,-79.736312,450m/data=!3m1!1e3!4m5!3m4!1s0x0:0x0!8m2!3d35.273434!4d-79.736312" xr:uid="{8BB95D39-FE98-4C73-9534-11F7B372B824}"/>
    <hyperlink ref="F25654" r:id="rId51302" display="https://www.bing.com/maps?cp=35.273434~-79.736312&amp;style=o&amp;lvl=18&amp;dir=0&amp;sp=point.35.273434_-79.736312_Whiskey Solar" xr:uid="{3E89CB2A-CFA4-41E8-A2EC-C2A2957D40EA}"/>
    <hyperlink ref="E25655" r:id="rId51303" display="https://www.google.com/maps/@34.137674,-117.415970,450m/data=!3m1!1e3!4m5!3m4!1s0x0:0x0!8m2!3d34.137674!4d-117.415970" xr:uid="{AD1DB139-D9EA-430A-8821-126CC1CB8DA2}"/>
    <hyperlink ref="F25655" r:id="rId51304" display="https://www.bing.com/maps?cp=34.137674~-117.415970&amp;style=o&amp;lvl=18&amp;dir=0&amp;sp=point.34.137674_-117.415970_Inland Empire Energy Storage" xr:uid="{45F6B1FB-0E6A-4B98-9C4F-D14760A5AAF1}"/>
    <hyperlink ref="E25656" r:id="rId51305" display="https://www.google.com/maps/@44.697674,-73.124673,450m/data=!3m1!1e3!4m5!3m4!1s0x0:0x0!8m2!3d44.697674!4d-73.124673" xr:uid="{0C6CA7D6-9146-45A7-8F74-17D399FA11F0}"/>
    <hyperlink ref="F25656" r:id="rId51306" display="https://www.bing.com/maps?cp=44.697674~-73.124673&amp;style=o&amp;lvl=18&amp;dir=0&amp;sp=point.44.697674_-73.124673_Georgia Ballard BESS" xr:uid="{05149F4E-3E83-4991-A588-3895F34A4A3B}"/>
    <hyperlink ref="E25657" r:id="rId51307" display="https://www.google.com/maps/@43.329411,-72.524102,450m/data=!3m1!1e3!4m5!3m4!1s0x0:0x0!8m2!3d43.329411!4d-72.524102" xr:uid="{7A4C72FA-F1E2-40F6-9D7E-18AB22F26227}"/>
    <hyperlink ref="F25657" r:id="rId51308" display="https://www.bing.com/maps?cp=43.329411~-72.524102&amp;style=o&amp;lvl=18&amp;dir=0&amp;sp=point.43.329411_-72.524102_Springfield BESS" xr:uid="{D0CBB2B7-5E44-4735-B538-4C2F64278BE4}"/>
    <hyperlink ref="E25658" r:id="rId51309" display="https://www.google.com/maps/@42.876570,-73.910480,450m/data=!3m1!1e3!4m5!3m4!1s0x0:0x0!8m2!3d42.876570!4d-73.910480" xr:uid="{B430FD38-0A5C-4533-B244-853C1B5DB574}"/>
    <hyperlink ref="F25658" r:id="rId51310" display="https://www.bing.com/maps?cp=42.876570~-73.910480&amp;style=o&amp;lvl=18&amp;dir=0&amp;sp=point.42.876570_-73.910480_(3K) 59 Hetcheltown Rd" xr:uid="{575A18B0-C20F-468D-A327-9B414E7CB7A9}"/>
    <hyperlink ref="E25659" r:id="rId51311" display="https://www.google.com/maps/@41.838000,-77.275900,450m/data=!3m1!1e3!4m5!3m4!1s0x0:0x0!8m2!3d41.838000!4d-77.275900" xr:uid="{8C8FFDB9-8474-4043-965A-0F41D328B290}"/>
    <hyperlink ref="F25659" r:id="rId51312" display="https://www.bing.com/maps?cp=41.838000~-77.275900&amp;style=o&amp;lvl=18&amp;dir=0&amp;sp=point.41.838000_-77.275900_Jordan Energy-DFA Middlebury Center Plan" xr:uid="{E05C6BA6-0294-450D-8635-35F52E0CEBF4}"/>
    <hyperlink ref="E25660" r:id="rId51313" display="https://www.google.com/maps/@41.775400,-73.875800,450m/data=!3m1!1e3!4m5!3m4!1s0x0:0x0!8m2!3d41.775400!4d-73.875800" xr:uid="{F65ABC30-7135-4C7C-B81D-B0C7D5C9951C}"/>
    <hyperlink ref="F25660" r:id="rId51314" display="https://www.bing.com/maps?cp=41.775400~-73.875800&amp;style=o&amp;lvl=18&amp;dir=0&amp;sp=point.41.775400_-73.875800_Lightstar Renewables - Project 1001" xr:uid="{816C72A2-CFCA-466B-9271-D9D18C635698}"/>
    <hyperlink ref="E25661" r:id="rId51315" display="https://www.google.com/maps/@41.807744,-73.903508,450m/data=!3m1!1e3!4m5!3m4!1s0x0:0x0!8m2!3d41.807744!4d-73.903508" xr:uid="{EAA29B07-E08E-4C97-B9CC-F96D20BE38D9}"/>
    <hyperlink ref="F25661" r:id="rId51316" display="https://www.bing.com/maps?cp=41.807744~-73.903508&amp;style=o&amp;lvl=18&amp;dir=0&amp;sp=point.41.807744_-73.903508_Lightstar Renewables - Project 1002" xr:uid="{C206FA09-8937-4260-B967-A68927C676EC}"/>
    <hyperlink ref="E25662" r:id="rId51317" display="https://www.google.com/maps/@35.650000,-119.850000,450m/data=!3m1!1e3!4m5!3m4!1s0x0:0x0!8m2!3d35.650000!4d-119.850000" xr:uid="{1362C5FA-B4F3-4172-B749-81DE54D2E0A0}"/>
    <hyperlink ref="F25662" r:id="rId51318" display="https://www.bing.com/maps?cp=35.650000~-119.850000&amp;style=o&amp;lvl=18&amp;dir=0&amp;sp=point.35.650000_-119.850000_Lost Hills Oilfield" xr:uid="{39F4CE87-A586-462E-9814-ED30BEB06FD9}"/>
    <hyperlink ref="E25663" r:id="rId51319" display="https://www.google.com/maps/@43.083200,-75.735100,450m/data=!3m1!1e3!4m5!3m4!1s0x0:0x0!8m2!3d43.083200!4d-75.735100" xr:uid="{101ED2A1-0068-4599-9608-672F78FC5040}"/>
    <hyperlink ref="F25663" r:id="rId51320" display="https://www.bing.com/maps?cp=43.083200~-75.735100&amp;style=o&amp;lvl=18&amp;dir=0&amp;sp=point.43.083200_-75.735100_Marathon Solar Farm LLC South" xr:uid="{587B9DAB-9542-42B5-A121-A1BE50C04B70}"/>
    <hyperlink ref="E25664" r:id="rId51321" display="https://www.google.com/maps/@39.651700,-104.531500,450m/data=!3m1!1e3!4m5!3m4!1s0x0:0x0!8m2!3d39.651700!4d-104.531500" xr:uid="{AD56F7A9-3851-4EA4-99AD-CD6A6BF5A72A}"/>
    <hyperlink ref="F25664" r:id="rId51322" display="https://www.bing.com/maps?cp=39.651700~-104.531500&amp;style=o&amp;lvl=18&amp;dir=0&amp;sp=point.39.651700_-104.531500_Oak Leaf - CSG Portfolio (OL 36)" xr:uid="{4311AD7A-A7C9-400B-A7B1-8248B6D35727}"/>
    <hyperlink ref="E25665" r:id="rId51323" display="https://www.google.com/maps/@39.785400,-104.591300,450m/data=!3m1!1e3!4m5!3m4!1s0x0:0x0!8m2!3d39.785400!4d-104.591300" xr:uid="{C46CF239-09EC-4C56-9340-DAED2E703FD0}"/>
    <hyperlink ref="F25665" r:id="rId51324" display="https://www.bing.com/maps?cp=39.785400~-104.591300&amp;style=o&amp;lvl=18&amp;dir=0&amp;sp=point.39.785400_-104.591300_Oak Leaf - CSG Portfolio (OL 37)" xr:uid="{B3335438-E599-48EC-A48F-588845DD492F}"/>
    <hyperlink ref="E25666" r:id="rId51325" display="https://www.google.com/maps/@39.785400,-104.591300,450m/data=!3m1!1e3!4m5!3m4!1s0x0:0x0!8m2!3d39.785400!4d-104.591300" xr:uid="{9DB32D75-DA05-43AF-8EF1-14512FFD69DB}"/>
    <hyperlink ref="F25666" r:id="rId51326" display="https://www.bing.com/maps?cp=39.785400~-104.591300&amp;style=o&amp;lvl=18&amp;dir=0&amp;sp=point.39.785400_-104.591300_Oak Leaf - CSG Portfolio (OL 38)" xr:uid="{6A8AD17B-6E15-4CAB-99DC-E18A6751F926}"/>
    <hyperlink ref="E25667" r:id="rId51327" display="https://www.google.com/maps/@39.655280,-104.528480,450m/data=!3m1!1e3!4m5!3m4!1s0x0:0x0!8m2!3d39.655280!4d-104.528480" xr:uid="{769FB7DB-0CC9-4BE2-B59C-203BA4D98B25}"/>
    <hyperlink ref="F25667" r:id="rId51328" display="https://www.bing.com/maps?cp=39.655280~-104.528480&amp;style=o&amp;lvl=18&amp;dir=0&amp;sp=point.39.655280_-104.528480_Oak Leaf - CSG Portfolio (OL 39)" xr:uid="{342BB6AF-44B0-4F58-8A17-F4AE32569702}"/>
    <hyperlink ref="E25668" r:id="rId51329" display="https://www.google.com/maps/@39.783080,-104.583850,450m/data=!3m1!1e3!4m5!3m4!1s0x0:0x0!8m2!3d39.783080!4d-104.583850" xr:uid="{212C910D-8EEB-4125-A179-E298E6FEFCCA}"/>
    <hyperlink ref="F25668" r:id="rId51330" display="https://www.bing.com/maps?cp=39.783080~-104.583850&amp;style=o&amp;lvl=18&amp;dir=0&amp;sp=point.39.783080_-104.583850_Oak Leaf - CSG Portfolio (OL 44)" xr:uid="{B662AAC0-5D98-4850-8C65-0B5B1F1A7447}"/>
    <hyperlink ref="E25669" r:id="rId51331" display="https://www.google.com/maps/@44.091562,-69.795870,450m/data=!3m1!1e3!4m5!3m4!1s0x0:0x0!8m2!3d44.091562!4d-69.795870" xr:uid="{8FB4731B-DA42-47EA-8FDA-9EF3C19583DA}"/>
    <hyperlink ref="F25669" r:id="rId51332" display="https://www.bing.com/maps?cp=44.091562~-69.795870&amp;style=o&amp;lvl=18&amp;dir=0&amp;sp=point.44.091562_-69.795870_Richmond Hill" xr:uid="{348F3B61-3B14-41B7-96B9-8A94E9330C5F}"/>
    <hyperlink ref="E25670" r:id="rId51333" display="https://www.google.com/maps/@47.522620,-92.178348,450m/data=!3m1!1e3!4m5!3m4!1s0x0:0x0!8m2!3d47.522620!4d-92.178348" xr:uid="{ED8C0907-F06C-4E36-AFCA-7B1017ABD91F}"/>
    <hyperlink ref="F25670" r:id="rId51334" display="https://www.bing.com/maps?cp=47.522620~-92.178348&amp;style=o&amp;lvl=18&amp;dir=0&amp;sp=point.47.522620_-92.178348_Laskin Solar" xr:uid="{3573191C-C2BC-497A-AAFE-871D99035BB3}"/>
    <hyperlink ref="E25671" r:id="rId51335" display="https://www.google.com/maps/@46.873770,-92.051994,450m/data=!3m1!1e3!4m5!3m4!1s0x0:0x0!8m2!3d46.873770!4d-92.051994" xr:uid="{BBBC2AE8-CF3D-4A99-A530-BB0017F2841B}"/>
    <hyperlink ref="F25671" r:id="rId51336" display="https://www.bing.com/maps?cp=46.873770~-92.051994&amp;style=o&amp;lvl=18&amp;dir=0&amp;sp=point.46.873770_-92.051994_Jean Duluth Solar" xr:uid="{2E7DE0BF-9721-4B97-96AA-EF75797443C4}"/>
    <hyperlink ref="E25672" r:id="rId51337" display="https://www.google.com/maps/@38.895406,-91.136558,450m/data=!3m1!1e3!4m5!3m4!1s0x0:0x0!8m2!3d38.895406!4d-91.136558" xr:uid="{C4B6AF72-B065-424E-9956-253289D3729E}"/>
    <hyperlink ref="F25672" r:id="rId51338" display="https://www.bing.com/maps?cp=38.895406~-91.136558&amp;style=o&amp;lvl=18&amp;dir=0&amp;sp=point.38.895406_-91.136558_Blue Bird Solar, LLC" xr:uid="{C9FCA15C-A1E5-4EB3-8F80-E6146A1DF57D}"/>
    <hyperlink ref="E25673" r:id="rId51339" display="https://www.google.com/maps/@39.822290,-84.950080,450m/data=!3m1!1e3!4m5!3m4!1s0x0:0x0!8m2!3d39.822290!4d-84.950080" xr:uid="{2DDD5325-0387-4904-8832-5771B5A6AAF0}"/>
    <hyperlink ref="F25673" r:id="rId51340" display="https://www.bing.com/maps?cp=39.822290~-84.950080&amp;style=o&amp;lvl=18&amp;dir=0&amp;sp=point.39.822290_-84.950080_IMPA Richmond 8 Solar Park" xr:uid="{D21B1D08-7CF1-4F83-A33B-CAC6967C5820}"/>
    <hyperlink ref="E25674" r:id="rId51341" display="https://www.google.com/maps/@42.873378,-73.622029,450m/data=!3m1!1e3!4m5!3m4!1s0x0:0x0!8m2!3d42.873378!4d-73.622029" xr:uid="{3344C116-6CC4-4D00-AB2E-ED1C64AE5909}"/>
    <hyperlink ref="F25674" r:id="rId51342" display="https://www.bing.com/maps?cp=42.873378~-73.622029&amp;style=o&amp;lvl=18&amp;dir=0&amp;sp=point.42.873378_-73.622029_Herrington Solar" xr:uid="{7F3BEE27-B07C-4C81-A839-69650A75BB92}"/>
    <hyperlink ref="E25675" r:id="rId51343" display="https://www.google.com/maps/@42.469941,-77.695411,450m/data=!3m1!1e3!4m5!3m4!1s0x0:0x0!8m2!3d42.469941!4d-77.695411" xr:uid="{A9A92C6E-ED06-44B4-BCBB-3DF03182033A}"/>
    <hyperlink ref="F25675" r:id="rId51344" display="https://www.bing.com/maps?cp=42.469941~-77.695411&amp;style=o&amp;lvl=18&amp;dir=0&amp;sp=point.42.469941_-77.695411_Mahany" xr:uid="{8B2F1CCA-7B6D-47FC-99DC-BE2DB7AF2AF8}"/>
    <hyperlink ref="E25676" r:id="rId51345" display="https://www.google.com/maps/@39.987519,-74.236436,450m/data=!3m1!1e3!4m5!3m4!1s0x0:0x0!8m2!3d39.987519!4d-74.236436" xr:uid="{E8E6CEE0-9F3E-41B0-92CC-8D9773510EC7}"/>
    <hyperlink ref="F25676" r:id="rId51346" display="https://www.bing.com/maps?cp=39.987519~-74.236436&amp;style=o&amp;lvl=18&amp;dir=0&amp;sp=point.39.987519_-74.236436_Toms River CSG" xr:uid="{B656F841-B509-4586-A232-6093705748E8}"/>
    <hyperlink ref="E25677" r:id="rId51347" display="https://www.google.com/maps/@43.100000,-76.294000,450m/data=!3m1!1e3!4m5!3m4!1s0x0:0x0!8m2!3d43.100000!4d-76.294000" xr:uid="{806EF2BF-F82F-49D5-B59F-EADBA7D486E5}"/>
    <hyperlink ref="F25677" r:id="rId51348" display="https://www.bing.com/maps?cp=43.100000~-76.294000&amp;style=o&amp;lvl=18&amp;dir=0&amp;sp=point.43.100000_-76.294000_NY Van Buren II CSG" xr:uid="{D44725D8-FBF0-4652-875E-DD6B1B58798A}"/>
    <hyperlink ref="E25678" r:id="rId51349" display="https://www.google.com/maps/@43.863510,-90.155790,450m/data=!3m1!1e3!4m5!3m4!1s0x0:0x0!8m2!3d43.863510!4d-90.155790" xr:uid="{465D3935-8404-410A-AD27-FFA884D6F423}"/>
    <hyperlink ref="F25678" r:id="rId51350" display="https://www.bing.com/maps?cp=43.863510~-90.155790&amp;style=o&amp;lvl=18&amp;dir=0&amp;sp=point.43.863510_-90.155790_Webster Creek (Oak 2)" xr:uid="{EA6C657B-B211-49A9-BA17-43978867C47C}"/>
    <hyperlink ref="E25679" r:id="rId51351" display="https://www.google.com/maps/@35.838361,-119.088374,450m/data=!3m1!1e3!4m5!3m4!1s0x0:0x0!8m2!3d35.838361!4d-119.088374" xr:uid="{3DBDF5BF-B11E-494A-912A-FE2B99F9BF2D}"/>
    <hyperlink ref="F25679" r:id="rId51352" display="https://www.bing.com/maps?cp=35.838361~-119.088374&amp;style=o&amp;lvl=18&amp;dir=0&amp;sp=point.35.838361_-119.088374_Bottleneck Energy Storage" xr:uid="{9B421A6D-ADC0-47B4-A773-E1E055AE1B09}"/>
    <hyperlink ref="E25680" r:id="rId51353" display="https://www.google.com/maps/@40.526261,-74.844085,450m/data=!3m1!1e3!4m5!3m4!1s0x0:0x0!8m2!3d40.526261!4d-74.844085" xr:uid="{74B7B806-DC62-49F2-A7AC-1663981AAE95}"/>
    <hyperlink ref="F25680" r:id="rId51354" display="https://www.bing.com/maps?cp=40.526261~-74.844085&amp;style=o&amp;lvl=18&amp;dir=0&amp;sp=point.40.526261_-74.844085_Justin Court Energy Storage" xr:uid="{C119E6A9-604F-4661-AF53-B6C442DC9217}"/>
    <hyperlink ref="E25681" r:id="rId51355" display="https://www.google.com/maps/@33.500000,-90.100000,450m/data=!3m1!1e3!4m5!3m4!1s0x0:0x0!8m2!3d33.500000!4d-90.100000" xr:uid="{0A594B24-E3F5-4FE6-ADA5-CB983B9300EF}"/>
    <hyperlink ref="F25681" r:id="rId51356" display="https://www.bing.com/maps?cp=33.500000~-90.100000&amp;style=o&amp;lvl=18&amp;dir=0&amp;sp=point.33.500000_-90.100000_Delta's Edge Solar" xr:uid="{CB69D0DF-8C74-4E50-BFC9-992925C02937}"/>
    <hyperlink ref="E25682" r:id="rId51357" display="https://www.google.com/maps/@43.738226,-90.013025,450m/data=!3m1!1e3!4m5!3m4!1s0x0:0x0!8m2!3d43.738226!4d-90.013025" xr:uid="{612A3F9A-4D74-45EA-975B-8E8AEB0B31A2}"/>
    <hyperlink ref="F25682" r:id="rId51358" display="https://www.bing.com/maps?cp=43.738226~-90.013025&amp;style=o&amp;lvl=18&amp;dir=0&amp;sp=point.43.738226_-90.013025_Lemonweir (Oak 1)" xr:uid="{224ED42A-4110-4FF9-A013-57924CB1FED8}"/>
    <hyperlink ref="E25683" r:id="rId51359" display="https://www.google.com/maps/@42.834470,-73.898080,450m/data=!3m1!1e3!4m5!3m4!1s0x0:0x0!8m2!3d42.834470!4d-73.898080" xr:uid="{BE5A4F1C-DCDE-4CB7-B162-7DDF92CE7035}"/>
    <hyperlink ref="F25683" r:id="rId51360" display="https://www.bing.com/maps?cp=42.834470~-73.898080&amp;style=o&amp;lvl=18&amp;dir=0&amp;sp=point.42.834470_-73.898080_SCH County - (1B) 10 Alice Wagner Way Ni" xr:uid="{B6DC56CE-547A-421D-8B69-1AC8603F81C5}"/>
    <hyperlink ref="E25684" r:id="rId51361" display="https://www.google.com/maps/@42.841167,-73.916454,450m/data=!3m1!1e3!4m5!3m4!1s0x0:0x0!8m2!3d42.841167!4d-73.916454" xr:uid="{7482940B-DDB7-4A8B-BB41-30BB080F471D}"/>
    <hyperlink ref="F25684" r:id="rId51362" display="https://www.bing.com/maps?cp=42.841167~-73.916454&amp;style=o&amp;lvl=18&amp;dir=0&amp;sp=point.42.841167_-73.916454_SCH County - (1E) 398 Anthony St Schenec" xr:uid="{F2AB4771-0339-421B-81A8-9CDF0FF992D0}"/>
    <hyperlink ref="E25685" r:id="rId51363" display="https://www.google.com/maps/@42.850000,-74.050000,450m/data=!3m1!1e3!4m5!3m4!1s0x0:0x0!8m2!3d42.850000!4d-74.050000" xr:uid="{0390E84B-D0A1-4EDD-9C9F-E381AB4E229D}"/>
    <hyperlink ref="F25685" r:id="rId51364" display="https://www.bing.com/maps?cp=42.850000~-74.050000&amp;style=o&amp;lvl=18&amp;dir=0&amp;sp=point.42.850000_-74.050000_SCH - (2A) 156 Barhydt Rd Glenville" xr:uid="{BDFF4A01-9412-4637-B308-F8385E866F56}"/>
    <hyperlink ref="E25686" r:id="rId51365" display="https://www.google.com/maps/@42.850000,-74.050000,450m/data=!3m1!1e3!4m5!3m4!1s0x0:0x0!8m2!3d42.850000!4d-74.050000" xr:uid="{970C3265-42EC-40FD-A027-55CD0D112401}"/>
    <hyperlink ref="F25686" r:id="rId51366" display="https://www.bing.com/maps?cp=42.850000~-74.050000&amp;style=o&amp;lvl=18&amp;dir=0&amp;sp=point.42.850000_-74.050000_SCH - (2A) 156 Barhydt Rd Glenville" xr:uid="{65FA1426-1029-4016-827C-7317288A835C}"/>
    <hyperlink ref="E25687" r:id="rId51367" display="https://www.google.com/maps/@42.884182,-74.080778,450m/data=!3m1!1e3!4m5!3m4!1s0x0:0x0!8m2!3d42.884182!4d-74.080778" xr:uid="{8731200B-5C44-4789-BAEE-2352380937A0}"/>
    <hyperlink ref="F25687" r:id="rId51368" display="https://www.bing.com/maps?cp=42.884182~-74.080778&amp;style=o&amp;lvl=18&amp;dir=0&amp;sp=point.42.884182_-74.080778_SCH County - (2B) 4982 Rynex Corners Rd" xr:uid="{795FBA20-233F-4768-A3BA-4F4B8569E0B5}"/>
    <hyperlink ref="E25688" r:id="rId51369" display="https://www.google.com/maps/@42.884182,-74.080778,450m/data=!3m1!1e3!4m5!3m4!1s0x0:0x0!8m2!3d42.884182!4d-74.080778" xr:uid="{39246F1B-E572-459D-9507-431C540F626E}"/>
    <hyperlink ref="F25688" r:id="rId51370" display="https://www.bing.com/maps?cp=42.884182~-74.080778&amp;style=o&amp;lvl=18&amp;dir=0&amp;sp=point.42.884182_-74.080778_SCH County - (2B) 4982 Rynex Corners Rd" xr:uid="{A68136F9-95BD-4EAB-8EB5-6BF93CE62899}"/>
    <hyperlink ref="E25689" r:id="rId51371" display="https://www.google.com/maps/@42.791847,-73.956830,450m/data=!3m1!1e3!4m5!3m4!1s0x0:0x0!8m2!3d42.791847!4d-73.956830" xr:uid="{8090F72C-560A-4313-AD9B-7FF749395BD8}"/>
    <hyperlink ref="F25689" r:id="rId51372" display="https://www.bing.com/maps?cp=42.791847~-73.956830&amp;style=o&amp;lvl=18&amp;dir=0&amp;sp=point.42.791847_-73.956830_SCH County - (2D) 98 Cheltingham Ave Sch" xr:uid="{BE42653A-3BB7-4108-B8CD-287DB2FE49B6}"/>
    <hyperlink ref="E25690" r:id="rId51373" display="https://www.google.com/maps/@43.511296,-76.119554,450m/data=!3m1!1e3!4m5!3m4!1s0x0:0x0!8m2!3d43.511296!4d-76.119554" xr:uid="{8AC41761-2AC0-4775-ACB8-844C08BED5B9}"/>
    <hyperlink ref="F25690" r:id="rId51374" display="https://www.bing.com/maps?cp=43.511296~-76.119554&amp;style=o&amp;lvl=18&amp;dir=0&amp;sp=point.43.511296_-76.119554_Source Power Company - Richland" xr:uid="{33908CA8-5E66-4266-83D8-56D5F180668C}"/>
    <hyperlink ref="E25691" r:id="rId51375" display="https://www.google.com/maps/@43.511296,-76.119554,450m/data=!3m1!1e3!4m5!3m4!1s0x0:0x0!8m2!3d43.511296!4d-76.119554" xr:uid="{76DD3A2A-D771-4621-B694-97ED39B797E0}"/>
    <hyperlink ref="F25691" r:id="rId51376" display="https://www.bing.com/maps?cp=43.511296~-76.119554&amp;style=o&amp;lvl=18&amp;dir=0&amp;sp=point.43.511296_-76.119554_Source Power Company - Richland" xr:uid="{92CFFD41-C38A-44EE-B9B7-9930DB04BC51}"/>
    <hyperlink ref="E25692" r:id="rId51377" display="https://www.google.com/maps/@42.517279,-79.221323,450m/data=!3m1!1e3!4m5!3m4!1s0x0:0x0!8m2!3d42.517279!4d-79.221323" xr:uid="{B2529185-0506-476E-BCFE-5BCB800A67E0}"/>
    <hyperlink ref="F25692" r:id="rId51378" display="https://www.bing.com/maps?cp=42.517279~-79.221323&amp;style=o&amp;lvl=18&amp;dir=0&amp;sp=point.42.517279_-79.221323_Source Power Company - Silver Creek" xr:uid="{216788E8-E3AA-483D-A7FC-D7ACCEB984B4}"/>
    <hyperlink ref="E25693" r:id="rId51379" display="https://www.google.com/maps/@39.223550,-76.483490,450m/data=!3m1!1e3!4m5!3m4!1s0x0:0x0!8m2!3d39.223550!4d-76.483490" xr:uid="{3D542054-5690-47B7-8F27-3E2858020943}"/>
    <hyperlink ref="F25693" r:id="rId51380" display="https://www.bing.com/maps?cp=39.223550~-76.483490&amp;style=o&amp;lvl=18&amp;dir=0&amp;sp=point.39.223550_-76.483490_THD Baltimore DC - 5830 Project Tiger" xr:uid="{34994C08-7A33-49A8-8DD9-F2ADFFEDBFF9}"/>
    <hyperlink ref="E25694" r:id="rId51381" display="https://www.google.com/maps/@43.083200,-75.735100,450m/data=!3m1!1e3!4m5!3m4!1s0x0:0x0!8m2!3d43.083200!4d-75.735100" xr:uid="{5C0ED8E9-7949-409C-92BF-33AA92B7C838}"/>
    <hyperlink ref="F25694" r:id="rId51382" display="https://www.bing.com/maps?cp=43.083200~-75.735100&amp;style=o&amp;lvl=18&amp;dir=0&amp;sp=point.43.083200_-75.735100_Marathon Solar Farm II LLC North" xr:uid="{7167A1F4-5274-4919-A796-D56F3F83FC6D}"/>
    <hyperlink ref="E25695" r:id="rId51383" display="https://www.google.com/maps/@34.807789,-118.316504,450m/data=!3m1!1e3!4m5!3m4!1s0x0:0x0!8m2!3d34.807789!4d-118.316504" xr:uid="{9BA315B1-1732-44E8-83AC-1CE80963D2F6}"/>
    <hyperlink ref="F25695" r:id="rId51384" display="https://www.bing.com/maps?cp=34.807789~-118.316504&amp;style=o&amp;lvl=18&amp;dir=0&amp;sp=point.34.807789_-118.316504_Estrella Solar &amp; Storage" xr:uid="{02E56ACC-6AAB-4B71-B97B-1316FBAC4621}"/>
    <hyperlink ref="E25696" r:id="rId51385" display="https://www.google.com/maps/@34.807789,-118.316504,450m/data=!3m1!1e3!4m5!3m4!1s0x0:0x0!8m2!3d34.807789!4d-118.316504" xr:uid="{9166C768-8E42-415C-ADE7-CBED44D9A820}"/>
    <hyperlink ref="F25696" r:id="rId51386" display="https://www.bing.com/maps?cp=34.807789~-118.316504&amp;style=o&amp;lvl=18&amp;dir=0&amp;sp=point.34.807789_-118.316504_Estrella Solar &amp; Storage" xr:uid="{124D0016-7577-4506-9642-996449ADBC70}"/>
    <hyperlink ref="E25697" r:id="rId51387" display="https://www.google.com/maps/@34.842388,-118.286187,450m/data=!3m1!1e3!4m5!3m4!1s0x0:0x0!8m2!3d34.842388!4d-118.286187" xr:uid="{2DD617DF-4BE9-4884-BDF3-606DDD348131}"/>
    <hyperlink ref="F25697" r:id="rId51388" display="https://www.bing.com/maps?cp=34.842388~-118.286187&amp;style=o&amp;lvl=18&amp;dir=0&amp;sp=point.34.842388_-118.286187_Raceway Solar &amp; Storage" xr:uid="{C56A4B2E-5581-4A57-B37D-D7582AAF2399}"/>
    <hyperlink ref="E25698" r:id="rId51389" display="https://www.google.com/maps/@34.842388,-118.286187,450m/data=!3m1!1e3!4m5!3m4!1s0x0:0x0!8m2!3d34.842388!4d-118.286187" xr:uid="{F0A31F91-E091-4452-8626-4E7D940A61C8}"/>
    <hyperlink ref="F25698" r:id="rId51390" display="https://www.bing.com/maps?cp=34.842388~-118.286187&amp;style=o&amp;lvl=18&amp;dir=0&amp;sp=point.34.842388_-118.286187_Raceway Solar &amp; Storage" xr:uid="{2E793619-1C52-4BF4-A4CD-FD085FAEA370}"/>
    <hyperlink ref="E25699" r:id="rId51391" display="https://www.google.com/maps/@40.326056,-74.130941,450m/data=!3m1!1e3!4m5!3m4!1s0x0:0x0!8m2!3d40.326056!4d-74.130941" xr:uid="{79851E1D-5DC8-485C-B1B0-A9BC09712DC0}"/>
    <hyperlink ref="F25699" r:id="rId51392" display="https://www.bing.com/maps?cp=40.326056~-74.130941&amp;style=o&amp;lvl=18&amp;dir=0&amp;sp=point.40.326056_-74.130941_Brookdale CC BTM at Lincroft" xr:uid="{4D415A1B-F5AA-4D31-8C1D-19144FCD0604}"/>
    <hyperlink ref="E25700" r:id="rId51393" display="https://www.google.com/maps/@42.821000,-77.720000,450m/data=!3m1!1e3!4m5!3m4!1s0x0:0x0!8m2!3d42.821000!4d-77.720000" xr:uid="{1B2BD4C5-FB6A-409B-AC40-1AD6E190018A}"/>
    <hyperlink ref="F25700" r:id="rId51394" display="https://www.bing.com/maps?cp=42.821000~-77.720000&amp;style=o&amp;lvl=18&amp;dir=0&amp;sp=point.42.821000_-77.720000_Geneseo Solar" xr:uid="{2F1AAAEA-29BA-4A03-9486-C595A3A5621A}"/>
    <hyperlink ref="E25701" r:id="rId51395" display="https://www.google.com/maps/@29.376438,-100.848513,450m/data=!3m1!1e3!4m5!3m4!1s0x0:0x0!8m2!3d29.376438!4d-100.848513" xr:uid="{E2E38E1D-CE73-4E09-8CA1-BE37D9CA1578}"/>
    <hyperlink ref="F25701" r:id="rId51396" display="https://www.bing.com/maps?cp=29.376438~-100.848513&amp;style=o&amp;lvl=18&amp;dir=0&amp;sp=point.29.376438_-100.848513_Hamilton BESS" xr:uid="{1A2376BC-DC6E-4A93-9C08-D91B0856887B}"/>
    <hyperlink ref="E25702" r:id="rId51397" display="https://www.google.com/maps/@27.796921,-97.487069,450m/data=!3m1!1e3!4m5!3m4!1s0x0:0x0!8m2!3d27.796921!4d-97.487069" xr:uid="{DA8E6C9E-5884-4965-88FB-F06AB827E37F}"/>
    <hyperlink ref="F25702" r:id="rId51398" display="https://www.bing.com/maps?cp=27.796921~-97.487069&amp;style=o&amp;lvl=18&amp;dir=0&amp;sp=point.27.796921_-97.487069_Weil Tract BESS" xr:uid="{40C0F60F-4017-40D1-AFA6-F37300229EF1}"/>
    <hyperlink ref="E25703" r:id="rId51399" display="https://www.google.com/maps/@32.335025,-96.057897,450m/data=!3m1!1e3!4m5!3m4!1s0x0:0x0!8m2!3d32.335025!4d-96.057897" xr:uid="{CE04B90F-9F68-4116-A67B-FFF7261E5CBE}"/>
    <hyperlink ref="F25703" r:id="rId51400" display="https://www.bing.com/maps?cp=32.335025~-96.057897&amp;style=o&amp;lvl=18&amp;dir=0&amp;sp=point.32.335025_-96.057897_Pauline BESS" xr:uid="{0FF81808-E117-4EA4-8A63-534F185952C2}"/>
    <hyperlink ref="E25704" r:id="rId51401" display="https://www.google.com/maps/@32.798754,-98.064973,450m/data=!3m1!1e3!4m5!3m4!1s0x0:0x0!8m2!3d32.798754!4d-98.064973" xr:uid="{1DEB7B07-335E-4B5B-88D2-1CE5089BD1FF}"/>
    <hyperlink ref="F25704" r:id="rId51402" display="https://www.bing.com/maps?cp=32.798754~-98.064973&amp;style=o&amp;lvl=18&amp;dir=0&amp;sp=point.32.798754_-98.064973_Mineral Wells East BESS" xr:uid="{2CC93E6A-B061-4065-93EB-A01D12C6D094}"/>
    <hyperlink ref="E25705" r:id="rId51403" display="https://www.google.com/maps/@31.291983,-94.724236,450m/data=!3m1!1e3!4m5!3m4!1s0x0:0x0!8m2!3d31.291983!4d-94.724236" xr:uid="{4396BD7F-64AB-4A12-89DC-0F7D5E090FDC}"/>
    <hyperlink ref="F25705" r:id="rId51404" display="https://www.bing.com/maps?cp=31.291983~-94.724236&amp;style=o&amp;lvl=18&amp;dir=0&amp;sp=point.31.291983_-94.724236_Lufkin South BESS" xr:uid="{8476A95B-8789-43B8-B0DF-C59B9F259219}"/>
    <hyperlink ref="E25706" r:id="rId51405" display="https://www.google.com/maps/@31.715592,-102.598106,450m/data=!3m1!1e3!4m5!3m4!1s0x0:0x0!8m2!3d31.715592!4d-102.598106" xr:uid="{967E54E7-DF57-402D-90E0-BAF1F97F7AB6}"/>
    <hyperlink ref="F25706" r:id="rId51406" display="https://www.bing.com/maps?cp=31.715592~-102.598106&amp;style=o&amp;lvl=18&amp;dir=0&amp;sp=point.31.715592_-102.598106_Judkins BESS" xr:uid="{5B847FF8-6F92-49AD-8233-68768C2593DA}"/>
    <hyperlink ref="E25707" r:id="rId51407" display="https://www.google.com/maps/@31.867209,-101.469373,450m/data=!3m1!1e3!4m5!3m4!1s0x0:0x0!8m2!3d31.867209!4d-101.469373" xr:uid="{50F40164-B670-47DD-B1BA-36BBFB00A22E}"/>
    <hyperlink ref="F25707" r:id="rId51408" display="https://www.bing.com/maps?cp=31.867209~-101.469373&amp;style=o&amp;lvl=18&amp;dir=0&amp;sp=point.31.867209_-101.469373_Garden City East BESS" xr:uid="{BE249396-0FC9-4EED-B67E-9B7F8603484F}"/>
    <hyperlink ref="E25708" r:id="rId51409" display="https://www.google.com/maps/@27.242427,-98.140545,450m/data=!3m1!1e3!4m5!3m4!1s0x0:0x0!8m2!3d27.242427!4d-98.140545" xr:uid="{63CAFEAC-0FF1-4137-B27D-66CC9A739AF9}"/>
    <hyperlink ref="F25708" r:id="rId51410" display="https://www.bing.com/maps?cp=27.242427~-98.140545&amp;style=o&amp;lvl=18&amp;dir=0&amp;sp=point.27.242427_-98.140545_Falfurrias BESS" xr:uid="{C07F7507-1C9C-4E8E-92A3-8C6D0778EA61}"/>
    <hyperlink ref="E25709" r:id="rId51411" display="https://www.google.com/maps/@31.193794,-94.798183,450m/data=!3m1!1e3!4m5!3m4!1s0x0:0x0!8m2!3d31.193794!4d-94.798183" xr:uid="{0E8A9DB9-4BF6-4F61-953B-3EB533119D88}"/>
    <hyperlink ref="F25709" r:id="rId51412" display="https://www.bing.com/maps?cp=31.193794~-94.798183&amp;style=o&amp;lvl=18&amp;dir=0&amp;sp=point.31.193794_-94.798183_Diboll BESS" xr:uid="{B0AEB2E2-379E-4C89-8091-FF1952EBE4C5}"/>
    <hyperlink ref="E25710" r:id="rId51413" display="https://www.google.com/maps/@32.391533,-98.978156,450m/data=!3m1!1e3!4m5!3m4!1s0x0:0x0!8m2!3d32.391533!4d-98.978156" xr:uid="{804C0435-2A85-4E2C-A021-3E5C7022DB29}"/>
    <hyperlink ref="F25710" r:id="rId51414" display="https://www.bing.com/maps?cp=32.391533~-98.978156&amp;style=o&amp;lvl=18&amp;dir=0&amp;sp=point.32.391533_-98.978156_CISCO BESS" xr:uid="{E2D28FB9-8697-41CA-94B0-B417230556F0}"/>
    <hyperlink ref="E25711" r:id="rId51415" display="https://www.google.com/maps/@40.857536,-74.412580,450m/data=!3m1!1e3!4m5!3m4!1s0x0:0x0!8m2!3d40.857536!4d-74.412580" xr:uid="{825B5C49-C110-422A-8D33-1BFDC9526C41}"/>
    <hyperlink ref="F25711" r:id="rId51416" display="https://www.bing.com/maps?cp=40.857536~-74.412580&amp;style=o&amp;lvl=18&amp;dir=0&amp;sp=point.40.857536_-74.412580_ADP Parsippany NJ" xr:uid="{BBF02C1F-85DD-49D8-8768-25A59D0A9CBE}"/>
    <hyperlink ref="E25712" r:id="rId51417" display="https://www.google.com/maps/@36.494660,-119.466980,450m/data=!3m1!1e3!4m5!3m4!1s0x0:0x0!8m2!3d36.494660!4d-119.466980" xr:uid="{7D2FBCE2-C244-47DC-B323-3EA89F3EBCCA}"/>
    <hyperlink ref="F25712" r:id="rId51418" display="https://www.bing.com/maps?cp=36.494660~-119.466980&amp;style=o&amp;lvl=18&amp;dir=0&amp;sp=point.36.494660_-119.466980_Agriculture Capital - Legacy Packing" xr:uid="{FB026940-CE15-4C23-92E0-766F190E60E8}"/>
    <hyperlink ref="E25713" r:id="rId51419" display="https://www.google.com/maps/@40.818832,-74.415765,450m/data=!3m1!1e3!4m5!3m4!1s0x0:0x0!8m2!3d40.818832!4d-74.415765" xr:uid="{1CC3D083-CEDA-4AA1-855B-C0904E6BDBA3}"/>
    <hyperlink ref="F25713" r:id="rId51420" display="https://www.bing.com/maps?cp=40.818832~-74.415765&amp;style=o&amp;lvl=18&amp;dir=0&amp;sp=point.40.818832_-74.415765_Bayer - Whippany, NJ" xr:uid="{7F5813B8-9B12-478A-9B12-5397E4A0398A}"/>
    <hyperlink ref="E25714" r:id="rId51421" display="https://www.google.com/maps/@37.762170,-121.957900,450m/data=!3m1!1e3!4m5!3m4!1s0x0:0x0!8m2!3d37.762170!4d-121.957900" xr:uid="{31BF6699-06E7-4B60-8AA8-FE8ACEF9E0F9}"/>
    <hyperlink ref="F25714" r:id="rId51422" display="https://www.bing.com/maps?cp=37.762170~-121.957900&amp;style=o&amp;lvl=18&amp;dir=0&amp;sp=point.37.762170_-121.957900_Bishop Ranch - BR 1-Y" xr:uid="{3A54E293-DD5E-4F5E-9E09-70745E206722}"/>
    <hyperlink ref="E25715" r:id="rId51423" display="https://www.google.com/maps/@37.762170,-121.957900,450m/data=!3m1!1e3!4m5!3m4!1s0x0:0x0!8m2!3d37.762170!4d-121.957900" xr:uid="{9ECD7CE0-579C-4F1E-8900-0CAEEAAF6D13}"/>
    <hyperlink ref="F25715" r:id="rId51424" display="https://www.bing.com/maps?cp=37.762170~-121.957900&amp;style=o&amp;lvl=18&amp;dir=0&amp;sp=point.37.762170_-121.957900_Bishop Ranch - BR 1-Y" xr:uid="{E1704529-0C34-49C9-90CF-121A0EEC64B8}"/>
    <hyperlink ref="E25716" r:id="rId51425" display="https://www.google.com/maps/@37.762170,-121.957900,450m/data=!3m1!1e3!4m5!3m4!1s0x0:0x0!8m2!3d37.762170!4d-121.957900" xr:uid="{D6B70EE1-727D-453C-A112-CFF93E0D53EC}"/>
    <hyperlink ref="F25716" r:id="rId51426" display="https://www.bing.com/maps?cp=37.762170~-121.957900&amp;style=o&amp;lvl=18&amp;dir=0&amp;sp=point.37.762170_-121.957900_Bishop Ranch - BR 1-Y" xr:uid="{0AACC32A-0DAC-49A3-9E71-46E13C82F3AA}"/>
    <hyperlink ref="E25717" r:id="rId51427" display="https://www.google.com/maps/@37.762170,-121.957900,450m/data=!3m1!1e3!4m5!3m4!1s0x0:0x0!8m2!3d37.762170!4d-121.957900" xr:uid="{2FDD1CBF-8F6F-4E20-8B0C-5C972BFD204B}"/>
    <hyperlink ref="F25717" r:id="rId51428" display="https://www.bing.com/maps?cp=37.762170~-121.957900&amp;style=o&amp;lvl=18&amp;dir=0&amp;sp=point.37.762170_-121.957900_Bishop Ranch - BR 1-Y" xr:uid="{7F246858-3E8F-4A1F-9E47-76C379B70F6D}"/>
    <hyperlink ref="E25718" r:id="rId51429" display="https://www.google.com/maps/@37.768190,-121.966600,450m/data=!3m1!1e3!4m5!3m4!1s0x0:0x0!8m2!3d37.768190!4d-121.966600" xr:uid="{819C09FB-E2CF-45FB-9899-9A5136A49132}"/>
    <hyperlink ref="F25718" r:id="rId51430" display="https://www.bing.com/maps?cp=37.768190~-121.966600&amp;style=o&amp;lvl=18&amp;dir=0&amp;sp=point.37.768190_-121.966600_Bishop Ranch - BR 8-P" xr:uid="{6C850C27-D169-47EF-AD56-58683C37F270}"/>
    <hyperlink ref="E25719" r:id="rId51431" display="https://www.google.com/maps/@37.768190,-121.966600,450m/data=!3m1!1e3!4m5!3m4!1s0x0:0x0!8m2!3d37.768190!4d-121.966600" xr:uid="{84AB9C0A-EBD9-4550-86DE-8D08C0D8045B}"/>
    <hyperlink ref="F25719" r:id="rId51432" display="https://www.bing.com/maps?cp=37.768190~-121.966600&amp;style=o&amp;lvl=18&amp;dir=0&amp;sp=point.37.768190_-121.966600_Bishop Ranch - BR 8-P" xr:uid="{F96A8E46-B30B-405C-B433-3C40532877CD}"/>
    <hyperlink ref="E25720" r:id="rId51433" display="https://www.google.com/maps/@32.072844,-96.223930,450m/data=!3m1!1e3!4m5!3m4!1s0x0:0x0!8m2!3d32.072844!4d-96.223930" xr:uid="{26BCD045-DEDB-4B8F-990F-A5526E39DBB0}"/>
    <hyperlink ref="F25720" r:id="rId51434" display="https://www.bing.com/maps?cp=32.072844~-96.223930&amp;style=o&amp;lvl=18&amp;dir=0&amp;sp=point.32.072844_-96.223930_Fence Post Solar Hybrid Project, LLC" xr:uid="{2AEF0BAA-E55F-4495-8B41-EB0748C0BA13}"/>
    <hyperlink ref="E25721" r:id="rId51435" display="https://www.google.com/maps/@32.072844,-96.223930,450m/data=!3m1!1e3!4m5!3m4!1s0x0:0x0!8m2!3d32.072844!4d-96.223930" xr:uid="{26060970-F774-4F65-93A4-827CD51CF5B7}"/>
    <hyperlink ref="F25721" r:id="rId51436" display="https://www.bing.com/maps?cp=32.072844~-96.223930&amp;style=o&amp;lvl=18&amp;dir=0&amp;sp=point.32.072844_-96.223930_Fence Post Solar Hybrid Project, LLC" xr:uid="{C9E6970E-E970-47EA-AEFB-5DBD95A83FCB}"/>
    <hyperlink ref="E25722" r:id="rId51437" display="https://www.google.com/maps/@39.893694,-74.698006,450m/data=!3m1!1e3!4m5!3m4!1s0x0:0x0!8m2!3d39.893694!4d-74.698006" xr:uid="{198FF436-0DBD-4B65-81E9-E661A33645E5}"/>
    <hyperlink ref="F25722" r:id="rId51438" display="https://www.bing.com/maps?cp=39.893694~-74.698006&amp;style=o&amp;lvl=18&amp;dir=0&amp;sp=point.39.893694_-74.698006_BEMS East Solar (CSG)" xr:uid="{47122214-E09E-483C-BB00-4524B37F3206}"/>
    <hyperlink ref="E25723" r:id="rId51439" display="https://www.google.com/maps/@39.892036,-74.694978,450m/data=!3m1!1e3!4m5!3m4!1s0x0:0x0!8m2!3d39.892036!4d-74.694978" xr:uid="{AF530248-CE8B-48A8-B241-BCEB79058881}"/>
    <hyperlink ref="F25723" r:id="rId51440" display="https://www.bing.com/maps?cp=39.892036~-74.694978&amp;style=o&amp;lvl=18&amp;dir=0&amp;sp=point.39.892036_-74.694978_BEMS West Solar CSG" xr:uid="{45EDF26E-8D69-4FBB-9E3F-7819E797E568}"/>
    <hyperlink ref="E25724" r:id="rId51441" display="https://www.google.com/maps/@32.722330,-101.638499,450m/data=!3m1!1e3!4m5!3m4!1s0x0:0x0!8m2!3d32.722330!4d-101.638499" xr:uid="{74BE2FE1-FA36-4B88-914E-0CB1BC1E3FD0}"/>
    <hyperlink ref="F25724" r:id="rId51442" display="https://www.bing.com/maps?cp=32.722330~-101.638499&amp;style=o&amp;lvl=18&amp;dir=0&amp;sp=point.32.722330_-101.638499_Borden County BESS" xr:uid="{1261C32D-84DC-4F82-A943-A786EC58CAFD}"/>
    <hyperlink ref="E25725" r:id="rId51443" display="https://www.google.com/maps/@35.049000,-119.181200,450m/data=!3m1!1e3!4m5!3m4!1s0x0:0x0!8m2!3d35.049000!4d-119.181200" xr:uid="{CB83CDE0-3D2B-4A03-93C6-86AEC45DDF2A}"/>
    <hyperlink ref="F25725" r:id="rId51444" display="https://www.bing.com/maps?cp=35.049000~-119.181200&amp;style=o&amp;lvl=18&amp;dir=0&amp;sp=point.35.049000_-119.181200_Vulcan San Emidio Solar" xr:uid="{DF546BF8-5DD5-4EFA-843B-913E288C0924}"/>
    <hyperlink ref="E25726" r:id="rId51445" display="https://www.google.com/maps/@34.904711,-119.584995,450m/data=!3m1!1e3!4m5!3m4!1s0x0:0x0!8m2!3d34.904711!4d-119.584995" xr:uid="{EC7BA543-E419-405C-BA4E-D349FE42A71F}"/>
    <hyperlink ref="F25726" r:id="rId51446" display="https://www.bing.com/maps?cp=34.904711~-119.584995&amp;style=o&amp;lvl=18&amp;dir=0&amp;sp=point.34.904711_-119.584995_SEPV Cuyama Hybrid" xr:uid="{78A9E4D7-C332-471A-BE6E-99EDBA87314E}"/>
    <hyperlink ref="E25727" r:id="rId51447" display="https://www.google.com/maps/@34.904711,-119.584995,450m/data=!3m1!1e3!4m5!3m4!1s0x0:0x0!8m2!3d34.904711!4d-119.584995" xr:uid="{3251EE79-1B6B-48F2-AC81-3B14054FCC15}"/>
    <hyperlink ref="F25727" r:id="rId51448" display="https://www.bing.com/maps?cp=34.904711~-119.584995&amp;style=o&amp;lvl=18&amp;dir=0&amp;sp=point.34.904711_-119.584995_SEPV Cuyama Hybrid" xr:uid="{423ECC8C-6392-466A-995E-8451AC706C50}"/>
    <hyperlink ref="E25728" r:id="rId51449" display="https://www.google.com/maps/@37.125754,-120.178792,450m/data=!3m1!1e3!4m5!3m4!1s0x0:0x0!8m2!3d37.125754!4d-120.178792" xr:uid="{0FF7C957-D0D2-4A51-AAFB-7FBA6319936E}"/>
    <hyperlink ref="F25728" r:id="rId51450" display="https://www.bing.com/maps?cp=37.125754~-120.178792&amp;style=o&amp;lvl=18&amp;dir=0&amp;sp=point.37.125754_-120.178792_Avenue 26 Solar" xr:uid="{8EEB6112-D9F6-487A-B7AB-DAFF7629D768}"/>
    <hyperlink ref="E25729" r:id="rId51451" display="https://www.google.com/maps/@37.125754,-120.178792,450m/data=!3m1!1e3!4m5!3m4!1s0x0:0x0!8m2!3d37.125754!4d-120.178792" xr:uid="{30551A19-D833-466D-A247-E44171C03910}"/>
    <hyperlink ref="F25729" r:id="rId51452" display="https://www.bing.com/maps?cp=37.125754~-120.178792&amp;style=o&amp;lvl=18&amp;dir=0&amp;sp=point.37.125754_-120.178792_Avenue 26 Solar" xr:uid="{3D5E614E-CE11-49E5-9FE8-37D115E906BC}"/>
    <hyperlink ref="E25730" r:id="rId51453" display="https://www.google.com/maps/@37.124972,-120.457473,450m/data=!3m1!1e3!4m5!3m4!1s0x0:0x0!8m2!3d37.124972!4d-120.457473" xr:uid="{9B371458-A8F7-4282-B7F2-0620ACC9035D}"/>
    <hyperlink ref="F25730" r:id="rId51454" display="https://www.bing.com/maps?cp=37.124972~-120.457473&amp;style=o&amp;lvl=18&amp;dir=0&amp;sp=point.37.124972_-120.457473_East Cleveland Road Solar" xr:uid="{BD5E003C-C0D7-4161-9D66-2B85E7DA06D3}"/>
    <hyperlink ref="E25731" r:id="rId51455" display="https://www.google.com/maps/@46.818828,-106.194583,450m/data=!3m1!1e3!4m5!3m4!1s0x0:0x0!8m2!3d46.818828!4d-106.194583" xr:uid="{8C2F0066-B947-4D11-9A6E-91851A82C833}"/>
    <hyperlink ref="F25731" r:id="rId51456" display="https://www.bing.com/maps?cp=46.818828~-106.194583&amp;style=o&amp;lvl=18&amp;dir=0&amp;sp=point.46.818828_-106.194583_Clearwater Wind III" xr:uid="{A7E8FA85-D07F-47D3-9749-FB83E771530A}"/>
    <hyperlink ref="E25732" r:id="rId51457" display="https://www.google.com/maps/@41.715250,-74.797390,450m/data=!3m1!1e3!4m5!3m4!1s0x0:0x0!8m2!3d41.715250!4d-74.797390" xr:uid="{62BDA785-41F4-45EC-B6CE-B65133C2CFF0}"/>
    <hyperlink ref="F25732" r:id="rId51458" display="https://www.bing.com/maps?cp=41.715250~-74.797390&amp;style=o&amp;lvl=18&amp;dir=0&amp;sp=point.41.715250_-74.797390_BQ - Psychedelic Site CSG" xr:uid="{75F5AF82-2599-4BCA-97FE-EAE73A8FA4F0}"/>
    <hyperlink ref="E25733" r:id="rId51459" display="https://www.google.com/maps/@34.781625,-106.776858,450m/data=!3m1!1e3!4m5!3m4!1s0x0:0x0!8m2!3d34.781625!4d-106.776858" xr:uid="{2CC3FEDB-7065-4885-BC4F-06F7072E985B}"/>
    <hyperlink ref="F25733" r:id="rId51460" display="https://www.bing.com/maps?cp=34.781625~-106.776858&amp;style=o&amp;lvl=18&amp;dir=0&amp;sp=point.34.781625_-106.776858_Sky Ranch Solar" xr:uid="{AC8311DE-8298-400E-B555-48EAA5A72E5E}"/>
    <hyperlink ref="E25734" r:id="rId51461" display="https://www.google.com/maps/@34.781625,-106.776858,450m/data=!3m1!1e3!4m5!3m4!1s0x0:0x0!8m2!3d34.781625!4d-106.776858" xr:uid="{3A410831-214D-47CB-AF57-C4133B623451}"/>
    <hyperlink ref="F25734" r:id="rId51462" display="https://www.bing.com/maps?cp=34.781625~-106.776858&amp;style=o&amp;lvl=18&amp;dir=0&amp;sp=point.34.781625_-106.776858_Sky Ranch Solar" xr:uid="{3EE436BA-1B96-4C4C-B9FA-36356982E03B}"/>
    <hyperlink ref="E25735" r:id="rId51463" display="https://www.google.com/maps/@40.550482,-74.544960,450m/data=!3m1!1e3!4m5!3m4!1s0x0:0x0!8m2!3d40.550482!4d-74.544960" xr:uid="{2A861758-48C7-4542-995F-D5E913023657}"/>
    <hyperlink ref="F25735" r:id="rId51464" display="https://www.bing.com/maps?cp=40.550482~-74.544960&amp;style=o&amp;lvl=18&amp;dir=0&amp;sp=point.40.550482_-74.544960_Dynamic Energy NJ - Ferrero" xr:uid="{FC9C762E-9D9F-4288-B0D9-87ADA28DBA0A}"/>
    <hyperlink ref="E25736" r:id="rId51465" display="https://www.google.com/maps/@42.839490,-73.932560,450m/data=!3m1!1e3!4m5!3m4!1s0x0:0x0!8m2!3d42.839490!4d-73.932560" xr:uid="{CD4EFB08-E70E-43D7-A4B1-4F7146465262}"/>
    <hyperlink ref="F25736" r:id="rId51466" display="https://www.bing.com/maps?cp=42.839490~-73.932560&amp;style=o&amp;lvl=18&amp;dir=0&amp;sp=point.42.839490_-73.932560_Glenville Solar (CSG)" xr:uid="{6459E889-7381-4800-A08D-02103D55A979}"/>
    <hyperlink ref="E25737" r:id="rId51467" display="https://www.google.com/maps/@43.863103,-75.719312,450m/data=!3m1!1e3!4m5!3m4!1s0x0:0x0!8m2!3d43.863103!4d-75.719312" xr:uid="{6C3B7C31-BFD5-4E25-A11D-F264826B5B05}"/>
    <hyperlink ref="F25737" r:id="rId51468" display="https://www.bing.com/maps?cp=43.863103~-75.719312&amp;style=o&amp;lvl=18&amp;dir=0&amp;sp=point.43.863103_-75.719312_Copenhagen Solar" xr:uid="{0AD592F4-22AA-443B-A0F5-FA526B4D25C0}"/>
    <hyperlink ref="E25738" r:id="rId51469" display="https://www.google.com/maps/@36.795723,-86.943260,450m/data=!3m1!1e3!4m5!3m4!1s0x0:0x0!8m2!3d36.795723!4d-86.943260" xr:uid="{BE042E22-E037-40D4-A96D-A6A630EA13F2}"/>
    <hyperlink ref="F25738" r:id="rId51470" display="https://www.bing.com/maps?cp=36.795723~-86.943260&amp;style=o&amp;lvl=18&amp;dir=0&amp;sp=point.36.795723_-86.943260_SR Russellville" xr:uid="{586F3A97-23CB-44E1-B421-8FC468ECB519}"/>
    <hyperlink ref="E25739" r:id="rId51471" display="https://www.google.com/maps/@38.862089,-76.912490,450m/data=!3m1!1e3!4m5!3m4!1s0x0:0x0!8m2!3d38.862089!4d-76.912490" xr:uid="{5EE2FCCB-D22C-409E-9D9A-2C44AAF09576}"/>
    <hyperlink ref="F25739" r:id="rId51472" display="https://www.bing.com/maps?cp=38.862089~-76.912490&amp;style=o&amp;lvl=18&amp;dir=0&amp;sp=point.38.862089_-76.912490_Holly Spring Meadows" xr:uid="{FA12A10B-0954-4DA9-821D-4E1BD2B7D463}"/>
    <hyperlink ref="E25740" r:id="rId51473" display="https://www.google.com/maps/@39.259060,-87.628170,450m/data=!3m1!1e3!4m5!3m4!1s0x0:0x0!8m2!3d39.259060!4d-87.628170" xr:uid="{3E8F280D-72E3-409A-B05C-F2542B9028F9}"/>
    <hyperlink ref="F25740" r:id="rId51474" display="https://www.bing.com/maps?cp=39.259060~-87.628170&amp;style=o&amp;lvl=18&amp;dir=0&amp;sp=point.39.259060_-87.628170_River Ferry Solar 1" xr:uid="{37033C7B-EC5C-483B-9361-860E06D1EE83}"/>
    <hyperlink ref="E25741" r:id="rId51475" display="https://www.google.com/maps/@30.960219,-97.124520,450m/data=!3m1!1e3!4m5!3m4!1s0x0:0x0!8m2!3d30.960219!4d-97.124520" xr:uid="{C47649A0-DBFB-49AD-BB09-BF51B5CFA1C1}"/>
    <hyperlink ref="F25741" r:id="rId51476" display="https://www.bing.com/maps?cp=30.960219~-97.124520&amp;style=o&amp;lvl=18&amp;dir=0&amp;sp=point.30.960219_-97.124520_Orion III Solar Project" xr:uid="{D784A1C3-F675-4B8C-B15B-4A550BA7CB43}"/>
    <hyperlink ref="E25742" r:id="rId51477" display="https://www.google.com/maps/@43.997512,-75.662935,450m/data=!3m1!1e3!4m5!3m4!1s0x0:0x0!8m2!3d43.997512!4d-75.662935" xr:uid="{D72805E0-1854-4EE5-ACAD-9A97A2360CEE}"/>
    <hyperlink ref="F25742" r:id="rId51478" display="https://www.bing.com/maps?cp=43.997512~-75.662935&amp;style=o&amp;lvl=18&amp;dir=0&amp;sp=point.43.997512_-75.662935_Carthage A" xr:uid="{1E830EC6-01F6-4D60-9EF1-E04B0A1299FF}"/>
    <hyperlink ref="E25743" r:id="rId51479" display="https://www.google.com/maps/@43.990287,-75.661256,450m/data=!3m1!1e3!4m5!3m4!1s0x0:0x0!8m2!3d43.990287!4d-75.661256" xr:uid="{BA1DC34B-E741-40CA-AA51-B2BEFE747396}"/>
    <hyperlink ref="F25743" r:id="rId51480" display="https://www.bing.com/maps?cp=43.990287~-75.661256&amp;style=o&amp;lvl=18&amp;dir=0&amp;sp=point.43.990287_-75.661256_Carthage B" xr:uid="{63811385-9C9E-4873-B08E-66265C431FCC}"/>
    <hyperlink ref="E25744" r:id="rId51481" display="https://www.google.com/maps/@31.868033,-84.007772,450m/data=!3m1!1e3!4m5!3m4!1s0x0:0x0!8m2!3d31.868033!4d-84.007772" xr:uid="{03145755-DB2A-4112-BAC4-008AD148D074}"/>
    <hyperlink ref="F25744" r:id="rId51482" display="https://www.bing.com/maps?cp=31.868033~-84.007772&amp;style=o&amp;lvl=18&amp;dir=0&amp;sp=point.31.868033_-84.007772_SR DeSoto III" xr:uid="{94944E71-F22D-4B4A-8954-78DFAE1FD39C}"/>
    <hyperlink ref="E25745" r:id="rId51483" display="https://www.google.com/maps/@39.806053,-90.224433,450m/data=!3m1!1e3!4m5!3m4!1s0x0:0x0!8m2!3d39.806053!4d-90.224433" xr:uid="{7FEB24CE-76B6-45B4-9FE9-47E547E4A3C9}"/>
    <hyperlink ref="F25745" r:id="rId51484" display="https://www.bing.com/maps?cp=39.806053~-90.224433&amp;style=o&amp;lvl=18&amp;dir=0&amp;sp=point.39.806053_-90.224433_Prairie Creek Solar" xr:uid="{2E4F93FC-97D1-4954-B9CA-BCFCB76635EF}"/>
    <hyperlink ref="E25746" r:id="rId51485" display="https://www.google.com/maps/@43.322650,-73.467980,450m/data=!3m1!1e3!4m5!3m4!1s0x0:0x0!8m2!3d43.322650!4d-73.467980" xr:uid="{96F9A0A0-104E-413D-8793-CBC4FF7031A1}"/>
    <hyperlink ref="F25746" r:id="rId51486" display="https://www.bing.com/maps?cp=43.322650~-73.467980&amp;style=o&amp;lvl=18&amp;dir=0&amp;sp=point.43.322650_-73.467980_FFP - NY Burch CSG" xr:uid="{6BD0C7F5-BA6A-4030-B584-85FC8C173016}"/>
    <hyperlink ref="E25747" r:id="rId51487" display="https://www.google.com/maps/@42.966063,-77.683867,450m/data=!3m1!1e3!4m5!3m4!1s0x0:0x0!8m2!3d42.966063!4d-77.683867" xr:uid="{22663243-52D6-48E7-B1A7-806234CB575E}"/>
    <hyperlink ref="F25747" r:id="rId51488" display="https://www.bing.com/maps?cp=42.966063~-77.683867&amp;style=o&amp;lvl=18&amp;dir=0&amp;sp=point.42.966063_-77.683867_FFP - NY Werner CSG" xr:uid="{19B18BCD-BCD5-4555-8561-E1BFB6D32AA4}"/>
    <hyperlink ref="E25748" r:id="rId51489" display="https://www.google.com/maps/@39.384389,-74.426271,450m/data=!3m1!1e3!4m5!3m4!1s0x0:0x0!8m2!3d39.384389!4d-74.426271" xr:uid="{27CF21E1-F203-4885-884A-B861285502F4}"/>
    <hyperlink ref="F25748" r:id="rId51490" display="https://www.bing.com/maps?cp=39.384389~-74.426271&amp;style=o&amp;lvl=18&amp;dir=0&amp;sp=point.39.384389_-74.426271_Harrah's Atlantic City - POI 2 (Self Par" xr:uid="{B956154A-A99F-4B15-BE79-EA8DA294F399}"/>
    <hyperlink ref="E25749" r:id="rId51491" display="https://www.google.com/maps/@44.917755,-69.670659,450m/data=!3m1!1e3!4m5!3m4!1s0x0:0x0!8m2!3d44.917755!4d-69.670659" xr:uid="{BBAD2E49-7E5C-4093-81D3-302B7812392A}"/>
    <hyperlink ref="F25749" r:id="rId51492" display="https://www.bing.com/maps?cp=44.917755~-69.670659&amp;style=o&amp;lvl=18&amp;dir=0&amp;sp=point.44.917755_-69.670659_Athens Ridge" xr:uid="{97A3E6EE-EAB0-4D04-ABA5-CB23C2A03D80}"/>
    <hyperlink ref="E25750" r:id="rId51493" display="https://www.google.com/maps/@46.909650,-67.838346,450m/data=!3m1!1e3!4m5!3m4!1s0x0:0x0!8m2!3d46.909650!4d-67.838346" xr:uid="{820BABAF-B2DF-44DD-931D-C210F3632205}"/>
    <hyperlink ref="F25750" r:id="rId51494" display="https://www.bing.com/maps?cp=46.909650~-67.838346&amp;style=o&amp;lvl=18&amp;dir=0&amp;sp=point.46.909650_-67.838346_ME Novel Lighthouse - Huggard Ave Solar" xr:uid="{EAF129C4-BC25-4975-ACC4-B223400002B8}"/>
    <hyperlink ref="E25751" r:id="rId51495" display="https://www.google.com/maps/@44.746062,-69.744698,450m/data=!3m1!1e3!4m5!3m4!1s0x0:0x0!8m2!3d44.746062!4d-69.744698" xr:uid="{FBD1AFE5-A096-4BBE-9318-0CDD0C86E0F0}"/>
    <hyperlink ref="F25751" r:id="rId51496" display="https://www.bing.com/maps?cp=44.746062~-69.744698&amp;style=o&amp;lvl=18&amp;dir=0&amp;sp=point.44.746062_-69.744698_ME Novel Lighthouse - Front St. Solar CS" xr:uid="{5462A50A-3C5E-4D13-9DDF-151301DAC1E0}"/>
    <hyperlink ref="E25752" r:id="rId51497" display="https://www.google.com/maps/@42.099270,-73.955260,450m/data=!3m1!1e3!4m5!3m4!1s0x0:0x0!8m2!3d42.099270!4d-73.955260" xr:uid="{61D92202-F1B8-4BE2-9D26-88DE912380BA}"/>
    <hyperlink ref="F25752" r:id="rId51498" display="https://www.bing.com/maps?cp=42.099270~-73.955260&amp;style=o&amp;lvl=18&amp;dir=0&amp;sp=point.42.099270_-73.955260_Lightstar Renewables - Project 1004" xr:uid="{E95CC9A8-0381-4FCC-9E80-1242343579E9}"/>
    <hyperlink ref="E25753" r:id="rId51499" display="https://www.google.com/maps/@43.121980,-76.042350,450m/data=!3m1!1e3!4m5!3m4!1s0x0:0x0!8m2!3d43.121980!4d-76.042350" xr:uid="{3B8D6317-2577-40AA-B8BC-66B59ABC28D2}"/>
    <hyperlink ref="F25753" r:id="rId51500" display="https://www.bing.com/maps?cp=43.121980~-76.042350&amp;style=o&amp;lvl=18&amp;dir=0&amp;sp=point.43.121980_-76.042350_Source Power II - Taft CSG" xr:uid="{A2A9BD6A-6E13-4390-8271-1F39C99511D5}"/>
    <hyperlink ref="E25754" r:id="rId51501" display="https://www.google.com/maps/@36.568918,-79.032915,450m/data=!3m1!1e3!4m5!3m4!1s0x0:0x0!8m2!3d36.568918!4d-79.032915" xr:uid="{901ED6DD-C2B9-43D4-8B8A-46028C893CFC}"/>
    <hyperlink ref="F25754" r:id="rId51502" display="https://www.bing.com/maps?cp=36.568918~-79.032915&amp;style=o&amp;lvl=18&amp;dir=0&amp;sp=point.36.568918_-79.032915_Alton Post Office Solar" xr:uid="{9F3CBA32-913F-47F4-A4BB-B3B64B01685F}"/>
    <hyperlink ref="E25755" r:id="rId51503" display="https://www.google.com/maps/@40.150905,-77.763811,450m/data=!3m1!1e3!4m5!3m4!1s0x0:0x0!8m2!3d40.150905!4d-77.763811" xr:uid="{2C8DFDDF-9C4C-4A63-A139-7F661098937A}"/>
    <hyperlink ref="F25755" r:id="rId51504" display="https://www.bing.com/maps?cp=40.150905~-77.763811&amp;style=o&amp;lvl=18&amp;dir=0&amp;sp=point.40.150905_-77.763811_Aspen Road Solar" xr:uid="{6C2270BC-349A-4E5A-9C1C-21E7FE3679F7}"/>
    <hyperlink ref="E25756" r:id="rId51505" display="https://www.google.com/maps/@36.839909,-78.938199,450m/data=!3m1!1e3!4m5!3m4!1s0x0:0x0!8m2!3d36.839909!4d-78.938199" xr:uid="{AD94D2DD-DC44-4D63-AA29-98D61FCAA47C}"/>
    <hyperlink ref="F25756" r:id="rId51506" display="https://www.bing.com/maps?cp=36.839909~-78.938199&amp;style=o&amp;lvl=18&amp;dir=0&amp;sp=point.36.839909_-78.938199_Crystal Hill Solar" xr:uid="{B38E0B35-18D6-4BCD-AE74-396DC753ED1E}"/>
    <hyperlink ref="E25757" r:id="rId51507" display="https://www.google.com/maps/@39.073825,-78.280117,450m/data=!3m1!1e3!4m5!3m4!1s0x0:0x0!8m2!3d39.073825!4d-78.280117" xr:uid="{AA42B683-D0D3-42AD-8FD9-14CCDBB23B42}"/>
    <hyperlink ref="F25757" r:id="rId51508" display="https://www.bing.com/maps?cp=39.073825~-78.280117&amp;style=o&amp;lvl=18&amp;dir=0&amp;sp=point.39.073825_-78.280117_Foxglove Solar" xr:uid="{14941D38-8B9A-445F-95BB-3189A98527A1}"/>
    <hyperlink ref="E25758" r:id="rId51509" display="https://www.google.com/maps/@40.446000,-74.284000,450m/data=!3m1!1e3!4m5!3m4!1s0x0:0x0!8m2!3d40.446000!4d-74.284000" xr:uid="{AF3DB65F-D0C3-43F6-AAA3-2B89761D46BD}"/>
    <hyperlink ref="F25758" r:id="rId51510" display="https://www.bing.com/maps?cp=40.446000~-74.284000&amp;style=o&amp;lvl=18&amp;dir=0&amp;sp=point.40.446000_-74.284000_Old Bridge Global Landfill CSG" xr:uid="{193F5BCF-30C6-4695-8564-69957EDE7995}"/>
    <hyperlink ref="E25759" r:id="rId51511" display="https://www.google.com/maps/@41.399969,-74.502206,450m/data=!3m1!1e3!4m5!3m4!1s0x0:0x0!8m2!3d41.399969!4d-74.502206" xr:uid="{B6FF3FA3-ED68-422D-B44A-3EBA0D8B2167}"/>
    <hyperlink ref="F25759" r:id="rId51512" display="https://www.bing.com/maps?cp=41.399969~-74.502206&amp;style=o&amp;lvl=18&amp;dir=0&amp;sp=point.41.399969_-74.502206_Jogee Road Solar" xr:uid="{A37658AD-3AE3-4E6D-A910-7E6D545F93D3}"/>
    <hyperlink ref="E25760" r:id="rId51513" display="https://www.google.com/maps/@41.640197,-71.629497,450m/data=!3m1!1e3!4m5!3m4!1s0x0:0x0!8m2!3d41.640197!4d-71.629497" xr:uid="{6BDFE299-8159-41AD-925A-B90C261CE30A}"/>
    <hyperlink ref="F25760" r:id="rId51514" display="https://www.bing.com/maps?cp=41.640197~-71.629497&amp;style=o&amp;lvl=18&amp;dir=0&amp;sp=point.41.640197_-71.629497_Robin Hollow Solar" xr:uid="{CC0876D2-C6F0-44A5-9E02-865B9A2CB7B5}"/>
    <hyperlink ref="E25761" r:id="rId51515" display="https://www.google.com/maps/@43.146720,-76.354670,450m/data=!3m1!1e3!4m5!3m4!1s0x0:0x0!8m2!3d43.146720!4d-76.354670" xr:uid="{AE0B7F92-C4D3-468B-8FE3-946A121CAA46}"/>
    <hyperlink ref="F25761" r:id="rId51516" display="https://www.bing.com/maps?cp=43.146720~-76.354670&amp;style=o&amp;lvl=18&amp;dir=0&amp;sp=point.43.146720_-76.354670_NY Sorrell Hill II CSG" xr:uid="{25398C54-058C-4472-9B57-2907FBA5733D}"/>
    <hyperlink ref="E25762" r:id="rId51517" display="https://www.google.com/maps/@30.996511,-97.001505,450m/data=!3m1!1e3!4m5!3m4!1s0x0:0x0!8m2!3d30.996511!4d-97.001505" xr:uid="{021AE108-1273-451D-B488-187DEB3908B3}"/>
    <hyperlink ref="F25762" r:id="rId51518" display="https://www.bing.com/maps?cp=30.996511~-97.001505&amp;style=o&amp;lvl=18&amp;dir=0&amp;sp=point.30.996511_-97.001505_Orion I Solar Project" xr:uid="{F93D5085-93D1-4B69-85ED-4C8AECC05CD1}"/>
    <hyperlink ref="E25763" r:id="rId51519" display="https://www.google.com/maps/@40.779357,-87.042107,450m/data=!3m1!1e3!4m5!3m4!1s0x0:0x0!8m2!3d40.779357!4d-87.042107" xr:uid="{90CA3B99-F13A-42E5-9611-8099C80C0066}"/>
    <hyperlink ref="F25763" r:id="rId51520" display="https://www.bing.com/maps?cp=40.779357~-87.042107&amp;style=o&amp;lvl=18&amp;dir=0&amp;sp=point.40.779357_-87.042107_Indiana Crossroads Wind Farm II" xr:uid="{D02D9385-CEE3-42A7-ABE3-61DEE9184093}"/>
    <hyperlink ref="E25764" r:id="rId51521" display="https://www.google.com/maps/@36.181538,-121.026685,450m/data=!3m1!1e3!4m5!3m4!1s0x0:0x0!8m2!3d36.181538!4d-121.026685" xr:uid="{3C760158-FE9B-4118-AE18-0A61437E868C}"/>
    <hyperlink ref="F25764" r:id="rId51522" display="https://www.bing.com/maps?cp=36.181538~-121.026685&amp;style=o&amp;lvl=18&amp;dir=0&amp;sp=point.36.181538_-121.026685_Blackjack Solar" xr:uid="{275A2AFF-D7C3-451B-907F-8022CD6B4C82}"/>
    <hyperlink ref="E25765" r:id="rId51523" display="https://www.google.com/maps/@34.617810,-98.982610,450m/data=!3m1!1e3!4m5!3m4!1s0x0:0x0!8m2!3d34.617810!4d-98.982610" xr:uid="{8CDC310B-526F-478C-969C-D12BB7EFF15B}"/>
    <hyperlink ref="F25765" r:id="rId51524" display="https://www.bing.com/maps?cp=34.617810~-98.982610&amp;style=o&amp;lvl=18&amp;dir=0&amp;sp=point.34.617810_-98.982610_North Fork Solar Project" xr:uid="{FB267A8C-D40D-4E80-93E3-E4609DA0BA5E}"/>
    <hyperlink ref="E25766" r:id="rId51525" display="https://www.google.com/maps/@39.546300,-77.416400,450m/data=!3m1!1e3!4m5!3m4!1s0x0:0x0!8m2!3d39.546300!4d-77.416400" xr:uid="{054F35F4-4E97-41DD-85CB-8D88BE285D2D}"/>
    <hyperlink ref="F25766" r:id="rId51526" display="https://www.bing.com/maps?cp=39.546300~-77.416400&amp;style=o&amp;lvl=18&amp;dir=0&amp;sp=point.39.546300_-77.416400_Cannonball Solar (CSG)" xr:uid="{FAEFBDEA-E1C6-41E8-9917-0F87352B4B7F}"/>
    <hyperlink ref="E25767" r:id="rId51527" display="https://www.google.com/maps/@39.630100,-77.909900,450m/data=!3m1!1e3!4m5!3m4!1s0x0:0x0!8m2!3d39.630100!4d-77.909900" xr:uid="{47D59AB4-E821-4B48-B3F4-5A3EBBF3769A}"/>
    <hyperlink ref="F25767" r:id="rId51528" display="https://www.bing.com/maps?cp=39.630100~-77.909900&amp;style=o&amp;lvl=18&amp;dir=0&amp;sp=point.39.630100_-77.909900_Big Spring Solar (CSG)" xr:uid="{0A50D6FA-EB11-41BE-B45B-EF23F56BF024}"/>
    <hyperlink ref="E25768" r:id="rId51529" display="https://www.google.com/maps/@33.457143,-95.667897,450m/data=!3m1!1e3!4m5!3m4!1s0x0:0x0!8m2!3d33.457143!4d-95.667897" xr:uid="{50C38B0A-B82F-496B-BC70-AF264A3C5482}"/>
    <hyperlink ref="F25768" r:id="rId51530" display="https://www.bing.com/maps?cp=33.457143~-95.667897&amp;style=o&amp;lvl=18&amp;dir=0&amp;sp=point.33.457143_-95.667897_Estonian Solar Project, LLC" xr:uid="{3BB7CD99-567A-4931-B043-1F50585E1FFB}"/>
    <hyperlink ref="E25769" r:id="rId51531" display="https://www.google.com/maps/@43.580000,-72.953040,450m/data=!3m1!1e3!4m5!3m4!1s0x0:0x0!8m2!3d43.580000!4d-72.953040" xr:uid="{7085BDDC-8264-4AB8-B76F-9DB3CA3FDF8C}"/>
    <hyperlink ref="F25769" r:id="rId51532" display="https://www.bing.com/maps?cp=43.580000~-72.953040&amp;style=o&amp;lvl=18&amp;dir=0&amp;sp=point.43.580000_-72.953040_Gray Solar" xr:uid="{6D676B13-A52B-4894-94A7-889AB78C60EF}"/>
    <hyperlink ref="E25770" r:id="rId51533" display="https://www.google.com/maps/@44.643308,-69.607573,450m/data=!3m1!1e3!4m5!3m4!1s0x0:0x0!8m2!3d44.643308!4d-69.607573" xr:uid="{4429B215-E4EC-4F9A-B844-87260F3999C2}"/>
    <hyperlink ref="F25770" r:id="rId51534" display="https://www.bing.com/maps?cp=44.643308~-69.607573&amp;style=o&amp;lvl=18&amp;dir=0&amp;sp=point.44.643308_-69.607573_Cenergy - Richards (CSG)" xr:uid="{FD6663AA-3C9D-4AE1-8B89-3831E9BF41CA}"/>
    <hyperlink ref="E25771" r:id="rId51535" display="https://www.google.com/maps/@44.538719,-69.668883,450m/data=!3m1!1e3!4m5!3m4!1s0x0:0x0!8m2!3d44.538719!4d-69.668883" xr:uid="{DE5853FC-4590-40FC-A42E-B3E51A537676}"/>
    <hyperlink ref="F25771" r:id="rId51536" display="https://www.bing.com/maps?cp=44.538719~-69.668883&amp;style=o&amp;lvl=18&amp;dir=0&amp;sp=point.44.538719_-69.668883_Cenergy - Waterville (CSG)" xr:uid="{B16A21BE-6B75-4FB1-B067-D10DC14DE543}"/>
    <hyperlink ref="E25772" r:id="rId51537" display="https://www.google.com/maps/@44.963419,-69.891794,450m/data=!3m1!1e3!4m5!3m4!1s0x0:0x0!8m2!3d44.963419!4d-69.891794" xr:uid="{49E2F8D7-2679-44D5-ADD0-E57B7F40B13B}"/>
    <hyperlink ref="F25772" r:id="rId51538" display="https://www.bing.com/maps?cp=44.963419~-69.891794&amp;style=o&amp;lvl=18&amp;dir=0&amp;sp=point.44.963419_-69.891794_Cenergy - Kiger" xr:uid="{E2BF602E-366E-4609-937D-E87C104FA25C}"/>
    <hyperlink ref="E25773" r:id="rId51539" display="https://www.google.com/maps/@43.964548,-69.704763,450m/data=!3m1!1e3!4m5!3m4!1s0x0:0x0!8m2!3d43.964548!4d-69.704763" xr:uid="{DBB9D58F-98B6-4619-89A5-2334B2C381C8}"/>
    <hyperlink ref="F25773" r:id="rId51540" display="https://www.bing.com/maps?cp=43.964548~-69.704763&amp;style=o&amp;lvl=18&amp;dir=0&amp;sp=point.43.964548_-69.704763_Cenergy - Wiscasset (CSG)" xr:uid="{75346F78-4974-46C3-B217-7720869AA170}"/>
    <hyperlink ref="E25774" r:id="rId51541" display="https://www.google.com/maps/@31.815992,-104.085297,450m/data=!3m1!1e3!4m5!3m4!1s0x0:0x0!8m2!3d31.815992!4d-104.085297" xr:uid="{0B69842B-DECE-41F9-8476-78F47EF1AC71}"/>
    <hyperlink ref="F25774" r:id="rId51542" display="https://www.bing.com/maps?cp=31.815992~-104.085297&amp;style=o&amp;lvl=18&amp;dir=0&amp;sp=point.31.815992_-104.085297_Hayhurst Texas Solar" xr:uid="{964ECD79-3338-438C-AC8B-DF06786D22F1}"/>
    <hyperlink ref="E25775" r:id="rId51543" display="https://www.google.com/maps/@39.108780,-95.786700,450m/data=!3m1!1e3!4m5!3m4!1s0x0:0x0!8m2!3d39.108780!4d-95.786700" xr:uid="{E3B1EACC-D30E-4462-9AD4-BD97CF5F1B07}"/>
    <hyperlink ref="F25775" r:id="rId51544" display="https://www.bing.com/maps?cp=39.108780~-95.786700&amp;style=o&amp;lvl=18&amp;dir=0&amp;sp=point.39.108780_-95.786700_FreeState Kiro Solar I" xr:uid="{213B7387-7225-4A16-93F7-787A0543859F}"/>
    <hyperlink ref="E25776" r:id="rId51545" display="https://www.google.com/maps/@38.993501,-95.815643,450m/data=!3m1!1e3!4m5!3m4!1s0x0:0x0!8m2!3d38.993501!4d-95.815643" xr:uid="{C504BE74-08B2-468A-AD6B-BC00D6D12F39}"/>
    <hyperlink ref="F25776" r:id="rId51546" display="https://www.bing.com/maps?cp=38.993501~-95.815643&amp;style=o&amp;lvl=18&amp;dir=0&amp;sp=point.38.993501_-95.815643_FreeState Crooked Post Solar I" xr:uid="{355805A3-4275-4C9E-BF81-9E1521DB07E9}"/>
    <hyperlink ref="E25777" r:id="rId51547" display="https://www.google.com/maps/@38.990075,-95.427605,450m/data=!3m1!1e3!4m5!3m4!1s0x0:0x0!8m2!3d38.990075!4d-95.427605" xr:uid="{1E4C2126-9B0E-4091-9702-3F9439F005D3}"/>
    <hyperlink ref="F25777" r:id="rId51548" display="https://www.bing.com/maps?cp=38.990075~-95.427605&amp;style=o&amp;lvl=18&amp;dir=0&amp;sp=point.38.990075_-95.427605_FreeState Stull Solar I" xr:uid="{D6534232-2EF7-419A-A10B-D2E7EA37098D}"/>
    <hyperlink ref="E25778" r:id="rId51549" display="https://www.google.com/maps/@34.609137,-117.453663,450m/data=!3m1!1e3!4m5!3m4!1s0x0:0x0!8m2!3d34.609137!4d-117.453663" xr:uid="{54D177C9-83A5-414A-B356-7E3511771D21}"/>
    <hyperlink ref="F25778" r:id="rId51550" display="https://www.bing.com/maps?cp=34.609137~-117.453663&amp;style=o&amp;lvl=18&amp;dir=0&amp;sp=point.34.609137_-117.453663_Baldy Mesa 2_Silver Peak Hybrid" xr:uid="{2D6CF135-9F3C-457E-A533-BCF39C22F7D5}"/>
    <hyperlink ref="E25779" r:id="rId51551" display="https://www.google.com/maps/@34.609137,-117.453663,450m/data=!3m1!1e3!4m5!3m4!1s0x0:0x0!8m2!3d34.609137!4d-117.453663" xr:uid="{FF44C5EE-399C-48C4-BC70-C4C0CA60260F}"/>
    <hyperlink ref="F25779" r:id="rId51552" display="https://www.bing.com/maps?cp=34.609137~-117.453663&amp;style=o&amp;lvl=18&amp;dir=0&amp;sp=point.34.609137_-117.453663_Baldy Mesa 2_Silver Peak Hybrid" xr:uid="{F31048A6-1CD8-4F00-9A0F-F4DB134760E7}"/>
    <hyperlink ref="E25780" r:id="rId51553" display="https://www.google.com/maps/@61.590000,-149.790000,450m/data=!3m1!1e3!4m5!3m4!1s0x0:0x0!8m2!3d61.590000!4d-149.790000" xr:uid="{C796816D-5FF2-4DD4-9AE4-B3EB7FD6AC83}"/>
    <hyperlink ref="F25780" r:id="rId51554" display="https://www.bing.com/maps?cp=61.590000~-149.790000&amp;style=o&amp;lvl=18&amp;dir=0&amp;sp=point.61.590000_-149.790000_Houston Solar" xr:uid="{39DBE3CD-81E6-44C9-BBF2-F30656284DBC}"/>
    <hyperlink ref="E25781" r:id="rId51555" display="https://www.google.com/maps/@35.407700,-108.081200,450m/data=!3m1!1e3!4m5!3m4!1s0x0:0x0!8m2!3d35.407700!4d-108.081200" xr:uid="{105B814C-25A3-498E-9D29-8510C70CAC6D}"/>
    <hyperlink ref="F25781" r:id="rId51556" display="https://www.bing.com/maps?cp=35.407700~-108.081200&amp;style=o&amp;lvl=18&amp;dir=0&amp;sp=point.35.407700_-108.081200_OE_ESCL" xr:uid="{47BB356F-342A-4216-AABF-871E6C230DDE}"/>
    <hyperlink ref="E25782" r:id="rId51557" display="https://www.google.com/maps/@40.545856,-74.473859,450m/data=!3m1!1e3!4m5!3m4!1s0x0:0x0!8m2!3d40.545856!4d-74.473859" xr:uid="{21E9DE12-1800-4ACE-A359-BC33A4D06493}"/>
    <hyperlink ref="F25782" r:id="rId51558" display="https://www.bing.com/maps?cp=40.545856~-74.473859&amp;style=o&amp;lvl=18&amp;dir=0&amp;sp=point.40.545856_-74.473859_Solops 371 Hoes LLC" xr:uid="{805E128E-20E6-4482-9F80-ADB4DB9E5238}"/>
    <hyperlink ref="E25783" r:id="rId51559" display="https://www.google.com/maps/@40.545856,-74.473859,450m/data=!3m1!1e3!4m5!3m4!1s0x0:0x0!8m2!3d40.545856!4d-74.473859" xr:uid="{12E8C267-6A9E-4418-89CD-219BC7EE3B58}"/>
    <hyperlink ref="F25783" r:id="rId51560" display="https://www.bing.com/maps?cp=40.545856~-74.473859&amp;style=o&amp;lvl=18&amp;dir=0&amp;sp=point.40.545856_-74.473859_Solops 371 Hoes LLC" xr:uid="{E3FF31A5-CFC2-4EE3-AA26-E6BDAD4F1741}"/>
    <hyperlink ref="E25784" r:id="rId51561" display="https://www.google.com/maps/@39.707825,-79.948839,450m/data=!3m1!1e3!4m5!3m4!1s0x0:0x0!8m2!3d39.707825!4d-79.948839" xr:uid="{B96B13E2-7A69-46D4-AE42-EB890D1F0AA5}"/>
    <hyperlink ref="F25784" r:id="rId51562" display="https://www.bing.com/maps?cp=39.707825~-79.948839&amp;style=o&amp;lvl=18&amp;dir=0&amp;sp=point.39.707825_-79.948839_Fort Martin Solar" xr:uid="{AA44AF8A-2A90-4AD8-98F3-EF230D85452A}"/>
    <hyperlink ref="E25785" r:id="rId51563" display="https://www.google.com/maps/@39.539042,-80.094402,450m/data=!3m1!1e3!4m5!3m4!1s0x0:0x0!8m2!3d39.539042!4d-80.094402" xr:uid="{1B580B5B-05FB-4DB7-B336-983202979CC4}"/>
    <hyperlink ref="F25785" r:id="rId51564" display="https://www.bing.com/maps?cp=39.539042~-80.094402&amp;style=o&amp;lvl=18&amp;dir=0&amp;sp=point.39.539042_-80.094402_Rivesville Solar" xr:uid="{94DA0D7B-C39E-486B-9822-BAE0186BFCB9}"/>
    <hyperlink ref="E25786" r:id="rId51565" display="https://www.google.com/maps/@32.437418,-99.108907,450m/data=!3m1!1e3!4m5!3m4!1s0x0:0x0!8m2!3d32.437418!4d-99.108907" xr:uid="{4A5B660B-1A3E-4721-8210-B80CFCDDF86D}"/>
    <hyperlink ref="F25786" r:id="rId51566" display="https://www.bing.com/maps?cp=32.437418~-99.108907&amp;style=o&amp;lvl=18&amp;dir=0&amp;sp=point.32.437418_-99.108907_Roadrunner Wind Farm" xr:uid="{56CCB1D3-A73F-4925-B20F-3C6BFCBC5134}"/>
    <hyperlink ref="E25787" r:id="rId51567" display="https://www.google.com/maps/@39.657218,-74.808955,450m/data=!3m1!1e3!4m5!3m4!1s0x0:0x0!8m2!3d39.657218!4d-74.808955" xr:uid="{4ED36C63-452C-42EF-A893-16316BD6A461}"/>
    <hyperlink ref="F25787" r:id="rId51568" display="https://www.bing.com/maps?cp=39.657218~-74.808955&amp;style=o&amp;lvl=18&amp;dir=0&amp;sp=point.39.657218_-74.808955_Hammonton-High School Solar" xr:uid="{3E642A31-CFB0-44D1-814D-F2C7427B7D30}"/>
    <hyperlink ref="E25788" r:id="rId51569" display="https://www.google.com/maps/@44.595751,-69.605026,450m/data=!3m1!1e3!4m5!3m4!1s0x0:0x0!8m2!3d44.595751!4d-69.605026" xr:uid="{E2EACD1A-DEB4-4ED0-A0B0-FE74A1C403FA}"/>
    <hyperlink ref="F25788" r:id="rId51570" display="https://www.bing.com/maps?cp=44.595751~-69.605026&amp;style=o&amp;lvl=18&amp;dir=0&amp;sp=point.44.595751_-69.605026_Barefoot Solar" xr:uid="{DF580CB6-71F0-4577-BD2A-6FE7E4257A28}"/>
    <hyperlink ref="E25789" r:id="rId51571" display="https://www.google.com/maps/@41.950000,-73.750000,450m/data=!3m1!1e3!4m5!3m4!1s0x0:0x0!8m2!3d41.950000!4d-73.750000" xr:uid="{1416696F-6EB8-4AE7-804E-AA00A170DCAD}"/>
    <hyperlink ref="F25789" r:id="rId51572" display="https://www.bing.com/maps?cp=41.950000~-73.750000&amp;style=o&amp;lvl=18&amp;dir=0&amp;sp=point.41.950000_-73.750000_Fork in the Road Solar" xr:uid="{3D63FD72-4CC9-4606-B59F-09654EB6DA23}"/>
    <hyperlink ref="E25790" r:id="rId51573" display="https://www.google.com/maps/@27.863347,-82.517381,450m/data=!3m1!1e3!4m5!3m4!1s0x0:0x0!8m2!3d27.863347!4d-82.517381" xr:uid="{7EBFAED2-6BF6-4253-BB9F-7243BF838355}"/>
    <hyperlink ref="F25790" r:id="rId51574" display="https://www.bing.com/maps?cp=27.863347~-82.517381&amp;style=o&amp;lvl=18&amp;dir=0&amp;sp=point.27.863347_-82.517381_South Tampa Resiliency Project" xr:uid="{524FF42D-CB7E-4946-9C1E-AE86B6A9B122}"/>
    <hyperlink ref="E25791" r:id="rId51575" display="https://www.google.com/maps/@27.863347,-82.517381,450m/data=!3m1!1e3!4m5!3m4!1s0x0:0x0!8m2!3d27.863347!4d-82.517381" xr:uid="{BCBF53B5-07D8-48A2-899C-F2D2A98659EC}"/>
    <hyperlink ref="F25791" r:id="rId51576" display="https://www.bing.com/maps?cp=27.863347~-82.517381&amp;style=o&amp;lvl=18&amp;dir=0&amp;sp=point.27.863347_-82.517381_South Tampa Resiliency Project" xr:uid="{203DFB8B-B400-48C7-BE8A-00DE8F4B91E2}"/>
    <hyperlink ref="E25792" r:id="rId51577" display="https://www.google.com/maps/@27.945756,-82.067228,450m/data=!3m1!1e3!4m5!3m4!1s0x0:0x0!8m2!3d27.945756!4d-82.067228" xr:uid="{D67DC1E9-8D44-49B9-B6A5-448FBE11EB6C}"/>
    <hyperlink ref="F25792" r:id="rId51578" display="https://www.bing.com/maps?cp=27.945756~-82.067228&amp;style=o&amp;lvl=18&amp;dir=0&amp;sp=point.27.945756_-82.067228_English Creek Solar" xr:uid="{CAE7465F-9E67-4B2C-8A41-110E753E35B5}"/>
    <hyperlink ref="E25793" r:id="rId51579" display="https://www.google.com/maps/@31.555100,-109.701300,450m/data=!3m1!1e3!4m5!3m4!1s0x0:0x0!8m2!3d31.555100!4d-109.701300" xr:uid="{B7D8E1E0-5B3F-4969-A809-BF42D292564B}"/>
    <hyperlink ref="F25793" r:id="rId51580" display="https://www.bing.com/maps?cp=31.555100~-109.701300&amp;style=o&amp;lvl=18&amp;dir=0&amp;sp=point.31.555100_-109.701300_SR McNeal" xr:uid="{3ED1C054-A1FA-42DD-9AD6-6945CE37B6F2}"/>
    <hyperlink ref="E25794" r:id="rId51581" display="https://www.google.com/maps/@31.555100,-109.701300,450m/data=!3m1!1e3!4m5!3m4!1s0x0:0x0!8m2!3d31.555100!4d-109.701300" xr:uid="{D4C7A754-1CB4-435B-A2DD-5735F01EB909}"/>
    <hyperlink ref="F25794" r:id="rId51582" display="https://www.bing.com/maps?cp=31.555100~-109.701300&amp;style=o&amp;lvl=18&amp;dir=0&amp;sp=point.31.555100_-109.701300_SR McNeal" xr:uid="{FC94A71F-D7D5-4BCD-994F-90C318AE2830}"/>
    <hyperlink ref="E25795" r:id="rId51583" display="https://www.google.com/maps/@26.230501,-97.912557,450m/data=!3m1!1e3!4m5!3m4!1s0x0:0x0!8m2!3d26.230501!4d-97.912557" xr:uid="{E38F5861-1C8A-4674-AAEB-69E84A295439}"/>
    <hyperlink ref="F25795" r:id="rId51584" display="https://www.bing.com/maps?cp=26.230501~-97.912557&amp;style=o&amp;lvl=18&amp;dir=0&amp;sp=point.26.230501_-97.912557_SMT Mercedes LLC" xr:uid="{373C2387-3DD7-427F-8B49-05B69FC823A8}"/>
    <hyperlink ref="E25796" r:id="rId51585" display="https://www.google.com/maps/@26.189433,-98.322929,450m/data=!3m1!1e3!4m5!3m4!1s0x0:0x0!8m2!3d26.189433!4d-98.322929" xr:uid="{0DCCC75A-08B6-4ED5-9B37-24636C553295}"/>
    <hyperlink ref="F25796" r:id="rId51586" display="https://www.bing.com/maps?cp=26.189433~-98.322929&amp;style=o&amp;lvl=18&amp;dir=0&amp;sp=point.26.189433_-98.322929_SMT Mission LLC" xr:uid="{02C99879-6BBA-4E95-8518-139C6F19793A}"/>
    <hyperlink ref="E25797" r:id="rId51587" display="https://www.google.com/maps/@26.232466,-97.823173,450m/data=!3m1!1e3!4m5!3m4!1s0x0:0x0!8m2!3d26.232466!4d-97.823173" xr:uid="{2F37A556-E2FB-460E-A6E5-FE1292EA29B6}"/>
    <hyperlink ref="F25797" r:id="rId51588" display="https://www.bing.com/maps?cp=26.232466~-97.823173&amp;style=o&amp;lvl=18&amp;dir=0&amp;sp=point.26.232466_-97.823173_SMT Santa Rosa LLC" xr:uid="{AD1FF289-04BE-4625-9285-CDBBD59D9C86}"/>
    <hyperlink ref="E25798" r:id="rId51589" display="https://www.google.com/maps/@26.230677,-98.114039,450m/data=!3m1!1e3!4m5!3m4!1s0x0:0x0!8m2!3d26.230677!4d-98.114039" xr:uid="{DAEF67DC-2AEF-4329-B475-8698566F4CB3}"/>
    <hyperlink ref="F25798" r:id="rId51590" display="https://www.bing.com/maps?cp=26.230677~-98.114039&amp;style=o&amp;lvl=18&amp;dir=0&amp;sp=point.26.230677_-98.114039_SMT Alamo LLC" xr:uid="{67562513-C4F1-43C3-B4A7-F02BA7DD55CD}"/>
    <hyperlink ref="E25799" r:id="rId51591" display="https://www.google.com/maps/@28.987572,-95.969842,450m/data=!3m1!1e3!4m5!3m4!1s0x0:0x0!8m2!3d28.987572!4d-95.969842" xr:uid="{FFE7F7F0-7E26-4D11-8B0D-FF332EED5842}"/>
    <hyperlink ref="F25799" r:id="rId51592" display="https://www.bing.com/maps?cp=28.987572~-95.969842&amp;style=o&amp;lvl=18&amp;dir=0&amp;sp=point.28.987572_-95.969842_SMT Bay City LLC" xr:uid="{0F414413-184E-4B13-B804-8C37EF6F2725}"/>
    <hyperlink ref="E25800" r:id="rId51593" display="https://www.google.com/maps/@26.296101,-98.009600,450m/data=!3m1!1e3!4m5!3m4!1s0x0:0x0!8m2!3d26.296101!4d-98.009600" xr:uid="{43FBD1D3-FF6A-431A-89AF-35DCDDC874B0}"/>
    <hyperlink ref="F25800" r:id="rId51594" display="https://www.bing.com/maps?cp=26.296101~-98.009600&amp;style=o&amp;lvl=18&amp;dir=0&amp;sp=point.26.296101_-98.009600_SMT Elsa LLC" xr:uid="{006534D2-1C16-427F-BF69-8F64AD7A020A}"/>
    <hyperlink ref="E25801" r:id="rId51595" display="https://www.google.com/maps/@26.074676,-97.523180,450m/data=!3m1!1e3!4m5!3m4!1s0x0:0x0!8m2!3d26.074676!4d-97.523180" xr:uid="{41FAEE05-AFD9-4B00-A1BB-EDF9AD95D661}"/>
    <hyperlink ref="F25801" r:id="rId51596" display="https://www.bing.com/maps?cp=26.074676~-97.523180&amp;style=o&amp;lvl=18&amp;dir=0&amp;sp=point.26.074676_-97.523180_SMT Los Fresnos LLC" xr:uid="{67369397-8ACC-42C0-B734-16553D739635}"/>
    <hyperlink ref="E25802" r:id="rId51597" display="https://www.google.com/maps/@26.179999,-97.725607,450m/data=!3m1!1e3!4m5!3m4!1s0x0:0x0!8m2!3d26.179999!4d-97.725607" xr:uid="{01CDF943-7522-456C-A144-A0E48DDB2776}"/>
    <hyperlink ref="F25802" r:id="rId51598" display="https://www.bing.com/maps?cp=26.179999~-97.725607&amp;style=o&amp;lvl=18&amp;dir=0&amp;sp=point.26.179999_-97.725607_SMT Harlingen II LLC" xr:uid="{C1DEE4F9-6E75-4795-80C9-9352EE8A25B3}"/>
    <hyperlink ref="E25803" r:id="rId51599" display="https://www.google.com/maps/@26.408729,-98.937425,450m/data=!3m1!1e3!4m5!3m4!1s0x0:0x0!8m2!3d26.408729!4d-98.937425" xr:uid="{123B7146-7148-4E30-ADCB-43BA476C959B}"/>
    <hyperlink ref="F25803" r:id="rId51600" display="https://www.bing.com/maps?cp=26.408729~-98.937425&amp;style=o&amp;lvl=18&amp;dir=0&amp;sp=point.26.408729_-98.937425_SMT Rio Grande I LLC" xr:uid="{CCDB6DBD-E1F3-45CF-BEA2-01707C28E21F}"/>
    <hyperlink ref="E25804" r:id="rId51601" display="https://www.google.com/maps/@26.390951,-98.820386,450m/data=!3m1!1e3!4m5!3m4!1s0x0:0x0!8m2!3d26.390951!4d-98.820386" xr:uid="{EA3A1B0E-7C89-4C9E-9018-2928A97E970D}"/>
    <hyperlink ref="F25804" r:id="rId51602" display="https://www.bing.com/maps?cp=26.390951~-98.820386&amp;style=o&amp;lvl=18&amp;dir=0&amp;sp=point.26.390951_-98.820386_SMT Rio Grande II LLC" xr:uid="{85323904-DB25-43D8-99B6-FD65FEE89C1B}"/>
    <hyperlink ref="E25805" r:id="rId51603" display="https://www.google.com/maps/@32.138772,-81.694036,450m/data=!3m1!1e3!4m5!3m4!1s0x0:0x0!8m2!3d32.138772!4d-81.694036" xr:uid="{8C25013A-F571-4F75-886A-3C4EEBE66965}"/>
    <hyperlink ref="F25805" r:id="rId51604" display="https://www.bing.com/maps?cp=32.138772~-81.694036&amp;style=o&amp;lvl=18&amp;dir=0&amp;sp=point.32.138772_-81.694036_Bryan Floyd" xr:uid="{E2F9338B-AD6C-457F-BEE0-951BFD5B4144}"/>
    <hyperlink ref="E25806" r:id="rId51605" display="https://www.google.com/maps/@42.069077,-76.353240,450m/data=!3m1!1e3!4m5!3m4!1s0x0:0x0!8m2!3d42.069077!4d-76.353240" xr:uid="{15C5F093-857A-4007-9491-EAE0E66CE336}"/>
    <hyperlink ref="F25806" r:id="rId51606" display="https://www.bing.com/maps?cp=42.069077~-76.353240&amp;style=o&amp;lvl=18&amp;dir=0&amp;sp=point.42.069077_-76.353240_Halsey Valley" xr:uid="{E7CB23B6-C49D-4E4E-9BFA-1A3962B93ADA}"/>
    <hyperlink ref="E25807" r:id="rId51607" display="https://www.google.com/maps/@31.029028,-96.934783,450m/data=!3m1!1e3!4m5!3m4!1s0x0:0x0!8m2!3d31.029028!4d-96.934783" xr:uid="{62D7EA8B-F662-46D9-A0AE-F48EB539ECD1}"/>
    <hyperlink ref="F25807" r:id="rId51608" display="https://www.bing.com/maps?cp=31.029028~-96.934783&amp;style=o&amp;lvl=18&amp;dir=0&amp;sp=point.31.029028_-96.934783_Orion II Solar Project" xr:uid="{1B0942B8-7256-419B-A8EE-29EF530C9864}"/>
    <hyperlink ref="E25808" r:id="rId51609" display="https://www.google.com/maps/@42.047765,-121.492120,450m/data=!3m1!1e3!4m5!3m4!1s0x0:0x0!8m2!3d42.047765!4d-121.492120" xr:uid="{9C761086-965E-468E-844F-0C7A908875C0}"/>
    <hyperlink ref="F25808" r:id="rId51610" display="https://www.bing.com/maps?cp=42.047765~-121.492120&amp;style=o&amp;lvl=18&amp;dir=0&amp;sp=point.42.047765_-121.492120_Skysol" xr:uid="{18776EC3-F7A0-4F1B-9B71-793AFAF94467}"/>
    <hyperlink ref="E25809" r:id="rId51611" display="https://www.google.com/maps/@40.616550,-80.458150,450m/data=!3m1!1e3!4m5!3m4!1s0x0:0x0!8m2!3d40.616550!4d-80.458150" xr:uid="{39B1D7F8-E76E-4BB6-BB8B-2B2899C9E761}"/>
    <hyperlink ref="F25809" r:id="rId51612" display="https://www.bing.com/maps?cp=40.616550~-80.458150&amp;style=o&amp;lvl=18&amp;dir=0&amp;sp=point.40.616550_-80.458150_Pine 1 Solar" xr:uid="{B461424C-9318-408D-B5FB-32C96925F734}"/>
    <hyperlink ref="E25810" r:id="rId51613" display="https://www.google.com/maps/@40.615750,-80.471000,450m/data=!3m1!1e3!4m5!3m4!1s0x0:0x0!8m2!3d40.615750!4d-80.471000" xr:uid="{DD9AA24F-7030-44FC-B658-EB5598323EC5}"/>
    <hyperlink ref="F25810" r:id="rId51614" display="https://www.bing.com/maps?cp=40.615750~-80.471000&amp;style=o&amp;lvl=18&amp;dir=0&amp;sp=point.40.615750_-80.471000_Pine 2 Solar" xr:uid="{AE14527D-FFE9-4029-B804-73FF404DF5E0}"/>
    <hyperlink ref="E25811" r:id="rId51615" display="https://www.google.com/maps/@40.513130,-107.501830,450m/data=!3m1!1e3!4m5!3m4!1s0x0:0x0!8m2!3d40.513130!4d-107.501830" xr:uid="{DE5747C6-5582-45D5-868B-64DEA9EB1E80}"/>
    <hyperlink ref="F25811" r:id="rId51616" display="https://www.bing.com/maps?cp=40.513130~-107.501830&amp;style=o&amp;lvl=18&amp;dir=0&amp;sp=point.40.513130_-107.501830_East Victory Way Solar" xr:uid="{BB9F9865-2D84-48A8-88AA-01B3C7F30B03}"/>
    <hyperlink ref="E25812" r:id="rId51617" display="https://www.google.com/maps/@35.032461,-117.356730,450m/data=!3m1!1e3!4m5!3m4!1s0x0:0x0!8m2!3d35.032461!4d-117.356730" xr:uid="{69C2C3EB-CB44-49D1-94EC-A34955BD5684}"/>
    <hyperlink ref="F25812" r:id="rId51618" display="https://www.bing.com/maps?cp=35.032461~-117.356730&amp;style=o&amp;lvl=18&amp;dir=0&amp;sp=point.35.032461_-117.356730_Lockhart ESS, LLC" xr:uid="{21793B09-C1CE-456E-B196-507C36D255D4}"/>
    <hyperlink ref="E25813" r:id="rId51619" display="https://www.google.com/maps/@42.964000,-74.144400,450m/data=!3m1!1e3!4m5!3m4!1s0x0:0x0!8m2!3d42.964000!4d-74.144400" xr:uid="{BFDECBCA-5323-4835-9C9C-FA45E8888CA0}"/>
    <hyperlink ref="F25813" r:id="rId51620" display="https://www.bing.com/maps?cp=42.964000~-74.144400&amp;style=o&amp;lvl=18&amp;dir=0&amp;sp=point.42.964000_-74.144400_Mannys Corners Solar 1 (CSG)" xr:uid="{EF59FBA8-0076-432D-9F3E-7E2DF68AA2A9}"/>
    <hyperlink ref="E25814" r:id="rId51621" display="https://www.google.com/maps/@35.047700,-118.262800,450m/data=!3m1!1e3!4m5!3m4!1s0x0:0x0!8m2!3d35.047700!4d-118.262800" xr:uid="{ED7199FC-3C50-4A80-B4B0-6CEC9A93A72F}"/>
    <hyperlink ref="F25814" r:id="rId51622" display="https://www.bing.com/maps?cp=35.047700~-118.262800&amp;style=o&amp;lvl=18&amp;dir=0&amp;sp=point.35.047700_-118.262800_Sagebrush Solar 2 ESS 40" xr:uid="{2602F8CB-9143-4CE9-84C9-931A33B773D8}"/>
    <hyperlink ref="E25815" r:id="rId51623" display="https://www.google.com/maps/@35.047700,-118.262800,450m/data=!3m1!1e3!4m5!3m4!1s0x0:0x0!8m2!3d35.047700!4d-118.262800" xr:uid="{A436A482-646E-4A26-8573-E09CC5C73265}"/>
    <hyperlink ref="F25815" r:id="rId51624" display="https://www.bing.com/maps?cp=35.047700~-118.262800&amp;style=o&amp;lvl=18&amp;dir=0&amp;sp=point.35.047700_-118.262800_Sagebrush Solar 2 ESS 59" xr:uid="{EF742C0E-F45D-4A7C-A5AC-CDB3C37F8C4C}"/>
    <hyperlink ref="E25816" r:id="rId51625" display="https://www.google.com/maps/@36.603690,-120.375732,450m/data=!3m1!1e3!4m5!3m4!1s0x0:0x0!8m2!3d36.603690!4d-120.375732" xr:uid="{0BDD490D-B353-472C-ACA9-47FA8469D7C2}"/>
    <hyperlink ref="F25816" r:id="rId51626" display="https://www.bing.com/maps?cp=36.603690~-120.375732&amp;style=o&amp;lvl=18&amp;dir=0&amp;sp=point.36.603690_-120.375732_Scarlet II Hybrid" xr:uid="{4C1A3521-8445-45D9-9837-31AB971F3908}"/>
    <hyperlink ref="E25817" r:id="rId51627" display="https://www.google.com/maps/@36.603690,-120.375732,450m/data=!3m1!1e3!4m5!3m4!1s0x0:0x0!8m2!3d36.603690!4d-120.375732" xr:uid="{1F766F6B-4AD1-4B1B-9A42-B9526056F9EA}"/>
    <hyperlink ref="F25817" r:id="rId51628" display="https://www.bing.com/maps?cp=36.603690~-120.375732&amp;style=o&amp;lvl=18&amp;dir=0&amp;sp=point.36.603690_-120.375732_Scarlet II Hybrid" xr:uid="{6E0B6152-3F86-42C4-82DC-2E87AC3C210C}"/>
    <hyperlink ref="E25818" r:id="rId51629" display="https://www.google.com/maps/@41.121034,-94.605133,450m/data=!3m1!1e3!4m5!3m4!1s0x0:0x0!8m2!3d41.121034!4d-94.605133" xr:uid="{71167E60-C225-4129-A412-7FD6715D3583}"/>
    <hyperlink ref="F25818" r:id="rId51630" display="https://www.bing.com/maps?cp=41.121034~-94.605133&amp;style=o&amp;lvl=18&amp;dir=0&amp;sp=point.41.121034_-94.605133_Prescott Wind Farm" xr:uid="{75362E61-34A0-4437-9C17-4794E9B57636}"/>
    <hyperlink ref="E25819" r:id="rId51631" display="https://www.google.com/maps/@30.668754,-94.783466,450m/data=!3m1!1e3!4m5!3m4!1s0x0:0x0!8m2!3d30.668754!4d-94.783466" xr:uid="{B13D1B8A-B130-4CC8-8B2B-94EF7A2686B5}"/>
    <hyperlink ref="F25819" r:id="rId51632" display="https://www.bing.com/maps?cp=30.668754~-94.783466&amp;style=o&amp;lvl=18&amp;dir=0&amp;sp=point.30.668754_-94.783466_Umbriel Solar" xr:uid="{23240F34-63E3-432B-B2C7-352DB89BD2A0}"/>
    <hyperlink ref="E25820" r:id="rId51633" display="https://www.google.com/maps/@44.612621,-69.451817,450m/data=!3m1!1e3!4m5!3m4!1s0x0:0x0!8m2!3d44.612621!4d-69.451817" xr:uid="{3511F354-3797-4B7D-8CDB-565075A2979C}"/>
    <hyperlink ref="F25820" r:id="rId51634" display="https://www.bing.com/maps?cp=44.612621~-69.451817&amp;style=o&amp;lvl=18&amp;dir=0&amp;sp=point.44.612621_-69.451817_Three Corners Solar" xr:uid="{48B60471-173B-471A-ADD6-05364E53C762}"/>
    <hyperlink ref="E25821" r:id="rId51635" display="https://www.google.com/maps/@44.782085,-69.362419,450m/data=!3m1!1e3!4m5!3m4!1s0x0:0x0!8m2!3d44.782085!4d-69.362419" xr:uid="{38FF1CCB-30A2-4B70-9F13-43A539909D42}"/>
    <hyperlink ref="F25821" r:id="rId51636" display="https://www.bing.com/maps?cp=44.782085~-69.362419&amp;style=o&amp;lvl=18&amp;dir=0&amp;sp=point.44.782085_-69.362419_Pittsfield Solar (N. Main St)" xr:uid="{EE3E19A7-3ADA-44ED-8FAA-9D035E9AB01D}"/>
    <hyperlink ref="E25822" r:id="rId51637" display="https://www.google.com/maps/@46.000113,-68.455815,450m/data=!3m1!1e3!4m5!3m4!1s0x0:0x0!8m2!3d46.000113!4d-68.455815" xr:uid="{D90EF414-34C7-43F1-BAC9-C605EEF526DD}"/>
    <hyperlink ref="F25822" r:id="rId51638" display="https://www.bing.com/maps?cp=46.000113~-68.455815&amp;style=o&amp;lvl=18&amp;dir=0&amp;sp=point.46.000113_-68.455815_ME Novel Lighthouse - Penobscot CSG" xr:uid="{939AEC48-9F9B-4515-AA79-AC5AE3205E9A}"/>
    <hyperlink ref="E25823" r:id="rId51639" display="https://www.google.com/maps/@40.525967,-74.559144,450m/data=!3m1!1e3!4m5!3m4!1s0x0:0x0!8m2!3d40.525967!4d-74.559144" xr:uid="{D9166964-E901-4306-8AE0-F81CC2632DE7}"/>
    <hyperlink ref="F25823" r:id="rId51640" display="https://www.bing.com/maps?cp=40.525967~-74.559144&amp;style=o&amp;lvl=18&amp;dir=0&amp;sp=point.40.525967_-74.559144_Franklin Solar 1 LLC Community Solar" xr:uid="{B9EF9A53-9C66-4B3C-90FA-BFB78DD72DBD}"/>
    <hyperlink ref="E25824" r:id="rId51641" display="https://www.google.com/maps/@40.480841,-74.494721,450m/data=!3m1!1e3!4m5!3m4!1s0x0:0x0!8m2!3d40.480841!4d-74.494721" xr:uid="{8C0ECF87-E091-4047-B743-D050737DD656}"/>
    <hyperlink ref="F25824" r:id="rId51642" display="https://www.bing.com/maps?cp=40.480841~-74.494721&amp;style=o&amp;lvl=18&amp;dir=0&amp;sp=point.40.480841_-74.494721_Franklin Solar 2 LLC Community Solar" xr:uid="{1A06BC8F-6544-41B5-B6AD-3836D8DE057F}"/>
    <hyperlink ref="E25825" r:id="rId51643" display="https://www.google.com/maps/@40.901920,-74.093690,450m/data=!3m1!1e3!4m5!3m4!1s0x0:0x0!8m2!3d40.901920!4d-74.093690" xr:uid="{92F920F7-E11E-4B4E-965C-2FA039707FB7}"/>
    <hyperlink ref="F25825" r:id="rId51644" display="https://www.bing.com/maps?cp=40.901920~-74.093690&amp;style=o&amp;lvl=18&amp;dir=0&amp;sp=point.40.901920_-74.093690_Mayhill Solar LLC Community Solar" xr:uid="{E0FACBCE-B2AA-4582-9390-33EADB40AD15}"/>
    <hyperlink ref="E25826" r:id="rId51645" display="https://www.google.com/maps/@42.479555,-71.458077,450m/data=!3m1!1e3!4m5!3m4!1s0x0:0x0!8m2!3d42.479555!4d-71.458077" xr:uid="{F61BF17C-8518-44C0-9605-0967D7198217}"/>
    <hyperlink ref="F25826" r:id="rId51646" display="https://www.bing.com/maps?cp=42.479555~-71.458077&amp;style=o&amp;lvl=18&amp;dir=0&amp;sp=point.42.479555_-71.458077_Acton-Boxborough Schools BESS" xr:uid="{AF725F14-123F-4D09-853F-476944D69450}"/>
    <hyperlink ref="E25827" r:id="rId51647" display="https://www.google.com/maps/@44.232019,-93.959411,450m/data=!3m1!1e3!4m5!3m4!1s0x0:0x0!8m2!3d44.232019!4d-93.959411" xr:uid="{569BFBAC-D695-43FB-B67B-1576B7AEA9C4}"/>
    <hyperlink ref="F25827" r:id="rId51648" display="https://www.bing.com/maps?cp=44.232019~-93.959411&amp;style=o&amp;lvl=18&amp;dir=0&amp;sp=point.44.232019_-93.959411_USS Jayhawk Solar LLC (CSG)" xr:uid="{513D3BD8-0C5B-4C73-B51A-E1CF842ED53A}"/>
    <hyperlink ref="E25828" r:id="rId51649" display="https://www.google.com/maps/@44.099630,-94.053580,450m/data=!3m1!1e3!4m5!3m4!1s0x0:0x0!8m2!3d44.099630!4d-94.053580" xr:uid="{6424904D-A262-4452-867D-65A495D8EA29}"/>
    <hyperlink ref="F25828" r:id="rId51650" display="https://www.bing.com/maps?cp=44.099630~-94.053580&amp;style=o&amp;lvl=18&amp;dir=0&amp;sp=point.44.099630_-94.053580_USS Maverick Solar LLC (CSG)" xr:uid="{CDE6C0F0-ED98-4423-B860-4944410D89E2}"/>
    <hyperlink ref="E25829" r:id="rId51651" display="https://www.google.com/maps/@44.983891,-95.716686,450m/data=!3m1!1e3!4m5!3m4!1s0x0:0x0!8m2!3d44.983891!4d-95.716686" xr:uid="{07FF3F47-0849-4E03-B310-88130D1ABFC2}"/>
    <hyperlink ref="F25829" r:id="rId51652" display="https://www.bing.com/maps?cp=44.983891~-95.716686&amp;style=o&amp;lvl=18&amp;dir=0&amp;sp=point.44.983891_-95.716686_USS Riley Solar LLC (CSG)" xr:uid="{275446AC-F4B6-411C-80A8-807CC2D69D58}"/>
    <hyperlink ref="E25830" r:id="rId51653" display="https://www.google.com/maps/@46.977300,-96.479000,450m/data=!3m1!1e3!4m5!3m4!1s0x0:0x0!8m2!3d46.977300!4d-96.479000" xr:uid="{C2D8F17D-9945-4ADD-AEB4-F67BDDBCB130}"/>
    <hyperlink ref="F25830" r:id="rId51654" display="https://www.bing.com/maps?cp=46.977300~-96.479000&amp;style=o&amp;lvl=18&amp;dir=0&amp;sp=point.46.977300_-96.479000_Spring Prairie Solar LLC CSG" xr:uid="{053A1A16-C605-4FBF-965C-C7D8310AAC58}"/>
    <hyperlink ref="E25831" r:id="rId51655" display="https://www.google.com/maps/@45.394755,-94.742206,450m/data=!3m1!1e3!4m5!3m4!1s0x0:0x0!8m2!3d45.394755!4d-94.742206" xr:uid="{2760348C-6904-456C-8DA8-A64ADA384417}"/>
    <hyperlink ref="F25831" r:id="rId51656" display="https://www.bing.com/maps?cp=45.394755~-94.742206&amp;style=o&amp;lvl=18&amp;dir=0&amp;sp=point.45.394755_-94.742206_MN East Regal LLC (CSG)" xr:uid="{80D81C89-9B41-4D4C-B2D7-7B38F2EFD5A9}"/>
    <hyperlink ref="E25832" r:id="rId51657" display="https://www.google.com/maps/@44.731944,-94.605472,450m/data=!3m1!1e3!4m5!3m4!1s0x0:0x0!8m2!3d44.731944!4d-94.605472" xr:uid="{1F6487A3-5BC9-4B34-98D8-C4B4AAA049A5}"/>
    <hyperlink ref="F25832" r:id="rId51658" display="https://www.bing.com/maps?cp=44.731944~-94.605472&amp;style=o&amp;lvl=18&amp;dir=0&amp;sp=point.44.731944_-94.605472_MN Buffalo Lake 212-1 LLC (CSG)" xr:uid="{1572756A-79B0-438E-8667-624F8B3313F5}"/>
    <hyperlink ref="E25833" r:id="rId51659" display="https://www.google.com/maps/@44.734278,-94.624417,450m/data=!3m1!1e3!4m5!3m4!1s0x0:0x0!8m2!3d44.734278!4d-94.624417" xr:uid="{4CA9A420-FCA3-4803-89F7-9D586B00483C}"/>
    <hyperlink ref="F25833" r:id="rId51660" display="https://www.bing.com/maps?cp=44.734278~-94.624417&amp;style=o&amp;lvl=18&amp;dir=0&amp;sp=point.44.734278_-94.624417_MN Buffalo Lake 212-2 LLC (CSG)" xr:uid="{5CD38965-A7C2-4446-AB89-85E797F4EACC}"/>
    <hyperlink ref="E25834" r:id="rId51661" display="https://www.google.com/maps/@44.943279,-92.857424,450m/data=!3m1!1e3!4m5!3m4!1s0x0:0x0!8m2!3d44.943279!4d-92.857424" xr:uid="{8130F6A2-5AA0-4146-AFE6-4C04C2C7831C}"/>
    <hyperlink ref="F25834" r:id="rId51662" display="https://www.bing.com/maps?cp=44.943279~-92.857424&amp;style=o&amp;lvl=18&amp;dir=0&amp;sp=point.44.943279_-92.857424_MN CSG 2019-24 LLC" xr:uid="{E49DAE4F-CE44-4B29-9542-940B11E23B6F}"/>
    <hyperlink ref="E25835" r:id="rId51663" display="https://www.google.com/maps/@34.257450,-84.831486,450m/data=!3m1!1e3!4m5!3m4!1s0x0:0x0!8m2!3d34.257450!4d-84.831486" xr:uid="{508ECB2E-6529-4B61-BB8F-8D2C018944CB}"/>
    <hyperlink ref="F25835" r:id="rId51664" display="https://www.bing.com/maps?cp=34.257450~-84.831486&amp;style=o&amp;lvl=18&amp;dir=0&amp;sp=point.34.257450_-84.831486_Bartow Davidson" xr:uid="{641717A1-B18D-4473-A205-03B264FC07CF}"/>
    <hyperlink ref="E25836" r:id="rId51665" display="https://www.google.com/maps/@36.274825,-115.972367,450m/data=!3m1!1e3!4m5!3m4!1s0x0:0x0!8m2!3d36.274825!4d-115.972367" xr:uid="{7DFB413A-D1FD-4161-8925-DBB9403DB1C5}"/>
    <hyperlink ref="F25836" r:id="rId51666" display="https://www.bing.com/maps?cp=36.274825~-115.972367&amp;style=o&amp;lvl=18&amp;dir=0&amp;sp=point.36.274825_-115.972367_MDU / NVSS-II" xr:uid="{123D9FF7-6F1F-4B04-84AC-D4FE95F0BF79}"/>
    <hyperlink ref="E25837" r:id="rId51667" display="https://www.google.com/maps/@45.476919,-92.368025,450m/data=!3m1!1e3!4m5!3m4!1s0x0:0x0!8m2!3d45.476919!4d-92.368025" xr:uid="{FA04F24A-343D-48A9-8A2D-F4C157865A3C}"/>
    <hyperlink ref="F25837" r:id="rId51668" display="https://www.bing.com/maps?cp=45.476919~-92.368025&amp;style=o&amp;lvl=18&amp;dir=0&amp;sp=point.45.476919_-92.368025_Georgetown (Polk Burnett)" xr:uid="{ABE88ECB-C665-415E-9665-F0E78A18CE0E}"/>
    <hyperlink ref="E25838" r:id="rId51669" display="https://www.google.com/maps/@35.388245,-78.540283,450m/data=!3m1!1e3!4m5!3m4!1s0x0:0x0!8m2!3d35.388245!4d-78.540283" xr:uid="{0A536916-CF6E-4C01-82A4-9A2F725972E5}"/>
    <hyperlink ref="F25838" r:id="rId51670" display="https://www.bing.com/maps?cp=35.388245~-78.540283&amp;style=o&amp;lvl=18&amp;dir=0&amp;sp=point.35.388245_-78.540283_Mule Farm Solar, LLC" xr:uid="{28B5079B-B733-4C48-B278-D19204D24513}"/>
    <hyperlink ref="E25839" r:id="rId51671" display="https://www.google.com/maps/@43.471699,-91.140559,450m/data=!3m1!1e3!4m5!3m4!1s0x0:0x0!8m2!3d43.471699!4d-91.140559" xr:uid="{EE51C1D1-0D0C-4231-ACF2-7E65575C73D9}"/>
    <hyperlink ref="F25839" r:id="rId51672" display="https://www.bing.com/maps?cp=43.471699~-91.140559&amp;style=o&amp;lvl=18&amp;dir=0&amp;sp=point.43.471699_-91.140559_Bluff Prairie (Vernon)" xr:uid="{62208AF2-9C5F-4C10-BE30-14CBB106A762}"/>
    <hyperlink ref="E25840" r:id="rId51673" display="https://www.google.com/maps/@35.416437,-77.918748,450m/data=!3m1!1e3!4m5!3m4!1s0x0:0x0!8m2!3d35.416437!4d-77.918748" xr:uid="{2B3F1013-D56B-4C94-A36E-B5C18F66707B}"/>
    <hyperlink ref="F25840" r:id="rId51674" display="https://www.bing.com/maps?cp=35.416437~-77.918748&amp;style=o&amp;lvl=18&amp;dir=0&amp;sp=point.35.416437_-77.918748_Ramp Solar, LLC" xr:uid="{CAA4FC1B-5A78-4CE2-B5E9-8A7794255072}"/>
    <hyperlink ref="E25841" r:id="rId51675" display="https://www.google.com/maps/@34.301189,-78.709612,450m/data=!3m1!1e3!4m5!3m4!1s0x0:0x0!8m2!3d34.301189!4d-78.709612" xr:uid="{0294598B-1D93-4EE6-95E2-96A9B35F6A83}"/>
    <hyperlink ref="F25841" r:id="rId51676" display="https://www.bing.com/maps?cp=34.301189~-78.709612&amp;style=o&amp;lvl=18&amp;dir=0&amp;sp=point.34.301189_-78.709612_Hubble Solar, LLC" xr:uid="{5A9498F7-7C85-481E-891E-FDAFAC0B03BD}"/>
    <hyperlink ref="E25842" r:id="rId51677" display="https://www.google.com/maps/@32.989939,-82.713810,450m/data=!3m1!1e3!4m5!3m4!1s0x0:0x0!8m2!3d32.989939!4d-82.713810" xr:uid="{B247E8FE-B51A-49B2-B2DC-239A2926D318}"/>
    <hyperlink ref="F25842" r:id="rId51678" display="https://www.bing.com/maps?cp=32.989939~-82.713810&amp;style=o&amp;lvl=18&amp;dir=0&amp;sp=point.32.989939_-82.713810_Washington County Solar" xr:uid="{6CC5FB45-1562-4E6D-B643-8E20DCF51B80}"/>
    <hyperlink ref="E25843" r:id="rId51679" display="https://www.google.com/maps/@32.401470,-83.561240,450m/data=!3m1!1e3!4m5!3m4!1s0x0:0x0!8m2!3d32.401470!4d-83.561240" xr:uid="{1BF82855-4A4D-401E-821F-5734D5CE965F}"/>
    <hyperlink ref="F25843" r:id="rId51680" display="https://www.bing.com/maps?cp=32.401470~-83.561240&amp;style=o&amp;lvl=18&amp;dir=0&amp;sp=point.32.401470_-83.561240_CG PS Portfolio 1, LLC" xr:uid="{C88133C8-31E9-4344-BFFD-337B26426850}"/>
    <hyperlink ref="E25844" r:id="rId51681" display="https://www.google.com/maps/@28.793460,-97.012230,450m/data=!3m1!1e3!4m5!3m4!1s0x0:0x0!8m2!3d28.793460!4d-97.012230" xr:uid="{201C6A99-BFA9-4B44-8DAF-C62B5667D035}"/>
    <hyperlink ref="F25844" r:id="rId51682" display="https://www.bing.com/maps?cp=28.793460~-97.012230&amp;style=o&amp;lvl=18&amp;dir=0&amp;sp=point.28.793460_-97.012230_CG PS Victoria WWTP, LLC" xr:uid="{EBCECAAB-F35B-4727-99DF-848A220C8FBF}"/>
    <hyperlink ref="E25845" r:id="rId51683" display="https://www.google.com/maps/@45.046634,-91.975592,450m/data=!3m1!1e3!4m5!3m4!1s0x0:0x0!8m2!3d45.046634!4d-91.975592" xr:uid="{FD9C3B69-EFDF-4A9D-8A0E-C6C3FC7DC571}"/>
    <hyperlink ref="F25845" r:id="rId51684" display="https://www.bing.com/maps?cp=45.046634~-91.975592&amp;style=o&amp;lvl=18&amp;dir=0&amp;sp=point.45.046634_-91.975592_Hay River (Dunn 1)" xr:uid="{93A4864B-6297-42D6-89CA-F23933328D43}"/>
    <hyperlink ref="E25846" r:id="rId51685" display="https://www.google.com/maps/@44.971013,-91.804484,450m/data=!3m1!1e3!4m5!3m4!1s0x0:0x0!8m2!3d44.971013!4d-91.804484" xr:uid="{CFC579AA-DCB4-4679-A3EA-62BAC2C4C688}"/>
    <hyperlink ref="F25846" r:id="rId51686" display="https://www.bing.com/maps?cp=44.971013~-91.804484&amp;style=o&amp;lvl=18&amp;dir=0&amp;sp=point.44.971013_-91.804484_Walleye (Dunn 2)" xr:uid="{55504842-3A12-4B7B-A58F-C9563D358A15}"/>
    <hyperlink ref="E25847" r:id="rId51687" display="https://www.google.com/maps/@44.895133,-90.441960,450m/data=!3m1!1e3!4m5!3m4!1s0x0:0x0!8m2!3d44.895133!4d-90.441960" xr:uid="{265AA00E-3052-406E-92BF-2ACC085E659C}"/>
    <hyperlink ref="F25847" r:id="rId51688" display="https://www.bing.com/maps?cp=44.895133~-90.441960&amp;style=o&amp;lvl=18&amp;dir=0&amp;sp=point.44.895133_-90.441960_Popple Creek (Clark 1)" xr:uid="{A22AD37D-C76E-41F0-8C0D-D4781AF78F49}"/>
    <hyperlink ref="E25848" r:id="rId51689" display="https://www.google.com/maps/@37.957975,-76.818828,450m/data=!3m1!1e3!4m5!3m4!1s0x0:0x0!8m2!3d37.957975!4d-76.818828" xr:uid="{8F370CED-E566-4F8F-8B6C-2EA104B170E2}"/>
    <hyperlink ref="F25848" r:id="rId51690" display="https://www.bing.com/maps?cp=37.957975~-76.818828&amp;style=o&amp;lvl=18&amp;dir=0&amp;sp=point.37.957975_-76.818828_Hemings Solar" xr:uid="{6E873E43-FFE2-44CB-85BF-7F169986C489}"/>
    <hyperlink ref="E25849" r:id="rId51691" display="https://www.google.com/maps/@36.853450,-79.469908,450m/data=!3m1!1e3!4m5!3m4!1s0x0:0x0!8m2!3d36.853450!4d-79.469908" xr:uid="{808A010B-26C2-4B33-909B-A883549EA9E3}"/>
    <hyperlink ref="F25849" r:id="rId51692" display="https://www.bing.com/maps?cp=36.853450~-79.469908&amp;style=o&amp;lvl=18&amp;dir=0&amp;sp=point.36.853450_-79.469908_Monroe Solar" xr:uid="{04BD44B8-58CC-4275-8D1C-448813360EFD}"/>
    <hyperlink ref="E25850" r:id="rId51693" display="https://www.google.com/maps/@36.890000,-76.710000,450m/data=!3m1!1e3!4m5!3m4!1s0x0:0x0!8m2!3d36.890000!4d-76.710000" xr:uid="{6381FE13-18D0-4137-B856-F79CD17C6E61}"/>
    <hyperlink ref="F25850" r:id="rId51694" display="https://www.bing.com/maps?cp=36.890000~-76.710000&amp;style=o&amp;lvl=18&amp;dir=0&amp;sp=point.36.890000_-76.710000_Solidago Solar" xr:uid="{11A5370F-CCBC-44EF-8D6C-598180AA320C}"/>
    <hyperlink ref="E25851" r:id="rId51695" display="https://www.google.com/maps/@35.049000,-119.181200,450m/data=!3m1!1e3!4m5!3m4!1s0x0:0x0!8m2!3d35.049000!4d-119.181200" xr:uid="{3B544691-1715-4E1A-84C1-17FAEC168DFF}"/>
    <hyperlink ref="F25851" r:id="rId51696" display="https://www.bing.com/maps?cp=35.049000~-119.181200&amp;style=o&amp;lvl=18&amp;dir=0&amp;sp=point.35.049000_-119.181200_Cawelo Water District Solar" xr:uid="{0738F428-AA8C-4243-93D1-415F9B73005F}"/>
    <hyperlink ref="E25852" r:id="rId51697" display="https://www.google.com/maps/@35.258100,-119.149200,450m/data=!3m1!1e3!4m5!3m4!1s0x0:0x0!8m2!3d35.258100!4d-119.149200" xr:uid="{ECE7D293-1ED4-4B3E-BBE3-192096E0B0D9}"/>
    <hyperlink ref="F25852" r:id="rId51698" display="https://www.bing.com/maps?cp=35.258100~-119.149200&amp;style=o&amp;lvl=18&amp;dir=0&amp;sp=point.35.258100_-119.149200_Sunny Cow Solar, LLC" xr:uid="{53FF1532-1E01-4C92-A3B4-01054E42AF2B}"/>
    <hyperlink ref="E25853" r:id="rId51699" display="https://www.google.com/maps/@44.377333,-99.660100,450m/data=!3m1!1e3!4m5!3m4!1s0x0:0x0!8m2!3d44.377333!4d-99.660100" xr:uid="{5F90C8B2-0F77-4446-B3B1-C0C9B94DCD74}"/>
    <hyperlink ref="F25853" r:id="rId51700" display="https://www.bing.com/maps?cp=44.377333~-99.660100&amp;style=o&amp;lvl=18&amp;dir=0&amp;sp=point.44.377333_-99.660100_North Bend Wind Project, LLC" xr:uid="{E5359067-E19A-4ABF-BA39-AE1A0AFE517F}"/>
    <hyperlink ref="E25854" r:id="rId51701" display="https://www.google.com/maps/@35.189061,-106.860498,450m/data=!3m1!1e3!4m5!3m4!1s0x0:0x0!8m2!3d35.189061!4d-106.860498" xr:uid="{AAF78006-D1AD-4E0C-B548-915F4717426A}"/>
    <hyperlink ref="F25854" r:id="rId51702" display="https://www.bing.com/maps?cp=35.189061~-106.860498&amp;style=o&amp;lvl=18&amp;dir=0&amp;sp=point.35.189061_-106.860498_Atrisco Solar LLC" xr:uid="{0E7B7DAB-063B-44F9-811A-DB3A38428049}"/>
    <hyperlink ref="E25855" r:id="rId51703" display="https://www.google.com/maps/@31.104090,-102.606250,450m/data=!3m1!1e3!4m5!3m4!1s0x0:0x0!8m2!3d31.104090!4d-102.606250" xr:uid="{A8906E39-2214-410A-90D1-A7C7E51260FC}"/>
    <hyperlink ref="F25855" r:id="rId51704" display="https://www.bing.com/maps?cp=31.104090~-102.606250&amp;style=o&amp;lvl=18&amp;dir=0&amp;sp=point.31.104090_-102.606250_Greasewood II LLC" xr:uid="{2A94DF35-39C7-47B1-8374-12C9D8BE44CA}"/>
    <hyperlink ref="E25856" r:id="rId51705" display="https://www.google.com/maps/@42.281313,-84.755609,450m/data=!3m1!1e3!4m5!3m4!1s0x0:0x0!8m2!3d42.281313!4d-84.755609" xr:uid="{239C238F-F91A-43B2-81ED-57415EA4BC47}"/>
    <hyperlink ref="F25856" r:id="rId51706" display="https://www.bing.com/maps?cp=42.281313~-84.755609&amp;style=o&amp;lvl=18&amp;dir=0&amp;sp=point.42.281313_-84.755609_River Fork Solar, LLC" xr:uid="{A8EE1C69-F6DA-46A9-9F45-542153C3BDD1}"/>
    <hyperlink ref="E25857" r:id="rId51707" display="https://www.google.com/maps/@44.535906,-94.911325,450m/data=!3m1!1e3!4m5!3m4!1s0x0:0x0!8m2!3d44.535906!4d-94.911325" xr:uid="{259329F1-EE69-4306-B868-08824C16FEF0}"/>
    <hyperlink ref="F25857" r:id="rId51708" display="https://www.bing.com/maps?cp=44.535906~-94.911325&amp;style=o&amp;lvl=18&amp;dir=0&amp;sp=point.44.535906_-94.911325_Preston Garden (CSG)" xr:uid="{EA5955C3-2128-43B6-B28B-C7B0D65EF8DC}"/>
    <hyperlink ref="E25858" r:id="rId51709" display="https://www.google.com/maps/@44.199291,-70.068000,450m/data=!3m1!1e3!4m5!3m4!1s0x0:0x0!8m2!3d44.199291!4d-70.068000" xr:uid="{CAE87B3A-7E8E-4632-8B36-DB6D15B3B6C3}"/>
    <hyperlink ref="F25858" r:id="rId51710" display="https://www.bing.com/maps?cp=44.199291~-70.068000&amp;style=o&amp;lvl=18&amp;dir=0&amp;sp=point.44.199291_-70.068000_Dynamic - Wales Leeds Junction Road (CSG)" xr:uid="{EF6DE062-6ECE-4F4E-94CA-63B38BFA00BE}"/>
    <hyperlink ref="E25859" r:id="rId51711" display="https://www.google.com/maps/@44.694066,-69.787000,450m/data=!3m1!1e3!4m5!3m4!1s0x0:0x0!8m2!3d44.694066!4d-69.787000" xr:uid="{170F668B-3744-45B6-9F54-309FC0864A9D}"/>
    <hyperlink ref="F25859" r:id="rId51712" display="https://www.bing.com/maps?cp=44.694066~-69.787000&amp;style=o&amp;lvl=18&amp;dir=0&amp;sp=point.44.694066_-69.787000_Dynamic - Norridgewock Martin Stream (CSG)" xr:uid="{C9730C52-5484-4279-9F57-72CB16C8062B}"/>
    <hyperlink ref="E25860" r:id="rId51713" display="https://www.google.com/maps/@44.288243,-70.113900,450m/data=!3m1!1e3!4m5!3m4!1s0x0:0x0!8m2!3d44.288243!4d-70.113900" xr:uid="{2E6F64C4-3234-46B8-8438-0CCED0985F8B}"/>
    <hyperlink ref="F25860" r:id="rId51714" display="https://www.bing.com/maps?cp=44.288243~-70.113900&amp;style=o&amp;lvl=18&amp;dir=0&amp;sp=point.44.288243_-70.113900_Dynamic - Leeds Solar (CSG)" xr:uid="{41DF8B06-FBB2-430A-8F78-BE1F260E679A}"/>
    <hyperlink ref="E25861" r:id="rId51715" display="https://www.google.com/maps/@43.892440,-70.317000,450m/data=!3m1!1e3!4m5!3m4!1s0x0:0x0!8m2!3d43.892440!4d-70.317000" xr:uid="{96321225-A9C7-444A-8ADD-29CECFB03D9B}"/>
    <hyperlink ref="F25861" r:id="rId51716" display="https://www.bing.com/maps?cp=43.892440~-70.317000&amp;style=o&amp;lvl=18&amp;dir=0&amp;sp=point.43.892440_-70.317000_Dynamic - Gray Solar" xr:uid="{967D6F73-51C5-4557-85EE-54C8CDAC35C9}"/>
    <hyperlink ref="E25862" r:id="rId51717" display="https://www.google.com/maps/@44.975721,-69.090400,450m/data=!3m1!1e3!4m5!3m4!1s0x0:0x0!8m2!3d44.975721!4d-69.090400" xr:uid="{6E41F424-A127-46E3-91AF-4CF98A95A124}"/>
    <hyperlink ref="F25862" r:id="rId51718" display="https://www.bing.com/maps?cp=44.975721~-69.090400&amp;style=o&amp;lvl=18&amp;dir=0&amp;sp=point.44.975721_-69.090400_Dynamic - Exeter Solar CSG" xr:uid="{5CF9BB37-7EB9-4ACD-A41B-A62EC0FD4F0B}"/>
    <hyperlink ref="E25863" r:id="rId51719" display="https://www.google.com/maps/@45.243615,-68.620600,450m/data=!3m1!1e3!4m5!3m4!1s0x0:0x0!8m2!3d45.243615!4d-68.620600" xr:uid="{8BF1914A-144F-4E36-999A-8593F1E501D4}"/>
    <hyperlink ref="F25863" r:id="rId51720" display="https://www.bing.com/maps?cp=45.243615~-68.620600&amp;style=o&amp;lvl=18&amp;dir=0&amp;sp=point.45.243615_-68.620600_Dynamic - Enfield Hammett Road CSG" xr:uid="{95C8DA91-DFD3-4EEC-8390-67A373ABD16A}"/>
    <hyperlink ref="E25864" r:id="rId51721" display="https://www.google.com/maps/@44.875771,-68.851000,450m/data=!3m1!1e3!4m5!3m4!1s0x0:0x0!8m2!3d44.875771!4d-68.851000" xr:uid="{3F02BA87-41E4-4980-A54B-57483025E27D}"/>
    <hyperlink ref="F25864" r:id="rId51722" display="https://www.bing.com/maps?cp=44.875771~-68.851000&amp;style=o&amp;lvl=18&amp;dir=0&amp;sp=point.44.875771_-68.851000_Dynamic - Glenburn Broadway One (CSG)" xr:uid="{56D8E1AA-DA6C-492C-AC74-4777FCB05822}"/>
    <hyperlink ref="E25865" r:id="rId51723" display="https://www.google.com/maps/@44.070000,-102.840000,450m/data=!3m1!1e3!4m5!3m4!1s0x0:0x0!8m2!3d44.070000!4d-102.840000" xr:uid="{07750DC2-E44E-43FF-9F03-9A8FF61EDE8B}"/>
    <hyperlink ref="F25865" r:id="rId51724" display="https://www.bing.com/maps?cp=44.070000~-102.840000&amp;style=o&amp;lvl=18&amp;dir=0&amp;sp=point.44.070000_-102.840000_Wild Springs" xr:uid="{AC42994E-5E59-415D-912A-62A8E24A70F8}"/>
    <hyperlink ref="E25866" r:id="rId51725" display="https://www.google.com/maps/@31.450000,-96.860000,450m/data=!3m1!1e3!4m5!3m4!1s0x0:0x0!8m2!3d31.450000!4d-96.860000" xr:uid="{79810F9F-6AA0-404C-B430-62A7A29D2AEC}"/>
    <hyperlink ref="F25866" r:id="rId51726" display="https://www.bing.com/maps?cp=31.450000~-96.860000&amp;style=o&amp;lvl=18&amp;dir=0&amp;sp=point.31.450000_-96.860000_Copperhead Solar, LLC" xr:uid="{3C349A53-AC1F-43F0-A6B5-1173790B8600}"/>
    <hyperlink ref="E25867" r:id="rId51727" display="https://www.google.com/maps/@31.450000,-96.860000,450m/data=!3m1!1e3!4m5!3m4!1s0x0:0x0!8m2!3d31.450000!4d-96.860000" xr:uid="{7283B06A-AA44-4A77-BA96-A933E9B6EC85}"/>
    <hyperlink ref="F25867" r:id="rId51728" display="https://www.bing.com/maps?cp=31.450000~-96.860000&amp;style=o&amp;lvl=18&amp;dir=0&amp;sp=point.31.450000_-96.860000_Copperhead Solar, LLC" xr:uid="{C4B0E760-E677-4199-A63A-FE0003809B2F}"/>
    <hyperlink ref="E25868" r:id="rId51729" display="https://www.google.com/maps/@32.197779,-84.069313,450m/data=!3m1!1e3!4m5!3m4!1s0x0:0x0!8m2!3d32.197779!4d-84.069313" xr:uid="{B9A6A6BF-B1E8-4F5E-9C84-9059D9EC3777}"/>
    <hyperlink ref="F25868" r:id="rId51730" display="https://www.bing.com/maps?cp=32.197779~-84.069313&amp;style=o&amp;lvl=18&amp;dir=0&amp;sp=point.32.197779_-84.069313_CPV Stagecoach Solar" xr:uid="{818BA668-6CCC-4234-9490-333CFB7EDAEF}"/>
    <hyperlink ref="E25869" r:id="rId51731" display="https://www.google.com/maps/@31.780000,-97.510000,450m/data=!3m1!1e3!4m5!3m4!1s0x0:0x0!8m2!3d31.780000!4d-97.510000" xr:uid="{207331A3-22D7-44D4-9554-95204D43CCFA}"/>
    <hyperlink ref="F25869" r:id="rId51732" display="https://www.bing.com/maps?cp=31.780000~-97.510000&amp;style=o&amp;lvl=18&amp;dir=0&amp;sp=point.31.780000_-97.510000_Dileo Solar" xr:uid="{34B84781-FF99-4544-BFD3-C8C78D7FB824}"/>
    <hyperlink ref="E25870" r:id="rId51733" display="https://www.google.com/maps/@31.893200,-96.875100,450m/data=!3m1!1e3!4m5!3m4!1s0x0:0x0!8m2!3d31.893200!4d-96.875100" xr:uid="{58C34DFB-1628-47F7-925D-F659FAF84112}"/>
    <hyperlink ref="F25870" r:id="rId51734" display="https://www.bing.com/maps?cp=31.893200~-96.875100&amp;style=o&amp;lvl=18&amp;dir=0&amp;sp=point.31.893200_-96.875100_Pitts Dudik Solar" xr:uid="{75245AB4-46BA-4FC3-9F2C-A52F2474E8A1}"/>
    <hyperlink ref="E25871" r:id="rId51735" display="https://www.google.com/maps/@38.521483,-94.938210,450m/data=!3m1!1e3!4m5!3m4!1s0x0:0x0!8m2!3d38.521483!4d-94.938210" xr:uid="{82EE52AB-E347-4903-8835-F50AFACA098E}"/>
    <hyperlink ref="F25871" r:id="rId51736" display="https://www.bing.com/maps?cp=38.521483~-94.938210&amp;style=o&amp;lvl=18&amp;dir=0&amp;sp=point.38.521483_-94.938210_Osawatomie Solar" xr:uid="{5B719672-9049-4C56-97D4-E59F9F2A3EFE}"/>
    <hyperlink ref="E25872" r:id="rId51737" display="https://www.google.com/maps/@41.054692,-104.995383,450m/data=!3m1!1e3!4m5!3m4!1s0x0:0x0!8m2!3d41.054692!4d-104.995383" xr:uid="{EE6B27BE-46F9-4C76-B223-69D21D82A966}"/>
    <hyperlink ref="F25872" r:id="rId51738" display="https://www.bing.com/maps?cp=41.054692~-104.995383&amp;style=o&amp;lvl=18&amp;dir=0&amp;sp=point.41.054692_-104.995383_Roundhouse Renewable Energy II" xr:uid="{1FABABA0-C997-4449-A54B-32C58F65BDC4}"/>
    <hyperlink ref="E25873" r:id="rId51739" display="https://www.google.com/maps/@41.065710,-83.409490,450m/data=!3m1!1e3!4m5!3m4!1s0x0:0x0!8m2!3d41.065710!4d-83.409490" xr:uid="{45381BB7-5F5D-4AE1-AD2C-893AA8B30885}"/>
    <hyperlink ref="F25873" r:id="rId51740" display="https://www.bing.com/maps?cp=41.065710~-83.409490&amp;style=o&amp;lvl=18&amp;dir=0&amp;sp=point.41.065710_-83.409490_Energy Developments, Hancock" xr:uid="{032FBD9B-1797-449B-8944-63832FD2F0C9}"/>
    <hyperlink ref="E25874" r:id="rId51741" display="https://www.google.com/maps/@41.065710,-83.409490,450m/data=!3m1!1e3!4m5!3m4!1s0x0:0x0!8m2!3d41.065710!4d-83.409490" xr:uid="{7A732540-7B16-43CD-8524-3F77762DE21B}"/>
    <hyperlink ref="F25874" r:id="rId51742" display="https://www.bing.com/maps?cp=41.065710~-83.409490&amp;style=o&amp;lvl=18&amp;dir=0&amp;sp=point.41.065710_-83.409490_Energy Developments, Hancock" xr:uid="{5027D19E-E9DF-41D0-A15A-EF753DF88DE7}"/>
    <hyperlink ref="E25875" r:id="rId51743" display="https://www.google.com/maps/@41.065710,-83.409490,450m/data=!3m1!1e3!4m5!3m4!1s0x0:0x0!8m2!3d41.065710!4d-83.409490" xr:uid="{69B28032-B6D8-4A08-99E9-CBDCD30753BC}"/>
    <hyperlink ref="F25875" r:id="rId51744" display="https://www.bing.com/maps?cp=41.065710~-83.409490&amp;style=o&amp;lvl=18&amp;dir=0&amp;sp=point.41.065710_-83.409490_Energy Developments, Hancock" xr:uid="{5B2E4B6F-7707-4F8F-8797-98D68EE74EA2}"/>
    <hyperlink ref="E25876" r:id="rId51745" display="https://www.google.com/maps/@41.065710,-83.409490,450m/data=!3m1!1e3!4m5!3m4!1s0x0:0x0!8m2!3d41.065710!4d-83.409490" xr:uid="{E2B8E7A0-1882-44F9-915E-02DDA47ECDD7}"/>
    <hyperlink ref="F25876" r:id="rId51746" display="https://www.bing.com/maps?cp=41.065710~-83.409490&amp;style=o&amp;lvl=18&amp;dir=0&amp;sp=point.41.065710_-83.409490_Energy Developments, Hancock" xr:uid="{AC1D9267-ACFC-4EB4-9FA6-42D33F570E1B}"/>
    <hyperlink ref="E25877" r:id="rId51747" display="https://www.google.com/maps/@38.745097,-78.675230,450m/data=!3m1!1e3!4m5!3m4!1s0x0:0x0!8m2!3d38.745097!4d-78.675230" xr:uid="{D33F8C74-B71C-40A0-AF0C-FE5EF657DA3A}"/>
    <hyperlink ref="F25877" r:id="rId51748" display="https://www.bing.com/maps?cp=38.745097~-78.675230&amp;style=o&amp;lvl=18&amp;dir=0&amp;sp=point.38.745097_-78.675230_Randolf Solar" xr:uid="{38C9082D-9B28-4A2B-8D6C-80D18B447266}"/>
    <hyperlink ref="E25878" r:id="rId51749" display="https://www.google.com/maps/@34.780905,-79.569574,450m/data=!3m1!1e3!4m5!3m4!1s0x0:0x0!8m2!3d34.780905!4d-79.569574" xr:uid="{03146372-B854-4869-A191-3340E7481A36}"/>
    <hyperlink ref="F25878" r:id="rId51750" display="https://www.bing.com/maps?cp=34.780905~-79.569574&amp;style=o&amp;lvl=18&amp;dir=0&amp;sp=point.34.780905_-79.569574_Henry Gibson Solar" xr:uid="{C9BCAAE0-FC58-4DD9-86ED-038D7B952195}"/>
    <hyperlink ref="E25879" r:id="rId51751" display="https://www.google.com/maps/@36.472290,-119.346653,450m/data=!3m1!1e3!4m5!3m4!1s0x0:0x0!8m2!3d36.472290!4d-119.346653" xr:uid="{40AB8285-C4B6-44D6-A496-260D4C777F0D}"/>
    <hyperlink ref="F25879" r:id="rId51752" display="https://www.bing.com/maps?cp=36.472290~-119.346653&amp;style=o&amp;lvl=18&amp;dir=0&amp;sp=point.36.472290_-119.346653_Elkhorn Dairy" xr:uid="{1720C9BF-C9A8-4697-A22F-ADAF92B31F96}"/>
    <hyperlink ref="E25880" r:id="rId51753" display="https://www.google.com/maps/@44.432000,-75.210000,450m/data=!3m1!1e3!4m5!3m4!1s0x0:0x0!8m2!3d44.432000!4d-75.210000" xr:uid="{D2F220D6-9E5B-4DB2-B449-D2E0ABE7CB6F}"/>
    <hyperlink ref="F25880" r:id="rId51754" display="https://www.bing.com/maps?cp=44.432000~-75.210000&amp;style=o&amp;lvl=18&amp;dir=0&amp;sp=point.44.432000_-75.210000_NY Hermon 1040 County Rd 21" xr:uid="{C533DE6F-CE4C-4CD3-8FD2-94AA6FEAD1B6}"/>
    <hyperlink ref="E25881" r:id="rId51755" display="https://www.google.com/maps/@44.665000,-69.986000,450m/data=!3m1!1e3!4m5!3m4!1s0x0:0x0!8m2!3d44.665000!4d-69.986000" xr:uid="{67C71BC7-D79E-4813-82A4-528DE4009AD0}"/>
    <hyperlink ref="F25881" r:id="rId51756" display="https://www.bing.com/maps?cp=44.665000~-69.986000&amp;style=o&amp;lvl=18&amp;dir=0&amp;sp=point.44.665000_-69.986000_15 Glen Harris RD" xr:uid="{D760FE9B-A7C0-4E79-8AAE-8C05B70C569E}"/>
    <hyperlink ref="E25882" r:id="rId51757" display="https://www.google.com/maps/@42.156051,-79.601612,450m/data=!3m1!1e3!4m5!3m4!1s0x0:0x0!8m2!3d42.156051!4d-79.601612" xr:uid="{DC26D3F2-9C76-4319-8C00-892726955A0A}"/>
    <hyperlink ref="F25882" r:id="rId51758" display="https://www.bing.com/maps?cp=42.156051~-79.601612&amp;style=o&amp;lvl=18&amp;dir=0&amp;sp=point.42.156051_-79.601612_NY SHERMAN 176 W MAIN ST - SL 1" xr:uid="{E1B22D44-A986-42EF-BA93-CAB5D67923AB}"/>
    <hyperlink ref="E25883" r:id="rId51759" display="https://www.google.com/maps/@35.844230,-77.612670,450m/data=!3m1!1e3!4m5!3m4!1s0x0:0x0!8m2!3d35.844230!4d-77.612670" xr:uid="{7936BA96-11EA-4F4E-B7AE-9EB55F36D872}"/>
    <hyperlink ref="F25883" r:id="rId51760" display="https://www.bing.com/maps?cp=35.844230~-77.612670&amp;style=o&amp;lvl=18&amp;dir=0&amp;sp=point.35.844230_-77.612670_Davistown-Mercer" xr:uid="{A0B67885-A211-4527-A69B-C49A5E474A88}"/>
    <hyperlink ref="E25884" r:id="rId51761" display="https://www.google.com/maps/@36.248050,-77.850240,450m/data=!3m1!1e3!4m5!3m4!1s0x0:0x0!8m2!3d36.248050!4d-77.850240" xr:uid="{407AFF79-6B6D-48F1-B6DF-01EAA4C8140C}"/>
    <hyperlink ref="F25884" r:id="rId51762" display="https://www.bing.com/maps?cp=36.248050~-77.850240&amp;style=o&amp;lvl=18&amp;dir=0&amp;sp=point.36.248050_-77.850240_Medoc" xr:uid="{2099162F-5FA2-4853-AE00-6368854D0365}"/>
    <hyperlink ref="E25885" r:id="rId51763" display="https://www.google.com/maps/@35.120183,-119.279017,450m/data=!3m1!1e3!4m5!3m4!1s0x0:0x0!8m2!3d35.120183!4d-119.279017" xr:uid="{B8C7865D-53C3-4531-9129-14C000D6C122}"/>
    <hyperlink ref="F25885" r:id="rId51764" display="https://www.bing.com/maps?cp=35.120183~-119.279017&amp;style=o&amp;lvl=18&amp;dir=0&amp;sp=point.35.120183_-119.279017_Northern Orchard Solar PV, LLC" xr:uid="{4E61028A-883A-4675-B0F1-6A12E0736382}"/>
    <hyperlink ref="E25886" r:id="rId51765" display="https://www.google.com/maps/@34.917699,-77.631263,450m/data=!3m1!1e3!4m5!3m4!1s0x0:0x0!8m2!3d34.917699!4d-77.631263" xr:uid="{F42B3D5F-F8F0-457D-B687-88B5DFA96A88}"/>
    <hyperlink ref="F25886" r:id="rId51766" display="https://www.bing.com/maps?cp=34.917699~-77.631263&amp;style=o&amp;lvl=18&amp;dir=0&amp;sp=point.34.917699_-77.631263_Archie Horne" xr:uid="{033AD7FC-29A9-47CA-9256-E9BD2C63FF52}"/>
    <hyperlink ref="E25887" r:id="rId51767" display="https://www.google.com/maps/@34.996432,-79.107117,450m/data=!3m1!1e3!4m5!3m4!1s0x0:0x0!8m2!3d34.996432!4d-79.107117" xr:uid="{DC35F58A-9DDB-45AF-AF1C-8B2E7494509D}"/>
    <hyperlink ref="F25887" r:id="rId51768" display="https://www.bing.com/maps?cp=34.996432~-79.107117&amp;style=o&amp;lvl=18&amp;dir=0&amp;sp=point.34.996432_-79.107117_McLauchin" xr:uid="{35395573-2006-4A6B-8332-75CE1D3B5695}"/>
    <hyperlink ref="E25888" r:id="rId51769" display="https://www.google.com/maps/@34.898072,-78.898967,450m/data=!3m1!1e3!4m5!3m4!1s0x0:0x0!8m2!3d34.898072!4d-78.898967" xr:uid="{6002EEC4-3402-4BD1-9CF6-01BE33552774}"/>
    <hyperlink ref="F25888" r:id="rId51770" display="https://www.bing.com/maps?cp=34.898072~-78.898967&amp;style=o&amp;lvl=18&amp;dir=0&amp;sp=point.34.898072_-78.898967_Butler" xr:uid="{BDA8FFA3-1EFA-437F-B859-07AEC8E022A1}"/>
    <hyperlink ref="E25889" r:id="rId51771" display="https://www.google.com/maps/@36.413913,-80.409996,450m/data=!3m1!1e3!4m5!3m4!1s0x0:0x0!8m2!3d36.413913!4d-80.409996" xr:uid="{1D66BDED-D436-4F15-A638-05DAA7262475}"/>
    <hyperlink ref="F25889" r:id="rId51772" display="https://www.bing.com/maps?cp=36.413913~-80.409996&amp;style=o&amp;lvl=18&amp;dir=0&amp;sp=point.36.413913_-80.409996_Double Creek" xr:uid="{833386F9-8433-4B8C-9F87-05EC6C8B3455}"/>
    <hyperlink ref="E25890" r:id="rId51773" display="https://www.google.com/maps/@35.151220,-76.992988,450m/data=!3m1!1e3!4m5!3m4!1s0x0:0x0!8m2!3d35.151220!4d-76.992988" xr:uid="{05DB4877-09A7-4177-B57C-3C281CAF5794}"/>
    <hyperlink ref="F25890" r:id="rId51774" display="https://www.bing.com/maps?cp=35.151220~-76.992988&amp;style=o&amp;lvl=18&amp;dir=0&amp;sp=point.35.151220_-76.992988_Fairfield Harbor" xr:uid="{E9063EAF-1904-477D-B437-B469C89BB6CE}"/>
    <hyperlink ref="E25891" r:id="rId51775" display="https://www.google.com/maps/@42.900200,-77.729500,450m/data=!3m1!1e3!4m5!3m4!1s0x0:0x0!8m2!3d42.900200!4d-77.729500" xr:uid="{9492B13C-30F6-4C4B-819B-4BB1764BFA1C}"/>
    <hyperlink ref="F25891" r:id="rId51776" display="https://www.bing.com/maps?cp=42.900200~-77.729500&amp;style=o&amp;lvl=18&amp;dir=0&amp;sp=point.42.900200_-77.729500_NY Avon I CSG" xr:uid="{C53EA9EC-D9F5-4D7E-8149-2202A347B7DC}"/>
    <hyperlink ref="E25892" r:id="rId51777" display="https://www.google.com/maps/@30.854893,-84.445427,450m/data=!3m1!1e3!4m5!3m4!1s0x0:0x0!8m2!3d30.854893!4d-84.445427" xr:uid="{CF7553BE-B756-47B7-A8EE-D2D4EC16E9A4}"/>
    <hyperlink ref="F25892" r:id="rId51778" display="https://www.bing.com/maps?cp=30.854893~-84.445427&amp;style=o&amp;lvl=18&amp;dir=0&amp;sp=point.30.854893_-84.445427_Decatur Solar" xr:uid="{417D4AFC-1D4A-485F-820C-2D75F5AB6FD1}"/>
    <hyperlink ref="E25893" r:id="rId51779" display="https://www.google.com/maps/@32.856937,-83.550163,450m/data=!3m1!1e3!4m5!3m4!1s0x0:0x0!8m2!3d32.856937!4d-83.550163" xr:uid="{816375E3-8037-4B7B-ABC1-72E684049461}"/>
    <hyperlink ref="F25893" r:id="rId51780" display="https://www.bing.com/maps?cp=32.856937~-83.550163&amp;style=o&amp;lvl=18&amp;dir=0&amp;sp=point.32.856937_-83.550163_Bibb Williams" xr:uid="{9417E025-1F8E-4698-809C-DD3F30D06DFF}"/>
    <hyperlink ref="E25894" r:id="rId51781" display="https://www.google.com/maps/@29.812218,-82.675970,450m/data=!3m1!1e3!4m5!3m4!1s0x0:0x0!8m2!3d29.812218!4d-82.675970" xr:uid="{CB359C4B-6280-4D08-A141-15C70744E5FF}"/>
    <hyperlink ref="F25894" r:id="rId51782" display="https://www.bing.com/maps?cp=29.812218~-82.675970&amp;style=o&amp;lvl=18&amp;dir=0&amp;sp=point.29.812218_-82.675970_County Line Renewable Energy Center" xr:uid="{5E35D85A-9C92-441C-AD46-1A6875EF6A55}"/>
    <hyperlink ref="E25895" r:id="rId51783" display="https://www.google.com/maps/@40.662000,-74.167000,450m/data=!3m1!1e3!4m5!3m4!1s0x0:0x0!8m2!3d40.662000!4d-74.167000" xr:uid="{941FC8FE-D8A0-4ED8-B156-31C89B5ECFC6}"/>
    <hyperlink ref="F25895" r:id="rId51784" display="https://www.bing.com/maps?cp=40.662000~-74.167000&amp;style=o&amp;lvl=18&amp;dir=0&amp;sp=point.40.662000_-74.167000_Elizabeth Seaport Bldg A Solar" xr:uid="{30C2B041-F1A5-44F2-8675-93DE689FC90E}"/>
    <hyperlink ref="E25896" r:id="rId51785" display="https://www.google.com/maps/@33.730956,-79.827864,450m/data=!3m1!1e3!4m5!3m4!1s0x0:0x0!8m2!3d33.730956!4d-79.827864" xr:uid="{D26549CE-C249-497D-B7ED-5117306E9262}"/>
    <hyperlink ref="F25896" r:id="rId51786" display="https://www.bing.com/maps?cp=33.730956~-79.827864&amp;style=o&amp;lvl=18&amp;dir=0&amp;sp=point.33.730956_-79.827864_Sunflower Solar LLC" xr:uid="{26A1D93B-90C5-420B-B93B-79F5C15F59F6}"/>
    <hyperlink ref="E25897" r:id="rId51787" display="https://www.google.com/maps/@34.039056,-79.916656,450m/data=!3m1!1e3!4m5!3m4!1s0x0:0x0!8m2!3d34.039056!4d-79.916656" xr:uid="{E9B2C293-1172-468F-901A-D9B8E77C0B2E}"/>
    <hyperlink ref="F25897" r:id="rId51788" display="https://www.bing.com/maps?cp=34.039056~-79.916656&amp;style=o&amp;lvl=18&amp;dir=0&amp;sp=point.34.039056_-79.916656_Whitehall Solar LLC" xr:uid="{C76BD7E1-096F-4E9D-88A2-0DF181A462F3}"/>
    <hyperlink ref="E25898" r:id="rId51789" display="https://www.google.com/maps/@35.384636,-77.611614,450m/data=!3m1!1e3!4m5!3m4!1s0x0:0x0!8m2!3d35.384636!4d-77.611614" xr:uid="{F2F7F753-C551-4CB4-857E-BBFA96B6F676}"/>
    <hyperlink ref="F25898" r:id="rId51790" display="https://www.bing.com/maps?cp=35.384636~-77.611614&amp;style=o&amp;lvl=18&amp;dir=0&amp;sp=point.35.384636_-77.611614_Harding Solar, LLC" xr:uid="{9E4FA744-3DA6-45AF-B5DB-5ADBF6562894}"/>
    <hyperlink ref="E25899" r:id="rId51791" display="https://www.google.com/maps/@44.625156,-92.575744,450m/data=!3m1!1e3!4m5!3m4!1s0x0:0x0!8m2!3d44.625156!4d-92.575744" xr:uid="{4EEA07D7-46CE-40CC-876C-7DE2ED8F447F}"/>
    <hyperlink ref="F25899" r:id="rId51792" display="https://www.bing.com/maps?cp=44.625156~-92.575744&amp;style=o&amp;lvl=18&amp;dir=0&amp;sp=point.44.625156_-92.575744_Trimbelle (Pierce Pepin)" xr:uid="{6FD80DD6-5E11-43C7-B6E0-C5068018C379}"/>
    <hyperlink ref="E25900" r:id="rId51793" display="https://www.google.com/maps/@45.447992,-90.328406,450m/data=!3m1!1e3!4m5!3m4!1s0x0:0x0!8m2!3d45.447992!4d-90.328406" xr:uid="{BF94CA1B-5784-4833-8967-73BDA68F133F}"/>
    <hyperlink ref="F25900" r:id="rId51794" display="https://www.bing.com/maps?cp=45.447992~-90.328406&amp;style=o&amp;lvl=18&amp;dir=0&amp;sp=point.45.447992_-90.328406_Ogema" xr:uid="{250BC95D-0786-48B3-80FC-1A1E27C134E6}"/>
    <hyperlink ref="E25901" r:id="rId51795" display="https://www.google.com/maps/@43.779832,-88.346534,450m/data=!3m1!1e3!4m5!3m4!1s0x0:0x0!8m2!3d43.779832!4d-88.346534" xr:uid="{082CA582-468F-4091-89AB-79B1F5B4FC74}"/>
    <hyperlink ref="F25901" r:id="rId51796" display="https://www.bing.com/maps?cp=43.779832~-88.346534&amp;style=o&amp;lvl=18&amp;dir=0&amp;sp=point.43.779832_-88.346534_Ledgeview" xr:uid="{54776FBE-D2C5-4A80-A3C2-4E9A39E6E8DA}"/>
    <hyperlink ref="E25902" r:id="rId51797" display="https://www.google.com/maps/@44.950456,-90.964304,450m/data=!3m1!1e3!4m5!3m4!1s0x0:0x0!8m2!3d44.950456!4d-90.964304" xr:uid="{29993B63-8E1B-44A5-B03C-EA05B748FDAE}"/>
    <hyperlink ref="F25902" r:id="rId51798" display="https://www.bing.com/maps?cp=44.950456~-90.964304&amp;style=o&amp;lvl=18&amp;dir=0&amp;sp=point.44.950456_-90.964304_Wolf River (Chipewa 1)" xr:uid="{C6259D7D-C5A8-4C8D-8E5E-619A9940A655}"/>
    <hyperlink ref="E25903" r:id="rId51799" display="https://www.google.com/maps/@32.831328,-97.347267,450m/data=!3m1!1e3!4m5!3m4!1s0x0:0x0!8m2!3d32.831328!4d-97.347267" xr:uid="{FB9AB79A-2634-4B84-B6B0-34B7CFE7756B}"/>
    <hyperlink ref="F25903" r:id="rId51800" display="https://www.bing.com/maps?cp=32.831328~-97.347267&amp;style=o&amp;lvl=18&amp;dir=0&amp;sp=point.32.831328_-97.347267_TX Fort Worth 5200 Gold Spike Drive" xr:uid="{7AFF473A-80CF-4F16-9007-E9F35EE72E85}"/>
    <hyperlink ref="E25904" r:id="rId51801" display="https://www.google.com/maps/@39.819680,-86.458480,450m/data=!3m1!1e3!4m5!3m4!1s0x0:0x0!8m2!3d39.819680!4d-86.458480" xr:uid="{AA7D1763-D36D-47F8-A40E-D08CAC3D23EC}"/>
    <hyperlink ref="F25904" r:id="rId51802" display="https://www.bing.com/maps?cp=39.819680~-86.458480&amp;style=o&amp;lvl=18&amp;dir=0&amp;sp=point.39.819680_-86.458480_C&amp;B Graham Energy, LLC" xr:uid="{83105BC0-99BA-4D8F-8E6D-56CB0D619F6E}"/>
    <hyperlink ref="E25905" r:id="rId51803" display="https://www.google.com/maps/@46.773222,-67.850833,450m/data=!3m1!1e3!4m5!3m4!1s0x0:0x0!8m2!3d46.773222!4d-67.850833" xr:uid="{6EF00B4E-8EE9-4460-B747-594CD549297E}"/>
    <hyperlink ref="F25905" r:id="rId51804" display="https://www.bing.com/maps?cp=46.773222~-67.850833&amp;style=o&amp;lvl=18&amp;dir=0&amp;sp=point.46.773222_-67.850833_Fort Fairfield" xr:uid="{DEFCC7AA-FF26-49EE-8938-8D07CD23969C}"/>
    <hyperlink ref="E25906" r:id="rId51805" display="https://www.google.com/maps/@40.302000,-74.496000,450m/data=!3m1!1e3!4m5!3m4!1s0x0:0x0!8m2!3d40.302000!4d-74.496000" xr:uid="{4A77B4EE-E943-4FF7-98DB-4A609307951E}"/>
    <hyperlink ref="F25906" r:id="rId51806" display="https://www.bing.com/maps?cp=40.302000~-74.496000&amp;style=o&amp;lvl=18&amp;dir=0&amp;sp=point.40.302000_-74.496000_Cranbury 0210 Solar" xr:uid="{5B7436D7-295F-40B3-8E3C-387012F524A9}"/>
    <hyperlink ref="E25907" r:id="rId51807" display="https://www.google.com/maps/@40.691644,-74.196487,450m/data=!3m1!1e3!4m5!3m4!1s0x0:0x0!8m2!3d40.691644!4d-74.196487" xr:uid="{86E77E3B-7287-4424-9C63-EF44833BDE50}"/>
    <hyperlink ref="F25907" r:id="rId51808" display="https://www.bing.com/maps?cp=40.691644~-74.196487&amp;style=o&amp;lvl=18&amp;dir=0&amp;sp=point.40.691644_-74.196487_Ports Newark 8201 Solar" xr:uid="{45CB6482-1F90-473C-84DE-2D2FBDE11855}"/>
    <hyperlink ref="E25908" r:id="rId51809" display="https://www.google.com/maps/@40.734000,-74.087000,450m/data=!3m1!1e3!4m5!3m4!1s0x0:0x0!8m2!3d40.734000!4d-74.087000" xr:uid="{96512581-7086-4033-972F-731F901E1F4B}"/>
    <hyperlink ref="F25908" r:id="rId51810" display="https://www.bing.com/maps?cp=40.734000~-74.087000&amp;style=o&amp;lvl=18&amp;dir=0&amp;sp=point.40.734000_-74.087000_Ports Jersey City Solar" xr:uid="{6B3114DE-BFAF-4A55-8D60-4F2D6370B27F}"/>
    <hyperlink ref="E25909" r:id="rId51811" display="https://www.google.com/maps/@40.739381,-74.138110,450m/data=!3m1!1e3!4m5!3m4!1s0x0:0x0!8m2!3d40.739381!4d-74.138110" xr:uid="{213A0A5F-0572-415D-AA7E-29FEBC361290}"/>
    <hyperlink ref="F25909" r:id="rId51812" display="https://www.bing.com/maps?cp=40.739381~-74.138110&amp;style=o&amp;lvl=18&amp;dir=0&amp;sp=point.40.739381_-74.138110_Lister Avenue Solar" xr:uid="{07B9D529-1D63-438D-8ED8-CCF777EA2EC4}"/>
    <hyperlink ref="E25910" r:id="rId51813" display="https://www.google.com/maps/@40.530000,-74.402000,450m/data=!3m1!1e3!4m5!3m4!1s0x0:0x0!8m2!3d40.530000!4d-74.402000" xr:uid="{C7AD048D-7304-477C-B32B-5A4BA871FF32}"/>
    <hyperlink ref="F25910" r:id="rId51814" display="https://www.bing.com/maps?cp=40.530000~-74.402000&amp;style=o&amp;lvl=18&amp;dir=0&amp;sp=point.40.530000_-74.402000_Edison 7205 Solar" xr:uid="{4AAD79C4-1040-4069-9585-4C33AD36174D}"/>
    <hyperlink ref="E25911" r:id="rId51815" display="https://www.google.com/maps/@40.530000,-74.387000,450m/data=!3m1!1e3!4m5!3m4!1s0x0:0x0!8m2!3d40.530000!4d-74.387000" xr:uid="{1F9E96A6-3302-4D4C-9660-64A721986A85}"/>
    <hyperlink ref="F25911" r:id="rId51816" display="https://www.bing.com/maps?cp=40.530000~-74.387000&amp;style=o&amp;lvl=18&amp;dir=0&amp;sp=point.40.530000_-74.387000_Edison 0308 Solar" xr:uid="{78AE337A-4564-4153-B87B-A197C3D925E9}"/>
    <hyperlink ref="E25912" r:id="rId51817" display="https://www.google.com/maps/@40.565000,-74.218000,450m/data=!3m1!1e3!4m5!3m4!1s0x0:0x0!8m2!3d40.565000!4d-74.218000" xr:uid="{D169C0A6-D3EF-49A8-9C90-0998C38CE20A}"/>
    <hyperlink ref="F25912" r:id="rId51818" display="https://www.bing.com/maps?cp=40.565000~-74.218000&amp;style=o&amp;lvl=18&amp;dir=0&amp;sp=point.40.565000_-74.218000_Port Reading 8 Solar" xr:uid="{E25C4AA3-E03F-4190-A1F9-74FE7EB84E58}"/>
    <hyperlink ref="E25913" r:id="rId51819" display="https://www.google.com/maps/@37.739193,-121.536855,450m/data=!3m1!1e3!4m5!3m4!1s0x0:0x0!8m2!3d37.739193!4d-121.536855" xr:uid="{73397955-F158-40F5-A12E-1661A7F0E5A5}"/>
    <hyperlink ref="F25913" r:id="rId51820" display="https://www.bing.com/maps?cp=37.739193~-121.536855&amp;style=o&amp;lvl=18&amp;dir=0&amp;sp=point.37.739193_-121.536855_IPC 25 Solar" xr:uid="{B3DBCA5A-B11A-42F7-8B40-1AA7BE85CA3C}"/>
    <hyperlink ref="E25914" r:id="rId51821" display="https://www.google.com/maps/@40.397000,-74.450000,450m/data=!3m1!1e3!4m5!3m4!1s0x0:0x0!8m2!3d40.397000!4d-74.450000" xr:uid="{4E51467E-DBAF-48FD-AEA0-DB1AB9C46841}"/>
    <hyperlink ref="F25914" r:id="rId51822" display="https://www.bing.com/maps?cp=40.397000~-74.450000&amp;style=o&amp;lvl=18&amp;dir=0&amp;sp=point.40.397000_-74.450000_Interstate 3 Solar" xr:uid="{78BC04D5-FC86-40F7-86E1-8BD5F9FAC406}"/>
    <hyperlink ref="E25915" r:id="rId51823" display="https://www.google.com/maps/@30.781803,-90.217355,450m/data=!3m1!1e3!4m5!3m4!1s0x0:0x0!8m2!3d30.781803!4d-90.217355" xr:uid="{75BF0AD3-4580-4CFB-B762-120BF96BF09F}"/>
    <hyperlink ref="F25915" r:id="rId51824" display="https://www.bing.com/maps?cp=30.781803~-90.217355&amp;style=o&amp;lvl=18&amp;dir=0&amp;sp=point.30.781803_-90.217355_Sunlight Road Solar" xr:uid="{98A05054-D66A-4A6D-AFD5-FE25A25149EC}"/>
    <hyperlink ref="E25916" r:id="rId51825" display="https://www.google.com/maps/@37.906257,-79.403869,450m/data=!3m1!1e3!4m5!3m4!1s0x0:0x0!8m2!3d37.906257!4d-79.403869" xr:uid="{8AFB3B95-4784-4C3B-87E5-5C85E1398A5C}"/>
    <hyperlink ref="F25916" r:id="rId51826" display="https://www.bing.com/maps?cp=37.906257~-79.403869&amp;style=o&amp;lvl=18&amp;dir=0&amp;sp=point.37.906257_-79.403869_Small Mouth Bass Solar" xr:uid="{ADB5B308-1ACF-4239-B0B0-475CE185618B}"/>
    <hyperlink ref="E25917" r:id="rId51827" display="https://www.google.com/maps/@35.972788,-119.394323,450m/data=!3m1!1e3!4m5!3m4!1s0x0:0x0!8m2!3d35.972788!4d-119.394323" xr:uid="{E9F21781-81C2-4540-816B-D61DE1913EF2}"/>
    <hyperlink ref="F25917" r:id="rId51828" display="https://www.bing.com/maps?cp=35.972788~-119.394323&amp;style=o&amp;lvl=18&amp;dir=0&amp;sp=point.35.972788_-119.394323_Case Vander Eyk, Jr Dairy Solar" xr:uid="{1A7209F6-8C21-40D5-A0AE-18FA51308869}"/>
    <hyperlink ref="E25918" r:id="rId51829" display="https://www.google.com/maps/@38.795634,-75.606069,450m/data=!3m1!1e3!4m5!3m4!1s0x0:0x0!8m2!3d38.795634!4d-75.606069" xr:uid="{5669EA39-E356-4A5B-A18D-DBA41E30FFD4}"/>
    <hyperlink ref="F25918" r:id="rId51830" display="https://www.bing.com/maps?cp=38.795634~-75.606069&amp;style=o&amp;lvl=18&amp;dir=0&amp;sp=point.38.795634_-75.606069_Heimlich Solar" xr:uid="{044BD7D6-D2C1-4E7A-A005-2957A6446247}"/>
    <hyperlink ref="E25919" r:id="rId51831" display="https://www.google.com/maps/@33.695594,-101.970718,450m/data=!3m1!1e3!4m5!3m4!1s0x0:0x0!8m2!3d33.695594!4d-101.970718" xr:uid="{2850032A-76CC-4F14-A271-D43498B1DDF6}"/>
    <hyperlink ref="F25919" r:id="rId51832" display="https://www.bing.com/maps?cp=33.695594~-101.970718&amp;style=o&amp;lvl=18&amp;dir=0&amp;sp=point.33.695594_-101.970718_BESSP1, LLC." xr:uid="{70A394D8-F681-49BF-A608-5C8C2ED17F54}"/>
    <hyperlink ref="E25920" r:id="rId51833" display="https://www.google.com/maps/@36.523317,-87.316640,450m/data=!3m1!1e3!4m5!3m4!1s0x0:0x0!8m2!3d36.523317!4d-87.316640" xr:uid="{9A15DC74-117F-4204-926B-3AEBBD6A3415}"/>
    <hyperlink ref="F25920" r:id="rId51834" display="https://www.bing.com/maps?cp=36.523317~-87.316640&amp;style=o&amp;lvl=18&amp;dir=0&amp;sp=point.36.523317_-87.316640_SR Clarksville, LLC" xr:uid="{C6D0E66E-5775-4BCE-A699-298B79E02DBC}"/>
    <hyperlink ref="E25921" r:id="rId51835" display="https://www.google.com/maps/@36.521190,-87.315070,450m/data=!3m1!1e3!4m5!3m4!1s0x0:0x0!8m2!3d36.521190!4d-87.315070" xr:uid="{A64536B7-1878-4D84-A5C0-F75AB8E3C9EA}"/>
    <hyperlink ref="F25921" r:id="rId51836" display="https://www.bing.com/maps?cp=36.521190~-87.315070&amp;style=o&amp;lvl=18&amp;dir=0&amp;sp=point.36.521190_-87.315070_SR Clarksville II, LLC" xr:uid="{DA468D3D-A021-4285-8CDC-072476C3B97B}"/>
    <hyperlink ref="E25922" r:id="rId51837" display="https://www.google.com/maps/@34.860802,-89.666230,450m/data=!3m1!1e3!4m5!3m4!1s0x0:0x0!8m2!3d34.860802!4d-89.666230" xr:uid="{275D83F0-DF9E-4628-B5C3-CA0F24904954}"/>
    <hyperlink ref="F25922" r:id="rId51838" display="https://www.bing.com/maps?cp=34.860802~-89.666230&amp;style=o&amp;lvl=18&amp;dir=0&amp;sp=point.34.860802_-89.666230_Sr Byhalia, LLC" xr:uid="{E9122EBA-3BDF-4AF2-902C-3342F0F61F93}"/>
    <hyperlink ref="E25923" r:id="rId51839" display="https://www.google.com/maps/@36.713497,-86.546970,450m/data=!3m1!1e3!4m5!3m4!1s0x0:0x0!8m2!3d36.713497!4d-86.546970" xr:uid="{61B3057A-211E-4A3C-991A-C87474CCC758}"/>
    <hyperlink ref="F25923" r:id="rId51840" display="https://www.bing.com/maps?cp=36.713497~-86.546970&amp;style=o&amp;lvl=18&amp;dir=0&amp;sp=point.36.713497_-86.546970_SR Franklin, LLC" xr:uid="{1884BAF8-09BE-4730-B102-1D73790C0850}"/>
    <hyperlink ref="E25924" r:id="rId51841" display="https://www.google.com/maps/@29.281605,-95.295533,450m/data=!3m1!1e3!4m5!3m4!1s0x0:0x0!8m2!3d29.281605!4d-95.295533" xr:uid="{DD636EF5-A1EB-4F85-BDE7-36C5D2AB5D95}"/>
    <hyperlink ref="F25924" r:id="rId51842" display="https://www.bing.com/maps?cp=29.281605~-95.295533&amp;style=o&amp;lvl=18&amp;dir=0&amp;sp=point.29.281605_-95.295533_Longbow BESS, LLC" xr:uid="{04F2ACB4-6D9D-4CEC-BF87-5180ECFF7FAC}"/>
    <hyperlink ref="E25925" r:id="rId51843" display="https://www.google.com/maps/@41.060477,-83.554437,450m/data=!3m1!1e3!4m5!3m4!1s0x0:0x0!8m2!3d41.060477!4d-83.554437" xr:uid="{34C44CB8-A998-472E-91D6-EDF6E8278DBA}"/>
    <hyperlink ref="F25925" r:id="rId51844" display="https://www.bing.com/maps?cp=41.060477~-83.554437&amp;style=o&amp;lvl=18&amp;dir=0&amp;sp=point.41.060477_-83.554437_Buckeye Power Inc." xr:uid="{93D6028E-F150-4100-94E2-C12246675E97}"/>
    <hyperlink ref="E25926" r:id="rId51845" display="https://www.google.com/maps/@40.150000,-74.050000,450m/data=!3m1!1e3!4m5!3m4!1s0x0:0x0!8m2!3d40.150000!4d-74.050000" xr:uid="{4A303302-3F0B-4075-9197-56F40EC4FDB1}"/>
    <hyperlink ref="F25926" r:id="rId51846" display="https://www.bing.com/maps?cp=40.150000~-74.050000&amp;style=o&amp;lvl=18&amp;dir=0&amp;sp=point.40.150000_-74.050000_Spano Solar - Belmar Wall" xr:uid="{7C7DEB2E-E6F2-407C-969F-F207A7966CD5}"/>
    <hyperlink ref="E25927" r:id="rId51847" display="https://www.google.com/maps/@40.550000,-74.250000,450m/data=!3m1!1e3!4m5!3m4!1s0x0:0x0!8m2!3d40.550000!4d-74.250000" xr:uid="{6B40D07B-6A1E-4656-B61A-83ED063FA644}"/>
    <hyperlink ref="F25927" r:id="rId51848" display="https://www.bing.com/maps?cp=40.550000~-74.250000&amp;style=o&amp;lvl=18&amp;dir=0&amp;sp=point.40.550000_-74.250000_THD Quicksilver - MDC Perth Amboy" xr:uid="{C131D25D-C039-41E4-8ED6-299E4D5EBE1C}"/>
    <hyperlink ref="E25928" r:id="rId51849" display="https://www.google.com/maps/@41.956215,-91.693631,450m/data=!3m1!1e3!4m5!3m4!1s0x0:0x0!8m2!3d41.956215!4d-91.693631" xr:uid="{447B6DCE-A820-44DC-A6F2-E2DC2CA48BDF}"/>
    <hyperlink ref="F25928" r:id="rId51850" display="https://www.bing.com/maps?cp=41.956215~-91.693631&amp;style=o&amp;lvl=18&amp;dir=0&amp;sp=point.41.956215_-91.693631_Cedar Rapids Community Solar" xr:uid="{81372BE2-13B6-4F9A-A87D-4DBE316CF4A6}"/>
    <hyperlink ref="E25929" r:id="rId51851" display="https://www.google.com/maps/@36.075505,-115.791286,450m/data=!3m1!1e3!4m5!3m4!1s0x0:0x0!8m2!3d36.075505!4d-115.791286" xr:uid="{EEFDD2F9-51BA-4A09-A1B3-2932A0B6801F}"/>
    <hyperlink ref="F25929" r:id="rId51852" display="https://www.bing.com/maps?cp=36.075505~-115.791286&amp;style=o&amp;lvl=18&amp;dir=0&amp;sp=point.36.075505_-115.791286_Yellow Pine II" xr:uid="{5C524F3C-EE36-49E0-91E7-F802583AB9BE}"/>
    <hyperlink ref="E25930" r:id="rId51853" display="https://www.google.com/maps/@36.075505,-115.791286,450m/data=!3m1!1e3!4m5!3m4!1s0x0:0x0!8m2!3d36.075505!4d-115.791286" xr:uid="{6E827B8D-1AF5-4599-BE2C-DF1831EF2C98}"/>
    <hyperlink ref="F25930" r:id="rId51854" display="https://www.bing.com/maps?cp=36.075505~-115.791286&amp;style=o&amp;lvl=18&amp;dir=0&amp;sp=point.36.075505_-115.791286_Yellow Pine II" xr:uid="{24C2FD64-1F24-4B07-81D8-E6B3045B3FAA}"/>
    <hyperlink ref="E25931" r:id="rId51855" display="https://www.google.com/maps/@36.075505,-115.791286,450m/data=!3m1!1e3!4m5!3m4!1s0x0:0x0!8m2!3d36.075505!4d-115.791286" xr:uid="{401483D4-B2A8-4212-AC26-5B93057E0F02}"/>
    <hyperlink ref="F25931" r:id="rId51856" display="https://www.bing.com/maps?cp=36.075505~-115.791286&amp;style=o&amp;lvl=18&amp;dir=0&amp;sp=point.36.075505_-115.791286_Yellow Pine II" xr:uid="{E8CA3E91-6BC2-4AC6-BD60-100A51BE9A84}"/>
    <hyperlink ref="E25932" r:id="rId51857" display="https://www.google.com/maps/@36.075505,-115.791286,450m/data=!3m1!1e3!4m5!3m4!1s0x0:0x0!8m2!3d36.075505!4d-115.791286" xr:uid="{5D1E92B4-B805-4BBB-86AF-ED9FC5C57613}"/>
    <hyperlink ref="F25932" r:id="rId51858" display="https://www.bing.com/maps?cp=36.075505~-115.791286&amp;style=o&amp;lvl=18&amp;dir=0&amp;sp=point.36.075505_-115.791286_Yellow Pine II" xr:uid="{52024CB5-83E5-41E1-B5DF-389AFF67653E}"/>
    <hyperlink ref="E25933" r:id="rId51859" display="https://www.google.com/maps/@37.374065,-121.135202,450m/data=!3m1!1e3!4m5!3m4!1s0x0:0x0!8m2!3d37.374065!4d-121.135202" xr:uid="{47EF3FA2-297B-4551-83AE-8386ECFFCE63}"/>
    <hyperlink ref="F25933" r:id="rId51860" display="https://www.bing.com/maps?cp=37.374065~-121.135202&amp;style=o&amp;lvl=18&amp;dir=0&amp;sp=point.37.374065_-121.135202_Paulsell" xr:uid="{A9DA4C13-B6BF-41DE-944E-7E38502FE7DF}"/>
    <hyperlink ref="E25934" r:id="rId51861" display="https://www.google.com/maps/@37.374065,-121.135202,450m/data=!3m1!1e3!4m5!3m4!1s0x0:0x0!8m2!3d37.374065!4d-121.135202" xr:uid="{11890683-38CE-477E-85CF-9C94A9CD54A8}"/>
    <hyperlink ref="F25934" r:id="rId51862" display="https://www.bing.com/maps?cp=37.374065~-121.135202&amp;style=o&amp;lvl=18&amp;dir=0&amp;sp=point.37.374065_-121.135202_Paulsell" xr:uid="{BB974292-0B85-4AB1-8C2C-22643301639D}"/>
    <hyperlink ref="E25935" r:id="rId51863" display="https://www.google.com/maps/@35.044166,-118.275556,450m/data=!3m1!1e3!4m5!3m4!1s0x0:0x0!8m2!3d35.044166!4d-118.275556" xr:uid="{16E9DFAC-C8E6-4187-B385-31260CA7A29F}"/>
    <hyperlink ref="F25935" r:id="rId51864" display="https://www.bing.com/maps?cp=35.044166~-118.275556&amp;style=o&amp;lvl=18&amp;dir=0&amp;sp=point.35.044166_-118.275556_Mojave 16/17/18 BESS" xr:uid="{9E11FE0C-D69B-455B-844B-2B704882DF18}"/>
    <hyperlink ref="E25936" r:id="rId51865" display="https://www.google.com/maps/@33.841272,-99.657805,450m/data=!3m1!1e3!4m5!3m4!1s0x0:0x0!8m2!3d33.841272!4d-99.657805" xr:uid="{7CBEC243-1F87-45EC-9094-8F54C77B4D65}"/>
    <hyperlink ref="F25936" r:id="rId51866" display="https://www.bing.com/maps?cp=33.841272~-99.657805&amp;style=o&amp;lvl=18&amp;dir=0&amp;sp=point.33.841272_-99.657805_Montgomery Ranch Wind Farm, LLC" xr:uid="{FD989DC9-C582-4D6F-B4AA-C32052141FDC}"/>
    <hyperlink ref="E25937" r:id="rId51867" display="https://www.google.com/maps/@42.063182,-93.856635,450m/data=!3m1!1e3!4m5!3m4!1s0x0:0x0!8m2!3d42.063182!4d-93.856635" xr:uid="{762520D0-C0E8-4332-942C-664916C78673}"/>
    <hyperlink ref="F25937" r:id="rId51868" display="https://www.bing.com/maps?cp=42.063182~-93.856635&amp;style=o&amp;lvl=18&amp;dir=0&amp;sp=point.42.063182_-93.856635_Fareway Customer Hosted 1 MW Solar" xr:uid="{57745793-4150-4655-BB91-850996DAFEFB}"/>
    <hyperlink ref="E25938" r:id="rId51869" display="https://www.google.com/maps/@41.035595,-93.330994,450m/data=!3m1!1e3!4m5!3m4!1s0x0:0x0!8m2!3d41.035595!4d-93.330994" xr:uid="{F709E56F-1308-4ACC-A83A-5CF4FBFCBD52}"/>
    <hyperlink ref="F25938" r:id="rId51870" display="https://www.bing.com/maps?cp=41.035595~-93.330994&amp;style=o&amp;lvl=18&amp;dir=0&amp;sp=point.41.035595_-93.330994_Hy-Vee Customer Hosted 2.25MW Solar" xr:uid="{01563D45-A932-4AB1-B06B-5850BFFA81E6}"/>
    <hyperlink ref="E25939" r:id="rId51871" display="https://www.google.com/maps/@41.979194,-93.656250,450m/data=!3m1!1e3!4m5!3m4!1s0x0:0x0!8m2!3d41.979194!4d-93.656250" xr:uid="{1FBA9C9E-3F0E-4F4F-B9A2-B436F820328B}"/>
    <hyperlink ref="F25939" r:id="rId51872" display="https://www.bing.com/maps?cp=41.979194~-93.656250&amp;style=o&amp;lvl=18&amp;dir=0&amp;sp=point.41.979194_-93.656250_ISU Customer Hosted 1MW Solar Project" xr:uid="{B19B34E3-CCBC-45B4-8B27-83BD095BC172}"/>
    <hyperlink ref="E25940" r:id="rId51873" display="https://www.google.com/maps/@41.843474,-94.120343,450m/data=!3m1!1e3!4m5!3m4!1s0x0:0x0!8m2!3d41.843474!4d-94.120343" xr:uid="{520A49D7-D2B1-4BFC-B17B-97DD05D191F4}"/>
    <hyperlink ref="F25940" r:id="rId51874" display="https://www.bing.com/maps?cp=41.843474~-94.120343&amp;style=o&amp;lvl=18&amp;dir=0&amp;sp=point.41.843474_-94.120343_Perry Customer Hosted 1MW Solar Project" xr:uid="{28847E34-F74D-4AD1-A350-36FCDF6FAC76}"/>
    <hyperlink ref="E25941" r:id="rId51875" display="https://www.google.com/maps/@43.044306,-85.390250,450m/data=!3m1!1e3!4m5!3m4!1s0x0:0x0!8m2!3d43.044306!4d-85.390250" xr:uid="{746FDEA8-97AA-4609-8EBB-A7D65DDC2A8A}"/>
    <hyperlink ref="F25941" r:id="rId51876" display="https://www.bing.com/maps?cp=43.044306~-85.390250&amp;style=o&amp;lvl=18&amp;dir=0&amp;sp=point.43.044306_-85.390250_Byrne Solar, LLC" xr:uid="{97408057-2B57-4A4A-AF35-0D7AF713F121}"/>
    <hyperlink ref="E25942" r:id="rId51877" display="https://www.google.com/maps/@44.636472,-84.171417,450m/data=!3m1!1e3!4m5!3m4!1s0x0:0x0!8m2!3d44.636472!4d-84.171417" xr:uid="{B9610BBA-A958-456B-B1AC-2BD9F60D4D58}"/>
    <hyperlink ref="F25942" r:id="rId51878" display="https://www.bing.com/maps?cp=44.636472~-84.171417&amp;style=o&amp;lvl=18&amp;dir=0&amp;sp=point.44.636472_-84.171417_Lightfoot Solar, LLC" xr:uid="{ECE40B93-4A03-4487-BD71-9F33137AA8FC}"/>
    <hyperlink ref="E25943" r:id="rId51879" display="https://www.google.com/maps/@42.299566,-84.756982,450m/data=!3m1!1e3!4m5!3m4!1s0x0:0x0!8m2!3d42.299566!4d-84.756982" xr:uid="{8F08B6E0-D43B-4519-A233-0A4244BEDCC3}"/>
    <hyperlink ref="F25943" r:id="rId51880" display="https://www.bing.com/maps?cp=42.299566~-84.756982&amp;style=o&amp;lvl=18&amp;dir=0&amp;sp=point.42.299566_-84.756982_Shipsterns Solar, LLC" xr:uid="{BC058B74-60AF-4550-8DC8-719FF929CA60}"/>
    <hyperlink ref="E25944" r:id="rId51881" display="https://www.google.com/maps/@43.988483,-84.522261,450m/data=!3m1!1e3!4m5!3m4!1s0x0:0x0!8m2!3d43.988483!4d-84.522261" xr:uid="{FE1DF491-9B14-4BFC-BC66-A9AA8B6A2A21}"/>
    <hyperlink ref="F25944" r:id="rId51882" display="https://www.bing.com/maps?cp=43.988483~-84.522261&amp;style=o&amp;lvl=18&amp;dir=0&amp;sp=point.43.988483_-84.522261_Willford Solar, LLC" xr:uid="{846DF896-620D-457D-A194-8EE9CA54A0A1}"/>
    <hyperlink ref="E25945" r:id="rId51883" display="https://www.google.com/maps/@32.797540,-91.784130,450m/data=!3m1!1e3!4m5!3m4!1s0x0:0x0!8m2!3d32.797540!4d-91.784130" xr:uid="{869AF459-5C7D-4345-A228-A9AA0FFD3F0A}"/>
    <hyperlink ref="F25945" r:id="rId51884" display="https://www.bing.com/maps?cp=32.797540~-91.784130&amp;style=o&amp;lvl=18&amp;dir=0&amp;sp=point.32.797540_-91.784130_Bayou Galion Solar Project" xr:uid="{FB4AB284-4A2D-43D2-B0F5-9B2AE16B6174}"/>
    <hyperlink ref="E25946" r:id="rId51885" display="https://www.google.com/maps/@41.520824,-87.572282,450m/data=!3m1!1e3!4m5!3m4!1s0x0:0x0!8m2!3d41.520824!4d-87.572282" xr:uid="{7604AE0E-5813-4A60-A7B9-6A10C6DACB70}"/>
    <hyperlink ref="F25946" r:id="rId51886" display="https://www.bing.com/maps?cp=41.520824~-87.572282&amp;style=o&amp;lvl=18&amp;dir=0&amp;sp=point.41.520824_-87.572282_Gooseberry Solar, LLC" xr:uid="{7ABB202A-F8B6-4596-8E06-D1DFE3587771}"/>
    <hyperlink ref="E25947" r:id="rId51887" display="https://www.google.com/maps/@41.383165,-87.775097,450m/data=!3m1!1e3!4m5!3m4!1s0x0:0x0!8m2!3d41.383165!4d-87.775097" xr:uid="{AA70B757-FE14-48E1-B137-593FF4A53A21}"/>
    <hyperlink ref="F25947" r:id="rId51888" display="https://www.bing.com/maps?cp=41.383165~-87.775097&amp;style=o&amp;lvl=18&amp;dir=0&amp;sp=point.41.383165_-87.775097_Monee Solar 1, LLC" xr:uid="{2D502CD2-1E0F-434F-ACBF-D61AE45BD7B9}"/>
    <hyperlink ref="E25948" r:id="rId51889" display="https://www.google.com/maps/@38.729000,-90.135000,450m/data=!3m1!1e3!4m5!3m4!1s0x0:0x0!8m2!3d38.729000!4d-90.135000" xr:uid="{24721378-C7D8-49ED-9233-B3712F00BDA7}"/>
    <hyperlink ref="F25948" r:id="rId51890" display="https://www.bing.com/maps?cp=38.729000~-90.135000&amp;style=o&amp;lvl=18&amp;dir=0&amp;sp=point.38.729000_-90.135000_Mulberry Solar, LLC" xr:uid="{5CAAF512-2171-48F4-980D-009D891FC6DC}"/>
    <hyperlink ref="E25949" r:id="rId51891" display="https://www.google.com/maps/@44.856462,-68.818387,450m/data=!3m1!1e3!4m5!3m4!1s0x0:0x0!8m2!3d44.856462!4d-68.818387" xr:uid="{9C8B57A1-93C1-48A2-96E1-3200FFA34C18}"/>
    <hyperlink ref="F25949" r:id="rId51892" display="https://www.bing.com/maps?cp=44.856462~-68.818387&amp;style=o&amp;lvl=18&amp;dir=0&amp;sp=point.44.856462_-68.818387_Broadway Solar (CSG)" xr:uid="{323FB443-BD0C-4D52-B8F6-4B1A2B8C4E8F}"/>
    <hyperlink ref="E25950" r:id="rId51893" display="https://www.google.com/maps/@45.258078,-68.666460,450m/data=!3m1!1e3!4m5!3m4!1s0x0:0x0!8m2!3d45.258078!4d-68.666460" xr:uid="{F71B7426-61BE-41BA-9FD3-CF418F24D217}"/>
    <hyperlink ref="F25950" r:id="rId51894" display="https://www.bing.com/maps?cp=45.258078~-68.666460&amp;style=o&amp;lvl=18&amp;dir=0&amp;sp=point.45.258078_-68.666460_Corkwood Solar (CSG)" xr:uid="{F7F68680-C027-4813-BCA1-7AB80352494D}"/>
    <hyperlink ref="E25951" r:id="rId51895" display="https://www.google.com/maps/@43.470642,-76.471915,450m/data=!3m1!1e3!4m5!3m4!1s0x0:0x0!8m2!3d43.470642!4d-76.471915" xr:uid="{18F760EB-A195-4E18-B34F-97EAE2E30E1B}"/>
    <hyperlink ref="F25951" r:id="rId51896" display="https://www.bing.com/maps?cp=43.470642~-76.471915&amp;style=o&amp;lvl=18&amp;dir=0&amp;sp=point.43.470642_-76.471915_SSC Oswego II LLC" xr:uid="{C386DF7E-5F49-4D97-98E0-982580C5A573}"/>
    <hyperlink ref="E25952" r:id="rId51897" display="https://www.google.com/maps/@41.496000,-87.560000,450m/data=!3m1!1e3!4m5!3m4!1s0x0:0x0!8m2!3d41.496000!4d-87.560000" xr:uid="{B64288D7-B1B1-4962-9264-F6C87E0B1815}"/>
    <hyperlink ref="F25952" r:id="rId51898" display="https://www.bing.com/maps?cp=41.496000~-87.560000&amp;style=o&amp;lvl=18&amp;dir=0&amp;sp=point.41.496000_-87.560000_Torrence Ave Solar 1 LLC" xr:uid="{CD4DF39B-AA94-4E7F-A1D2-91973A87AD3C}"/>
    <hyperlink ref="E25953" r:id="rId51899" display="https://www.google.com/maps/@41.526376,-87.600759,450m/data=!3m1!1e3!4m5!3m4!1s0x0:0x0!8m2!3d41.526376!4d-87.600759" xr:uid="{D2127991-8C6F-404D-A338-40152EA6F3D9}"/>
    <hyperlink ref="F25953" r:id="rId51900" display="https://www.bing.com/maps?cp=41.526376~-87.600759&amp;style=o&amp;lvl=18&amp;dir=0&amp;sp=point.41.526376_-87.600759_North Cottage Grove Solar 1, LLC" xr:uid="{F442477B-3C1C-4432-8CD5-6C1F2AE14944}"/>
    <hyperlink ref="E25954" r:id="rId51901" display="https://www.google.com/maps/@41.606000,-71.647000,450m/data=!3m1!1e3!4m5!3m4!1s0x0:0x0!8m2!3d41.606000!4d-71.647000" xr:uid="{166872C4-F25A-4106-BD7C-36209E01805E}"/>
    <hyperlink ref="F25954" r:id="rId51902" display="https://www.bing.com/maps?cp=41.606000~-71.647000&amp;style=o&amp;lvl=18&amp;dir=0&amp;sp=point.41.606000_-71.647000_GD West Greenwich Nooseneck I, LLC" xr:uid="{06FEAEC6-F4A0-4BF3-B9C5-AE9D4D47C385}"/>
    <hyperlink ref="E25955" r:id="rId51903" display="https://www.google.com/maps/@41.606000,-71.647000,450m/data=!3m1!1e3!4m5!3m4!1s0x0:0x0!8m2!3d41.606000!4d-71.647000" xr:uid="{70A3F801-1176-4E60-8628-9A345A8D72A5}"/>
    <hyperlink ref="F25955" r:id="rId51904" display="https://www.bing.com/maps?cp=41.606000~-71.647000&amp;style=o&amp;lvl=18&amp;dir=0&amp;sp=point.41.606000_-71.647000_GD West Greenwich Nooseneck I, LLC" xr:uid="{1F1EADC2-BDEC-4FC9-BE04-597EE5DFB9A6}"/>
    <hyperlink ref="E25956" r:id="rId51905" display="https://www.google.com/maps/@41.613000,-71.156000,450m/data=!3m1!1e3!4m5!3m4!1s0x0:0x0!8m2!3d41.613000!4d-71.156000" xr:uid="{6D0C187F-5820-47C7-BE53-6C12DDC47D7C}"/>
    <hyperlink ref="F25956" r:id="rId51906" display="https://www.bing.com/maps?cp=41.613000~-71.156000&amp;style=o&amp;lvl=18&amp;dir=0&amp;sp=point.41.613000_-71.156000_Rhode Island Solar Renewable Energy IV," xr:uid="{38F05D9D-74DC-4C32-9D42-A18F54DADD56}"/>
    <hyperlink ref="E25957" r:id="rId51907" display="https://www.google.com/maps/@41.613000,-71.156000,450m/data=!3m1!1e3!4m5!3m4!1s0x0:0x0!8m2!3d41.613000!4d-71.156000" xr:uid="{A35E916F-6F2C-41D6-BA46-08E00D814674}"/>
    <hyperlink ref="F25957" r:id="rId51908" display="https://www.bing.com/maps?cp=41.613000~-71.156000&amp;style=o&amp;lvl=18&amp;dir=0&amp;sp=point.41.613000_-71.156000_Rhode Island Solar Renewable Energy IV," xr:uid="{B2C44955-49C1-48A6-A523-24B0AAA1668A}"/>
    <hyperlink ref="E25958" r:id="rId51909" display="https://www.google.com/maps/@40.679815,-74.165460,450m/data=!3m1!1e3!4m5!3m4!1s0x0:0x0!8m2!3d40.679815!4d-74.165460" xr:uid="{4BA7A388-CB20-4317-B3AF-39D1C4C57293}"/>
    <hyperlink ref="F25958" r:id="rId51910" display="https://www.bing.com/maps?cp=40.679815~-74.165460&amp;style=o&amp;lvl=18&amp;dir=0&amp;sp=point.40.679815_-74.165460_Bay Avenue CDG" xr:uid="{893F59B4-28AD-4FB3-B2A4-1C8205F51AD6}"/>
    <hyperlink ref="E25959" r:id="rId51911" display="https://www.google.com/maps/@40.871407,-96.179039,450m/data=!3m1!1e3!4m5!3m4!1s0x0:0x0!8m2!3d40.871407!4d-96.179039" xr:uid="{85D80FC8-8BA9-4E52-806B-D743FCEBF2A7}"/>
    <hyperlink ref="F25959" r:id="rId51912" display="https://www.bing.com/maps?cp=40.871407~-96.179039&amp;style=o&amp;lvl=18&amp;dir=0&amp;sp=point.40.871407_-96.179039_BRIGHT Battery" xr:uid="{61BDB78C-969A-458C-A638-3C5E9A29B1BF}"/>
    <hyperlink ref="E25960" r:id="rId51913" display="https://www.google.com/maps/@32.294555,-82.416250,450m/data=!3m1!1e3!4m5!3m4!1s0x0:0x0!8m2!3d32.294555!4d-82.416250" xr:uid="{3310B134-01F2-4230-87EB-402B5CEC7248}"/>
    <hyperlink ref="F25960" r:id="rId51914" display="https://www.bing.com/maps?cp=32.294555~-82.416250&amp;style=o&amp;lvl=18&amp;dir=0&amp;sp=point.32.294555_-82.416250_SR Toombs, LLC" xr:uid="{E6D3FC14-9E3F-46F0-9B87-62F543425793}"/>
    <hyperlink ref="E25961" r:id="rId51915" display="https://www.google.com/maps/@34.340856,-89.911173,450m/data=!3m1!1e3!4m5!3m4!1s0x0:0x0!8m2!3d34.340856!4d-89.911173" xr:uid="{AB417ABD-B23E-48AD-973F-2DD46DE41ADB}"/>
    <hyperlink ref="F25961" r:id="rId51916" display="https://www.bing.com/maps?cp=34.340856~-89.911173&amp;style=o&amp;lvl=18&amp;dir=0&amp;sp=point.34.340856_-89.911173_SR Panola II, LLC" xr:uid="{F58F5418-04F6-4D10-BC99-E89CCD0D293F}"/>
    <hyperlink ref="E25962" r:id="rId51917" display="https://www.google.com/maps/@34.302365,-89.987844,450m/data=!3m1!1e3!4m5!3m4!1s0x0:0x0!8m2!3d34.302365!4d-89.987844" xr:uid="{D3173AC2-91E5-40B1-8E2A-11FD07CFCCB4}"/>
    <hyperlink ref="F25962" r:id="rId51918" display="https://www.bing.com/maps?cp=34.302365~-89.987844&amp;style=o&amp;lvl=18&amp;dir=0&amp;sp=point.34.302365_-89.987844_SR Panola III, LLC" xr:uid="{3CED27E7-F930-47A2-B8B4-4BC41CFE394E}"/>
    <hyperlink ref="E25963" r:id="rId51919" display="https://www.google.com/maps/@34.304153,-89.986318,450m/data=!3m1!1e3!4m5!3m4!1s0x0:0x0!8m2!3d34.304153!4d-89.986318" xr:uid="{CA52EACA-9F8A-4BC5-9D97-450B1D093EF5}"/>
    <hyperlink ref="F25963" r:id="rId51920" display="https://www.bing.com/maps?cp=34.304153~-89.986318&amp;style=o&amp;lvl=18&amp;dir=0&amp;sp=point.34.304153_-89.986318_SR Panola I, LLC" xr:uid="{B0CEB23A-C1A4-44D3-9F08-91704AF8CF60}"/>
    <hyperlink ref="E25964" r:id="rId51921" display="https://www.google.com/maps/@39.901600,-77.868200,450m/data=!3m1!1e3!4m5!3m4!1s0x0:0x0!8m2!3d39.901600!4d-77.868200" xr:uid="{E5A652E5-1FE4-4F62-8C66-C8B55BF9CE63}"/>
    <hyperlink ref="F25964" r:id="rId51922" display="https://www.bing.com/maps?cp=39.901600~-77.868200&amp;style=o&amp;lvl=18&amp;dir=0&amp;sp=point.39.901600_-77.868200_Great Cove Solar II" xr:uid="{44018518-0014-43F9-BCF3-9CAFB77C2D49}"/>
    <hyperlink ref="E25965" r:id="rId51923" display="https://www.google.com/maps/@37.652900,-76.388800,450m/data=!3m1!1e3!4m5!3m4!1s0x0:0x0!8m2!3d37.652900!4d-76.388800" xr:uid="{C5921CBA-64B5-4ED0-9A00-45489857E240}"/>
    <hyperlink ref="F25965" r:id="rId51924" display="https://www.bing.com/maps?cp=37.652900~-76.388800&amp;style=o&amp;lvl=18&amp;dir=0&amp;sp=point.37.652900_-76.388800_White Stone Ocran Solar LLC Community So" xr:uid="{D879A3B5-0CC0-4A9B-BA86-E1F9ABBAB7A2}"/>
    <hyperlink ref="E25966" r:id="rId51925" display="https://www.google.com/maps/@37.225900,-78.687700,450m/data=!3m1!1e3!4m5!3m4!1s0x0:0x0!8m2!3d37.225900!4d-78.687700" xr:uid="{DD43182E-A717-4C99-8C1A-F470E4AC39BD}"/>
    <hyperlink ref="F25966" r:id="rId51926" display="https://www.bing.com/maps?cp=37.225900~-78.687700&amp;style=o&amp;lvl=18&amp;dir=0&amp;sp=point.37.225900_-78.687700_Prince Edward CSG LLC" xr:uid="{775EE02A-6AA1-4A7F-B23B-A00B30B5F607}"/>
    <hyperlink ref="E25967" r:id="rId51927" display="https://www.google.com/maps/@42.104396,-91.782575,450m/data=!3m1!1e3!4m5!3m4!1s0x0:0x0!8m2!3d42.104396!4d-91.782575" xr:uid="{EA4A19A1-6840-4E88-9F95-2A2DDB9DAE6F}"/>
    <hyperlink ref="F25967" r:id="rId51928" display="https://www.bing.com/maps?cp=42.104396~-91.782575&amp;style=o&amp;lvl=18&amp;dir=0&amp;sp=point.42.104396_-91.782575_Pleasant Creek Unit 1" xr:uid="{C1D44E14-BB78-4B7E-B7C0-B5C2556C2552}"/>
    <hyperlink ref="E25968" r:id="rId51929" display="https://www.google.com/maps/@41.571960,-71.289757,450m/data=!3m1!1e3!4m5!3m4!1s0x0:0x0!8m2!3d41.571960!4d-71.289757" xr:uid="{8307AD4B-FBF9-4532-B9FB-EAC385F545F7}"/>
    <hyperlink ref="F25968" r:id="rId51930" display="https://www.bing.com/maps?cp=41.571960~-71.289757&amp;style=o&amp;lvl=18&amp;dir=0&amp;sp=point.41.571960_-71.289757_McAllister Landfill" xr:uid="{9382D6D7-03AD-489E-A368-8C9EA09CE254}"/>
    <hyperlink ref="E25969" r:id="rId51931" display="https://www.google.com/maps/@41.571960,-71.289760,450m/data=!3m1!1e3!4m5!3m4!1s0x0:0x0!8m2!3d41.571960!4d-71.289760" xr:uid="{01E93A0D-5B94-496A-9B14-F90DFE0E6C0A}"/>
    <hyperlink ref="F25969" r:id="rId51932" display="https://www.bing.com/maps?cp=41.571960~-71.289760&amp;style=o&amp;lvl=18&amp;dir=0&amp;sp=point.41.571960_-71.289760_Tank Farm 4" xr:uid="{07DE60AC-DDC9-42AA-8F3C-9D10A78BEC22}"/>
    <hyperlink ref="E25970" r:id="rId51933" display="https://www.google.com/maps/@43.288000,-77.865000,450m/data=!3m1!1e3!4m5!3m4!1s0x0:0x0!8m2!3d43.288000!4d-77.865000" xr:uid="{69EE4B3C-1728-441E-B686-BF0B2C59A295}"/>
    <hyperlink ref="F25970" r:id="rId51934" display="https://www.bing.com/maps?cp=43.288000~-77.865000&amp;style=o&amp;lvl=18&amp;dir=0&amp;sp=point.43.288000_-77.865000_DG Moorman Creek" xr:uid="{9915C635-9833-4A6A-9AF8-ABDCBCCBEDDB}"/>
    <hyperlink ref="E25971" r:id="rId51935" display="https://www.google.com/maps/@39.563000,-77.183000,450m/data=!3m1!1e3!4m5!3m4!1s0x0:0x0!8m2!3d39.563000!4d-77.183000" xr:uid="{C2B0A24D-A029-4CFB-9483-25F176BEFD9A}"/>
    <hyperlink ref="F25971" r:id="rId51936" display="https://www.bing.com/maps?cp=39.563000~-77.183000&amp;style=o&amp;lvl=18&amp;dir=0&amp;sp=point.39.563000_-77.183000_Union Bridge Solar" xr:uid="{1F32C65E-AE47-4389-A1C1-93D6C25F3217}"/>
    <hyperlink ref="E25972" r:id="rId51937" display="https://www.google.com/maps/@42.258000,-71.476000,450m/data=!3m1!1e3!4m5!3m4!1s0x0:0x0!8m2!3d42.258000!4d-71.476000" xr:uid="{8D3717FB-EC1C-48D5-B064-9AB66F72A34A}"/>
    <hyperlink ref="F25972" r:id="rId51938" display="https://www.bing.com/maps?cp=42.258000~-71.476000&amp;style=o&amp;lvl=18&amp;dir=0&amp;sp=point.42.258000_-71.476000_Ashland Solar" xr:uid="{677FED14-32D4-4046-B61A-AD97A0152176}"/>
    <hyperlink ref="E25973" r:id="rId51939" display="https://www.google.com/maps/@41.027211,-104.775972,450m/data=!3m1!1e3!4m5!3m4!1s0x0:0x0!8m2!3d41.027211!4d-104.775972" xr:uid="{F398ECAA-2FE0-448B-9128-F79DF8B83167}"/>
    <hyperlink ref="F25973" r:id="rId51940" display="https://www.bing.com/maps?cp=41.027211~-104.775972&amp;style=o&amp;lvl=18&amp;dir=0&amp;sp=point.41.027211_-104.775972_South Cheyenne Solar" xr:uid="{7938443C-9771-4969-AEC9-B23D20034087}"/>
    <hyperlink ref="E25974" r:id="rId51941" display="https://www.google.com/maps/@41.611000,-70.597000,450m/data=!3m1!1e3!4m5!3m4!1s0x0:0x0!8m2!3d41.611000!4d-70.597000" xr:uid="{353B2BAD-8BB4-4542-8466-226B6ABA97D5}"/>
    <hyperlink ref="F25974" r:id="rId51942" display="https://www.bing.com/maps?cp=41.611000~-70.597000&amp;style=o&amp;lvl=18&amp;dir=0&amp;sp=point.41.611000_-70.597000_Falmouth 2 Solar" xr:uid="{92B201EE-4400-4764-B835-C1D297345293}"/>
    <hyperlink ref="E25975" r:id="rId51943" display="https://www.google.com/maps/@42.087000,-71.853000,450m/data=!3m1!1e3!4m5!3m4!1s0x0:0x0!8m2!3d42.087000!4d-71.853000" xr:uid="{0ED5C56B-BD17-46E9-9001-CAFD6FD46889}"/>
    <hyperlink ref="F25975" r:id="rId51944" display="https://www.bing.com/maps?cp=42.087000~-71.853000&amp;style=o&amp;lvl=18&amp;dir=0&amp;sp=point.42.087000_-71.853000_Oxford Solar" xr:uid="{34FE6BE5-B714-4FFC-81BE-0C94E1E3D35E}"/>
    <hyperlink ref="E25976" r:id="rId51945" display="https://www.google.com/maps/@42.225000,-72.017000,450m/data=!3m1!1e3!4m5!3m4!1s0x0:0x0!8m2!3d42.225000!4d-72.017000" xr:uid="{A69067C9-A9B4-4B39-8380-6EFC2EBB8DA7}"/>
    <hyperlink ref="F25976" r:id="rId51946" display="https://www.bing.com/maps?cp=42.225000~-72.017000&amp;style=o&amp;lvl=18&amp;dir=0&amp;sp=point.42.225000_-72.017000_Spencer Solar MA" xr:uid="{A530E887-F87F-422D-AA39-EF3E045E81C2}"/>
    <hyperlink ref="E25977" r:id="rId51947" display="https://www.google.com/maps/@46.516899,-67.883295,450m/data=!3m1!1e3!4m5!3m4!1s0x0:0x0!8m2!3d46.516899!4d-67.883295" xr:uid="{E90E5BFB-8F98-4B81-BAE1-6049423C0F0F}"/>
    <hyperlink ref="F25977" r:id="rId51948" display="https://www.bing.com/maps?cp=46.516899~-67.883295&amp;style=o&amp;lvl=18&amp;dir=0&amp;sp=point.46.516899_-67.883295_Mars Hill" xr:uid="{2D9CEC84-1FD0-4EB0-BB0F-7CDC35B2AAB3}"/>
    <hyperlink ref="E25978" r:id="rId51949" display="https://www.google.com/maps/@45.650357,-68.707981,450m/data=!3m1!1e3!4m5!3m4!1s0x0:0x0!8m2!3d45.650357!4d-68.707981" xr:uid="{1777F264-4D3D-4014-A3CB-316CF220D561}"/>
    <hyperlink ref="F25978" r:id="rId51950" display="https://www.bing.com/maps?cp=45.650357~-68.707981&amp;style=o&amp;lvl=18&amp;dir=0&amp;sp=point.45.650357_-68.707981_Our Katahdin" xr:uid="{CA76230F-F098-47AE-8EB3-C139AC4E9831}"/>
    <hyperlink ref="E25979" r:id="rId51951" display="https://www.google.com/maps/@35.390480,-85.383910,450m/data=!3m1!1e3!4m5!3m4!1s0x0:0x0!8m2!3d35.390480!4d-85.383910" xr:uid="{625E74C6-1DEC-4A88-B4D1-40225D2CB222}"/>
    <hyperlink ref="F25979" r:id="rId51952" display="https://www.bing.com/maps?cp=35.390480~-85.383910&amp;style=o&amp;lvl=18&amp;dir=0&amp;sp=point.35.390480_-85.383910_SR Marion, LLC" xr:uid="{2EE0E864-B7ED-4139-AB26-8480F2EA8C1A}"/>
    <hyperlink ref="E25980" r:id="rId51953" display="https://www.google.com/maps/@29.958880,-94.850480,450m/data=!3m1!1e3!4m5!3m4!1s0x0:0x0!8m2!3d29.958880!4d-94.850480" xr:uid="{DB7647BD-575D-4F28-A5D7-2FB8300720C5}"/>
    <hyperlink ref="F25980" r:id="rId51954" display="https://www.bing.com/maps?cp=29.958880~-94.850480&amp;style=o&amp;lvl=18&amp;dir=0&amp;sp=point.29.958880_-94.850480_Liberty County Solar Project" xr:uid="{79B6A2F1-DA03-4263-AC80-EF3018FB0BC3}"/>
    <hyperlink ref="E25981" r:id="rId51955" display="https://www.google.com/maps/@37.214440,-102.393300,450m/data=!3m1!1e3!4m5!3m4!1s0x0:0x0!8m2!3d37.214440!4d-102.393300" xr:uid="{DFC06A65-0D81-45CB-B1A2-32B1A05ABFA9}"/>
    <hyperlink ref="F25981" r:id="rId51956" display="https://www.bing.com/maps?cp=37.214440~-102.393300&amp;style=o&amp;lvl=18&amp;dir=0&amp;sp=point.37.214440_-102.393300_Springfield Wind" xr:uid="{1DA77DDC-AE74-46DC-990F-9CF57B7A4BC5}"/>
    <hyperlink ref="E25982" r:id="rId51957" display="https://www.google.com/maps/@36.526492,-77.774039,450m/data=!3m1!1e3!4m5!3m4!1s0x0:0x0!8m2!3d36.526492!4d-77.774039" xr:uid="{23AF60E2-5ECC-4D06-8744-81C2A623CAE4}"/>
    <hyperlink ref="F25982" r:id="rId51958" display="https://www.bing.com/maps?cp=36.526492~-77.774039&amp;style=o&amp;lvl=18&amp;dir=0&amp;sp=point.36.526492_-77.774039_Oak Solar" xr:uid="{01CDF45C-3669-4AE4-BE4A-D466D1DF947F}"/>
    <hyperlink ref="E25983" r:id="rId51959" display="https://www.google.com/maps/@42.615660,-71.577780,450m/data=!3m1!1e3!4m5!3m4!1s0x0:0x0!8m2!3d42.615660!4d-71.577780" xr:uid="{D0F06461-20F3-4855-913E-125DCFE3986A}"/>
    <hyperlink ref="F25983" r:id="rId51960" display="https://www.bing.com/maps?cp=42.615660~-71.577780&amp;style=o&amp;lvl=18&amp;dir=0&amp;sp=point.42.615660_-71.577780_Groton BESS 2" xr:uid="{179F5654-F4BE-48D6-8A78-1BAF85F92012}"/>
    <hyperlink ref="E25984" r:id="rId51961" display="https://www.google.com/maps/@41.343000,-85.092000,450m/data=!3m1!1e3!4m5!3m4!1s0x0:0x0!8m2!3d41.343000!4d-85.092000" xr:uid="{FFD4F4F7-BB4F-4E82-8EA2-AE8C72042CE8}"/>
    <hyperlink ref="F25984" r:id="rId51962" display="https://www.bing.com/maps?cp=41.343000~-85.092000&amp;style=o&amp;lvl=18&amp;dir=0&amp;sp=point.41.343000_-85.092000_Auburn Renewables LLC" xr:uid="{8EE2307D-0180-4D7F-91AC-6A9233FAF991}"/>
    <hyperlink ref="E25985" r:id="rId51963" display="https://www.google.com/maps/@36.711680,-86.548559,450m/data=!3m1!1e3!4m5!3m4!1s0x0:0x0!8m2!3d36.711680!4d-86.548559" xr:uid="{F025CEBB-53C0-413F-86AB-E7B8141412FD}"/>
    <hyperlink ref="F25985" r:id="rId51964" display="https://www.bing.com/maps?cp=36.711680~-86.548559&amp;style=o&amp;lvl=18&amp;dir=0&amp;sp=point.36.711680_-86.548559_SR Warren, LLC" xr:uid="{45DD2AAC-2D23-4367-A1F6-0E956A31F1EF}"/>
    <hyperlink ref="E25986" r:id="rId51965" display="https://www.google.com/maps/@39.383000,-83.400000,450m/data=!3m1!1e3!4m5!3m4!1s0x0:0x0!8m2!3d39.383000!4d-83.400000" xr:uid="{9840632F-DF6D-4B88-B681-B4A3D87F908D}"/>
    <hyperlink ref="F25986" r:id="rId51966" display="https://www.bing.com/maps?cp=39.383000~-83.400000&amp;style=o&amp;lvl=18&amp;dir=0&amp;sp=point.39.383000_-83.400000_Fayette Solar" xr:uid="{BBC4852E-6BEF-409C-9347-CDF4A5DA83AA}"/>
    <hyperlink ref="E25987" r:id="rId51967" display="https://www.google.com/maps/@43.562000,-92.683000,450m/data=!3m1!1e3!4m5!3m4!1s0x0:0x0!8m2!3d43.562000!4d-92.683000" xr:uid="{00318900-FE7F-43B1-A6B5-F66F3D92F785}"/>
    <hyperlink ref="F25987" r:id="rId51968" display="https://www.bing.com/maps?cp=43.562000~-92.683000&amp;style=o&amp;lvl=18&amp;dir=0&amp;sp=point.43.562000_-92.683000_Louise Solar" xr:uid="{BF388A41-D674-4AB8-BD0E-83F689356ECB}"/>
    <hyperlink ref="E25988" r:id="rId51969" display="https://www.google.com/maps/@43.552000,-92.357000,450m/data=!3m1!1e3!4m5!3m4!1s0x0:0x0!8m2!3d43.552000!4d-92.357000" xr:uid="{DFABB735-DE39-4006-895E-C8EF8E33D89B}"/>
    <hyperlink ref="F25988" r:id="rId51970" display="https://www.bing.com/maps?cp=43.552000~-92.357000&amp;style=o&amp;lvl=18&amp;dir=0&amp;sp=point.43.552000_-92.357000_Fillmore County Solar Project" xr:uid="{75C3B810-5FBD-4002-8CD1-0A41330DAED5}"/>
    <hyperlink ref="E25989" r:id="rId51971" display="https://www.google.com/maps/@32.566208,-116.933468,450m/data=!3m1!1e3!4m5!3m4!1s0x0:0x0!8m2!3d32.566208!4d-116.933468" xr:uid="{2839AAB1-1C0A-42A5-B1A7-4570CEA086E0}"/>
    <hyperlink ref="F25989" r:id="rId51972" display="https://www.bing.com/maps?cp=32.566208~-116.933468&amp;style=o&amp;lvl=18&amp;dir=0&amp;sp=point.32.566208_-116.933468_Amazon SAN3 Solar Project" xr:uid="{E2CB707E-396F-4600-8CED-9DB4D21C040D}"/>
    <hyperlink ref="E25990" r:id="rId51973" display="https://www.google.com/maps/@32.566208,-116.933468,450m/data=!3m1!1e3!4m5!3m4!1s0x0:0x0!8m2!3d32.566208!4d-116.933468" xr:uid="{BA9C8A6D-5748-4FD2-BE95-66377242F24A}"/>
    <hyperlink ref="F25990" r:id="rId51974" display="https://www.bing.com/maps?cp=32.566208~-116.933468&amp;style=o&amp;lvl=18&amp;dir=0&amp;sp=point.32.566208_-116.933468_Amazon SAN3 Solar Project" xr:uid="{8A50B7F9-5604-4478-9DEF-2298D162DEB8}"/>
    <hyperlink ref="E25991" r:id="rId51975" display="https://www.google.com/maps/@36.875897,-78.741874,450m/data=!3m1!1e3!4m5!3m4!1s0x0:0x0!8m2!3d36.875897!4d-78.741874" xr:uid="{AB588E8B-460B-462D-9C81-D547075598C4}"/>
    <hyperlink ref="F25991" r:id="rId51976" display="https://www.bing.com/maps?cp=36.875897~-78.741874&amp;style=o&amp;lvl=18&amp;dir=0&amp;sp=point.36.875897_-78.741874_Foxhound" xr:uid="{784DDCDF-9514-4079-A632-7191D5CDE3C0}"/>
    <hyperlink ref="E25992" r:id="rId51977" display="https://www.google.com/maps/@36.323266,-77.010069,450m/data=!3m1!1e3!4m5!3m4!1s0x0:0x0!8m2!3d36.323266!4d-77.010069" xr:uid="{2CB92390-99A2-40BC-B884-92A5C5AAA0CC}"/>
    <hyperlink ref="F25992" r:id="rId51978" display="https://www.bing.com/maps?cp=36.323266~-77.010069&amp;style=o&amp;lvl=18&amp;dir=0&amp;sp=point.36.323266_-77.010069_Colice Hall Solar" xr:uid="{9C196F9F-5E67-4E49-B49F-F4C01E8D2279}"/>
    <hyperlink ref="E25993" r:id="rId51979" display="https://www.google.com/maps/@31.360000,-103.330000,450m/data=!3m1!1e3!4m5!3m4!1s0x0:0x0!8m2!3d31.360000!4d-103.330000" xr:uid="{1EF22FE3-B571-4344-981F-07C6CC532680}"/>
    <hyperlink ref="F25993" r:id="rId51980" display="https://www.bing.com/maps?cp=31.360000~-103.330000&amp;style=o&amp;lvl=18&amp;dir=0&amp;sp=point.31.360000_-103.330000_Rodeo Ranch Energy Storage" xr:uid="{9434C595-6697-43AC-8066-228310D18A87}"/>
    <hyperlink ref="E25994" r:id="rId51981" display="https://www.google.com/maps/@34.682100,-110.803000,450m/data=!3m1!1e3!4m5!3m4!1s0x0:0x0!8m2!3d34.682100!4d-110.803000" xr:uid="{C0681D53-9965-4C08-9E3F-1B2F63048124}"/>
    <hyperlink ref="F25994" r:id="rId51982" display="https://www.bing.com/maps?cp=34.682100~-110.803000&amp;style=o&amp;lvl=18&amp;dir=0&amp;sp=point.34.682100_-110.803000_Chevelon Butte Phase 2" xr:uid="{3022ABF6-734E-44A0-9AB2-C6B39E76483B}"/>
    <hyperlink ref="E25995" r:id="rId51983" display="https://www.google.com/maps/@34.993330,-114.548432,450m/data=!3m1!1e3!4m5!3m4!1s0x0:0x0!8m2!3d34.993330!4d-114.548432" xr:uid="{B9C96A0A-CEBD-412D-927E-1708C1CCAEB1}"/>
    <hyperlink ref="F25995" r:id="rId51984" display="https://www.bing.com/maps?cp=34.993330~-114.548432&amp;style=o&amp;lvl=18&amp;dir=0&amp;sp=point.34.993330_-114.548432_Mohave Energy - Hybrid" xr:uid="{FCB8F92E-6F11-4DE6-9D42-76EC3EAC9B3A}"/>
    <hyperlink ref="E25996" r:id="rId51985" display="https://www.google.com/maps/@34.993330,-114.548432,450m/data=!3m1!1e3!4m5!3m4!1s0x0:0x0!8m2!3d34.993330!4d-114.548432" xr:uid="{77469913-98FC-410B-A6D0-4E77703773EC}"/>
    <hyperlink ref="F25996" r:id="rId51986" display="https://www.bing.com/maps?cp=34.993330~-114.548432&amp;style=o&amp;lvl=18&amp;dir=0&amp;sp=point.34.993330_-114.548432_Mohave Energy - Hybrid" xr:uid="{75E878C0-41F5-453D-98FD-DE7E9532917C}"/>
    <hyperlink ref="E25997" r:id="rId51987" display="https://www.google.com/maps/@36.987452,-121.922414,450m/data=!3m1!1e3!4m5!3m4!1s0x0:0x0!8m2!3d36.987452!4d-121.922414" xr:uid="{E1560275-6FA2-4BAB-9F54-6D2338F072E9}"/>
    <hyperlink ref="F25997" r:id="rId51988" display="https://www.bing.com/maps?cp=36.987452~-121.922414&amp;style=o&amp;lvl=18&amp;dir=0&amp;sp=point.36.987452_-121.922414_Cabrillo College" xr:uid="{94EF47F9-EC95-4BB8-AD5A-45990F339A49}"/>
    <hyperlink ref="E25998" r:id="rId51989" display="https://www.google.com/maps/@39.193672,-77.118718,450m/data=!3m1!1e3!4m5!3m4!1s0x0:0x0!8m2!3d39.193672!4d-77.118718" xr:uid="{3B6DC58D-BB23-4471-86BB-67728F010A73}"/>
    <hyperlink ref="F25998" r:id="rId51990" display="https://www.bing.com/maps?cp=39.193672~-77.118718&amp;style=o&amp;lvl=18&amp;dir=0&amp;sp=point.39.193672_-77.118718_Oaks Landfill - ANEM" xr:uid="{6C4555AB-FE87-47D9-BB43-879E077DA9E3}"/>
    <hyperlink ref="E25999" r:id="rId51991" display="https://www.google.com/maps/@42.053168,-76.320493,450m/data=!3m1!1e3!4m5!3m4!1s0x0:0x0!8m2!3d42.053168!4d-76.320493" xr:uid="{FBCF38ED-4624-48CA-A004-DA721E88897B}"/>
    <hyperlink ref="F25999" r:id="rId51992" display="https://www.bing.com/maps?cp=42.053168~-76.320493&amp;style=o&amp;lvl=18&amp;dir=0&amp;sp=point.42.053168_-76.320493_Hunt Creek" xr:uid="{4A16249B-8DA0-46F7-965F-FA57B6EE7729}"/>
    <hyperlink ref="E26000" r:id="rId51993" display="https://www.google.com/maps/@29.603731,-81.527251,450m/data=!3m1!1e3!4m5!3m4!1s0x0:0x0!8m2!3d29.603731!4d-81.527251" xr:uid="{683D2259-D45F-4390-8517-CA9304A019A6}"/>
    <hyperlink ref="F26000" r:id="rId51994" display="https://www.bing.com/maps?cp=29.603731~-81.527251&amp;style=o&amp;lvl=18&amp;dir=0&amp;sp=point.29.603731_-81.527251_Tupelo Solar" xr:uid="{F2575069-F173-438B-BF7C-A4FE94681269}"/>
    <hyperlink ref="E26001" r:id="rId51995" display="https://www.google.com/maps/@42.192956,-114.610075,450m/data=!3m1!1e3!4m5!3m4!1s0x0:0x0!8m2!3d42.192956!4d-114.610075" xr:uid="{24D38946-56FC-446B-99D4-2F1A92B7622A}"/>
    <hyperlink ref="F26001" r:id="rId51996" display="https://www.bing.com/maps?cp=42.192956~-114.610075&amp;style=o&amp;lvl=18&amp;dir=0&amp;sp=point.42.192956_-114.610075_Franklin Battery Storage" xr:uid="{20B7DECC-D461-4A32-BECF-AD6F3503666C}"/>
    <hyperlink ref="E26002" r:id="rId51997" display="https://www.google.com/maps/@42.609132,-71.539150,450m/data=!3m1!1e3!4m5!3m4!1s0x0:0x0!8m2!3d42.609132!4d-71.539150" xr:uid="{B8DC4C70-DB7C-4EE8-BEDF-DB2698DA2896}"/>
    <hyperlink ref="F26002" r:id="rId51998" display="https://www.bing.com/maps?cp=42.609132~-71.539150&amp;style=o&amp;lvl=18&amp;dir=0&amp;sp=point.42.609132_-71.539150_Groton BESS 1" xr:uid="{2EC4CBF4-418A-4927-9972-74702C2B6EEE}"/>
    <hyperlink ref="E26003" r:id="rId51999" display="https://www.google.com/maps/@42.338797,-71.838644,450m/data=!3m1!1e3!4m5!3m4!1s0x0:0x0!8m2!3d42.338797!4d-71.838644" xr:uid="{E3A862DB-F47F-4EAE-9AD2-8FFFDF737D8C}"/>
    <hyperlink ref="F26003" r:id="rId52000" display="https://www.bing.com/maps?cp=42.338797~-71.838644&amp;style=o&amp;lvl=18&amp;dir=0&amp;sp=point.42.338797_-71.838644_Holden BESS 1" xr:uid="{0E0F8AE6-2535-4331-BA91-1B1091A27963}"/>
    <hyperlink ref="E26004" r:id="rId52001" display="https://www.google.com/maps/@42.291264,-71.945456,450m/data=!3m1!1e3!4m5!3m4!1s0x0:0x0!8m2!3d42.291264!4d-71.945456" xr:uid="{0736A9D7-3F56-4535-A930-264197F76911}"/>
    <hyperlink ref="F26004" r:id="rId52002" display="https://www.bing.com/maps?cp=42.291264~-71.945456&amp;style=o&amp;lvl=18&amp;dir=0&amp;sp=point.42.291264_-71.945456_Paxton BESS 1" xr:uid="{0F15FC8E-3098-48A7-948F-8FC17CC24220}"/>
    <hyperlink ref="E26005" r:id="rId52003" display="https://www.google.com/maps/@36.025675,-90.488050,450m/data=!3m1!1e3!4m5!3m4!1s0x0:0x0!8m2!3d36.025675!4d-90.488050" xr:uid="{33DE00B6-71A1-4033-9519-AB807FA53F04}"/>
    <hyperlink ref="F26005" r:id="rId52004" display="https://www.bing.com/maps?cp=36.025675~-90.488050&amp;style=o&amp;lvl=18&amp;dir=0&amp;sp=point.36.025675_-90.488050_Paragould Solar Farm" xr:uid="{EE0E941B-0B88-4EAA-B3C8-1B28F6B10CC4}"/>
    <hyperlink ref="E26006" r:id="rId52005" display="https://www.google.com/maps/@42.204200,-114.609900,450m/data=!3m1!1e3!4m5!3m4!1s0x0:0x0!8m2!3d42.204200!4d-114.609900" xr:uid="{656B5E5B-82E5-4875-B64D-67AB670D6BE7}"/>
    <hyperlink ref="F26006" r:id="rId52006" display="https://www.bing.com/maps?cp=42.204200~-114.609900&amp;style=o&amp;lvl=18&amp;dir=0&amp;sp=point.42.204200_-114.609900_Franklin Solar Hybrid" xr:uid="{0039B419-7223-4EC5-98AC-3173D9C438E1}"/>
    <hyperlink ref="E26007" r:id="rId52007" display="https://www.google.com/maps/@36.123230,-83.283830,450m/data=!3m1!1e3!4m5!3m4!1s0x0:0x0!8m2!3d36.123230!4d-83.283830" xr:uid="{D3AC0387-4F83-444E-8BF6-64C9C35F98E4}"/>
    <hyperlink ref="F26007" r:id="rId52008" display="https://www.bing.com/maps?cp=36.123230~-83.283830&amp;style=o&amp;lvl=18&amp;dir=0&amp;sp=point.36.123230_-83.283830_SR White Pine, LLC" xr:uid="{F9F1030D-39D6-4E8F-85C8-3A9EF4BF4E8B}"/>
    <hyperlink ref="E26008" r:id="rId52009" display="https://www.google.com/maps/@43.146077,-106.347251,450m/data=!3m1!1e3!4m5!3m4!1s0x0:0x0!8m2!3d43.146077!4d-106.347251" xr:uid="{F47E3A8D-ADC8-46E5-A0B2-1AE907178B28}"/>
    <hyperlink ref="F26008" r:id="rId52010" display="https://www.bing.com/maps?cp=43.146077~-106.347251&amp;style=o&amp;lvl=18&amp;dir=0&amp;sp=point.43.146077_-106.347251_Anticline Wind" xr:uid="{0C7DC3CE-F685-40E4-BD6E-504A92E208B6}"/>
    <hyperlink ref="E26009" r:id="rId52011" display="https://www.google.com/maps/@43.965641,-69.518107,450m/data=!3m1!1e3!4m5!3m4!1s0x0:0x0!8m2!3d43.965641!4d-69.518107" xr:uid="{0CD0DF7A-106C-45F2-9C1D-AF3A33C7AFA9}"/>
    <hyperlink ref="F26009" r:id="rId52012" display="https://www.bing.com/maps?cp=43.965641~-69.518107&amp;style=o&amp;lvl=18&amp;dir=0&amp;sp=point.43.965641_-69.518107_ME - EDFR - Phase I - Bristol" xr:uid="{22183C71-DEC3-40F8-9363-87EBFCD7D21E}"/>
    <hyperlink ref="E26010" r:id="rId52013" display="https://www.google.com/maps/@42.987731,-89.378002,450m/data=!3m1!1e3!4m5!3m4!1s0x0:0x0!8m2!3d42.987731!4d-89.378002" xr:uid="{3D5D6A92-50E8-4463-88F5-905350045376}"/>
    <hyperlink ref="F26010" r:id="rId52014" display="https://www.bing.com/maps?cp=42.987731~-89.378002&amp;style=o&amp;lvl=18&amp;dir=0&amp;sp=point.42.987731_-89.378002_Tyto Solar" xr:uid="{EC9CFD31-EA6E-472F-AD50-E70623FA8B05}"/>
    <hyperlink ref="E26011" r:id="rId52015" display="https://www.google.com/maps/@43.858529,-84.748910,450m/data=!3m1!1e3!4m5!3m4!1s0x0:0x0!8m2!3d43.858529!4d-84.748910" xr:uid="{686D5359-BAD7-4A6B-AE1C-0FA392A3D7DC}"/>
    <hyperlink ref="F26011" r:id="rId52016" display="https://www.bing.com/maps?cp=43.858529~-84.748910&amp;style=o&amp;lvl=18&amp;dir=0&amp;sp=point.43.858529_-84.748910_Surrey Road" xr:uid="{621BD996-62C5-4DC6-9BB0-FBFBF36768D1}"/>
    <hyperlink ref="E26012" r:id="rId52017" display="https://www.google.com/maps/@42.461344,-88.279430,450m/data=!3m1!1e3!4m5!3m4!1s0x0:0x0!8m2!3d42.461344!4d-88.279430" xr:uid="{7E511071-4C87-4B5F-84A6-2E8F19B4E701}"/>
    <hyperlink ref="F26012" r:id="rId52018" display="https://www.bing.com/maps?cp=42.461344~-88.279430&amp;style=o&amp;lvl=18&amp;dir=0&amp;sp=point.42.461344_-88.279430_N Solon Road (South)" xr:uid="{00D48323-00D0-451E-9EEF-3D04EAC5CC5B}"/>
    <hyperlink ref="E26013" r:id="rId52019" display="https://www.google.com/maps/@44.273299,-85.208025,450m/data=!3m1!1e3!4m5!3m4!1s0x0:0x0!8m2!3d44.273299!4d-85.208025" xr:uid="{00BF8E65-8871-4E24-9D73-E98A3F19F218}"/>
    <hyperlink ref="F26013" r:id="rId52020" display="https://www.bing.com/maps?cp=44.273299~-85.208025&amp;style=o&amp;lvl=18&amp;dir=0&amp;sp=point.44.273299_-85.208025_Morey Road" xr:uid="{06C85EAA-8C6C-4985-8C01-CA9B1DA030BF}"/>
    <hyperlink ref="E26014" r:id="rId52021" display="https://www.google.com/maps/@44.289589,-85.214479,450m/data=!3m1!1e3!4m5!3m4!1s0x0:0x0!8m2!3d44.289589!4d-85.214479" xr:uid="{E2887FE3-6563-4F39-ACA2-412B218BBA7C}"/>
    <hyperlink ref="F26014" r:id="rId52022" display="https://www.bing.com/maps?cp=44.289589~-85.214479&amp;style=o&amp;lvl=18&amp;dir=0&amp;sp=point.44.289589_-85.214479_Lake City" xr:uid="{65AD102D-CE9A-477B-8056-BFD4A78FEF76}"/>
    <hyperlink ref="E26015" r:id="rId52023" display="https://www.google.com/maps/@39.846660,-104.664338,450m/data=!3m1!1e3!4m5!3m4!1s0x0:0x0!8m2!3d39.846660!4d-104.664338" xr:uid="{98942AC0-BE76-42AF-8F76-80EB8493F83F}"/>
    <hyperlink ref="F26015" r:id="rId52024" display="https://www.bing.com/maps?cp=39.846660~-104.664338&amp;style=o&amp;lvl=18&amp;dir=0&amp;sp=point.39.846660_-104.664338_DIA 9" xr:uid="{46D9AC29-1A49-4DA6-87D6-39E2514B173F}"/>
    <hyperlink ref="E26016" r:id="rId52025" display="https://www.google.com/maps/@42.927000,-77.738000,450m/data=!3m1!1e3!4m5!3m4!1s0x0:0x0!8m2!3d42.927000!4d-77.738000" xr:uid="{824938D0-6A70-4FE2-AACA-C20E20EB1760}"/>
    <hyperlink ref="F26016" r:id="rId52026" display="https://www.bing.com/maps?cp=42.927000~-77.738000&amp;style=o&amp;lvl=18&amp;dir=0&amp;sp=point.42.927000_-77.738000_Avon Solar Farm LLC" xr:uid="{70146511-B5E7-4B44-ABF9-81227F393EE5}"/>
    <hyperlink ref="E26017" r:id="rId52027" display="https://www.google.com/maps/@27.660584,-82.295627,450m/data=!3m1!1e3!4m5!3m4!1s0x0:0x0!8m2!3d27.660584!4d-82.295627" xr:uid="{185F1231-22ED-4470-94D7-AC7272BFB011}"/>
    <hyperlink ref="F26017" r:id="rId52028" display="https://www.bing.com/maps?cp=27.660584~-82.295627&amp;style=o&amp;lvl=18&amp;dir=0&amp;sp=point.27.660584_-82.295627_Bullfrog Creek Solar" xr:uid="{730779A3-6412-48D6-98A4-0FC0D2D536AB}"/>
    <hyperlink ref="E26018" r:id="rId52029" display="https://www.google.com/maps/@30.656542,-84.724394,450m/data=!3m1!1e3!4m5!3m4!1s0x0:0x0!8m2!3d30.656542!4d-84.724394" xr:uid="{E0FDE603-0430-4376-A769-92D0AD61D8D4}"/>
    <hyperlink ref="F26018" r:id="rId52030" display="https://www.bing.com/maps?cp=30.656542~-84.724394&amp;style=o&amp;lvl=18&amp;dir=0&amp;sp=point.30.656542_-84.724394_Gadsden County Solar" xr:uid="{45A6597E-D1BC-4E36-A97D-4EA9BD519D2B}"/>
    <hyperlink ref="E26019" r:id="rId52031" display="https://www.google.com/maps/@29.882422,-82.734250,450m/data=!3m1!1e3!4m5!3m4!1s0x0:0x0!8m2!3d29.882422!4d-82.734250" xr:uid="{DE98C033-23BF-4DB8-AFE0-C58A1355313C}"/>
    <hyperlink ref="F26019" r:id="rId52032" display="https://www.bing.com/maps?cp=29.882422~-82.734250&amp;style=o&amp;lvl=18&amp;dir=0&amp;sp=point.29.882422_-82.734250_Columbia County Solar" xr:uid="{AADD5C58-9300-472D-ADFF-8620964AE688}"/>
    <hyperlink ref="E26020" r:id="rId52033" display="https://www.google.com/maps/@29.618349,-82.670179,450m/data=!3m1!1e3!4m5!3m4!1s0x0:0x0!8m2!3d29.618349!4d-82.670179" xr:uid="{3E491FE5-C312-44AD-9231-B5DF53E577FA}"/>
    <hyperlink ref="F26020" r:id="rId52034" display="https://www.bing.com/maps?cp=29.618349~-82.670179&amp;style=o&amp;lvl=18&amp;dir=0&amp;sp=point.29.618349_-82.670179_Gilchrist County Solar" xr:uid="{942EC8BD-4DCE-45E9-B95D-3A7C14397751}"/>
    <hyperlink ref="E26021" r:id="rId52035" display="https://www.google.com/maps/@28.167010,-81.084167,450m/data=!3m1!1e3!4m5!3m4!1s0x0:0x0!8m2!3d28.167010!4d-81.084167" xr:uid="{D42765E6-A3B9-4D41-9DFE-28CCB0F60EDB}"/>
    <hyperlink ref="F26021" r:id="rId52036" display="https://www.bing.com/maps?cp=28.167010~-81.084167&amp;style=o&amp;lvl=18&amp;dir=0&amp;sp=point.28.167010_-81.084167_Harmony Florida Solar II" xr:uid="{16857DC1-BBCE-4BDB-A1BB-9FE73D4E11E0}"/>
    <hyperlink ref="E26022" r:id="rId52037" display="https://www.google.com/maps/@28.282565,-81.081447,450m/data=!3m1!1e3!4m5!3m4!1s0x0:0x0!8m2!3d28.282565!4d-81.081447" xr:uid="{BCB4F0AF-AF29-4F9E-9ED3-97616BC5EAF0}"/>
    <hyperlink ref="F26022" r:id="rId52038" display="https://www.bing.com/maps?cp=28.282565~-81.081447&amp;style=o&amp;lvl=18&amp;dir=0&amp;sp=point.28.282565_-81.081447_Storey Bend Solar" xr:uid="{E4E75C3C-280F-47E8-9635-18C36AC4562B}"/>
    <hyperlink ref="E26023" r:id="rId52039" display="https://www.google.com/maps/@42.175439,-71.997142,450m/data=!3m1!1e3!4m5!3m4!1s0x0:0x0!8m2!3d42.175439!4d-71.997142" xr:uid="{540FAA46-A175-4A42-912F-6F203ADE4542}"/>
    <hyperlink ref="F26023" r:id="rId52040" display="https://www.bing.com/maps?cp=42.175439~-71.997142&amp;style=o&amp;lvl=18&amp;dir=0&amp;sp=point.42.175439_-71.997142_Lilly Lane" xr:uid="{679CE040-0E0A-4586-86D0-E08FF60D0325}"/>
    <hyperlink ref="E26024" r:id="rId52041" display="https://www.google.com/maps/@43.170000,-77.941000,450m/data=!3m1!1e3!4m5!3m4!1s0x0:0x0!8m2!3d43.170000!4d-77.941000" xr:uid="{6CDBB10B-4246-446A-978B-74F20ECC4B23}"/>
    <hyperlink ref="F26024" r:id="rId52042" display="https://www.bing.com/maps?cp=43.170000~-77.941000&amp;style=o&amp;lvl=18&amp;dir=0&amp;sp=point.43.170000_-77.941000_Sweden 1" xr:uid="{0F6F543F-067B-43F1-97CB-928C9B213758}"/>
    <hyperlink ref="E26025" r:id="rId52043" display="https://www.google.com/maps/@43.330000,-77.965000,450m/data=!3m1!1e3!4m5!3m4!1s0x0:0x0!8m2!3d43.330000!4d-77.965000" xr:uid="{838C0DCF-AE29-4961-B5D7-3BBA80131797}"/>
    <hyperlink ref="F26025" r:id="rId52044" display="https://www.bing.com/maps?cp=43.330000~-77.965000&amp;style=o&amp;lvl=18&amp;dir=0&amp;sp=point.43.330000_-77.965000_Hamlin 1" xr:uid="{21968AFF-C798-4A73-AEC6-9B3654AF6CD2}"/>
    <hyperlink ref="E26026" r:id="rId52045" display="https://www.google.com/maps/@39.598000,-78.951000,450m/data=!3m1!1e3!4m5!3m4!1s0x0:0x0!8m2!3d39.598000!4d-78.951000" xr:uid="{A20D3D99-8900-4E5A-874C-0D2F4F4CBC8C}"/>
    <hyperlink ref="F26026" r:id="rId52046" display="https://www.bing.com/maps?cp=39.598000~-78.951000&amp;style=o&amp;lvl=18&amp;dir=0&amp;sp=point.39.598000_-78.951000_Jade Meadow LLC" xr:uid="{52BBDA04-EF43-490F-AEDE-B241D3DB8AA3}"/>
    <hyperlink ref="E26027" r:id="rId52047" display="https://www.google.com/maps/@36.616243,-79.849361,450m/data=!3m1!1e3!4m5!3m4!1s0x0:0x0!8m2!3d36.616243!4d-79.849361" xr:uid="{FB05F4DF-0B13-4791-A3F4-8BCF9D185000}"/>
    <hyperlink ref="F26027" r:id="rId52048" display="https://www.bing.com/maps?cp=36.616243~-79.849361&amp;style=o&amp;lvl=18&amp;dir=0&amp;sp=point.36.616243_-79.849361_Shifting Sands Solar, LLC" xr:uid="{AD9D1291-A397-4A74-BC20-CC78CB4E79F9}"/>
    <hyperlink ref="E26028" r:id="rId52049" display="https://www.google.com/maps/@37.553598,-79.017296,450m/data=!3m1!1e3!4m5!3m4!1s0x0:0x0!8m2!3d37.553598!4d-79.017296" xr:uid="{3FC6FE05-FFDB-4204-A199-5963E4655834}"/>
    <hyperlink ref="F26028" r:id="rId52050" display="https://www.bing.com/maps?cp=37.553598~-79.017296&amp;style=o&amp;lvl=18&amp;dir=0&amp;sp=point.37.553598_-79.017296_Amherst Solar Facility (VA)" xr:uid="{F32DF5CB-BD80-45D5-BF1D-930C89CD72FD}"/>
    <hyperlink ref="E26029" r:id="rId52051" display="https://www.google.com/maps/@43.281000,-78.370000,450m/data=!3m1!1e3!4m5!3m4!1s0x0:0x0!8m2!3d43.281000!4d-78.370000" xr:uid="{1C809553-638B-4572-88C1-54DE9A8B854D}"/>
    <hyperlink ref="F26029" r:id="rId52052" display="https://www.bing.com/maps?cp=43.281000~-78.370000&amp;style=o&amp;lvl=18&amp;dir=0&amp;sp=point.43.281000_-78.370000_NY Ridgeway I CSG" xr:uid="{E119FF29-F015-42F4-953C-2818EF967D87}"/>
    <hyperlink ref="E26030" r:id="rId52053" display="https://www.google.com/maps/@42.904125,-78.714255,450m/data=!3m1!1e3!4m5!3m4!1s0x0:0x0!8m2!3d42.904125!4d-78.714255" xr:uid="{E905EC9B-9D5C-4DFF-835A-6B90234D07D8}"/>
    <hyperlink ref="F26030" r:id="rId52054" display="https://www.bing.com/maps?cp=42.904125~-78.714255&amp;style=o&amp;lvl=18&amp;dir=0&amp;sp=point.42.904125_-78.714255_Broadway CDG Solar LLC" xr:uid="{88C8786B-A276-4138-A036-3D651695E461}"/>
    <hyperlink ref="E26031" r:id="rId52055" display="https://www.google.com/maps/@37.889300,-78.323000,450m/data=!3m1!1e3!4m5!3m4!1s0x0:0x0!8m2!3d37.889300!4d-78.323000" xr:uid="{53C4D2BA-8B65-4642-BC84-A1DC7199091B}"/>
    <hyperlink ref="F26031" r:id="rId52056" display="https://www.bing.com/maps?cp=37.889300~-78.323000&amp;style=o&amp;lvl=18&amp;dir=0&amp;sp=point.37.889300_-78.323000_Cunningham Solar LLC" xr:uid="{626984D7-6942-4707-8EB1-9CF19DABC514}"/>
    <hyperlink ref="E26032" r:id="rId52057" display="https://www.google.com/maps/@26.450000,-98.480000,450m/data=!3m1!1e3!4m5!3m4!1s0x0:0x0!8m2!3d26.450000!4d-98.480000" xr:uid="{3C258872-E1B1-4876-A208-60802E6F0AE9}"/>
    <hyperlink ref="F26032" r:id="rId52058" display="https://www.bing.com/maps?cp=26.450000~-98.480000&amp;style=o&amp;lvl=18&amp;dir=0&amp;sp=point.26.450000_-98.480000_Anemoi Energy Storage" xr:uid="{34868E11-8576-477C-815F-93D4203C8539}"/>
    <hyperlink ref="E26033" r:id="rId52059" display="https://www.google.com/maps/@29.620088,-98.334481,450m/data=!3m1!1e3!4m5!3m4!1s0x0:0x0!8m2!3d29.620088!4d-98.334481" xr:uid="{882E0B83-6636-42C8-8F4D-8D6ECD9E6E1D}"/>
    <hyperlink ref="F26033" r:id="rId52060" display="https://www.bing.com/maps?cp=29.620088~-98.334481&amp;style=o&amp;lvl=18&amp;dir=0&amp;sp=point.29.620088_-98.334481_Ebony Energy Storage" xr:uid="{75615153-82C7-4050-8D48-20B7695BE1CD}"/>
    <hyperlink ref="E26034" r:id="rId52061" display="https://www.google.com/maps/@41.730687,-112.179606,450m/data=!3m1!1e3!4m5!3m4!1s0x0:0x0!8m2!3d41.730687!4d-112.179606" xr:uid="{F6F2EE7C-0C42-4656-9F79-A9CD41E61FBB}"/>
    <hyperlink ref="F26034" r:id="rId52062" display="https://www.bing.com/maps?cp=41.730687~-112.179606&amp;style=o&amp;lvl=18&amp;dir=0&amp;sp=point.41.730687_-112.179606_SF Auto T1" xr:uid="{DB8E391A-E32B-4710-A34F-593D2EA2F109}"/>
    <hyperlink ref="E26035" r:id="rId52063" display="https://www.google.com/maps/@39.777493,-83.367069,450m/data=!3m1!1e3!4m5!3m4!1s0x0:0x0!8m2!3d39.777493!4d-83.367069" xr:uid="{98EF1E56-3D36-49E9-9816-02B1670790AD}"/>
    <hyperlink ref="F26035" r:id="rId52064" display="https://www.bing.com/maps?cp=39.777493~-83.367069&amp;style=o&amp;lvl=18&amp;dir=0&amp;sp=point.39.777493_-83.367069_Fox Squirrel Solar" xr:uid="{BC54A680-932A-4699-A6B5-0700F0FCED42}"/>
    <hyperlink ref="E26036" r:id="rId52065" display="https://www.google.com/maps/@30.812481,-83.260397,450m/data=!3m1!1e3!4m5!3m4!1s0x0:0x0!8m2!3d30.812481!4d-83.260397" xr:uid="{ED872AC2-AF57-49D7-86A9-0F9952750B94}"/>
    <hyperlink ref="F26036" r:id="rId52066" display="https://www.bing.com/maps?cp=30.812481~-83.260397&amp;style=o&amp;lvl=18&amp;dir=0&amp;sp=point.30.812481_-83.260397_Lowndes Cowart" xr:uid="{BCB3B91B-E784-4086-8CA7-FA1D4BD9E2CC}"/>
    <hyperlink ref="E26037" r:id="rId52067" display="https://www.google.com/maps/@42.464000,-73.184000,450m/data=!3m1!1e3!4m5!3m4!1s0x0:0x0!8m2!3d42.464000!4d-73.184000" xr:uid="{9A0D9FC0-3E6A-48D8-BE03-CD9BC9C0DA6F}"/>
    <hyperlink ref="F26037" r:id="rId52068" display="https://www.bing.com/maps?cp=42.464000~-73.184000&amp;style=o&amp;lvl=18&amp;dir=0&amp;sp=point.42.464000_-73.184000_401 South" xr:uid="{013B8EE5-FBA8-4A8D-95DE-A44A18AEC217}"/>
    <hyperlink ref="E26038" r:id="rId52069" display="https://www.google.com/maps/@42.464000,-73.184000,450m/data=!3m1!1e3!4m5!3m4!1s0x0:0x0!8m2!3d42.464000!4d-73.184000" xr:uid="{00CF6A57-F23F-4C4C-B293-818E11550EA1}"/>
    <hyperlink ref="F26038" r:id="rId52070" display="https://www.bing.com/maps?cp=42.464000~-73.184000&amp;style=o&amp;lvl=18&amp;dir=0&amp;sp=point.42.464000_-73.184000_401 South" xr:uid="{F4354FF0-3B42-4072-AA6F-91AF90A076BA}"/>
    <hyperlink ref="E26039" r:id="rId52071" display="https://www.google.com/maps/@42.021000,-71.342000,450m/data=!3m1!1e3!4m5!3m4!1s0x0:0x0!8m2!3d42.021000!4d-71.342000" xr:uid="{0FC85D33-065C-4FA6-9132-D52CB612117B}"/>
    <hyperlink ref="F26039" r:id="rId52072" display="https://www.bing.com/maps?cp=42.021000~-71.342000&amp;style=o&amp;lvl=18&amp;dir=0&amp;sp=point.42.021000_-71.342000_5 Berry" xr:uid="{EAF13008-8340-44BC-BB21-2C07D700DB13}"/>
    <hyperlink ref="E26040" r:id="rId52073" display="https://www.google.com/maps/@42.021000,-71.342000,450m/data=!3m1!1e3!4m5!3m4!1s0x0:0x0!8m2!3d42.021000!4d-71.342000" xr:uid="{E1C29882-43D9-453A-A0AC-44D6CC290C98}"/>
    <hyperlink ref="F26040" r:id="rId52074" display="https://www.bing.com/maps?cp=42.021000~-71.342000&amp;style=o&amp;lvl=18&amp;dir=0&amp;sp=point.42.021000_-71.342000_5 Berry" xr:uid="{1A11F768-B424-4F43-93BD-D8EA66A33E63}"/>
    <hyperlink ref="E26041" r:id="rId52075" display="https://www.google.com/maps/@39.989000,-74.173000,450m/data=!3m1!1e3!4m5!3m4!1s0x0:0x0!8m2!3d39.989000!4d-74.173000" xr:uid="{03740B7E-F77C-4905-B442-3CD4170ADE1D}"/>
    <hyperlink ref="F26041" r:id="rId52076" display="https://www.bing.com/maps?cp=39.989000~-74.173000&amp;style=o&amp;lvl=18&amp;dir=0&amp;sp=point.39.989000_-74.173000_Tom's River (Lowes)" xr:uid="{0CC7B33C-FD44-4ED4-924E-0CB2BA977E69}"/>
    <hyperlink ref="E26042" r:id="rId52077" display="https://www.google.com/maps/@40.390000,-84.398000,450m/data=!3m1!1e3!4m5!3m4!1s0x0:0x0!8m2!3d40.390000!4d-84.398000" xr:uid="{F9EFF6C2-63C9-4474-BBEC-B04AC37B9564}"/>
    <hyperlink ref="F26042" r:id="rId52078" display="https://www.bing.com/maps?cp=40.390000~-84.398000&amp;style=o&amp;lvl=18&amp;dir=0&amp;sp=point.40.390000_-84.398000_Minster 3" xr:uid="{D0415214-6519-4711-83D9-BAEDFD217F20}"/>
    <hyperlink ref="E26043" r:id="rId52079" display="https://www.google.com/maps/@31.493821,-83.496654,450m/data=!3m1!1e3!4m5!3m4!1s0x0:0x0!8m2!3d31.493821!4d-83.496654" xr:uid="{E66839C8-261B-47B6-8F74-F0990402641F}"/>
    <hyperlink ref="F26043" r:id="rId52080" display="https://www.bing.com/maps?cp=31.493821~-83.496654&amp;style=o&amp;lvl=18&amp;dir=0&amp;sp=point.31.493821_-83.496654_Tift Fletcher" xr:uid="{E27AAEC8-353D-4E1A-BDD9-EE9381748857}"/>
    <hyperlink ref="E26044" r:id="rId52081" display="https://www.google.com/maps/@31.457562,-83.558846,450m/data=!3m1!1e3!4m5!3m4!1s0x0:0x0!8m2!3d31.457562!4d-83.558846" xr:uid="{03D324EA-E041-4267-8699-9B99DA40D795}"/>
    <hyperlink ref="F26044" r:id="rId52082" display="https://www.bing.com/maps?cp=31.457562~-83.558846&amp;style=o&amp;lvl=18&amp;dir=0&amp;sp=point.31.457562_-83.558846_Tift Bowen" xr:uid="{6AE010F4-C130-4C30-A90B-7760B6310E19}"/>
    <hyperlink ref="E26045" r:id="rId52083" display="https://www.google.com/maps/@33.946100,-116.676900,450m/data=!3m1!1e3!4m5!3m4!1s0x0:0x0!8m2!3d33.946100!4d-116.676900" xr:uid="{BF7D6BB9-1CAB-4C1E-B1CE-6A78FB5CD3C0}"/>
    <hyperlink ref="F26045" r:id="rId52084" display="https://www.bing.com/maps?cp=33.946100~-116.676900&amp;style=o&amp;lvl=18&amp;dir=0&amp;sp=point.33.946100_-116.676900_Mesa Wind Repower" xr:uid="{C069DAE1-A9F4-4DBA-8EC8-9072C20137E2}"/>
    <hyperlink ref="E26046" r:id="rId52085" display="https://www.google.com/maps/@42.462090,-88.611880,450m/data=!3m1!1e3!4m5!3m4!1s0x0:0x0!8m2!3d42.462090!4d-88.611880" xr:uid="{5D5147E1-85CA-4B56-9685-27605E3CFDFA}"/>
    <hyperlink ref="F26046" r:id="rId52086" display="https://www.bing.com/maps?cp=42.462090~-88.611880&amp;style=o&amp;lvl=18&amp;dir=0&amp;sp=point.42.462090_-88.611880_Lobelia 1" xr:uid="{E935118C-B6E5-4A6A-8FE9-599EE7E3970A}"/>
    <hyperlink ref="E26047" r:id="rId52087" display="https://www.google.com/maps/@46.529230,-120.239530,450m/data=!3m1!1e3!4m5!3m4!1s0x0:0x0!8m2!3d46.529230!4d-120.239530" xr:uid="{4528FCA8-3ED5-40B4-A93E-C8319A2DB4AB}"/>
    <hyperlink ref="F26047" r:id="rId52088" display="https://www.bing.com/maps?cp=46.529230~-120.239530&amp;style=o&amp;lvl=18&amp;dir=0&amp;sp=point.46.529230_-120.239530_Goose Prairie Solar" xr:uid="{4CCD413F-FE56-404F-8DA2-2BDE4A2F6C5E}"/>
    <hyperlink ref="E26048" r:id="rId52089" display="https://www.google.com/maps/@42.502890,-71.691303,450m/data=!3m1!1e3!4m5!3m4!1s0x0:0x0!8m2!3d42.502890!4d-71.691303" xr:uid="{167D83D6-9E1A-43C6-9D6D-850BB3E6BB19}"/>
    <hyperlink ref="F26048" r:id="rId52090" display="https://www.bing.com/maps?cp=42.502890~-71.691303&amp;style=o&amp;lvl=18&amp;dir=0&amp;sp=point.42.502890_-71.691303_Nationwide" xr:uid="{03F2AAB6-1AE0-4D47-890E-8D5FBA87B453}"/>
    <hyperlink ref="E26049" r:id="rId52091" display="https://www.google.com/maps/@42.388100,-84.490200,450m/data=!3m1!1e3!4m5!3m4!1s0x0:0x0!8m2!3d42.388100!4d-84.490200" xr:uid="{A1C48A7F-482D-49A8-BDC0-80FBDF176245}"/>
    <hyperlink ref="F26049" r:id="rId52092" display="https://www.bing.com/maps?cp=42.388100~-84.490200&amp;style=o&amp;lvl=18&amp;dir=0&amp;sp=point.42.388100_-84.490200_Surbrook Solar, LLC" xr:uid="{F0B67DDA-260C-4779-8B09-C80738FA31D9}"/>
    <hyperlink ref="E26050" r:id="rId52093" display="https://www.google.com/maps/@43.334376,-75.177950,450m/data=!3m1!1e3!4m5!3m4!1s0x0:0x0!8m2!3d43.334376!4d-75.177950" xr:uid="{82CE9068-F8CC-4D3C-AFE6-18634E849A5A}"/>
    <hyperlink ref="F26050" r:id="rId52094" display="https://www.bing.com/maps?cp=43.334376~-75.177950&amp;style=o&amp;lvl=18&amp;dir=0&amp;sp=point.43.334376_-75.177950_Source Power NY III - Remsen" xr:uid="{6FF677AD-80E1-440A-9B63-D32328D5954C}"/>
    <hyperlink ref="E26051" r:id="rId52095" display="https://www.google.com/maps/@40.025166,-74.249492,450m/data=!3m1!1e3!4m5!3m4!1s0x0:0x0!8m2!3d40.025166!4d-74.249492" xr:uid="{560D43BA-A0A9-4079-8E34-12718D0F0BFB}"/>
    <hyperlink ref="F26051" r:id="rId52096" display="https://www.bing.com/maps?cp=40.025166~-74.249492&amp;style=o&amp;lvl=18&amp;dir=0&amp;sp=point.40.025166_-74.249492_Spano Solar - Ocean County Landfill - CS" xr:uid="{7B0BAF7B-9D32-41A1-AED7-FCFC0282C370}"/>
    <hyperlink ref="E26052" r:id="rId52097" display="https://www.google.com/maps/@39.221979,-76.483169,450m/data=!3m1!1e3!4m5!3m4!1s0x0:0x0!8m2!3d39.221979!4d-76.483169" xr:uid="{660D34DF-47BC-4C49-AAE1-A56D0397A343}"/>
    <hyperlink ref="F26052" r:id="rId52098" display="https://www.bing.com/maps?cp=39.221979~-76.483169&amp;style=o&amp;lvl=18&amp;dir=0&amp;sp=point.39.221979_-76.483169_THD Baltimore DCs - 5829 Project Lion" xr:uid="{752F3BBB-C045-4D0A-BFAE-24E65DC040F7}"/>
    <hyperlink ref="E26053" r:id="rId52099" display="https://www.google.com/maps/@41.028481,-73.759073,450m/data=!3m1!1e3!4m5!3m4!1s0x0:0x0!8m2!3d41.028481!4d-73.759073" xr:uid="{F4FBB48D-DBC6-4DB5-9E73-A58BF548DCD4}"/>
    <hyperlink ref="F26053" r:id="rId52100" display="https://www.bing.com/maps?cp=41.028481~-73.759073&amp;style=o&amp;lvl=18&amp;dir=0&amp;sp=point.41.028481_-73.759073_The Source at White Plains (UBS)" xr:uid="{1146EAAE-EFD6-4AF3-83EC-A6B458784F55}"/>
    <hyperlink ref="E26054" r:id="rId52101" display="https://www.google.com/maps/@39.201562,-78.213908,450m/data=!3m1!1e3!4m5!3m4!1s0x0:0x0!8m2!3d39.201562!4d-78.213908" xr:uid="{0797A837-6E49-4077-81C6-E57402962DF2}"/>
    <hyperlink ref="F26054" r:id="rId52102" display="https://www.bing.com/maps?cp=39.201562~-78.213908&amp;style=o&amp;lvl=18&amp;dir=0&amp;sp=point.39.201562_-78.213908_The Village at Orchard Ridge (TVOR)" xr:uid="{FABD5746-B82D-490E-B1BF-2B47A7C2BE74}"/>
    <hyperlink ref="E26055" r:id="rId52103" display="https://www.google.com/maps/@39.682767,-75.010939,450m/data=!3m1!1e3!4m5!3m4!1s0x0:0x0!8m2!3d39.682767!4d-75.010939" xr:uid="{03489D7A-7432-4073-AEE4-BAF811CAB7C2}"/>
    <hyperlink ref="F26055" r:id="rId52104" display="https://www.bing.com/maps?cp=39.682767~-75.010939&amp;style=o&amp;lvl=18&amp;dir=0&amp;sp=point.39.682767_-75.010939_Township of Monroe - Williamstown HS" xr:uid="{EBE34772-81FE-414E-B3FD-3CC0C555B784}"/>
    <hyperlink ref="E26056" r:id="rId52105" display="https://www.google.com/maps/@39.682767,-75.010939,450m/data=!3m1!1e3!4m5!3m4!1s0x0:0x0!8m2!3d39.682767!4d-75.010939" xr:uid="{A7653638-7C89-4AFB-BD48-97A217E79F67}"/>
    <hyperlink ref="F26056" r:id="rId52106" display="https://www.bing.com/maps?cp=39.682767~-75.010939&amp;style=o&amp;lvl=18&amp;dir=0&amp;sp=point.39.682767_-75.010939_Township of Monroe - Williamstown HS" xr:uid="{238F1B0A-1C34-400A-8974-9AC74EAB0369}"/>
    <hyperlink ref="E26057" r:id="rId52107" display="https://www.google.com/maps/@39.680519,-75.003409,450m/data=!3m1!1e3!4m5!3m4!1s0x0:0x0!8m2!3d39.680519!4d-75.003409" xr:uid="{46983A6C-958C-4104-B8AF-BE31694B7B69}"/>
    <hyperlink ref="F26057" r:id="rId52108" display="https://www.bing.com/maps?cp=39.680519~-75.003409&amp;style=o&amp;lvl=18&amp;dir=0&amp;sp=point.39.680519_-75.003409_Township of Monroe - Williamstown MS" xr:uid="{647020AC-04F2-4571-A081-0067BA30A748}"/>
    <hyperlink ref="E26058" r:id="rId52109" display="https://www.google.com/maps/@39.680519,-75.003409,450m/data=!3m1!1e3!4m5!3m4!1s0x0:0x0!8m2!3d39.680519!4d-75.003409" xr:uid="{B8096EBE-C65E-462C-BD40-A6B277BE7BA3}"/>
    <hyperlink ref="F26058" r:id="rId52110" display="https://www.bing.com/maps?cp=39.680519~-75.003409&amp;style=o&amp;lvl=18&amp;dir=0&amp;sp=point.39.680519_-75.003409_Township of Monroe - Williamstown MS" xr:uid="{E7D51629-2F07-4116-80E6-33D164E7AF55}"/>
    <hyperlink ref="E26059" r:id="rId52111" display="https://www.google.com/maps/@41.008926,-73.757657,450m/data=!3m1!1e3!4m5!3m4!1s0x0:0x0!8m2!3d41.008926!4d-73.757657" xr:uid="{90657365-595F-40F7-8C95-66B413EDAF53}"/>
    <hyperlink ref="F26059" r:id="rId52112" display="https://www.bing.com/maps?cp=41.008926~-73.757657&amp;style=o&amp;lvl=18&amp;dir=0&amp;sp=point.41.008926_-73.757657_White Plains_RFP-Gedney Way Landfill" xr:uid="{3B6237DA-DE4C-4743-A344-FBF2166E4311}"/>
    <hyperlink ref="E26060" r:id="rId52113" display="https://www.google.com/maps/@41.008926,-73.757657,450m/data=!3m1!1e3!4m5!3m4!1s0x0:0x0!8m2!3d41.008926!4d-73.757657" xr:uid="{BC031C88-6D41-4512-A8FC-2FF4902E01C9}"/>
    <hyperlink ref="F26060" r:id="rId52114" display="https://www.bing.com/maps?cp=41.008926~-73.757657&amp;style=o&amp;lvl=18&amp;dir=0&amp;sp=point.41.008926_-73.757657_White Plains_RFP-Gedney Way Landfill" xr:uid="{1DCF6EA7-0759-4193-BC7F-2EEACBF7883C}"/>
    <hyperlink ref="E26061" r:id="rId52115" display="https://www.google.com/maps/@41.008926,-73.757657,450m/data=!3m1!1e3!4m5!3m4!1s0x0:0x0!8m2!3d41.008926!4d-73.757657" xr:uid="{D2312E88-7AD3-4916-A7E8-39316C391E29}"/>
    <hyperlink ref="F26061" r:id="rId52116" display="https://www.bing.com/maps?cp=41.008926~-73.757657&amp;style=o&amp;lvl=18&amp;dir=0&amp;sp=point.41.008926_-73.757657_White Plains_RFP-Gedney Way Landfill" xr:uid="{721A7812-C459-49F9-9BCD-D6FB671B9C89}"/>
    <hyperlink ref="E26062" r:id="rId52117" display="https://www.google.com/maps/@41.330899,-74.403420,450m/data=!3m1!1e3!4m5!3m4!1s0x0:0x0!8m2!3d41.330899!4d-74.403420" xr:uid="{C0A3B937-C74A-4290-8495-DB0AE7888380}"/>
    <hyperlink ref="F26062" r:id="rId52118" display="https://www.bing.com/maps?cp=41.330899~-74.403420&amp;style=o&amp;lvl=18&amp;dir=0&amp;sp=point.41.330899_-74.403420_FFP - NY Urbanski" xr:uid="{E35F3B4C-FFE3-46C1-B7EC-1096F674EEE2}"/>
    <hyperlink ref="E26063" r:id="rId52119" display="https://www.google.com/maps/@41.330899,-74.403420,450m/data=!3m1!1e3!4m5!3m4!1s0x0:0x0!8m2!3d41.330899!4d-74.403420" xr:uid="{0F025479-B8A4-42D2-B379-D1416C94465F}"/>
    <hyperlink ref="F26063" r:id="rId52120" display="https://www.bing.com/maps?cp=41.330899~-74.403420&amp;style=o&amp;lvl=18&amp;dir=0&amp;sp=point.41.330899_-74.403420_FFP - NY Urbanski" xr:uid="{6A0F1504-1899-41BA-B6BC-AF8F3068AB3F}"/>
    <hyperlink ref="E26064" r:id="rId52121" display="https://www.google.com/maps/@41.375291,-74.392905,450m/data=!3m1!1e3!4m5!3m4!1s0x0:0x0!8m2!3d41.375291!4d-74.392905" xr:uid="{D7553887-2CF0-4C7E-925F-1F2438C63660}"/>
    <hyperlink ref="F26064" r:id="rId52122" display="https://www.bing.com/maps?cp=41.375291~-74.392905&amp;style=o&amp;lvl=18&amp;dir=0&amp;sp=point.41.375291_-74.392905_FFP - NY Varano" xr:uid="{490F1430-C270-42C6-B36E-B1D76F917814}"/>
    <hyperlink ref="E26065" r:id="rId52123" display="https://www.google.com/maps/@41.375291,-74.392905,450m/data=!3m1!1e3!4m5!3m4!1s0x0:0x0!8m2!3d41.375291!4d-74.392905" xr:uid="{AB1A2AA9-DA4E-4D7E-9C8C-8C9CA8D04195}"/>
    <hyperlink ref="F26065" r:id="rId52124" display="https://www.bing.com/maps?cp=41.375291~-74.392905&amp;style=o&amp;lvl=18&amp;dir=0&amp;sp=point.41.375291_-74.392905_FFP - NY Varano" xr:uid="{E6820937-0E34-44F4-A850-ACCDEE4A1073}"/>
    <hyperlink ref="E26066" r:id="rId52125" display="https://www.google.com/maps/@29.109147,-96.528761,450m/data=!3m1!1e3!4m5!3m4!1s0x0:0x0!8m2!3d29.109147!4d-96.528761" xr:uid="{3DCEEC72-1EDB-44BE-9D93-2B5C9D555144}"/>
    <hyperlink ref="F26066" r:id="rId52126" display="https://www.bing.com/maps?cp=29.109147~-96.528761&amp;style=o&amp;lvl=18&amp;dir=0&amp;sp=point.29.109147_-96.528761_Ganado Solar" xr:uid="{B8A9483F-3C0B-449E-A6AE-F2DEF18CF503}"/>
    <hyperlink ref="E26067" r:id="rId52127" display="https://www.google.com/maps/@29.109147,-96.528761,450m/data=!3m1!1e3!4m5!3m4!1s0x0:0x0!8m2!3d29.109147!4d-96.528761" xr:uid="{76F77873-D960-4AB8-9343-CE1ED977686E}"/>
    <hyperlink ref="F26067" r:id="rId52128" display="https://www.bing.com/maps?cp=29.109147~-96.528761&amp;style=o&amp;lvl=18&amp;dir=0&amp;sp=point.29.109147_-96.528761_Ganado Solar" xr:uid="{E9E0C9A0-5C7A-4D37-AB16-47A939D6A927}"/>
    <hyperlink ref="E26068" r:id="rId52129" display="https://www.google.com/maps/@33.331667,-112.811944,450m/data=!3m1!1e3!4m5!3m4!1s0x0:0x0!8m2!3d33.331667!4d-112.811944" xr:uid="{02DC77E3-F499-4251-935F-62F26DECF941}"/>
    <hyperlink ref="F26068" r:id="rId52130" display="https://www.bing.com/maps?cp=33.331667~-112.811944&amp;style=o&amp;lvl=18&amp;dir=0&amp;sp=point.33.331667_-112.811944_Sun Streams 3" xr:uid="{53CBB16F-67E7-4FCC-8939-34653DF4CD78}"/>
    <hyperlink ref="E26069" r:id="rId52131" display="https://www.google.com/maps/@33.331667,-112.811944,450m/data=!3m1!1e3!4m5!3m4!1s0x0:0x0!8m2!3d33.331667!4d-112.811944" xr:uid="{359E18E2-0613-4AC1-B30E-5A7229D55B7A}"/>
    <hyperlink ref="F26069" r:id="rId52132" display="https://www.bing.com/maps?cp=33.331667~-112.811944&amp;style=o&amp;lvl=18&amp;dir=0&amp;sp=point.33.331667_-112.811944_Sun Streams 3" xr:uid="{8D9CB84F-CCC4-4CA6-A544-8BFD46A08E2D}"/>
    <hyperlink ref="E26070" r:id="rId52133" display="https://www.google.com/maps/@44.948500,-69.652300,450m/data=!3m1!1e3!4m5!3m4!1s0x0:0x0!8m2!3d44.948500!4d-69.652300" xr:uid="{D2DDE6A3-6F1C-4505-9C0C-8CC5E7A1BA1F}"/>
    <hyperlink ref="F26070" r:id="rId52134" display="https://www.bing.com/maps?cp=44.948500~-69.652300&amp;style=o&amp;lvl=18&amp;dir=0&amp;sp=point.44.948500_-69.652300_Athens AT01" xr:uid="{07C6F358-FF62-44D0-A27A-C03649072818}"/>
    <hyperlink ref="E26071" r:id="rId52135" display="https://www.google.com/maps/@43.100801,-105.711529,450m/data=!3m1!1e3!4m5!3m4!1s0x0:0x0!8m2!3d43.100801!4d-105.711529" xr:uid="{7434481A-33FA-4827-9CAA-59B9D6627B4A}"/>
    <hyperlink ref="F26071" r:id="rId52136" display="https://www.bing.com/maps?cp=43.100801~-105.711529&amp;style=o&amp;lvl=18&amp;dir=0&amp;sp=point.43.100801_-105.711529_Cedar Springs Wind IV" xr:uid="{73B28898-83F4-46F9-9B69-3D2F712E0A2A}"/>
    <hyperlink ref="E26072" r:id="rId52137" display="https://www.google.com/maps/@44.311409,-69.811170,450m/data=!3m1!1e3!4m5!3m4!1s0x0:0x0!8m2!3d44.311409!4d-69.811170" xr:uid="{9FE146A1-1069-413E-BF14-C58E44959871}"/>
    <hyperlink ref="F26072" r:id="rId52138" display="https://www.bing.com/maps?cp=44.311409~-69.811170&amp;style=o&amp;lvl=18&amp;dir=0&amp;sp=point.44.311409_-69.811170_MEVS DOT 109" xr:uid="{149D977B-9537-458D-A35B-19A56CE36C29}"/>
    <hyperlink ref="E26073" r:id="rId52139" display="https://www.google.com/maps/@44.311409,-69.811170,450m/data=!3m1!1e3!4m5!3m4!1s0x0:0x0!8m2!3d44.311409!4d-69.811170" xr:uid="{1B5AFA09-E695-4375-A3A3-849080D6CEC1}"/>
    <hyperlink ref="F26073" r:id="rId52140" display="https://www.bing.com/maps?cp=44.311409~-69.811170&amp;style=o&amp;lvl=18&amp;dir=0&amp;sp=point.44.311409_-69.811170_MEVS DOT 109" xr:uid="{FFA7C5DF-8649-4B0A-8B6C-FCBF69395EB1}"/>
    <hyperlink ref="E26074" r:id="rId52141" display="https://www.google.com/maps/@40.522282,-74.472597,450m/data=!3m1!1e3!4m5!3m4!1s0x0:0x0!8m2!3d40.522282!4d-74.472597" xr:uid="{2C1CCBDA-76FA-4F4E-B026-960B72013E1B}"/>
    <hyperlink ref="F26074" r:id="rId52142" display="https://www.bing.com/maps?cp=40.522282~-74.472597&amp;style=o&amp;lvl=18&amp;dir=0&amp;sp=point.40.522282_-74.472597_Rutgers Busch Livingston Lot B &amp; C" xr:uid="{15448B0F-A172-4B5B-AAA2-2DC7D391520C}"/>
    <hyperlink ref="E26075" r:id="rId52143" display="https://www.google.com/maps/@41.066468,-73.822512,450m/data=!3m1!1e3!4m5!3m4!1s0x0:0x0!8m2!3d41.066468!4d-73.822512" xr:uid="{3C121E52-C8D3-4775-87B8-CC2F0D9C8CEE}"/>
    <hyperlink ref="F26075" r:id="rId52144" display="https://www.bing.com/maps?cp=41.066468~-73.822512&amp;style=o&amp;lvl=18&amp;dir=0&amp;sp=point.41.066468_-73.822512_EDF - Liberty NY - Real Term CSG" xr:uid="{5685480A-0B86-4DA8-98D8-FC0540F487B1}"/>
    <hyperlink ref="E26076" r:id="rId52145" display="https://www.google.com/maps/@41.066468,-73.822512,450m/data=!3m1!1e3!4m5!3m4!1s0x0:0x0!8m2!3d41.066468!4d-73.822512" xr:uid="{AFD854BD-96B0-4246-B0CB-C7A383446245}"/>
    <hyperlink ref="F26076" r:id="rId52146" display="https://www.bing.com/maps?cp=41.066468~-73.822512&amp;style=o&amp;lvl=18&amp;dir=0&amp;sp=point.41.066468_-73.822512_EDF - Liberty NY - Real Term CSG" xr:uid="{C2E074B0-0ADC-48BB-BD1C-F40A3088B2BE}"/>
    <hyperlink ref="E26077" r:id="rId52147" display="https://www.google.com/maps/@40.479292,-74.437087,450m/data=!3m1!1e3!4m5!3m4!1s0x0:0x0!8m2!3d40.479292!4d-74.437087" xr:uid="{7025C381-F358-4000-9698-BDB56751B592}"/>
    <hyperlink ref="F26077" r:id="rId52148" display="https://www.bing.com/maps?cp=40.479292~-74.437087&amp;style=o&amp;lvl=18&amp;dir=0&amp;sp=point.40.479292_-74.437087_Rutgers Cook Douglass Lot 97 &amp; 98a" xr:uid="{D550D7DC-98D3-4784-9EDE-4E9283A70287}"/>
    <hyperlink ref="E26078" r:id="rId52149" display="https://www.google.com/maps/@42.613905,-76.166850,450m/data=!3m1!1e3!4m5!3m4!1s0x0:0x0!8m2!3d42.613905!4d-76.166850" xr:uid="{397F88EA-023B-484C-AF90-E44C7F2F7D3F}"/>
    <hyperlink ref="F26078" r:id="rId52150" display="https://www.bing.com/maps?cp=42.613905~-76.166850&amp;style=o&amp;lvl=18&amp;dir=0&amp;sp=point.42.613905_-76.166850_Source Power NY II - Locust 1" xr:uid="{DEAA7348-09D5-444B-A1D1-71DDE35CAAEA}"/>
    <hyperlink ref="E26079" r:id="rId52151" display="https://www.google.com/maps/@41.732147,-70.016616,450m/data=!3m1!1e3!4m5!3m4!1s0x0:0x0!8m2!3d41.732147!4d-70.016616" xr:uid="{461550EC-3B58-40D6-A613-825B80D9CDD8}"/>
    <hyperlink ref="F26079" r:id="rId52152" display="https://www.bing.com/maps?cp=41.732147~-70.016616&amp;style=o&amp;lvl=18&amp;dir=0&amp;sp=point.41.732147_-70.016616_CVEC Round 4 Brewster Captn Golf Course" xr:uid="{5AE3A53D-AF8B-4CF0-9BB9-A20D55BA94C8}"/>
    <hyperlink ref="E26080" r:id="rId52153" display="https://www.google.com/maps/@41.732147,-70.016616,450m/data=!3m1!1e3!4m5!3m4!1s0x0:0x0!8m2!3d41.732147!4d-70.016616" xr:uid="{EABA1FCA-CB2D-4770-9746-61E41476A529}"/>
    <hyperlink ref="F26080" r:id="rId52154" display="https://www.bing.com/maps?cp=41.732147~-70.016616&amp;style=o&amp;lvl=18&amp;dir=0&amp;sp=point.41.732147_-70.016616_CVEC Round 4 Brewster Captn Golf Course" xr:uid="{610E1410-A4DA-45BB-AA3C-B02D499639AB}"/>
    <hyperlink ref="E26081" r:id="rId52155" display="https://www.google.com/maps/@39.683539,-76.739094,450m/data=!3m1!1e3!4m5!3m4!1s0x0:0x0!8m2!3d39.683539!4d-76.739094" xr:uid="{9814B3F9-139B-4DC1-A3DD-6433E7D8716F}"/>
    <hyperlink ref="F26081" r:id="rId52156" display="https://www.bing.com/maps?cp=39.683539~-76.739094&amp;style=o&amp;lvl=18&amp;dir=0&amp;sp=point.39.683539_-76.739094_FFP - MD Foxhall" xr:uid="{7E1C5157-BD91-4326-B52C-7956A7D061E6}"/>
    <hyperlink ref="E26082" r:id="rId52157" display="https://www.google.com/maps/@35.099610,-89.598740,450m/data=!3m1!1e3!4m5!3m4!1s0x0:0x0!8m2!3d35.099610!4d-89.598740" xr:uid="{E4EBE907-DFFE-4895-AD74-38AA2BB16453}"/>
    <hyperlink ref="F26082" r:id="rId52158" display="https://www.bing.com/maps?cp=35.099610~-89.598740&amp;style=o&amp;lvl=18&amp;dir=0&amp;sp=point.35.099610_-89.598740_SR Canadaville, LLC" xr:uid="{0773012D-C8ED-4B77-ADFC-273680998DE0}"/>
    <hyperlink ref="E26083" r:id="rId52159" display="https://www.google.com/maps/@40.197388,-104.608011,450m/data=!3m1!1e3!4m5!3m4!1s0x0:0x0!8m2!3d40.197388!4d-104.608011" xr:uid="{0C59A961-27B4-4135-A33E-43E932C6A006}"/>
    <hyperlink ref="F26083" r:id="rId52160" display="https://www.bing.com/maps?cp=40.197388~-104.608011&amp;style=o&amp;lvl=18&amp;dir=0&amp;sp=point.40.197388_-104.608011_Rattlesnake Ridge Battery Storage" xr:uid="{029D2C25-853F-4891-85FC-F57814767334}"/>
    <hyperlink ref="E26084" r:id="rId52161" display="https://www.google.com/maps/@39.985694,-105.010444,450m/data=!3m1!1e3!4m5!3m4!1s0x0:0x0!8m2!3d39.985694!4d-105.010444" xr:uid="{8ED5A383-38F7-4436-82AD-D81264485818}"/>
    <hyperlink ref="F26084" r:id="rId52162" display="https://www.bing.com/maps?cp=39.985694~-105.010444&amp;style=o&amp;lvl=18&amp;dir=0&amp;sp=point.39.985694_-105.010444_Parkway Battery Storage" xr:uid="{09B95F9C-0FBD-4AA4-817D-F1307F186176}"/>
    <hyperlink ref="E26085" r:id="rId52163" display="https://www.google.com/maps/@40.104620,-104.984515,450m/data=!3m1!1e3!4m5!3m4!1s0x0:0x0!8m2!3d40.104620!4d-104.984515" xr:uid="{131FEAA1-A5F7-4F86-A622-1EEA2C051C64}"/>
    <hyperlink ref="F26085" r:id="rId52164" display="https://www.bing.com/maps?cp=40.104620~-104.984515&amp;style=o&amp;lvl=18&amp;dir=0&amp;sp=point.40.104620_-104.984515_Frederick Battery Storage" xr:uid="{575CE845-9535-4983-87F7-715B56285E50}"/>
    <hyperlink ref="E26086" r:id="rId52165" display="https://www.google.com/maps/@40.219394,-104.942166,450m/data=!3m1!1e3!4m5!3m4!1s0x0:0x0!8m2!3d40.219394!4d-104.942166" xr:uid="{F7C0B18B-E705-4B52-826D-D0A5FE5E905F}"/>
    <hyperlink ref="F26086" r:id="rId52166" display="https://www.bing.com/maps?cp=40.219394~-104.942166&amp;style=o&amp;lvl=18&amp;dir=0&amp;sp=point.40.219394_-104.942166_Mead Battery Storage" xr:uid="{2724CB3B-394E-4A35-B4BA-523E22940316}"/>
    <hyperlink ref="E26087" r:id="rId52167" display="https://www.google.com/maps/@40.144366,-104.745068,450m/data=!3m1!1e3!4m5!3m4!1s0x0:0x0!8m2!3d40.144366!4d-104.745068" xr:uid="{4F4777F7-9F45-45D3-9C6F-CAE882010BD4}"/>
    <hyperlink ref="F26087" r:id="rId52168" display="https://www.bing.com/maps?cp=40.144366~-104.745068&amp;style=o&amp;lvl=18&amp;dir=0&amp;sp=point.40.144366_-104.745068_Davis Battery Storage" xr:uid="{ACBF2E62-986C-47E0-8A65-EDC210B2FDFA}"/>
    <hyperlink ref="E26088" r:id="rId52169" display="https://www.google.com/maps/@39.978775,-104.768675,450m/data=!3m1!1e3!4m5!3m4!1s0x0:0x0!8m2!3d39.978775!4d-104.768675" xr:uid="{0823EDB6-85AB-48C0-A652-2995F7310C8D}"/>
    <hyperlink ref="F26088" r:id="rId52170" display="https://www.bing.com/maps?cp=39.978775~-104.768675&amp;style=o&amp;lvl=18&amp;dir=0&amp;sp=point.39.978775_-104.768675_Bromley Battery Storage" xr:uid="{55DDA7A9-2FF4-44C4-BBB4-DD8B20B75ACD}"/>
    <hyperlink ref="E26089" r:id="rId52171" display="https://www.google.com/maps/@40.146214,-104.548727,450m/data=!3m1!1e3!4m5!3m4!1s0x0:0x0!8m2!3d40.146214!4d-104.548727" xr:uid="{3E19E2DF-B2E0-4CF7-8034-8FBD76706B9E}"/>
    <hyperlink ref="F26089" r:id="rId52172" display="https://www.bing.com/maps?cp=40.146214~-104.548727&amp;style=o&amp;lvl=18&amp;dir=0&amp;sp=point.40.146214_-104.548727_Keenesburg Battery Storage" xr:uid="{743AABDC-A5C4-4BCB-B9D9-0CA55F520231}"/>
    <hyperlink ref="E26090" r:id="rId52173" display="https://www.google.com/maps/@39.988332,-104.845127,450m/data=!3m1!1e3!4m5!3m4!1s0x0:0x0!8m2!3d39.988332!4d-104.845127" xr:uid="{8DDC3B85-909C-4B36-8FEB-FEEAFE7907F6}"/>
    <hyperlink ref="F26090" r:id="rId52174" display="https://www.bing.com/maps?cp=39.988332~-104.845127&amp;style=o&amp;lvl=18&amp;dir=0&amp;sp=point.39.988332_-104.845127_Platte Valley Battery Storage" xr:uid="{95D3F290-EA7F-47AB-A04F-5F36D9457557}"/>
    <hyperlink ref="E26091" r:id="rId52175" display="https://www.google.com/maps/@31.488190,-97.200610,450m/data=!3m1!1e3!4m5!3m4!1s0x0:0x0!8m2!3d31.488190!4d-97.200610" xr:uid="{23F5BA71-55AC-4417-A256-1D42A9AB4732}"/>
    <hyperlink ref="F26091" r:id="rId52176" display="https://www.bing.com/maps?cp=31.488190~-97.200610&amp;style=o&amp;lvl=18&amp;dir=0&amp;sp=point.31.488190_-97.200610_AbbVie Waco" xr:uid="{5365D6C7-0A2E-4E39-A4EE-694A9BDE7B30}"/>
    <hyperlink ref="E26092" r:id="rId52177" display="https://www.google.com/maps/@31.488190,-97.200610,450m/data=!3m1!1e3!4m5!3m4!1s0x0:0x0!8m2!3d31.488190!4d-97.200610" xr:uid="{1BFB7F74-9E64-43ED-A0AC-0BBA078AD5C6}"/>
    <hyperlink ref="F26092" r:id="rId52178" display="https://www.bing.com/maps?cp=31.488190~-97.200610&amp;style=o&amp;lvl=18&amp;dir=0&amp;sp=point.31.488190_-97.200610_AbbVie Waco" xr:uid="{B9F175AF-351F-459C-A84C-FF3DF96D3C69}"/>
    <hyperlink ref="E26093" r:id="rId52179" display="https://www.google.com/maps/@31.488190,-97.200610,450m/data=!3m1!1e3!4m5!3m4!1s0x0:0x0!8m2!3d31.488190!4d-97.200610" xr:uid="{A48C6A8C-9920-4636-BA51-6DD7A59D28D1}"/>
    <hyperlink ref="F26093" r:id="rId52180" display="https://www.bing.com/maps?cp=31.488190~-97.200610&amp;style=o&amp;lvl=18&amp;dir=0&amp;sp=point.31.488190_-97.200610_AbbVie Waco" xr:uid="{DB00368A-9963-43E0-941F-B5D92A3CE9A2}"/>
    <hyperlink ref="E26094" r:id="rId52181" display="https://www.google.com/maps/@31.488190,-97.200610,450m/data=!3m1!1e3!4m5!3m4!1s0x0:0x0!8m2!3d31.488190!4d-97.200610" xr:uid="{2E260FCA-F315-40A1-B30C-C12C854FC98B}"/>
    <hyperlink ref="F26094" r:id="rId52182" display="https://www.bing.com/maps?cp=31.488190~-97.200610&amp;style=o&amp;lvl=18&amp;dir=0&amp;sp=point.31.488190_-97.200610_AbbVie Waco" xr:uid="{0421C3D5-0175-4E47-8602-AF12BE3E0216}"/>
    <hyperlink ref="E26095" r:id="rId52183" display="https://www.google.com/maps/@31.488190,-97.200610,450m/data=!3m1!1e3!4m5!3m4!1s0x0:0x0!8m2!3d31.488190!4d-97.200610" xr:uid="{F7087B75-5FF8-4417-8F9D-293C986C2ACB}"/>
    <hyperlink ref="F26095" r:id="rId52184" display="https://www.bing.com/maps?cp=31.488190~-97.200610&amp;style=o&amp;lvl=18&amp;dir=0&amp;sp=point.31.488190_-97.200610_AbbVie Waco" xr:uid="{A5C59F34-4F5C-4EAA-A9BC-DBA641CF16F6}"/>
    <hyperlink ref="E26096" r:id="rId52185" display="https://www.google.com/maps/@31.488190,-97.200610,450m/data=!3m1!1e3!4m5!3m4!1s0x0:0x0!8m2!3d31.488190!4d-97.200610" xr:uid="{B660A736-D88E-4136-B101-2C3E69177115}"/>
    <hyperlink ref="F26096" r:id="rId52186" display="https://www.bing.com/maps?cp=31.488190~-97.200610&amp;style=o&amp;lvl=18&amp;dir=0&amp;sp=point.31.488190_-97.200610_AbbVie Waco" xr:uid="{44AE1276-5B66-4C03-976E-2F26CABFE3BE}"/>
    <hyperlink ref="E26097" r:id="rId52187" display="https://www.google.com/maps/@31.488190,-97.200610,450m/data=!3m1!1e3!4m5!3m4!1s0x0:0x0!8m2!3d31.488190!4d-97.200610" xr:uid="{746BC00C-7C8B-4FF6-92FF-77E0599E9972}"/>
    <hyperlink ref="F26097" r:id="rId52188" display="https://www.bing.com/maps?cp=31.488190~-97.200610&amp;style=o&amp;lvl=18&amp;dir=0&amp;sp=point.31.488190_-97.200610_AbbVie Waco" xr:uid="{7CD1D0D6-E23B-43F7-B13E-5B52214A10C3}"/>
    <hyperlink ref="E26098" r:id="rId52189" display="https://www.google.com/maps/@31.488190,-97.200610,450m/data=!3m1!1e3!4m5!3m4!1s0x0:0x0!8m2!3d31.488190!4d-97.200610" xr:uid="{302EAD0E-996C-452C-8375-B379B2D4504C}"/>
    <hyperlink ref="F26098" r:id="rId52190" display="https://www.bing.com/maps?cp=31.488190~-97.200610&amp;style=o&amp;lvl=18&amp;dir=0&amp;sp=point.31.488190_-97.200610_AbbVie Waco" xr:uid="{646DF7EE-88BD-4B33-8852-3183D4157F24}"/>
    <hyperlink ref="E26099" r:id="rId52191" display="https://www.google.com/maps/@31.488190,-97.200610,450m/data=!3m1!1e3!4m5!3m4!1s0x0:0x0!8m2!3d31.488190!4d-97.200610" xr:uid="{A75A7BDD-74E5-4FE9-BC96-1B3FEB5817BE}"/>
    <hyperlink ref="F26099" r:id="rId52192" display="https://www.bing.com/maps?cp=31.488190~-97.200610&amp;style=o&amp;lvl=18&amp;dir=0&amp;sp=point.31.488190_-97.200610_AbbVie Waco" xr:uid="{8ED72358-B1B2-465D-885F-CF8459A0FB61}"/>
    <hyperlink ref="E26100" r:id="rId52193" display="https://www.google.com/maps/@31.488190,-97.200610,450m/data=!3m1!1e3!4m5!3m4!1s0x0:0x0!8m2!3d31.488190!4d-97.200610" xr:uid="{0F7078D0-05D6-483A-AA10-DBE3500B58DD}"/>
    <hyperlink ref="F26100" r:id="rId52194" display="https://www.bing.com/maps?cp=31.488190~-97.200610&amp;style=o&amp;lvl=18&amp;dir=0&amp;sp=point.31.488190_-97.200610_AbbVie Waco" xr:uid="{86EE4EA7-57B0-4359-9CA5-661D7B5BFFDE}"/>
    <hyperlink ref="E26101" r:id="rId52195" display="https://www.google.com/maps/@31.488190,-97.200610,450m/data=!3m1!1e3!4m5!3m4!1s0x0:0x0!8m2!3d31.488190!4d-97.200610" xr:uid="{A6664899-6F56-47F4-A1DA-C30ED66F0130}"/>
    <hyperlink ref="F26101" r:id="rId52196" display="https://www.bing.com/maps?cp=31.488190~-97.200610&amp;style=o&amp;lvl=18&amp;dir=0&amp;sp=point.31.488190_-97.200610_AbbVie Waco" xr:uid="{36E82F4E-CA12-4880-9694-D6F243BD4C90}"/>
    <hyperlink ref="E26102" r:id="rId52197" display="https://www.google.com/maps/@31.488190,-97.200610,450m/data=!3m1!1e3!4m5!3m4!1s0x0:0x0!8m2!3d31.488190!4d-97.200610" xr:uid="{230B0118-A3F4-4889-A187-7752CAEEECFF}"/>
    <hyperlink ref="F26102" r:id="rId52198" display="https://www.bing.com/maps?cp=31.488190~-97.200610&amp;style=o&amp;lvl=18&amp;dir=0&amp;sp=point.31.488190_-97.200610_AbbVie Waco" xr:uid="{BBA93AA3-4C97-46CD-B2B8-E348A4B7F58A}"/>
    <hyperlink ref="E26103" r:id="rId52199" display="https://www.google.com/maps/@31.488190,-97.200610,450m/data=!3m1!1e3!4m5!3m4!1s0x0:0x0!8m2!3d31.488190!4d-97.200610" xr:uid="{143369CE-CE03-4C19-B04E-68A82720E0F4}"/>
    <hyperlink ref="F26103" r:id="rId52200" display="https://www.bing.com/maps?cp=31.488190~-97.200610&amp;style=o&amp;lvl=18&amp;dir=0&amp;sp=point.31.488190_-97.200610_AbbVie Waco" xr:uid="{E93FEFD1-1D20-4D86-B543-61FFF402C0D3}"/>
    <hyperlink ref="E26104" r:id="rId52201" display="https://www.google.com/maps/@31.488190,-97.200610,450m/data=!3m1!1e3!4m5!3m4!1s0x0:0x0!8m2!3d31.488190!4d-97.200610" xr:uid="{AF473CF6-F59A-47AD-B702-1E999CEC2404}"/>
    <hyperlink ref="F26104" r:id="rId52202" display="https://www.bing.com/maps?cp=31.488190~-97.200610&amp;style=o&amp;lvl=18&amp;dir=0&amp;sp=point.31.488190_-97.200610_AbbVie Waco" xr:uid="{BB749DF8-5064-4FA3-9E19-4085329BA335}"/>
    <hyperlink ref="E26105" r:id="rId52203" display="https://www.google.com/maps/@32.818471,-96.853215,450m/data=!3m1!1e3!4m5!3m4!1s0x0:0x0!8m2!3d32.818471!4d-96.853215" xr:uid="{397E546A-E61E-453F-95F4-A28C07CE6753}"/>
    <hyperlink ref="F26105" r:id="rId52204" display="https://www.bing.com/maps?cp=32.818471~-96.853215&amp;style=o&amp;lvl=18&amp;dir=0&amp;sp=point.32.818471_-96.853215_OTHERBenEKDallas" xr:uid="{E283CBD4-83AB-431A-9B6C-195EA5C42D96}"/>
    <hyperlink ref="E26106" r:id="rId52205" display="https://www.google.com/maps/@32.818471,-96.853215,450m/data=!3m1!1e3!4m5!3m4!1s0x0:0x0!8m2!3d32.818471!4d-96.853215" xr:uid="{25E32722-039B-4A9A-B38C-05C4A2BB57D6}"/>
    <hyperlink ref="F26106" r:id="rId52206" display="https://www.bing.com/maps?cp=32.818471~-96.853215&amp;style=o&amp;lvl=18&amp;dir=0&amp;sp=point.32.818471_-96.853215_OTHERBenEKDallas" xr:uid="{9FA1E3A7-6157-4988-B850-3F01EAC059DD}"/>
    <hyperlink ref="E26107" r:id="rId52207" display="https://www.google.com/maps/@32.818471,-96.853215,450m/data=!3m1!1e3!4m5!3m4!1s0x0:0x0!8m2!3d32.818471!4d-96.853215" xr:uid="{3F9D3C46-0DC4-4BDE-899C-AC326918918B}"/>
    <hyperlink ref="F26107" r:id="rId52208" display="https://www.bing.com/maps?cp=32.818471~-96.853215&amp;style=o&amp;lvl=18&amp;dir=0&amp;sp=point.32.818471_-96.853215_OTHERBenEKDallas" xr:uid="{A0A6985D-2C82-4E3E-B91B-781EB0CF6A89}"/>
    <hyperlink ref="E26108" r:id="rId52209" display="https://www.google.com/maps/@32.818471,-96.853215,450m/data=!3m1!1e3!4m5!3m4!1s0x0:0x0!8m2!3d32.818471!4d-96.853215" xr:uid="{8CB14528-E62C-4E75-9BBA-4E1214B99471}"/>
    <hyperlink ref="F26108" r:id="rId52210" display="https://www.bing.com/maps?cp=32.818471~-96.853215&amp;style=o&amp;lvl=18&amp;dir=0&amp;sp=point.32.818471_-96.853215_OTHERBenEKDallas" xr:uid="{7A9DC304-BA30-4CC4-B3CF-F3BC41A6056A}"/>
    <hyperlink ref="E26109" r:id="rId52211" display="https://www.google.com/maps/@32.938924,-97.131314,450m/data=!3m1!1e3!4m5!3m4!1s0x0:0x0!8m2!3d32.938924!4d-97.131314" xr:uid="{743657E5-FF96-47CE-B124-99F17F2B8479}"/>
    <hyperlink ref="F26109" r:id="rId52212" display="https://www.bing.com/maps?cp=32.938924~-97.131314&amp;style=o&amp;lvl=18&amp;dir=0&amp;sp=point.32.938924_-97.131314_HEB00055" xr:uid="{2571FEA9-91F6-4A0A-803C-3E588EB86AAB}"/>
    <hyperlink ref="E26110" r:id="rId52213" display="https://www.google.com/maps/@32.938924,-97.131314,450m/data=!3m1!1e3!4m5!3m4!1s0x0:0x0!8m2!3d32.938924!4d-97.131314" xr:uid="{1DC94E53-B554-47E3-9F99-FA980EE808A3}"/>
    <hyperlink ref="F26110" r:id="rId52214" display="https://www.bing.com/maps?cp=32.938924~-97.131314&amp;style=o&amp;lvl=18&amp;dir=0&amp;sp=point.32.938924_-97.131314_HEB00055" xr:uid="{682BD0EA-3D67-4A35-85C8-562FDA7128B8}"/>
    <hyperlink ref="E26111" r:id="rId52215" display="https://www.google.com/maps/@32.938924,-97.131314,450m/data=!3m1!1e3!4m5!3m4!1s0x0:0x0!8m2!3d32.938924!4d-97.131314" xr:uid="{FAF37B4E-0B85-48D7-A29C-655152325961}"/>
    <hyperlink ref="F26111" r:id="rId52216" display="https://www.bing.com/maps?cp=32.938924~-97.131314&amp;style=o&amp;lvl=18&amp;dir=0&amp;sp=point.32.938924_-97.131314_HEB00055" xr:uid="{9673703F-4885-41F3-A1A0-1FE54ACD2FF5}"/>
    <hyperlink ref="E26112" r:id="rId52217" display="https://www.google.com/maps/@29.487596,-95.405161,450m/data=!3m1!1e3!4m5!3m4!1s0x0:0x0!8m2!3d29.487596!4d-95.405161" xr:uid="{A08AA453-5FD7-40DC-892C-F4AC4470B806}"/>
    <hyperlink ref="F26112" r:id="rId52218" display="https://www.bing.com/maps?cp=29.487596~-95.405161&amp;style=o&amp;lvl=18&amp;dir=0&amp;sp=point.29.487596_-95.405161_HEB00760" xr:uid="{C02A125B-5539-4303-B981-44D34A3E0883}"/>
    <hyperlink ref="E26113" r:id="rId52219" display="https://www.google.com/maps/@29.487596,-95.405161,450m/data=!3m1!1e3!4m5!3m4!1s0x0:0x0!8m2!3d29.487596!4d-95.405161" xr:uid="{44FD9A51-C48F-40E9-8898-ACAFEB1363DD}"/>
    <hyperlink ref="F26113" r:id="rId52220" display="https://www.bing.com/maps?cp=29.487596~-95.405161&amp;style=o&amp;lvl=18&amp;dir=0&amp;sp=point.29.487596_-95.405161_HEB00760" xr:uid="{EABAEF62-D188-477B-AFBE-CBD8817EB5DF}"/>
    <hyperlink ref="E26114" r:id="rId52221" display="https://www.google.com/maps/@29.487596,-95.405161,450m/data=!3m1!1e3!4m5!3m4!1s0x0:0x0!8m2!3d29.487596!4d-95.405161" xr:uid="{1D2F121F-C4D9-4F12-A78C-3EEDA8065DD4}"/>
    <hyperlink ref="F26114" r:id="rId52222" display="https://www.bing.com/maps?cp=29.487596~-95.405161&amp;style=o&amp;lvl=18&amp;dir=0&amp;sp=point.29.487596_-95.405161_HEB00760" xr:uid="{B2B9C170-F117-4B6B-BE68-9E8007A4BAAF}"/>
    <hyperlink ref="E26115" r:id="rId52223" display="https://www.google.com/maps/@29.803572,-95.760533,450m/data=!3m1!1e3!4m5!3m4!1s0x0:0x0!8m2!3d29.803572!4d-95.760533" xr:uid="{7C571E05-5A68-43CF-95DF-4338320562E1}"/>
    <hyperlink ref="F26115" r:id="rId52224" display="https://www.bing.com/maps?cp=29.803572~-95.760533&amp;style=o&amp;lvl=18&amp;dir=0&amp;sp=point.29.803572_-95.760533_HEB00776" xr:uid="{99434625-1ED5-4630-A13A-17BE6E1C5373}"/>
    <hyperlink ref="E26116" r:id="rId52225" display="https://www.google.com/maps/@29.803572,-95.760533,450m/data=!3m1!1e3!4m5!3m4!1s0x0:0x0!8m2!3d29.803572!4d-95.760533" xr:uid="{5923FA55-0630-430C-B156-CED2AE5C8BEC}"/>
    <hyperlink ref="F26116" r:id="rId52226" display="https://www.bing.com/maps?cp=29.803572~-95.760533&amp;style=o&amp;lvl=18&amp;dir=0&amp;sp=point.29.803572_-95.760533_HEB00776" xr:uid="{3955FA43-7915-4CCF-8509-987A1C699A9C}"/>
    <hyperlink ref="E26117" r:id="rId52227" display="https://www.google.com/maps/@29.803572,-95.760533,450m/data=!3m1!1e3!4m5!3m4!1s0x0:0x0!8m2!3d29.803572!4d-95.760533" xr:uid="{EBA91B9E-428E-41AC-8691-D71551E4C6BD}"/>
    <hyperlink ref="F26117" r:id="rId52228" display="https://www.bing.com/maps?cp=29.803572~-95.760533&amp;style=o&amp;lvl=18&amp;dir=0&amp;sp=point.29.803572_-95.760533_HEB00776" xr:uid="{D3EB14D8-995C-43CD-812B-2E688AD6E5BD}"/>
    <hyperlink ref="E26118" r:id="rId52229" display="https://www.google.com/maps/@33.155153,-96.846331,450m/data=!3m1!1e3!4m5!3m4!1s0x0:0x0!8m2!3d33.155153!4d-96.846331" xr:uid="{47BA9545-D065-46B1-8E34-F95DC1119812}"/>
    <hyperlink ref="F26118" r:id="rId52230" display="https://www.bing.com/maps?cp=33.155153~-96.846331&amp;style=o&amp;lvl=18&amp;dir=0&amp;sp=point.33.155153_-96.846331_HEB00789" xr:uid="{A357E44F-EA03-49A0-B7B3-8757CC9DE378}"/>
    <hyperlink ref="E26119" r:id="rId52231" display="https://www.google.com/maps/@33.155153,-96.846331,450m/data=!3m1!1e3!4m5!3m4!1s0x0:0x0!8m2!3d33.155153!4d-96.846331" xr:uid="{9F586D58-B93A-437E-B1E8-7FF1C42F3ECD}"/>
    <hyperlink ref="F26119" r:id="rId52232" display="https://www.bing.com/maps?cp=33.155153~-96.846331&amp;style=o&amp;lvl=18&amp;dir=0&amp;sp=point.33.155153_-96.846331_HEB00789" xr:uid="{D39005EE-AA8D-452B-995D-9D6FCFDB6BD9}"/>
    <hyperlink ref="E26120" r:id="rId52233" display="https://www.google.com/maps/@33.155153,-96.846331,450m/data=!3m1!1e3!4m5!3m4!1s0x0:0x0!8m2!3d33.155153!4d-96.846331" xr:uid="{2369462B-7926-439C-825A-DC2E05079B32}"/>
    <hyperlink ref="F26120" r:id="rId52234" display="https://www.bing.com/maps?cp=33.155153~-96.846331&amp;style=o&amp;lvl=18&amp;dir=0&amp;sp=point.33.155153_-96.846331_HEB00789" xr:uid="{A5116DA6-7C93-48B1-AB61-3F52C8953639}"/>
    <hyperlink ref="E26121" r:id="rId52235" display="https://www.google.com/maps/@33.055367,-96.796681,450m/data=!3m1!1e3!4m5!3m4!1s0x0:0x0!8m2!3d33.055367!4d-96.796681" xr:uid="{69F5493C-8A3E-4739-B994-D4052B59614A}"/>
    <hyperlink ref="F26121" r:id="rId52236" display="https://www.bing.com/maps?cp=33.055367~-96.796681&amp;style=o&amp;lvl=18&amp;dir=0&amp;sp=point.33.055367_-96.796681_HEB00790" xr:uid="{9F4F35F1-CF48-4441-A1FE-EEDCC9F16697}"/>
    <hyperlink ref="E26122" r:id="rId52237" display="https://www.google.com/maps/@33.055367,-96.796681,450m/data=!3m1!1e3!4m5!3m4!1s0x0:0x0!8m2!3d33.055367!4d-96.796681" xr:uid="{F3045C4C-3C90-4106-8E22-DBD8700D599A}"/>
    <hyperlink ref="F26122" r:id="rId52238" display="https://www.bing.com/maps?cp=33.055367~-96.796681&amp;style=o&amp;lvl=18&amp;dir=0&amp;sp=point.33.055367_-96.796681_HEB00790" xr:uid="{ADC39B37-7360-4DD1-B443-9CD0AB90CBE0}"/>
    <hyperlink ref="E26123" r:id="rId52239" display="https://www.google.com/maps/@33.055367,-96.796681,450m/data=!3m1!1e3!4m5!3m4!1s0x0:0x0!8m2!3d33.055367!4d-96.796681" xr:uid="{EF30D2D9-31D0-4D20-8DCB-96E4AA6BF9F2}"/>
    <hyperlink ref="F26123" r:id="rId52240" display="https://www.bing.com/maps?cp=33.055367~-96.796681&amp;style=o&amp;lvl=18&amp;dir=0&amp;sp=point.33.055367_-96.796681_HEB00790" xr:uid="{F8589261-2E77-4F7D-BD11-296944D224D1}"/>
    <hyperlink ref="E26124" r:id="rId52241" display="https://www.google.com/maps/@33.116616,-96.653082,450m/data=!3m1!1e3!4m5!3m4!1s0x0:0x0!8m2!3d33.116616!4d-96.653082" xr:uid="{7D97981B-1996-4FB8-ACDB-6F2907DC842F}"/>
    <hyperlink ref="F26124" r:id="rId52242" display="https://www.bing.com/maps?cp=33.116616~-96.653082&amp;style=o&amp;lvl=18&amp;dir=0&amp;sp=point.33.116616_-96.653082_HEB00796" xr:uid="{AE018479-CFD3-43E0-886D-8D86FE242AEE}"/>
    <hyperlink ref="E26125" r:id="rId52243" display="https://www.google.com/maps/@33.116616,-96.653082,450m/data=!3m1!1e3!4m5!3m4!1s0x0:0x0!8m2!3d33.116616!4d-96.653082" xr:uid="{40E3B10F-6988-4BFC-B0DD-05E7663C4667}"/>
    <hyperlink ref="F26125" r:id="rId52244" display="https://www.bing.com/maps?cp=33.116616~-96.653082&amp;style=o&amp;lvl=18&amp;dir=0&amp;sp=point.33.116616_-96.653082_HEB00796" xr:uid="{E89E72D5-7BBD-4284-8D3E-6282CE2023F5}"/>
    <hyperlink ref="E26126" r:id="rId52245" display="https://www.google.com/maps/@33.116616,-96.653082,450m/data=!3m1!1e3!4m5!3m4!1s0x0:0x0!8m2!3d33.116616!4d-96.653082" xr:uid="{B931D670-569D-4792-9E5B-83C1BDBB1D72}"/>
    <hyperlink ref="F26126" r:id="rId52246" display="https://www.bing.com/maps?cp=33.116616~-96.653082&amp;style=o&amp;lvl=18&amp;dir=0&amp;sp=point.33.116616_-96.653082_HEB00796" xr:uid="{55BBD3F3-4982-4C4E-9DE9-9511E209B993}"/>
    <hyperlink ref="E26127" r:id="rId52247" display="https://www.google.com/maps/@29.705627,-95.619133,450m/data=!3m1!1e3!4m5!3m4!1s0x0:0x0!8m2!3d29.705627!4d-95.619133" xr:uid="{7A95977E-A388-4888-A132-DDC7AEAE6FF2}"/>
    <hyperlink ref="F26127" r:id="rId52248" display="https://www.bing.com/maps?cp=29.705627~-95.619133&amp;style=o&amp;lvl=18&amp;dir=0&amp;sp=point.29.705627_-95.619133_OTHERNFBWA" xr:uid="{E60CC23E-34BF-4896-ABC8-ECFFE833E488}"/>
    <hyperlink ref="E26128" r:id="rId52249" display="https://www.google.com/maps/@29.705627,-95.619133,450m/data=!3m1!1e3!4m5!3m4!1s0x0:0x0!8m2!3d29.705627!4d-95.619133" xr:uid="{648CF893-BD6E-484C-8065-74437D01DC02}"/>
    <hyperlink ref="F26128" r:id="rId52250" display="https://www.bing.com/maps?cp=29.705627~-95.619133&amp;style=o&amp;lvl=18&amp;dir=0&amp;sp=point.29.705627_-95.619133_OTHERNFBWA" xr:uid="{B81B4164-9F8D-4F1E-B3AF-C98D91E5AA83}"/>
    <hyperlink ref="E26129" r:id="rId52251" display="https://www.google.com/maps/@29.705627,-95.619133,450m/data=!3m1!1e3!4m5!3m4!1s0x0:0x0!8m2!3d29.705627!4d-95.619133" xr:uid="{BAB0A625-AE36-4067-8BEA-44F0303148D9}"/>
    <hyperlink ref="F26129" r:id="rId52252" display="https://www.bing.com/maps?cp=29.705627~-95.619133&amp;style=o&amp;lvl=18&amp;dir=0&amp;sp=point.29.705627_-95.619133_OTHERNFBWA" xr:uid="{13C1CE8F-D6A3-4FFE-B877-45C385C0E451}"/>
    <hyperlink ref="E26130" r:id="rId52253" display="https://www.google.com/maps/@29.705627,-95.619133,450m/data=!3m1!1e3!4m5!3m4!1s0x0:0x0!8m2!3d29.705627!4d-95.619133" xr:uid="{37C14B56-0544-4894-8ED2-B2959DFDAD7C}"/>
    <hyperlink ref="F26130" r:id="rId52254" display="https://www.bing.com/maps?cp=29.705627~-95.619133&amp;style=o&amp;lvl=18&amp;dir=0&amp;sp=point.29.705627_-95.619133_OTHERNFBWA" xr:uid="{643B7107-0835-4595-925A-65AAEF2954F5}"/>
    <hyperlink ref="E26131" r:id="rId52255" display="https://www.google.com/maps/@29.705627,-95.619133,450m/data=!3m1!1e3!4m5!3m4!1s0x0:0x0!8m2!3d29.705627!4d-95.619133" xr:uid="{A1AB1041-C72D-4A84-A711-14C61C0A7A65}"/>
    <hyperlink ref="F26131" r:id="rId52256" display="https://www.bing.com/maps?cp=29.705627~-95.619133&amp;style=o&amp;lvl=18&amp;dir=0&amp;sp=point.29.705627_-95.619133_OTHERNFBWA" xr:uid="{003A5EF3-2C62-404F-81D3-638A060D58E5}"/>
    <hyperlink ref="E26132" r:id="rId52257" display="https://www.google.com/maps/@29.705627,-95.619133,450m/data=!3m1!1e3!4m5!3m4!1s0x0:0x0!8m2!3d29.705627!4d-95.619133" xr:uid="{7CD48A86-35AC-4CD5-91E6-1AB7FC0DC1C3}"/>
    <hyperlink ref="F26132" r:id="rId52258" display="https://www.bing.com/maps?cp=29.705627~-95.619133&amp;style=o&amp;lvl=18&amp;dir=0&amp;sp=point.29.705627_-95.619133_OTHERNFBWA" xr:uid="{95B879D3-C35D-49BB-B52E-ED261D193D1A}"/>
    <hyperlink ref="E26133" r:id="rId52259" display="https://www.google.com/maps/@31.152387,-97.361183,450m/data=!3m1!1e3!4m5!3m4!1s0x0:0x0!8m2!3d31.152387!4d-97.361183" xr:uid="{F4F3AC65-A08E-4D07-9CA3-DC0A30C0A2C0}"/>
    <hyperlink ref="F26133" r:id="rId52260" display="https://www.bing.com/maps?cp=31.152387~-97.361183&amp;style=o&amp;lvl=18&amp;dir=0&amp;sp=point.31.152387_-97.361183_HEBTEMDistCenter" xr:uid="{383B4EB0-81EA-4AE5-8466-73742155B92F}"/>
    <hyperlink ref="E26134" r:id="rId52261" display="https://www.google.com/maps/@31.152387,-97.361183,450m/data=!3m1!1e3!4m5!3m4!1s0x0:0x0!8m2!3d31.152387!4d-97.361183" xr:uid="{97F46182-C085-4DE9-90F8-E161B65DE5E4}"/>
    <hyperlink ref="F26134" r:id="rId52262" display="https://www.bing.com/maps?cp=31.152387~-97.361183&amp;style=o&amp;lvl=18&amp;dir=0&amp;sp=point.31.152387_-97.361183_HEBTEMDistCenter" xr:uid="{93C0DFE2-4FD9-48D7-9044-BB2FC4A0E36D}"/>
    <hyperlink ref="E26135" r:id="rId52263" display="https://www.google.com/maps/@31.152387,-97.361183,450m/data=!3m1!1e3!4m5!3m4!1s0x0:0x0!8m2!3d31.152387!4d-97.361183" xr:uid="{133840A7-7C45-4A5A-A243-E23E883886D0}"/>
    <hyperlink ref="F26135" r:id="rId52264" display="https://www.bing.com/maps?cp=31.152387~-97.361183&amp;style=o&amp;lvl=18&amp;dir=0&amp;sp=point.31.152387_-97.361183_HEBTEMDistCenter" xr:uid="{1D14164F-8E35-4574-B159-D66FE6708236}"/>
    <hyperlink ref="E26136" r:id="rId52265" display="https://www.google.com/maps/@31.152387,-97.361183,450m/data=!3m1!1e3!4m5!3m4!1s0x0:0x0!8m2!3d31.152387!4d-97.361183" xr:uid="{93119304-D2B1-43DD-B18A-BD9753726FCB}"/>
    <hyperlink ref="F26136" r:id="rId52266" display="https://www.bing.com/maps?cp=31.152387~-97.361183&amp;style=o&amp;lvl=18&amp;dir=0&amp;sp=point.31.152387_-97.361183_HEBTEMDistCenter" xr:uid="{3C240216-F8AB-46E6-BE3C-FB640E7AB918}"/>
    <hyperlink ref="E26137" r:id="rId52267" display="https://www.google.com/maps/@31.152387,-97.361183,450m/data=!3m1!1e3!4m5!3m4!1s0x0:0x0!8m2!3d31.152387!4d-97.361183" xr:uid="{17BD2587-ECB9-4106-A74A-8C88B833B768}"/>
    <hyperlink ref="F26137" r:id="rId52268" display="https://www.bing.com/maps?cp=31.152387~-97.361183&amp;style=o&amp;lvl=18&amp;dir=0&amp;sp=point.31.152387_-97.361183_HEBTEMDistCenter" xr:uid="{F34DB1F5-6C3B-4FBD-A546-9084B94256D4}"/>
    <hyperlink ref="E26138" r:id="rId52269" display="https://www.google.com/maps/@31.152387,-97.361183,450m/data=!3m1!1e3!4m5!3m4!1s0x0:0x0!8m2!3d31.152387!4d-97.361183" xr:uid="{05941CDD-344B-40D1-82FC-4087C9F6870B}"/>
    <hyperlink ref="F26138" r:id="rId52270" display="https://www.bing.com/maps?cp=31.152387~-97.361183&amp;style=o&amp;lvl=18&amp;dir=0&amp;sp=point.31.152387_-97.361183_HEBTEMDistCenter" xr:uid="{591F023B-1801-492A-AF08-461F11048423}"/>
    <hyperlink ref="E26139" r:id="rId52271" display="https://www.google.com/maps/@31.152387,-97.361183,450m/data=!3m1!1e3!4m5!3m4!1s0x0:0x0!8m2!3d31.152387!4d-97.361183" xr:uid="{08417A77-B54C-46BE-A225-0EC7FA4B7659}"/>
    <hyperlink ref="F26139" r:id="rId52272" display="https://www.bing.com/maps?cp=31.152387~-97.361183&amp;style=o&amp;lvl=18&amp;dir=0&amp;sp=point.31.152387_-97.361183_HEBTEMDistCenter" xr:uid="{47010B51-88B1-4C55-AB7D-FBC254B10F88}"/>
    <hyperlink ref="E26140" r:id="rId52273" display="https://www.google.com/maps/@31.152387,-97.361183,450m/data=!3m1!1e3!4m5!3m4!1s0x0:0x0!8m2!3d31.152387!4d-97.361183" xr:uid="{DEB96970-616E-4C4F-9A09-6EAA97D621B9}"/>
    <hyperlink ref="F26140" r:id="rId52274" display="https://www.bing.com/maps?cp=31.152387~-97.361183&amp;style=o&amp;lvl=18&amp;dir=0&amp;sp=point.31.152387_-97.361183_HEBTEMDistCenter" xr:uid="{5FD1CD8D-213D-464C-9E29-74D021298DDA}"/>
    <hyperlink ref="E26141" r:id="rId52275" display="https://www.google.com/maps/@31.152387,-97.361183,450m/data=!3m1!1e3!4m5!3m4!1s0x0:0x0!8m2!3d31.152387!4d-97.361183" xr:uid="{6BF234EB-D83E-4287-AD3A-10BA90AC11F9}"/>
    <hyperlink ref="F26141" r:id="rId52276" display="https://www.bing.com/maps?cp=31.152387~-97.361183&amp;style=o&amp;lvl=18&amp;dir=0&amp;sp=point.31.152387_-97.361183_HEBTEMDistCenter" xr:uid="{3116578E-49B6-4937-9123-D7ED014856C9}"/>
    <hyperlink ref="E26142" r:id="rId52277" display="https://www.google.com/maps/@31.152387,-97.361183,450m/data=!3m1!1e3!4m5!3m4!1s0x0:0x0!8m2!3d31.152387!4d-97.361183" xr:uid="{E36F4239-1097-4E6F-9255-D0A75EFC62DD}"/>
    <hyperlink ref="F26142" r:id="rId52278" display="https://www.bing.com/maps?cp=31.152387~-97.361183&amp;style=o&amp;lvl=18&amp;dir=0&amp;sp=point.31.152387_-97.361183_HEBTEMDistCenter" xr:uid="{7F1D39C3-E7C1-4D1E-BD84-7EE3841D467B}"/>
    <hyperlink ref="E26143" r:id="rId52279" display="https://www.google.com/maps/@31.152387,-97.361183,450m/data=!3m1!1e3!4m5!3m4!1s0x0:0x0!8m2!3d31.152387!4d-97.361183" xr:uid="{CA04F821-F670-4B15-B810-0465DF903975}"/>
    <hyperlink ref="F26143" r:id="rId52280" display="https://www.bing.com/maps?cp=31.152387~-97.361183&amp;style=o&amp;lvl=18&amp;dir=0&amp;sp=point.31.152387_-97.361183_HEBTEMDistCenter" xr:uid="{D811387A-1190-4713-8650-6B0C14FCF85D}"/>
    <hyperlink ref="E26144" r:id="rId52281" display="https://www.google.com/maps/@31.152387,-97.361183,450m/data=!3m1!1e3!4m5!3m4!1s0x0:0x0!8m2!3d31.152387!4d-97.361183" xr:uid="{4BB49982-C99C-4BE0-9FE9-0AE01D686DA1}"/>
    <hyperlink ref="F26144" r:id="rId52282" display="https://www.bing.com/maps?cp=31.152387~-97.361183&amp;style=o&amp;lvl=18&amp;dir=0&amp;sp=point.31.152387_-97.361183_HEBTEMDistCenter" xr:uid="{C6FC3D7A-5730-422A-A154-92CFD2211799}"/>
    <hyperlink ref="E26145" r:id="rId52283" display="https://www.google.com/maps/@30.641955,-96.460971,450m/data=!3m1!1e3!4m5!3m4!1s0x0:0x0!8m2!3d30.641955!4d-96.460971" xr:uid="{EB95198D-EC45-4C8E-ACEF-D52B52544FFD}"/>
    <hyperlink ref="F26145" r:id="rId52284" display="https://www.bing.com/maps?cp=30.641955~-96.460971&amp;style=o&amp;lvl=18&amp;dir=0&amp;sp=point.30.641955_-96.460971_OTHERTexasA&amp;M" xr:uid="{1BEBBFBE-B225-4D36-B1E6-585BA482C843}"/>
    <hyperlink ref="E26146" r:id="rId52285" display="https://www.google.com/maps/@30.641955,-96.460971,450m/data=!3m1!1e3!4m5!3m4!1s0x0:0x0!8m2!3d30.641955!4d-96.460971" xr:uid="{38BBCCBA-0777-464F-BBD6-95E186957EC9}"/>
    <hyperlink ref="F26146" r:id="rId52286" display="https://www.bing.com/maps?cp=30.641955~-96.460971&amp;style=o&amp;lvl=18&amp;dir=0&amp;sp=point.30.641955_-96.460971_OTHERTexasA&amp;M" xr:uid="{65181434-FE48-4410-8C17-76EF1D52B063}"/>
    <hyperlink ref="E26147" r:id="rId52287" display="https://www.google.com/maps/@30.641955,-96.460971,450m/data=!3m1!1e3!4m5!3m4!1s0x0:0x0!8m2!3d30.641955!4d-96.460971" xr:uid="{D81D3EFE-020C-4AC0-BCBA-8B2847D871EC}"/>
    <hyperlink ref="F26147" r:id="rId52288" display="https://www.bing.com/maps?cp=30.641955~-96.460971&amp;style=o&amp;lvl=18&amp;dir=0&amp;sp=point.30.641955_-96.460971_OTHERTexasA&amp;M" xr:uid="{0AD187B6-2BFD-4C02-89D7-024FA31F975D}"/>
    <hyperlink ref="E26148" r:id="rId52289" display="https://www.google.com/maps/@30.641955,-96.460971,450m/data=!3m1!1e3!4m5!3m4!1s0x0:0x0!8m2!3d30.641955!4d-96.460971" xr:uid="{5C88E431-676E-4A8F-8968-D10BC9CDEE6D}"/>
    <hyperlink ref="F26148" r:id="rId52290" display="https://www.bing.com/maps?cp=30.641955~-96.460971&amp;style=o&amp;lvl=18&amp;dir=0&amp;sp=point.30.641955_-96.460971_OTHERTexasA&amp;M" xr:uid="{39D7A1EE-A88F-4D14-B352-E5318F800348}"/>
    <hyperlink ref="E26149" r:id="rId52291" display="https://www.google.com/maps/@30.641955,-96.460971,450m/data=!3m1!1e3!4m5!3m4!1s0x0:0x0!8m2!3d30.641955!4d-96.460971" xr:uid="{89984D66-9459-4F11-9BD8-C57AD7F85E1E}"/>
    <hyperlink ref="F26149" r:id="rId52292" display="https://www.bing.com/maps?cp=30.641955~-96.460971&amp;style=o&amp;lvl=18&amp;dir=0&amp;sp=point.30.641955_-96.460971_OTHERTexasA&amp;M" xr:uid="{58086896-2E73-43E5-BD21-33971851D0EE}"/>
    <hyperlink ref="E26150" r:id="rId52293" display="https://www.google.com/maps/@30.641955,-96.460971,450m/data=!3m1!1e3!4m5!3m4!1s0x0:0x0!8m2!3d30.641955!4d-96.460971" xr:uid="{91CDC785-401D-40A5-AC55-6DC5B3043188}"/>
    <hyperlink ref="F26150" r:id="rId52294" display="https://www.bing.com/maps?cp=30.641955~-96.460971&amp;style=o&amp;lvl=18&amp;dir=0&amp;sp=point.30.641955_-96.460971_OTHERTexasA&amp;M" xr:uid="{C6877DF3-5416-42BD-A273-7925D451D3EF}"/>
    <hyperlink ref="E26151" r:id="rId52295" display="https://www.google.com/maps/@30.641955,-96.460971,450m/data=!3m1!1e3!4m5!3m4!1s0x0:0x0!8m2!3d30.641955!4d-96.460971" xr:uid="{9AE5A1B8-96EB-41D4-BA49-3E0C3623A195}"/>
    <hyperlink ref="F26151" r:id="rId52296" display="https://www.bing.com/maps?cp=30.641955~-96.460971&amp;style=o&amp;lvl=18&amp;dir=0&amp;sp=point.30.641955_-96.460971_OTHERTexasA&amp;M" xr:uid="{AF8E2285-9E9A-4FF5-B8B8-BC1FB74FE93A}"/>
    <hyperlink ref="E26152" r:id="rId52297" display="https://www.google.com/maps/@30.641955,-96.460971,450m/data=!3m1!1e3!4m5!3m4!1s0x0:0x0!8m2!3d30.641955!4d-96.460971" xr:uid="{6BAC19AE-F88F-49E0-AC83-1AE033ED86E3}"/>
    <hyperlink ref="F26152" r:id="rId52298" display="https://www.bing.com/maps?cp=30.641955~-96.460971&amp;style=o&amp;lvl=18&amp;dir=0&amp;sp=point.30.641955_-96.460971_OTHERTexasA&amp;M" xr:uid="{902F25EB-4C81-459A-92A2-48D9C5E4614C}"/>
    <hyperlink ref="E26153" r:id="rId52299" display="https://www.google.com/maps/@30.641955,-96.460971,450m/data=!3m1!1e3!4m5!3m4!1s0x0:0x0!8m2!3d30.641955!4d-96.460971" xr:uid="{58DF7F5F-EB94-4A4D-9EFA-F4469C146447}"/>
    <hyperlink ref="F26153" r:id="rId52300" display="https://www.bing.com/maps?cp=30.641955~-96.460971&amp;style=o&amp;lvl=18&amp;dir=0&amp;sp=point.30.641955_-96.460971_OTHERTexasA&amp;M" xr:uid="{A7DD68C4-932F-45C0-AA05-4668C841F6BA}"/>
    <hyperlink ref="E26154" r:id="rId52301" display="https://www.google.com/maps/@30.641955,-96.460971,450m/data=!3m1!1e3!4m5!3m4!1s0x0:0x0!8m2!3d30.641955!4d-96.460971" xr:uid="{5BD0E972-0269-4A12-9C34-BA4DB23BA176}"/>
    <hyperlink ref="F26154" r:id="rId52302" display="https://www.bing.com/maps?cp=30.641955~-96.460971&amp;style=o&amp;lvl=18&amp;dir=0&amp;sp=point.30.641955_-96.460971_OTHERTexasA&amp;M" xr:uid="{F37BCB7E-266C-4E20-A876-F9A1914D3086}"/>
    <hyperlink ref="E26155" r:id="rId52303" display="https://www.google.com/maps/@30.641955,-96.460971,450m/data=!3m1!1e3!4m5!3m4!1s0x0:0x0!8m2!3d30.641955!4d-96.460971" xr:uid="{7847D64B-29DE-470D-9BC3-E352E447DEB9}"/>
    <hyperlink ref="F26155" r:id="rId52304" display="https://www.bing.com/maps?cp=30.641955~-96.460971&amp;style=o&amp;lvl=18&amp;dir=0&amp;sp=point.30.641955_-96.460971_OTHERTexasA&amp;M" xr:uid="{2B692711-7616-4CCB-B7D8-E627B889F3F7}"/>
    <hyperlink ref="E26156" r:id="rId52305" display="https://www.google.com/maps/@30.641955,-96.460971,450m/data=!3m1!1e3!4m5!3m4!1s0x0:0x0!8m2!3d30.641955!4d-96.460971" xr:uid="{40456B03-5B6A-462C-8BB0-21BAC0818134}"/>
    <hyperlink ref="F26156" r:id="rId52306" display="https://www.bing.com/maps?cp=30.641955~-96.460971&amp;style=o&amp;lvl=18&amp;dir=0&amp;sp=point.30.641955_-96.460971_OTHERTexasA&amp;M" xr:uid="{9EA2F961-5CD8-4FFE-B66A-FE8A24DDBBC8}"/>
    <hyperlink ref="E26157" r:id="rId52307" display="https://www.google.com/maps/@30.641955,-96.460971,450m/data=!3m1!1e3!4m5!3m4!1s0x0:0x0!8m2!3d30.641955!4d-96.460971" xr:uid="{99635F1B-4AEF-4337-BDC4-D82264AECE5B}"/>
    <hyperlink ref="F26157" r:id="rId52308" display="https://www.bing.com/maps?cp=30.641955~-96.460971&amp;style=o&amp;lvl=18&amp;dir=0&amp;sp=point.30.641955_-96.460971_OTHERTexasA&amp;M" xr:uid="{449D7173-AA30-45CF-85C8-3D687596BC25}"/>
    <hyperlink ref="E26158" r:id="rId52309" display="https://www.google.com/maps/@30.641955,-96.460971,450m/data=!3m1!1e3!4m5!3m4!1s0x0:0x0!8m2!3d30.641955!4d-96.460971" xr:uid="{D7BD57A0-5CA4-43C4-8FDF-7D7252409A4F}"/>
    <hyperlink ref="F26158" r:id="rId52310" display="https://www.bing.com/maps?cp=30.641955~-96.460971&amp;style=o&amp;lvl=18&amp;dir=0&amp;sp=point.30.641955_-96.460971_OTHERTexasA&amp;M" xr:uid="{2B99DD59-4DA6-4220-AF7D-640951037CD4}"/>
    <hyperlink ref="E26159" r:id="rId52311" display="https://www.google.com/maps/@30.641955,-96.460971,450m/data=!3m1!1e3!4m5!3m4!1s0x0:0x0!8m2!3d30.641955!4d-96.460971" xr:uid="{0539F5EA-5A41-4F91-85D3-A1B9C0571F1D}"/>
    <hyperlink ref="F26159" r:id="rId52312" display="https://www.bing.com/maps?cp=30.641955~-96.460971&amp;style=o&amp;lvl=18&amp;dir=0&amp;sp=point.30.641955_-96.460971_OTHERTexasA&amp;M" xr:uid="{CF270AE1-CD2D-4A0F-85F8-B03045356C4B}"/>
    <hyperlink ref="E26160" r:id="rId52313" display="https://www.google.com/maps/@30.641955,-96.460971,450m/data=!3m1!1e3!4m5!3m4!1s0x0:0x0!8m2!3d30.641955!4d-96.460971" xr:uid="{37465007-3094-42EF-9E3A-43DBE731EA27}"/>
    <hyperlink ref="F26160" r:id="rId52314" display="https://www.bing.com/maps?cp=30.641955~-96.460971&amp;style=o&amp;lvl=18&amp;dir=0&amp;sp=point.30.641955_-96.460971_OTHERTexasA&amp;M" xr:uid="{900C1FD9-F48D-4031-818B-D3D2E3BDB6C9}"/>
    <hyperlink ref="E26161" r:id="rId52315" display="https://www.google.com/maps/@30.641955,-96.460971,450m/data=!3m1!1e3!4m5!3m4!1s0x0:0x0!8m2!3d30.641955!4d-96.460971" xr:uid="{8B23CC97-A548-450E-AEFB-417D5BE84FC3}"/>
    <hyperlink ref="F26161" r:id="rId52316" display="https://www.bing.com/maps?cp=30.641955~-96.460971&amp;style=o&amp;lvl=18&amp;dir=0&amp;sp=point.30.641955_-96.460971_OTHERTexasA&amp;M" xr:uid="{5861C887-ECFD-4025-8BB7-D6041BB732FE}"/>
    <hyperlink ref="E26162" r:id="rId52317" display="https://www.google.com/maps/@30.641955,-96.460971,450m/data=!3m1!1e3!4m5!3m4!1s0x0:0x0!8m2!3d30.641955!4d-96.460971" xr:uid="{5280B8DB-8911-4ACE-839C-03F2EC3B443F}"/>
    <hyperlink ref="F26162" r:id="rId52318" display="https://www.bing.com/maps?cp=30.641955~-96.460971&amp;style=o&amp;lvl=18&amp;dir=0&amp;sp=point.30.641955_-96.460971_OTHERTexasA&amp;M" xr:uid="{BECE836C-E180-418C-BF4B-ABB74D77DF24}"/>
    <hyperlink ref="E26163" r:id="rId52319" display="https://www.google.com/maps/@30.641955,-96.460971,450m/data=!3m1!1e3!4m5!3m4!1s0x0:0x0!8m2!3d30.641955!4d-96.460971" xr:uid="{00442709-389F-4018-B5C0-E8BCAD965215}"/>
    <hyperlink ref="F26163" r:id="rId52320" display="https://www.bing.com/maps?cp=30.641955~-96.460971&amp;style=o&amp;lvl=18&amp;dir=0&amp;sp=point.30.641955_-96.460971_OTHERTexasA&amp;M" xr:uid="{A2FF36C4-F860-4737-8B51-5F8CD0438DBF}"/>
    <hyperlink ref="E26164" r:id="rId52321" display="https://www.google.com/maps/@30.641955,-96.460971,450m/data=!3m1!1e3!4m5!3m4!1s0x0:0x0!8m2!3d30.641955!4d-96.460971" xr:uid="{F0BF5D83-4095-4C2A-B43B-7006CD795074}"/>
    <hyperlink ref="F26164" r:id="rId52322" display="https://www.bing.com/maps?cp=30.641955~-96.460971&amp;style=o&amp;lvl=18&amp;dir=0&amp;sp=point.30.641955_-96.460971_OTHERTexasA&amp;M" xr:uid="{F27905D8-82FA-4820-AD45-76F1F6865A04}"/>
    <hyperlink ref="E26165" r:id="rId52323" display="https://www.google.com/maps/@30.641955,-96.460971,450m/data=!3m1!1e3!4m5!3m4!1s0x0:0x0!8m2!3d30.641955!4d-96.460971" xr:uid="{FFB4A03F-6F93-4A1E-9686-94E4F0DD95AB}"/>
    <hyperlink ref="F26165" r:id="rId52324" display="https://www.bing.com/maps?cp=30.641955~-96.460971&amp;style=o&amp;lvl=18&amp;dir=0&amp;sp=point.30.641955_-96.460971_OTHERTexasA&amp;M" xr:uid="{93649A9C-D64D-4706-AA88-5371D1AD9E3F}"/>
    <hyperlink ref="E26166" r:id="rId52325" display="https://www.google.com/maps/@30.641955,-96.460971,450m/data=!3m1!1e3!4m5!3m4!1s0x0:0x0!8m2!3d30.641955!4d-96.460971" xr:uid="{0A1138D1-3490-45FB-9DAA-37C7D9591FA9}"/>
    <hyperlink ref="F26166" r:id="rId52326" display="https://www.bing.com/maps?cp=30.641955~-96.460971&amp;style=o&amp;lvl=18&amp;dir=0&amp;sp=point.30.641955_-96.460971_OTHERTexasA&amp;M" xr:uid="{7E6CFF13-814D-47D4-A0B0-8CC39A3C6837}"/>
    <hyperlink ref="E26167" r:id="rId52327" display="https://www.google.com/maps/@30.641955,-96.460971,450m/data=!3m1!1e3!4m5!3m4!1s0x0:0x0!8m2!3d30.641955!4d-96.460971" xr:uid="{49F4F467-BE36-4795-A6EC-3C0A917C213A}"/>
    <hyperlink ref="F26167" r:id="rId52328" display="https://www.bing.com/maps?cp=30.641955~-96.460971&amp;style=o&amp;lvl=18&amp;dir=0&amp;sp=point.30.641955_-96.460971_OTHERTexasA&amp;M" xr:uid="{C5A35306-E963-4A3D-9092-0D14B800E654}"/>
    <hyperlink ref="E26168" r:id="rId52329" display="https://www.google.com/maps/@30.641955,-96.460971,450m/data=!3m1!1e3!4m5!3m4!1s0x0:0x0!8m2!3d30.641955!4d-96.460971" xr:uid="{D9CB6349-B1C6-49EE-A696-33CFDA1F255B}"/>
    <hyperlink ref="F26168" r:id="rId52330" display="https://www.bing.com/maps?cp=30.641955~-96.460971&amp;style=o&amp;lvl=18&amp;dir=0&amp;sp=point.30.641955_-96.460971_OTHERTexasA&amp;M" xr:uid="{4022479E-1459-44C7-A5CA-6DA05CF4AD52}"/>
    <hyperlink ref="E26169" r:id="rId52331" display="https://www.google.com/maps/@29.553909,-95.150678,450m/data=!3m1!1e3!4m5!3m4!1s0x0:0x0!8m2!3d29.553909!4d-95.150678" xr:uid="{0BA354B7-4D76-4E99-A80B-596BE54319A5}"/>
    <hyperlink ref="F26169" r:id="rId52332" display="https://www.bing.com/maps?cp=29.553909~-95.150678&amp;style=o&amp;lvl=18&amp;dir=0&amp;sp=point.29.553909_-95.150678_HEB00769" xr:uid="{2AE2908B-2C55-413F-8364-B0FEFB0D3F8F}"/>
    <hyperlink ref="E26170" r:id="rId52333" display="https://www.google.com/maps/@29.553909,-95.150678,450m/data=!3m1!1e3!4m5!3m4!1s0x0:0x0!8m2!3d29.553909!4d-95.150678" xr:uid="{9BA00601-AB50-4FB1-B745-FDF861775B3E}"/>
    <hyperlink ref="F26170" r:id="rId52334" display="https://www.bing.com/maps?cp=29.553909~-95.150678&amp;style=o&amp;lvl=18&amp;dir=0&amp;sp=point.29.553909_-95.150678_HEB00769" xr:uid="{6A743FD7-D1AE-4E8E-B6D7-7417B9C2806D}"/>
    <hyperlink ref="E26171" r:id="rId52335" display="https://www.google.com/maps/@29.553909,-95.150678,450m/data=!3m1!1e3!4m5!3m4!1s0x0:0x0!8m2!3d29.553909!4d-95.150678" xr:uid="{7A3964C3-9B26-46D6-9C35-901DF1DDD1D6}"/>
    <hyperlink ref="F26171" r:id="rId52336" display="https://www.bing.com/maps?cp=29.553909~-95.150678&amp;style=o&amp;lvl=18&amp;dir=0&amp;sp=point.29.553909_-95.150678_HEB00769" xr:uid="{0905067E-D694-439D-BCA3-A892036CB909}"/>
    <hyperlink ref="E26172" r:id="rId52337" display="https://www.google.com/maps/@41.881606,-72.544814,450m/data=!3m1!1e3!4m5!3m4!1s0x0:0x0!8m2!3d41.881606!4d-72.544814" xr:uid="{89F572CC-822B-4453-9B4E-A751B9B0711B}"/>
    <hyperlink ref="F26172" r:id="rId52338" display="https://www.bing.com/maps?cp=41.881606~-72.544814&amp;style=o&amp;lvl=18&amp;dir=0&amp;sp=point.41.881606_-72.544814_Norcap South" xr:uid="{23DFA507-FB7B-48CA-9455-B53538BE36F8}"/>
    <hyperlink ref="E26173" r:id="rId52339" display="https://www.google.com/maps/@41.882487,-72.543688,450m/data=!3m1!1e3!4m5!3m4!1s0x0:0x0!8m2!3d41.882487!4d-72.543688" xr:uid="{FEED85DD-FAAB-43DB-8C75-47D2ABEC16C9}"/>
    <hyperlink ref="F26173" r:id="rId52340" display="https://www.bing.com/maps?cp=41.882487~-72.543688&amp;style=o&amp;lvl=18&amp;dir=0&amp;sp=point.41.882487_-72.543688_Norcap North" xr:uid="{6DB39BD8-E4F5-4E52-95A9-AC02AF20DA6E}"/>
    <hyperlink ref="E26174" r:id="rId52341" display="https://www.google.com/maps/@44.605900,-75.158900,450m/data=!3m1!1e3!4m5!3m4!1s0x0:0x0!8m2!3d44.605900!4d-75.158900" xr:uid="{3C38AD89-C821-4E8D-A6D7-05CBBBC54A13}"/>
    <hyperlink ref="F26174" r:id="rId52342" display="https://www.bing.com/maps?cp=44.605900~-75.158900&amp;style=o&amp;lvl=18&amp;dir=0&amp;sp=point.44.605900_-75.158900_Sheesley (CSG)" xr:uid="{244CD3E0-E4DC-48EC-A08A-3E0C715152B7}"/>
    <hyperlink ref="E26175" r:id="rId52343" display="https://www.google.com/maps/@44.450850,-69.726150,450m/data=!3m1!1e3!4m5!3m4!1s0x0:0x0!8m2!3d44.450850!4d-69.726150" xr:uid="{FBFB6CD1-787D-4B1C-ACD4-5A71F5630F68}"/>
    <hyperlink ref="F26175" r:id="rId52344" display="https://www.bing.com/maps?cp=44.450850~-69.726150&amp;style=o&amp;lvl=18&amp;dir=0&amp;sp=point.44.450850_-69.726150_Sidney" xr:uid="{09C835D3-D478-448C-BD1E-BB5407EF845F}"/>
    <hyperlink ref="E26176" r:id="rId52345" display="https://www.google.com/maps/@45.642103,-95.530381,450m/data=!3m1!1e3!4m5!3m4!1s0x0:0x0!8m2!3d45.642103!4d-95.530381" xr:uid="{1B0AF857-3AE0-4834-8DE8-DD69D1548715}"/>
    <hyperlink ref="F26176" r:id="rId52346" display="https://www.bing.com/maps?cp=45.642103~-95.530381&amp;style=o&amp;lvl=18&amp;dir=0&amp;sp=point.45.642103_-95.530381_SolarClub 03" xr:uid="{76E19AC9-0971-4BAC-BADF-D2255E8CE7CC}"/>
    <hyperlink ref="E26177" r:id="rId52347" display="https://www.google.com/maps/@45.319170,-94.555000,450m/data=!3m1!1e3!4m5!3m4!1s0x0:0x0!8m2!3d45.319170!4d-94.555000" xr:uid="{27E97F46-9B5C-4C01-9A96-00AD0E28AA04}"/>
    <hyperlink ref="F26177" r:id="rId52348" display="https://www.bing.com/maps?cp=45.319170~-94.555000&amp;style=o&amp;lvl=18&amp;dir=0&amp;sp=point.45.319170_-94.555000_SolarClub 30 (CSG)" xr:uid="{2A4D9E0B-0703-4ADF-87DD-9EAA2338D691}"/>
    <hyperlink ref="E26178" r:id="rId52349" display="https://www.google.com/maps/@43.751100,-70.546600,450m/data=!3m1!1e3!4m5!3m4!1s0x0:0x0!8m2!3d43.751100!4d-70.546600" xr:uid="{0306C1F5-9CCC-4803-833D-82B6AB3AA923}"/>
    <hyperlink ref="F26178" r:id="rId52350" display="https://www.bing.com/maps?cp=43.751100~-70.546600&amp;style=o&amp;lvl=18&amp;dir=0&amp;sp=point.43.751100_-70.546600_Standish" xr:uid="{9893594A-755E-4474-A259-1A4918DA21DF}"/>
    <hyperlink ref="E26179" r:id="rId52351" display="https://www.google.com/maps/@39.202800,-76.956100,450m/data=!3m1!1e3!4m5!3m4!1s0x0:0x0!8m2!3d39.202800!4d-76.956100" xr:uid="{5996066B-5919-4D6A-9730-1E28F79129E5}"/>
    <hyperlink ref="F26179" r:id="rId52352" display="https://www.bing.com/maps?cp=39.202800~-76.956100&amp;style=o&amp;lvl=18&amp;dir=0&amp;sp=point.39.202800_-76.956100_Ten Oaks" xr:uid="{CF8191AA-2621-4B37-8DFB-D5022674EE7A}"/>
    <hyperlink ref="E26180" r:id="rId52353" display="https://www.google.com/maps/@42.583190,-75.470340,450m/data=!3m1!1e3!4m5!3m4!1s0x0:0x0!8m2!3d42.583190!4d-75.470340" xr:uid="{968C1B10-DCD3-4F65-A649-2D66CBB7F78C}"/>
    <hyperlink ref="F26180" r:id="rId52354" display="https://www.bing.com/maps?cp=42.583190~-75.470340&amp;style=o&amp;lvl=18&amp;dir=0&amp;sp=point.42.583190_-75.470340_Tiffany" xr:uid="{EB65959C-D102-4C3E-B5FA-EF43BE2893B2}"/>
    <hyperlink ref="E26181" r:id="rId52355" display="https://www.google.com/maps/@44.280000,-69.744560,450m/data=!3m1!1e3!4m5!3m4!1s0x0:0x0!8m2!3d44.280000!4d-69.744560" xr:uid="{426B197B-E076-4A04-A35D-05220B06B0C9}"/>
    <hyperlink ref="F26181" r:id="rId52356" display="https://www.bing.com/maps?cp=44.280000~-69.744560&amp;style=o&amp;lvl=18&amp;dir=0&amp;sp=point.44.280000_-69.744560_Town House" xr:uid="{714D093C-A0BF-4DBC-924C-861851BDFDA6}"/>
    <hyperlink ref="E26182" r:id="rId52357" display="https://www.google.com/maps/@43.201165,-76.176087,450m/data=!3m1!1e3!4m5!3m4!1s0x0:0x0!8m2!3d43.201165!4d-76.176087" xr:uid="{A5F4C554-F036-47A9-B4E8-96344FE0492E}"/>
    <hyperlink ref="F26182" r:id="rId52358" display="https://www.bing.com/maps?cp=43.201165~-76.176087&amp;style=o&amp;lvl=18&amp;dir=0&amp;sp=point.43.201165_-76.176087_Ver Plank North (CSG)" xr:uid="{394F5232-943B-4280-96FD-3814C34B2BB8}"/>
    <hyperlink ref="E26183" r:id="rId52359" display="https://www.google.com/maps/@43.194602,-76.175130,450m/data=!3m1!1e3!4m5!3m4!1s0x0:0x0!8m2!3d43.194602!4d-76.175130" xr:uid="{1B52D4E3-3538-474A-A9A1-B546A5B4FA7C}"/>
    <hyperlink ref="F26183" r:id="rId52360" display="https://www.bing.com/maps?cp=43.194602~-76.175130&amp;style=o&amp;lvl=18&amp;dir=0&amp;sp=point.43.194602_-76.175130_Ver Plank South (CSG)" xr:uid="{2D299809-8B03-4F3F-94A4-7643B924B383}"/>
    <hyperlink ref="E26184" r:id="rId52361" display="https://www.google.com/maps/@44.235500,-69.373900,450m/data=!3m1!1e3!4m5!3m4!1s0x0:0x0!8m2!3d44.235500!4d-69.373900" xr:uid="{23FB5A2B-8058-4E05-AE65-F18A27118D8B}"/>
    <hyperlink ref="F26184" r:id="rId52362" display="https://www.bing.com/maps?cp=44.235500~-69.373900&amp;style=o&amp;lvl=18&amp;dir=0&amp;sp=point.44.235500_-69.373900_Washington WS01" xr:uid="{C4E21F6F-E36A-4DB4-96E1-6896846DB3DC}"/>
    <hyperlink ref="E26185" r:id="rId52363" display="https://www.google.com/maps/@43.327360,-70.628980,450m/data=!3m1!1e3!4m5!3m4!1s0x0:0x0!8m2!3d43.327360!4d-70.628980" xr:uid="{E04A6BA7-6E4A-44B2-9B31-9CA08978F491}"/>
    <hyperlink ref="F26185" r:id="rId52364" display="https://www.bing.com/maps?cp=43.327360~-70.628980&amp;style=o&amp;lvl=18&amp;dir=0&amp;sp=point.43.327360_-70.628980_Wells (ME)" xr:uid="{DFE7712E-72E1-49BA-969F-1E8F5D7C4E50}"/>
    <hyperlink ref="E26186" r:id="rId52365" display="https://www.google.com/maps/@37.561890,-76.605373,450m/data=!3m1!1e3!4m5!3m4!1s0x0:0x0!8m2!3d37.561890!4d-76.605373" xr:uid="{66597484-B058-479B-BDD9-9CF80357B66A}"/>
    <hyperlink ref="F26186" r:id="rId52366" display="https://www.bing.com/maps?cp=37.561890~-76.605373&amp;style=o&amp;lvl=18&amp;dir=0&amp;sp=point.37.561890_-76.605373_Carvers Creek Solar" xr:uid="{566026BE-33F5-4ECA-90A0-9BE5A06ACCE4}"/>
    <hyperlink ref="E26187" r:id="rId52367" display="https://www.google.com/maps/@42.053168,-76.320493,450m/data=!3m1!1e3!4m5!3m4!1s0x0:0x0!8m2!3d42.053168!4d-76.320493" xr:uid="{ECED9060-2821-4A27-B3BD-274468A110FF}"/>
    <hyperlink ref="F26187" r:id="rId52368" display="https://www.bing.com/maps?cp=42.053168~-76.320493&amp;style=o&amp;lvl=18&amp;dir=0&amp;sp=point.42.053168_-76.320493_Smith Creek" xr:uid="{690727ED-ADC9-4046-B9CF-2820C133EE67}"/>
    <hyperlink ref="E26188" r:id="rId52369" display="https://www.google.com/maps/@43.937950,-69.784175,450m/data=!3m1!1e3!4m5!3m4!1s0x0:0x0!8m2!3d43.937950!4d-69.784175" xr:uid="{B34FA03B-E09F-426C-A1F2-12D812B1F25C}"/>
    <hyperlink ref="F26188" r:id="rId52370" display="https://www.bing.com/maps?cp=43.937950~-69.784175&amp;style=o&amp;lvl=18&amp;dir=0&amp;sp=point.43.937950_-69.784175_ME-EDFR-Phase I-Woolwich" xr:uid="{71C90BCE-F7B1-4B5D-BA1A-809FEDE9A7E6}"/>
    <hyperlink ref="E26189" r:id="rId52371" display="https://www.google.com/maps/@44.949000,-69.879131,450m/data=!3m1!1e3!4m5!3m4!1s0x0:0x0!8m2!3d44.949000!4d-69.879131" xr:uid="{22F63C5A-6C79-412F-AB34-EFAC238CCE1C}"/>
    <hyperlink ref="F26189" r:id="rId52372" display="https://www.bing.com/maps?cp=44.949000~-69.879131&amp;style=o&amp;lvl=18&amp;dir=0&amp;sp=point.44.949000_-69.879131_ME-EDFR-Phase I-Embden" xr:uid="{8E123030-52FE-4EF8-9C91-F2F08CD66FEF}"/>
    <hyperlink ref="E26190" r:id="rId52373" display="https://www.google.com/maps/@41.336700,-72.986800,450m/data=!3m1!1e3!4m5!3m4!1s0x0:0x0!8m2!3d41.336700!4d-72.986800" xr:uid="{14643787-F4E9-40B5-AC01-F1DF1B529287}"/>
    <hyperlink ref="F26190" r:id="rId52374" display="https://www.bing.com/maps?cp=41.336700~-72.986800&amp;style=o&amp;lvl=18&amp;dir=0&amp;sp=point.41.336700_-72.986800_Park Solar" xr:uid="{067C4E27-A3CC-46AF-A84E-E09A32FA417A}"/>
    <hyperlink ref="E26191" r:id="rId52375" display="https://www.google.com/maps/@40.318000,-104.891400,450m/data=!3m1!1e3!4m5!3m4!1s0x0:0x0!8m2!3d40.318000!4d-104.891400" xr:uid="{BF3AB10C-F834-45DE-BB52-5302A3777277}"/>
    <hyperlink ref="F26191" r:id="rId52376" display="https://www.bing.com/maps?cp=40.318000~-104.891400&amp;style=o&amp;lvl=18&amp;dir=0&amp;sp=point.40.318000_-104.891400_Dove Solar CSG" xr:uid="{C8A0924D-4A47-4F2E-9FCB-4D9AE71C1677}"/>
    <hyperlink ref="E26192" r:id="rId52377" display="https://www.google.com/maps/@40.311735,-104.771390,450m/data=!3m1!1e3!4m5!3m4!1s0x0:0x0!8m2!3d40.311735!4d-104.771390" xr:uid="{723EB679-1435-47D3-8B67-3AF4906A3523}"/>
    <hyperlink ref="F26192" r:id="rId52378" display="https://www.bing.com/maps?cp=40.311735~-104.771390&amp;style=o&amp;lvl=18&amp;dir=0&amp;sp=point.40.311735_-104.771390_Lark Bunting Solar CSG" xr:uid="{59AA73C0-78B8-4F25-B8D2-5378A6DE3878}"/>
    <hyperlink ref="E26193" r:id="rId52379" display="https://www.google.com/maps/@40.471110,-104.651390,450m/data=!3m1!1e3!4m5!3m4!1s0x0:0x0!8m2!3d40.471110!4d-104.651390" xr:uid="{00253376-3BCB-45C5-95C9-6A359427A253}"/>
    <hyperlink ref="F26193" r:id="rId52380" display="https://www.bing.com/maps?cp=40.471110~-104.651390&amp;style=o&amp;lvl=18&amp;dir=0&amp;sp=point.40.471110_-104.651390_BecLee Solar CSG" xr:uid="{3444D049-0AD3-42A7-8D04-C331CE56225F}"/>
    <hyperlink ref="E26194" r:id="rId52381" display="https://www.google.com/maps/@35.000900,-118.898300,450m/data=!3m1!1e3!4m5!3m4!1s0x0:0x0!8m2!3d35.000900!4d-118.898300" xr:uid="{CEA60369-1F53-4A21-9B0D-28085C14AB48}"/>
    <hyperlink ref="F26194" r:id="rId52382" display="https://www.bing.com/maps?cp=35.000900~-118.898300&amp;style=o&amp;lvl=18&amp;dir=0&amp;sp=point.35.000900_-118.898300_Tejon Castac Water District Solar" xr:uid="{E6D7D006-67F1-4CA6-914A-0E2AC5094332}"/>
    <hyperlink ref="E26195" r:id="rId52383" display="https://www.google.com/maps/@44.312300,-68.658600,450m/data=!3m1!1e3!4m5!3m4!1s0x0:0x0!8m2!3d44.312300!4d-68.658600" xr:uid="{91C3B31B-BB16-4490-8FE8-9F43662814FE}"/>
    <hyperlink ref="F26195" r:id="rId52384" display="https://www.bing.com/maps?cp=44.312300~-68.658600&amp;style=o&amp;lvl=18&amp;dir=0&amp;sp=point.44.312300_-68.658600_Caterpillar Hill" xr:uid="{7814AB48-E8A3-490E-94FD-544668122DFF}"/>
    <hyperlink ref="E26196" r:id="rId52385" display="https://www.google.com/maps/@41.760554,-70.967850,450m/data=!3m1!1e3!4m5!3m4!1s0x0:0x0!8m2!3d41.760554!4d-70.967850" xr:uid="{7BEC0BA1-283E-43F7-9B2F-698272FC09E0}"/>
    <hyperlink ref="F26196" r:id="rId52386" display="https://www.bing.com/maps?cp=41.760554~-70.967850&amp;style=o&amp;lvl=18&amp;dir=0&amp;sp=point.41.760554_-70.967850_Freetown MA 1, LLC" xr:uid="{B3DFE290-2D8B-467E-B283-2ABB6B9C75A0}"/>
    <hyperlink ref="E26197" r:id="rId52387" display="https://www.google.com/maps/@40.528289,-74.435463,450m/data=!3m1!1e3!4m5!3m4!1s0x0:0x0!8m2!3d40.528289!4d-74.435463" xr:uid="{BDE763F3-A9B6-41C9-B309-C90B77B9957C}"/>
    <hyperlink ref="F26197" r:id="rId52388" display="https://www.bing.com/maps?cp=40.528289~-74.435463&amp;style=o&amp;lvl=18&amp;dir=0&amp;sp=point.40.528289_-74.435463_Middlesex Vo Tech Solar 1 LLC" xr:uid="{29EE4968-5178-4139-8631-7BCF353DA178}"/>
    <hyperlink ref="E26198" r:id="rId52389" display="https://www.google.com/maps/@42.616755,-72.234579,450m/data=!3m1!1e3!4m5!3m4!1s0x0:0x0!8m2!3d42.616755!4d-72.234579" xr:uid="{D880DD58-2CF7-4784-9035-34AA778B7981}"/>
    <hyperlink ref="F26198" r:id="rId52390" display="https://www.bing.com/maps?cp=42.616755~-72.234579&amp;style=o&amp;lvl=18&amp;dir=0&amp;sp=point.42.616755_-72.234579_OSG Solar 1 LLC" xr:uid="{EEB0CA1D-1397-49E1-92B3-F0AAD80766C5}"/>
    <hyperlink ref="E26199" r:id="rId52391" display="https://www.google.com/maps/@42.137920,-71.915921,450m/data=!3m1!1e3!4m5!3m4!1s0x0:0x0!8m2!3d42.137920!4d-71.915921" xr:uid="{24379EE6-3AC0-4484-8843-C46781EF7E9E}"/>
    <hyperlink ref="F26199" r:id="rId52392" display="https://www.bing.com/maps?cp=42.137920~-71.915921&amp;style=o&amp;lvl=18&amp;dir=0&amp;sp=point.42.137920_-71.915921_Seaboard Charlton, LLC" xr:uid="{51062A2E-B6CE-4D92-B765-157107872B9F}"/>
    <hyperlink ref="E26200" r:id="rId52393" display="https://www.google.com/maps/@42.110225,-71.892363,450m/data=!3m1!1e3!4m5!3m4!1s0x0:0x0!8m2!3d42.110225!4d-71.892363" xr:uid="{19D03E69-71AE-4723-8156-FF33E89369BF}"/>
    <hyperlink ref="F26200" r:id="rId52394" display="https://www.bing.com/maps?cp=42.110225~-71.892363&amp;style=o&amp;lvl=18&amp;dir=0&amp;sp=point.42.110225_-71.892363_Seaboard Oxford, LLC" xr:uid="{DE92F0F2-6E2E-4821-848E-2568F26FE372}"/>
    <hyperlink ref="E26201" r:id="rId52395" display="https://www.google.com/maps/@42.136750,-73.325178,450m/data=!3m1!1e3!4m5!3m4!1s0x0:0x0!8m2!3d42.136750!4d-73.325178" xr:uid="{B048D092-BD24-4E69-A5D6-A4A12B0268D0}"/>
    <hyperlink ref="F26201" r:id="rId52396" display="https://www.bing.com/maps?cp=42.136750~-73.325178&amp;style=o&amp;lvl=18&amp;dir=0&amp;sp=point.42.136750_-73.325178_Seaboard Sheffield, LLC" xr:uid="{CBFBF47B-4A96-4F80-8B8F-DBD97604F142}"/>
    <hyperlink ref="E26202" r:id="rId52397" display="https://www.google.com/maps/@36.727159,-79.506486,450m/data=!3m1!1e3!4m5!3m4!1s0x0:0x0!8m2!3d36.727159!4d-79.506486" xr:uid="{99742605-075D-4D39-AEC0-5514A22617F7}"/>
    <hyperlink ref="F26202" r:id="rId52398" display="https://www.bing.com/maps?cp=36.727159~-79.506486&amp;style=o&amp;lvl=18&amp;dir=0&amp;sp=point.36.727159_-79.506486_TPE Irish Road Solar, LLC" xr:uid="{D1CF3069-CC15-4A2A-B24A-BA8C644DB414}"/>
    <hyperlink ref="E26203" r:id="rId52399" display="https://www.google.com/maps/@36.727159,-79.506486,450m/data=!3m1!1e3!4m5!3m4!1s0x0:0x0!8m2!3d36.727159!4d-79.506486" xr:uid="{7720B346-2A8A-4989-9867-2469D5CC5B4B}"/>
    <hyperlink ref="F26203" r:id="rId52400" display="https://www.bing.com/maps?cp=36.727159~-79.506486&amp;style=o&amp;lvl=18&amp;dir=0&amp;sp=point.36.727159_-79.506486_TPE Whitmell Solar, LLC" xr:uid="{E1FB2F61-5172-43D5-A42D-C19990296AE3}"/>
    <hyperlink ref="E26204" r:id="rId52401" display="https://www.google.com/maps/@43.614962,-70.408017,450m/data=!3m1!1e3!4m5!3m4!1s0x0:0x0!8m2!3d43.614962!4d-70.408017" xr:uid="{A92B4DAA-A75E-431C-8706-6A631B264B14}"/>
    <hyperlink ref="F26204" r:id="rId52402" display="https://www.bing.com/maps?cp=43.614962~-70.408017&amp;style=o&amp;lvl=18&amp;dir=0&amp;sp=point.43.614962_-70.408017_BWC Beech Ridge Brook, LLC" xr:uid="{A8A0A07C-4016-4F0C-9DC0-8020C513EF77}"/>
    <hyperlink ref="E26205" r:id="rId52403" display="https://www.google.com/maps/@42.567764,-70.871323,450m/data=!3m1!1e3!4m5!3m4!1s0x0:0x0!8m2!3d42.567764!4d-70.871323" xr:uid="{1F2BE904-F1B7-4E33-82F0-2687292C87A6}"/>
    <hyperlink ref="F26205" r:id="rId52404" display="https://www.bing.com/maps?cp=42.567764~-70.871323&amp;style=o&amp;lvl=18&amp;dir=0&amp;sp=point.42.567764_-70.871323_BWC Rams Horn Channel LLC" xr:uid="{E52E51F8-8BB0-469C-9F48-92C03BEE7FBB}"/>
    <hyperlink ref="E26206" r:id="rId52405" display="https://www.google.com/maps/@41.976360,-71.613720,450m/data=!3m1!1e3!4m5!3m4!1s0x0:0x0!8m2!3d41.976360!4d-71.613720" xr:uid="{965FEF5D-E782-4C9D-8D0C-12FE8D74C385}"/>
    <hyperlink ref="F26206" r:id="rId52406" display="https://www.bing.com/maps?cp=41.976360~-71.613720&amp;style=o&amp;lvl=18&amp;dir=0&amp;sp=point.41.976360_-71.613720_Douglas Pike Solar, LLC" xr:uid="{FD28C3CC-58AF-40EA-B8B7-D4E6425E6BE9}"/>
    <hyperlink ref="E26207" r:id="rId52407" display="https://www.google.com/maps/@37.710268,-120.968543,450m/data=!3m1!1e3!4m5!3m4!1s0x0:0x0!8m2!3d37.710268!4d-120.968543" xr:uid="{B814677B-E45A-4129-80CF-3F30491C7BB1}"/>
    <hyperlink ref="F26207" r:id="rId52408" display="https://www.bing.com/maps?cp=37.710268~-120.968543&amp;style=o&amp;lvl=18&amp;dir=0&amp;sp=point.37.710268_-120.968543_ERock MID Claribel Generation Station" xr:uid="{65CA7482-FDCC-4A6B-ACB2-58AC5111F13C}"/>
    <hyperlink ref="E26208" r:id="rId52409" display="https://www.google.com/maps/@32.707171,-97.408328,450m/data=!3m1!1e3!4m5!3m4!1s0x0:0x0!8m2!3d32.707171!4d-97.408328" xr:uid="{B594D896-AE0C-4AC1-8E44-A1BC2C09D70B}"/>
    <hyperlink ref="F26208" r:id="rId52410" display="https://www.bing.com/maps?cp=32.707171~-97.408328&amp;style=o&amp;lvl=18&amp;dir=0&amp;sp=point.32.707171_-97.408328_OTHERTraditionClearfork" xr:uid="{346305BA-497F-41DB-B738-D37C0B084ECE}"/>
    <hyperlink ref="E26209" r:id="rId52411" display="https://www.google.com/maps/@32.707171,-97.408328,450m/data=!3m1!1e3!4m5!3m4!1s0x0:0x0!8m2!3d32.707171!4d-97.408328" xr:uid="{E38B3C3D-294C-414F-A8A1-45936BCAC8AC}"/>
    <hyperlink ref="F26209" r:id="rId52412" display="https://www.bing.com/maps?cp=32.707171~-97.408328&amp;style=o&amp;lvl=18&amp;dir=0&amp;sp=point.32.707171_-97.408328_OTHERTraditionClearfork" xr:uid="{AF61C4A0-F737-4CFD-BF8C-F27480999C7D}"/>
    <hyperlink ref="E26210" r:id="rId52413" display="https://www.google.com/maps/@32.707171,-97.408328,450m/data=!3m1!1e3!4m5!3m4!1s0x0:0x0!8m2!3d32.707171!4d-97.408328" xr:uid="{D5DC464F-EF3D-47D2-B045-E99663101795}"/>
    <hyperlink ref="F26210" r:id="rId52414" display="https://www.bing.com/maps?cp=32.707171~-97.408328&amp;style=o&amp;lvl=18&amp;dir=0&amp;sp=point.32.707171_-97.408328_OTHERTraditionClearfork" xr:uid="{2F97B359-C27A-419A-B67C-3FB486A90454}"/>
    <hyperlink ref="E26211" r:id="rId52415" display="https://www.google.com/maps/@43.183349,-88.097229,450m/data=!3m1!1e3!4m5!3m4!1s0x0:0x0!8m2!3d43.183349!4d-88.097229" xr:uid="{5388D7CA-557B-454B-82EE-B437487630DE}"/>
    <hyperlink ref="F26211" r:id="rId52416" display="https://www.bing.com/maps?cp=43.183349~-88.097229&amp;style=o&amp;lvl=18&amp;dir=0&amp;sp=point.43.183349_-88.097229_Harley-Davison Powertrain Operations" xr:uid="{58A3A4CB-E48A-421D-A9A8-BD65F222D4BC}"/>
    <hyperlink ref="E26212" r:id="rId52417" display="https://www.google.com/maps/@42.933992,-87.888559,450m/data=!3m1!1e3!4m5!3m4!1s0x0:0x0!8m2!3d42.933992!4d-87.888559" xr:uid="{B1BECED4-BFD7-4AC4-A69F-19C3E7EDE5CC}"/>
    <hyperlink ref="F26212" r:id="rId52418" display="https://www.bing.com/maps?cp=42.933992~-87.888559&amp;style=o&amp;lvl=18&amp;dir=0&amp;sp=point.42.933992_-87.888559_City of Milwaukee Landfill" xr:uid="{9968F83F-3ED0-4D46-87A4-BB20EE0346C0}"/>
    <hyperlink ref="E26213" r:id="rId52419" display="https://www.google.com/maps/@42.944890,-87.859900,450m/data=!3m1!1e3!4m5!3m4!1s0x0:0x0!8m2!3d42.944890!4d-87.859900" xr:uid="{CA2ECDA8-E5A3-4A42-9632-ACC97B7B6B43}"/>
    <hyperlink ref="F26213" r:id="rId52420" display="https://www.bing.com/maps?cp=42.944890~-87.859900&amp;style=o&amp;lvl=18&amp;dir=0&amp;sp=point.42.944890_-87.859900_ATI" xr:uid="{6C5EC336-F8CB-4A58-87CF-FCC30029611F}"/>
    <hyperlink ref="E26214" r:id="rId52421" display="https://www.google.com/maps/@42.717439,-87.898711,450m/data=!3m1!1e3!4m5!3m4!1s0x0:0x0!8m2!3d42.717439!4d-87.898711" xr:uid="{71DFF0D8-08C4-49E1-B76E-92781DBD5192}"/>
    <hyperlink ref="F26214" r:id="rId52422" display="https://www.bing.com/maps?cp=42.717439~-87.898711&amp;style=o&amp;lvl=18&amp;dir=0&amp;sp=point.42.717439_-87.898711_CREE" xr:uid="{9A3DD3FE-6E78-4839-AA95-5E7C243C8C1C}"/>
    <hyperlink ref="E26215" r:id="rId52423" display="https://www.google.com/maps/@42.919279,-88.847859,450m/data=!3m1!1e3!4m5!3m4!1s0x0:0x0!8m2!3d42.919279!4d-88.847859" xr:uid="{2C71C6F1-E464-40E4-8CF3-4A16D8658324}"/>
    <hyperlink ref="F26215" r:id="rId52424" display="https://www.bing.com/maps?cp=42.919279~-88.847859&amp;style=o&amp;lvl=18&amp;dir=0&amp;sp=point.42.919279_-88.847859_Jones Dairy" xr:uid="{42B0378F-4908-4E70-892A-E2A6676DEC66}"/>
    <hyperlink ref="E26216" r:id="rId52425" display="https://www.google.com/maps/@43.435775,-88.174679,450m/data=!3m1!1e3!4m5!3m4!1s0x0:0x0!8m2!3d43.435775!4d-88.174679" xr:uid="{626134BC-262C-4A15-93BF-F68ABA6EC0FA}"/>
    <hyperlink ref="F26216" r:id="rId52426" display="https://www.bing.com/maps?cp=43.435775~-88.174679&amp;style=o&amp;lvl=18&amp;dir=0&amp;sp=point.43.435775_-88.174679_Regal Ware" xr:uid="{68EB7C4A-E7A2-4523-994C-8D1B4469A115}"/>
    <hyperlink ref="E26217" r:id="rId52427" display="https://www.google.com/maps/@44.247100,-69.800500,450m/data=!3m1!1e3!4m5!3m4!1s0x0:0x0!8m2!3d44.247100!4d-69.800500" xr:uid="{761782CE-C1B0-49C0-9DD0-7E1ECE78F362}"/>
    <hyperlink ref="F26217" r:id="rId52428" display="https://www.bing.com/maps?cp=44.247100~-69.800500&amp;style=o&amp;lvl=18&amp;dir=0&amp;sp=point.44.247100_-69.800500_Farmingdale FA01" xr:uid="{FD255154-8C35-48A7-A286-31EC0B9BF060}"/>
    <hyperlink ref="E26218" r:id="rId52429" display="https://www.google.com/maps/@44.020990,-70.957820,450m/data=!3m1!1e3!4m5!3m4!1s0x0:0x0!8m2!3d44.020990!4d-70.957820" xr:uid="{9A1209F5-FD83-4C09-8920-05D367EACAF7}"/>
    <hyperlink ref="F26218" r:id="rId52430" display="https://www.bing.com/maps?cp=44.020990~-70.957820&amp;style=o&amp;lvl=18&amp;dir=0&amp;sp=point.44.020990_-70.957820_Fryeburg" xr:uid="{CC4A69B9-2C70-45EC-83CE-F6E6F93B06CA}"/>
    <hyperlink ref="E26219" r:id="rId52431" display="https://www.google.com/maps/@39.327300,-76.781000,450m/data=!3m1!1e3!4m5!3m4!1s0x0:0x0!8m2!3d39.327300!4d-76.781000" xr:uid="{88B72C84-4663-4E54-9579-2C4BE7A3122E}"/>
    <hyperlink ref="F26219" r:id="rId52432" display="https://www.bing.com/maps?cp=39.327300~-76.781000&amp;style=o&amp;lvl=18&amp;dir=0&amp;sp=point.39.327300_-76.781000_Lion One" xr:uid="{16B602CD-8D2A-46D4-90A9-3416FA59797B}"/>
    <hyperlink ref="E26220" r:id="rId52433" display="https://www.google.com/maps/@43.432593,-88.160574,450m/data=!3m1!1e3!4m5!3m4!1s0x0:0x0!8m2!3d43.432593!4d-88.160574" xr:uid="{7E1FA191-DBDF-46DA-A931-1E4D0EF0E95D}"/>
    <hyperlink ref="F26220" r:id="rId52434" display="https://www.bing.com/maps?cp=43.432593~-88.160574&amp;style=o&amp;lvl=18&amp;dir=0&amp;sp=point.43.432593_-88.160574_Washington County" xr:uid="{959889B8-9DFA-482F-9A1A-FB0B8D0893CC}"/>
    <hyperlink ref="E26221" r:id="rId52435" display="https://www.google.com/maps/@42.647691,-87.855116,450m/data=!3m1!1e3!4m5!3m4!1s0x0:0x0!8m2!3d42.647691!4d-87.855116" xr:uid="{4033DD42-10C1-4C4C-924A-3EFB971C91E9}"/>
    <hyperlink ref="F26221" r:id="rId52436" display="https://www.bing.com/maps?cp=42.647691~-87.855116&amp;style=o&amp;lvl=18&amp;dir=0&amp;sp=point.42.647691_-87.855116_UW Parkside" xr:uid="{65B0F2AF-DB7C-4950-9D2C-4D23B7647674}"/>
    <hyperlink ref="E26222" r:id="rId52437" display="https://www.google.com/maps/@46.683700,-68.038200,450m/data=!3m1!1e3!4m5!3m4!1s0x0:0x0!8m2!3d46.683700!4d-68.038200" xr:uid="{BCF443D6-0EA7-4AB9-92FE-7D0D45BA6B47}"/>
    <hyperlink ref="F26222" r:id="rId52438" display="https://www.bing.com/maps?cp=46.683700~-68.038200&amp;style=o&amp;lvl=18&amp;dir=0&amp;sp=point.46.683700_-68.038200_Mechanic Street (CSG)" xr:uid="{2FA06C1D-0CD8-4255-9BDE-E19ED495FB4D}"/>
    <hyperlink ref="E26223" r:id="rId52439" display="https://www.google.com/maps/@39.703810,-75.943230,450m/data=!3m1!1e3!4m5!3m4!1s0x0:0x0!8m2!3d39.703810!4d-75.943230" xr:uid="{CD727E87-144B-4E47-8C6F-F2DF3440C201}"/>
    <hyperlink ref="F26223" r:id="rId52440" display="https://www.bing.com/maps?cp=39.703810~-75.943230&amp;style=o&amp;lvl=18&amp;dir=0&amp;sp=point.39.703810_-75.943230_Meeting House" xr:uid="{60517D0B-649F-4261-8C61-A1304590E04C}"/>
    <hyperlink ref="E26224" r:id="rId52441" display="https://www.google.com/maps/@46.705700,-68.044100,450m/data=!3m1!1e3!4m5!3m4!1s0x0:0x0!8m2!3d46.705700!4d-68.044100" xr:uid="{29709257-69BA-40E0-B301-EF1036667C4C}"/>
    <hyperlink ref="F26224" r:id="rId52442" display="https://www.bing.com/maps?cp=46.705700~-68.044100&amp;style=o&amp;lvl=18&amp;dir=0&amp;sp=point.46.705700_-68.044100_Missile Street (CSG)" xr:uid="{5A0DBCF9-38A0-4D32-9198-C41B857AD24A}"/>
    <hyperlink ref="E26225" r:id="rId52443" display="https://www.google.com/maps/@38.566540,-76.109530,450m/data=!3m1!1e3!4m5!3m4!1s0x0:0x0!8m2!3d38.566540!4d-76.109530" xr:uid="{17394D18-F5FD-4BF9-A379-F86153B4076E}"/>
    <hyperlink ref="F26225" r:id="rId52444" display="https://www.bing.com/maps?cp=38.566540~-76.109530&amp;style=o&amp;lvl=18&amp;dir=0&amp;sp=point.38.566540_-76.109530_Mustang One" xr:uid="{6536F96E-C802-458D-8907-E4D39795660D}"/>
    <hyperlink ref="E26226" r:id="rId52445" display="https://www.google.com/maps/@44.101200,-70.705770,450m/data=!3m1!1e3!4m5!3m4!1s0x0:0x0!8m2!3d44.101200!4d-70.705770" xr:uid="{D7CB0545-748D-48C5-B40C-64C5E4B1B889}"/>
    <hyperlink ref="F26226" r:id="rId52446" display="https://www.bing.com/maps?cp=44.101200~-70.705770&amp;style=o&amp;lvl=18&amp;dir=0&amp;sp=point.44.101200_-70.705770_North Bridgton" xr:uid="{411959E7-2FF8-4C9C-92D9-DEDBD75E52FF}"/>
    <hyperlink ref="E26227" r:id="rId52447" display="https://www.google.com/maps/@40.524806,-74.467186,450m/data=!3m1!1e3!4m5!3m4!1s0x0:0x0!8m2!3d40.524806!4d-74.467186" xr:uid="{02281A38-36CE-4FD5-958D-19892B4C0EB3}"/>
    <hyperlink ref="F26227" r:id="rId52448" display="https://www.bing.com/maps?cp=40.524806~-74.467186&amp;style=o&amp;lvl=18&amp;dir=0&amp;sp=point.40.524806_-74.467186_Rutgers Busch Liv (Lot 55, 58, 58A, 58B)" xr:uid="{2AE0A202-1238-41EA-9F84-544085DE35F4}"/>
    <hyperlink ref="E26228" r:id="rId52449" display="https://www.google.com/maps/@44.517714,-70.517848,450m/data=!3m1!1e3!4m5!3m4!1s0x0:0x0!8m2!3d44.517714!4d-70.517848" xr:uid="{764F025F-3321-45D0-99CE-21625F69A390}"/>
    <hyperlink ref="F26228" r:id="rId52450" display="https://www.bing.com/maps?cp=44.517714~-70.517848&amp;style=o&amp;lvl=18&amp;dir=0&amp;sp=point.44.517714_-70.517848_Mainely Solar (Wyman Hill Solar LLC)" xr:uid="{EDD09E97-16A8-497C-949D-4AEA667ECE3E}"/>
    <hyperlink ref="E26229" r:id="rId52451" display="https://www.google.com/maps/@42.678742,-73.947194,450m/data=!3m1!1e3!4m5!3m4!1s0x0:0x0!8m2!3d42.678742!4d-73.947194" xr:uid="{D3113879-D35B-40A5-8203-217F83181B0B}"/>
    <hyperlink ref="F26229" r:id="rId52452" display="https://www.bing.com/maps?cp=42.678742~-73.947194&amp;style=o&amp;lvl=18&amp;dir=0&amp;sp=point.42.678742_-73.947194_Altamont (NY) (CSG)" xr:uid="{560E8640-AF95-47EA-8B6B-9AA7AA3E0C1F}"/>
    <hyperlink ref="E26230" r:id="rId52453" display="https://www.google.com/maps/@39.702850,-78.082610,450m/data=!3m1!1e3!4m5!3m4!1s0x0:0x0!8m2!3d39.702850!4d-78.082610" xr:uid="{911C433C-32D9-40A2-820F-82A15F73CB95}"/>
    <hyperlink ref="F26230" r:id="rId52454" display="https://www.bing.com/maps?cp=39.702850~-78.082610&amp;style=o&amp;lvl=18&amp;dir=0&amp;sp=point.39.702850_-78.082610_Bear One" xr:uid="{87A2DF59-6B0A-44D6-A296-73B3B19825F6}"/>
    <hyperlink ref="E26231" r:id="rId52455" display="https://www.google.com/maps/@38.822940,-76.934710,450m/data=!3m1!1e3!4m5!3m4!1s0x0:0x0!8m2!3d38.822940!4d-76.934710" xr:uid="{F438EABC-6BA2-4855-8C28-68AB8101BC01}"/>
    <hyperlink ref="F26231" r:id="rId52456" display="https://www.bing.com/maps?cp=38.822940~-76.934710&amp;style=o&amp;lvl=18&amp;dir=0&amp;sp=point.38.822940_-76.934710_Beech Road (CSG)" xr:uid="{378AEEE3-20D0-4D05-AF20-7EDD702619FF}"/>
    <hyperlink ref="E26232" r:id="rId52457" display="https://www.google.com/maps/@43.016900,-78.977900,450m/data=!3m1!1e3!4m5!3m4!1s0x0:0x0!8m2!3d43.016900!4d-78.977900" xr:uid="{EBB65D4A-CD82-4F2F-AC02-807F0A7AB30E}"/>
    <hyperlink ref="F26232" r:id="rId52458" display="https://www.bing.com/maps?cp=43.016900~-78.977900&amp;style=o&amp;lvl=18&amp;dir=0&amp;sp=point.43.016900_-78.977900_Comfort CSG" xr:uid="{70C37913-6D1B-46B6-8D70-BA466A3EA2EA}"/>
    <hyperlink ref="E26233" r:id="rId52459" display="https://www.google.com/maps/@43.063039,-76.010965,450m/data=!3m1!1e3!4m5!3m4!1s0x0:0x0!8m2!3d43.063039!4d-76.010965" xr:uid="{C7BCD8D5-691D-4CFC-A0F6-FD165A372F0A}"/>
    <hyperlink ref="F26233" r:id="rId52460" display="https://www.bing.com/maps?cp=43.063039~-76.010965&amp;style=o&amp;lvl=18&amp;dir=0&amp;sp=point.43.063039_-76.010965_Clemons Road Solar" xr:uid="{982D7419-93F6-4D07-B07A-12E86F743827}"/>
    <hyperlink ref="E26234" r:id="rId52461" display="https://www.google.com/maps/@42.968810,-78.210037,450m/data=!3m1!1e3!4m5!3m4!1s0x0:0x0!8m2!3d42.968810!4d-78.210037" xr:uid="{D7BFC253-3B5C-4094-A530-D26F9DD984D0}"/>
    <hyperlink ref="F26234" r:id="rId52462" display="https://www.bing.com/maps?cp=42.968810~-78.210037&amp;style=o&amp;lvl=18&amp;dir=0&amp;sp=point.42.968810_-78.210037_Pike Road Solar (NY)" xr:uid="{A947A211-03CF-4DB3-904C-76033958191F}"/>
    <hyperlink ref="E26235" r:id="rId52463" display="https://www.google.com/maps/@42.973941,-78.206068,450m/data=!3m1!1e3!4m5!3m4!1s0x0:0x0!8m2!3d42.973941!4d-78.206068" xr:uid="{9BDA53E1-44FE-46E7-B082-EDC5623F1107}"/>
    <hyperlink ref="F26235" r:id="rId52464" display="https://www.bing.com/maps?cp=42.973941~-78.206068&amp;style=o&amp;lvl=18&amp;dir=0&amp;sp=point.42.973941_-78.206068_Alexander Road Solar" xr:uid="{AFF1650E-9AA3-4388-8143-535ADFBC8713}"/>
    <hyperlink ref="E26236" r:id="rId52465" display="https://www.google.com/maps/@41.580080,-71.567060,450m/data=!3m1!1e3!4m5!3m4!1s0x0:0x0!8m2!3d41.580080!4d-71.567060" xr:uid="{997C393F-84EE-4082-9819-7AFAA4216EE0}"/>
    <hyperlink ref="F26236" r:id="rId52466" display="https://www.bing.com/maps?cp=41.580080~-71.567060&amp;style=o&amp;lvl=18&amp;dir=0&amp;sp=point.41.580080_-71.567060_Exeter Ten (CSG)" xr:uid="{1B73D5F2-E424-4B70-B461-DDB9AD400EA3}"/>
    <hyperlink ref="E26237" r:id="rId52467" display="https://www.google.com/maps/@41.532160,-71.559700,450m/data=!3m1!1e3!4m5!3m4!1s0x0:0x0!8m2!3d41.532160!4d-71.559700" xr:uid="{D792B24A-C5A2-4CBF-BA87-B7653DE9B335}"/>
    <hyperlink ref="F26237" r:id="rId52468" display="https://www.bing.com/maps?cp=41.532160~-71.559700&amp;style=o&amp;lvl=18&amp;dir=0&amp;sp=point.41.532160_-71.559700_Exeter Mail CSG" xr:uid="{FF2D0966-D5AB-4512-ADB3-6D54EA77C551}"/>
    <hyperlink ref="E26238" r:id="rId52469" display="https://www.google.com/maps/@42.780000,-74.070000,450m/data=!3m1!1e3!4m5!3m4!1s0x0:0x0!8m2!3d42.780000!4d-74.070000" xr:uid="{DD52F7B9-87F7-4D0A-88F6-1134C16175A0}"/>
    <hyperlink ref="F26238" r:id="rId52470" display="https://www.bing.com/maps?cp=42.780000~-74.070000&amp;style=o&amp;lvl=18&amp;dir=0&amp;sp=point.42.780000_-74.070000_Princetown Solar 1" xr:uid="{63A67DE8-64F6-4EA7-AA5A-54155734452E}"/>
    <hyperlink ref="E26239" r:id="rId52471" display="https://www.google.com/maps/@41.580000,-71.523000,450m/data=!3m1!1e3!4m5!3m4!1s0x0:0x0!8m2!3d41.580000!4d-71.523000" xr:uid="{CDD7D458-C363-4729-AC27-3EA1B697D4B7}"/>
    <hyperlink ref="F26239" r:id="rId52472" display="https://www.bing.com/maps?cp=41.580000~-71.523000&amp;style=o&amp;lvl=18&amp;dir=0&amp;sp=point.41.580000_-71.523000_Exeter Renewables 1" xr:uid="{A66DF9F7-1052-45F0-B276-D17ED2D9F18D}"/>
    <hyperlink ref="E26240" r:id="rId52473" display="https://www.google.com/maps/@38.169473,-104.618971,450m/data=!3m1!1e3!4m5!3m4!1s0x0:0x0!8m2!3d38.169473!4d-104.618971" xr:uid="{177B3DD5-0CF1-42D0-B1AF-409E18A574C1}"/>
    <hyperlink ref="F26240" r:id="rId52474" display="https://www.bing.com/maps?cp=38.169473~-104.618971&amp;style=o&amp;lvl=18&amp;dir=0&amp;sp=point.38.169473_-104.618971_CSWIND America Inc." xr:uid="{15FDF71C-3E6A-49B3-AF33-84E476392E1B}"/>
    <hyperlink ref="E26241" r:id="rId52475" display="https://www.google.com/maps/@37.018000,-76.735800,450m/data=!3m1!1e3!4m5!3m4!1s0x0:0x0!8m2!3d37.018000!4d-76.735800" xr:uid="{53FEC851-C3D9-4388-9EEA-F01FB2A3A385}"/>
    <hyperlink ref="F26241" r:id="rId52476" display="https://www.bing.com/maps?cp=37.018000~-76.735800&amp;style=o&amp;lvl=18&amp;dir=0&amp;sp=point.37.018000_-76.735800_Cavalier Solar" xr:uid="{CACAAEA9-6D05-493F-AFD1-65376803DCBF}"/>
    <hyperlink ref="E26242" r:id="rId52477" display="https://www.google.com/maps/@37.018000,-76.735800,450m/data=!3m1!1e3!4m5!3m4!1s0x0:0x0!8m2!3d37.018000!4d-76.735800" xr:uid="{59E31513-3E7C-4C75-911C-4BAEC14523E1}"/>
    <hyperlink ref="F26242" r:id="rId52478" display="https://www.bing.com/maps?cp=37.018000~-76.735800&amp;style=o&amp;lvl=18&amp;dir=0&amp;sp=point.37.018000_-76.735800_Cavalier Solar A2" xr:uid="{56FA8002-2B14-433B-8278-48382F2C4689}"/>
    <hyperlink ref="E26243" r:id="rId52479" display="https://www.google.com/maps/@41.976084,-72.533822,450m/data=!3m1!1e3!4m5!3m4!1s0x0:0x0!8m2!3d41.976084!4d-72.533822" xr:uid="{921537C2-CF0F-44A5-A5D7-E210F2DF2AFE}"/>
    <hyperlink ref="F26243" r:id="rId52480" display="https://www.bing.com/maps?cp=41.976084~-72.533822&amp;style=o&amp;lvl=18&amp;dir=0&amp;sp=point.41.976084_-72.533822_Powder Hill" xr:uid="{31E55412-8D67-49DE-8056-5A61BC234603}"/>
    <hyperlink ref="E26244" r:id="rId52481" display="https://www.google.com/maps/@41.900096,-73.107054,450m/data=!3m1!1e3!4m5!3m4!1s0x0:0x0!8m2!3d41.900096!4d-73.107054" xr:uid="{8228C256-9EFB-47A4-85BA-A268494C96DD}"/>
    <hyperlink ref="F26244" r:id="rId52482" display="https://www.bing.com/maps?cp=41.900096~-73.107054&amp;style=o&amp;lvl=18&amp;dir=0&amp;sp=point.41.900096_-73.107054_Platt Hill" xr:uid="{274D2DA0-EAAD-45F2-B2C4-E9C5E1F28A67}"/>
    <hyperlink ref="E26245" r:id="rId52483" display="https://www.google.com/maps/@33.217320,-95.462100,450m/data=!3m1!1e3!4m5!3m4!1s0x0:0x0!8m2!3d33.217320!4d-95.462100" xr:uid="{B2F1EDC5-12DA-4A4A-92EE-0B1C3C010A73}"/>
    <hyperlink ref="F26245" r:id="rId52484" display="https://www.bing.com/maps?cp=33.217320~-95.462100&amp;style=o&amp;lvl=18&amp;dir=0&amp;sp=point.33.217320_-95.462100_Hopkins Energy LLC" xr:uid="{0A449EFB-4C79-4681-81E3-E1146C74224E}"/>
    <hyperlink ref="E26246" r:id="rId52485" display="https://www.google.com/maps/@32.428686,-99.159114,450m/data=!3m1!1e3!4m5!3m4!1s0x0:0x0!8m2!3d32.428686!4d-99.159114" xr:uid="{B36FC687-758E-486C-9973-366D8D58FA30}"/>
    <hyperlink ref="F26246" r:id="rId52486" display="https://www.bing.com/maps?cp=32.428686~-99.159114&amp;style=o&amp;lvl=18&amp;dir=0&amp;sp=point.32.428686_-99.159114_Century Oak Wind Project, LLC" xr:uid="{74BCFC84-A617-4BBF-B663-07B8E243D32C}"/>
    <hyperlink ref="E26247" r:id="rId52487" display="https://www.google.com/maps/@43.350259,-75.729243,450m/data=!3m1!1e3!4m5!3m4!1s0x0:0x0!8m2!3d43.350259!4d-75.729243" xr:uid="{328E0F93-0E2B-44F2-90E5-B575221E7519}"/>
    <hyperlink ref="F26247" r:id="rId52488" display="https://www.bing.com/maps?cp=43.350259~-75.729243&amp;style=o&amp;lvl=18&amp;dir=0&amp;sp=point.43.350259_-75.729243_Wolcott Hill (Camden) (CSG)" xr:uid="{528A7C0E-F961-4AC7-AE68-2EBB8AA8CDAF}"/>
    <hyperlink ref="E26248" r:id="rId52489" display="https://www.google.com/maps/@46.530990,-68.339320,450m/data=!3m1!1e3!4m5!3m4!1s0x0:0x0!8m2!3d46.530990!4d-68.339320" xr:uid="{DFC4B6AF-BDD9-4BAE-ACBB-EFC44B540E25}"/>
    <hyperlink ref="F26248" r:id="rId52490" display="https://www.bing.com/maps?cp=46.530990~-68.339320&amp;style=o&amp;lvl=18&amp;dir=0&amp;sp=point.46.530990_-68.339320_BNRG Masardis (CSG)" xr:uid="{2BD12171-1D67-4DC3-AFD0-60D384BD4F0F}"/>
    <hyperlink ref="E26249" r:id="rId52491" display="https://www.google.com/maps/@44.620776,-68.509227,450m/data=!3m1!1e3!4m5!3m4!1s0x0:0x0!8m2!3d44.620776!4d-68.509227" xr:uid="{8A1BDD3E-F9BB-4F7A-B586-D126FB8FD3E2}"/>
    <hyperlink ref="F26249" r:id="rId52492" display="https://www.bing.com/maps?cp=44.620776~-68.509227&amp;style=o&amp;lvl=18&amp;dir=0&amp;sp=point.44.620776_-68.509227_BRNG Nicolin (CSG)" xr:uid="{EA0151B7-D92F-4E89-89F8-2963E29FE5DE}"/>
    <hyperlink ref="E26250" r:id="rId52493" display="https://www.google.com/maps/@44.716375,-69.811240,450m/data=!3m1!1e3!4m5!3m4!1s0x0:0x0!8m2!3d44.716375!4d-69.811240" xr:uid="{9E8FBD64-F068-41B5-8FA2-9D3DA1F3E52B}"/>
    <hyperlink ref="F26250" r:id="rId52494" display="https://www.bing.com/maps?cp=44.716375~-69.811240&amp;style=o&amp;lvl=18&amp;dir=0&amp;sp=point.44.716375_-69.811240_BNRG Norridgewock (CSG)" xr:uid="{9227F9A0-768D-4160-AE49-7D13BE0282FB}"/>
    <hyperlink ref="E26251" r:id="rId52495" display="https://www.google.com/maps/@43.106984,-88.227338,450m/data=!3m1!1e3!4m5!3m4!1s0x0:0x0!8m2!3d43.106984!4d-88.227338" xr:uid="{56D094A5-23D2-48B7-8941-692437BB77DD}"/>
    <hyperlink ref="F26251" r:id="rId52496" display="https://www.bing.com/maps?cp=43.106984~-88.227338&amp;style=o&amp;lvl=18&amp;dir=0&amp;sp=point.43.106984_-88.227338_Lannon Stone" xr:uid="{212B3D69-70E7-4C7D-BD2A-C7F51A109976}"/>
    <hyperlink ref="E26252" r:id="rId52497" display="https://www.google.com/maps/@44.851756,-69.916640,450m/data=!3m1!1e3!4m5!3m4!1s0x0:0x0!8m2!3d44.851756!4d-69.916640" xr:uid="{D1078C8D-260C-429D-BF1B-9627D31D20FE}"/>
    <hyperlink ref="F26252" r:id="rId52498" display="https://www.bing.com/maps?cp=44.851756~-69.916640&amp;style=o&amp;lvl=18&amp;dir=0&amp;sp=point.44.851756_-69.916640_BNRG North Anson (CSG)" xr:uid="{FF9ECD14-B80E-42B1-B114-6B071766124F}"/>
    <hyperlink ref="E26253" r:id="rId52499" display="https://www.google.com/maps/@36.362673,-119.426019,450m/data=!3m1!1e3!4m5!3m4!1s0x0:0x0!8m2!3d36.362673!4d-119.426019" xr:uid="{1FABF337-363C-47D4-870D-10CEB8A42C3C}"/>
    <hyperlink ref="F26253" r:id="rId52500" display="https://www.bing.com/maps?cp=36.362673~-119.426019&amp;style=o&amp;lvl=18&amp;dir=0&amp;sp=point.36.362673_-119.426019_Double J Dairy Array" xr:uid="{47BACB4E-F4B1-49E3-9BA3-CB246020392D}"/>
    <hyperlink ref="E26254" r:id="rId52501" display="https://www.google.com/maps/@33.175806,-96.728417,450m/data=!3m1!1e3!4m5!3m4!1s0x0:0x0!8m2!3d33.175806!4d-96.728417" xr:uid="{CFC9579E-283E-48CD-B0C7-31EDFBC67B0D}"/>
    <hyperlink ref="F26254" r:id="rId52502" display="https://www.bing.com/maps?cp=33.175806~-96.728417&amp;style=o&amp;lvl=18&amp;dir=0&amp;sp=point.33.175806_-96.728417_HEB00794" xr:uid="{CD72B8A7-221F-4A9E-9212-7E37ADD1DEA1}"/>
    <hyperlink ref="E26255" r:id="rId52503" display="https://www.google.com/maps/@33.175806,-96.728417,450m/data=!3m1!1e3!4m5!3m4!1s0x0:0x0!8m2!3d33.175806!4d-96.728417" xr:uid="{3D1A399B-4B8D-4AE6-882C-D65D60F485C6}"/>
    <hyperlink ref="F26255" r:id="rId52504" display="https://www.bing.com/maps?cp=33.175806~-96.728417&amp;style=o&amp;lvl=18&amp;dir=0&amp;sp=point.33.175806_-96.728417_HEB00794" xr:uid="{F1FE0F28-A77D-4C70-9AAF-24B676DF1A7A}"/>
    <hyperlink ref="E26256" r:id="rId52505" display="https://www.google.com/maps/@33.175806,-96.728417,450m/data=!3m1!1e3!4m5!3m4!1s0x0:0x0!8m2!3d33.175806!4d-96.728417" xr:uid="{4FC1B90C-1F1E-4AA4-8762-0ED4B7212804}"/>
    <hyperlink ref="F26256" r:id="rId52506" display="https://www.bing.com/maps?cp=33.175806~-96.728417&amp;style=o&amp;lvl=18&amp;dir=0&amp;sp=point.33.175806_-96.728417_HEB00794" xr:uid="{EF1E8EE1-23EB-4E29-B045-4EF3280CBC26}"/>
    <hyperlink ref="E26257" r:id="rId52507" display="https://www.google.com/maps/@30.221151,-95.681969,450m/data=!3m1!1e3!4m5!3m4!1s0x0:0x0!8m2!3d30.221151!4d-95.681969" xr:uid="{506E8E96-48FE-4A75-85A7-6DABA896B7E5}"/>
    <hyperlink ref="F26257" r:id="rId52508" display="https://www.bing.com/maps?cp=30.221151~-95.681969&amp;style=o&amp;lvl=18&amp;dir=0&amp;sp=point.30.221151_-95.681969_HEB00767" xr:uid="{6956F0EC-440D-4F86-B4A6-4F1DA9B986BE}"/>
    <hyperlink ref="E26258" r:id="rId52509" display="https://www.google.com/maps/@30.221151,-95.681969,450m/data=!3m1!1e3!4m5!3m4!1s0x0:0x0!8m2!3d30.221151!4d-95.681969" xr:uid="{12A1259E-8649-4D69-8092-02A1DCA05385}"/>
    <hyperlink ref="F26258" r:id="rId52510" display="https://www.bing.com/maps?cp=30.221151~-95.681969&amp;style=o&amp;lvl=18&amp;dir=0&amp;sp=point.30.221151_-95.681969_HEB00767" xr:uid="{49CE9264-423B-4143-8B56-777FD1C9E52C}"/>
    <hyperlink ref="E26259" r:id="rId52511" display="https://www.google.com/maps/@30.221151,-95.681969,450m/data=!3m1!1e3!4m5!3m4!1s0x0:0x0!8m2!3d30.221151!4d-95.681969" xr:uid="{1DFDC452-EE63-4CA1-9731-672F88AF1189}"/>
    <hyperlink ref="F26259" r:id="rId52512" display="https://www.bing.com/maps?cp=30.221151~-95.681969&amp;style=o&amp;lvl=18&amp;dir=0&amp;sp=point.30.221151_-95.681969_HEB00767" xr:uid="{5DB885F7-0D26-4943-91E5-668699E45122}"/>
    <hyperlink ref="E26260" r:id="rId52513" display="https://www.google.com/maps/@42.750000,-114.646000,450m/data=!3m1!1e3!4m5!3m4!1s0x0:0x0!8m2!3d42.750000!4d-114.646000" xr:uid="{061681F4-D732-4E65-9F7A-9650D665A31F}"/>
    <hyperlink ref="F26260" r:id="rId52514" display="https://www.bing.com/maps?cp=42.750000~-114.646000&amp;style=o&amp;lvl=18&amp;dir=0&amp;sp=point.42.750000_-114.646000_West Point RNG" xr:uid="{436ED8F9-B293-47CE-812C-975A2E9CB86C}"/>
    <hyperlink ref="E26261" r:id="rId52515" display="https://www.google.com/maps/@42.750000,-114.646000,450m/data=!3m1!1e3!4m5!3m4!1s0x0:0x0!8m2!3d42.750000!4d-114.646000" xr:uid="{47094706-87DE-4563-A384-7EC8513A1FB6}"/>
    <hyperlink ref="F26261" r:id="rId52516" display="https://www.bing.com/maps?cp=42.750000~-114.646000&amp;style=o&amp;lvl=18&amp;dir=0&amp;sp=point.42.750000_-114.646000_West Point RNG" xr:uid="{A0A5977B-4472-4B94-B930-7F95A1CAF97B}"/>
    <hyperlink ref="E26262" r:id="rId52517" display="https://www.google.com/maps/@44.572210,-69.691700,450m/data=!3m1!1e3!4m5!3m4!1s0x0:0x0!8m2!3d44.572210!4d-69.691700" xr:uid="{41D1D915-EDCA-4428-92AA-2D0409C7E3B4}"/>
    <hyperlink ref="F26262" r:id="rId52518" display="https://www.bing.com/maps?cp=44.572210~-69.691700&amp;style=o&amp;lvl=18&amp;dir=0&amp;sp=point.44.572210_-69.691700_Oakland" xr:uid="{4C77A1C8-CBBD-4751-B77C-65B176E12A7A}"/>
    <hyperlink ref="E26263" r:id="rId52519" display="https://www.google.com/maps/@38.322800,-75.543100,450m/data=!3m1!1e3!4m5!3m4!1s0x0:0x0!8m2!3d38.322800!4d-75.543100" xr:uid="{444C93E3-995E-4574-AD3F-388B042A5736}"/>
    <hyperlink ref="F26263" r:id="rId52520" display="https://www.bing.com/maps?cp=38.322800~-75.543100&amp;style=o&amp;lvl=18&amp;dir=0&amp;sp=point.38.322800_-75.543100_Parker Place" xr:uid="{9889B659-98EB-43FB-9CF3-EDF519BA1EA0}"/>
    <hyperlink ref="E26264" r:id="rId52521" display="https://www.google.com/maps/@43.070743,-75.545291,450m/data=!3m1!1e3!4m5!3m4!1s0x0:0x0!8m2!3d43.070743!4d-75.545291" xr:uid="{EB92C0E6-8DDA-45D8-B3B1-C2DF3263CE93}"/>
    <hyperlink ref="F26264" r:id="rId52522" display="https://www.bing.com/maps?cp=43.070743~-75.545291&amp;style=o&amp;lvl=18&amp;dir=0&amp;sp=point.43.070743_-75.545291_Peterboro (CSG)" xr:uid="{2A1ECAD5-EC33-4CB8-A6D3-22E987B71628}"/>
    <hyperlink ref="E26265" r:id="rId52523" display="https://www.google.com/maps/@39.727360,-104.769540,450m/data=!3m1!1e3!4m5!3m4!1s0x0:0x0!8m2!3d39.727360!4d-104.769540" xr:uid="{0578C95E-8875-4C27-94F9-7D9D1095DDA4}"/>
    <hyperlink ref="F26265" r:id="rId52524" display="https://www.bing.com/maps?cp=39.727360~-104.769540&amp;style=o&amp;lvl=18&amp;dir=0&amp;sp=point.39.727360_-104.769540_Pivot Solar 9" xr:uid="{970E9003-BD69-48CB-8FB0-DC1B1E21FCB0}"/>
    <hyperlink ref="E26266" r:id="rId52525" display="https://www.google.com/maps/@39.728830,-104.770630,450m/data=!3m1!1e3!4m5!3m4!1s0x0:0x0!8m2!3d39.728830!4d-104.770630" xr:uid="{04A7EBE5-3C6E-4502-9116-7437F5CEF9A1}"/>
    <hyperlink ref="F26266" r:id="rId52526" display="https://www.bing.com/maps?cp=39.728830~-104.770630&amp;style=o&amp;lvl=18&amp;dir=0&amp;sp=point.39.728830_-104.770630_Pivot Solar 10" xr:uid="{1ED78721-32C1-435D-862C-C2C9BFDF097E}"/>
    <hyperlink ref="E26267" r:id="rId52527" display="https://www.google.com/maps/@43.337770,-70.733310,450m/data=!3m1!1e3!4m5!3m4!1s0x0:0x0!8m2!3d43.337770!4d-70.733310" xr:uid="{A9299EBE-3D5A-4C46-AD8A-A98880C3417A}"/>
    <hyperlink ref="F26267" r:id="rId52528" display="https://www.bing.com/maps?cp=43.337770~-70.733310&amp;style=o&amp;lvl=18&amp;dir=0&amp;sp=point.43.337770_-70.733310_Quarry" xr:uid="{1E6BA01E-0A91-4D6F-AE8C-A6EEA86ED11F}"/>
    <hyperlink ref="E26268" r:id="rId52529" display="https://www.google.com/maps/@44.179791,-70.514579,450m/data=!3m1!1e3!4m5!3m4!1s0x0:0x0!8m2!3d44.179791!4d-70.514579" xr:uid="{13D1B5C7-D1C0-434A-828C-7C9DE0F2FFE7}"/>
    <hyperlink ref="F26268" r:id="rId52530" display="https://www.bing.com/maps?cp=44.179791~-70.514579&amp;style=o&amp;lvl=18&amp;dir=0&amp;sp=point.44.179791_-70.514579_Ryans Ranch" xr:uid="{EAE3D579-211B-4AB6-AE74-1DEDD6B1BFB5}"/>
    <hyperlink ref="E26269" r:id="rId52531" display="https://www.google.com/maps/@44.065100,-70.102100,450m/data=!3m1!1e3!4m5!3m4!1s0x0:0x0!8m2!3d44.065100!4d-70.102100" xr:uid="{2DFF652C-3EC5-4FCC-A5F5-F4B6E6B81BE5}"/>
    <hyperlink ref="F26269" r:id="rId52532" display="https://www.bing.com/maps?cp=44.065100~-70.102100&amp;style=o&amp;lvl=18&amp;dir=0&amp;sp=point.44.065100_-70.102100_Sabattus SB01" xr:uid="{4B8E624A-F4AF-4026-B697-933ED0129009}"/>
    <hyperlink ref="E26270" r:id="rId52533" display="https://www.google.com/maps/@43.432160,-70.714320,450m/data=!3m1!1e3!4m5!3m4!1s0x0:0x0!8m2!3d43.432160!4d-70.714320" xr:uid="{D6223010-2716-41A6-816C-B3813691A00C}"/>
    <hyperlink ref="F26270" r:id="rId52534" display="https://www.bing.com/maps?cp=43.432160~-70.714320&amp;style=o&amp;lvl=18&amp;dir=0&amp;sp=point.43.432160_-70.714320_Sanford CGA" xr:uid="{3D0437B5-F2E6-4C41-B080-5F2FE0A4ADB3}"/>
    <hyperlink ref="E26271" r:id="rId52535" display="https://www.google.com/maps/@43.434610,-70.753870,450m/data=!3m1!1e3!4m5!3m4!1s0x0:0x0!8m2!3d43.434610!4d-70.753870" xr:uid="{A1C3349F-A50A-478D-B18B-458060B99AA0}"/>
    <hyperlink ref="F26271" r:id="rId52536" display="https://www.bing.com/maps?cp=43.434610~-70.753870&amp;style=o&amp;lvl=18&amp;dir=0&amp;sp=point.43.434610_-70.753870_Sanford -NY" xr:uid="{67DD58BD-9401-4A05-ABE3-70A2AED21C22}"/>
    <hyperlink ref="E26272" r:id="rId52537" display="https://www.google.com/maps/@43.894920,-70.343460,450m/data=!3m1!1e3!4m5!3m4!1s0x0:0x0!8m2!3d43.894920!4d-70.343460" xr:uid="{E61415FE-1914-460F-B1C7-7F3C7697CCDA}"/>
    <hyperlink ref="F26272" r:id="rId52538" display="https://www.bing.com/maps?cp=43.894920~-70.343460&amp;style=o&amp;lvl=18&amp;dir=0&amp;sp=point.43.894920_-70.343460_Shaker" xr:uid="{02CA0F01-AF6A-4E37-A1A3-4B1F46BF7D2A}"/>
    <hyperlink ref="E26273" r:id="rId52539" display="https://www.google.com/maps/@41.849012,-74.089932,450m/data=!3m1!1e3!4m5!3m4!1s0x0:0x0!8m2!3d41.849012!4d-74.089932" xr:uid="{A7DAC066-8FC9-4BAB-9909-C3028420908F}"/>
    <hyperlink ref="F26273" r:id="rId52540" display="https://www.bing.com/maps?cp=41.849012~-74.089932&amp;style=o&amp;lvl=18&amp;dir=0&amp;sp=point.41.849012_-74.089932_700 Binnewater" xr:uid="{B5823CDC-E5B1-46DB-B266-AB592902F6B0}"/>
    <hyperlink ref="E26274" r:id="rId52541" display="https://www.google.com/maps/@41.770000,-70.571000,450m/data=!3m1!1e3!4m5!3m4!1s0x0:0x0!8m2!3d41.770000!4d-70.571000" xr:uid="{ADA77F4A-6459-4E59-8923-3D8CAA2EF31D}"/>
    <hyperlink ref="F26274" r:id="rId52542" display="https://www.bing.com/maps?cp=41.770000~-70.571000&amp;style=o&amp;lvl=18&amp;dir=0&amp;sp=point.41.770000_-70.571000_665 Scenic Highway" xr:uid="{C3A9B6F5-0ABF-4E5B-BAF7-9936C71175CB}"/>
    <hyperlink ref="E26275" r:id="rId52543" display="https://www.google.com/maps/@41.770000,-70.571000,450m/data=!3m1!1e3!4m5!3m4!1s0x0:0x0!8m2!3d41.770000!4d-70.571000" xr:uid="{2386F1AA-A7CC-486F-B0E0-BF8038F62C7F}"/>
    <hyperlink ref="F26275" r:id="rId52544" display="https://www.bing.com/maps?cp=41.770000~-70.571000&amp;style=o&amp;lvl=18&amp;dir=0&amp;sp=point.41.770000_-70.571000_665 Scenic Highway" xr:uid="{28D3BA97-D3D1-442F-B78F-FAAB1B68E1FA}"/>
    <hyperlink ref="E26276" r:id="rId52545" display="https://www.google.com/maps/@39.152794,-77.311359,450m/data=!3m1!1e3!4m5!3m4!1s0x0:0x0!8m2!3d39.152794!4d-77.311359" xr:uid="{29A6D63F-BE92-4663-B752-E72EA2605AB1}"/>
    <hyperlink ref="F26276" r:id="rId52546" display="https://www.bing.com/maps?cp=39.152794~-77.311359&amp;style=o&amp;lvl=18&amp;dir=0&amp;sp=point.39.152794_-77.311359_Boyd Soccerplex" xr:uid="{2D3152F5-DC99-4236-A6F4-431CF8B485A7}"/>
    <hyperlink ref="E26277" r:id="rId52547" display="https://www.google.com/maps/@40.946934,-83.162438,450m/data=!3m1!1e3!4m5!3m4!1s0x0:0x0!8m2!3d40.946934!4d-83.162438" xr:uid="{CEE29839-EE62-4005-BBEF-D6A85AD7F5EE}"/>
    <hyperlink ref="F26277" r:id="rId52548" display="https://www.bing.com/maps?cp=40.946934~-83.162438&amp;style=o&amp;lvl=18&amp;dir=0&amp;sp=point.40.946934_-83.162438_Sycamore" xr:uid="{AB78DB2D-26E0-4183-98C8-23454D1F5E94}"/>
    <hyperlink ref="E26278" r:id="rId52549" display="https://www.google.com/maps/@40.130000,-74.218000,450m/data=!3m1!1e3!4m5!3m4!1s0x0:0x0!8m2!3d40.130000!4d-74.218000" xr:uid="{3020A321-CE71-477D-B074-E637AE4C5615}"/>
    <hyperlink ref="F26278" r:id="rId52550" display="https://www.bing.com/maps?cp=40.130000~-74.218000&amp;style=o&amp;lvl=18&amp;dir=0&amp;sp=point.40.130000_-74.218000_Howell (Lowes)" xr:uid="{5EA86C06-6697-46AC-977E-227F76794098}"/>
    <hyperlink ref="E26279" r:id="rId52551" display="https://www.google.com/maps/@40.198000,-74.633000,450m/data=!3m1!1e3!4m5!3m4!1s0x0:0x0!8m2!3d40.198000!4d-74.633000" xr:uid="{3238BC87-B5FC-40E8-91BA-2D3F0A675B01}"/>
    <hyperlink ref="F26279" r:id="rId52552" display="https://www.bing.com/maps?cp=40.198000~-74.633000&amp;style=o&amp;lvl=18&amp;dir=0&amp;sp=point.40.198000_-74.633000_Hamilton" xr:uid="{3A742579-44B9-4BFD-9A4E-B14FEF190777}"/>
    <hyperlink ref="E26280" r:id="rId52553" display="https://www.google.com/maps/@44.655000,-70.151000,450m/data=!3m1!1e3!4m5!3m4!1s0x0:0x0!8m2!3d44.655000!4d-70.151000" xr:uid="{0925EDE9-2B67-4473-B3AE-66D310947807}"/>
    <hyperlink ref="F26280" r:id="rId52554" display="https://www.bing.com/maps?cp=44.655000~-70.151000&amp;style=o&amp;lvl=18&amp;dir=0&amp;sp=point.44.655000_-70.151000_Farmington" xr:uid="{618A2B0B-8760-4304-934B-09BD02E4D270}"/>
    <hyperlink ref="E26281" r:id="rId52555" display="https://www.google.com/maps/@36.997160,-82.526623,450m/data=!3m1!1e3!4m5!3m4!1s0x0:0x0!8m2!3d36.997160!4d-82.526623" xr:uid="{0110ABD7-94F3-4C81-8D88-CF12C9959E98}"/>
    <hyperlink ref="F26281" r:id="rId52556" display="https://www.bing.com/maps?cp=36.997160~-82.526623&amp;style=o&amp;lvl=18&amp;dir=0&amp;sp=point.36.997160_-82.526623_Mineral Gap" xr:uid="{A5122A1E-0592-4507-A0FC-8A7BF238379F}"/>
    <hyperlink ref="E26282" r:id="rId52557" display="https://www.google.com/maps/@42.115000,-71.237000,450m/data=!3m1!1e3!4m5!3m4!1s0x0:0x0!8m2!3d42.115000!4d-71.237000" xr:uid="{BB261072-B540-4979-8B31-805AAD474DF9}"/>
    <hyperlink ref="F26282" r:id="rId52558" display="https://www.bing.com/maps?cp=42.115000~-71.237000&amp;style=o&amp;lvl=18&amp;dir=0&amp;sp=point.42.115000_-71.237000_1 Commercial" xr:uid="{FD19A250-B9CD-4434-9C14-43B0CE24B656}"/>
    <hyperlink ref="E26283" r:id="rId52559" display="https://www.google.com/maps/@42.115000,-71.237000,450m/data=!3m1!1e3!4m5!3m4!1s0x0:0x0!8m2!3d42.115000!4d-71.237000" xr:uid="{20B47594-88A1-42F4-A394-A92B4E27B019}"/>
    <hyperlink ref="F26283" r:id="rId52560" display="https://www.bing.com/maps?cp=42.115000~-71.237000&amp;style=o&amp;lvl=18&amp;dir=0&amp;sp=point.42.115000_-71.237000_1 Commercial" xr:uid="{B3123228-E9B6-47A9-BF57-0043EF039136}"/>
    <hyperlink ref="E26284" r:id="rId52561" display="https://www.google.com/maps/@40.665825,-103.203525,450m/data=!3m1!1e3!4m5!3m4!1s0x0:0x0!8m2!3d40.665825!4d-103.203525" xr:uid="{1CA64003-F233-4567-AD96-72377583FE92}"/>
    <hyperlink ref="F26284" r:id="rId52562" display="https://www.bing.com/maps?cp=40.665825~-103.203525&amp;style=o&amp;lvl=18&amp;dir=0&amp;sp=point.40.665825_-103.203525_CBEP Solar 1, LLC" xr:uid="{74B2BD14-6B63-4870-9AF3-E44336290D19}"/>
    <hyperlink ref="E26285" r:id="rId52563" display="https://www.google.com/maps/@40.319191,-104.836243,450m/data=!3m1!1e3!4m5!3m4!1s0x0:0x0!8m2!3d40.319191!4d-104.836243" xr:uid="{68D7C3EC-3415-465F-BEA9-D3DA2FBC4B24}"/>
    <hyperlink ref="F26285" r:id="rId52564" display="https://www.bing.com/maps?cp=40.319191~-104.836243&amp;style=o&amp;lvl=18&amp;dir=0&amp;sp=point.40.319191_-104.836243_CBEP Solar 4, LLC" xr:uid="{42431C41-4CDD-429F-B5A6-23927D637852}"/>
    <hyperlink ref="E26286" r:id="rId52565" display="https://www.google.com/maps/@40.340485,-104.881674,450m/data=!3m1!1e3!4m5!3m4!1s0x0:0x0!8m2!3d40.340485!4d-104.881674" xr:uid="{6418FD08-E420-405C-ACA1-FB3B3DD5CFEE}"/>
    <hyperlink ref="F26286" r:id="rId52566" display="https://www.bing.com/maps?cp=40.340485~-104.881674&amp;style=o&amp;lvl=18&amp;dir=0&amp;sp=point.40.340485_-104.881674_CBEP Solar 5, LLC" xr:uid="{187DA696-01D6-4150-BB91-695BC45A1002}"/>
    <hyperlink ref="E26287" r:id="rId52567" display="https://www.google.com/maps/@43.200586,-75.258084,450m/data=!3m1!1e3!4m5!3m4!1s0x0:0x0!8m2!3d43.200586!4d-75.258084" xr:uid="{3A88AE45-D982-43A5-B64B-526CB85DE443}"/>
    <hyperlink ref="F26287" r:id="rId52568" display="https://www.bing.com/maps?cp=43.200586~-75.258084&amp;style=o&amp;lvl=18&amp;dir=0&amp;sp=point.43.200586_-75.258084_GSPP 7024 Fox Rd, LLC" xr:uid="{158E94EA-DCC9-49CB-A99D-195A0F81632C}"/>
    <hyperlink ref="E26288" r:id="rId52569" display="https://www.google.com/maps/@42.926741,-71.317723,450m/data=!3m1!1e3!4m5!3m4!1s0x0:0x0!8m2!3d42.926741!4d-71.317723" xr:uid="{66729F54-D191-4932-A378-B490C0622555}"/>
    <hyperlink ref="F26288" r:id="rId52570" display="https://www.bing.com/maps?cp=42.926741~-71.317723&amp;style=o&amp;lvl=18&amp;dir=0&amp;sp=point.42.926741_-71.317723_GSPP NESV, LLC" xr:uid="{CB57C0F1-9EE5-4983-8BE8-95163C02971C}"/>
    <hyperlink ref="E26289" r:id="rId52571" display="https://www.google.com/maps/@42.841631,-76.445347,450m/data=!3m1!1e3!4m5!3m4!1s0x0:0x0!8m2!3d42.841631!4d-76.445347" xr:uid="{B03211E4-0C6F-4C61-AB87-442420F52BA9}"/>
    <hyperlink ref="F26289" r:id="rId52572" display="https://www.bing.com/maps?cp=42.841631~-76.445347&amp;style=o&amp;lvl=18&amp;dir=0&amp;sp=point.42.841631_-76.445347_GSPP 4643 Twelve Corners Road, LLC" xr:uid="{BD3E2450-06BA-4ECB-AC01-0CF5A6790FAD}"/>
    <hyperlink ref="E26290" r:id="rId52573" display="https://www.google.com/maps/@44.344964,-75.486061,450m/data=!3m1!1e3!4m5!3m4!1s0x0:0x0!8m2!3d44.344964!4d-75.486061" xr:uid="{7D7F30B2-EC9D-4FE3-994C-80999F636269}"/>
    <hyperlink ref="F26290" r:id="rId52574" display="https://www.bing.com/maps?cp=44.344964~-75.486061&amp;style=o&amp;lvl=18&amp;dir=0&amp;sp=point.44.344964_-75.486061_GSPP 126 Little Bow Rd N, LLC" xr:uid="{D74F22EB-7D86-41ED-BAEC-4E15BD362E21}"/>
    <hyperlink ref="E26291" r:id="rId52575" display="https://www.google.com/maps/@44.344964,-75.486061,450m/data=!3m1!1e3!4m5!3m4!1s0x0:0x0!8m2!3d44.344964!4d-75.486061" xr:uid="{E7C066C2-1D02-4035-B327-879A55B0A799}"/>
    <hyperlink ref="F26291" r:id="rId52576" display="https://www.bing.com/maps?cp=44.344964~-75.486061&amp;style=o&amp;lvl=18&amp;dir=0&amp;sp=point.44.344964_-75.486061_GSPP 126 Little Bow Rd S, LLC" xr:uid="{3BF9B8BB-092B-4D65-9DE8-1C9700075354}"/>
    <hyperlink ref="E26292" r:id="rId52577" display="https://www.google.com/maps/@39.044410,-84.583910,450m/data=!3m1!1e3!4m5!3m4!1s0x0:0x0!8m2!3d39.044410!4d-84.583910" xr:uid="{8278317B-E1F0-4CCB-86EB-B4A8FA28FCCE}"/>
    <hyperlink ref="F26292" r:id="rId52578" display="https://www.bing.com/maps?cp=39.044410~-84.583910&amp;style=o&amp;lvl=18&amp;dir=0&amp;sp=point.39.044410_-84.583910_RA Jones Roof Mounted Solar System" xr:uid="{5B89794A-1242-4076-A42A-EADB0F15D631}"/>
    <hyperlink ref="E26293" r:id="rId52579" display="https://www.google.com/maps/@43.070720,-73.898068,450m/data=!3m1!1e3!4m5!3m4!1s0x0:0x0!8m2!3d43.070720!4d-73.898068" xr:uid="{DC483193-57CE-41E0-831F-7EAF1FF5AE31}"/>
    <hyperlink ref="F26293" r:id="rId52580" display="https://www.bing.com/maps?cp=43.070720~-73.898068&amp;style=o&amp;lvl=18&amp;dir=0&amp;sp=point.43.070720_-73.898068_Saratoga Solar III, LLC" xr:uid="{18AF5A23-10E7-4C5E-B247-DD0AB9842E8F}"/>
    <hyperlink ref="E26294" r:id="rId52581" display="https://www.google.com/maps/@43.068154,-73.920141,450m/data=!3m1!1e3!4m5!3m4!1s0x0:0x0!8m2!3d43.068154!4d-73.920141" xr:uid="{433E9066-18A8-4B86-AE53-2FA657E0370A}"/>
    <hyperlink ref="F26294" r:id="rId52582" display="https://www.bing.com/maps?cp=43.068154~-73.920141&amp;style=o&amp;lvl=18&amp;dir=0&amp;sp=point.43.068154_-73.920141_Saratoga Solar IV, LLC" xr:uid="{63574362-05FD-48A4-AB30-888186FBF4A9}"/>
    <hyperlink ref="E26295" r:id="rId52583" display="https://www.google.com/maps/@42.410571,-72.531168,450m/data=!3m1!1e3!4m5!3m4!1s0x0:0x0!8m2!3d42.410571!4d-72.531168" xr:uid="{7CAB9FE0-5B98-4DD1-82A8-3C07C4F0013A}"/>
    <hyperlink ref="F26295" r:id="rId52584" display="https://www.bing.com/maps?cp=42.410571~-72.531168&amp;style=o&amp;lvl=18&amp;dir=0&amp;sp=point.42.410571_-72.531168_Pulpit Hill" xr:uid="{887287E6-6680-4518-9C1E-3C61B2659AE5}"/>
    <hyperlink ref="E26296" r:id="rId52585" display="https://www.google.com/maps/@42.032202,-73.334164,450m/data=!3m1!1e3!4m5!3m4!1s0x0:0x0!8m2!3d42.032202!4d-73.334164" xr:uid="{5A5CA76D-1240-4093-9C2D-474A3D16EAAD}"/>
    <hyperlink ref="F26296" r:id="rId52586" display="https://www.bing.com/maps?cp=42.032202~-73.334164&amp;style=o&amp;lvl=18&amp;dir=0&amp;sp=point.42.032202_-73.334164_Sand Road" xr:uid="{5F0E70FB-E13B-4B7F-A9FC-42C78599DCBA}"/>
    <hyperlink ref="E26297" r:id="rId52587" display="https://www.google.com/maps/@42.391010,-79.427550,450m/data=!3m1!1e3!4m5!3m4!1s0x0:0x0!8m2!3d42.391010!4d-79.427550" xr:uid="{9F3C009E-8111-4EB3-965E-8988475EB0DD}"/>
    <hyperlink ref="F26297" r:id="rId52588" display="https://www.bing.com/maps?cp=42.391010~-79.427550&amp;style=o&amp;lvl=18&amp;dir=0&amp;sp=point.42.391010_-79.427550_Portland SP" xr:uid="{B4BEA876-43FA-4D3E-A677-EC5B0D8BE1C6}"/>
    <hyperlink ref="E26298" r:id="rId52589" display="https://www.google.com/maps/@41.449394,-74.554782,450m/data=!3m1!1e3!4m5!3m4!1s0x0:0x0!8m2!3d41.449394!4d-74.554782" xr:uid="{C0C11066-0A74-41F3-8558-86F024445B9A}"/>
    <hyperlink ref="F26298" r:id="rId52590" display="https://www.bing.com/maps?cp=41.449394~-74.554782&amp;style=o&amp;lvl=18&amp;dir=0&amp;sp=point.41.449394_-74.554782_NY Finchville Tpke CSG" xr:uid="{1F43E4C2-E223-4016-9393-9323E3192C92}"/>
    <hyperlink ref="E26299" r:id="rId52591" display="https://www.google.com/maps/@41.338012,-74.481046,450m/data=!3m1!1e3!4m5!3m4!1s0x0:0x0!8m2!3d41.338012!4d-74.481046" xr:uid="{3607DEF1-DCB5-46AC-A2B7-DB09FBA162AF}"/>
    <hyperlink ref="F26299" r:id="rId52592" display="https://www.bing.com/maps?cp=41.338012~-74.481046&amp;style=o&amp;lvl=18&amp;dir=0&amp;sp=point.41.338012_-74.481046_NY Lower Road II CSG" xr:uid="{3203EC38-5B4C-4458-B5BE-CDABAAA92DEA}"/>
    <hyperlink ref="E26300" r:id="rId52593" display="https://www.google.com/maps/@41.333041,-74.484514,450m/data=!3m1!1e3!4m5!3m4!1s0x0:0x0!8m2!3d41.333041!4d-74.484514" xr:uid="{007DA42C-55C8-49C9-87F7-A58C20065E11}"/>
    <hyperlink ref="F26300" r:id="rId52594" display="https://www.bing.com/maps?cp=41.333041~-74.484514&amp;style=o&amp;lvl=18&amp;dir=0&amp;sp=point.41.333041_-74.484514_NY Lower Road III CSG" xr:uid="{736497A8-23D9-4354-8A44-07CD2C17494A}"/>
    <hyperlink ref="E26301" r:id="rId52595" display="https://www.google.com/maps/@41.981000,-73.152000,450m/data=!3m1!1e3!4m5!3m4!1s0x0:0x0!8m2!3d41.981000!4d-73.152000" xr:uid="{B2CBAE40-029D-4972-8C1C-0F9137BF227E}"/>
    <hyperlink ref="F26301" r:id="rId52596" display="https://www.bing.com/maps?cp=41.981000~-73.152000&amp;style=o&amp;lvl=18&amp;dir=0&amp;sp=point.41.981000_-73.152000_Norfolk Landfill Solar Project" xr:uid="{18BD5854-2581-4094-AC2D-FCA2E2150DA6}"/>
    <hyperlink ref="E26302" r:id="rId52597" display="https://www.google.com/maps/@41.964000,-72.561000,450m/data=!3m1!1e3!4m5!3m4!1s0x0:0x0!8m2!3d41.964000!4d-72.561000" xr:uid="{A2BE3A12-2E18-41E1-B0BF-039FB82A57F6}"/>
    <hyperlink ref="F26302" r:id="rId52598" display="https://www.bing.com/maps?cp=41.964000~-72.561000&amp;style=o&amp;lvl=18&amp;dir=0&amp;sp=point.41.964000_-72.561000_Raffia Road Solar Project" xr:uid="{63A97AE3-E8A5-4978-9F05-E8737F94C9F0}"/>
    <hyperlink ref="E26303" r:id="rId52599" display="https://www.google.com/maps/@37.589632,-122.090716,450m/data=!3m1!1e3!4m5!3m4!1s0x0:0x0!8m2!3d37.589632!4d-122.090716" xr:uid="{16CDE24D-91AF-47BD-9190-38390E367708}"/>
    <hyperlink ref="F26303" r:id="rId52600" display="https://www.bing.com/maps?cp=37.589632~-122.090716&amp;style=o&amp;lvl=18&amp;dir=0&amp;sp=point.37.589632_-122.090716_Union Sanitary District Cogen" xr:uid="{7E943F1E-BC02-4EE5-82DB-D697A22A9902}"/>
    <hyperlink ref="E26304" r:id="rId52601" display="https://www.google.com/maps/@37.589632,-122.090716,450m/data=!3m1!1e3!4m5!3m4!1s0x0:0x0!8m2!3d37.589632!4d-122.090716" xr:uid="{4B2574D6-1CDD-4514-BD88-D5117EB02568}"/>
    <hyperlink ref="F26304" r:id="rId52602" display="https://www.bing.com/maps?cp=37.589632~-122.090716&amp;style=o&amp;lvl=18&amp;dir=0&amp;sp=point.37.589632_-122.090716_Union Sanitary District Cogen" xr:uid="{C67589A9-4AE4-4132-B1A5-950BA14CF1A0}"/>
    <hyperlink ref="E26305" r:id="rId52603" display="https://www.google.com/maps/@38.708361,-76.745850,450m/data=!3m1!1e3!4m5!3m4!1s0x0:0x0!8m2!3d38.708361!4d-76.745850" xr:uid="{D6B453DD-C556-4D7F-8025-75E9D0D4BD26}"/>
    <hyperlink ref="F26305" r:id="rId52604" display="https://www.bing.com/maps?cp=38.708361~-76.745850&amp;style=o&amp;lvl=18&amp;dir=0&amp;sp=point.38.708361_-76.745850_Hall Property" xr:uid="{5E49E974-EAF7-4E21-A57C-5FBAE348359A}"/>
    <hyperlink ref="E26306" r:id="rId52605" display="https://www.google.com/maps/@35.814274,-90.578666,450m/data=!3m1!1e3!4m5!3m4!1s0x0:0x0!8m2!3d35.814274!4d-90.578666" xr:uid="{84DCE436-EA6C-43B7-82A0-C2778ECD0975}"/>
    <hyperlink ref="F26306" r:id="rId52606" display="https://www.bing.com/maps?cp=35.814274~-90.578666&amp;style=o&amp;lvl=18&amp;dir=0&amp;sp=point.35.814274_-90.578666_Jonesboro CWL Solar Park" xr:uid="{08B1BCA9-7BA2-49BF-A48F-EB421255813C}"/>
    <hyperlink ref="E26307" r:id="rId52607" display="https://www.google.com/maps/@34.829551,-86.630351,450m/data=!3m1!1e3!4m5!3m4!1s0x0:0x0!8m2!3d34.829551!4d-86.630351" xr:uid="{DBF3C563-F785-4F2B-9721-FE042BF41716}"/>
    <hyperlink ref="F26307" r:id="rId52608" display="https://www.bing.com/maps?cp=34.829551~-86.630351&amp;style=o&amp;lvl=18&amp;dir=0&amp;sp=point.34.829551_-86.630351_TAI Huntsville Solar Hybrid" xr:uid="{3F11B0DC-E79C-4CB1-BF4F-B1AC2A50F5B4}"/>
    <hyperlink ref="E26308" r:id="rId52609" display="https://www.google.com/maps/@40.895314,-86.810226,450m/data=!3m1!1e3!4m5!3m4!1s0x0:0x0!8m2!3d40.895314!4d-86.810226" xr:uid="{781684A5-7CC3-4FF0-8C45-28DAFB09E252}"/>
    <hyperlink ref="F26308" r:id="rId52610" display="https://www.bing.com/maps?cp=40.895314~-86.810226&amp;style=o&amp;lvl=18&amp;dir=0&amp;sp=point.40.895314_-86.810226_Cavalry Solar Hybrid" xr:uid="{566214BC-E141-4820-9A4C-E26855643F03}"/>
    <hyperlink ref="E26309" r:id="rId52611" display="https://www.google.com/maps/@40.895314,-86.810226,450m/data=!3m1!1e3!4m5!3m4!1s0x0:0x0!8m2!3d40.895314!4d-86.810226" xr:uid="{D7465AB2-5377-45FC-B0F2-BF8543776E28}"/>
    <hyperlink ref="F26309" r:id="rId52612" display="https://www.bing.com/maps?cp=40.895314~-86.810226&amp;style=o&amp;lvl=18&amp;dir=0&amp;sp=point.40.895314_-86.810226_Cavalry Solar Hybrid" xr:uid="{6E470894-1107-4884-81B3-7286D052C052}"/>
    <hyperlink ref="E26310" r:id="rId52613" display="https://www.google.com/maps/@38.950000,-76.950000,450m/data=!3m1!1e3!4m5!3m4!1s0x0:0x0!8m2!3d38.950000!4d-76.950000" xr:uid="{99BAE6BE-4B57-4A63-BF29-EDAA1D3E8C9E}"/>
    <hyperlink ref="F26310" r:id="rId52614" display="https://www.bing.com/maps?cp=38.950000~-76.950000&amp;style=o&amp;lvl=18&amp;dir=0&amp;sp=point.38.950000_-76.950000_Spectrum Solar Hybrid" xr:uid="{C0E50F44-0492-4D3F-A06E-1C3A7CA4584D}"/>
    <hyperlink ref="E26311" r:id="rId52615" display="https://www.google.com/maps/@38.950000,-76.950000,450m/data=!3m1!1e3!4m5!3m4!1s0x0:0x0!8m2!3d38.950000!4d-76.950000" xr:uid="{512A9E6F-E9C1-4DB2-8838-294E74E357C8}"/>
    <hyperlink ref="F26311" r:id="rId52616" display="https://www.bing.com/maps?cp=38.950000~-76.950000&amp;style=o&amp;lvl=18&amp;dir=0&amp;sp=point.38.950000_-76.950000_Spectrum Solar Hybrid" xr:uid="{55E056D9-CA13-476D-845C-7CF3CB24C0D0}"/>
    <hyperlink ref="E26312" r:id="rId52617" display="https://www.google.com/maps/@28.815358,-81.682393,450m/data=!3m1!1e3!4m5!3m4!1s0x0:0x0!8m2!3d28.815358!4d-81.682393" xr:uid="{6AEA0476-ECFA-4D79-A298-41C9570D90F1}"/>
    <hyperlink ref="F26312" r:id="rId52618" display="https://www.bing.com/maps?cp=28.815358~-81.682393&amp;style=o&amp;lvl=18&amp;dir=0&amp;sp=point.28.815358_-81.682393_Mount Dora Solar Farm F" xr:uid="{4D2EC167-07A6-4D74-91D3-174FD46E7898}"/>
    <hyperlink ref="E26313" r:id="rId52619" display="https://www.google.com/maps/@28.793954,-81.623138,450m/data=!3m1!1e3!4m5!3m4!1s0x0:0x0!8m2!3d28.793954!4d-81.623138" xr:uid="{7FA3D991-375E-419E-A045-27005ACA96D8}"/>
    <hyperlink ref="F26313" r:id="rId52620" display="https://www.bing.com/maps?cp=28.793954~-81.623138&amp;style=o&amp;lvl=18&amp;dir=0&amp;sp=point.28.793954_-81.623138_Mount Dora Solar Farm W" xr:uid="{E03B59FB-2E7E-4FA9-8685-312AD012F03E}"/>
    <hyperlink ref="E26314" r:id="rId52621" display="https://www.google.com/maps/@28.994112,-96.126203,450m/data=!3m1!1e3!4m5!3m4!1s0x0:0x0!8m2!3d28.994112!4d-96.126203" xr:uid="{8F61D97D-9C94-4AF3-BBE1-F85A1C0D16CC}"/>
    <hyperlink ref="F26314" r:id="rId52622" display="https://www.bing.com/maps?cp=28.994112~-96.126203&amp;style=o&amp;lvl=18&amp;dir=0&amp;sp=point.28.994112_-96.126203_Pavlov" xr:uid="{94BA08D2-00C7-4FC9-8462-9AF9033DBB97}"/>
    <hyperlink ref="E26315" r:id="rId52623" display="https://www.google.com/maps/@29.395210,-95.040770,450m/data=!3m1!1e3!4m5!3m4!1s0x0:0x0!8m2!3d29.395210!4d-95.040770" xr:uid="{355C7775-FC88-4440-AB72-4B2139ACFA03}"/>
    <hyperlink ref="F26315" r:id="rId52624" display="https://www.bing.com/maps?cp=29.395210~-95.040770&amp;style=o&amp;lvl=18&amp;dir=0&amp;sp=point.29.395210_-95.040770_Mainland" xr:uid="{60191029-C984-47FE-99B5-3FD571B077A6}"/>
    <hyperlink ref="E26316" r:id="rId52625" display="https://www.google.com/maps/@31.183494,-101.460355,450m/data=!3m1!1e3!4m5!3m4!1s0x0:0x0!8m2!3d31.183494!4d-101.460355" xr:uid="{6D6C71F5-5259-4ED6-BC52-62099519165F}"/>
    <hyperlink ref="F26316" r:id="rId52626" display="https://www.bing.com/maps?cp=31.183494~-101.460355&amp;style=o&amp;lvl=18&amp;dir=0&amp;sp=point.31.183494_-101.460355_Russek" xr:uid="{6094B3F1-FD3C-48C6-8262-2FBCE6A57833}"/>
    <hyperlink ref="E26317" r:id="rId52627" display="https://www.google.com/maps/@31.508786,-103.617546,450m/data=!3m1!1e3!4m5!3m4!1s0x0:0x0!8m2!3d31.508786!4d-103.617546" xr:uid="{FF2BA031-4D3F-446E-B649-BEAC02912A26}"/>
    <hyperlink ref="F26317" r:id="rId52628" display="https://www.bing.com/maps?cp=31.508786~-103.617546&amp;style=o&amp;lvl=18&amp;dir=0&amp;sp=point.31.508786_-103.617546_Sandlake" xr:uid="{3CEFEAD6-CC9A-46FE-8BC6-C504A5F2D888}"/>
    <hyperlink ref="E26318" r:id="rId52629" display="https://www.google.com/maps/@44.797700,-68.714600,450m/data=!3m1!1e3!4m5!3m4!1s0x0:0x0!8m2!3d44.797700!4d-68.714600" xr:uid="{58B1BFB3-BDE2-43B2-8294-14FF6F6FBE8A}"/>
    <hyperlink ref="F26318" r:id="rId52630" display="https://www.bing.com/maps?cp=44.797700~-68.714600&amp;style=o&amp;lvl=18&amp;dir=0&amp;sp=point.44.797700_-68.714600_Brewer (CSG)" xr:uid="{5CD12FF4-B3C1-4AF0-BE32-60F41546194B}"/>
    <hyperlink ref="E26319" r:id="rId52631" display="https://www.google.com/maps/@47.124272,-101.612360,450m/data=!3m1!1e3!4m5!3m4!1s0x0:0x0!8m2!3d47.124272!4d-101.612360" xr:uid="{4ED8E2EA-1BCF-4D06-B9AE-DB34687BEE07}"/>
    <hyperlink ref="F26319" r:id="rId52632" display="https://www.bing.com/maps?cp=47.124272~-101.612360&amp;style=o&amp;lvl=18&amp;dir=0&amp;sp=point.47.124272_-101.612360_Oliver Wind IV" xr:uid="{FB826028-F48D-4C4E-B4A6-D230ED1F55B4}"/>
    <hyperlink ref="E26320" r:id="rId52633" display="https://www.google.com/maps/@34.860346,-91.082006,450m/data=!3m1!1e3!4m5!3m4!1s0x0:0x0!8m2!3d34.860346!4d-91.082006" xr:uid="{FEEC9184-01D3-4E81-B6E6-78588F92B8BF}"/>
    <hyperlink ref="F26320" r:id="rId52634" display="https://www.bing.com/maps?cp=34.860346~-91.082006&amp;style=o&amp;lvl=18&amp;dir=0&amp;sp=point.34.860346_-91.082006_Walnut Bend Solar Station PV" xr:uid="{BE7AE69D-61A7-4FB3-A85A-B250C03E0670}"/>
    <hyperlink ref="E26321" r:id="rId52635" display="https://www.google.com/maps/@42.177200,-72.004563,450m/data=!3m1!1e3!4m5!3m4!1s0x0:0x0!8m2!3d42.177200!4d-72.004563" xr:uid="{41461F82-97CA-45E1-AD77-461741B96E70}"/>
    <hyperlink ref="F26321" r:id="rId52636" display="https://www.bing.com/maps?cp=42.177200~-72.004563&amp;style=o&amp;lvl=18&amp;dir=0&amp;sp=point.42.177200_-72.004563_Sturbridge Barn" xr:uid="{57AB4820-D434-42B0-9D41-D955124CB3C2}"/>
    <hyperlink ref="E26322" r:id="rId52637" display="https://www.google.com/maps/@42.021795,-73.316909,450m/data=!3m1!1e3!4m5!3m4!1s0x0:0x0!8m2!3d42.021795!4d-73.316909" xr:uid="{A0FC7162-1EA5-48AE-B233-26705A06C517}"/>
    <hyperlink ref="F26322" r:id="rId52638" display="https://www.bing.com/maps?cp=42.021795~-73.316909&amp;style=o&amp;lvl=18&amp;dir=0&amp;sp=point.42.021795_-73.316909_Bunce" xr:uid="{8FA11F93-1C3D-45C7-A4F8-75A510D775C2}"/>
    <hyperlink ref="E26323" r:id="rId52639" display="https://www.google.com/maps/@33.926859,-93.860136,450m/data=!3m1!1e3!4m5!3m4!1s0x0:0x0!8m2!3d33.926859!4d-93.860136" xr:uid="{B7E498B8-BB67-43C8-A7C3-83D5A17A1D5C}"/>
    <hyperlink ref="F26323" r:id="rId52640" display="https://www.bing.com/maps?cp=33.926859~-93.860136&amp;style=o&amp;lvl=18&amp;dir=0&amp;sp=point.33.926859_-93.860136_ACC" xr:uid="{90C2278E-D87A-4902-A1E3-1C716A28FA11}"/>
    <hyperlink ref="E26324" r:id="rId52641" display="https://www.google.com/maps/@39.193589,-77.118718,450m/data=!3m1!1e3!4m5!3m4!1s0x0:0x0!8m2!3d39.193589!4d-77.118718" xr:uid="{77AB8C6B-2142-4791-841A-93597C60F5B5}"/>
    <hyperlink ref="F26324" r:id="rId52642" display="https://www.bing.com/maps?cp=39.193589~-77.118718&amp;style=o&amp;lvl=18&amp;dir=0&amp;sp=point.39.193589_-77.118718_Oaks Landfill CS 1" xr:uid="{D3713E9C-9025-442C-A503-426CE0CC0DE1}"/>
    <hyperlink ref="E26325" r:id="rId52643" display="https://www.google.com/maps/@32.816578,-117.006302,450m/data=!3m1!1e3!4m5!3m4!1s0x0:0x0!8m2!3d32.816578!4d-117.006302" xr:uid="{129E7468-D9B9-4A6B-BAE3-F2C8DB787C03}"/>
    <hyperlink ref="F26325" r:id="rId52644" display="https://www.bing.com/maps?cp=32.816578~-117.006302&amp;style=o&amp;lvl=18&amp;dir=0&amp;sp=point.32.816578_-117.006302_Grossmont College" xr:uid="{9EB318A2-CC52-4FFC-B3F4-0B12CF78337F}"/>
    <hyperlink ref="E26326" r:id="rId52645" display="https://www.google.com/maps/@36.270566,-119.518202,450m/data=!3m1!1e3!4m5!3m4!1s0x0:0x0!8m2!3d36.270566!4d-119.518202" xr:uid="{EE6D1232-8D02-461C-B5CB-524FF4ED6165}"/>
    <hyperlink ref="F26326" r:id="rId52646" display="https://www.bing.com/maps?cp=36.270566~-119.518202&amp;style=o&amp;lvl=18&amp;dir=0&amp;sp=point.36.270566_-119.518202_Lone Oak" xr:uid="{FCA3EB30-3EE5-4279-9D96-D9400FD3443A}"/>
    <hyperlink ref="E26327" r:id="rId52647" display="https://www.google.com/maps/@34.041298,-91.627949,450m/data=!3m1!1e3!4m5!3m4!1s0x0:0x0!8m2!3d34.041298!4d-91.627949" xr:uid="{1D441225-2DD5-4CCE-BE4C-D965CAC316B8}"/>
    <hyperlink ref="F26327" r:id="rId52648" display="https://www.bing.com/maps?cp=34.041298~-91.627949&amp;style=o&amp;lvl=18&amp;dir=0&amp;sp=point.34.041298_-91.627949_ADC Varner" xr:uid="{F1BAE98B-E4B8-49E9-B517-85236FB83A93}"/>
    <hyperlink ref="E26328" r:id="rId52649" display="https://www.google.com/maps/@36.367396,-93.542849,450m/data=!3m1!1e3!4m5!3m4!1s0x0:0x0!8m2!3d36.367396!4d-93.542849" xr:uid="{49B744EC-8DA4-458D-B806-59A2C8B74DAC}"/>
    <hyperlink ref="F26328" r:id="rId52650" display="https://www.bing.com/maps?cp=36.367396~-93.542849&amp;style=o&amp;lvl=18&amp;dir=0&amp;sp=point.36.367396_-93.542849_City of Green Forest (Carroll)" xr:uid="{941E2249-0B2A-4783-AC58-1DF1D3479CE9}"/>
    <hyperlink ref="E26329" r:id="rId52651" display="https://www.google.com/maps/@33.131191,-91.941101,450m/data=!3m1!1e3!4m5!3m4!1s0x0:0x0!8m2!3d33.131191!4d-91.941101" xr:uid="{47DE710A-2FDA-45CC-9ED1-E98E8FBB898F}"/>
    <hyperlink ref="F26329" r:id="rId52652" display="https://www.bing.com/maps?cp=33.131191~-91.941101&amp;style=o&amp;lvl=18&amp;dir=0&amp;sp=point.33.131191_-91.941101_Crossett SD" xr:uid="{D1AF8BB1-5C76-48DE-BC65-B426FDE2BD7D}"/>
    <hyperlink ref="E26330" r:id="rId52653" display="https://www.google.com/maps/@38.553000,-121.422000,450m/data=!3m1!1e3!4m5!3m4!1s0x0:0x0!8m2!3d38.553000!4d-121.422000" xr:uid="{FCE14B9F-0FE5-45C6-9BF4-F0D785B89EF8}"/>
    <hyperlink ref="F26330" r:id="rId52654" display="https://www.bing.com/maps?cp=38.553000~-121.422000&amp;style=o&amp;lvl=18&amp;dir=0&amp;sp=point.38.553000_-121.422000_CSU Sacramento I" xr:uid="{FFC34DB9-4DD3-40F5-AE15-0594F4495779}"/>
    <hyperlink ref="E26331" r:id="rId52655" display="https://www.google.com/maps/@33.212935,-92.621543,450m/data=!3m1!1e3!4m5!3m4!1s0x0:0x0!8m2!3d33.212935!4d-92.621543" xr:uid="{6EAED630-7EC9-4B99-9164-0B8BDDE1ABBC}"/>
    <hyperlink ref="F26331" r:id="rId52656" display="https://www.bing.com/maps?cp=33.212935~-92.621543&amp;style=o&amp;lvl=18&amp;dir=0&amp;sp=point.33.212935_-92.621543_El Dorado AR" xr:uid="{CC0CEFD3-A1B4-4E39-A3FD-9B844C84AF54}"/>
    <hyperlink ref="E26332" r:id="rId52657" display="https://www.google.com/maps/@36.004934,-94.020522,450m/data=!3m1!1e3!4m5!3m4!1s0x0:0x0!8m2!3d36.004934!4d-94.020522" xr:uid="{70B231EA-D5D9-4DD0-822B-FE9CEC77009E}"/>
    <hyperlink ref="F26332" r:id="rId52658" display="https://www.bing.com/maps?cp=36.004934~-94.020522&amp;style=o&amp;lvl=18&amp;dir=0&amp;sp=point.36.004934_-94.020522_Fayetteville Public Schools (Ozarks)" xr:uid="{B365AF00-1527-433B-8D2B-4B6C6B4E8A17}"/>
    <hyperlink ref="E26333" r:id="rId52659" display="https://www.google.com/maps/@35.147412,-93.870856,450m/data=!3m1!1e3!4m5!3m4!1s0x0:0x0!8m2!3d35.147412!4d-93.870856" xr:uid="{596721FE-8524-4705-99F5-9899D09202C5}"/>
    <hyperlink ref="F26333" r:id="rId52660" display="https://www.bing.com/maps?cp=35.147412~-93.870856&amp;style=o&amp;lvl=18&amp;dir=0&amp;sp=point.35.147412_-93.870856_Fayetteville Public Schools (SWEPCO)" xr:uid="{351A1CAD-E530-4DA3-9A6D-520378ECCCC6}"/>
    <hyperlink ref="E26334" r:id="rId52661" display="https://www.google.com/maps/@35.147412,-93.870856,450m/data=!3m1!1e3!4m5!3m4!1s0x0:0x0!8m2!3d35.147412!4d-93.870856" xr:uid="{F6D6FA95-69D3-4F73-AA4B-4C7B7F17E844}"/>
    <hyperlink ref="F26334" r:id="rId52662" display="https://www.bing.com/maps?cp=35.147412~-93.870856&amp;style=o&amp;lvl=18&amp;dir=0&amp;sp=point.35.147412_-93.870856_LRWRA" xr:uid="{50424570-A11B-4679-9B40-8139F1E451DB}"/>
    <hyperlink ref="E26335" r:id="rId52663" display="https://www.google.com/maps/@35.618068,-90.104916,450m/data=!3m1!1e3!4m5!3m4!1s0x0:0x0!8m2!3d35.618068!4d-90.104916" xr:uid="{52EB84B1-2290-4C3E-A0F0-40C0BFD5E56B}"/>
    <hyperlink ref="F26335" r:id="rId52664" display="https://www.bing.com/maps?cp=35.618068~-90.104916&amp;style=o&amp;lvl=18&amp;dir=0&amp;sp=point.35.618068_-90.104916_Rivercrest SD" xr:uid="{BC469C99-8458-4BD0-807E-5E46F0DE9646}"/>
    <hyperlink ref="E26336" r:id="rId52665" display="https://www.google.com/maps/@35.265897,-91.715889,450m/data=!3m1!1e3!4m5!3m4!1s0x0:0x0!8m2!3d35.265897!4d-91.715889" xr:uid="{1DB78CCD-EA4A-4825-9F86-6BF1E6C24AF2}"/>
    <hyperlink ref="F26336" r:id="rId52666" display="https://www.bing.com/maps?cp=35.265897~-91.715889&amp;style=o&amp;lvl=18&amp;dir=0&amp;sp=point.35.265897_-91.715889_Searcy Water I" xr:uid="{B7D14EEF-ED0A-4D08-808E-C83E6B500406}"/>
    <hyperlink ref="E26337" r:id="rId52667" display="https://www.google.com/maps/@35.207905,-91.722163,450m/data=!3m1!1e3!4m5!3m4!1s0x0:0x0!8m2!3d35.207905!4d-91.722163" xr:uid="{84FE2575-2165-474E-8A08-BF2709F1202E}"/>
    <hyperlink ref="F26337" r:id="rId52668" display="https://www.bing.com/maps?cp=35.207905~-91.722163&amp;style=o&amp;lvl=18&amp;dir=0&amp;sp=point.35.207905_-91.722163_Searcy Water II" xr:uid="{4DD249D0-47E5-4090-8A7F-CCE39AF83344}"/>
    <hyperlink ref="E26338" r:id="rId52669" display="https://www.google.com/maps/@34.724417,-92.196797,450m/data=!3m1!1e3!4m5!3m4!1s0x0:0x0!8m2!3d34.724417!4d-92.196797" xr:uid="{0078F0E5-7CB6-4A72-AE7C-9AAC4BFD0814}"/>
    <hyperlink ref="F26338" r:id="rId52670" display="https://www.bing.com/maps?cp=34.724417~-92.196797&amp;style=o&amp;lvl=18&amp;dir=0&amp;sp=point.34.724417_-92.196797_Southside SD" xr:uid="{CB64A897-284D-4C55-B5A1-7BEF9AE2FCBF}"/>
    <hyperlink ref="E26339" r:id="rId52671" display="https://www.google.com/maps/@33.926582,-93.858865,450m/data=!3m1!1e3!4m5!3m4!1s0x0:0x0!8m2!3d33.926582!4d-93.858865" xr:uid="{977134B8-683B-4C39-9997-D1E997B18BD3}"/>
    <hyperlink ref="F26339" r:id="rId52672" display="https://www.bing.com/maps?cp=33.926582~-93.858865&amp;style=o&amp;lvl=18&amp;dir=0&amp;sp=point.33.926582_-93.858865_UADA" xr:uid="{83961E42-6119-4DFE-8E9E-C16777D719E3}"/>
    <hyperlink ref="E26340" r:id="rId52673" display="https://www.google.com/maps/@35.609774,-91.257038,450m/data=!3m1!1e3!4m5!3m4!1s0x0:0x0!8m2!3d35.609774!4d-91.257038" xr:uid="{66379557-DDFF-452A-80FC-8DC3A4FF1200}"/>
    <hyperlink ref="F26340" r:id="rId52674" display="https://www.bing.com/maps?cp=35.609774~-91.257038&amp;style=o&amp;lvl=18&amp;dir=0&amp;sp=point.35.609774_-91.257038_White River Medical Center" xr:uid="{30CAA1E5-652D-40F7-82FB-3C60976CBF03}"/>
    <hyperlink ref="E26341" r:id="rId52675" display="https://www.google.com/maps/@38.100152,-78.964714,450m/data=!3m1!1e3!4m5!3m4!1s0x0:0x0!8m2!3d38.100152!4d-78.964714" xr:uid="{9D900A27-739D-4787-8B2A-3FB1C356104A}"/>
    <hyperlink ref="F26341" r:id="rId52676" display="https://www.bing.com/maps?cp=38.100152~-78.964714&amp;style=o&amp;lvl=18&amp;dir=0&amp;sp=point.38.100152_-78.964714_Augusta CSG, LLC" xr:uid="{5104BF7B-11D0-4B9D-83DC-C898DE1F5954}"/>
    <hyperlink ref="E26342" r:id="rId52677" display="https://www.google.com/maps/@38.102168,-78.923431,450m/data=!3m1!1e3!4m5!3m4!1s0x0:0x0!8m2!3d38.102168!4d-78.923431" xr:uid="{B489C198-4651-4EBE-B835-AC7FA97278F9}"/>
    <hyperlink ref="F26342" r:id="rId52678" display="https://www.bing.com/maps?cp=38.102168~-78.923431&amp;style=o&amp;lvl=18&amp;dir=0&amp;sp=point.38.102168_-78.923431_Waynesboro Bridge Solar, LLC Community S" xr:uid="{4689E6EA-E041-4A80-B0A9-4B78D88C85DD}"/>
    <hyperlink ref="E26343" r:id="rId52679" display="https://www.google.com/maps/@36.685650,-76.763000,450m/data=!3m1!1e3!4m5!3m4!1s0x0:0x0!8m2!3d36.685650!4d-76.763000" xr:uid="{8B311C0C-1999-4490-A6FC-66CDF0A38290}"/>
    <hyperlink ref="F26343" r:id="rId52680" display="https://www.bing.com/maps?cp=36.685650~-76.763000&amp;style=o&amp;lvl=18&amp;dir=0&amp;sp=point.36.685650_-76.763000_Suffolk CSG, LLC" xr:uid="{67A020D8-D98B-4465-82C3-D2845BA7DF9D}"/>
    <hyperlink ref="E26344" r:id="rId52681" display="https://www.google.com/maps/@37.878085,-79.396921,450m/data=!3m1!1e3!4m5!3m4!1s0x0:0x0!8m2!3d37.878085!4d-79.396921" xr:uid="{44A28A99-A351-4964-8BCC-F9FC0C0EBEF8}"/>
    <hyperlink ref="F26344" r:id="rId52682" display="https://www.bing.com/maps?cp=37.878085~-79.396921&amp;style=o&amp;lvl=18&amp;dir=0&amp;sp=point.37.878085_-79.396921_Fairfield Lee Solar, LLC Community Solar" xr:uid="{28F3DFE3-2C92-463C-ACCD-6C13C89EB1A5}"/>
    <hyperlink ref="E26345" r:id="rId52683" display="https://www.google.com/maps/@35.655806,-117.810322,450m/data=!3m1!1e3!4m5!3m4!1s0x0:0x0!8m2!3d35.655806!4d-117.810322" xr:uid="{C47C8E66-62DF-4EEF-9761-7C346E99E7E3}"/>
    <hyperlink ref="F26345" r:id="rId52684" display="https://www.bing.com/maps?cp=35.655806~-117.810322&amp;style=o&amp;lvl=18&amp;dir=0&amp;sp=point.35.655806_-117.810322_RB Inyokern Solar WDAT 1203 (CSG)" xr:uid="{C8B0F292-8687-48F1-8997-446B17EE5F1A}"/>
    <hyperlink ref="E26346" r:id="rId52685" display="https://www.google.com/maps/@35.659913,-117.810322,450m/data=!3m1!1e3!4m5!3m4!1s0x0:0x0!8m2!3d35.659913!4d-117.810322" xr:uid="{E9CD8160-A5C3-41FD-A1E9-0557F3D14EC0}"/>
    <hyperlink ref="F26346" r:id="rId52686" display="https://www.bing.com/maps?cp=35.659913~-117.810322&amp;style=o&amp;lvl=18&amp;dir=0&amp;sp=point.35.659913_-117.810322_RB Inyokern Solar WDAT 1281 (CSG)" xr:uid="{21FE9E4A-D5C0-49CD-BB8B-F6FDA7D3830A}"/>
    <hyperlink ref="E26347" r:id="rId52687" display="https://www.google.com/maps/@41.070705,-94.318490,450m/data=!3m1!1e3!4m5!3m4!1s0x0:0x0!8m2!3d41.070705!4d-94.318490" xr:uid="{1D5F7F0E-A21E-481C-9013-14FBE992E47F}"/>
    <hyperlink ref="F26347" r:id="rId52688" display="https://www.bing.com/maps?cp=41.070705~-94.318490&amp;style=o&amp;lvl=18&amp;dir=0&amp;sp=point.41.070705_-94.318490_Creston Solar (50 MW)" xr:uid="{B03CBE0D-4932-4E55-8EFA-7DF9E8CA74A0}"/>
    <hyperlink ref="E26348" r:id="rId52689" display="https://www.google.com/maps/@42.104396,-91.782575,450m/data=!3m1!1e3!4m5!3m4!1s0x0:0x0!8m2!3d42.104396!4d-91.782575" xr:uid="{DF5A06B4-FF78-430E-9210-ABDD5EA28795}"/>
    <hyperlink ref="F26348" r:id="rId52690" display="https://www.bing.com/maps?cp=42.104396~-91.782575&amp;style=o&amp;lvl=18&amp;dir=0&amp;sp=point.42.104396_-91.782575_Pleasant Creek Unit 2" xr:uid="{AE09048B-35EA-47C1-8559-EF7AD1795843}"/>
    <hyperlink ref="E26349" r:id="rId52691" display="https://www.google.com/maps/@40.734563,-91.276752,450m/data=!3m1!1e3!4m5!3m4!1s0x0:0x0!8m2!3d40.734563!4d-91.276752" xr:uid="{0DC5CBA3-C356-43D3-821E-F208C0ADDD1B}"/>
    <hyperlink ref="F26349" r:id="rId52692" display="https://www.bing.com/maps?cp=40.734563~-91.276752&amp;style=o&amp;lvl=18&amp;dir=0&amp;sp=point.40.734563_-91.276752_Wever Solar (150MW)" xr:uid="{C122FAEC-AFE3-4AE1-9648-A6D85D1DD50D}"/>
    <hyperlink ref="E26350" r:id="rId52693" display="https://www.google.com/maps/@44.469889,-95.779199,450m/data=!3m1!1e3!4m5!3m4!1s0x0:0x0!8m2!3d44.469889!4d-95.779199" xr:uid="{631161E4-0EFA-43E2-A313-439E464E410F}"/>
    <hyperlink ref="F26350" r:id="rId52694" display="https://www.bing.com/maps?cp=44.469889~-95.779199&amp;style=o&amp;lvl=18&amp;dir=0&amp;sp=point.44.469889_-95.779199_Marshall Solar Plus LLC" xr:uid="{63B95ACA-47C9-4781-A34C-72C6952766FC}"/>
    <hyperlink ref="E26351" r:id="rId52695" display="https://www.google.com/maps/@44.469889,-95.779199,450m/data=!3m1!1e3!4m5!3m4!1s0x0:0x0!8m2!3d44.469889!4d-95.779199" xr:uid="{B91CEEC6-269A-49C8-B4B6-3AE6C40BA07B}"/>
    <hyperlink ref="F26351" r:id="rId52696" display="https://www.bing.com/maps?cp=44.469889~-95.779199&amp;style=o&amp;lvl=18&amp;dir=0&amp;sp=point.44.469889_-95.779199_Marshall Solar Plus LLC" xr:uid="{343AE560-1ADD-4FD0-ABAB-3F33235AF66C}"/>
    <hyperlink ref="E26352" r:id="rId52697" display="https://www.google.com/maps/@44.974692,-95.714658,450m/data=!3m1!1e3!4m5!3m4!1s0x0:0x0!8m2!3d44.974692!4d-95.714658" xr:uid="{798EC686-6E2E-40D1-A8B0-14ADE225F46D}"/>
    <hyperlink ref="F26352" r:id="rId52698" display="https://www.bing.com/maps?cp=44.974692~-95.714658&amp;style=o&amp;lvl=18&amp;dir=0&amp;sp=point.44.974692_-95.714658_USS Rosewood Solar LLC (CSG)" xr:uid="{0F636997-A947-4CDE-BAF9-481915A951AF}"/>
    <hyperlink ref="E26353" r:id="rId52699" display="https://www.google.com/maps/@43.981733,-95.765775,450m/data=!3m1!1e3!4m5!3m4!1s0x0:0x0!8m2!3d43.981733!4d-95.765775" xr:uid="{EFD06385-037C-457A-A988-993AC53F69E8}"/>
    <hyperlink ref="F26353" r:id="rId52700" display="https://www.bing.com/maps?cp=43.981733~-95.765775&amp;style=o&amp;lvl=18&amp;dir=0&amp;sp=point.43.981733_-95.765775_USS Slayton Solar LLC (CSG)" xr:uid="{10ADA27E-9806-4AC9-8FF8-7912F2C66022}"/>
    <hyperlink ref="E26354" r:id="rId52701" display="https://www.google.com/maps/@43.070724,-75.494400,450m/data=!3m1!1e3!4m5!3m4!1s0x0:0x0!8m2!3d43.070724!4d-75.494400" xr:uid="{8A4CDE45-A736-4AB5-9542-2D9CEA6368FC}"/>
    <hyperlink ref="F26354" r:id="rId52702" display="https://www.bing.com/maps?cp=43.070724~-75.494400&amp;style=o&amp;lvl=18&amp;dir=0&amp;sp=point.43.070724_-75.494400_State Route 5" xr:uid="{7454DD39-17B5-478D-95F3-277D657A6D83}"/>
    <hyperlink ref="E26355" r:id="rId52703" display="https://www.google.com/maps/@42.367600,-89.632900,450m/data=!3m1!1e3!4m5!3m4!1s0x0:0x0!8m2!3d42.367600!4d-89.632900" xr:uid="{B79F6C56-1D8D-4687-BCE6-9F6294133220}"/>
    <hyperlink ref="F26355" r:id="rId52704" display="https://www.bing.com/maps?cp=42.367600~-89.632900&amp;style=o&amp;lvl=18&amp;dir=0&amp;sp=point.42.367600_-89.632900_Cedarville (IL)" xr:uid="{221A92B6-7AA2-4BBD-B5B4-5B6D9D59EF2E}"/>
    <hyperlink ref="E26356" r:id="rId52705" display="https://www.google.com/maps/@41.207000,-87.925000,450m/data=!3m1!1e3!4m5!3m4!1s0x0:0x0!8m2!3d41.207000!4d-87.925000" xr:uid="{CEB7AFA6-DFA1-45F4-80EA-DCEDF6D71E26}"/>
    <hyperlink ref="F26356" r:id="rId52706" display="https://www.bing.com/maps?cp=41.207000~-87.925000&amp;style=o&amp;lvl=18&amp;dir=0&amp;sp=point.41.207000_-87.925000_Bourbonnais" xr:uid="{880117A9-EB0D-4EB8-95DA-2AFA4AC90DE2}"/>
    <hyperlink ref="E26357" r:id="rId52707" display="https://www.google.com/maps/@43.034970,-77.148381,450m/data=!3m1!1e3!4m5!3m4!1s0x0:0x0!8m2!3d43.034970!4d-77.148381" xr:uid="{013CF715-4810-4C0C-8B64-7F1F06C5FD55}"/>
    <hyperlink ref="F26357" r:id="rId52708" display="https://www.bing.com/maps?cp=43.034970~-77.148381&amp;style=o&amp;lvl=18&amp;dir=0&amp;sp=point.43.034970_-77.148381_NY Newark St Rt 31 - Environomics S1" xr:uid="{26B1BDAB-9AE5-453C-A680-9B89928A2154}"/>
    <hyperlink ref="E26358" r:id="rId52709" display="https://www.google.com/maps/@39.648491,-75.706112,450m/data=!3m1!1e3!4m5!3m4!1s0x0:0x0!8m2!3d39.648491!4d-75.706112" xr:uid="{8B7E91E7-1E2C-41CB-A9D3-B89C253FCDC1}"/>
    <hyperlink ref="F26358" r:id="rId52710" display="https://www.bing.com/maps?cp=39.648491~-75.706112&amp;style=o&amp;lvl=18&amp;dir=0&amp;sp=point.39.648491_-75.706112_AstraZeneca Newark Solar" xr:uid="{120CE1C1-C6E6-4526-939A-ECE0C807690F}"/>
    <hyperlink ref="E26359" r:id="rId52711" display="https://www.google.com/maps/@39.648491,-75.706112,450m/data=!3m1!1e3!4m5!3m4!1s0x0:0x0!8m2!3d39.648491!4d-75.706112" xr:uid="{51485EE9-D662-4D66-B915-85EA1168A33A}"/>
    <hyperlink ref="F26359" r:id="rId52712" display="https://www.bing.com/maps?cp=39.648491~-75.706112&amp;style=o&amp;lvl=18&amp;dir=0&amp;sp=point.39.648491_-75.706112_AstraZeneca Newark Solar" xr:uid="{6D59059F-0485-495D-8A94-0131ADBDE2A9}"/>
    <hyperlink ref="E26360" r:id="rId52713" display="https://www.google.com/maps/@42.836275,-73.943953,450m/data=!3m1!1e3!4m5!3m4!1s0x0:0x0!8m2!3d42.836275!4d-73.943953" xr:uid="{D81B31C9-5DF7-4C5E-95EB-3F6C573DA5A3}"/>
    <hyperlink ref="F26360" r:id="rId52714" display="https://www.bing.com/maps?cp=42.836275~-73.943953&amp;style=o&amp;lvl=18&amp;dir=0&amp;sp=point.42.836275_-73.943953_Sunnyside 2 Solar" xr:uid="{87E4FADA-6DD1-4B71-8E26-24E52861073E}"/>
    <hyperlink ref="E26361" r:id="rId52715" display="https://www.google.com/maps/@42.252992,-73.332066,450m/data=!3m1!1e3!4m5!3m4!1s0x0:0x0!8m2!3d42.252992!4d-73.332066" xr:uid="{AC8E9639-BB89-4A0F-9E88-76B5D93D18C6}"/>
    <hyperlink ref="F26361" r:id="rId52716" display="https://www.bing.com/maps?cp=42.252992~-73.332066&amp;style=o&amp;lvl=18&amp;dir=0&amp;sp=point.42.252992_-73.332066_Monument Valley" xr:uid="{5952D677-B7A9-4A92-A54D-D4C6A9F62F3D}"/>
    <hyperlink ref="E26362" r:id="rId52717" display="https://www.google.com/maps/@42.252992,-73.332066,450m/data=!3m1!1e3!4m5!3m4!1s0x0:0x0!8m2!3d42.252992!4d-73.332066" xr:uid="{19079F97-FB4E-4FC4-B8C8-30C7C563AB5F}"/>
    <hyperlink ref="F26362" r:id="rId52718" display="https://www.bing.com/maps?cp=42.252992~-73.332066&amp;style=o&amp;lvl=18&amp;dir=0&amp;sp=point.42.252992_-73.332066_Monument Valley" xr:uid="{A525EAF8-BCC0-42F8-8915-F703F4E888A7}"/>
    <hyperlink ref="E26363" r:id="rId52719" display="https://www.google.com/maps/@41.717750,-70.479940,450m/data=!3m1!1e3!4m5!3m4!1s0x0:0x0!8m2!3d41.717750!4d-70.479940" xr:uid="{4D5DB8C3-1C61-4435-A0A5-0A0F78E857E2}"/>
    <hyperlink ref="F26363" r:id="rId52720" display="https://www.bing.com/maps?cp=41.717750~-70.479940&amp;style=o&amp;lvl=18&amp;dir=0&amp;sp=point.41.717750_-70.479940_Sandwich" xr:uid="{2BF38A58-ADEC-4E64-B575-DE0AF666F90C}"/>
    <hyperlink ref="E26364" r:id="rId52721" display="https://www.google.com/maps/@41.717750,-70.479940,450m/data=!3m1!1e3!4m5!3m4!1s0x0:0x0!8m2!3d41.717750!4d-70.479940" xr:uid="{00B87473-CDA3-44A6-AC14-8D1D28A724E5}"/>
    <hyperlink ref="F26364" r:id="rId52722" display="https://www.bing.com/maps?cp=41.717750~-70.479940&amp;style=o&amp;lvl=18&amp;dir=0&amp;sp=point.41.717750_-70.479940_Sandwich" xr:uid="{ED79C47C-55E5-4BA0-9AA1-3B491792089D}"/>
    <hyperlink ref="E26365" r:id="rId52723" display="https://www.google.com/maps/@33.770287,-118.099995,450m/data=!3m1!1e3!4m5!3m4!1s0x0:0x0!8m2!3d33.770287!4d-118.099995" xr:uid="{4C689F82-E705-4FDF-8738-12CA611724B2}"/>
    <hyperlink ref="F26365" r:id="rId52724" display="https://www.bing.com/maps?cp=33.770287~-118.099995&amp;style=o&amp;lvl=18&amp;dir=0&amp;sp=point.33.770287_-118.099995_AES ES Alamitos 2 LLC" xr:uid="{6CD1B689-F10B-4442-B472-8D8A563F82E0}"/>
    <hyperlink ref="E26366" r:id="rId52725" display="https://www.google.com/maps/@31.694792,-97.374883,450m/data=!3m1!1e3!4m5!3m4!1s0x0:0x0!8m2!3d31.694792!4d-97.374883" xr:uid="{673F80F9-D463-4B2B-850A-2A08C2AD04D5}"/>
    <hyperlink ref="F26366" r:id="rId52726" display="https://www.bing.com/maps?cp=31.694792~-97.374883&amp;style=o&amp;lvl=18&amp;dir=0&amp;sp=point.31.694792_-97.374883_Markum Solar Farm" xr:uid="{4BFB8485-A8EF-4353-9118-EB553B98BF2C}"/>
    <hyperlink ref="E26367" r:id="rId52727" display="https://www.google.com/maps/@43.270000,-75.190000,450m/data=!3m1!1e3!4m5!3m4!1s0x0:0x0!8m2!3d43.270000!4d-75.190000" xr:uid="{FADDB613-BCDF-4512-8016-F03786BED5E8}"/>
    <hyperlink ref="F26367" r:id="rId52728" display="https://www.bing.com/maps?cp=43.270000~-75.190000&amp;style=o&amp;lvl=18&amp;dir=0&amp;sp=point.43.270000_-75.190000_Collins (NY) (CSG)" xr:uid="{514ADC56-4B6F-4ADE-93EE-86F8372F7F86}"/>
    <hyperlink ref="E26368" r:id="rId52729" display="https://www.google.com/maps/@43.088444,-75.176988,450m/data=!3m1!1e3!4m5!3m4!1s0x0:0x0!8m2!3d43.088444!4d-75.176988" xr:uid="{9D50ED8A-5426-4794-99D7-BFC850E8254D}"/>
    <hyperlink ref="F26368" r:id="rId52730" display="https://www.bing.com/maps?cp=43.088444~-75.176988&amp;style=o&amp;lvl=18&amp;dir=0&amp;sp=point.43.088444_-75.176988_Ny Frankfort Bleecker St - Frankfort -NG" xr:uid="{B5033356-EA12-4DC2-AEE6-57DB4D0F9C80}"/>
    <hyperlink ref="E26369" r:id="rId52731" display="https://www.google.com/maps/@43.033056,-77.146389,450m/data=!3m1!1e3!4m5!3m4!1s0x0:0x0!8m2!3d43.033056!4d-77.146389" xr:uid="{5D42804A-D7BE-4E8D-982E-54382C322FBD}"/>
    <hyperlink ref="F26369" r:id="rId52732" display="https://www.bing.com/maps?cp=43.033056~-77.146389&amp;style=o&amp;lvl=18&amp;dir=0&amp;sp=point.43.033056_-77.146389_NY Newark ST RT 31 - Environomics S2" xr:uid="{7151C8CD-A1A8-4408-88FF-15AD4411E885}"/>
    <hyperlink ref="E26370" r:id="rId52733" display="https://www.google.com/maps/@44.943000,-92.857000,450m/data=!3m1!1e3!4m5!3m4!1s0x0:0x0!8m2!3d44.943000!4d-92.857000" xr:uid="{25426CC6-7CA2-492D-8FB9-EFFA88D5AB43}"/>
    <hyperlink ref="F26370" r:id="rId52734" display="https://www.bing.com/maps?cp=44.943000~-92.857000&amp;style=o&amp;lvl=18&amp;dir=0&amp;sp=point.44.943000_-92.857000_SV CSG AFTON I" xr:uid="{B733FF78-6B8E-4EEF-A77C-36AF2F81CD23}"/>
    <hyperlink ref="E26371" r:id="rId52735" display="https://www.google.com/maps/@44.805000,-95.205600,450m/data=!3m1!1e3!4m5!3m4!1s0x0:0x0!8m2!3d44.805000!4d-95.205600" xr:uid="{8486C498-77FD-48F2-9A8C-A10F6582414B}"/>
    <hyperlink ref="F26371" r:id="rId52736" display="https://www.bing.com/maps?cp=44.805000~-95.205600&amp;style=o&amp;lvl=18&amp;dir=0&amp;sp=point.44.805000_-95.205600_DSI Don Solar" xr:uid="{961EFFB8-2F03-468E-9CFF-E80DB85143F7}"/>
    <hyperlink ref="E26372" r:id="rId52737" display="https://www.google.com/maps/@42.922110,-76.607880,450m/data=!3m1!1e3!4m5!3m4!1s0x0:0x0!8m2!3d42.922110!4d-76.607880" xr:uid="{07CAE64A-EA5D-4D94-8E18-8CE6E92335FC}"/>
    <hyperlink ref="F26372" r:id="rId52738" display="https://www.bing.com/maps?cp=42.922110~-76.607880&amp;style=o&amp;lvl=18&amp;dir=0&amp;sp=point.42.922110_-76.607880_NSF Aurelius Site 1 LLC" xr:uid="{4FBA9955-C6C4-4E23-BBA3-47287186D960}"/>
    <hyperlink ref="E26373" r:id="rId52739" display="https://www.google.com/maps/@42.922690,-76.602550,450m/data=!3m1!1e3!4m5!3m4!1s0x0:0x0!8m2!3d42.922690!4d-76.602550" xr:uid="{C53FC942-D4BC-4C36-885C-A31E5121CE64}"/>
    <hyperlink ref="F26373" r:id="rId52740" display="https://www.bing.com/maps?cp=42.922690~-76.602550&amp;style=o&amp;lvl=18&amp;dir=0&amp;sp=point.42.922690_-76.602550_NSF Aurelius Site 2, LLC" xr:uid="{0F0382E7-7980-4C25-8AD2-4661F5413722}"/>
    <hyperlink ref="E26374" r:id="rId52741" display="https://www.google.com/maps/@42.919420,-76.607750,450m/data=!3m1!1e3!4m5!3m4!1s0x0:0x0!8m2!3d42.919420!4d-76.607750" xr:uid="{06B92E41-1C21-4C2C-B85C-300412DB03C9}"/>
    <hyperlink ref="F26374" r:id="rId52742" display="https://www.bing.com/maps?cp=42.919420~-76.607750&amp;style=o&amp;lvl=18&amp;dir=0&amp;sp=point.42.919420_-76.607750_NSF Aurelius Site 3 LLC" xr:uid="{31C0151F-B95A-4956-B832-B7FD28B04F0D}"/>
    <hyperlink ref="E26375" r:id="rId52743" display="https://www.google.com/maps/@42.919470,-76.604230,450m/data=!3m1!1e3!4m5!3m4!1s0x0:0x0!8m2!3d42.919470!4d-76.604230" xr:uid="{DA675A93-518E-407F-9239-2068AEC4FAFE}"/>
    <hyperlink ref="F26375" r:id="rId52744" display="https://www.bing.com/maps?cp=42.919470~-76.604230&amp;style=o&amp;lvl=18&amp;dir=0&amp;sp=point.42.919470_-76.604230_NSF Aurelius Site 4 LLC" xr:uid="{E674D295-E4D6-473C-BCA1-E7438034AF8E}"/>
    <hyperlink ref="E26376" r:id="rId52745" display="https://www.google.com/maps/@43.950140,-89.680880,450m/data=!3m1!1e3!4m5!3m4!1s0x0:0x0!8m2!3d43.950140!4d-89.680880" xr:uid="{8A01661A-F3A0-49CF-B32A-8DC202E6767F}"/>
    <hyperlink ref="F26376" r:id="rId52746" display="https://www.bing.com/maps?cp=43.950140~-89.680880&amp;style=o&amp;lvl=18&amp;dir=0&amp;sp=point.43.950140_-89.680880_Adams PV Plant" xr:uid="{0E109C09-D8FE-4D53-838E-370C2B02D51C}"/>
    <hyperlink ref="E26377" r:id="rId52747" display="https://www.google.com/maps/@43.607060,-89.243410,450m/data=!3m1!1e3!4m5!3m4!1s0x0:0x0!8m2!3d43.607060!4d-89.243410" xr:uid="{755C105A-0C4D-4690-B080-231DACA94658}"/>
    <hyperlink ref="F26377" r:id="rId52748" display="https://www.bing.com/maps?cp=43.607060~-89.243410&amp;style=o&amp;lvl=18&amp;dir=0&amp;sp=point.43.607060_-89.243410_Portage Solar Plant" xr:uid="{5D1299D6-CF7D-49CF-97D0-467ABE8AF0D7}"/>
    <hyperlink ref="E26378" r:id="rId52749" display="https://www.google.com/maps/@44.878445,-73.583492,450m/data=!3m1!1e3!4m5!3m4!1s0x0:0x0!8m2!3d44.878445!4d-73.583492" xr:uid="{1A4B3B88-BF3A-4697-A50F-5D2B831D222A}"/>
    <hyperlink ref="F26378" r:id="rId52750" display="https://www.bing.com/maps?cp=44.878445~-73.583492&amp;style=o&amp;lvl=18&amp;dir=0&amp;sp=point.44.878445_-73.583492_NY ALTONA MAYOTT - Environomics P1" xr:uid="{1B28CAE1-6C8A-491E-809B-2DBACA0DDF80}"/>
    <hyperlink ref="E26379" r:id="rId52751" display="https://www.google.com/maps/@44.878445,-73.583492,450m/data=!3m1!1e3!4m5!3m4!1s0x0:0x0!8m2!3d44.878445!4d-73.583492" xr:uid="{A5602DC0-8A04-4BC4-BD23-FFEB4050C406}"/>
    <hyperlink ref="F26379" r:id="rId52752" display="https://www.bing.com/maps?cp=44.878445~-73.583492&amp;style=o&amp;lvl=18&amp;dir=0&amp;sp=point.44.878445_-73.583492_NY ALTONA MAYOTT - Environomics P2" xr:uid="{892B2325-8FB1-47BF-BFBF-1036877F4D8F}"/>
    <hyperlink ref="E26380" r:id="rId52753" display="https://www.google.com/maps/@33.719262,-99.023013,450m/data=!3m1!1e3!4m5!3m4!1s0x0:0x0!8m2!3d33.719262!4d-99.023013" xr:uid="{517DA789-C3AE-4DB2-8A3B-CBD0A48239DD}"/>
    <hyperlink ref="F26380" r:id="rId52754" display="https://www.bing.com/maps?cp=33.719262~-99.023013&amp;style=o&amp;lvl=18&amp;dir=0&amp;sp=point.33.719262_-99.023013_Diversion Wind Energy LLC" xr:uid="{893C6EC5-A784-49CB-ACEE-140044D3B5DD}"/>
    <hyperlink ref="E26381" r:id="rId52755" display="https://www.google.com/maps/@33.719262,-99.023013,450m/data=!3m1!1e3!4m5!3m4!1s0x0:0x0!8m2!3d33.719262!4d-99.023013" xr:uid="{2AE04F7F-0849-43E0-BCC1-3B3F6CE7C47F}"/>
    <hyperlink ref="F26381" r:id="rId52756" display="https://www.bing.com/maps?cp=33.719262~-99.023013&amp;style=o&amp;lvl=18&amp;dir=0&amp;sp=point.33.719262_-99.023013_Diversion Wind Energy LLC" xr:uid="{C98C8F8E-1146-49A0-8948-4A0A1DBD5E8A}"/>
    <hyperlink ref="E26382" r:id="rId52757" display="https://www.google.com/maps/@36.457362,-119.763582,450m/data=!3m1!1e3!4m5!3m4!1s0x0:0x0!8m2!3d36.457362!4d-119.763582" xr:uid="{45ED3E66-5D57-453E-A8CD-40E42D634F04}"/>
    <hyperlink ref="F26382" r:id="rId52758" display="https://www.bing.com/maps?cp=36.457362~-119.763582&amp;style=o&amp;lvl=18&amp;dir=0&amp;sp=point.36.457362_-119.763582_Zonneveld Oak Grove" xr:uid="{020E29A2-0E9B-439A-88CD-50FBCB5428EF}"/>
    <hyperlink ref="E26383" r:id="rId52759" display="https://www.google.com/maps/@36.249006,-119.582893,450m/data=!3m1!1e3!4m5!3m4!1s0x0:0x0!8m2!3d36.249006!4d-119.582893" xr:uid="{1706FA83-0667-4D84-A3BA-BB97EEC9612A}"/>
    <hyperlink ref="F26383" r:id="rId52760" display="https://www.bing.com/maps?cp=36.249006~-119.582893&amp;style=o&amp;lvl=18&amp;dir=0&amp;sp=point.36.249006_-119.582893_River Ranch Dairy" xr:uid="{BD127F72-1E6C-417C-BBF2-5B5612454558}"/>
    <hyperlink ref="E26384" r:id="rId52761" display="https://www.google.com/maps/@42.659000,-76.927000,450m/data=!3m1!1e3!4m5!3m4!1s0x0:0x0!8m2!3d42.659000!4d-76.927000" xr:uid="{49674114-08B2-4488-8119-866C47AC304C}"/>
    <hyperlink ref="F26384" r:id="rId52762" display="https://www.bing.com/maps?cp=42.659000~-76.927000&amp;style=o&amp;lvl=18&amp;dir=0&amp;sp=point.42.659000_-76.927000_NSF Torrey Site 3" xr:uid="{49E243F7-6D67-48ED-84CB-5869C5C38ED9}"/>
    <hyperlink ref="E26385" r:id="rId52763" display="https://www.google.com/maps/@42.659000,-76.931000,450m/data=!3m1!1e3!4m5!3m4!1s0x0:0x0!8m2!3d42.659000!4d-76.931000" xr:uid="{C080908B-B8A7-4B56-82CA-60C2399AB81D}"/>
    <hyperlink ref="F26385" r:id="rId52764" display="https://www.bing.com/maps?cp=42.659000~-76.931000&amp;style=o&amp;lvl=18&amp;dir=0&amp;sp=point.42.659000_-76.931000_NSF Torrey Site 2" xr:uid="{26B429B5-9A86-413F-9799-82312C91FB5A}"/>
    <hyperlink ref="E26386" r:id="rId52765" display="https://www.google.com/maps/@42.659000,-76.935000,450m/data=!3m1!1e3!4m5!3m4!1s0x0:0x0!8m2!3d42.659000!4d-76.935000" xr:uid="{5ADE0A9B-17C6-4A2E-B365-5E1801DAD7D8}"/>
    <hyperlink ref="F26386" r:id="rId52766" display="https://www.bing.com/maps?cp=42.659000~-76.935000&amp;style=o&amp;lvl=18&amp;dir=0&amp;sp=point.42.659000_-76.935000_NSF Torrey Site 1" xr:uid="{FD7D72FE-7500-42E6-B6F8-4D8774CD858D}"/>
    <hyperlink ref="E26387" r:id="rId52767" display="https://www.google.com/maps/@42.877408,-78.053455,450m/data=!3m1!1e3!4m5!3m4!1s0x0:0x0!8m2!3d42.877408!4d-78.053455" xr:uid="{40AC9FE5-EDF6-45A1-A04B-7870AE9FD70C}"/>
    <hyperlink ref="F26387" r:id="rId52768" display="https://www.bing.com/maps?cp=42.877408~-78.053455&amp;style=o&amp;lvl=18&amp;dir=0&amp;sp=point.42.877408_-78.053455_NY PAVILION 6464 SHEPARD RD - Genesee 4" xr:uid="{F1C74C1B-97BA-4B2B-A108-3AECF588F820}"/>
    <hyperlink ref="E26388" r:id="rId52769" display="https://www.google.com/maps/@42.108829,-76.297208,450m/data=!3m1!1e3!4m5!3m4!1s0x0:0x0!8m2!3d42.108829!4d-76.297208" xr:uid="{A6051422-DF38-4DDE-A12F-72E557160874}"/>
    <hyperlink ref="F26388" r:id="rId52770" display="https://www.bing.com/maps?cp=42.108829~-76.297208&amp;style=o&amp;lvl=18&amp;dir=0&amp;sp=point.42.108829_-76.297208_Glen Mary 1" xr:uid="{F791A159-399C-41A1-85B7-03AF9DF0C898}"/>
    <hyperlink ref="E26389" r:id="rId52771" display="https://www.google.com/maps/@42.106054,-76.290717,450m/data=!3m1!1e3!4m5!3m4!1s0x0:0x0!8m2!3d42.106054!4d-76.290717" xr:uid="{0A8836C1-F048-40EA-9872-B79F326C5318}"/>
    <hyperlink ref="F26389" r:id="rId52772" display="https://www.bing.com/maps?cp=42.106054~-76.290717&amp;style=o&amp;lvl=18&amp;dir=0&amp;sp=point.42.106054_-76.290717_Glen Mary 2" xr:uid="{ABC3EC07-1DCF-44E4-A858-18F7871E4530}"/>
    <hyperlink ref="E26390" r:id="rId52773" display="https://www.google.com/maps/@41.596415,-74.456640,450m/data=!3m1!1e3!4m5!3m4!1s0x0:0x0!8m2!3d41.596415!4d-74.456640" xr:uid="{AF54D69D-24CD-415E-A1AA-E3DC12E7D699}"/>
    <hyperlink ref="F26390" r:id="rId52774" display="https://www.bing.com/maps?cp=41.596415~-74.456640&amp;style=o&amp;lvl=18&amp;dir=0&amp;sp=point.41.596415_-74.456640_Barone" xr:uid="{7AC268C7-7D4B-4EE5-A37B-C1CA573CBC89}"/>
    <hyperlink ref="E26391" r:id="rId52775" display="https://www.google.com/maps/@42.392710,-89.535310,450m/data=!3m1!1e3!4m5!3m4!1s0x0:0x0!8m2!3d42.392710!4d-89.535310" xr:uid="{7ADF6F8F-0CBE-49AC-B14C-C97ED0D5E502}"/>
    <hyperlink ref="F26391" r:id="rId52776" display="https://www.bing.com/maps?cp=42.392710~-89.535310&amp;style=o&amp;lvl=18&amp;dir=0&amp;sp=point.42.392710_-89.535310_Dakota Solar 1, LLC" xr:uid="{D1625E2C-3141-4C0B-BED7-66CD70D7875B}"/>
    <hyperlink ref="E26392" r:id="rId52777" display="https://www.google.com/maps/@42.666270,-73.856466,450m/data=!3m1!1e3!4m5!3m4!1s0x0:0x0!8m2!3d42.666270!4d-73.856466" xr:uid="{294879B3-73F8-4C3F-8922-368BCF2EF273}"/>
    <hyperlink ref="F26392" r:id="rId52778" display="https://www.bing.com/maps?cp=42.666270~-73.856466&amp;style=o&amp;lvl=18&amp;dir=0&amp;sp=point.42.666270_-73.856466_Krumkill Road Solar North, LLC" xr:uid="{2DB4F99E-895A-43FB-BAD7-02BDA17D9A4D}"/>
    <hyperlink ref="E26393" r:id="rId52779" display="https://www.google.com/maps/@42.666270,-73.856466,450m/data=!3m1!1e3!4m5!3m4!1s0x0:0x0!8m2!3d42.666270!4d-73.856466" xr:uid="{51CA8B36-1BDF-49D0-8541-1A4AAF1AF335}"/>
    <hyperlink ref="F26393" r:id="rId52780" display="https://www.bing.com/maps?cp=42.666270~-73.856466&amp;style=o&amp;lvl=18&amp;dir=0&amp;sp=point.42.666270_-73.856466_Krumkill Road Solar South, LLC" xr:uid="{0ED31F88-2AFE-4304-8A8D-E16ADEC951CC}"/>
    <hyperlink ref="E26394" r:id="rId52781" display="https://www.google.com/maps/@42.233962,-76.369628,450m/data=!3m1!1e3!4m5!3m4!1s0x0:0x0!8m2!3d42.233962!4d-76.369628" xr:uid="{1818F77C-19FB-4F93-86A6-288180DCD208}"/>
    <hyperlink ref="F26394" r:id="rId52782" display="https://www.bing.com/maps?cp=42.233962~-76.369628&amp;style=o&amp;lvl=18&amp;dir=0&amp;sp=point.42.233962_-76.369628_Spencer (NY)" xr:uid="{F5BDC5A5-D26D-4538-B143-4437FFBF9761}"/>
    <hyperlink ref="E26395" r:id="rId52783" display="https://www.google.com/maps/@43.203233,-77.206878,450m/data=!3m1!1e3!4m5!3m4!1s0x0:0x0!8m2!3d43.203233!4d-77.206878" xr:uid="{FF7406CA-729E-487A-B504-EBD169B0751D}"/>
    <hyperlink ref="F26395" r:id="rId52784" display="https://www.bing.com/maps?cp=43.203233~-77.206878&amp;style=o&amp;lvl=18&amp;dir=0&amp;sp=point.43.203233_-77.206878_Eddy" xr:uid="{85232905-99C3-4E46-9279-EB5A8469242B}"/>
    <hyperlink ref="E26396" r:id="rId52785" display="https://www.google.com/maps/@41.409555,-74.587813,450m/data=!3m1!1e3!4m5!3m4!1s0x0:0x0!8m2!3d41.409555!4d-74.587813" xr:uid="{568BDE0F-A1A2-4242-A4CC-7C8A565E1039}"/>
    <hyperlink ref="F26396" r:id="rId52786" display="https://www.bing.com/maps?cp=41.409555~-74.587813&amp;style=o&amp;lvl=18&amp;dir=0&amp;sp=point.41.409555_-74.587813_Janiak" xr:uid="{36B5C63C-1B60-480A-98F9-6B67D338DCCC}"/>
    <hyperlink ref="E26397" r:id="rId52787" display="https://www.google.com/maps/@43.189133,-77.742717,450m/data=!3m1!1e3!4m5!3m4!1s0x0:0x0!8m2!3d43.189133!4d-77.742717" xr:uid="{20780102-BD00-4EDE-838C-566C235FAE13}"/>
    <hyperlink ref="F26397" r:id="rId52788" display="https://www.bing.com/maps?cp=43.189133~-77.742717&amp;style=o&amp;lvl=18&amp;dir=0&amp;sp=point.43.189133_-77.742717_Ridgeway 1" xr:uid="{069705F6-3178-4333-9C7B-E3903E4E94C2}"/>
    <hyperlink ref="E26398" r:id="rId52789" display="https://www.google.com/maps/@45.502750,-79.281723,450m/data=!3m1!1e3!4m5!3m4!1s0x0:0x0!8m2!3d45.502750!4d-79.281723" xr:uid="{2ABFAC48-A486-431F-92E0-5C2F16C81270}"/>
    <hyperlink ref="F26398" r:id="rId52790" display="https://www.bing.com/maps?cp=45.502750~-79.281723&amp;style=o&amp;lvl=18&amp;dir=0&amp;sp=point.45.502750_-79.281723_Rivard 2" xr:uid="{EBCDC0CF-8638-4E63-A704-6FA1FF936CAA}"/>
    <hyperlink ref="E26399" r:id="rId52791" display="https://www.google.com/maps/@42.466350,-88.600450,450m/data=!3m1!1e3!4m5!3m4!1s0x0:0x0!8m2!3d42.466350!4d-88.600450" xr:uid="{CD81399D-F7C1-433F-A327-ACBAA59DDEC1}"/>
    <hyperlink ref="F26399" r:id="rId52792" display="https://www.bing.com/maps?cp=42.466350~-88.600450&amp;style=o&amp;lvl=18&amp;dir=0&amp;sp=point.42.466350_-88.600450_9521 US 14 SOLAR 1, LLC" xr:uid="{060751D1-5DAC-4F89-9306-027FC88004C2}"/>
    <hyperlink ref="E26400" r:id="rId52793" display="https://www.google.com/maps/@41.388300,-87.595580,450m/data=!3m1!1e3!4m5!3m4!1s0x0:0x0!8m2!3d41.388300!4d-87.595580" xr:uid="{6293A660-A803-4677-A784-D8AE4FA749C9}"/>
    <hyperlink ref="F26400" r:id="rId52794" display="https://www.bing.com/maps?cp=41.388300~-87.595580&amp;style=o&amp;lvl=18&amp;dir=0&amp;sp=point.41.388300_-87.595580_Goodenow Road West Solar 1, LLC" xr:uid="{81C09D81-88B8-4FC9-94A9-7F174D2E979C}"/>
    <hyperlink ref="E26401" r:id="rId52795" display="https://www.google.com/maps/@38.582270,-89.691242,450m/data=!3m1!1e3!4m5!3m4!1s0x0:0x0!8m2!3d38.582270!4d-89.691242" xr:uid="{38C79A12-3238-4978-97C5-C7DC43AF375D}"/>
    <hyperlink ref="F26401" r:id="rId52796" display="https://www.bing.com/maps?cp=38.582270~-89.691242&amp;style=o&amp;lvl=18&amp;dir=0&amp;sp=point.38.582270_-89.691242_Trenton East" xr:uid="{87E39076-DFBF-469B-9AE8-B8E0AB98DA4B}"/>
    <hyperlink ref="E26402" r:id="rId52797" display="https://www.google.com/maps/@38.582268,-89.700444,450m/data=!3m1!1e3!4m5!3m4!1s0x0:0x0!8m2!3d38.582268!4d-89.700444" xr:uid="{10DD8FC8-00D8-429C-ACDD-E436813ACFAD}"/>
    <hyperlink ref="F26402" r:id="rId52798" display="https://www.bing.com/maps?cp=38.582268~-89.700444&amp;style=o&amp;lvl=18&amp;dir=0&amp;sp=point.38.582268_-89.700444_Trenton West" xr:uid="{0950280F-3277-464E-A3D8-64D57887EF3E}"/>
    <hyperlink ref="E26403" r:id="rId52799" display="https://www.google.com/maps/@42.274477,-89.560244,450m/data=!3m1!1e3!4m5!3m4!1s0x0:0x0!8m2!3d42.274477!4d-89.560244" xr:uid="{49D7F64B-316B-4E59-B4CA-FAC4051E53A8}"/>
    <hyperlink ref="F26403" r:id="rId52800" display="https://www.bing.com/maps?cp=42.274477~-89.560244&amp;style=o&amp;lvl=18&amp;dir=0&amp;sp=point.42.274477_-89.560244_Trinity Freeport" xr:uid="{91AE392F-8651-4458-AA98-7FD22D65241D}"/>
    <hyperlink ref="E26404" r:id="rId52801" display="https://www.google.com/maps/@41.341142,-87.586132,450m/data=!3m1!1e3!4m5!3m4!1s0x0:0x0!8m2!3d41.341142!4d-87.586132" xr:uid="{A1EF68A4-6072-40D1-94F1-A78EE0382921}"/>
    <hyperlink ref="F26404" r:id="rId52802" display="https://www.bing.com/maps?cp=41.341142~-87.586132&amp;style=o&amp;lvl=18&amp;dir=0&amp;sp=point.41.341142_-87.586132_Cottage Grove North Solar 1, LLC" xr:uid="{7121AE92-7AAE-445C-8C85-B2FC4D86822E}"/>
    <hyperlink ref="E26405" r:id="rId52803" display="https://www.google.com/maps/@41.341171,-87.574181,450m/data=!3m1!1e3!4m5!3m4!1s0x0:0x0!8m2!3d41.341171!4d-87.574181" xr:uid="{5917C439-0582-4855-BC0C-D54C3E853846}"/>
    <hyperlink ref="F26405" r:id="rId52804" display="https://www.bing.com/maps?cp=41.341171~-87.574181&amp;style=o&amp;lvl=18&amp;dir=0&amp;sp=point.41.341171_-87.574181_Cottage Grove South Solar 1, LLC" xr:uid="{52AF2ED7-0DD2-4EAB-9CA6-42BAC1B3770A}"/>
    <hyperlink ref="E26406" r:id="rId52805" display="https://www.google.com/maps/@44.939563,-73.671520,450m/data=!3m1!1e3!4m5!3m4!1s0x0:0x0!8m2!3d44.939563!4d-73.671520" xr:uid="{665EE6A1-C9C0-4F07-938A-2CF73EF4A140}"/>
    <hyperlink ref="F26406" r:id="rId52806" display="https://www.bing.com/maps?cp=44.939563~-73.671520&amp;style=o&amp;lvl=18&amp;dir=0&amp;sp=point.44.939563_-73.671520_County Route 11B" xr:uid="{7F4106E1-00FF-4714-93E8-5260CC80AF44}"/>
    <hyperlink ref="E26407" r:id="rId52807" display="https://www.google.com/maps/@44.756501,-75.160400,450m/data=!3m1!1e3!4m5!3m4!1s0x0:0x0!8m2!3d44.756501!4d-75.160400" xr:uid="{B3230445-8BE4-47D4-9EC1-A0AB13A9684A}"/>
    <hyperlink ref="F26407" r:id="rId52808" display="https://www.bing.com/maps?cp=44.756501~-75.160400&amp;style=o&amp;lvl=18&amp;dir=0&amp;sp=point.44.756501_-75.160400_Acer" xr:uid="{AD539D81-FDF5-4486-8177-7A4CF404C9AA}"/>
    <hyperlink ref="E26408" r:id="rId52809" display="https://www.google.com/maps/@40.438673,-88.991166,450m/data=!3m1!1e3!4m5!3m4!1s0x0:0x0!8m2!3d40.438673!4d-88.991166" xr:uid="{614E5A00-CB31-491D-B0B2-A751B4987AFA}"/>
    <hyperlink ref="F26408" r:id="rId52810" display="https://www.bing.com/maps?cp=40.438673~-88.991166&amp;style=o&amp;lvl=18&amp;dir=0&amp;sp=point.40.438673_-88.991166_Breezewood" xr:uid="{B889242D-2A78-49B6-98C7-48A31782CCDB}"/>
    <hyperlink ref="E26409" r:id="rId52811" display="https://www.google.com/maps/@43.282648,-77.965811,450m/data=!3m1!1e3!4m5!3m4!1s0x0:0x0!8m2!3d43.282648!4d-77.965811" xr:uid="{E4CDFCDE-4EDE-4D1F-BF7B-197C0C1F5C78}"/>
    <hyperlink ref="F26409" r:id="rId52812" display="https://www.bing.com/maps?cp=43.282648~-77.965811&amp;style=o&amp;lvl=18&amp;dir=0&amp;sp=point.43.282648_-77.965811_Buck Run" xr:uid="{7AE62EA0-609D-43E7-966B-92A6B902C42F}"/>
    <hyperlink ref="E26410" r:id="rId52813" display="https://www.google.com/maps/@42.389211,-89.485090,450m/data=!3m1!1e3!4m5!3m4!1s0x0:0x0!8m2!3d42.389211!4d-89.485090" xr:uid="{27EFA2F4-1140-4D39-BE75-C1216A1F3E67}"/>
    <hyperlink ref="F26410" r:id="rId52814" display="https://www.bing.com/maps?cp=42.389211~-89.485090&amp;style=o&amp;lvl=18&amp;dir=0&amp;sp=point.42.389211_-89.485090_Dakota" xr:uid="{45BE7F34-B918-48B4-9919-178153D4B727}"/>
    <hyperlink ref="E26411" r:id="rId52815" display="https://www.google.com/maps/@41.784441,-89.761019,450m/data=!3m1!1e3!4m5!3m4!1s0x0:0x0!8m2!3d41.784441!4d-89.761019" xr:uid="{47936228-CCCD-4E9A-9D6D-A588FF94AA92}"/>
    <hyperlink ref="F26411" r:id="rId52816" display="https://www.bing.com/maps?cp=41.784441~-89.761019&amp;style=o&amp;lvl=18&amp;dir=0&amp;sp=point.41.784441_-89.761019_Galt" xr:uid="{3E7AE857-6A46-43C9-B37D-A3F409755C5C}"/>
    <hyperlink ref="E26412" r:id="rId52817" display="https://www.google.com/maps/@44.623428,-75.203352,450m/data=!3m1!1e3!4m5!3m4!1s0x0:0x0!8m2!3d44.623428!4d-75.203352" xr:uid="{9103A34A-428C-41BD-9467-46E7B84FED1A}"/>
    <hyperlink ref="F26412" r:id="rId52818" display="https://www.bing.com/maps?cp=44.623428~-75.203352&amp;style=o&amp;lvl=18&amp;dir=0&amp;sp=point.44.623428_-75.203352_Grass River" xr:uid="{8A99C968-8977-41C2-A066-96EA2FEAAFE6}"/>
    <hyperlink ref="E26413" r:id="rId52819" display="https://www.google.com/maps/@43.068278,-75.947436,450m/data=!3m1!1e3!4m5!3m4!1s0x0:0x0!8m2!3d43.068278!4d-75.947436" xr:uid="{8DCF4903-F831-41FB-A018-4C4DB83099E7}"/>
    <hyperlink ref="F26413" r:id="rId52820" display="https://www.bing.com/maps?cp=43.068278~-75.947436&amp;style=o&amp;lvl=18&amp;dir=0&amp;sp=point.43.068278_-75.947436_Meltwater" xr:uid="{2D70AE06-7C41-482C-80AB-7BA61CA932F7}"/>
    <hyperlink ref="E26414" r:id="rId52821" display="https://www.google.com/maps/@43.295921,-78.825867,450m/data=!3m1!1e3!4m5!3m4!1s0x0:0x0!8m2!3d43.295921!4d-78.825867" xr:uid="{4F91B081-BEDF-499B-B336-8AB4203322F8}"/>
    <hyperlink ref="F26414" r:id="rId52822" display="https://www.bing.com/maps?cp=43.295921~-78.825867&amp;style=o&amp;lvl=18&amp;dir=0&amp;sp=point.43.295921_-78.825867_Niagara (NY)" xr:uid="{A98A239B-70FB-4E02-B241-85F733FDEC91}"/>
    <hyperlink ref="E26415" r:id="rId52823" display="https://www.google.com/maps/@39.563746,-89.270047,450m/data=!3m1!1e3!4m5!3m4!1s0x0:0x0!8m2!3d39.563746!4d-89.270047" xr:uid="{9120438E-B277-4EE3-A74A-6D573CF0D4E1}"/>
    <hyperlink ref="F26415" r:id="rId52824" display="https://www.bing.com/maps?cp=39.563746~-89.270047&amp;style=o&amp;lvl=18&amp;dir=0&amp;sp=point.39.563746_-89.270047_Skyline" xr:uid="{E1A1A64B-E988-4E87-909E-AEB9E7EBB619}"/>
    <hyperlink ref="E26416" r:id="rId52825" display="https://www.google.com/maps/@40.913454,-88.642909,450m/data=!3m1!1e3!4m5!3m4!1s0x0:0x0!8m2!3d40.913454!4d-88.642909" xr:uid="{493BC932-C103-4B73-903D-B9610FE01D6D}"/>
    <hyperlink ref="F26416" r:id="rId52826" display="https://www.bing.com/maps?cp=40.913454~-88.642909&amp;style=o&amp;lvl=18&amp;dir=0&amp;sp=point.40.913454_-88.642909_Walldog" xr:uid="{AA5F0A16-8AF0-4512-AA09-68D6AF880B35}"/>
    <hyperlink ref="E26417" r:id="rId52827" display="https://www.google.com/maps/@39.157496,-76.787253,450m/data=!3m1!1e3!4m5!3m4!1s0x0:0x0!8m2!3d39.157496!4d-76.787253" xr:uid="{0C2626B3-AF0B-49EA-B97C-3B1257D4F4A5}"/>
    <hyperlink ref="F26417" r:id="rId52828" display="https://www.bing.com/maps?cp=39.157496~-76.787253&amp;style=o&amp;lvl=18&amp;dir=0&amp;sp=point.39.157496_-76.787253_MD JESSUP 7950 OCEANO AVE" xr:uid="{598A654A-4A40-4F37-B12F-7E85ACC6F344}"/>
    <hyperlink ref="E26418" r:id="rId52829" display="https://www.google.com/maps/@30.339139,-82.192861,450m/data=!3m1!1e3!4m5!3m4!1s0x0:0x0!8m2!3d30.339139!4d-82.192861" xr:uid="{B37CE369-E268-43E7-9FB0-66C7BEAEDE5B}"/>
    <hyperlink ref="F26418" r:id="rId52830" display="https://www.bing.com/maps?cp=30.339139~-82.192861&amp;style=o&amp;lvl=18&amp;dir=0&amp;sp=point.30.339139_-82.192861_Cedar Trail" xr:uid="{AFC2D2A3-1D30-4BEF-97C7-F42D7604D67E}"/>
    <hyperlink ref="E26419" r:id="rId52831" display="https://www.google.com/maps/@30.923620,-86.231060,450m/data=!3m1!1e3!4m5!3m4!1s0x0:0x0!8m2!3d30.923620!4d-86.231060" xr:uid="{83144E97-D5E8-445E-89B7-617A1CD9319F}"/>
    <hyperlink ref="F26419" r:id="rId52832" display="https://www.bing.com/maps?cp=30.923620~-86.231060&amp;style=o&amp;lvl=18&amp;dir=0&amp;sp=point.30.923620_-86.231060_Swallowtail" xr:uid="{346E67C1-9A69-49E4-BBEF-E781D0BAFF1D}"/>
    <hyperlink ref="E26420" r:id="rId52833" display="https://www.google.com/maps/@42.480175,-88.599161,450m/data=!3m1!1e3!4m5!3m4!1s0x0:0x0!8m2!3d42.480175!4d-88.599161" xr:uid="{5DA4F6A8-277E-43F1-AB27-5231FD1279CE}"/>
    <hyperlink ref="F26420" r:id="rId52834" display="https://www.bing.com/maps?cp=42.480175~-88.599161&amp;style=o&amp;lvl=18&amp;dir=0&amp;sp=point.42.480175_-88.599161_Lawrence Solar 1 LLC" xr:uid="{54ECA42A-99EE-46D8-8703-4629B872FA29}"/>
    <hyperlink ref="E26421" r:id="rId52835" display="https://www.google.com/maps/@42.480175,-88.599161,450m/data=!3m1!1e3!4m5!3m4!1s0x0:0x0!8m2!3d42.480175!4d-88.599161" xr:uid="{B70CA76B-A131-48FE-9A15-3B6850E1B32D}"/>
    <hyperlink ref="F26421" r:id="rId52836" display="https://www.bing.com/maps?cp=42.480175~-88.599161&amp;style=o&amp;lvl=18&amp;dir=0&amp;sp=point.42.480175_-88.599161_Lawrence Solar 2 LLC" xr:uid="{476269D3-66BD-4807-AB9C-CFDFFE3B25A6}"/>
    <hyperlink ref="E26422" r:id="rId52837" display="https://www.google.com/maps/@38.487560,-89.951620,450m/data=!3m1!1e3!4m5!3m4!1s0x0:0x0!8m2!3d38.487560!4d-89.951620" xr:uid="{30ACE500-C724-4029-86BA-3EAB283F2A41}"/>
    <hyperlink ref="F26422" r:id="rId52838" display="https://www.bing.com/maps?cp=38.487560~-89.951620&amp;style=o&amp;lvl=18&amp;dir=0&amp;sp=point.38.487560_-89.951620_Schmidt CSG 1" xr:uid="{875CAB2F-B2A5-4274-96EB-7EFB47B3141D}"/>
    <hyperlink ref="E26423" r:id="rId52839" display="https://www.google.com/maps/@38.161252,-89.702909,450m/data=!3m1!1e3!4m5!3m4!1s0x0:0x0!8m2!3d38.161252!4d-89.702909" xr:uid="{1D664064-4841-47DF-8B35-24A5FDCE9978}"/>
    <hyperlink ref="F26423" r:id="rId52840" display="https://www.bing.com/maps?cp=38.161252~-89.702909&amp;style=o&amp;lvl=18&amp;dir=0&amp;sp=point.38.161252_-89.702909_SV CSG Wagner A LLC" xr:uid="{DBBFD26E-D08D-460A-B0BD-7E789DE3E1E7}"/>
    <hyperlink ref="E26424" r:id="rId52841" display="https://www.google.com/maps/@38.177396,-89.853883,450m/data=!3m1!1e3!4m5!3m4!1s0x0:0x0!8m2!3d38.177396!4d-89.853883" xr:uid="{D71C4D60-F19A-4811-959A-41865C072D2B}"/>
    <hyperlink ref="F26424" r:id="rId52842" display="https://www.bing.com/maps?cp=38.177396~-89.853883&amp;style=o&amp;lvl=18&amp;dir=0&amp;sp=point.38.177396_-89.853883_SV CSG Wagner B LLC" xr:uid="{4E7915C5-6C5E-4B57-A522-10C767F09587}"/>
    <hyperlink ref="E26425" r:id="rId52843" display="https://www.google.com/maps/@39.193664,-77.118697,450m/data=!3m1!1e3!4m5!3m4!1s0x0:0x0!8m2!3d39.193664!4d-77.118697" xr:uid="{54A10379-BBEA-4AD3-83DD-59CEC84E338B}"/>
    <hyperlink ref="F26425" r:id="rId52844" display="https://www.bing.com/maps?cp=39.193664~-77.118697&amp;style=o&amp;lvl=18&amp;dir=0&amp;sp=point.39.193664_-77.118697_Oaks Landfill CS 2" xr:uid="{AF35F9B3-2CC6-4F5F-A104-B3B32E4B3D9A}"/>
    <hyperlink ref="E26426" r:id="rId52845" display="https://www.google.com/maps/@43.803688,-76.030032,450m/data=!3m1!1e3!4m5!3m4!1s0x0:0x0!8m2!3d43.803688!4d-76.030032" xr:uid="{9B495710-A874-44C9-B7E1-6354216CF98A}"/>
    <hyperlink ref="F26426" r:id="rId52846" display="https://www.bing.com/maps?cp=43.803688~-76.030032&amp;style=o&amp;lvl=18&amp;dir=0&amp;sp=point.43.803688_-76.030032_Tubolino CSG" xr:uid="{4CA0C60A-19D0-4A82-8291-ED728D47A71D}"/>
    <hyperlink ref="E26427" r:id="rId52847" display="https://www.google.com/maps/@39.287240,-78.641960,450m/data=!3m1!1e3!4m5!3m4!1s0x0:0x0!8m2!3d39.287240!4d-78.641960" xr:uid="{161DDBD1-9045-4E9D-8AC9-0AE07EBAE602}"/>
    <hyperlink ref="F26427" r:id="rId52848" display="https://www.bing.com/maps?cp=39.287240~-78.641960&amp;style=o&amp;lvl=18&amp;dir=0&amp;sp=point.39.287240_-78.641960_Capon Bridge Solar LLC" xr:uid="{22A150EB-4C29-4C09-A2A7-E7FEFAB72320}"/>
    <hyperlink ref="E26428" r:id="rId52849" display="https://www.google.com/maps/@32.813389,-115.388667,450m/data=!3m1!1e3!4m5!3m4!1s0x0:0x0!8m2!3d32.813389!4d-115.388667" xr:uid="{97B6308E-C08D-46B7-AB23-3B70673D45BA}"/>
    <hyperlink ref="F26428" r:id="rId52850" display="https://www.bing.com/maps?cp=32.813389~-115.388667&amp;style=o&amp;lvl=18&amp;dir=0&amp;sp=point.32.813389_-115.388667_Holtville" xr:uid="{1C1943C9-A7E5-4568-BE36-35124CCCFC7B}"/>
    <hyperlink ref="E26429" r:id="rId52851" display="https://www.google.com/maps/@40.715420,-86.775810,450m/data=!3m1!1e3!4m5!3m4!1s0x0:0x0!8m2!3d40.715420!4d-86.775810" xr:uid="{188AC6CA-AC71-4FF2-AA3C-EB81131CE23E}"/>
    <hyperlink ref="F26429" r:id="rId52852" display="https://www.bing.com/maps?cp=40.715420~-86.775810&amp;style=o&amp;lvl=18&amp;dir=0&amp;sp=point.40.715420_-86.775810_Twin Lakes Solar LLC" xr:uid="{3DEDF17C-091D-412F-B1ED-BD0248F43F2E}"/>
    <hyperlink ref="E26430" r:id="rId52853" display="https://www.google.com/maps/@45.341676,-122.781457,450m/data=!3m1!1e3!4m5!3m4!1s0x0:0x0!8m2!3d45.341676!4d-122.781457" xr:uid="{F3B9D144-B5C6-4A33-822C-5B59484180B0}"/>
    <hyperlink ref="F26430" r:id="rId52854" display="https://www.bing.com/maps?cp=45.341676~-122.781457&amp;style=o&amp;lvl=18&amp;dir=0&amp;sp=point.45.341676_-122.781457_Coffee Creek BESS" xr:uid="{3AA62E6C-69D1-473B-9379-5CB518D517F0}"/>
    <hyperlink ref="E26431" r:id="rId52855" display="https://www.google.com/maps/@38.651200,-95.828130,450m/data=!3m1!1e3!4m5!3m4!1s0x0:0x0!8m2!3d38.651200!4d-95.828130" xr:uid="{BC919723-AB4C-499C-A08B-3AC088F99AA2}"/>
    <hyperlink ref="F26431" r:id="rId52856" display="https://www.bing.com/maps?cp=38.651200~-95.828130&amp;style=o&amp;lvl=18&amp;dir=0&amp;sp=point.38.651200_-95.828130_Osage City Solar" xr:uid="{03B0D665-45C1-4427-BF56-4AEE2D85A44B}"/>
    <hyperlink ref="E26432" r:id="rId52857" display="https://www.google.com/maps/@40.183449,-79.319569,450m/data=!3m1!1e3!4m5!3m4!1s0x0:0x0!8m2!3d40.183449!4d-79.319569" xr:uid="{EA2EBD54-37B6-42BC-9CD9-B3C547A8FA44}"/>
    <hyperlink ref="F26432" r:id="rId52858" display="https://www.bing.com/maps?cp=40.183449~-79.319569&amp;style=o&amp;lvl=18&amp;dir=0&amp;sp=point.40.183449_-79.319569_Spring Lane" xr:uid="{8811A4CE-36A9-4453-9C1C-81D13F7802BB}"/>
    <hyperlink ref="E26433" r:id="rId52859" display="https://www.google.com/maps/@38.935260,-77.002520,450m/data=!3m1!1e3!4m5!3m4!1s0x0:0x0!8m2!3d38.935260!4d-77.002520" xr:uid="{684D6426-F166-44F9-B488-20E0822E50F1}"/>
    <hyperlink ref="F26433" r:id="rId52860" display="https://www.bing.com/maps?cp=38.935260~-77.002520&amp;style=o&amp;lvl=18&amp;dir=0&amp;sp=point.38.935260_-77.002520_CUA West Campus - South (CSG)" xr:uid="{C9D3E462-0CF0-4F9A-80AC-DDEFD798D77A}"/>
    <hyperlink ref="E26434" r:id="rId52861" display="https://www.google.com/maps/@40.581825,-75.357274,450m/data=!3m1!1e3!4m5!3m4!1s0x0:0x0!8m2!3d40.581825!4d-75.357274" xr:uid="{129B4AC9-E213-4049-837B-D69AF428A015}"/>
    <hyperlink ref="F26434" r:id="rId52862" display="https://www.bing.com/maps?cp=40.581825~-75.357274&amp;style=o&amp;lvl=18&amp;dir=0&amp;sp=point.40.581825_-75.357274_EDF Saucon Valley" xr:uid="{E001A502-067C-4038-AE99-897A4814FD63}"/>
    <hyperlink ref="E26435" r:id="rId52863" display="https://www.google.com/maps/@38.935260,-77.002520,450m/data=!3m1!1e3!4m5!3m4!1s0x0:0x0!8m2!3d38.935260!4d-77.002520" xr:uid="{6D899900-748B-4F6B-8403-9BF1596E777F}"/>
    <hyperlink ref="F26435" r:id="rId52864" display="https://www.bing.com/maps?cp=38.935260~-77.002520&amp;style=o&amp;lvl=18&amp;dir=0&amp;sp=point.38.935260_-77.002520_CUA West Campus - North (CSG)" xr:uid="{7D46D877-04DE-4353-A8C6-15F41A3A1C80}"/>
    <hyperlink ref="E26436" r:id="rId52865" display="https://www.google.com/maps/@45.559046,-122.943674,450m/data=!3m1!1e3!4m5!3m4!1s0x0:0x0!8m2!3d45.559046!4d-122.943674" xr:uid="{2D9307AC-2558-4DE1-9D36-1CB2BA1857AD}"/>
    <hyperlink ref="F26436" r:id="rId52866" display="https://www.bing.com/maps?cp=45.559046~-122.943674&amp;style=o&amp;lvl=18&amp;dir=0&amp;sp=point.45.559046_-122.943674_Constable BESS" xr:uid="{090E006F-0B65-4088-A0AC-3FEC788A992A}"/>
    <hyperlink ref="E26437" r:id="rId52867" display="https://www.google.com/maps/@41.877000,-88.733000,450m/data=!3m1!1e3!4m5!3m4!1s0x0:0x0!8m2!3d41.877000!4d-88.733000" xr:uid="{26DF0462-287C-4C2D-BA26-B2AF118AC9AF}"/>
    <hyperlink ref="F26437" r:id="rId52868" display="https://www.bing.com/maps?cp=41.877000~-88.733000&amp;style=o&amp;lvl=18&amp;dir=0&amp;sp=point.41.877000_-88.733000_Whiskey Acres" xr:uid="{E5E444C6-5577-4982-A477-65E21F83DAAB}"/>
    <hyperlink ref="E26438" r:id="rId52869" display="https://www.google.com/maps/@32.717100,-101.937800,450m/data=!3m1!1e3!4m5!3m4!1s0x0:0x0!8m2!3d32.717100!4d-101.937800" xr:uid="{13385C39-0A98-46C8-B188-3C66AF4BA602}"/>
    <hyperlink ref="F26438" r:id="rId52870" display="https://www.bing.com/maps?cp=32.717100~-101.937800&amp;style=o&amp;lvl=18&amp;dir=0&amp;sp=point.32.717100_-101.937800_Al Pastor Battery Storage Plant" xr:uid="{8443F197-FC0C-4788-9039-6CFF3C374E12}"/>
    <hyperlink ref="E26439" r:id="rId52871" display="https://www.google.com/maps/@37.283916,-97.215131,450m/data=!3m1!1e3!4m5!3m4!1s0x0:0x0!8m2!3d37.283916!4d-97.215131" xr:uid="{A09F5A53-E867-493C-AE28-344D6B20C8EF}"/>
    <hyperlink ref="F26439" r:id="rId52872" display="https://www.bing.com/maps?cp=37.283916~-97.215131&amp;style=o&amp;lvl=18&amp;dir=0&amp;sp=point.37.283916_-97.215131_WPWP" xr:uid="{088FB220-C278-4DAF-AB09-CE2FC301E45B}"/>
    <hyperlink ref="E26440" r:id="rId52873" display="https://www.google.com/maps/@45.123935,-89.175363,450m/data=!3m1!1e3!4m5!3m4!1s0x0:0x0!8m2!3d45.123935!4d-89.175363" xr:uid="{83766ACA-644D-4C56-BC3A-C98C3A8A88DA}"/>
    <hyperlink ref="F26440" r:id="rId52874" display="https://www.bing.com/maps?cp=45.123935~-89.175363&amp;style=o&amp;lvl=18&amp;dir=0&amp;sp=point.45.123935_-89.175363_Antigo-Forrest Street Solar Project" xr:uid="{FC0BD543-05CC-4DAC-8630-CE23783F10B1}"/>
    <hyperlink ref="E26441" r:id="rId52875" display="https://www.google.com/maps/@43.599344,-88.238683,450m/data=!3m1!1e3!4m5!3m4!1s0x0:0x0!8m2!3d43.599344!4d-88.238683" xr:uid="{6E0312ED-B952-4AD2-9B97-5D560BAB6EBC}"/>
    <hyperlink ref="F26441" r:id="rId52876" display="https://www.bing.com/maps?cp=43.599344~-88.238683&amp;style=o&amp;lvl=18&amp;dir=0&amp;sp=point.43.599344_-88.238683_Auburn Solar WI, LLC" xr:uid="{6A6BDEED-E014-41F9-96C4-29ED17613370}"/>
    <hyperlink ref="E26442" r:id="rId52877" display="https://www.google.com/maps/@44.731025,-88.374280,450m/data=!3m1!1e3!4m5!3m4!1s0x0:0x0!8m2!3d44.731025!4d-88.374280" xr:uid="{EA55931D-580F-4CFA-BB89-5CB81029C329}"/>
    <hyperlink ref="F26442" r:id="rId52878" display="https://www.bing.com/maps?cp=44.731025~-88.374280&amp;style=o&amp;lvl=18&amp;dir=0&amp;sp=point.44.731025_-88.374280_Bonduel Solar WI, LLC" xr:uid="{EA204853-6A99-42A2-8B4E-0DC54D36A6B1}"/>
    <hyperlink ref="E26443" r:id="rId52879" display="https://www.google.com/maps/@42.887730,-88.877171,450m/data=!3m1!1e3!4m5!3m4!1s0x0:0x0!8m2!3d42.887730!4d-88.877171" xr:uid="{1F234E02-30EC-4E0C-9E72-6FDEF59FB879}"/>
    <hyperlink ref="F26443" r:id="rId52880" display="https://www.bing.com/maps?cp=42.887730~-88.877171&amp;style=o&amp;lvl=18&amp;dir=0&amp;sp=point.42.887730_-88.877171_Hackbarth Solar WI, LLC" xr:uid="{747D147A-C769-4F3B-8546-BBA5ED563221}"/>
    <hyperlink ref="E26444" r:id="rId52881" display="https://www.google.com/maps/@43.308571,-88.090547,450m/data=!3m1!1e3!4m5!3m4!1s0x0:0x0!8m2!3d43.308571!4d-88.090547" xr:uid="{C63EF044-CAD1-471D-AF20-BCCD08784627}"/>
    <hyperlink ref="F26444" r:id="rId52882" display="https://www.bing.com/maps?cp=43.308571~-88.090547&amp;style=o&amp;lvl=18&amp;dir=0&amp;sp=point.43.308571_-88.090547_Jackson Solar WI, LLC" xr:uid="{F8AAAAF3-EB56-45EF-8325-0175D941759B}"/>
    <hyperlink ref="E26445" r:id="rId52883" display="https://www.google.com/maps/@42.702133,-88.533135,450m/data=!3m1!1e3!4m5!3m4!1s0x0:0x0!8m2!3d42.702133!4d-88.533135" xr:uid="{B60F0C3A-8AFB-42F3-B8CE-DBD6250B15A8}"/>
    <hyperlink ref="F26445" r:id="rId52884" display="https://www.bing.com/maps?cp=42.702133~-88.533135&amp;style=o&amp;lvl=18&amp;dir=0&amp;sp=point.42.702133_-88.533135_LaFayette Solar WI, LLC" xr:uid="{F18B797E-F44F-49E2-BB53-7ACEB18489BC}"/>
    <hyperlink ref="E26446" r:id="rId52885" display="https://www.google.com/maps/@42.762565,-88.057883,450m/data=!3m1!1e3!4m5!3m4!1s0x0:0x0!8m2!3d42.762565!4d-88.057883" xr:uid="{2B4B2778-E830-485C-93F5-36A62FB1393A}"/>
    <hyperlink ref="F26446" r:id="rId52886" display="https://www.bing.com/maps?cp=42.762565~-88.057883&amp;style=o&amp;lvl=18&amp;dir=0&amp;sp=point.42.762565_-88.057883_Raymond Solar WI, LLC" xr:uid="{5E08233D-29D3-41BD-823C-10CE7953BB91}"/>
    <hyperlink ref="E26447" r:id="rId52887" display="https://www.google.com/maps/@42.574884,-88.189575,450m/data=!3m1!1e3!4m5!3m4!1s0x0:0x0!8m2!3d42.574884!4d-88.189575" xr:uid="{A11A99BB-C10A-4171-ACA9-07EBD28F88FF}"/>
    <hyperlink ref="F26447" r:id="rId52888" display="https://www.bing.com/maps?cp=42.574884~-88.189575&amp;style=o&amp;lvl=18&amp;dir=0&amp;sp=point.42.574884_-88.189575_Silver Lake Solar WI, LLC" xr:uid="{229DAE3C-4100-43C1-8C20-8BF84350054F}"/>
    <hyperlink ref="E26448" r:id="rId52889" display="https://www.google.com/maps/@42.678365,-88.339193,450m/data=!3m1!1e3!4m5!3m4!1s0x0:0x0!8m2!3d42.678365!4d-88.339193" xr:uid="{CA8A335D-DB13-4F1D-BB3E-2BFD51020CA7}"/>
    <hyperlink ref="F26448" r:id="rId52890" display="https://www.bing.com/maps?cp=42.678365~-88.339193&amp;style=o&amp;lvl=18&amp;dir=0&amp;sp=point.42.678365_-88.339193_Spring Prairie Solar WI, LLC" xr:uid="{073E3621-ABDA-4CAC-B138-CE7FFFA05A82}"/>
    <hyperlink ref="E26449" r:id="rId52891" display="https://www.google.com/maps/@29.874040,-95.018244,450m/data=!3m1!1e3!4m5!3m4!1s0x0:0x0!8m2!3d29.874040!4d-95.018244" xr:uid="{C6B0F2D1-3D70-46CE-85A0-921780D603DB}"/>
    <hyperlink ref="F26449" r:id="rId52892" display="https://www.bing.com/maps?cp=29.874040~-95.018244&amp;style=o&amp;lvl=18&amp;dir=0&amp;sp=point.29.874040_-95.018244_Citadel Battery Storage Plant" xr:uid="{ED1B9EF2-DEDE-4814-AE55-12B832C63129}"/>
    <hyperlink ref="E26450" r:id="rId52893" display="https://www.google.com/maps/@33.030354,-96.357203,450m/data=!3m1!1e3!4m5!3m4!1s0x0:0x0!8m2!3d33.030354!4d-96.357203" xr:uid="{008F6BE9-B2A3-4553-8452-5F6210EBC3F4}"/>
    <hyperlink ref="F26450" r:id="rId52894" display="https://www.bing.com/maps?cp=33.030354~-96.357203&amp;style=o&amp;lvl=18&amp;dir=0&amp;sp=point.33.030354_-96.357203_Wigeon Whistle Battery Storage Plant" xr:uid="{9E56E7DA-6579-4198-AF54-C0606F4BABD8}"/>
    <hyperlink ref="E26451" r:id="rId52895" display="https://www.google.com/maps/@37.759761,-121.955956,450m/data=!3m1!1e3!4m5!3m4!1s0x0:0x0!8m2!3d37.759761!4d-121.955956" xr:uid="{A9DA6B23-9CCB-48BC-A645-10DB9514D5C1}"/>
    <hyperlink ref="F26451" r:id="rId52896" display="https://www.bing.com/maps?cp=37.759761~-121.955956&amp;style=o&amp;lvl=18&amp;dir=0&amp;sp=point.37.759761_-121.955956_Bishop Ranch BR 1-X" xr:uid="{E171BB4D-7A4B-4F7C-B2E2-A0C4C2F4EB2F}"/>
    <hyperlink ref="E26452" r:id="rId52897" display="https://www.google.com/maps/@37.759761,-121.955956,450m/data=!3m1!1e3!4m5!3m4!1s0x0:0x0!8m2!3d37.759761!4d-121.955956" xr:uid="{21815B3A-1EFD-4AC1-9E1B-19EF1FBE4BDB}"/>
    <hyperlink ref="F26452" r:id="rId52898" display="https://www.bing.com/maps?cp=37.759761~-121.955956&amp;style=o&amp;lvl=18&amp;dir=0&amp;sp=point.37.759761_-121.955956_Bishop Ranch BR 1-X" xr:uid="{70E0063C-4E36-4303-88D9-FC88BA574254}"/>
    <hyperlink ref="E26453" r:id="rId52899" display="https://www.google.com/maps/@37.759761,-121.955956,450m/data=!3m1!1e3!4m5!3m4!1s0x0:0x0!8m2!3d37.759761!4d-121.955956" xr:uid="{9B12352C-073A-4623-B7E4-347E3BE4AF15}"/>
    <hyperlink ref="F26453" r:id="rId52900" display="https://www.bing.com/maps?cp=37.759761~-121.955956&amp;style=o&amp;lvl=18&amp;dir=0&amp;sp=point.37.759761_-121.955956_Bishop Ranch BR 1-X" xr:uid="{571EE0EB-BD8A-47E7-AAA0-2539F8095444}"/>
    <hyperlink ref="E26454" r:id="rId52901" display="https://www.google.com/maps/@41.229412,-73.023537,450m/data=!3m1!1e3!4m5!3m4!1s0x0:0x0!8m2!3d41.229412!4d-73.023537" xr:uid="{D88B9544-BDC0-4B7A-B191-135F0530E59A}"/>
    <hyperlink ref="F26454" r:id="rId52902" display="https://www.bing.com/maps?cp=41.229412~-73.023537&amp;style=o&amp;lvl=18&amp;dir=0&amp;sp=point.41.229412_-73.023537_Dynamic Energy CT STAG" xr:uid="{D13DE50F-8F9F-4D16-85E5-1B5DC97E495E}"/>
    <hyperlink ref="E26455" r:id="rId52903" display="https://www.google.com/maps/@41.021546,-73.758915,450m/data=!3m1!1e3!4m5!3m4!1s0x0:0x0!8m2!3d41.021546!4d-73.758915" xr:uid="{3EC39D3A-4BE1-4D63-B23E-6ABF4165EDBF}"/>
    <hyperlink ref="F26455" r:id="rId52904" display="https://www.bing.com/maps?cp=41.021546~-73.758915&amp;style=o&amp;lvl=18&amp;dir=0&amp;sp=point.41.021546_-73.758915_White Plains RFP Shapham Place" xr:uid="{BE3734BA-B346-4B2E-911B-69886EAD4B23}"/>
    <hyperlink ref="E26456" r:id="rId52905" display="https://www.google.com/maps/@41.021546,-73.758915,450m/data=!3m1!1e3!4m5!3m4!1s0x0:0x0!8m2!3d41.021546!4d-73.758915" xr:uid="{AF8E1117-0FFD-45B0-B991-A5496B2B25AA}"/>
    <hyperlink ref="F26456" r:id="rId52906" display="https://www.bing.com/maps?cp=41.021546~-73.758915&amp;style=o&amp;lvl=18&amp;dir=0&amp;sp=point.41.021546_-73.758915_White Plains RFP Shapham Place" xr:uid="{DCB7A4C6-3CA4-44A4-8CF8-F5D6CA43B28D}"/>
    <hyperlink ref="E26457" r:id="rId52907" display="https://www.google.com/maps/@35.528089,-119.311047,450m/data=!3m1!1e3!4m5!3m4!1s0x0:0x0!8m2!3d35.528089!4d-119.311047" xr:uid="{4A9F4FE7-10AD-44A0-A695-3AC5B1737115}"/>
    <hyperlink ref="F26457" r:id="rId52908" display="https://www.bing.com/maps?cp=35.528089~-119.311047&amp;style=o&amp;lvl=18&amp;dir=0&amp;sp=point.35.528089_-119.311047_Highway 43 1887-WD" xr:uid="{EC1F3879-670D-4C28-917C-9A69F18F3016}"/>
    <hyperlink ref="E26458" r:id="rId52909" display="https://www.google.com/maps/@35.608721,-119.325822,450m/data=!3m1!1e3!4m5!3m4!1s0x0:0x0!8m2!3d35.608721!4d-119.325822" xr:uid="{198ED9D3-C2C3-4527-A618-276A08BDA29D}"/>
    <hyperlink ref="F26458" r:id="rId52910" display="https://www.bing.com/maps?cp=35.608721~-119.325822&amp;style=o&amp;lvl=18&amp;dir=0&amp;sp=point.35.608721_-119.325822_Nachtigall 1836-WD" xr:uid="{3DB15A0D-9B63-4F44-956B-45817696B99A}"/>
    <hyperlink ref="E26459" r:id="rId52911" display="https://www.google.com/maps/@35.607804,-119.328794,450m/data=!3m1!1e3!4m5!3m4!1s0x0:0x0!8m2!3d35.607804!4d-119.328794" xr:uid="{23103023-67E9-439B-92C7-7D0FC4B844F4}"/>
    <hyperlink ref="F26459" r:id="rId52912" display="https://www.bing.com/maps?cp=35.607804~-119.328794&amp;style=o&amp;lvl=18&amp;dir=0&amp;sp=point.35.607804_-119.328794_Terry 1818-WD" xr:uid="{01AE6108-5A2D-4109-9411-2D169E539AF1}"/>
    <hyperlink ref="E26460" r:id="rId52913" display="https://www.google.com/maps/@35.220668,-118.908889,450m/data=!3m1!1e3!4m5!3m4!1s0x0:0x0!8m2!3d35.220668!4d-118.908889" xr:uid="{E8C56985-A72B-488B-92B6-12F976AC2F80}"/>
    <hyperlink ref="F26460" r:id="rId52914" display="https://www.bing.com/maps?cp=35.220668~-118.908889&amp;style=o&amp;lvl=18&amp;dir=0&amp;sp=point.35.220668_-118.908889_Kern Sunset 1886-WD" xr:uid="{2C57A336-4D30-4691-A095-6E9C701D161D}"/>
    <hyperlink ref="E26461" r:id="rId52915" display="https://www.google.com/maps/@42.172941,-89.413358,450m/data=!3m1!1e3!4m5!3m4!1s0x0:0x0!8m2!3d42.172941!4d-89.413358" xr:uid="{372CA663-1750-4F27-A881-B48F2C1FD465}"/>
    <hyperlink ref="F26461" r:id="rId52916" display="https://www.bing.com/maps?cp=42.172941~-89.413358&amp;style=o&amp;lvl=18&amp;dir=0&amp;sp=point.42.172941_-89.413358_DG Harlem Solar" xr:uid="{322043F3-4BB7-4E21-B3CF-7856EE879EDA}"/>
    <hyperlink ref="E26462" r:id="rId52917" display="https://www.google.com/maps/@41.674000,-88.682000,450m/data=!3m1!1e3!4m5!3m4!1s0x0:0x0!8m2!3d41.674000!4d-88.682000" xr:uid="{CEE72D32-FF12-4603-B57B-7E5E5AD5AD3C}"/>
    <hyperlink ref="F26462" r:id="rId52918" display="https://www.bing.com/maps?cp=41.674000~-88.682000&amp;style=o&amp;lvl=18&amp;dir=0&amp;sp=point.41.674000_-88.682000_Plote Somonauk" xr:uid="{05CEF4AE-9C68-4850-A23D-137CDFF60E73}"/>
    <hyperlink ref="E26463" r:id="rId52919" display="https://www.google.com/maps/@42.123049,-83.187390,450m/data=!3m1!1e3!4m5!3m4!1s0x0:0x0!8m2!3d42.123049!4d-83.187390" xr:uid="{39C66E7B-639D-4342-B80A-FCDA56430BAE}"/>
    <hyperlink ref="F26463" r:id="rId52920" display="https://www.bing.com/maps?cp=42.123049~-83.187390&amp;style=o&amp;lvl=18&amp;dir=0&amp;sp=point.42.123049_-83.187390_Slocum Energy Storage" xr:uid="{7681FAF3-DBBF-4AB9-9311-FC57902DC8CC}"/>
    <hyperlink ref="E26464" r:id="rId52921" display="https://www.google.com/maps/@42.461976,-88.998785,450m/data=!3m1!1e3!4m5!3m4!1s0x0:0x0!8m2!3d42.461976!4d-88.998785" xr:uid="{F1BB75BF-FABC-494F-A84B-873E4827BBB7}"/>
    <hyperlink ref="F26464" r:id="rId52922" display="https://www.bing.com/maps?cp=42.461976~-88.998785&amp;style=o&amp;lvl=18&amp;dir=0&amp;sp=point.42.461976_-88.998785_All World Solar Facility" xr:uid="{3BB1F311-35FE-4C44-BF28-03C27B2773F3}"/>
    <hyperlink ref="E26465" r:id="rId52923" display="https://www.google.com/maps/@33.201315,-95.319229,450m/data=!3m1!1e3!4m5!3m4!1s0x0:0x0!8m2!3d33.201315!4d-95.319229" xr:uid="{F8B09762-FDA6-41A2-8BDE-60440D5655A2}"/>
    <hyperlink ref="F26465" r:id="rId52924" display="https://www.bing.com/maps?cp=33.201315~-95.319229&amp;style=o&amp;lvl=18&amp;dir=0&amp;sp=point.33.201315_-95.319229_Stampede Solar Hybrid" xr:uid="{DD35A6F7-DF31-4E00-A580-563D1BED4DFE}"/>
    <hyperlink ref="E26466" r:id="rId52925" display="https://www.google.com/maps/@45.659920,-108.760833,450m/data=!3m1!1e3!4m5!3m4!1s0x0:0x0!8m2!3d45.659920!4d-108.760833" xr:uid="{247760CA-5975-40A8-9244-80AA5DF05C46}"/>
    <hyperlink ref="F26466" r:id="rId52926" display="https://www.bing.com/maps?cp=45.659920~-108.760833&amp;style=o&amp;lvl=18&amp;dir=0&amp;sp=point.45.659920_-108.760833_Yellowstone County Generating Station" xr:uid="{EA70E7A8-869B-4CE4-A080-A8D837B671AD}"/>
    <hyperlink ref="E26467" r:id="rId52927" display="https://www.google.com/maps/@45.659920,-108.760833,450m/data=!3m1!1e3!4m5!3m4!1s0x0:0x0!8m2!3d45.659920!4d-108.760833" xr:uid="{B340B6FF-F141-4F4B-856E-4A54C825AC2B}"/>
    <hyperlink ref="F26467" r:id="rId52928" display="https://www.bing.com/maps?cp=45.659920~-108.760833&amp;style=o&amp;lvl=18&amp;dir=0&amp;sp=point.45.659920_-108.760833_Yellowstone County Generating Station" xr:uid="{38707757-C1ED-4C0E-AEC5-C8E6AF53641F}"/>
    <hyperlink ref="E26468" r:id="rId52929" display="https://www.google.com/maps/@45.659920,-108.760833,450m/data=!3m1!1e3!4m5!3m4!1s0x0:0x0!8m2!3d45.659920!4d-108.760833" xr:uid="{D5B430FE-A4A6-48B2-A1D1-D02F7BA3E8C7}"/>
    <hyperlink ref="F26468" r:id="rId52930" display="https://www.bing.com/maps?cp=45.659920~-108.760833&amp;style=o&amp;lvl=18&amp;dir=0&amp;sp=point.45.659920_-108.760833_Yellowstone County Generating Station" xr:uid="{639DFFC4-7DDC-44CD-9D0F-CF8BCF344F94}"/>
    <hyperlink ref="E26469" r:id="rId52931" display="https://www.google.com/maps/@45.659920,-108.760833,450m/data=!3m1!1e3!4m5!3m4!1s0x0:0x0!8m2!3d45.659920!4d-108.760833" xr:uid="{729773F8-4045-4875-AC7F-AA3875FD469D}"/>
    <hyperlink ref="F26469" r:id="rId52932" display="https://www.bing.com/maps?cp=45.659920~-108.760833&amp;style=o&amp;lvl=18&amp;dir=0&amp;sp=point.45.659920_-108.760833_Yellowstone County Generating Station" xr:uid="{29C64A31-6928-471D-ADFA-251FF49DD53A}"/>
    <hyperlink ref="E26470" r:id="rId52933" display="https://www.google.com/maps/@45.659920,-108.760833,450m/data=!3m1!1e3!4m5!3m4!1s0x0:0x0!8m2!3d45.659920!4d-108.760833" xr:uid="{9CEE01CB-6CA9-4394-84F5-FAD9CE925A36}"/>
    <hyperlink ref="F26470" r:id="rId52934" display="https://www.bing.com/maps?cp=45.659920~-108.760833&amp;style=o&amp;lvl=18&amp;dir=0&amp;sp=point.45.659920_-108.760833_Yellowstone County Generating Station" xr:uid="{2325F3BE-A8A7-4E52-B462-2F5A2F72609A}"/>
    <hyperlink ref="E26471" r:id="rId52935" display="https://www.google.com/maps/@45.659920,-108.760833,450m/data=!3m1!1e3!4m5!3m4!1s0x0:0x0!8m2!3d45.659920!4d-108.760833" xr:uid="{9B5BDF7A-DAF1-49F1-91A7-2F457609BA88}"/>
    <hyperlink ref="F26471" r:id="rId52936" display="https://www.bing.com/maps?cp=45.659920~-108.760833&amp;style=o&amp;lvl=18&amp;dir=0&amp;sp=point.45.659920_-108.760833_Yellowstone County Generating Station" xr:uid="{01972E10-ECD2-410E-AB70-92BC7634431B}"/>
    <hyperlink ref="E26472" r:id="rId52937" display="https://www.google.com/maps/@45.659920,-108.760833,450m/data=!3m1!1e3!4m5!3m4!1s0x0:0x0!8m2!3d45.659920!4d-108.760833" xr:uid="{AFED641A-ACE2-488D-A508-67A1D137BDDE}"/>
    <hyperlink ref="F26472" r:id="rId52938" display="https://www.bing.com/maps?cp=45.659920~-108.760833&amp;style=o&amp;lvl=18&amp;dir=0&amp;sp=point.45.659920_-108.760833_Yellowstone County Generating Station" xr:uid="{91F0930B-5EDB-4302-93F0-33AC75649D70}"/>
    <hyperlink ref="E26473" r:id="rId52939" display="https://www.google.com/maps/@45.659920,-108.760833,450m/data=!3m1!1e3!4m5!3m4!1s0x0:0x0!8m2!3d45.659920!4d-108.760833" xr:uid="{ACA9E47D-981A-49CD-86A1-EEFCC66CDDC9}"/>
    <hyperlink ref="F26473" r:id="rId52940" display="https://www.bing.com/maps?cp=45.659920~-108.760833&amp;style=o&amp;lvl=18&amp;dir=0&amp;sp=point.45.659920_-108.760833_Yellowstone County Generating Station" xr:uid="{4BAC8EE4-89C3-4B40-8D3D-608452359046}"/>
    <hyperlink ref="E26474" r:id="rId52941" display="https://www.google.com/maps/@45.659920,-108.760833,450m/data=!3m1!1e3!4m5!3m4!1s0x0:0x0!8m2!3d45.659920!4d-108.760833" xr:uid="{A86454AD-853B-48A0-BA0D-BD05F9C373D8}"/>
    <hyperlink ref="F26474" r:id="rId52942" display="https://www.bing.com/maps?cp=45.659920~-108.760833&amp;style=o&amp;lvl=18&amp;dir=0&amp;sp=point.45.659920_-108.760833_Yellowstone County Generating Station" xr:uid="{951F245B-EE10-44FC-8358-DFBCDA738437}"/>
    <hyperlink ref="E26475" r:id="rId52943" display="https://www.google.com/maps/@45.659920,-108.760833,450m/data=!3m1!1e3!4m5!3m4!1s0x0:0x0!8m2!3d45.659920!4d-108.760833" xr:uid="{25019FB8-195E-4C3B-B81C-5ADE2172A5CE}"/>
    <hyperlink ref="F26475" r:id="rId52944" display="https://www.bing.com/maps?cp=45.659920~-108.760833&amp;style=o&amp;lvl=18&amp;dir=0&amp;sp=point.45.659920_-108.760833_Yellowstone County Generating Station" xr:uid="{A4B6D175-2711-43DA-94A9-9FF6E433EB52}"/>
    <hyperlink ref="E26476" r:id="rId52945" display="https://www.google.com/maps/@45.659920,-108.760833,450m/data=!3m1!1e3!4m5!3m4!1s0x0:0x0!8m2!3d45.659920!4d-108.760833" xr:uid="{89389FCC-3BEC-4220-9237-51F89D71F6CE}"/>
    <hyperlink ref="F26476" r:id="rId52946" display="https://www.bing.com/maps?cp=45.659920~-108.760833&amp;style=o&amp;lvl=18&amp;dir=0&amp;sp=point.45.659920_-108.760833_Yellowstone County Generating Station" xr:uid="{023B20D3-D46B-4EC9-91F9-AA402DF1832A}"/>
    <hyperlink ref="E26477" r:id="rId52947" display="https://www.google.com/maps/@45.659920,-108.760833,450m/data=!3m1!1e3!4m5!3m4!1s0x0:0x0!8m2!3d45.659920!4d-108.760833" xr:uid="{3A5621C6-7993-4A61-B223-AACF11716A87}"/>
    <hyperlink ref="F26477" r:id="rId52948" display="https://www.bing.com/maps?cp=45.659920~-108.760833&amp;style=o&amp;lvl=18&amp;dir=0&amp;sp=point.45.659920_-108.760833_Yellowstone County Generating Station" xr:uid="{DF46AAA9-D048-4F1D-9E8B-3F0D6328011C}"/>
    <hyperlink ref="E26478" r:id="rId52949" display="https://www.google.com/maps/@45.659920,-108.760833,450m/data=!3m1!1e3!4m5!3m4!1s0x0:0x0!8m2!3d45.659920!4d-108.760833" xr:uid="{6BCCD4D1-1291-47FE-97F7-9CC5F8D57A2C}"/>
    <hyperlink ref="F26478" r:id="rId52950" display="https://www.bing.com/maps?cp=45.659920~-108.760833&amp;style=o&amp;lvl=18&amp;dir=0&amp;sp=point.45.659920_-108.760833_Yellowstone County Generating Station" xr:uid="{98D74614-F182-4A35-8F50-A576E4E194AC}"/>
    <hyperlink ref="E26479" r:id="rId52951" display="https://www.google.com/maps/@45.659920,-108.760833,450m/data=!3m1!1e3!4m5!3m4!1s0x0:0x0!8m2!3d45.659920!4d-108.760833" xr:uid="{88F9FDE9-8F9F-4420-9809-16CD79AED6C1}"/>
    <hyperlink ref="F26479" r:id="rId52952" display="https://www.bing.com/maps?cp=45.659920~-108.760833&amp;style=o&amp;lvl=18&amp;dir=0&amp;sp=point.45.659920_-108.760833_Yellowstone County Generating Station" xr:uid="{F9530598-06C7-4B8E-81FA-54FFA5475B32}"/>
    <hyperlink ref="E26480" r:id="rId52953" display="https://www.google.com/maps/@45.659920,-108.760833,450m/data=!3m1!1e3!4m5!3m4!1s0x0:0x0!8m2!3d45.659920!4d-108.760833" xr:uid="{3C9A472E-0EBD-4B36-B6D1-28250B4A6411}"/>
    <hyperlink ref="F26480" r:id="rId52954" display="https://www.bing.com/maps?cp=45.659920~-108.760833&amp;style=o&amp;lvl=18&amp;dir=0&amp;sp=point.45.659920_-108.760833_Yellowstone County Generating Station" xr:uid="{449D08DB-F6C5-4A61-9513-9984C6529BC9}"/>
    <hyperlink ref="E26481" r:id="rId52955" display="https://www.google.com/maps/@45.659920,-108.760833,450m/data=!3m1!1e3!4m5!3m4!1s0x0:0x0!8m2!3d45.659920!4d-108.760833" xr:uid="{F6BE91CE-634F-4C7A-B1CA-026FDC7D8767}"/>
    <hyperlink ref="F26481" r:id="rId52956" display="https://www.bing.com/maps?cp=45.659920~-108.760833&amp;style=o&amp;lvl=18&amp;dir=0&amp;sp=point.45.659920_-108.760833_Yellowstone County Generating Station" xr:uid="{EF20AA39-111A-43C6-8404-E01115334564}"/>
    <hyperlink ref="E26482" r:id="rId52957" display="https://www.google.com/maps/@45.659920,-108.760833,450m/data=!3m1!1e3!4m5!3m4!1s0x0:0x0!8m2!3d45.659920!4d-108.760833" xr:uid="{10797BF8-C80A-419F-B412-E53AB2E0013C}"/>
    <hyperlink ref="F26482" r:id="rId52958" display="https://www.bing.com/maps?cp=45.659920~-108.760833&amp;style=o&amp;lvl=18&amp;dir=0&amp;sp=point.45.659920_-108.760833_Yellowstone County Generating Station" xr:uid="{813BD146-23F6-41A4-8022-D2A74F79419A}"/>
    <hyperlink ref="E26483" r:id="rId52959" display="https://www.google.com/maps/@45.659920,-108.760833,450m/data=!3m1!1e3!4m5!3m4!1s0x0:0x0!8m2!3d45.659920!4d-108.760833" xr:uid="{8F98CE7B-AB6A-4BF4-89AE-636EC81B6C88}"/>
    <hyperlink ref="F26483" r:id="rId52960" display="https://www.bing.com/maps?cp=45.659920~-108.760833&amp;style=o&amp;lvl=18&amp;dir=0&amp;sp=point.45.659920_-108.760833_Yellowstone County Generating Station" xr:uid="{12056E19-FD51-4814-8EB7-A185D2B1353F}"/>
    <hyperlink ref="E26484" r:id="rId52961" display="https://www.google.com/maps/@47.310000,-68.164000,450m/data=!3m1!1e3!4m5!3m4!1s0x0:0x0!8m2!3d47.310000!4d-68.164000" xr:uid="{8F1CB924-9D18-446C-B342-574780B2089E}"/>
    <hyperlink ref="F26484" r:id="rId52962" display="https://www.bing.com/maps?cp=47.310000~-68.164000&amp;style=o&amp;lvl=18&amp;dir=0&amp;sp=point.47.310000_-68.164000_Valley Sun Solar" xr:uid="{C9461C03-5FD4-498E-89ED-ED2272F41899}"/>
    <hyperlink ref="E26485" r:id="rId52963" display="https://www.google.com/maps/@39.133126,-90.366017,450m/data=!3m1!1e3!4m5!3m4!1s0x0:0x0!8m2!3d39.133126!4d-90.366017" xr:uid="{6743CD6E-4168-423A-A535-28880B92AEAB}"/>
    <hyperlink ref="F26485" r:id="rId52964" display="https://www.bing.com/maps?cp=39.133126~-90.366017&amp;style=o&amp;lvl=18&amp;dir=0&amp;sp=point.39.133126_-90.366017_Hickory Solar" xr:uid="{429AD039-281A-4C49-AD9D-DDBE8BEC5296}"/>
    <hyperlink ref="E26486" r:id="rId52965" display="https://www.google.com/maps/@41.793000,-90.032000,450m/data=!3m1!1e3!4m5!3m4!1s0x0:0x0!8m2!3d41.793000!4d-90.032000" xr:uid="{0D16C895-702F-4B01-BF3F-093EC20A3D0B}"/>
    <hyperlink ref="F26486" r:id="rId52966" display="https://www.bing.com/maps?cp=41.793000~-90.032000&amp;style=o&amp;lvl=18&amp;dir=0&amp;sp=point.41.793000_-90.032000_Abel Solar" xr:uid="{7085DF3C-19B1-4206-AE24-900937944203}"/>
    <hyperlink ref="E26487" r:id="rId52967" display="https://www.google.com/maps/@30.204700,-97.668600,450m/data=!3m1!1e3!4m5!3m4!1s0x0:0x0!8m2!3d30.204700!4d-97.668600" xr:uid="{09975AA1-986C-4882-AEBB-20B518C7E347}"/>
    <hyperlink ref="F26487" r:id="rId52968" display="https://www.bing.com/maps?cp=30.204700~-97.668600&amp;style=o&amp;lvl=18&amp;dir=0&amp;sp=point.30.204700_-97.668600_ABIA Parking Structure" xr:uid="{26C063D6-6A2D-4EAF-8A27-059197DF8BC0}"/>
    <hyperlink ref="E26488" r:id="rId52969" display="https://www.google.com/maps/@41.773000,-89.864000,450m/data=!3m1!1e3!4m5!3m4!1s0x0:0x0!8m2!3d41.773000!4d-89.864000" xr:uid="{32E4BA24-7A98-41D6-8291-62E5B57CDD35}"/>
    <hyperlink ref="F26488" r:id="rId52970" display="https://www.bing.com/maps?cp=41.773000~-89.864000&amp;style=o&amp;lvl=18&amp;dir=0&amp;sp=point.41.773000_-89.864000_Bunker Hill Solar" xr:uid="{B29BF5B7-8A1A-4190-97F0-E52E0BD3932E}"/>
    <hyperlink ref="E26489" r:id="rId52971" display="https://www.google.com/maps/@36.460520,-120.030549,450m/data=!3m1!1e3!4m5!3m4!1s0x0:0x0!8m2!3d36.460520!4d-120.030549" xr:uid="{36BF6247-C573-4AD7-AEBA-B16F0C1E2586}"/>
    <hyperlink ref="F26489" r:id="rId52972" display="https://www.bing.com/maps?cp=36.460520~-120.030549&amp;style=o&amp;lvl=18&amp;dir=0&amp;sp=point.36.460520_-120.030549_Open Sky Ranch Inc" xr:uid="{27B326A2-E03E-4368-8C1F-33E771CC0AC7}"/>
    <hyperlink ref="E26490" r:id="rId52973" display="https://www.google.com/maps/@37.274000,-120.629000,450m/data=!3m1!1e3!4m5!3m4!1s0x0:0x0!8m2!3d37.274000!4d-120.629000" xr:uid="{3A403570-196E-4C4D-BD47-598A4A705D26}"/>
    <hyperlink ref="F26490" r:id="rId52974" display="https://www.bing.com/maps?cp=37.274000~-120.629000&amp;style=o&amp;lvl=18&amp;dir=0&amp;sp=point.37.274000_-120.629000_City of Atwater NEM" xr:uid="{BBC44873-1AEE-4A1B-BACA-E4E5FF79A073}"/>
    <hyperlink ref="E26491" r:id="rId52975" display="https://www.google.com/maps/@43.274528,-91.939254,450m/data=!3m1!1e3!4m5!3m4!1s0x0:0x0!8m2!3d43.274528!4d-91.939254" xr:uid="{91D48765-96F5-4ABD-9839-27FB94084D7D}"/>
    <hyperlink ref="F26491" r:id="rId52976" display="https://www.bing.com/maps?cp=43.274528~-91.939254&amp;style=o&amp;lvl=18&amp;dir=0&amp;sp=point.43.274528_-91.939254_DPC Madison" xr:uid="{40693A60-F930-4C78-A126-484F38B9CFA3}"/>
    <hyperlink ref="E26492" r:id="rId52977" display="https://www.google.com/maps/@41.993718,-90.110768,450m/data=!3m1!1e3!4m5!3m4!1s0x0:0x0!8m2!3d41.993718!4d-90.110768" xr:uid="{2472E912-1336-4B62-94DC-8A3EE3747538}"/>
    <hyperlink ref="F26492" r:id="rId52978" display="https://www.bing.com/maps?cp=41.993718~-90.110768&amp;style=o&amp;lvl=18&amp;dir=0&amp;sp=point.41.993718_-90.110768_DPC York" xr:uid="{80962692-4282-4F48-BE7E-A3A113F8E789}"/>
    <hyperlink ref="E26493" r:id="rId52979" display="https://www.google.com/maps/@32.925808,-111.490475,450m/data=!3m1!1e3!4m5!3m4!1s0x0:0x0!8m2!3d32.925808!4d-111.490475" xr:uid="{8260B386-616F-4FEF-B769-F004DEB0F256}"/>
    <hyperlink ref="F26493" r:id="rId52980" display="https://www.bing.com/maps?cp=32.925808~-111.490475&amp;style=o&amp;lvl=18&amp;dir=0&amp;sp=point.32.925808_-111.490475_Brittlebush Solar" xr:uid="{A9A44D7E-AA92-4B92-B73C-CC403BBE6562}"/>
    <hyperlink ref="E26494" r:id="rId52981" display="https://www.google.com/maps/@39.638500,-77.792300,450m/data=!3m1!1e3!4m5!3m4!1s0x0:0x0!8m2!3d39.638500!4d-77.792300" xr:uid="{82DF6284-6B70-4E57-B92C-E90E3B6BA4CA}"/>
    <hyperlink ref="F26494" r:id="rId52982" display="https://www.bing.com/maps?cp=39.638500~-77.792300&amp;style=o&amp;lvl=18&amp;dir=0&amp;sp=point.39.638500_-77.792300_FedEx Hagerstown" xr:uid="{F701E70F-6AC8-4706-A513-E42D4D85D728}"/>
    <hyperlink ref="E26495" r:id="rId52983" display="https://www.google.com/maps/@46.637000,-68.393000,450m/data=!3m1!1e3!4m5!3m4!1s0x0:0x0!8m2!3d46.637000!4d-68.393000" xr:uid="{1524494B-E5B7-40EC-84B6-D1A3FB2D32AF}"/>
    <hyperlink ref="F26495" r:id="rId52984" display="https://www.bing.com/maps?cp=46.637000~-68.393000&amp;style=o&amp;lvl=18&amp;dir=0&amp;sp=point.46.637000_-68.393000_French Road Solar" xr:uid="{6B3E8CE1-2F72-4986-B028-F7FFD241B75E}"/>
    <hyperlink ref="E26496" r:id="rId52985" display="https://www.google.com/maps/@45.588500,-93.182600,450m/data=!3m1!1e3!4m5!3m4!1s0x0:0x0!8m2!3d45.588500!4d-93.182600" xr:uid="{462E1D3A-6ACF-4C3B-8E81-D9FB526F7B71}"/>
    <hyperlink ref="F26496" r:id="rId52986" display="https://www.bing.com/maps?cp=45.588500~-93.182600&amp;style=o&amp;lvl=18&amp;dir=0&amp;sp=point.45.588500_-93.182600_GRE Cambridge Solar" xr:uid="{CEA4152A-45E3-4AB7-B1CC-1AC24C0DF8F1}"/>
    <hyperlink ref="E26497" r:id="rId52987" display="https://www.google.com/maps/@42.366000,-89.780000,450m/data=!3m1!1e3!4m5!3m4!1s0x0:0x0!8m2!3d42.366000!4d-89.780000" xr:uid="{B829CEC1-6436-4132-BF98-97E5305E69C3}"/>
    <hyperlink ref="F26497" r:id="rId52988" display="https://www.bing.com/maps?cp=42.366000~-89.780000&amp;style=o&amp;lvl=18&amp;dir=0&amp;sp=point.42.366000_-89.780000_Harmony Solar Project" xr:uid="{706D4F7B-88F0-49D0-91C2-69608E70451E}"/>
    <hyperlink ref="E26498" r:id="rId52989" display="https://www.google.com/maps/@40.766000,-90.008000,450m/data=!3m1!1e3!4m5!3m4!1s0x0:0x0!8m2!3d40.766000!4d-90.008000" xr:uid="{C6929FE0-914C-4429-A930-49593118A98E}"/>
    <hyperlink ref="F26498" r:id="rId52990" display="https://www.bing.com/maps?cp=40.766000~-90.008000&amp;style=o&amp;lvl=18&amp;dir=0&amp;sp=point.40.766000_-90.008000_Illinois PV Knox 1B" xr:uid="{80CFE03B-CF13-462D-953D-ABF3D4433039}"/>
    <hyperlink ref="E26499" r:id="rId52991" display="https://www.google.com/maps/@40.454000,-90.688000,450m/data=!3m1!1e3!4m5!3m4!1s0x0:0x0!8m2!3d40.454000!4d-90.688000" xr:uid="{FB8D8B6F-3B6B-4E16-9E13-3FF0CC0BFB15}"/>
    <hyperlink ref="F26499" r:id="rId52992" display="https://www.bing.com/maps?cp=40.454000~-90.688000&amp;style=o&amp;lvl=18&amp;dir=0&amp;sp=point.40.454000_-90.688000_Macomb 2A" xr:uid="{8E09453C-812E-4A64-9E1F-76F437E9BAF8}"/>
    <hyperlink ref="E26500" r:id="rId52993" display="https://www.google.com/maps/@47.343000,-68.239000,450m/data=!3m1!1e3!4m5!3m4!1s0x0:0x0!8m2!3d47.343000!4d-68.239000" xr:uid="{6938E93D-0A49-4724-9068-04C39D2F3082}"/>
    <hyperlink ref="F26500" r:id="rId52994" display="https://www.bing.com/maps?cp=47.343000~-68.239000&amp;style=o&amp;lvl=18&amp;dir=0&amp;sp=point.47.343000_-68.239000_Madawaska Solar" xr:uid="{7019468A-7C30-4EFC-9152-BD4758DFE323}"/>
    <hyperlink ref="E26501" r:id="rId52995" display="https://www.google.com/maps/@40.684000,-74.191000,450m/data=!3m1!1e3!4m5!3m4!1s0x0:0x0!8m2!3d40.684000!4d-74.191000" xr:uid="{D03908B8-B92D-4C65-8FF9-DFAEC9BC17E6}"/>
    <hyperlink ref="F26501" r:id="rId52996" display="https://www.bing.com/maps?cp=40.684000~-74.191000&amp;style=o&amp;lvl=18&amp;dir=0&amp;sp=point.40.684000_-74.191000_NJ Airport Solar Project A" xr:uid="{DDC195F0-4C64-4EAB-801B-2235078BE7B0}"/>
    <hyperlink ref="E26502" r:id="rId52997" display="https://www.google.com/maps/@40.684000,-74.191000,450m/data=!3m1!1e3!4m5!3m4!1s0x0:0x0!8m2!3d40.684000!4d-74.191000" xr:uid="{09C1F1B3-684A-452A-A87A-D77C9CDDF822}"/>
    <hyperlink ref="F26502" r:id="rId52998" display="https://www.bing.com/maps?cp=40.684000~-74.191000&amp;style=o&amp;lvl=18&amp;dir=0&amp;sp=point.40.684000_-74.191000_NJ Airport Solar Project B" xr:uid="{24ABE66A-5718-4352-999D-30374A744FFA}"/>
    <hyperlink ref="E26503" r:id="rId52999" display="https://www.google.com/maps/@40.684000,-74.191000,450m/data=!3m1!1e3!4m5!3m4!1s0x0:0x0!8m2!3d40.684000!4d-74.191000" xr:uid="{FF44D7E7-4789-4AE6-ABDD-7C34BFE2B670}"/>
    <hyperlink ref="F26503" r:id="rId53000" display="https://www.bing.com/maps?cp=40.684000~-74.191000&amp;style=o&amp;lvl=18&amp;dir=0&amp;sp=point.40.684000_-74.191000_NJ Airport Solar Project C" xr:uid="{DA7B65B9-02F8-42E8-9F37-EBCF333F2402}"/>
    <hyperlink ref="E26504" r:id="rId53001" display="https://www.google.com/maps/@40.684000,-74.191000,450m/data=!3m1!1e3!4m5!3m4!1s0x0:0x0!8m2!3d40.684000!4d-74.191000" xr:uid="{27C5C984-5F3B-4B16-A63F-1E564F30702A}"/>
    <hyperlink ref="F26504" r:id="rId53002" display="https://www.bing.com/maps?cp=40.684000~-74.191000&amp;style=o&amp;lvl=18&amp;dir=0&amp;sp=point.40.684000_-74.191000_NJ Airport Solar Project D" xr:uid="{3EE1168B-0A8C-4E05-B8AB-0BE089E6AD13}"/>
    <hyperlink ref="E26505" r:id="rId53003" display="https://www.google.com/maps/@42.232000,-89.027000,450m/data=!3m1!1e3!4m5!3m4!1s0x0:0x0!8m2!3d42.232000!4d-89.027000" xr:uid="{431C933F-E81C-4049-97C0-4C3347EA3C05}"/>
    <hyperlink ref="F26505" r:id="rId53004" display="https://www.bing.com/maps?cp=42.232000~-89.027000&amp;style=o&amp;lvl=18&amp;dir=0&amp;sp=point.42.232000_-89.027000_Rockford Plant" xr:uid="{F4EFF9D0-7A38-43E1-86B7-018FA6E13944}"/>
    <hyperlink ref="E26506" r:id="rId53005" display="https://www.google.com/maps/@41.759000,-89.864000,450m/data=!3m1!1e3!4m5!3m4!1s0x0:0x0!8m2!3d41.759000!4d-89.864000" xr:uid="{EA8A99B3-C3E0-4E5C-A248-E251D63F7553}"/>
    <hyperlink ref="F26506" r:id="rId53006" display="https://www.bing.com/maps?cp=41.759000~-89.864000&amp;style=o&amp;lvl=18&amp;dir=0&amp;sp=point.41.759000_-89.864000_Round Grove 1" xr:uid="{2C86A1F3-C1F6-4790-970D-94A2061A0228}"/>
    <hyperlink ref="E26507" r:id="rId53007" display="https://www.google.com/maps/@41.760000,-89.867000,450m/data=!3m1!1e3!4m5!3m4!1s0x0:0x0!8m2!3d41.760000!4d-89.867000" xr:uid="{D1F6893C-E80E-48FC-8AD6-5064EAAD4958}"/>
    <hyperlink ref="F26507" r:id="rId53008" display="https://www.bing.com/maps?cp=41.760000~-89.867000&amp;style=o&amp;lvl=18&amp;dir=0&amp;sp=point.41.760000_-89.867000_Round Grove 2" xr:uid="{B8862DDF-BF23-4653-B69C-4556A2950F2F}"/>
    <hyperlink ref="E26508" r:id="rId53009" display="https://www.google.com/maps/@43.734000,-88.473000,450m/data=!3m1!1e3!4m5!3m4!1s0x0:0x0!8m2!3d43.734000!4d-88.473000" xr:uid="{4ABD70D7-09F8-4DFE-90D3-9329851504A9}"/>
    <hyperlink ref="F26508" r:id="rId53010" display="https://www.bing.com/maps?cp=43.734000~-88.473000&amp;style=o&amp;lvl=18&amp;dir=0&amp;sp=point.43.734000_-88.473000_Fond du Lac Community Solar" xr:uid="{BBA07E0F-C517-454D-9BAF-181219C0940E}"/>
    <hyperlink ref="E26509" r:id="rId53011" display="https://www.google.com/maps/@40.769000,-90.008000,450m/data=!3m1!1e3!4m5!3m4!1s0x0:0x0!8m2!3d40.769000!4d-90.008000" xr:uid="{89398B2D-49D9-4239-BC7F-B42F3BCA6B2E}"/>
    <hyperlink ref="F26509" r:id="rId53012" display="https://www.bing.com/maps?cp=40.769000~-90.008000&amp;style=o&amp;lvl=18&amp;dir=0&amp;sp=point.40.769000_-90.008000_Illinois PV Knox 1A" xr:uid="{CE437E26-7966-428F-9F93-6405D65D806B}"/>
    <hyperlink ref="E26510" r:id="rId53013" display="https://www.google.com/maps/@36.299070,-119.500218,450m/data=!3m1!1e3!4m5!3m4!1s0x0:0x0!8m2!3d36.299070!4d-119.500218" xr:uid="{3DDE2021-3D03-4D42-AF0F-756BE1B41A8B}"/>
    <hyperlink ref="F26510" r:id="rId53014" display="https://www.bing.com/maps?cp=36.299070~-119.500218&amp;style=o&amp;lvl=18&amp;dir=0&amp;sp=point.36.299070_-119.500218_Dixie Creek Dairy Solar" xr:uid="{4175293F-ED3A-4694-A208-966F4AD3293F}"/>
    <hyperlink ref="E26511" r:id="rId53015" display="https://www.google.com/maps/@32.125000,-110.913919,450m/data=!3m1!1e3!4m5!3m4!1s0x0:0x0!8m2!3d32.125000!4d-110.913919" xr:uid="{BEFDFDB9-08E9-46E5-AB59-B48202B45E43}"/>
    <hyperlink ref="F26511" r:id="rId53016" display="https://www.bing.com/maps?cp=32.125000~-110.913919&amp;style=o&amp;lvl=18&amp;dir=0&amp;sp=point.32.125000_-110.913919_TJX Tucson" xr:uid="{EB79C9D8-14EA-4A6D-9B09-2E231E67D231}"/>
    <hyperlink ref="E26512" r:id="rId53017" display="https://www.google.com/maps/@42.369000,-89.780000,450m/data=!3m1!1e3!4m5!3m4!1s0x0:0x0!8m2!3d42.369000!4d-89.780000" xr:uid="{DAC84C05-560B-4174-B080-8844AB512532}"/>
    <hyperlink ref="F26512" r:id="rId53018" display="https://www.bing.com/maps?cp=42.369000~-89.780000&amp;style=o&amp;lvl=18&amp;dir=0&amp;sp=point.42.369000_-89.780000_Unity Solar Project (IL)" xr:uid="{1CA065B6-3F92-4A75-A611-0E32139D50D2}"/>
    <hyperlink ref="E26513" r:id="rId53019" display="https://www.google.com/maps/@33.418481,-112.178067,450m/data=!3m1!1e3!4m5!3m4!1s0x0:0x0!8m2!3d33.418481!4d-112.178067" xr:uid="{20453352-609A-4634-912E-D37E3FDA738E}"/>
    <hyperlink ref="F26513" r:id="rId53020" display="https://www.bing.com/maps?cp=33.418481~-112.178067&amp;style=o&amp;lvl=18&amp;dir=0&amp;sp=point.33.418481_-112.178067_TJX Phoenix" xr:uid="{649722EF-F317-45FB-8CEA-7DCAF47E5D8D}"/>
    <hyperlink ref="E26514" r:id="rId53021" display="https://www.google.com/maps/@36.251000,-115.081600,450m/data=!3m1!1e3!4m5!3m4!1s0x0:0x0!8m2!3d36.251000!4d-115.081600" xr:uid="{FF2186A0-5773-40B9-B42A-8A4533A3229C}"/>
    <hyperlink ref="F26514" r:id="rId53022" display="https://www.bing.com/maps?cp=36.251000~-115.081600&amp;style=o&amp;lvl=18&amp;dir=0&amp;sp=point.36.251000_-115.081600_TJX Las Vegas" xr:uid="{C76A88D3-4846-47C5-89B8-DF860BB4643F}"/>
    <hyperlink ref="E26515" r:id="rId53023" display="https://www.google.com/maps/@46.819577,-67.992128,450m/data=!3m1!1e3!4m5!3m4!1s0x0:0x0!8m2!3d46.819577!4d-67.992128" xr:uid="{BE3F5D44-4959-49EE-AD78-A95914C95209}"/>
    <hyperlink ref="F26515" r:id="rId53024" display="https://www.bing.com/maps?cp=46.819577~-67.992128&amp;style=o&amp;lvl=18&amp;dir=0&amp;sp=point.46.819577_-67.992128_Caribou Solar" xr:uid="{A9FA4799-8CBC-4D15-B5EE-BCC19311E0DD}"/>
    <hyperlink ref="E26516" r:id="rId53025" display="https://www.google.com/maps/@31.807733,-106.337786,450m/data=!3m1!1e3!4m5!3m4!1s0x0:0x0!8m2!3d31.807733!4d-106.337786" xr:uid="{E9C3C7CD-BB37-4ACF-A8DB-1797D8A19A64}"/>
    <hyperlink ref="F26516" r:id="rId53026" display="https://www.bing.com/maps?cp=31.807733~-106.337786&amp;style=o&amp;lvl=18&amp;dir=0&amp;sp=point.31.807733_-106.337786_TJX 2021 DG El Paso DC" xr:uid="{ED7161D1-0116-48EE-B133-C9885B2ED281}"/>
    <hyperlink ref="E26517" r:id="rId53027" display="https://www.google.com/maps/@44.479000,-72.960000,450m/data=!3m1!1e3!4m5!3m4!1s0x0:0x0!8m2!3d44.479000!4d-72.960000" xr:uid="{F2F5B7DA-E7F1-49FB-A19B-6C49C07DC706}"/>
    <hyperlink ref="F26517" r:id="rId53028" display="https://www.bing.com/maps?cp=44.479000~-72.960000&amp;style=o&amp;lvl=18&amp;dir=0&amp;sp=point.44.479000_-72.960000_Jericho Gravel Solar Farm" xr:uid="{013648C5-B1A3-4671-8297-C2E538FE5F92}"/>
    <hyperlink ref="E26518" r:id="rId53029" display="https://www.google.com/maps/@44.448462,-72.977405,450m/data=!3m1!1e3!4m5!3m4!1s0x0:0x0!8m2!3d44.448462!4d-72.977405" xr:uid="{95663849-5718-4BF3-B293-5C8AC6968527}"/>
    <hyperlink ref="F26518" r:id="rId53030" display="https://www.bing.com/maps?cp=44.448462~-72.977405&amp;style=o&amp;lvl=18&amp;dir=0&amp;sp=point.44.448462_-72.977405_Jericho Landfill Solar Farm" xr:uid="{AB1E1508-6739-4DE2-BB39-28BE55BCE6D6}"/>
    <hyperlink ref="E26519" r:id="rId53031" display="https://www.google.com/maps/@41.768000,-89.862000,450m/data=!3m1!1e3!4m5!3m4!1s0x0:0x0!8m2!3d41.768000!4d-89.862000" xr:uid="{E3D753C7-F14E-45C5-8A4B-D1F8473B30BA}"/>
    <hyperlink ref="F26519" r:id="rId53032" display="https://www.bing.com/maps?cp=41.768000~-89.862000&amp;style=o&amp;lvl=18&amp;dir=0&amp;sp=point.41.768000_-89.862000_Yorktown 1 Solar" xr:uid="{BFF4496B-6A40-4C53-A6EE-53ACDE7BEF27}"/>
    <hyperlink ref="E26520" r:id="rId53033" display="https://www.google.com/maps/@41.768000,-89.859000,450m/data=!3m1!1e3!4m5!3m4!1s0x0:0x0!8m2!3d41.768000!4d-89.859000" xr:uid="{4AFD18A3-3086-41B6-8E6F-7E1024462297}"/>
    <hyperlink ref="F26520" r:id="rId53034" display="https://www.bing.com/maps?cp=41.768000~-89.859000&amp;style=o&amp;lvl=18&amp;dir=0&amp;sp=point.41.768000_-89.859000_Yorktown 2 Solar" xr:uid="{B64D739A-7FEE-469F-A853-C6B01B32C708}"/>
    <hyperlink ref="E26521" r:id="rId53035" display="https://www.google.com/maps/@36.990000,-120.308000,450m/data=!3m1!1e3!4m5!3m4!1s0x0:0x0!8m2!3d36.990000!4d-120.308000" xr:uid="{E30B8C77-B482-425B-AD43-838CCE7D81B5}"/>
    <hyperlink ref="F26521" r:id="rId53036" display="https://www.bing.com/maps?cp=36.990000~-120.308000&amp;style=o&amp;lvl=18&amp;dir=0&amp;sp=point.36.990000_-120.308000_Costa View Farms" xr:uid="{01633346-9319-4CEF-8869-7A6B0CE2069E}"/>
    <hyperlink ref="E26522" r:id="rId53037" display="https://www.google.com/maps/@46.694517,-67.969496,450m/data=!3m1!1e3!4m5!3m4!1s0x0:0x0!8m2!3d46.694517!4d-67.969496" xr:uid="{3B745159-B88B-4158-9572-BE74474431F5}"/>
    <hyperlink ref="F26522" r:id="rId53038" display="https://www.bing.com/maps?cp=46.694517~-67.969496&amp;style=o&amp;lvl=18&amp;dir=0&amp;sp=point.46.694517_-67.969496_ME Fort Fairfield Solar Plant" xr:uid="{4BAAAE2A-80A8-4EE4-92EA-54F9E2CF3FB1}"/>
    <hyperlink ref="E26523" r:id="rId53039" display="https://www.google.com/maps/@33.158000,-96.402000,450m/data=!3m1!1e3!4m5!3m4!1s0x0:0x0!8m2!3d33.158000!4d-96.402000" xr:uid="{FFC5AA4A-2354-4C6D-B916-32E4A6E9315D}"/>
    <hyperlink ref="F26523" r:id="rId53040" display="https://www.bing.com/maps?cp=33.158000~-96.402000&amp;style=o&amp;lvl=18&amp;dir=0&amp;sp=point.33.158000_-96.402000_Farmersville West" xr:uid="{9786D2DE-D984-4E3D-888F-1EF607951DDC}"/>
    <hyperlink ref="E26524" r:id="rId53041" display="https://www.google.com/maps/@37.966000,-78.400000,450m/data=!3m1!1e3!4m5!3m4!1s0x0:0x0!8m2!3d37.966000!4d-78.400000" xr:uid="{CE7372BB-0D88-49E6-9CBE-5FC58691BB65}"/>
    <hyperlink ref="F26524" r:id="rId53042" display="https://www.bing.com/maps?cp=37.966000~-78.400000&amp;style=o&amp;lvl=18&amp;dir=0&amp;sp=point.37.966000_-78.400000_Rivanna Solar" xr:uid="{7423E9B9-33D7-4D7B-9C2C-F146A9510269}"/>
    <hyperlink ref="E26525" r:id="rId53043" display="https://www.google.com/maps/@32.986000,-96.085998,450m/data=!3m1!1e3!4m5!3m4!1s0x0:0x0!8m2!3d32.986000!4d-96.085998" xr:uid="{4F865693-CCDD-45F4-B315-37BC37717FC2}"/>
    <hyperlink ref="F26525" r:id="rId53044" display="https://www.bing.com/maps?cp=32.986000~-96.085998&amp;style=o&amp;lvl=18&amp;dir=0&amp;sp=point.32.986000_-96.085998_BT Signal Ranch" xr:uid="{0AD112C9-047A-4296-86CA-163C65144EEC}"/>
    <hyperlink ref="E26526" r:id="rId53045" display="https://www.google.com/maps/@41.278500,-74.798350,450m/data=!3m1!1e3!4m5!3m4!1s0x0:0x0!8m2!3d41.278500!4d-74.798350" xr:uid="{31FBB4A2-7FB5-4849-87AE-80F259C6E370}"/>
    <hyperlink ref="F26526" r:id="rId53046" display="https://www.bing.com/maps?cp=41.278500~-74.798350&amp;style=o&amp;lvl=18&amp;dir=0&amp;sp=point.41.278500_-74.798350_Montague Energy Storage" xr:uid="{D0B46702-85D6-4152-94DC-2C16C975A648}"/>
    <hyperlink ref="E26527" r:id="rId53047" display="https://www.google.com/maps/@40.342819,-86.501969,450m/data=!3m1!1e3!4m5!3m4!1s0x0:0x0!8m2!3d40.342819!4d-86.501969" xr:uid="{7D47A8AB-4BF1-4BE9-8A88-C23A9682E100}"/>
    <hyperlink ref="F26527" r:id="rId53048" display="https://www.bing.com/maps?cp=40.342819~-86.501969&amp;style=o&amp;lvl=18&amp;dir=0&amp;sp=point.40.342819_-86.501969_Hardy Hills Solar Energy LLC" xr:uid="{13C2C905-70D3-4E39-BFBD-7326405F19C4}"/>
    <hyperlink ref="E26528" r:id="rId53049" display="https://www.google.com/maps/@37.489630,-121.949000,450m/data=!3m1!1e3!4m5!3m4!1s0x0:0x0!8m2!3d37.489630!4d-121.949000" xr:uid="{D52C26FE-1109-4BC8-A277-4F80207E49F8}"/>
    <hyperlink ref="F26528" r:id="rId53050" display="https://www.bing.com/maps?cp=37.489630~-121.949000&amp;style=o&amp;lvl=18&amp;dir=0&amp;sp=point.37.489630_-121.949000_Delta Electronics Fremont" xr:uid="{094E8092-0892-462B-89E8-9DBA8ABC25AB}"/>
    <hyperlink ref="E26529" r:id="rId53051" display="https://www.google.com/maps/@37.489630,-121.949000,450m/data=!3m1!1e3!4m5!3m4!1s0x0:0x0!8m2!3d37.489630!4d-121.949000" xr:uid="{D4D17670-13DE-4C89-8F98-DF944147D46E}"/>
    <hyperlink ref="F26529" r:id="rId53052" display="https://www.bing.com/maps?cp=37.489630~-121.949000&amp;style=o&amp;lvl=18&amp;dir=0&amp;sp=point.37.489630_-121.949000_Delta Electronics Fremont" xr:uid="{F5B76C33-400B-4F18-A94E-BC3A525B82FB}"/>
    <hyperlink ref="E26530" r:id="rId53053" display="https://www.google.com/maps/@33.713100,-112.324200,450m/data=!3m1!1e3!4m5!3m4!1s0x0:0x0!8m2!3d33.713100!4d-112.324200" xr:uid="{449B77CE-63B6-4903-BA0C-01A50791E790}"/>
    <hyperlink ref="F26530" r:id="rId53054" display="https://www.bing.com/maps?cp=33.713100~-112.324200&amp;style=o&amp;lvl=18&amp;dir=0&amp;sp=point.33.713100_-112.324200_Westwing" xr:uid="{42649193-8316-4EF3-8934-448F49F982E7}"/>
    <hyperlink ref="E26531" r:id="rId53055" display="https://www.google.com/maps/@40.929204,-91.390226,450m/data=!3m1!1e3!4m5!3m4!1s0x0:0x0!8m2!3d40.929204!4d-91.390226" xr:uid="{07DDC437-C154-44A2-87F5-661FF29BD99F}"/>
    <hyperlink ref="F26531" r:id="rId53056" display="https://www.bing.com/maps?cp=40.929204~-91.390226&amp;style=o&amp;lvl=18&amp;dir=0&amp;sp=point.40.929204_-91.390226_NLMU Diesel" xr:uid="{93812854-C6F7-4160-B63A-96AD6E0C95B1}"/>
    <hyperlink ref="E26532" r:id="rId53057" display="https://www.google.com/maps/@40.929204,-91.390226,450m/data=!3m1!1e3!4m5!3m4!1s0x0:0x0!8m2!3d40.929204!4d-91.390226" xr:uid="{1CA2449F-82D8-450D-BA52-E0C17D30BFA2}"/>
    <hyperlink ref="F26532" r:id="rId53058" display="https://www.bing.com/maps?cp=40.929204~-91.390226&amp;style=o&amp;lvl=18&amp;dir=0&amp;sp=point.40.929204_-91.390226_NLMU Diesel" xr:uid="{EFC8D289-486C-42B5-84B7-B4D63370A00B}"/>
    <hyperlink ref="E26533" r:id="rId53059" display="https://www.google.com/maps/@40.929204,-91.390226,450m/data=!3m1!1e3!4m5!3m4!1s0x0:0x0!8m2!3d40.929204!4d-91.390226" xr:uid="{D27E6D73-155A-438F-A139-9B44FCAA0005}"/>
    <hyperlink ref="F26533" r:id="rId53060" display="https://www.bing.com/maps?cp=40.929204~-91.390226&amp;style=o&amp;lvl=18&amp;dir=0&amp;sp=point.40.929204_-91.390226_NLMU Diesel" xr:uid="{6E3E0A5F-F9F8-4B40-AB6A-985CA1FACE62}"/>
    <hyperlink ref="E26534" r:id="rId53061" display="https://www.google.com/maps/@40.929204,-91.390226,450m/data=!3m1!1e3!4m5!3m4!1s0x0:0x0!8m2!3d40.929204!4d-91.390226" xr:uid="{1A5B97BC-1083-4BCB-BF82-89E586AC288C}"/>
    <hyperlink ref="F26534" r:id="rId53062" display="https://www.bing.com/maps?cp=40.929204~-91.390226&amp;style=o&amp;lvl=18&amp;dir=0&amp;sp=point.40.929204_-91.390226_NLMU Diesel" xr:uid="{B171E470-212F-47E6-B4B4-D42D2A7FA575}"/>
    <hyperlink ref="E26535" r:id="rId53063" display="https://www.google.com/maps/@30.228276,-97.618833,450m/data=!3m1!1e3!4m5!3m4!1s0x0:0x0!8m2!3d30.228276!4d-97.618833" xr:uid="{C8D82C02-2F6F-4CF2-928A-F1F9616D3FAE}"/>
    <hyperlink ref="F26535" r:id="rId53064" display="https://www.bing.com/maps?cp=30.228276~-97.618833&amp;style=o&amp;lvl=18&amp;dir=0&amp;sp=point.30.228276_-97.618833_GFTX BESS" xr:uid="{56F20D29-8755-4A13-AD07-EAAD6835D2CB}"/>
    <hyperlink ref="E26536" r:id="rId53065" display="https://www.google.com/maps/@33.210732,-97.418986,450m/data=!3m1!1e3!4m5!3m4!1s0x0:0x0!8m2!3d33.210732!4d-97.418986" xr:uid="{061CC4F2-61D6-4E5C-A8CC-F0A1B7C5FDBC}"/>
    <hyperlink ref="F26536" r:id="rId53066" display="https://www.bing.com/maps?cp=33.210732~-97.418986&amp;style=o&amp;lvl=18&amp;dir=0&amp;sp=point.33.210732_-97.418986_Connolly BESS" xr:uid="{18D7C89E-DEC2-4064-B076-823812C180E4}"/>
    <hyperlink ref="E26537" r:id="rId53067" display="https://www.google.com/maps/@36.122809,-119.447658,450m/data=!3m1!1e3!4m5!3m4!1s0x0:0x0!8m2!3d36.122809!4d-119.447658" xr:uid="{F688E37A-0F61-477D-B569-E0970562AEE4}"/>
    <hyperlink ref="F26537" r:id="rId53068" display="https://www.bing.com/maps?cp=36.122809~-119.447658&amp;style=o&amp;lvl=18&amp;dir=0&amp;sp=point.36.122809_-119.447658_TWC" xr:uid="{A7FB69C2-CE75-4262-A8C2-D338494D86F1}"/>
    <hyperlink ref="E26538" r:id="rId53069" display="https://www.google.com/maps/@32.350833,-81.171944,450m/data=!3m1!1e3!4m5!3m4!1s0x0:0x0!8m2!3d32.350833!4d-81.171944" xr:uid="{90A59422-6C19-4B2F-ABA2-008E36EAB547}"/>
    <hyperlink ref="F26538" r:id="rId53070" display="https://www.bing.com/maps?cp=32.350833~-81.171944&amp;style=o&amp;lvl=18&amp;dir=0&amp;sp=point.32.350833_-81.171944_McIntosh Solar" xr:uid="{D9619806-566D-4874-801C-F21F2C70E96F}"/>
    <hyperlink ref="E26539" r:id="rId53071" display="https://www.google.com/maps/@41.936531,-72.502729,450m/data=!3m1!1e3!4m5!3m4!1s0x0:0x0!8m2!3d41.936531!4d-72.502729" xr:uid="{5855A8B6-5967-453D-85CC-1D7F709FF91C}"/>
    <hyperlink ref="F26539" r:id="rId53072" display="https://www.bing.com/maps?cp=41.936531~-72.502729&amp;style=o&amp;lvl=18&amp;dir=0&amp;sp=point.41.936531_-72.502729_Ellington - 277 Sadds Mill" xr:uid="{E58B5FFD-DDCE-48AA-8F1B-EA4C8116FFAC}"/>
    <hyperlink ref="E26540" r:id="rId53073" display="https://www.google.com/maps/@35.679378,-120.635889,450m/data=!3m1!1e3!4m5!3m4!1s0x0:0x0!8m2!3d35.679378!4d-120.635889" xr:uid="{2D1172E3-7251-47EB-B99D-344730E3F7BA}"/>
    <hyperlink ref="F26540" r:id="rId53074" display="https://www.bing.com/maps?cp=35.679378~-120.635889&amp;style=o&amp;lvl=18&amp;dir=0&amp;sp=point.35.679378_-120.635889_Paso Robles - Municipal Airport" xr:uid="{48630643-C745-4A54-9B10-B9B0096EFEAC}"/>
    <hyperlink ref="E26541" r:id="rId53075" display="https://www.google.com/maps/@36.253184,-120.229268,450m/data=!3m1!1e3!4m5!3m4!1s0x0:0x0!8m2!3d36.253184!4d-120.229268" xr:uid="{8A81299B-B7BA-4DDA-AA4D-E5692242FBAC}"/>
    <hyperlink ref="F26541" r:id="rId53076" display="https://www.bing.com/maps?cp=36.253184~-120.229268&amp;style=o&amp;lvl=18&amp;dir=0&amp;sp=point.36.253184_-120.229268_Harris Farms Solar Facility" xr:uid="{F39DDA13-1040-4105-9EED-C636A04D04C6}"/>
    <hyperlink ref="E26542" r:id="rId53077" display="https://www.google.com/maps/@45.559753,-122.420100,450m/data=!3m1!1e3!4m5!3m4!1s0x0:0x0!8m2!3d45.559753!4d-122.420100" xr:uid="{50079BE2-2DEF-450A-99E6-1BB63C416A68}"/>
    <hyperlink ref="F26542" r:id="rId53078" display="https://www.bing.com/maps?cp=45.559753~-122.420100&amp;style=o&amp;lvl=18&amp;dir=0&amp;sp=point.45.559753_-122.420100_Sundial (Troutdale) BESS" xr:uid="{897443EA-1106-406F-94D7-C193E0D3D3C8}"/>
    <hyperlink ref="E26543" r:id="rId53079" display="https://www.google.com/maps/@40.556252,-74.211792,450m/data=!3m1!1e3!4m5!3m4!1s0x0:0x0!8m2!3d40.556252!4d-74.211792" xr:uid="{2F8D8A5B-370E-4BC6-8B04-1FD3DBED30DE}"/>
    <hyperlink ref="F26543" r:id="rId53080" display="https://www.bing.com/maps?cp=40.556252~-74.211792&amp;style=o&amp;lvl=18&amp;dir=0&amp;sp=point.40.556252_-74.211792_Arthur Kill Energy, LLC" xr:uid="{938A3300-AD73-43BB-AC8C-8F53FF16CF12}"/>
    <hyperlink ref="E26544" r:id="rId53081" display="https://www.google.com/maps/@40.555339,-74.214895,450m/data=!3m1!1e3!4m5!3m4!1s0x0:0x0!8m2!3d40.555339!4d-74.214895" xr:uid="{8EFE0F07-5DE9-4798-BF28-171FA575339F}"/>
    <hyperlink ref="F26544" r:id="rId53082" display="https://www.bing.com/maps?cp=40.555339~-74.214895&amp;style=o&amp;lvl=18&amp;dir=0&amp;sp=point.40.555339_-74.214895_Empire Clean Energy, LLC" xr:uid="{B0AB461C-AEF4-443F-BB2C-FDE3F9AFE4B5}"/>
    <hyperlink ref="E26545" r:id="rId53083" display="https://www.google.com/maps/@40.552574,-74.150883,450m/data=!3m1!1e3!4m5!3m4!1s0x0:0x0!8m2!3d40.552574!4d-74.150883" xr:uid="{687A6A3F-95CE-400A-86BF-79596DEECE18}"/>
    <hyperlink ref="F26545" r:id="rId53084" display="https://www.bing.com/maps?cp=40.552574~-74.150883&amp;style=o&amp;lvl=18&amp;dir=0&amp;sp=point.40.552574_-74.150883_Gabby Giffords Clean Energy, LLC" xr:uid="{5C36112A-796E-4788-8ECA-EB3D5D695E3C}"/>
    <hyperlink ref="E26546" r:id="rId53085" display="https://www.google.com/maps/@40.552574,-74.150883,450m/data=!3m1!1e3!4m5!3m4!1s0x0:0x0!8m2!3d40.552574!4d-74.150883" xr:uid="{EB2B991B-A0CB-4F3F-9442-CD26209C652F}"/>
    <hyperlink ref="F26546" r:id="rId53086" display="https://www.bing.com/maps?cp=40.552574~-74.150883&amp;style=o&amp;lvl=18&amp;dir=0&amp;sp=point.40.552574_-74.150883_Gabby Giffords Clean Energy, LLC" xr:uid="{D2F31E43-5FA4-46FA-AA1C-6885CF9DB6DE}"/>
    <hyperlink ref="E26547" r:id="rId53087" display="https://www.google.com/maps/@40.864510,-73.835980,450m/data=!3m1!1e3!4m5!3m4!1s0x0:0x0!8m2!3d40.864510!4d-73.835980" xr:uid="{95DDCECD-B4E6-4208-9DD0-C95E93ABCB56}"/>
    <hyperlink ref="F26547" r:id="rId53088" display="https://www.bing.com/maps?cp=40.864510~-73.835980&amp;style=o&amp;lvl=18&amp;dir=0&amp;sp=point.40.864510_-73.835980_Gunther" xr:uid="{B18DBC3C-F746-4D27-BD7B-469F60C5DF46}"/>
    <hyperlink ref="E26548" r:id="rId53089" display="https://www.google.com/maps/@40.864510,-73.835980,450m/data=!3m1!1e3!4m5!3m4!1s0x0:0x0!8m2!3d40.864510!4d-73.835980" xr:uid="{85716C0E-F749-4A79-B0F6-C797AECEB1ED}"/>
    <hyperlink ref="F26548" r:id="rId53090" display="https://www.bing.com/maps?cp=40.864510~-73.835980&amp;style=o&amp;lvl=18&amp;dir=0&amp;sp=point.40.864510_-73.835980_Gunther" xr:uid="{88C08FEC-BE65-41F8-B929-EF1E676D9E84}"/>
    <hyperlink ref="E26549" r:id="rId53091" display="https://www.google.com/maps/@41.222135,-86.946479,450m/data=!3m1!1e3!4m5!3m4!1s0x0:0x0!8m2!3d41.222135!4d-86.946479" xr:uid="{6516C2CD-E33D-4ED8-B7D6-39E5F4A20E66}"/>
    <hyperlink ref="F26549" r:id="rId53092" display="https://www.bing.com/maps?cp=41.222135~-86.946479&amp;style=o&amp;lvl=18&amp;dir=0&amp;sp=point.41.222135_-86.946479_Dunns Bridge II Solar" xr:uid="{73D8D373-F3C4-4A19-8007-733CA6755C8A}"/>
    <hyperlink ref="E26550" r:id="rId53093" display="https://www.google.com/maps/@41.222135,-86.946479,450m/data=!3m1!1e3!4m5!3m4!1s0x0:0x0!8m2!3d41.222135!4d-86.946479" xr:uid="{A89ADE61-FD41-43BF-BD68-93328CCEEAB6}"/>
    <hyperlink ref="F26550" r:id="rId53094" display="https://www.bing.com/maps?cp=41.222135~-86.946479&amp;style=o&amp;lvl=18&amp;dir=0&amp;sp=point.41.222135_-86.946479_Dunns Bridge II Solar" xr:uid="{3F831E00-E7BD-4D5B-AD9A-D199906B47F4}"/>
    <hyperlink ref="E26551" r:id="rId53095" display="https://www.google.com/maps/@39.890230,-75.185540,450m/data=!3m1!1e3!4m5!3m4!1s0x0:0x0!8m2!3d39.890230!4d-75.185540" xr:uid="{FE1109FC-DAF8-40FD-A0AB-77CCE70A6417}"/>
    <hyperlink ref="F26551" r:id="rId53096" display="https://www.bing.com/maps?cp=39.890230~-75.185540&amp;style=o&amp;lvl=18&amp;dir=0&amp;sp=point.39.890230_-75.185540_PNY BESS LLC" xr:uid="{FD1BCA1B-09B6-402C-9317-64307D134D3A}"/>
    <hyperlink ref="E26552" r:id="rId53097" display="https://www.google.com/maps/@44.750930,-68.844555,450m/data=!3m1!1e3!4m5!3m4!1s0x0:0x0!8m2!3d44.750930!4d-68.844555" xr:uid="{88920946-701E-42C2-A9A7-8AC7CA4FACDF}"/>
    <hyperlink ref="F26552" r:id="rId53098" display="https://www.bing.com/maps?cp=44.750930~-68.844555&amp;style=o&amp;lvl=18&amp;dir=0&amp;sp=point.44.750930_-68.844555_BWC Jimmie Pond" xr:uid="{519F4C9C-4CBE-4E3E-A4F8-B2C462EBAC99}"/>
    <hyperlink ref="E26553" r:id="rId53099" display="https://www.google.com/maps/@44.283611,-70.525902,450m/data=!3m1!1e3!4m5!3m4!1s0x0:0x0!8m2!3d44.283611!4d-70.525902" xr:uid="{B90F7D9B-3E4F-4394-B4D8-7059706BC7DD}"/>
    <hyperlink ref="F26553" r:id="rId53100" display="https://www.bing.com/maps?cp=44.283611~-70.525902&amp;style=o&amp;lvl=18&amp;dir=0&amp;sp=point.44.283611_-70.525902_ISM Solar Shepherd Acres" xr:uid="{50D407FD-DD77-4DC1-B0EA-BDB9814CF6F4}"/>
    <hyperlink ref="E26554" r:id="rId53101" display="https://www.google.com/maps/@42.971615,-89.394610,450m/data=!3m1!1e3!4m5!3m4!1s0x0:0x0!8m2!3d42.971615!4d-89.394610" xr:uid="{1B70A417-18F4-4F58-959A-E93649C27DDB}"/>
    <hyperlink ref="F26554" r:id="rId53102" display="https://www.bing.com/maps?cp=42.971615~-89.394610&amp;style=o&amp;lvl=18&amp;dir=0&amp;sp=point.42.971615_-89.394610_Strix Solar" xr:uid="{B8CACA36-0BF1-453C-A9A0-F1D0517580B2}"/>
    <hyperlink ref="E26555" r:id="rId53103" display="https://www.google.com/maps/@42.792865,-77.526792,450m/data=!3m1!1e3!4m5!3m4!1s0x0:0x0!8m2!3d42.792865!4d-77.526792" xr:uid="{C7FB3817-9F81-4B56-BE9C-969C0F1C9AA4}"/>
    <hyperlink ref="F26555" r:id="rId53104" display="https://www.bing.com/maps?cp=42.792865~-77.526792&amp;style=o&amp;lvl=18&amp;dir=0&amp;sp=point.42.792865_-77.526792_Richmond (NY)" xr:uid="{9E10B6E8-2424-44DB-9C9A-E43BA0FA7250}"/>
    <hyperlink ref="E26556" r:id="rId53105" display="https://www.google.com/maps/@45.407183,-93.936502,450m/data=!3m1!1e3!4m5!3m4!1s0x0:0x0!8m2!3d45.407183!4d-93.936502" xr:uid="{36BB1E04-B5CC-4E64-9D64-AB4FDF83CE07}"/>
    <hyperlink ref="F26556" r:id="rId53106" display="https://www.bing.com/maps?cp=45.407183~-93.936502&amp;style=o&amp;lvl=18&amp;dir=0&amp;sp=point.45.407183_-93.936502_Sherco Solar I" xr:uid="{08603820-DE77-4895-A172-15480B0F6B71}"/>
    <hyperlink ref="E26557" r:id="rId53107" display="https://www.google.com/maps/@36.151863,-76.601040,450m/data=!3m1!1e3!4m5!3m4!1s0x0:0x0!8m2!3d36.151863!4d-76.601040" xr:uid="{D372DC4B-FCC3-45AC-82D2-A84862FC6CF4}"/>
    <hyperlink ref="F26557" r:id="rId53108" display="https://www.bing.com/maps?cp=36.151863~-76.601040&amp;style=o&amp;lvl=18&amp;dir=0&amp;sp=point.36.151863_-76.601040_Timbermill Wind, LLC" xr:uid="{94C4A82B-EC80-42CA-9352-02603DF936B0}"/>
    <hyperlink ref="E26558" r:id="rId53109" display="https://www.google.com/maps/@42.270000,-73.748000,450m/data=!3m1!1e3!4m5!3m4!1s0x0:0x0!8m2!3d42.270000!4d-73.748000" xr:uid="{2DADA4F7-6247-4A25-8914-E5574716869E}"/>
    <hyperlink ref="F26558" r:id="rId53110" display="https://www.bing.com/maps?cp=42.270000~-73.748000&amp;style=o&amp;lvl=18&amp;dir=0&amp;sp=point.42.270000_-73.748000_Catskill Solar" xr:uid="{EDDEADB9-6917-4652-AB3C-0C3F2C96BBAC}"/>
    <hyperlink ref="E26559" r:id="rId53111" display="https://www.google.com/maps/@42.271000,-73.750000,450m/data=!3m1!1e3!4m5!3m4!1s0x0:0x0!8m2!3d42.271000!4d-73.750000" xr:uid="{A9A0ACD4-FDE8-485D-A6FB-C4CF046B2873}"/>
    <hyperlink ref="F26559" r:id="rId53112" display="https://www.bing.com/maps?cp=42.271000~-73.750000&amp;style=o&amp;lvl=18&amp;dir=0&amp;sp=point.42.271000_-73.750000_Claverack Creek Solar" xr:uid="{DB2BB519-EDE9-4491-9481-1E936416F33A}"/>
    <hyperlink ref="E26560" r:id="rId53113" display="https://www.google.com/maps/@35.658203,-119.972953,450m/data=!3m1!1e3!4m5!3m4!1s0x0:0x0!8m2!3d35.658203!4d-119.972953" xr:uid="{F266EC7C-8FB4-486B-BA8A-187FEA38B298}"/>
    <hyperlink ref="F26560" r:id="rId53114" display="https://www.bing.com/maps?cp=35.658203~-119.972953&amp;style=o&amp;lvl=18&amp;dir=0&amp;sp=point.35.658203_-119.972953_Wonderful Orchards - West Valley" xr:uid="{5BBA91A7-CE5D-475B-AE38-5515A912607A}"/>
    <hyperlink ref="E26561" r:id="rId53115" display="https://www.google.com/maps/@33.096086,-91.947912,450m/data=!3m1!1e3!4m5!3m4!1s0x0:0x0!8m2!3d33.096086!4d-91.947912" xr:uid="{299F14AF-E5BF-46EA-AA55-6645ED527BAA}"/>
    <hyperlink ref="F26561" r:id="rId53116" display="https://www.bing.com/maps?cp=33.096086~-91.947912&amp;style=o&amp;lvl=18&amp;dir=0&amp;sp=point.33.096086_-91.947912_Crossett Solar" xr:uid="{D120BC19-F6DE-4E3A-8778-2A2007702067}"/>
    <hyperlink ref="E26562" r:id="rId53117" display="https://www.google.com/maps/@41.628300,-106.201300,450m/data=!3m1!1e3!4m5!3m4!1s0x0:0x0!8m2!3d41.628300!4d-106.201300" xr:uid="{B619363D-ABB1-4281-820C-EB31F39178BC}"/>
    <hyperlink ref="F26562" r:id="rId53118" display="https://www.bing.com/maps?cp=41.628300~-106.201300&amp;style=o&amp;lvl=18&amp;dir=0&amp;sp=point.41.628300_-106.201300_Foote Creek Rim" xr:uid="{9CECFB43-4311-4464-B129-1C40E211AE1A}"/>
    <hyperlink ref="E26563" r:id="rId53119" display="https://www.google.com/maps/@44.012164,-69.949613,450m/data=!3m1!1e3!4m5!3m4!1s0x0:0x0!8m2!3d44.012164!4d-69.949613" xr:uid="{2B570EEA-D6AC-44D1-B2D4-EE3854737BF8}"/>
    <hyperlink ref="F26563" r:id="rId53120" display="https://www.bing.com/maps?cp=44.012164~-69.949613&amp;style=o&amp;lvl=18&amp;dir=0&amp;sp=point.44.012164_-69.949613_Augusta Road Bowdoin Solar, LLC" xr:uid="{BAD9799D-5354-40BF-B652-BA8274F0F1F8}"/>
    <hyperlink ref="E26564" r:id="rId53121" display="https://www.google.com/maps/@44.442985,-70.320013,450m/data=!3m1!1e3!4m5!3m4!1s0x0:0x0!8m2!3d44.442985!4d-70.320013" xr:uid="{1FC11417-E4CD-42FE-A63F-D464E00F2148}"/>
    <hyperlink ref="F26564" r:id="rId53122" display="https://www.bing.com/maps?cp=44.442985~-70.320013&amp;style=o&amp;lvl=18&amp;dir=0&amp;sp=point.44.442985_-70.320013_Canton GLC Solar, LLC" xr:uid="{7EEABF6A-C646-4394-937E-1A21EB62554C}"/>
    <hyperlink ref="E26565" r:id="rId53123" display="https://www.google.com/maps/@44.370724,-69.703847,450m/data=!3m1!1e3!4m5!3m4!1s0x0:0x0!8m2!3d44.370724!4d-69.703847" xr:uid="{1F82B3E1-BC3C-4CB5-8106-DA225F22F409}"/>
    <hyperlink ref="F26565" r:id="rId53124" display="https://www.bing.com/maps?cp=44.370724~-69.703847&amp;style=o&amp;lvl=18&amp;dir=0&amp;sp=point.44.370724_-69.703847_Church Hill Road Augusta Solar, LLC" xr:uid="{0ECDCCF0-A839-4C56-9315-A109AF115F2D}"/>
    <hyperlink ref="E26566" r:id="rId53125" display="https://www.google.com/maps/@46.756380,-67.868670,450m/data=!3m1!1e3!4m5!3m4!1s0x0:0x0!8m2!3d46.756380!4d-67.868670" xr:uid="{5377A272-331B-49A1-BC2F-AC51484DC183}"/>
    <hyperlink ref="F26566" r:id="rId53126" display="https://www.bing.com/maps?cp=46.756380~-67.868670&amp;style=o&amp;lvl=18&amp;dir=0&amp;sp=point.46.756380_-67.868670_Houlton Road Solar Farm (CSG)" xr:uid="{922864A5-C77B-4CEF-BD9B-F2F4AF1367CA}"/>
    <hyperlink ref="E26567" r:id="rId53127" display="https://www.google.com/maps/@41.999164,-70.800218,450m/data=!3m1!1e3!4m5!3m4!1s0x0:0x0!8m2!3d41.999164!4d-70.800218" xr:uid="{8AEC69F9-E599-4C24-91AE-560520A83EEF}"/>
    <hyperlink ref="F26567" r:id="rId53128" display="https://www.bing.com/maps?cp=41.999164~-70.800218&amp;style=o&amp;lvl=18&amp;dir=0&amp;sp=point.41.999164_-70.800218_Plympton Lake Street Solar" xr:uid="{531D9B77-091C-423D-B936-2320D2A83795}"/>
    <hyperlink ref="E26568" r:id="rId53129" display="https://www.google.com/maps/@44.583945,-68.449639,450m/data=!3m1!1e3!4m5!3m4!1s0x0:0x0!8m2!3d44.583945!4d-68.449639" xr:uid="{D96C357A-D097-4DF5-AE5F-D1EE311E29B4}"/>
    <hyperlink ref="F26568" r:id="rId53130" display="https://www.bing.com/maps?cp=44.583945~-68.449639&amp;style=o&amp;lvl=18&amp;dir=0&amp;sp=point.44.583945_-68.449639_Mariaville Road Elsworth Solar, LLC" xr:uid="{AE9B1754-E2A0-4A33-9E4F-27D8FA469B46}"/>
    <hyperlink ref="E26569" r:id="rId53131" display="https://www.google.com/maps/@41.972946,-70.805042,450m/data=!3m1!1e3!4m5!3m4!1s0x0:0x0!8m2!3d41.972946!4d-70.805042" xr:uid="{5916C7E0-A0DB-4613-AC3A-8D08F6EB523A}"/>
    <hyperlink ref="F26569" r:id="rId53132" display="https://www.bing.com/maps?cp=41.972946~-70.805042&amp;style=o&amp;lvl=18&amp;dir=0&amp;sp=point.41.972946_-70.805042_Plympton Main Street Solar, LLC" xr:uid="{09BC26E1-54B6-4464-9E85-1FF5566BB3C9}"/>
    <hyperlink ref="E26570" r:id="rId53133" display="https://www.google.com/maps/@44.182319,-69.818982,450m/data=!3m1!1e3!4m5!3m4!1s0x0:0x0!8m2!3d44.182319!4d-69.818982" xr:uid="{92B7B935-B4C1-48E7-A3CD-55D0F864D599}"/>
    <hyperlink ref="F26570" r:id="rId53134" display="https://www.bing.com/maps?cp=44.182319~-69.818982&amp;style=o&amp;lvl=18&amp;dir=0&amp;sp=point.44.182319_-69.818982_Market Street Gardiner Solar, LLC" xr:uid="{8FD6D4EC-C99C-4779-A24E-C87493447020}"/>
    <hyperlink ref="E26571" r:id="rId53135" display="https://www.google.com/maps/@44.130682,-69.429249,450m/data=!3m1!1e3!4m5!3m4!1s0x0:0x0!8m2!3d44.130682!4d-69.429249" xr:uid="{417F80DB-63D1-4F7C-AD58-94DB318A1692}"/>
    <hyperlink ref="F26571" r:id="rId53136" display="https://www.bing.com/maps?cp=44.130682~-69.429249&amp;style=o&amp;lvl=18&amp;dir=0&amp;sp=point.44.130682_-69.429249_North Nobleboro Road, LLC" xr:uid="{DC52C6FF-98CD-4F70-81EB-4F014006C3AE}"/>
    <hyperlink ref="E26572" r:id="rId53137" display="https://www.google.com/maps/@44.070765,-70.542858,450m/data=!3m1!1e3!4m5!3m4!1s0x0:0x0!8m2!3d44.070765!4d-70.542858" xr:uid="{215705E1-8FDC-41C9-87A1-C77DA5CD38D7}"/>
    <hyperlink ref="F26572" r:id="rId53138" display="https://www.bing.com/maps?cp=44.070765~-70.542858&amp;style=o&amp;lvl=18&amp;dir=0&amp;sp=point.44.070765_-70.542858_Nutting Ridge Solar, LLC" xr:uid="{925761A3-BEA8-4A71-B6E0-90349BFD15AF}"/>
    <hyperlink ref="E26573" r:id="rId53139" display="https://www.google.com/maps/@43.012000,-77.874000,450m/data=!3m1!1e3!4m5!3m4!1s0x0:0x0!8m2!3d43.012000!4d-77.874000" xr:uid="{681ABDE4-9D10-4904-8B5C-AF734637E850}"/>
    <hyperlink ref="F26573" r:id="rId53140" display="https://www.bing.com/maps?cp=43.012000~-77.874000&amp;style=o&amp;lvl=18&amp;dir=0&amp;sp=point.43.012000_-77.874000_Bodhi Solar" xr:uid="{70D8C782-761D-4E0D-84C8-9E0463FF2205}"/>
    <hyperlink ref="E26574" r:id="rId53141" display="https://www.google.com/maps/@36.679324,-78.939161,450m/data=!3m1!1e3!4m5!3m4!1s0x0:0x0!8m2!3d36.679324!4d-78.939161" xr:uid="{83933A51-541E-4604-B089-E95262F00D6C}"/>
    <hyperlink ref="F26574" r:id="rId53142" display="https://www.bing.com/maps?cp=36.679324~-78.939161&amp;style=o&amp;lvl=18&amp;dir=0&amp;sp=point.36.679324_-78.939161_Halifax CSG LLC" xr:uid="{A7D2C5A5-4711-4B4F-AD6E-E5695AC0CC31}"/>
    <hyperlink ref="E26575" r:id="rId53143" display="https://www.google.com/maps/@40.269236,-83.984089,450m/data=!3m1!1e3!4m5!3m4!1s0x0:0x0!8m2!3d40.269236!4d-83.984089" xr:uid="{B0635923-2263-49F6-9FDB-32F9C6C35685}"/>
    <hyperlink ref="F26575" r:id="rId53144" display="https://www.bing.com/maps?cp=40.269236~-83.984089&amp;style=o&amp;lvl=18&amp;dir=0&amp;sp=point.40.269236_-83.984089_Clearview Solar 1" xr:uid="{67B58645-44C7-4A32-AB9C-3BACA1A6C991}"/>
    <hyperlink ref="E26576" r:id="rId53145" display="https://www.google.com/maps/@44.400239,-68.992417,450m/data=!3m1!1e3!4m5!3m4!1s0x0:0x0!8m2!3d44.400239!4d-68.992417" xr:uid="{B933584D-8B0E-4E31-AC47-222AAECF43A8}"/>
    <hyperlink ref="F26576" r:id="rId53146" display="https://www.bing.com/maps?cp=44.400239~-68.992417&amp;style=o&amp;lvl=18&amp;dir=0&amp;sp=point.44.400239_-68.992417_Perkins Road Belfast Solar, LLC" xr:uid="{CD0F8079-E3A9-45CC-A301-1F1C4E93589D}"/>
    <hyperlink ref="E26577" r:id="rId53147" display="https://www.google.com/maps/@44.409370,-69.531272,450m/data=!3m1!1e3!4m5!3m4!1s0x0:0x0!8m2!3d44.409370!4d-69.531272" xr:uid="{B1740C27-FCD6-40A5-8E71-35043885CEBD}"/>
    <hyperlink ref="F26577" r:id="rId53148" display="https://www.bing.com/maps?cp=44.409370~-69.531272&amp;style=o&amp;lvl=18&amp;dir=0&amp;sp=point.44.409370_-69.531272_Route 3 China Solar, LLC" xr:uid="{2B52DBC8-B8C5-4F9B-83D6-76D3B83FC7F9}"/>
    <hyperlink ref="E26578" r:id="rId53149" display="https://www.google.com/maps/@44.303763,-69.113443,450m/data=!3m1!1e3!4m5!3m4!1s0x0:0x0!8m2!3d44.303763!4d-69.113443" xr:uid="{A0DDD4AC-363A-4FC7-B9B6-300044E8F66E}"/>
    <hyperlink ref="F26578" r:id="rId53150" display="https://www.bing.com/maps?cp=44.303763~-69.113443&amp;style=o&amp;lvl=18&amp;dir=0&amp;sp=point.44.303763_-69.113443_Searsmont Road Lincolnville Solar, LLC" xr:uid="{E19A7EDD-CEC9-4FF3-812D-5739FEC1877B}"/>
    <hyperlink ref="E26579" r:id="rId53151" display="https://www.google.com/maps/@42.062020,-85.102965,450m/data=!3m1!1e3!4m5!3m4!1s0x0:0x0!8m2!3d42.062020!4d-85.102965" xr:uid="{B3CA631B-8B35-4F1B-9BF3-6E1C6ADAED44}"/>
    <hyperlink ref="F26579" r:id="rId53152" display="https://www.bing.com/maps?cp=42.062020~-85.102965&amp;style=o&amp;lvl=18&amp;dir=0&amp;sp=point.42.062020_-85.102965_Sauk Solar Park" xr:uid="{99FCFF8C-E07B-4B95-B086-9346CC2B577D}"/>
    <hyperlink ref="E26580" r:id="rId53153" display="https://www.google.com/maps/@45.543250,-93.593619,450m/data=!3m1!1e3!4m5!3m4!1s0x0:0x0!8m2!3d45.543250!4d-93.593619" xr:uid="{E589D699-5B43-437E-A293-EC1A2DE5BDEF}"/>
    <hyperlink ref="F26580" r:id="rId53154" display="https://www.bing.com/maps?cp=45.543250~-93.593619&amp;style=o&amp;lvl=18&amp;dir=0&amp;sp=point.45.543250_-93.593619_Sherburne Solar Holdings, LLC" xr:uid="{2C830D32-0FAC-4880-BE10-2FC86A469913}"/>
    <hyperlink ref="E26581" r:id="rId53155" display="https://www.google.com/maps/@46.644010,-68.407871,450m/data=!3m1!1e3!4m5!3m4!1s0x0:0x0!8m2!3d46.644010!4d-68.407871" xr:uid="{58CEA8A4-EE7B-466D-9EEC-02ABB867B439}"/>
    <hyperlink ref="F26581" r:id="rId53156" display="https://www.bing.com/maps?cp=46.644010~-68.407871&amp;style=o&amp;lvl=18&amp;dir=0&amp;sp=point.46.644010_-68.407871_Sheridan Road Solar Farm" xr:uid="{6A31ED07-B78C-4BDD-BCAA-AAB80CAF9416}"/>
    <hyperlink ref="E26582" r:id="rId53157" display="https://www.google.com/maps/@47.310336,-68.377179,450m/data=!3m1!1e3!4m5!3m4!1s0x0:0x0!8m2!3d47.310336!4d-68.377179" xr:uid="{1424D4A2-D65B-4B0A-BA3A-2CDFDDFD994B}"/>
    <hyperlink ref="F26582" r:id="rId53158" display="https://www.bing.com/maps?cp=47.310336~-68.377179&amp;style=o&amp;lvl=18&amp;dir=0&amp;sp=point.47.310336_-68.377179_Skyway Avenue Solar Farm" xr:uid="{C9E20E58-D717-4FEE-9A43-1361B816AFE6}"/>
    <hyperlink ref="E26583" r:id="rId53159" display="https://www.google.com/maps/@41.887790,-70.746200,450m/data=!3m1!1e3!4m5!3m4!1s0x0:0x0!8m2!3d41.887790!4d-70.746200" xr:uid="{83809DA6-6E67-4714-9FEF-6BE42191E58D}"/>
    <hyperlink ref="F26583" r:id="rId53160" display="https://www.bing.com/maps?cp=41.887790~-70.746200&amp;style=o&amp;lvl=18&amp;dir=0&amp;sp=point.41.887790_-70.746200_Ward Solar 1, LLC" xr:uid="{B81F2E3D-1D39-4FBF-848B-67D585EF493F}"/>
    <hyperlink ref="E26584" r:id="rId53161" display="https://www.google.com/maps/@42.687200,-93.232100,450m/data=!3m1!1e3!4m5!3m4!1s0x0:0x0!8m2!3d42.687200!4d-93.232100" xr:uid="{DD8CF082-E4E8-486F-AB4A-20993B45AD27}"/>
    <hyperlink ref="F26584" r:id="rId53162" display="https://www.bing.com/maps?cp=42.687200~-93.232100&amp;style=o&amp;lvl=18&amp;dir=0&amp;sp=point.42.687200_-93.232100_Hampton Substation Energy Storage" xr:uid="{5F3226D4-21DB-4BE3-85D2-51070435BD1D}"/>
    <hyperlink ref="E26585" r:id="rId53163" display="https://www.google.com/maps/@45.467235,-94.396113,450m/data=!3m1!1e3!4m5!3m4!1s0x0:0x0!8m2!3d45.467235!4d-94.396113" xr:uid="{6426D364-FC6F-4F60-9619-F2373653D2D2}"/>
    <hyperlink ref="F26585" r:id="rId53164" display="https://www.bing.com/maps?cp=45.467235~-94.396113&amp;style=o&amp;lvl=18&amp;dir=0&amp;sp=point.45.467235_-94.396113_DSI Julie Solar" xr:uid="{C58E27C5-35BD-4E9B-A509-3E4374590358}"/>
    <hyperlink ref="E26586" r:id="rId53165" display="https://www.google.com/maps/@33.323890,-112.839720,450m/data=!3m1!1e3!4m5!3m4!1s0x0:0x0!8m2!3d33.323890!4d-112.839720" xr:uid="{8A9BC9CA-AE9B-45DC-92B8-CA198A171532}"/>
    <hyperlink ref="F26586" r:id="rId53166" display="https://www.bing.com/maps?cp=33.323890~-112.839720&amp;style=o&amp;lvl=18&amp;dir=0&amp;sp=point.33.323890_-112.839720_Agave" xr:uid="{D7AB08EC-036D-4B9C-A9AE-ADAA866B6349}"/>
    <hyperlink ref="E26587" r:id="rId53167" display="https://www.google.com/maps/@41.586376,-83.787808,450m/data=!3m1!1e3!4m5!3m4!1s0x0:0x0!8m2!3d41.586376!4d-83.787808" xr:uid="{F76CEAA8-FA68-4874-B649-48173F311576}"/>
    <hyperlink ref="F26587" r:id="rId53168" display="https://www.bing.com/maps?cp=41.586376~-83.787808&amp;style=o&amp;lvl=18&amp;dir=0&amp;sp=point.41.586376_-83.787808_Toledo Air National Guard" xr:uid="{62F134FB-42B7-45BD-8FEF-882C980453E2}"/>
    <hyperlink ref="E26588" r:id="rId53169" display="https://www.google.com/maps/@37.852590,-88.449120,450m/data=!3m1!1e3!4m5!3m4!1s0x0:0x0!8m2!3d37.852590!4d-88.449120" xr:uid="{C2322C2F-A5FF-4E26-9DF2-0E49BB9BAE29}"/>
    <hyperlink ref="F26588" r:id="rId53170" display="https://www.bing.com/maps?cp=37.852590~-88.449120&amp;style=o&amp;lvl=18&amp;dir=0&amp;sp=point.37.852590_-88.449120_Eldorado Solar I" xr:uid="{E6CFA346-24B9-469F-BDEC-845DB5E075B6}"/>
    <hyperlink ref="E26589" r:id="rId53171" display="https://www.google.com/maps/@43.227156,-78.228979,450m/data=!3m1!1e3!4m5!3m4!1s0x0:0x0!8m2!3d43.227156!4d-78.228979" xr:uid="{1E1CBC39-CB60-494A-B091-6393C29792F6}"/>
    <hyperlink ref="F26589" r:id="rId53172" display="https://www.bing.com/maps?cp=43.227156~-78.228979&amp;style=o&amp;lvl=18&amp;dir=0&amp;sp=point.43.227156_-78.228979_AES Laubacher Solar CSG" xr:uid="{82B36A23-2708-4F2D-9B49-1D167D77DA8A}"/>
    <hyperlink ref="E26590" r:id="rId53173" display="https://www.google.com/maps/@33.815160,-118.141168,450m/data=!3m1!1e3!4m5!3m4!1s0x0:0x0!8m2!3d33.815160!4d-118.141168" xr:uid="{06D57BD0-A062-4060-A9FE-64B8365CA89B}"/>
    <hyperlink ref="F26590" r:id="rId53174" display="https://www.bing.com/maps?cp=33.815160~-118.141168&amp;style=o&amp;lvl=18&amp;dir=0&amp;sp=point.33.815160_-118.141168_City of Long Beach Airport Lot A &amp; B" xr:uid="{CEAE9221-1473-40E6-B94B-534A3AD15C60}"/>
    <hyperlink ref="E26591" r:id="rId53175" display="https://www.google.com/maps/@41.903760,-72.658090,450m/data=!3m1!1e3!4m5!3m4!1s0x0:0x0!8m2!3d41.903760!4d-72.658090" xr:uid="{EC8DD605-9E56-42B7-B27A-E621C3DAC807}"/>
    <hyperlink ref="F26591" r:id="rId53176" display="https://www.bing.com/maps?cp=41.903760~-72.658090&amp;style=o&amp;lvl=18&amp;dir=0&amp;sp=point.41.903760_-72.658090_Amazon BDL4" xr:uid="{017F7B50-FFB1-458B-9B2E-814D0AE12999}"/>
    <hyperlink ref="E26592" r:id="rId53177" display="https://www.google.com/maps/@36.857193,-121.445858,450m/data=!3m1!1e3!4m5!3m4!1s0x0:0x0!8m2!3d36.857193!4d-121.445858" xr:uid="{5EE8AE3F-3EA1-4555-9ADB-CAFE64EB545E}"/>
    <hyperlink ref="F26592" r:id="rId53178" display="https://www.bing.com/maps?cp=36.857193~-121.445858&amp;style=o&amp;lvl=18&amp;dir=0&amp;sp=point.36.857193_-121.445858_Hollister Wastewater Facility" xr:uid="{3689357C-C1F7-4495-9142-6ECDC1FFAC1B}"/>
    <hyperlink ref="E26593" r:id="rId53179" display="https://www.google.com/maps/@42.073301,-77.797810,450m/data=!3m1!1e3!4m5!3m4!1s0x0:0x0!8m2!3d42.073301!4d-77.797810" xr:uid="{A3970EF3-8545-4A2C-94A6-0C35F96EDFA8}"/>
    <hyperlink ref="F26593" r:id="rId53180" display="https://www.bing.com/maps?cp=42.073301~-77.797810&amp;style=o&amp;lvl=18&amp;dir=0&amp;sp=point.42.073301_-77.797810_Independence East" xr:uid="{F7FCFD94-961F-4DB0-83A5-781CE1C0C1F5}"/>
    <hyperlink ref="E26594" r:id="rId53181" display="https://www.google.com/maps/@36.300180,-119.821420,450m/data=!3m1!1e3!4m5!3m4!1s0x0:0x0!8m2!3d36.300180!4d-119.821420" xr:uid="{A6D36583-00B0-4AA1-A298-6FD70A01DD54}"/>
    <hyperlink ref="F26594" r:id="rId53182" display="https://www.bing.com/maps?cp=36.300180~-119.821420&amp;style=o&amp;lvl=18&amp;dir=0&amp;sp=point.36.300180_-119.821420_Lemoore West" xr:uid="{8C3B198E-B9AF-4B64-ADBA-CB0E2F074719}"/>
    <hyperlink ref="E26595" r:id="rId53183" display="https://www.google.com/maps/@36.926000,-120.104000,450m/data=!3m1!1e3!4m5!3m4!1s0x0:0x0!8m2!3d36.926000!4d-120.104000" xr:uid="{2BFC98CB-807D-4F99-B1B8-A57280A2F8CA}"/>
    <hyperlink ref="F26595" r:id="rId53184" display="https://www.bing.com/maps?cp=36.926000~-120.104000&amp;style=o&amp;lvl=18&amp;dir=0&amp;sp=point.36.926000_-120.104000_KDC Solar Madera LLC" xr:uid="{E30D3935-2C8E-42AB-931D-69563A6195F8}"/>
    <hyperlink ref="E26596" r:id="rId53185" display="https://www.google.com/maps/@40.135008,-104.645395,450m/data=!3m1!1e3!4m5!3m4!1s0x0:0x0!8m2!3d40.135008!4d-104.645395" xr:uid="{E94E7421-526C-436B-89D9-903EE55CB744}"/>
    <hyperlink ref="F26596" r:id="rId53186" display="https://www.bing.com/maps?cp=40.135008~-104.645395&amp;style=o&amp;lvl=18&amp;dir=0&amp;sp=point.40.135008_-104.645395_Overland" xr:uid="{7F1DF516-4FD2-4F89-AC2B-6B62964550E1}"/>
    <hyperlink ref="E26597" r:id="rId53187" display="https://www.google.com/maps/@44.837429,-69.883888,450m/data=!3m1!1e3!4m5!3m4!1s0x0:0x0!8m2!3d44.837429!4d-69.883888" xr:uid="{C0D4447C-03A5-429B-9D91-BBD50DDAE0C8}"/>
    <hyperlink ref="F26597" r:id="rId53188" display="https://www.bing.com/maps?cp=44.837429~-69.883888&amp;style=o&amp;lvl=18&amp;dir=0&amp;sp=point.44.837429_-69.883888_Dairy Farm" xr:uid="{E520DBC2-F662-48CF-AAE5-F88546DDCDE3}"/>
    <hyperlink ref="E26598" r:id="rId53189" display="https://www.google.com/maps/@43.980417,-95.954889,450m/data=!3m1!1e3!4m5!3m4!1s0x0:0x0!8m2!3d43.980417!4d-95.954889" xr:uid="{822226D0-F3AA-4BF5-820D-E14DA11B19D9}"/>
    <hyperlink ref="F26598" r:id="rId53190" display="https://www.bing.com/maps?cp=43.980417~-95.954889&amp;style=o&amp;lvl=18&amp;dir=0&amp;sp=point.43.980417_-95.954889_Lake Wilson Solar" xr:uid="{3D8F1F96-4003-40EB-944B-5135D6688AEB}"/>
    <hyperlink ref="E26599" r:id="rId53191" display="https://www.google.com/maps/@44.936800,-94.891917,450m/data=!3m1!1e3!4m5!3m4!1s0x0:0x0!8m2!3d44.936800!4d-94.891917" xr:uid="{889149DB-EB19-45A0-92F4-613239FE2E34}"/>
    <hyperlink ref="F26599" r:id="rId53192" display="https://www.bing.com/maps?cp=44.936800~-94.891917&amp;style=o&amp;lvl=18&amp;dir=0&amp;sp=point.44.936800_-94.891917_Lake Lilian Solar" xr:uid="{4B2EE1B2-5EAB-4EB8-A134-0150F89A5982}"/>
    <hyperlink ref="E26600" r:id="rId53193" display="https://www.google.com/maps/@38.624571,-89.114438,450m/data=!3m1!1e3!4m5!3m4!1s0x0:0x0!8m2!3d38.624571!4d-89.114438" xr:uid="{20A6E7D3-03D0-4212-B6C4-C2C0854018F5}"/>
    <hyperlink ref="F26600" r:id="rId53194" display="https://www.bing.com/maps?cp=38.624571~-89.114438&amp;style=o&amp;lvl=18&amp;dir=0&amp;sp=point.38.624571_-89.114438_Marion Solar 4b LLC" xr:uid="{51997BF3-C95E-43E3-8751-11AC1D192339}"/>
    <hyperlink ref="E26601" r:id="rId53195" display="https://www.google.com/maps/@41.257762,-89.211779,450m/data=!3m1!1e3!4m5!3m4!1s0x0:0x0!8m2!3d41.257762!4d-89.211779" xr:uid="{D68F3369-DC22-4905-B1C7-E74878386B9C}"/>
    <hyperlink ref="F26601" r:id="rId53196" display="https://www.bing.com/maps?cp=41.257762~-89.211779&amp;style=o&amp;lvl=18&amp;dir=0&amp;sp=point.41.257762_-89.211779_Putnam Solar 1" xr:uid="{1BC9FCFA-971C-4FB8-A32B-B36B54A9AF46}"/>
    <hyperlink ref="E26602" r:id="rId53197" display="https://www.google.com/maps/@42.257754,-89.212716,450m/data=!3m1!1e3!4m5!3m4!1s0x0:0x0!8m2!3d42.257754!4d-89.212716" xr:uid="{A3A42188-4957-4C5A-9E64-9C1580C3F0E4}"/>
    <hyperlink ref="F26602" r:id="rId53198" display="https://www.bing.com/maps?cp=42.257754~-89.212716&amp;style=o&amp;lvl=18&amp;dir=0&amp;sp=point.42.257754_-89.212716_Putnam Solar 1B" xr:uid="{2366D46D-19AC-4ECF-886C-033DB5E40E68}"/>
    <hyperlink ref="E26603" r:id="rId53199" display="https://www.google.com/maps/@39.792296,-90.359316,450m/data=!3m1!1e3!4m5!3m4!1s0x0:0x0!8m2!3d39.792296!4d-90.359316" xr:uid="{C4C6852F-B2C0-4796-A717-FDE17BEECF2B}"/>
    <hyperlink ref="F26603" r:id="rId53200" display="https://www.bing.com/maps?cp=39.792296~-90.359316&amp;style=o&amp;lvl=18&amp;dir=0&amp;sp=point.39.792296_-90.359316_Wolf Run Solar" xr:uid="{D888730B-861E-4AC4-9072-B36A591A172E}"/>
    <hyperlink ref="E26604" r:id="rId53201" display="https://www.google.com/maps/@39.930281,-104.794297,450m/data=!3m1!1e3!4m5!3m4!1s0x0:0x0!8m2!3d39.930281!4d-104.794297" xr:uid="{D7258BAF-84A9-4D5B-886C-1D05BAD0C641}"/>
    <hyperlink ref="F26604" r:id="rId53202" display="https://www.bing.com/maps?cp=39.930281~-104.794297&amp;style=o&amp;lvl=18&amp;dir=0&amp;sp=point.39.930281_-104.794297_Prairie Center Energy LLC" xr:uid="{C0FEBAA6-9BC5-4176-AAA0-B47AEF269F8A}"/>
    <hyperlink ref="E26605" r:id="rId53203" display="https://www.google.com/maps/@41.215073,-87.919791,450m/data=!3m1!1e3!4m5!3m4!1s0x0:0x0!8m2!3d41.215073!4d-87.919791" xr:uid="{D0CD78D7-99E5-4501-B2DB-BF480E5444BB}"/>
    <hyperlink ref="F26605" r:id="rId53204" display="https://www.bing.com/maps?cp=41.215073~-87.919791&amp;style=o&amp;lvl=18&amp;dir=0&amp;sp=point.41.215073_-87.919791_Kankakee Solar 1" xr:uid="{800A593F-042B-48E0-A4C2-E4A35A6C004F}"/>
    <hyperlink ref="E26606" r:id="rId53205" display="https://www.google.com/maps/@38.786044,-77.554755,450m/data=!3m1!1e3!4m5!3m4!1s0x0:0x0!8m2!3d38.786044!4d-77.554755" xr:uid="{37500F1C-5C5E-4760-ADC5-412347F50331}"/>
    <hyperlink ref="F26606" r:id="rId53206" display="https://www.bing.com/maps?cp=38.786044~-77.554755&amp;style=o&amp;lvl=18&amp;dir=0&amp;sp=point.38.786044_-77.554755_VA- US Foods- Manassas" xr:uid="{41CA4203-D42E-4E4D-857F-8972D915753D}"/>
    <hyperlink ref="E26607" r:id="rId53207" display="https://www.google.com/maps/@37.711625,-121.708508,450m/data=!3m1!1e3!4m5!3m4!1s0x0:0x0!8m2!3d37.711625!4d-121.708508" xr:uid="{2A3B7AF6-9E63-4B89-B4C1-E0E8C8CB4C35}"/>
    <hyperlink ref="F26607" r:id="rId53208" display="https://www.bing.com/maps?cp=37.711625~-121.708508&amp;style=o&amp;lvl=18&amp;dir=0&amp;sp=point.37.711625_-121.708508_CA- US Foods- Livermore" xr:uid="{B1D2E6FE-B720-47C7-81D8-159896113332}"/>
    <hyperlink ref="E26608" r:id="rId53209" display="https://www.google.com/maps/@37.711625,-121.708508,450m/data=!3m1!1e3!4m5!3m4!1s0x0:0x0!8m2!3d37.711625!4d-121.708508" xr:uid="{3F177245-4DFD-49AD-BB25-066049B93EA5}"/>
    <hyperlink ref="F26608" r:id="rId53210" display="https://www.bing.com/maps?cp=37.711625~-121.708508&amp;style=o&amp;lvl=18&amp;dir=0&amp;sp=point.37.711625_-121.708508_CA- US Foods- Livermore" xr:uid="{3F28F51C-94B3-4AAF-BC1C-40D2870371DB}"/>
    <hyperlink ref="E26609" r:id="rId53211" display="https://www.google.com/maps/@43.091625,-94.643056,450m/data=!3m1!1e3!4m5!3m4!1s0x0:0x0!8m2!3d43.091625!4d-94.643056" xr:uid="{6EF22DCF-8B02-4863-95C0-9613E18FEDB6}"/>
    <hyperlink ref="F26609" r:id="rId53212" display="https://www.bing.com/maps?cp=43.091625~-94.643056&amp;style=o&amp;lvl=18&amp;dir=0&amp;sp=point.43.091625_-94.643056_Poet Bioprocessing Emmetsburg" xr:uid="{BD9A819B-2C79-4190-873F-196033F82780}"/>
    <hyperlink ref="E26610" r:id="rId53213" display="https://www.google.com/maps/@43.208000,-78.904000,450m/data=!3m1!1e3!4m5!3m4!1s0x0:0x0!8m2!3d43.208000!4d-78.904000" xr:uid="{BFEA3EBE-7749-42AE-A137-48FFC91D140B}"/>
    <hyperlink ref="F26610" r:id="rId53214" display="https://www.bing.com/maps?cp=43.208000~-78.904000&amp;style=o&amp;lvl=18&amp;dir=0&amp;sp=point.43.208000_-78.904000_Niagara Solar Project" xr:uid="{C1D092EE-FE78-491E-830C-246EE7922887}"/>
    <hyperlink ref="E26611" r:id="rId53215" display="https://www.google.com/maps/@42.494046,-72.622512,450m/data=!3m1!1e3!4m5!3m4!1s0x0:0x0!8m2!3d42.494046!4d-72.622512" xr:uid="{A7CD69DF-2F6E-4643-AF38-0BE29763FC58}"/>
    <hyperlink ref="F26611" r:id="rId53216" display="https://www.bing.com/maps?cp=42.494046~-72.622512&amp;style=o&amp;lvl=18&amp;dir=0&amp;sp=point.42.494046_-72.622512_Old Frontier Solar III" xr:uid="{D49D9B7C-6F2E-48D5-BE38-16D514E80C76}"/>
    <hyperlink ref="E26612" r:id="rId53217" display="https://www.google.com/maps/@42.494046,-72.622512,450m/data=!3m1!1e3!4m5!3m4!1s0x0:0x0!8m2!3d42.494046!4d-72.622512" xr:uid="{CB2D5FCC-2186-4CEB-883D-40105782A445}"/>
    <hyperlink ref="F26612" r:id="rId53218" display="https://www.bing.com/maps?cp=42.494046~-72.622512&amp;style=o&amp;lvl=18&amp;dir=0&amp;sp=point.42.494046_-72.622512_Old Frontier Solar III" xr:uid="{958D406C-6BF8-4B04-9A67-9DE1873B4852}"/>
    <hyperlink ref="E26613" r:id="rId53219" display="https://www.google.com/maps/@42.089058,-77.822683,450m/data=!3m1!1e3!4m5!3m4!1s0x0:0x0!8m2!3d42.089058!4d-77.822683" xr:uid="{69E0B23C-0082-4060-99CD-C2D01A118E91}"/>
    <hyperlink ref="F26613" r:id="rId53220" display="https://www.bing.com/maps?cp=42.089058~-77.822683&amp;style=o&amp;lvl=18&amp;dir=0&amp;sp=point.42.089058_-77.822683_Independence Road (CSG)" xr:uid="{33D81546-1E1E-4018-9C6B-8B793C98B6F5}"/>
    <hyperlink ref="E26614" r:id="rId53221" display="https://www.google.com/maps/@43.151901,-78.702465,450m/data=!3m1!1e3!4m5!3m4!1s0x0:0x0!8m2!3d43.151901!4d-78.702465" xr:uid="{4AC46C05-E298-4C99-AF30-F48E0A9690FC}"/>
    <hyperlink ref="F26614" r:id="rId53222" display="https://www.bing.com/maps?cp=43.151901~-78.702465&amp;style=o&amp;lvl=18&amp;dir=0&amp;sp=point.43.151901_-78.702465_Ruhlmann A (CSG)" xr:uid="{4EB44592-4BB9-4C97-BC9E-5BC71F611A32}"/>
    <hyperlink ref="E26615" r:id="rId53223" display="https://www.google.com/maps/@43.868000,-73.440000,450m/data=!3m1!1e3!4m5!3m4!1s0x0:0x0!8m2!3d43.868000!4d-73.440000" xr:uid="{BB805C9B-5D63-4CC3-8409-1A4ACE3F1C5D}"/>
    <hyperlink ref="F26615" r:id="rId53224" display="https://www.bing.com/maps?cp=43.868000~-73.440000&amp;style=o&amp;lvl=18&amp;dir=0&amp;sp=point.43.868000_-73.440000_Ticon Solar" xr:uid="{70287FB9-9735-4C74-8F60-372A7754441C}"/>
    <hyperlink ref="E26616" r:id="rId53225" display="https://www.google.com/maps/@41.947302,-87.860918,450m/data=!3m1!1e3!4m5!3m4!1s0x0:0x0!8m2!3d41.947302!4d-87.860918" xr:uid="{F2D27840-0C46-4C79-9BCC-D41128714C8D}"/>
    <hyperlink ref="F26616" r:id="rId53226" display="https://www.bing.com/maps?cp=41.947302~-87.860918&amp;style=o&amp;lvl=18&amp;dir=0&amp;sp=point.41.947302_-87.860918_Franklin Park 3-SLCHI803" xr:uid="{5EACE031-D5C9-421C-A612-E100C4E8017A}"/>
    <hyperlink ref="E26617" r:id="rId53227" display="https://www.google.com/maps/@31.510000,-100.580000,450m/data=!3m1!1e3!4m5!3m4!1s0x0:0x0!8m2!3d31.510000!4d-100.580000" xr:uid="{F15B7F61-21F1-40E9-AF80-B67C21FDDFF1}"/>
    <hyperlink ref="F26617" r:id="rId53228" display="https://www.bing.com/maps?cp=31.510000~-100.580000&amp;style=o&amp;lvl=18&amp;dir=0&amp;sp=point.31.510000_-100.580000_Angelo Solar" xr:uid="{6C720C91-AA8E-46C1-92CE-8DDE60FEF267}"/>
    <hyperlink ref="E26618" r:id="rId53229" display="https://www.google.com/maps/@31.513643,-100.583567,450m/data=!3m1!1e3!4m5!3m4!1s0x0:0x0!8m2!3d31.513643!4d-100.583567" xr:uid="{9495D04E-E664-4D99-82E2-327DE5A369B7}"/>
    <hyperlink ref="F26618" r:id="rId53230" display="https://www.bing.com/maps?cp=31.513643~-100.583567&amp;style=o&amp;lvl=18&amp;dir=0&amp;sp=point.31.513643_-100.583567_Angelo Storage" xr:uid="{0268EAA3-C745-4202-BCC6-DF26DFFD4822}"/>
    <hyperlink ref="E26619" r:id="rId53231" display="https://www.google.com/maps/@39.068994,-89.393356,450m/data=!3m1!1e3!4m5!3m4!1s0x0:0x0!8m2!3d39.068994!4d-89.393356" xr:uid="{24749B09-B4A9-4E62-8CE6-89ABD7AC7B2A}"/>
    <hyperlink ref="F26619" r:id="rId53232" display="https://www.bing.com/maps?cp=39.068994~-89.393356&amp;style=o&amp;lvl=18&amp;dir=0&amp;sp=point.39.068994_-89.393356_Coffeen Solar BESS" xr:uid="{5C98BDF6-98A1-4A5B-8DB2-95D4A38ED25C}"/>
    <hyperlink ref="E26620" r:id="rId53233" display="https://www.google.com/maps/@39.068994,-89.393356,450m/data=!3m1!1e3!4m5!3m4!1s0x0:0x0!8m2!3d39.068994!4d-89.393356" xr:uid="{77C5E7FD-960C-4149-9B21-34896FDE0880}"/>
    <hyperlink ref="F26620" r:id="rId53234" display="https://www.bing.com/maps?cp=39.068994~-89.393356&amp;style=o&amp;lvl=18&amp;dir=0&amp;sp=point.39.068994_-89.393356_Coffeen Solar BESS" xr:uid="{579E79E0-DD19-4D03-937C-C9BF5F19DEBA}"/>
    <hyperlink ref="E26621" r:id="rId53235" display="https://www.google.com/maps/@38.203536,-89.853939,450m/data=!3m1!1e3!4m5!3m4!1s0x0:0x0!8m2!3d38.203536!4d-89.853939" xr:uid="{41B08757-52CF-47FA-8CAB-EE84F09E3320}"/>
    <hyperlink ref="F26621" r:id="rId53236" display="https://www.bing.com/maps?cp=38.203536~-89.853939&amp;style=o&amp;lvl=18&amp;dir=0&amp;sp=point.38.203536_-89.853939_Baldwin Solar BESS" xr:uid="{29AECA41-EF9A-4544-97D7-78130E4DC22E}"/>
    <hyperlink ref="E26622" r:id="rId53237" display="https://www.google.com/maps/@38.203536,-89.853939,450m/data=!3m1!1e3!4m5!3m4!1s0x0:0x0!8m2!3d38.203536!4d-89.853939" xr:uid="{414426E0-7870-46A4-A71A-3B591BC91AC6}"/>
    <hyperlink ref="F26622" r:id="rId53238" display="https://www.bing.com/maps?cp=38.203536~-89.853939&amp;style=o&amp;lvl=18&amp;dir=0&amp;sp=point.38.203536_-89.853939_Baldwin Solar BESS" xr:uid="{B3740404-AFDB-4185-93FC-475EE8CC9ED1}"/>
    <hyperlink ref="E26623" r:id="rId53239" display="https://www.google.com/maps/@34.050209,-117.460361,450m/data=!3m1!1e3!4m5!3m4!1s0x0:0x0!8m2!3d34.050209!4d-117.460361" xr:uid="{8FD0A39A-4F26-44A5-B79E-2D358A2D6F97}"/>
    <hyperlink ref="F26623" r:id="rId53240" display="https://www.bing.com/maps?cp=34.050209~-117.460361&amp;style=o&amp;lvl=18&amp;dir=0&amp;sp=point.34.050209_-117.460361_Mountain View Ind Park 1-sline001" xr:uid="{DE0FDE51-8533-41CD-9449-B817E5ECF79D}"/>
    <hyperlink ref="E26624" r:id="rId53241" display="https://www.google.com/maps/@42.947000,-77.698000,450m/data=!3m1!1e3!4m5!3m4!1s0x0:0x0!8m2!3d42.947000!4d-77.698000" xr:uid="{784724AC-66F8-4B99-B634-E9715A44AD1A}"/>
    <hyperlink ref="F26624" r:id="rId53242" display="https://www.bing.com/maps?cp=42.947000~-77.698000&amp;style=o&amp;lvl=18&amp;dir=0&amp;sp=point.42.947000_-77.698000_Rush Solar" xr:uid="{64FE9E43-4E8C-4E3A-9417-6B0E06FE3E88}"/>
    <hyperlink ref="E26625" r:id="rId53243" display="https://www.google.com/maps/@42.716554,-74.022635,450m/data=!3m1!1e3!4m5!3m4!1s0x0:0x0!8m2!3d42.716554!4d-74.022635" xr:uid="{734D5419-9E83-4992-AE59-A2AA869E5BD7}"/>
    <hyperlink ref="F26625" r:id="rId53244" display="https://www.bing.com/maps?cp=42.716554~-74.022635&amp;style=o&amp;lvl=18&amp;dir=0&amp;sp=point.42.716554_-74.022635_Guilderland Solar" xr:uid="{FB73FE58-821D-4091-A469-CAA52D963FAE}"/>
    <hyperlink ref="E26626" r:id="rId53245" display="https://www.google.com/maps/@45.136230,-94.759900,450m/data=!3m1!1e3!4m5!3m4!1s0x0:0x0!8m2!3d45.136230!4d-94.759900" xr:uid="{1296C3B9-4734-4468-A408-63340E164175}"/>
    <hyperlink ref="F26626" r:id="rId53246" display="https://www.bing.com/maps?cp=45.136230~-94.759900&amp;style=o&amp;lvl=18&amp;dir=0&amp;sp=point.45.136230_-94.759900_MN CSG 2019-82" xr:uid="{8A889270-1572-4F30-9DBD-FFB37A202320}"/>
    <hyperlink ref="E26627" r:id="rId53247" display="https://www.google.com/maps/@44.732800,-94.604400,450m/data=!3m1!1e3!4m5!3m4!1s0x0:0x0!8m2!3d44.732800!4d-94.604400" xr:uid="{4EB9523D-4C9F-42B8-8A3F-BCD1AFAFC531}"/>
    <hyperlink ref="F26627" r:id="rId53248" display="https://www.bing.com/maps?cp=44.732800~-94.604400&amp;style=o&amp;lvl=18&amp;dir=0&amp;sp=point.44.732800_-94.604400_MN CSG 2019-60" xr:uid="{941A8EDF-20CF-4547-AF89-0AA8D154218B}"/>
    <hyperlink ref="E26628" r:id="rId53249" display="https://www.google.com/maps/@42.445000,-76.608000,450m/data=!3m1!1e3!4m5!3m4!1s0x0:0x0!8m2!3d42.445000!4d-76.608000" xr:uid="{D68A226C-A25C-420E-80F8-23C158DB4944}"/>
    <hyperlink ref="F26628" r:id="rId53250" display="https://www.bing.com/maps?cp=42.445000~-76.608000&amp;style=o&amp;lvl=18&amp;dir=0&amp;sp=point.42.445000_-76.608000_Enfield Solar Site 2" xr:uid="{68608CB8-DC1F-4394-908D-11A063FEE216}"/>
    <hyperlink ref="E26629" r:id="rId53251" display="https://www.google.com/maps/@42.446000,-76.603000,450m/data=!3m1!1e3!4m5!3m4!1s0x0:0x0!8m2!3d42.446000!4d-76.603000" xr:uid="{7EB22F3D-E3D5-462C-BC42-041002DD0281}"/>
    <hyperlink ref="F26629" r:id="rId53252" display="https://www.bing.com/maps?cp=42.446000~-76.603000&amp;style=o&amp;lvl=18&amp;dir=0&amp;sp=point.42.446000_-76.603000_Enfield Solar Site 3" xr:uid="{423BA35C-77AF-49AC-B014-E011C56911DE}"/>
    <hyperlink ref="E26630" r:id="rId53253" display="https://www.google.com/maps/@42.448000,-76.609000,450m/data=!3m1!1e3!4m5!3m4!1s0x0:0x0!8m2!3d42.448000!4d-76.609000" xr:uid="{89D57326-AB44-45A8-8C44-A4E3B06046BB}"/>
    <hyperlink ref="F26630" r:id="rId53254" display="https://www.bing.com/maps?cp=42.448000~-76.609000&amp;style=o&amp;lvl=18&amp;dir=0&amp;sp=point.42.448000_-76.609000_Enfield Solar Site 1" xr:uid="{0A1A95BF-033C-4108-B131-06870174FB23}"/>
    <hyperlink ref="E26631" r:id="rId53255" display="https://www.google.com/maps/@41.568000,-83.695000,450m/data=!3m1!1e3!4m5!3m4!1s0x0:0x0!8m2!3d41.568000!4d-83.695000" xr:uid="{807A912C-3BBE-44AE-A145-25E6866A332C}"/>
    <hyperlink ref="F26631" r:id="rId53256" display="https://www.bing.com/maps?cp=41.568000~-83.695000&amp;style=o&amp;lvl=18&amp;dir=0&amp;sp=point.41.568000_-83.695000_Maumee Solar" xr:uid="{235A6B2A-C3D6-4F2E-8DE1-0F5387626E96}"/>
    <hyperlink ref="E26632" r:id="rId53257" display="https://www.google.com/maps/@42.315000,-75.671000,450m/data=!3m1!1e3!4m5!3m4!1s0x0:0x0!8m2!3d42.315000!4d-75.671000" xr:uid="{57C1E51F-5B93-4A36-B35C-11114FC6DAC4}"/>
    <hyperlink ref="F26632" r:id="rId53258" display="https://www.bing.com/maps?cp=42.315000~-75.671000&amp;style=o&amp;lvl=18&amp;dir=0&amp;sp=point.42.315000_-75.671000_Coventry Solar Site 2" xr:uid="{A4AB6629-1A7B-4CCE-A142-F433129E1DA4}"/>
    <hyperlink ref="E26633" r:id="rId53259" display="https://www.google.com/maps/@42.180000,-75.402000,450m/data=!3m1!1e3!4m5!3m4!1s0x0:0x0!8m2!3d42.180000!4d-75.402000" xr:uid="{47423428-3B1D-4AB1-9C34-9742D1C2F67C}"/>
    <hyperlink ref="F26633" r:id="rId53260" display="https://www.bing.com/maps?cp=42.180000~-75.402000&amp;style=o&amp;lvl=18&amp;dir=0&amp;sp=point.42.180000_-75.402000_Coventry Solar Site 3" xr:uid="{C645611A-3E43-44BD-8C4E-B0FB216EA9B0}"/>
    <hyperlink ref="E26634" r:id="rId53261" display="https://www.google.com/maps/@31.141051,-97.216976,450m/data=!3m1!1e3!4m5!3m4!1s0x0:0x0!8m2!3d31.141051!4d-97.216976" xr:uid="{74704C2C-78A5-4384-9A9C-4A7497C39988}"/>
    <hyperlink ref="F26634" r:id="rId53262" display="https://www.bing.com/maps?cp=31.141051~-97.216976&amp;style=o&amp;lvl=18&amp;dir=0&amp;sp=point.31.141051_-97.216976_Big Elm Solar" xr:uid="{194D27D0-52A0-423D-87A8-3C3518B504C2}"/>
    <hyperlink ref="E26635" r:id="rId53263" display="https://www.google.com/maps/@44.757478,-67.917477,450m/data=!3m1!1e3!4m5!3m4!1s0x0:0x0!8m2!3d44.757478!4d-67.917477" xr:uid="{89A5FD55-C2B1-4CA9-B46A-19A639FDA77B}"/>
    <hyperlink ref="F26635" r:id="rId53264" display="https://www.bing.com/maps?cp=44.757478~-67.917477&amp;style=o&amp;lvl=18&amp;dir=0&amp;sp=point.44.757478_-67.917477_Downeast Wind" xr:uid="{AB5CFCDE-3FD4-417D-93C2-B0410DE9B7E9}"/>
    <hyperlink ref="E26636" r:id="rId53265" display="https://www.google.com/maps/@26.104286,-98.171881,450m/data=!3m1!1e3!4m5!3m4!1s0x0:0x0!8m2!3d26.104286!4d-98.171881" xr:uid="{77EA51E9-9A87-4444-87B2-3A2728CFC4DC}"/>
    <hyperlink ref="F26636" r:id="rId53266" display="https://www.bing.com/maps?cp=26.104286~-98.171881&amp;style=o&amp;lvl=18&amp;dir=0&amp;sp=point.26.104286_-98.171881_Great Kiskadee Storage" xr:uid="{65E5E028-1C79-4498-8549-620E04F74D1A}"/>
    <hyperlink ref="E26637" r:id="rId53267" display="https://www.google.com/maps/@40.187881,-88.589440,450m/data=!3m1!1e3!4m5!3m4!1s0x0:0x0!8m2!3d40.187881!4d-88.589440" xr:uid="{E37F4D64-C742-482B-93EA-DCAAADF2C713}"/>
    <hyperlink ref="F26637" r:id="rId53268" display="https://www.bing.com/maps?cp=40.187881~-88.589440&amp;style=o&amp;lvl=18&amp;dir=0&amp;sp=point.40.187881_-88.589440_Prosperity Wind" xr:uid="{4E9A77C1-F99B-4852-8297-9E613277310A}"/>
    <hyperlink ref="E26638" r:id="rId53269" display="https://www.google.com/maps/@43.074870,-76.312720,450m/data=!3m1!1e3!4m5!3m4!1s0x0:0x0!8m2!3d43.074870!4d-76.312720" xr:uid="{AA5D6D4C-F303-4DDB-9129-C6F969B06166}"/>
    <hyperlink ref="F26638" r:id="rId53270" display="https://www.bing.com/maps?cp=43.074870~-76.312720&amp;style=o&amp;lvl=18&amp;dir=0&amp;sp=point.43.074870_-76.312720_CAMILLUS B (CSG)" xr:uid="{36DDA33A-054C-4C31-8D46-2ACE33F62E71}"/>
    <hyperlink ref="E26639" r:id="rId53271" display="https://www.google.com/maps/@43.073458,-76.314106,450m/data=!3m1!1e3!4m5!3m4!1s0x0:0x0!8m2!3d43.073458!4d-76.314106" xr:uid="{9ECB8382-248E-458A-B5A6-3B7B02DF0DA5}"/>
    <hyperlink ref="F26639" r:id="rId53272" display="https://www.bing.com/maps?cp=43.073458~-76.314106&amp;style=o&amp;lvl=18&amp;dir=0&amp;sp=point.43.073458_-76.314106_CAMILLUS A (CSG)" xr:uid="{3988DA8E-2224-42B1-884C-7BCAB4569BCD}"/>
    <hyperlink ref="E26640" r:id="rId53273" display="https://www.google.com/maps/@35.467800,-119.153600,450m/data=!3m1!1e3!4m5!3m4!1s0x0:0x0!8m2!3d35.467800!4d-119.153600" xr:uid="{BB52F5C5-BE27-4838-9AEC-43D7EC42304B}"/>
    <hyperlink ref="F26640" r:id="rId53274" display="https://www.bing.com/maps?cp=35.467800~-119.153600&amp;style=o&amp;lvl=18&amp;dir=0&amp;sp=point.35.467800_-119.153600_North Kern 2" xr:uid="{E1A5FA30-FAA8-487F-A214-6F59D069B5C1}"/>
    <hyperlink ref="E26641" r:id="rId53275" display="https://www.google.com/maps/@35.469100,-119.169000,450m/data=!3m1!1e3!4m5!3m4!1s0x0:0x0!8m2!3d35.469100!4d-119.169000" xr:uid="{8CD5E6E4-137A-44C8-82BA-A2AA1A85EADD}"/>
    <hyperlink ref="F26641" r:id="rId53276" display="https://www.bing.com/maps?cp=35.469100~-119.169000&amp;style=o&amp;lvl=18&amp;dir=0&amp;sp=point.35.469100_-119.169000_North Kern 1" xr:uid="{95BC9492-45E0-4B0F-8798-255303DA8935}"/>
    <hyperlink ref="E26642" r:id="rId53277" display="https://www.google.com/maps/@38.623030,-90.087139,450m/data=!3m1!1e3!4m5!3m4!1s0x0:0x0!8m2!3d38.623030!4d-90.087139" xr:uid="{98658379-745D-4B14-B4E2-8A602E934493}"/>
    <hyperlink ref="F26642" r:id="rId53278" display="https://www.bing.com/maps?cp=38.623030~-90.087139&amp;style=o&amp;lvl=18&amp;dir=0&amp;sp=point.38.623030_-90.087139_St. Clair Solar 3" xr:uid="{53B950B9-0333-4E5F-96EA-6FFECA8F947A}"/>
    <hyperlink ref="E26643" r:id="rId53279" display="https://www.google.com/maps/@41.220911,-87.881401,450m/data=!3m1!1e3!4m5!3m4!1s0x0:0x0!8m2!3d41.220911!4d-87.881401" xr:uid="{C9153FE4-1C15-42FC-8451-C3C171FE5D43}"/>
    <hyperlink ref="F26643" r:id="rId53280" display="https://www.bing.com/maps?cp=41.220911~-87.881401&amp;style=o&amp;lvl=18&amp;dir=0&amp;sp=point.41.220911_-87.881401_Kankakee Solar 3" xr:uid="{8EDF3E11-37D1-4E6A-A8EB-4FCF13789FCC}"/>
    <hyperlink ref="E26644" r:id="rId53281" display="https://www.google.com/maps/@39.101686,-108.345744,450m/data=!3m1!1e3!4m5!3m4!1s0x0:0x0!8m2!3d39.101686!4d-108.345744" xr:uid="{64388C3B-17DB-4602-AFA6-3AFA3393AB9B}"/>
    <hyperlink ref="F26644" r:id="rId53282" display="https://www.bing.com/maps?cp=39.101686~-108.345744&amp;style=o&amp;lvl=18&amp;dir=0&amp;sp=point.39.101686_-108.345744_Vinelands Power Plant" xr:uid="{69D14499-F1FD-4F71-9413-79B03C3AF92A}"/>
    <hyperlink ref="E26645" r:id="rId53283" display="https://www.google.com/maps/@30.599817,-97.154753,450m/data=!3m1!1e3!4m5!3m4!1s0x0:0x0!8m2!3d30.599817!4d-97.154753" xr:uid="{27EC9683-F303-4ACB-96EB-C86B1CF65EAA}"/>
    <hyperlink ref="F26645" r:id="rId53284" display="https://www.bing.com/maps?cp=30.599817~-97.154753&amp;style=o&amp;lvl=18&amp;dir=0&amp;sp=point.30.599817_-97.154753_Gransolar Texas One, LLC" xr:uid="{B7F2A438-870D-46AE-9E86-33C71A5F6CE0}"/>
    <hyperlink ref="E26646" r:id="rId53285" display="https://www.google.com/maps/@30.903764,-97.057780,450m/data=!3m1!1e3!4m5!3m4!1s0x0:0x0!8m2!3d30.903764!4d-97.057780" xr:uid="{DDCFE2CE-A745-4BD6-9A44-12329E8F74AB}"/>
    <hyperlink ref="F26646" r:id="rId53286" display="https://www.bing.com/maps?cp=30.903764~-97.057780&amp;style=o&amp;lvl=18&amp;dir=0&amp;sp=point.30.903764_-97.057780_BT Jungmann" xr:uid="{E786E629-69B9-406F-9AEC-AD926276DF1E}"/>
    <hyperlink ref="E26647" r:id="rId53287" display="https://www.google.com/maps/@45.937280,-111.463734,450m/data=!3m1!1e3!4m5!3m4!1s0x0:0x0!8m2!3d45.937280!4d-111.463734" xr:uid="{484B488E-DCDF-43F4-8646-31B9FABC438D}"/>
    <hyperlink ref="F26647" r:id="rId53288" display="https://www.bing.com/maps?cp=45.937280~-111.463734&amp;style=o&amp;lvl=18&amp;dir=0&amp;sp=point.45.937280_-111.463734_GCC Trident Solar Project" xr:uid="{88E27C62-2276-46EB-8A82-8130F8C41822}"/>
    <hyperlink ref="E26648" r:id="rId53289" display="https://www.google.com/maps/@39.516944,-76.273611,450m/data=!3m1!1e3!4m5!3m4!1s0x0:0x0!8m2!3d39.516944!4d-76.273611" xr:uid="{5EAF6E17-5FE1-49E9-B80F-9FFC74B00D94}"/>
    <hyperlink ref="F26648" r:id="rId53290" display="https://www.bing.com/maps?cp=39.516944~-76.273611&amp;style=o&amp;lvl=18&amp;dir=0&amp;sp=point.39.516944_-76.273611_Fairview Farms" xr:uid="{2B08CDA9-3591-4617-AFD7-3F6622EE50C7}"/>
    <hyperlink ref="E26649" r:id="rId53291" display="https://www.google.com/maps/@36.039000,-119.061000,450m/data=!3m1!1e3!4m5!3m4!1s0x0:0x0!8m2!3d36.039000!4d-119.061000" xr:uid="{595A48BC-5619-4706-B4FA-1BC4DC82DCE1}"/>
    <hyperlink ref="F26649" r:id="rId53292" display="https://www.bing.com/maps?cp=36.039000~-119.061000&amp;style=o&amp;lvl=18&amp;dir=0&amp;sp=point.36.039000_-119.061000_South County Detention Center Solar" xr:uid="{6EF1C6C1-5FE1-475E-A50D-01A7A3C54D11}"/>
    <hyperlink ref="E26650" r:id="rId53293" display="https://www.google.com/maps/@36.461000,-119.320000,450m/data=!3m1!1e3!4m5!3m4!1s0x0:0x0!8m2!3d36.461000!4d-119.320000" xr:uid="{1A0F16D6-6E35-495F-A294-B0797D9D5B4F}"/>
    <hyperlink ref="F26650" r:id="rId53294" display="https://www.bing.com/maps?cp=36.461000~-119.320000&amp;style=o&amp;lvl=18&amp;dir=0&amp;sp=point.36.461000_-119.320000_North Juvenile Detention Center Solar" xr:uid="{EA883807-3387-4A1E-919A-BB6ACE6998B7}"/>
    <hyperlink ref="E26651" r:id="rId53295" display="https://www.google.com/maps/@36.461000,-119.320000,450m/data=!3m1!1e3!4m5!3m4!1s0x0:0x0!8m2!3d36.461000!4d-119.320000" xr:uid="{5632609C-90CA-4960-8CD0-BC0AC81D516F}"/>
    <hyperlink ref="F26651" r:id="rId53296" display="https://www.bing.com/maps?cp=36.461000~-119.320000&amp;style=o&amp;lvl=18&amp;dir=0&amp;sp=point.36.461000_-119.320000_North Juvenile Detention Center Solar" xr:uid="{0D5EFB6C-672D-4BF5-9091-BBE4E4821D8E}"/>
    <hyperlink ref="E26652" r:id="rId53297" display="https://www.google.com/maps/@36.278000,-119.317000,450m/data=!3m1!1e3!4m5!3m4!1s0x0:0x0!8m2!3d36.278000!4d-119.317000" xr:uid="{6A58A24C-B370-4F1D-B4B1-7831E0D7F65B}"/>
    <hyperlink ref="F26652" r:id="rId53298" display="https://www.bing.com/maps?cp=36.278000~-119.317000&amp;style=o&amp;lvl=18&amp;dir=0&amp;sp=point.36.278000_-119.317000_Government Plaza Solar" xr:uid="{DD205AEF-6202-4840-910B-574B21C95B7D}"/>
    <hyperlink ref="E26653" r:id="rId53299" display="https://www.google.com/maps/@36.322000,-119.351000,450m/data=!3m1!1e3!4m5!3m4!1s0x0:0x0!8m2!3d36.322000!4d-119.351000" xr:uid="{A5747808-AA79-449D-9FFC-F4EE9DDF5E40}"/>
    <hyperlink ref="F26653" r:id="rId53300" display="https://www.bing.com/maps?cp=36.322000~-119.351000&amp;style=o&amp;lvl=18&amp;dir=0&amp;sp=point.36.322000_-119.351000_Tulare Akers Professional Center" xr:uid="{4758A508-4817-4420-85F7-E3A614E63173}"/>
    <hyperlink ref="E26654" r:id="rId53301" display="https://www.google.com/maps/@36.454000,-119.312000,450m/data=!3m1!1e3!4m5!3m4!1s0x0:0x0!8m2!3d36.454000!4d-119.312000" xr:uid="{C806F772-A995-4603-B48A-BDDCA4D31DAC}"/>
    <hyperlink ref="F26654" r:id="rId53302" display="https://www.bing.com/maps?cp=36.454000~-119.312000&amp;style=o&amp;lvl=18&amp;dir=0&amp;sp=point.36.454000_-119.312000_Bob Wiley Detention Center" xr:uid="{25FFDACF-404E-417E-B9E4-2375EA5DCDBA}"/>
    <hyperlink ref="E26655" r:id="rId53303" display="https://www.google.com/maps/@36.330000,-119.317000,450m/data=!3m1!1e3!4m5!3m4!1s0x0:0x0!8m2!3d36.330000!4d-119.317000" xr:uid="{9250057A-6A32-468D-A724-68E01A4BC586}"/>
    <hyperlink ref="F26655" r:id="rId53304" display="https://www.bing.com/maps?cp=36.330000~-119.317000&amp;style=o&amp;lvl=18&amp;dir=0&amp;sp=point.36.330000_-119.317000_Civic Center East" xr:uid="{09A4A9AC-0D03-43F8-B43C-8D46BEED2F97}"/>
    <hyperlink ref="E26656" r:id="rId53305" display="https://www.google.com/maps/@42.663093,-77.890835,450m/data=!3m1!1e3!4m5!3m4!1s0x0:0x0!8m2!3d42.663093!4d-77.890835" xr:uid="{DD68E011-E1A1-45C1-A8AB-C09B8CDF51AE}"/>
    <hyperlink ref="F26656" r:id="rId53306" display="https://www.bing.com/maps?cp=42.663093~-77.890835&amp;style=o&amp;lvl=18&amp;dir=0&amp;sp=point.42.663093_-77.890835_Morris Ridge Solar" xr:uid="{7F875D2D-4E4C-47A3-BDFA-8186A01954BB}"/>
    <hyperlink ref="E26657" r:id="rId53307" display="https://www.google.com/maps/@38.891460,-76.940300,450m/data=!3m1!1e3!4m5!3m4!1s0x0:0x0!8m2!3d38.891460!4d-76.940300" xr:uid="{7E75ACC1-7E90-4E2E-BD86-F12896ACECBE}"/>
    <hyperlink ref="F26657" r:id="rId53308" display="https://www.bing.com/maps?cp=38.891460~-76.940300&amp;style=o&amp;lvl=18&amp;dir=0&amp;sp=point.38.891460_-76.940300_NCS FCPA LLC" xr:uid="{CD906460-F0CB-413D-9207-177CFF56350D}"/>
    <hyperlink ref="E26658" r:id="rId53309" display="https://www.google.com/maps/@38.906390,-76.951400,450m/data=!3m1!1e3!4m5!3m4!1s0x0:0x0!8m2!3d38.906390!4d-76.951400" xr:uid="{BCECA371-1353-45A5-B97D-AD4D3F5BFD2B}"/>
    <hyperlink ref="F26658" r:id="rId53310" display="https://www.bing.com/maps?cp=38.906390~-76.951400&amp;style=o&amp;lvl=18&amp;dir=0&amp;sp=point.38.906390_-76.951400_NCS Paradise LLC" xr:uid="{5BD96A54-C786-46CE-9AFE-116E61655945}"/>
    <hyperlink ref="E26659" r:id="rId53311" display="https://www.google.com/maps/@45.223652,-97.023144,450m/data=!3m1!1e3!4m5!3m4!1s0x0:0x0!8m2!3d45.223652!4d-97.023144" xr:uid="{60501DB2-C283-4677-A84F-E5510212851E}"/>
    <hyperlink ref="F26659" r:id="rId53312" display="https://www.bing.com/maps?cp=45.223652~-97.023144&amp;style=o&amp;lvl=18&amp;dir=0&amp;sp=point.45.223652_-97.023144_Dakota Range Wind" xr:uid="{04874EEE-57A2-4ED1-A1B5-5165735F6243}"/>
    <hyperlink ref="E26660" r:id="rId53313" display="https://www.google.com/maps/@42.404138,-123.008306,450m/data=!3m1!1e3!4m5!3m4!1s0x0:0x0!8m2!3d42.404138!4d-123.008306" xr:uid="{6E34FA3F-1976-4D6A-BF94-E8C58C694972}"/>
    <hyperlink ref="F26660" r:id="rId53314" display="https://www.bing.com/maps?cp=42.404138~-123.008306&amp;style=o&amp;lvl=18&amp;dir=0&amp;sp=point.42.404138_-123.008306_Blackwell Creek Solar" xr:uid="{CB4A905D-EA38-447A-98D4-372210900286}"/>
    <hyperlink ref="E26661" r:id="rId53315" display="https://www.google.com/maps/@41.400000,-72.420000,450m/data=!3m1!1e3!4m5!3m4!1s0x0:0x0!8m2!3d41.400000!4d-72.420000" xr:uid="{1B4DB4A1-0E61-4166-A21F-D2BB709E36ED}"/>
    <hyperlink ref="F26661" r:id="rId53316" display="https://www.bing.com/maps?cp=41.400000~-72.420000&amp;style=o&amp;lvl=18&amp;dir=0&amp;sp=point.41.400000_-72.420000_CP East Hampton I &amp; II Solar" xr:uid="{E321D90E-7522-42CB-9C53-C820044F9C76}"/>
    <hyperlink ref="E26662" r:id="rId53317" display="https://www.google.com/maps/@45.086000,-94.183000,450m/data=!3m1!1e3!4m5!3m4!1s0x0:0x0!8m2!3d45.086000!4d-94.183000" xr:uid="{E155764B-EFEE-46C3-AFFC-47C4F17142F3}"/>
    <hyperlink ref="F26662" r:id="rId53318" display="https://www.bing.com/maps?cp=45.086000~-94.183000&amp;style=o&amp;lvl=18&amp;dir=0&amp;sp=point.45.086000_-94.183000_DIVOCSG 2 LLC" xr:uid="{58AB2452-AFA7-4A33-8D83-33EDB1CCA1F2}"/>
    <hyperlink ref="E26663" r:id="rId53319" display="https://www.google.com/maps/@38.753800,-76.589401,450m/data=!3m1!1e3!4m5!3m4!1s0x0:0x0!8m2!3d38.753800!4d-76.589401" xr:uid="{05579FD9-6452-4AD3-B7A6-9C6F7A5E9579}"/>
    <hyperlink ref="F26663" r:id="rId53320" display="https://www.bing.com/maps?cp=38.753800~-76.589401&amp;style=o&amp;lvl=18&amp;dir=0&amp;sp=point.38.753800_-76.589401_Fairhaven" xr:uid="{503E6DD1-F2CA-4A54-B5C5-CBB1F7B660D9}"/>
    <hyperlink ref="E26664" r:id="rId53321" display="https://www.google.com/maps/@40.437682,-89.693266,450m/data=!3m1!1e3!4m5!3m4!1s0x0:0x0!8m2!3d40.437682!4d-89.693266" xr:uid="{E0A0BC4C-F2B0-4C51-8E79-36412D8EAE95}"/>
    <hyperlink ref="F26664" r:id="rId53322" display="https://www.bing.com/maps?cp=40.437682~-89.693266&amp;style=o&amp;lvl=18&amp;dir=0&amp;sp=point.40.437682_-89.693266_Sand Prairie Solar" xr:uid="{7F08D92F-7533-4ADD-917C-B6752625251C}"/>
    <hyperlink ref="E26665" r:id="rId53323" display="https://www.google.com/maps/@44.036040,-117.003670,450m/data=!3m1!1e3!4m5!3m4!1s0x0:0x0!8m2!3d44.036040!4d-117.003670" xr:uid="{DB79645F-49CE-43A8-9362-885DD471C1CC}"/>
    <hyperlink ref="F26665" r:id="rId53324" display="https://www.bing.com/maps?cp=44.036040~-117.003670&amp;style=o&amp;lvl=18&amp;dir=0&amp;sp=point.44.036040_-117.003670_Verde Light Community Solar" xr:uid="{C8DA4BE6-017B-4003-9470-AD7FCCED4646}"/>
    <hyperlink ref="E26666" r:id="rId53325" display="https://www.google.com/maps/@34.855303,-96.229088,450m/data=!3m1!1e3!4m5!3m4!1s0x0:0x0!8m2!3d34.855303!4d-96.229088" xr:uid="{243267A1-F994-4F89-B1D2-CE9F8EA4D71E}"/>
    <hyperlink ref="F26666" r:id="rId53326" display="https://www.bing.com/maps?cp=34.855303~-96.229088&amp;style=o&amp;lvl=18&amp;dir=0&amp;sp=point.34.855303_-96.229088_Buzzard Flop" xr:uid="{4BE99CF6-334A-46F9-B82E-E474058D0BE8}"/>
    <hyperlink ref="E26667" r:id="rId53327" display="https://www.google.com/maps/@34.855303,-96.229088,450m/data=!3m1!1e3!4m5!3m4!1s0x0:0x0!8m2!3d34.855303!4d-96.229088" xr:uid="{182CC24F-707E-436E-BEFE-F3FA3C7179B5}"/>
    <hyperlink ref="F26667" r:id="rId53328" display="https://www.bing.com/maps?cp=34.855303~-96.229088&amp;style=o&amp;lvl=18&amp;dir=0&amp;sp=point.34.855303_-96.229088_Buzzard Flop" xr:uid="{A0E34720-637C-4FBC-A56E-DD2404A21E07}"/>
    <hyperlink ref="E26668" r:id="rId53329" display="https://www.google.com/maps/@34.855303,-96.229088,450m/data=!3m1!1e3!4m5!3m4!1s0x0:0x0!8m2!3d34.855303!4d-96.229088" xr:uid="{707EABD0-18EF-4334-959A-3FAF6C94AE3F}"/>
    <hyperlink ref="F26668" r:id="rId53330" display="https://www.bing.com/maps?cp=34.855303~-96.229088&amp;style=o&amp;lvl=18&amp;dir=0&amp;sp=point.34.855303_-96.229088_Buzzard Flop" xr:uid="{93F54995-3AE5-41AD-A122-6879E467C592}"/>
    <hyperlink ref="E26669" r:id="rId53331" display="https://www.google.com/maps/@34.588788,-96.287696,450m/data=!3m1!1e3!4m5!3m4!1s0x0:0x0!8m2!3d34.588788!4d-96.287696" xr:uid="{74D8370F-1AF1-49D5-8B98-F51F2818139E}"/>
    <hyperlink ref="F26669" r:id="rId53332" display="https://www.bing.com/maps?cp=34.588788~-96.287696&amp;style=o&amp;lvl=18&amp;dir=0&amp;sp=point.34.588788_-96.287696_Centrahoma East" xr:uid="{89719444-E791-4A99-B765-CE1151B42170}"/>
    <hyperlink ref="E26670" r:id="rId53333" display="https://www.google.com/maps/@34.588788,-96.287696,450m/data=!3m1!1e3!4m5!3m4!1s0x0:0x0!8m2!3d34.588788!4d-96.287696" xr:uid="{2D25B836-8F0A-4F35-BC06-6EB7A0C0E00A}"/>
    <hyperlink ref="F26670" r:id="rId53334" display="https://www.bing.com/maps?cp=34.588788~-96.287696&amp;style=o&amp;lvl=18&amp;dir=0&amp;sp=point.34.588788_-96.287696_Centrahoma East" xr:uid="{1ED92B89-8C78-4AC7-81B1-21354FDFD861}"/>
    <hyperlink ref="E26671" r:id="rId53335" display="https://www.google.com/maps/@34.588788,-96.287696,450m/data=!3m1!1e3!4m5!3m4!1s0x0:0x0!8m2!3d34.588788!4d-96.287696" xr:uid="{83046DB8-7531-4DF2-854F-FC58BBE3DDC0}"/>
    <hyperlink ref="F26671" r:id="rId53336" display="https://www.bing.com/maps?cp=34.588788~-96.287696&amp;style=o&amp;lvl=18&amp;dir=0&amp;sp=point.34.588788_-96.287696_Centrahoma East" xr:uid="{273D6C45-EDCE-4745-BCDA-CBB8709EC08E}"/>
    <hyperlink ref="E26672" r:id="rId53337" display="https://www.google.com/maps/@34.588788,-96.287696,450m/data=!3m1!1e3!4m5!3m4!1s0x0:0x0!8m2!3d34.588788!4d-96.287696" xr:uid="{0BF2B504-C056-4085-A106-033F171655CD}"/>
    <hyperlink ref="F26672" r:id="rId53338" display="https://www.bing.com/maps?cp=34.588788~-96.287696&amp;style=o&amp;lvl=18&amp;dir=0&amp;sp=point.34.588788_-96.287696_Centrahoma East" xr:uid="{E16F3DD3-2184-40C2-8A58-7F98ABF90AA9}"/>
    <hyperlink ref="E26673" r:id="rId53339" display="https://www.google.com/maps/@34.588788,-96.287696,450m/data=!3m1!1e3!4m5!3m4!1s0x0:0x0!8m2!3d34.588788!4d-96.287696" xr:uid="{2E566561-F05B-4A39-80FF-A6D3D0834605}"/>
    <hyperlink ref="F26673" r:id="rId53340" display="https://www.bing.com/maps?cp=34.588788~-96.287696&amp;style=o&amp;lvl=18&amp;dir=0&amp;sp=point.34.588788_-96.287696_Centrahoma East" xr:uid="{071D04D3-C1B1-4C03-898C-0B4A4D8C19B9}"/>
    <hyperlink ref="E26674" r:id="rId53341" display="https://www.google.com/maps/@34.588788,-96.287696,450m/data=!3m1!1e3!4m5!3m4!1s0x0:0x0!8m2!3d34.588788!4d-96.287696" xr:uid="{ADB89EE1-8F72-4CEB-B58A-787021D1150D}"/>
    <hyperlink ref="F26674" r:id="rId53342" display="https://www.bing.com/maps?cp=34.588788~-96.287696&amp;style=o&amp;lvl=18&amp;dir=0&amp;sp=point.34.588788_-96.287696_Centrahoma East" xr:uid="{C3EC99E2-A9B6-4C9B-8047-1BB171C780D2}"/>
    <hyperlink ref="E26675" r:id="rId53343" display="https://www.google.com/maps/@34.588788,-96.287696,450m/data=!3m1!1e3!4m5!3m4!1s0x0:0x0!8m2!3d34.588788!4d-96.287696" xr:uid="{0956219C-AB61-4152-AB82-85431E300800}"/>
    <hyperlink ref="F26675" r:id="rId53344" display="https://www.bing.com/maps?cp=34.588788~-96.287696&amp;style=o&amp;lvl=18&amp;dir=0&amp;sp=point.34.588788_-96.287696_Centrahoma East" xr:uid="{E8066A56-22CB-4D0E-8EDD-EEBB0CD65D89}"/>
    <hyperlink ref="E26676" r:id="rId53345" display="https://www.google.com/maps/@34.588788,-96.287696,450m/data=!3m1!1e3!4m5!3m4!1s0x0:0x0!8m2!3d34.588788!4d-96.287696" xr:uid="{0EE3D019-1351-4318-AFB9-3AF006A08DA1}"/>
    <hyperlink ref="F26676" r:id="rId53346" display="https://www.bing.com/maps?cp=34.588788~-96.287696&amp;style=o&amp;lvl=18&amp;dir=0&amp;sp=point.34.588788_-96.287696_Centrahoma East" xr:uid="{8A59E06B-5A4D-4CE7-A15C-DE9C5313EEA9}"/>
    <hyperlink ref="E26677" r:id="rId53347" display="https://www.google.com/maps/@34.588788,-96.287696,450m/data=!3m1!1e3!4m5!3m4!1s0x0:0x0!8m2!3d34.588788!4d-96.287696" xr:uid="{56A4AB80-3A62-49AD-B0BE-A3F1B4C2339F}"/>
    <hyperlink ref="F26677" r:id="rId53348" display="https://www.bing.com/maps?cp=34.588788~-96.287696&amp;style=o&amp;lvl=18&amp;dir=0&amp;sp=point.34.588788_-96.287696_Centrahoma East" xr:uid="{A2E4A546-2924-4E6F-9E69-2D53AD89D8E6}"/>
    <hyperlink ref="E26678" r:id="rId53349" display="https://www.google.com/maps/@34.588788,-96.287696,450m/data=!3m1!1e3!4m5!3m4!1s0x0:0x0!8m2!3d34.588788!4d-96.287696" xr:uid="{E9757563-1A42-4CCD-A97D-F727EA4A3B29}"/>
    <hyperlink ref="F26678" r:id="rId53350" display="https://www.bing.com/maps?cp=34.588788~-96.287696&amp;style=o&amp;lvl=18&amp;dir=0&amp;sp=point.34.588788_-96.287696_Centrahoma East" xr:uid="{B6D2AA39-2145-42BB-B34E-183F70A822D2}"/>
    <hyperlink ref="E26679" r:id="rId53351" display="https://www.google.com/maps/@34.593196,-96.295937,450m/data=!3m1!1e3!4m5!3m4!1s0x0:0x0!8m2!3d34.593196!4d-96.295937" xr:uid="{1638A064-1FA7-4082-9E4C-7247DFB3CD4A}"/>
    <hyperlink ref="F26679" r:id="rId53352" display="https://www.bing.com/maps?cp=34.593196~-96.295937&amp;style=o&amp;lvl=18&amp;dir=0&amp;sp=point.34.593196_-96.295937_Centrahoma West" xr:uid="{49BCF04C-D194-4EE3-B2AF-15DED6C37A46}"/>
    <hyperlink ref="E26680" r:id="rId53353" display="https://www.google.com/maps/@34.593196,-96.295937,450m/data=!3m1!1e3!4m5!3m4!1s0x0:0x0!8m2!3d34.593196!4d-96.295937" xr:uid="{4CA0D829-5A64-45F1-BE87-B34B0095B707}"/>
    <hyperlink ref="F26680" r:id="rId53354" display="https://www.bing.com/maps?cp=34.593196~-96.295937&amp;style=o&amp;lvl=18&amp;dir=0&amp;sp=point.34.593196_-96.295937_Centrahoma West" xr:uid="{3AC12B89-64A8-46A1-B444-93F6B8028F6D}"/>
    <hyperlink ref="E26681" r:id="rId53355" display="https://www.google.com/maps/@34.593196,-96.295937,450m/data=!3m1!1e3!4m5!3m4!1s0x0:0x0!8m2!3d34.593196!4d-96.295937" xr:uid="{75F8C663-C712-43F7-BD71-0E9C28E37782}"/>
    <hyperlink ref="F26681" r:id="rId53356" display="https://www.bing.com/maps?cp=34.593196~-96.295937&amp;style=o&amp;lvl=18&amp;dir=0&amp;sp=point.34.593196_-96.295937_Centrahoma West" xr:uid="{FE37E307-56AD-4888-8080-156591E8A08F}"/>
    <hyperlink ref="E26682" r:id="rId53357" display="https://www.google.com/maps/@34.593196,-96.295937,450m/data=!3m1!1e3!4m5!3m4!1s0x0:0x0!8m2!3d34.593196!4d-96.295937" xr:uid="{C1B01ED7-F8E7-4E2B-A822-BD5CA9FDAD1A}"/>
    <hyperlink ref="F26682" r:id="rId53358" display="https://www.bing.com/maps?cp=34.593196~-96.295937&amp;style=o&amp;lvl=18&amp;dir=0&amp;sp=point.34.593196_-96.295937_Centrahoma West" xr:uid="{CA7984A4-867E-483F-9705-B9132437A6C5}"/>
    <hyperlink ref="E26683" r:id="rId53359" display="https://www.google.com/maps/@34.593196,-96.295937,450m/data=!3m1!1e3!4m5!3m4!1s0x0:0x0!8m2!3d34.593196!4d-96.295937" xr:uid="{0ED11590-6618-473B-8DF8-6EF3725897D2}"/>
    <hyperlink ref="F26683" r:id="rId53360" display="https://www.bing.com/maps?cp=34.593196~-96.295937&amp;style=o&amp;lvl=18&amp;dir=0&amp;sp=point.34.593196_-96.295937_Centrahoma West" xr:uid="{95CDD633-5CD5-4D58-9931-333D547A5B3C}"/>
    <hyperlink ref="E26684" r:id="rId53361" display="https://www.google.com/maps/@34.593196,-96.295937,450m/data=!3m1!1e3!4m5!3m4!1s0x0:0x0!8m2!3d34.593196!4d-96.295937" xr:uid="{178150A8-6BFE-45E5-870D-18B02CCDA0EF}"/>
    <hyperlink ref="F26684" r:id="rId53362" display="https://www.bing.com/maps?cp=34.593196~-96.295937&amp;style=o&amp;lvl=18&amp;dir=0&amp;sp=point.34.593196_-96.295937_Centrahoma West" xr:uid="{B6FDF082-AB72-4D86-9D65-B280060981FB}"/>
    <hyperlink ref="E26685" r:id="rId53363" display="https://www.google.com/maps/@34.593196,-96.295937,450m/data=!3m1!1e3!4m5!3m4!1s0x0:0x0!8m2!3d34.593196!4d-96.295937" xr:uid="{EC952E48-6F34-46F5-86C2-83AD911B2B97}"/>
    <hyperlink ref="F26685" r:id="rId53364" display="https://www.bing.com/maps?cp=34.593196~-96.295937&amp;style=o&amp;lvl=18&amp;dir=0&amp;sp=point.34.593196_-96.295937_Centrahoma West" xr:uid="{A341A893-2098-4428-9AF8-472D25D8EDB2}"/>
    <hyperlink ref="E26686" r:id="rId53365" display="https://www.google.com/maps/@34.593196,-96.295937,450m/data=!3m1!1e3!4m5!3m4!1s0x0:0x0!8m2!3d34.593196!4d-96.295937" xr:uid="{9F03BD86-AD59-411C-A3FA-CC1C62FDAB90}"/>
    <hyperlink ref="F26686" r:id="rId53366" display="https://www.bing.com/maps?cp=34.593196~-96.295937&amp;style=o&amp;lvl=18&amp;dir=0&amp;sp=point.34.593196_-96.295937_Centrahoma West" xr:uid="{C06CA9F1-0ADB-4D54-A398-7B857EA25216}"/>
    <hyperlink ref="E26687" r:id="rId53367" display="https://www.google.com/maps/@34.593196,-96.295937,450m/data=!3m1!1e3!4m5!3m4!1s0x0:0x0!8m2!3d34.593196!4d-96.295937" xr:uid="{F260CDE1-1D59-48B6-AE91-353ECB9A7344}"/>
    <hyperlink ref="F26687" r:id="rId53368" display="https://www.bing.com/maps?cp=34.593196~-96.295937&amp;style=o&amp;lvl=18&amp;dir=0&amp;sp=point.34.593196_-96.295937_Centrahoma West" xr:uid="{11FAC784-F31A-4616-A413-FCB08AEE3243}"/>
    <hyperlink ref="E26688" r:id="rId53369" display="https://www.google.com/maps/@34.593196,-96.295937,450m/data=!3m1!1e3!4m5!3m4!1s0x0:0x0!8m2!3d34.593196!4d-96.295937" xr:uid="{41AFECF5-82E2-4A94-8A5C-703F0CF7FCB7}"/>
    <hyperlink ref="F26688" r:id="rId53370" display="https://www.bing.com/maps?cp=34.593196~-96.295937&amp;style=o&amp;lvl=18&amp;dir=0&amp;sp=point.34.593196_-96.295937_Centrahoma West" xr:uid="{54C3064A-2408-49FF-B392-D6C0087DB134}"/>
    <hyperlink ref="E26689" r:id="rId53371" display="https://www.google.com/maps/@34.593851,-96.290485,450m/data=!3m1!1e3!4m5!3m4!1s0x0:0x0!8m2!3d34.593851!4d-96.290485" xr:uid="{01B9F1C5-E9D3-4A3C-8137-4C326B075E8D}"/>
    <hyperlink ref="F26689" r:id="rId53372" display="https://www.bing.com/maps?cp=34.593851~-96.290485&amp;style=o&amp;lvl=18&amp;dir=0&amp;sp=point.34.593851_-96.290485_Little Dixie" xr:uid="{9287C578-FA31-4D1C-B0EE-4D2C8119C895}"/>
    <hyperlink ref="E26690" r:id="rId53373" display="https://www.google.com/maps/@34.593851,-96.290485,450m/data=!3m1!1e3!4m5!3m4!1s0x0:0x0!8m2!3d34.593851!4d-96.290485" xr:uid="{F2DDDE2B-781C-4480-BDC5-FF8C5230130A}"/>
    <hyperlink ref="F26690" r:id="rId53374" display="https://www.bing.com/maps?cp=34.593851~-96.290485&amp;style=o&amp;lvl=18&amp;dir=0&amp;sp=point.34.593851_-96.290485_Little Dixie" xr:uid="{D2CFC91A-CD75-4C10-A0E6-FCC9EACD5657}"/>
    <hyperlink ref="E26691" r:id="rId53375" display="https://www.google.com/maps/@34.593851,-96.290485,450m/data=!3m1!1e3!4m5!3m4!1s0x0:0x0!8m2!3d34.593851!4d-96.290485" xr:uid="{4CD44A37-5594-467C-9930-FC4BA154962F}"/>
    <hyperlink ref="F26691" r:id="rId53376" display="https://www.bing.com/maps?cp=34.593851~-96.290485&amp;style=o&amp;lvl=18&amp;dir=0&amp;sp=point.34.593851_-96.290485_Little Dixie" xr:uid="{1F0C8F40-4680-49BB-BC6A-99ED6D02A42A}"/>
    <hyperlink ref="E26692" r:id="rId53377" display="https://www.google.com/maps/@34.593851,-96.290485,450m/data=!3m1!1e3!4m5!3m4!1s0x0:0x0!8m2!3d34.593851!4d-96.290485" xr:uid="{1194A879-10DD-414D-AC6C-0EBB8BD14BE2}"/>
    <hyperlink ref="F26692" r:id="rId53378" display="https://www.bing.com/maps?cp=34.593851~-96.290485&amp;style=o&amp;lvl=18&amp;dir=0&amp;sp=point.34.593851_-96.290485_Little Dixie" xr:uid="{0B4D64AA-ABD0-4540-8EB3-718F25032C64}"/>
    <hyperlink ref="E26693" r:id="rId53379" display="https://www.google.com/maps/@34.593851,-96.290485,450m/data=!3m1!1e3!4m5!3m4!1s0x0:0x0!8m2!3d34.593851!4d-96.290485" xr:uid="{61F33889-BCCF-4249-8DA1-E145956A5900}"/>
    <hyperlink ref="F26693" r:id="rId53380" display="https://www.bing.com/maps?cp=34.593851~-96.290485&amp;style=o&amp;lvl=18&amp;dir=0&amp;sp=point.34.593851_-96.290485_Little Dixie" xr:uid="{3D7C3FBC-66BB-47AB-A0CD-F64328060A85}"/>
    <hyperlink ref="E26694" r:id="rId53381" display="https://www.google.com/maps/@34.879814,-96.054478,450m/data=!3m1!1e3!4m5!3m4!1s0x0:0x0!8m2!3d34.879814!4d-96.054478" xr:uid="{A6C94CBC-59FB-4F91-938D-8FD4286AB123}"/>
    <hyperlink ref="F26694" r:id="rId53382" display="https://www.bing.com/maps?cp=34.879814~-96.054478&amp;style=o&amp;lvl=18&amp;dir=0&amp;sp=point.34.879814_-96.054478_Stuart (OK)" xr:uid="{617E465A-F46A-4E33-B7F7-6A44C1880394}"/>
    <hyperlink ref="E26695" r:id="rId53383" display="https://www.google.com/maps/@34.879814,-96.054478,450m/data=!3m1!1e3!4m5!3m4!1s0x0:0x0!8m2!3d34.879814!4d-96.054478" xr:uid="{97799218-4AE6-49A1-9F8F-EE70478FCB5A}"/>
    <hyperlink ref="F26695" r:id="rId53384" display="https://www.bing.com/maps?cp=34.879814~-96.054478&amp;style=o&amp;lvl=18&amp;dir=0&amp;sp=point.34.879814_-96.054478_Stuart (OK)" xr:uid="{71B8EBB6-4061-4AF4-AE8F-6B1D177702F9}"/>
    <hyperlink ref="E26696" r:id="rId53385" display="https://www.google.com/maps/@43.072972,-75.126889,450m/data=!3m1!1e3!4m5!3m4!1s0x0:0x0!8m2!3d43.072972!4d-75.126889" xr:uid="{87A25C8E-5E38-4C7E-9858-43753C9DA42D}"/>
    <hyperlink ref="F26696" r:id="rId53386" display="https://www.bing.com/maps?cp=43.072972~-75.126889&amp;style=o&amp;lvl=18&amp;dir=0&amp;sp=point.43.072972_-75.126889_Warrior Solar Partners" xr:uid="{85DAD206-220A-4C3B-BD4E-FF75D935E3AA}"/>
    <hyperlink ref="E26697" r:id="rId53387" display="https://www.google.com/maps/@41.655000,-70.503056,450m/data=!3m1!1e3!4m5!3m4!1s0x0:0x0!8m2!3d41.655000!4d-70.503056" xr:uid="{2B0E55E2-D42C-43D3-B85A-7B4CB764269C}"/>
    <hyperlink ref="F26697" r:id="rId53388" display="https://www.bing.com/maps?cp=41.655000~-70.503056&amp;style=o&amp;lvl=18&amp;dir=0&amp;sp=point.41.655000_-70.503056_118 Echo" xr:uid="{A8ADF2B2-6273-413E-B066-688AA6114234}"/>
    <hyperlink ref="E26698" r:id="rId53389" display="https://www.google.com/maps/@39.956944,-83.029167,450m/data=!3m1!1e3!4m5!3m4!1s0x0:0x0!8m2!3d39.956944!4d-83.029167" xr:uid="{F9BAB864-1892-42F6-A3AD-35A8CEABC0DB}"/>
    <hyperlink ref="F26698" r:id="rId53390" display="https://www.bing.com/maps?cp=39.956944~-83.029167&amp;style=o&amp;lvl=18&amp;dir=0&amp;sp=point.39.956944_-83.029167_3100 Valleyview Drive" xr:uid="{FE3BDD38-2702-4490-B88D-4A6865C8C85C}"/>
    <hyperlink ref="E26699" r:id="rId53391" display="https://www.google.com/maps/@41.470454,-88.023659,450m/data=!3m1!1e3!4m5!3m4!1s0x0:0x0!8m2!3d41.470454!4d-88.023659" xr:uid="{9FAABD74-EBDE-4034-93E0-6D5410D8CBD6}"/>
    <hyperlink ref="F26699" r:id="rId53392" display="https://www.bing.com/maps?cp=41.470454~-88.023659&amp;style=o&amp;lvl=18&amp;dir=0&amp;sp=point.41.470454_-88.023659_IL2 - W109" xr:uid="{5ABEBB60-3466-4F66-B4DA-44BF9625FC6C}"/>
    <hyperlink ref="E26700" r:id="rId53393" display="https://www.google.com/maps/@38.467778,-77.455278,450m/data=!3m1!1e3!4m5!3m4!1s0x0:0x0!8m2!3d38.467778!4d-77.455278" xr:uid="{05E94011-3010-4D8B-9E59-3DE260DAEF8C}"/>
    <hyperlink ref="F26700" r:id="rId53394" display="https://www.bing.com/maps?cp=38.467778~-77.455278&amp;style=o&amp;lvl=18&amp;dir=0&amp;sp=point.38.467778_-77.455278_North Stafford HS" xr:uid="{68E68C56-2869-4778-9E5E-3D3B78B590C1}"/>
    <hyperlink ref="E26701" r:id="rId53395" display="https://www.google.com/maps/@43.591111,-70.718611,450m/data=!3m1!1e3!4m5!3m4!1s0x0:0x0!8m2!3d43.591111!4d-70.718611" xr:uid="{303FF821-E213-40E6-89AB-DDE2536B1EC3}"/>
    <hyperlink ref="F26701" r:id="rId53396" display="https://www.bing.com/maps?cp=43.591111~-70.718611&amp;style=o&amp;lvl=18&amp;dir=0&amp;sp=point.43.591111_-70.718611_Waterboro" xr:uid="{C14F2984-046E-4118-9099-1258DAA4E067}"/>
    <hyperlink ref="E26702" r:id="rId53397" display="https://www.google.com/maps/@34.984600,-118.908500,450m/data=!3m1!1e3!4m5!3m4!1s0x0:0x0!8m2!3d34.984600!4d-118.908500" xr:uid="{4FD9924D-2504-4F8E-A0B2-AF8E1887406C}"/>
    <hyperlink ref="F26702" r:id="rId53398" display="https://www.bing.com/maps?cp=34.984600~-118.908500&amp;style=o&amp;lvl=18&amp;dir=0&amp;sp=point.34.984600_-118.908500_Wheeler Ridge 2" xr:uid="{391D80A9-FD7F-42DE-BC74-416131E612A0}"/>
    <hyperlink ref="E26703" r:id="rId53399" display="https://www.google.com/maps/@44.899592,-91.383754,450m/data=!3m1!1e3!4m5!3m4!1s0x0:0x0!8m2!3d44.899592!4d-91.383754" xr:uid="{2E6A4C3D-ED49-499A-B7AF-0A73BE71031B}"/>
    <hyperlink ref="F26703" r:id="rId53400" display="https://www.bing.com/maps?cp=44.899592~-91.383754&amp;style=o&amp;lvl=18&amp;dir=0&amp;sp=point.44.899592_-91.383754_Lake Hallie" xr:uid="{DACB2941-DC6E-4856-8F54-2B974C9A675B}"/>
    <hyperlink ref="E26704" r:id="rId53401" display="https://www.google.com/maps/@42.308500,-76.891000,450m/data=!3m1!1e3!4m5!3m4!1s0x0:0x0!8m2!3d42.308500!4d-76.891000" xr:uid="{80C63659-1B38-4059-B07B-4B20A8B332C3}"/>
    <hyperlink ref="F26704" r:id="rId53402" display="https://www.bing.com/maps?cp=42.308500~-76.891000&amp;style=o&amp;lvl=18&amp;dir=0&amp;sp=point.42.308500_-76.891000_TJA-NY- Dix Solar Farm LLC" xr:uid="{2AB295F9-7203-4AEB-9DA4-72C821C2CE29}"/>
    <hyperlink ref="E26705" r:id="rId53403" display="https://www.google.com/maps/@42.726570,-76.394610,450m/data=!3m1!1e3!4m5!3m4!1s0x0:0x0!8m2!3d42.726570!4d-76.394610" xr:uid="{AD90A973-664D-4F0E-A28B-8BFA0692D798}"/>
    <hyperlink ref="F26705" r:id="rId53404" display="https://www.bing.com/maps?cp=42.726570~-76.394610&amp;style=o&amp;lvl=18&amp;dir=0&amp;sp=point.42.726570_-76.394610_TJA-NY-Chestnut Ridge Rd Moravia, LLC" xr:uid="{FF0CE475-EB3C-4A0C-AFDB-65DA16A27394}"/>
    <hyperlink ref="E26706" r:id="rId53405" display="https://www.google.com/maps/@44.601280,-75.354020,450m/data=!3m1!1e3!4m5!3m4!1s0x0:0x0!8m2!3d44.601280!4d-75.354020" xr:uid="{79FDF56A-5D00-42EF-9E3C-92215D12B02B}"/>
    <hyperlink ref="F26706" r:id="rId53406" display="https://www.bing.com/maps?cp=44.601280~-75.354020&amp;style=o&amp;lvl=18&amp;dir=0&amp;sp=point.44.601280_-75.354020_TJA-NY-1454 CR 15 Oswegatchie, LLC" xr:uid="{37A4AF38-9173-4025-9577-E9388066049D}"/>
    <hyperlink ref="E26707" r:id="rId53407" display="https://www.google.com/maps/@42.545103,-77.456851,450m/data=!3m1!1e3!4m5!3m4!1s0x0:0x0!8m2!3d42.545103!4d-77.456851" xr:uid="{570C7D2E-8BA7-4AA2-A9A3-7A9BB82FDC4E}"/>
    <hyperlink ref="F26707" r:id="rId53408" display="https://www.bing.com/maps?cp=42.545103~-77.456851&amp;style=o&amp;lvl=18&amp;dir=0&amp;sp=point.42.545103_-77.456851_TJA-NY-Cohocton Solar Farm, LLC" xr:uid="{E0774CA7-6BB5-4405-BE1B-C60D6EFEC39D}"/>
    <hyperlink ref="E26708" r:id="rId53409" display="https://www.google.com/maps/@44.601551,-75.131559,450m/data=!3m1!1e3!4m5!3m4!1s0x0:0x0!8m2!3d44.601551!4d-75.131559" xr:uid="{A304AF0B-A9D4-468C-857C-F6CBBA2BA595}"/>
    <hyperlink ref="F26708" r:id="rId53410" display="https://www.bing.com/maps?cp=44.601551~-75.131559&amp;style=o&amp;lvl=18&amp;dir=0&amp;sp=point.44.601551_-75.131559_TJA-NY-Canton Solar Farm LLC" xr:uid="{FF5982EE-2F4A-43C6-8A89-D973763AA106}"/>
    <hyperlink ref="E26709" r:id="rId53411" display="https://www.google.com/maps/@42.830348,-75.827099,450m/data=!3m1!1e3!4m5!3m4!1s0x0:0x0!8m2!3d42.830348!4d-75.827099" xr:uid="{56D21B14-57C5-4576-9BB5-A4BBDA72E0D7}"/>
    <hyperlink ref="F26709" r:id="rId53412" display="https://www.bing.com/maps?cp=42.830348~-75.827099&amp;style=o&amp;lvl=18&amp;dir=0&amp;sp=point.42.830348_-75.827099_TJA-NY-Barrett Rd New Woodstock, LLC" xr:uid="{BD12EA3F-3964-42DF-874B-332BB1A7802B}"/>
    <hyperlink ref="E26710" r:id="rId53413" display="https://www.google.com/maps/@42.976300,-77.872400,450m/data=!3m1!1e3!4m5!3m4!1s0x0:0x0!8m2!3d42.976300!4d-77.872400" xr:uid="{190D115F-CA46-4ED2-B179-C9F8F681632B}"/>
    <hyperlink ref="F26710" r:id="rId53414" display="https://www.bing.com/maps?cp=42.976300~-77.872400&amp;style=o&amp;lvl=18&amp;dir=0&amp;sp=point.42.976300_-77.872400_Caledonia CSG LLC" xr:uid="{1C4962D0-69F8-4842-BB77-375D8FA40EAB}"/>
    <hyperlink ref="E26711" r:id="rId53415" display="https://www.google.com/maps/@43.376709,-70.941546,450m/data=!3m1!1e3!4m5!3m4!1s0x0:0x0!8m2!3d43.376709!4d-70.941546" xr:uid="{C5AF17AA-D1B6-462F-A1C8-C7C9BF149663}"/>
    <hyperlink ref="F26711" r:id="rId53416" display="https://www.bing.com/maps?cp=43.376709~-70.941546&amp;style=o&amp;lvl=18&amp;dir=0&amp;sp=point.43.376709_-70.941546_Lebanon CSG LLC" xr:uid="{B80E46EA-F04A-4EEF-8898-9D5D6F93BE30}"/>
    <hyperlink ref="E26712" r:id="rId53417" display="https://www.google.com/maps/@43.727900,-75.469700,450m/data=!3m1!1e3!4m5!3m4!1s0x0:0x0!8m2!3d43.727900!4d-75.469700" xr:uid="{B8D55338-BE41-45DC-A1D2-C7B6B0B5EEAE}"/>
    <hyperlink ref="F26712" r:id="rId53418" display="https://www.bing.com/maps?cp=43.727900~-75.469700&amp;style=o&amp;lvl=18&amp;dir=0&amp;sp=point.43.727900_-75.469700_Martinsburg CSG LLC" xr:uid="{4A27BB8C-618C-4CA1-9237-565B037839A1}"/>
    <hyperlink ref="E26713" r:id="rId53419" display="https://www.google.com/maps/@40.729600,-74.146700,450m/data=!3m1!1e3!4m5!3m4!1s0x0:0x0!8m2!3d40.729600!4d-74.146700" xr:uid="{B6024CC1-3049-4121-9545-283F372AEBA1}"/>
    <hyperlink ref="F26713" r:id="rId53420" display="https://www.bing.com/maps?cp=40.729600~-74.146700&amp;style=o&amp;lvl=18&amp;dir=0&amp;sp=point.40.729600_-74.146700_Newark Solar 1 LLC" xr:uid="{5FA4C04C-ADD3-4D47-B10D-55CD0C560F38}"/>
    <hyperlink ref="E26714" r:id="rId53421" display="https://www.google.com/maps/@34.235000,-118.579000,450m/data=!3m1!1e3!4m5!3m4!1s0x0:0x0!8m2!3d34.235000!4d-118.579000" xr:uid="{C9B2D275-BB63-489B-9C9C-74BB8C77F0A0}"/>
    <hyperlink ref="F26714" r:id="rId53422" display="https://www.bing.com/maps?cp=34.235000~-118.579000&amp;style=o&amp;lvl=18&amp;dir=0&amp;sp=point.34.235000_-118.579000_VS RXI Mason-Chatsworth, LLC" xr:uid="{E6C9CA2F-597B-47F9-B832-74EDE642AB10}"/>
    <hyperlink ref="E26715" r:id="rId53423" display="https://www.google.com/maps/@42.364842,-88.424362,450m/data=!3m1!1e3!4m5!3m4!1s0x0:0x0!8m2!3d42.364842!4d-88.424362" xr:uid="{9ACD246F-B997-4ECD-813F-05A7AFE55050}"/>
    <hyperlink ref="F26715" r:id="rId53424" display="https://www.bing.com/maps?cp=42.364842~-88.424362&amp;style=o&amp;lvl=18&amp;dir=0&amp;sp=point.42.364842_-88.424362_Armstrong 1" xr:uid="{5CA5B913-21C0-4822-A323-3A988459C3C3}"/>
    <hyperlink ref="E26716" r:id="rId53425" display="https://www.google.com/maps/@43.524340,-76.158503,450m/data=!3m1!1e3!4m5!3m4!1s0x0:0x0!8m2!3d43.524340!4d-76.158503" xr:uid="{6A57EF12-9701-4AB2-BC7E-8107C84F258F}"/>
    <hyperlink ref="F26716" r:id="rId53426" display="https://www.bing.com/maps?cp=43.524340~-76.158503&amp;style=o&amp;lvl=18&amp;dir=0&amp;sp=point.43.524340_-76.158503_Richland North" xr:uid="{7D048E2A-E659-4076-A3CF-42C1BB1CC96D}"/>
    <hyperlink ref="E26717" r:id="rId53427" display="https://www.google.com/maps/@43.520882,-76.157182,450m/data=!3m1!1e3!4m5!3m4!1s0x0:0x0!8m2!3d43.520882!4d-76.157182" xr:uid="{4F24C889-AAA5-4868-8F2E-22625F080AE1}"/>
    <hyperlink ref="F26717" r:id="rId53428" display="https://www.bing.com/maps?cp=43.520882~-76.157182&amp;style=o&amp;lvl=18&amp;dir=0&amp;sp=point.43.520882_-76.157182_Richland South" xr:uid="{258D7236-8EF5-4C8C-A437-A0B48C58AE53}"/>
    <hyperlink ref="E26718" r:id="rId53429" display="https://www.google.com/maps/@43.798261,-76.082539,450m/data=!3m1!1e3!4m5!3m4!1s0x0:0x0!8m2!3d43.798261!4d-76.082539" xr:uid="{6656FB77-F96A-4709-A875-D67C0DEF50A1}"/>
    <hyperlink ref="F26718" r:id="rId53430" display="https://www.bing.com/maps?cp=43.798261~-76.082539&amp;style=o&amp;lvl=18&amp;dir=0&amp;sp=point.43.798261_-76.082539_Ellisburg" xr:uid="{45FDA3D3-15C1-4F83-8D9E-F30D89486B87}"/>
    <hyperlink ref="E26719" r:id="rId53431" display="https://www.google.com/maps/@42.484401,-71.045132,450m/data=!3m1!1e3!4m5!3m4!1s0x0:0x0!8m2!3d42.484401!4d-71.045132" xr:uid="{69ECC139-85F0-4BDB-8831-68CE5FD52DDC}"/>
    <hyperlink ref="F26719" r:id="rId53432" display="https://www.bing.com/maps?cp=42.484401~-71.045132&amp;style=o&amp;lvl=18&amp;dir=0&amp;sp=point.42.484401_-71.045132_515 Main Saugus" xr:uid="{B04E4022-F345-4749-9731-E816F155ED2E}"/>
    <hyperlink ref="E26720" r:id="rId53433" display="https://www.google.com/maps/@42.730637,-71.212279,450m/data=!3m1!1e3!4m5!3m4!1s0x0:0x0!8m2!3d42.730637!4d-71.212279" xr:uid="{7ECB4A9F-4AAA-4DBE-866C-C82C9F06A467}"/>
    <hyperlink ref="F26720" r:id="rId53434" display="https://www.bing.com/maps?cp=42.730637~-71.212279&amp;style=o&amp;lvl=18&amp;dir=0&amp;sp=point.42.730637_-71.212279_Aegean Drive Solar" xr:uid="{15FB9D98-D2DD-4367-B241-FF986E096996}"/>
    <hyperlink ref="E26721" r:id="rId53435" display="https://www.google.com/maps/@33.213142,-111.566901,450m/data=!3m1!1e3!4m5!3m4!1s0x0:0x0!8m2!3d33.213142!4d-111.566901" xr:uid="{FA53ECBC-CD10-4B95-8E0B-F4D06E8BE710}"/>
    <hyperlink ref="F26721" r:id="rId53436" display="https://www.bing.com/maps?cp=33.213142~-111.566901&amp;style=o&amp;lvl=18&amp;dir=0&amp;sp=point.33.213142_-111.566901_Banner Solar Ironwood" xr:uid="{46EA591A-8978-4963-B289-FA95F12ADD9A}"/>
    <hyperlink ref="E26722" r:id="rId53437" display="https://www.google.com/maps/@42.458418,-73.196360,450m/data=!3m1!1e3!4m5!3m4!1s0x0:0x0!8m2!3d42.458418!4d-73.196360" xr:uid="{C90AD6E4-863F-44A8-B04C-6B1F833ED708}"/>
    <hyperlink ref="F26722" r:id="rId53438" display="https://www.bing.com/maps?cp=42.458418~-73.196360&amp;style=o&amp;lvl=18&amp;dir=0&amp;sp=point.42.458418_-73.196360_Downing Parkway Solar" xr:uid="{158BD80F-759F-4745-99BC-B3129F9F44E0}"/>
    <hyperlink ref="E26723" r:id="rId53439" display="https://www.google.com/maps/@42.220922,-71.730000,450m/data=!3m1!1e3!4m5!3m4!1s0x0:0x0!8m2!3d42.220922!4d-71.730000" xr:uid="{10D8CF54-89F9-4FD1-9753-357266951C8C}"/>
    <hyperlink ref="F26723" r:id="rId53440" location="1092" display="https://www.bing.com/maps?cp=42.220922~-71.730000&amp;style=o&amp;lvl=18&amp;dir=0&amp;sp=point.42.220922_-71.730000_Millbury MA - 1092" xr:uid="{480A1F9D-1040-447B-844D-BF814C44EF09}"/>
    <hyperlink ref="E26724" r:id="rId53441" display="https://www.google.com/maps/@42.160000,-71.380000,450m/data=!3m1!1e3!4m5!3m4!1s0x0:0x0!8m2!3d42.160000!4d-71.380000" xr:uid="{599EDD59-49BA-4CF8-8289-F58DCD116A4F}"/>
    <hyperlink ref="F26724" r:id="rId53442" display="https://www.bing.com/maps?cp=42.160000~-71.380000&amp;style=o&amp;lvl=18&amp;dir=0&amp;sp=point.42.160000_-71.380000_Millis MA 1" xr:uid="{3638DAD2-1D53-4A8D-BDC2-1FC9C153A04E}"/>
    <hyperlink ref="E26725" r:id="rId53443" display="https://www.google.com/maps/@41.723658,-70.840465,450m/data=!3m1!1e3!4m5!3m4!1s0x0:0x0!8m2!3d41.723658!4d-70.840465" xr:uid="{80CA2D83-95D1-417C-AA8E-52D3057429CE}"/>
    <hyperlink ref="F26725" r:id="rId53444" display="https://www.bing.com/maps?cp=41.723658~-70.840465&amp;style=o&amp;lvl=18&amp;dir=0&amp;sp=point.41.723658_-70.840465_Rochester MA 2" xr:uid="{797CE51E-1AAF-4CFF-B73D-3F0868F7226F}"/>
    <hyperlink ref="E26726" r:id="rId53445" display="https://www.google.com/maps/@38.494525,-122.751988,450m/data=!3m1!1e3!4m5!3m4!1s0x0:0x0!8m2!3d38.494525!4d-122.751988" xr:uid="{C145E088-33F7-48DB-8121-EBFB31246243}"/>
    <hyperlink ref="F26726" r:id="rId53446" display="https://www.bing.com/maps?cp=38.494525~-122.751988&amp;style=o&amp;lvl=18&amp;dir=0&amp;sp=point.38.494525_-122.751988_Sutter Santa Rosa Solar" xr:uid="{F89F01BE-D401-40F9-A785-3A72156AF888}"/>
    <hyperlink ref="E26727" r:id="rId53447" display="https://www.google.com/maps/@42.560000,-72.399017,450m/data=!3m1!1e3!4m5!3m4!1s0x0:0x0!8m2!3d42.560000!4d-72.399017" xr:uid="{B518A352-F721-487F-891F-17ABA0BF5C92}"/>
    <hyperlink ref="F26727" r:id="rId53448" display="https://www.bing.com/maps?cp=42.560000~-72.399017&amp;style=o&amp;lvl=18&amp;dir=0&amp;sp=point.42.560000_-72.399017_Wendell MA 1" xr:uid="{FA15E857-AB95-4EA6-8F4E-071B3BE231AD}"/>
    <hyperlink ref="E26728" r:id="rId53449" display="https://www.google.com/maps/@42.468000,-122.833000,450m/data=!3m1!1e3!4m5!3m4!1s0x0:0x0!8m2!3d42.468000!4d-122.833000" xr:uid="{74AF455B-5781-4F46-A233-37FB6DF9BD64}"/>
    <hyperlink ref="F26728" r:id="rId53450" display="https://www.bing.com/maps?cp=42.468000~-122.833000&amp;style=o&amp;lvl=18&amp;dir=0&amp;sp=point.42.468000_-122.833000_Antelope Creek" xr:uid="{F4A5ED3B-58DF-404F-A77E-3EFF33C6360E}"/>
    <hyperlink ref="E26729" r:id="rId53451" display="https://www.google.com/maps/@45.267312,-123.014082,450m/data=!3m1!1e3!4m5!3m4!1s0x0:0x0!8m2!3d45.267312!4d-123.014082" xr:uid="{5AB5CE1A-66C6-47C1-9B89-D124D51C6D89}"/>
    <hyperlink ref="F26729" r:id="rId53452" display="https://www.bing.com/maps?cp=45.267312~-123.014082&amp;style=o&amp;lvl=18&amp;dir=0&amp;sp=point.45.267312_-123.014082_OR - Green Key - Gun Club" xr:uid="{C224503F-24C0-4D47-B3FE-3E41D2477011}"/>
    <hyperlink ref="E26730" r:id="rId53453" display="https://www.google.com/maps/@45.082793,-122.667312,450m/data=!3m1!1e3!4m5!3m4!1s0x0:0x0!8m2!3d45.082793!4d-122.667312" xr:uid="{C1689FB9-F727-4AE0-885A-251355C4B86D}"/>
    <hyperlink ref="F26730" r:id="rId53454" display="https://www.bing.com/maps?cp=45.082793~-122.667312&amp;style=o&amp;lvl=18&amp;dir=0&amp;sp=point.45.082793_-122.667312_OR - Green Key - Marquam" xr:uid="{4ADEA3EE-CBC6-48F4-9B40-3749B278A34D}"/>
    <hyperlink ref="E26731" r:id="rId53455" display="https://www.google.com/maps/@20.861990,-156.474816,450m/data=!3m1!1e3!4m5!3m4!1s0x0:0x0!8m2!3d20.861990!4d-156.474816" xr:uid="{EE98D8AB-C474-4121-9E4B-E90CCDD5AFA6}"/>
    <hyperlink ref="F26731" r:id="rId53456" display="https://www.bing.com/maps?cp=20.861990~-156.474816&amp;style=o&amp;lvl=18&amp;dir=0&amp;sp=point.20.861990_-156.474816_Kuihelani Substation" xr:uid="{A0284AEC-1E86-4A83-9546-C7463FA6B111}"/>
    <hyperlink ref="E26732" r:id="rId53457" display="https://www.google.com/maps/@45.262227,-122.346626,450m/data=!3m1!1e3!4m5!3m4!1s0x0:0x0!8m2!3d45.262227!4d-122.346626" xr:uid="{1948ACD7-19D4-4241-B73B-D21CD1534D5C}"/>
    <hyperlink ref="F26732" r:id="rId53458" display="https://www.bing.com/maps?cp=45.262227~-122.346626&amp;style=o&amp;lvl=18&amp;dir=0&amp;sp=point.45.262227_-122.346626_OR - Solops - SPI 18 - Clayfield" xr:uid="{58DB485A-3087-4A4B-BCC5-A72D029A7A34}"/>
    <hyperlink ref="E26733" r:id="rId53459" display="https://www.google.com/maps/@45.127552,-122.557420,450m/data=!3m1!1e3!4m5!3m4!1s0x0:0x0!8m2!3d45.127552!4d-122.557420" xr:uid="{58474E54-5870-460E-9A68-1AD9D25CB048}"/>
    <hyperlink ref="F26733" r:id="rId53460" display="https://www.bing.com/maps?cp=45.127552~-122.557420&amp;style=o&amp;lvl=18&amp;dir=0&amp;sp=point.45.127552_-122.557420_OR -Solops - SPI 18 - Cork" xr:uid="{D84CDC7D-B336-48B0-89C8-222175326995}"/>
    <hyperlink ref="E26734" r:id="rId53461" display="https://www.google.com/maps/@45.208889,-122.675834,450m/data=!3m1!1e3!4m5!3m4!1s0x0:0x0!8m2!3d45.208889!4d-122.675834" xr:uid="{25CBA8EC-EFFC-47C2-8EEA-C601D9F1365C}"/>
    <hyperlink ref="F26734" r:id="rId53462" display="https://www.bing.com/maps?cp=45.208889~-122.675834&amp;style=o&amp;lvl=18&amp;dir=0&amp;sp=point.45.208889_-122.675834_OR - Solops - SPI 18 - Dover" xr:uid="{4DBF554A-D124-4DE6-8F90-FFB52343E90C}"/>
    <hyperlink ref="E26735" r:id="rId53463" display="https://www.google.com/maps/@45.055682,-122.803442,450m/data=!3m1!1e3!4m5!3m4!1s0x0:0x0!8m2!3d45.055682!4d-122.803442" xr:uid="{2937B278-B320-47C7-B72B-435F7467E66A}"/>
    <hyperlink ref="F26735" r:id="rId53464" display="https://www.bing.com/maps?cp=45.055682~-122.803442&amp;style=o&amp;lvl=18&amp;dir=0&amp;sp=point.45.055682_-122.803442_OR - Solops - SPI 18 - Belvedere" xr:uid="{1C63B321-212C-4C90-A75E-4EB3DAF75E7D}"/>
    <hyperlink ref="E26736" r:id="rId53465" display="https://www.google.com/maps/@44.344750,-70.129606,450m/data=!3m1!1e3!4m5!3m4!1s0x0:0x0!8m2!3d44.344750!4d-70.129606" xr:uid="{22C47C5A-61CE-4BC5-9800-80932DA60343}"/>
    <hyperlink ref="F26736" r:id="rId53466" display="https://www.bing.com/maps?cp=44.344750~-70.129606&amp;style=o&amp;lvl=18&amp;dir=0&amp;sp=point.44.344750_-70.129606_Walden Solar Maine V" xr:uid="{21903D10-DFF1-495E-9402-07B99B540714}"/>
    <hyperlink ref="E26737" r:id="rId53467" display="https://www.google.com/maps/@42.186000,-121.687000,450m/data=!3m1!1e3!4m5!3m4!1s0x0:0x0!8m2!3d42.186000!4d-121.687000" xr:uid="{16F6BB7B-0A28-4835-AAE1-670859B0F5A9}"/>
    <hyperlink ref="F26737" r:id="rId53468" display="https://www.bing.com/maps?cp=42.186000~-121.687000&amp;style=o&amp;lvl=18&amp;dir=0&amp;sp=point.42.186000_-121.687000_Pine Grove - (OR)" xr:uid="{FB688EE5-9230-4DF3-A20F-D6CE829206D1}"/>
    <hyperlink ref="E26738" r:id="rId53469" display="https://www.google.com/maps/@44.947000,-123.310000,450m/data=!3m1!1e3!4m5!3m4!1s0x0:0x0!8m2!3d44.947000!4d-123.310000" xr:uid="{E74E9AF2-5420-41DC-B691-C5B8D6A228F1}"/>
    <hyperlink ref="F26738" r:id="rId53470" display="https://www.bing.com/maps?cp=44.947000~-123.310000&amp;style=o&amp;lvl=18&amp;dir=0&amp;sp=point.44.947000_-123.310000_Orchard Knob" xr:uid="{59F3FEF1-C2C6-4207-B12A-E98BACFF7970}"/>
    <hyperlink ref="E26739" r:id="rId53471" display="https://www.google.com/maps/@42.128000,-121.907000,450m/data=!3m1!1e3!4m5!3m4!1s0x0:0x0!8m2!3d42.128000!4d-121.907000" xr:uid="{C1585A7A-679F-4478-8475-210FF164CA1D}"/>
    <hyperlink ref="F26739" r:id="rId53472" display="https://www.bing.com/maps?cp=42.128000~-121.907000&amp;style=o&amp;lvl=18&amp;dir=0&amp;sp=point.42.128000_-121.907000_Round Lake" xr:uid="{5D10C221-DDF5-4B44-96A6-19F75D337DF3}"/>
    <hyperlink ref="E26740" r:id="rId53473" display="https://www.google.com/maps/@42.376000,-89.003000,450m/data=!3m1!1e3!4m5!3m4!1s0x0:0x0!8m2!3d42.376000!4d-89.003000" xr:uid="{5CE7B6C7-AE71-4EEB-A16B-9FCC7214ED99}"/>
    <hyperlink ref="F26740" r:id="rId53474" display="https://www.bing.com/maps?cp=42.376000~-89.003000&amp;style=o&amp;lvl=18&amp;dir=0&amp;sp=point.42.376000_-89.003000_Machesney Park" xr:uid="{3CFC2BB8-AE59-4CF0-8703-494DF1039C01}"/>
    <hyperlink ref="E26741" r:id="rId53475" display="https://www.google.com/maps/@40.918000,-88.619000,450m/data=!3m1!1e3!4m5!3m4!1s0x0:0x0!8m2!3d40.918000!4d-88.619000" xr:uid="{664B1FC4-090A-4470-8A52-E8FF026C3ADD}"/>
    <hyperlink ref="F26741" r:id="rId53476" display="https://www.bing.com/maps?cp=40.918000~-88.619000&amp;style=o&amp;lvl=18&amp;dir=0&amp;sp=point.40.918000_-88.619000_Pontiac 1A" xr:uid="{4DDB10E9-38BC-420C-B441-6BA7FC727EF2}"/>
    <hyperlink ref="E26742" r:id="rId53477" display="https://www.google.com/maps/@36.459935,-120.029831,450m/data=!3m1!1e3!4m5!3m4!1s0x0:0x0!8m2!3d36.459935!4d-120.029831" xr:uid="{F3695483-743A-4DB6-BC69-2B233FD55C9F}"/>
    <hyperlink ref="F26742" r:id="rId53478" display="https://www.bing.com/maps?cp=36.459935~-120.029831&amp;style=o&amp;lvl=18&amp;dir=0&amp;sp=point.36.459935_-120.029831_Open Sky Dairy" xr:uid="{03DAC4DB-6B72-4942-8DB3-F0AC81FAB06C}"/>
    <hyperlink ref="E26743" r:id="rId53479" display="https://www.google.com/maps/@28.000395,-97.387902,450m/data=!3m1!1e3!4m5!3m4!1s0x0:0x0!8m2!3d28.000395!4d-97.387902" xr:uid="{C3588B0C-7825-4F1D-8B66-D98F3A967440}"/>
    <hyperlink ref="F26743" r:id="rId53480" display="https://www.bing.com/maps?cp=28.000395~-97.387902&amp;style=o&amp;lvl=18&amp;dir=0&amp;sp=point.28.000395_-97.387902_Peacock Energy Project" xr:uid="{90BB2646-FA0C-4F38-8EE3-B2603605FBA6}"/>
    <hyperlink ref="E26744" r:id="rId53481" display="https://www.google.com/maps/@46.574069,-67.911069,450m/data=!3m1!1e3!4m5!3m4!1s0x0:0x0!8m2!3d46.574069!4d-67.911069" xr:uid="{F38F0060-7652-4636-967E-BAA8E4BB00E3}"/>
    <hyperlink ref="F26744" r:id="rId53482" display="https://www.bing.com/maps?cp=46.574069~-67.911069&amp;style=o&amp;lvl=18&amp;dir=0&amp;sp=point.46.574069_-67.911069_ME - Novel (Lighthouse Ph I) Mars Hill" xr:uid="{D3367A44-E5DE-4B57-92E7-D01CC4F80F09}"/>
    <hyperlink ref="E26745" r:id="rId53483" display="https://www.google.com/maps/@42.390084,-72.537141,450m/data=!3m1!1e3!4m5!3m4!1s0x0:0x0!8m2!3d42.390084!4d-72.537141" xr:uid="{21D0376E-D689-4841-B47B-6CBFECBE8A3E}"/>
    <hyperlink ref="F26745" r:id="rId53484" display="https://www.bing.com/maps?cp=42.390084~-72.537141&amp;style=o&amp;lvl=18&amp;dir=0&amp;sp=point.42.390084_-72.537141_Central Heating Plant" xr:uid="{B3588A93-7488-4855-A05F-71A0ECDA7DE0}"/>
    <hyperlink ref="E26746" r:id="rId53485" display="https://www.google.com/maps/@42.390084,-72.537141,450m/data=!3m1!1e3!4m5!3m4!1s0x0:0x0!8m2!3d42.390084!4d-72.537141" xr:uid="{0946B1DF-F903-424F-BE49-C0AD6ECEA735}"/>
    <hyperlink ref="F26746" r:id="rId53486" display="https://www.bing.com/maps?cp=42.390084~-72.537141&amp;style=o&amp;lvl=18&amp;dir=0&amp;sp=point.42.390084_-72.537141_Central Heating Plant" xr:uid="{A136DD10-BD4E-436D-BD27-8FBCCDD89E87}"/>
    <hyperlink ref="E26747" r:id="rId53487" display="https://www.google.com/maps/@42.390084,-72.537141,450m/data=!3m1!1e3!4m5!3m4!1s0x0:0x0!8m2!3d42.390084!4d-72.537141" xr:uid="{2623398D-A99B-4CDA-A636-8821019095FC}"/>
    <hyperlink ref="F26747" r:id="rId53488" display="https://www.bing.com/maps?cp=42.390084~-72.537141&amp;style=o&amp;lvl=18&amp;dir=0&amp;sp=point.42.390084_-72.537141_Central Heating Plant" xr:uid="{28BD9477-B8AB-4BE5-BCB3-7B569DFF5CF0}"/>
    <hyperlink ref="E26748" r:id="rId53489" display="https://www.google.com/maps/@42.390084,-72.537141,450m/data=!3m1!1e3!4m5!3m4!1s0x0:0x0!8m2!3d42.390084!4d-72.537141" xr:uid="{2F8EB567-BF97-4A34-9CCE-7152676A32D6}"/>
    <hyperlink ref="F26748" r:id="rId53490" display="https://www.bing.com/maps?cp=42.390084~-72.537141&amp;style=o&amp;lvl=18&amp;dir=0&amp;sp=point.42.390084_-72.537141_Central Heating Plant" xr:uid="{CA901622-C0CA-48B5-98BA-54B035D92207}"/>
    <hyperlink ref="E26749" r:id="rId53491" display="https://www.google.com/maps/@42.390084,-72.537141,450m/data=!3m1!1e3!4m5!3m4!1s0x0:0x0!8m2!3d42.390084!4d-72.537141" xr:uid="{602F1E48-8CBE-4021-B01E-210D00169257}"/>
    <hyperlink ref="F26749" r:id="rId53492" display="https://www.bing.com/maps?cp=42.390084~-72.537141&amp;style=o&amp;lvl=18&amp;dir=0&amp;sp=point.42.390084_-72.537141_Central Heating Plant" xr:uid="{34F31D82-71A6-43A9-9A2A-1FB37E6CE069}"/>
    <hyperlink ref="E26750" r:id="rId53493" display="https://www.google.com/maps/@45.020150,-123.098450,450m/data=!3m1!1e3!4m5!3m4!1s0x0:0x0!8m2!3d45.020150!4d-123.098450" xr:uid="{6E80F072-0411-4A76-AD56-76D5C973049F}"/>
    <hyperlink ref="F26750" r:id="rId53494" display="https://www.bing.com/maps?cp=45.020150~-123.098450&amp;style=o&amp;lvl=18&amp;dir=0&amp;sp=point.45.020150_-123.098450_Zena Solar" xr:uid="{100121E6-2F73-459E-A0FF-0322828A9CE2}"/>
    <hyperlink ref="E26751" r:id="rId53495" display="https://www.google.com/maps/@36.701850,-119.745880,450m/data=!3m1!1e3!4m5!3m4!1s0x0:0x0!8m2!3d36.701850!4d-119.745880" xr:uid="{9E8BAFA6-2A2D-4B02-8D2A-E88BEABDA7A6}"/>
    <hyperlink ref="F26751" r:id="rId53496" display="https://www.bing.com/maps?cp=36.701850~-119.745880&amp;style=o&amp;lvl=18&amp;dir=0&amp;sp=point.36.701850_-119.745880_JD Foods - JD Foods" xr:uid="{CE181E8A-93E7-4A16-BC8E-EB7FAF1B85F8}"/>
    <hyperlink ref="E26752" r:id="rId53497" display="https://www.google.com/maps/@42.482401,-89.989539,450m/data=!3m1!1e3!4m5!3m4!1s0x0:0x0!8m2!3d42.482401!4d-89.989539" xr:uid="{7003E752-E802-4D0C-87FA-D2DECBDF13F6}"/>
    <hyperlink ref="F26752" r:id="rId53498" display="https://www.bing.com/maps?cp=42.482401~-89.989539&amp;style=o&amp;lvl=18&amp;dir=0&amp;sp=point.42.482401_-89.989539_Agrimony 1" xr:uid="{745985EE-4AC4-4632-BE0D-8EBCEE92B494}"/>
    <hyperlink ref="E26753" r:id="rId53499" display="https://www.google.com/maps/@36.347335,-119.395705,450m/data=!3m1!1e3!4m5!3m4!1s0x0:0x0!8m2!3d36.347335!4d-119.395705" xr:uid="{626F056D-B992-4D92-9351-0608B1E56944}"/>
    <hyperlink ref="F26753" r:id="rId53500" display="https://www.bing.com/maps?cp=36.347335~-119.395705&amp;style=o&amp;lvl=18&amp;dir=0&amp;sp=point.36.347335_-119.395705_Pivot Energy PPA 22" xr:uid="{73EF6B71-3F00-4B49-B0E4-7C85FD07DCC3}"/>
    <hyperlink ref="E26754" r:id="rId53501" display="https://www.google.com/maps/@36.028854,-119.401540,450m/data=!3m1!1e3!4m5!3m4!1s0x0:0x0!8m2!3d36.028854!4d-119.401540" xr:uid="{E6B4892B-5B1C-43FA-B225-C70082A24FFE}"/>
    <hyperlink ref="F26754" r:id="rId53502" display="https://www.bing.com/maps?cp=36.028854~-119.401540&amp;style=o&amp;lvl=18&amp;dir=0&amp;sp=point.36.028854_-119.401540_Blue Moon Farms" xr:uid="{5E329D3F-FF31-46F1-B472-1FD4E70C4BA8}"/>
    <hyperlink ref="E26755" r:id="rId53503" display="https://www.google.com/maps/@36.050157,-119.314715,450m/data=!3m1!1e3!4m5!3m4!1s0x0:0x0!8m2!3d36.050157!4d-119.314715" xr:uid="{147FB612-2230-466B-A6EE-3FFC18893510}"/>
    <hyperlink ref="F26755" r:id="rId53504" display="https://www.bing.com/maps?cp=36.050157~-119.314715&amp;style=o&amp;lvl=18&amp;dir=0&amp;sp=point.36.050157_-119.314715_Tipton 1 - (CA)" xr:uid="{1734A5E2-035E-432A-9BA6-623261CF68EE}"/>
    <hyperlink ref="E26756" r:id="rId53505" display="https://www.google.com/maps/@36.050157,-119.314715,450m/data=!3m1!1e3!4m5!3m4!1s0x0:0x0!8m2!3d36.050157!4d-119.314715" xr:uid="{6AA3DBC0-CF18-4767-BC40-A4FBFC01B24B}"/>
    <hyperlink ref="F26756" r:id="rId53506" display="https://www.bing.com/maps?cp=36.050157~-119.314715&amp;style=o&amp;lvl=18&amp;dir=0&amp;sp=point.36.050157_-119.314715_Tipton 1 - (CA)" xr:uid="{A2882B27-5321-44ED-B5C9-9F15743DFF37}"/>
    <hyperlink ref="E26757" r:id="rId53507" display="https://www.google.com/maps/@36.050157,-119.314715,450m/data=!3m1!1e3!4m5!3m4!1s0x0:0x0!8m2!3d36.050157!4d-119.314715" xr:uid="{9FC22593-C85A-4DCD-B218-3CE77585DA37}"/>
    <hyperlink ref="F26757" r:id="rId53508" display="https://www.bing.com/maps?cp=36.050157~-119.314715&amp;style=o&amp;lvl=18&amp;dir=0&amp;sp=point.36.050157_-119.314715_Tipton 2 - (CA)" xr:uid="{F61031BF-333F-4015-AF0B-D6A881F7804A}"/>
    <hyperlink ref="E26758" r:id="rId53509" display="https://www.google.com/maps/@36.050157,-119.314715,450m/data=!3m1!1e3!4m5!3m4!1s0x0:0x0!8m2!3d36.050157!4d-119.314715" xr:uid="{A3B587F2-15B8-4B84-9EBD-F93428973911}"/>
    <hyperlink ref="F26758" r:id="rId53510" display="https://www.bing.com/maps?cp=36.050157~-119.314715&amp;style=o&amp;lvl=18&amp;dir=0&amp;sp=point.36.050157_-119.314715_Tipton 2 - (CA)" xr:uid="{24D39CBD-0257-418A-8775-9BA1398E1AEA}"/>
    <hyperlink ref="E26759" r:id="rId53511" display="https://www.google.com/maps/@41.928181,-87.789311,450m/data=!3m1!1e3!4m5!3m4!1s0x0:0x0!8m2!3d41.928181!4d-87.789311" xr:uid="{38DC636A-6F5E-4089-984B-0CF0FA624BD8}"/>
    <hyperlink ref="F26759" r:id="rId53512" display="https://www.bing.com/maps?cp=41.928181~-87.789311&amp;style=o&amp;lvl=18&amp;dir=0&amp;sp=point.41.928181_-87.789311_Lowe's - 1845 - Chicago Brickyard, IL" xr:uid="{E6DEA658-067C-40D5-8222-771AC0BACEDD}"/>
    <hyperlink ref="E26760" r:id="rId53513" display="https://www.google.com/maps/@36.361390,-119.392550,450m/data=!3m1!1e3!4m5!3m4!1s0x0:0x0!8m2!3d36.361390!4d-119.392550" xr:uid="{59BC6BE2-AF77-47C5-A1E2-9336A5A9851F}"/>
    <hyperlink ref="F26760" r:id="rId53514" display="https://www.bing.com/maps?cp=36.361390~-119.392550&amp;style=o&amp;lvl=18&amp;dir=0&amp;sp=point.36.361390_-119.392550_Visalia Solar" xr:uid="{1963D769-40E2-487E-B5E5-26A67A2CBBC8}"/>
    <hyperlink ref="E26761" r:id="rId53515" display="https://www.google.com/maps/@36.361390,-119.392550,450m/data=!3m1!1e3!4m5!3m4!1s0x0:0x0!8m2!3d36.361390!4d-119.392550" xr:uid="{48EEBEC5-B36F-490B-953F-9ED9D226DAEB}"/>
    <hyperlink ref="F26761" r:id="rId53516" display="https://www.bing.com/maps?cp=36.361390~-119.392550&amp;style=o&amp;lvl=18&amp;dir=0&amp;sp=point.36.361390_-119.392550_Visalia Solar" xr:uid="{0E0DF5C8-3B14-49A8-8EBD-D925815E82AB}"/>
    <hyperlink ref="E26762" r:id="rId53517" display="https://www.google.com/maps/@41.064483,-73.534503,450m/data=!3m1!1e3!4m5!3m4!1s0x0:0x0!8m2!3d41.064483!4d-73.534503" xr:uid="{245A0BE1-05DB-4336-BA06-EFB2A2225D04}"/>
    <hyperlink ref="F26762" r:id="rId53518" display="https://www.bing.com/maps?cp=41.064483~-73.534503&amp;style=o&amp;lvl=18&amp;dir=0&amp;sp=point.41.064483_-73.534503_Stamford Health Tully Health Center" xr:uid="{DAC011C0-B11D-4FCC-8E67-01DAFBA7368B}"/>
    <hyperlink ref="E26763" r:id="rId53519" display="https://www.google.com/maps/@41.064483,-73.534503,450m/data=!3m1!1e3!4m5!3m4!1s0x0:0x0!8m2!3d41.064483!4d-73.534503" xr:uid="{BC3EB556-9DE0-4603-BCE4-820177E5DDCD}"/>
    <hyperlink ref="F26763" r:id="rId53520" display="https://www.bing.com/maps?cp=41.064483~-73.534503&amp;style=o&amp;lvl=18&amp;dir=0&amp;sp=point.41.064483_-73.534503_Stamford Health Tully Health Center" xr:uid="{5D39A147-F25C-45A7-9107-3F7DBB245401}"/>
    <hyperlink ref="E26764" r:id="rId53521" display="https://www.google.com/maps/@35.576800,-119.153600,450m/data=!3m1!1e3!4m5!3m4!1s0x0:0x0!8m2!3d35.576800!4d-119.153600" xr:uid="{84B5D576-AD6C-47C9-A312-74DE1E7BA3F2}"/>
    <hyperlink ref="F26764" r:id="rId53522" display="https://www.bing.com/maps?cp=35.576800~-119.153600&amp;style=o&amp;lvl=18&amp;dir=0&amp;sp=point.35.576800_-119.153600_North Kern 3" xr:uid="{6AA8B6EB-F5E8-4EEA-AD94-1E9FC5347130}"/>
    <hyperlink ref="E26765" r:id="rId53523" display="https://www.google.com/maps/@35.740813,-80.287853,450m/data=!3m1!1e3!4m5!3m4!1s0x0:0x0!8m2!3d35.740813!4d-80.287853" xr:uid="{8D282D43-CCE2-4E30-AB18-65EED603711D}"/>
    <hyperlink ref="F26765" r:id="rId53524" display="https://www.bing.com/maps?cp=35.740813~-80.287853&amp;style=o&amp;lvl=18&amp;dir=0&amp;sp=point.35.740813_-80.287853_Davidson III" xr:uid="{E6B76F7B-63B9-40C5-81A2-5712CE2001AB}"/>
    <hyperlink ref="E26766" r:id="rId53525" display="https://www.google.com/maps/@35.740813,-80.287853,450m/data=!3m1!1e3!4m5!3m4!1s0x0:0x0!8m2!3d35.740813!4d-80.287853" xr:uid="{5476384E-A5E7-46FE-961F-20F16BB52B51}"/>
    <hyperlink ref="F26766" r:id="rId53526" display="https://www.bing.com/maps?cp=35.740813~-80.287853&amp;style=o&amp;lvl=18&amp;dir=0&amp;sp=point.35.740813_-80.287853_Davidson IV" xr:uid="{9E47FB5C-351A-4227-891D-9EEE2D61BF59}"/>
    <hyperlink ref="E26767" r:id="rId53527" display="https://www.google.com/maps/@35.740813,-80.287853,450m/data=!3m1!1e3!4m5!3m4!1s0x0:0x0!8m2!3d35.740813!4d-80.287853" xr:uid="{B335A402-9C34-4666-9F06-E256EE3F1F90}"/>
    <hyperlink ref="F26767" r:id="rId53528" display="https://www.bing.com/maps?cp=35.740813~-80.287853&amp;style=o&amp;lvl=18&amp;dir=0&amp;sp=point.35.740813_-80.287853_Davidson V" xr:uid="{7C330A3B-C5A0-4DF0-8271-AE6DBAE9411E}"/>
    <hyperlink ref="E26768" r:id="rId53529" display="https://www.google.com/maps/@19.656851,-155.008718,450m/data=!3m1!1e3!4m5!3m4!1s0x0:0x0!8m2!3d19.656851!4d-155.008718" xr:uid="{BE91365B-2E07-420B-9694-F879304972DA}"/>
    <hyperlink ref="F26768" r:id="rId53530" display="https://www.bing.com/maps?cp=19.656851~-155.008718&amp;style=o&amp;lvl=18&amp;dir=0&amp;sp=point.19.656851_-155.008718_Mauna Loa Macadamia Nut" xr:uid="{147CE8BD-BB14-4CB2-9E0B-814A5F227598}"/>
    <hyperlink ref="E26769" r:id="rId53531" display="https://www.google.com/maps/@19.656851,-155.008718,450m/data=!3m1!1e3!4m5!3m4!1s0x0:0x0!8m2!3d19.656851!4d-155.008718" xr:uid="{B2C10DFD-765B-4464-9CEE-D0808C560531}"/>
    <hyperlink ref="F26769" r:id="rId53532" display="https://www.bing.com/maps?cp=19.656851~-155.008718&amp;style=o&amp;lvl=18&amp;dir=0&amp;sp=point.19.656851_-155.008718_Mauna Loa Macadamia Nut" xr:uid="{D8EBCD79-0C24-4B77-B207-D76ACCB13CDA}"/>
    <hyperlink ref="E26770" r:id="rId53533" display="https://www.google.com/maps/@40.305766,-75.991489,450m/data=!3m1!1e3!4m5!3m4!1s0x0:0x0!8m2!3d40.305766!4d-75.991489" xr:uid="{A50CD7A1-8ED2-4C14-9F1E-6806501E26D0}"/>
    <hyperlink ref="F26770" r:id="rId53534" display="https://www.bing.com/maps?cp=40.305766~-75.991489&amp;style=o&amp;lvl=18&amp;dir=0&amp;sp=point.40.305766_-75.991489_Western Berks" xr:uid="{7B908001-E663-4281-B62D-B4AC9B562D40}"/>
    <hyperlink ref="E26771" r:id="rId53535" display="https://www.google.com/maps/@40.305766,-75.991489,450m/data=!3m1!1e3!4m5!3m4!1s0x0:0x0!8m2!3d40.305766!4d-75.991489" xr:uid="{4566F27D-1E57-414A-969D-CBF20769D0C1}"/>
    <hyperlink ref="F26771" r:id="rId53536" display="https://www.bing.com/maps?cp=40.305766~-75.991489&amp;style=o&amp;lvl=18&amp;dir=0&amp;sp=point.40.305766_-75.991489_Western Berks" xr:uid="{95A9E8FF-28DE-457E-A60A-CE0479F9D124}"/>
    <hyperlink ref="E26772" r:id="rId53537" display="https://www.google.com/maps/@31.505900,-83.511500,450m/data=!3m1!1e3!4m5!3m4!1s0x0:0x0!8m2!3d31.505900!4d-83.511500" xr:uid="{BBA73AFB-D2AE-4EC6-94D5-1E2E5F5BC8B4}"/>
    <hyperlink ref="F26772" r:id="rId53538" display="https://www.bing.com/maps?cp=31.505900~-83.511500&amp;style=o&amp;lvl=18&amp;dir=0&amp;sp=point.31.505900_-83.511500_Tift Boyd" xr:uid="{A6BF823B-E691-4888-B364-6484D5CC21DE}"/>
    <hyperlink ref="E26773" r:id="rId53539" display="https://www.google.com/maps/@34.952825,-84.944587,450m/data=!3m1!1e3!4m5!3m4!1s0x0:0x0!8m2!3d34.952825!4d-84.944587" xr:uid="{7DCA751C-F103-4880-BED4-A3E5A0B58F5C}"/>
    <hyperlink ref="F26773" r:id="rId53540" display="https://www.bing.com/maps?cp=34.952825~-84.944587&amp;style=o&amp;lvl=18&amp;dir=0&amp;sp=point.34.952825_-84.944587_Whitfield Cooper" xr:uid="{7E879C7D-593C-4BA0-9533-7CC1D096E6AB}"/>
    <hyperlink ref="E26774" r:id="rId53541" display="https://www.google.com/maps/@61.169886,-149.913071,450m/data=!3m1!1e3!4m5!3m4!1s0x0:0x0!8m2!3d61.169886!4d-149.913071" xr:uid="{1919385A-B449-47F2-B19A-03ADE61AE5C6}"/>
    <hyperlink ref="F26774" r:id="rId53542" display="https://www.bing.com/maps?cp=61.169886~-149.913071&amp;style=o&amp;lvl=18&amp;dir=0&amp;sp=point.61.169886_-149.913071_International Battery Substation (IBSS)" xr:uid="{CEBBA36A-D930-4C1B-9D93-793608314F95}"/>
    <hyperlink ref="E26775" r:id="rId53543" display="https://www.google.com/maps/@38.005734,-122.074917,450m/data=!3m1!1e3!4m5!3m4!1s0x0:0x0!8m2!3d38.005734!4d-122.074917" xr:uid="{AF9CF2E5-B4FA-4B5E-AE04-E77543E840B9}"/>
    <hyperlink ref="F26775" r:id="rId53544" display="https://www.bing.com/maps?cp=38.005734~-122.074917&amp;style=o&amp;lvl=18&amp;dir=0&amp;sp=point.38.005734_-122.074917_Central San" xr:uid="{C2BE01F4-D5C4-4B31-BF45-16E91E9668B4}"/>
    <hyperlink ref="E26776" r:id="rId53545" display="https://www.google.com/maps/@35.297931,-118.980874,450m/data=!3m1!1e3!4m5!3m4!1s0x0:0x0!8m2!3d35.297931!4d-118.980874" xr:uid="{A3AEF461-14FA-48B4-B7E2-00949DDA71FB}"/>
    <hyperlink ref="F26776" r:id="rId53546" display="https://www.bing.com/maps?cp=35.297931~-118.980874&amp;style=o&amp;lvl=18&amp;dir=0&amp;sp=point.35.297931_-118.980874_Kern Del Oro" xr:uid="{F96F9627-21C1-488C-8C77-1140761FCF66}"/>
    <hyperlink ref="E26777" r:id="rId53547" display="https://www.google.com/maps/@40.815661,-74.310147,450m/data=!3m1!1e3!4m5!3m4!1s0x0:0x0!8m2!3d40.815661!4d-74.310147" xr:uid="{0DE61CCE-4447-469C-A88C-9EF4820F39ED}"/>
    <hyperlink ref="F26777" r:id="rId53548" display="https://www.bing.com/maps?cp=40.815661~-74.310147&amp;style=o&amp;lvl=18&amp;dir=0&amp;sp=point.40.815661_-74.310147_ADP Roseland, NJ" xr:uid="{5024DDED-D610-49E8-AAA0-B43D531D4A8D}"/>
    <hyperlink ref="E26778" r:id="rId53549" display="https://www.google.com/maps/@34.441610,-84.706322,450m/data=!3m1!1e3!4m5!3m4!1s0x0:0x0!8m2!3d34.441610!4d-84.706322" xr:uid="{DDAFEB51-472C-47EA-B72E-893105FD72F4}"/>
    <hyperlink ref="F26778" r:id="rId53550" display="https://www.bing.com/maps?cp=34.441610~-84.706322&amp;style=o&amp;lvl=18&amp;dir=0&amp;sp=point.34.441610_-84.706322_Gordon Thompson" xr:uid="{88779DE8-9E71-4FBF-B508-AB5F4C0B0844}"/>
    <hyperlink ref="E26779" r:id="rId53551" display="https://www.google.com/maps/@34.046881,-85.211299,450m/data=!3m1!1e3!4m5!3m4!1s0x0:0x0!8m2!3d34.046881!4d-85.211299" xr:uid="{C593BBD5-68C8-4294-90F1-64C25B16585D}"/>
    <hyperlink ref="F26779" r:id="rId53552" display="https://www.bing.com/maps?cp=34.046881~-85.211299&amp;style=o&amp;lvl=18&amp;dir=0&amp;sp=point.34.046881_-85.211299_Polk Cedartown 2" xr:uid="{6989CFA0-B702-4025-819E-7A45BC8B513C}"/>
    <hyperlink ref="E26780" r:id="rId53553" display="https://www.google.com/maps/@42.567605,-71.919503,450m/data=!3m1!1e3!4m5!3m4!1s0x0:0x0!8m2!3d42.567605!4d-71.919503" xr:uid="{356D576E-0CE9-45BA-8DDA-A2595C3F7FD7}"/>
    <hyperlink ref="F26780" r:id="rId53554" display="https://www.bing.com/maps?cp=42.567605~-71.919503&amp;style=o&amp;lvl=18&amp;dir=0&amp;sp=point.42.567605_-71.919503_Overlook" xr:uid="{3D62A638-3EA1-4898-BCAC-C2E16CE7BD22}"/>
    <hyperlink ref="E26781" r:id="rId53555" display="https://www.google.com/maps/@31.252590,-82.302190,450m/data=!3m1!1e3!4m5!3m4!1s0x0:0x0!8m2!3d31.252590!4d-82.302190" xr:uid="{2D6CAD52-15B2-4C91-B71D-EF0F7ADEB430}"/>
    <hyperlink ref="F26781" r:id="rId53556" display="https://www.bing.com/maps?cp=31.252590~-82.302190&amp;style=o&amp;lvl=18&amp;dir=0&amp;sp=point.31.252590_-82.302190_Pierce Eunice" xr:uid="{A738E2AA-B0EE-472D-8FE9-E9095373CE88}"/>
    <hyperlink ref="E26782" r:id="rId53557" display="https://www.google.com/maps/@32.403553,-81.749943,450m/data=!3m1!1e3!4m5!3m4!1s0x0:0x0!8m2!3d32.403553!4d-81.749943" xr:uid="{2DD6A5DD-3A9C-42B8-8122-0746F83B2002}"/>
    <hyperlink ref="F26782" r:id="rId53558" display="https://www.bing.com/maps?cp=32.403553~-81.749943&amp;style=o&amp;lvl=18&amp;dir=0&amp;sp=point.32.403553_-81.749943_Bulloch Rushing" xr:uid="{B3816A8A-793F-43FB-BA7F-B7089D3E4390}"/>
    <hyperlink ref="E26783" r:id="rId53559" display="https://www.google.com/maps/@33.494749,-112.431115,450m/data=!3m1!1e3!4m5!3m4!1s0x0:0x0!8m2!3d33.494749!4d-112.431115" xr:uid="{95256B0E-56D0-4EDC-8DD9-B4BDEA8B8DD2}"/>
    <hyperlink ref="F26783" r:id="rId53560" display="https://www.bing.com/maps?cp=33.494749~-112.431115&amp;style=o&amp;lvl=18&amp;dir=0&amp;sp=point.33.494749_-112.431115_Amazon Goodyear" xr:uid="{1DD3A741-D6E7-4A09-B8B5-A5F42BCBEE2E}"/>
    <hyperlink ref="E26784" r:id="rId53561" display="https://www.google.com/maps/@38.193407,-122.260435,450m/data=!3m1!1e3!4m5!3m4!1s0x0:0x0!8m2!3d38.193407!4d-122.260435" xr:uid="{7938B7C9-4D3A-4385-9F52-823F77069C77}"/>
    <hyperlink ref="F26784" r:id="rId53562" display="https://www.bing.com/maps?cp=38.193407~-122.260435&amp;style=o&amp;lvl=18&amp;dir=0&amp;sp=point.38.193407_-122.260435_Sutter Home Winery GIR" xr:uid="{E788C542-4F53-454E-8745-D5C5DFBA8427}"/>
    <hyperlink ref="E26785" r:id="rId53563" display="https://www.google.com/maps/@44.757530,-69.636880,450m/data=!3m1!1e3!4m5!3m4!1s0x0:0x0!8m2!3d44.757530!4d-69.636880" xr:uid="{C1F99054-F741-4EAB-965E-59FD2D93B0D7}"/>
    <hyperlink ref="F26785" r:id="rId53564" display="https://www.bing.com/maps?cp=44.757530~-69.636880&amp;style=o&amp;lvl=18&amp;dir=0&amp;sp=point.44.757530_-69.636880_Bates College Skowhegan" xr:uid="{4C00659B-CF5A-470B-8A17-64C8BCDCDE84}"/>
    <hyperlink ref="E26786" r:id="rId53565" display="https://www.google.com/maps/@34.440235,-84.704552,450m/data=!3m1!1e3!4m5!3m4!1s0x0:0x0!8m2!3d34.440235!4d-84.704552" xr:uid="{9170B73D-59FB-403F-A771-05F49EB44A31}"/>
    <hyperlink ref="F26786" r:id="rId53566" display="https://www.bing.com/maps?cp=34.440235~-84.704552&amp;style=o&amp;lvl=18&amp;dir=0&amp;sp=point.34.440235_-84.704552_Gordon Pine Hall" xr:uid="{F3F9FCE0-D938-438B-BC12-0B55E9595C90}"/>
    <hyperlink ref="E26787" r:id="rId53567" display="https://www.google.com/maps/@34.497814,-85.450428,450m/data=!3m1!1e3!4m5!3m4!1s0x0:0x0!8m2!3d34.497814!4d-85.450428" xr:uid="{184647B6-A371-47D7-9F4A-6FEEC07378E5}"/>
    <hyperlink ref="F26787" r:id="rId53568" display="https://www.bing.com/maps?cp=34.497814~-85.450428&amp;style=o&amp;lvl=18&amp;dir=0&amp;sp=point.34.497814_-85.450428_Chattooga Gore" xr:uid="{3D9F7808-6708-431C-8DD8-32FA9FB758A8}"/>
    <hyperlink ref="E26788" r:id="rId53569" display="https://www.google.com/maps/@43.270625,-73.524084,450m/data=!3m1!1e3!4m5!3m4!1s0x0:0x0!8m2!3d43.270625!4d-73.524084" xr:uid="{F662571F-B3D7-449F-82B4-174BF284AC7F}"/>
    <hyperlink ref="F26788" r:id="rId53570" display="https://www.bing.com/maps?cp=43.270625~-73.524084&amp;style=o&amp;lvl=18&amp;dir=0&amp;sp=point.43.270625_-73.524084_Eden Dowmont Road" xr:uid="{1AA7CB04-456D-4772-8C66-8DABD2C3ED85}"/>
    <hyperlink ref="E26789" r:id="rId53571" display="https://www.google.com/maps/@43.282021,-73.522672,450m/data=!3m1!1e3!4m5!3m4!1s0x0:0x0!8m2!3d43.282021!4d-73.522672" xr:uid="{89BDB903-D332-47DC-9BD1-943A9792A9B0}"/>
    <hyperlink ref="F26789" r:id="rId53572" display="https://www.bing.com/maps?cp=43.282021~-73.522672&amp;style=o&amp;lvl=18&amp;dir=0&amp;sp=point.43.282021_-73.522672_Eden Hidden Meadows" xr:uid="{7E8BBF1C-C67B-4A44-B325-F737DE9BB1EB}"/>
    <hyperlink ref="E26790" r:id="rId53573" display="https://www.google.com/maps/@35.735606,-120.685274,450m/data=!3m1!1e3!4m5!3m4!1s0x0:0x0!8m2!3d35.735606!4d-120.685274" xr:uid="{BD99888D-F1BC-4B6D-A357-25D32069957D}"/>
    <hyperlink ref="F26790" r:id="rId53574" display="https://www.bing.com/maps?cp=35.735606~-120.685274&amp;style=o&amp;lvl=18&amp;dir=0&amp;sp=point.35.735606_-120.685274_Sutter Home Winery TCC" xr:uid="{C6F6729D-2644-425B-ADC3-C77B39FBA0C5}"/>
    <hyperlink ref="E26791" r:id="rId53575" display="https://www.google.com/maps/@44.620618,-75.444907,450m/data=!3m1!1e3!4m5!3m4!1s0x0:0x0!8m2!3d44.620618!4d-75.444907" xr:uid="{7EC6C685-B2F3-475C-B34C-0056668F7AD4}"/>
    <hyperlink ref="F26791" r:id="rId53576" display="https://www.bing.com/maps?cp=44.620618~-75.444907&amp;style=o&amp;lvl=18&amp;dir=0&amp;sp=point.44.620618_-75.444907_CES Heuvelton" xr:uid="{02965116-F5B5-4C97-9207-64E894653160}"/>
    <hyperlink ref="E26792" r:id="rId53577" display="https://www.google.com/maps/@44.710220,-67.964190,450m/data=!3m1!1e3!4m5!3m4!1s0x0:0x0!8m2!3d44.710220!4d-67.964190" xr:uid="{994E100F-0B1B-46B9-839C-9328056087C7}"/>
    <hyperlink ref="F26792" r:id="rId53578" display="https://www.bing.com/maps?cp=44.710220~-67.964190&amp;style=o&amp;lvl=18&amp;dir=0&amp;sp=point.44.710220_-67.964190_Wymans Deblois" xr:uid="{8CC56939-4F09-4E52-A464-B0655292B063}"/>
    <hyperlink ref="E26793" r:id="rId53579" display="https://www.google.com/maps/@44.734853,-74.648690,450m/data=!3m1!1e3!4m5!3m4!1s0x0:0x0!8m2!3d44.734853!4d-74.648690" xr:uid="{980C68E6-E41C-4C06-8889-F2B4648D7185}"/>
    <hyperlink ref="F26793" r:id="rId53580" display="https://www.bing.com/maps?cp=44.734853~-74.648690&amp;style=o&amp;lvl=18&amp;dir=0&amp;sp=point.44.734853_-74.648690_GSPP 409 Ferris Road" xr:uid="{6585CA5D-6D86-43F2-9976-42DCED12794C}"/>
    <hyperlink ref="E26794" r:id="rId53581" display="https://www.google.com/maps/@44.755047,-74.650548,450m/data=!3m1!1e3!4m5!3m4!1s0x0:0x0!8m2!3d44.755047!4d-74.650548" xr:uid="{DC546EB2-A04A-4FF0-B465-51AEECCAE7C7}"/>
    <hyperlink ref="F26794" r:id="rId53582" display="https://www.bing.com/maps?cp=44.755047~-74.650548&amp;style=o&amp;lvl=18&amp;dir=0&amp;sp=point.44.755047_-74.650548_GSPP 641 Ferris Road East" xr:uid="{C8578B76-7A98-4114-9E48-28D4E8AB57B8}"/>
    <hyperlink ref="E26795" r:id="rId53583" display="https://www.google.com/maps/@44.751923,-74.657170,450m/data=!3m1!1e3!4m5!3m4!1s0x0:0x0!8m2!3d44.751923!4d-74.657170" xr:uid="{0B0F2A75-54C8-4D73-AB26-B342C60F1D7B}"/>
    <hyperlink ref="F26795" r:id="rId53584" display="https://www.bing.com/maps?cp=44.751923~-74.657170&amp;style=o&amp;lvl=18&amp;dir=0&amp;sp=point.44.751923_-74.657170_GSPP 641 Ferris Road West" xr:uid="{057E2F74-D1F4-4D58-9CFA-C2E412FB0F37}"/>
    <hyperlink ref="E26796" r:id="rId53585" display="https://www.google.com/maps/@40.340360,-104.878890,450m/data=!3m1!1e3!4m5!3m4!1s0x0:0x0!8m2!3d40.340360!4d-104.878890" xr:uid="{A6D3D415-18E8-4BBF-AAD6-116B4A9938A9}"/>
    <hyperlink ref="F26796" r:id="rId53586" display="https://www.bing.com/maps?cp=40.340360~-104.878890&amp;style=o&amp;lvl=18&amp;dir=0&amp;sp=point.40.340360_-104.878890_CBEP Solar 7" xr:uid="{F7F26EB7-D46A-4B53-9093-DB990531D848}"/>
    <hyperlink ref="E26797" r:id="rId53587" display="https://www.google.com/maps/@40.481029,-104.715909,450m/data=!3m1!1e3!4m5!3m4!1s0x0:0x0!8m2!3d40.481029!4d-104.715909" xr:uid="{8161CDBA-62ED-4B2F-ACCA-AD1D1CF8D8BE}"/>
    <hyperlink ref="F26797" r:id="rId53588" display="https://www.bing.com/maps?cp=40.481029~-104.715909&amp;style=o&amp;lvl=18&amp;dir=0&amp;sp=point.40.481029_-104.715909_ECA CO Greeley" xr:uid="{A6F2EDAA-850C-45F4-869E-31F64BD5ABE4}"/>
    <hyperlink ref="E26798" r:id="rId53589" display="https://www.google.com/maps/@42.975944,-73.927233,450m/data=!3m1!1e3!4m5!3m4!1s0x0:0x0!8m2!3d42.975944!4d-73.927233" xr:uid="{5F500747-A358-4C0F-B99F-5D5C0A218B09}"/>
    <hyperlink ref="F26798" r:id="rId53590" display="https://www.bing.com/maps?cp=42.975944~-73.927233&amp;style=o&amp;lvl=18&amp;dir=0&amp;sp=point.42.975944_-73.927233_Randall Road Solar I" xr:uid="{CC0A6CF4-D297-4A48-9937-1EF93B76B7FA}"/>
    <hyperlink ref="E26799" r:id="rId53591" display="https://www.google.com/maps/@42.975947,-73.927191,450m/data=!3m1!1e3!4m5!3m4!1s0x0:0x0!8m2!3d42.975947!4d-73.927191" xr:uid="{630FCE0E-737A-4606-84A3-020A9FB50F94}"/>
    <hyperlink ref="F26799" r:id="rId53592" display="https://www.bing.com/maps?cp=42.975947~-73.927191&amp;style=o&amp;lvl=18&amp;dir=0&amp;sp=point.42.975947_-73.927191_Randall Road Solar II" xr:uid="{A4B5207B-72C7-4FAA-A81F-EE5685B118BF}"/>
    <hyperlink ref="E26800" r:id="rId53593" display="https://www.google.com/maps/@42.895595,-73.958461,450m/data=!3m1!1e3!4m5!3m4!1s0x0:0x0!8m2!3d42.895595!4d-73.958461" xr:uid="{E6D384E4-8654-4885-8D9A-A93590FC7E38}"/>
    <hyperlink ref="F26800" r:id="rId53594" display="https://www.bing.com/maps?cp=42.895595~-73.958461&amp;style=o&amp;lvl=18&amp;dir=0&amp;sp=point.42.895595_-73.958461_Swaggertown Solar I" xr:uid="{18228448-064C-4848-B1A7-8BAF94C80E23}"/>
    <hyperlink ref="E26801" r:id="rId53595" display="https://www.google.com/maps/@39.314000,-91.543000,450m/data=!3m1!1e3!4m5!3m4!1s0x0:0x0!8m2!3d39.314000!4d-91.543000" xr:uid="{3673DC69-96F2-4FA7-A8FB-B683D6F51F6B}"/>
    <hyperlink ref="F26801" r:id="rId53596" display="https://www.bing.com/maps?cp=39.314000~-91.543000&amp;style=o&amp;lvl=18&amp;dir=0&amp;sp=point.39.314000_-91.543000_Huck Finn Renewable Energy Center" xr:uid="{240D0736-3EC6-4C3E-9EA2-B16CD64D52A2}"/>
    <hyperlink ref="E26802" r:id="rId53597" display="https://www.google.com/maps/@42.753820,-73.646310,450m/data=!3m1!1e3!4m5!3m4!1s0x0:0x0!8m2!3d42.753820!4d-73.646310" xr:uid="{883F0ECE-2130-4E40-BE65-DB346B538015}"/>
    <hyperlink ref="F26802" r:id="rId53598" display="https://www.bing.com/maps?cp=42.753820~-73.646310&amp;style=o&amp;lvl=18&amp;dir=0&amp;sp=point.42.753820_-73.646310_Belair" xr:uid="{4A254336-DE02-4A22-9890-1CEE650C14D4}"/>
    <hyperlink ref="E26803" r:id="rId53599" display="https://www.google.com/maps/@43.190490,-78.889730,450m/data=!3m1!1e3!4m5!3m4!1s0x0:0x0!8m2!3d43.190490!4d-78.889730" xr:uid="{2ED754EE-C8B7-4AEC-8E3C-BBF0DF09ABF3}"/>
    <hyperlink ref="F26803" r:id="rId53600" display="https://www.bing.com/maps?cp=43.190490~-78.889730&amp;style=o&amp;lvl=18&amp;dir=0&amp;sp=point.43.190490_-78.889730_Kilmer" xr:uid="{2161FB32-C995-469A-AC39-6A3087751105}"/>
    <hyperlink ref="E26804" r:id="rId53601" display="https://www.google.com/maps/@43.015480,-75.969470,450m/data=!3m1!1e3!4m5!3m4!1s0x0:0x0!8m2!3d43.015480!4d-75.969470" xr:uid="{F199A7D8-3BD7-4585-B74C-5764869173B0}"/>
    <hyperlink ref="F26804" r:id="rId53602" display="https://www.bing.com/maps?cp=43.015480~-75.969470&amp;style=o&amp;lvl=18&amp;dir=0&amp;sp=point.43.015480_-75.969470_Manlius East" xr:uid="{B2F09F5D-E846-4C6F-9640-6AD0956F8C15}"/>
    <hyperlink ref="E26805" r:id="rId53603" display="https://www.google.com/maps/@43.010610,-75.965380,450m/data=!3m1!1e3!4m5!3m4!1s0x0:0x0!8m2!3d43.010610!4d-75.965380" xr:uid="{F149D58F-17DE-4183-867B-A6EC5AF37DBE}"/>
    <hyperlink ref="F26805" r:id="rId53604" display="https://www.bing.com/maps?cp=43.010610~-75.965380&amp;style=o&amp;lvl=18&amp;dir=0&amp;sp=point.43.010610_-75.965380_Manlius North" xr:uid="{5722D50D-2EBA-40E2-ABA6-D471986306DF}"/>
    <hyperlink ref="E26806" r:id="rId53605" display="https://www.google.com/maps/@43.011200,-75.968740,450m/data=!3m1!1e3!4m5!3m4!1s0x0:0x0!8m2!3d43.011200!4d-75.968740" xr:uid="{558463B0-D018-4283-996A-0D4CA448291D}"/>
    <hyperlink ref="F26806" r:id="rId53606" display="https://www.bing.com/maps?cp=43.011200~-75.968740&amp;style=o&amp;lvl=18&amp;dir=0&amp;sp=point.43.011200_-75.968740_Manlius West" xr:uid="{6EE47E4A-8CE0-4A90-9716-1726A0EBC996}"/>
    <hyperlink ref="E26807" r:id="rId53607" display="https://www.google.com/maps/@43.194150,-77.984540,450m/data=!3m1!1e3!4m5!3m4!1s0x0:0x0!8m2!3d43.194150!4d-77.984540" xr:uid="{56643D1E-2AA3-4650-A3C0-4D890FB30428}"/>
    <hyperlink ref="F26807" r:id="rId53608" display="https://www.bing.com/maps?cp=43.194150~-77.984540&amp;style=o&amp;lvl=18&amp;dir=0&amp;sp=point.43.194150_-77.984540_Mantisi" xr:uid="{CE9DE1A7-7D8C-46C1-960E-D45F7656D484}"/>
    <hyperlink ref="E26808" r:id="rId53609" display="https://www.google.com/maps/@42.152080,-73.277950,450m/data=!3m1!1e3!4m5!3m4!1s0x0:0x0!8m2!3d42.152080!4d-73.277950" xr:uid="{66BD7A06-48BC-476A-AE26-540C4BDA9DCD}"/>
    <hyperlink ref="F26808" r:id="rId53610" display="https://www.bing.com/maps?cp=42.152080~-73.277950&amp;style=o&amp;lvl=18&amp;dir=0&amp;sp=point.42.152080_-73.277950_New Marlborough" xr:uid="{40D64237-F259-4957-BE51-869978DF7C98}"/>
    <hyperlink ref="E26809" r:id="rId53611" display="https://www.google.com/maps/@42.445270,-73.056500,450m/data=!3m1!1e3!4m5!3m4!1s0x0:0x0!8m2!3d42.445270!4d-73.056500" xr:uid="{9C54EB21-53BF-474B-95BB-52C9343A3036}"/>
    <hyperlink ref="F26809" r:id="rId53612" display="https://www.bing.com/maps?cp=42.445270~-73.056500&amp;style=o&amp;lvl=18&amp;dir=0&amp;sp=point.42.445270_-73.056500_Peru (MA)" xr:uid="{B0BCE335-DC22-48D3-89A7-47462F88B9A3}"/>
    <hyperlink ref="E26810" r:id="rId53613" display="https://www.google.com/maps/@43.322880,-73.612350,450m/data=!3m1!1e3!4m5!3m4!1s0x0:0x0!8m2!3d43.322880!4d-73.612350" xr:uid="{91CFBA14-9159-4DDE-B6CB-2EF480142EDF}"/>
    <hyperlink ref="F26810" r:id="rId53614" display="https://www.bing.com/maps?cp=43.322880~-73.612350&amp;style=o&amp;lvl=18&amp;dir=0&amp;sp=point.43.322880_-73.612350_Quaker" xr:uid="{51B0B45C-019D-406C-B245-06C603D0F923}"/>
    <hyperlink ref="E26811" r:id="rId53615" display="https://www.google.com/maps/@42.441560,-79.292340,450m/data=!3m1!1e3!4m5!3m4!1s0x0:0x0!8m2!3d42.441560!4d-79.292340" xr:uid="{7DBD39BF-2ABA-4398-B44B-0791BA341009}"/>
    <hyperlink ref="F26811" r:id="rId53616" display="https://www.bing.com/maps?cp=42.441560~-79.292340&amp;style=o&amp;lvl=18&amp;dir=0&amp;sp=point.42.441560_-79.292340_Rak 1" xr:uid="{C68FEB41-25F2-438B-BAE3-E4DEAA465FC2}"/>
    <hyperlink ref="E26812" r:id="rId53617" display="https://www.google.com/maps/@42.165390,-72.853000,450m/data=!3m1!1e3!4m5!3m4!1s0x0:0x0!8m2!3d42.165390!4d-72.853000" xr:uid="{D91D36B5-8BCF-4D2C-A0B6-FE7B327E33E7}"/>
    <hyperlink ref="F26812" r:id="rId53618" display="https://www.bing.com/maps?cp=42.165390~-72.853000&amp;style=o&amp;lvl=18&amp;dir=0&amp;sp=point.42.165390_-72.853000_Russell (MA)" xr:uid="{9D1F4AB8-3C56-4772-9B47-89A14D5C3A0B}"/>
    <hyperlink ref="E26813" r:id="rId53619" display="https://www.google.com/maps/@42.087220,-73.011600,450m/data=!3m1!1e3!4m5!3m4!1s0x0:0x0!8m2!3d42.087220!4d-73.011600" xr:uid="{3627E8CD-55EA-47AA-86C3-6D4F1F23FBEE}"/>
    <hyperlink ref="F26813" r:id="rId53620" display="https://www.bing.com/maps?cp=42.087220~-73.011600&amp;style=o&amp;lvl=18&amp;dir=0&amp;sp=point.42.087220_-73.011600_Tolland" xr:uid="{C94FF03C-5B57-48DB-A119-A5A8FCC92661}"/>
    <hyperlink ref="E26814" r:id="rId53621" display="https://www.google.com/maps/@42.335150,-72.738660,450m/data=!3m1!1e3!4m5!3m4!1s0x0:0x0!8m2!3d42.335150!4d-72.738660" xr:uid="{F92838D3-9BC8-40DE-9BED-16827FB00F98}"/>
    <hyperlink ref="F26814" r:id="rId53622" display="https://www.bing.com/maps?cp=42.335150~-72.738660&amp;style=o&amp;lvl=18&amp;dir=0&amp;sp=point.42.335150_-72.738660_Westhampton" xr:uid="{36C6514F-32C6-4037-ABE2-FA1E2953937D}"/>
    <hyperlink ref="E26815" r:id="rId53623" display="https://www.google.com/maps/@41.540020,-71.074020,450m/data=!3m1!1e3!4m5!3m4!1s0x0:0x0!8m2!3d41.540020!4d-71.074020" xr:uid="{3C48E8CF-0EE3-488D-89E0-36A1809052CB}"/>
    <hyperlink ref="F26815" r:id="rId53624" display="https://www.bing.com/maps?cp=41.540020~-71.074020&amp;style=o&amp;lvl=18&amp;dir=0&amp;sp=point.41.540020_-71.074020_Westport (MA)" xr:uid="{54ECBE95-A325-484A-B51F-15CBC069F1CB}"/>
    <hyperlink ref="E26816" r:id="rId53625" display="https://www.google.com/maps/@43.122660,-78.850950,450m/data=!3m1!1e3!4m5!3m4!1s0x0:0x0!8m2!3d43.122660!4d-78.850950" xr:uid="{0BE75387-2049-42B9-8A9B-BC973080C2B4}"/>
    <hyperlink ref="F26816" r:id="rId53626" display="https://www.bing.com/maps?cp=43.122660~-78.850950&amp;style=o&amp;lvl=18&amp;dir=0&amp;sp=point.43.122660_-78.850950_Wheatfield" xr:uid="{E0C3D3AE-FE8D-459F-BD02-CE93755B3B9C}"/>
    <hyperlink ref="E26817" r:id="rId53627" display="https://www.google.com/maps/@43.198270,-77.988110,450m/data=!3m1!1e3!4m5!3m4!1s0x0:0x0!8m2!3d43.198270!4d-77.988110" xr:uid="{1D61693A-C4B3-4D82-97A4-4126FB17F309}"/>
    <hyperlink ref="F26817" r:id="rId53628" display="https://www.bing.com/maps?cp=43.198270~-77.988110&amp;style=o&amp;lvl=18&amp;dir=0&amp;sp=point.43.198270_-77.988110_Wolf" xr:uid="{C1D6CD1A-1245-4774-81B8-12B9323150DF}"/>
    <hyperlink ref="E26818" r:id="rId53629" display="https://www.google.com/maps/@42.895595,-73.958461,450m/data=!3m1!1e3!4m5!3m4!1s0x0:0x0!8m2!3d42.895595!4d-73.958461" xr:uid="{B6424A6B-CE4B-48FE-8F82-FCE0D751AEEE}"/>
    <hyperlink ref="F26818" r:id="rId53630" display="https://www.bing.com/maps?cp=42.895595~-73.958461&amp;style=o&amp;lvl=18&amp;dir=0&amp;sp=point.42.895595_-73.958461_Swaggertown Solar II" xr:uid="{E95E0C89-461E-4A73-981F-BAEB07ED87EE}"/>
    <hyperlink ref="E26819" r:id="rId53631" display="https://www.google.com/maps/@42.986000,-74.183000,450m/data=!3m1!1e3!4m5!3m4!1s0x0:0x0!8m2!3d42.986000!4d-74.183000" xr:uid="{CE215AB6-559E-4270-887A-2442F0355102}"/>
    <hyperlink ref="F26819" r:id="rId53632" display="https://www.bing.com/maps?cp=42.986000~-74.183000&amp;style=o&amp;lvl=18&amp;dir=0&amp;sp=point.42.986000_-74.183000_Maple North 1" xr:uid="{035B67A8-7C99-4EA7-9F79-AEB820C0F57A}"/>
    <hyperlink ref="E26820" r:id="rId53633" display="https://www.google.com/maps/@42.986000,-74.183000,450m/data=!3m1!1e3!4m5!3m4!1s0x0:0x0!8m2!3d42.986000!4d-74.183000" xr:uid="{770E5D38-5A7A-48B1-B734-6F16ECEB8084}"/>
    <hyperlink ref="F26820" r:id="rId53634" display="https://www.bing.com/maps?cp=42.986000~-74.183000&amp;style=o&amp;lvl=18&amp;dir=0&amp;sp=point.42.986000_-74.183000_Maple North 2" xr:uid="{A6C41314-441C-4BA9-B655-52A976DD5DA3}"/>
    <hyperlink ref="E26821" r:id="rId53635" display="https://www.google.com/maps/@42.984025,-74.200832,450m/data=!3m1!1e3!4m5!3m4!1s0x0:0x0!8m2!3d42.984025!4d-74.200832" xr:uid="{F45EDE67-2EFA-41AE-A257-A48E7F35E1CE}"/>
    <hyperlink ref="F26821" r:id="rId53636" display="https://www.bing.com/maps?cp=42.984025~-74.200832&amp;style=o&amp;lvl=18&amp;dir=0&amp;sp=point.42.984025_-74.200832_Maple West" xr:uid="{A046D90C-CDD7-4028-BEC2-7D4AD3AC7459}"/>
    <hyperlink ref="E26822" r:id="rId53637" display="https://www.google.com/maps/@40.924939,-98.310580,450m/data=!3m1!1e3!4m5!3m4!1s0x0:0x0!8m2!3d40.924939!4d-98.310580" xr:uid="{F8F2B93B-BF26-4067-85A7-85CAA6972640}"/>
    <hyperlink ref="F26822" r:id="rId53638" display="https://www.bing.com/maps?cp=40.924939~-98.310580&amp;style=o&amp;lvl=18&amp;dir=0&amp;sp=point.40.924939_-98.310580_Museum Drive East Solar" xr:uid="{BD92F263-161E-477B-B602-981B5A78E816}"/>
    <hyperlink ref="E26823" r:id="rId53639" display="https://www.google.com/maps/@42.490000,-73.214000,450m/data=!3m1!1e3!4m5!3m4!1s0x0:0x0!8m2!3d42.490000!4d-73.214000" xr:uid="{5374434D-10BC-45BD-8EE6-7F6ECAA1C025}"/>
    <hyperlink ref="F26823" r:id="rId53640" display="https://www.bing.com/maps?cp=42.490000~-73.214000&amp;style=o&amp;lvl=18&amp;dir=0&amp;sp=point.42.490000_-73.214000_Partridge Solar" xr:uid="{47DC986B-EFE2-4EEF-906A-F0A1D0B438BF}"/>
    <hyperlink ref="E26824" r:id="rId53641" display="https://www.google.com/maps/@42.490000,-73.214000,450m/data=!3m1!1e3!4m5!3m4!1s0x0:0x0!8m2!3d42.490000!4d-73.214000" xr:uid="{128C8E9B-BF8A-4F1B-9760-5C094F3E2C70}"/>
    <hyperlink ref="F26824" r:id="rId53642" display="https://www.bing.com/maps?cp=42.490000~-73.214000&amp;style=o&amp;lvl=18&amp;dir=0&amp;sp=point.42.490000_-73.214000_Partridge Solar" xr:uid="{71341823-B23E-47CE-B665-438EA9D7DEF8}"/>
    <hyperlink ref="E26825" r:id="rId53643" display="https://www.google.com/maps/@42.536000,-73.229000,450m/data=!3m1!1e3!4m5!3m4!1s0x0:0x0!8m2!3d42.536000!4d-73.229000" xr:uid="{E51908A6-7FCD-4848-8F66-F7788ADEC5BC}"/>
    <hyperlink ref="F26825" r:id="rId53644" display="https://www.bing.com/maps?cp=42.536000~-73.229000&amp;style=o&amp;lvl=18&amp;dir=0&amp;sp=point.42.536000_-73.229000_Saddleback Solar" xr:uid="{6BED6513-8955-458D-872C-065A14C17BED}"/>
    <hyperlink ref="E26826" r:id="rId53645" display="https://www.google.com/maps/@42.536000,-73.229000,450m/data=!3m1!1e3!4m5!3m4!1s0x0:0x0!8m2!3d42.536000!4d-73.229000" xr:uid="{919AD6B9-CC58-4393-AA69-C5212C10A023}"/>
    <hyperlink ref="F26826" r:id="rId53646" display="https://www.bing.com/maps?cp=42.536000~-73.229000&amp;style=o&amp;lvl=18&amp;dir=0&amp;sp=point.42.536000_-73.229000_Saddleback Solar" xr:uid="{07EE1D84-5867-489C-8532-FCD51B4842F2}"/>
    <hyperlink ref="E26827" r:id="rId53647" display="https://www.google.com/maps/@29.776820,-95.379890,450m/data=!3m1!1e3!4m5!3m4!1s0x0:0x0!8m2!3d29.776820!4d-95.379890" xr:uid="{3D679F32-6212-48B4-9A62-474AB5162DEC}"/>
    <hyperlink ref="F26827" r:id="rId53648" display="https://www.bing.com/maps?cp=29.776820~-95.379890&amp;style=o&amp;lvl=18&amp;dir=0&amp;sp=point.29.776820_-95.379890_Crockett BESS" xr:uid="{F1655903-0B43-460B-9BA3-211557AA31FD}"/>
    <hyperlink ref="E26828" r:id="rId53649" display="https://www.google.com/maps/@32.686570,-97.083253,450m/data=!3m1!1e3!4m5!3m4!1s0x0:0x0!8m2!3d32.686570!4d-97.083253" xr:uid="{DC3A2CB9-591C-4CB6-ADBA-7898653D79D0}"/>
    <hyperlink ref="F26828" r:id="rId53650" display="https://www.bing.com/maps?cp=32.686570~-97.083253&amp;style=o&amp;lvl=18&amp;dir=0&amp;sp=point.32.686570_-97.083253_Century BESS" xr:uid="{628D892E-C0D3-4AEE-8AF8-2A371779BB54}"/>
    <hyperlink ref="E26829" r:id="rId53651" display="https://www.google.com/maps/@32.814790,-97.025000,450m/data=!3m1!1e3!4m5!3m4!1s0x0:0x0!8m2!3d32.814790!4d-97.025000" xr:uid="{BF488FA3-7C67-40BA-913F-8AE80E38CF08}"/>
    <hyperlink ref="F26829" r:id="rId53652" display="https://www.bing.com/maps?cp=32.814790~-97.025000&amp;style=o&amp;lvl=18&amp;dir=0&amp;sp=point.32.814790_-97.025000_Liggett Switch" xr:uid="{4D0CF438-91D4-489B-828C-094B415B0FF5}"/>
    <hyperlink ref="E26830" r:id="rId53653" display="https://www.google.com/maps/@35.510306,-93.834802,450m/data=!3m1!1e3!4m5!3m4!1s0x0:0x0!8m2!3d35.510306!4d-93.834802" xr:uid="{02FC19FC-EFFD-4567-B61B-399BA3AA0B72}"/>
    <hyperlink ref="F26830" r:id="rId53654" display="https://www.bing.com/maps?cp=35.510306~-93.834802&amp;style=o&amp;lvl=18&amp;dir=0&amp;sp=point.35.510306_-93.834802_Arkansas Valley" xr:uid="{5F4A502D-34E4-4E76-BC7F-4154D0E5A8C2}"/>
    <hyperlink ref="E26831" r:id="rId53655" display="https://www.google.com/maps/@37.675278,-98.782583,450m/data=!3m1!1e3!4m5!3m4!1s0x0:0x0!8m2!3d37.675278!4d-98.782583" xr:uid="{314E6B05-ACC2-40AE-8010-ADF43DD85E57}"/>
    <hyperlink ref="F26831" r:id="rId53656" display="https://www.bing.com/maps?cp=37.675278~-98.782583&amp;style=o&amp;lvl=18&amp;dir=0&amp;sp=point.37.675278_-98.782583_BP-Kanza" xr:uid="{AF0EF7F5-D6FA-4F80-9E55-433D0111F845}"/>
    <hyperlink ref="E26832" r:id="rId53657" display="https://www.google.com/maps/@37.120111,-96.212528,450m/data=!3m1!1e3!4m5!3m4!1s0x0:0x0!8m2!3d37.120111!4d-96.212528" xr:uid="{CD2C4DDE-4549-4286-899C-0C2B10E38C92}"/>
    <hyperlink ref="F26832" r:id="rId53658" display="https://www.bing.com/maps?cp=37.120111~-96.212528&amp;style=o&amp;lvl=18&amp;dir=0&amp;sp=point.37.120111_-96.212528_Caney Valley" xr:uid="{86A8F567-14EB-44CD-BDFE-D4DB30A91BD4}"/>
    <hyperlink ref="E26833" r:id="rId53659" display="https://www.google.com/maps/@40.656417,-96.743194,450m/data=!3m1!1e3!4m5!3m4!1s0x0:0x0!8m2!3d40.656417!4d-96.743194" xr:uid="{7E0CDF8B-F8B4-448E-8CA9-7902BF02BC3F}"/>
    <hyperlink ref="F26833" r:id="rId53660" display="https://www.bing.com/maps?cp=40.656417~-96.743194&amp;style=o&amp;lvl=18&amp;dir=0&amp;sp=point.40.656417_-96.743194_Centerville (NE)" xr:uid="{9E7C5989-89C9-4338-8A42-15681E57C533}"/>
    <hyperlink ref="E26834" r:id="rId53661" display="https://www.google.com/maps/@37.281355,-99.364408,450m/data=!3m1!1e3!4m5!3m4!1s0x0:0x0!8m2!3d37.281355!4d-99.364408" xr:uid="{64A0BC72-0FA4-4FCB-B93D-692D98FF456A}"/>
    <hyperlink ref="F26834" r:id="rId53662" display="https://www.bing.com/maps?cp=37.281355~-99.364408&amp;style=o&amp;lvl=18&amp;dir=0&amp;sp=point.37.281355_-99.364408_CMS-Coldwater" xr:uid="{5F440A21-9CAD-40B9-A32C-A8DDB8D57009}"/>
    <hyperlink ref="E26835" r:id="rId53663" display="https://www.google.com/maps/@40.086750,-97.707861,450m/data=!3m1!1e3!4m5!3m4!1s0x0:0x0!8m2!3d40.086750!4d-97.707861" xr:uid="{15FCAC88-7E04-46AA-94D4-808C93540781}"/>
    <hyperlink ref="F26835" r:id="rId53664" display="https://www.bing.com/maps?cp=40.086750~-97.707861&amp;style=o&amp;lvl=18&amp;dir=0&amp;sp=point.40.086750_-97.707861_Deshler Solar" xr:uid="{C46417BC-D5DB-47BB-8013-A0754A7A47FF}"/>
    <hyperlink ref="E26836" r:id="rId53665" display="https://www.google.com/maps/@37.577342,-99.321465,450m/data=!3m1!1e3!4m5!3m4!1s0x0:0x0!8m2!3d37.577342!4d-99.321465" xr:uid="{ECE8F0DC-DF16-48D3-8868-68D7F505C64E}"/>
    <hyperlink ref="F26836" r:id="rId53666" display="https://www.bing.com/maps?cp=37.577342~-99.321465&amp;style=o&amp;lvl=18&amp;dir=0&amp;sp=point.37.577342_-99.321465_Greensburg Solar" xr:uid="{BABD871D-1BE6-47AE-B2A2-74E4B663897F}"/>
    <hyperlink ref="E26837" r:id="rId53667" display="https://www.google.com/maps/@38.042591,-97.208728,450m/data=!3m1!1e3!4m5!3m4!1s0x0:0x0!8m2!3d38.042591!4d-97.208728" xr:uid="{C001D1A6-945B-41DA-9BAC-8DA54AC21E1C}"/>
    <hyperlink ref="F26837" r:id="rId53668" display="https://www.bing.com/maps?cp=38.042591~-97.208728&amp;style=o&amp;lvl=18&amp;dir=0&amp;sp=point.38.042591_-97.208728_Harvey County" xr:uid="{D68E97A9-8A27-4A87-9E4A-F1F93DA63FE1}"/>
    <hyperlink ref="E26838" r:id="rId53669" display="https://www.google.com/maps/@38.051013,-98.326223,450m/data=!3m1!1e3!4m5!3m4!1s0x0:0x0!8m2!3d38.051013!4d-98.326223" xr:uid="{5866278E-284F-4839-AD53-36471B924FEE}"/>
    <hyperlink ref="F26838" r:id="rId53670" display="https://www.bing.com/maps?cp=38.051013~-98.326223&amp;style=o&amp;lvl=18&amp;dir=0&amp;sp=point.38.051013_-98.326223_Huntsville-Ark Valley, KS" xr:uid="{90B47038-66B6-4E76-B382-EAA543378CB1}"/>
    <hyperlink ref="E26839" r:id="rId53671" display="https://www.google.com/maps/@38.565818,-97.724585,450m/data=!3m1!1e3!4m5!3m4!1s0x0:0x0!8m2!3d38.565818!4d-97.724585" xr:uid="{08A0316C-D863-400B-8870-D2F1668DFF00}"/>
    <hyperlink ref="F26839" r:id="rId53672" display="https://www.bing.com/maps?cp=38.565818~-97.724585&amp;style=o&amp;lvl=18&amp;dir=0&amp;sp=point.38.565818_-97.724585_Lindsborg" xr:uid="{97CF1DCD-4E8D-4213-ACB0-EF3038439AE2}"/>
    <hyperlink ref="E26840" r:id="rId53673" display="https://www.google.com/maps/@37.765293,-97.507600,450m/data=!3m1!1e3!4m5!3m4!1s0x0:0x0!8m2!3d37.765293!4d-97.507600" xr:uid="{75D66357-DC10-411E-B9C6-3E2CE5EF51B1}"/>
    <hyperlink ref="F26840" r:id="rId53674" display="https://www.bing.com/maps?cp=37.765293~-97.507600&amp;style=o&amp;lvl=18&amp;dir=0&amp;sp=point.37.765293_-97.507600_Maize" xr:uid="{7BD30CCB-68BC-4E20-B65B-902AD7755068}"/>
    <hyperlink ref="E26841" r:id="rId53675" display="https://www.google.com/maps/@37.157204,-95.449988,450m/data=!3m1!1e3!4m5!3m4!1s0x0:0x0!8m2!3d37.157204!4d-95.449988" xr:uid="{2D048107-7D20-4EB8-B885-1C188C4B8920}"/>
    <hyperlink ref="F26841" r:id="rId53676" display="https://www.bing.com/maps?cp=37.157204~-95.449988&amp;style=o&amp;lvl=18&amp;dir=0&amp;sp=point.37.157204_-95.449988_Mound" xr:uid="{2FE0B969-B746-4276-9D32-804C4C444BC5}"/>
    <hyperlink ref="E26842" r:id="rId53677" display="https://www.google.com/maps/@39.039306,-96.870639,450m/data=!3m1!1e3!4m5!3m4!1s0x0:0x0!8m2!3d39.039306!4d-96.870639" xr:uid="{FDAEA1FF-97E0-4FB0-82D6-D51DCF6BA008}"/>
    <hyperlink ref="F26842" r:id="rId53678" display="https://www.bing.com/maps?cp=39.039306~-96.870639&amp;style=o&amp;lvl=18&amp;dir=0&amp;sp=point.39.039306_-96.870639_Munson-DS&amp;O" xr:uid="{A6E6F62D-3A86-4F14-A3D3-4BD87DFC13A4}"/>
    <hyperlink ref="E26843" r:id="rId53679" display="https://www.google.com/maps/@34.741158,-92.181925,450m/data=!3m1!1e3!4m5!3m4!1s0x0:0x0!8m2!3d34.741158!4d-92.181925" xr:uid="{3307D137-AD61-45FE-AE01-3C1C94351806}"/>
    <hyperlink ref="F26843" r:id="rId53680" display="https://www.bing.com/maps?cp=34.741158~-92.181925&amp;style=o&amp;lvl=18&amp;dir=0&amp;sp=point.34.741158_-92.181925_NLRED 2MW" xr:uid="{48981890-A4B5-43A1-931A-68C6271C4D17}"/>
    <hyperlink ref="E26844" r:id="rId53681" display="https://www.google.com/maps/@34.743456,-92.179931,450m/data=!3m1!1e3!4m5!3m4!1s0x0:0x0!8m2!3d34.743456!4d-92.179931" xr:uid="{888998E3-5FD0-4F6B-9025-40EC27423FF3}"/>
    <hyperlink ref="F26844" r:id="rId53682" display="https://www.bing.com/maps?cp=34.743456~-92.179931&amp;style=o&amp;lvl=18&amp;dir=0&amp;sp=point.34.743456_-92.179931_NLRED 5MW" xr:uid="{584993D5-537C-429F-9642-A5BC1C2F9CC3}"/>
    <hyperlink ref="E26845" r:id="rId53683" display="https://www.google.com/maps/@39.147208,-95.328009,450m/data=!3m1!1e3!4m5!3m4!1s0x0:0x0!8m2!3d39.147208!4d-95.328009" xr:uid="{4595C403-6734-47C3-A675-40A325B7953F}"/>
    <hyperlink ref="F26845" r:id="rId53684" display="https://www.bing.com/maps?cp=39.147208~-95.328009&amp;style=o&amp;lvl=18&amp;dir=0&amp;sp=point.39.147208_-95.328009_Oskaloosa" xr:uid="{A78D9BEA-8915-4F6B-A6A6-B9DED8099841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7C007-BA9B-4623-AA46-75C9BE6B0ADB}">
  <sheetPr>
    <pageSetUpPr fitToPage="1"/>
  </sheetPr>
  <dimension ref="A1:W1957"/>
  <sheetViews>
    <sheetView tabSelected="1" zoomScale="85" workbookViewId="0">
      <pane ySplit="3" topLeftCell="A4" activePane="bottomLeft" state="frozen"/>
      <selection pane="bottomLeft" activeCell="B3" sqref="B3"/>
    </sheetView>
  </sheetViews>
  <sheetFormatPr baseColWidth="10" defaultColWidth="8.83203125" defaultRowHeight="15" x14ac:dyDescent="0.2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0" width="13.33203125" style="1" bestFit="1" customWidth="1"/>
    <col min="21" max="21" width="70" style="1" bestFit="1" customWidth="1"/>
    <col min="22" max="23" width="13.33203125" style="1" bestFit="1" customWidth="1"/>
    <col min="24" max="16384" width="8.83203125" style="1"/>
  </cols>
  <sheetData>
    <row r="1" spans="1:23" ht="16" customHeight="1" x14ac:dyDescent="0.2">
      <c r="A1" s="17" t="s">
        <v>2952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2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3" x14ac:dyDescent="0.2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9525</v>
      </c>
      <c r="T3" s="5" t="s">
        <v>29526</v>
      </c>
      <c r="U3" s="5" t="s">
        <v>24</v>
      </c>
      <c r="V3" s="8" t="s">
        <v>33</v>
      </c>
      <c r="W3" s="8" t="s">
        <v>34</v>
      </c>
    </row>
    <row r="4" spans="1:23" x14ac:dyDescent="0.2">
      <c r="A4" s="9">
        <v>65444</v>
      </c>
      <c r="B4" s="10" t="s">
        <v>29527</v>
      </c>
      <c r="C4" s="9">
        <v>66365</v>
      </c>
      <c r="D4" s="10" t="s">
        <v>29527</v>
      </c>
      <c r="E4" s="11" t="s">
        <v>37</v>
      </c>
      <c r="F4" s="11" t="s">
        <v>37</v>
      </c>
      <c r="G4" s="12" t="s">
        <v>3200</v>
      </c>
      <c r="H4" s="12" t="s">
        <v>1674</v>
      </c>
      <c r="I4" s="12" t="s">
        <v>168</v>
      </c>
      <c r="J4" s="10" t="s">
        <v>139</v>
      </c>
      <c r="K4" s="13" t="s">
        <v>29528</v>
      </c>
      <c r="L4" s="13" t="s">
        <v>1</v>
      </c>
      <c r="M4" s="14">
        <v>20</v>
      </c>
      <c r="N4" s="14">
        <v>20</v>
      </c>
      <c r="O4" s="14">
        <v>20</v>
      </c>
      <c r="P4" s="10" t="s">
        <v>361</v>
      </c>
      <c r="Q4" s="12" t="s">
        <v>362</v>
      </c>
      <c r="R4" s="12" t="s">
        <v>363</v>
      </c>
      <c r="S4" s="12">
        <v>2</v>
      </c>
      <c r="T4" s="12">
        <v>2025</v>
      </c>
      <c r="U4" s="12" t="s">
        <v>29529</v>
      </c>
      <c r="V4" s="15">
        <v>42.013100000000001</v>
      </c>
      <c r="W4" s="15">
        <v>-80.307280000000006</v>
      </c>
    </row>
    <row r="5" spans="1:23" x14ac:dyDescent="0.2">
      <c r="A5" s="9">
        <v>5624</v>
      </c>
      <c r="B5" s="10" t="s">
        <v>5319</v>
      </c>
      <c r="C5" s="9">
        <v>10025</v>
      </c>
      <c r="D5" s="10" t="s">
        <v>5319</v>
      </c>
      <c r="E5" s="11" t="s">
        <v>37</v>
      </c>
      <c r="F5" s="11" t="s">
        <v>37</v>
      </c>
      <c r="G5" s="12" t="s">
        <v>238</v>
      </c>
      <c r="H5" s="12" t="s">
        <v>1095</v>
      </c>
      <c r="I5" s="12" t="s">
        <v>240</v>
      </c>
      <c r="J5" s="10" t="s">
        <v>1812</v>
      </c>
      <c r="K5" s="13" t="s">
        <v>29530</v>
      </c>
      <c r="L5" s="13" t="s">
        <v>1</v>
      </c>
      <c r="M5" s="14">
        <v>42</v>
      </c>
      <c r="N5" s="14">
        <v>36</v>
      </c>
      <c r="O5" s="14">
        <v>42</v>
      </c>
      <c r="P5" s="10" t="s">
        <v>95</v>
      </c>
      <c r="Q5" s="12" t="s">
        <v>68</v>
      </c>
      <c r="R5" s="12" t="s">
        <v>96</v>
      </c>
      <c r="S5" s="12">
        <v>3</v>
      </c>
      <c r="T5" s="12">
        <v>2025</v>
      </c>
      <c r="U5" s="12" t="s">
        <v>29529</v>
      </c>
      <c r="V5" s="15">
        <v>43.198900000000002</v>
      </c>
      <c r="W5" s="15">
        <v>-77.631900000000002</v>
      </c>
    </row>
    <row r="6" spans="1:23" x14ac:dyDescent="0.2">
      <c r="A6" s="9">
        <v>19524</v>
      </c>
      <c r="B6" s="10" t="s">
        <v>7062</v>
      </c>
      <c r="C6" s="9">
        <v>52073</v>
      </c>
      <c r="D6" s="10" t="s">
        <v>7063</v>
      </c>
      <c r="E6" s="11" t="s">
        <v>37</v>
      </c>
      <c r="F6" s="11" t="s">
        <v>37</v>
      </c>
      <c r="G6" s="12" t="s">
        <v>80</v>
      </c>
      <c r="H6" s="12" t="s">
        <v>220</v>
      </c>
      <c r="I6" s="12" t="s">
        <v>594</v>
      </c>
      <c r="J6" s="10" t="s">
        <v>2222</v>
      </c>
      <c r="K6" s="13" t="s">
        <v>29531</v>
      </c>
      <c r="L6" s="13" t="s">
        <v>305</v>
      </c>
      <c r="M6" s="14">
        <v>16.399999999999999</v>
      </c>
      <c r="N6" s="14">
        <v>13.5</v>
      </c>
      <c r="O6" s="14">
        <v>14.2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25</v>
      </c>
      <c r="U6" s="12" t="s">
        <v>29529</v>
      </c>
      <c r="V6" s="15">
        <v>34.069200000000002</v>
      </c>
      <c r="W6" s="15">
        <v>-118.4439</v>
      </c>
    </row>
    <row r="7" spans="1:23" x14ac:dyDescent="0.2">
      <c r="A7" s="9">
        <v>12320</v>
      </c>
      <c r="B7" s="10" t="s">
        <v>5524</v>
      </c>
      <c r="C7" s="9">
        <v>52148</v>
      </c>
      <c r="D7" s="10" t="s">
        <v>7125</v>
      </c>
      <c r="E7" s="11" t="s">
        <v>37</v>
      </c>
      <c r="F7" s="11" t="s">
        <v>37</v>
      </c>
      <c r="G7" s="12" t="s">
        <v>3614</v>
      </c>
      <c r="H7" s="12" t="s">
        <v>2709</v>
      </c>
      <c r="I7" s="12" t="s">
        <v>168</v>
      </c>
      <c r="J7" s="10" t="s">
        <v>1812</v>
      </c>
      <c r="K7" s="13" t="s">
        <v>6190</v>
      </c>
      <c r="L7" s="13" t="s">
        <v>1</v>
      </c>
      <c r="M7" s="14">
        <v>2</v>
      </c>
      <c r="N7" s="14">
        <v>2</v>
      </c>
      <c r="O7" s="14">
        <v>2</v>
      </c>
      <c r="P7" s="10" t="s">
        <v>324</v>
      </c>
      <c r="Q7" s="12" t="s">
        <v>68</v>
      </c>
      <c r="R7" s="12" t="s">
        <v>44</v>
      </c>
      <c r="S7" s="12">
        <v>3</v>
      </c>
      <c r="T7" s="12">
        <v>2025</v>
      </c>
      <c r="U7" s="12" t="s">
        <v>29532</v>
      </c>
      <c r="V7" s="15">
        <v>38.383600000000001</v>
      </c>
      <c r="W7" s="15">
        <v>-78.652799999999999</v>
      </c>
    </row>
    <row r="8" spans="1:23" x14ac:dyDescent="0.2">
      <c r="A8" s="9">
        <v>13491</v>
      </c>
      <c r="B8" s="10" t="s">
        <v>7896</v>
      </c>
      <c r="C8" s="9">
        <v>54808</v>
      </c>
      <c r="D8" s="10" t="s">
        <v>7897</v>
      </c>
      <c r="E8" s="11" t="s">
        <v>37</v>
      </c>
      <c r="F8" s="11" t="s">
        <v>37</v>
      </c>
      <c r="G8" s="12" t="s">
        <v>238</v>
      </c>
      <c r="H8" s="12" t="s">
        <v>2786</v>
      </c>
      <c r="I8" s="12" t="s">
        <v>240</v>
      </c>
      <c r="J8" s="10" t="s">
        <v>2222</v>
      </c>
      <c r="K8" s="13" t="s">
        <v>5906</v>
      </c>
      <c r="L8" s="13" t="s">
        <v>1</v>
      </c>
      <c r="M8" s="14">
        <v>2.5</v>
      </c>
      <c r="N8" s="14">
        <v>2.5</v>
      </c>
      <c r="O8" s="14">
        <v>2.5</v>
      </c>
      <c r="P8" s="10" t="s">
        <v>42</v>
      </c>
      <c r="Q8" s="12" t="s">
        <v>43</v>
      </c>
      <c r="R8" s="12" t="s">
        <v>44</v>
      </c>
      <c r="S8" s="12">
        <v>3</v>
      </c>
      <c r="T8" s="12">
        <v>2025</v>
      </c>
      <c r="U8" s="12" t="s">
        <v>29529</v>
      </c>
      <c r="V8" s="15">
        <v>40.789900000000003</v>
      </c>
      <c r="W8" s="15">
        <v>-73.923299999999998</v>
      </c>
    </row>
    <row r="9" spans="1:23" x14ac:dyDescent="0.2">
      <c r="A9" s="9">
        <v>60798</v>
      </c>
      <c r="B9" s="10" t="s">
        <v>29533</v>
      </c>
      <c r="C9" s="9">
        <v>61169</v>
      </c>
      <c r="D9" s="10" t="s">
        <v>29534</v>
      </c>
      <c r="E9" s="11" t="s">
        <v>37</v>
      </c>
      <c r="F9" s="11" t="s">
        <v>37</v>
      </c>
      <c r="G9" s="12" t="s">
        <v>80</v>
      </c>
      <c r="H9" s="12" t="s">
        <v>615</v>
      </c>
      <c r="I9" s="12" t="s">
        <v>594</v>
      </c>
      <c r="J9" s="10" t="s">
        <v>139</v>
      </c>
      <c r="K9" s="13" t="s">
        <v>29535</v>
      </c>
      <c r="L9" s="13" t="s">
        <v>1</v>
      </c>
      <c r="M9" s="14">
        <v>150</v>
      </c>
      <c r="N9" s="14">
        <v>150</v>
      </c>
      <c r="O9" s="14">
        <v>150</v>
      </c>
      <c r="P9" s="10" t="s">
        <v>357</v>
      </c>
      <c r="Q9" s="12" t="s">
        <v>358</v>
      </c>
      <c r="R9" s="12" t="s">
        <v>359</v>
      </c>
      <c r="S9" s="12">
        <v>3</v>
      </c>
      <c r="T9" s="12">
        <v>2025</v>
      </c>
      <c r="U9" s="12" t="s">
        <v>29529</v>
      </c>
      <c r="V9" s="15">
        <v>35.216700000000003</v>
      </c>
      <c r="W9" s="15">
        <v>-117.977</v>
      </c>
    </row>
    <row r="10" spans="1:23" x14ac:dyDescent="0.2">
      <c r="A10" s="9">
        <v>60798</v>
      </c>
      <c r="B10" s="10" t="s">
        <v>29533</v>
      </c>
      <c r="C10" s="9">
        <v>61169</v>
      </c>
      <c r="D10" s="10" t="s">
        <v>29534</v>
      </c>
      <c r="E10" s="11" t="s">
        <v>37</v>
      </c>
      <c r="F10" s="11" t="s">
        <v>37</v>
      </c>
      <c r="G10" s="12" t="s">
        <v>80</v>
      </c>
      <c r="H10" s="12" t="s">
        <v>615</v>
      </c>
      <c r="I10" s="12" t="s">
        <v>594</v>
      </c>
      <c r="J10" s="10" t="s">
        <v>139</v>
      </c>
      <c r="K10" s="13" t="s">
        <v>29536</v>
      </c>
      <c r="L10" s="13" t="s">
        <v>1</v>
      </c>
      <c r="M10" s="14">
        <v>200</v>
      </c>
      <c r="N10" s="14">
        <v>200</v>
      </c>
      <c r="O10" s="14">
        <v>200</v>
      </c>
      <c r="P10" s="10" t="s">
        <v>361</v>
      </c>
      <c r="Q10" s="12" t="s">
        <v>362</v>
      </c>
      <c r="R10" s="12" t="s">
        <v>363</v>
      </c>
      <c r="S10" s="12">
        <v>3</v>
      </c>
      <c r="T10" s="12">
        <v>2025</v>
      </c>
      <c r="U10" s="12" t="s">
        <v>29529</v>
      </c>
      <c r="V10" s="15">
        <v>35.216700000000003</v>
      </c>
      <c r="W10" s="15">
        <v>-117.977</v>
      </c>
    </row>
    <row r="11" spans="1:23" x14ac:dyDescent="0.2">
      <c r="A11" s="9">
        <v>66926</v>
      </c>
      <c r="B11" s="10" t="s">
        <v>29537</v>
      </c>
      <c r="C11" s="9">
        <v>62520</v>
      </c>
      <c r="D11" s="10" t="s">
        <v>29538</v>
      </c>
      <c r="E11" s="11" t="s">
        <v>37</v>
      </c>
      <c r="F11" s="11" t="s">
        <v>37</v>
      </c>
      <c r="G11" s="12" t="s">
        <v>238</v>
      </c>
      <c r="H11" s="12" t="s">
        <v>9436</v>
      </c>
      <c r="I11" s="12" t="s">
        <v>240</v>
      </c>
      <c r="J11" s="10" t="s">
        <v>139</v>
      </c>
      <c r="K11" s="13" t="s">
        <v>29539</v>
      </c>
      <c r="L11" s="13" t="s">
        <v>1</v>
      </c>
      <c r="M11" s="14">
        <v>1.2</v>
      </c>
      <c r="N11" s="14">
        <v>1.2</v>
      </c>
      <c r="O11" s="14">
        <v>1.2</v>
      </c>
      <c r="P11" s="10" t="s">
        <v>361</v>
      </c>
      <c r="Q11" s="12" t="s">
        <v>362</v>
      </c>
      <c r="R11" s="12" t="s">
        <v>363</v>
      </c>
      <c r="S11" s="12">
        <v>3</v>
      </c>
      <c r="T11" s="12">
        <v>2025</v>
      </c>
      <c r="U11" s="12" t="s">
        <v>29529</v>
      </c>
      <c r="V11" s="15">
        <v>42.914999999999999</v>
      </c>
      <c r="W11" s="15">
        <v>-77.453999999999994</v>
      </c>
    </row>
    <row r="12" spans="1:23" x14ac:dyDescent="0.2">
      <c r="A12" s="9">
        <v>66926</v>
      </c>
      <c r="B12" s="10" t="s">
        <v>29537</v>
      </c>
      <c r="C12" s="9">
        <v>62523</v>
      </c>
      <c r="D12" s="10" t="s">
        <v>29540</v>
      </c>
      <c r="E12" s="11" t="s">
        <v>37</v>
      </c>
      <c r="F12" s="11" t="s">
        <v>37</v>
      </c>
      <c r="G12" s="12" t="s">
        <v>238</v>
      </c>
      <c r="H12" s="12" t="s">
        <v>9436</v>
      </c>
      <c r="I12" s="12" t="s">
        <v>240</v>
      </c>
      <c r="J12" s="10" t="s">
        <v>139</v>
      </c>
      <c r="K12" s="13" t="s">
        <v>29541</v>
      </c>
      <c r="L12" s="13" t="s">
        <v>1</v>
      </c>
      <c r="M12" s="14">
        <v>2.2999999999999998</v>
      </c>
      <c r="N12" s="14">
        <v>2.2999999999999998</v>
      </c>
      <c r="O12" s="14">
        <v>2.2999999999999998</v>
      </c>
      <c r="P12" s="10" t="s">
        <v>361</v>
      </c>
      <c r="Q12" s="12" t="s">
        <v>362</v>
      </c>
      <c r="R12" s="12" t="s">
        <v>363</v>
      </c>
      <c r="S12" s="12">
        <v>3</v>
      </c>
      <c r="T12" s="12">
        <v>2025</v>
      </c>
      <c r="U12" s="12" t="s">
        <v>29529</v>
      </c>
      <c r="V12" s="15">
        <v>42.899000000000001</v>
      </c>
      <c r="W12" s="15">
        <v>-77.460999999999999</v>
      </c>
    </row>
    <row r="13" spans="1:23" x14ac:dyDescent="0.2">
      <c r="A13" s="9">
        <v>62008</v>
      </c>
      <c r="B13" s="10" t="s">
        <v>29542</v>
      </c>
      <c r="C13" s="9">
        <v>62529</v>
      </c>
      <c r="D13" s="10" t="s">
        <v>29543</v>
      </c>
      <c r="E13" s="11" t="s">
        <v>37</v>
      </c>
      <c r="F13" s="11" t="s">
        <v>37</v>
      </c>
      <c r="G13" s="12" t="s">
        <v>1166</v>
      </c>
      <c r="H13" s="12" t="s">
        <v>1185</v>
      </c>
      <c r="I13" s="12" t="s">
        <v>9075</v>
      </c>
      <c r="J13" s="10" t="s">
        <v>139</v>
      </c>
      <c r="K13" s="13" t="s">
        <v>29544</v>
      </c>
      <c r="L13" s="13" t="s">
        <v>1</v>
      </c>
      <c r="M13" s="14">
        <v>30</v>
      </c>
      <c r="N13" s="14">
        <v>30</v>
      </c>
      <c r="O13" s="14">
        <v>30</v>
      </c>
      <c r="P13" s="10" t="s">
        <v>357</v>
      </c>
      <c r="Q13" s="12" t="s">
        <v>358</v>
      </c>
      <c r="R13" s="12" t="s">
        <v>359</v>
      </c>
      <c r="S13" s="12">
        <v>3</v>
      </c>
      <c r="T13" s="12">
        <v>2025</v>
      </c>
      <c r="U13" s="12" t="s">
        <v>29529</v>
      </c>
      <c r="V13" s="15">
        <v>19.936688</v>
      </c>
      <c r="W13" s="15">
        <v>-155.67930000000001</v>
      </c>
    </row>
    <row r="14" spans="1:23" x14ac:dyDescent="0.2">
      <c r="A14" s="9">
        <v>62008</v>
      </c>
      <c r="B14" s="10" t="s">
        <v>29542</v>
      </c>
      <c r="C14" s="9">
        <v>62529</v>
      </c>
      <c r="D14" s="10" t="s">
        <v>29543</v>
      </c>
      <c r="E14" s="11" t="s">
        <v>37</v>
      </c>
      <c r="F14" s="11" t="s">
        <v>37</v>
      </c>
      <c r="G14" s="12" t="s">
        <v>1166</v>
      </c>
      <c r="H14" s="12" t="s">
        <v>1185</v>
      </c>
      <c r="I14" s="12" t="s">
        <v>9075</v>
      </c>
      <c r="J14" s="10" t="s">
        <v>139</v>
      </c>
      <c r="K14" s="13" t="s">
        <v>29545</v>
      </c>
      <c r="L14" s="13" t="s">
        <v>1</v>
      </c>
      <c r="M14" s="14">
        <v>30</v>
      </c>
      <c r="N14" s="14">
        <v>30</v>
      </c>
      <c r="O14" s="14">
        <v>30</v>
      </c>
      <c r="P14" s="10" t="s">
        <v>361</v>
      </c>
      <c r="Q14" s="12" t="s">
        <v>362</v>
      </c>
      <c r="R14" s="12" t="s">
        <v>363</v>
      </c>
      <c r="S14" s="12">
        <v>3</v>
      </c>
      <c r="T14" s="12">
        <v>2025</v>
      </c>
      <c r="U14" s="12" t="s">
        <v>29529</v>
      </c>
      <c r="V14" s="15">
        <v>19.936688</v>
      </c>
      <c r="W14" s="15">
        <v>-155.67930000000001</v>
      </c>
    </row>
    <row r="15" spans="1:23" x14ac:dyDescent="0.2">
      <c r="A15" s="9">
        <v>15399</v>
      </c>
      <c r="B15" s="10" t="s">
        <v>8626</v>
      </c>
      <c r="C15" s="9">
        <v>63508</v>
      </c>
      <c r="D15" s="10" t="s">
        <v>29546</v>
      </c>
      <c r="E15" s="11" t="s">
        <v>37</v>
      </c>
      <c r="F15" s="11" t="s">
        <v>37</v>
      </c>
      <c r="G15" s="12" t="s">
        <v>80</v>
      </c>
      <c r="H15" s="12" t="s">
        <v>615</v>
      </c>
      <c r="I15" s="12" t="s">
        <v>138</v>
      </c>
      <c r="J15" s="10" t="s">
        <v>139</v>
      </c>
      <c r="K15" s="13" t="s">
        <v>29547</v>
      </c>
      <c r="L15" s="13" t="s">
        <v>1</v>
      </c>
      <c r="M15" s="14">
        <v>44</v>
      </c>
      <c r="N15" s="14">
        <v>44</v>
      </c>
      <c r="O15" s="14">
        <v>44</v>
      </c>
      <c r="P15" s="10" t="s">
        <v>361</v>
      </c>
      <c r="Q15" s="12" t="s">
        <v>362</v>
      </c>
      <c r="R15" s="12" t="s">
        <v>363</v>
      </c>
      <c r="S15" s="12">
        <v>3</v>
      </c>
      <c r="T15" s="12">
        <v>2025</v>
      </c>
      <c r="U15" s="12" t="s">
        <v>29529</v>
      </c>
      <c r="V15" s="15">
        <v>34.930309999999999</v>
      </c>
      <c r="W15" s="15">
        <v>-118.4432</v>
      </c>
    </row>
    <row r="16" spans="1:23" x14ac:dyDescent="0.2">
      <c r="A16" s="9">
        <v>63395</v>
      </c>
      <c r="B16" s="10" t="s">
        <v>29548</v>
      </c>
      <c r="C16" s="9">
        <v>63676</v>
      </c>
      <c r="D16" s="10" t="s">
        <v>29549</v>
      </c>
      <c r="E16" s="11" t="s">
        <v>37</v>
      </c>
      <c r="F16" s="11" t="s">
        <v>37</v>
      </c>
      <c r="G16" s="12" t="s">
        <v>871</v>
      </c>
      <c r="H16" s="12" t="s">
        <v>4052</v>
      </c>
      <c r="I16" s="12" t="s">
        <v>850</v>
      </c>
      <c r="J16" s="10" t="s">
        <v>139</v>
      </c>
      <c r="K16" s="13" t="s">
        <v>29550</v>
      </c>
      <c r="L16" s="13" t="s">
        <v>1</v>
      </c>
      <c r="M16" s="14">
        <v>2.2999999999999998</v>
      </c>
      <c r="N16" s="14">
        <v>2.2999999999999998</v>
      </c>
      <c r="O16" s="14">
        <v>2.2999999999999998</v>
      </c>
      <c r="P16" s="10" t="s">
        <v>361</v>
      </c>
      <c r="Q16" s="12" t="s">
        <v>362</v>
      </c>
      <c r="R16" s="12" t="s">
        <v>363</v>
      </c>
      <c r="S16" s="12">
        <v>3</v>
      </c>
      <c r="T16" s="12">
        <v>2025</v>
      </c>
      <c r="U16" s="12" t="s">
        <v>29551</v>
      </c>
      <c r="V16" s="15">
        <v>42.260722999999999</v>
      </c>
      <c r="W16" s="15">
        <v>-72.015600000000006</v>
      </c>
    </row>
    <row r="17" spans="1:23" x14ac:dyDescent="0.2">
      <c r="A17" s="9">
        <v>63396</v>
      </c>
      <c r="B17" s="10" t="s">
        <v>29552</v>
      </c>
      <c r="C17" s="9">
        <v>63677</v>
      </c>
      <c r="D17" s="10" t="s">
        <v>29553</v>
      </c>
      <c r="E17" s="11" t="s">
        <v>37</v>
      </c>
      <c r="F17" s="11" t="s">
        <v>37</v>
      </c>
      <c r="G17" s="12" t="s">
        <v>871</v>
      </c>
      <c r="H17" s="12" t="s">
        <v>4052</v>
      </c>
      <c r="I17" s="12" t="s">
        <v>850</v>
      </c>
      <c r="J17" s="10" t="s">
        <v>139</v>
      </c>
      <c r="K17" s="13" t="s">
        <v>14980</v>
      </c>
      <c r="L17" s="13" t="s">
        <v>1</v>
      </c>
      <c r="M17" s="14">
        <v>5</v>
      </c>
      <c r="N17" s="14">
        <v>5</v>
      </c>
      <c r="O17" s="14">
        <v>5</v>
      </c>
      <c r="P17" s="10" t="s">
        <v>361</v>
      </c>
      <c r="Q17" s="12" t="s">
        <v>362</v>
      </c>
      <c r="R17" s="12" t="s">
        <v>363</v>
      </c>
      <c r="S17" s="12">
        <v>3</v>
      </c>
      <c r="T17" s="12">
        <v>2025</v>
      </c>
      <c r="U17" s="12" t="s">
        <v>29551</v>
      </c>
      <c r="V17" s="15">
        <v>42.174610999999999</v>
      </c>
      <c r="W17" s="15">
        <v>-72.017859999999999</v>
      </c>
    </row>
    <row r="18" spans="1:23" x14ac:dyDescent="0.2">
      <c r="A18" s="9">
        <v>49893</v>
      </c>
      <c r="B18" s="10" t="s">
        <v>5168</v>
      </c>
      <c r="C18" s="9">
        <v>63882</v>
      </c>
      <c r="D18" s="10" t="s">
        <v>29554</v>
      </c>
      <c r="E18" s="11" t="s">
        <v>37</v>
      </c>
      <c r="F18" s="11" t="s">
        <v>37</v>
      </c>
      <c r="G18" s="12" t="s">
        <v>92</v>
      </c>
      <c r="H18" s="12" t="s">
        <v>3991</v>
      </c>
      <c r="I18" s="12" t="s">
        <v>584</v>
      </c>
      <c r="J18" s="10" t="s">
        <v>139</v>
      </c>
      <c r="K18" s="13" t="s">
        <v>2001</v>
      </c>
      <c r="L18" s="13" t="s">
        <v>1</v>
      </c>
      <c r="M18" s="14">
        <v>200</v>
      </c>
      <c r="N18" s="14">
        <v>200</v>
      </c>
      <c r="O18" s="14">
        <v>200</v>
      </c>
      <c r="P18" s="10" t="s">
        <v>361</v>
      </c>
      <c r="Q18" s="12" t="s">
        <v>362</v>
      </c>
      <c r="R18" s="12" t="s">
        <v>363</v>
      </c>
      <c r="S18" s="12">
        <v>3</v>
      </c>
      <c r="T18" s="12">
        <v>2025</v>
      </c>
      <c r="U18" s="12" t="s">
        <v>29529</v>
      </c>
      <c r="V18" s="15">
        <v>33.251019999999997</v>
      </c>
      <c r="W18" s="15">
        <v>-95.193430000000006</v>
      </c>
    </row>
    <row r="19" spans="1:23" x14ac:dyDescent="0.2">
      <c r="A19" s="9">
        <v>57313</v>
      </c>
      <c r="B19" s="10" t="s">
        <v>11781</v>
      </c>
      <c r="C19" s="9">
        <v>64098</v>
      </c>
      <c r="D19" s="10" t="s">
        <v>22655</v>
      </c>
      <c r="E19" s="11" t="s">
        <v>37</v>
      </c>
      <c r="F19" s="11" t="s">
        <v>37</v>
      </c>
      <c r="G19" s="12" t="s">
        <v>398</v>
      </c>
      <c r="H19" s="12" t="s">
        <v>2685</v>
      </c>
      <c r="I19" s="12" t="s">
        <v>2678</v>
      </c>
      <c r="J19" s="10" t="s">
        <v>5318</v>
      </c>
      <c r="K19" s="13" t="s">
        <v>49</v>
      </c>
      <c r="L19" s="13" t="s">
        <v>1</v>
      </c>
      <c r="M19" s="14">
        <v>1</v>
      </c>
      <c r="N19" s="14">
        <v>1</v>
      </c>
      <c r="O19" s="14">
        <v>1</v>
      </c>
      <c r="P19" s="10" t="s">
        <v>361</v>
      </c>
      <c r="Q19" s="12" t="s">
        <v>362</v>
      </c>
      <c r="R19" s="12" t="s">
        <v>363</v>
      </c>
      <c r="S19" s="12">
        <v>3</v>
      </c>
      <c r="T19" s="12">
        <v>2025</v>
      </c>
      <c r="U19" s="12" t="s">
        <v>29551</v>
      </c>
      <c r="V19" s="15">
        <v>39.539510999999997</v>
      </c>
      <c r="W19" s="15">
        <v>-119.4392</v>
      </c>
    </row>
    <row r="20" spans="1:23" x14ac:dyDescent="0.2">
      <c r="A20" s="9">
        <v>56215</v>
      </c>
      <c r="B20" s="10" t="s">
        <v>9616</v>
      </c>
      <c r="C20" s="9">
        <v>64202</v>
      </c>
      <c r="D20" s="10" t="s">
        <v>29555</v>
      </c>
      <c r="E20" s="11" t="s">
        <v>37</v>
      </c>
      <c r="F20" s="11" t="s">
        <v>37</v>
      </c>
      <c r="G20" s="12" t="s">
        <v>92</v>
      </c>
      <c r="H20" s="12" t="s">
        <v>3512</v>
      </c>
      <c r="I20" s="12" t="s">
        <v>584</v>
      </c>
      <c r="J20" s="10" t="s">
        <v>139</v>
      </c>
      <c r="K20" s="13" t="s">
        <v>29556</v>
      </c>
      <c r="L20" s="13" t="s">
        <v>1</v>
      </c>
      <c r="M20" s="14">
        <v>80</v>
      </c>
      <c r="N20" s="14">
        <v>80</v>
      </c>
      <c r="O20" s="14">
        <v>80</v>
      </c>
      <c r="P20" s="10" t="s">
        <v>357</v>
      </c>
      <c r="Q20" s="12" t="s">
        <v>358</v>
      </c>
      <c r="R20" s="12" t="s">
        <v>359</v>
      </c>
      <c r="S20" s="12">
        <v>3</v>
      </c>
      <c r="T20" s="12">
        <v>2025</v>
      </c>
      <c r="U20" s="12" t="s">
        <v>29529</v>
      </c>
      <c r="V20" s="15">
        <v>29.894053</v>
      </c>
      <c r="W20" s="15">
        <v>-97.270539999999997</v>
      </c>
    </row>
    <row r="21" spans="1:23" x14ac:dyDescent="0.2">
      <c r="A21" s="9">
        <v>56215</v>
      </c>
      <c r="B21" s="10" t="s">
        <v>9616</v>
      </c>
      <c r="C21" s="9">
        <v>64202</v>
      </c>
      <c r="D21" s="10" t="s">
        <v>29555</v>
      </c>
      <c r="E21" s="11" t="s">
        <v>37</v>
      </c>
      <c r="F21" s="11" t="s">
        <v>37</v>
      </c>
      <c r="G21" s="12" t="s">
        <v>92</v>
      </c>
      <c r="H21" s="12" t="s">
        <v>3512</v>
      </c>
      <c r="I21" s="12" t="s">
        <v>584</v>
      </c>
      <c r="J21" s="10" t="s">
        <v>139</v>
      </c>
      <c r="K21" s="13" t="s">
        <v>29557</v>
      </c>
      <c r="L21" s="13" t="s">
        <v>1</v>
      </c>
      <c r="M21" s="14">
        <v>200</v>
      </c>
      <c r="N21" s="14">
        <v>200</v>
      </c>
      <c r="O21" s="14">
        <v>200</v>
      </c>
      <c r="P21" s="10" t="s">
        <v>361</v>
      </c>
      <c r="Q21" s="12" t="s">
        <v>362</v>
      </c>
      <c r="R21" s="12" t="s">
        <v>363</v>
      </c>
      <c r="S21" s="12">
        <v>3</v>
      </c>
      <c r="T21" s="12">
        <v>2025</v>
      </c>
      <c r="U21" s="12" t="s">
        <v>29529</v>
      </c>
      <c r="V21" s="15">
        <v>29.894053</v>
      </c>
      <c r="W21" s="15">
        <v>-97.270539999999997</v>
      </c>
    </row>
    <row r="22" spans="1:23" x14ac:dyDescent="0.2">
      <c r="A22" s="9">
        <v>56769</v>
      </c>
      <c r="B22" s="10" t="s">
        <v>8629</v>
      </c>
      <c r="C22" s="9">
        <v>64448</v>
      </c>
      <c r="D22" s="10" t="s">
        <v>29558</v>
      </c>
      <c r="E22" s="11" t="s">
        <v>37</v>
      </c>
      <c r="F22" s="11" t="s">
        <v>37</v>
      </c>
      <c r="G22" s="12" t="s">
        <v>3614</v>
      </c>
      <c r="H22" s="12" t="s">
        <v>24720</v>
      </c>
      <c r="I22" s="12" t="s">
        <v>168</v>
      </c>
      <c r="J22" s="10" t="s">
        <v>139</v>
      </c>
      <c r="K22" s="13" t="s">
        <v>2001</v>
      </c>
      <c r="L22" s="13" t="s">
        <v>1</v>
      </c>
      <c r="M22" s="14">
        <v>75</v>
      </c>
      <c r="N22" s="14">
        <v>75</v>
      </c>
      <c r="O22" s="14">
        <v>75</v>
      </c>
      <c r="P22" s="10" t="s">
        <v>361</v>
      </c>
      <c r="Q22" s="12" t="s">
        <v>362</v>
      </c>
      <c r="R22" s="12" t="s">
        <v>363</v>
      </c>
      <c r="S22" s="12">
        <v>3</v>
      </c>
      <c r="T22" s="12">
        <v>2025</v>
      </c>
      <c r="U22" s="12" t="s">
        <v>29529</v>
      </c>
      <c r="V22" s="15">
        <v>36.875999999999998</v>
      </c>
      <c r="W22" s="15">
        <v>-80.837000000000003</v>
      </c>
    </row>
    <row r="23" spans="1:23" x14ac:dyDescent="0.2">
      <c r="A23" s="9">
        <v>64904</v>
      </c>
      <c r="B23" s="10" t="s">
        <v>23627</v>
      </c>
      <c r="C23" s="9">
        <v>64452</v>
      </c>
      <c r="D23" s="10" t="s">
        <v>29559</v>
      </c>
      <c r="E23" s="11" t="s">
        <v>37</v>
      </c>
      <c r="F23" s="11" t="s">
        <v>37</v>
      </c>
      <c r="G23" s="12" t="s">
        <v>2033</v>
      </c>
      <c r="H23" s="12" t="s">
        <v>109</v>
      </c>
      <c r="I23" s="12" t="s">
        <v>134</v>
      </c>
      <c r="J23" s="10" t="s">
        <v>139</v>
      </c>
      <c r="K23" s="13" t="s">
        <v>2001</v>
      </c>
      <c r="L23" s="13" t="s">
        <v>1</v>
      </c>
      <c r="M23" s="14">
        <v>125</v>
      </c>
      <c r="N23" s="14">
        <v>125</v>
      </c>
      <c r="O23" s="14">
        <v>125</v>
      </c>
      <c r="P23" s="10" t="s">
        <v>361</v>
      </c>
      <c r="Q23" s="12" t="s">
        <v>362</v>
      </c>
      <c r="R23" s="12" t="s">
        <v>363</v>
      </c>
      <c r="S23" s="12">
        <v>3</v>
      </c>
      <c r="T23" s="12">
        <v>2025</v>
      </c>
      <c r="U23" s="12" t="s">
        <v>29529</v>
      </c>
      <c r="V23" s="15">
        <v>42.253999999999998</v>
      </c>
      <c r="W23" s="15">
        <v>-84.813000000000002</v>
      </c>
    </row>
    <row r="24" spans="1:23" x14ac:dyDescent="0.2">
      <c r="A24" s="9">
        <v>20847</v>
      </c>
      <c r="B24" s="10" t="s">
        <v>2151</v>
      </c>
      <c r="C24" s="9">
        <v>64534</v>
      </c>
      <c r="D24" s="10" t="s">
        <v>29560</v>
      </c>
      <c r="E24" s="11" t="s">
        <v>37</v>
      </c>
      <c r="F24" s="11" t="s">
        <v>37</v>
      </c>
      <c r="G24" s="12" t="s">
        <v>2138</v>
      </c>
      <c r="H24" s="12" t="s">
        <v>2312</v>
      </c>
      <c r="I24" s="12" t="s">
        <v>134</v>
      </c>
      <c r="J24" s="10" t="s">
        <v>40</v>
      </c>
      <c r="K24" s="13" t="s">
        <v>41</v>
      </c>
      <c r="L24" s="13" t="s">
        <v>1</v>
      </c>
      <c r="M24" s="14">
        <v>250</v>
      </c>
      <c r="N24" s="14">
        <v>250</v>
      </c>
      <c r="O24" s="14">
        <v>250</v>
      </c>
      <c r="P24" s="10" t="s">
        <v>361</v>
      </c>
      <c r="Q24" s="12" t="s">
        <v>362</v>
      </c>
      <c r="R24" s="12" t="s">
        <v>363</v>
      </c>
      <c r="S24" s="12">
        <v>3</v>
      </c>
      <c r="T24" s="12">
        <v>2025</v>
      </c>
      <c r="U24" s="12" t="s">
        <v>29551</v>
      </c>
      <c r="V24" s="15">
        <v>42.62</v>
      </c>
      <c r="W24" s="15">
        <v>-88.74</v>
      </c>
    </row>
    <row r="25" spans="1:23" x14ac:dyDescent="0.2">
      <c r="A25" s="9">
        <v>64370</v>
      </c>
      <c r="B25" s="10" t="s">
        <v>23989</v>
      </c>
      <c r="C25" s="9">
        <v>64859</v>
      </c>
      <c r="D25" s="10" t="s">
        <v>23989</v>
      </c>
      <c r="E25" s="11" t="s">
        <v>37</v>
      </c>
      <c r="F25" s="11" t="s">
        <v>37</v>
      </c>
      <c r="G25" s="12" t="s">
        <v>92</v>
      </c>
      <c r="H25" s="12" t="s">
        <v>2331</v>
      </c>
      <c r="I25" s="12" t="s">
        <v>584</v>
      </c>
      <c r="J25" s="10" t="s">
        <v>139</v>
      </c>
      <c r="K25" s="13" t="s">
        <v>29561</v>
      </c>
      <c r="L25" s="13" t="s">
        <v>1</v>
      </c>
      <c r="M25" s="14">
        <v>160</v>
      </c>
      <c r="N25" s="14">
        <v>160</v>
      </c>
      <c r="O25" s="14">
        <v>160</v>
      </c>
      <c r="P25" s="10" t="s">
        <v>357</v>
      </c>
      <c r="Q25" s="12" t="s">
        <v>358</v>
      </c>
      <c r="R25" s="12" t="s">
        <v>359</v>
      </c>
      <c r="S25" s="12">
        <v>3</v>
      </c>
      <c r="T25" s="12">
        <v>2025</v>
      </c>
      <c r="U25" s="12" t="s">
        <v>29529</v>
      </c>
      <c r="V25" s="15">
        <v>31.548100000000002</v>
      </c>
      <c r="W25" s="15">
        <v>-99.187200000000004</v>
      </c>
    </row>
    <row r="26" spans="1:23" x14ac:dyDescent="0.2">
      <c r="A26" s="9">
        <v>50123</v>
      </c>
      <c r="B26" s="10" t="s">
        <v>9335</v>
      </c>
      <c r="C26" s="9">
        <v>64864</v>
      </c>
      <c r="D26" s="10" t="s">
        <v>29562</v>
      </c>
      <c r="E26" s="11" t="s">
        <v>37</v>
      </c>
      <c r="F26" s="11" t="s">
        <v>37</v>
      </c>
      <c r="G26" s="12" t="s">
        <v>80</v>
      </c>
      <c r="H26" s="12" t="s">
        <v>615</v>
      </c>
      <c r="I26" s="12" t="s">
        <v>138</v>
      </c>
      <c r="J26" s="10" t="s">
        <v>139</v>
      </c>
      <c r="K26" s="13" t="s">
        <v>29563</v>
      </c>
      <c r="L26" s="13" t="s">
        <v>1</v>
      </c>
      <c r="M26" s="14">
        <v>52</v>
      </c>
      <c r="N26" s="14">
        <v>52</v>
      </c>
      <c r="O26" s="14">
        <v>52</v>
      </c>
      <c r="P26" s="10" t="s">
        <v>357</v>
      </c>
      <c r="Q26" s="12" t="s">
        <v>358</v>
      </c>
      <c r="R26" s="12" t="s">
        <v>359</v>
      </c>
      <c r="S26" s="12">
        <v>3</v>
      </c>
      <c r="T26" s="12">
        <v>2025</v>
      </c>
      <c r="U26" s="12" t="s">
        <v>29529</v>
      </c>
      <c r="V26" s="15">
        <v>34.870764000000001</v>
      </c>
      <c r="W26" s="15">
        <v>-118.31950000000001</v>
      </c>
    </row>
    <row r="27" spans="1:23" x14ac:dyDescent="0.2">
      <c r="A27" s="9">
        <v>50123</v>
      </c>
      <c r="B27" s="10" t="s">
        <v>9335</v>
      </c>
      <c r="C27" s="9">
        <v>64864</v>
      </c>
      <c r="D27" s="10" t="s">
        <v>29562</v>
      </c>
      <c r="E27" s="11" t="s">
        <v>37</v>
      </c>
      <c r="F27" s="11" t="s">
        <v>37</v>
      </c>
      <c r="G27" s="12" t="s">
        <v>80</v>
      </c>
      <c r="H27" s="12" t="s">
        <v>615</v>
      </c>
      <c r="I27" s="12" t="s">
        <v>138</v>
      </c>
      <c r="J27" s="10" t="s">
        <v>139</v>
      </c>
      <c r="K27" s="13" t="s">
        <v>29564</v>
      </c>
      <c r="L27" s="13" t="s">
        <v>1</v>
      </c>
      <c r="M27" s="14">
        <v>102</v>
      </c>
      <c r="N27" s="14">
        <v>102</v>
      </c>
      <c r="O27" s="14">
        <v>102</v>
      </c>
      <c r="P27" s="10" t="s">
        <v>361</v>
      </c>
      <c r="Q27" s="12" t="s">
        <v>362</v>
      </c>
      <c r="R27" s="12" t="s">
        <v>363</v>
      </c>
      <c r="S27" s="12">
        <v>3</v>
      </c>
      <c r="T27" s="12">
        <v>2025</v>
      </c>
      <c r="U27" s="12" t="s">
        <v>29529</v>
      </c>
      <c r="V27" s="15">
        <v>34.870764000000001</v>
      </c>
      <c r="W27" s="15">
        <v>-118.31950000000001</v>
      </c>
    </row>
    <row r="28" spans="1:23" x14ac:dyDescent="0.2">
      <c r="A28" s="9">
        <v>50123</v>
      </c>
      <c r="B28" s="10" t="s">
        <v>9335</v>
      </c>
      <c r="C28" s="9">
        <v>64864</v>
      </c>
      <c r="D28" s="10" t="s">
        <v>29562</v>
      </c>
      <c r="E28" s="11" t="s">
        <v>37</v>
      </c>
      <c r="F28" s="11" t="s">
        <v>37</v>
      </c>
      <c r="G28" s="12" t="s">
        <v>80</v>
      </c>
      <c r="H28" s="12" t="s">
        <v>615</v>
      </c>
      <c r="I28" s="12" t="s">
        <v>138</v>
      </c>
      <c r="J28" s="10" t="s">
        <v>139</v>
      </c>
      <c r="K28" s="13" t="s">
        <v>10943</v>
      </c>
      <c r="L28" s="13" t="s">
        <v>1</v>
      </c>
      <c r="M28" s="14">
        <v>72</v>
      </c>
      <c r="N28" s="14">
        <v>72</v>
      </c>
      <c r="O28" s="14">
        <v>72</v>
      </c>
      <c r="P28" s="10" t="s">
        <v>361</v>
      </c>
      <c r="Q28" s="12" t="s">
        <v>362</v>
      </c>
      <c r="R28" s="12" t="s">
        <v>363</v>
      </c>
      <c r="S28" s="12">
        <v>3</v>
      </c>
      <c r="T28" s="12">
        <v>2025</v>
      </c>
      <c r="U28" s="12" t="s">
        <v>29529</v>
      </c>
      <c r="V28" s="15">
        <v>34.870764000000001</v>
      </c>
      <c r="W28" s="15">
        <v>-118.31950000000001</v>
      </c>
    </row>
    <row r="29" spans="1:23" x14ac:dyDescent="0.2">
      <c r="A29" s="9">
        <v>50123</v>
      </c>
      <c r="B29" s="10" t="s">
        <v>9335</v>
      </c>
      <c r="C29" s="9">
        <v>64864</v>
      </c>
      <c r="D29" s="10" t="s">
        <v>29562</v>
      </c>
      <c r="E29" s="11" t="s">
        <v>37</v>
      </c>
      <c r="F29" s="11" t="s">
        <v>37</v>
      </c>
      <c r="G29" s="12" t="s">
        <v>80</v>
      </c>
      <c r="H29" s="12" t="s">
        <v>615</v>
      </c>
      <c r="I29" s="12" t="s">
        <v>138</v>
      </c>
      <c r="J29" s="10" t="s">
        <v>139</v>
      </c>
      <c r="K29" s="13" t="s">
        <v>29565</v>
      </c>
      <c r="L29" s="13" t="s">
        <v>1</v>
      </c>
      <c r="M29" s="14">
        <v>36</v>
      </c>
      <c r="N29" s="14">
        <v>36</v>
      </c>
      <c r="O29" s="14">
        <v>36</v>
      </c>
      <c r="P29" s="10" t="s">
        <v>357</v>
      </c>
      <c r="Q29" s="12" t="s">
        <v>358</v>
      </c>
      <c r="R29" s="12" t="s">
        <v>359</v>
      </c>
      <c r="S29" s="12">
        <v>3</v>
      </c>
      <c r="T29" s="12">
        <v>2025</v>
      </c>
      <c r="U29" s="12" t="s">
        <v>29529</v>
      </c>
      <c r="V29" s="15">
        <v>34.870764000000001</v>
      </c>
      <c r="W29" s="15">
        <v>-118.31950000000001</v>
      </c>
    </row>
    <row r="30" spans="1:23" x14ac:dyDescent="0.2">
      <c r="A30" s="9">
        <v>58468</v>
      </c>
      <c r="B30" s="10" t="s">
        <v>13818</v>
      </c>
      <c r="C30" s="9">
        <v>65320</v>
      </c>
      <c r="D30" s="10" t="s">
        <v>29566</v>
      </c>
      <c r="E30" s="11" t="s">
        <v>37</v>
      </c>
      <c r="F30" s="11" t="s">
        <v>37</v>
      </c>
      <c r="G30" s="12" t="s">
        <v>3614</v>
      </c>
      <c r="H30" s="12" t="s">
        <v>5869</v>
      </c>
      <c r="I30" s="12" t="s">
        <v>168</v>
      </c>
      <c r="J30" s="10" t="s">
        <v>40</v>
      </c>
      <c r="K30" s="13" t="s">
        <v>29567</v>
      </c>
      <c r="L30" s="13" t="s">
        <v>1</v>
      </c>
      <c r="M30" s="14">
        <v>18</v>
      </c>
      <c r="N30" s="14">
        <v>18</v>
      </c>
      <c r="O30" s="14">
        <v>18</v>
      </c>
      <c r="P30" s="10" t="s">
        <v>361</v>
      </c>
      <c r="Q30" s="12" t="s">
        <v>362</v>
      </c>
      <c r="R30" s="12" t="s">
        <v>363</v>
      </c>
      <c r="S30" s="12">
        <v>3</v>
      </c>
      <c r="T30" s="12">
        <v>2025</v>
      </c>
      <c r="U30" s="12" t="s">
        <v>29529</v>
      </c>
      <c r="V30" s="15">
        <v>37.25</v>
      </c>
      <c r="W30" s="15">
        <v>-77.25</v>
      </c>
    </row>
    <row r="31" spans="1:23" x14ac:dyDescent="0.2">
      <c r="A31" s="9">
        <v>50123</v>
      </c>
      <c r="B31" s="10" t="s">
        <v>9335</v>
      </c>
      <c r="C31" s="9">
        <v>65445</v>
      </c>
      <c r="D31" s="10" t="s">
        <v>29568</v>
      </c>
      <c r="E31" s="11" t="s">
        <v>37</v>
      </c>
      <c r="F31" s="11" t="s">
        <v>37</v>
      </c>
      <c r="G31" s="12" t="s">
        <v>3372</v>
      </c>
      <c r="H31" s="12" t="s">
        <v>817</v>
      </c>
      <c r="I31" s="12" t="s">
        <v>147</v>
      </c>
      <c r="J31" s="10" t="s">
        <v>139</v>
      </c>
      <c r="K31" s="13" t="s">
        <v>29569</v>
      </c>
      <c r="L31" s="13" t="s">
        <v>1</v>
      </c>
      <c r="M31" s="14">
        <v>50</v>
      </c>
      <c r="N31" s="14">
        <v>50</v>
      </c>
      <c r="O31" s="14">
        <v>50</v>
      </c>
      <c r="P31" s="10" t="s">
        <v>357</v>
      </c>
      <c r="Q31" s="12" t="s">
        <v>358</v>
      </c>
      <c r="R31" s="12" t="s">
        <v>359</v>
      </c>
      <c r="S31" s="12">
        <v>3</v>
      </c>
      <c r="T31" s="12">
        <v>2025</v>
      </c>
      <c r="U31" s="12" t="s">
        <v>29529</v>
      </c>
      <c r="V31" s="15">
        <v>36.306319000000002</v>
      </c>
      <c r="W31" s="15">
        <v>-89.462019999999995</v>
      </c>
    </row>
    <row r="32" spans="1:23" x14ac:dyDescent="0.2">
      <c r="A32" s="9">
        <v>50123</v>
      </c>
      <c r="B32" s="10" t="s">
        <v>9335</v>
      </c>
      <c r="C32" s="9">
        <v>65445</v>
      </c>
      <c r="D32" s="10" t="s">
        <v>29568</v>
      </c>
      <c r="E32" s="11" t="s">
        <v>37</v>
      </c>
      <c r="F32" s="11" t="s">
        <v>37</v>
      </c>
      <c r="G32" s="12" t="s">
        <v>3372</v>
      </c>
      <c r="H32" s="12" t="s">
        <v>817</v>
      </c>
      <c r="I32" s="12" t="s">
        <v>147</v>
      </c>
      <c r="J32" s="10" t="s">
        <v>139</v>
      </c>
      <c r="K32" s="13" t="s">
        <v>29570</v>
      </c>
      <c r="L32" s="13" t="s">
        <v>1</v>
      </c>
      <c r="M32" s="14">
        <v>254</v>
      </c>
      <c r="N32" s="14">
        <v>254</v>
      </c>
      <c r="O32" s="14">
        <v>254</v>
      </c>
      <c r="P32" s="10" t="s">
        <v>361</v>
      </c>
      <c r="Q32" s="12" t="s">
        <v>362</v>
      </c>
      <c r="R32" s="12" t="s">
        <v>363</v>
      </c>
      <c r="S32" s="12">
        <v>3</v>
      </c>
      <c r="T32" s="12">
        <v>2025</v>
      </c>
      <c r="U32" s="12" t="s">
        <v>29529</v>
      </c>
      <c r="V32" s="15">
        <v>36.306319000000002</v>
      </c>
      <c r="W32" s="15">
        <v>-89.462019999999995</v>
      </c>
    </row>
    <row r="33" spans="1:23" x14ac:dyDescent="0.2">
      <c r="A33" s="9">
        <v>50123</v>
      </c>
      <c r="B33" s="10" t="s">
        <v>9335</v>
      </c>
      <c r="C33" s="9">
        <v>65591</v>
      </c>
      <c r="D33" s="10" t="s">
        <v>29571</v>
      </c>
      <c r="E33" s="11" t="s">
        <v>37</v>
      </c>
      <c r="F33" s="11" t="s">
        <v>37</v>
      </c>
      <c r="G33" s="12" t="s">
        <v>80</v>
      </c>
      <c r="H33" s="12" t="s">
        <v>615</v>
      </c>
      <c r="I33" s="12" t="s">
        <v>138</v>
      </c>
      <c r="J33" s="10" t="s">
        <v>139</v>
      </c>
      <c r="K33" s="13" t="s">
        <v>29572</v>
      </c>
      <c r="L33" s="13" t="s">
        <v>1</v>
      </c>
      <c r="M33" s="14">
        <v>126</v>
      </c>
      <c r="N33" s="14">
        <v>126</v>
      </c>
      <c r="O33" s="14">
        <v>126</v>
      </c>
      <c r="P33" s="10" t="s">
        <v>357</v>
      </c>
      <c r="Q33" s="12" t="s">
        <v>358</v>
      </c>
      <c r="R33" s="12" t="s">
        <v>359</v>
      </c>
      <c r="S33" s="12">
        <v>3</v>
      </c>
      <c r="T33" s="12">
        <v>2025</v>
      </c>
      <c r="U33" s="12" t="s">
        <v>29529</v>
      </c>
      <c r="V33" s="15">
        <v>34.878039000000001</v>
      </c>
      <c r="W33" s="15">
        <v>-118.34699999999999</v>
      </c>
    </row>
    <row r="34" spans="1:23" x14ac:dyDescent="0.2">
      <c r="A34" s="9">
        <v>64937</v>
      </c>
      <c r="B34" s="10" t="s">
        <v>29573</v>
      </c>
      <c r="C34" s="9">
        <v>65635</v>
      </c>
      <c r="D34" s="10" t="s">
        <v>29573</v>
      </c>
      <c r="E34" s="11" t="s">
        <v>37</v>
      </c>
      <c r="F34" s="11" t="s">
        <v>37</v>
      </c>
      <c r="G34" s="12" t="s">
        <v>80</v>
      </c>
      <c r="H34" s="12" t="s">
        <v>778</v>
      </c>
      <c r="I34" s="12" t="s">
        <v>138</v>
      </c>
      <c r="J34" s="10" t="s">
        <v>139</v>
      </c>
      <c r="K34" s="13" t="s">
        <v>29574</v>
      </c>
      <c r="L34" s="13" t="s">
        <v>1</v>
      </c>
      <c r="M34" s="14">
        <v>10</v>
      </c>
      <c r="N34" s="14">
        <v>10</v>
      </c>
      <c r="O34" s="14">
        <v>10</v>
      </c>
      <c r="P34" s="10" t="s">
        <v>357</v>
      </c>
      <c r="Q34" s="12" t="s">
        <v>358</v>
      </c>
      <c r="R34" s="12" t="s">
        <v>359</v>
      </c>
      <c r="S34" s="12">
        <v>3</v>
      </c>
      <c r="T34" s="12">
        <v>2025</v>
      </c>
      <c r="U34" s="12" t="s">
        <v>29551</v>
      </c>
      <c r="V34" s="15">
        <v>33.807899999999997</v>
      </c>
      <c r="W34" s="15">
        <v>-116.494</v>
      </c>
    </row>
    <row r="35" spans="1:23" x14ac:dyDescent="0.2">
      <c r="A35" s="9">
        <v>64927</v>
      </c>
      <c r="B35" s="10" t="s">
        <v>25506</v>
      </c>
      <c r="C35" s="9">
        <v>65644</v>
      </c>
      <c r="D35" s="10" t="s">
        <v>25507</v>
      </c>
      <c r="E35" s="11" t="s">
        <v>37</v>
      </c>
      <c r="F35" s="11" t="s">
        <v>37</v>
      </c>
      <c r="G35" s="12" t="s">
        <v>92</v>
      </c>
      <c r="H35" s="12" t="s">
        <v>9281</v>
      </c>
      <c r="I35" s="12" t="s">
        <v>584</v>
      </c>
      <c r="J35" s="10" t="s">
        <v>139</v>
      </c>
      <c r="K35" s="13" t="s">
        <v>29575</v>
      </c>
      <c r="L35" s="13" t="s">
        <v>1</v>
      </c>
      <c r="M35" s="14">
        <v>160</v>
      </c>
      <c r="N35" s="14">
        <v>160</v>
      </c>
      <c r="O35" s="14">
        <v>160</v>
      </c>
      <c r="P35" s="10" t="s">
        <v>357</v>
      </c>
      <c r="Q35" s="12" t="s">
        <v>358</v>
      </c>
      <c r="R35" s="12" t="s">
        <v>359</v>
      </c>
      <c r="S35" s="12">
        <v>3</v>
      </c>
      <c r="T35" s="12">
        <v>2025</v>
      </c>
      <c r="U35" s="12" t="s">
        <v>29529</v>
      </c>
      <c r="V35" s="15">
        <v>32.883527999999998</v>
      </c>
      <c r="W35" s="15">
        <v>-100.74639999999999</v>
      </c>
    </row>
    <row r="36" spans="1:23" x14ac:dyDescent="0.2">
      <c r="A36" s="9">
        <v>64924</v>
      </c>
      <c r="B36" s="10" t="s">
        <v>25509</v>
      </c>
      <c r="C36" s="9">
        <v>65645</v>
      </c>
      <c r="D36" s="10" t="s">
        <v>25510</v>
      </c>
      <c r="E36" s="11" t="s">
        <v>37</v>
      </c>
      <c r="F36" s="11" t="s">
        <v>37</v>
      </c>
      <c r="G36" s="12" t="s">
        <v>92</v>
      </c>
      <c r="H36" s="12" t="s">
        <v>9281</v>
      </c>
      <c r="I36" s="12" t="s">
        <v>584</v>
      </c>
      <c r="J36" s="10" t="s">
        <v>139</v>
      </c>
      <c r="K36" s="13" t="s">
        <v>29576</v>
      </c>
      <c r="L36" s="13" t="s">
        <v>1</v>
      </c>
      <c r="M36" s="14">
        <v>160</v>
      </c>
      <c r="N36" s="14">
        <v>160</v>
      </c>
      <c r="O36" s="14">
        <v>160</v>
      </c>
      <c r="P36" s="10" t="s">
        <v>357</v>
      </c>
      <c r="Q36" s="12" t="s">
        <v>358</v>
      </c>
      <c r="R36" s="12" t="s">
        <v>359</v>
      </c>
      <c r="S36" s="12">
        <v>3</v>
      </c>
      <c r="T36" s="12">
        <v>2025</v>
      </c>
      <c r="U36" s="12" t="s">
        <v>29551</v>
      </c>
      <c r="V36" s="15">
        <v>32.901080999999998</v>
      </c>
      <c r="W36" s="15">
        <v>-100.98269999999999</v>
      </c>
    </row>
    <row r="37" spans="1:23" x14ac:dyDescent="0.2">
      <c r="A37" s="9">
        <v>64978</v>
      </c>
      <c r="B37" s="10" t="s">
        <v>29577</v>
      </c>
      <c r="C37" s="9">
        <v>65733</v>
      </c>
      <c r="D37" s="10" t="s">
        <v>29578</v>
      </c>
      <c r="E37" s="11" t="s">
        <v>37</v>
      </c>
      <c r="F37" s="11" t="s">
        <v>37</v>
      </c>
      <c r="G37" s="12" t="s">
        <v>80</v>
      </c>
      <c r="H37" s="12" t="s">
        <v>778</v>
      </c>
      <c r="I37" s="12" t="s">
        <v>138</v>
      </c>
      <c r="J37" s="10" t="s">
        <v>139</v>
      </c>
      <c r="K37" s="13" t="s">
        <v>29579</v>
      </c>
      <c r="L37" s="13" t="s">
        <v>1</v>
      </c>
      <c r="M37" s="14">
        <v>10</v>
      </c>
      <c r="N37" s="14">
        <v>10</v>
      </c>
      <c r="O37" s="14">
        <v>10</v>
      </c>
      <c r="P37" s="10" t="s">
        <v>357</v>
      </c>
      <c r="Q37" s="12" t="s">
        <v>358</v>
      </c>
      <c r="R37" s="12" t="s">
        <v>359</v>
      </c>
      <c r="S37" s="12">
        <v>3</v>
      </c>
      <c r="T37" s="12">
        <v>2025</v>
      </c>
      <c r="U37" s="12" t="s">
        <v>29551</v>
      </c>
      <c r="V37" s="15">
        <v>33.807899999999997</v>
      </c>
      <c r="W37" s="15">
        <v>-116.494</v>
      </c>
    </row>
    <row r="38" spans="1:23" x14ac:dyDescent="0.2">
      <c r="A38" s="9">
        <v>56769</v>
      </c>
      <c r="B38" s="10" t="s">
        <v>8629</v>
      </c>
      <c r="C38" s="9">
        <v>65892</v>
      </c>
      <c r="D38" s="10" t="s">
        <v>29580</v>
      </c>
      <c r="E38" s="11" t="s">
        <v>37</v>
      </c>
      <c r="F38" s="11" t="s">
        <v>37</v>
      </c>
      <c r="G38" s="12" t="s">
        <v>1034</v>
      </c>
      <c r="H38" s="12" t="s">
        <v>26087</v>
      </c>
      <c r="I38" s="12" t="s">
        <v>1155</v>
      </c>
      <c r="J38" s="10" t="s">
        <v>139</v>
      </c>
      <c r="K38" s="13" t="s">
        <v>29581</v>
      </c>
      <c r="L38" s="13" t="s">
        <v>1</v>
      </c>
      <c r="M38" s="14">
        <v>140</v>
      </c>
      <c r="N38" s="14">
        <v>140</v>
      </c>
      <c r="O38" s="14">
        <v>140</v>
      </c>
      <c r="P38" s="10" t="s">
        <v>361</v>
      </c>
      <c r="Q38" s="12" t="s">
        <v>362</v>
      </c>
      <c r="R38" s="12" t="s">
        <v>363</v>
      </c>
      <c r="S38" s="12">
        <v>3</v>
      </c>
      <c r="T38" s="12">
        <v>2025</v>
      </c>
      <c r="U38" s="12" t="s">
        <v>29529</v>
      </c>
      <c r="V38" s="15">
        <v>33.964323</v>
      </c>
      <c r="W38" s="15">
        <v>-82.815839999999994</v>
      </c>
    </row>
    <row r="39" spans="1:23" x14ac:dyDescent="0.2">
      <c r="A39" s="9">
        <v>60531</v>
      </c>
      <c r="B39" s="10" t="s">
        <v>11306</v>
      </c>
      <c r="C39" s="9">
        <v>66121</v>
      </c>
      <c r="D39" s="10" t="s">
        <v>29582</v>
      </c>
      <c r="E39" s="11" t="s">
        <v>37</v>
      </c>
      <c r="F39" s="11" t="s">
        <v>37</v>
      </c>
      <c r="G39" s="12" t="s">
        <v>3614</v>
      </c>
      <c r="H39" s="12" t="s">
        <v>13992</v>
      </c>
      <c r="I39" s="12" t="s">
        <v>168</v>
      </c>
      <c r="J39" s="10" t="s">
        <v>139</v>
      </c>
      <c r="K39" s="13" t="s">
        <v>29583</v>
      </c>
      <c r="L39" s="13" t="s">
        <v>1</v>
      </c>
      <c r="M39" s="14">
        <v>5</v>
      </c>
      <c r="N39" s="14">
        <v>5</v>
      </c>
      <c r="O39" s="14">
        <v>5</v>
      </c>
      <c r="P39" s="10" t="s">
        <v>361</v>
      </c>
      <c r="Q39" s="12" t="s">
        <v>362</v>
      </c>
      <c r="R39" s="12" t="s">
        <v>363</v>
      </c>
      <c r="S39" s="12">
        <v>3</v>
      </c>
      <c r="T39" s="12">
        <v>2025</v>
      </c>
      <c r="U39" s="12" t="s">
        <v>29529</v>
      </c>
      <c r="V39" s="15">
        <v>37.183779999999999</v>
      </c>
      <c r="W39" s="15">
        <v>-78.814149999999998</v>
      </c>
    </row>
    <row r="40" spans="1:23" x14ac:dyDescent="0.2">
      <c r="A40" s="9">
        <v>63235</v>
      </c>
      <c r="B40" s="10" t="s">
        <v>5712</v>
      </c>
      <c r="C40" s="9">
        <v>66167</v>
      </c>
      <c r="D40" s="10" t="s">
        <v>29584</v>
      </c>
      <c r="E40" s="11" t="s">
        <v>37</v>
      </c>
      <c r="F40" s="11" t="s">
        <v>37</v>
      </c>
      <c r="G40" s="12" t="s">
        <v>80</v>
      </c>
      <c r="H40" s="12" t="s">
        <v>778</v>
      </c>
      <c r="I40" s="12" t="s">
        <v>138</v>
      </c>
      <c r="J40" s="10" t="s">
        <v>139</v>
      </c>
      <c r="K40" s="13" t="s">
        <v>29585</v>
      </c>
      <c r="L40" s="13" t="s">
        <v>1</v>
      </c>
      <c r="M40" s="14">
        <v>27</v>
      </c>
      <c r="N40" s="14">
        <v>27</v>
      </c>
      <c r="O40" s="14">
        <v>27</v>
      </c>
      <c r="P40" s="10" t="s">
        <v>52</v>
      </c>
      <c r="Q40" s="12" t="s">
        <v>53</v>
      </c>
      <c r="R40" s="12" t="s">
        <v>54</v>
      </c>
      <c r="S40" s="12">
        <v>3</v>
      </c>
      <c r="T40" s="12">
        <v>2025</v>
      </c>
      <c r="U40" s="12" t="s">
        <v>29551</v>
      </c>
      <c r="V40" s="15">
        <v>33.943741000000003</v>
      </c>
      <c r="W40" s="15">
        <v>-116.6615</v>
      </c>
    </row>
    <row r="41" spans="1:23" x14ac:dyDescent="0.2">
      <c r="A41" s="9">
        <v>9191</v>
      </c>
      <c r="B41" s="10" t="s">
        <v>1226</v>
      </c>
      <c r="C41" s="9">
        <v>66325</v>
      </c>
      <c r="D41" s="10" t="s">
        <v>29586</v>
      </c>
      <c r="E41" s="11" t="s">
        <v>37</v>
      </c>
      <c r="F41" s="11" t="s">
        <v>37</v>
      </c>
      <c r="G41" s="12" t="s">
        <v>1201</v>
      </c>
      <c r="H41" s="12" t="s">
        <v>1234</v>
      </c>
      <c r="I41" s="12" t="s">
        <v>1229</v>
      </c>
      <c r="J41" s="10" t="s">
        <v>40</v>
      </c>
      <c r="K41" s="13" t="s">
        <v>41</v>
      </c>
      <c r="L41" s="13" t="s">
        <v>1</v>
      </c>
      <c r="M41" s="14">
        <v>80</v>
      </c>
      <c r="N41" s="14">
        <v>80</v>
      </c>
      <c r="O41" s="14">
        <v>80</v>
      </c>
      <c r="P41" s="10" t="s">
        <v>357</v>
      </c>
      <c r="Q41" s="12" t="s">
        <v>358</v>
      </c>
      <c r="R41" s="12" t="s">
        <v>359</v>
      </c>
      <c r="S41" s="12">
        <v>3</v>
      </c>
      <c r="T41" s="12">
        <v>2025</v>
      </c>
      <c r="U41" s="12" t="s">
        <v>29551</v>
      </c>
      <c r="V41" s="15">
        <v>43.351509999999998</v>
      </c>
      <c r="W41" s="15">
        <v>-116.6621</v>
      </c>
    </row>
    <row r="42" spans="1:23" x14ac:dyDescent="0.2">
      <c r="A42" s="9">
        <v>9191</v>
      </c>
      <c r="B42" s="10" t="s">
        <v>1226</v>
      </c>
      <c r="C42" s="9">
        <v>66325</v>
      </c>
      <c r="D42" s="10" t="s">
        <v>29586</v>
      </c>
      <c r="E42" s="11" t="s">
        <v>37</v>
      </c>
      <c r="F42" s="11" t="s">
        <v>37</v>
      </c>
      <c r="G42" s="12" t="s">
        <v>1201</v>
      </c>
      <c r="H42" s="12" t="s">
        <v>1234</v>
      </c>
      <c r="I42" s="12" t="s">
        <v>1229</v>
      </c>
      <c r="J42" s="10" t="s">
        <v>40</v>
      </c>
      <c r="K42" s="13" t="s">
        <v>29587</v>
      </c>
      <c r="L42" s="13" t="s">
        <v>1</v>
      </c>
      <c r="M42" s="14">
        <v>36</v>
      </c>
      <c r="N42" s="14">
        <v>36</v>
      </c>
      <c r="O42" s="14">
        <v>36</v>
      </c>
      <c r="P42" s="10" t="s">
        <v>357</v>
      </c>
      <c r="Q42" s="12" t="s">
        <v>358</v>
      </c>
      <c r="R42" s="12" t="s">
        <v>359</v>
      </c>
      <c r="S42" s="12">
        <v>3</v>
      </c>
      <c r="T42" s="12">
        <v>2025</v>
      </c>
      <c r="U42" s="12" t="s">
        <v>29551</v>
      </c>
      <c r="V42" s="15">
        <v>43.351509999999998</v>
      </c>
      <c r="W42" s="15">
        <v>-116.6621</v>
      </c>
    </row>
    <row r="43" spans="1:23" x14ac:dyDescent="0.2">
      <c r="A43" s="9">
        <v>9191</v>
      </c>
      <c r="B43" s="10" t="s">
        <v>1226</v>
      </c>
      <c r="C43" s="9">
        <v>66326</v>
      </c>
      <c r="D43" s="10" t="s">
        <v>29588</v>
      </c>
      <c r="E43" s="11" t="s">
        <v>37</v>
      </c>
      <c r="F43" s="11" t="s">
        <v>37</v>
      </c>
      <c r="G43" s="12" t="s">
        <v>1201</v>
      </c>
      <c r="H43" s="12" t="s">
        <v>89</v>
      </c>
      <c r="I43" s="12" t="s">
        <v>1229</v>
      </c>
      <c r="J43" s="10" t="s">
        <v>40</v>
      </c>
      <c r="K43" s="13" t="s">
        <v>41</v>
      </c>
      <c r="L43" s="13" t="s">
        <v>1</v>
      </c>
      <c r="M43" s="14">
        <v>40</v>
      </c>
      <c r="N43" s="14">
        <v>40</v>
      </c>
      <c r="O43" s="14">
        <v>40</v>
      </c>
      <c r="P43" s="10" t="s">
        <v>357</v>
      </c>
      <c r="Q43" s="12" t="s">
        <v>358</v>
      </c>
      <c r="R43" s="12" t="s">
        <v>359</v>
      </c>
      <c r="S43" s="12">
        <v>3</v>
      </c>
      <c r="T43" s="12">
        <v>2025</v>
      </c>
      <c r="U43" s="12" t="s">
        <v>29551</v>
      </c>
      <c r="V43" s="15">
        <v>42.908445999999998</v>
      </c>
      <c r="W43" s="15">
        <v>-115.18129999999999</v>
      </c>
    </row>
    <row r="44" spans="1:23" x14ac:dyDescent="0.2">
      <c r="A44" s="9">
        <v>9191</v>
      </c>
      <c r="B44" s="10" t="s">
        <v>1226</v>
      </c>
      <c r="C44" s="9">
        <v>66327</v>
      </c>
      <c r="D44" s="10" t="s">
        <v>29589</v>
      </c>
      <c r="E44" s="11" t="s">
        <v>37</v>
      </c>
      <c r="F44" s="11" t="s">
        <v>37</v>
      </c>
      <c r="G44" s="12" t="s">
        <v>1201</v>
      </c>
      <c r="H44" s="12" t="s">
        <v>89</v>
      </c>
      <c r="I44" s="12" t="s">
        <v>1229</v>
      </c>
      <c r="J44" s="10" t="s">
        <v>40</v>
      </c>
      <c r="K44" s="13" t="s">
        <v>41</v>
      </c>
      <c r="L44" s="13" t="s">
        <v>1</v>
      </c>
      <c r="M44" s="14">
        <v>4</v>
      </c>
      <c r="N44" s="14">
        <v>4</v>
      </c>
      <c r="O44" s="14">
        <v>4</v>
      </c>
      <c r="P44" s="10" t="s">
        <v>357</v>
      </c>
      <c r="Q44" s="12" t="s">
        <v>358</v>
      </c>
      <c r="R44" s="12" t="s">
        <v>359</v>
      </c>
      <c r="S44" s="12">
        <v>3</v>
      </c>
      <c r="T44" s="12">
        <v>2025</v>
      </c>
      <c r="U44" s="12" t="s">
        <v>29551</v>
      </c>
      <c r="V44" s="15">
        <v>43.17756</v>
      </c>
      <c r="W44" s="15">
        <v>-115.7167</v>
      </c>
    </row>
    <row r="45" spans="1:23" x14ac:dyDescent="0.2">
      <c r="A45" s="9">
        <v>9191</v>
      </c>
      <c r="B45" s="10" t="s">
        <v>1226</v>
      </c>
      <c r="C45" s="9">
        <v>66328</v>
      </c>
      <c r="D45" s="10" t="s">
        <v>29590</v>
      </c>
      <c r="E45" s="11" t="s">
        <v>37</v>
      </c>
      <c r="F45" s="11" t="s">
        <v>37</v>
      </c>
      <c r="G45" s="12" t="s">
        <v>1201</v>
      </c>
      <c r="H45" s="12" t="s">
        <v>1248</v>
      </c>
      <c r="I45" s="12" t="s">
        <v>1229</v>
      </c>
      <c r="J45" s="10" t="s">
        <v>40</v>
      </c>
      <c r="K45" s="13" t="s">
        <v>41</v>
      </c>
      <c r="L45" s="13" t="s">
        <v>1</v>
      </c>
      <c r="M45" s="14">
        <v>2</v>
      </c>
      <c r="N45" s="14">
        <v>2</v>
      </c>
      <c r="O45" s="14">
        <v>2</v>
      </c>
      <c r="P45" s="10" t="s">
        <v>357</v>
      </c>
      <c r="Q45" s="12" t="s">
        <v>358</v>
      </c>
      <c r="R45" s="12" t="s">
        <v>359</v>
      </c>
      <c r="S45" s="12">
        <v>3</v>
      </c>
      <c r="T45" s="12">
        <v>2025</v>
      </c>
      <c r="U45" s="12" t="s">
        <v>29551</v>
      </c>
      <c r="V45" s="15">
        <v>42.571559999999998</v>
      </c>
      <c r="W45" s="15">
        <v>-114.5951</v>
      </c>
    </row>
    <row r="46" spans="1:23" x14ac:dyDescent="0.2">
      <c r="A46" s="9">
        <v>9191</v>
      </c>
      <c r="B46" s="10" t="s">
        <v>1226</v>
      </c>
      <c r="C46" s="9">
        <v>66329</v>
      </c>
      <c r="D46" s="10" t="s">
        <v>29591</v>
      </c>
      <c r="E46" s="11" t="s">
        <v>37</v>
      </c>
      <c r="F46" s="11" t="s">
        <v>37</v>
      </c>
      <c r="G46" s="12" t="s">
        <v>1201</v>
      </c>
      <c r="H46" s="12" t="s">
        <v>1204</v>
      </c>
      <c r="I46" s="12" t="s">
        <v>1229</v>
      </c>
      <c r="J46" s="10" t="s">
        <v>40</v>
      </c>
      <c r="K46" s="13" t="s">
        <v>41</v>
      </c>
      <c r="L46" s="13" t="s">
        <v>1</v>
      </c>
      <c r="M46" s="14">
        <v>2</v>
      </c>
      <c r="N46" s="14">
        <v>2</v>
      </c>
      <c r="O46" s="14">
        <v>2</v>
      </c>
      <c r="P46" s="10" t="s">
        <v>357</v>
      </c>
      <c r="Q46" s="12" t="s">
        <v>358</v>
      </c>
      <c r="R46" s="12" t="s">
        <v>359</v>
      </c>
      <c r="S46" s="12">
        <v>3</v>
      </c>
      <c r="T46" s="12">
        <v>2025</v>
      </c>
      <c r="U46" s="12" t="s">
        <v>29551</v>
      </c>
      <c r="V46" s="15">
        <v>43.372252000000003</v>
      </c>
      <c r="W46" s="15">
        <v>-116.5609</v>
      </c>
    </row>
    <row r="47" spans="1:23" x14ac:dyDescent="0.2">
      <c r="A47" s="9">
        <v>9191</v>
      </c>
      <c r="B47" s="10" t="s">
        <v>1226</v>
      </c>
      <c r="C47" s="9">
        <v>66330</v>
      </c>
      <c r="D47" s="10" t="s">
        <v>29592</v>
      </c>
      <c r="E47" s="11" t="s">
        <v>37</v>
      </c>
      <c r="F47" s="11" t="s">
        <v>37</v>
      </c>
      <c r="G47" s="12" t="s">
        <v>1201</v>
      </c>
      <c r="H47" s="12" t="s">
        <v>171</v>
      </c>
      <c r="I47" s="12" t="s">
        <v>1229</v>
      </c>
      <c r="J47" s="10" t="s">
        <v>40</v>
      </c>
      <c r="K47" s="13" t="s">
        <v>41</v>
      </c>
      <c r="L47" s="13" t="s">
        <v>1</v>
      </c>
      <c r="M47" s="14">
        <v>3</v>
      </c>
      <c r="N47" s="14">
        <v>3</v>
      </c>
      <c r="O47" s="14">
        <v>3</v>
      </c>
      <c r="P47" s="10" t="s">
        <v>357</v>
      </c>
      <c r="Q47" s="12" t="s">
        <v>358</v>
      </c>
      <c r="R47" s="12" t="s">
        <v>359</v>
      </c>
      <c r="S47" s="12">
        <v>3</v>
      </c>
      <c r="T47" s="12">
        <v>2025</v>
      </c>
      <c r="U47" s="12" t="s">
        <v>29551</v>
      </c>
      <c r="V47" s="15">
        <v>44.247529999999998</v>
      </c>
      <c r="W47" s="15">
        <v>-116.9853</v>
      </c>
    </row>
    <row r="48" spans="1:23" x14ac:dyDescent="0.2">
      <c r="A48" s="9">
        <v>65676</v>
      </c>
      <c r="B48" s="10" t="s">
        <v>29593</v>
      </c>
      <c r="C48" s="9">
        <v>66649</v>
      </c>
      <c r="D48" s="10" t="s">
        <v>29593</v>
      </c>
      <c r="E48" s="11" t="s">
        <v>37</v>
      </c>
      <c r="F48" s="11" t="s">
        <v>37</v>
      </c>
      <c r="G48" s="12" t="s">
        <v>427</v>
      </c>
      <c r="H48" s="12" t="s">
        <v>12229</v>
      </c>
      <c r="I48" s="12" t="s">
        <v>134</v>
      </c>
      <c r="J48" s="10" t="s">
        <v>139</v>
      </c>
      <c r="K48" s="13" t="s">
        <v>29594</v>
      </c>
      <c r="L48" s="13" t="s">
        <v>1</v>
      </c>
      <c r="M48" s="14">
        <v>200</v>
      </c>
      <c r="N48" s="14">
        <v>200</v>
      </c>
      <c r="O48" s="14">
        <v>200</v>
      </c>
      <c r="P48" s="10" t="s">
        <v>361</v>
      </c>
      <c r="Q48" s="12" t="s">
        <v>362</v>
      </c>
      <c r="R48" s="12" t="s">
        <v>363</v>
      </c>
      <c r="S48" s="12">
        <v>3</v>
      </c>
      <c r="T48" s="12">
        <v>2025</v>
      </c>
      <c r="U48" s="12" t="s">
        <v>29551</v>
      </c>
      <c r="V48" s="15">
        <v>34.468646</v>
      </c>
      <c r="W48" s="15">
        <v>-90.615110000000001</v>
      </c>
    </row>
    <row r="49" spans="1:23" x14ac:dyDescent="0.2">
      <c r="A49" s="9">
        <v>65678</v>
      </c>
      <c r="B49" s="10" t="s">
        <v>29595</v>
      </c>
      <c r="C49" s="9">
        <v>66659</v>
      </c>
      <c r="D49" s="10" t="s">
        <v>29596</v>
      </c>
      <c r="E49" s="11" t="s">
        <v>37</v>
      </c>
      <c r="F49" s="11" t="s">
        <v>37</v>
      </c>
      <c r="G49" s="12" t="s">
        <v>80</v>
      </c>
      <c r="H49" s="12" t="s">
        <v>282</v>
      </c>
      <c r="I49" s="12" t="s">
        <v>138</v>
      </c>
      <c r="J49" s="10" t="s">
        <v>139</v>
      </c>
      <c r="K49" s="13" t="s">
        <v>29597</v>
      </c>
      <c r="L49" s="13" t="s">
        <v>1</v>
      </c>
      <c r="M49" s="14">
        <v>97</v>
      </c>
      <c r="N49" s="14">
        <v>97</v>
      </c>
      <c r="O49" s="14">
        <v>97</v>
      </c>
      <c r="P49" s="10" t="s">
        <v>357</v>
      </c>
      <c r="Q49" s="12" t="s">
        <v>358</v>
      </c>
      <c r="R49" s="12" t="s">
        <v>359</v>
      </c>
      <c r="S49" s="12">
        <v>3</v>
      </c>
      <c r="T49" s="12">
        <v>2025</v>
      </c>
      <c r="U49" s="12" t="s">
        <v>29551</v>
      </c>
      <c r="V49" s="15">
        <v>36.6905</v>
      </c>
      <c r="W49" s="15">
        <v>-119.74039999999999</v>
      </c>
    </row>
    <row r="50" spans="1:23" x14ac:dyDescent="0.2">
      <c r="A50" s="9">
        <v>66217</v>
      </c>
      <c r="B50" s="10" t="s">
        <v>29598</v>
      </c>
      <c r="C50" s="9">
        <v>66670</v>
      </c>
      <c r="D50" s="10" t="s">
        <v>29599</v>
      </c>
      <c r="E50" s="11" t="s">
        <v>37</v>
      </c>
      <c r="F50" s="11" t="s">
        <v>37</v>
      </c>
      <c r="G50" s="12" t="s">
        <v>276</v>
      </c>
      <c r="H50" s="12" t="s">
        <v>277</v>
      </c>
      <c r="I50" s="12" t="s">
        <v>295</v>
      </c>
      <c r="J50" s="10" t="s">
        <v>139</v>
      </c>
      <c r="K50" s="13" t="s">
        <v>29600</v>
      </c>
      <c r="L50" s="13" t="s">
        <v>1</v>
      </c>
      <c r="M50" s="14">
        <v>150</v>
      </c>
      <c r="N50" s="14">
        <v>150</v>
      </c>
      <c r="O50" s="14">
        <v>150</v>
      </c>
      <c r="P50" s="10" t="s">
        <v>361</v>
      </c>
      <c r="Q50" s="12" t="s">
        <v>362</v>
      </c>
      <c r="R50" s="12" t="s">
        <v>363</v>
      </c>
      <c r="S50" s="12">
        <v>3</v>
      </c>
      <c r="T50" s="12">
        <v>2025</v>
      </c>
      <c r="U50" s="12" t="s">
        <v>29532</v>
      </c>
      <c r="V50" s="15">
        <v>33.440649999999998</v>
      </c>
      <c r="W50" s="15">
        <v>-113.1352</v>
      </c>
    </row>
    <row r="51" spans="1:23" x14ac:dyDescent="0.2">
      <c r="A51" s="9">
        <v>60025</v>
      </c>
      <c r="B51" s="10" t="s">
        <v>9502</v>
      </c>
      <c r="C51" s="9">
        <v>66735</v>
      </c>
      <c r="D51" s="10" t="s">
        <v>29601</v>
      </c>
      <c r="E51" s="11" t="s">
        <v>37</v>
      </c>
      <c r="F51" s="11" t="s">
        <v>37</v>
      </c>
      <c r="G51" s="12" t="s">
        <v>238</v>
      </c>
      <c r="H51" s="12" t="s">
        <v>4938</v>
      </c>
      <c r="I51" s="12" t="s">
        <v>240</v>
      </c>
      <c r="J51" s="10" t="s">
        <v>139</v>
      </c>
      <c r="K51" s="13" t="s">
        <v>29602</v>
      </c>
      <c r="L51" s="13" t="s">
        <v>1</v>
      </c>
      <c r="M51" s="14">
        <v>1.5</v>
      </c>
      <c r="N51" s="14">
        <v>1.5</v>
      </c>
      <c r="O51" s="14">
        <v>1.5</v>
      </c>
      <c r="P51" s="10" t="s">
        <v>361</v>
      </c>
      <c r="Q51" s="12" t="s">
        <v>362</v>
      </c>
      <c r="R51" s="12" t="s">
        <v>363</v>
      </c>
      <c r="S51" s="12">
        <v>3</v>
      </c>
      <c r="T51" s="12">
        <v>2025</v>
      </c>
      <c r="U51" s="12" t="s">
        <v>29529</v>
      </c>
      <c r="V51" s="15">
        <v>42.068818</v>
      </c>
      <c r="W51" s="15">
        <v>-77.807419999999993</v>
      </c>
    </row>
    <row r="52" spans="1:23" x14ac:dyDescent="0.2">
      <c r="A52" s="9">
        <v>50123</v>
      </c>
      <c r="B52" s="10" t="s">
        <v>9335</v>
      </c>
      <c r="C52" s="9">
        <v>66775</v>
      </c>
      <c r="D52" s="10" t="s">
        <v>29603</v>
      </c>
      <c r="E52" s="11" t="s">
        <v>37</v>
      </c>
      <c r="F52" s="11" t="s">
        <v>37</v>
      </c>
      <c r="G52" s="12" t="s">
        <v>92</v>
      </c>
      <c r="H52" s="12" t="s">
        <v>3526</v>
      </c>
      <c r="I52" s="12" t="s">
        <v>584</v>
      </c>
      <c r="J52" s="10" t="s">
        <v>139</v>
      </c>
      <c r="K52" s="13" t="s">
        <v>29604</v>
      </c>
      <c r="L52" s="13" t="s">
        <v>1</v>
      </c>
      <c r="M52" s="14">
        <v>200</v>
      </c>
      <c r="N52" s="14">
        <v>200</v>
      </c>
      <c r="O52" s="14">
        <v>200</v>
      </c>
      <c r="P52" s="10" t="s">
        <v>361</v>
      </c>
      <c r="Q52" s="12" t="s">
        <v>362</v>
      </c>
      <c r="R52" s="12" t="s">
        <v>363</v>
      </c>
      <c r="S52" s="12">
        <v>3</v>
      </c>
      <c r="T52" s="12">
        <v>2025</v>
      </c>
      <c r="U52" s="12" t="s">
        <v>29551</v>
      </c>
      <c r="V52" s="15">
        <v>28.947973000000001</v>
      </c>
      <c r="W52" s="15">
        <v>-99.067189999999997</v>
      </c>
    </row>
    <row r="53" spans="1:23" x14ac:dyDescent="0.2">
      <c r="A53" s="9">
        <v>64872</v>
      </c>
      <c r="B53" s="10" t="s">
        <v>23710</v>
      </c>
      <c r="C53" s="9">
        <v>66813</v>
      </c>
      <c r="D53" s="10" t="s">
        <v>29605</v>
      </c>
      <c r="E53" s="11" t="s">
        <v>37</v>
      </c>
      <c r="F53" s="11" t="s">
        <v>37</v>
      </c>
      <c r="G53" s="12" t="s">
        <v>2714</v>
      </c>
      <c r="H53" s="12" t="s">
        <v>1472</v>
      </c>
      <c r="I53" s="12" t="s">
        <v>168</v>
      </c>
      <c r="J53" s="10" t="s">
        <v>139</v>
      </c>
      <c r="K53" s="13" t="s">
        <v>29606</v>
      </c>
      <c r="L53" s="13" t="s">
        <v>1</v>
      </c>
      <c r="M53" s="14">
        <v>1.4</v>
      </c>
      <c r="N53" s="14">
        <v>1.4</v>
      </c>
      <c r="O53" s="14">
        <v>1.4</v>
      </c>
      <c r="P53" s="10" t="s">
        <v>361</v>
      </c>
      <c r="Q53" s="12" t="s">
        <v>362</v>
      </c>
      <c r="R53" s="12" t="s">
        <v>363</v>
      </c>
      <c r="S53" s="12">
        <v>3</v>
      </c>
      <c r="T53" s="12">
        <v>2025</v>
      </c>
      <c r="U53" s="12" t="s">
        <v>29529</v>
      </c>
      <c r="V53" s="15">
        <v>39.355676000000003</v>
      </c>
      <c r="W53" s="15">
        <v>-74.435519999999997</v>
      </c>
    </row>
    <row r="54" spans="1:23" x14ac:dyDescent="0.2">
      <c r="A54" s="9">
        <v>65799</v>
      </c>
      <c r="B54" s="10" t="s">
        <v>27539</v>
      </c>
      <c r="C54" s="9">
        <v>66872</v>
      </c>
      <c r="D54" s="10" t="s">
        <v>27540</v>
      </c>
      <c r="E54" s="11" t="s">
        <v>37</v>
      </c>
      <c r="F54" s="11" t="s">
        <v>37</v>
      </c>
      <c r="G54" s="12" t="s">
        <v>92</v>
      </c>
      <c r="H54" s="12" t="s">
        <v>4536</v>
      </c>
      <c r="I54" s="12" t="s">
        <v>584</v>
      </c>
      <c r="J54" s="10" t="s">
        <v>139</v>
      </c>
      <c r="K54" s="13" t="s">
        <v>1772</v>
      </c>
      <c r="L54" s="13" t="s">
        <v>1</v>
      </c>
      <c r="M54" s="14">
        <v>204.5</v>
      </c>
      <c r="N54" s="14">
        <v>204.5</v>
      </c>
      <c r="O54" s="14">
        <v>204.5</v>
      </c>
      <c r="P54" s="10" t="s">
        <v>361</v>
      </c>
      <c r="Q54" s="12" t="s">
        <v>362</v>
      </c>
      <c r="R54" s="12" t="s">
        <v>363</v>
      </c>
      <c r="S54" s="12">
        <v>3</v>
      </c>
      <c r="T54" s="12">
        <v>2025</v>
      </c>
      <c r="U54" s="12" t="s">
        <v>29551</v>
      </c>
      <c r="V54" s="15">
        <v>33.457143000000002</v>
      </c>
      <c r="W54" s="15">
        <v>-95.667900000000003</v>
      </c>
    </row>
    <row r="55" spans="1:23" x14ac:dyDescent="0.2">
      <c r="A55" s="9">
        <v>9273</v>
      </c>
      <c r="B55" s="10" t="s">
        <v>1398</v>
      </c>
      <c r="C55" s="9">
        <v>66881</v>
      </c>
      <c r="D55" s="10" t="s">
        <v>29607</v>
      </c>
      <c r="E55" s="11" t="s">
        <v>37</v>
      </c>
      <c r="F55" s="11" t="s">
        <v>37</v>
      </c>
      <c r="G55" s="12" t="s">
        <v>1383</v>
      </c>
      <c r="H55" s="12" t="s">
        <v>451</v>
      </c>
      <c r="I55" s="12" t="s">
        <v>134</v>
      </c>
      <c r="J55" s="10" t="s">
        <v>40</v>
      </c>
      <c r="K55" s="13" t="s">
        <v>522</v>
      </c>
      <c r="L55" s="13" t="s">
        <v>1</v>
      </c>
      <c r="M55" s="14">
        <v>200</v>
      </c>
      <c r="N55" s="14">
        <v>200</v>
      </c>
      <c r="O55" s="14">
        <v>200</v>
      </c>
      <c r="P55" s="10" t="s">
        <v>357</v>
      </c>
      <c r="Q55" s="12" t="s">
        <v>358</v>
      </c>
      <c r="R55" s="12" t="s">
        <v>359</v>
      </c>
      <c r="S55" s="12">
        <v>3</v>
      </c>
      <c r="T55" s="12">
        <v>2025</v>
      </c>
      <c r="U55" s="12" t="s">
        <v>29551</v>
      </c>
      <c r="V55" s="15">
        <v>38.523277999999998</v>
      </c>
      <c r="W55" s="15">
        <v>-87.249449999999996</v>
      </c>
    </row>
    <row r="56" spans="1:23" x14ac:dyDescent="0.2">
      <c r="A56" s="9">
        <v>65813</v>
      </c>
      <c r="B56" s="10" t="s">
        <v>29608</v>
      </c>
      <c r="C56" s="9">
        <v>66892</v>
      </c>
      <c r="D56" s="10" t="s">
        <v>29609</v>
      </c>
      <c r="E56" s="11" t="s">
        <v>37</v>
      </c>
      <c r="F56" s="11" t="s">
        <v>37</v>
      </c>
      <c r="G56" s="12" t="s">
        <v>80</v>
      </c>
      <c r="H56" s="12" t="s">
        <v>282</v>
      </c>
      <c r="I56" s="12" t="s">
        <v>138</v>
      </c>
      <c r="J56" s="10" t="s">
        <v>139</v>
      </c>
      <c r="K56" s="13" t="s">
        <v>29610</v>
      </c>
      <c r="L56" s="13" t="s">
        <v>1</v>
      </c>
      <c r="M56" s="14">
        <v>4.4000000000000004</v>
      </c>
      <c r="N56" s="14">
        <v>4.4000000000000004</v>
      </c>
      <c r="O56" s="14">
        <v>4.4000000000000004</v>
      </c>
      <c r="P56" s="10" t="s">
        <v>361</v>
      </c>
      <c r="Q56" s="12" t="s">
        <v>362</v>
      </c>
      <c r="R56" s="12" t="s">
        <v>363</v>
      </c>
      <c r="S56" s="12">
        <v>3</v>
      </c>
      <c r="T56" s="12">
        <v>2025</v>
      </c>
      <c r="U56" s="12" t="s">
        <v>29532</v>
      </c>
      <c r="V56" s="15">
        <v>36.628100000000003</v>
      </c>
      <c r="W56" s="15">
        <v>-120.57080000000001</v>
      </c>
    </row>
    <row r="57" spans="1:23" x14ac:dyDescent="0.2">
      <c r="A57" s="9">
        <v>65829</v>
      </c>
      <c r="B57" s="10" t="s">
        <v>29611</v>
      </c>
      <c r="C57" s="9">
        <v>66912</v>
      </c>
      <c r="D57" s="10" t="s">
        <v>29611</v>
      </c>
      <c r="E57" s="11" t="s">
        <v>37</v>
      </c>
      <c r="F57" s="11" t="s">
        <v>37</v>
      </c>
      <c r="G57" s="12" t="s">
        <v>92</v>
      </c>
      <c r="H57" s="12" t="s">
        <v>24701</v>
      </c>
      <c r="I57" s="12" t="s">
        <v>584</v>
      </c>
      <c r="J57" s="10" t="s">
        <v>139</v>
      </c>
      <c r="K57" s="13" t="s">
        <v>6629</v>
      </c>
      <c r="L57" s="13" t="s">
        <v>1</v>
      </c>
      <c r="M57" s="14">
        <v>405</v>
      </c>
      <c r="N57" s="14">
        <v>405</v>
      </c>
      <c r="O57" s="14">
        <v>405</v>
      </c>
      <c r="P57" s="10" t="s">
        <v>361</v>
      </c>
      <c r="Q57" s="12" t="s">
        <v>362</v>
      </c>
      <c r="R57" s="12" t="s">
        <v>363</v>
      </c>
      <c r="S57" s="12">
        <v>3</v>
      </c>
      <c r="T57" s="12">
        <v>2025</v>
      </c>
      <c r="U57" s="12" t="s">
        <v>29529</v>
      </c>
      <c r="V57" s="15">
        <v>32.139000000000003</v>
      </c>
      <c r="W57" s="15">
        <v>-97.06</v>
      </c>
    </row>
    <row r="58" spans="1:23" x14ac:dyDescent="0.2">
      <c r="A58" s="9">
        <v>65959</v>
      </c>
      <c r="B58" s="10" t="s">
        <v>29612</v>
      </c>
      <c r="C58" s="9">
        <v>67035</v>
      </c>
      <c r="D58" s="10" t="s">
        <v>29613</v>
      </c>
      <c r="E58" s="11" t="s">
        <v>37</v>
      </c>
      <c r="F58" s="11" t="s">
        <v>37</v>
      </c>
      <c r="G58" s="12" t="s">
        <v>238</v>
      </c>
      <c r="H58" s="12" t="s">
        <v>2964</v>
      </c>
      <c r="I58" s="12" t="s">
        <v>240</v>
      </c>
      <c r="J58" s="10" t="s">
        <v>139</v>
      </c>
      <c r="K58" s="13" t="s">
        <v>29614</v>
      </c>
      <c r="L58" s="13" t="s">
        <v>1</v>
      </c>
      <c r="M58" s="14">
        <v>5</v>
      </c>
      <c r="N58" s="14">
        <v>5</v>
      </c>
      <c r="O58" s="14">
        <v>5</v>
      </c>
      <c r="P58" s="10" t="s">
        <v>361</v>
      </c>
      <c r="Q58" s="12" t="s">
        <v>362</v>
      </c>
      <c r="R58" s="12" t="s">
        <v>363</v>
      </c>
      <c r="S58" s="12">
        <v>3</v>
      </c>
      <c r="T58" s="12">
        <v>2025</v>
      </c>
      <c r="U58" s="12" t="s">
        <v>29551</v>
      </c>
      <c r="V58" s="15">
        <v>42.156050999999998</v>
      </c>
      <c r="W58" s="15">
        <v>-79.601609999999994</v>
      </c>
    </row>
    <row r="59" spans="1:23" x14ac:dyDescent="0.2">
      <c r="A59" s="9">
        <v>65946</v>
      </c>
      <c r="B59" s="10" t="s">
        <v>29615</v>
      </c>
      <c r="C59" s="9">
        <v>67038</v>
      </c>
      <c r="D59" s="10" t="s">
        <v>29615</v>
      </c>
      <c r="E59" s="11" t="s">
        <v>37</v>
      </c>
      <c r="F59" s="11" t="s">
        <v>37</v>
      </c>
      <c r="G59" s="12" t="s">
        <v>427</v>
      </c>
      <c r="H59" s="12" t="s">
        <v>336</v>
      </c>
      <c r="I59" s="12" t="s">
        <v>134</v>
      </c>
      <c r="J59" s="10" t="s">
        <v>139</v>
      </c>
      <c r="K59" s="13" t="s">
        <v>29616</v>
      </c>
      <c r="L59" s="13" t="s">
        <v>1</v>
      </c>
      <c r="M59" s="14">
        <v>135</v>
      </c>
      <c r="N59" s="14">
        <v>135</v>
      </c>
      <c r="O59" s="14">
        <v>135</v>
      </c>
      <c r="P59" s="10" t="s">
        <v>361</v>
      </c>
      <c r="Q59" s="12" t="s">
        <v>362</v>
      </c>
      <c r="R59" s="12" t="s">
        <v>363</v>
      </c>
      <c r="S59" s="12">
        <v>3</v>
      </c>
      <c r="T59" s="12">
        <v>2025</v>
      </c>
      <c r="U59" s="12" t="s">
        <v>29529</v>
      </c>
      <c r="V59" s="15">
        <v>35.208509999999997</v>
      </c>
      <c r="W59" s="15">
        <v>-90.791200000000003</v>
      </c>
    </row>
    <row r="60" spans="1:23" x14ac:dyDescent="0.2">
      <c r="A60" s="9">
        <v>65947</v>
      </c>
      <c r="B60" s="10" t="s">
        <v>27766</v>
      </c>
      <c r="C60" s="9">
        <v>67039</v>
      </c>
      <c r="D60" s="10" t="s">
        <v>27766</v>
      </c>
      <c r="E60" s="11" t="s">
        <v>37</v>
      </c>
      <c r="F60" s="11" t="s">
        <v>37</v>
      </c>
      <c r="G60" s="12" t="s">
        <v>80</v>
      </c>
      <c r="H60" s="12" t="s">
        <v>615</v>
      </c>
      <c r="I60" s="12" t="s">
        <v>138</v>
      </c>
      <c r="J60" s="10" t="s">
        <v>139</v>
      </c>
      <c r="K60" s="13" t="s">
        <v>29617</v>
      </c>
      <c r="L60" s="13" t="s">
        <v>1</v>
      </c>
      <c r="M60" s="14">
        <v>92</v>
      </c>
      <c r="N60" s="14">
        <v>92</v>
      </c>
      <c r="O60" s="14">
        <v>92</v>
      </c>
      <c r="P60" s="10" t="s">
        <v>357</v>
      </c>
      <c r="Q60" s="12" t="s">
        <v>358</v>
      </c>
      <c r="R60" s="12" t="s">
        <v>359</v>
      </c>
      <c r="S60" s="12">
        <v>3</v>
      </c>
      <c r="T60" s="12">
        <v>2025</v>
      </c>
      <c r="U60" s="12" t="s">
        <v>29529</v>
      </c>
      <c r="V60" s="15">
        <v>35.120182999999997</v>
      </c>
      <c r="W60" s="15">
        <v>-119.279</v>
      </c>
    </row>
    <row r="61" spans="1:23" x14ac:dyDescent="0.2">
      <c r="A61" s="9">
        <v>66021</v>
      </c>
      <c r="B61" s="10" t="s">
        <v>29618</v>
      </c>
      <c r="C61" s="9">
        <v>67126</v>
      </c>
      <c r="D61" s="10" t="s">
        <v>29618</v>
      </c>
      <c r="E61" s="11" t="s">
        <v>37</v>
      </c>
      <c r="F61" s="11" t="s">
        <v>37</v>
      </c>
      <c r="G61" s="12" t="s">
        <v>3372</v>
      </c>
      <c r="H61" s="12" t="s">
        <v>98</v>
      </c>
      <c r="I61" s="12" t="s">
        <v>147</v>
      </c>
      <c r="J61" s="10" t="s">
        <v>139</v>
      </c>
      <c r="K61" s="13" t="s">
        <v>29619</v>
      </c>
      <c r="L61" s="13" t="s">
        <v>1</v>
      </c>
      <c r="M61" s="14">
        <v>4.3</v>
      </c>
      <c r="N61" s="14">
        <v>4.3</v>
      </c>
      <c r="O61" s="14">
        <v>4.3</v>
      </c>
      <c r="P61" s="10" t="s">
        <v>361</v>
      </c>
      <c r="Q61" s="12" t="s">
        <v>362</v>
      </c>
      <c r="R61" s="12" t="s">
        <v>363</v>
      </c>
      <c r="S61" s="12">
        <v>3</v>
      </c>
      <c r="T61" s="12">
        <v>2025</v>
      </c>
      <c r="U61" s="12" t="s">
        <v>29529</v>
      </c>
      <c r="V61" s="15">
        <v>36.243794000000001</v>
      </c>
      <c r="W61" s="15">
        <v>-82.909360000000007</v>
      </c>
    </row>
    <row r="62" spans="1:23" x14ac:dyDescent="0.2">
      <c r="A62" s="9">
        <v>66014</v>
      </c>
      <c r="B62" s="10" t="s">
        <v>29620</v>
      </c>
      <c r="C62" s="9">
        <v>67141</v>
      </c>
      <c r="D62" s="10" t="s">
        <v>29621</v>
      </c>
      <c r="E62" s="11" t="s">
        <v>37</v>
      </c>
      <c r="F62" s="11" t="s">
        <v>37</v>
      </c>
      <c r="G62" s="12" t="s">
        <v>238</v>
      </c>
      <c r="H62" s="12" t="s">
        <v>2886</v>
      </c>
      <c r="I62" s="12" t="s">
        <v>240</v>
      </c>
      <c r="J62" s="10" t="s">
        <v>139</v>
      </c>
      <c r="K62" s="13" t="s">
        <v>29622</v>
      </c>
      <c r="L62" s="13" t="s">
        <v>1</v>
      </c>
      <c r="M62" s="14">
        <v>5</v>
      </c>
      <c r="N62" s="14">
        <v>5</v>
      </c>
      <c r="O62" s="14">
        <v>5</v>
      </c>
      <c r="P62" s="10" t="s">
        <v>361</v>
      </c>
      <c r="Q62" s="12" t="s">
        <v>362</v>
      </c>
      <c r="R62" s="12" t="s">
        <v>363</v>
      </c>
      <c r="S62" s="12">
        <v>3</v>
      </c>
      <c r="T62" s="12">
        <v>2025</v>
      </c>
      <c r="U62" s="12" t="s">
        <v>29529</v>
      </c>
      <c r="V62" s="15">
        <v>43.328612999999997</v>
      </c>
      <c r="W62" s="15">
        <v>-78.070819999999998</v>
      </c>
    </row>
    <row r="63" spans="1:23" x14ac:dyDescent="0.2">
      <c r="A63" s="9">
        <v>60025</v>
      </c>
      <c r="B63" s="10" t="s">
        <v>9502</v>
      </c>
      <c r="C63" s="9">
        <v>67152</v>
      </c>
      <c r="D63" s="10" t="s">
        <v>29623</v>
      </c>
      <c r="E63" s="11" t="s">
        <v>37</v>
      </c>
      <c r="F63" s="11" t="s">
        <v>37</v>
      </c>
      <c r="G63" s="12" t="s">
        <v>467</v>
      </c>
      <c r="H63" s="12" t="s">
        <v>10147</v>
      </c>
      <c r="I63" s="12" t="s">
        <v>168</v>
      </c>
      <c r="J63" s="10" t="s">
        <v>139</v>
      </c>
      <c r="K63" s="13" t="s">
        <v>29624</v>
      </c>
      <c r="L63" s="13" t="s">
        <v>1</v>
      </c>
      <c r="M63" s="14">
        <v>2</v>
      </c>
      <c r="N63" s="14">
        <v>2</v>
      </c>
      <c r="O63" s="14">
        <v>2</v>
      </c>
      <c r="P63" s="10" t="s">
        <v>361</v>
      </c>
      <c r="Q63" s="12" t="s">
        <v>362</v>
      </c>
      <c r="R63" s="12" t="s">
        <v>363</v>
      </c>
      <c r="S63" s="12">
        <v>3</v>
      </c>
      <c r="T63" s="12">
        <v>2025</v>
      </c>
      <c r="U63" s="12" t="s">
        <v>29529</v>
      </c>
      <c r="V63" s="15">
        <v>42.435915999999999</v>
      </c>
      <c r="W63" s="15">
        <v>-89.904730000000001</v>
      </c>
    </row>
    <row r="64" spans="1:23" x14ac:dyDescent="0.2">
      <c r="A64" s="9">
        <v>60025</v>
      </c>
      <c r="B64" s="10" t="s">
        <v>9502</v>
      </c>
      <c r="C64" s="9">
        <v>67153</v>
      </c>
      <c r="D64" s="10" t="s">
        <v>29625</v>
      </c>
      <c r="E64" s="11" t="s">
        <v>37</v>
      </c>
      <c r="F64" s="11" t="s">
        <v>37</v>
      </c>
      <c r="G64" s="12" t="s">
        <v>467</v>
      </c>
      <c r="H64" s="12" t="s">
        <v>10147</v>
      </c>
      <c r="I64" s="12" t="s">
        <v>168</v>
      </c>
      <c r="J64" s="10" t="s">
        <v>139</v>
      </c>
      <c r="K64" s="13" t="s">
        <v>29626</v>
      </c>
      <c r="L64" s="13" t="s">
        <v>1</v>
      </c>
      <c r="M64" s="14">
        <v>2</v>
      </c>
      <c r="N64" s="14">
        <v>2</v>
      </c>
      <c r="O64" s="14">
        <v>2</v>
      </c>
      <c r="P64" s="10" t="s">
        <v>361</v>
      </c>
      <c r="Q64" s="12" t="s">
        <v>362</v>
      </c>
      <c r="R64" s="12" t="s">
        <v>363</v>
      </c>
      <c r="S64" s="12">
        <v>3</v>
      </c>
      <c r="T64" s="12">
        <v>2025</v>
      </c>
      <c r="U64" s="12" t="s">
        <v>29529</v>
      </c>
      <c r="V64" s="15">
        <v>42.435912999999999</v>
      </c>
      <c r="W64" s="15">
        <v>-89.90352</v>
      </c>
    </row>
    <row r="65" spans="1:23" x14ac:dyDescent="0.2">
      <c r="A65" s="9">
        <v>66094</v>
      </c>
      <c r="B65" s="10" t="s">
        <v>29627</v>
      </c>
      <c r="C65" s="9">
        <v>67211</v>
      </c>
      <c r="D65" s="10" t="s">
        <v>29628</v>
      </c>
      <c r="E65" s="11" t="s">
        <v>37</v>
      </c>
      <c r="F65" s="11" t="s">
        <v>37</v>
      </c>
      <c r="G65" s="12" t="s">
        <v>1201</v>
      </c>
      <c r="H65" s="12" t="s">
        <v>1245</v>
      </c>
      <c r="I65" s="12" t="s">
        <v>1229</v>
      </c>
      <c r="J65" s="10" t="s">
        <v>139</v>
      </c>
      <c r="K65" s="13" t="s">
        <v>29629</v>
      </c>
      <c r="L65" s="13" t="s">
        <v>1</v>
      </c>
      <c r="M65" s="14">
        <v>200</v>
      </c>
      <c r="N65" s="14">
        <v>200</v>
      </c>
      <c r="O65" s="14">
        <v>200</v>
      </c>
      <c r="P65" s="10" t="s">
        <v>361</v>
      </c>
      <c r="Q65" s="12" t="s">
        <v>362</v>
      </c>
      <c r="R65" s="12" t="s">
        <v>363</v>
      </c>
      <c r="S65" s="12">
        <v>3</v>
      </c>
      <c r="T65" s="12">
        <v>2025</v>
      </c>
      <c r="U65" s="12" t="s">
        <v>29529</v>
      </c>
      <c r="V65" s="15">
        <v>43.303609999999999</v>
      </c>
      <c r="W65" s="15">
        <v>-115.9893</v>
      </c>
    </row>
    <row r="66" spans="1:23" x14ac:dyDescent="0.2">
      <c r="A66" s="9">
        <v>66078</v>
      </c>
      <c r="B66" s="10" t="s">
        <v>29630</v>
      </c>
      <c r="C66" s="9">
        <v>67217</v>
      </c>
      <c r="D66" s="10" t="s">
        <v>29630</v>
      </c>
      <c r="E66" s="11" t="s">
        <v>37</v>
      </c>
      <c r="F66" s="11" t="s">
        <v>37</v>
      </c>
      <c r="G66" s="12" t="s">
        <v>3614</v>
      </c>
      <c r="H66" s="12" t="s">
        <v>1338</v>
      </c>
      <c r="I66" s="12" t="s">
        <v>168</v>
      </c>
      <c r="J66" s="10" t="s">
        <v>139</v>
      </c>
      <c r="K66" s="13" t="s">
        <v>29631</v>
      </c>
      <c r="L66" s="13" t="s">
        <v>1</v>
      </c>
      <c r="M66" s="14">
        <v>20</v>
      </c>
      <c r="N66" s="14">
        <v>20</v>
      </c>
      <c r="O66" s="14">
        <v>20</v>
      </c>
      <c r="P66" s="10" t="s">
        <v>361</v>
      </c>
      <c r="Q66" s="12" t="s">
        <v>362</v>
      </c>
      <c r="R66" s="12" t="s">
        <v>363</v>
      </c>
      <c r="S66" s="12">
        <v>3</v>
      </c>
      <c r="T66" s="12">
        <v>2025</v>
      </c>
      <c r="U66" s="12" t="s">
        <v>29529</v>
      </c>
      <c r="V66" s="15">
        <v>36.608705</v>
      </c>
      <c r="W66" s="15">
        <v>-79.87988</v>
      </c>
    </row>
    <row r="67" spans="1:23" x14ac:dyDescent="0.2">
      <c r="A67" s="9">
        <v>66144</v>
      </c>
      <c r="B67" s="10" t="s">
        <v>29632</v>
      </c>
      <c r="C67" s="9">
        <v>67278</v>
      </c>
      <c r="D67" s="10" t="s">
        <v>29633</v>
      </c>
      <c r="E67" s="11" t="s">
        <v>37</v>
      </c>
      <c r="F67" s="11" t="s">
        <v>37</v>
      </c>
      <c r="G67" s="12" t="s">
        <v>80</v>
      </c>
      <c r="H67" s="12" t="s">
        <v>5631</v>
      </c>
      <c r="I67" s="12" t="s">
        <v>138</v>
      </c>
      <c r="J67" s="10" t="s">
        <v>139</v>
      </c>
      <c r="K67" s="13" t="s">
        <v>29634</v>
      </c>
      <c r="L67" s="13" t="s">
        <v>1</v>
      </c>
      <c r="M67" s="14">
        <v>1.1000000000000001</v>
      </c>
      <c r="N67" s="14">
        <v>1.1000000000000001</v>
      </c>
      <c r="O67" s="14">
        <v>1.1000000000000001</v>
      </c>
      <c r="P67" s="10" t="s">
        <v>357</v>
      </c>
      <c r="Q67" s="12" t="s">
        <v>358</v>
      </c>
      <c r="R67" s="12" t="s">
        <v>359</v>
      </c>
      <c r="S67" s="12">
        <v>3</v>
      </c>
      <c r="T67" s="12">
        <v>2025</v>
      </c>
      <c r="U67" s="12" t="s">
        <v>29532</v>
      </c>
      <c r="V67" s="15">
        <v>37.766308000000002</v>
      </c>
      <c r="W67" s="15">
        <v>-121.96169999999999</v>
      </c>
    </row>
    <row r="68" spans="1:23" x14ac:dyDescent="0.2">
      <c r="A68" s="9">
        <v>66144</v>
      </c>
      <c r="B68" s="10" t="s">
        <v>29632</v>
      </c>
      <c r="C68" s="9">
        <v>67278</v>
      </c>
      <c r="D68" s="10" t="s">
        <v>29633</v>
      </c>
      <c r="E68" s="11" t="s">
        <v>37</v>
      </c>
      <c r="F68" s="11" t="s">
        <v>37</v>
      </c>
      <c r="G68" s="12" t="s">
        <v>80</v>
      </c>
      <c r="H68" s="12" t="s">
        <v>5631</v>
      </c>
      <c r="I68" s="12" t="s">
        <v>138</v>
      </c>
      <c r="J68" s="10" t="s">
        <v>139</v>
      </c>
      <c r="K68" s="13" t="s">
        <v>29635</v>
      </c>
      <c r="L68" s="13" t="s">
        <v>1</v>
      </c>
      <c r="M68" s="14">
        <v>0.5</v>
      </c>
      <c r="N68" s="14">
        <v>0.5</v>
      </c>
      <c r="O68" s="14">
        <v>0.5</v>
      </c>
      <c r="P68" s="10" t="s">
        <v>361</v>
      </c>
      <c r="Q68" s="12" t="s">
        <v>362</v>
      </c>
      <c r="R68" s="12" t="s">
        <v>363</v>
      </c>
      <c r="S68" s="12">
        <v>3</v>
      </c>
      <c r="T68" s="12">
        <v>2025</v>
      </c>
      <c r="U68" s="12" t="s">
        <v>29532</v>
      </c>
      <c r="V68" s="15">
        <v>37.766308000000002</v>
      </c>
      <c r="W68" s="15">
        <v>-121.96169999999999</v>
      </c>
    </row>
    <row r="69" spans="1:23" x14ac:dyDescent="0.2">
      <c r="A69" s="9">
        <v>66144</v>
      </c>
      <c r="B69" s="10" t="s">
        <v>29632</v>
      </c>
      <c r="C69" s="9">
        <v>67278</v>
      </c>
      <c r="D69" s="10" t="s">
        <v>29633</v>
      </c>
      <c r="E69" s="11" t="s">
        <v>37</v>
      </c>
      <c r="F69" s="11" t="s">
        <v>37</v>
      </c>
      <c r="G69" s="12" t="s">
        <v>80</v>
      </c>
      <c r="H69" s="12" t="s">
        <v>5631</v>
      </c>
      <c r="I69" s="12" t="s">
        <v>138</v>
      </c>
      <c r="J69" s="10" t="s">
        <v>139</v>
      </c>
      <c r="K69" s="13" t="s">
        <v>29636</v>
      </c>
      <c r="L69" s="13" t="s">
        <v>1</v>
      </c>
      <c r="M69" s="14">
        <v>1.2</v>
      </c>
      <c r="N69" s="14">
        <v>1.2</v>
      </c>
      <c r="O69" s="14">
        <v>1.2</v>
      </c>
      <c r="P69" s="10" t="s">
        <v>361</v>
      </c>
      <c r="Q69" s="12" t="s">
        <v>362</v>
      </c>
      <c r="R69" s="12" t="s">
        <v>363</v>
      </c>
      <c r="S69" s="12">
        <v>3</v>
      </c>
      <c r="T69" s="12">
        <v>2025</v>
      </c>
      <c r="U69" s="12" t="s">
        <v>29532</v>
      </c>
      <c r="V69" s="15">
        <v>37.766308000000002</v>
      </c>
      <c r="W69" s="15">
        <v>-121.96169999999999</v>
      </c>
    </row>
    <row r="70" spans="1:23" x14ac:dyDescent="0.2">
      <c r="A70" s="9">
        <v>66145</v>
      </c>
      <c r="B70" s="10" t="s">
        <v>29637</v>
      </c>
      <c r="C70" s="9">
        <v>67279</v>
      </c>
      <c r="D70" s="10" t="s">
        <v>29638</v>
      </c>
      <c r="E70" s="11" t="s">
        <v>37</v>
      </c>
      <c r="F70" s="11" t="s">
        <v>37</v>
      </c>
      <c r="G70" s="12" t="s">
        <v>871</v>
      </c>
      <c r="H70" s="12" t="s">
        <v>2027</v>
      </c>
      <c r="I70" s="12" t="s">
        <v>850</v>
      </c>
      <c r="J70" s="10" t="s">
        <v>139</v>
      </c>
      <c r="K70" s="13" t="s">
        <v>29639</v>
      </c>
      <c r="L70" s="13" t="s">
        <v>1</v>
      </c>
      <c r="M70" s="14">
        <v>5</v>
      </c>
      <c r="N70" s="14">
        <v>5</v>
      </c>
      <c r="O70" s="14">
        <v>5</v>
      </c>
      <c r="P70" s="10" t="s">
        <v>361</v>
      </c>
      <c r="Q70" s="12" t="s">
        <v>362</v>
      </c>
      <c r="R70" s="12" t="s">
        <v>363</v>
      </c>
      <c r="S70" s="12">
        <v>3</v>
      </c>
      <c r="T70" s="12">
        <v>2025</v>
      </c>
      <c r="U70" s="12" t="s">
        <v>29532</v>
      </c>
      <c r="V70" s="15">
        <v>41.661524999999997</v>
      </c>
      <c r="W70" s="15">
        <v>-71.059979999999996</v>
      </c>
    </row>
    <row r="71" spans="1:23" x14ac:dyDescent="0.2">
      <c r="A71" s="9">
        <v>66145</v>
      </c>
      <c r="B71" s="10" t="s">
        <v>29637</v>
      </c>
      <c r="C71" s="9">
        <v>67279</v>
      </c>
      <c r="D71" s="10" t="s">
        <v>29638</v>
      </c>
      <c r="E71" s="11" t="s">
        <v>37</v>
      </c>
      <c r="F71" s="11" t="s">
        <v>37</v>
      </c>
      <c r="G71" s="12" t="s">
        <v>871</v>
      </c>
      <c r="H71" s="12" t="s">
        <v>2027</v>
      </c>
      <c r="I71" s="12" t="s">
        <v>850</v>
      </c>
      <c r="J71" s="10" t="s">
        <v>139</v>
      </c>
      <c r="K71" s="13" t="s">
        <v>29640</v>
      </c>
      <c r="L71" s="13" t="s">
        <v>1</v>
      </c>
      <c r="M71" s="14">
        <v>5</v>
      </c>
      <c r="N71" s="14">
        <v>5</v>
      </c>
      <c r="O71" s="14">
        <v>5</v>
      </c>
      <c r="P71" s="10" t="s">
        <v>357</v>
      </c>
      <c r="Q71" s="12" t="s">
        <v>358</v>
      </c>
      <c r="R71" s="12" t="s">
        <v>359</v>
      </c>
      <c r="S71" s="12">
        <v>3</v>
      </c>
      <c r="T71" s="12">
        <v>2025</v>
      </c>
      <c r="U71" s="12" t="s">
        <v>29532</v>
      </c>
      <c r="V71" s="15">
        <v>41.661524999999997</v>
      </c>
      <c r="W71" s="15">
        <v>-71.059979999999996</v>
      </c>
    </row>
    <row r="72" spans="1:23" x14ac:dyDescent="0.2">
      <c r="A72" s="9">
        <v>66146</v>
      </c>
      <c r="B72" s="10" t="s">
        <v>29641</v>
      </c>
      <c r="C72" s="9">
        <v>67280</v>
      </c>
      <c r="D72" s="10" t="s">
        <v>29642</v>
      </c>
      <c r="E72" s="11" t="s">
        <v>37</v>
      </c>
      <c r="F72" s="11" t="s">
        <v>37</v>
      </c>
      <c r="G72" s="12" t="s">
        <v>238</v>
      </c>
      <c r="H72" s="12" t="s">
        <v>610</v>
      </c>
      <c r="I72" s="12" t="s">
        <v>240</v>
      </c>
      <c r="J72" s="10" t="s">
        <v>139</v>
      </c>
      <c r="K72" s="13" t="s">
        <v>29643</v>
      </c>
      <c r="L72" s="13" t="s">
        <v>1</v>
      </c>
      <c r="M72" s="14">
        <v>2</v>
      </c>
      <c r="N72" s="14">
        <v>2</v>
      </c>
      <c r="O72" s="14">
        <v>2</v>
      </c>
      <c r="P72" s="10" t="s">
        <v>361</v>
      </c>
      <c r="Q72" s="12" t="s">
        <v>362</v>
      </c>
      <c r="R72" s="12" t="s">
        <v>363</v>
      </c>
      <c r="S72" s="12">
        <v>3</v>
      </c>
      <c r="T72" s="12">
        <v>2025</v>
      </c>
      <c r="U72" s="12" t="s">
        <v>29529</v>
      </c>
      <c r="V72" s="15">
        <v>41.564306999999999</v>
      </c>
      <c r="W72" s="15">
        <v>-74.139989999999997</v>
      </c>
    </row>
    <row r="73" spans="1:23" x14ac:dyDescent="0.2">
      <c r="A73" s="9">
        <v>66124</v>
      </c>
      <c r="B73" s="10" t="s">
        <v>29644</v>
      </c>
      <c r="C73" s="9">
        <v>67287</v>
      </c>
      <c r="D73" s="10" t="s">
        <v>29645</v>
      </c>
      <c r="E73" s="11" t="s">
        <v>37</v>
      </c>
      <c r="F73" s="11" t="s">
        <v>37</v>
      </c>
      <c r="G73" s="12" t="s">
        <v>80</v>
      </c>
      <c r="H73" s="12" t="s">
        <v>517</v>
      </c>
      <c r="I73" s="12" t="s">
        <v>138</v>
      </c>
      <c r="J73" s="10" t="s">
        <v>139</v>
      </c>
      <c r="K73" s="13" t="s">
        <v>29646</v>
      </c>
      <c r="L73" s="13" t="s">
        <v>1</v>
      </c>
      <c r="M73" s="14">
        <v>3</v>
      </c>
      <c r="N73" s="14">
        <v>3</v>
      </c>
      <c r="O73" s="14">
        <v>3</v>
      </c>
      <c r="P73" s="10" t="s">
        <v>361</v>
      </c>
      <c r="Q73" s="12" t="s">
        <v>362</v>
      </c>
      <c r="R73" s="12" t="s">
        <v>363</v>
      </c>
      <c r="S73" s="12">
        <v>3</v>
      </c>
      <c r="T73" s="12">
        <v>2025</v>
      </c>
      <c r="U73" s="12" t="s">
        <v>29551</v>
      </c>
      <c r="V73" s="15">
        <v>37.002642999999999</v>
      </c>
      <c r="W73" s="15">
        <v>-120.6382</v>
      </c>
    </row>
    <row r="74" spans="1:23" x14ac:dyDescent="0.2">
      <c r="A74" s="9">
        <v>66152</v>
      </c>
      <c r="B74" s="10" t="s">
        <v>29647</v>
      </c>
      <c r="C74" s="9">
        <v>67291</v>
      </c>
      <c r="D74" s="10" t="s">
        <v>29648</v>
      </c>
      <c r="E74" s="11" t="s">
        <v>37</v>
      </c>
      <c r="F74" s="11" t="s">
        <v>37</v>
      </c>
      <c r="G74" s="12" t="s">
        <v>276</v>
      </c>
      <c r="H74" s="12" t="s">
        <v>277</v>
      </c>
      <c r="I74" s="12" t="s">
        <v>295</v>
      </c>
      <c r="J74" s="10" t="s">
        <v>139</v>
      </c>
      <c r="K74" s="13" t="s">
        <v>10943</v>
      </c>
      <c r="L74" s="13" t="s">
        <v>1</v>
      </c>
      <c r="M74" s="14">
        <v>300</v>
      </c>
      <c r="N74" s="14">
        <v>300</v>
      </c>
      <c r="O74" s="14">
        <v>300</v>
      </c>
      <c r="P74" s="10" t="s">
        <v>361</v>
      </c>
      <c r="Q74" s="12" t="s">
        <v>362</v>
      </c>
      <c r="R74" s="12" t="s">
        <v>363</v>
      </c>
      <c r="S74" s="12">
        <v>3</v>
      </c>
      <c r="T74" s="12">
        <v>2025</v>
      </c>
      <c r="U74" s="12" t="s">
        <v>29529</v>
      </c>
      <c r="V74" s="15">
        <v>33.361282000000003</v>
      </c>
      <c r="W74" s="15">
        <v>-112.7801</v>
      </c>
    </row>
    <row r="75" spans="1:23" x14ac:dyDescent="0.2">
      <c r="A75" s="9">
        <v>66152</v>
      </c>
      <c r="B75" s="10" t="s">
        <v>29647</v>
      </c>
      <c r="C75" s="9">
        <v>67291</v>
      </c>
      <c r="D75" s="10" t="s">
        <v>29648</v>
      </c>
      <c r="E75" s="11" t="s">
        <v>37</v>
      </c>
      <c r="F75" s="11" t="s">
        <v>37</v>
      </c>
      <c r="G75" s="12" t="s">
        <v>276</v>
      </c>
      <c r="H75" s="12" t="s">
        <v>277</v>
      </c>
      <c r="I75" s="12" t="s">
        <v>295</v>
      </c>
      <c r="J75" s="10" t="s">
        <v>139</v>
      </c>
      <c r="K75" s="13" t="s">
        <v>10944</v>
      </c>
      <c r="L75" s="13" t="s">
        <v>1</v>
      </c>
      <c r="M75" s="14">
        <v>300</v>
      </c>
      <c r="N75" s="14">
        <v>300</v>
      </c>
      <c r="O75" s="14">
        <v>300</v>
      </c>
      <c r="P75" s="10" t="s">
        <v>357</v>
      </c>
      <c r="Q75" s="12" t="s">
        <v>358</v>
      </c>
      <c r="R75" s="12" t="s">
        <v>359</v>
      </c>
      <c r="S75" s="12">
        <v>3</v>
      </c>
      <c r="T75" s="12">
        <v>2025</v>
      </c>
      <c r="U75" s="12" t="s">
        <v>29529</v>
      </c>
      <c r="V75" s="15">
        <v>33.361282000000003</v>
      </c>
      <c r="W75" s="15">
        <v>-112.7801</v>
      </c>
    </row>
    <row r="76" spans="1:23" x14ac:dyDescent="0.2">
      <c r="A76" s="9">
        <v>61944</v>
      </c>
      <c r="B76" s="10" t="s">
        <v>10280</v>
      </c>
      <c r="C76" s="9">
        <v>67299</v>
      </c>
      <c r="D76" s="10" t="s">
        <v>29649</v>
      </c>
      <c r="E76" s="11" t="s">
        <v>37</v>
      </c>
      <c r="F76" s="11" t="s">
        <v>37</v>
      </c>
      <c r="G76" s="12" t="s">
        <v>80</v>
      </c>
      <c r="H76" s="12" t="s">
        <v>751</v>
      </c>
      <c r="I76" s="12" t="s">
        <v>138</v>
      </c>
      <c r="J76" s="10" t="s">
        <v>139</v>
      </c>
      <c r="K76" s="13" t="s">
        <v>29650</v>
      </c>
      <c r="L76" s="13" t="s">
        <v>1</v>
      </c>
      <c r="M76" s="14">
        <v>100</v>
      </c>
      <c r="N76" s="14">
        <v>100</v>
      </c>
      <c r="O76" s="14">
        <v>100</v>
      </c>
      <c r="P76" s="10" t="s">
        <v>357</v>
      </c>
      <c r="Q76" s="12" t="s">
        <v>358</v>
      </c>
      <c r="R76" s="12" t="s">
        <v>359</v>
      </c>
      <c r="S76" s="12">
        <v>3</v>
      </c>
      <c r="T76" s="12">
        <v>2025</v>
      </c>
      <c r="U76" s="12" t="s">
        <v>29532</v>
      </c>
      <c r="V76" s="15">
        <v>32.940049999999999</v>
      </c>
      <c r="W76" s="15">
        <v>-117.03189999999999</v>
      </c>
    </row>
    <row r="77" spans="1:23" x14ac:dyDescent="0.2">
      <c r="A77" s="9">
        <v>18315</v>
      </c>
      <c r="B77" s="10" t="s">
        <v>285</v>
      </c>
      <c r="C77" s="9">
        <v>67320</v>
      </c>
      <c r="D77" s="10" t="s">
        <v>1735</v>
      </c>
      <c r="E77" s="11" t="s">
        <v>37</v>
      </c>
      <c r="F77" s="11" t="s">
        <v>37</v>
      </c>
      <c r="G77" s="12" t="s">
        <v>287</v>
      </c>
      <c r="H77" s="12" t="s">
        <v>1735</v>
      </c>
      <c r="I77" s="12" t="s">
        <v>179</v>
      </c>
      <c r="J77" s="10" t="s">
        <v>40</v>
      </c>
      <c r="K77" s="13" t="s">
        <v>41</v>
      </c>
      <c r="L77" s="13" t="s">
        <v>1</v>
      </c>
      <c r="M77" s="14">
        <v>20</v>
      </c>
      <c r="N77" s="14">
        <v>20</v>
      </c>
      <c r="O77" s="14">
        <v>16.5</v>
      </c>
      <c r="P77" s="10" t="s">
        <v>361</v>
      </c>
      <c r="Q77" s="12" t="s">
        <v>362</v>
      </c>
      <c r="R77" s="12" t="s">
        <v>363</v>
      </c>
      <c r="S77" s="12">
        <v>3</v>
      </c>
      <c r="T77" s="12">
        <v>2025</v>
      </c>
      <c r="U77" s="12" t="s">
        <v>29551</v>
      </c>
      <c r="V77" s="15">
        <v>38.893805999999998</v>
      </c>
      <c r="W77" s="15">
        <v>-98.79419</v>
      </c>
    </row>
    <row r="78" spans="1:23" x14ac:dyDescent="0.2">
      <c r="A78" s="9">
        <v>49893</v>
      </c>
      <c r="B78" s="10" t="s">
        <v>5168</v>
      </c>
      <c r="C78" s="9">
        <v>67321</v>
      </c>
      <c r="D78" s="10" t="s">
        <v>29651</v>
      </c>
      <c r="E78" s="11" t="s">
        <v>37</v>
      </c>
      <c r="F78" s="11" t="s">
        <v>37</v>
      </c>
      <c r="G78" s="12" t="s">
        <v>276</v>
      </c>
      <c r="H78" s="12" t="s">
        <v>315</v>
      </c>
      <c r="I78" s="12" t="s">
        <v>295</v>
      </c>
      <c r="J78" s="10" t="s">
        <v>139</v>
      </c>
      <c r="K78" s="13" t="s">
        <v>1031</v>
      </c>
      <c r="L78" s="13" t="s">
        <v>1</v>
      </c>
      <c r="M78" s="14">
        <v>67</v>
      </c>
      <c r="N78" s="14">
        <v>67</v>
      </c>
      <c r="O78" s="14">
        <v>67</v>
      </c>
      <c r="P78" s="10" t="s">
        <v>357</v>
      </c>
      <c r="Q78" s="12" t="s">
        <v>358</v>
      </c>
      <c r="R78" s="12" t="s">
        <v>359</v>
      </c>
      <c r="S78" s="12">
        <v>3</v>
      </c>
      <c r="T78" s="12">
        <v>2025</v>
      </c>
      <c r="U78" s="12" t="s">
        <v>29529</v>
      </c>
      <c r="V78" s="15">
        <v>32.642434000000002</v>
      </c>
      <c r="W78" s="15">
        <v>-114.42919999999999</v>
      </c>
    </row>
    <row r="79" spans="1:23" x14ac:dyDescent="0.2">
      <c r="A79" s="9">
        <v>49893</v>
      </c>
      <c r="B79" s="10" t="s">
        <v>5168</v>
      </c>
      <c r="C79" s="9">
        <v>67321</v>
      </c>
      <c r="D79" s="10" t="s">
        <v>29651</v>
      </c>
      <c r="E79" s="11" t="s">
        <v>37</v>
      </c>
      <c r="F79" s="11" t="s">
        <v>37</v>
      </c>
      <c r="G79" s="12" t="s">
        <v>276</v>
      </c>
      <c r="H79" s="12" t="s">
        <v>315</v>
      </c>
      <c r="I79" s="12" t="s">
        <v>295</v>
      </c>
      <c r="J79" s="10" t="s">
        <v>139</v>
      </c>
      <c r="K79" s="13" t="s">
        <v>4219</v>
      </c>
      <c r="L79" s="13" t="s">
        <v>1</v>
      </c>
      <c r="M79" s="14">
        <v>70</v>
      </c>
      <c r="N79" s="14">
        <v>70</v>
      </c>
      <c r="O79" s="14">
        <v>70</v>
      </c>
      <c r="P79" s="10" t="s">
        <v>361</v>
      </c>
      <c r="Q79" s="12" t="s">
        <v>362</v>
      </c>
      <c r="R79" s="12" t="s">
        <v>363</v>
      </c>
      <c r="S79" s="12">
        <v>3</v>
      </c>
      <c r="T79" s="12">
        <v>2025</v>
      </c>
      <c r="U79" s="12" t="s">
        <v>29529</v>
      </c>
      <c r="V79" s="15">
        <v>32.642434000000002</v>
      </c>
      <c r="W79" s="15">
        <v>-114.42919999999999</v>
      </c>
    </row>
    <row r="80" spans="1:23" x14ac:dyDescent="0.2">
      <c r="A80" s="9">
        <v>64904</v>
      </c>
      <c r="B80" s="10" t="s">
        <v>23627</v>
      </c>
      <c r="C80" s="9">
        <v>67323</v>
      </c>
      <c r="D80" s="10" t="s">
        <v>29652</v>
      </c>
      <c r="E80" s="11" t="s">
        <v>37</v>
      </c>
      <c r="F80" s="11" t="s">
        <v>37</v>
      </c>
      <c r="G80" s="12" t="s">
        <v>755</v>
      </c>
      <c r="H80" s="12" t="s">
        <v>775</v>
      </c>
      <c r="I80" s="12" t="s">
        <v>756</v>
      </c>
      <c r="J80" s="10" t="s">
        <v>139</v>
      </c>
      <c r="K80" s="13" t="s">
        <v>29653</v>
      </c>
      <c r="L80" s="13" t="s">
        <v>1</v>
      </c>
      <c r="M80" s="14">
        <v>11.2</v>
      </c>
      <c r="N80" s="14">
        <v>10</v>
      </c>
      <c r="O80" s="14">
        <v>10</v>
      </c>
      <c r="P80" s="10" t="s">
        <v>357</v>
      </c>
      <c r="Q80" s="12" t="s">
        <v>358</v>
      </c>
      <c r="R80" s="12" t="s">
        <v>359</v>
      </c>
      <c r="S80" s="12">
        <v>3</v>
      </c>
      <c r="T80" s="12">
        <v>2025</v>
      </c>
      <c r="U80" s="12" t="s">
        <v>29529</v>
      </c>
      <c r="V80" s="15">
        <v>39.395899999999997</v>
      </c>
      <c r="W80" s="15">
        <v>-108.0733</v>
      </c>
    </row>
    <row r="81" spans="1:23" x14ac:dyDescent="0.2">
      <c r="A81" s="9">
        <v>64904</v>
      </c>
      <c r="B81" s="10" t="s">
        <v>23627</v>
      </c>
      <c r="C81" s="9">
        <v>67323</v>
      </c>
      <c r="D81" s="10" t="s">
        <v>29652</v>
      </c>
      <c r="E81" s="11" t="s">
        <v>37</v>
      </c>
      <c r="F81" s="11" t="s">
        <v>37</v>
      </c>
      <c r="G81" s="12" t="s">
        <v>755</v>
      </c>
      <c r="H81" s="12" t="s">
        <v>775</v>
      </c>
      <c r="I81" s="12" t="s">
        <v>756</v>
      </c>
      <c r="J81" s="10" t="s">
        <v>139</v>
      </c>
      <c r="K81" s="13" t="s">
        <v>29654</v>
      </c>
      <c r="L81" s="13" t="s">
        <v>1</v>
      </c>
      <c r="M81" s="14">
        <v>11.2</v>
      </c>
      <c r="N81" s="14">
        <v>10</v>
      </c>
      <c r="O81" s="14">
        <v>10</v>
      </c>
      <c r="P81" s="10" t="s">
        <v>361</v>
      </c>
      <c r="Q81" s="12" t="s">
        <v>362</v>
      </c>
      <c r="R81" s="12" t="s">
        <v>363</v>
      </c>
      <c r="S81" s="12">
        <v>3</v>
      </c>
      <c r="T81" s="12">
        <v>2025</v>
      </c>
      <c r="U81" s="12" t="s">
        <v>29529</v>
      </c>
      <c r="V81" s="15">
        <v>39.395899999999997</v>
      </c>
      <c r="W81" s="15">
        <v>-108.0733</v>
      </c>
    </row>
    <row r="82" spans="1:23" x14ac:dyDescent="0.2">
      <c r="A82" s="9">
        <v>64904</v>
      </c>
      <c r="B82" s="10" t="s">
        <v>23627</v>
      </c>
      <c r="C82" s="9">
        <v>67412</v>
      </c>
      <c r="D82" s="10" t="s">
        <v>29655</v>
      </c>
      <c r="E82" s="11" t="s">
        <v>37</v>
      </c>
      <c r="F82" s="11" t="s">
        <v>37</v>
      </c>
      <c r="G82" s="12" t="s">
        <v>238</v>
      </c>
      <c r="H82" s="12" t="s">
        <v>171</v>
      </c>
      <c r="I82" s="12" t="s">
        <v>240</v>
      </c>
      <c r="J82" s="10" t="s">
        <v>139</v>
      </c>
      <c r="K82" s="13" t="s">
        <v>29656</v>
      </c>
      <c r="L82" s="13" t="s">
        <v>1</v>
      </c>
      <c r="M82" s="14">
        <v>5</v>
      </c>
      <c r="N82" s="14">
        <v>5</v>
      </c>
      <c r="O82" s="14">
        <v>5</v>
      </c>
      <c r="P82" s="10" t="s">
        <v>361</v>
      </c>
      <c r="Q82" s="12" t="s">
        <v>362</v>
      </c>
      <c r="R82" s="12" t="s">
        <v>363</v>
      </c>
      <c r="S82" s="12">
        <v>3</v>
      </c>
      <c r="T82" s="12">
        <v>2025</v>
      </c>
      <c r="U82" s="12" t="s">
        <v>29529</v>
      </c>
      <c r="V82" s="15">
        <v>43.36</v>
      </c>
      <c r="W82" s="15">
        <v>-73.563000000000002</v>
      </c>
    </row>
    <row r="83" spans="1:23" x14ac:dyDescent="0.2">
      <c r="A83" s="9">
        <v>64904</v>
      </c>
      <c r="B83" s="10" t="s">
        <v>23627</v>
      </c>
      <c r="C83" s="9">
        <v>67418</v>
      </c>
      <c r="D83" s="10" t="s">
        <v>29657</v>
      </c>
      <c r="E83" s="11" t="s">
        <v>37</v>
      </c>
      <c r="F83" s="11" t="s">
        <v>37</v>
      </c>
      <c r="G83" s="12" t="s">
        <v>238</v>
      </c>
      <c r="H83" s="12" t="s">
        <v>171</v>
      </c>
      <c r="I83" s="12" t="s">
        <v>240</v>
      </c>
      <c r="J83" s="10" t="s">
        <v>139</v>
      </c>
      <c r="K83" s="13" t="s">
        <v>29658</v>
      </c>
      <c r="L83" s="13" t="s">
        <v>1</v>
      </c>
      <c r="M83" s="14">
        <v>5</v>
      </c>
      <c r="N83" s="14">
        <v>5</v>
      </c>
      <c r="O83" s="14">
        <v>5</v>
      </c>
      <c r="P83" s="10" t="s">
        <v>361</v>
      </c>
      <c r="Q83" s="12" t="s">
        <v>362</v>
      </c>
      <c r="R83" s="12" t="s">
        <v>363</v>
      </c>
      <c r="S83" s="12">
        <v>3</v>
      </c>
      <c r="T83" s="12">
        <v>2025</v>
      </c>
      <c r="U83" s="12" t="s">
        <v>29529</v>
      </c>
      <c r="V83" s="15">
        <v>43.356000000000002</v>
      </c>
      <c r="W83" s="15">
        <v>-73.566000000000003</v>
      </c>
    </row>
    <row r="84" spans="1:23" x14ac:dyDescent="0.2">
      <c r="A84" s="9">
        <v>20856</v>
      </c>
      <c r="B84" s="10" t="s">
        <v>3816</v>
      </c>
      <c r="C84" s="9">
        <v>67539</v>
      </c>
      <c r="D84" s="10" t="s">
        <v>29659</v>
      </c>
      <c r="E84" s="11" t="s">
        <v>37</v>
      </c>
      <c r="F84" s="11" t="s">
        <v>37</v>
      </c>
      <c r="G84" s="12" t="s">
        <v>2138</v>
      </c>
      <c r="H84" s="12" t="s">
        <v>29660</v>
      </c>
      <c r="I84" s="12" t="s">
        <v>134</v>
      </c>
      <c r="J84" s="10" t="s">
        <v>40</v>
      </c>
      <c r="K84" s="13" t="s">
        <v>4219</v>
      </c>
      <c r="L84" s="13" t="s">
        <v>1</v>
      </c>
      <c r="M84" s="14">
        <v>1.6</v>
      </c>
      <c r="N84" s="14">
        <v>1.6</v>
      </c>
      <c r="O84" s="14">
        <v>1.6</v>
      </c>
      <c r="P84" s="10" t="s">
        <v>361</v>
      </c>
      <c r="Q84" s="12" t="s">
        <v>362</v>
      </c>
      <c r="R84" s="12" t="s">
        <v>363</v>
      </c>
      <c r="S84" s="12">
        <v>3</v>
      </c>
      <c r="T84" s="12">
        <v>2025</v>
      </c>
      <c r="U84" s="12" t="s">
        <v>29529</v>
      </c>
      <c r="V84" s="15">
        <v>43.736243000000002</v>
      </c>
      <c r="W84" s="15">
        <v>-88.862039999999993</v>
      </c>
    </row>
    <row r="85" spans="1:23" x14ac:dyDescent="0.2">
      <c r="A85" s="9">
        <v>64516</v>
      </c>
      <c r="B85" s="10" t="s">
        <v>24418</v>
      </c>
      <c r="C85" s="9">
        <v>67583</v>
      </c>
      <c r="D85" s="10" t="s">
        <v>13660</v>
      </c>
      <c r="E85" s="11" t="s">
        <v>37</v>
      </c>
      <c r="F85" s="11" t="s">
        <v>37</v>
      </c>
      <c r="G85" s="12" t="s">
        <v>11531</v>
      </c>
      <c r="H85" s="12" t="s">
        <v>11532</v>
      </c>
      <c r="I85" s="12" t="s">
        <v>168</v>
      </c>
      <c r="J85" s="10" t="s">
        <v>139</v>
      </c>
      <c r="K85" s="13" t="s">
        <v>29661</v>
      </c>
      <c r="L85" s="13" t="s">
        <v>1</v>
      </c>
      <c r="M85" s="14">
        <v>1.3</v>
      </c>
      <c r="N85" s="14">
        <v>1.3</v>
      </c>
      <c r="O85" s="14">
        <v>1.3</v>
      </c>
      <c r="P85" s="10" t="s">
        <v>361</v>
      </c>
      <c r="Q85" s="12" t="s">
        <v>362</v>
      </c>
      <c r="R85" s="12" t="s">
        <v>363</v>
      </c>
      <c r="S85" s="12">
        <v>3</v>
      </c>
      <c r="T85" s="12">
        <v>2025</v>
      </c>
      <c r="U85" s="12" t="s">
        <v>29529</v>
      </c>
      <c r="V85" s="15">
        <v>38.909999999999997</v>
      </c>
      <c r="W85" s="15">
        <v>-76.989999999999995</v>
      </c>
    </row>
    <row r="86" spans="1:23" x14ac:dyDescent="0.2">
      <c r="A86" s="9">
        <v>64516</v>
      </c>
      <c r="B86" s="10" t="s">
        <v>24418</v>
      </c>
      <c r="C86" s="9">
        <v>67584</v>
      </c>
      <c r="D86" s="10" t="s">
        <v>29662</v>
      </c>
      <c r="E86" s="11" t="s">
        <v>37</v>
      </c>
      <c r="F86" s="11" t="s">
        <v>37</v>
      </c>
      <c r="G86" s="12" t="s">
        <v>238</v>
      </c>
      <c r="H86" s="12" t="s">
        <v>1225</v>
      </c>
      <c r="I86" s="12" t="s">
        <v>240</v>
      </c>
      <c r="J86" s="10" t="s">
        <v>139</v>
      </c>
      <c r="K86" s="13" t="s">
        <v>29663</v>
      </c>
      <c r="L86" s="13" t="s">
        <v>1</v>
      </c>
      <c r="M86" s="14">
        <v>4.8</v>
      </c>
      <c r="N86" s="14">
        <v>4.8</v>
      </c>
      <c r="O86" s="14">
        <v>4.8</v>
      </c>
      <c r="P86" s="10" t="s">
        <v>361</v>
      </c>
      <c r="Q86" s="12" t="s">
        <v>362</v>
      </c>
      <c r="R86" s="12" t="s">
        <v>363</v>
      </c>
      <c r="S86" s="12">
        <v>3</v>
      </c>
      <c r="T86" s="12">
        <v>2025</v>
      </c>
      <c r="U86" s="12" t="s">
        <v>29529</v>
      </c>
      <c r="V86" s="15">
        <v>43.19</v>
      </c>
      <c r="W86" s="15">
        <v>-75.209999999999994</v>
      </c>
    </row>
    <row r="87" spans="1:23" x14ac:dyDescent="0.2">
      <c r="A87" s="9">
        <v>66300</v>
      </c>
      <c r="B87" s="10" t="s">
        <v>29664</v>
      </c>
      <c r="C87" s="9">
        <v>67609</v>
      </c>
      <c r="D87" s="10" t="s">
        <v>29665</v>
      </c>
      <c r="E87" s="11" t="s">
        <v>37</v>
      </c>
      <c r="F87" s="11" t="s">
        <v>37</v>
      </c>
      <c r="G87" s="12" t="s">
        <v>238</v>
      </c>
      <c r="H87" s="12" t="s">
        <v>6289</v>
      </c>
      <c r="I87" s="12" t="s">
        <v>240</v>
      </c>
      <c r="J87" s="10" t="s">
        <v>139</v>
      </c>
      <c r="K87" s="13" t="s">
        <v>29666</v>
      </c>
      <c r="L87" s="13" t="s">
        <v>1</v>
      </c>
      <c r="M87" s="14">
        <v>5</v>
      </c>
      <c r="N87" s="14">
        <v>5</v>
      </c>
      <c r="O87" s="14">
        <v>5</v>
      </c>
      <c r="P87" s="10" t="s">
        <v>361</v>
      </c>
      <c r="Q87" s="12" t="s">
        <v>362</v>
      </c>
      <c r="R87" s="12" t="s">
        <v>363</v>
      </c>
      <c r="S87" s="12">
        <v>3</v>
      </c>
      <c r="T87" s="12">
        <v>2025</v>
      </c>
      <c r="U87" s="12" t="s">
        <v>29532</v>
      </c>
      <c r="V87" s="15">
        <v>43.064413999999999</v>
      </c>
      <c r="W87" s="15">
        <v>-78.184560000000005</v>
      </c>
    </row>
    <row r="88" spans="1:23" x14ac:dyDescent="0.2">
      <c r="A88" s="9">
        <v>66305</v>
      </c>
      <c r="B88" s="10" t="s">
        <v>29667</v>
      </c>
      <c r="C88" s="9">
        <v>67648</v>
      </c>
      <c r="D88" s="10" t="s">
        <v>29668</v>
      </c>
      <c r="E88" s="11" t="s">
        <v>37</v>
      </c>
      <c r="F88" s="11" t="s">
        <v>37</v>
      </c>
      <c r="G88" s="12" t="s">
        <v>80</v>
      </c>
      <c r="H88" s="12" t="s">
        <v>4843</v>
      </c>
      <c r="I88" s="12" t="s">
        <v>138</v>
      </c>
      <c r="J88" s="10" t="s">
        <v>214</v>
      </c>
      <c r="K88" s="13" t="s">
        <v>29669</v>
      </c>
      <c r="L88" s="13" t="s">
        <v>1</v>
      </c>
      <c r="M88" s="14">
        <v>2.7</v>
      </c>
      <c r="N88" s="14">
        <v>2.7</v>
      </c>
      <c r="O88" s="14">
        <v>2.7</v>
      </c>
      <c r="P88" s="10" t="s">
        <v>361</v>
      </c>
      <c r="Q88" s="12" t="s">
        <v>362</v>
      </c>
      <c r="R88" s="12" t="s">
        <v>363</v>
      </c>
      <c r="S88" s="12">
        <v>3</v>
      </c>
      <c r="T88" s="12">
        <v>2025</v>
      </c>
      <c r="U88" s="12" t="s">
        <v>29551</v>
      </c>
      <c r="V88" s="15">
        <v>38.164920000000002</v>
      </c>
      <c r="W88" s="15">
        <v>-121.68470000000001</v>
      </c>
    </row>
    <row r="89" spans="1:23" x14ac:dyDescent="0.2">
      <c r="A89" s="9">
        <v>56215</v>
      </c>
      <c r="B89" s="10" t="s">
        <v>9616</v>
      </c>
      <c r="C89" s="9">
        <v>67701</v>
      </c>
      <c r="D89" s="10" t="s">
        <v>29670</v>
      </c>
      <c r="E89" s="11" t="s">
        <v>37</v>
      </c>
      <c r="F89" s="11" t="s">
        <v>37</v>
      </c>
      <c r="G89" s="12" t="s">
        <v>166</v>
      </c>
      <c r="H89" s="12" t="s">
        <v>1576</v>
      </c>
      <c r="I89" s="12" t="s">
        <v>1770</v>
      </c>
      <c r="J89" s="10" t="s">
        <v>139</v>
      </c>
      <c r="K89" s="13" t="s">
        <v>29671</v>
      </c>
      <c r="L89" s="13" t="s">
        <v>1</v>
      </c>
      <c r="M89" s="14">
        <v>86</v>
      </c>
      <c r="N89" s="14">
        <v>86</v>
      </c>
      <c r="O89" s="14">
        <v>86</v>
      </c>
      <c r="P89" s="10" t="s">
        <v>361</v>
      </c>
      <c r="Q89" s="12" t="s">
        <v>362</v>
      </c>
      <c r="R89" s="12" t="s">
        <v>363</v>
      </c>
      <c r="S89" s="12">
        <v>3</v>
      </c>
      <c r="T89" s="12">
        <v>2025</v>
      </c>
      <c r="U89" s="12" t="s">
        <v>29529</v>
      </c>
      <c r="V89" s="15">
        <v>37.023429999999998</v>
      </c>
      <c r="W89" s="15">
        <v>-88.080520000000007</v>
      </c>
    </row>
    <row r="90" spans="1:23" x14ac:dyDescent="0.2">
      <c r="A90" s="9">
        <v>20856</v>
      </c>
      <c r="B90" s="10" t="s">
        <v>3816</v>
      </c>
      <c r="C90" s="9">
        <v>67704</v>
      </c>
      <c r="D90" s="10" t="s">
        <v>29672</v>
      </c>
      <c r="E90" s="11" t="s">
        <v>37</v>
      </c>
      <c r="F90" s="11" t="s">
        <v>37</v>
      </c>
      <c r="G90" s="12" t="s">
        <v>2138</v>
      </c>
      <c r="H90" s="12" t="s">
        <v>2312</v>
      </c>
      <c r="I90" s="12" t="s">
        <v>134</v>
      </c>
      <c r="J90" s="10" t="s">
        <v>40</v>
      </c>
      <c r="K90" s="13" t="s">
        <v>4219</v>
      </c>
      <c r="L90" s="13" t="s">
        <v>1</v>
      </c>
      <c r="M90" s="14">
        <v>1.4</v>
      </c>
      <c r="N90" s="14">
        <v>1.4</v>
      </c>
      <c r="O90" s="14">
        <v>1.4</v>
      </c>
      <c r="P90" s="10" t="s">
        <v>361</v>
      </c>
      <c r="Q90" s="12" t="s">
        <v>362</v>
      </c>
      <c r="R90" s="12" t="s">
        <v>363</v>
      </c>
      <c r="S90" s="12">
        <v>3</v>
      </c>
      <c r="T90" s="12">
        <v>2025</v>
      </c>
      <c r="U90" s="12" t="s">
        <v>29529</v>
      </c>
      <c r="V90" s="15">
        <v>42.723170000000003</v>
      </c>
      <c r="W90" s="15">
        <v>-89.022710000000004</v>
      </c>
    </row>
    <row r="91" spans="1:23" x14ac:dyDescent="0.2">
      <c r="A91" s="9">
        <v>20856</v>
      </c>
      <c r="B91" s="10" t="s">
        <v>3816</v>
      </c>
      <c r="C91" s="9">
        <v>67705</v>
      </c>
      <c r="D91" s="10" t="s">
        <v>29673</v>
      </c>
      <c r="E91" s="11" t="s">
        <v>37</v>
      </c>
      <c r="F91" s="11" t="s">
        <v>37</v>
      </c>
      <c r="G91" s="12" t="s">
        <v>2138</v>
      </c>
      <c r="H91" s="12" t="s">
        <v>2312</v>
      </c>
      <c r="I91" s="12" t="s">
        <v>134</v>
      </c>
      <c r="J91" s="10" t="s">
        <v>40</v>
      </c>
      <c r="K91" s="13" t="s">
        <v>4219</v>
      </c>
      <c r="L91" s="13" t="s">
        <v>1</v>
      </c>
      <c r="M91" s="14">
        <v>2.2000000000000002</v>
      </c>
      <c r="N91" s="14">
        <v>2.2000000000000002</v>
      </c>
      <c r="O91" s="14">
        <v>2.2000000000000002</v>
      </c>
      <c r="P91" s="10" t="s">
        <v>361</v>
      </c>
      <c r="Q91" s="12" t="s">
        <v>362</v>
      </c>
      <c r="R91" s="12" t="s">
        <v>363</v>
      </c>
      <c r="S91" s="12">
        <v>3</v>
      </c>
      <c r="T91" s="12">
        <v>2025</v>
      </c>
      <c r="U91" s="12" t="s">
        <v>29529</v>
      </c>
      <c r="V91" s="15">
        <v>42.723717000000001</v>
      </c>
      <c r="W91" s="15">
        <v>-89.022710000000004</v>
      </c>
    </row>
    <row r="92" spans="1:23" x14ac:dyDescent="0.2">
      <c r="A92" s="9">
        <v>20847</v>
      </c>
      <c r="B92" s="10" t="s">
        <v>2151</v>
      </c>
      <c r="C92" s="9">
        <v>67727</v>
      </c>
      <c r="D92" s="10" t="s">
        <v>29674</v>
      </c>
      <c r="E92" s="11" t="s">
        <v>37</v>
      </c>
      <c r="F92" s="11" t="s">
        <v>37</v>
      </c>
      <c r="G92" s="12" t="s">
        <v>2138</v>
      </c>
      <c r="H92" s="12" t="s">
        <v>3933</v>
      </c>
      <c r="I92" s="12" t="s">
        <v>134</v>
      </c>
      <c r="J92" s="10" t="s">
        <v>40</v>
      </c>
      <c r="K92" s="13" t="s">
        <v>29675</v>
      </c>
      <c r="L92" s="13" t="s">
        <v>1</v>
      </c>
      <c r="M92" s="14">
        <v>6</v>
      </c>
      <c r="N92" s="14">
        <v>6</v>
      </c>
      <c r="O92" s="14">
        <v>6</v>
      </c>
      <c r="P92" s="10" t="s">
        <v>361</v>
      </c>
      <c r="Q92" s="12" t="s">
        <v>362</v>
      </c>
      <c r="R92" s="12" t="s">
        <v>363</v>
      </c>
      <c r="S92" s="12">
        <v>3</v>
      </c>
      <c r="T92" s="12">
        <v>2025</v>
      </c>
      <c r="U92" s="12" t="s">
        <v>29551</v>
      </c>
      <c r="V92" s="15">
        <v>42.797719000000001</v>
      </c>
      <c r="W92" s="15">
        <v>-87.965059999999994</v>
      </c>
    </row>
    <row r="93" spans="1:23" x14ac:dyDescent="0.2">
      <c r="A93" s="9">
        <v>5109</v>
      </c>
      <c r="B93" s="10" t="s">
        <v>2058</v>
      </c>
      <c r="C93" s="9">
        <v>67757</v>
      </c>
      <c r="D93" s="10" t="s">
        <v>29676</v>
      </c>
      <c r="E93" s="11" t="s">
        <v>37</v>
      </c>
      <c r="F93" s="11" t="s">
        <v>37</v>
      </c>
      <c r="G93" s="12" t="s">
        <v>2033</v>
      </c>
      <c r="H93" s="12" t="s">
        <v>2182</v>
      </c>
      <c r="I93" s="12" t="s">
        <v>134</v>
      </c>
      <c r="J93" s="10" t="s">
        <v>40</v>
      </c>
      <c r="K93" s="13" t="s">
        <v>29677</v>
      </c>
      <c r="L93" s="13" t="s">
        <v>1</v>
      </c>
      <c r="M93" s="14">
        <v>100</v>
      </c>
      <c r="N93" s="14">
        <v>100</v>
      </c>
      <c r="O93" s="14">
        <v>100</v>
      </c>
      <c r="P93" s="10" t="s">
        <v>361</v>
      </c>
      <c r="Q93" s="12" t="s">
        <v>362</v>
      </c>
      <c r="R93" s="12" t="s">
        <v>363</v>
      </c>
      <c r="S93" s="12">
        <v>3</v>
      </c>
      <c r="T93" s="12">
        <v>2025</v>
      </c>
      <c r="U93" s="12" t="s">
        <v>29551</v>
      </c>
      <c r="V93" s="15">
        <v>43.207523999999999</v>
      </c>
      <c r="W93" s="15">
        <v>-84.529120000000006</v>
      </c>
    </row>
    <row r="94" spans="1:23" x14ac:dyDescent="0.2">
      <c r="A94" s="9">
        <v>14354</v>
      </c>
      <c r="B94" s="10" t="s">
        <v>579</v>
      </c>
      <c r="C94" s="9">
        <v>67769</v>
      </c>
      <c r="D94" s="10" t="s">
        <v>29678</v>
      </c>
      <c r="E94" s="11" t="s">
        <v>37</v>
      </c>
      <c r="F94" s="11" t="s">
        <v>37</v>
      </c>
      <c r="G94" s="12" t="s">
        <v>806</v>
      </c>
      <c r="H94" s="12" t="s">
        <v>1092</v>
      </c>
      <c r="I94" s="12" t="s">
        <v>410</v>
      </c>
      <c r="J94" s="10" t="s">
        <v>40</v>
      </c>
      <c r="K94" s="13" t="s">
        <v>9380</v>
      </c>
      <c r="L94" s="13" t="s">
        <v>1</v>
      </c>
      <c r="M94" s="14">
        <v>190</v>
      </c>
      <c r="N94" s="14">
        <v>190</v>
      </c>
      <c r="O94" s="14">
        <v>190</v>
      </c>
      <c r="P94" s="10" t="s">
        <v>52</v>
      </c>
      <c r="Q94" s="12" t="s">
        <v>53</v>
      </c>
      <c r="R94" s="12" t="s">
        <v>54</v>
      </c>
      <c r="S94" s="12">
        <v>3</v>
      </c>
      <c r="T94" s="12">
        <v>2025</v>
      </c>
      <c r="U94" s="12" t="s">
        <v>29551</v>
      </c>
      <c r="V94" s="15">
        <v>41.582630000000002</v>
      </c>
      <c r="W94" s="15">
        <v>-106.07729999999999</v>
      </c>
    </row>
    <row r="95" spans="1:23" x14ac:dyDescent="0.2">
      <c r="A95" s="9">
        <v>66367</v>
      </c>
      <c r="B95" s="10" t="s">
        <v>29679</v>
      </c>
      <c r="C95" s="9">
        <v>67770</v>
      </c>
      <c r="D95" s="10" t="s">
        <v>29680</v>
      </c>
      <c r="E95" s="11" t="s">
        <v>37</v>
      </c>
      <c r="F95" s="11" t="s">
        <v>37</v>
      </c>
      <c r="G95" s="12" t="s">
        <v>80</v>
      </c>
      <c r="H95" s="12" t="s">
        <v>5631</v>
      </c>
      <c r="I95" s="12" t="s">
        <v>138</v>
      </c>
      <c r="J95" s="10" t="s">
        <v>214</v>
      </c>
      <c r="K95" s="13" t="s">
        <v>29669</v>
      </c>
      <c r="L95" s="13" t="s">
        <v>1</v>
      </c>
      <c r="M95" s="14">
        <v>2.8</v>
      </c>
      <c r="N95" s="14">
        <v>2.9</v>
      </c>
      <c r="O95" s="14">
        <v>2.9</v>
      </c>
      <c r="P95" s="10" t="s">
        <v>361</v>
      </c>
      <c r="Q95" s="12" t="s">
        <v>362</v>
      </c>
      <c r="R95" s="12" t="s">
        <v>363</v>
      </c>
      <c r="S95" s="12">
        <v>3</v>
      </c>
      <c r="T95" s="12">
        <v>2025</v>
      </c>
      <c r="U95" s="12" t="s">
        <v>29529</v>
      </c>
      <c r="V95" s="15">
        <v>38.01155</v>
      </c>
      <c r="W95" s="15">
        <v>-121.84529999999999</v>
      </c>
    </row>
    <row r="96" spans="1:23" x14ac:dyDescent="0.2">
      <c r="A96" s="9">
        <v>66396</v>
      </c>
      <c r="B96" s="10" t="s">
        <v>29681</v>
      </c>
      <c r="C96" s="9">
        <v>67818</v>
      </c>
      <c r="D96" s="10" t="s">
        <v>29682</v>
      </c>
      <c r="E96" s="11" t="s">
        <v>37</v>
      </c>
      <c r="F96" s="11" t="s">
        <v>37</v>
      </c>
      <c r="G96" s="12" t="s">
        <v>80</v>
      </c>
      <c r="H96" s="12" t="s">
        <v>2789</v>
      </c>
      <c r="I96" s="12" t="s">
        <v>138</v>
      </c>
      <c r="J96" s="10" t="s">
        <v>139</v>
      </c>
      <c r="K96" s="13" t="s">
        <v>29683</v>
      </c>
      <c r="L96" s="13" t="s">
        <v>1</v>
      </c>
      <c r="M96" s="14">
        <v>3.1</v>
      </c>
      <c r="N96" s="14">
        <v>3.1</v>
      </c>
      <c r="O96" s="14">
        <v>3.1</v>
      </c>
      <c r="P96" s="10" t="s">
        <v>361</v>
      </c>
      <c r="Q96" s="12" t="s">
        <v>362</v>
      </c>
      <c r="R96" s="12" t="s">
        <v>363</v>
      </c>
      <c r="S96" s="12">
        <v>3</v>
      </c>
      <c r="T96" s="12">
        <v>2025</v>
      </c>
      <c r="U96" s="12" t="s">
        <v>29551</v>
      </c>
      <c r="V96" s="15">
        <v>36.138286999999998</v>
      </c>
      <c r="W96" s="15">
        <v>-119.5643</v>
      </c>
    </row>
    <row r="97" spans="1:23" x14ac:dyDescent="0.2">
      <c r="A97" s="9">
        <v>66418</v>
      </c>
      <c r="B97" s="10" t="s">
        <v>29684</v>
      </c>
      <c r="C97" s="9">
        <v>67845</v>
      </c>
      <c r="D97" s="10" t="s">
        <v>29685</v>
      </c>
      <c r="E97" s="11" t="s">
        <v>37</v>
      </c>
      <c r="F97" s="11" t="s">
        <v>37</v>
      </c>
      <c r="G97" s="12" t="s">
        <v>92</v>
      </c>
      <c r="H97" s="12" t="s">
        <v>25843</v>
      </c>
      <c r="I97" s="12" t="s">
        <v>584</v>
      </c>
      <c r="J97" s="10" t="s">
        <v>139</v>
      </c>
      <c r="K97" s="13" t="s">
        <v>29686</v>
      </c>
      <c r="L97" s="13" t="s">
        <v>1</v>
      </c>
      <c r="M97" s="14">
        <v>9.9</v>
      </c>
      <c r="N97" s="14">
        <v>9.9</v>
      </c>
      <c r="O97" s="14">
        <v>9.9</v>
      </c>
      <c r="P97" s="10" t="s">
        <v>357</v>
      </c>
      <c r="Q97" s="12" t="s">
        <v>358</v>
      </c>
      <c r="R97" s="12" t="s">
        <v>359</v>
      </c>
      <c r="S97" s="12">
        <v>3</v>
      </c>
      <c r="T97" s="12">
        <v>2025</v>
      </c>
      <c r="U97" s="12" t="s">
        <v>29551</v>
      </c>
      <c r="V97" s="15">
        <v>30.516525000000001</v>
      </c>
      <c r="W97" s="15">
        <v>-99.76764</v>
      </c>
    </row>
    <row r="98" spans="1:23" x14ac:dyDescent="0.2">
      <c r="A98" s="9">
        <v>64904</v>
      </c>
      <c r="B98" s="10" t="s">
        <v>23627</v>
      </c>
      <c r="C98" s="9">
        <v>67855</v>
      </c>
      <c r="D98" s="10" t="s">
        <v>28895</v>
      </c>
      <c r="E98" s="11" t="s">
        <v>37</v>
      </c>
      <c r="F98" s="11" t="s">
        <v>37</v>
      </c>
      <c r="G98" s="12" t="s">
        <v>276</v>
      </c>
      <c r="H98" s="12" t="s">
        <v>277</v>
      </c>
      <c r="I98" s="12" t="s">
        <v>295</v>
      </c>
      <c r="J98" s="10" t="s">
        <v>139</v>
      </c>
      <c r="K98" s="13" t="s">
        <v>26821</v>
      </c>
      <c r="L98" s="13" t="s">
        <v>1</v>
      </c>
      <c r="M98" s="14">
        <v>118</v>
      </c>
      <c r="N98" s="14">
        <v>118</v>
      </c>
      <c r="O98" s="14">
        <v>118</v>
      </c>
      <c r="P98" s="10" t="s">
        <v>357</v>
      </c>
      <c r="Q98" s="12" t="s">
        <v>358</v>
      </c>
      <c r="R98" s="12" t="s">
        <v>359</v>
      </c>
      <c r="S98" s="12">
        <v>3</v>
      </c>
      <c r="T98" s="12">
        <v>2025</v>
      </c>
      <c r="U98" s="12" t="s">
        <v>29529</v>
      </c>
      <c r="V98" s="15">
        <v>33.713099999999997</v>
      </c>
      <c r="W98" s="15">
        <v>-112.3242</v>
      </c>
    </row>
    <row r="99" spans="1:23" x14ac:dyDescent="0.2">
      <c r="A99" s="9">
        <v>66431</v>
      </c>
      <c r="B99" s="10" t="s">
        <v>29687</v>
      </c>
      <c r="C99" s="9">
        <v>67867</v>
      </c>
      <c r="D99" s="10" t="s">
        <v>29688</v>
      </c>
      <c r="E99" s="11" t="s">
        <v>37</v>
      </c>
      <c r="F99" s="11" t="s">
        <v>37</v>
      </c>
      <c r="G99" s="12" t="s">
        <v>92</v>
      </c>
      <c r="H99" s="12" t="s">
        <v>3450</v>
      </c>
      <c r="I99" s="12" t="s">
        <v>584</v>
      </c>
      <c r="J99" s="10" t="s">
        <v>139</v>
      </c>
      <c r="K99" s="13" t="s">
        <v>29689</v>
      </c>
      <c r="L99" s="13" t="s">
        <v>1</v>
      </c>
      <c r="M99" s="14">
        <v>67.2</v>
      </c>
      <c r="N99" s="14">
        <v>67.2</v>
      </c>
      <c r="O99" s="14">
        <v>67.2</v>
      </c>
      <c r="P99" s="10" t="s">
        <v>361</v>
      </c>
      <c r="Q99" s="12" t="s">
        <v>362</v>
      </c>
      <c r="R99" s="12" t="s">
        <v>363</v>
      </c>
      <c r="S99" s="12">
        <v>3</v>
      </c>
      <c r="T99" s="12">
        <v>2025</v>
      </c>
      <c r="U99" s="12" t="s">
        <v>29529</v>
      </c>
      <c r="V99" s="15">
        <v>30.009658999999999</v>
      </c>
      <c r="W99" s="15">
        <v>-95.04083</v>
      </c>
    </row>
    <row r="100" spans="1:23" x14ac:dyDescent="0.2">
      <c r="A100" s="9">
        <v>66431</v>
      </c>
      <c r="B100" s="10" t="s">
        <v>29687</v>
      </c>
      <c r="C100" s="9">
        <v>67867</v>
      </c>
      <c r="D100" s="10" t="s">
        <v>29688</v>
      </c>
      <c r="E100" s="11" t="s">
        <v>37</v>
      </c>
      <c r="F100" s="11" t="s">
        <v>37</v>
      </c>
      <c r="G100" s="12" t="s">
        <v>92</v>
      </c>
      <c r="H100" s="12" t="s">
        <v>3450</v>
      </c>
      <c r="I100" s="12" t="s">
        <v>584</v>
      </c>
      <c r="J100" s="10" t="s">
        <v>139</v>
      </c>
      <c r="K100" s="13" t="s">
        <v>29690</v>
      </c>
      <c r="L100" s="13" t="s">
        <v>1</v>
      </c>
      <c r="M100" s="14">
        <v>65</v>
      </c>
      <c r="N100" s="14">
        <v>65</v>
      </c>
      <c r="O100" s="14">
        <v>65</v>
      </c>
      <c r="P100" s="10" t="s">
        <v>357</v>
      </c>
      <c r="Q100" s="12" t="s">
        <v>358</v>
      </c>
      <c r="R100" s="12" t="s">
        <v>359</v>
      </c>
      <c r="S100" s="12">
        <v>3</v>
      </c>
      <c r="T100" s="12">
        <v>2025</v>
      </c>
      <c r="U100" s="12" t="s">
        <v>29529</v>
      </c>
      <c r="V100" s="15">
        <v>30.009658999999999</v>
      </c>
      <c r="W100" s="15">
        <v>-95.04083</v>
      </c>
    </row>
    <row r="101" spans="1:23" x14ac:dyDescent="0.2">
      <c r="A101" s="9">
        <v>5109</v>
      </c>
      <c r="B101" s="10" t="s">
        <v>2058</v>
      </c>
      <c r="C101" s="9">
        <v>67941</v>
      </c>
      <c r="D101" s="10" t="s">
        <v>29691</v>
      </c>
      <c r="E101" s="11" t="s">
        <v>37</v>
      </c>
      <c r="F101" s="11" t="s">
        <v>37</v>
      </c>
      <c r="G101" s="12" t="s">
        <v>2033</v>
      </c>
      <c r="H101" s="12" t="s">
        <v>2182</v>
      </c>
      <c r="I101" s="12" t="s">
        <v>134</v>
      </c>
      <c r="J101" s="10" t="s">
        <v>40</v>
      </c>
      <c r="K101" s="13" t="s">
        <v>29692</v>
      </c>
      <c r="L101" s="13" t="s">
        <v>1</v>
      </c>
      <c r="M101" s="14">
        <v>80</v>
      </c>
      <c r="N101" s="14">
        <v>80</v>
      </c>
      <c r="O101" s="14">
        <v>80</v>
      </c>
      <c r="P101" s="10" t="s">
        <v>361</v>
      </c>
      <c r="Q101" s="12" t="s">
        <v>362</v>
      </c>
      <c r="R101" s="12" t="s">
        <v>363</v>
      </c>
      <c r="S101" s="12">
        <v>3</v>
      </c>
      <c r="T101" s="12">
        <v>2025</v>
      </c>
      <c r="U101" s="12" t="s">
        <v>29551</v>
      </c>
      <c r="V101" s="15">
        <v>43.431156000000001</v>
      </c>
      <c r="W101" s="15">
        <v>-84.68356</v>
      </c>
    </row>
    <row r="102" spans="1:23" x14ac:dyDescent="0.2">
      <c r="A102" s="9">
        <v>64904</v>
      </c>
      <c r="B102" s="10" t="s">
        <v>23627</v>
      </c>
      <c r="C102" s="9">
        <v>67975</v>
      </c>
      <c r="D102" s="10" t="s">
        <v>29693</v>
      </c>
      <c r="E102" s="11" t="s">
        <v>37</v>
      </c>
      <c r="F102" s="11" t="s">
        <v>37</v>
      </c>
      <c r="G102" s="12" t="s">
        <v>238</v>
      </c>
      <c r="H102" s="12" t="s">
        <v>2886</v>
      </c>
      <c r="I102" s="12" t="s">
        <v>240</v>
      </c>
      <c r="J102" s="10" t="s">
        <v>139</v>
      </c>
      <c r="K102" s="13" t="s">
        <v>29694</v>
      </c>
      <c r="L102" s="13" t="s">
        <v>1</v>
      </c>
      <c r="M102" s="14">
        <v>4.5</v>
      </c>
      <c r="N102" s="14">
        <v>4.4000000000000004</v>
      </c>
      <c r="O102" s="14">
        <v>1.8</v>
      </c>
      <c r="P102" s="10" t="s">
        <v>361</v>
      </c>
      <c r="Q102" s="12" t="s">
        <v>362</v>
      </c>
      <c r="R102" s="12" t="s">
        <v>363</v>
      </c>
      <c r="S102" s="12">
        <v>3</v>
      </c>
      <c r="T102" s="12">
        <v>2025</v>
      </c>
      <c r="U102" s="12" t="s">
        <v>29529</v>
      </c>
      <c r="V102" s="15">
        <v>43.201203</v>
      </c>
      <c r="W102" s="15">
        <v>-78.194519999999997</v>
      </c>
    </row>
    <row r="103" spans="1:23" x14ac:dyDescent="0.2">
      <c r="A103" s="9">
        <v>66528</v>
      </c>
      <c r="B103" s="10" t="s">
        <v>29695</v>
      </c>
      <c r="C103" s="9">
        <v>67979</v>
      </c>
      <c r="D103" s="10" t="s">
        <v>29696</v>
      </c>
      <c r="E103" s="11" t="s">
        <v>37</v>
      </c>
      <c r="F103" s="11" t="s">
        <v>37</v>
      </c>
      <c r="G103" s="12" t="s">
        <v>238</v>
      </c>
      <c r="H103" s="12" t="s">
        <v>2843</v>
      </c>
      <c r="I103" s="12" t="s">
        <v>240</v>
      </c>
      <c r="J103" s="10" t="s">
        <v>139</v>
      </c>
      <c r="K103" s="13" t="s">
        <v>16892</v>
      </c>
      <c r="L103" s="13" t="s">
        <v>1</v>
      </c>
      <c r="M103" s="14">
        <v>5</v>
      </c>
      <c r="N103" s="14">
        <v>5</v>
      </c>
      <c r="O103" s="14">
        <v>5</v>
      </c>
      <c r="P103" s="10" t="s">
        <v>361</v>
      </c>
      <c r="Q103" s="12" t="s">
        <v>362</v>
      </c>
      <c r="R103" s="12" t="s">
        <v>363</v>
      </c>
      <c r="S103" s="12">
        <v>3</v>
      </c>
      <c r="T103" s="12">
        <v>2025</v>
      </c>
      <c r="U103" s="12" t="s">
        <v>29551</v>
      </c>
      <c r="V103" s="15">
        <v>40.799698999999997</v>
      </c>
      <c r="W103" s="15">
        <v>-72.923959999999994</v>
      </c>
    </row>
    <row r="104" spans="1:23" x14ac:dyDescent="0.2">
      <c r="A104" s="9">
        <v>58135</v>
      </c>
      <c r="B104" s="10" t="s">
        <v>12186</v>
      </c>
      <c r="C104" s="9">
        <v>68116</v>
      </c>
      <c r="D104" s="10" t="s">
        <v>29697</v>
      </c>
      <c r="E104" s="11" t="s">
        <v>37</v>
      </c>
      <c r="F104" s="11" t="s">
        <v>37</v>
      </c>
      <c r="G104" s="12" t="s">
        <v>77</v>
      </c>
      <c r="H104" s="12" t="s">
        <v>853</v>
      </c>
      <c r="I104" s="12" t="s">
        <v>850</v>
      </c>
      <c r="J104" s="10" t="s">
        <v>139</v>
      </c>
      <c r="K104" s="13" t="s">
        <v>29698</v>
      </c>
      <c r="L104" s="13" t="s">
        <v>1</v>
      </c>
      <c r="M104" s="14">
        <v>1</v>
      </c>
      <c r="N104" s="14">
        <v>1</v>
      </c>
      <c r="O104" s="14">
        <v>1</v>
      </c>
      <c r="P104" s="10" t="s">
        <v>361</v>
      </c>
      <c r="Q104" s="12" t="s">
        <v>362</v>
      </c>
      <c r="R104" s="12" t="s">
        <v>363</v>
      </c>
      <c r="S104" s="12">
        <v>3</v>
      </c>
      <c r="T104" s="12">
        <v>2025</v>
      </c>
      <c r="U104" s="12" t="s">
        <v>29532</v>
      </c>
      <c r="V104" s="15">
        <v>41.342637000000003</v>
      </c>
      <c r="W104" s="15">
        <v>-73.061499999999995</v>
      </c>
    </row>
    <row r="105" spans="1:23" x14ac:dyDescent="0.2">
      <c r="A105" s="9">
        <v>58135</v>
      </c>
      <c r="B105" s="10" t="s">
        <v>12186</v>
      </c>
      <c r="C105" s="9">
        <v>68117</v>
      </c>
      <c r="D105" s="10" t="s">
        <v>29699</v>
      </c>
      <c r="E105" s="11" t="s">
        <v>37</v>
      </c>
      <c r="F105" s="11" t="s">
        <v>37</v>
      </c>
      <c r="G105" s="12" t="s">
        <v>77</v>
      </c>
      <c r="H105" s="12" t="s">
        <v>853</v>
      </c>
      <c r="I105" s="12" t="s">
        <v>850</v>
      </c>
      <c r="J105" s="10" t="s">
        <v>139</v>
      </c>
      <c r="K105" s="13" t="s">
        <v>29700</v>
      </c>
      <c r="L105" s="13" t="s">
        <v>1</v>
      </c>
      <c r="M105" s="14">
        <v>1</v>
      </c>
      <c r="N105" s="14">
        <v>1</v>
      </c>
      <c r="O105" s="14">
        <v>1</v>
      </c>
      <c r="P105" s="10" t="s">
        <v>361</v>
      </c>
      <c r="Q105" s="12" t="s">
        <v>362</v>
      </c>
      <c r="R105" s="12" t="s">
        <v>363</v>
      </c>
      <c r="S105" s="12">
        <v>3</v>
      </c>
      <c r="T105" s="12">
        <v>2025</v>
      </c>
      <c r="U105" s="12" t="s">
        <v>29532</v>
      </c>
      <c r="V105" s="15">
        <v>41.34357</v>
      </c>
      <c r="W105" s="15">
        <v>-73.060770000000005</v>
      </c>
    </row>
    <row r="106" spans="1:23" x14ac:dyDescent="0.2">
      <c r="A106" s="9">
        <v>65869</v>
      </c>
      <c r="B106" s="10" t="s">
        <v>12056</v>
      </c>
      <c r="C106" s="9">
        <v>68131</v>
      </c>
      <c r="D106" s="10" t="s">
        <v>29701</v>
      </c>
      <c r="E106" s="11" t="s">
        <v>37</v>
      </c>
      <c r="F106" s="11" t="s">
        <v>37</v>
      </c>
      <c r="G106" s="12" t="s">
        <v>467</v>
      </c>
      <c r="H106" s="12" t="s">
        <v>1290</v>
      </c>
      <c r="I106" s="12" t="s">
        <v>168</v>
      </c>
      <c r="J106" s="10" t="s">
        <v>139</v>
      </c>
      <c r="K106" s="13" t="s">
        <v>29702</v>
      </c>
      <c r="L106" s="13" t="s">
        <v>1</v>
      </c>
      <c r="M106" s="14">
        <v>1.4</v>
      </c>
      <c r="N106" s="14">
        <v>1.4</v>
      </c>
      <c r="O106" s="14">
        <v>1.4</v>
      </c>
      <c r="P106" s="10" t="s">
        <v>361</v>
      </c>
      <c r="Q106" s="12" t="s">
        <v>362</v>
      </c>
      <c r="R106" s="12" t="s">
        <v>363</v>
      </c>
      <c r="S106" s="12">
        <v>3</v>
      </c>
      <c r="T106" s="12">
        <v>2025</v>
      </c>
      <c r="U106" s="12" t="s">
        <v>29529</v>
      </c>
      <c r="V106" s="15">
        <v>42.018194999999999</v>
      </c>
      <c r="W106" s="15">
        <v>-87.929599999999994</v>
      </c>
    </row>
    <row r="107" spans="1:23" x14ac:dyDescent="0.2">
      <c r="A107" s="9">
        <v>66643</v>
      </c>
      <c r="B107" s="10" t="s">
        <v>29703</v>
      </c>
      <c r="C107" s="9">
        <v>68188</v>
      </c>
      <c r="D107" s="10" t="s">
        <v>29703</v>
      </c>
      <c r="E107" s="11" t="s">
        <v>37</v>
      </c>
      <c r="F107" s="11" t="s">
        <v>37</v>
      </c>
      <c r="G107" s="12" t="s">
        <v>238</v>
      </c>
      <c r="H107" s="12" t="s">
        <v>6289</v>
      </c>
      <c r="I107" s="12" t="s">
        <v>240</v>
      </c>
      <c r="J107" s="10" t="s">
        <v>139</v>
      </c>
      <c r="K107" s="13" t="s">
        <v>29704</v>
      </c>
      <c r="L107" s="13" t="s">
        <v>1</v>
      </c>
      <c r="M107" s="14">
        <v>5</v>
      </c>
      <c r="N107" s="14">
        <v>5</v>
      </c>
      <c r="O107" s="14">
        <v>5</v>
      </c>
      <c r="P107" s="10" t="s">
        <v>361</v>
      </c>
      <c r="Q107" s="12" t="s">
        <v>362</v>
      </c>
      <c r="R107" s="12" t="s">
        <v>363</v>
      </c>
      <c r="S107" s="12">
        <v>3</v>
      </c>
      <c r="T107" s="12">
        <v>2025</v>
      </c>
      <c r="U107" s="12" t="s">
        <v>29529</v>
      </c>
      <c r="V107" s="15">
        <v>42.97</v>
      </c>
      <c r="W107" s="15">
        <v>-78.147000000000006</v>
      </c>
    </row>
    <row r="108" spans="1:23" x14ac:dyDescent="0.2">
      <c r="A108" s="9">
        <v>66644</v>
      </c>
      <c r="B108" s="10" t="s">
        <v>29705</v>
      </c>
      <c r="C108" s="9">
        <v>68190</v>
      </c>
      <c r="D108" s="10" t="s">
        <v>29706</v>
      </c>
      <c r="E108" s="11" t="s">
        <v>37</v>
      </c>
      <c r="F108" s="11" t="s">
        <v>37</v>
      </c>
      <c r="G108" s="12" t="s">
        <v>238</v>
      </c>
      <c r="H108" s="12" t="s">
        <v>6289</v>
      </c>
      <c r="I108" s="12" t="s">
        <v>240</v>
      </c>
      <c r="J108" s="10" t="s">
        <v>139</v>
      </c>
      <c r="K108" s="13" t="s">
        <v>29704</v>
      </c>
      <c r="L108" s="13" t="s">
        <v>1</v>
      </c>
      <c r="M108" s="14">
        <v>5</v>
      </c>
      <c r="N108" s="14">
        <v>5</v>
      </c>
      <c r="O108" s="14">
        <v>5</v>
      </c>
      <c r="P108" s="10" t="s">
        <v>361</v>
      </c>
      <c r="Q108" s="12" t="s">
        <v>362</v>
      </c>
      <c r="R108" s="12" t="s">
        <v>363</v>
      </c>
      <c r="S108" s="12">
        <v>3</v>
      </c>
      <c r="T108" s="12">
        <v>2025</v>
      </c>
      <c r="U108" s="12" t="s">
        <v>29529</v>
      </c>
      <c r="V108" s="15">
        <v>42.966000000000001</v>
      </c>
      <c r="W108" s="15">
        <v>-78.141000000000005</v>
      </c>
    </row>
    <row r="109" spans="1:23" x14ac:dyDescent="0.2">
      <c r="A109" s="9">
        <v>66633</v>
      </c>
      <c r="B109" s="10" t="s">
        <v>29707</v>
      </c>
      <c r="C109" s="9">
        <v>68199</v>
      </c>
      <c r="D109" s="10" t="s">
        <v>29708</v>
      </c>
      <c r="E109" s="11" t="s">
        <v>37</v>
      </c>
      <c r="F109" s="11" t="s">
        <v>37</v>
      </c>
      <c r="G109" s="12" t="s">
        <v>3056</v>
      </c>
      <c r="H109" s="12" t="s">
        <v>1674</v>
      </c>
      <c r="I109" s="12" t="s">
        <v>168</v>
      </c>
      <c r="J109" s="10" t="s">
        <v>139</v>
      </c>
      <c r="K109" s="13" t="s">
        <v>29709</v>
      </c>
      <c r="L109" s="13" t="s">
        <v>1</v>
      </c>
      <c r="M109" s="14">
        <v>125</v>
      </c>
      <c r="N109" s="14">
        <v>125</v>
      </c>
      <c r="O109" s="14">
        <v>125</v>
      </c>
      <c r="P109" s="10" t="s">
        <v>361</v>
      </c>
      <c r="Q109" s="12" t="s">
        <v>362</v>
      </c>
      <c r="R109" s="12" t="s">
        <v>363</v>
      </c>
      <c r="S109" s="12">
        <v>3</v>
      </c>
      <c r="T109" s="12">
        <v>2025</v>
      </c>
      <c r="U109" s="12" t="s">
        <v>29551</v>
      </c>
      <c r="V109" s="15">
        <v>41.338230000000003</v>
      </c>
      <c r="W109" s="15">
        <v>-82.826490000000007</v>
      </c>
    </row>
    <row r="110" spans="1:23" x14ac:dyDescent="0.2">
      <c r="A110" s="9">
        <v>49893</v>
      </c>
      <c r="B110" s="10" t="s">
        <v>5168</v>
      </c>
      <c r="C110" s="9">
        <v>68222</v>
      </c>
      <c r="D110" s="10" t="s">
        <v>29710</v>
      </c>
      <c r="E110" s="11" t="s">
        <v>37</v>
      </c>
      <c r="F110" s="11" t="s">
        <v>37</v>
      </c>
      <c r="G110" s="12" t="s">
        <v>287</v>
      </c>
      <c r="H110" s="12" t="s">
        <v>1644</v>
      </c>
      <c r="I110" s="12" t="s">
        <v>179</v>
      </c>
      <c r="J110" s="10" t="s">
        <v>139</v>
      </c>
      <c r="K110" s="13" t="s">
        <v>29711</v>
      </c>
      <c r="L110" s="13" t="s">
        <v>1</v>
      </c>
      <c r="M110" s="14">
        <v>134</v>
      </c>
      <c r="N110" s="14">
        <v>134</v>
      </c>
      <c r="O110" s="14">
        <v>134</v>
      </c>
      <c r="P110" s="10" t="s">
        <v>52</v>
      </c>
      <c r="Q110" s="12" t="s">
        <v>53</v>
      </c>
      <c r="R110" s="12" t="s">
        <v>54</v>
      </c>
      <c r="S110" s="12">
        <v>3</v>
      </c>
      <c r="T110" s="12">
        <v>2025</v>
      </c>
      <c r="U110" s="12" t="s">
        <v>29551</v>
      </c>
      <c r="V110" s="15">
        <v>31.351555999999999</v>
      </c>
      <c r="W110" s="15">
        <v>-90.062169999999995</v>
      </c>
    </row>
    <row r="111" spans="1:23" x14ac:dyDescent="0.2">
      <c r="A111" s="9">
        <v>66675</v>
      </c>
      <c r="B111" s="10" t="s">
        <v>29712</v>
      </c>
      <c r="C111" s="9">
        <v>68242</v>
      </c>
      <c r="D111" s="10" t="s">
        <v>29713</v>
      </c>
      <c r="E111" s="11" t="s">
        <v>37</v>
      </c>
      <c r="F111" s="11" t="s">
        <v>37</v>
      </c>
      <c r="G111" s="12" t="s">
        <v>132</v>
      </c>
      <c r="H111" s="12" t="s">
        <v>8508</v>
      </c>
      <c r="I111" s="12" t="s">
        <v>134</v>
      </c>
      <c r="J111" s="10" t="s">
        <v>139</v>
      </c>
      <c r="K111" s="13" t="s">
        <v>29714</v>
      </c>
      <c r="L111" s="13" t="s">
        <v>1</v>
      </c>
      <c r="M111" s="14">
        <v>1</v>
      </c>
      <c r="N111" s="14">
        <v>1</v>
      </c>
      <c r="O111" s="14">
        <v>1</v>
      </c>
      <c r="P111" s="10" t="s">
        <v>361</v>
      </c>
      <c r="Q111" s="12" t="s">
        <v>362</v>
      </c>
      <c r="R111" s="12" t="s">
        <v>363</v>
      </c>
      <c r="S111" s="12">
        <v>3</v>
      </c>
      <c r="T111" s="12">
        <v>2025</v>
      </c>
      <c r="U111" s="12" t="s">
        <v>29551</v>
      </c>
      <c r="V111" s="15">
        <v>43.994</v>
      </c>
      <c r="W111" s="15">
        <v>-96.332700000000003</v>
      </c>
    </row>
    <row r="112" spans="1:23" x14ac:dyDescent="0.2">
      <c r="A112" s="9">
        <v>66692</v>
      </c>
      <c r="B112" s="10" t="s">
        <v>29143</v>
      </c>
      <c r="C112" s="9">
        <v>68260</v>
      </c>
      <c r="D112" s="10" t="s">
        <v>29144</v>
      </c>
      <c r="E112" s="11" t="s">
        <v>37</v>
      </c>
      <c r="F112" s="11" t="s">
        <v>37</v>
      </c>
      <c r="G112" s="12" t="s">
        <v>2495</v>
      </c>
      <c r="H112" s="12" t="s">
        <v>29145</v>
      </c>
      <c r="I112" s="12" t="s">
        <v>2502</v>
      </c>
      <c r="J112" s="10" t="s">
        <v>5318</v>
      </c>
      <c r="K112" s="13" t="s">
        <v>29715</v>
      </c>
      <c r="L112" s="13" t="s">
        <v>1</v>
      </c>
      <c r="M112" s="14">
        <v>2</v>
      </c>
      <c r="N112" s="14">
        <v>2</v>
      </c>
      <c r="O112" s="14">
        <v>2</v>
      </c>
      <c r="P112" s="10" t="s">
        <v>361</v>
      </c>
      <c r="Q112" s="12" t="s">
        <v>362</v>
      </c>
      <c r="R112" s="12" t="s">
        <v>363</v>
      </c>
      <c r="S112" s="12">
        <v>3</v>
      </c>
      <c r="T112" s="12">
        <v>2025</v>
      </c>
      <c r="U112" s="12" t="s">
        <v>29529</v>
      </c>
      <c r="V112" s="15">
        <v>45.937280000000001</v>
      </c>
      <c r="W112" s="15">
        <v>-111.4637</v>
      </c>
    </row>
    <row r="113" spans="1:23" x14ac:dyDescent="0.2">
      <c r="A113" s="9">
        <v>66745</v>
      </c>
      <c r="B113" s="10" t="s">
        <v>29716</v>
      </c>
      <c r="C113" s="9">
        <v>68373</v>
      </c>
      <c r="D113" s="10" t="s">
        <v>29717</v>
      </c>
      <c r="E113" s="11" t="s">
        <v>37</v>
      </c>
      <c r="F113" s="11" t="s">
        <v>37</v>
      </c>
      <c r="G113" s="12" t="s">
        <v>132</v>
      </c>
      <c r="H113" s="12" t="s">
        <v>2344</v>
      </c>
      <c r="I113" s="12" t="s">
        <v>134</v>
      </c>
      <c r="J113" s="10" t="s">
        <v>139</v>
      </c>
      <c r="K113" s="13" t="s">
        <v>29718</v>
      </c>
      <c r="L113" s="13" t="s">
        <v>1</v>
      </c>
      <c r="M113" s="14">
        <v>1</v>
      </c>
      <c r="N113" s="14">
        <v>1</v>
      </c>
      <c r="O113" s="14">
        <v>1</v>
      </c>
      <c r="P113" s="10" t="s">
        <v>361</v>
      </c>
      <c r="Q113" s="12" t="s">
        <v>362</v>
      </c>
      <c r="R113" s="12" t="s">
        <v>363</v>
      </c>
      <c r="S113" s="12">
        <v>3</v>
      </c>
      <c r="T113" s="12">
        <v>2025</v>
      </c>
      <c r="U113" s="12" t="s">
        <v>29551</v>
      </c>
      <c r="V113" s="15">
        <v>44.339500000000001</v>
      </c>
      <c r="W113" s="15">
        <v>-92.000169999999997</v>
      </c>
    </row>
    <row r="114" spans="1:23" x14ac:dyDescent="0.2">
      <c r="A114" s="9">
        <v>66746</v>
      </c>
      <c r="B114" s="10" t="s">
        <v>29719</v>
      </c>
      <c r="C114" s="9">
        <v>68374</v>
      </c>
      <c r="D114" s="10" t="s">
        <v>29720</v>
      </c>
      <c r="E114" s="11" t="s">
        <v>37</v>
      </c>
      <c r="F114" s="11" t="s">
        <v>37</v>
      </c>
      <c r="G114" s="12" t="s">
        <v>132</v>
      </c>
      <c r="H114" s="12" t="s">
        <v>2380</v>
      </c>
      <c r="I114" s="12" t="s">
        <v>134</v>
      </c>
      <c r="J114" s="10" t="s">
        <v>139</v>
      </c>
      <c r="K114" s="13" t="s">
        <v>29721</v>
      </c>
      <c r="L114" s="13" t="s">
        <v>1</v>
      </c>
      <c r="M114" s="14">
        <v>1</v>
      </c>
      <c r="N114" s="14">
        <v>1</v>
      </c>
      <c r="O114" s="14">
        <v>1</v>
      </c>
      <c r="P114" s="10" t="s">
        <v>361</v>
      </c>
      <c r="Q114" s="12" t="s">
        <v>362</v>
      </c>
      <c r="R114" s="12" t="s">
        <v>363</v>
      </c>
      <c r="S114" s="12">
        <v>3</v>
      </c>
      <c r="T114" s="12">
        <v>2025</v>
      </c>
      <c r="U114" s="12" t="s">
        <v>29551</v>
      </c>
      <c r="V114" s="15">
        <v>45.421062999999997</v>
      </c>
      <c r="W114" s="15">
        <v>-94.033420000000007</v>
      </c>
    </row>
    <row r="115" spans="1:23" x14ac:dyDescent="0.2">
      <c r="A115" s="9">
        <v>66817</v>
      </c>
      <c r="B115" s="10" t="s">
        <v>29722</v>
      </c>
      <c r="C115" s="9">
        <v>68427</v>
      </c>
      <c r="D115" s="10" t="s">
        <v>29723</v>
      </c>
      <c r="E115" s="11" t="s">
        <v>37</v>
      </c>
      <c r="F115" s="11" t="s">
        <v>37</v>
      </c>
      <c r="G115" s="12" t="s">
        <v>80</v>
      </c>
      <c r="H115" s="12" t="s">
        <v>545</v>
      </c>
      <c r="I115" s="12" t="s">
        <v>138</v>
      </c>
      <c r="J115" s="10" t="s">
        <v>139</v>
      </c>
      <c r="K115" s="13" t="s">
        <v>41</v>
      </c>
      <c r="L115" s="13" t="s">
        <v>1</v>
      </c>
      <c r="M115" s="14">
        <v>12.9</v>
      </c>
      <c r="N115" s="14">
        <v>10</v>
      </c>
      <c r="O115" s="14">
        <v>10</v>
      </c>
      <c r="P115" s="10" t="s">
        <v>361</v>
      </c>
      <c r="Q115" s="12" t="s">
        <v>362</v>
      </c>
      <c r="R115" s="12" t="s">
        <v>363</v>
      </c>
      <c r="S115" s="12">
        <v>3</v>
      </c>
      <c r="T115" s="12">
        <v>2025</v>
      </c>
      <c r="U115" s="12" t="s">
        <v>29529</v>
      </c>
      <c r="V115" s="15">
        <v>36.921281</v>
      </c>
      <c r="W115" s="15">
        <v>-120.1083</v>
      </c>
    </row>
    <row r="116" spans="1:23" x14ac:dyDescent="0.2">
      <c r="A116" s="9">
        <v>66843</v>
      </c>
      <c r="B116" s="10" t="s">
        <v>29724</v>
      </c>
      <c r="C116" s="9">
        <v>68475</v>
      </c>
      <c r="D116" s="10" t="s">
        <v>29724</v>
      </c>
      <c r="E116" s="11" t="s">
        <v>37</v>
      </c>
      <c r="F116" s="11" t="s">
        <v>37</v>
      </c>
      <c r="G116" s="12" t="s">
        <v>871</v>
      </c>
      <c r="H116" s="12" t="s">
        <v>893</v>
      </c>
      <c r="I116" s="12" t="s">
        <v>850</v>
      </c>
      <c r="J116" s="10" t="s">
        <v>139</v>
      </c>
      <c r="K116" s="13" t="s">
        <v>18810</v>
      </c>
      <c r="L116" s="13" t="s">
        <v>1</v>
      </c>
      <c r="M116" s="14">
        <v>5</v>
      </c>
      <c r="N116" s="14">
        <v>5</v>
      </c>
      <c r="O116" s="14">
        <v>5</v>
      </c>
      <c r="P116" s="10" t="s">
        <v>357</v>
      </c>
      <c r="Q116" s="12" t="s">
        <v>358</v>
      </c>
      <c r="R116" s="12" t="s">
        <v>359</v>
      </c>
      <c r="S116" s="12">
        <v>3</v>
      </c>
      <c r="T116" s="12">
        <v>2025</v>
      </c>
      <c r="U116" s="12" t="s">
        <v>29529</v>
      </c>
      <c r="V116" s="15">
        <v>42.554017000000002</v>
      </c>
      <c r="W116" s="15">
        <v>-71.13597</v>
      </c>
    </row>
    <row r="117" spans="1:23" x14ac:dyDescent="0.2">
      <c r="A117" s="9">
        <v>66843</v>
      </c>
      <c r="B117" s="10" t="s">
        <v>29724</v>
      </c>
      <c r="C117" s="9">
        <v>68476</v>
      </c>
      <c r="D117" s="10" t="s">
        <v>29725</v>
      </c>
      <c r="E117" s="11" t="s">
        <v>37</v>
      </c>
      <c r="F117" s="11" t="s">
        <v>37</v>
      </c>
      <c r="G117" s="12" t="s">
        <v>871</v>
      </c>
      <c r="H117" s="12" t="s">
        <v>893</v>
      </c>
      <c r="I117" s="12" t="s">
        <v>850</v>
      </c>
      <c r="J117" s="10" t="s">
        <v>139</v>
      </c>
      <c r="K117" s="13" t="s">
        <v>29726</v>
      </c>
      <c r="L117" s="13" t="s">
        <v>1</v>
      </c>
      <c r="M117" s="14">
        <v>5</v>
      </c>
      <c r="N117" s="14">
        <v>5</v>
      </c>
      <c r="O117" s="14">
        <v>5</v>
      </c>
      <c r="P117" s="10" t="s">
        <v>357</v>
      </c>
      <c r="Q117" s="12" t="s">
        <v>358</v>
      </c>
      <c r="R117" s="12" t="s">
        <v>359</v>
      </c>
      <c r="S117" s="12">
        <v>3</v>
      </c>
      <c r="T117" s="12">
        <v>2025</v>
      </c>
      <c r="U117" s="12" t="s">
        <v>29529</v>
      </c>
      <c r="V117" s="15">
        <v>42.554017000000002</v>
      </c>
      <c r="W117" s="15">
        <v>-71.13597</v>
      </c>
    </row>
    <row r="118" spans="1:23" x14ac:dyDescent="0.2">
      <c r="A118" s="9">
        <v>66862</v>
      </c>
      <c r="B118" s="10" t="s">
        <v>29727</v>
      </c>
      <c r="C118" s="9">
        <v>68497</v>
      </c>
      <c r="D118" s="10" t="s">
        <v>29728</v>
      </c>
      <c r="E118" s="11" t="s">
        <v>37</v>
      </c>
      <c r="F118" s="11" t="s">
        <v>37</v>
      </c>
      <c r="G118" s="12" t="s">
        <v>806</v>
      </c>
      <c r="H118" s="12" t="s">
        <v>1092</v>
      </c>
      <c r="I118" s="12" t="s">
        <v>410</v>
      </c>
      <c r="J118" s="10" t="s">
        <v>139</v>
      </c>
      <c r="K118" s="13" t="s">
        <v>14116</v>
      </c>
      <c r="L118" s="13" t="s">
        <v>1</v>
      </c>
      <c r="M118" s="14">
        <v>190</v>
      </c>
      <c r="N118" s="14">
        <v>190</v>
      </c>
      <c r="O118" s="14">
        <v>190</v>
      </c>
      <c r="P118" s="10" t="s">
        <v>52</v>
      </c>
      <c r="Q118" s="12" t="s">
        <v>53</v>
      </c>
      <c r="R118" s="12" t="s">
        <v>54</v>
      </c>
      <c r="S118" s="12">
        <v>3</v>
      </c>
      <c r="T118" s="12">
        <v>2025</v>
      </c>
      <c r="U118" s="12" t="s">
        <v>29529</v>
      </c>
      <c r="V118" s="15">
        <v>41.603700000000003</v>
      </c>
      <c r="W118" s="15">
        <v>-106.1306</v>
      </c>
    </row>
    <row r="119" spans="1:23" x14ac:dyDescent="0.2">
      <c r="A119" s="9">
        <v>66872</v>
      </c>
      <c r="B119" s="10" t="s">
        <v>29729</v>
      </c>
      <c r="C119" s="9">
        <v>68505</v>
      </c>
      <c r="D119" s="10" t="s">
        <v>29730</v>
      </c>
      <c r="E119" s="11" t="s">
        <v>37</v>
      </c>
      <c r="F119" s="11" t="s">
        <v>37</v>
      </c>
      <c r="G119" s="12" t="s">
        <v>132</v>
      </c>
      <c r="H119" s="12" t="s">
        <v>2276</v>
      </c>
      <c r="I119" s="12" t="s">
        <v>134</v>
      </c>
      <c r="J119" s="10" t="s">
        <v>139</v>
      </c>
      <c r="K119" s="13" t="s">
        <v>29731</v>
      </c>
      <c r="L119" s="13" t="s">
        <v>1</v>
      </c>
      <c r="M119" s="14">
        <v>1</v>
      </c>
      <c r="N119" s="14">
        <v>1</v>
      </c>
      <c r="O119" s="14">
        <v>1</v>
      </c>
      <c r="P119" s="10" t="s">
        <v>361</v>
      </c>
      <c r="Q119" s="12" t="s">
        <v>362</v>
      </c>
      <c r="R119" s="12" t="s">
        <v>363</v>
      </c>
      <c r="S119" s="12">
        <v>3</v>
      </c>
      <c r="T119" s="12">
        <v>2025</v>
      </c>
      <c r="U119" s="12" t="s">
        <v>29551</v>
      </c>
      <c r="V119" s="15">
        <v>44.782499999999999</v>
      </c>
      <c r="W119" s="15">
        <v>-95.479500000000002</v>
      </c>
    </row>
    <row r="120" spans="1:23" x14ac:dyDescent="0.2">
      <c r="A120" s="9">
        <v>66873</v>
      </c>
      <c r="B120" s="10" t="s">
        <v>29732</v>
      </c>
      <c r="C120" s="9">
        <v>68506</v>
      </c>
      <c r="D120" s="10" t="s">
        <v>29733</v>
      </c>
      <c r="E120" s="11" t="s">
        <v>37</v>
      </c>
      <c r="F120" s="11" t="s">
        <v>37</v>
      </c>
      <c r="G120" s="12" t="s">
        <v>132</v>
      </c>
      <c r="H120" s="12" t="s">
        <v>2276</v>
      </c>
      <c r="I120" s="12" t="s">
        <v>134</v>
      </c>
      <c r="J120" s="10" t="s">
        <v>139</v>
      </c>
      <c r="K120" s="13" t="s">
        <v>29734</v>
      </c>
      <c r="L120" s="13" t="s">
        <v>1</v>
      </c>
      <c r="M120" s="14">
        <v>1</v>
      </c>
      <c r="N120" s="14">
        <v>1</v>
      </c>
      <c r="O120" s="14">
        <v>1</v>
      </c>
      <c r="P120" s="10" t="s">
        <v>361</v>
      </c>
      <c r="Q120" s="12" t="s">
        <v>362</v>
      </c>
      <c r="R120" s="12" t="s">
        <v>363</v>
      </c>
      <c r="S120" s="12">
        <v>3</v>
      </c>
      <c r="T120" s="12">
        <v>2025</v>
      </c>
      <c r="U120" s="12" t="s">
        <v>29551</v>
      </c>
      <c r="V120" s="15">
        <v>44.795099999999998</v>
      </c>
      <c r="W120" s="15">
        <v>-95.100099999999998</v>
      </c>
    </row>
    <row r="121" spans="1:23" x14ac:dyDescent="0.2">
      <c r="A121" s="9">
        <v>66893</v>
      </c>
      <c r="B121" s="10" t="s">
        <v>29735</v>
      </c>
      <c r="C121" s="9">
        <v>68522</v>
      </c>
      <c r="D121" s="10" t="s">
        <v>29736</v>
      </c>
      <c r="E121" s="11" t="s">
        <v>37</v>
      </c>
      <c r="F121" s="11" t="s">
        <v>37</v>
      </c>
      <c r="G121" s="12" t="s">
        <v>80</v>
      </c>
      <c r="H121" s="12" t="s">
        <v>5631</v>
      </c>
      <c r="I121" s="12" t="s">
        <v>138</v>
      </c>
      <c r="J121" s="10" t="s">
        <v>139</v>
      </c>
      <c r="K121" s="13" t="s">
        <v>29737</v>
      </c>
      <c r="L121" s="13" t="s">
        <v>1</v>
      </c>
      <c r="M121" s="14">
        <v>0.5</v>
      </c>
      <c r="N121" s="14">
        <v>0.5</v>
      </c>
      <c r="O121" s="14">
        <v>0.5</v>
      </c>
      <c r="P121" s="10" t="s">
        <v>357</v>
      </c>
      <c r="Q121" s="12" t="s">
        <v>358</v>
      </c>
      <c r="R121" s="12" t="s">
        <v>359</v>
      </c>
      <c r="S121" s="12">
        <v>3</v>
      </c>
      <c r="T121" s="12">
        <v>2025</v>
      </c>
      <c r="U121" s="12" t="s">
        <v>29529</v>
      </c>
      <c r="V121" s="15">
        <v>37.769010999999999</v>
      </c>
      <c r="W121" s="15">
        <v>-121.96680000000001</v>
      </c>
    </row>
    <row r="122" spans="1:23" x14ac:dyDescent="0.2">
      <c r="A122" s="9">
        <v>66893</v>
      </c>
      <c r="B122" s="10" t="s">
        <v>29735</v>
      </c>
      <c r="C122" s="9">
        <v>68522</v>
      </c>
      <c r="D122" s="10" t="s">
        <v>29736</v>
      </c>
      <c r="E122" s="11" t="s">
        <v>37</v>
      </c>
      <c r="F122" s="11" t="s">
        <v>37</v>
      </c>
      <c r="G122" s="12" t="s">
        <v>80</v>
      </c>
      <c r="H122" s="12" t="s">
        <v>5631</v>
      </c>
      <c r="I122" s="12" t="s">
        <v>138</v>
      </c>
      <c r="J122" s="10" t="s">
        <v>139</v>
      </c>
      <c r="K122" s="13" t="s">
        <v>29738</v>
      </c>
      <c r="L122" s="13" t="s">
        <v>1</v>
      </c>
      <c r="M122" s="14">
        <v>1</v>
      </c>
      <c r="N122" s="14">
        <v>1</v>
      </c>
      <c r="O122" s="14">
        <v>1</v>
      </c>
      <c r="P122" s="10" t="s">
        <v>361</v>
      </c>
      <c r="Q122" s="12" t="s">
        <v>362</v>
      </c>
      <c r="R122" s="12" t="s">
        <v>363</v>
      </c>
      <c r="S122" s="12">
        <v>3</v>
      </c>
      <c r="T122" s="12">
        <v>2025</v>
      </c>
      <c r="U122" s="12" t="s">
        <v>29529</v>
      </c>
      <c r="V122" s="15">
        <v>37.769010999999999</v>
      </c>
      <c r="W122" s="15">
        <v>-121.96680000000001</v>
      </c>
    </row>
    <row r="123" spans="1:23" x14ac:dyDescent="0.2">
      <c r="A123" s="9">
        <v>66894</v>
      </c>
      <c r="B123" s="10" t="s">
        <v>29739</v>
      </c>
      <c r="C123" s="9">
        <v>68523</v>
      </c>
      <c r="D123" s="10" t="s">
        <v>29740</v>
      </c>
      <c r="E123" s="11" t="s">
        <v>37</v>
      </c>
      <c r="F123" s="11" t="s">
        <v>37</v>
      </c>
      <c r="G123" s="12" t="s">
        <v>80</v>
      </c>
      <c r="H123" s="12" t="s">
        <v>5631</v>
      </c>
      <c r="I123" s="12" t="s">
        <v>138</v>
      </c>
      <c r="J123" s="10" t="s">
        <v>139</v>
      </c>
      <c r="K123" s="13" t="s">
        <v>29741</v>
      </c>
      <c r="L123" s="13" t="s">
        <v>1</v>
      </c>
      <c r="M123" s="14">
        <v>0.5</v>
      </c>
      <c r="N123" s="14">
        <v>0.5</v>
      </c>
      <c r="O123" s="14">
        <v>0.5</v>
      </c>
      <c r="P123" s="10" t="s">
        <v>357</v>
      </c>
      <c r="Q123" s="12" t="s">
        <v>358</v>
      </c>
      <c r="R123" s="12" t="s">
        <v>359</v>
      </c>
      <c r="S123" s="12">
        <v>3</v>
      </c>
      <c r="T123" s="12">
        <v>2025</v>
      </c>
      <c r="U123" s="12" t="s">
        <v>29529</v>
      </c>
      <c r="V123" s="15">
        <v>37.768711000000003</v>
      </c>
      <c r="W123" s="15">
        <v>-121.9684</v>
      </c>
    </row>
    <row r="124" spans="1:23" x14ac:dyDescent="0.2">
      <c r="A124" s="9">
        <v>66894</v>
      </c>
      <c r="B124" s="10" t="s">
        <v>29739</v>
      </c>
      <c r="C124" s="9">
        <v>68523</v>
      </c>
      <c r="D124" s="10" t="s">
        <v>29740</v>
      </c>
      <c r="E124" s="11" t="s">
        <v>37</v>
      </c>
      <c r="F124" s="11" t="s">
        <v>37</v>
      </c>
      <c r="G124" s="12" t="s">
        <v>80</v>
      </c>
      <c r="H124" s="12" t="s">
        <v>5631</v>
      </c>
      <c r="I124" s="12" t="s">
        <v>138</v>
      </c>
      <c r="J124" s="10" t="s">
        <v>139</v>
      </c>
      <c r="K124" s="13" t="s">
        <v>29742</v>
      </c>
      <c r="L124" s="13" t="s">
        <v>1</v>
      </c>
      <c r="M124" s="14">
        <v>0.7</v>
      </c>
      <c r="N124" s="14">
        <v>0.7</v>
      </c>
      <c r="O124" s="14">
        <v>0.7</v>
      </c>
      <c r="P124" s="10" t="s">
        <v>361</v>
      </c>
      <c r="Q124" s="12" t="s">
        <v>362</v>
      </c>
      <c r="R124" s="12" t="s">
        <v>363</v>
      </c>
      <c r="S124" s="12">
        <v>3</v>
      </c>
      <c r="T124" s="12">
        <v>2025</v>
      </c>
      <c r="U124" s="12" t="s">
        <v>29529</v>
      </c>
      <c r="V124" s="15">
        <v>37.768711000000003</v>
      </c>
      <c r="W124" s="15">
        <v>-121.9684</v>
      </c>
    </row>
    <row r="125" spans="1:23" x14ac:dyDescent="0.2">
      <c r="A125" s="9">
        <v>66896</v>
      </c>
      <c r="B125" s="10" t="s">
        <v>29743</v>
      </c>
      <c r="C125" s="9">
        <v>68525</v>
      </c>
      <c r="D125" s="10" t="s">
        <v>29744</v>
      </c>
      <c r="E125" s="11" t="s">
        <v>37</v>
      </c>
      <c r="F125" s="11" t="s">
        <v>37</v>
      </c>
      <c r="G125" s="12" t="s">
        <v>80</v>
      </c>
      <c r="H125" s="12" t="s">
        <v>5631</v>
      </c>
      <c r="I125" s="12" t="s">
        <v>138</v>
      </c>
      <c r="J125" s="10" t="s">
        <v>139</v>
      </c>
      <c r="K125" s="13" t="s">
        <v>29745</v>
      </c>
      <c r="L125" s="13" t="s">
        <v>1</v>
      </c>
      <c r="M125" s="14">
        <v>0.5</v>
      </c>
      <c r="N125" s="14">
        <v>0.5</v>
      </c>
      <c r="O125" s="14">
        <v>0.5</v>
      </c>
      <c r="P125" s="10" t="s">
        <v>357</v>
      </c>
      <c r="Q125" s="12" t="s">
        <v>358</v>
      </c>
      <c r="R125" s="12" t="s">
        <v>359</v>
      </c>
      <c r="S125" s="12">
        <v>3</v>
      </c>
      <c r="T125" s="12">
        <v>2025</v>
      </c>
      <c r="U125" s="12" t="s">
        <v>29529</v>
      </c>
      <c r="V125" s="15">
        <v>37.773322999999998</v>
      </c>
      <c r="W125" s="15">
        <v>-121.9602</v>
      </c>
    </row>
    <row r="126" spans="1:23" x14ac:dyDescent="0.2">
      <c r="A126" s="9">
        <v>66896</v>
      </c>
      <c r="B126" s="10" t="s">
        <v>29743</v>
      </c>
      <c r="C126" s="9">
        <v>68525</v>
      </c>
      <c r="D126" s="10" t="s">
        <v>29744</v>
      </c>
      <c r="E126" s="11" t="s">
        <v>37</v>
      </c>
      <c r="F126" s="11" t="s">
        <v>37</v>
      </c>
      <c r="G126" s="12" t="s">
        <v>80</v>
      </c>
      <c r="H126" s="12" t="s">
        <v>5631</v>
      </c>
      <c r="I126" s="12" t="s">
        <v>138</v>
      </c>
      <c r="J126" s="10" t="s">
        <v>139</v>
      </c>
      <c r="K126" s="13" t="s">
        <v>29746</v>
      </c>
      <c r="L126" s="13" t="s">
        <v>1</v>
      </c>
      <c r="M126" s="14">
        <v>0.5</v>
      </c>
      <c r="N126" s="14">
        <v>0.5</v>
      </c>
      <c r="O126" s="14">
        <v>0.5</v>
      </c>
      <c r="P126" s="10" t="s">
        <v>361</v>
      </c>
      <c r="Q126" s="12" t="s">
        <v>362</v>
      </c>
      <c r="R126" s="12" t="s">
        <v>363</v>
      </c>
      <c r="S126" s="12">
        <v>3</v>
      </c>
      <c r="T126" s="12">
        <v>2025</v>
      </c>
      <c r="U126" s="12" t="s">
        <v>29529</v>
      </c>
      <c r="V126" s="15">
        <v>37.773322999999998</v>
      </c>
      <c r="W126" s="15">
        <v>-121.9602</v>
      </c>
    </row>
    <row r="127" spans="1:23" x14ac:dyDescent="0.2">
      <c r="A127" s="9">
        <v>66896</v>
      </c>
      <c r="B127" s="10" t="s">
        <v>29743</v>
      </c>
      <c r="C127" s="9">
        <v>68525</v>
      </c>
      <c r="D127" s="10" t="s">
        <v>29744</v>
      </c>
      <c r="E127" s="11" t="s">
        <v>37</v>
      </c>
      <c r="F127" s="11" t="s">
        <v>37</v>
      </c>
      <c r="G127" s="12" t="s">
        <v>80</v>
      </c>
      <c r="H127" s="12" t="s">
        <v>5631</v>
      </c>
      <c r="I127" s="12" t="s">
        <v>138</v>
      </c>
      <c r="J127" s="10" t="s">
        <v>139</v>
      </c>
      <c r="K127" s="13" t="s">
        <v>29747</v>
      </c>
      <c r="L127" s="13" t="s">
        <v>1</v>
      </c>
      <c r="M127" s="14">
        <v>0.2</v>
      </c>
      <c r="N127" s="14">
        <v>0.2</v>
      </c>
      <c r="O127" s="14">
        <v>0.2</v>
      </c>
      <c r="P127" s="10" t="s">
        <v>361</v>
      </c>
      <c r="Q127" s="12" t="s">
        <v>362</v>
      </c>
      <c r="R127" s="12" t="s">
        <v>363</v>
      </c>
      <c r="S127" s="12">
        <v>3</v>
      </c>
      <c r="T127" s="12">
        <v>2025</v>
      </c>
      <c r="U127" s="12" t="s">
        <v>29529</v>
      </c>
      <c r="V127" s="15">
        <v>37.773322999999998</v>
      </c>
      <c r="W127" s="15">
        <v>-121.9602</v>
      </c>
    </row>
    <row r="128" spans="1:23" x14ac:dyDescent="0.2">
      <c r="A128" s="9">
        <v>66912</v>
      </c>
      <c r="B128" s="10" t="s">
        <v>29748</v>
      </c>
      <c r="C128" s="9">
        <v>68537</v>
      </c>
      <c r="D128" s="10" t="s">
        <v>29748</v>
      </c>
      <c r="E128" s="11" t="s">
        <v>37</v>
      </c>
      <c r="F128" s="11" t="s">
        <v>37</v>
      </c>
      <c r="G128" s="12" t="s">
        <v>92</v>
      </c>
      <c r="H128" s="12" t="s">
        <v>8435</v>
      </c>
      <c r="I128" s="12" t="s">
        <v>584</v>
      </c>
      <c r="J128" s="10" t="s">
        <v>139</v>
      </c>
      <c r="K128" s="13" t="s">
        <v>29749</v>
      </c>
      <c r="L128" s="13" t="s">
        <v>1</v>
      </c>
      <c r="M128" s="14">
        <v>145</v>
      </c>
      <c r="N128" s="14">
        <v>145</v>
      </c>
      <c r="O128" s="14">
        <v>145</v>
      </c>
      <c r="P128" s="10" t="s">
        <v>361</v>
      </c>
      <c r="Q128" s="12" t="s">
        <v>362</v>
      </c>
      <c r="R128" s="12" t="s">
        <v>363</v>
      </c>
      <c r="S128" s="12">
        <v>3</v>
      </c>
      <c r="T128" s="12">
        <v>2025</v>
      </c>
      <c r="U128" s="12" t="s">
        <v>29529</v>
      </c>
      <c r="V128" s="15">
        <v>31.768799999999999</v>
      </c>
      <c r="W128" s="15">
        <v>-102.696</v>
      </c>
    </row>
    <row r="129" spans="1:23" x14ac:dyDescent="0.2">
      <c r="A129" s="9">
        <v>63004</v>
      </c>
      <c r="B129" s="10" t="s">
        <v>29750</v>
      </c>
      <c r="C129" s="9">
        <v>68545</v>
      </c>
      <c r="D129" s="10" t="s">
        <v>29751</v>
      </c>
      <c r="E129" s="11" t="s">
        <v>37</v>
      </c>
      <c r="F129" s="11" t="s">
        <v>37</v>
      </c>
      <c r="G129" s="12" t="s">
        <v>238</v>
      </c>
      <c r="H129" s="12" t="s">
        <v>5858</v>
      </c>
      <c r="I129" s="12" t="s">
        <v>240</v>
      </c>
      <c r="J129" s="10" t="s">
        <v>139</v>
      </c>
      <c r="K129" s="13" t="s">
        <v>29752</v>
      </c>
      <c r="L129" s="13" t="s">
        <v>1</v>
      </c>
      <c r="M129" s="14">
        <v>3.3</v>
      </c>
      <c r="N129" s="14">
        <v>3.3</v>
      </c>
      <c r="O129" s="14">
        <v>3.3</v>
      </c>
      <c r="P129" s="10" t="s">
        <v>361</v>
      </c>
      <c r="Q129" s="12" t="s">
        <v>362</v>
      </c>
      <c r="R129" s="12" t="s">
        <v>363</v>
      </c>
      <c r="S129" s="12">
        <v>3</v>
      </c>
      <c r="T129" s="12">
        <v>2025</v>
      </c>
      <c r="U129" s="12" t="s">
        <v>29551</v>
      </c>
      <c r="V129" s="15">
        <v>43.065015000000002</v>
      </c>
      <c r="W129" s="15">
        <v>-76.2196</v>
      </c>
    </row>
    <row r="130" spans="1:23" x14ac:dyDescent="0.2">
      <c r="A130" s="9">
        <v>66948</v>
      </c>
      <c r="B130" s="10" t="s">
        <v>29753</v>
      </c>
      <c r="C130" s="9">
        <v>68574</v>
      </c>
      <c r="D130" s="10" t="s">
        <v>29754</v>
      </c>
      <c r="E130" s="11" t="s">
        <v>37</v>
      </c>
      <c r="F130" s="11" t="s">
        <v>37</v>
      </c>
      <c r="G130" s="12" t="s">
        <v>467</v>
      </c>
      <c r="H130" s="12" t="s">
        <v>1281</v>
      </c>
      <c r="I130" s="12" t="s">
        <v>134</v>
      </c>
      <c r="J130" s="10" t="s">
        <v>139</v>
      </c>
      <c r="K130" s="13" t="s">
        <v>29755</v>
      </c>
      <c r="L130" s="13" t="s">
        <v>1</v>
      </c>
      <c r="M130" s="14">
        <v>1</v>
      </c>
      <c r="N130" s="14">
        <v>1</v>
      </c>
      <c r="O130" s="14">
        <v>1</v>
      </c>
      <c r="P130" s="10" t="s">
        <v>361</v>
      </c>
      <c r="Q130" s="12" t="s">
        <v>362</v>
      </c>
      <c r="R130" s="12" t="s">
        <v>363</v>
      </c>
      <c r="S130" s="12">
        <v>3</v>
      </c>
      <c r="T130" s="12">
        <v>2025</v>
      </c>
      <c r="U130" s="12" t="s">
        <v>29529</v>
      </c>
      <c r="V130" s="15">
        <v>40.681035999999999</v>
      </c>
      <c r="W130" s="15">
        <v>-89.584739999999996</v>
      </c>
    </row>
    <row r="131" spans="1:23" x14ac:dyDescent="0.2">
      <c r="A131" s="9">
        <v>66960</v>
      </c>
      <c r="B131" s="10" t="s">
        <v>29756</v>
      </c>
      <c r="C131" s="9">
        <v>68591</v>
      </c>
      <c r="D131" s="10" t="s">
        <v>29757</v>
      </c>
      <c r="E131" s="11" t="s">
        <v>37</v>
      </c>
      <c r="F131" s="11" t="s">
        <v>37</v>
      </c>
      <c r="G131" s="12" t="s">
        <v>3056</v>
      </c>
      <c r="H131" s="12" t="s">
        <v>3410</v>
      </c>
      <c r="I131" s="12" t="s">
        <v>168</v>
      </c>
      <c r="J131" s="10" t="s">
        <v>139</v>
      </c>
      <c r="K131" s="13" t="s">
        <v>29758</v>
      </c>
      <c r="L131" s="13" t="s">
        <v>1</v>
      </c>
      <c r="M131" s="14">
        <v>250</v>
      </c>
      <c r="N131" s="14">
        <v>250</v>
      </c>
      <c r="O131" s="14">
        <v>250</v>
      </c>
      <c r="P131" s="10" t="s">
        <v>361</v>
      </c>
      <c r="Q131" s="12" t="s">
        <v>362</v>
      </c>
      <c r="R131" s="12" t="s">
        <v>363</v>
      </c>
      <c r="S131" s="12">
        <v>3</v>
      </c>
      <c r="T131" s="12">
        <v>2025</v>
      </c>
      <c r="U131" s="12" t="s">
        <v>29529</v>
      </c>
      <c r="V131" s="15">
        <v>40.682326000000003</v>
      </c>
      <c r="W131" s="15">
        <v>-83.793880000000001</v>
      </c>
    </row>
    <row r="132" spans="1:23" x14ac:dyDescent="0.2">
      <c r="A132" s="9">
        <v>13491</v>
      </c>
      <c r="B132" s="10" t="s">
        <v>7896</v>
      </c>
      <c r="C132" s="9">
        <v>54808</v>
      </c>
      <c r="D132" s="10" t="s">
        <v>7897</v>
      </c>
      <c r="E132" s="11" t="s">
        <v>37</v>
      </c>
      <c r="F132" s="11" t="s">
        <v>37</v>
      </c>
      <c r="G132" s="12" t="s">
        <v>238</v>
      </c>
      <c r="H132" s="12" t="s">
        <v>2786</v>
      </c>
      <c r="I132" s="12" t="s">
        <v>240</v>
      </c>
      <c r="J132" s="10" t="s">
        <v>2222</v>
      </c>
      <c r="K132" s="13" t="s">
        <v>29759</v>
      </c>
      <c r="L132" s="13" t="s">
        <v>1</v>
      </c>
      <c r="M132" s="14">
        <v>2.6</v>
      </c>
      <c r="N132" s="14">
        <v>2.6</v>
      </c>
      <c r="O132" s="14">
        <v>2.6</v>
      </c>
      <c r="P132" s="10" t="s">
        <v>324</v>
      </c>
      <c r="Q132" s="12" t="s">
        <v>68</v>
      </c>
      <c r="R132" s="12" t="s">
        <v>44</v>
      </c>
      <c r="S132" s="12">
        <v>4</v>
      </c>
      <c r="T132" s="12">
        <v>2025</v>
      </c>
      <c r="U132" s="12" t="s">
        <v>29529</v>
      </c>
      <c r="V132" s="15">
        <v>40.789900000000003</v>
      </c>
      <c r="W132" s="15">
        <v>-73.923299999999998</v>
      </c>
    </row>
    <row r="133" spans="1:23" x14ac:dyDescent="0.2">
      <c r="A133" s="9">
        <v>55934</v>
      </c>
      <c r="B133" s="10" t="s">
        <v>9304</v>
      </c>
      <c r="C133" s="9">
        <v>56134</v>
      </c>
      <c r="D133" s="10" t="s">
        <v>9305</v>
      </c>
      <c r="E133" s="11" t="s">
        <v>37</v>
      </c>
      <c r="F133" s="11" t="s">
        <v>37</v>
      </c>
      <c r="G133" s="12" t="s">
        <v>80</v>
      </c>
      <c r="H133" s="12" t="s">
        <v>846</v>
      </c>
      <c r="I133" s="12" t="s">
        <v>138</v>
      </c>
      <c r="J133" s="10" t="s">
        <v>2222</v>
      </c>
      <c r="K133" s="13" t="s">
        <v>29760</v>
      </c>
      <c r="L133" s="13" t="s">
        <v>1</v>
      </c>
      <c r="M133" s="14">
        <v>3</v>
      </c>
      <c r="N133" s="14">
        <v>3</v>
      </c>
      <c r="O133" s="14">
        <v>3</v>
      </c>
      <c r="P133" s="10" t="s">
        <v>42</v>
      </c>
      <c r="Q133" s="12" t="s">
        <v>43</v>
      </c>
      <c r="R133" s="12" t="s">
        <v>44</v>
      </c>
      <c r="S133" s="12">
        <v>4</v>
      </c>
      <c r="T133" s="12">
        <v>2025</v>
      </c>
      <c r="U133" s="12" t="s">
        <v>29551</v>
      </c>
      <c r="V133" s="15">
        <v>37.936900000000001</v>
      </c>
      <c r="W133" s="15">
        <v>-121.32940000000001</v>
      </c>
    </row>
    <row r="134" spans="1:23" x14ac:dyDescent="0.2">
      <c r="A134" s="9">
        <v>1307</v>
      </c>
      <c r="B134" s="10" t="s">
        <v>3049</v>
      </c>
      <c r="C134" s="9">
        <v>57881</v>
      </c>
      <c r="D134" s="10" t="s">
        <v>11698</v>
      </c>
      <c r="E134" s="11" t="s">
        <v>37</v>
      </c>
      <c r="F134" s="11" t="s">
        <v>37</v>
      </c>
      <c r="G134" s="12" t="s">
        <v>3041</v>
      </c>
      <c r="H134" s="12" t="s">
        <v>3089</v>
      </c>
      <c r="I134" s="12" t="s">
        <v>179</v>
      </c>
      <c r="J134" s="10" t="s">
        <v>40</v>
      </c>
      <c r="K134" s="13" t="s">
        <v>663</v>
      </c>
      <c r="L134" s="13" t="s">
        <v>1</v>
      </c>
      <c r="M134" s="14">
        <v>18.8</v>
      </c>
      <c r="N134" s="14">
        <v>18.3</v>
      </c>
      <c r="O134" s="14">
        <v>18.3</v>
      </c>
      <c r="P134" s="10" t="s">
        <v>324</v>
      </c>
      <c r="Q134" s="12" t="s">
        <v>68</v>
      </c>
      <c r="R134" s="12" t="s">
        <v>44</v>
      </c>
      <c r="S134" s="12">
        <v>4</v>
      </c>
      <c r="T134" s="12">
        <v>2025</v>
      </c>
      <c r="U134" s="12" t="s">
        <v>29529</v>
      </c>
      <c r="V134" s="15">
        <v>48.232500000000002</v>
      </c>
      <c r="W134" s="15">
        <v>-103.9528</v>
      </c>
    </row>
    <row r="135" spans="1:23" x14ac:dyDescent="0.2">
      <c r="A135" s="9">
        <v>1307</v>
      </c>
      <c r="B135" s="10" t="s">
        <v>3049</v>
      </c>
      <c r="C135" s="9">
        <v>57881</v>
      </c>
      <c r="D135" s="10" t="s">
        <v>11698</v>
      </c>
      <c r="E135" s="11" t="s">
        <v>37</v>
      </c>
      <c r="F135" s="11" t="s">
        <v>37</v>
      </c>
      <c r="G135" s="12" t="s">
        <v>3041</v>
      </c>
      <c r="H135" s="12" t="s">
        <v>3089</v>
      </c>
      <c r="I135" s="12" t="s">
        <v>179</v>
      </c>
      <c r="J135" s="10" t="s">
        <v>40</v>
      </c>
      <c r="K135" s="13" t="s">
        <v>664</v>
      </c>
      <c r="L135" s="13" t="s">
        <v>1</v>
      </c>
      <c r="M135" s="14">
        <v>18.8</v>
      </c>
      <c r="N135" s="14">
        <v>18.3</v>
      </c>
      <c r="O135" s="14">
        <v>18.3</v>
      </c>
      <c r="P135" s="10" t="s">
        <v>324</v>
      </c>
      <c r="Q135" s="12" t="s">
        <v>68</v>
      </c>
      <c r="R135" s="12" t="s">
        <v>44</v>
      </c>
      <c r="S135" s="12">
        <v>4</v>
      </c>
      <c r="T135" s="12">
        <v>2025</v>
      </c>
      <c r="U135" s="12" t="s">
        <v>29529</v>
      </c>
      <c r="V135" s="15">
        <v>48.232500000000002</v>
      </c>
      <c r="W135" s="15">
        <v>-103.9528</v>
      </c>
    </row>
    <row r="136" spans="1:23" x14ac:dyDescent="0.2">
      <c r="A136" s="9">
        <v>1307</v>
      </c>
      <c r="B136" s="10" t="s">
        <v>3049</v>
      </c>
      <c r="C136" s="9">
        <v>57881</v>
      </c>
      <c r="D136" s="10" t="s">
        <v>11698</v>
      </c>
      <c r="E136" s="11" t="s">
        <v>37</v>
      </c>
      <c r="F136" s="11" t="s">
        <v>37</v>
      </c>
      <c r="G136" s="12" t="s">
        <v>3041</v>
      </c>
      <c r="H136" s="12" t="s">
        <v>3089</v>
      </c>
      <c r="I136" s="12" t="s">
        <v>179</v>
      </c>
      <c r="J136" s="10" t="s">
        <v>40</v>
      </c>
      <c r="K136" s="13" t="s">
        <v>1415</v>
      </c>
      <c r="L136" s="13" t="s">
        <v>1</v>
      </c>
      <c r="M136" s="14">
        <v>18.8</v>
      </c>
      <c r="N136" s="14">
        <v>18.3</v>
      </c>
      <c r="O136" s="14">
        <v>18.3</v>
      </c>
      <c r="P136" s="10" t="s">
        <v>324</v>
      </c>
      <c r="Q136" s="12" t="s">
        <v>68</v>
      </c>
      <c r="R136" s="12" t="s">
        <v>44</v>
      </c>
      <c r="S136" s="12">
        <v>4</v>
      </c>
      <c r="T136" s="12">
        <v>2025</v>
      </c>
      <c r="U136" s="12" t="s">
        <v>29529</v>
      </c>
      <c r="V136" s="15">
        <v>48.232500000000002</v>
      </c>
      <c r="W136" s="15">
        <v>-103.9528</v>
      </c>
    </row>
    <row r="137" spans="1:23" x14ac:dyDescent="0.2">
      <c r="A137" s="9">
        <v>1307</v>
      </c>
      <c r="B137" s="10" t="s">
        <v>3049</v>
      </c>
      <c r="C137" s="9">
        <v>57881</v>
      </c>
      <c r="D137" s="10" t="s">
        <v>11698</v>
      </c>
      <c r="E137" s="11" t="s">
        <v>37</v>
      </c>
      <c r="F137" s="11" t="s">
        <v>37</v>
      </c>
      <c r="G137" s="12" t="s">
        <v>3041</v>
      </c>
      <c r="H137" s="12" t="s">
        <v>3089</v>
      </c>
      <c r="I137" s="12" t="s">
        <v>179</v>
      </c>
      <c r="J137" s="10" t="s">
        <v>40</v>
      </c>
      <c r="K137" s="13" t="s">
        <v>1416</v>
      </c>
      <c r="L137" s="13" t="s">
        <v>1</v>
      </c>
      <c r="M137" s="14">
        <v>18.8</v>
      </c>
      <c r="N137" s="14">
        <v>18.3</v>
      </c>
      <c r="O137" s="14">
        <v>18.3</v>
      </c>
      <c r="P137" s="10" t="s">
        <v>324</v>
      </c>
      <c r="Q137" s="12" t="s">
        <v>68</v>
      </c>
      <c r="R137" s="12" t="s">
        <v>44</v>
      </c>
      <c r="S137" s="12">
        <v>4</v>
      </c>
      <c r="T137" s="12">
        <v>2025</v>
      </c>
      <c r="U137" s="12" t="s">
        <v>29529</v>
      </c>
      <c r="V137" s="15">
        <v>48.232500000000002</v>
      </c>
      <c r="W137" s="15">
        <v>-103.9528</v>
      </c>
    </row>
    <row r="138" spans="1:23" x14ac:dyDescent="0.2">
      <c r="A138" s="9">
        <v>1307</v>
      </c>
      <c r="B138" s="10" t="s">
        <v>3049</v>
      </c>
      <c r="C138" s="9">
        <v>57881</v>
      </c>
      <c r="D138" s="10" t="s">
        <v>11698</v>
      </c>
      <c r="E138" s="11" t="s">
        <v>37</v>
      </c>
      <c r="F138" s="11" t="s">
        <v>37</v>
      </c>
      <c r="G138" s="12" t="s">
        <v>3041</v>
      </c>
      <c r="H138" s="12" t="s">
        <v>3089</v>
      </c>
      <c r="I138" s="12" t="s">
        <v>179</v>
      </c>
      <c r="J138" s="10" t="s">
        <v>40</v>
      </c>
      <c r="K138" s="13" t="s">
        <v>2089</v>
      </c>
      <c r="L138" s="13" t="s">
        <v>1</v>
      </c>
      <c r="M138" s="14">
        <v>18.8</v>
      </c>
      <c r="N138" s="14">
        <v>18.3</v>
      </c>
      <c r="O138" s="14">
        <v>18.3</v>
      </c>
      <c r="P138" s="10" t="s">
        <v>324</v>
      </c>
      <c r="Q138" s="12" t="s">
        <v>68</v>
      </c>
      <c r="R138" s="12" t="s">
        <v>44</v>
      </c>
      <c r="S138" s="12">
        <v>4</v>
      </c>
      <c r="T138" s="12">
        <v>2025</v>
      </c>
      <c r="U138" s="12" t="s">
        <v>29529</v>
      </c>
      <c r="V138" s="15">
        <v>48.232500000000002</v>
      </c>
      <c r="W138" s="15">
        <v>-103.9528</v>
      </c>
    </row>
    <row r="139" spans="1:23" x14ac:dyDescent="0.2">
      <c r="A139" s="9">
        <v>1307</v>
      </c>
      <c r="B139" s="10" t="s">
        <v>3049</v>
      </c>
      <c r="C139" s="9">
        <v>57881</v>
      </c>
      <c r="D139" s="10" t="s">
        <v>11698</v>
      </c>
      <c r="E139" s="11" t="s">
        <v>37</v>
      </c>
      <c r="F139" s="11" t="s">
        <v>37</v>
      </c>
      <c r="G139" s="12" t="s">
        <v>3041</v>
      </c>
      <c r="H139" s="12" t="s">
        <v>3089</v>
      </c>
      <c r="I139" s="12" t="s">
        <v>179</v>
      </c>
      <c r="J139" s="10" t="s">
        <v>40</v>
      </c>
      <c r="K139" s="13" t="s">
        <v>2090</v>
      </c>
      <c r="L139" s="13" t="s">
        <v>1</v>
      </c>
      <c r="M139" s="14">
        <v>18.8</v>
      </c>
      <c r="N139" s="14">
        <v>18.3</v>
      </c>
      <c r="O139" s="14">
        <v>18.3</v>
      </c>
      <c r="P139" s="10" t="s">
        <v>324</v>
      </c>
      <c r="Q139" s="12" t="s">
        <v>68</v>
      </c>
      <c r="R139" s="12" t="s">
        <v>44</v>
      </c>
      <c r="S139" s="12">
        <v>4</v>
      </c>
      <c r="T139" s="12">
        <v>2025</v>
      </c>
      <c r="U139" s="12" t="s">
        <v>29529</v>
      </c>
      <c r="V139" s="15">
        <v>48.232500000000002</v>
      </c>
      <c r="W139" s="15">
        <v>-103.9528</v>
      </c>
    </row>
    <row r="140" spans="1:23" x14ac:dyDescent="0.2">
      <c r="A140" s="9">
        <v>18454</v>
      </c>
      <c r="B140" s="10" t="s">
        <v>1027</v>
      </c>
      <c r="C140" s="9">
        <v>61667</v>
      </c>
      <c r="D140" s="10" t="s">
        <v>18126</v>
      </c>
      <c r="E140" s="11" t="s">
        <v>37</v>
      </c>
      <c r="F140" s="11" t="s">
        <v>37</v>
      </c>
      <c r="G140" s="12" t="s">
        <v>341</v>
      </c>
      <c r="H140" s="12" t="s">
        <v>1029</v>
      </c>
      <c r="I140" s="12" t="s">
        <v>1030</v>
      </c>
      <c r="J140" s="10" t="s">
        <v>40</v>
      </c>
      <c r="K140" s="13" t="s">
        <v>1031</v>
      </c>
      <c r="L140" s="13" t="s">
        <v>1</v>
      </c>
      <c r="M140" s="14">
        <v>40</v>
      </c>
      <c r="N140" s="14">
        <v>40</v>
      </c>
      <c r="O140" s="14">
        <v>40</v>
      </c>
      <c r="P140" s="10" t="s">
        <v>357</v>
      </c>
      <c r="Q140" s="12" t="s">
        <v>358</v>
      </c>
      <c r="R140" s="12" t="s">
        <v>359</v>
      </c>
      <c r="S140" s="12">
        <v>4</v>
      </c>
      <c r="T140" s="12">
        <v>2025</v>
      </c>
      <c r="U140" s="12" t="s">
        <v>29551</v>
      </c>
      <c r="V140" s="15">
        <v>27.730414</v>
      </c>
      <c r="W140" s="15">
        <v>-82.263509999999997</v>
      </c>
    </row>
    <row r="141" spans="1:23" x14ac:dyDescent="0.2">
      <c r="A141" s="9">
        <v>62112</v>
      </c>
      <c r="B141" s="10" t="s">
        <v>19855</v>
      </c>
      <c r="C141" s="9">
        <v>62622</v>
      </c>
      <c r="D141" s="10" t="s">
        <v>19855</v>
      </c>
      <c r="E141" s="11" t="s">
        <v>37</v>
      </c>
      <c r="F141" s="11" t="s">
        <v>37</v>
      </c>
      <c r="G141" s="12" t="s">
        <v>2714</v>
      </c>
      <c r="H141" s="12" t="s">
        <v>1159</v>
      </c>
      <c r="I141" s="12" t="s">
        <v>168</v>
      </c>
      <c r="J141" s="10" t="s">
        <v>2222</v>
      </c>
      <c r="K141" s="13" t="s">
        <v>29761</v>
      </c>
      <c r="L141" s="13" t="s">
        <v>1</v>
      </c>
      <c r="M141" s="14">
        <v>2.6</v>
      </c>
      <c r="N141" s="14">
        <v>2.6</v>
      </c>
      <c r="O141" s="14">
        <v>2.6</v>
      </c>
      <c r="P141" s="10" t="s">
        <v>324</v>
      </c>
      <c r="Q141" s="12" t="s">
        <v>68</v>
      </c>
      <c r="R141" s="12" t="s">
        <v>44</v>
      </c>
      <c r="S141" s="12">
        <v>4</v>
      </c>
      <c r="T141" s="12">
        <v>2025</v>
      </c>
      <c r="U141" s="12" t="s">
        <v>29529</v>
      </c>
      <c r="V141" s="15">
        <v>40.711683999999998</v>
      </c>
      <c r="W141" s="15">
        <v>-74.354230000000001</v>
      </c>
    </row>
    <row r="142" spans="1:23" x14ac:dyDescent="0.2">
      <c r="A142" s="9">
        <v>66777</v>
      </c>
      <c r="B142" s="10" t="s">
        <v>29762</v>
      </c>
      <c r="C142" s="9">
        <v>63342</v>
      </c>
      <c r="D142" s="10" t="s">
        <v>29763</v>
      </c>
      <c r="E142" s="11" t="s">
        <v>37</v>
      </c>
      <c r="F142" s="11" t="s">
        <v>37</v>
      </c>
      <c r="G142" s="12" t="s">
        <v>92</v>
      </c>
      <c r="H142" s="12" t="s">
        <v>9618</v>
      </c>
      <c r="I142" s="12" t="s">
        <v>584</v>
      </c>
      <c r="J142" s="10" t="s">
        <v>139</v>
      </c>
      <c r="K142" s="13" t="s">
        <v>29764</v>
      </c>
      <c r="L142" s="13" t="s">
        <v>1</v>
      </c>
      <c r="M142" s="14">
        <v>162.1</v>
      </c>
      <c r="N142" s="14">
        <v>162.1</v>
      </c>
      <c r="O142" s="14">
        <v>162.1</v>
      </c>
      <c r="P142" s="10" t="s">
        <v>52</v>
      </c>
      <c r="Q142" s="12" t="s">
        <v>53</v>
      </c>
      <c r="R142" s="12" t="s">
        <v>54</v>
      </c>
      <c r="S142" s="12">
        <v>4</v>
      </c>
      <c r="T142" s="12">
        <v>2025</v>
      </c>
      <c r="U142" s="12" t="s">
        <v>29551</v>
      </c>
      <c r="V142" s="15">
        <v>31.754037</v>
      </c>
      <c r="W142" s="15">
        <v>-101.6752</v>
      </c>
    </row>
    <row r="143" spans="1:23" x14ac:dyDescent="0.2">
      <c r="A143" s="9">
        <v>63331</v>
      </c>
      <c r="B143" s="10" t="s">
        <v>29765</v>
      </c>
      <c r="C143" s="9">
        <v>63622</v>
      </c>
      <c r="D143" s="10" t="s">
        <v>29766</v>
      </c>
      <c r="E143" s="11" t="s">
        <v>37</v>
      </c>
      <c r="F143" s="11" t="s">
        <v>37</v>
      </c>
      <c r="G143" s="12" t="s">
        <v>80</v>
      </c>
      <c r="H143" s="12" t="s">
        <v>608</v>
      </c>
      <c r="I143" s="12" t="s">
        <v>138</v>
      </c>
      <c r="J143" s="10" t="s">
        <v>232</v>
      </c>
      <c r="K143" s="13" t="s">
        <v>29767</v>
      </c>
      <c r="L143" s="13" t="s">
        <v>1</v>
      </c>
      <c r="M143" s="14">
        <v>1.3</v>
      </c>
      <c r="N143" s="14">
        <v>1.3</v>
      </c>
      <c r="O143" s="14">
        <v>1.3</v>
      </c>
      <c r="P143" s="10" t="s">
        <v>5330</v>
      </c>
      <c r="Q143" s="12" t="s">
        <v>5331</v>
      </c>
      <c r="R143" s="12" t="s">
        <v>44</v>
      </c>
      <c r="S143" s="12">
        <v>4</v>
      </c>
      <c r="T143" s="12">
        <v>2025</v>
      </c>
      <c r="U143" s="12" t="s">
        <v>29551</v>
      </c>
      <c r="V143" s="15">
        <v>34.173250000000003</v>
      </c>
      <c r="W143" s="15">
        <v>-117.3464</v>
      </c>
    </row>
    <row r="144" spans="1:23" x14ac:dyDescent="0.2">
      <c r="A144" s="9">
        <v>63331</v>
      </c>
      <c r="B144" s="10" t="s">
        <v>29765</v>
      </c>
      <c r="C144" s="9">
        <v>63622</v>
      </c>
      <c r="D144" s="10" t="s">
        <v>29766</v>
      </c>
      <c r="E144" s="11" t="s">
        <v>37</v>
      </c>
      <c r="F144" s="11" t="s">
        <v>37</v>
      </c>
      <c r="G144" s="12" t="s">
        <v>80</v>
      </c>
      <c r="H144" s="12" t="s">
        <v>608</v>
      </c>
      <c r="I144" s="12" t="s">
        <v>138</v>
      </c>
      <c r="J144" s="10" t="s">
        <v>232</v>
      </c>
      <c r="K144" s="13" t="s">
        <v>29768</v>
      </c>
      <c r="L144" s="13" t="s">
        <v>1</v>
      </c>
      <c r="M144" s="14">
        <v>1.3</v>
      </c>
      <c r="N144" s="14">
        <v>1.3</v>
      </c>
      <c r="O144" s="14">
        <v>1.3</v>
      </c>
      <c r="P144" s="10" t="s">
        <v>5330</v>
      </c>
      <c r="Q144" s="12" t="s">
        <v>5331</v>
      </c>
      <c r="R144" s="12" t="s">
        <v>44</v>
      </c>
      <c r="S144" s="12">
        <v>4</v>
      </c>
      <c r="T144" s="12">
        <v>2025</v>
      </c>
      <c r="U144" s="12" t="s">
        <v>29551</v>
      </c>
      <c r="V144" s="15">
        <v>34.173250000000003</v>
      </c>
      <c r="W144" s="15">
        <v>-117.3464</v>
      </c>
    </row>
    <row r="145" spans="1:23" x14ac:dyDescent="0.2">
      <c r="A145" s="9">
        <v>14127</v>
      </c>
      <c r="B145" s="10" t="s">
        <v>2635</v>
      </c>
      <c r="C145" s="9">
        <v>64547</v>
      </c>
      <c r="D145" s="10" t="s">
        <v>29769</v>
      </c>
      <c r="E145" s="11" t="s">
        <v>37</v>
      </c>
      <c r="F145" s="11" t="s">
        <v>37</v>
      </c>
      <c r="G145" s="12" t="s">
        <v>177</v>
      </c>
      <c r="H145" s="12" t="s">
        <v>2639</v>
      </c>
      <c r="I145" s="12" t="s">
        <v>179</v>
      </c>
      <c r="J145" s="10" t="s">
        <v>40</v>
      </c>
      <c r="K145" s="13" t="s">
        <v>41</v>
      </c>
      <c r="L145" s="13" t="s">
        <v>1</v>
      </c>
      <c r="M145" s="14">
        <v>264</v>
      </c>
      <c r="N145" s="14">
        <v>221.1</v>
      </c>
      <c r="O145" s="14">
        <v>221.1</v>
      </c>
      <c r="P145" s="10" t="s">
        <v>95</v>
      </c>
      <c r="Q145" s="12" t="s">
        <v>68</v>
      </c>
      <c r="R145" s="12" t="s">
        <v>96</v>
      </c>
      <c r="S145" s="12">
        <v>4</v>
      </c>
      <c r="T145" s="12">
        <v>2025</v>
      </c>
      <c r="U145" s="12" t="s">
        <v>29529</v>
      </c>
      <c r="V145" s="15">
        <v>41.092238000000002</v>
      </c>
      <c r="W145" s="15">
        <v>-96.168310000000005</v>
      </c>
    </row>
    <row r="146" spans="1:23" x14ac:dyDescent="0.2">
      <c r="A146" s="9">
        <v>14127</v>
      </c>
      <c r="B146" s="10" t="s">
        <v>2635</v>
      </c>
      <c r="C146" s="9">
        <v>64547</v>
      </c>
      <c r="D146" s="10" t="s">
        <v>29769</v>
      </c>
      <c r="E146" s="11" t="s">
        <v>37</v>
      </c>
      <c r="F146" s="11" t="s">
        <v>37</v>
      </c>
      <c r="G146" s="12" t="s">
        <v>177</v>
      </c>
      <c r="H146" s="12" t="s">
        <v>2639</v>
      </c>
      <c r="I146" s="12" t="s">
        <v>179</v>
      </c>
      <c r="J146" s="10" t="s">
        <v>40</v>
      </c>
      <c r="K146" s="13" t="s">
        <v>47</v>
      </c>
      <c r="L146" s="13" t="s">
        <v>1</v>
      </c>
      <c r="M146" s="14">
        <v>264</v>
      </c>
      <c r="N146" s="14">
        <v>221.1</v>
      </c>
      <c r="O146" s="14">
        <v>221.1</v>
      </c>
      <c r="P146" s="10" t="s">
        <v>95</v>
      </c>
      <c r="Q146" s="12" t="s">
        <v>68</v>
      </c>
      <c r="R146" s="12" t="s">
        <v>96</v>
      </c>
      <c r="S146" s="12">
        <v>4</v>
      </c>
      <c r="T146" s="12">
        <v>2025</v>
      </c>
      <c r="U146" s="12" t="s">
        <v>29529</v>
      </c>
      <c r="V146" s="15">
        <v>41.092238000000002</v>
      </c>
      <c r="W146" s="15">
        <v>-96.168310000000005</v>
      </c>
    </row>
    <row r="147" spans="1:23" x14ac:dyDescent="0.2">
      <c r="A147" s="9">
        <v>14127</v>
      </c>
      <c r="B147" s="10" t="s">
        <v>2635</v>
      </c>
      <c r="C147" s="9">
        <v>64548</v>
      </c>
      <c r="D147" s="10" t="s">
        <v>29770</v>
      </c>
      <c r="E147" s="11" t="s">
        <v>37</v>
      </c>
      <c r="F147" s="11" t="s">
        <v>37</v>
      </c>
      <c r="G147" s="12" t="s">
        <v>177</v>
      </c>
      <c r="H147" s="12" t="s">
        <v>296</v>
      </c>
      <c r="I147" s="12" t="s">
        <v>179</v>
      </c>
      <c r="J147" s="10" t="s">
        <v>40</v>
      </c>
      <c r="K147" s="13" t="s">
        <v>41</v>
      </c>
      <c r="L147" s="13" t="s">
        <v>1</v>
      </c>
      <c r="M147" s="14">
        <v>18.100000000000001</v>
      </c>
      <c r="N147" s="14">
        <v>16.8</v>
      </c>
      <c r="O147" s="14">
        <v>16.8</v>
      </c>
      <c r="P147" s="10" t="s">
        <v>324</v>
      </c>
      <c r="Q147" s="12" t="s">
        <v>68</v>
      </c>
      <c r="R147" s="12" t="s">
        <v>44</v>
      </c>
      <c r="S147" s="12">
        <v>4</v>
      </c>
      <c r="T147" s="12">
        <v>2025</v>
      </c>
      <c r="U147" s="12" t="s">
        <v>29529</v>
      </c>
      <c r="V147" s="15">
        <v>41.315814000000003</v>
      </c>
      <c r="W147" s="15">
        <v>-96.093919999999997</v>
      </c>
    </row>
    <row r="148" spans="1:23" x14ac:dyDescent="0.2">
      <c r="A148" s="9">
        <v>14127</v>
      </c>
      <c r="B148" s="10" t="s">
        <v>2635</v>
      </c>
      <c r="C148" s="9">
        <v>64548</v>
      </c>
      <c r="D148" s="10" t="s">
        <v>29770</v>
      </c>
      <c r="E148" s="11" t="s">
        <v>37</v>
      </c>
      <c r="F148" s="11" t="s">
        <v>37</v>
      </c>
      <c r="G148" s="12" t="s">
        <v>177</v>
      </c>
      <c r="H148" s="12" t="s">
        <v>296</v>
      </c>
      <c r="I148" s="12" t="s">
        <v>179</v>
      </c>
      <c r="J148" s="10" t="s">
        <v>40</v>
      </c>
      <c r="K148" s="13" t="s">
        <v>47</v>
      </c>
      <c r="L148" s="13" t="s">
        <v>1</v>
      </c>
      <c r="M148" s="14">
        <v>18.100000000000001</v>
      </c>
      <c r="N148" s="14">
        <v>16.8</v>
      </c>
      <c r="O148" s="14">
        <v>16.8</v>
      </c>
      <c r="P148" s="10" t="s">
        <v>324</v>
      </c>
      <c r="Q148" s="12" t="s">
        <v>68</v>
      </c>
      <c r="R148" s="12" t="s">
        <v>44</v>
      </c>
      <c r="S148" s="12">
        <v>4</v>
      </c>
      <c r="T148" s="12">
        <v>2025</v>
      </c>
      <c r="U148" s="12" t="s">
        <v>29529</v>
      </c>
      <c r="V148" s="15">
        <v>41.315814000000003</v>
      </c>
      <c r="W148" s="15">
        <v>-96.093919999999997</v>
      </c>
    </row>
    <row r="149" spans="1:23" x14ac:dyDescent="0.2">
      <c r="A149" s="9">
        <v>14127</v>
      </c>
      <c r="B149" s="10" t="s">
        <v>2635</v>
      </c>
      <c r="C149" s="9">
        <v>64548</v>
      </c>
      <c r="D149" s="10" t="s">
        <v>29770</v>
      </c>
      <c r="E149" s="11" t="s">
        <v>37</v>
      </c>
      <c r="F149" s="11" t="s">
        <v>37</v>
      </c>
      <c r="G149" s="12" t="s">
        <v>177</v>
      </c>
      <c r="H149" s="12" t="s">
        <v>296</v>
      </c>
      <c r="I149" s="12" t="s">
        <v>179</v>
      </c>
      <c r="J149" s="10" t="s">
        <v>40</v>
      </c>
      <c r="K149" s="13" t="s">
        <v>49</v>
      </c>
      <c r="L149" s="13" t="s">
        <v>1</v>
      </c>
      <c r="M149" s="14">
        <v>18.100000000000001</v>
      </c>
      <c r="N149" s="14">
        <v>16.8</v>
      </c>
      <c r="O149" s="14">
        <v>16.8</v>
      </c>
      <c r="P149" s="10" t="s">
        <v>324</v>
      </c>
      <c r="Q149" s="12" t="s">
        <v>68</v>
      </c>
      <c r="R149" s="12" t="s">
        <v>44</v>
      </c>
      <c r="S149" s="12">
        <v>4</v>
      </c>
      <c r="T149" s="12">
        <v>2025</v>
      </c>
      <c r="U149" s="12" t="s">
        <v>29529</v>
      </c>
      <c r="V149" s="15">
        <v>41.315814000000003</v>
      </c>
      <c r="W149" s="15">
        <v>-96.093919999999997</v>
      </c>
    </row>
    <row r="150" spans="1:23" x14ac:dyDescent="0.2">
      <c r="A150" s="9">
        <v>14127</v>
      </c>
      <c r="B150" s="10" t="s">
        <v>2635</v>
      </c>
      <c r="C150" s="9">
        <v>64548</v>
      </c>
      <c r="D150" s="10" t="s">
        <v>29770</v>
      </c>
      <c r="E150" s="11" t="s">
        <v>37</v>
      </c>
      <c r="F150" s="11" t="s">
        <v>37</v>
      </c>
      <c r="G150" s="12" t="s">
        <v>177</v>
      </c>
      <c r="H150" s="12" t="s">
        <v>296</v>
      </c>
      <c r="I150" s="12" t="s">
        <v>179</v>
      </c>
      <c r="J150" s="10" t="s">
        <v>40</v>
      </c>
      <c r="K150" s="13" t="s">
        <v>70</v>
      </c>
      <c r="L150" s="13" t="s">
        <v>1</v>
      </c>
      <c r="M150" s="14">
        <v>18.100000000000001</v>
      </c>
      <c r="N150" s="14">
        <v>16.8</v>
      </c>
      <c r="O150" s="14">
        <v>16.8</v>
      </c>
      <c r="P150" s="10" t="s">
        <v>324</v>
      </c>
      <c r="Q150" s="12" t="s">
        <v>68</v>
      </c>
      <c r="R150" s="12" t="s">
        <v>44</v>
      </c>
      <c r="S150" s="12">
        <v>4</v>
      </c>
      <c r="T150" s="12">
        <v>2025</v>
      </c>
      <c r="U150" s="12" t="s">
        <v>29529</v>
      </c>
      <c r="V150" s="15">
        <v>41.315814000000003</v>
      </c>
      <c r="W150" s="15">
        <v>-96.093919999999997</v>
      </c>
    </row>
    <row r="151" spans="1:23" x14ac:dyDescent="0.2">
      <c r="A151" s="9">
        <v>14127</v>
      </c>
      <c r="B151" s="10" t="s">
        <v>2635</v>
      </c>
      <c r="C151" s="9">
        <v>64548</v>
      </c>
      <c r="D151" s="10" t="s">
        <v>29770</v>
      </c>
      <c r="E151" s="11" t="s">
        <v>37</v>
      </c>
      <c r="F151" s="11" t="s">
        <v>37</v>
      </c>
      <c r="G151" s="12" t="s">
        <v>177</v>
      </c>
      <c r="H151" s="12" t="s">
        <v>296</v>
      </c>
      <c r="I151" s="12" t="s">
        <v>179</v>
      </c>
      <c r="J151" s="10" t="s">
        <v>40</v>
      </c>
      <c r="K151" s="13" t="s">
        <v>73</v>
      </c>
      <c r="L151" s="13" t="s">
        <v>1</v>
      </c>
      <c r="M151" s="14">
        <v>18.100000000000001</v>
      </c>
      <c r="N151" s="14">
        <v>16.8</v>
      </c>
      <c r="O151" s="14">
        <v>16.8</v>
      </c>
      <c r="P151" s="10" t="s">
        <v>324</v>
      </c>
      <c r="Q151" s="12" t="s">
        <v>68</v>
      </c>
      <c r="R151" s="12" t="s">
        <v>44</v>
      </c>
      <c r="S151" s="12">
        <v>4</v>
      </c>
      <c r="T151" s="12">
        <v>2025</v>
      </c>
      <c r="U151" s="12" t="s">
        <v>29529</v>
      </c>
      <c r="V151" s="15">
        <v>41.315814000000003</v>
      </c>
      <c r="W151" s="15">
        <v>-96.093919999999997</v>
      </c>
    </row>
    <row r="152" spans="1:23" x14ac:dyDescent="0.2">
      <c r="A152" s="9">
        <v>14127</v>
      </c>
      <c r="B152" s="10" t="s">
        <v>2635</v>
      </c>
      <c r="C152" s="9">
        <v>64548</v>
      </c>
      <c r="D152" s="10" t="s">
        <v>29770</v>
      </c>
      <c r="E152" s="11" t="s">
        <v>37</v>
      </c>
      <c r="F152" s="11" t="s">
        <v>37</v>
      </c>
      <c r="G152" s="12" t="s">
        <v>177</v>
      </c>
      <c r="H152" s="12" t="s">
        <v>296</v>
      </c>
      <c r="I152" s="12" t="s">
        <v>179</v>
      </c>
      <c r="J152" s="10" t="s">
        <v>40</v>
      </c>
      <c r="K152" s="13" t="s">
        <v>116</v>
      </c>
      <c r="L152" s="13" t="s">
        <v>1</v>
      </c>
      <c r="M152" s="14">
        <v>18.100000000000001</v>
      </c>
      <c r="N152" s="14">
        <v>16.8</v>
      </c>
      <c r="O152" s="14">
        <v>16.8</v>
      </c>
      <c r="P152" s="10" t="s">
        <v>324</v>
      </c>
      <c r="Q152" s="12" t="s">
        <v>68</v>
      </c>
      <c r="R152" s="12" t="s">
        <v>44</v>
      </c>
      <c r="S152" s="12">
        <v>4</v>
      </c>
      <c r="T152" s="12">
        <v>2025</v>
      </c>
      <c r="U152" s="12" t="s">
        <v>29529</v>
      </c>
      <c r="V152" s="15">
        <v>41.315814000000003</v>
      </c>
      <c r="W152" s="15">
        <v>-96.093919999999997</v>
      </c>
    </row>
    <row r="153" spans="1:23" x14ac:dyDescent="0.2">
      <c r="A153" s="9">
        <v>14127</v>
      </c>
      <c r="B153" s="10" t="s">
        <v>2635</v>
      </c>
      <c r="C153" s="9">
        <v>64548</v>
      </c>
      <c r="D153" s="10" t="s">
        <v>29770</v>
      </c>
      <c r="E153" s="11" t="s">
        <v>37</v>
      </c>
      <c r="F153" s="11" t="s">
        <v>37</v>
      </c>
      <c r="G153" s="12" t="s">
        <v>177</v>
      </c>
      <c r="H153" s="12" t="s">
        <v>296</v>
      </c>
      <c r="I153" s="12" t="s">
        <v>179</v>
      </c>
      <c r="J153" s="10" t="s">
        <v>40</v>
      </c>
      <c r="K153" s="13" t="s">
        <v>120</v>
      </c>
      <c r="L153" s="13" t="s">
        <v>1</v>
      </c>
      <c r="M153" s="14">
        <v>18.100000000000001</v>
      </c>
      <c r="N153" s="14">
        <v>16.8</v>
      </c>
      <c r="O153" s="14">
        <v>16.8</v>
      </c>
      <c r="P153" s="10" t="s">
        <v>324</v>
      </c>
      <c r="Q153" s="12" t="s">
        <v>68</v>
      </c>
      <c r="R153" s="12" t="s">
        <v>44</v>
      </c>
      <c r="S153" s="12">
        <v>4</v>
      </c>
      <c r="T153" s="12">
        <v>2025</v>
      </c>
      <c r="U153" s="12" t="s">
        <v>29529</v>
      </c>
      <c r="V153" s="15">
        <v>41.315814000000003</v>
      </c>
      <c r="W153" s="15">
        <v>-96.093919999999997</v>
      </c>
    </row>
    <row r="154" spans="1:23" x14ac:dyDescent="0.2">
      <c r="A154" s="9">
        <v>14127</v>
      </c>
      <c r="B154" s="10" t="s">
        <v>2635</v>
      </c>
      <c r="C154" s="9">
        <v>64548</v>
      </c>
      <c r="D154" s="10" t="s">
        <v>29770</v>
      </c>
      <c r="E154" s="11" t="s">
        <v>37</v>
      </c>
      <c r="F154" s="11" t="s">
        <v>37</v>
      </c>
      <c r="G154" s="12" t="s">
        <v>177</v>
      </c>
      <c r="H154" s="12" t="s">
        <v>296</v>
      </c>
      <c r="I154" s="12" t="s">
        <v>179</v>
      </c>
      <c r="J154" s="10" t="s">
        <v>40</v>
      </c>
      <c r="K154" s="13" t="s">
        <v>159</v>
      </c>
      <c r="L154" s="13" t="s">
        <v>1</v>
      </c>
      <c r="M154" s="14">
        <v>18.100000000000001</v>
      </c>
      <c r="N154" s="14">
        <v>16.8</v>
      </c>
      <c r="O154" s="14">
        <v>16.8</v>
      </c>
      <c r="P154" s="10" t="s">
        <v>324</v>
      </c>
      <c r="Q154" s="12" t="s">
        <v>68</v>
      </c>
      <c r="R154" s="12" t="s">
        <v>44</v>
      </c>
      <c r="S154" s="12">
        <v>4</v>
      </c>
      <c r="T154" s="12">
        <v>2025</v>
      </c>
      <c r="U154" s="12" t="s">
        <v>29529</v>
      </c>
      <c r="V154" s="15">
        <v>41.315814000000003</v>
      </c>
      <c r="W154" s="15">
        <v>-96.093919999999997</v>
      </c>
    </row>
    <row r="155" spans="1:23" x14ac:dyDescent="0.2">
      <c r="A155" s="9">
        <v>14127</v>
      </c>
      <c r="B155" s="10" t="s">
        <v>2635</v>
      </c>
      <c r="C155" s="9">
        <v>64548</v>
      </c>
      <c r="D155" s="10" t="s">
        <v>29770</v>
      </c>
      <c r="E155" s="11" t="s">
        <v>37</v>
      </c>
      <c r="F155" s="11" t="s">
        <v>37</v>
      </c>
      <c r="G155" s="12" t="s">
        <v>177</v>
      </c>
      <c r="H155" s="12" t="s">
        <v>296</v>
      </c>
      <c r="I155" s="12" t="s">
        <v>179</v>
      </c>
      <c r="J155" s="10" t="s">
        <v>40</v>
      </c>
      <c r="K155" s="13" t="s">
        <v>160</v>
      </c>
      <c r="L155" s="13" t="s">
        <v>1</v>
      </c>
      <c r="M155" s="14">
        <v>18.100000000000001</v>
      </c>
      <c r="N155" s="14">
        <v>16.8</v>
      </c>
      <c r="O155" s="14">
        <v>16.8</v>
      </c>
      <c r="P155" s="10" t="s">
        <v>324</v>
      </c>
      <c r="Q155" s="12" t="s">
        <v>68</v>
      </c>
      <c r="R155" s="12" t="s">
        <v>44</v>
      </c>
      <c r="S155" s="12">
        <v>4</v>
      </c>
      <c r="T155" s="12">
        <v>2025</v>
      </c>
      <c r="U155" s="12" t="s">
        <v>29529</v>
      </c>
      <c r="V155" s="15">
        <v>41.315814000000003</v>
      </c>
      <c r="W155" s="15">
        <v>-96.093919999999997</v>
      </c>
    </row>
    <row r="156" spans="1:23" x14ac:dyDescent="0.2">
      <c r="A156" s="9">
        <v>64266</v>
      </c>
      <c r="B156" s="10" t="s">
        <v>23681</v>
      </c>
      <c r="C156" s="9">
        <v>64672</v>
      </c>
      <c r="D156" s="10" t="s">
        <v>23681</v>
      </c>
      <c r="E156" s="11" t="s">
        <v>37</v>
      </c>
      <c r="F156" s="11" t="s">
        <v>37</v>
      </c>
      <c r="G156" s="12" t="s">
        <v>92</v>
      </c>
      <c r="H156" s="12" t="s">
        <v>8199</v>
      </c>
      <c r="I156" s="12" t="s">
        <v>584</v>
      </c>
      <c r="J156" s="10" t="s">
        <v>139</v>
      </c>
      <c r="K156" s="13" t="s">
        <v>29771</v>
      </c>
      <c r="L156" s="13" t="s">
        <v>1</v>
      </c>
      <c r="M156" s="14">
        <v>210</v>
      </c>
      <c r="N156" s="14">
        <v>210</v>
      </c>
      <c r="O156" s="14">
        <v>210</v>
      </c>
      <c r="P156" s="10" t="s">
        <v>361</v>
      </c>
      <c r="Q156" s="12" t="s">
        <v>362</v>
      </c>
      <c r="R156" s="12" t="s">
        <v>363</v>
      </c>
      <c r="S156" s="12">
        <v>4</v>
      </c>
      <c r="T156" s="12">
        <v>2025</v>
      </c>
      <c r="U156" s="12" t="s">
        <v>29551</v>
      </c>
      <c r="V156" s="15">
        <v>30.705328999999999</v>
      </c>
      <c r="W156" s="15">
        <v>-96.069829999999996</v>
      </c>
    </row>
    <row r="157" spans="1:23" x14ac:dyDescent="0.2">
      <c r="A157" s="9">
        <v>15399</v>
      </c>
      <c r="B157" s="10" t="s">
        <v>8626</v>
      </c>
      <c r="C157" s="9">
        <v>64974</v>
      </c>
      <c r="D157" s="10" t="s">
        <v>29772</v>
      </c>
      <c r="E157" s="11" t="s">
        <v>37</v>
      </c>
      <c r="F157" s="11" t="s">
        <v>37</v>
      </c>
      <c r="G157" s="12" t="s">
        <v>3154</v>
      </c>
      <c r="H157" s="12" t="s">
        <v>3730</v>
      </c>
      <c r="I157" s="12" t="s">
        <v>8273</v>
      </c>
      <c r="J157" s="10" t="s">
        <v>139</v>
      </c>
      <c r="K157" s="13" t="s">
        <v>20165</v>
      </c>
      <c r="L157" s="13" t="s">
        <v>1</v>
      </c>
      <c r="M157" s="14">
        <v>151.69999999999999</v>
      </c>
      <c r="N157" s="14">
        <v>151.69999999999999</v>
      </c>
      <c r="O157" s="14">
        <v>151.69999999999999</v>
      </c>
      <c r="P157" s="10" t="s">
        <v>361</v>
      </c>
      <c r="Q157" s="12" t="s">
        <v>362</v>
      </c>
      <c r="R157" s="12" t="s">
        <v>363</v>
      </c>
      <c r="S157" s="12">
        <v>4</v>
      </c>
      <c r="T157" s="12">
        <v>2025</v>
      </c>
      <c r="U157" s="12" t="s">
        <v>29529</v>
      </c>
      <c r="V157" s="15">
        <v>45.131793000000002</v>
      </c>
      <c r="W157" s="15">
        <v>-120.8807</v>
      </c>
    </row>
    <row r="158" spans="1:23" x14ac:dyDescent="0.2">
      <c r="A158" s="9">
        <v>66032</v>
      </c>
      <c r="B158" s="10" t="s">
        <v>29773</v>
      </c>
      <c r="C158" s="9">
        <v>65025</v>
      </c>
      <c r="D158" s="10" t="s">
        <v>29774</v>
      </c>
      <c r="E158" s="11" t="s">
        <v>37</v>
      </c>
      <c r="F158" s="11" t="s">
        <v>37</v>
      </c>
      <c r="G158" s="12" t="s">
        <v>132</v>
      </c>
      <c r="H158" s="12" t="s">
        <v>2334</v>
      </c>
      <c r="I158" s="12" t="s">
        <v>134</v>
      </c>
      <c r="J158" s="10" t="s">
        <v>139</v>
      </c>
      <c r="K158" s="13" t="s">
        <v>29775</v>
      </c>
      <c r="L158" s="13" t="s">
        <v>1</v>
      </c>
      <c r="M158" s="14">
        <v>1</v>
      </c>
      <c r="N158" s="14">
        <v>1</v>
      </c>
      <c r="O158" s="14">
        <v>1</v>
      </c>
      <c r="P158" s="10" t="s">
        <v>361</v>
      </c>
      <c r="Q158" s="12" t="s">
        <v>362</v>
      </c>
      <c r="R158" s="12" t="s">
        <v>363</v>
      </c>
      <c r="S158" s="12">
        <v>4</v>
      </c>
      <c r="T158" s="12">
        <v>2025</v>
      </c>
      <c r="U158" s="12" t="s">
        <v>29551</v>
      </c>
      <c r="V158" s="15">
        <v>45.492021999999999</v>
      </c>
      <c r="W158" s="15">
        <v>-92.865830000000003</v>
      </c>
    </row>
    <row r="159" spans="1:23" x14ac:dyDescent="0.2">
      <c r="A159" s="9">
        <v>64438</v>
      </c>
      <c r="B159" s="10" t="s">
        <v>24259</v>
      </c>
      <c r="C159" s="9">
        <v>65028</v>
      </c>
      <c r="D159" s="10" t="s">
        <v>24260</v>
      </c>
      <c r="E159" s="11" t="s">
        <v>37</v>
      </c>
      <c r="F159" s="11" t="s">
        <v>37</v>
      </c>
      <c r="G159" s="12" t="s">
        <v>92</v>
      </c>
      <c r="H159" s="12" t="s">
        <v>3279</v>
      </c>
      <c r="I159" s="12" t="s">
        <v>584</v>
      </c>
      <c r="J159" s="10" t="s">
        <v>139</v>
      </c>
      <c r="K159" s="13" t="s">
        <v>29776</v>
      </c>
      <c r="L159" s="13" t="s">
        <v>1</v>
      </c>
      <c r="M159" s="14">
        <v>500</v>
      </c>
      <c r="N159" s="14">
        <v>500</v>
      </c>
      <c r="O159" s="14">
        <v>500</v>
      </c>
      <c r="P159" s="10" t="s">
        <v>361</v>
      </c>
      <c r="Q159" s="12" t="s">
        <v>362</v>
      </c>
      <c r="R159" s="12" t="s">
        <v>363</v>
      </c>
      <c r="S159" s="12">
        <v>4</v>
      </c>
      <c r="T159" s="12">
        <v>2025</v>
      </c>
      <c r="U159" s="12" t="s">
        <v>29551</v>
      </c>
      <c r="V159" s="15">
        <v>31.461241999999999</v>
      </c>
      <c r="W159" s="15">
        <v>-96.824929999999995</v>
      </c>
    </row>
    <row r="160" spans="1:23" x14ac:dyDescent="0.2">
      <c r="A160" s="9">
        <v>57313</v>
      </c>
      <c r="B160" s="10" t="s">
        <v>11781</v>
      </c>
      <c r="C160" s="9">
        <v>65130</v>
      </c>
      <c r="D160" s="10" t="s">
        <v>24414</v>
      </c>
      <c r="E160" s="11" t="s">
        <v>37</v>
      </c>
      <c r="F160" s="11" t="s">
        <v>37</v>
      </c>
      <c r="G160" s="12" t="s">
        <v>936</v>
      </c>
      <c r="H160" s="12" t="s">
        <v>1960</v>
      </c>
      <c r="I160" s="12" t="s">
        <v>168</v>
      </c>
      <c r="J160" s="10" t="s">
        <v>139</v>
      </c>
      <c r="K160" s="13" t="s">
        <v>4228</v>
      </c>
      <c r="L160" s="13" t="s">
        <v>1</v>
      </c>
      <c r="M160" s="14">
        <v>1</v>
      </c>
      <c r="N160" s="14">
        <v>1</v>
      </c>
      <c r="O160" s="14">
        <v>1</v>
      </c>
      <c r="P160" s="10" t="s">
        <v>361</v>
      </c>
      <c r="Q160" s="12" t="s">
        <v>362</v>
      </c>
      <c r="R160" s="12" t="s">
        <v>363</v>
      </c>
      <c r="S160" s="12">
        <v>4</v>
      </c>
      <c r="T160" s="12">
        <v>2025</v>
      </c>
      <c r="U160" s="12" t="s">
        <v>29777</v>
      </c>
      <c r="V160" s="15">
        <v>38.904640999999998</v>
      </c>
      <c r="W160" s="15">
        <v>-76.688770000000005</v>
      </c>
    </row>
    <row r="161" spans="1:23" x14ac:dyDescent="0.2">
      <c r="A161" s="9">
        <v>17609</v>
      </c>
      <c r="B161" s="10" t="s">
        <v>280</v>
      </c>
      <c r="C161" s="9">
        <v>65458</v>
      </c>
      <c r="D161" s="10" t="s">
        <v>29778</v>
      </c>
      <c r="E161" s="11" t="s">
        <v>37</v>
      </c>
      <c r="F161" s="11" t="s">
        <v>37</v>
      </c>
      <c r="G161" s="12" t="s">
        <v>80</v>
      </c>
      <c r="H161" s="12" t="s">
        <v>574</v>
      </c>
      <c r="I161" s="12" t="s">
        <v>138</v>
      </c>
      <c r="J161" s="10" t="s">
        <v>40</v>
      </c>
      <c r="K161" s="13" t="s">
        <v>29779</v>
      </c>
      <c r="L161" s="13" t="s">
        <v>1</v>
      </c>
      <c r="M161" s="14">
        <v>112.5</v>
      </c>
      <c r="N161" s="14">
        <v>112.5</v>
      </c>
      <c r="O161" s="14">
        <v>112.5</v>
      </c>
      <c r="P161" s="10" t="s">
        <v>357</v>
      </c>
      <c r="Q161" s="12" t="s">
        <v>358</v>
      </c>
      <c r="R161" s="12" t="s">
        <v>359</v>
      </c>
      <c r="S161" s="12">
        <v>4</v>
      </c>
      <c r="T161" s="12">
        <v>2025</v>
      </c>
      <c r="U161" s="12" t="s">
        <v>29551</v>
      </c>
      <c r="V161" s="15">
        <v>36.107903</v>
      </c>
      <c r="W161" s="15">
        <v>-118.9409</v>
      </c>
    </row>
    <row r="162" spans="1:23" x14ac:dyDescent="0.2">
      <c r="A162" s="9">
        <v>17609</v>
      </c>
      <c r="B162" s="10" t="s">
        <v>280</v>
      </c>
      <c r="C162" s="9">
        <v>65458</v>
      </c>
      <c r="D162" s="10" t="s">
        <v>29778</v>
      </c>
      <c r="E162" s="11" t="s">
        <v>37</v>
      </c>
      <c r="F162" s="11" t="s">
        <v>37</v>
      </c>
      <c r="G162" s="12" t="s">
        <v>80</v>
      </c>
      <c r="H162" s="12" t="s">
        <v>574</v>
      </c>
      <c r="I162" s="12" t="s">
        <v>138</v>
      </c>
      <c r="J162" s="10" t="s">
        <v>40</v>
      </c>
      <c r="K162" s="13" t="s">
        <v>29780</v>
      </c>
      <c r="L162" s="13" t="s">
        <v>1</v>
      </c>
      <c r="M162" s="14">
        <v>112.5</v>
      </c>
      <c r="N162" s="14">
        <v>112.5</v>
      </c>
      <c r="O162" s="14">
        <v>112.5</v>
      </c>
      <c r="P162" s="10" t="s">
        <v>357</v>
      </c>
      <c r="Q162" s="12" t="s">
        <v>358</v>
      </c>
      <c r="R162" s="12" t="s">
        <v>359</v>
      </c>
      <c r="S162" s="12">
        <v>4</v>
      </c>
      <c r="T162" s="12">
        <v>2025</v>
      </c>
      <c r="U162" s="12" t="s">
        <v>29551</v>
      </c>
      <c r="V162" s="15">
        <v>36.107903</v>
      </c>
      <c r="W162" s="15">
        <v>-118.9409</v>
      </c>
    </row>
    <row r="163" spans="1:23" x14ac:dyDescent="0.2">
      <c r="A163" s="9">
        <v>64545</v>
      </c>
      <c r="B163" s="10" t="s">
        <v>24544</v>
      </c>
      <c r="C163" s="9">
        <v>65463</v>
      </c>
      <c r="D163" s="10" t="s">
        <v>29781</v>
      </c>
      <c r="E163" s="11" t="s">
        <v>37</v>
      </c>
      <c r="F163" s="11" t="s">
        <v>37</v>
      </c>
      <c r="G163" s="12" t="s">
        <v>92</v>
      </c>
      <c r="H163" s="12" t="s">
        <v>22933</v>
      </c>
      <c r="I163" s="12" t="s">
        <v>584</v>
      </c>
      <c r="J163" s="10" t="s">
        <v>139</v>
      </c>
      <c r="K163" s="13" t="s">
        <v>29782</v>
      </c>
      <c r="L163" s="13" t="s">
        <v>1</v>
      </c>
      <c r="M163" s="14">
        <v>600</v>
      </c>
      <c r="N163" s="14">
        <v>600</v>
      </c>
      <c r="O163" s="14">
        <v>600</v>
      </c>
      <c r="P163" s="10" t="s">
        <v>361</v>
      </c>
      <c r="Q163" s="12" t="s">
        <v>362</v>
      </c>
      <c r="R163" s="12" t="s">
        <v>363</v>
      </c>
      <c r="S163" s="12">
        <v>4</v>
      </c>
      <c r="T163" s="12">
        <v>2025</v>
      </c>
      <c r="U163" s="12" t="s">
        <v>29532</v>
      </c>
      <c r="V163" s="15">
        <v>34.485162000000003</v>
      </c>
      <c r="W163" s="15">
        <v>-101.9714</v>
      </c>
    </row>
    <row r="164" spans="1:23" x14ac:dyDescent="0.2">
      <c r="A164" s="9">
        <v>65081</v>
      </c>
      <c r="B164" s="10" t="s">
        <v>29783</v>
      </c>
      <c r="C164" s="9">
        <v>65849</v>
      </c>
      <c r="D164" s="10" t="s">
        <v>29783</v>
      </c>
      <c r="E164" s="11" t="s">
        <v>37</v>
      </c>
      <c r="F164" s="11" t="s">
        <v>37</v>
      </c>
      <c r="G164" s="12" t="s">
        <v>92</v>
      </c>
      <c r="H164" s="12" t="s">
        <v>3433</v>
      </c>
      <c r="I164" s="12" t="s">
        <v>584</v>
      </c>
      <c r="J164" s="10" t="s">
        <v>139</v>
      </c>
      <c r="K164" s="13" t="s">
        <v>29784</v>
      </c>
      <c r="L164" s="13" t="s">
        <v>1</v>
      </c>
      <c r="M164" s="14">
        <v>180</v>
      </c>
      <c r="N164" s="14">
        <v>180</v>
      </c>
      <c r="O164" s="14">
        <v>180</v>
      </c>
      <c r="P164" s="10" t="s">
        <v>361</v>
      </c>
      <c r="Q164" s="12" t="s">
        <v>362</v>
      </c>
      <c r="R164" s="12" t="s">
        <v>363</v>
      </c>
      <c r="S164" s="12">
        <v>4</v>
      </c>
      <c r="T164" s="12">
        <v>2025</v>
      </c>
      <c r="U164" s="12" t="s">
        <v>29529</v>
      </c>
      <c r="V164" s="15">
        <v>28.905346000000002</v>
      </c>
      <c r="W164" s="15">
        <v>-96.978080000000006</v>
      </c>
    </row>
    <row r="165" spans="1:23" x14ac:dyDescent="0.2">
      <c r="A165" s="9">
        <v>65082</v>
      </c>
      <c r="B165" s="10" t="s">
        <v>29785</v>
      </c>
      <c r="C165" s="9">
        <v>65891</v>
      </c>
      <c r="D165" s="10" t="s">
        <v>29785</v>
      </c>
      <c r="E165" s="11" t="s">
        <v>37</v>
      </c>
      <c r="F165" s="11" t="s">
        <v>37</v>
      </c>
      <c r="G165" s="12" t="s">
        <v>92</v>
      </c>
      <c r="H165" s="12" t="s">
        <v>14683</v>
      </c>
      <c r="I165" s="12" t="s">
        <v>584</v>
      </c>
      <c r="J165" s="10" t="s">
        <v>139</v>
      </c>
      <c r="K165" s="13" t="s">
        <v>29786</v>
      </c>
      <c r="L165" s="13" t="s">
        <v>1</v>
      </c>
      <c r="M165" s="14">
        <v>131</v>
      </c>
      <c r="N165" s="14">
        <v>131</v>
      </c>
      <c r="O165" s="14">
        <v>131</v>
      </c>
      <c r="P165" s="10" t="s">
        <v>361</v>
      </c>
      <c r="Q165" s="12" t="s">
        <v>362</v>
      </c>
      <c r="R165" s="12" t="s">
        <v>363</v>
      </c>
      <c r="S165" s="12">
        <v>4</v>
      </c>
      <c r="T165" s="12">
        <v>2025</v>
      </c>
      <c r="U165" s="12" t="s">
        <v>29532</v>
      </c>
      <c r="V165" s="15">
        <v>27.918285999999998</v>
      </c>
      <c r="W165" s="15">
        <v>-97.980450000000005</v>
      </c>
    </row>
    <row r="166" spans="1:23" x14ac:dyDescent="0.2">
      <c r="A166" s="9">
        <v>65112</v>
      </c>
      <c r="B166" s="10" t="s">
        <v>29787</v>
      </c>
      <c r="C166" s="9">
        <v>65940</v>
      </c>
      <c r="D166" s="10" t="s">
        <v>29788</v>
      </c>
      <c r="E166" s="11" t="s">
        <v>37</v>
      </c>
      <c r="F166" s="11" t="s">
        <v>37</v>
      </c>
      <c r="G166" s="12" t="s">
        <v>80</v>
      </c>
      <c r="H166" s="12" t="s">
        <v>437</v>
      </c>
      <c r="I166" s="12" t="s">
        <v>138</v>
      </c>
      <c r="J166" s="10" t="s">
        <v>214</v>
      </c>
      <c r="K166" s="13" t="s">
        <v>17640</v>
      </c>
      <c r="L166" s="13" t="s">
        <v>1</v>
      </c>
      <c r="M166" s="14">
        <v>1.5</v>
      </c>
      <c r="N166" s="14">
        <v>1.3</v>
      </c>
      <c r="O166" s="14">
        <v>1.1000000000000001</v>
      </c>
      <c r="P166" s="10" t="s">
        <v>361</v>
      </c>
      <c r="Q166" s="12" t="s">
        <v>362</v>
      </c>
      <c r="R166" s="12" t="s">
        <v>363</v>
      </c>
      <c r="S166" s="12">
        <v>4</v>
      </c>
      <c r="T166" s="12">
        <v>2025</v>
      </c>
      <c r="U166" s="12" t="s">
        <v>29551</v>
      </c>
      <c r="V166" s="15">
        <v>40.625239999999998</v>
      </c>
      <c r="W166" s="15">
        <v>-122.31399999999999</v>
      </c>
    </row>
    <row r="167" spans="1:23" x14ac:dyDescent="0.2">
      <c r="A167" s="9">
        <v>65112</v>
      </c>
      <c r="B167" s="10" t="s">
        <v>29787</v>
      </c>
      <c r="C167" s="9">
        <v>65940</v>
      </c>
      <c r="D167" s="10" t="s">
        <v>29788</v>
      </c>
      <c r="E167" s="11" t="s">
        <v>37</v>
      </c>
      <c r="F167" s="11" t="s">
        <v>37</v>
      </c>
      <c r="G167" s="12" t="s">
        <v>80</v>
      </c>
      <c r="H167" s="12" t="s">
        <v>437</v>
      </c>
      <c r="I167" s="12" t="s">
        <v>138</v>
      </c>
      <c r="J167" s="10" t="s">
        <v>214</v>
      </c>
      <c r="K167" s="13" t="s">
        <v>29789</v>
      </c>
      <c r="L167" s="13" t="s">
        <v>1</v>
      </c>
      <c r="M167" s="14">
        <v>0.5</v>
      </c>
      <c r="N167" s="14">
        <v>0.5</v>
      </c>
      <c r="O167" s="14">
        <v>0.5</v>
      </c>
      <c r="P167" s="10" t="s">
        <v>357</v>
      </c>
      <c r="Q167" s="12" t="s">
        <v>358</v>
      </c>
      <c r="R167" s="12" t="s">
        <v>359</v>
      </c>
      <c r="S167" s="12">
        <v>4</v>
      </c>
      <c r="T167" s="12">
        <v>2025</v>
      </c>
      <c r="U167" s="12" t="s">
        <v>29551</v>
      </c>
      <c r="V167" s="15">
        <v>40.625239999999998</v>
      </c>
      <c r="W167" s="15">
        <v>-122.31399999999999</v>
      </c>
    </row>
    <row r="168" spans="1:23" x14ac:dyDescent="0.2">
      <c r="A168" s="9">
        <v>65282</v>
      </c>
      <c r="B168" s="10" t="s">
        <v>29790</v>
      </c>
      <c r="C168" s="9">
        <v>66123</v>
      </c>
      <c r="D168" s="10" t="s">
        <v>29790</v>
      </c>
      <c r="E168" s="11" t="s">
        <v>37</v>
      </c>
      <c r="F168" s="11" t="s">
        <v>37</v>
      </c>
      <c r="G168" s="12" t="s">
        <v>92</v>
      </c>
      <c r="H168" s="12" t="s">
        <v>6227</v>
      </c>
      <c r="I168" s="12" t="s">
        <v>584</v>
      </c>
      <c r="J168" s="10" t="s">
        <v>139</v>
      </c>
      <c r="K168" s="13" t="s">
        <v>29791</v>
      </c>
      <c r="L168" s="13" t="s">
        <v>1</v>
      </c>
      <c r="M168" s="14">
        <v>163.19999999999999</v>
      </c>
      <c r="N168" s="14">
        <v>163.19999999999999</v>
      </c>
      <c r="O168" s="14">
        <v>163.19999999999999</v>
      </c>
      <c r="P168" s="10" t="s">
        <v>52</v>
      </c>
      <c r="Q168" s="12" t="s">
        <v>53</v>
      </c>
      <c r="R168" s="12" t="s">
        <v>54</v>
      </c>
      <c r="S168" s="12">
        <v>4</v>
      </c>
      <c r="T168" s="12">
        <v>2025</v>
      </c>
      <c r="U168" s="12" t="s">
        <v>29532</v>
      </c>
      <c r="V168" s="15">
        <v>29.091899999999999</v>
      </c>
      <c r="W168" s="15">
        <v>-96.09</v>
      </c>
    </row>
    <row r="169" spans="1:23" x14ac:dyDescent="0.2">
      <c r="A169" s="9">
        <v>18454</v>
      </c>
      <c r="B169" s="10" t="s">
        <v>1027</v>
      </c>
      <c r="C169" s="9">
        <v>66128</v>
      </c>
      <c r="D169" s="10" t="s">
        <v>26278</v>
      </c>
      <c r="E169" s="11" t="s">
        <v>37</v>
      </c>
      <c r="F169" s="11" t="s">
        <v>37</v>
      </c>
      <c r="G169" s="12" t="s">
        <v>341</v>
      </c>
      <c r="H169" s="12" t="s">
        <v>1069</v>
      </c>
      <c r="I169" s="12" t="s">
        <v>1030</v>
      </c>
      <c r="J169" s="10" t="s">
        <v>40</v>
      </c>
      <c r="K169" s="13" t="s">
        <v>1031</v>
      </c>
      <c r="L169" s="13" t="s">
        <v>1</v>
      </c>
      <c r="M169" s="14">
        <v>40</v>
      </c>
      <c r="N169" s="14">
        <v>40</v>
      </c>
      <c r="O169" s="14">
        <v>40</v>
      </c>
      <c r="P169" s="10" t="s">
        <v>357</v>
      </c>
      <c r="Q169" s="12" t="s">
        <v>358</v>
      </c>
      <c r="R169" s="12" t="s">
        <v>359</v>
      </c>
      <c r="S169" s="12">
        <v>4</v>
      </c>
      <c r="T169" s="12">
        <v>2025</v>
      </c>
      <c r="U169" s="12" t="s">
        <v>29551</v>
      </c>
      <c r="V169" s="15">
        <v>27.9788</v>
      </c>
      <c r="W169" s="15">
        <v>-81.610150000000004</v>
      </c>
    </row>
    <row r="170" spans="1:23" x14ac:dyDescent="0.2">
      <c r="A170" s="9">
        <v>65398</v>
      </c>
      <c r="B170" s="10" t="s">
        <v>29792</v>
      </c>
      <c r="C170" s="9">
        <v>66286</v>
      </c>
      <c r="D170" s="10" t="s">
        <v>29793</v>
      </c>
      <c r="E170" s="11" t="s">
        <v>37</v>
      </c>
      <c r="F170" s="11" t="s">
        <v>37</v>
      </c>
      <c r="G170" s="12" t="s">
        <v>80</v>
      </c>
      <c r="H170" s="12" t="s">
        <v>751</v>
      </c>
      <c r="I170" s="12" t="s">
        <v>138</v>
      </c>
      <c r="J170" s="10" t="s">
        <v>139</v>
      </c>
      <c r="K170" s="13" t="s">
        <v>29794</v>
      </c>
      <c r="L170" s="13" t="s">
        <v>1</v>
      </c>
      <c r="M170" s="14">
        <v>200</v>
      </c>
      <c r="N170" s="14">
        <v>200</v>
      </c>
      <c r="O170" s="14">
        <v>200</v>
      </c>
      <c r="P170" s="10" t="s">
        <v>357</v>
      </c>
      <c r="Q170" s="12" t="s">
        <v>358</v>
      </c>
      <c r="R170" s="12" t="s">
        <v>359</v>
      </c>
      <c r="S170" s="12">
        <v>4</v>
      </c>
      <c r="T170" s="12">
        <v>2025</v>
      </c>
      <c r="U170" s="12" t="s">
        <v>29529</v>
      </c>
      <c r="V170" s="15">
        <v>32.692425</v>
      </c>
      <c r="W170" s="15">
        <v>-117.1366</v>
      </c>
    </row>
    <row r="171" spans="1:23" x14ac:dyDescent="0.2">
      <c r="A171" s="9">
        <v>65442</v>
      </c>
      <c r="B171" s="10" t="s">
        <v>29795</v>
      </c>
      <c r="C171" s="9">
        <v>66364</v>
      </c>
      <c r="D171" s="10" t="s">
        <v>29795</v>
      </c>
      <c r="E171" s="11" t="s">
        <v>37</v>
      </c>
      <c r="F171" s="11" t="s">
        <v>37</v>
      </c>
      <c r="G171" s="12" t="s">
        <v>3200</v>
      </c>
      <c r="H171" s="12" t="s">
        <v>29796</v>
      </c>
      <c r="I171" s="12" t="s">
        <v>168</v>
      </c>
      <c r="J171" s="10" t="s">
        <v>139</v>
      </c>
      <c r="K171" s="13" t="s">
        <v>29797</v>
      </c>
      <c r="L171" s="13" t="s">
        <v>1</v>
      </c>
      <c r="M171" s="14">
        <v>20</v>
      </c>
      <c r="N171" s="14">
        <v>20</v>
      </c>
      <c r="O171" s="14">
        <v>20</v>
      </c>
      <c r="P171" s="10" t="s">
        <v>361</v>
      </c>
      <c r="Q171" s="12" t="s">
        <v>362</v>
      </c>
      <c r="R171" s="12" t="s">
        <v>363</v>
      </c>
      <c r="S171" s="12">
        <v>4</v>
      </c>
      <c r="T171" s="12">
        <v>2025</v>
      </c>
      <c r="U171" s="12" t="s">
        <v>29532</v>
      </c>
      <c r="V171" s="15">
        <v>41.399149999999999</v>
      </c>
      <c r="W171" s="15">
        <v>-79.395880000000005</v>
      </c>
    </row>
    <row r="172" spans="1:23" x14ac:dyDescent="0.2">
      <c r="A172" s="9">
        <v>65564</v>
      </c>
      <c r="B172" s="10" t="s">
        <v>29798</v>
      </c>
      <c r="C172" s="9">
        <v>66516</v>
      </c>
      <c r="D172" s="10" t="s">
        <v>29799</v>
      </c>
      <c r="E172" s="11" t="s">
        <v>37</v>
      </c>
      <c r="F172" s="11" t="s">
        <v>37</v>
      </c>
      <c r="G172" s="12" t="s">
        <v>92</v>
      </c>
      <c r="H172" s="12" t="s">
        <v>3436</v>
      </c>
      <c r="I172" s="12" t="s">
        <v>584</v>
      </c>
      <c r="J172" s="10" t="s">
        <v>139</v>
      </c>
      <c r="K172" s="13" t="s">
        <v>29800</v>
      </c>
      <c r="L172" s="13" t="s">
        <v>1</v>
      </c>
      <c r="M172" s="14">
        <v>2.2999999999999998</v>
      </c>
      <c r="N172" s="14">
        <v>2.2999999999999998</v>
      </c>
      <c r="O172" s="14">
        <v>2.2999999999999998</v>
      </c>
      <c r="P172" s="10" t="s">
        <v>361</v>
      </c>
      <c r="Q172" s="12" t="s">
        <v>362</v>
      </c>
      <c r="R172" s="12" t="s">
        <v>363</v>
      </c>
      <c r="S172" s="12">
        <v>4</v>
      </c>
      <c r="T172" s="12">
        <v>2025</v>
      </c>
      <c r="U172" s="12" t="s">
        <v>29551</v>
      </c>
      <c r="V172" s="15">
        <v>32.652268999999997</v>
      </c>
      <c r="W172" s="15">
        <v>-96.755769999999998</v>
      </c>
    </row>
    <row r="173" spans="1:23" x14ac:dyDescent="0.2">
      <c r="A173" s="9">
        <v>65573</v>
      </c>
      <c r="B173" s="10" t="s">
        <v>29801</v>
      </c>
      <c r="C173" s="9">
        <v>66525</v>
      </c>
      <c r="D173" s="10" t="s">
        <v>29802</v>
      </c>
      <c r="E173" s="11" t="s">
        <v>37</v>
      </c>
      <c r="F173" s="11" t="s">
        <v>37</v>
      </c>
      <c r="G173" s="12" t="s">
        <v>238</v>
      </c>
      <c r="H173" s="12" t="s">
        <v>2964</v>
      </c>
      <c r="I173" s="12" t="s">
        <v>240</v>
      </c>
      <c r="J173" s="10" t="s">
        <v>139</v>
      </c>
      <c r="K173" s="13" t="s">
        <v>29803</v>
      </c>
      <c r="L173" s="13" t="s">
        <v>1</v>
      </c>
      <c r="M173" s="14">
        <v>5</v>
      </c>
      <c r="N173" s="14">
        <v>5</v>
      </c>
      <c r="O173" s="14">
        <v>5</v>
      </c>
      <c r="P173" s="10" t="s">
        <v>361</v>
      </c>
      <c r="Q173" s="12" t="s">
        <v>362</v>
      </c>
      <c r="R173" s="12" t="s">
        <v>363</v>
      </c>
      <c r="S173" s="12">
        <v>4</v>
      </c>
      <c r="T173" s="12">
        <v>2025</v>
      </c>
      <c r="U173" s="12" t="s">
        <v>29551</v>
      </c>
      <c r="V173" s="15">
        <v>42.431063999999999</v>
      </c>
      <c r="W173" s="15">
        <v>-79.30247</v>
      </c>
    </row>
    <row r="174" spans="1:23" x14ac:dyDescent="0.2">
      <c r="A174" s="9">
        <v>16609</v>
      </c>
      <c r="B174" s="10" t="s">
        <v>8805</v>
      </c>
      <c r="C174" s="9">
        <v>66599</v>
      </c>
      <c r="D174" s="10" t="s">
        <v>29804</v>
      </c>
      <c r="E174" s="11" t="s">
        <v>37</v>
      </c>
      <c r="F174" s="11" t="s">
        <v>37</v>
      </c>
      <c r="G174" s="12" t="s">
        <v>80</v>
      </c>
      <c r="H174" s="12" t="s">
        <v>751</v>
      </c>
      <c r="I174" s="12" t="s">
        <v>138</v>
      </c>
      <c r="J174" s="10" t="s">
        <v>40</v>
      </c>
      <c r="K174" s="13" t="s">
        <v>41</v>
      </c>
      <c r="L174" s="13" t="s">
        <v>1</v>
      </c>
      <c r="M174" s="14">
        <v>7.3</v>
      </c>
      <c r="N174" s="14">
        <v>7.1</v>
      </c>
      <c r="O174" s="14">
        <v>7.1</v>
      </c>
      <c r="P174" s="10" t="s">
        <v>357</v>
      </c>
      <c r="Q174" s="12" t="s">
        <v>358</v>
      </c>
      <c r="R174" s="12" t="s">
        <v>359</v>
      </c>
      <c r="S174" s="12">
        <v>4</v>
      </c>
      <c r="T174" s="12">
        <v>2025</v>
      </c>
      <c r="U174" s="12" t="s">
        <v>29529</v>
      </c>
      <c r="V174" s="15">
        <v>33.270508</v>
      </c>
      <c r="W174" s="15">
        <v>-116.34699999999999</v>
      </c>
    </row>
    <row r="175" spans="1:23" x14ac:dyDescent="0.2">
      <c r="A175" s="9">
        <v>65673</v>
      </c>
      <c r="B175" s="10" t="s">
        <v>29805</v>
      </c>
      <c r="C175" s="9">
        <v>66648</v>
      </c>
      <c r="D175" s="10" t="s">
        <v>29806</v>
      </c>
      <c r="E175" s="11" t="s">
        <v>37</v>
      </c>
      <c r="F175" s="11" t="s">
        <v>37</v>
      </c>
      <c r="G175" s="12" t="s">
        <v>80</v>
      </c>
      <c r="H175" s="12" t="s">
        <v>615</v>
      </c>
      <c r="I175" s="12" t="s">
        <v>138</v>
      </c>
      <c r="J175" s="10" t="s">
        <v>139</v>
      </c>
      <c r="K175" s="13" t="s">
        <v>29807</v>
      </c>
      <c r="L175" s="13" t="s">
        <v>1</v>
      </c>
      <c r="M175" s="14">
        <v>2</v>
      </c>
      <c r="N175" s="14">
        <v>2</v>
      </c>
      <c r="O175" s="14">
        <v>2</v>
      </c>
      <c r="P175" s="10" t="s">
        <v>357</v>
      </c>
      <c r="Q175" s="12" t="s">
        <v>358</v>
      </c>
      <c r="R175" s="12" t="s">
        <v>359</v>
      </c>
      <c r="S175" s="12">
        <v>4</v>
      </c>
      <c r="T175" s="12">
        <v>2025</v>
      </c>
      <c r="U175" s="12" t="s">
        <v>29529</v>
      </c>
      <c r="V175" s="15">
        <v>35.618402000000003</v>
      </c>
      <c r="W175" s="15">
        <v>-119.8407</v>
      </c>
    </row>
    <row r="176" spans="1:23" x14ac:dyDescent="0.2">
      <c r="A176" s="9">
        <v>65680</v>
      </c>
      <c r="B176" s="10" t="s">
        <v>29808</v>
      </c>
      <c r="C176" s="9">
        <v>66660</v>
      </c>
      <c r="D176" s="10" t="s">
        <v>29809</v>
      </c>
      <c r="E176" s="11" t="s">
        <v>37</v>
      </c>
      <c r="F176" s="11" t="s">
        <v>37</v>
      </c>
      <c r="G176" s="12" t="s">
        <v>80</v>
      </c>
      <c r="H176" s="12" t="s">
        <v>2789</v>
      </c>
      <c r="I176" s="12" t="s">
        <v>138</v>
      </c>
      <c r="J176" s="10" t="s">
        <v>139</v>
      </c>
      <c r="K176" s="13" t="s">
        <v>29810</v>
      </c>
      <c r="L176" s="13" t="s">
        <v>1</v>
      </c>
      <c r="M176" s="14">
        <v>99.4</v>
      </c>
      <c r="N176" s="14">
        <v>99.4</v>
      </c>
      <c r="O176" s="14">
        <v>99.4</v>
      </c>
      <c r="P176" s="10" t="s">
        <v>357</v>
      </c>
      <c r="Q176" s="12" t="s">
        <v>358</v>
      </c>
      <c r="R176" s="12" t="s">
        <v>359</v>
      </c>
      <c r="S176" s="12">
        <v>4</v>
      </c>
      <c r="T176" s="12">
        <v>2025</v>
      </c>
      <c r="U176" s="12" t="s">
        <v>29529</v>
      </c>
      <c r="V176" s="15">
        <v>36.269531000000001</v>
      </c>
      <c r="W176" s="15">
        <v>-119.64870000000001</v>
      </c>
    </row>
    <row r="177" spans="1:23" x14ac:dyDescent="0.2">
      <c r="A177" s="9">
        <v>65681</v>
      </c>
      <c r="B177" s="10" t="s">
        <v>29811</v>
      </c>
      <c r="C177" s="9">
        <v>66661</v>
      </c>
      <c r="D177" s="10" t="s">
        <v>29812</v>
      </c>
      <c r="E177" s="11" t="s">
        <v>37</v>
      </c>
      <c r="F177" s="11" t="s">
        <v>37</v>
      </c>
      <c r="G177" s="12" t="s">
        <v>80</v>
      </c>
      <c r="H177" s="12" t="s">
        <v>2789</v>
      </c>
      <c r="I177" s="12" t="s">
        <v>138</v>
      </c>
      <c r="J177" s="10" t="s">
        <v>139</v>
      </c>
      <c r="K177" s="13" t="s">
        <v>29813</v>
      </c>
      <c r="L177" s="13" t="s">
        <v>1</v>
      </c>
      <c r="M177" s="14">
        <v>99.4</v>
      </c>
      <c r="N177" s="14">
        <v>99.4</v>
      </c>
      <c r="O177" s="14">
        <v>99.4</v>
      </c>
      <c r="P177" s="10" t="s">
        <v>357</v>
      </c>
      <c r="Q177" s="12" t="s">
        <v>358</v>
      </c>
      <c r="R177" s="12" t="s">
        <v>359</v>
      </c>
      <c r="S177" s="12">
        <v>4</v>
      </c>
      <c r="T177" s="12">
        <v>2025</v>
      </c>
      <c r="U177" s="12" t="s">
        <v>29529</v>
      </c>
      <c r="V177" s="15">
        <v>36.240155999999999</v>
      </c>
      <c r="W177" s="15">
        <v>-119.9044</v>
      </c>
    </row>
    <row r="178" spans="1:23" x14ac:dyDescent="0.2">
      <c r="A178" s="9">
        <v>65680</v>
      </c>
      <c r="B178" s="10" t="s">
        <v>29808</v>
      </c>
      <c r="C178" s="9">
        <v>66662</v>
      </c>
      <c r="D178" s="10" t="s">
        <v>29814</v>
      </c>
      <c r="E178" s="11" t="s">
        <v>37</v>
      </c>
      <c r="F178" s="11" t="s">
        <v>37</v>
      </c>
      <c r="G178" s="12" t="s">
        <v>80</v>
      </c>
      <c r="H178" s="12" t="s">
        <v>2789</v>
      </c>
      <c r="I178" s="12" t="s">
        <v>138</v>
      </c>
      <c r="J178" s="10" t="s">
        <v>139</v>
      </c>
      <c r="K178" s="13" t="s">
        <v>29815</v>
      </c>
      <c r="L178" s="13" t="s">
        <v>1</v>
      </c>
      <c r="M178" s="14">
        <v>32</v>
      </c>
      <c r="N178" s="14">
        <v>32</v>
      </c>
      <c r="O178" s="14">
        <v>32</v>
      </c>
      <c r="P178" s="10" t="s">
        <v>357</v>
      </c>
      <c r="Q178" s="12" t="s">
        <v>358</v>
      </c>
      <c r="R178" s="12" t="s">
        <v>359</v>
      </c>
      <c r="S178" s="12">
        <v>4</v>
      </c>
      <c r="T178" s="12">
        <v>2025</v>
      </c>
      <c r="U178" s="12" t="s">
        <v>29529</v>
      </c>
      <c r="V178" s="15">
        <v>36.269531000000001</v>
      </c>
      <c r="W178" s="15">
        <v>-119.64870000000001</v>
      </c>
    </row>
    <row r="179" spans="1:23" x14ac:dyDescent="0.2">
      <c r="A179" s="9">
        <v>65694</v>
      </c>
      <c r="B179" s="10" t="s">
        <v>29816</v>
      </c>
      <c r="C179" s="9">
        <v>66688</v>
      </c>
      <c r="D179" s="10" t="s">
        <v>29816</v>
      </c>
      <c r="E179" s="11" t="s">
        <v>37</v>
      </c>
      <c r="F179" s="11" t="s">
        <v>37</v>
      </c>
      <c r="G179" s="12" t="s">
        <v>92</v>
      </c>
      <c r="H179" s="12" t="s">
        <v>28370</v>
      </c>
      <c r="I179" s="12" t="s">
        <v>584</v>
      </c>
      <c r="J179" s="10" t="s">
        <v>139</v>
      </c>
      <c r="K179" s="13" t="s">
        <v>29817</v>
      </c>
      <c r="L179" s="13" t="s">
        <v>1</v>
      </c>
      <c r="M179" s="14">
        <v>300</v>
      </c>
      <c r="N179" s="14">
        <v>300</v>
      </c>
      <c r="O179" s="14">
        <v>300</v>
      </c>
      <c r="P179" s="10" t="s">
        <v>361</v>
      </c>
      <c r="Q179" s="12" t="s">
        <v>362</v>
      </c>
      <c r="R179" s="12" t="s">
        <v>363</v>
      </c>
      <c r="S179" s="12">
        <v>4</v>
      </c>
      <c r="T179" s="12">
        <v>2025</v>
      </c>
      <c r="U179" s="12" t="s">
        <v>29529</v>
      </c>
      <c r="V179" s="15">
        <v>33.22392</v>
      </c>
      <c r="W179" s="15">
        <v>-95.730770000000007</v>
      </c>
    </row>
    <row r="180" spans="1:23" x14ac:dyDescent="0.2">
      <c r="A180" s="9">
        <v>65694</v>
      </c>
      <c r="B180" s="10" t="s">
        <v>29816</v>
      </c>
      <c r="C180" s="9">
        <v>66688</v>
      </c>
      <c r="D180" s="10" t="s">
        <v>29816</v>
      </c>
      <c r="E180" s="11" t="s">
        <v>37</v>
      </c>
      <c r="F180" s="11" t="s">
        <v>37</v>
      </c>
      <c r="G180" s="12" t="s">
        <v>92</v>
      </c>
      <c r="H180" s="12" t="s">
        <v>28370</v>
      </c>
      <c r="I180" s="12" t="s">
        <v>584</v>
      </c>
      <c r="J180" s="10" t="s">
        <v>139</v>
      </c>
      <c r="K180" s="13" t="s">
        <v>29818</v>
      </c>
      <c r="L180" s="13" t="s">
        <v>1</v>
      </c>
      <c r="M180" s="14">
        <v>103.6</v>
      </c>
      <c r="N180" s="14">
        <v>103.6</v>
      </c>
      <c r="O180" s="14">
        <v>103.6</v>
      </c>
      <c r="P180" s="10" t="s">
        <v>357</v>
      </c>
      <c r="Q180" s="12" t="s">
        <v>358</v>
      </c>
      <c r="R180" s="12" t="s">
        <v>359</v>
      </c>
      <c r="S180" s="12">
        <v>4</v>
      </c>
      <c r="T180" s="12">
        <v>2025</v>
      </c>
      <c r="U180" s="12" t="s">
        <v>29529</v>
      </c>
      <c r="V180" s="15">
        <v>33.22392</v>
      </c>
      <c r="W180" s="15">
        <v>-95.730770000000007</v>
      </c>
    </row>
    <row r="181" spans="1:23" x14ac:dyDescent="0.2">
      <c r="A181" s="9">
        <v>65703</v>
      </c>
      <c r="B181" s="10" t="s">
        <v>29819</v>
      </c>
      <c r="C181" s="9">
        <v>66696</v>
      </c>
      <c r="D181" s="10" t="s">
        <v>29820</v>
      </c>
      <c r="E181" s="11" t="s">
        <v>37</v>
      </c>
      <c r="F181" s="11" t="s">
        <v>37</v>
      </c>
      <c r="G181" s="12" t="s">
        <v>1098</v>
      </c>
      <c r="H181" s="12" t="s">
        <v>1715</v>
      </c>
      <c r="I181" s="12" t="s">
        <v>134</v>
      </c>
      <c r="J181" s="10" t="s">
        <v>139</v>
      </c>
      <c r="K181" s="13" t="s">
        <v>29821</v>
      </c>
      <c r="L181" s="13" t="s">
        <v>1</v>
      </c>
      <c r="M181" s="14">
        <v>150</v>
      </c>
      <c r="N181" s="14">
        <v>150</v>
      </c>
      <c r="O181" s="14">
        <v>150</v>
      </c>
      <c r="P181" s="10" t="s">
        <v>361</v>
      </c>
      <c r="Q181" s="12" t="s">
        <v>362</v>
      </c>
      <c r="R181" s="12" t="s">
        <v>363</v>
      </c>
      <c r="S181" s="12">
        <v>4</v>
      </c>
      <c r="T181" s="12">
        <v>2025</v>
      </c>
      <c r="U181" s="12" t="s">
        <v>29529</v>
      </c>
      <c r="V181" s="15">
        <v>39.019517999999998</v>
      </c>
      <c r="W181" s="15">
        <v>-90.855170000000001</v>
      </c>
    </row>
    <row r="182" spans="1:23" x14ac:dyDescent="0.2">
      <c r="A182" s="9">
        <v>65667</v>
      </c>
      <c r="B182" s="10" t="s">
        <v>29822</v>
      </c>
      <c r="C182" s="9">
        <v>66761</v>
      </c>
      <c r="D182" s="10" t="s">
        <v>29822</v>
      </c>
      <c r="E182" s="11" t="s">
        <v>37</v>
      </c>
      <c r="F182" s="11" t="s">
        <v>37</v>
      </c>
      <c r="G182" s="12" t="s">
        <v>238</v>
      </c>
      <c r="H182" s="12" t="s">
        <v>239</v>
      </c>
      <c r="I182" s="12" t="s">
        <v>240</v>
      </c>
      <c r="J182" s="10" t="s">
        <v>139</v>
      </c>
      <c r="K182" s="13" t="s">
        <v>11953</v>
      </c>
      <c r="L182" s="13" t="s">
        <v>1</v>
      </c>
      <c r="M182" s="14">
        <v>2.4</v>
      </c>
      <c r="N182" s="14">
        <v>2.4</v>
      </c>
      <c r="O182" s="14">
        <v>2.4</v>
      </c>
      <c r="P182" s="10" t="s">
        <v>361</v>
      </c>
      <c r="Q182" s="12" t="s">
        <v>362</v>
      </c>
      <c r="R182" s="12" t="s">
        <v>363</v>
      </c>
      <c r="S182" s="12">
        <v>4</v>
      </c>
      <c r="T182" s="12">
        <v>2025</v>
      </c>
      <c r="U182" s="12" t="s">
        <v>29529</v>
      </c>
      <c r="V182" s="15">
        <v>41.803269999999998</v>
      </c>
      <c r="W182" s="15">
        <v>-73.964939999999999</v>
      </c>
    </row>
    <row r="183" spans="1:23" x14ac:dyDescent="0.2">
      <c r="A183" s="9">
        <v>64872</v>
      </c>
      <c r="B183" s="10" t="s">
        <v>23710</v>
      </c>
      <c r="C183" s="9">
        <v>66828</v>
      </c>
      <c r="D183" s="10" t="s">
        <v>29823</v>
      </c>
      <c r="E183" s="11" t="s">
        <v>37</v>
      </c>
      <c r="F183" s="11" t="s">
        <v>37</v>
      </c>
      <c r="G183" s="12" t="s">
        <v>238</v>
      </c>
      <c r="H183" s="12" t="s">
        <v>1384</v>
      </c>
      <c r="I183" s="12" t="s">
        <v>240</v>
      </c>
      <c r="J183" s="10" t="s">
        <v>139</v>
      </c>
      <c r="K183" s="13" t="s">
        <v>29824</v>
      </c>
      <c r="L183" s="13" t="s">
        <v>1</v>
      </c>
      <c r="M183" s="14">
        <v>5</v>
      </c>
      <c r="N183" s="14">
        <v>5</v>
      </c>
      <c r="O183" s="14">
        <v>5</v>
      </c>
      <c r="P183" s="10" t="s">
        <v>361</v>
      </c>
      <c r="Q183" s="12" t="s">
        <v>362</v>
      </c>
      <c r="R183" s="12" t="s">
        <v>363</v>
      </c>
      <c r="S183" s="12">
        <v>4</v>
      </c>
      <c r="T183" s="12">
        <v>2025</v>
      </c>
      <c r="U183" s="12" t="s">
        <v>29532</v>
      </c>
      <c r="V183" s="15">
        <v>44.012763</v>
      </c>
      <c r="W183" s="15">
        <v>-76.00873</v>
      </c>
    </row>
    <row r="184" spans="1:23" x14ac:dyDescent="0.2">
      <c r="A184" s="9">
        <v>65777</v>
      </c>
      <c r="B184" s="10" t="s">
        <v>27505</v>
      </c>
      <c r="C184" s="9">
        <v>66842</v>
      </c>
      <c r="D184" s="10" t="s">
        <v>29825</v>
      </c>
      <c r="E184" s="11" t="s">
        <v>37</v>
      </c>
      <c r="F184" s="11" t="s">
        <v>37</v>
      </c>
      <c r="G184" s="12" t="s">
        <v>936</v>
      </c>
      <c r="H184" s="12" t="s">
        <v>13033</v>
      </c>
      <c r="I184" s="12" t="s">
        <v>168</v>
      </c>
      <c r="J184" s="10" t="s">
        <v>139</v>
      </c>
      <c r="K184" s="13" t="s">
        <v>29826</v>
      </c>
      <c r="L184" s="13" t="s">
        <v>1</v>
      </c>
      <c r="M184" s="14">
        <v>64</v>
      </c>
      <c r="N184" s="14">
        <v>64</v>
      </c>
      <c r="O184" s="14">
        <v>64</v>
      </c>
      <c r="P184" s="10" t="s">
        <v>361</v>
      </c>
      <c r="Q184" s="12" t="s">
        <v>362</v>
      </c>
      <c r="R184" s="12" t="s">
        <v>363</v>
      </c>
      <c r="S184" s="12">
        <v>4</v>
      </c>
      <c r="T184" s="12">
        <v>2025</v>
      </c>
      <c r="U184" s="12" t="s">
        <v>29532</v>
      </c>
      <c r="V184" s="15">
        <v>39.232045999999997</v>
      </c>
      <c r="W184" s="15">
        <v>-75.772279999999995</v>
      </c>
    </row>
    <row r="185" spans="1:23" x14ac:dyDescent="0.2">
      <c r="A185" s="9">
        <v>12796</v>
      </c>
      <c r="B185" s="10" t="s">
        <v>3747</v>
      </c>
      <c r="C185" s="9">
        <v>66899</v>
      </c>
      <c r="D185" s="10" t="s">
        <v>29827</v>
      </c>
      <c r="E185" s="11" t="s">
        <v>37</v>
      </c>
      <c r="F185" s="11" t="s">
        <v>37</v>
      </c>
      <c r="G185" s="12" t="s">
        <v>3746</v>
      </c>
      <c r="H185" s="12" t="s">
        <v>338</v>
      </c>
      <c r="I185" s="12" t="s">
        <v>168</v>
      </c>
      <c r="J185" s="10" t="s">
        <v>40</v>
      </c>
      <c r="K185" s="13" t="s">
        <v>29828</v>
      </c>
      <c r="L185" s="13" t="s">
        <v>1</v>
      </c>
      <c r="M185" s="14">
        <v>5.8</v>
      </c>
      <c r="N185" s="14">
        <v>5.8</v>
      </c>
      <c r="O185" s="14">
        <v>5.8</v>
      </c>
      <c r="P185" s="10" t="s">
        <v>361</v>
      </c>
      <c r="Q185" s="12" t="s">
        <v>362</v>
      </c>
      <c r="R185" s="12" t="s">
        <v>363</v>
      </c>
      <c r="S185" s="12">
        <v>4</v>
      </c>
      <c r="T185" s="12">
        <v>2025</v>
      </c>
      <c r="U185" s="12" t="s">
        <v>29529</v>
      </c>
      <c r="V185" s="15">
        <v>39.589314999999999</v>
      </c>
      <c r="W185" s="15">
        <v>-77.835549999999998</v>
      </c>
    </row>
    <row r="186" spans="1:23" x14ac:dyDescent="0.2">
      <c r="A186" s="9">
        <v>65830</v>
      </c>
      <c r="B186" s="10" t="s">
        <v>29829</v>
      </c>
      <c r="C186" s="9">
        <v>66913</v>
      </c>
      <c r="D186" s="10" t="s">
        <v>29830</v>
      </c>
      <c r="E186" s="11" t="s">
        <v>37</v>
      </c>
      <c r="F186" s="11" t="s">
        <v>37</v>
      </c>
      <c r="G186" s="12" t="s">
        <v>92</v>
      </c>
      <c r="H186" s="12" t="s">
        <v>5429</v>
      </c>
      <c r="I186" s="12" t="s">
        <v>584</v>
      </c>
      <c r="J186" s="10" t="s">
        <v>139</v>
      </c>
      <c r="K186" s="13" t="s">
        <v>29831</v>
      </c>
      <c r="L186" s="13" t="s">
        <v>1</v>
      </c>
      <c r="M186" s="14">
        <v>150</v>
      </c>
      <c r="N186" s="14">
        <v>150</v>
      </c>
      <c r="O186" s="14">
        <v>150</v>
      </c>
      <c r="P186" s="10" t="s">
        <v>357</v>
      </c>
      <c r="Q186" s="12" t="s">
        <v>358</v>
      </c>
      <c r="R186" s="12" t="s">
        <v>359</v>
      </c>
      <c r="S186" s="12">
        <v>4</v>
      </c>
      <c r="T186" s="12">
        <v>2025</v>
      </c>
      <c r="U186" s="12" t="s">
        <v>29551</v>
      </c>
      <c r="V186" s="15">
        <v>29.227753</v>
      </c>
      <c r="W186" s="15">
        <v>-95.428060000000002</v>
      </c>
    </row>
    <row r="187" spans="1:23" x14ac:dyDescent="0.2">
      <c r="A187" s="9">
        <v>9234</v>
      </c>
      <c r="B187" s="10" t="s">
        <v>4680</v>
      </c>
      <c r="C187" s="9">
        <v>66937</v>
      </c>
      <c r="D187" s="10" t="s">
        <v>29832</v>
      </c>
      <c r="E187" s="11" t="s">
        <v>37</v>
      </c>
      <c r="F187" s="11" t="s">
        <v>37</v>
      </c>
      <c r="G187" s="12" t="s">
        <v>1383</v>
      </c>
      <c r="H187" s="12" t="s">
        <v>5256</v>
      </c>
      <c r="I187" s="12" t="s">
        <v>134</v>
      </c>
      <c r="J187" s="10" t="s">
        <v>40</v>
      </c>
      <c r="K187" s="13" t="s">
        <v>29833</v>
      </c>
      <c r="L187" s="13" t="s">
        <v>1</v>
      </c>
      <c r="M187" s="14">
        <v>2.7</v>
      </c>
      <c r="N187" s="14">
        <v>2.7</v>
      </c>
      <c r="O187" s="14">
        <v>2.7</v>
      </c>
      <c r="P187" s="10" t="s">
        <v>361</v>
      </c>
      <c r="Q187" s="12" t="s">
        <v>362</v>
      </c>
      <c r="R187" s="12" t="s">
        <v>363</v>
      </c>
      <c r="S187" s="12">
        <v>4</v>
      </c>
      <c r="T187" s="12">
        <v>2025</v>
      </c>
      <c r="U187" s="12" t="s">
        <v>29529</v>
      </c>
      <c r="V187" s="15">
        <v>40.292988999999999</v>
      </c>
      <c r="W187" s="15">
        <v>-86.059780000000003</v>
      </c>
    </row>
    <row r="188" spans="1:23" x14ac:dyDescent="0.2">
      <c r="A188" s="9">
        <v>9234</v>
      </c>
      <c r="B188" s="10" t="s">
        <v>4680</v>
      </c>
      <c r="C188" s="9">
        <v>66938</v>
      </c>
      <c r="D188" s="10" t="s">
        <v>29834</v>
      </c>
      <c r="E188" s="11" t="s">
        <v>37</v>
      </c>
      <c r="F188" s="11" t="s">
        <v>37</v>
      </c>
      <c r="G188" s="12" t="s">
        <v>1383</v>
      </c>
      <c r="H188" s="12" t="s">
        <v>24063</v>
      </c>
      <c r="I188" s="12" t="s">
        <v>134</v>
      </c>
      <c r="J188" s="10" t="s">
        <v>40</v>
      </c>
      <c r="K188" s="13" t="s">
        <v>29835</v>
      </c>
      <c r="L188" s="13" t="s">
        <v>1</v>
      </c>
      <c r="M188" s="14">
        <v>1.4</v>
      </c>
      <c r="N188" s="14">
        <v>1.4</v>
      </c>
      <c r="O188" s="14">
        <v>1.4</v>
      </c>
      <c r="P188" s="10" t="s">
        <v>361</v>
      </c>
      <c r="Q188" s="12" t="s">
        <v>362</v>
      </c>
      <c r="R188" s="12" t="s">
        <v>363</v>
      </c>
      <c r="S188" s="12">
        <v>4</v>
      </c>
      <c r="T188" s="12">
        <v>2025</v>
      </c>
      <c r="U188" s="12" t="s">
        <v>29529</v>
      </c>
      <c r="V188" s="15">
        <v>40.109360000000002</v>
      </c>
      <c r="W188" s="15">
        <v>-87.242350000000002</v>
      </c>
    </row>
    <row r="189" spans="1:23" x14ac:dyDescent="0.2">
      <c r="A189" s="9">
        <v>9234</v>
      </c>
      <c r="B189" s="10" t="s">
        <v>4680</v>
      </c>
      <c r="C189" s="9">
        <v>66939</v>
      </c>
      <c r="D189" s="10" t="s">
        <v>29836</v>
      </c>
      <c r="E189" s="11" t="s">
        <v>37</v>
      </c>
      <c r="F189" s="11" t="s">
        <v>37</v>
      </c>
      <c r="G189" s="12" t="s">
        <v>1383</v>
      </c>
      <c r="H189" s="12" t="s">
        <v>1807</v>
      </c>
      <c r="I189" s="12" t="s">
        <v>134</v>
      </c>
      <c r="J189" s="10" t="s">
        <v>40</v>
      </c>
      <c r="K189" s="13" t="s">
        <v>29837</v>
      </c>
      <c r="L189" s="13" t="s">
        <v>1</v>
      </c>
      <c r="M189" s="14">
        <v>3.3</v>
      </c>
      <c r="N189" s="14">
        <v>3.3</v>
      </c>
      <c r="O189" s="14">
        <v>3.3</v>
      </c>
      <c r="P189" s="10" t="s">
        <v>361</v>
      </c>
      <c r="Q189" s="12" t="s">
        <v>362</v>
      </c>
      <c r="R189" s="12" t="s">
        <v>363</v>
      </c>
      <c r="S189" s="12">
        <v>4</v>
      </c>
      <c r="T189" s="12">
        <v>2025</v>
      </c>
      <c r="U189" s="12" t="s">
        <v>29529</v>
      </c>
      <c r="V189" s="15">
        <v>41.055689999999998</v>
      </c>
      <c r="W189" s="15">
        <v>-86.576759999999993</v>
      </c>
    </row>
    <row r="190" spans="1:23" x14ac:dyDescent="0.2">
      <c r="A190" s="9">
        <v>65869</v>
      </c>
      <c r="B190" s="10" t="s">
        <v>12056</v>
      </c>
      <c r="C190" s="9">
        <v>66957</v>
      </c>
      <c r="D190" s="10" t="s">
        <v>29838</v>
      </c>
      <c r="E190" s="11" t="s">
        <v>37</v>
      </c>
      <c r="F190" s="11" t="s">
        <v>37</v>
      </c>
      <c r="G190" s="12" t="s">
        <v>80</v>
      </c>
      <c r="H190" s="12" t="s">
        <v>220</v>
      </c>
      <c r="I190" s="12" t="s">
        <v>138</v>
      </c>
      <c r="J190" s="10" t="s">
        <v>139</v>
      </c>
      <c r="K190" s="13" t="s">
        <v>29839</v>
      </c>
      <c r="L190" s="13" t="s">
        <v>1</v>
      </c>
      <c r="M190" s="14">
        <v>1</v>
      </c>
      <c r="N190" s="14">
        <v>1</v>
      </c>
      <c r="O190" s="14">
        <v>1</v>
      </c>
      <c r="P190" s="10" t="s">
        <v>361</v>
      </c>
      <c r="Q190" s="12" t="s">
        <v>362</v>
      </c>
      <c r="R190" s="12" t="s">
        <v>363</v>
      </c>
      <c r="S190" s="12">
        <v>4</v>
      </c>
      <c r="T190" s="12">
        <v>2025</v>
      </c>
      <c r="U190" s="12" t="s">
        <v>29529</v>
      </c>
      <c r="V190" s="15">
        <v>33.837829999999997</v>
      </c>
      <c r="W190" s="15">
        <v>-118.2312</v>
      </c>
    </row>
    <row r="191" spans="1:23" x14ac:dyDescent="0.2">
      <c r="A191" s="9">
        <v>65869</v>
      </c>
      <c r="B191" s="10" t="s">
        <v>12056</v>
      </c>
      <c r="C191" s="9">
        <v>66959</v>
      </c>
      <c r="D191" s="10" t="s">
        <v>29840</v>
      </c>
      <c r="E191" s="11" t="s">
        <v>37</v>
      </c>
      <c r="F191" s="11" t="s">
        <v>37</v>
      </c>
      <c r="G191" s="12" t="s">
        <v>80</v>
      </c>
      <c r="H191" s="12" t="s">
        <v>220</v>
      </c>
      <c r="I191" s="12" t="s">
        <v>138</v>
      </c>
      <c r="J191" s="10" t="s">
        <v>139</v>
      </c>
      <c r="K191" s="13" t="s">
        <v>29841</v>
      </c>
      <c r="L191" s="13" t="s">
        <v>1</v>
      </c>
      <c r="M191" s="14">
        <v>1.8</v>
      </c>
      <c r="N191" s="14">
        <v>1.8</v>
      </c>
      <c r="O191" s="14">
        <v>1.8</v>
      </c>
      <c r="P191" s="10" t="s">
        <v>361</v>
      </c>
      <c r="Q191" s="12" t="s">
        <v>362</v>
      </c>
      <c r="R191" s="12" t="s">
        <v>363</v>
      </c>
      <c r="S191" s="12">
        <v>4</v>
      </c>
      <c r="T191" s="12">
        <v>2025</v>
      </c>
      <c r="U191" s="12" t="s">
        <v>29529</v>
      </c>
      <c r="V191" s="15">
        <v>33.822940000000003</v>
      </c>
      <c r="W191" s="15">
        <v>-118.2456</v>
      </c>
    </row>
    <row r="192" spans="1:23" x14ac:dyDescent="0.2">
      <c r="A192" s="9">
        <v>65997</v>
      </c>
      <c r="B192" s="10" t="s">
        <v>29842</v>
      </c>
      <c r="C192" s="9">
        <v>67088</v>
      </c>
      <c r="D192" s="10" t="s">
        <v>29842</v>
      </c>
      <c r="E192" s="11" t="s">
        <v>37</v>
      </c>
      <c r="F192" s="11" t="s">
        <v>37</v>
      </c>
      <c r="G192" s="12" t="s">
        <v>1810</v>
      </c>
      <c r="H192" s="12" t="s">
        <v>29843</v>
      </c>
      <c r="I192" s="12" t="s">
        <v>134</v>
      </c>
      <c r="J192" s="10" t="s">
        <v>139</v>
      </c>
      <c r="K192" s="13" t="s">
        <v>29844</v>
      </c>
      <c r="L192" s="13" t="s">
        <v>1</v>
      </c>
      <c r="M192" s="14">
        <v>100</v>
      </c>
      <c r="N192" s="14">
        <v>100</v>
      </c>
      <c r="O192" s="14">
        <v>100</v>
      </c>
      <c r="P192" s="10" t="s">
        <v>361</v>
      </c>
      <c r="Q192" s="12" t="s">
        <v>362</v>
      </c>
      <c r="R192" s="12" t="s">
        <v>363</v>
      </c>
      <c r="S192" s="12">
        <v>4</v>
      </c>
      <c r="T192" s="12">
        <v>2025</v>
      </c>
      <c r="U192" s="12" t="s">
        <v>29529</v>
      </c>
      <c r="V192" s="15">
        <v>30.797685999999999</v>
      </c>
      <c r="W192" s="15">
        <v>-90.539439999999999</v>
      </c>
    </row>
    <row r="193" spans="1:23" x14ac:dyDescent="0.2">
      <c r="A193" s="9">
        <v>16609</v>
      </c>
      <c r="B193" s="10" t="s">
        <v>8805</v>
      </c>
      <c r="C193" s="9">
        <v>67118</v>
      </c>
      <c r="D193" s="10" t="s">
        <v>29845</v>
      </c>
      <c r="E193" s="11" t="s">
        <v>37</v>
      </c>
      <c r="F193" s="11" t="s">
        <v>37</v>
      </c>
      <c r="G193" s="12" t="s">
        <v>80</v>
      </c>
      <c r="H193" s="12" t="s">
        <v>751</v>
      </c>
      <c r="I193" s="12" t="s">
        <v>138</v>
      </c>
      <c r="J193" s="10" t="s">
        <v>40</v>
      </c>
      <c r="K193" s="13" t="s">
        <v>41</v>
      </c>
      <c r="L193" s="13" t="s">
        <v>1</v>
      </c>
      <c r="M193" s="14">
        <v>10</v>
      </c>
      <c r="N193" s="14">
        <v>10</v>
      </c>
      <c r="O193" s="14">
        <v>10</v>
      </c>
      <c r="P193" s="10" t="s">
        <v>357</v>
      </c>
      <c r="Q193" s="12" t="s">
        <v>358</v>
      </c>
      <c r="R193" s="12" t="s">
        <v>359</v>
      </c>
      <c r="S193" s="12">
        <v>4</v>
      </c>
      <c r="T193" s="12">
        <v>2025</v>
      </c>
      <c r="U193" s="12" t="s">
        <v>29532</v>
      </c>
      <c r="V193" s="15">
        <v>32.854917999999998</v>
      </c>
      <c r="W193" s="15">
        <v>-116.9684</v>
      </c>
    </row>
    <row r="194" spans="1:23" x14ac:dyDescent="0.2">
      <c r="A194" s="9">
        <v>60025</v>
      </c>
      <c r="B194" s="10" t="s">
        <v>9502</v>
      </c>
      <c r="C194" s="9">
        <v>67119</v>
      </c>
      <c r="D194" s="10" t="s">
        <v>29846</v>
      </c>
      <c r="E194" s="11" t="s">
        <v>37</v>
      </c>
      <c r="F194" s="11" t="s">
        <v>37</v>
      </c>
      <c r="G194" s="12" t="s">
        <v>871</v>
      </c>
      <c r="H194" s="12" t="s">
        <v>6380</v>
      </c>
      <c r="I194" s="12" t="s">
        <v>850</v>
      </c>
      <c r="J194" s="10" t="s">
        <v>139</v>
      </c>
      <c r="K194" s="13" t="s">
        <v>29847</v>
      </c>
      <c r="L194" s="13" t="s">
        <v>1</v>
      </c>
      <c r="M194" s="14">
        <v>2</v>
      </c>
      <c r="N194" s="14">
        <v>2</v>
      </c>
      <c r="O194" s="14">
        <v>2</v>
      </c>
      <c r="P194" s="10" t="s">
        <v>361</v>
      </c>
      <c r="Q194" s="12" t="s">
        <v>362</v>
      </c>
      <c r="R194" s="12" t="s">
        <v>363</v>
      </c>
      <c r="S194" s="12">
        <v>4</v>
      </c>
      <c r="T194" s="12">
        <v>2025</v>
      </c>
      <c r="U194" s="12" t="s">
        <v>29529</v>
      </c>
      <c r="V194" s="15">
        <v>41.975338999999998</v>
      </c>
      <c r="W194" s="15">
        <v>-70.781480000000002</v>
      </c>
    </row>
    <row r="195" spans="1:23" x14ac:dyDescent="0.2">
      <c r="A195" s="9">
        <v>60025</v>
      </c>
      <c r="B195" s="10" t="s">
        <v>9502</v>
      </c>
      <c r="C195" s="9">
        <v>67119</v>
      </c>
      <c r="D195" s="10" t="s">
        <v>29846</v>
      </c>
      <c r="E195" s="11" t="s">
        <v>37</v>
      </c>
      <c r="F195" s="11" t="s">
        <v>37</v>
      </c>
      <c r="G195" s="12" t="s">
        <v>871</v>
      </c>
      <c r="H195" s="12" t="s">
        <v>6380</v>
      </c>
      <c r="I195" s="12" t="s">
        <v>850</v>
      </c>
      <c r="J195" s="10" t="s">
        <v>139</v>
      </c>
      <c r="K195" s="13" t="s">
        <v>29848</v>
      </c>
      <c r="L195" s="13" t="s">
        <v>1</v>
      </c>
      <c r="M195" s="14">
        <v>2</v>
      </c>
      <c r="N195" s="14">
        <v>2</v>
      </c>
      <c r="O195" s="14">
        <v>2</v>
      </c>
      <c r="P195" s="10" t="s">
        <v>357</v>
      </c>
      <c r="Q195" s="12" t="s">
        <v>358</v>
      </c>
      <c r="R195" s="12" t="s">
        <v>359</v>
      </c>
      <c r="S195" s="12">
        <v>4</v>
      </c>
      <c r="T195" s="12">
        <v>2025</v>
      </c>
      <c r="U195" s="12" t="s">
        <v>29532</v>
      </c>
      <c r="V195" s="15">
        <v>41.975338999999998</v>
      </c>
      <c r="W195" s="15">
        <v>-70.781480000000002</v>
      </c>
    </row>
    <row r="196" spans="1:23" x14ac:dyDescent="0.2">
      <c r="A196" s="9">
        <v>60025</v>
      </c>
      <c r="B196" s="10" t="s">
        <v>9502</v>
      </c>
      <c r="C196" s="9">
        <v>67156</v>
      </c>
      <c r="D196" s="10" t="s">
        <v>29849</v>
      </c>
      <c r="E196" s="11" t="s">
        <v>37</v>
      </c>
      <c r="F196" s="11" t="s">
        <v>37</v>
      </c>
      <c r="G196" s="12" t="s">
        <v>871</v>
      </c>
      <c r="H196" s="12" t="s">
        <v>2027</v>
      </c>
      <c r="I196" s="12" t="s">
        <v>850</v>
      </c>
      <c r="J196" s="10" t="s">
        <v>139</v>
      </c>
      <c r="K196" s="13" t="s">
        <v>2758</v>
      </c>
      <c r="L196" s="13" t="s">
        <v>1</v>
      </c>
      <c r="M196" s="14">
        <v>3.3</v>
      </c>
      <c r="N196" s="14">
        <v>3.3</v>
      </c>
      <c r="O196" s="14">
        <v>3.3</v>
      </c>
      <c r="P196" s="10" t="s">
        <v>361</v>
      </c>
      <c r="Q196" s="12" t="s">
        <v>362</v>
      </c>
      <c r="R196" s="12" t="s">
        <v>363</v>
      </c>
      <c r="S196" s="12">
        <v>4</v>
      </c>
      <c r="T196" s="12">
        <v>2025</v>
      </c>
      <c r="U196" s="12" t="s">
        <v>29529</v>
      </c>
      <c r="V196" s="15">
        <v>41.605142000000001</v>
      </c>
      <c r="W196" s="15">
        <v>-71.044089999999997</v>
      </c>
    </row>
    <row r="197" spans="1:23" x14ac:dyDescent="0.2">
      <c r="A197" s="9">
        <v>62759</v>
      </c>
      <c r="B197" s="10" t="s">
        <v>16970</v>
      </c>
      <c r="C197" s="9">
        <v>67165</v>
      </c>
      <c r="D197" s="10" t="s">
        <v>29850</v>
      </c>
      <c r="E197" s="11" t="s">
        <v>37</v>
      </c>
      <c r="F197" s="11" t="s">
        <v>37</v>
      </c>
      <c r="G197" s="12" t="s">
        <v>166</v>
      </c>
      <c r="H197" s="12" t="s">
        <v>3017</v>
      </c>
      <c r="I197" s="12" t="s">
        <v>134</v>
      </c>
      <c r="J197" s="10" t="s">
        <v>139</v>
      </c>
      <c r="K197" s="13" t="s">
        <v>29851</v>
      </c>
      <c r="L197" s="13" t="s">
        <v>1</v>
      </c>
      <c r="M197" s="14">
        <v>160</v>
      </c>
      <c r="N197" s="14">
        <v>160</v>
      </c>
      <c r="O197" s="14">
        <v>160</v>
      </c>
      <c r="P197" s="10" t="s">
        <v>361</v>
      </c>
      <c r="Q197" s="12" t="s">
        <v>362</v>
      </c>
      <c r="R197" s="12" t="s">
        <v>363</v>
      </c>
      <c r="S197" s="12">
        <v>4</v>
      </c>
      <c r="T197" s="12">
        <v>2025</v>
      </c>
      <c r="U197" s="12" t="s">
        <v>29529</v>
      </c>
      <c r="V197" s="15">
        <v>37.652000000000001</v>
      </c>
      <c r="W197" s="15">
        <v>-87.552000000000007</v>
      </c>
    </row>
    <row r="198" spans="1:23" x14ac:dyDescent="0.2">
      <c r="A198" s="9">
        <v>66054</v>
      </c>
      <c r="B198" s="10" t="s">
        <v>29852</v>
      </c>
      <c r="C198" s="9">
        <v>67169</v>
      </c>
      <c r="D198" s="10" t="s">
        <v>29853</v>
      </c>
      <c r="E198" s="11" t="s">
        <v>37</v>
      </c>
      <c r="F198" s="11" t="s">
        <v>37</v>
      </c>
      <c r="G198" s="12" t="s">
        <v>80</v>
      </c>
      <c r="H198" s="12" t="s">
        <v>5631</v>
      </c>
      <c r="I198" s="12" t="s">
        <v>138</v>
      </c>
      <c r="J198" s="10" t="s">
        <v>139</v>
      </c>
      <c r="K198" s="13" t="s">
        <v>29854</v>
      </c>
      <c r="L198" s="13" t="s">
        <v>1</v>
      </c>
      <c r="M198" s="14">
        <v>5</v>
      </c>
      <c r="N198" s="14">
        <v>5</v>
      </c>
      <c r="O198" s="14">
        <v>3.8</v>
      </c>
      <c r="P198" s="10" t="s">
        <v>361</v>
      </c>
      <c r="Q198" s="12" t="s">
        <v>362</v>
      </c>
      <c r="R198" s="12" t="s">
        <v>363</v>
      </c>
      <c r="S198" s="12">
        <v>4</v>
      </c>
      <c r="T198" s="12">
        <v>2025</v>
      </c>
      <c r="U198" s="12" t="s">
        <v>29551</v>
      </c>
      <c r="V198" s="15">
        <v>37.919196999999997</v>
      </c>
      <c r="W198" s="15">
        <v>-122.1863</v>
      </c>
    </row>
    <row r="199" spans="1:23" x14ac:dyDescent="0.2">
      <c r="A199" s="9">
        <v>5701</v>
      </c>
      <c r="B199" s="10" t="s">
        <v>90</v>
      </c>
      <c r="C199" s="9">
        <v>67174</v>
      </c>
      <c r="D199" s="10" t="s">
        <v>29855</v>
      </c>
      <c r="E199" s="11" t="s">
        <v>37</v>
      </c>
      <c r="F199" s="11" t="s">
        <v>37</v>
      </c>
      <c r="G199" s="12" t="s">
        <v>92</v>
      </c>
      <c r="H199" s="12" t="s">
        <v>93</v>
      </c>
      <c r="I199" s="12" t="s">
        <v>94</v>
      </c>
      <c r="J199" s="10" t="s">
        <v>40</v>
      </c>
      <c r="K199" s="13" t="s">
        <v>29856</v>
      </c>
      <c r="L199" s="13" t="s">
        <v>1</v>
      </c>
      <c r="M199" s="14">
        <v>10</v>
      </c>
      <c r="N199" s="14">
        <v>10</v>
      </c>
      <c r="O199" s="14">
        <v>10</v>
      </c>
      <c r="P199" s="10" t="s">
        <v>361</v>
      </c>
      <c r="Q199" s="12" t="s">
        <v>362</v>
      </c>
      <c r="R199" s="12" t="s">
        <v>363</v>
      </c>
      <c r="S199" s="12">
        <v>4</v>
      </c>
      <c r="T199" s="12">
        <v>2025</v>
      </c>
      <c r="U199" s="12" t="s">
        <v>29532</v>
      </c>
      <c r="V199" s="15">
        <v>31.560528000000001</v>
      </c>
      <c r="W199" s="15">
        <v>-106.2586</v>
      </c>
    </row>
    <row r="200" spans="1:23" x14ac:dyDescent="0.2">
      <c r="A200" s="9">
        <v>66079</v>
      </c>
      <c r="B200" s="10" t="s">
        <v>29857</v>
      </c>
      <c r="C200" s="9">
        <v>67218</v>
      </c>
      <c r="D200" s="10" t="s">
        <v>29857</v>
      </c>
      <c r="E200" s="11" t="s">
        <v>37</v>
      </c>
      <c r="F200" s="11" t="s">
        <v>37</v>
      </c>
      <c r="G200" s="12" t="s">
        <v>3614</v>
      </c>
      <c r="H200" s="12" t="s">
        <v>440</v>
      </c>
      <c r="I200" s="12" t="s">
        <v>168</v>
      </c>
      <c r="J200" s="10" t="s">
        <v>139</v>
      </c>
      <c r="K200" s="13" t="s">
        <v>29858</v>
      </c>
      <c r="L200" s="13" t="s">
        <v>1</v>
      </c>
      <c r="M200" s="14">
        <v>20</v>
      </c>
      <c r="N200" s="14">
        <v>20</v>
      </c>
      <c r="O200" s="14">
        <v>20</v>
      </c>
      <c r="P200" s="10" t="s">
        <v>361</v>
      </c>
      <c r="Q200" s="12" t="s">
        <v>362</v>
      </c>
      <c r="R200" s="12" t="s">
        <v>363</v>
      </c>
      <c r="S200" s="12">
        <v>4</v>
      </c>
      <c r="T200" s="12">
        <v>2025</v>
      </c>
      <c r="U200" s="12" t="s">
        <v>29529</v>
      </c>
      <c r="V200" s="15">
        <v>36.709453000000003</v>
      </c>
      <c r="W200" s="15">
        <v>-80.885080000000002</v>
      </c>
    </row>
    <row r="201" spans="1:23" x14ac:dyDescent="0.2">
      <c r="A201" s="9">
        <v>60059</v>
      </c>
      <c r="B201" s="10" t="s">
        <v>15693</v>
      </c>
      <c r="C201" s="9">
        <v>67234</v>
      </c>
      <c r="D201" s="10" t="s">
        <v>29859</v>
      </c>
      <c r="E201" s="11" t="s">
        <v>37</v>
      </c>
      <c r="F201" s="11" t="s">
        <v>37</v>
      </c>
      <c r="G201" s="12" t="s">
        <v>80</v>
      </c>
      <c r="H201" s="12" t="s">
        <v>517</v>
      </c>
      <c r="I201" s="12" t="s">
        <v>138</v>
      </c>
      <c r="J201" s="10" t="s">
        <v>139</v>
      </c>
      <c r="K201" s="13" t="s">
        <v>29860</v>
      </c>
      <c r="L201" s="13" t="s">
        <v>1</v>
      </c>
      <c r="M201" s="14">
        <v>0.9</v>
      </c>
      <c r="N201" s="14">
        <v>0.9</v>
      </c>
      <c r="O201" s="14">
        <v>0.9</v>
      </c>
      <c r="P201" s="10" t="s">
        <v>357</v>
      </c>
      <c r="Q201" s="12" t="s">
        <v>358</v>
      </c>
      <c r="R201" s="12" t="s">
        <v>359</v>
      </c>
      <c r="S201" s="12">
        <v>4</v>
      </c>
      <c r="T201" s="12">
        <v>2025</v>
      </c>
      <c r="U201" s="12" t="s">
        <v>29529</v>
      </c>
      <c r="V201" s="15">
        <v>36.989443999999999</v>
      </c>
      <c r="W201" s="15">
        <v>-120.8781</v>
      </c>
    </row>
    <row r="202" spans="1:23" x14ac:dyDescent="0.2">
      <c r="A202" s="9">
        <v>60059</v>
      </c>
      <c r="B202" s="10" t="s">
        <v>15693</v>
      </c>
      <c r="C202" s="9">
        <v>67234</v>
      </c>
      <c r="D202" s="10" t="s">
        <v>29859</v>
      </c>
      <c r="E202" s="11" t="s">
        <v>37</v>
      </c>
      <c r="F202" s="11" t="s">
        <v>37</v>
      </c>
      <c r="G202" s="12" t="s">
        <v>80</v>
      </c>
      <c r="H202" s="12" t="s">
        <v>517</v>
      </c>
      <c r="I202" s="12" t="s">
        <v>138</v>
      </c>
      <c r="J202" s="10" t="s">
        <v>139</v>
      </c>
      <c r="K202" s="13" t="s">
        <v>29861</v>
      </c>
      <c r="L202" s="13" t="s">
        <v>1</v>
      </c>
      <c r="M202" s="14">
        <v>0.7</v>
      </c>
      <c r="N202" s="14">
        <v>0.7</v>
      </c>
      <c r="O202" s="14">
        <v>0.7</v>
      </c>
      <c r="P202" s="10" t="s">
        <v>361</v>
      </c>
      <c r="Q202" s="12" t="s">
        <v>362</v>
      </c>
      <c r="R202" s="12" t="s">
        <v>363</v>
      </c>
      <c r="S202" s="12">
        <v>4</v>
      </c>
      <c r="T202" s="12">
        <v>2025</v>
      </c>
      <c r="U202" s="12" t="s">
        <v>29529</v>
      </c>
      <c r="V202" s="15">
        <v>36.989443999999999</v>
      </c>
      <c r="W202" s="15">
        <v>-120.8781</v>
      </c>
    </row>
    <row r="203" spans="1:23" x14ac:dyDescent="0.2">
      <c r="A203" s="9">
        <v>56990</v>
      </c>
      <c r="B203" s="10" t="s">
        <v>11318</v>
      </c>
      <c r="C203" s="9">
        <v>67252</v>
      </c>
      <c r="D203" s="10" t="s">
        <v>29862</v>
      </c>
      <c r="E203" s="11" t="s">
        <v>37</v>
      </c>
      <c r="F203" s="11" t="s">
        <v>37</v>
      </c>
      <c r="G203" s="12" t="s">
        <v>2714</v>
      </c>
      <c r="H203" s="12" t="s">
        <v>1518</v>
      </c>
      <c r="I203" s="12" t="s">
        <v>168</v>
      </c>
      <c r="J203" s="10" t="s">
        <v>139</v>
      </c>
      <c r="K203" s="13" t="s">
        <v>28464</v>
      </c>
      <c r="L203" s="13" t="s">
        <v>1</v>
      </c>
      <c r="M203" s="14">
        <v>15.4</v>
      </c>
      <c r="N203" s="14">
        <v>15.4</v>
      </c>
      <c r="O203" s="14">
        <v>15.4</v>
      </c>
      <c r="P203" s="10" t="s">
        <v>361</v>
      </c>
      <c r="Q203" s="12" t="s">
        <v>362</v>
      </c>
      <c r="R203" s="12" t="s">
        <v>363</v>
      </c>
      <c r="S203" s="12">
        <v>4</v>
      </c>
      <c r="T203" s="12">
        <v>2025</v>
      </c>
      <c r="U203" s="12" t="s">
        <v>29529</v>
      </c>
      <c r="V203" s="15">
        <v>40.799999999999997</v>
      </c>
      <c r="W203" s="15">
        <v>-75.09</v>
      </c>
    </row>
    <row r="204" spans="1:23" x14ac:dyDescent="0.2">
      <c r="A204" s="9">
        <v>60025</v>
      </c>
      <c r="B204" s="10" t="s">
        <v>9502</v>
      </c>
      <c r="C204" s="9">
        <v>67254</v>
      </c>
      <c r="D204" s="10" t="s">
        <v>29863</v>
      </c>
      <c r="E204" s="11" t="s">
        <v>37</v>
      </c>
      <c r="F204" s="11" t="s">
        <v>37</v>
      </c>
      <c r="G204" s="12" t="s">
        <v>238</v>
      </c>
      <c r="H204" s="12" t="s">
        <v>1312</v>
      </c>
      <c r="I204" s="12" t="s">
        <v>240</v>
      </c>
      <c r="J204" s="10" t="s">
        <v>139</v>
      </c>
      <c r="K204" s="13" t="s">
        <v>29864</v>
      </c>
      <c r="L204" s="13" t="s">
        <v>1</v>
      </c>
      <c r="M204" s="14">
        <v>2</v>
      </c>
      <c r="N204" s="14">
        <v>2</v>
      </c>
      <c r="O204" s="14">
        <v>2</v>
      </c>
      <c r="P204" s="10" t="s">
        <v>361</v>
      </c>
      <c r="Q204" s="12" t="s">
        <v>362</v>
      </c>
      <c r="R204" s="12" t="s">
        <v>363</v>
      </c>
      <c r="S204" s="12">
        <v>4</v>
      </c>
      <c r="T204" s="12">
        <v>2025</v>
      </c>
      <c r="U204" s="12" t="s">
        <v>29529</v>
      </c>
      <c r="V204" s="15">
        <v>43.010820000000002</v>
      </c>
      <c r="W204" s="15">
        <v>-75.606800000000007</v>
      </c>
    </row>
    <row r="205" spans="1:23" x14ac:dyDescent="0.2">
      <c r="A205" s="9">
        <v>4065</v>
      </c>
      <c r="B205" s="10" t="s">
        <v>4646</v>
      </c>
      <c r="C205" s="9">
        <v>67264</v>
      </c>
      <c r="D205" s="10" t="s">
        <v>29865</v>
      </c>
      <c r="E205" s="11" t="s">
        <v>37</v>
      </c>
      <c r="F205" s="11" t="s">
        <v>37</v>
      </c>
      <c r="G205" s="12" t="s">
        <v>3056</v>
      </c>
      <c r="H205" s="12" t="s">
        <v>461</v>
      </c>
      <c r="I205" s="12" t="s">
        <v>168</v>
      </c>
      <c r="J205" s="10" t="s">
        <v>40</v>
      </c>
      <c r="K205" s="13" t="s">
        <v>41</v>
      </c>
      <c r="L205" s="13" t="s">
        <v>1</v>
      </c>
      <c r="M205" s="14">
        <v>1.4</v>
      </c>
      <c r="N205" s="14">
        <v>1.4</v>
      </c>
      <c r="O205" s="14">
        <v>1.4</v>
      </c>
      <c r="P205" s="10" t="s">
        <v>5330</v>
      </c>
      <c r="Q205" s="12" t="s">
        <v>5331</v>
      </c>
      <c r="R205" s="12" t="s">
        <v>44</v>
      </c>
      <c r="S205" s="12">
        <v>4</v>
      </c>
      <c r="T205" s="12">
        <v>2025</v>
      </c>
      <c r="U205" s="12" t="s">
        <v>29529</v>
      </c>
      <c r="V205" s="15">
        <v>39.911247000000003</v>
      </c>
      <c r="W205" s="15">
        <v>-83.016509999999997</v>
      </c>
    </row>
    <row r="206" spans="1:23" x14ac:dyDescent="0.2">
      <c r="A206" s="9">
        <v>4065</v>
      </c>
      <c r="B206" s="10" t="s">
        <v>4646</v>
      </c>
      <c r="C206" s="9">
        <v>67264</v>
      </c>
      <c r="D206" s="10" t="s">
        <v>29865</v>
      </c>
      <c r="E206" s="11" t="s">
        <v>37</v>
      </c>
      <c r="F206" s="11" t="s">
        <v>37</v>
      </c>
      <c r="G206" s="12" t="s">
        <v>3056</v>
      </c>
      <c r="H206" s="12" t="s">
        <v>461</v>
      </c>
      <c r="I206" s="12" t="s">
        <v>168</v>
      </c>
      <c r="J206" s="10" t="s">
        <v>40</v>
      </c>
      <c r="K206" s="13" t="s">
        <v>47</v>
      </c>
      <c r="L206" s="13" t="s">
        <v>1</v>
      </c>
      <c r="M206" s="14">
        <v>1.4</v>
      </c>
      <c r="N206" s="14">
        <v>1.4</v>
      </c>
      <c r="O206" s="14">
        <v>1.4</v>
      </c>
      <c r="P206" s="10" t="s">
        <v>5330</v>
      </c>
      <c r="Q206" s="12" t="s">
        <v>5331</v>
      </c>
      <c r="R206" s="12" t="s">
        <v>44</v>
      </c>
      <c r="S206" s="12">
        <v>4</v>
      </c>
      <c r="T206" s="12">
        <v>2025</v>
      </c>
      <c r="U206" s="12" t="s">
        <v>29529</v>
      </c>
      <c r="V206" s="15">
        <v>39.911247000000003</v>
      </c>
      <c r="W206" s="15">
        <v>-83.016509999999997</v>
      </c>
    </row>
    <row r="207" spans="1:23" x14ac:dyDescent="0.2">
      <c r="A207" s="9">
        <v>60025</v>
      </c>
      <c r="B207" s="10" t="s">
        <v>9502</v>
      </c>
      <c r="C207" s="9">
        <v>67276</v>
      </c>
      <c r="D207" s="10" t="s">
        <v>29866</v>
      </c>
      <c r="E207" s="11" t="s">
        <v>37</v>
      </c>
      <c r="F207" s="11" t="s">
        <v>37</v>
      </c>
      <c r="G207" s="12" t="s">
        <v>871</v>
      </c>
      <c r="H207" s="12" t="s">
        <v>6380</v>
      </c>
      <c r="I207" s="12" t="s">
        <v>850</v>
      </c>
      <c r="J207" s="10" t="s">
        <v>139</v>
      </c>
      <c r="K207" s="13" t="s">
        <v>29334</v>
      </c>
      <c r="L207" s="13" t="s">
        <v>1</v>
      </c>
      <c r="M207" s="14">
        <v>5</v>
      </c>
      <c r="N207" s="14">
        <v>5</v>
      </c>
      <c r="O207" s="14">
        <v>5</v>
      </c>
      <c r="P207" s="10" t="s">
        <v>361</v>
      </c>
      <c r="Q207" s="12" t="s">
        <v>362</v>
      </c>
      <c r="R207" s="12" t="s">
        <v>363</v>
      </c>
      <c r="S207" s="12">
        <v>4</v>
      </c>
      <c r="T207" s="12">
        <v>2025</v>
      </c>
      <c r="U207" s="12" t="s">
        <v>29529</v>
      </c>
      <c r="V207" s="15">
        <v>41.964075999999999</v>
      </c>
      <c r="W207" s="15">
        <v>-70.78877</v>
      </c>
    </row>
    <row r="208" spans="1:23" x14ac:dyDescent="0.2">
      <c r="A208" s="9">
        <v>60025</v>
      </c>
      <c r="B208" s="10" t="s">
        <v>9502</v>
      </c>
      <c r="C208" s="9">
        <v>67276</v>
      </c>
      <c r="D208" s="10" t="s">
        <v>29866</v>
      </c>
      <c r="E208" s="11" t="s">
        <v>37</v>
      </c>
      <c r="F208" s="11" t="s">
        <v>37</v>
      </c>
      <c r="G208" s="12" t="s">
        <v>871</v>
      </c>
      <c r="H208" s="12" t="s">
        <v>6380</v>
      </c>
      <c r="I208" s="12" t="s">
        <v>850</v>
      </c>
      <c r="J208" s="10" t="s">
        <v>139</v>
      </c>
      <c r="K208" s="13" t="s">
        <v>29867</v>
      </c>
      <c r="L208" s="13" t="s">
        <v>1</v>
      </c>
      <c r="M208" s="14">
        <v>2.2999999999999998</v>
      </c>
      <c r="N208" s="14">
        <v>2.2999999999999998</v>
      </c>
      <c r="O208" s="14">
        <v>2.2999999999999998</v>
      </c>
      <c r="P208" s="10" t="s">
        <v>357</v>
      </c>
      <c r="Q208" s="12" t="s">
        <v>358</v>
      </c>
      <c r="R208" s="12" t="s">
        <v>359</v>
      </c>
      <c r="S208" s="12">
        <v>4</v>
      </c>
      <c r="T208" s="12">
        <v>2025</v>
      </c>
      <c r="U208" s="12" t="s">
        <v>29529</v>
      </c>
      <c r="V208" s="15">
        <v>41.964075999999999</v>
      </c>
      <c r="W208" s="15">
        <v>-70.78877</v>
      </c>
    </row>
    <row r="209" spans="1:23" x14ac:dyDescent="0.2">
      <c r="A209" s="9">
        <v>66143</v>
      </c>
      <c r="B209" s="10" t="s">
        <v>29868</v>
      </c>
      <c r="C209" s="9">
        <v>67277</v>
      </c>
      <c r="D209" s="10" t="s">
        <v>29869</v>
      </c>
      <c r="E209" s="11" t="s">
        <v>37</v>
      </c>
      <c r="F209" s="11" t="s">
        <v>37</v>
      </c>
      <c r="G209" s="12" t="s">
        <v>80</v>
      </c>
      <c r="H209" s="12" t="s">
        <v>5631</v>
      </c>
      <c r="I209" s="12" t="s">
        <v>138</v>
      </c>
      <c r="J209" s="10" t="s">
        <v>139</v>
      </c>
      <c r="K209" s="13" t="s">
        <v>29870</v>
      </c>
      <c r="L209" s="13" t="s">
        <v>1</v>
      </c>
      <c r="M209" s="14">
        <v>0.5</v>
      </c>
      <c r="N209" s="14">
        <v>0.5</v>
      </c>
      <c r="O209" s="14">
        <v>0.5</v>
      </c>
      <c r="P209" s="10" t="s">
        <v>357</v>
      </c>
      <c r="Q209" s="12" t="s">
        <v>358</v>
      </c>
      <c r="R209" s="12" t="s">
        <v>359</v>
      </c>
      <c r="S209" s="12">
        <v>4</v>
      </c>
      <c r="T209" s="12">
        <v>2025</v>
      </c>
      <c r="U209" s="12" t="s">
        <v>29529</v>
      </c>
      <c r="V209" s="15">
        <v>37.7729</v>
      </c>
      <c r="W209" s="15">
        <v>-121.95950000000001</v>
      </c>
    </row>
    <row r="210" spans="1:23" x14ac:dyDescent="0.2">
      <c r="A210" s="9">
        <v>66143</v>
      </c>
      <c r="B210" s="10" t="s">
        <v>29868</v>
      </c>
      <c r="C210" s="9">
        <v>67277</v>
      </c>
      <c r="D210" s="10" t="s">
        <v>29869</v>
      </c>
      <c r="E210" s="11" t="s">
        <v>37</v>
      </c>
      <c r="F210" s="11" t="s">
        <v>37</v>
      </c>
      <c r="G210" s="12" t="s">
        <v>80</v>
      </c>
      <c r="H210" s="12" t="s">
        <v>5631</v>
      </c>
      <c r="I210" s="12" t="s">
        <v>138</v>
      </c>
      <c r="J210" s="10" t="s">
        <v>139</v>
      </c>
      <c r="K210" s="13" t="s">
        <v>29871</v>
      </c>
      <c r="L210" s="13" t="s">
        <v>1</v>
      </c>
      <c r="M210" s="14">
        <v>0.4</v>
      </c>
      <c r="N210" s="14">
        <v>0.4</v>
      </c>
      <c r="O210" s="14">
        <v>0.4</v>
      </c>
      <c r="P210" s="10" t="s">
        <v>361</v>
      </c>
      <c r="Q210" s="12" t="s">
        <v>362</v>
      </c>
      <c r="R210" s="12" t="s">
        <v>363</v>
      </c>
      <c r="S210" s="12">
        <v>4</v>
      </c>
      <c r="T210" s="12">
        <v>2025</v>
      </c>
      <c r="U210" s="12" t="s">
        <v>29529</v>
      </c>
      <c r="V210" s="15">
        <v>37.7729</v>
      </c>
      <c r="W210" s="15">
        <v>-121.95950000000001</v>
      </c>
    </row>
    <row r="211" spans="1:23" x14ac:dyDescent="0.2">
      <c r="A211" s="9">
        <v>66143</v>
      </c>
      <c r="B211" s="10" t="s">
        <v>29868</v>
      </c>
      <c r="C211" s="9">
        <v>67277</v>
      </c>
      <c r="D211" s="10" t="s">
        <v>29869</v>
      </c>
      <c r="E211" s="11" t="s">
        <v>37</v>
      </c>
      <c r="F211" s="11" t="s">
        <v>37</v>
      </c>
      <c r="G211" s="12" t="s">
        <v>80</v>
      </c>
      <c r="H211" s="12" t="s">
        <v>5631</v>
      </c>
      <c r="I211" s="12" t="s">
        <v>138</v>
      </c>
      <c r="J211" s="10" t="s">
        <v>139</v>
      </c>
      <c r="K211" s="13" t="s">
        <v>29872</v>
      </c>
      <c r="L211" s="13" t="s">
        <v>1</v>
      </c>
      <c r="M211" s="14">
        <v>0.2</v>
      </c>
      <c r="N211" s="14">
        <v>0.2</v>
      </c>
      <c r="O211" s="14">
        <v>0.2</v>
      </c>
      <c r="P211" s="10" t="s">
        <v>361</v>
      </c>
      <c r="Q211" s="12" t="s">
        <v>362</v>
      </c>
      <c r="R211" s="12" t="s">
        <v>363</v>
      </c>
      <c r="S211" s="12">
        <v>4</v>
      </c>
      <c r="T211" s="12">
        <v>2025</v>
      </c>
      <c r="U211" s="12" t="s">
        <v>29529</v>
      </c>
      <c r="V211" s="15">
        <v>37.7729</v>
      </c>
      <c r="W211" s="15">
        <v>-121.95950000000001</v>
      </c>
    </row>
    <row r="212" spans="1:23" x14ac:dyDescent="0.2">
      <c r="A212" s="9">
        <v>66149</v>
      </c>
      <c r="B212" s="10" t="s">
        <v>29873</v>
      </c>
      <c r="C212" s="9">
        <v>67283</v>
      </c>
      <c r="D212" s="10" t="s">
        <v>29874</v>
      </c>
      <c r="E212" s="11" t="s">
        <v>37</v>
      </c>
      <c r="F212" s="11" t="s">
        <v>37</v>
      </c>
      <c r="G212" s="12" t="s">
        <v>80</v>
      </c>
      <c r="H212" s="12" t="s">
        <v>220</v>
      </c>
      <c r="I212" s="12" t="s">
        <v>138</v>
      </c>
      <c r="J212" s="10" t="s">
        <v>139</v>
      </c>
      <c r="K212" s="13" t="s">
        <v>29875</v>
      </c>
      <c r="L212" s="13" t="s">
        <v>1</v>
      </c>
      <c r="M212" s="14">
        <v>10</v>
      </c>
      <c r="N212" s="14">
        <v>10</v>
      </c>
      <c r="O212" s="14">
        <v>10</v>
      </c>
      <c r="P212" s="10" t="s">
        <v>361</v>
      </c>
      <c r="Q212" s="12" t="s">
        <v>362</v>
      </c>
      <c r="R212" s="12" t="s">
        <v>363</v>
      </c>
      <c r="S212" s="12">
        <v>4</v>
      </c>
      <c r="T212" s="12">
        <v>2025</v>
      </c>
      <c r="U212" s="12" t="s">
        <v>29529</v>
      </c>
      <c r="V212" s="15">
        <v>34.428209000000003</v>
      </c>
      <c r="W212" s="15">
        <v>-118.5993</v>
      </c>
    </row>
    <row r="213" spans="1:23" x14ac:dyDescent="0.2">
      <c r="A213" s="9">
        <v>66149</v>
      </c>
      <c r="B213" s="10" t="s">
        <v>29873</v>
      </c>
      <c r="C213" s="9">
        <v>67283</v>
      </c>
      <c r="D213" s="10" t="s">
        <v>29874</v>
      </c>
      <c r="E213" s="11" t="s">
        <v>37</v>
      </c>
      <c r="F213" s="11" t="s">
        <v>37</v>
      </c>
      <c r="G213" s="12" t="s">
        <v>80</v>
      </c>
      <c r="H213" s="12" t="s">
        <v>220</v>
      </c>
      <c r="I213" s="12" t="s">
        <v>138</v>
      </c>
      <c r="J213" s="10" t="s">
        <v>139</v>
      </c>
      <c r="K213" s="13" t="s">
        <v>29876</v>
      </c>
      <c r="L213" s="13" t="s">
        <v>1</v>
      </c>
      <c r="M213" s="14">
        <v>2</v>
      </c>
      <c r="N213" s="14">
        <v>2</v>
      </c>
      <c r="O213" s="14">
        <v>2</v>
      </c>
      <c r="P213" s="10" t="s">
        <v>357</v>
      </c>
      <c r="Q213" s="12" t="s">
        <v>358</v>
      </c>
      <c r="R213" s="12" t="s">
        <v>359</v>
      </c>
      <c r="S213" s="12">
        <v>4</v>
      </c>
      <c r="T213" s="12">
        <v>2025</v>
      </c>
      <c r="U213" s="12" t="s">
        <v>29529</v>
      </c>
      <c r="V213" s="15">
        <v>34.428209000000003</v>
      </c>
      <c r="W213" s="15">
        <v>-118.5993</v>
      </c>
    </row>
    <row r="214" spans="1:23" x14ac:dyDescent="0.2">
      <c r="A214" s="9">
        <v>66172</v>
      </c>
      <c r="B214" s="10" t="s">
        <v>29877</v>
      </c>
      <c r="C214" s="9">
        <v>67360</v>
      </c>
      <c r="D214" s="10" t="s">
        <v>29878</v>
      </c>
      <c r="E214" s="11" t="s">
        <v>37</v>
      </c>
      <c r="F214" s="11" t="s">
        <v>37</v>
      </c>
      <c r="G214" s="12" t="s">
        <v>80</v>
      </c>
      <c r="H214" s="12" t="s">
        <v>437</v>
      </c>
      <c r="I214" s="12" t="s">
        <v>138</v>
      </c>
      <c r="J214" s="10" t="s">
        <v>139</v>
      </c>
      <c r="K214" s="13" t="s">
        <v>29879</v>
      </c>
      <c r="L214" s="13" t="s">
        <v>1</v>
      </c>
      <c r="M214" s="14">
        <v>3.6</v>
      </c>
      <c r="N214" s="14">
        <v>3</v>
      </c>
      <c r="O214" s="14">
        <v>3</v>
      </c>
      <c r="P214" s="10" t="s">
        <v>876</v>
      </c>
      <c r="Q214" s="12" t="s">
        <v>877</v>
      </c>
      <c r="R214" s="12" t="s">
        <v>5719</v>
      </c>
      <c r="S214" s="12">
        <v>4</v>
      </c>
      <c r="T214" s="12">
        <v>2025</v>
      </c>
      <c r="U214" s="12" t="s">
        <v>29551</v>
      </c>
      <c r="V214" s="15">
        <v>40.987783</v>
      </c>
      <c r="W214" s="15">
        <v>-121.6225</v>
      </c>
    </row>
    <row r="215" spans="1:23" x14ac:dyDescent="0.2">
      <c r="A215" s="9">
        <v>61227</v>
      </c>
      <c r="B215" s="10" t="s">
        <v>15236</v>
      </c>
      <c r="C215" s="9">
        <v>67393</v>
      </c>
      <c r="D215" s="10" t="s">
        <v>29880</v>
      </c>
      <c r="E215" s="11" t="s">
        <v>37</v>
      </c>
      <c r="F215" s="11" t="s">
        <v>37</v>
      </c>
      <c r="G215" s="12" t="s">
        <v>936</v>
      </c>
      <c r="H215" s="12" t="s">
        <v>1960</v>
      </c>
      <c r="I215" s="12" t="s">
        <v>168</v>
      </c>
      <c r="J215" s="10" t="s">
        <v>139</v>
      </c>
      <c r="K215" s="13" t="s">
        <v>337</v>
      </c>
      <c r="L215" s="13" t="s">
        <v>1</v>
      </c>
      <c r="M215" s="14">
        <v>2</v>
      </c>
      <c r="N215" s="14">
        <v>2</v>
      </c>
      <c r="O215" s="14">
        <v>2</v>
      </c>
      <c r="P215" s="10" t="s">
        <v>361</v>
      </c>
      <c r="Q215" s="12" t="s">
        <v>362</v>
      </c>
      <c r="R215" s="12" t="s">
        <v>363</v>
      </c>
      <c r="S215" s="12">
        <v>4</v>
      </c>
      <c r="T215" s="12">
        <v>2025</v>
      </c>
      <c r="U215" s="12" t="s">
        <v>29529</v>
      </c>
      <c r="V215" s="15">
        <v>38.696860000000001</v>
      </c>
      <c r="W215" s="15">
        <v>-76.978160000000003</v>
      </c>
    </row>
    <row r="216" spans="1:23" x14ac:dyDescent="0.2">
      <c r="A216" s="9">
        <v>64904</v>
      </c>
      <c r="B216" s="10" t="s">
        <v>23627</v>
      </c>
      <c r="C216" s="9">
        <v>67415</v>
      </c>
      <c r="D216" s="10" t="s">
        <v>29881</v>
      </c>
      <c r="E216" s="11" t="s">
        <v>37</v>
      </c>
      <c r="F216" s="11" t="s">
        <v>37</v>
      </c>
      <c r="G216" s="12" t="s">
        <v>238</v>
      </c>
      <c r="H216" s="12" t="s">
        <v>1127</v>
      </c>
      <c r="I216" s="12" t="s">
        <v>240</v>
      </c>
      <c r="J216" s="10" t="s">
        <v>139</v>
      </c>
      <c r="K216" s="13" t="s">
        <v>29882</v>
      </c>
      <c r="L216" s="13" t="s">
        <v>1</v>
      </c>
      <c r="M216" s="14">
        <v>5</v>
      </c>
      <c r="N216" s="14">
        <v>5</v>
      </c>
      <c r="O216" s="14">
        <v>5</v>
      </c>
      <c r="P216" s="10" t="s">
        <v>361</v>
      </c>
      <c r="Q216" s="12" t="s">
        <v>362</v>
      </c>
      <c r="R216" s="12" t="s">
        <v>363</v>
      </c>
      <c r="S216" s="12">
        <v>4</v>
      </c>
      <c r="T216" s="12">
        <v>2025</v>
      </c>
      <c r="U216" s="12" t="s">
        <v>29529</v>
      </c>
      <c r="V216" s="15">
        <v>42.991999999999997</v>
      </c>
      <c r="W216" s="15">
        <v>-74.313000000000002</v>
      </c>
    </row>
    <row r="217" spans="1:23" x14ac:dyDescent="0.2">
      <c r="A217" s="9">
        <v>64904</v>
      </c>
      <c r="B217" s="10" t="s">
        <v>23627</v>
      </c>
      <c r="C217" s="9">
        <v>67416</v>
      </c>
      <c r="D217" s="10" t="s">
        <v>29883</v>
      </c>
      <c r="E217" s="11" t="s">
        <v>37</v>
      </c>
      <c r="F217" s="11" t="s">
        <v>37</v>
      </c>
      <c r="G217" s="12" t="s">
        <v>238</v>
      </c>
      <c r="H217" s="12" t="s">
        <v>1127</v>
      </c>
      <c r="I217" s="12" t="s">
        <v>240</v>
      </c>
      <c r="J217" s="10" t="s">
        <v>139</v>
      </c>
      <c r="K217" s="13" t="s">
        <v>29884</v>
      </c>
      <c r="L217" s="13" t="s">
        <v>1</v>
      </c>
      <c r="M217" s="14">
        <v>5</v>
      </c>
      <c r="N217" s="14">
        <v>5</v>
      </c>
      <c r="O217" s="14">
        <v>5</v>
      </c>
      <c r="P217" s="10" t="s">
        <v>361</v>
      </c>
      <c r="Q217" s="12" t="s">
        <v>362</v>
      </c>
      <c r="R217" s="12" t="s">
        <v>363</v>
      </c>
      <c r="S217" s="12">
        <v>4</v>
      </c>
      <c r="T217" s="12">
        <v>2025</v>
      </c>
      <c r="U217" s="12" t="s">
        <v>29529</v>
      </c>
      <c r="V217" s="15">
        <v>42.993000000000002</v>
      </c>
      <c r="W217" s="15">
        <v>-74.311000000000007</v>
      </c>
    </row>
    <row r="218" spans="1:23" x14ac:dyDescent="0.2">
      <c r="A218" s="9">
        <v>61227</v>
      </c>
      <c r="B218" s="10" t="s">
        <v>15236</v>
      </c>
      <c r="C218" s="9">
        <v>67437</v>
      </c>
      <c r="D218" s="10" t="s">
        <v>29885</v>
      </c>
      <c r="E218" s="11" t="s">
        <v>37</v>
      </c>
      <c r="F218" s="11" t="s">
        <v>37</v>
      </c>
      <c r="G218" s="12" t="s">
        <v>238</v>
      </c>
      <c r="H218" s="12" t="s">
        <v>2862</v>
      </c>
      <c r="I218" s="12" t="s">
        <v>240</v>
      </c>
      <c r="J218" s="10" t="s">
        <v>139</v>
      </c>
      <c r="K218" s="13" t="s">
        <v>337</v>
      </c>
      <c r="L218" s="13" t="s">
        <v>1</v>
      </c>
      <c r="M218" s="14">
        <v>5</v>
      </c>
      <c r="N218" s="14">
        <v>5</v>
      </c>
      <c r="O218" s="14">
        <v>5</v>
      </c>
      <c r="P218" s="10" t="s">
        <v>361</v>
      </c>
      <c r="Q218" s="12" t="s">
        <v>362</v>
      </c>
      <c r="R218" s="12" t="s">
        <v>363</v>
      </c>
      <c r="S218" s="12">
        <v>4</v>
      </c>
      <c r="T218" s="12">
        <v>2025</v>
      </c>
      <c r="U218" s="12" t="s">
        <v>29529</v>
      </c>
      <c r="V218" s="15">
        <v>44.617699999999999</v>
      </c>
      <c r="W218" s="15">
        <v>-75.162199999999999</v>
      </c>
    </row>
    <row r="219" spans="1:23" x14ac:dyDescent="0.2">
      <c r="A219" s="9">
        <v>61227</v>
      </c>
      <c r="B219" s="10" t="s">
        <v>15236</v>
      </c>
      <c r="C219" s="9">
        <v>67442</v>
      </c>
      <c r="D219" s="10" t="s">
        <v>29886</v>
      </c>
      <c r="E219" s="11" t="s">
        <v>37</v>
      </c>
      <c r="F219" s="11" t="s">
        <v>37</v>
      </c>
      <c r="G219" s="12" t="s">
        <v>238</v>
      </c>
      <c r="H219" s="12" t="s">
        <v>1674</v>
      </c>
      <c r="I219" s="12" t="s">
        <v>240</v>
      </c>
      <c r="J219" s="10" t="s">
        <v>139</v>
      </c>
      <c r="K219" s="13" t="s">
        <v>337</v>
      </c>
      <c r="L219" s="13" t="s">
        <v>1</v>
      </c>
      <c r="M219" s="14">
        <v>3.8</v>
      </c>
      <c r="N219" s="14">
        <v>3.8</v>
      </c>
      <c r="O219" s="14">
        <v>3.8</v>
      </c>
      <c r="P219" s="10" t="s">
        <v>361</v>
      </c>
      <c r="Q219" s="12" t="s">
        <v>362</v>
      </c>
      <c r="R219" s="12" t="s">
        <v>363</v>
      </c>
      <c r="S219" s="12">
        <v>4</v>
      </c>
      <c r="T219" s="12">
        <v>2025</v>
      </c>
      <c r="U219" s="12" t="s">
        <v>29532</v>
      </c>
      <c r="V219" s="15">
        <v>42.641660999999999</v>
      </c>
      <c r="W219" s="15">
        <v>-79.017300000000006</v>
      </c>
    </row>
    <row r="220" spans="1:23" x14ac:dyDescent="0.2">
      <c r="A220" s="9">
        <v>61227</v>
      </c>
      <c r="B220" s="10" t="s">
        <v>15236</v>
      </c>
      <c r="C220" s="9">
        <v>67447</v>
      </c>
      <c r="D220" s="10" t="s">
        <v>29887</v>
      </c>
      <c r="E220" s="11" t="s">
        <v>37</v>
      </c>
      <c r="F220" s="11" t="s">
        <v>37</v>
      </c>
      <c r="G220" s="12" t="s">
        <v>3296</v>
      </c>
      <c r="H220" s="12" t="s">
        <v>3297</v>
      </c>
      <c r="I220" s="12" t="s">
        <v>850</v>
      </c>
      <c r="J220" s="10" t="s">
        <v>139</v>
      </c>
      <c r="K220" s="13" t="s">
        <v>337</v>
      </c>
      <c r="L220" s="13" t="s">
        <v>1</v>
      </c>
      <c r="M220" s="14">
        <v>2.5</v>
      </c>
      <c r="N220" s="14">
        <v>2.5</v>
      </c>
      <c r="O220" s="14">
        <v>2.5</v>
      </c>
      <c r="P220" s="10" t="s">
        <v>361</v>
      </c>
      <c r="Q220" s="12" t="s">
        <v>362</v>
      </c>
      <c r="R220" s="12" t="s">
        <v>363</v>
      </c>
      <c r="S220" s="12">
        <v>4</v>
      </c>
      <c r="T220" s="12">
        <v>2025</v>
      </c>
      <c r="U220" s="12" t="s">
        <v>29529</v>
      </c>
      <c r="V220" s="15">
        <v>41.953969999999998</v>
      </c>
      <c r="W220" s="15">
        <v>-71.521529999999998</v>
      </c>
    </row>
    <row r="221" spans="1:23" x14ac:dyDescent="0.2">
      <c r="A221" s="9">
        <v>64778</v>
      </c>
      <c r="B221" s="10" t="s">
        <v>12436</v>
      </c>
      <c r="C221" s="9">
        <v>67454</v>
      </c>
      <c r="D221" s="10" t="s">
        <v>29888</v>
      </c>
      <c r="E221" s="11" t="s">
        <v>37</v>
      </c>
      <c r="F221" s="11" t="s">
        <v>37</v>
      </c>
      <c r="G221" s="12" t="s">
        <v>276</v>
      </c>
      <c r="H221" s="12" t="s">
        <v>277</v>
      </c>
      <c r="I221" s="12" t="s">
        <v>295</v>
      </c>
      <c r="J221" s="10" t="s">
        <v>139</v>
      </c>
      <c r="K221" s="13" t="s">
        <v>9394</v>
      </c>
      <c r="L221" s="13" t="s">
        <v>1</v>
      </c>
      <c r="M221" s="14">
        <v>170</v>
      </c>
      <c r="N221" s="14">
        <v>170</v>
      </c>
      <c r="O221" s="14">
        <v>170</v>
      </c>
      <c r="P221" s="10" t="s">
        <v>357</v>
      </c>
      <c r="Q221" s="12" t="s">
        <v>358</v>
      </c>
      <c r="R221" s="12" t="s">
        <v>359</v>
      </c>
      <c r="S221" s="12">
        <v>4</v>
      </c>
      <c r="T221" s="12">
        <v>2025</v>
      </c>
      <c r="U221" s="12" t="s">
        <v>29532</v>
      </c>
      <c r="V221" s="15">
        <v>33.71264</v>
      </c>
      <c r="W221" s="15">
        <v>-112.08199999999999</v>
      </c>
    </row>
    <row r="222" spans="1:23" x14ac:dyDescent="0.2">
      <c r="A222" s="9">
        <v>56990</v>
      </c>
      <c r="B222" s="10" t="s">
        <v>11318</v>
      </c>
      <c r="C222" s="9">
        <v>67557</v>
      </c>
      <c r="D222" s="10" t="s">
        <v>29889</v>
      </c>
      <c r="E222" s="11" t="s">
        <v>37</v>
      </c>
      <c r="F222" s="11" t="s">
        <v>37</v>
      </c>
      <c r="G222" s="12" t="s">
        <v>2714</v>
      </c>
      <c r="H222" s="12" t="s">
        <v>6672</v>
      </c>
      <c r="I222" s="12" t="s">
        <v>168</v>
      </c>
      <c r="J222" s="10" t="s">
        <v>139</v>
      </c>
      <c r="K222" s="13" t="s">
        <v>29890</v>
      </c>
      <c r="L222" s="13" t="s">
        <v>1</v>
      </c>
      <c r="M222" s="14">
        <v>2.2999999999999998</v>
      </c>
      <c r="N222" s="14">
        <v>2.2999999999999998</v>
      </c>
      <c r="O222" s="14">
        <v>2.2999999999999998</v>
      </c>
      <c r="P222" s="10" t="s">
        <v>361</v>
      </c>
      <c r="Q222" s="12" t="s">
        <v>362</v>
      </c>
      <c r="R222" s="12" t="s">
        <v>363</v>
      </c>
      <c r="S222" s="12">
        <v>4</v>
      </c>
      <c r="T222" s="12">
        <v>2025</v>
      </c>
      <c r="U222" s="12" t="s">
        <v>29529</v>
      </c>
      <c r="V222" s="15">
        <v>39.700000000000003</v>
      </c>
      <c r="W222" s="15">
        <v>-74.98</v>
      </c>
    </row>
    <row r="223" spans="1:23" x14ac:dyDescent="0.2">
      <c r="A223" s="9">
        <v>66287</v>
      </c>
      <c r="B223" s="10" t="s">
        <v>29891</v>
      </c>
      <c r="C223" s="9">
        <v>67589</v>
      </c>
      <c r="D223" s="10" t="s">
        <v>29892</v>
      </c>
      <c r="E223" s="11" t="s">
        <v>37</v>
      </c>
      <c r="F223" s="11" t="s">
        <v>37</v>
      </c>
      <c r="G223" s="12" t="s">
        <v>238</v>
      </c>
      <c r="H223" s="12" t="s">
        <v>1674</v>
      </c>
      <c r="I223" s="12" t="s">
        <v>240</v>
      </c>
      <c r="J223" s="10" t="s">
        <v>139</v>
      </c>
      <c r="K223" s="13" t="s">
        <v>29893</v>
      </c>
      <c r="L223" s="13" t="s">
        <v>1</v>
      </c>
      <c r="M223" s="14">
        <v>4.3</v>
      </c>
      <c r="N223" s="14">
        <v>4.3</v>
      </c>
      <c r="O223" s="14">
        <v>4.3</v>
      </c>
      <c r="P223" s="10" t="s">
        <v>361</v>
      </c>
      <c r="Q223" s="12" t="s">
        <v>362</v>
      </c>
      <c r="R223" s="12" t="s">
        <v>363</v>
      </c>
      <c r="S223" s="12">
        <v>4</v>
      </c>
      <c r="T223" s="12">
        <v>2025</v>
      </c>
      <c r="U223" s="12" t="s">
        <v>29551</v>
      </c>
      <c r="V223" s="15">
        <v>42.680833</v>
      </c>
      <c r="W223" s="15">
        <v>-78.952500000000001</v>
      </c>
    </row>
    <row r="224" spans="1:23" x14ac:dyDescent="0.2">
      <c r="A224" s="9">
        <v>66287</v>
      </c>
      <c r="B224" s="10" t="s">
        <v>29891</v>
      </c>
      <c r="C224" s="9">
        <v>67590</v>
      </c>
      <c r="D224" s="10" t="s">
        <v>29894</v>
      </c>
      <c r="E224" s="11" t="s">
        <v>37</v>
      </c>
      <c r="F224" s="11" t="s">
        <v>37</v>
      </c>
      <c r="G224" s="12" t="s">
        <v>238</v>
      </c>
      <c r="H224" s="12" t="s">
        <v>1674</v>
      </c>
      <c r="I224" s="12" t="s">
        <v>240</v>
      </c>
      <c r="J224" s="10" t="s">
        <v>139</v>
      </c>
      <c r="K224" s="13" t="s">
        <v>29895</v>
      </c>
      <c r="L224" s="13" t="s">
        <v>1</v>
      </c>
      <c r="M224" s="14">
        <v>4</v>
      </c>
      <c r="N224" s="14">
        <v>4</v>
      </c>
      <c r="O224" s="14">
        <v>4</v>
      </c>
      <c r="P224" s="10" t="s">
        <v>361</v>
      </c>
      <c r="Q224" s="12" t="s">
        <v>362</v>
      </c>
      <c r="R224" s="12" t="s">
        <v>363</v>
      </c>
      <c r="S224" s="12">
        <v>4</v>
      </c>
      <c r="T224" s="12">
        <v>2025</v>
      </c>
      <c r="U224" s="12" t="s">
        <v>29551</v>
      </c>
      <c r="V224" s="15">
        <v>42.678610999999997</v>
      </c>
      <c r="W224" s="15">
        <v>-78.954170000000005</v>
      </c>
    </row>
    <row r="225" spans="1:23" x14ac:dyDescent="0.2">
      <c r="A225" s="9">
        <v>66279</v>
      </c>
      <c r="B225" s="10" t="s">
        <v>29896</v>
      </c>
      <c r="C225" s="9">
        <v>67591</v>
      </c>
      <c r="D225" s="10" t="s">
        <v>29897</v>
      </c>
      <c r="E225" s="11" t="s">
        <v>37</v>
      </c>
      <c r="F225" s="11" t="s">
        <v>37</v>
      </c>
      <c r="G225" s="12" t="s">
        <v>398</v>
      </c>
      <c r="H225" s="12" t="s">
        <v>167</v>
      </c>
      <c r="I225" s="12" t="s">
        <v>2678</v>
      </c>
      <c r="J225" s="10" t="s">
        <v>139</v>
      </c>
      <c r="K225" s="13" t="s">
        <v>29898</v>
      </c>
      <c r="L225" s="13" t="s">
        <v>1</v>
      </c>
      <c r="M225" s="14">
        <v>3</v>
      </c>
      <c r="N225" s="14">
        <v>3</v>
      </c>
      <c r="O225" s="14">
        <v>3</v>
      </c>
      <c r="P225" s="10" t="s">
        <v>361</v>
      </c>
      <c r="Q225" s="12" t="s">
        <v>362</v>
      </c>
      <c r="R225" s="12" t="s">
        <v>363</v>
      </c>
      <c r="S225" s="12">
        <v>4</v>
      </c>
      <c r="T225" s="12">
        <v>2025</v>
      </c>
      <c r="U225" s="12" t="s">
        <v>29532</v>
      </c>
      <c r="V225" s="15">
        <v>36.789704</v>
      </c>
      <c r="W225" s="15">
        <v>-114.1375</v>
      </c>
    </row>
    <row r="226" spans="1:23" x14ac:dyDescent="0.2">
      <c r="A226" s="9">
        <v>66321</v>
      </c>
      <c r="B226" s="10" t="s">
        <v>29899</v>
      </c>
      <c r="C226" s="9">
        <v>67679</v>
      </c>
      <c r="D226" s="10" t="s">
        <v>29900</v>
      </c>
      <c r="E226" s="11" t="s">
        <v>37</v>
      </c>
      <c r="F226" s="11" t="s">
        <v>37</v>
      </c>
      <c r="G226" s="12" t="s">
        <v>238</v>
      </c>
      <c r="H226" s="12" t="s">
        <v>1599</v>
      </c>
      <c r="I226" s="12" t="s">
        <v>240</v>
      </c>
      <c r="J226" s="10" t="s">
        <v>139</v>
      </c>
      <c r="K226" s="13" t="s">
        <v>29901</v>
      </c>
      <c r="L226" s="13" t="s">
        <v>1</v>
      </c>
      <c r="M226" s="14">
        <v>5</v>
      </c>
      <c r="N226" s="14">
        <v>5</v>
      </c>
      <c r="O226" s="14">
        <v>5</v>
      </c>
      <c r="P226" s="10" t="s">
        <v>361</v>
      </c>
      <c r="Q226" s="12" t="s">
        <v>362</v>
      </c>
      <c r="R226" s="12" t="s">
        <v>363</v>
      </c>
      <c r="S226" s="12">
        <v>4</v>
      </c>
      <c r="T226" s="12">
        <v>2025</v>
      </c>
      <c r="U226" s="12" t="s">
        <v>29532</v>
      </c>
      <c r="V226" s="15">
        <v>42.965485000000001</v>
      </c>
      <c r="W226" s="15">
        <v>-74.379450000000006</v>
      </c>
    </row>
    <row r="227" spans="1:23" x14ac:dyDescent="0.2">
      <c r="A227" s="9">
        <v>65535</v>
      </c>
      <c r="B227" s="10" t="s">
        <v>28710</v>
      </c>
      <c r="C227" s="9">
        <v>67683</v>
      </c>
      <c r="D227" s="10" t="s">
        <v>29902</v>
      </c>
      <c r="E227" s="11" t="s">
        <v>37</v>
      </c>
      <c r="F227" s="11" t="s">
        <v>37</v>
      </c>
      <c r="G227" s="12" t="s">
        <v>467</v>
      </c>
      <c r="H227" s="12" t="s">
        <v>6442</v>
      </c>
      <c r="I227" s="12" t="s">
        <v>168</v>
      </c>
      <c r="J227" s="10" t="s">
        <v>139</v>
      </c>
      <c r="K227" s="13" t="s">
        <v>29903</v>
      </c>
      <c r="L227" s="13" t="s">
        <v>1</v>
      </c>
      <c r="M227" s="14">
        <v>4.3</v>
      </c>
      <c r="N227" s="14">
        <v>4.3</v>
      </c>
      <c r="O227" s="14">
        <v>4.3</v>
      </c>
      <c r="P227" s="10" t="s">
        <v>361</v>
      </c>
      <c r="Q227" s="12" t="s">
        <v>362</v>
      </c>
      <c r="R227" s="12" t="s">
        <v>363</v>
      </c>
      <c r="S227" s="12">
        <v>4</v>
      </c>
      <c r="T227" s="12">
        <v>2025</v>
      </c>
      <c r="U227" s="12" t="s">
        <v>29529</v>
      </c>
      <c r="V227" s="15">
        <v>42.039337000000003</v>
      </c>
      <c r="W227" s="15">
        <v>-88.42313</v>
      </c>
    </row>
    <row r="228" spans="1:23" x14ac:dyDescent="0.2">
      <c r="A228" s="9">
        <v>65535</v>
      </c>
      <c r="B228" s="10" t="s">
        <v>28710</v>
      </c>
      <c r="C228" s="9">
        <v>67687</v>
      </c>
      <c r="D228" s="10" t="s">
        <v>29904</v>
      </c>
      <c r="E228" s="11" t="s">
        <v>37</v>
      </c>
      <c r="F228" s="11" t="s">
        <v>37</v>
      </c>
      <c r="G228" s="12" t="s">
        <v>467</v>
      </c>
      <c r="H228" s="12" t="s">
        <v>10147</v>
      </c>
      <c r="I228" s="12" t="s">
        <v>168</v>
      </c>
      <c r="J228" s="10" t="s">
        <v>139</v>
      </c>
      <c r="K228" s="13" t="s">
        <v>29905</v>
      </c>
      <c r="L228" s="13" t="s">
        <v>1</v>
      </c>
      <c r="M228" s="14">
        <v>2</v>
      </c>
      <c r="N228" s="14">
        <v>2</v>
      </c>
      <c r="O228" s="14">
        <v>2</v>
      </c>
      <c r="P228" s="10" t="s">
        <v>361</v>
      </c>
      <c r="Q228" s="12" t="s">
        <v>362</v>
      </c>
      <c r="R228" s="12" t="s">
        <v>363</v>
      </c>
      <c r="S228" s="12">
        <v>4</v>
      </c>
      <c r="T228" s="12">
        <v>2025</v>
      </c>
      <c r="U228" s="12" t="s">
        <v>29551</v>
      </c>
      <c r="V228" s="15">
        <v>42.215173</v>
      </c>
      <c r="W228" s="15">
        <v>-89.481129999999993</v>
      </c>
    </row>
    <row r="229" spans="1:23" x14ac:dyDescent="0.2">
      <c r="A229" s="9">
        <v>56215</v>
      </c>
      <c r="B229" s="10" t="s">
        <v>9616</v>
      </c>
      <c r="C229" s="9">
        <v>67700</v>
      </c>
      <c r="D229" s="10" t="s">
        <v>29906</v>
      </c>
      <c r="E229" s="11" t="s">
        <v>37</v>
      </c>
      <c r="F229" s="11" t="s">
        <v>37</v>
      </c>
      <c r="G229" s="12" t="s">
        <v>92</v>
      </c>
      <c r="H229" s="12" t="s">
        <v>4167</v>
      </c>
      <c r="I229" s="12" t="s">
        <v>584</v>
      </c>
      <c r="J229" s="10" t="s">
        <v>139</v>
      </c>
      <c r="K229" s="13" t="s">
        <v>56</v>
      </c>
      <c r="L229" s="13" t="s">
        <v>1</v>
      </c>
      <c r="M229" s="14">
        <v>243</v>
      </c>
      <c r="N229" s="14">
        <v>243</v>
      </c>
      <c r="O229" s="14">
        <v>243</v>
      </c>
      <c r="P229" s="10" t="s">
        <v>52</v>
      </c>
      <c r="Q229" s="12" t="s">
        <v>53</v>
      </c>
      <c r="R229" s="12" t="s">
        <v>54</v>
      </c>
      <c r="S229" s="12">
        <v>4</v>
      </c>
      <c r="T229" s="12">
        <v>2025</v>
      </c>
      <c r="U229" s="12" t="s">
        <v>29529</v>
      </c>
      <c r="V229" s="15">
        <v>28.896781000000001</v>
      </c>
      <c r="W229" s="15">
        <v>-95.865179999999995</v>
      </c>
    </row>
    <row r="230" spans="1:23" x14ac:dyDescent="0.2">
      <c r="A230" s="9">
        <v>66348</v>
      </c>
      <c r="B230" s="10" t="s">
        <v>29907</v>
      </c>
      <c r="C230" s="9">
        <v>67734</v>
      </c>
      <c r="D230" s="10" t="s">
        <v>29908</v>
      </c>
      <c r="E230" s="11" t="s">
        <v>37</v>
      </c>
      <c r="F230" s="11" t="s">
        <v>37</v>
      </c>
      <c r="G230" s="12" t="s">
        <v>398</v>
      </c>
      <c r="H230" s="12" t="s">
        <v>167</v>
      </c>
      <c r="I230" s="12" t="s">
        <v>138</v>
      </c>
      <c r="J230" s="10" t="s">
        <v>139</v>
      </c>
      <c r="K230" s="13" t="s">
        <v>29909</v>
      </c>
      <c r="L230" s="13" t="s">
        <v>1</v>
      </c>
      <c r="M230" s="14">
        <v>200</v>
      </c>
      <c r="N230" s="14">
        <v>200</v>
      </c>
      <c r="O230" s="14">
        <v>200</v>
      </c>
      <c r="P230" s="10" t="s">
        <v>357</v>
      </c>
      <c r="Q230" s="12" t="s">
        <v>358</v>
      </c>
      <c r="R230" s="12" t="s">
        <v>359</v>
      </c>
      <c r="S230" s="12">
        <v>4</v>
      </c>
      <c r="T230" s="12">
        <v>2025</v>
      </c>
      <c r="U230" s="12" t="s">
        <v>29551</v>
      </c>
      <c r="V230" s="15">
        <v>35.633135000000003</v>
      </c>
      <c r="W230" s="15">
        <v>-115.3442</v>
      </c>
    </row>
    <row r="231" spans="1:23" x14ac:dyDescent="0.2">
      <c r="A231" s="9">
        <v>66346</v>
      </c>
      <c r="B231" s="10" t="s">
        <v>29910</v>
      </c>
      <c r="C231" s="9">
        <v>67736</v>
      </c>
      <c r="D231" s="10" t="s">
        <v>29911</v>
      </c>
      <c r="E231" s="11" t="s">
        <v>37</v>
      </c>
      <c r="F231" s="11" t="s">
        <v>37</v>
      </c>
      <c r="G231" s="12" t="s">
        <v>398</v>
      </c>
      <c r="H231" s="12" t="s">
        <v>167</v>
      </c>
      <c r="I231" s="12" t="s">
        <v>138</v>
      </c>
      <c r="J231" s="10" t="s">
        <v>139</v>
      </c>
      <c r="K231" s="13" t="s">
        <v>1939</v>
      </c>
      <c r="L231" s="13" t="s">
        <v>1</v>
      </c>
      <c r="M231" s="14">
        <v>60</v>
      </c>
      <c r="N231" s="14">
        <v>60</v>
      </c>
      <c r="O231" s="14">
        <v>60</v>
      </c>
      <c r="P231" s="10" t="s">
        <v>357</v>
      </c>
      <c r="Q231" s="12" t="s">
        <v>358</v>
      </c>
      <c r="R231" s="12" t="s">
        <v>359</v>
      </c>
      <c r="S231" s="12">
        <v>4</v>
      </c>
      <c r="T231" s="12">
        <v>2025</v>
      </c>
      <c r="U231" s="12" t="s">
        <v>29551</v>
      </c>
      <c r="V231" s="15">
        <v>35.831083999999997</v>
      </c>
      <c r="W231" s="15">
        <v>-114.9924</v>
      </c>
    </row>
    <row r="232" spans="1:23" x14ac:dyDescent="0.2">
      <c r="A232" s="9">
        <v>66346</v>
      </c>
      <c r="B232" s="10" t="s">
        <v>29910</v>
      </c>
      <c r="C232" s="9">
        <v>67736</v>
      </c>
      <c r="D232" s="10" t="s">
        <v>29911</v>
      </c>
      <c r="E232" s="11" t="s">
        <v>37</v>
      </c>
      <c r="F232" s="11" t="s">
        <v>37</v>
      </c>
      <c r="G232" s="12" t="s">
        <v>398</v>
      </c>
      <c r="H232" s="12" t="s">
        <v>167</v>
      </c>
      <c r="I232" s="12" t="s">
        <v>138</v>
      </c>
      <c r="J232" s="10" t="s">
        <v>139</v>
      </c>
      <c r="K232" s="13" t="s">
        <v>29912</v>
      </c>
      <c r="L232" s="13" t="s">
        <v>1</v>
      </c>
      <c r="M232" s="14">
        <v>109</v>
      </c>
      <c r="N232" s="14">
        <v>109</v>
      </c>
      <c r="O232" s="14">
        <v>109</v>
      </c>
      <c r="P232" s="10" t="s">
        <v>357</v>
      </c>
      <c r="Q232" s="12" t="s">
        <v>358</v>
      </c>
      <c r="R232" s="12" t="s">
        <v>359</v>
      </c>
      <c r="S232" s="12">
        <v>4</v>
      </c>
      <c r="T232" s="12">
        <v>2025</v>
      </c>
      <c r="U232" s="12" t="s">
        <v>29551</v>
      </c>
      <c r="V232" s="15">
        <v>35.831083999999997</v>
      </c>
      <c r="W232" s="15">
        <v>-114.9924</v>
      </c>
    </row>
    <row r="233" spans="1:23" x14ac:dyDescent="0.2">
      <c r="A233" s="9">
        <v>66346</v>
      </c>
      <c r="B233" s="10" t="s">
        <v>29910</v>
      </c>
      <c r="C233" s="9">
        <v>67736</v>
      </c>
      <c r="D233" s="10" t="s">
        <v>29911</v>
      </c>
      <c r="E233" s="11" t="s">
        <v>37</v>
      </c>
      <c r="F233" s="11" t="s">
        <v>37</v>
      </c>
      <c r="G233" s="12" t="s">
        <v>398</v>
      </c>
      <c r="H233" s="12" t="s">
        <v>167</v>
      </c>
      <c r="I233" s="12" t="s">
        <v>138</v>
      </c>
      <c r="J233" s="10" t="s">
        <v>139</v>
      </c>
      <c r="K233" s="13" t="s">
        <v>29913</v>
      </c>
      <c r="L233" s="13" t="s">
        <v>1</v>
      </c>
      <c r="M233" s="14">
        <v>110</v>
      </c>
      <c r="N233" s="14">
        <v>110</v>
      </c>
      <c r="O233" s="14">
        <v>110</v>
      </c>
      <c r="P233" s="10" t="s">
        <v>357</v>
      </c>
      <c r="Q233" s="12" t="s">
        <v>358</v>
      </c>
      <c r="R233" s="12" t="s">
        <v>359</v>
      </c>
      <c r="S233" s="12">
        <v>4</v>
      </c>
      <c r="T233" s="12">
        <v>2025</v>
      </c>
      <c r="U233" s="12" t="s">
        <v>29551</v>
      </c>
      <c r="V233" s="15">
        <v>35.831083999999997</v>
      </c>
      <c r="W233" s="15">
        <v>-114.9924</v>
      </c>
    </row>
    <row r="234" spans="1:23" x14ac:dyDescent="0.2">
      <c r="A234" s="9">
        <v>66352</v>
      </c>
      <c r="B234" s="10" t="s">
        <v>29914</v>
      </c>
      <c r="C234" s="9">
        <v>67737</v>
      </c>
      <c r="D234" s="10" t="s">
        <v>29915</v>
      </c>
      <c r="E234" s="11" t="s">
        <v>37</v>
      </c>
      <c r="F234" s="11" t="s">
        <v>37</v>
      </c>
      <c r="G234" s="12" t="s">
        <v>92</v>
      </c>
      <c r="H234" s="12" t="s">
        <v>5429</v>
      </c>
      <c r="I234" s="12" t="s">
        <v>584</v>
      </c>
      <c r="J234" s="10" t="s">
        <v>139</v>
      </c>
      <c r="K234" s="13" t="s">
        <v>29916</v>
      </c>
      <c r="L234" s="13" t="s">
        <v>1</v>
      </c>
      <c r="M234" s="14">
        <v>304</v>
      </c>
      <c r="N234" s="14">
        <v>304</v>
      </c>
      <c r="O234" s="14">
        <v>304</v>
      </c>
      <c r="P234" s="10" t="s">
        <v>357</v>
      </c>
      <c r="Q234" s="12" t="s">
        <v>358</v>
      </c>
      <c r="R234" s="12" t="s">
        <v>359</v>
      </c>
      <c r="S234" s="12">
        <v>4</v>
      </c>
      <c r="T234" s="12">
        <v>2025</v>
      </c>
      <c r="U234" s="12" t="s">
        <v>29551</v>
      </c>
      <c r="V234" s="15">
        <v>29.455660000000002</v>
      </c>
      <c r="W234" s="15">
        <v>-95.310010000000005</v>
      </c>
    </row>
    <row r="235" spans="1:23" x14ac:dyDescent="0.2">
      <c r="A235" s="9">
        <v>66405</v>
      </c>
      <c r="B235" s="10" t="s">
        <v>29917</v>
      </c>
      <c r="C235" s="9">
        <v>67828</v>
      </c>
      <c r="D235" s="10" t="s">
        <v>29918</v>
      </c>
      <c r="E235" s="11" t="s">
        <v>37</v>
      </c>
      <c r="F235" s="11" t="s">
        <v>37</v>
      </c>
      <c r="G235" s="12" t="s">
        <v>80</v>
      </c>
      <c r="H235" s="12" t="s">
        <v>602</v>
      </c>
      <c r="I235" s="12" t="s">
        <v>138</v>
      </c>
      <c r="J235" s="10" t="s">
        <v>139</v>
      </c>
      <c r="K235" s="13" t="s">
        <v>29919</v>
      </c>
      <c r="L235" s="13" t="s">
        <v>1</v>
      </c>
      <c r="M235" s="14">
        <v>25</v>
      </c>
      <c r="N235" s="14">
        <v>25</v>
      </c>
      <c r="O235" s="14">
        <v>25</v>
      </c>
      <c r="P235" s="10" t="s">
        <v>357</v>
      </c>
      <c r="Q235" s="12" t="s">
        <v>358</v>
      </c>
      <c r="R235" s="12" t="s">
        <v>359</v>
      </c>
      <c r="S235" s="12">
        <v>4</v>
      </c>
      <c r="T235" s="12">
        <v>2025</v>
      </c>
      <c r="U235" s="12" t="s">
        <v>29529</v>
      </c>
      <c r="V235" s="15">
        <v>36.008507000000002</v>
      </c>
      <c r="W235" s="15">
        <v>-117.8141</v>
      </c>
    </row>
    <row r="236" spans="1:23" x14ac:dyDescent="0.2">
      <c r="A236" s="9">
        <v>66406</v>
      </c>
      <c r="B236" s="10" t="s">
        <v>29920</v>
      </c>
      <c r="C236" s="9">
        <v>67829</v>
      </c>
      <c r="D236" s="10" t="s">
        <v>29921</v>
      </c>
      <c r="E236" s="11" t="s">
        <v>37</v>
      </c>
      <c r="F236" s="11" t="s">
        <v>37</v>
      </c>
      <c r="G236" s="12" t="s">
        <v>80</v>
      </c>
      <c r="H236" s="12" t="s">
        <v>602</v>
      </c>
      <c r="I236" s="12" t="s">
        <v>138</v>
      </c>
      <c r="J236" s="10" t="s">
        <v>139</v>
      </c>
      <c r="K236" s="13" t="s">
        <v>29922</v>
      </c>
      <c r="L236" s="13" t="s">
        <v>1</v>
      </c>
      <c r="M236" s="14">
        <v>20</v>
      </c>
      <c r="N236" s="14">
        <v>20</v>
      </c>
      <c r="O236" s="14">
        <v>20</v>
      </c>
      <c r="P236" s="10" t="s">
        <v>357</v>
      </c>
      <c r="Q236" s="12" t="s">
        <v>358</v>
      </c>
      <c r="R236" s="12" t="s">
        <v>359</v>
      </c>
      <c r="S236" s="12">
        <v>4</v>
      </c>
      <c r="T236" s="12">
        <v>2025</v>
      </c>
      <c r="U236" s="12" t="s">
        <v>29529</v>
      </c>
      <c r="V236" s="15">
        <v>36.008800000000001</v>
      </c>
      <c r="W236" s="15">
        <v>-117.81480000000001</v>
      </c>
    </row>
    <row r="237" spans="1:23" x14ac:dyDescent="0.2">
      <c r="A237" s="9">
        <v>66413</v>
      </c>
      <c r="B237" s="10" t="s">
        <v>29923</v>
      </c>
      <c r="C237" s="9">
        <v>67837</v>
      </c>
      <c r="D237" s="10" t="s">
        <v>29924</v>
      </c>
      <c r="E237" s="11" t="s">
        <v>37</v>
      </c>
      <c r="F237" s="11" t="s">
        <v>37</v>
      </c>
      <c r="G237" s="12" t="s">
        <v>92</v>
      </c>
      <c r="H237" s="12" t="s">
        <v>4114</v>
      </c>
      <c r="I237" s="12" t="s">
        <v>584</v>
      </c>
      <c r="J237" s="10" t="s">
        <v>139</v>
      </c>
      <c r="K237" s="13" t="s">
        <v>29925</v>
      </c>
      <c r="L237" s="13" t="s">
        <v>1</v>
      </c>
      <c r="M237" s="14">
        <v>255.2</v>
      </c>
      <c r="N237" s="14">
        <v>255.2</v>
      </c>
      <c r="O237" s="14">
        <v>255.2</v>
      </c>
      <c r="P237" s="10" t="s">
        <v>361</v>
      </c>
      <c r="Q237" s="12" t="s">
        <v>362</v>
      </c>
      <c r="R237" s="12" t="s">
        <v>363</v>
      </c>
      <c r="S237" s="12">
        <v>4</v>
      </c>
      <c r="T237" s="12">
        <v>2025</v>
      </c>
      <c r="U237" s="12" t="s">
        <v>29551</v>
      </c>
      <c r="V237" s="15">
        <v>28.628</v>
      </c>
      <c r="W237" s="15">
        <v>-97.724000000000004</v>
      </c>
    </row>
    <row r="238" spans="1:23" x14ac:dyDescent="0.2">
      <c r="A238" s="9">
        <v>60025</v>
      </c>
      <c r="B238" s="10" t="s">
        <v>9502</v>
      </c>
      <c r="C238" s="9">
        <v>67847</v>
      </c>
      <c r="D238" s="10" t="s">
        <v>29926</v>
      </c>
      <c r="E238" s="11" t="s">
        <v>37</v>
      </c>
      <c r="F238" s="11" t="s">
        <v>37</v>
      </c>
      <c r="G238" s="12" t="s">
        <v>1220</v>
      </c>
      <c r="H238" s="12" t="s">
        <v>1892</v>
      </c>
      <c r="I238" s="12" t="s">
        <v>850</v>
      </c>
      <c r="J238" s="10" t="s">
        <v>139</v>
      </c>
      <c r="K238" s="13" t="s">
        <v>29334</v>
      </c>
      <c r="L238" s="13" t="s">
        <v>1</v>
      </c>
      <c r="M238" s="14">
        <v>58.8</v>
      </c>
      <c r="N238" s="14">
        <v>58.8</v>
      </c>
      <c r="O238" s="14">
        <v>58.8</v>
      </c>
      <c r="P238" s="10" t="s">
        <v>52</v>
      </c>
      <c r="Q238" s="12" t="s">
        <v>53</v>
      </c>
      <c r="R238" s="12" t="s">
        <v>54</v>
      </c>
      <c r="S238" s="12">
        <v>4</v>
      </c>
      <c r="T238" s="12">
        <v>2025</v>
      </c>
      <c r="U238" s="12" t="s">
        <v>29529</v>
      </c>
      <c r="V238" s="15">
        <v>45.146585999999999</v>
      </c>
      <c r="W238" s="15">
        <v>-69.868139999999997</v>
      </c>
    </row>
    <row r="239" spans="1:23" x14ac:dyDescent="0.2">
      <c r="A239" s="9">
        <v>66445</v>
      </c>
      <c r="B239" s="10" t="s">
        <v>28919</v>
      </c>
      <c r="C239" s="9">
        <v>67882</v>
      </c>
      <c r="D239" s="10" t="s">
        <v>28922</v>
      </c>
      <c r="E239" s="11" t="s">
        <v>37</v>
      </c>
      <c r="F239" s="11" t="s">
        <v>37</v>
      </c>
      <c r="G239" s="12" t="s">
        <v>238</v>
      </c>
      <c r="H239" s="12" t="s">
        <v>2783</v>
      </c>
      <c r="I239" s="12" t="s">
        <v>240</v>
      </c>
      <c r="J239" s="10" t="s">
        <v>139</v>
      </c>
      <c r="K239" s="13" t="s">
        <v>29927</v>
      </c>
      <c r="L239" s="13" t="s">
        <v>1</v>
      </c>
      <c r="M239" s="14">
        <v>5</v>
      </c>
      <c r="N239" s="14">
        <v>5</v>
      </c>
      <c r="O239" s="14">
        <v>5</v>
      </c>
      <c r="P239" s="10" t="s">
        <v>357</v>
      </c>
      <c r="Q239" s="12" t="s">
        <v>358</v>
      </c>
      <c r="R239" s="12" t="s">
        <v>359</v>
      </c>
      <c r="S239" s="12">
        <v>4</v>
      </c>
      <c r="T239" s="12">
        <v>2025</v>
      </c>
      <c r="U239" s="12" t="s">
        <v>29529</v>
      </c>
      <c r="V239" s="15">
        <v>40.555338999999996</v>
      </c>
      <c r="W239" s="15">
        <v>-74.2149</v>
      </c>
    </row>
    <row r="240" spans="1:23" x14ac:dyDescent="0.2">
      <c r="A240" s="9">
        <v>62836</v>
      </c>
      <c r="B240" s="10" t="s">
        <v>15968</v>
      </c>
      <c r="C240" s="9">
        <v>67901</v>
      </c>
      <c r="D240" s="10" t="s">
        <v>29928</v>
      </c>
      <c r="E240" s="11" t="s">
        <v>37</v>
      </c>
      <c r="F240" s="11" t="s">
        <v>37</v>
      </c>
      <c r="G240" s="12" t="s">
        <v>871</v>
      </c>
      <c r="H240" s="12" t="s">
        <v>2000</v>
      </c>
      <c r="I240" s="12" t="s">
        <v>850</v>
      </c>
      <c r="J240" s="10" t="s">
        <v>139</v>
      </c>
      <c r="K240" s="13" t="s">
        <v>29929</v>
      </c>
      <c r="L240" s="13" t="s">
        <v>1</v>
      </c>
      <c r="M240" s="14">
        <v>0.9</v>
      </c>
      <c r="N240" s="14">
        <v>0.9</v>
      </c>
      <c r="O240" s="14">
        <v>0.9</v>
      </c>
      <c r="P240" s="10" t="s">
        <v>361</v>
      </c>
      <c r="Q240" s="12" t="s">
        <v>362</v>
      </c>
      <c r="R240" s="12" t="s">
        <v>363</v>
      </c>
      <c r="S240" s="12">
        <v>4</v>
      </c>
      <c r="T240" s="12">
        <v>2025</v>
      </c>
      <c r="U240" s="12" t="s">
        <v>29532</v>
      </c>
      <c r="V240" s="15">
        <v>42.421787000000002</v>
      </c>
      <c r="W240" s="15">
        <v>-73.292500000000004</v>
      </c>
    </row>
    <row r="241" spans="1:23" x14ac:dyDescent="0.2">
      <c r="A241" s="9">
        <v>66516</v>
      </c>
      <c r="B241" s="10" t="s">
        <v>29930</v>
      </c>
      <c r="C241" s="9">
        <v>67962</v>
      </c>
      <c r="D241" s="10" t="s">
        <v>29931</v>
      </c>
      <c r="E241" s="11" t="s">
        <v>37</v>
      </c>
      <c r="F241" s="11" t="s">
        <v>37</v>
      </c>
      <c r="G241" s="12" t="s">
        <v>936</v>
      </c>
      <c r="H241" s="12" t="s">
        <v>4938</v>
      </c>
      <c r="I241" s="12" t="s">
        <v>168</v>
      </c>
      <c r="J241" s="10" t="s">
        <v>139</v>
      </c>
      <c r="K241" s="13" t="s">
        <v>29932</v>
      </c>
      <c r="L241" s="13" t="s">
        <v>1</v>
      </c>
      <c r="M241" s="14">
        <v>54.9</v>
      </c>
      <c r="N241" s="14">
        <v>54.9</v>
      </c>
      <c r="O241" s="14">
        <v>54.9</v>
      </c>
      <c r="P241" s="10" t="s">
        <v>52</v>
      </c>
      <c r="Q241" s="12" t="s">
        <v>53</v>
      </c>
      <c r="R241" s="12" t="s">
        <v>54</v>
      </c>
      <c r="S241" s="12">
        <v>4</v>
      </c>
      <c r="T241" s="12">
        <v>2025</v>
      </c>
      <c r="U241" s="12" t="s">
        <v>29529</v>
      </c>
      <c r="V241" s="15">
        <v>39.994497000000003</v>
      </c>
      <c r="W241" s="15">
        <v>-78.887420000000006</v>
      </c>
    </row>
    <row r="242" spans="1:23" x14ac:dyDescent="0.2">
      <c r="A242" s="9">
        <v>65076</v>
      </c>
      <c r="B242" s="10" t="s">
        <v>25811</v>
      </c>
      <c r="C242" s="9">
        <v>67963</v>
      </c>
      <c r="D242" s="10" t="s">
        <v>29933</v>
      </c>
      <c r="E242" s="11" t="s">
        <v>37</v>
      </c>
      <c r="F242" s="11" t="s">
        <v>37</v>
      </c>
      <c r="G242" s="12" t="s">
        <v>92</v>
      </c>
      <c r="H242" s="12" t="s">
        <v>20193</v>
      </c>
      <c r="I242" s="12" t="s">
        <v>584</v>
      </c>
      <c r="J242" s="10" t="s">
        <v>139</v>
      </c>
      <c r="K242" s="13" t="s">
        <v>29934</v>
      </c>
      <c r="L242" s="13" t="s">
        <v>1</v>
      </c>
      <c r="M242" s="14">
        <v>9.9</v>
      </c>
      <c r="N242" s="14">
        <v>9.9</v>
      </c>
      <c r="O242" s="14">
        <v>9.9</v>
      </c>
      <c r="P242" s="10" t="s">
        <v>357</v>
      </c>
      <c r="Q242" s="12" t="s">
        <v>358</v>
      </c>
      <c r="R242" s="12" t="s">
        <v>359</v>
      </c>
      <c r="S242" s="12">
        <v>4</v>
      </c>
      <c r="T242" s="12">
        <v>2025</v>
      </c>
      <c r="U242" s="12" t="s">
        <v>29551</v>
      </c>
      <c r="V242" s="15">
        <v>29.395209999999999</v>
      </c>
      <c r="W242" s="15">
        <v>-95.040769999999995</v>
      </c>
    </row>
    <row r="243" spans="1:23" x14ac:dyDescent="0.2">
      <c r="A243" s="9">
        <v>66529</v>
      </c>
      <c r="B243" s="10" t="s">
        <v>29935</v>
      </c>
      <c r="C243" s="9">
        <v>67980</v>
      </c>
      <c r="D243" s="10" t="s">
        <v>29935</v>
      </c>
      <c r="E243" s="11" t="s">
        <v>37</v>
      </c>
      <c r="F243" s="11" t="s">
        <v>37</v>
      </c>
      <c r="G243" s="12" t="s">
        <v>3154</v>
      </c>
      <c r="H243" s="12" t="s">
        <v>3175</v>
      </c>
      <c r="I243" s="12" t="s">
        <v>3176</v>
      </c>
      <c r="J243" s="10" t="s">
        <v>139</v>
      </c>
      <c r="K243" s="13" t="s">
        <v>29936</v>
      </c>
      <c r="L243" s="13" t="s">
        <v>1</v>
      </c>
      <c r="M243" s="14">
        <v>2</v>
      </c>
      <c r="N243" s="14">
        <v>2</v>
      </c>
      <c r="O243" s="14">
        <v>2</v>
      </c>
      <c r="P243" s="10" t="s">
        <v>361</v>
      </c>
      <c r="Q243" s="12" t="s">
        <v>362</v>
      </c>
      <c r="R243" s="12" t="s">
        <v>363</v>
      </c>
      <c r="S243" s="12">
        <v>4</v>
      </c>
      <c r="T243" s="12">
        <v>2025</v>
      </c>
      <c r="U243" s="12" t="s">
        <v>29551</v>
      </c>
      <c r="V243" s="15">
        <v>45.296464</v>
      </c>
      <c r="W243" s="15">
        <v>-122.51139999999999</v>
      </c>
    </row>
    <row r="244" spans="1:23" x14ac:dyDescent="0.2">
      <c r="A244" s="9">
        <v>66545</v>
      </c>
      <c r="B244" s="10" t="s">
        <v>29937</v>
      </c>
      <c r="C244" s="9">
        <v>68003</v>
      </c>
      <c r="D244" s="10" t="s">
        <v>29938</v>
      </c>
      <c r="E244" s="11" t="s">
        <v>37</v>
      </c>
      <c r="F244" s="11" t="s">
        <v>37</v>
      </c>
      <c r="G244" s="12" t="s">
        <v>238</v>
      </c>
      <c r="H244" s="12" t="s">
        <v>15846</v>
      </c>
      <c r="I244" s="12" t="s">
        <v>240</v>
      </c>
      <c r="J244" s="10" t="s">
        <v>139</v>
      </c>
      <c r="K244" s="13" t="s">
        <v>29939</v>
      </c>
      <c r="L244" s="13" t="s">
        <v>1</v>
      </c>
      <c r="M244" s="14">
        <v>3.5</v>
      </c>
      <c r="N244" s="14">
        <v>3.5</v>
      </c>
      <c r="O244" s="14">
        <v>3.5</v>
      </c>
      <c r="P244" s="10" t="s">
        <v>361</v>
      </c>
      <c r="Q244" s="12" t="s">
        <v>362</v>
      </c>
      <c r="R244" s="12" t="s">
        <v>363</v>
      </c>
      <c r="S244" s="12">
        <v>4</v>
      </c>
      <c r="T244" s="12">
        <v>2025</v>
      </c>
      <c r="U244" s="12" t="s">
        <v>29529</v>
      </c>
      <c r="V244" s="15">
        <v>42.173889000000003</v>
      </c>
      <c r="W244" s="15">
        <v>-76.738060000000004</v>
      </c>
    </row>
    <row r="245" spans="1:23" x14ac:dyDescent="0.2">
      <c r="A245" s="9">
        <v>66547</v>
      </c>
      <c r="B245" s="10" t="s">
        <v>29940</v>
      </c>
      <c r="C245" s="9">
        <v>68008</v>
      </c>
      <c r="D245" s="10" t="s">
        <v>29940</v>
      </c>
      <c r="E245" s="11" t="s">
        <v>37</v>
      </c>
      <c r="F245" s="11" t="s">
        <v>37</v>
      </c>
      <c r="G245" s="12" t="s">
        <v>238</v>
      </c>
      <c r="H245" s="12" t="s">
        <v>19726</v>
      </c>
      <c r="I245" s="12" t="s">
        <v>240</v>
      </c>
      <c r="J245" s="10" t="s">
        <v>139</v>
      </c>
      <c r="K245" s="13" t="s">
        <v>29941</v>
      </c>
      <c r="L245" s="13" t="s">
        <v>1</v>
      </c>
      <c r="M245" s="14">
        <v>5</v>
      </c>
      <c r="N245" s="14">
        <v>5</v>
      </c>
      <c r="O245" s="14">
        <v>5</v>
      </c>
      <c r="P245" s="10" t="s">
        <v>361</v>
      </c>
      <c r="Q245" s="12" t="s">
        <v>362</v>
      </c>
      <c r="R245" s="12" t="s">
        <v>363</v>
      </c>
      <c r="S245" s="12">
        <v>4</v>
      </c>
      <c r="T245" s="12">
        <v>2025</v>
      </c>
      <c r="U245" s="12" t="s">
        <v>29532</v>
      </c>
      <c r="V245" s="15">
        <v>42.330348000000001</v>
      </c>
      <c r="W245" s="15">
        <v>-76.832409999999996</v>
      </c>
    </row>
    <row r="246" spans="1:23" x14ac:dyDescent="0.2">
      <c r="A246" s="9">
        <v>66548</v>
      </c>
      <c r="B246" s="10" t="s">
        <v>29942</v>
      </c>
      <c r="C246" s="9">
        <v>68010</v>
      </c>
      <c r="D246" s="10" t="s">
        <v>29943</v>
      </c>
      <c r="E246" s="11" t="s">
        <v>37</v>
      </c>
      <c r="F246" s="11" t="s">
        <v>37</v>
      </c>
      <c r="G246" s="12" t="s">
        <v>238</v>
      </c>
      <c r="H246" s="12" t="s">
        <v>14966</v>
      </c>
      <c r="I246" s="12" t="s">
        <v>240</v>
      </c>
      <c r="J246" s="10" t="s">
        <v>139</v>
      </c>
      <c r="K246" s="13" t="s">
        <v>29944</v>
      </c>
      <c r="L246" s="13" t="s">
        <v>1</v>
      </c>
      <c r="M246" s="14">
        <v>5</v>
      </c>
      <c r="N246" s="14">
        <v>5</v>
      </c>
      <c r="O246" s="14">
        <v>5</v>
      </c>
      <c r="P246" s="10" t="s">
        <v>361</v>
      </c>
      <c r="Q246" s="12" t="s">
        <v>362</v>
      </c>
      <c r="R246" s="12" t="s">
        <v>363</v>
      </c>
      <c r="S246" s="12">
        <v>4</v>
      </c>
      <c r="T246" s="12">
        <v>2025</v>
      </c>
      <c r="U246" s="12" t="s">
        <v>29532</v>
      </c>
      <c r="V246" s="15">
        <v>42.200932999999999</v>
      </c>
      <c r="W246" s="15">
        <v>-75.978790000000004</v>
      </c>
    </row>
    <row r="247" spans="1:23" x14ac:dyDescent="0.2">
      <c r="A247" s="9">
        <v>66549</v>
      </c>
      <c r="B247" s="10" t="s">
        <v>29945</v>
      </c>
      <c r="C247" s="9">
        <v>68012</v>
      </c>
      <c r="D247" s="10" t="s">
        <v>29946</v>
      </c>
      <c r="E247" s="11" t="s">
        <v>37</v>
      </c>
      <c r="F247" s="11" t="s">
        <v>37</v>
      </c>
      <c r="G247" s="12" t="s">
        <v>80</v>
      </c>
      <c r="H247" s="12" t="s">
        <v>4031</v>
      </c>
      <c r="I247" s="12" t="s">
        <v>138</v>
      </c>
      <c r="J247" s="10" t="s">
        <v>139</v>
      </c>
      <c r="K247" s="13" t="s">
        <v>29947</v>
      </c>
      <c r="L247" s="13" t="s">
        <v>1</v>
      </c>
      <c r="M247" s="14">
        <v>99.7</v>
      </c>
      <c r="N247" s="14">
        <v>99.7</v>
      </c>
      <c r="O247" s="14">
        <v>99.7</v>
      </c>
      <c r="P247" s="10" t="s">
        <v>357</v>
      </c>
      <c r="Q247" s="12" t="s">
        <v>358</v>
      </c>
      <c r="R247" s="12" t="s">
        <v>359</v>
      </c>
      <c r="S247" s="12">
        <v>4</v>
      </c>
      <c r="T247" s="12">
        <v>2025</v>
      </c>
      <c r="U247" s="12" t="s">
        <v>29551</v>
      </c>
      <c r="V247" s="15">
        <v>35.006355999999997</v>
      </c>
      <c r="W247" s="15">
        <v>-120.4537</v>
      </c>
    </row>
    <row r="248" spans="1:23" x14ac:dyDescent="0.2">
      <c r="A248" s="9">
        <v>60059</v>
      </c>
      <c r="B248" s="10" t="s">
        <v>15693</v>
      </c>
      <c r="C248" s="9">
        <v>68018</v>
      </c>
      <c r="D248" s="10" t="s">
        <v>29948</v>
      </c>
      <c r="E248" s="11" t="s">
        <v>37</v>
      </c>
      <c r="F248" s="11" t="s">
        <v>37</v>
      </c>
      <c r="G248" s="12" t="s">
        <v>80</v>
      </c>
      <c r="H248" s="12" t="s">
        <v>517</v>
      </c>
      <c r="I248" s="12" t="s">
        <v>138</v>
      </c>
      <c r="J248" s="10" t="s">
        <v>139</v>
      </c>
      <c r="K248" s="13" t="s">
        <v>29949</v>
      </c>
      <c r="L248" s="13" t="s">
        <v>1</v>
      </c>
      <c r="M248" s="14">
        <v>3</v>
      </c>
      <c r="N248" s="14">
        <v>3</v>
      </c>
      <c r="O248" s="14">
        <v>3</v>
      </c>
      <c r="P248" s="10" t="s">
        <v>357</v>
      </c>
      <c r="Q248" s="12" t="s">
        <v>358</v>
      </c>
      <c r="R248" s="12" t="s">
        <v>359</v>
      </c>
      <c r="S248" s="12">
        <v>4</v>
      </c>
      <c r="T248" s="12">
        <v>2025</v>
      </c>
      <c r="U248" s="12" t="s">
        <v>29532</v>
      </c>
      <c r="V248" s="15">
        <v>36.989395999999999</v>
      </c>
      <c r="W248" s="15">
        <v>-120.8775</v>
      </c>
    </row>
    <row r="249" spans="1:23" x14ac:dyDescent="0.2">
      <c r="A249" s="9">
        <v>66561</v>
      </c>
      <c r="B249" s="10" t="s">
        <v>29950</v>
      </c>
      <c r="C249" s="9">
        <v>68037</v>
      </c>
      <c r="D249" s="10" t="s">
        <v>29951</v>
      </c>
      <c r="E249" s="11" t="s">
        <v>37</v>
      </c>
      <c r="F249" s="11" t="s">
        <v>37</v>
      </c>
      <c r="G249" s="12" t="s">
        <v>238</v>
      </c>
      <c r="H249" s="12" t="s">
        <v>2859</v>
      </c>
      <c r="I249" s="12" t="s">
        <v>240</v>
      </c>
      <c r="J249" s="10" t="s">
        <v>139</v>
      </c>
      <c r="K249" s="13" t="s">
        <v>29952</v>
      </c>
      <c r="L249" s="13" t="s">
        <v>1</v>
      </c>
      <c r="M249" s="14">
        <v>5</v>
      </c>
      <c r="N249" s="14">
        <v>5</v>
      </c>
      <c r="O249" s="14">
        <v>5</v>
      </c>
      <c r="P249" s="10" t="s">
        <v>361</v>
      </c>
      <c r="Q249" s="12" t="s">
        <v>362</v>
      </c>
      <c r="R249" s="12" t="s">
        <v>363</v>
      </c>
      <c r="S249" s="12">
        <v>4</v>
      </c>
      <c r="T249" s="12">
        <v>2025</v>
      </c>
      <c r="U249" s="12" t="s">
        <v>29529</v>
      </c>
      <c r="V249" s="15">
        <v>42.548056000000003</v>
      </c>
      <c r="W249" s="15">
        <v>-73.836110000000005</v>
      </c>
    </row>
    <row r="250" spans="1:23" x14ac:dyDescent="0.2">
      <c r="A250" s="9">
        <v>66576</v>
      </c>
      <c r="B250" s="10" t="s">
        <v>29953</v>
      </c>
      <c r="C250" s="9">
        <v>68065</v>
      </c>
      <c r="D250" s="10" t="s">
        <v>29954</v>
      </c>
      <c r="E250" s="11" t="s">
        <v>37</v>
      </c>
      <c r="F250" s="11" t="s">
        <v>37</v>
      </c>
      <c r="G250" s="12" t="s">
        <v>92</v>
      </c>
      <c r="H250" s="12" t="s">
        <v>11890</v>
      </c>
      <c r="I250" s="12" t="s">
        <v>584</v>
      </c>
      <c r="J250" s="10" t="s">
        <v>139</v>
      </c>
      <c r="K250" s="13" t="s">
        <v>29955</v>
      </c>
      <c r="L250" s="13" t="s">
        <v>1</v>
      </c>
      <c r="M250" s="14">
        <v>350</v>
      </c>
      <c r="N250" s="14">
        <v>350</v>
      </c>
      <c r="O250" s="14">
        <v>350</v>
      </c>
      <c r="P250" s="10" t="s">
        <v>361</v>
      </c>
      <c r="Q250" s="12" t="s">
        <v>362</v>
      </c>
      <c r="R250" s="12" t="s">
        <v>363</v>
      </c>
      <c r="S250" s="12">
        <v>4</v>
      </c>
      <c r="T250" s="12">
        <v>2025</v>
      </c>
      <c r="U250" s="12" t="s">
        <v>29551</v>
      </c>
      <c r="V250" s="15">
        <v>31.006</v>
      </c>
      <c r="W250" s="15">
        <v>-97.262</v>
      </c>
    </row>
    <row r="251" spans="1:23" x14ac:dyDescent="0.2">
      <c r="A251" s="9">
        <v>58468</v>
      </c>
      <c r="B251" s="10" t="s">
        <v>13818</v>
      </c>
      <c r="C251" s="9">
        <v>68077</v>
      </c>
      <c r="D251" s="10" t="s">
        <v>29956</v>
      </c>
      <c r="E251" s="11" t="s">
        <v>37</v>
      </c>
      <c r="F251" s="11" t="s">
        <v>37</v>
      </c>
      <c r="G251" s="12" t="s">
        <v>3614</v>
      </c>
      <c r="H251" s="12" t="s">
        <v>15750</v>
      </c>
      <c r="I251" s="12" t="s">
        <v>168</v>
      </c>
      <c r="J251" s="10" t="s">
        <v>139</v>
      </c>
      <c r="K251" s="13" t="s">
        <v>29957</v>
      </c>
      <c r="L251" s="13" t="s">
        <v>1</v>
      </c>
      <c r="M251" s="14">
        <v>20</v>
      </c>
      <c r="N251" s="14">
        <v>20</v>
      </c>
      <c r="O251" s="14">
        <v>20</v>
      </c>
      <c r="P251" s="10" t="s">
        <v>361</v>
      </c>
      <c r="Q251" s="12" t="s">
        <v>362</v>
      </c>
      <c r="R251" s="12" t="s">
        <v>363</v>
      </c>
      <c r="S251" s="12">
        <v>4</v>
      </c>
      <c r="T251" s="12">
        <v>2025</v>
      </c>
      <c r="U251" s="12" t="s">
        <v>29529</v>
      </c>
      <c r="V251" s="15">
        <v>37.535274999999999</v>
      </c>
      <c r="W251" s="15">
        <v>-77.82396</v>
      </c>
    </row>
    <row r="252" spans="1:23" x14ac:dyDescent="0.2">
      <c r="A252" s="9">
        <v>65869</v>
      </c>
      <c r="B252" s="10" t="s">
        <v>12056</v>
      </c>
      <c r="C252" s="9">
        <v>68123</v>
      </c>
      <c r="D252" s="10" t="s">
        <v>29958</v>
      </c>
      <c r="E252" s="11" t="s">
        <v>37</v>
      </c>
      <c r="F252" s="11" t="s">
        <v>37</v>
      </c>
      <c r="G252" s="12" t="s">
        <v>467</v>
      </c>
      <c r="H252" s="12" t="s">
        <v>6429</v>
      </c>
      <c r="I252" s="12" t="s">
        <v>168</v>
      </c>
      <c r="J252" s="10" t="s">
        <v>139</v>
      </c>
      <c r="K252" s="13" t="s">
        <v>29959</v>
      </c>
      <c r="L252" s="13" t="s">
        <v>1</v>
      </c>
      <c r="M252" s="14">
        <v>1.2</v>
      </c>
      <c r="N252" s="14">
        <v>1.2</v>
      </c>
      <c r="O252" s="14">
        <v>1.2</v>
      </c>
      <c r="P252" s="10" t="s">
        <v>361</v>
      </c>
      <c r="Q252" s="12" t="s">
        <v>362</v>
      </c>
      <c r="R252" s="12" t="s">
        <v>363</v>
      </c>
      <c r="S252" s="12">
        <v>4</v>
      </c>
      <c r="T252" s="12">
        <v>2025</v>
      </c>
      <c r="U252" s="12" t="s">
        <v>29529</v>
      </c>
      <c r="V252" s="15">
        <v>41.984507000000001</v>
      </c>
      <c r="W252" s="15">
        <v>-87.945869999999999</v>
      </c>
    </row>
    <row r="253" spans="1:23" x14ac:dyDescent="0.2">
      <c r="A253" s="9">
        <v>65869</v>
      </c>
      <c r="B253" s="10" t="s">
        <v>12056</v>
      </c>
      <c r="C253" s="9">
        <v>68139</v>
      </c>
      <c r="D253" s="10" t="s">
        <v>29960</v>
      </c>
      <c r="E253" s="11" t="s">
        <v>37</v>
      </c>
      <c r="F253" s="11" t="s">
        <v>37</v>
      </c>
      <c r="G253" s="12" t="s">
        <v>467</v>
      </c>
      <c r="H253" s="12" t="s">
        <v>1290</v>
      </c>
      <c r="I253" s="12" t="s">
        <v>168</v>
      </c>
      <c r="J253" s="10" t="s">
        <v>139</v>
      </c>
      <c r="K253" s="13" t="s">
        <v>29961</v>
      </c>
      <c r="L253" s="13" t="s">
        <v>1</v>
      </c>
      <c r="M253" s="14">
        <v>2</v>
      </c>
      <c r="N253" s="14">
        <v>2</v>
      </c>
      <c r="O253" s="14">
        <v>2</v>
      </c>
      <c r="P253" s="10" t="s">
        <v>361</v>
      </c>
      <c r="Q253" s="12" t="s">
        <v>362</v>
      </c>
      <c r="R253" s="12" t="s">
        <v>363</v>
      </c>
      <c r="S253" s="12">
        <v>4</v>
      </c>
      <c r="T253" s="12">
        <v>2025</v>
      </c>
      <c r="U253" s="12" t="s">
        <v>29529</v>
      </c>
      <c r="V253" s="15">
        <v>41.803083000000001</v>
      </c>
      <c r="W253" s="15">
        <v>-87.81935</v>
      </c>
    </row>
    <row r="254" spans="1:23" x14ac:dyDescent="0.2">
      <c r="A254" s="9">
        <v>65869</v>
      </c>
      <c r="B254" s="10" t="s">
        <v>12056</v>
      </c>
      <c r="C254" s="9">
        <v>68144</v>
      </c>
      <c r="D254" s="10" t="s">
        <v>29962</v>
      </c>
      <c r="E254" s="11" t="s">
        <v>37</v>
      </c>
      <c r="F254" s="11" t="s">
        <v>37</v>
      </c>
      <c r="G254" s="12" t="s">
        <v>467</v>
      </c>
      <c r="H254" s="12" t="s">
        <v>1290</v>
      </c>
      <c r="I254" s="12" t="s">
        <v>168</v>
      </c>
      <c r="J254" s="10" t="s">
        <v>139</v>
      </c>
      <c r="K254" s="13" t="s">
        <v>29963</v>
      </c>
      <c r="L254" s="13" t="s">
        <v>1</v>
      </c>
      <c r="M254" s="14">
        <v>2.5</v>
      </c>
      <c r="N254" s="14">
        <v>2.5</v>
      </c>
      <c r="O254" s="14">
        <v>2.5</v>
      </c>
      <c r="P254" s="10" t="s">
        <v>361</v>
      </c>
      <c r="Q254" s="12" t="s">
        <v>362</v>
      </c>
      <c r="R254" s="12" t="s">
        <v>363</v>
      </c>
      <c r="S254" s="12">
        <v>4</v>
      </c>
      <c r="T254" s="12">
        <v>2025</v>
      </c>
      <c r="U254" s="12" t="s">
        <v>29529</v>
      </c>
      <c r="V254" s="15">
        <v>41.929003999999999</v>
      </c>
      <c r="W254" s="15">
        <v>-87.917159999999996</v>
      </c>
    </row>
    <row r="255" spans="1:23" x14ac:dyDescent="0.2">
      <c r="A255" s="9">
        <v>64698</v>
      </c>
      <c r="B255" s="10" t="s">
        <v>24802</v>
      </c>
      <c r="C255" s="9">
        <v>68150</v>
      </c>
      <c r="D255" s="10" t="s">
        <v>29964</v>
      </c>
      <c r="E255" s="11" t="s">
        <v>37</v>
      </c>
      <c r="F255" s="11" t="s">
        <v>37</v>
      </c>
      <c r="G255" s="12" t="s">
        <v>80</v>
      </c>
      <c r="H255" s="12" t="s">
        <v>615</v>
      </c>
      <c r="I255" s="12" t="s">
        <v>138</v>
      </c>
      <c r="J255" s="10" t="s">
        <v>5318</v>
      </c>
      <c r="K255" s="13" t="s">
        <v>29965</v>
      </c>
      <c r="L255" s="13" t="s">
        <v>1</v>
      </c>
      <c r="M255" s="14">
        <v>1.2</v>
      </c>
      <c r="N255" s="14">
        <v>1.2</v>
      </c>
      <c r="O255" s="14">
        <v>1.2</v>
      </c>
      <c r="P255" s="10" t="s">
        <v>361</v>
      </c>
      <c r="Q255" s="12" t="s">
        <v>362</v>
      </c>
      <c r="R255" s="12" t="s">
        <v>363</v>
      </c>
      <c r="S255" s="12">
        <v>4</v>
      </c>
      <c r="T255" s="12">
        <v>2025</v>
      </c>
      <c r="U255" s="12" t="s">
        <v>29551</v>
      </c>
      <c r="V255" s="15">
        <v>35.259196000000003</v>
      </c>
      <c r="W255" s="15">
        <v>-118.8819</v>
      </c>
    </row>
    <row r="256" spans="1:23" x14ac:dyDescent="0.2">
      <c r="A256" s="9">
        <v>66776</v>
      </c>
      <c r="B256" s="10" t="s">
        <v>29966</v>
      </c>
      <c r="C256" s="9">
        <v>68412</v>
      </c>
      <c r="D256" s="10" t="s">
        <v>29967</v>
      </c>
      <c r="E256" s="11" t="s">
        <v>37</v>
      </c>
      <c r="F256" s="11" t="s">
        <v>37</v>
      </c>
      <c r="G256" s="12" t="s">
        <v>132</v>
      </c>
      <c r="H256" s="12" t="s">
        <v>2344</v>
      </c>
      <c r="I256" s="12" t="s">
        <v>134</v>
      </c>
      <c r="J256" s="10" t="s">
        <v>139</v>
      </c>
      <c r="K256" s="13" t="s">
        <v>29968</v>
      </c>
      <c r="L256" s="13" t="s">
        <v>1</v>
      </c>
      <c r="M256" s="14">
        <v>1</v>
      </c>
      <c r="N256" s="14">
        <v>1</v>
      </c>
      <c r="O256" s="14">
        <v>1</v>
      </c>
      <c r="P256" s="10" t="s">
        <v>361</v>
      </c>
      <c r="Q256" s="12" t="s">
        <v>362</v>
      </c>
      <c r="R256" s="12" t="s">
        <v>363</v>
      </c>
      <c r="S256" s="12">
        <v>4</v>
      </c>
      <c r="T256" s="12">
        <v>2025</v>
      </c>
      <c r="U256" s="12" t="s">
        <v>29551</v>
      </c>
      <c r="V256" s="15">
        <v>44.3645</v>
      </c>
      <c r="W256" s="15">
        <v>-92.0274</v>
      </c>
    </row>
    <row r="257" spans="1:23" x14ac:dyDescent="0.2">
      <c r="A257" s="9">
        <v>66820</v>
      </c>
      <c r="B257" s="10" t="s">
        <v>29969</v>
      </c>
      <c r="C257" s="9">
        <v>68457</v>
      </c>
      <c r="D257" s="10" t="s">
        <v>29969</v>
      </c>
      <c r="E257" s="11" t="s">
        <v>37</v>
      </c>
      <c r="F257" s="11" t="s">
        <v>37</v>
      </c>
      <c r="G257" s="12" t="s">
        <v>132</v>
      </c>
      <c r="H257" s="12" t="s">
        <v>2344</v>
      </c>
      <c r="I257" s="12" t="s">
        <v>134</v>
      </c>
      <c r="J257" s="10" t="s">
        <v>139</v>
      </c>
      <c r="K257" s="13" t="s">
        <v>29970</v>
      </c>
      <c r="L257" s="13" t="s">
        <v>1</v>
      </c>
      <c r="M257" s="14">
        <v>1</v>
      </c>
      <c r="N257" s="14">
        <v>1</v>
      </c>
      <c r="O257" s="14">
        <v>1</v>
      </c>
      <c r="P257" s="10" t="s">
        <v>361</v>
      </c>
      <c r="Q257" s="12" t="s">
        <v>362</v>
      </c>
      <c r="R257" s="12" t="s">
        <v>363</v>
      </c>
      <c r="S257" s="12">
        <v>4</v>
      </c>
      <c r="T257" s="12">
        <v>2025</v>
      </c>
      <c r="U257" s="12" t="s">
        <v>29551</v>
      </c>
      <c r="V257" s="15">
        <v>44.339599999999997</v>
      </c>
      <c r="W257" s="15">
        <v>-91.997399999999999</v>
      </c>
    </row>
    <row r="258" spans="1:23" x14ac:dyDescent="0.2">
      <c r="A258" s="9">
        <v>66863</v>
      </c>
      <c r="B258" s="10" t="s">
        <v>29971</v>
      </c>
      <c r="C258" s="9">
        <v>68498</v>
      </c>
      <c r="D258" s="10" t="s">
        <v>29972</v>
      </c>
      <c r="E258" s="11" t="s">
        <v>37</v>
      </c>
      <c r="F258" s="11" t="s">
        <v>37</v>
      </c>
      <c r="G258" s="12" t="s">
        <v>287</v>
      </c>
      <c r="H258" s="12" t="s">
        <v>10171</v>
      </c>
      <c r="I258" s="12" t="s">
        <v>179</v>
      </c>
      <c r="J258" s="10" t="s">
        <v>139</v>
      </c>
      <c r="K258" s="13" t="s">
        <v>29973</v>
      </c>
      <c r="L258" s="13" t="s">
        <v>1</v>
      </c>
      <c r="M258" s="14">
        <v>189</v>
      </c>
      <c r="N258" s="14">
        <v>189</v>
      </c>
      <c r="O258" s="14">
        <v>189</v>
      </c>
      <c r="P258" s="10" t="s">
        <v>361</v>
      </c>
      <c r="Q258" s="12" t="s">
        <v>362</v>
      </c>
      <c r="R258" s="12" t="s">
        <v>363</v>
      </c>
      <c r="S258" s="12">
        <v>4</v>
      </c>
      <c r="T258" s="12">
        <v>2025</v>
      </c>
      <c r="U258" s="12" t="s">
        <v>29529</v>
      </c>
      <c r="V258" s="15">
        <v>37.266089999999998</v>
      </c>
      <c r="W258" s="15">
        <v>-98.500190000000003</v>
      </c>
    </row>
    <row r="259" spans="1:23" x14ac:dyDescent="0.2">
      <c r="A259" s="9">
        <v>66895</v>
      </c>
      <c r="B259" s="10" t="s">
        <v>29974</v>
      </c>
      <c r="C259" s="9">
        <v>68524</v>
      </c>
      <c r="D259" s="10" t="s">
        <v>29975</v>
      </c>
      <c r="E259" s="11" t="s">
        <v>37</v>
      </c>
      <c r="F259" s="11" t="s">
        <v>37</v>
      </c>
      <c r="G259" s="12" t="s">
        <v>80</v>
      </c>
      <c r="H259" s="12" t="s">
        <v>5631</v>
      </c>
      <c r="I259" s="12" t="s">
        <v>138</v>
      </c>
      <c r="J259" s="10" t="s">
        <v>139</v>
      </c>
      <c r="K259" s="13" t="s">
        <v>29976</v>
      </c>
      <c r="L259" s="13" t="s">
        <v>1</v>
      </c>
      <c r="M259" s="14">
        <v>0.5</v>
      </c>
      <c r="N259" s="14">
        <v>0.5</v>
      </c>
      <c r="O259" s="14">
        <v>0.5</v>
      </c>
      <c r="P259" s="10" t="s">
        <v>357</v>
      </c>
      <c r="Q259" s="12" t="s">
        <v>358</v>
      </c>
      <c r="R259" s="12" t="s">
        <v>359</v>
      </c>
      <c r="S259" s="12">
        <v>4</v>
      </c>
      <c r="T259" s="12">
        <v>2025</v>
      </c>
      <c r="U259" s="12" t="s">
        <v>29529</v>
      </c>
      <c r="V259" s="15">
        <v>37.775379999999998</v>
      </c>
      <c r="W259" s="15">
        <v>-121.96129999999999</v>
      </c>
    </row>
    <row r="260" spans="1:23" x14ac:dyDescent="0.2">
      <c r="A260" s="9">
        <v>66895</v>
      </c>
      <c r="B260" s="10" t="s">
        <v>29974</v>
      </c>
      <c r="C260" s="9">
        <v>68524</v>
      </c>
      <c r="D260" s="10" t="s">
        <v>29975</v>
      </c>
      <c r="E260" s="11" t="s">
        <v>37</v>
      </c>
      <c r="F260" s="11" t="s">
        <v>37</v>
      </c>
      <c r="G260" s="12" t="s">
        <v>80</v>
      </c>
      <c r="H260" s="12" t="s">
        <v>5631</v>
      </c>
      <c r="I260" s="12" t="s">
        <v>138</v>
      </c>
      <c r="J260" s="10" t="s">
        <v>139</v>
      </c>
      <c r="K260" s="13" t="s">
        <v>29977</v>
      </c>
      <c r="L260" s="13" t="s">
        <v>1</v>
      </c>
      <c r="M260" s="14">
        <v>0.5</v>
      </c>
      <c r="N260" s="14">
        <v>0.5</v>
      </c>
      <c r="O260" s="14">
        <v>0.5</v>
      </c>
      <c r="P260" s="10" t="s">
        <v>361</v>
      </c>
      <c r="Q260" s="12" t="s">
        <v>362</v>
      </c>
      <c r="R260" s="12" t="s">
        <v>363</v>
      </c>
      <c r="S260" s="12">
        <v>4</v>
      </c>
      <c r="T260" s="12">
        <v>2025</v>
      </c>
      <c r="U260" s="12" t="s">
        <v>29529</v>
      </c>
      <c r="V260" s="15">
        <v>37.775379999999998</v>
      </c>
      <c r="W260" s="15">
        <v>-121.96129999999999</v>
      </c>
    </row>
    <row r="261" spans="1:23" x14ac:dyDescent="0.2">
      <c r="A261" s="9">
        <v>66895</v>
      </c>
      <c r="B261" s="10" t="s">
        <v>29974</v>
      </c>
      <c r="C261" s="9">
        <v>68524</v>
      </c>
      <c r="D261" s="10" t="s">
        <v>29975</v>
      </c>
      <c r="E261" s="11" t="s">
        <v>37</v>
      </c>
      <c r="F261" s="11" t="s">
        <v>37</v>
      </c>
      <c r="G261" s="12" t="s">
        <v>80</v>
      </c>
      <c r="H261" s="12" t="s">
        <v>5631</v>
      </c>
      <c r="I261" s="12" t="s">
        <v>138</v>
      </c>
      <c r="J261" s="10" t="s">
        <v>139</v>
      </c>
      <c r="K261" s="13" t="s">
        <v>29978</v>
      </c>
      <c r="L261" s="13" t="s">
        <v>1</v>
      </c>
      <c r="M261" s="14">
        <v>0.2</v>
      </c>
      <c r="N261" s="14">
        <v>0.2</v>
      </c>
      <c r="O261" s="14">
        <v>0.2</v>
      </c>
      <c r="P261" s="10" t="s">
        <v>361</v>
      </c>
      <c r="Q261" s="12" t="s">
        <v>362</v>
      </c>
      <c r="R261" s="12" t="s">
        <v>363</v>
      </c>
      <c r="S261" s="12">
        <v>4</v>
      </c>
      <c r="T261" s="12">
        <v>2025</v>
      </c>
      <c r="U261" s="12" t="s">
        <v>29529</v>
      </c>
      <c r="V261" s="15">
        <v>37.775379999999998</v>
      </c>
      <c r="W261" s="15">
        <v>-121.96129999999999</v>
      </c>
    </row>
    <row r="262" spans="1:23" x14ac:dyDescent="0.2">
      <c r="A262" s="9">
        <v>66913</v>
      </c>
      <c r="B262" s="10" t="s">
        <v>29979</v>
      </c>
      <c r="C262" s="9">
        <v>68535</v>
      </c>
      <c r="D262" s="10" t="s">
        <v>29980</v>
      </c>
      <c r="E262" s="11" t="s">
        <v>37</v>
      </c>
      <c r="F262" s="11" t="s">
        <v>37</v>
      </c>
      <c r="G262" s="12" t="s">
        <v>132</v>
      </c>
      <c r="H262" s="12" t="s">
        <v>2229</v>
      </c>
      <c r="I262" s="12" t="s">
        <v>134</v>
      </c>
      <c r="J262" s="10" t="s">
        <v>139</v>
      </c>
      <c r="K262" s="13" t="s">
        <v>29981</v>
      </c>
      <c r="L262" s="13" t="s">
        <v>1</v>
      </c>
      <c r="M262" s="14">
        <v>1</v>
      </c>
      <c r="N262" s="14">
        <v>1</v>
      </c>
      <c r="O262" s="14">
        <v>1</v>
      </c>
      <c r="P262" s="10" t="s">
        <v>361</v>
      </c>
      <c r="Q262" s="12" t="s">
        <v>362</v>
      </c>
      <c r="R262" s="12" t="s">
        <v>363</v>
      </c>
      <c r="S262" s="12">
        <v>4</v>
      </c>
      <c r="T262" s="12">
        <v>2025</v>
      </c>
      <c r="U262" s="12" t="s">
        <v>29529</v>
      </c>
      <c r="V262" s="15">
        <v>44.473500000000001</v>
      </c>
      <c r="W262" s="15">
        <v>-93.218699999999998</v>
      </c>
    </row>
    <row r="263" spans="1:23" x14ac:dyDescent="0.2">
      <c r="A263" s="9">
        <v>66925</v>
      </c>
      <c r="B263" s="10" t="s">
        <v>29982</v>
      </c>
      <c r="C263" s="9">
        <v>68552</v>
      </c>
      <c r="D263" s="10" t="s">
        <v>29983</v>
      </c>
      <c r="E263" s="11" t="s">
        <v>37</v>
      </c>
      <c r="F263" s="11" t="s">
        <v>37</v>
      </c>
      <c r="G263" s="12" t="s">
        <v>238</v>
      </c>
      <c r="H263" s="12" t="s">
        <v>2778</v>
      </c>
      <c r="I263" s="12" t="s">
        <v>240</v>
      </c>
      <c r="J263" s="10" t="s">
        <v>139</v>
      </c>
      <c r="K263" s="13" t="s">
        <v>4219</v>
      </c>
      <c r="L263" s="13" t="s">
        <v>1</v>
      </c>
      <c r="M263" s="14">
        <v>4</v>
      </c>
      <c r="N263" s="14">
        <v>4</v>
      </c>
      <c r="O263" s="14">
        <v>4</v>
      </c>
      <c r="P263" s="10" t="s">
        <v>361</v>
      </c>
      <c r="Q263" s="12" t="s">
        <v>362</v>
      </c>
      <c r="R263" s="12" t="s">
        <v>363</v>
      </c>
      <c r="S263" s="12">
        <v>4</v>
      </c>
      <c r="T263" s="12">
        <v>2025</v>
      </c>
      <c r="U263" s="12" t="s">
        <v>29551</v>
      </c>
      <c r="V263" s="15">
        <v>41.738413999999999</v>
      </c>
      <c r="W263" s="15">
        <v>-74.733869999999996</v>
      </c>
    </row>
    <row r="264" spans="1:23" x14ac:dyDescent="0.2">
      <c r="A264" s="9">
        <v>66264</v>
      </c>
      <c r="B264" s="10" t="s">
        <v>28574</v>
      </c>
      <c r="C264" s="9">
        <v>68589</v>
      </c>
      <c r="D264" s="10" t="s">
        <v>29984</v>
      </c>
      <c r="E264" s="11" t="s">
        <v>37</v>
      </c>
      <c r="F264" s="11" t="s">
        <v>37</v>
      </c>
      <c r="G264" s="12" t="s">
        <v>80</v>
      </c>
      <c r="H264" s="12" t="s">
        <v>2789</v>
      </c>
      <c r="I264" s="12" t="s">
        <v>138</v>
      </c>
      <c r="J264" s="10" t="s">
        <v>139</v>
      </c>
      <c r="K264" s="13" t="s">
        <v>29985</v>
      </c>
      <c r="L264" s="13" t="s">
        <v>1</v>
      </c>
      <c r="M264" s="14">
        <v>3</v>
      </c>
      <c r="N264" s="14">
        <v>3</v>
      </c>
      <c r="O264" s="14">
        <v>3</v>
      </c>
      <c r="P264" s="10" t="s">
        <v>361</v>
      </c>
      <c r="Q264" s="12" t="s">
        <v>362</v>
      </c>
      <c r="R264" s="12" t="s">
        <v>363</v>
      </c>
      <c r="S264" s="12">
        <v>4</v>
      </c>
      <c r="T264" s="12">
        <v>2025</v>
      </c>
      <c r="U264" s="12" t="s">
        <v>29551</v>
      </c>
      <c r="V264" s="15">
        <v>35.934220000000003</v>
      </c>
      <c r="W264" s="15">
        <v>-119.86190000000001</v>
      </c>
    </row>
    <row r="265" spans="1:23" x14ac:dyDescent="0.2">
      <c r="A265" s="9">
        <v>17633</v>
      </c>
      <c r="B265" s="10" t="s">
        <v>1424</v>
      </c>
      <c r="C265" s="9">
        <v>6137</v>
      </c>
      <c r="D265" s="10" t="s">
        <v>4066</v>
      </c>
      <c r="E265" s="11" t="s">
        <v>37</v>
      </c>
      <c r="F265" s="11" t="s">
        <v>37</v>
      </c>
      <c r="G265" s="12" t="s">
        <v>1383</v>
      </c>
      <c r="H265" s="12" t="s">
        <v>4067</v>
      </c>
      <c r="I265" s="12" t="s">
        <v>134</v>
      </c>
      <c r="J265" s="10" t="s">
        <v>40</v>
      </c>
      <c r="K265" s="13" t="s">
        <v>116</v>
      </c>
      <c r="L265" s="13" t="s">
        <v>1</v>
      </c>
      <c r="M265" s="14">
        <v>248.3</v>
      </c>
      <c r="N265" s="14">
        <v>226.5</v>
      </c>
      <c r="O265" s="14">
        <v>248.3</v>
      </c>
      <c r="P265" s="10" t="s">
        <v>95</v>
      </c>
      <c r="Q265" s="12" t="s">
        <v>68</v>
      </c>
      <c r="R265" s="12" t="s">
        <v>96</v>
      </c>
      <c r="S265" s="12">
        <v>5</v>
      </c>
      <c r="T265" s="12">
        <v>2025</v>
      </c>
      <c r="U265" s="12" t="s">
        <v>29529</v>
      </c>
      <c r="V265" s="15">
        <v>37.905299999999997</v>
      </c>
      <c r="W265" s="15">
        <v>-87.715000000000003</v>
      </c>
    </row>
    <row r="266" spans="1:23" x14ac:dyDescent="0.2">
      <c r="A266" s="9">
        <v>17633</v>
      </c>
      <c r="B266" s="10" t="s">
        <v>1424</v>
      </c>
      <c r="C266" s="9">
        <v>6137</v>
      </c>
      <c r="D266" s="10" t="s">
        <v>4066</v>
      </c>
      <c r="E266" s="11" t="s">
        <v>37</v>
      </c>
      <c r="F266" s="11" t="s">
        <v>37</v>
      </c>
      <c r="G266" s="12" t="s">
        <v>1383</v>
      </c>
      <c r="H266" s="12" t="s">
        <v>4067</v>
      </c>
      <c r="I266" s="12" t="s">
        <v>134</v>
      </c>
      <c r="J266" s="10" t="s">
        <v>40</v>
      </c>
      <c r="K266" s="13" t="s">
        <v>120</v>
      </c>
      <c r="L266" s="13" t="s">
        <v>1</v>
      </c>
      <c r="M266" s="14">
        <v>248.3</v>
      </c>
      <c r="N266" s="14">
        <v>226.5</v>
      </c>
      <c r="O266" s="14">
        <v>248.3</v>
      </c>
      <c r="P266" s="10" t="s">
        <v>95</v>
      </c>
      <c r="Q266" s="12" t="s">
        <v>68</v>
      </c>
      <c r="R266" s="12" t="s">
        <v>96</v>
      </c>
      <c r="S266" s="12">
        <v>5</v>
      </c>
      <c r="T266" s="12">
        <v>2025</v>
      </c>
      <c r="U266" s="12" t="s">
        <v>29529</v>
      </c>
      <c r="V266" s="15">
        <v>37.905299999999997</v>
      </c>
      <c r="W266" s="15">
        <v>-87.715000000000003</v>
      </c>
    </row>
    <row r="267" spans="1:23" x14ac:dyDescent="0.2">
      <c r="A267" s="9">
        <v>2719</v>
      </c>
      <c r="B267" s="10" t="s">
        <v>5481</v>
      </c>
      <c r="C267" s="9">
        <v>54909</v>
      </c>
      <c r="D267" s="10" t="s">
        <v>8029</v>
      </c>
      <c r="E267" s="11" t="s">
        <v>37</v>
      </c>
      <c r="F267" s="11" t="s">
        <v>37</v>
      </c>
      <c r="G267" s="12" t="s">
        <v>80</v>
      </c>
      <c r="H267" s="12" t="s">
        <v>615</v>
      </c>
      <c r="I267" s="12" t="s">
        <v>138</v>
      </c>
      <c r="J267" s="10" t="s">
        <v>139</v>
      </c>
      <c r="K267" s="13" t="s">
        <v>29986</v>
      </c>
      <c r="L267" s="13" t="s">
        <v>1</v>
      </c>
      <c r="M267" s="14">
        <v>15.5</v>
      </c>
      <c r="N267" s="14">
        <v>15.5</v>
      </c>
      <c r="O267" s="14">
        <v>15.5</v>
      </c>
      <c r="P267" s="10" t="s">
        <v>52</v>
      </c>
      <c r="Q267" s="12" t="s">
        <v>53</v>
      </c>
      <c r="R267" s="12" t="s">
        <v>54</v>
      </c>
      <c r="S267" s="12">
        <v>5</v>
      </c>
      <c r="T267" s="12">
        <v>2025</v>
      </c>
      <c r="U267" s="12" t="s">
        <v>29532</v>
      </c>
      <c r="V267" s="15">
        <v>35.106099999999998</v>
      </c>
      <c r="W267" s="15">
        <v>-118.31140000000001</v>
      </c>
    </row>
    <row r="268" spans="1:23" x14ac:dyDescent="0.2">
      <c r="A268" s="9">
        <v>63421</v>
      </c>
      <c r="B268" s="10" t="s">
        <v>29987</v>
      </c>
      <c r="C268" s="9">
        <v>61321</v>
      </c>
      <c r="D268" s="10" t="s">
        <v>29988</v>
      </c>
      <c r="E268" s="11" t="s">
        <v>37</v>
      </c>
      <c r="F268" s="11" t="s">
        <v>37</v>
      </c>
      <c r="G268" s="12" t="s">
        <v>936</v>
      </c>
      <c r="H268" s="12" t="s">
        <v>11469</v>
      </c>
      <c r="I268" s="12" t="s">
        <v>168</v>
      </c>
      <c r="J268" s="10" t="s">
        <v>139</v>
      </c>
      <c r="K268" s="13" t="s">
        <v>29989</v>
      </c>
      <c r="L268" s="13" t="s">
        <v>1</v>
      </c>
      <c r="M268" s="14">
        <v>15</v>
      </c>
      <c r="N268" s="14">
        <v>15</v>
      </c>
      <c r="O268" s="14">
        <v>15</v>
      </c>
      <c r="P268" s="10" t="s">
        <v>361</v>
      </c>
      <c r="Q268" s="12" t="s">
        <v>362</v>
      </c>
      <c r="R268" s="12" t="s">
        <v>363</v>
      </c>
      <c r="S268" s="12">
        <v>5</v>
      </c>
      <c r="T268" s="12">
        <v>2025</v>
      </c>
      <c r="U268" s="12" t="s">
        <v>29529</v>
      </c>
      <c r="V268" s="15">
        <v>39.482900000000001</v>
      </c>
      <c r="W268" s="15">
        <v>-77.375699999999995</v>
      </c>
    </row>
    <row r="269" spans="1:23" x14ac:dyDescent="0.2">
      <c r="A269" s="9">
        <v>56201</v>
      </c>
      <c r="B269" s="10" t="s">
        <v>9982</v>
      </c>
      <c r="C269" s="9">
        <v>61803</v>
      </c>
      <c r="D269" s="10" t="s">
        <v>29990</v>
      </c>
      <c r="E269" s="11" t="s">
        <v>37</v>
      </c>
      <c r="F269" s="11" t="s">
        <v>37</v>
      </c>
      <c r="G269" s="12" t="s">
        <v>80</v>
      </c>
      <c r="H269" s="12" t="s">
        <v>532</v>
      </c>
      <c r="I269" s="12" t="s">
        <v>138</v>
      </c>
      <c r="J269" s="10" t="s">
        <v>139</v>
      </c>
      <c r="K269" s="13" t="s">
        <v>29991</v>
      </c>
      <c r="L269" s="13" t="s">
        <v>1</v>
      </c>
      <c r="M269" s="14">
        <v>10</v>
      </c>
      <c r="N269" s="14">
        <v>10</v>
      </c>
      <c r="O269" s="14">
        <v>10</v>
      </c>
      <c r="P269" s="10" t="s">
        <v>357</v>
      </c>
      <c r="Q269" s="12" t="s">
        <v>358</v>
      </c>
      <c r="R269" s="12" t="s">
        <v>359</v>
      </c>
      <c r="S269" s="12">
        <v>5</v>
      </c>
      <c r="T269" s="12">
        <v>2025</v>
      </c>
      <c r="U269" s="12" t="s">
        <v>29551</v>
      </c>
      <c r="V269" s="15">
        <v>37.874400000000001</v>
      </c>
      <c r="W269" s="15">
        <v>-120.4774</v>
      </c>
    </row>
    <row r="270" spans="1:23" x14ac:dyDescent="0.2">
      <c r="A270" s="9">
        <v>61944</v>
      </c>
      <c r="B270" s="10" t="s">
        <v>10280</v>
      </c>
      <c r="C270" s="9">
        <v>62797</v>
      </c>
      <c r="D270" s="10" t="s">
        <v>22171</v>
      </c>
      <c r="E270" s="11" t="s">
        <v>37</v>
      </c>
      <c r="F270" s="11" t="s">
        <v>37</v>
      </c>
      <c r="G270" s="12" t="s">
        <v>166</v>
      </c>
      <c r="H270" s="12" t="s">
        <v>2387</v>
      </c>
      <c r="I270" s="12" t="s">
        <v>1770</v>
      </c>
      <c r="J270" s="10" t="s">
        <v>139</v>
      </c>
      <c r="K270" s="13" t="s">
        <v>29992</v>
      </c>
      <c r="L270" s="13" t="s">
        <v>1</v>
      </c>
      <c r="M270" s="14">
        <v>80</v>
      </c>
      <c r="N270" s="14">
        <v>80</v>
      </c>
      <c r="O270" s="14">
        <v>80</v>
      </c>
      <c r="P270" s="10" t="s">
        <v>361</v>
      </c>
      <c r="Q270" s="12" t="s">
        <v>362</v>
      </c>
      <c r="R270" s="12" t="s">
        <v>363</v>
      </c>
      <c r="S270" s="12">
        <v>5</v>
      </c>
      <c r="T270" s="12">
        <v>2025</v>
      </c>
      <c r="U270" s="12" t="s">
        <v>29532</v>
      </c>
      <c r="V270" s="15">
        <v>38.299894000000002</v>
      </c>
      <c r="W270" s="15">
        <v>-84.383489999999995</v>
      </c>
    </row>
    <row r="271" spans="1:23" x14ac:dyDescent="0.2">
      <c r="A271" s="9">
        <v>62733</v>
      </c>
      <c r="B271" s="10" t="s">
        <v>29993</v>
      </c>
      <c r="C271" s="9">
        <v>62844</v>
      </c>
      <c r="D271" s="10" t="s">
        <v>29994</v>
      </c>
      <c r="E271" s="11" t="s">
        <v>37</v>
      </c>
      <c r="F271" s="11" t="s">
        <v>37</v>
      </c>
      <c r="G271" s="12" t="s">
        <v>871</v>
      </c>
      <c r="H271" s="12" t="s">
        <v>6380</v>
      </c>
      <c r="I271" s="12" t="s">
        <v>850</v>
      </c>
      <c r="J271" s="10" t="s">
        <v>139</v>
      </c>
      <c r="K271" s="13" t="s">
        <v>213</v>
      </c>
      <c r="L271" s="13" t="s">
        <v>1</v>
      </c>
      <c r="M271" s="14">
        <v>150</v>
      </c>
      <c r="N271" s="14">
        <v>150</v>
      </c>
      <c r="O271" s="14">
        <v>150</v>
      </c>
      <c r="P271" s="10" t="s">
        <v>357</v>
      </c>
      <c r="Q271" s="12" t="s">
        <v>358</v>
      </c>
      <c r="R271" s="12" t="s">
        <v>359</v>
      </c>
      <c r="S271" s="12">
        <v>5</v>
      </c>
      <c r="T271" s="12">
        <v>2025</v>
      </c>
      <c r="U271" s="12" t="s">
        <v>29532</v>
      </c>
      <c r="V271" s="15">
        <v>41.896717000000002</v>
      </c>
      <c r="W271" s="15">
        <v>-70.787080000000003</v>
      </c>
    </row>
    <row r="272" spans="1:23" x14ac:dyDescent="0.2">
      <c r="A272" s="9">
        <v>63243</v>
      </c>
      <c r="B272" s="10" t="s">
        <v>29995</v>
      </c>
      <c r="C272" s="9">
        <v>63506</v>
      </c>
      <c r="D272" s="10" t="s">
        <v>29996</v>
      </c>
      <c r="E272" s="11" t="s">
        <v>37</v>
      </c>
      <c r="F272" s="11" t="s">
        <v>37</v>
      </c>
      <c r="G272" s="12" t="s">
        <v>871</v>
      </c>
      <c r="H272" s="12" t="s">
        <v>6380</v>
      </c>
      <c r="I272" s="12" t="s">
        <v>850</v>
      </c>
      <c r="J272" s="10" t="s">
        <v>139</v>
      </c>
      <c r="K272" s="13" t="s">
        <v>29997</v>
      </c>
      <c r="L272" s="13" t="s">
        <v>1</v>
      </c>
      <c r="M272" s="14">
        <v>1</v>
      </c>
      <c r="N272" s="14">
        <v>1</v>
      </c>
      <c r="O272" s="14">
        <v>1</v>
      </c>
      <c r="P272" s="10" t="s">
        <v>357</v>
      </c>
      <c r="Q272" s="12" t="s">
        <v>358</v>
      </c>
      <c r="R272" s="12" t="s">
        <v>359</v>
      </c>
      <c r="S272" s="12">
        <v>5</v>
      </c>
      <c r="T272" s="12">
        <v>2025</v>
      </c>
      <c r="U272" s="12" t="s">
        <v>29529</v>
      </c>
      <c r="V272" s="15">
        <v>41.842059999999996</v>
      </c>
      <c r="W272" s="15">
        <v>-70.769900000000007</v>
      </c>
    </row>
    <row r="273" spans="1:23" x14ac:dyDescent="0.2">
      <c r="A273" s="9">
        <v>63243</v>
      </c>
      <c r="B273" s="10" t="s">
        <v>29995</v>
      </c>
      <c r="C273" s="9">
        <v>63506</v>
      </c>
      <c r="D273" s="10" t="s">
        <v>29996</v>
      </c>
      <c r="E273" s="11" t="s">
        <v>37</v>
      </c>
      <c r="F273" s="11" t="s">
        <v>37</v>
      </c>
      <c r="G273" s="12" t="s">
        <v>871</v>
      </c>
      <c r="H273" s="12" t="s">
        <v>6380</v>
      </c>
      <c r="I273" s="12" t="s">
        <v>850</v>
      </c>
      <c r="J273" s="10" t="s">
        <v>139</v>
      </c>
      <c r="K273" s="13" t="s">
        <v>29998</v>
      </c>
      <c r="L273" s="13" t="s">
        <v>1</v>
      </c>
      <c r="M273" s="14">
        <v>1</v>
      </c>
      <c r="N273" s="14">
        <v>1</v>
      </c>
      <c r="O273" s="14">
        <v>1</v>
      </c>
      <c r="P273" s="10" t="s">
        <v>361</v>
      </c>
      <c r="Q273" s="12" t="s">
        <v>362</v>
      </c>
      <c r="R273" s="12" t="s">
        <v>363</v>
      </c>
      <c r="S273" s="12">
        <v>5</v>
      </c>
      <c r="T273" s="12">
        <v>2025</v>
      </c>
      <c r="U273" s="12" t="s">
        <v>29529</v>
      </c>
      <c r="V273" s="15">
        <v>41.842059999999996</v>
      </c>
      <c r="W273" s="15">
        <v>-70.769900000000007</v>
      </c>
    </row>
    <row r="274" spans="1:23" x14ac:dyDescent="0.2">
      <c r="A274" s="9">
        <v>15399</v>
      </c>
      <c r="B274" s="10" t="s">
        <v>8626</v>
      </c>
      <c r="C274" s="9">
        <v>63507</v>
      </c>
      <c r="D274" s="10" t="s">
        <v>29999</v>
      </c>
      <c r="E274" s="11" t="s">
        <v>37</v>
      </c>
      <c r="F274" s="11" t="s">
        <v>37</v>
      </c>
      <c r="G274" s="12" t="s">
        <v>3154</v>
      </c>
      <c r="H274" s="12" t="s">
        <v>3730</v>
      </c>
      <c r="I274" s="12" t="s">
        <v>8273</v>
      </c>
      <c r="J274" s="10" t="s">
        <v>139</v>
      </c>
      <c r="K274" s="13" t="s">
        <v>30000</v>
      </c>
      <c r="L274" s="13" t="s">
        <v>1</v>
      </c>
      <c r="M274" s="14">
        <v>60</v>
      </c>
      <c r="N274" s="14">
        <v>60</v>
      </c>
      <c r="O274" s="14">
        <v>60</v>
      </c>
      <c r="P274" s="10" t="s">
        <v>361</v>
      </c>
      <c r="Q274" s="12" t="s">
        <v>362</v>
      </c>
      <c r="R274" s="12" t="s">
        <v>363</v>
      </c>
      <c r="S274" s="12">
        <v>5</v>
      </c>
      <c r="T274" s="12">
        <v>2025</v>
      </c>
      <c r="U274" s="12" t="s">
        <v>29529</v>
      </c>
      <c r="V274" s="15">
        <v>45.131793000000002</v>
      </c>
      <c r="W274" s="15">
        <v>-120.8807</v>
      </c>
    </row>
    <row r="275" spans="1:23" x14ac:dyDescent="0.2">
      <c r="A275" s="9">
        <v>63257</v>
      </c>
      <c r="B275" s="10" t="s">
        <v>30001</v>
      </c>
      <c r="C275" s="9">
        <v>63541</v>
      </c>
      <c r="D275" s="10" t="s">
        <v>30002</v>
      </c>
      <c r="E275" s="11" t="s">
        <v>37</v>
      </c>
      <c r="F275" s="11" t="s">
        <v>37</v>
      </c>
      <c r="G275" s="12" t="s">
        <v>871</v>
      </c>
      <c r="H275" s="12" t="s">
        <v>6380</v>
      </c>
      <c r="I275" s="12" t="s">
        <v>850</v>
      </c>
      <c r="J275" s="10" t="s">
        <v>139</v>
      </c>
      <c r="K275" s="13" t="s">
        <v>30003</v>
      </c>
      <c r="L275" s="13" t="s">
        <v>1</v>
      </c>
      <c r="M275" s="14">
        <v>2</v>
      </c>
      <c r="N275" s="14">
        <v>2</v>
      </c>
      <c r="O275" s="14">
        <v>2</v>
      </c>
      <c r="P275" s="10" t="s">
        <v>357</v>
      </c>
      <c r="Q275" s="12" t="s">
        <v>358</v>
      </c>
      <c r="R275" s="12" t="s">
        <v>359</v>
      </c>
      <c r="S275" s="12">
        <v>5</v>
      </c>
      <c r="T275" s="12">
        <v>2025</v>
      </c>
      <c r="U275" s="12" t="s">
        <v>29529</v>
      </c>
      <c r="V275" s="15">
        <v>41.824474000000002</v>
      </c>
      <c r="W275" s="15">
        <v>-70.752920000000003</v>
      </c>
    </row>
    <row r="276" spans="1:23" x14ac:dyDescent="0.2">
      <c r="A276" s="9">
        <v>63257</v>
      </c>
      <c r="B276" s="10" t="s">
        <v>30001</v>
      </c>
      <c r="C276" s="9">
        <v>63541</v>
      </c>
      <c r="D276" s="10" t="s">
        <v>30002</v>
      </c>
      <c r="E276" s="11" t="s">
        <v>37</v>
      </c>
      <c r="F276" s="11" t="s">
        <v>37</v>
      </c>
      <c r="G276" s="12" t="s">
        <v>871</v>
      </c>
      <c r="H276" s="12" t="s">
        <v>6380</v>
      </c>
      <c r="I276" s="12" t="s">
        <v>850</v>
      </c>
      <c r="J276" s="10" t="s">
        <v>139</v>
      </c>
      <c r="K276" s="13" t="s">
        <v>30004</v>
      </c>
      <c r="L276" s="13" t="s">
        <v>1</v>
      </c>
      <c r="M276" s="14">
        <v>2</v>
      </c>
      <c r="N276" s="14">
        <v>2</v>
      </c>
      <c r="O276" s="14">
        <v>2</v>
      </c>
      <c r="P276" s="10" t="s">
        <v>361</v>
      </c>
      <c r="Q276" s="12" t="s">
        <v>362</v>
      </c>
      <c r="R276" s="12" t="s">
        <v>363</v>
      </c>
      <c r="S276" s="12">
        <v>5</v>
      </c>
      <c r="T276" s="12">
        <v>2025</v>
      </c>
      <c r="U276" s="12" t="s">
        <v>29529</v>
      </c>
      <c r="V276" s="15">
        <v>41.824474000000002</v>
      </c>
      <c r="W276" s="15">
        <v>-70.752920000000003</v>
      </c>
    </row>
    <row r="277" spans="1:23" x14ac:dyDescent="0.2">
      <c r="A277" s="9">
        <v>64244</v>
      </c>
      <c r="B277" s="10" t="s">
        <v>30005</v>
      </c>
      <c r="C277" s="9">
        <v>64636</v>
      </c>
      <c r="D277" s="10" t="s">
        <v>30006</v>
      </c>
      <c r="E277" s="11" t="s">
        <v>37</v>
      </c>
      <c r="F277" s="11" t="s">
        <v>37</v>
      </c>
      <c r="G277" s="12" t="s">
        <v>80</v>
      </c>
      <c r="H277" s="12" t="s">
        <v>590</v>
      </c>
      <c r="I277" s="12" t="s">
        <v>138</v>
      </c>
      <c r="J277" s="10" t="s">
        <v>139</v>
      </c>
      <c r="K277" s="13" t="s">
        <v>30007</v>
      </c>
      <c r="L277" s="13" t="s">
        <v>1</v>
      </c>
      <c r="M277" s="14">
        <v>200</v>
      </c>
      <c r="N277" s="14">
        <v>200</v>
      </c>
      <c r="O277" s="14">
        <v>200</v>
      </c>
      <c r="P277" s="10" t="s">
        <v>357</v>
      </c>
      <c r="Q277" s="12" t="s">
        <v>358</v>
      </c>
      <c r="R277" s="12" t="s">
        <v>359</v>
      </c>
      <c r="S277" s="12">
        <v>5</v>
      </c>
      <c r="T277" s="12">
        <v>2025</v>
      </c>
      <c r="U277" s="12" t="s">
        <v>29529</v>
      </c>
      <c r="V277" s="15">
        <v>32.733421</v>
      </c>
      <c r="W277" s="15">
        <v>-115.7137</v>
      </c>
    </row>
    <row r="278" spans="1:23" x14ac:dyDescent="0.2">
      <c r="A278" s="9">
        <v>64967</v>
      </c>
      <c r="B278" s="10" t="s">
        <v>30008</v>
      </c>
      <c r="C278" s="9">
        <v>64745</v>
      </c>
      <c r="D278" s="10" t="s">
        <v>30009</v>
      </c>
      <c r="E278" s="11" t="s">
        <v>37</v>
      </c>
      <c r="F278" s="11" t="s">
        <v>37</v>
      </c>
      <c r="G278" s="12" t="s">
        <v>755</v>
      </c>
      <c r="H278" s="12" t="s">
        <v>4039</v>
      </c>
      <c r="I278" s="12" t="s">
        <v>768</v>
      </c>
      <c r="J278" s="10" t="s">
        <v>139</v>
      </c>
      <c r="K278" s="13" t="s">
        <v>30010</v>
      </c>
      <c r="L278" s="13" t="s">
        <v>1</v>
      </c>
      <c r="M278" s="14">
        <v>150</v>
      </c>
      <c r="N278" s="14">
        <v>150</v>
      </c>
      <c r="O278" s="14">
        <v>150</v>
      </c>
      <c r="P278" s="10" t="s">
        <v>361</v>
      </c>
      <c r="Q278" s="12" t="s">
        <v>362</v>
      </c>
      <c r="R278" s="12" t="s">
        <v>363</v>
      </c>
      <c r="S278" s="12">
        <v>5</v>
      </c>
      <c r="T278" s="12">
        <v>2025</v>
      </c>
      <c r="U278" s="12" t="s">
        <v>29529</v>
      </c>
      <c r="V278" s="15">
        <v>40.616742000000002</v>
      </c>
      <c r="W278" s="15">
        <v>-104.8489</v>
      </c>
    </row>
    <row r="279" spans="1:23" x14ac:dyDescent="0.2">
      <c r="A279" s="9">
        <v>64377</v>
      </c>
      <c r="B279" s="10" t="s">
        <v>30011</v>
      </c>
      <c r="C279" s="9">
        <v>64865</v>
      </c>
      <c r="D279" s="10" t="s">
        <v>30012</v>
      </c>
      <c r="E279" s="11" t="s">
        <v>37</v>
      </c>
      <c r="F279" s="11" t="s">
        <v>37</v>
      </c>
      <c r="G279" s="12" t="s">
        <v>132</v>
      </c>
      <c r="H279" s="12" t="s">
        <v>30013</v>
      </c>
      <c r="I279" s="12" t="s">
        <v>134</v>
      </c>
      <c r="J279" s="10" t="s">
        <v>139</v>
      </c>
      <c r="K279" s="13" t="s">
        <v>30014</v>
      </c>
      <c r="L279" s="13" t="s">
        <v>1</v>
      </c>
      <c r="M279" s="14">
        <v>1</v>
      </c>
      <c r="N279" s="14">
        <v>1</v>
      </c>
      <c r="O279" s="14">
        <v>1</v>
      </c>
      <c r="P279" s="10" t="s">
        <v>361</v>
      </c>
      <c r="Q279" s="12" t="s">
        <v>362</v>
      </c>
      <c r="R279" s="12" t="s">
        <v>363</v>
      </c>
      <c r="S279" s="12">
        <v>5</v>
      </c>
      <c r="T279" s="12">
        <v>2025</v>
      </c>
      <c r="U279" s="12" t="s">
        <v>29532</v>
      </c>
      <c r="V279" s="15">
        <v>46.630077</v>
      </c>
      <c r="W279" s="15">
        <v>-96.758110000000002</v>
      </c>
    </row>
    <row r="280" spans="1:23" x14ac:dyDescent="0.2">
      <c r="A280" s="9">
        <v>64433</v>
      </c>
      <c r="B280" s="10" t="s">
        <v>30015</v>
      </c>
      <c r="C280" s="9">
        <v>65006</v>
      </c>
      <c r="D280" s="10" t="s">
        <v>30015</v>
      </c>
      <c r="E280" s="11" t="s">
        <v>37</v>
      </c>
      <c r="F280" s="11" t="s">
        <v>37</v>
      </c>
      <c r="G280" s="12" t="s">
        <v>132</v>
      </c>
      <c r="H280" s="12" t="s">
        <v>1750</v>
      </c>
      <c r="I280" s="12" t="s">
        <v>134</v>
      </c>
      <c r="J280" s="10" t="s">
        <v>139</v>
      </c>
      <c r="K280" s="13" t="s">
        <v>30016</v>
      </c>
      <c r="L280" s="13" t="s">
        <v>1</v>
      </c>
      <c r="M280" s="14">
        <v>1</v>
      </c>
      <c r="N280" s="14">
        <v>1</v>
      </c>
      <c r="O280" s="14">
        <v>1</v>
      </c>
      <c r="P280" s="10" t="s">
        <v>361</v>
      </c>
      <c r="Q280" s="12" t="s">
        <v>362</v>
      </c>
      <c r="R280" s="12" t="s">
        <v>363</v>
      </c>
      <c r="S280" s="12">
        <v>5</v>
      </c>
      <c r="T280" s="12">
        <v>2025</v>
      </c>
      <c r="U280" s="12" t="s">
        <v>29529</v>
      </c>
      <c r="V280" s="15">
        <v>44.415520000000001</v>
      </c>
      <c r="W280" s="15">
        <v>-93.154420000000002</v>
      </c>
    </row>
    <row r="281" spans="1:23" x14ac:dyDescent="0.2">
      <c r="A281" s="9">
        <v>15500</v>
      </c>
      <c r="B281" s="10" t="s">
        <v>269</v>
      </c>
      <c r="C281" s="9">
        <v>65019</v>
      </c>
      <c r="D281" s="10" t="s">
        <v>30017</v>
      </c>
      <c r="E281" s="11" t="s">
        <v>37</v>
      </c>
      <c r="F281" s="11" t="s">
        <v>37</v>
      </c>
      <c r="G281" s="12" t="s">
        <v>2495</v>
      </c>
      <c r="H281" s="12" t="s">
        <v>2530</v>
      </c>
      <c r="I281" s="12" t="s">
        <v>2502</v>
      </c>
      <c r="J281" s="10" t="s">
        <v>139</v>
      </c>
      <c r="K281" s="13" t="s">
        <v>30018</v>
      </c>
      <c r="L281" s="13" t="s">
        <v>1</v>
      </c>
      <c r="M281" s="14">
        <v>62</v>
      </c>
      <c r="N281" s="14">
        <v>16.8</v>
      </c>
      <c r="O281" s="14">
        <v>24.2</v>
      </c>
      <c r="P281" s="10" t="s">
        <v>52</v>
      </c>
      <c r="Q281" s="12" t="s">
        <v>53</v>
      </c>
      <c r="R281" s="12" t="s">
        <v>54</v>
      </c>
      <c r="S281" s="12">
        <v>5</v>
      </c>
      <c r="T281" s="12">
        <v>2025</v>
      </c>
      <c r="U281" s="12" t="s">
        <v>29532</v>
      </c>
      <c r="V281" s="15">
        <v>45.956000000000003</v>
      </c>
      <c r="W281" s="15">
        <v>-109.497</v>
      </c>
    </row>
    <row r="282" spans="1:23" x14ac:dyDescent="0.2">
      <c r="A282" s="9">
        <v>15500</v>
      </c>
      <c r="B282" s="10" t="s">
        <v>269</v>
      </c>
      <c r="C282" s="9">
        <v>65019</v>
      </c>
      <c r="D282" s="10" t="s">
        <v>30017</v>
      </c>
      <c r="E282" s="11" t="s">
        <v>37</v>
      </c>
      <c r="F282" s="11" t="s">
        <v>37</v>
      </c>
      <c r="G282" s="12" t="s">
        <v>2495</v>
      </c>
      <c r="H282" s="12" t="s">
        <v>2530</v>
      </c>
      <c r="I282" s="12" t="s">
        <v>2502</v>
      </c>
      <c r="J282" s="10" t="s">
        <v>139</v>
      </c>
      <c r="K282" s="13" t="s">
        <v>30019</v>
      </c>
      <c r="L282" s="13" t="s">
        <v>1</v>
      </c>
      <c r="M282" s="14">
        <v>62</v>
      </c>
      <c r="N282" s="14">
        <v>16.8</v>
      </c>
      <c r="O282" s="14">
        <v>24.2</v>
      </c>
      <c r="P282" s="10" t="s">
        <v>52</v>
      </c>
      <c r="Q282" s="12" t="s">
        <v>53</v>
      </c>
      <c r="R282" s="12" t="s">
        <v>54</v>
      </c>
      <c r="S282" s="12">
        <v>5</v>
      </c>
      <c r="T282" s="12">
        <v>2025</v>
      </c>
      <c r="U282" s="12" t="s">
        <v>29532</v>
      </c>
      <c r="V282" s="15">
        <v>45.956000000000003</v>
      </c>
      <c r="W282" s="15">
        <v>-109.497</v>
      </c>
    </row>
    <row r="283" spans="1:23" x14ac:dyDescent="0.2">
      <c r="A283" s="9">
        <v>57313</v>
      </c>
      <c r="B283" s="10" t="s">
        <v>11781</v>
      </c>
      <c r="C283" s="9">
        <v>65072</v>
      </c>
      <c r="D283" s="10" t="s">
        <v>24330</v>
      </c>
      <c r="E283" s="11" t="s">
        <v>37</v>
      </c>
      <c r="F283" s="11" t="s">
        <v>37</v>
      </c>
      <c r="G283" s="12" t="s">
        <v>80</v>
      </c>
      <c r="H283" s="12" t="s">
        <v>4150</v>
      </c>
      <c r="I283" s="12" t="s">
        <v>138</v>
      </c>
      <c r="J283" s="10" t="s">
        <v>5318</v>
      </c>
      <c r="K283" s="13" t="s">
        <v>21229</v>
      </c>
      <c r="L283" s="13" t="s">
        <v>1</v>
      </c>
      <c r="M283" s="14">
        <v>1.5</v>
      </c>
      <c r="N283" s="14">
        <v>1.5</v>
      </c>
      <c r="O283" s="14">
        <v>1.5</v>
      </c>
      <c r="P283" s="10" t="s">
        <v>361</v>
      </c>
      <c r="Q283" s="12" t="s">
        <v>362</v>
      </c>
      <c r="R283" s="12" t="s">
        <v>363</v>
      </c>
      <c r="S283" s="12">
        <v>5</v>
      </c>
      <c r="T283" s="12">
        <v>2025</v>
      </c>
      <c r="U283" s="12" t="s">
        <v>29532</v>
      </c>
      <c r="V283" s="15">
        <v>37.492539999999998</v>
      </c>
      <c r="W283" s="15">
        <v>-121.94459999999999</v>
      </c>
    </row>
    <row r="284" spans="1:23" x14ac:dyDescent="0.2">
      <c r="A284" s="9">
        <v>57313</v>
      </c>
      <c r="B284" s="10" t="s">
        <v>11781</v>
      </c>
      <c r="C284" s="9">
        <v>65072</v>
      </c>
      <c r="D284" s="10" t="s">
        <v>24330</v>
      </c>
      <c r="E284" s="11" t="s">
        <v>37</v>
      </c>
      <c r="F284" s="11" t="s">
        <v>37</v>
      </c>
      <c r="G284" s="12" t="s">
        <v>80</v>
      </c>
      <c r="H284" s="12" t="s">
        <v>4150</v>
      </c>
      <c r="I284" s="12" t="s">
        <v>138</v>
      </c>
      <c r="J284" s="10" t="s">
        <v>5318</v>
      </c>
      <c r="K284" s="13" t="s">
        <v>30020</v>
      </c>
      <c r="L284" s="13" t="s">
        <v>1</v>
      </c>
      <c r="M284" s="14">
        <v>0.5</v>
      </c>
      <c r="N284" s="14">
        <v>0.5</v>
      </c>
      <c r="O284" s="14">
        <v>0.5</v>
      </c>
      <c r="P284" s="10" t="s">
        <v>361</v>
      </c>
      <c r="Q284" s="12" t="s">
        <v>362</v>
      </c>
      <c r="R284" s="12" t="s">
        <v>363</v>
      </c>
      <c r="S284" s="12">
        <v>5</v>
      </c>
      <c r="T284" s="12">
        <v>2025</v>
      </c>
      <c r="U284" s="12" t="s">
        <v>29529</v>
      </c>
      <c r="V284" s="15">
        <v>37.492539999999998</v>
      </c>
      <c r="W284" s="15">
        <v>-121.94459999999999</v>
      </c>
    </row>
    <row r="285" spans="1:23" x14ac:dyDescent="0.2">
      <c r="A285" s="9">
        <v>57313</v>
      </c>
      <c r="B285" s="10" t="s">
        <v>11781</v>
      </c>
      <c r="C285" s="9">
        <v>65072</v>
      </c>
      <c r="D285" s="10" t="s">
        <v>24330</v>
      </c>
      <c r="E285" s="11" t="s">
        <v>37</v>
      </c>
      <c r="F285" s="11" t="s">
        <v>37</v>
      </c>
      <c r="G285" s="12" t="s">
        <v>80</v>
      </c>
      <c r="H285" s="12" t="s">
        <v>4150</v>
      </c>
      <c r="I285" s="12" t="s">
        <v>138</v>
      </c>
      <c r="J285" s="10" t="s">
        <v>5318</v>
      </c>
      <c r="K285" s="13" t="s">
        <v>30021</v>
      </c>
      <c r="L285" s="13" t="s">
        <v>1</v>
      </c>
      <c r="M285" s="14">
        <v>1.4</v>
      </c>
      <c r="N285" s="14">
        <v>1.4</v>
      </c>
      <c r="O285" s="14">
        <v>1.4</v>
      </c>
      <c r="P285" s="10" t="s">
        <v>361</v>
      </c>
      <c r="Q285" s="12" t="s">
        <v>362</v>
      </c>
      <c r="R285" s="12" t="s">
        <v>363</v>
      </c>
      <c r="S285" s="12">
        <v>5</v>
      </c>
      <c r="T285" s="12">
        <v>2025</v>
      </c>
      <c r="U285" s="12" t="s">
        <v>29532</v>
      </c>
      <c r="V285" s="15">
        <v>37.492539999999998</v>
      </c>
      <c r="W285" s="15">
        <v>-121.94459999999999</v>
      </c>
    </row>
    <row r="286" spans="1:23" x14ac:dyDescent="0.2">
      <c r="A286" s="9">
        <v>57313</v>
      </c>
      <c r="B286" s="10" t="s">
        <v>11781</v>
      </c>
      <c r="C286" s="9">
        <v>65072</v>
      </c>
      <c r="D286" s="10" t="s">
        <v>24330</v>
      </c>
      <c r="E286" s="11" t="s">
        <v>37</v>
      </c>
      <c r="F286" s="11" t="s">
        <v>37</v>
      </c>
      <c r="G286" s="12" t="s">
        <v>80</v>
      </c>
      <c r="H286" s="12" t="s">
        <v>4150</v>
      </c>
      <c r="I286" s="12" t="s">
        <v>138</v>
      </c>
      <c r="J286" s="10" t="s">
        <v>5318</v>
      </c>
      <c r="K286" s="13" t="s">
        <v>30022</v>
      </c>
      <c r="L286" s="13" t="s">
        <v>1</v>
      </c>
      <c r="M286" s="14">
        <v>0.4</v>
      </c>
      <c r="N286" s="14">
        <v>0.4</v>
      </c>
      <c r="O286" s="14">
        <v>0.4</v>
      </c>
      <c r="P286" s="10" t="s">
        <v>361</v>
      </c>
      <c r="Q286" s="12" t="s">
        <v>362</v>
      </c>
      <c r="R286" s="12" t="s">
        <v>363</v>
      </c>
      <c r="S286" s="12">
        <v>5</v>
      </c>
      <c r="T286" s="12">
        <v>2025</v>
      </c>
      <c r="U286" s="12" t="s">
        <v>29551</v>
      </c>
      <c r="V286" s="15">
        <v>37.492539999999998</v>
      </c>
      <c r="W286" s="15">
        <v>-121.94459999999999</v>
      </c>
    </row>
    <row r="287" spans="1:23" x14ac:dyDescent="0.2">
      <c r="A287" s="9">
        <v>61514</v>
      </c>
      <c r="B287" s="10" t="s">
        <v>22893</v>
      </c>
      <c r="C287" s="9">
        <v>65239</v>
      </c>
      <c r="D287" s="10" t="s">
        <v>30023</v>
      </c>
      <c r="E287" s="11" t="s">
        <v>37</v>
      </c>
      <c r="F287" s="11" t="s">
        <v>37</v>
      </c>
      <c r="G287" s="12" t="s">
        <v>238</v>
      </c>
      <c r="H287" s="12" t="s">
        <v>2834</v>
      </c>
      <c r="I287" s="12" t="s">
        <v>240</v>
      </c>
      <c r="J287" s="10" t="s">
        <v>139</v>
      </c>
      <c r="K287" s="13" t="s">
        <v>30024</v>
      </c>
      <c r="L287" s="13" t="s">
        <v>1</v>
      </c>
      <c r="M287" s="14">
        <v>5</v>
      </c>
      <c r="N287" s="14">
        <v>4.9000000000000004</v>
      </c>
      <c r="O287" s="14">
        <v>4.9000000000000004</v>
      </c>
      <c r="P287" s="10" t="s">
        <v>357</v>
      </c>
      <c r="Q287" s="12" t="s">
        <v>358</v>
      </c>
      <c r="R287" s="12" t="s">
        <v>359</v>
      </c>
      <c r="S287" s="12">
        <v>5</v>
      </c>
      <c r="T287" s="12">
        <v>2025</v>
      </c>
      <c r="U287" s="12" t="s">
        <v>29532</v>
      </c>
      <c r="V287" s="15">
        <v>40.740409999999997</v>
      </c>
      <c r="W287" s="15">
        <v>-73.951070000000001</v>
      </c>
    </row>
    <row r="288" spans="1:23" x14ac:dyDescent="0.2">
      <c r="A288" s="9">
        <v>64738</v>
      </c>
      <c r="B288" s="10" t="s">
        <v>30025</v>
      </c>
      <c r="C288" s="9">
        <v>65395</v>
      </c>
      <c r="D288" s="10" t="s">
        <v>30026</v>
      </c>
      <c r="E288" s="11" t="s">
        <v>37</v>
      </c>
      <c r="F288" s="11" t="s">
        <v>37</v>
      </c>
      <c r="G288" s="12" t="s">
        <v>80</v>
      </c>
      <c r="H288" s="12" t="s">
        <v>4612</v>
      </c>
      <c r="I288" s="12" t="s">
        <v>138</v>
      </c>
      <c r="J288" s="10" t="s">
        <v>139</v>
      </c>
      <c r="K288" s="13" t="s">
        <v>30027</v>
      </c>
      <c r="L288" s="13" t="s">
        <v>1</v>
      </c>
      <c r="M288" s="14">
        <v>75</v>
      </c>
      <c r="N288" s="14">
        <v>75</v>
      </c>
      <c r="O288" s="14">
        <v>75</v>
      </c>
      <c r="P288" s="10" t="s">
        <v>357</v>
      </c>
      <c r="Q288" s="12" t="s">
        <v>358</v>
      </c>
      <c r="R288" s="12" t="s">
        <v>359</v>
      </c>
      <c r="S288" s="12">
        <v>5</v>
      </c>
      <c r="T288" s="12">
        <v>2025</v>
      </c>
      <c r="U288" s="12" t="s">
        <v>29529</v>
      </c>
      <c r="V288" s="15">
        <v>37.239218000000001</v>
      </c>
      <c r="W288" s="15">
        <v>-121.77930000000001</v>
      </c>
    </row>
    <row r="289" spans="1:23" x14ac:dyDescent="0.2">
      <c r="A289" s="9">
        <v>56201</v>
      </c>
      <c r="B289" s="10" t="s">
        <v>9982</v>
      </c>
      <c r="C289" s="9">
        <v>65588</v>
      </c>
      <c r="D289" s="10" t="s">
        <v>30028</v>
      </c>
      <c r="E289" s="11" t="s">
        <v>37</v>
      </c>
      <c r="F289" s="11" t="s">
        <v>37</v>
      </c>
      <c r="G289" s="12" t="s">
        <v>92</v>
      </c>
      <c r="H289" s="12" t="s">
        <v>4057</v>
      </c>
      <c r="I289" s="12" t="s">
        <v>584</v>
      </c>
      <c r="J289" s="10" t="s">
        <v>139</v>
      </c>
      <c r="K289" s="13" t="s">
        <v>30029</v>
      </c>
      <c r="L289" s="13" t="s">
        <v>1</v>
      </c>
      <c r="M289" s="14">
        <v>70</v>
      </c>
      <c r="N289" s="14">
        <v>70</v>
      </c>
      <c r="O289" s="14">
        <v>70</v>
      </c>
      <c r="P289" s="10" t="s">
        <v>357</v>
      </c>
      <c r="Q289" s="12" t="s">
        <v>358</v>
      </c>
      <c r="R289" s="12" t="s">
        <v>359</v>
      </c>
      <c r="S289" s="12">
        <v>5</v>
      </c>
      <c r="T289" s="12">
        <v>2025</v>
      </c>
      <c r="U289" s="12" t="s">
        <v>29532</v>
      </c>
      <c r="V289" s="15">
        <v>29.806021000000001</v>
      </c>
      <c r="W289" s="15">
        <v>-100.8045</v>
      </c>
    </row>
    <row r="290" spans="1:23" x14ac:dyDescent="0.2">
      <c r="A290" s="9">
        <v>56201</v>
      </c>
      <c r="B290" s="10" t="s">
        <v>9982</v>
      </c>
      <c r="C290" s="9">
        <v>65589</v>
      </c>
      <c r="D290" s="10" t="s">
        <v>30030</v>
      </c>
      <c r="E290" s="11" t="s">
        <v>37</v>
      </c>
      <c r="F290" s="11" t="s">
        <v>37</v>
      </c>
      <c r="G290" s="12" t="s">
        <v>92</v>
      </c>
      <c r="H290" s="12" t="s">
        <v>3431</v>
      </c>
      <c r="I290" s="12" t="s">
        <v>584</v>
      </c>
      <c r="J290" s="10" t="s">
        <v>139</v>
      </c>
      <c r="K290" s="13" t="s">
        <v>30031</v>
      </c>
      <c r="L290" s="13" t="s">
        <v>1</v>
      </c>
      <c r="M290" s="14">
        <v>150</v>
      </c>
      <c r="N290" s="14">
        <v>150</v>
      </c>
      <c r="O290" s="14">
        <v>150</v>
      </c>
      <c r="P290" s="10" t="s">
        <v>357</v>
      </c>
      <c r="Q290" s="12" t="s">
        <v>358</v>
      </c>
      <c r="R290" s="12" t="s">
        <v>359</v>
      </c>
      <c r="S290" s="12">
        <v>5</v>
      </c>
      <c r="T290" s="12">
        <v>2025</v>
      </c>
      <c r="U290" s="12" t="s">
        <v>29532</v>
      </c>
      <c r="V290" s="15">
        <v>27.819220000000001</v>
      </c>
      <c r="W290" s="15">
        <v>-97.53546</v>
      </c>
    </row>
    <row r="291" spans="1:23" x14ac:dyDescent="0.2">
      <c r="A291" s="9">
        <v>66217</v>
      </c>
      <c r="B291" s="10" t="s">
        <v>29598</v>
      </c>
      <c r="C291" s="9">
        <v>65655</v>
      </c>
      <c r="D291" s="10" t="s">
        <v>30032</v>
      </c>
      <c r="E291" s="11" t="s">
        <v>37</v>
      </c>
      <c r="F291" s="11" t="s">
        <v>37</v>
      </c>
      <c r="G291" s="12" t="s">
        <v>80</v>
      </c>
      <c r="H291" s="12" t="s">
        <v>778</v>
      </c>
      <c r="I291" s="12" t="s">
        <v>138</v>
      </c>
      <c r="J291" s="10" t="s">
        <v>139</v>
      </c>
      <c r="K291" s="13" t="s">
        <v>30033</v>
      </c>
      <c r="L291" s="13" t="s">
        <v>1</v>
      </c>
      <c r="M291" s="14">
        <v>80</v>
      </c>
      <c r="N291" s="14">
        <v>80</v>
      </c>
      <c r="O291" s="14">
        <v>80</v>
      </c>
      <c r="P291" s="10" t="s">
        <v>357</v>
      </c>
      <c r="Q291" s="12" t="s">
        <v>358</v>
      </c>
      <c r="R291" s="12" t="s">
        <v>359</v>
      </c>
      <c r="S291" s="12">
        <v>5</v>
      </c>
      <c r="T291" s="12">
        <v>2025</v>
      </c>
      <c r="U291" s="12" t="s">
        <v>29529</v>
      </c>
      <c r="V291" s="15">
        <v>33.58549</v>
      </c>
      <c r="W291" s="15">
        <v>-117.25449999999999</v>
      </c>
    </row>
    <row r="292" spans="1:23" x14ac:dyDescent="0.2">
      <c r="A292" s="9">
        <v>64935</v>
      </c>
      <c r="B292" s="10" t="s">
        <v>30034</v>
      </c>
      <c r="C292" s="9">
        <v>65656</v>
      </c>
      <c r="D292" s="10" t="s">
        <v>30034</v>
      </c>
      <c r="E292" s="11" t="s">
        <v>37</v>
      </c>
      <c r="F292" s="11" t="s">
        <v>37</v>
      </c>
      <c r="G292" s="12" t="s">
        <v>80</v>
      </c>
      <c r="H292" s="12" t="s">
        <v>778</v>
      </c>
      <c r="I292" s="12" t="s">
        <v>138</v>
      </c>
      <c r="J292" s="10" t="s">
        <v>139</v>
      </c>
      <c r="K292" s="13" t="s">
        <v>30035</v>
      </c>
      <c r="L292" s="13" t="s">
        <v>1</v>
      </c>
      <c r="M292" s="14">
        <v>20</v>
      </c>
      <c r="N292" s="14">
        <v>20</v>
      </c>
      <c r="O292" s="14">
        <v>20</v>
      </c>
      <c r="P292" s="10" t="s">
        <v>357</v>
      </c>
      <c r="Q292" s="12" t="s">
        <v>358</v>
      </c>
      <c r="R292" s="12" t="s">
        <v>359</v>
      </c>
      <c r="S292" s="12">
        <v>5</v>
      </c>
      <c r="T292" s="12">
        <v>2025</v>
      </c>
      <c r="U292" s="12" t="s">
        <v>29529</v>
      </c>
      <c r="V292" s="15">
        <v>33.683540000000001</v>
      </c>
      <c r="W292" s="15">
        <v>-117.3284</v>
      </c>
    </row>
    <row r="293" spans="1:23" x14ac:dyDescent="0.2">
      <c r="A293" s="9">
        <v>64936</v>
      </c>
      <c r="B293" s="10" t="s">
        <v>30036</v>
      </c>
      <c r="C293" s="9">
        <v>65657</v>
      </c>
      <c r="D293" s="10" t="s">
        <v>30036</v>
      </c>
      <c r="E293" s="11" t="s">
        <v>37</v>
      </c>
      <c r="F293" s="11" t="s">
        <v>37</v>
      </c>
      <c r="G293" s="12" t="s">
        <v>80</v>
      </c>
      <c r="H293" s="12" t="s">
        <v>778</v>
      </c>
      <c r="I293" s="12" t="s">
        <v>138</v>
      </c>
      <c r="J293" s="10" t="s">
        <v>139</v>
      </c>
      <c r="K293" s="13" t="s">
        <v>30037</v>
      </c>
      <c r="L293" s="13" t="s">
        <v>1</v>
      </c>
      <c r="M293" s="14">
        <v>65</v>
      </c>
      <c r="N293" s="14">
        <v>65</v>
      </c>
      <c r="O293" s="14">
        <v>65</v>
      </c>
      <c r="P293" s="10" t="s">
        <v>357</v>
      </c>
      <c r="Q293" s="12" t="s">
        <v>358</v>
      </c>
      <c r="R293" s="12" t="s">
        <v>359</v>
      </c>
      <c r="S293" s="12">
        <v>5</v>
      </c>
      <c r="T293" s="12">
        <v>2025</v>
      </c>
      <c r="U293" s="12" t="s">
        <v>29529</v>
      </c>
      <c r="V293" s="15">
        <v>33.92295</v>
      </c>
      <c r="W293" s="15">
        <v>-116.87350000000001</v>
      </c>
    </row>
    <row r="294" spans="1:23" x14ac:dyDescent="0.2">
      <c r="A294" s="9">
        <v>65071</v>
      </c>
      <c r="B294" s="10" t="s">
        <v>30038</v>
      </c>
      <c r="C294" s="9">
        <v>65807</v>
      </c>
      <c r="D294" s="10" t="s">
        <v>30038</v>
      </c>
      <c r="E294" s="11" t="s">
        <v>37</v>
      </c>
      <c r="F294" s="11" t="s">
        <v>37</v>
      </c>
      <c r="G294" s="12" t="s">
        <v>80</v>
      </c>
      <c r="H294" s="12" t="s">
        <v>735</v>
      </c>
      <c r="I294" s="12" t="s">
        <v>390</v>
      </c>
      <c r="J294" s="10" t="s">
        <v>139</v>
      </c>
      <c r="K294" s="13" t="s">
        <v>30039</v>
      </c>
      <c r="L294" s="13" t="s">
        <v>1</v>
      </c>
      <c r="M294" s="14">
        <v>50</v>
      </c>
      <c r="N294" s="14">
        <v>50</v>
      </c>
      <c r="O294" s="14">
        <v>50</v>
      </c>
      <c r="P294" s="10" t="s">
        <v>361</v>
      </c>
      <c r="Q294" s="12" t="s">
        <v>362</v>
      </c>
      <c r="R294" s="12" t="s">
        <v>363</v>
      </c>
      <c r="S294" s="12">
        <v>5</v>
      </c>
      <c r="T294" s="12">
        <v>2025</v>
      </c>
      <c r="U294" s="12" t="s">
        <v>29529</v>
      </c>
      <c r="V294" s="15">
        <v>38.467618999999999</v>
      </c>
      <c r="W294" s="15">
        <v>-121.1845</v>
      </c>
    </row>
    <row r="295" spans="1:23" x14ac:dyDescent="0.2">
      <c r="A295" s="9">
        <v>65076</v>
      </c>
      <c r="B295" s="10" t="s">
        <v>25811</v>
      </c>
      <c r="C295" s="9">
        <v>65832</v>
      </c>
      <c r="D295" s="10" t="s">
        <v>25846</v>
      </c>
      <c r="E295" s="11" t="s">
        <v>37</v>
      </c>
      <c r="F295" s="11" t="s">
        <v>37</v>
      </c>
      <c r="G295" s="12" t="s">
        <v>92</v>
      </c>
      <c r="H295" s="12" t="s">
        <v>3470</v>
      </c>
      <c r="I295" s="12" t="s">
        <v>584</v>
      </c>
      <c r="J295" s="10" t="s">
        <v>139</v>
      </c>
      <c r="K295" s="13" t="s">
        <v>30040</v>
      </c>
      <c r="L295" s="13" t="s">
        <v>1</v>
      </c>
      <c r="M295" s="14">
        <v>9.9</v>
      </c>
      <c r="N295" s="14">
        <v>9.9</v>
      </c>
      <c r="O295" s="14">
        <v>9.9</v>
      </c>
      <c r="P295" s="10" t="s">
        <v>42</v>
      </c>
      <c r="Q295" s="12" t="s">
        <v>43</v>
      </c>
      <c r="R295" s="12" t="s">
        <v>44</v>
      </c>
      <c r="S295" s="12">
        <v>5</v>
      </c>
      <c r="T295" s="12">
        <v>2025</v>
      </c>
      <c r="U295" s="12" t="s">
        <v>29529</v>
      </c>
      <c r="V295" s="15">
        <v>33.371085999999998</v>
      </c>
      <c r="W295" s="15">
        <v>-98.720470000000006</v>
      </c>
    </row>
    <row r="296" spans="1:23" x14ac:dyDescent="0.2">
      <c r="A296" s="9">
        <v>65087</v>
      </c>
      <c r="B296" s="10" t="s">
        <v>30041</v>
      </c>
      <c r="C296" s="9">
        <v>65896</v>
      </c>
      <c r="D296" s="10" t="s">
        <v>30042</v>
      </c>
      <c r="E296" s="11" t="s">
        <v>37</v>
      </c>
      <c r="F296" s="11" t="s">
        <v>37</v>
      </c>
      <c r="G296" s="12" t="s">
        <v>11531</v>
      </c>
      <c r="H296" s="12" t="s">
        <v>11532</v>
      </c>
      <c r="I296" s="12" t="s">
        <v>168</v>
      </c>
      <c r="J296" s="10" t="s">
        <v>139</v>
      </c>
      <c r="K296" s="13" t="s">
        <v>30043</v>
      </c>
      <c r="L296" s="13" t="s">
        <v>1</v>
      </c>
      <c r="M296" s="14">
        <v>2.6</v>
      </c>
      <c r="N296" s="14">
        <v>2.6</v>
      </c>
      <c r="O296" s="14">
        <v>2.6</v>
      </c>
      <c r="P296" s="10" t="s">
        <v>361</v>
      </c>
      <c r="Q296" s="12" t="s">
        <v>362</v>
      </c>
      <c r="R296" s="12" t="s">
        <v>363</v>
      </c>
      <c r="S296" s="12">
        <v>5</v>
      </c>
      <c r="T296" s="12">
        <v>2025</v>
      </c>
      <c r="U296" s="12" t="s">
        <v>29529</v>
      </c>
      <c r="V296" s="15">
        <v>38.907240000000002</v>
      </c>
      <c r="W296" s="15">
        <v>-76.993719999999996</v>
      </c>
    </row>
    <row r="297" spans="1:23" x14ac:dyDescent="0.2">
      <c r="A297" s="9">
        <v>65114</v>
      </c>
      <c r="B297" s="10" t="s">
        <v>30044</v>
      </c>
      <c r="C297" s="9">
        <v>65941</v>
      </c>
      <c r="D297" s="10" t="s">
        <v>30044</v>
      </c>
      <c r="E297" s="11" t="s">
        <v>37</v>
      </c>
      <c r="F297" s="11" t="s">
        <v>37</v>
      </c>
      <c r="G297" s="12" t="s">
        <v>1810</v>
      </c>
      <c r="H297" s="12" t="s">
        <v>1838</v>
      </c>
      <c r="I297" s="12" t="s">
        <v>179</v>
      </c>
      <c r="J297" s="10" t="s">
        <v>139</v>
      </c>
      <c r="K297" s="13" t="s">
        <v>25981</v>
      </c>
      <c r="L297" s="13" t="s">
        <v>1</v>
      </c>
      <c r="M297" s="14">
        <v>72.5</v>
      </c>
      <c r="N297" s="14">
        <v>72.5</v>
      </c>
      <c r="O297" s="14">
        <v>72.5</v>
      </c>
      <c r="P297" s="10" t="s">
        <v>361</v>
      </c>
      <c r="Q297" s="12" t="s">
        <v>362</v>
      </c>
      <c r="R297" s="12" t="s">
        <v>363</v>
      </c>
      <c r="S297" s="12">
        <v>5</v>
      </c>
      <c r="T297" s="12">
        <v>2025</v>
      </c>
      <c r="U297" s="12" t="s">
        <v>29529</v>
      </c>
      <c r="V297" s="15">
        <v>32.883965000000003</v>
      </c>
      <c r="W297" s="15">
        <v>-93.883300000000006</v>
      </c>
    </row>
    <row r="298" spans="1:23" x14ac:dyDescent="0.2">
      <c r="A298" s="9">
        <v>20847</v>
      </c>
      <c r="B298" s="10" t="s">
        <v>2151</v>
      </c>
      <c r="C298" s="9">
        <v>65967</v>
      </c>
      <c r="D298" s="10" t="s">
        <v>25970</v>
      </c>
      <c r="E298" s="11" t="s">
        <v>37</v>
      </c>
      <c r="F298" s="11" t="s">
        <v>37</v>
      </c>
      <c r="G298" s="12" t="s">
        <v>2138</v>
      </c>
      <c r="H298" s="12" t="s">
        <v>3933</v>
      </c>
      <c r="I298" s="12" t="s">
        <v>134</v>
      </c>
      <c r="J298" s="10" t="s">
        <v>40</v>
      </c>
      <c r="K298" s="13" t="s">
        <v>30045</v>
      </c>
      <c r="L298" s="13" t="s">
        <v>1</v>
      </c>
      <c r="M298" s="14">
        <v>100</v>
      </c>
      <c r="N298" s="14">
        <v>100</v>
      </c>
      <c r="O298" s="14">
        <v>100</v>
      </c>
      <c r="P298" s="10" t="s">
        <v>357</v>
      </c>
      <c r="Q298" s="12" t="s">
        <v>358</v>
      </c>
      <c r="R298" s="12" t="s">
        <v>359</v>
      </c>
      <c r="S298" s="12">
        <v>5</v>
      </c>
      <c r="T298" s="12">
        <v>2025</v>
      </c>
      <c r="U298" s="12" t="s">
        <v>29529</v>
      </c>
      <c r="V298" s="15">
        <v>42.662069000000002</v>
      </c>
      <c r="W298" s="15">
        <v>-88.015529999999998</v>
      </c>
    </row>
    <row r="299" spans="1:23" x14ac:dyDescent="0.2">
      <c r="A299" s="9">
        <v>64994</v>
      </c>
      <c r="B299" s="10" t="s">
        <v>14565</v>
      </c>
      <c r="C299" s="9">
        <v>66352</v>
      </c>
      <c r="D299" s="10" t="s">
        <v>30046</v>
      </c>
      <c r="E299" s="11" t="s">
        <v>37</v>
      </c>
      <c r="F299" s="11" t="s">
        <v>37</v>
      </c>
      <c r="G299" s="12" t="s">
        <v>1429</v>
      </c>
      <c r="H299" s="12" t="s">
        <v>12441</v>
      </c>
      <c r="I299" s="12" t="s">
        <v>2992</v>
      </c>
      <c r="J299" s="10" t="s">
        <v>139</v>
      </c>
      <c r="K299" s="13" t="s">
        <v>4219</v>
      </c>
      <c r="L299" s="13" t="s">
        <v>1</v>
      </c>
      <c r="M299" s="14">
        <v>5</v>
      </c>
      <c r="N299" s="14">
        <v>5</v>
      </c>
      <c r="O299" s="14">
        <v>5</v>
      </c>
      <c r="P299" s="10" t="s">
        <v>361</v>
      </c>
      <c r="Q299" s="12" t="s">
        <v>362</v>
      </c>
      <c r="R299" s="12" t="s">
        <v>363</v>
      </c>
      <c r="S299" s="12">
        <v>5</v>
      </c>
      <c r="T299" s="12">
        <v>2025</v>
      </c>
      <c r="U299" s="12" t="s">
        <v>29532</v>
      </c>
      <c r="V299" s="15">
        <v>35.979640000000003</v>
      </c>
      <c r="W299" s="15">
        <v>-80.457669999999993</v>
      </c>
    </row>
    <row r="300" spans="1:23" x14ac:dyDescent="0.2">
      <c r="A300" s="9">
        <v>64994</v>
      </c>
      <c r="B300" s="10" t="s">
        <v>14565</v>
      </c>
      <c r="C300" s="9">
        <v>66356</v>
      </c>
      <c r="D300" s="10" t="s">
        <v>30047</v>
      </c>
      <c r="E300" s="11" t="s">
        <v>37</v>
      </c>
      <c r="F300" s="11" t="s">
        <v>37</v>
      </c>
      <c r="G300" s="12" t="s">
        <v>1429</v>
      </c>
      <c r="H300" s="12" t="s">
        <v>13103</v>
      </c>
      <c r="I300" s="12" t="s">
        <v>2992</v>
      </c>
      <c r="J300" s="10" t="s">
        <v>139</v>
      </c>
      <c r="K300" s="13" t="s">
        <v>4219</v>
      </c>
      <c r="L300" s="13" t="s">
        <v>1</v>
      </c>
      <c r="M300" s="14">
        <v>5</v>
      </c>
      <c r="N300" s="14">
        <v>5</v>
      </c>
      <c r="O300" s="14">
        <v>5</v>
      </c>
      <c r="P300" s="10" t="s">
        <v>361</v>
      </c>
      <c r="Q300" s="12" t="s">
        <v>362</v>
      </c>
      <c r="R300" s="12" t="s">
        <v>363</v>
      </c>
      <c r="S300" s="12">
        <v>5</v>
      </c>
      <c r="T300" s="12">
        <v>2025</v>
      </c>
      <c r="U300" s="12" t="s">
        <v>29532</v>
      </c>
      <c r="V300" s="15">
        <v>35.279170000000001</v>
      </c>
      <c r="W300" s="15">
        <v>-78.370400000000004</v>
      </c>
    </row>
    <row r="301" spans="1:23" x14ac:dyDescent="0.2">
      <c r="A301" s="9">
        <v>66064</v>
      </c>
      <c r="B301" s="10" t="s">
        <v>30048</v>
      </c>
      <c r="C301" s="9">
        <v>66400</v>
      </c>
      <c r="D301" s="10" t="s">
        <v>30049</v>
      </c>
      <c r="E301" s="11" t="s">
        <v>37</v>
      </c>
      <c r="F301" s="11" t="s">
        <v>37</v>
      </c>
      <c r="G301" s="12" t="s">
        <v>92</v>
      </c>
      <c r="H301" s="12" t="s">
        <v>3514</v>
      </c>
      <c r="I301" s="12" t="s">
        <v>584</v>
      </c>
      <c r="J301" s="10" t="s">
        <v>139</v>
      </c>
      <c r="K301" s="13" t="s">
        <v>30050</v>
      </c>
      <c r="L301" s="13" t="s">
        <v>1</v>
      </c>
      <c r="M301" s="14">
        <v>100</v>
      </c>
      <c r="N301" s="14">
        <v>100</v>
      </c>
      <c r="O301" s="14">
        <v>100</v>
      </c>
      <c r="P301" s="10" t="s">
        <v>357</v>
      </c>
      <c r="Q301" s="12" t="s">
        <v>358</v>
      </c>
      <c r="R301" s="12" t="s">
        <v>359</v>
      </c>
      <c r="S301" s="12">
        <v>5</v>
      </c>
      <c r="T301" s="12">
        <v>2025</v>
      </c>
      <c r="U301" s="12" t="s">
        <v>29529</v>
      </c>
      <c r="V301" s="15">
        <v>29.271000000000001</v>
      </c>
      <c r="W301" s="15">
        <v>-98.456000000000003</v>
      </c>
    </row>
    <row r="302" spans="1:23" x14ac:dyDescent="0.2">
      <c r="A302" s="9">
        <v>65451</v>
      </c>
      <c r="B302" s="10" t="s">
        <v>26665</v>
      </c>
      <c r="C302" s="9">
        <v>66410</v>
      </c>
      <c r="D302" s="10" t="s">
        <v>26666</v>
      </c>
      <c r="E302" s="11" t="s">
        <v>37</v>
      </c>
      <c r="F302" s="11" t="s">
        <v>37</v>
      </c>
      <c r="G302" s="12" t="s">
        <v>92</v>
      </c>
      <c r="H302" s="12" t="s">
        <v>1343</v>
      </c>
      <c r="I302" s="12" t="s">
        <v>584</v>
      </c>
      <c r="J302" s="10" t="s">
        <v>139</v>
      </c>
      <c r="K302" s="13" t="s">
        <v>30051</v>
      </c>
      <c r="L302" s="13" t="s">
        <v>1</v>
      </c>
      <c r="M302" s="14">
        <v>10</v>
      </c>
      <c r="N302" s="14">
        <v>10</v>
      </c>
      <c r="O302" s="14">
        <v>10</v>
      </c>
      <c r="P302" s="10" t="s">
        <v>357</v>
      </c>
      <c r="Q302" s="12" t="s">
        <v>358</v>
      </c>
      <c r="R302" s="12" t="s">
        <v>359</v>
      </c>
      <c r="S302" s="12">
        <v>5</v>
      </c>
      <c r="T302" s="12">
        <v>2025</v>
      </c>
      <c r="U302" s="12" t="s">
        <v>29551</v>
      </c>
      <c r="V302" s="15">
        <v>31.738177</v>
      </c>
      <c r="W302" s="15">
        <v>-98.213740000000001</v>
      </c>
    </row>
    <row r="303" spans="1:23" x14ac:dyDescent="0.2">
      <c r="A303" s="9">
        <v>65569</v>
      </c>
      <c r="B303" s="10" t="s">
        <v>30052</v>
      </c>
      <c r="C303" s="9">
        <v>66521</v>
      </c>
      <c r="D303" s="10" t="s">
        <v>30053</v>
      </c>
      <c r="E303" s="11" t="s">
        <v>37</v>
      </c>
      <c r="F303" s="11" t="s">
        <v>37</v>
      </c>
      <c r="G303" s="12" t="s">
        <v>238</v>
      </c>
      <c r="H303" s="12" t="s">
        <v>23164</v>
      </c>
      <c r="I303" s="12" t="s">
        <v>240</v>
      </c>
      <c r="J303" s="10" t="s">
        <v>139</v>
      </c>
      <c r="K303" s="13" t="s">
        <v>30054</v>
      </c>
      <c r="L303" s="13" t="s">
        <v>1</v>
      </c>
      <c r="M303" s="14">
        <v>5</v>
      </c>
      <c r="N303" s="14">
        <v>5</v>
      </c>
      <c r="O303" s="14">
        <v>5</v>
      </c>
      <c r="P303" s="10" t="s">
        <v>361</v>
      </c>
      <c r="Q303" s="12" t="s">
        <v>362</v>
      </c>
      <c r="R303" s="12" t="s">
        <v>363</v>
      </c>
      <c r="S303" s="12">
        <v>5</v>
      </c>
      <c r="T303" s="12">
        <v>2025</v>
      </c>
      <c r="U303" s="12" t="s">
        <v>29529</v>
      </c>
      <c r="V303" s="15">
        <v>42.242297999999998</v>
      </c>
      <c r="W303" s="15">
        <v>-75.533640000000005</v>
      </c>
    </row>
    <row r="304" spans="1:23" x14ac:dyDescent="0.2">
      <c r="A304" s="9">
        <v>65601</v>
      </c>
      <c r="B304" s="10" t="s">
        <v>30055</v>
      </c>
      <c r="C304" s="9">
        <v>66560</v>
      </c>
      <c r="D304" s="10" t="s">
        <v>30056</v>
      </c>
      <c r="E304" s="11" t="s">
        <v>37</v>
      </c>
      <c r="F304" s="11" t="s">
        <v>37</v>
      </c>
      <c r="G304" s="12" t="s">
        <v>3154</v>
      </c>
      <c r="H304" s="12" t="s">
        <v>4692</v>
      </c>
      <c r="I304" s="12" t="s">
        <v>642</v>
      </c>
      <c r="J304" s="10" t="s">
        <v>139</v>
      </c>
      <c r="K304" s="13" t="s">
        <v>30057</v>
      </c>
      <c r="L304" s="13" t="s">
        <v>1</v>
      </c>
      <c r="M304" s="14">
        <v>200</v>
      </c>
      <c r="N304" s="14">
        <v>200</v>
      </c>
      <c r="O304" s="14">
        <v>200</v>
      </c>
      <c r="P304" s="10" t="s">
        <v>52</v>
      </c>
      <c r="Q304" s="12" t="s">
        <v>53</v>
      </c>
      <c r="R304" s="12" t="s">
        <v>54</v>
      </c>
      <c r="S304" s="12">
        <v>5</v>
      </c>
      <c r="T304" s="12">
        <v>2025</v>
      </c>
      <c r="U304" s="12" t="s">
        <v>29532</v>
      </c>
      <c r="V304" s="15">
        <v>45.542648999999997</v>
      </c>
      <c r="W304" s="15">
        <v>-119.3822</v>
      </c>
    </row>
    <row r="305" spans="1:23" x14ac:dyDescent="0.2">
      <c r="A305" s="9">
        <v>65759</v>
      </c>
      <c r="B305" s="10" t="s">
        <v>30058</v>
      </c>
      <c r="C305" s="9">
        <v>66774</v>
      </c>
      <c r="D305" s="10" t="s">
        <v>30059</v>
      </c>
      <c r="E305" s="11" t="s">
        <v>37</v>
      </c>
      <c r="F305" s="11" t="s">
        <v>37</v>
      </c>
      <c r="G305" s="12" t="s">
        <v>92</v>
      </c>
      <c r="H305" s="12" t="s">
        <v>24701</v>
      </c>
      <c r="I305" s="12" t="s">
        <v>584</v>
      </c>
      <c r="J305" s="10" t="s">
        <v>139</v>
      </c>
      <c r="K305" s="13" t="s">
        <v>30060</v>
      </c>
      <c r="L305" s="13" t="s">
        <v>1</v>
      </c>
      <c r="M305" s="14">
        <v>408.9</v>
      </c>
      <c r="N305" s="14">
        <v>408.9</v>
      </c>
      <c r="O305" s="14">
        <v>408.9</v>
      </c>
      <c r="P305" s="10" t="s">
        <v>361</v>
      </c>
      <c r="Q305" s="12" t="s">
        <v>362</v>
      </c>
      <c r="R305" s="12" t="s">
        <v>363</v>
      </c>
      <c r="S305" s="12">
        <v>5</v>
      </c>
      <c r="T305" s="12">
        <v>2025</v>
      </c>
      <c r="U305" s="12" t="s">
        <v>29551</v>
      </c>
      <c r="V305" s="15">
        <v>31.900805999999999</v>
      </c>
      <c r="W305" s="15">
        <v>-97.033730000000006</v>
      </c>
    </row>
    <row r="306" spans="1:23" x14ac:dyDescent="0.2">
      <c r="A306" s="9">
        <v>65751</v>
      </c>
      <c r="B306" s="10" t="s">
        <v>30061</v>
      </c>
      <c r="C306" s="9">
        <v>66779</v>
      </c>
      <c r="D306" s="10" t="s">
        <v>30062</v>
      </c>
      <c r="E306" s="11" t="s">
        <v>37</v>
      </c>
      <c r="F306" s="11" t="s">
        <v>37</v>
      </c>
      <c r="G306" s="12" t="s">
        <v>276</v>
      </c>
      <c r="H306" s="12" t="s">
        <v>277</v>
      </c>
      <c r="I306" s="12" t="s">
        <v>295</v>
      </c>
      <c r="J306" s="10" t="s">
        <v>139</v>
      </c>
      <c r="K306" s="13" t="s">
        <v>30063</v>
      </c>
      <c r="L306" s="13" t="s">
        <v>1</v>
      </c>
      <c r="M306" s="14">
        <v>300</v>
      </c>
      <c r="N306" s="14">
        <v>300</v>
      </c>
      <c r="O306" s="14">
        <v>300</v>
      </c>
      <c r="P306" s="10" t="s">
        <v>357</v>
      </c>
      <c r="Q306" s="12" t="s">
        <v>358</v>
      </c>
      <c r="R306" s="12" t="s">
        <v>359</v>
      </c>
      <c r="S306" s="12">
        <v>5</v>
      </c>
      <c r="T306" s="12">
        <v>2025</v>
      </c>
      <c r="U306" s="12" t="s">
        <v>29529</v>
      </c>
      <c r="V306" s="15">
        <v>33.483550000000001</v>
      </c>
      <c r="W306" s="15">
        <v>-113.0378</v>
      </c>
    </row>
    <row r="307" spans="1:23" x14ac:dyDescent="0.2">
      <c r="A307" s="9">
        <v>17633</v>
      </c>
      <c r="B307" s="10" t="s">
        <v>1424</v>
      </c>
      <c r="C307" s="9">
        <v>66780</v>
      </c>
      <c r="D307" s="10" t="s">
        <v>30064</v>
      </c>
      <c r="E307" s="11" t="s">
        <v>37</v>
      </c>
      <c r="F307" s="11" t="s">
        <v>37</v>
      </c>
      <c r="G307" s="12" t="s">
        <v>1383</v>
      </c>
      <c r="H307" s="12" t="s">
        <v>4067</v>
      </c>
      <c r="I307" s="12" t="s">
        <v>134</v>
      </c>
      <c r="J307" s="10" t="s">
        <v>40</v>
      </c>
      <c r="K307" s="13" t="s">
        <v>41</v>
      </c>
      <c r="L307" s="13" t="s">
        <v>1</v>
      </c>
      <c r="M307" s="14">
        <v>191</v>
      </c>
      <c r="N307" s="14">
        <v>173.1</v>
      </c>
      <c r="O307" s="14">
        <v>124.9</v>
      </c>
      <c r="P307" s="10" t="s">
        <v>361</v>
      </c>
      <c r="Q307" s="12" t="s">
        <v>362</v>
      </c>
      <c r="R307" s="12" t="s">
        <v>363</v>
      </c>
      <c r="S307" s="12">
        <v>5</v>
      </c>
      <c r="T307" s="12">
        <v>2025</v>
      </c>
      <c r="U307" s="12" t="s">
        <v>29551</v>
      </c>
      <c r="V307" s="15">
        <v>37.926667000000002</v>
      </c>
      <c r="W307" s="15">
        <v>-87.728890000000007</v>
      </c>
    </row>
    <row r="308" spans="1:23" x14ac:dyDescent="0.2">
      <c r="A308" s="9">
        <v>65806</v>
      </c>
      <c r="B308" s="10" t="s">
        <v>30065</v>
      </c>
      <c r="C308" s="9">
        <v>66886</v>
      </c>
      <c r="D308" s="10" t="s">
        <v>30066</v>
      </c>
      <c r="E308" s="11" t="s">
        <v>37</v>
      </c>
      <c r="F308" s="11" t="s">
        <v>37</v>
      </c>
      <c r="G308" s="12" t="s">
        <v>238</v>
      </c>
      <c r="H308" s="12" t="s">
        <v>1674</v>
      </c>
      <c r="I308" s="12" t="s">
        <v>240</v>
      </c>
      <c r="J308" s="10" t="s">
        <v>139</v>
      </c>
      <c r="K308" s="13" t="s">
        <v>30067</v>
      </c>
      <c r="L308" s="13" t="s">
        <v>1</v>
      </c>
      <c r="M308" s="14">
        <v>2.4</v>
      </c>
      <c r="N308" s="14">
        <v>2.4</v>
      </c>
      <c r="O308" s="14">
        <v>2.4</v>
      </c>
      <c r="P308" s="10" t="s">
        <v>361</v>
      </c>
      <c r="Q308" s="12" t="s">
        <v>362</v>
      </c>
      <c r="R308" s="12" t="s">
        <v>363</v>
      </c>
      <c r="S308" s="12">
        <v>5</v>
      </c>
      <c r="T308" s="12">
        <v>2025</v>
      </c>
      <c r="U308" s="12" t="s">
        <v>29529</v>
      </c>
      <c r="V308" s="15">
        <v>42.85</v>
      </c>
      <c r="W308" s="15">
        <v>-78.849999999999994</v>
      </c>
    </row>
    <row r="309" spans="1:23" x14ac:dyDescent="0.2">
      <c r="A309" s="9">
        <v>65823</v>
      </c>
      <c r="B309" s="10" t="s">
        <v>30068</v>
      </c>
      <c r="C309" s="9">
        <v>66910</v>
      </c>
      <c r="D309" s="10" t="s">
        <v>30068</v>
      </c>
      <c r="E309" s="11" t="s">
        <v>37</v>
      </c>
      <c r="F309" s="11" t="s">
        <v>37</v>
      </c>
      <c r="G309" s="12" t="s">
        <v>92</v>
      </c>
      <c r="H309" s="12" t="s">
        <v>5429</v>
      </c>
      <c r="I309" s="12" t="s">
        <v>584</v>
      </c>
      <c r="J309" s="10" t="s">
        <v>139</v>
      </c>
      <c r="K309" s="13" t="s">
        <v>30069</v>
      </c>
      <c r="L309" s="13" t="s">
        <v>1</v>
      </c>
      <c r="M309" s="14">
        <v>313</v>
      </c>
      <c r="N309" s="14">
        <v>313</v>
      </c>
      <c r="O309" s="14">
        <v>313</v>
      </c>
      <c r="P309" s="10" t="s">
        <v>361</v>
      </c>
      <c r="Q309" s="12" t="s">
        <v>362</v>
      </c>
      <c r="R309" s="12" t="s">
        <v>363</v>
      </c>
      <c r="S309" s="12">
        <v>5</v>
      </c>
      <c r="T309" s="12">
        <v>2025</v>
      </c>
      <c r="U309" s="12" t="s">
        <v>29551</v>
      </c>
      <c r="V309" s="15">
        <v>29.228486</v>
      </c>
      <c r="W309" s="15">
        <v>-95.427440000000004</v>
      </c>
    </row>
    <row r="310" spans="1:23" x14ac:dyDescent="0.2">
      <c r="A310" s="9">
        <v>65831</v>
      </c>
      <c r="B310" s="10" t="s">
        <v>30070</v>
      </c>
      <c r="C310" s="9">
        <v>66914</v>
      </c>
      <c r="D310" s="10" t="s">
        <v>30070</v>
      </c>
      <c r="E310" s="11" t="s">
        <v>37</v>
      </c>
      <c r="F310" s="11" t="s">
        <v>37</v>
      </c>
      <c r="G310" s="12" t="s">
        <v>92</v>
      </c>
      <c r="H310" s="12" t="s">
        <v>6227</v>
      </c>
      <c r="I310" s="12" t="s">
        <v>584</v>
      </c>
      <c r="J310" s="10" t="s">
        <v>139</v>
      </c>
      <c r="K310" s="13" t="s">
        <v>30071</v>
      </c>
      <c r="L310" s="13" t="s">
        <v>1</v>
      </c>
      <c r="M310" s="14">
        <v>600</v>
      </c>
      <c r="N310" s="14">
        <v>600</v>
      </c>
      <c r="O310" s="14">
        <v>600</v>
      </c>
      <c r="P310" s="10" t="s">
        <v>361</v>
      </c>
      <c r="Q310" s="12" t="s">
        <v>362</v>
      </c>
      <c r="R310" s="12" t="s">
        <v>363</v>
      </c>
      <c r="S310" s="12">
        <v>5</v>
      </c>
      <c r="T310" s="12">
        <v>2025</v>
      </c>
      <c r="U310" s="12" t="s">
        <v>29551</v>
      </c>
      <c r="V310" s="15">
        <v>29.013636999999999</v>
      </c>
      <c r="W310" s="15">
        <v>-96.22054</v>
      </c>
    </row>
    <row r="311" spans="1:23" x14ac:dyDescent="0.2">
      <c r="A311" s="9">
        <v>65832</v>
      </c>
      <c r="B311" s="10" t="s">
        <v>30072</v>
      </c>
      <c r="C311" s="9">
        <v>66915</v>
      </c>
      <c r="D311" s="10" t="s">
        <v>30073</v>
      </c>
      <c r="E311" s="11" t="s">
        <v>37</v>
      </c>
      <c r="F311" s="11" t="s">
        <v>37</v>
      </c>
      <c r="G311" s="12" t="s">
        <v>92</v>
      </c>
      <c r="H311" s="12" t="s">
        <v>5429</v>
      </c>
      <c r="I311" s="12" t="s">
        <v>584</v>
      </c>
      <c r="J311" s="10" t="s">
        <v>139</v>
      </c>
      <c r="K311" s="13" t="s">
        <v>30074</v>
      </c>
      <c r="L311" s="13" t="s">
        <v>1</v>
      </c>
      <c r="M311" s="14">
        <v>350</v>
      </c>
      <c r="N311" s="14">
        <v>350</v>
      </c>
      <c r="O311" s="14">
        <v>350</v>
      </c>
      <c r="P311" s="10" t="s">
        <v>361</v>
      </c>
      <c r="Q311" s="12" t="s">
        <v>362</v>
      </c>
      <c r="R311" s="12" t="s">
        <v>363</v>
      </c>
      <c r="S311" s="12">
        <v>5</v>
      </c>
      <c r="T311" s="12">
        <v>2025</v>
      </c>
      <c r="U311" s="12" t="s">
        <v>29551</v>
      </c>
      <c r="V311" s="15">
        <v>29.263123</v>
      </c>
      <c r="W311" s="15">
        <v>-95.257999999999996</v>
      </c>
    </row>
    <row r="312" spans="1:23" x14ac:dyDescent="0.2">
      <c r="A312" s="9">
        <v>65833</v>
      </c>
      <c r="B312" s="10" t="s">
        <v>30075</v>
      </c>
      <c r="C312" s="9">
        <v>66916</v>
      </c>
      <c r="D312" s="10" t="s">
        <v>30076</v>
      </c>
      <c r="E312" s="11" t="s">
        <v>37</v>
      </c>
      <c r="F312" s="11" t="s">
        <v>37</v>
      </c>
      <c r="G312" s="12" t="s">
        <v>92</v>
      </c>
      <c r="H312" s="12" t="s">
        <v>6227</v>
      </c>
      <c r="I312" s="12" t="s">
        <v>584</v>
      </c>
      <c r="J312" s="10" t="s">
        <v>139</v>
      </c>
      <c r="K312" s="13" t="s">
        <v>30077</v>
      </c>
      <c r="L312" s="13" t="s">
        <v>1</v>
      </c>
      <c r="M312" s="14">
        <v>150</v>
      </c>
      <c r="N312" s="14">
        <v>150</v>
      </c>
      <c r="O312" s="14">
        <v>150</v>
      </c>
      <c r="P312" s="10" t="s">
        <v>357</v>
      </c>
      <c r="Q312" s="12" t="s">
        <v>358</v>
      </c>
      <c r="R312" s="12" t="s">
        <v>359</v>
      </c>
      <c r="S312" s="12">
        <v>5</v>
      </c>
      <c r="T312" s="12">
        <v>2025</v>
      </c>
      <c r="U312" s="12" t="s">
        <v>29551</v>
      </c>
      <c r="V312" s="15">
        <v>29.013636999999999</v>
      </c>
      <c r="W312" s="15">
        <v>-96.22054</v>
      </c>
    </row>
    <row r="313" spans="1:23" x14ac:dyDescent="0.2">
      <c r="A313" s="9">
        <v>65920</v>
      </c>
      <c r="B313" s="10" t="s">
        <v>30078</v>
      </c>
      <c r="C313" s="9">
        <v>67005</v>
      </c>
      <c r="D313" s="10" t="s">
        <v>30079</v>
      </c>
      <c r="E313" s="11" t="s">
        <v>37</v>
      </c>
      <c r="F313" s="11" t="s">
        <v>37</v>
      </c>
      <c r="G313" s="12" t="s">
        <v>1810</v>
      </c>
      <c r="H313" s="12" t="s">
        <v>6445</v>
      </c>
      <c r="I313" s="12" t="s">
        <v>134</v>
      </c>
      <c r="J313" s="10" t="s">
        <v>139</v>
      </c>
      <c r="K313" s="13" t="s">
        <v>30080</v>
      </c>
      <c r="L313" s="13" t="s">
        <v>1</v>
      </c>
      <c r="M313" s="14">
        <v>722.9</v>
      </c>
      <c r="N313" s="14">
        <v>678.7</v>
      </c>
      <c r="O313" s="14">
        <v>708.2</v>
      </c>
      <c r="P313" s="10" t="s">
        <v>76</v>
      </c>
      <c r="Q313" s="12" t="s">
        <v>68</v>
      </c>
      <c r="R313" s="12" t="s">
        <v>301</v>
      </c>
      <c r="S313" s="12">
        <v>5</v>
      </c>
      <c r="T313" s="12">
        <v>2025</v>
      </c>
      <c r="U313" s="12" t="s">
        <v>29529</v>
      </c>
      <c r="V313" s="15">
        <v>30.252559000000002</v>
      </c>
      <c r="W313" s="15">
        <v>-91.164439999999999</v>
      </c>
    </row>
    <row r="314" spans="1:23" x14ac:dyDescent="0.2">
      <c r="A314" s="9">
        <v>65931</v>
      </c>
      <c r="B314" s="10" t="s">
        <v>30081</v>
      </c>
      <c r="C314" s="9">
        <v>67007</v>
      </c>
      <c r="D314" s="10" t="s">
        <v>30081</v>
      </c>
      <c r="E314" s="11" t="s">
        <v>37</v>
      </c>
      <c r="F314" s="11" t="s">
        <v>37</v>
      </c>
      <c r="G314" s="12" t="s">
        <v>3200</v>
      </c>
      <c r="H314" s="12" t="s">
        <v>6982</v>
      </c>
      <c r="I314" s="12" t="s">
        <v>168</v>
      </c>
      <c r="J314" s="10" t="s">
        <v>139</v>
      </c>
      <c r="K314" s="13" t="s">
        <v>22413</v>
      </c>
      <c r="L314" s="13" t="s">
        <v>1</v>
      </c>
      <c r="M314" s="14">
        <v>20</v>
      </c>
      <c r="N314" s="14">
        <v>20</v>
      </c>
      <c r="O314" s="14">
        <v>20</v>
      </c>
      <c r="P314" s="10" t="s">
        <v>361</v>
      </c>
      <c r="Q314" s="12" t="s">
        <v>362</v>
      </c>
      <c r="R314" s="12" t="s">
        <v>363</v>
      </c>
      <c r="S314" s="12">
        <v>5</v>
      </c>
      <c r="T314" s="12">
        <v>2025</v>
      </c>
      <c r="U314" s="12" t="s">
        <v>29532</v>
      </c>
      <c r="V314" s="15">
        <v>41.340020000000003</v>
      </c>
      <c r="W314" s="15">
        <v>-79.72372</v>
      </c>
    </row>
    <row r="315" spans="1:23" x14ac:dyDescent="0.2">
      <c r="A315" s="9">
        <v>65985</v>
      </c>
      <c r="B315" s="10" t="s">
        <v>30082</v>
      </c>
      <c r="C315" s="9">
        <v>67136</v>
      </c>
      <c r="D315" s="10" t="s">
        <v>30083</v>
      </c>
      <c r="E315" s="11" t="s">
        <v>37</v>
      </c>
      <c r="F315" s="11" t="s">
        <v>37</v>
      </c>
      <c r="G315" s="12" t="s">
        <v>238</v>
      </c>
      <c r="H315" s="12" t="s">
        <v>6554</v>
      </c>
      <c r="I315" s="12" t="s">
        <v>240</v>
      </c>
      <c r="J315" s="10" t="s">
        <v>139</v>
      </c>
      <c r="K315" s="13" t="s">
        <v>30084</v>
      </c>
      <c r="L315" s="13" t="s">
        <v>1</v>
      </c>
      <c r="M315" s="14">
        <v>3.6</v>
      </c>
      <c r="N315" s="14">
        <v>3.6</v>
      </c>
      <c r="O315" s="14">
        <v>3.6</v>
      </c>
      <c r="P315" s="10" t="s">
        <v>361</v>
      </c>
      <c r="Q315" s="12" t="s">
        <v>362</v>
      </c>
      <c r="R315" s="12" t="s">
        <v>363</v>
      </c>
      <c r="S315" s="12">
        <v>5</v>
      </c>
      <c r="T315" s="12">
        <v>2025</v>
      </c>
      <c r="U315" s="12" t="s">
        <v>29529</v>
      </c>
      <c r="V315" s="15">
        <v>42.866</v>
      </c>
      <c r="W315" s="15">
        <v>-78.257000000000005</v>
      </c>
    </row>
    <row r="316" spans="1:23" x14ac:dyDescent="0.2">
      <c r="A316" s="9">
        <v>66120</v>
      </c>
      <c r="B316" s="10" t="s">
        <v>30085</v>
      </c>
      <c r="C316" s="9">
        <v>67248</v>
      </c>
      <c r="D316" s="10" t="s">
        <v>30085</v>
      </c>
      <c r="E316" s="11" t="s">
        <v>37</v>
      </c>
      <c r="F316" s="11" t="s">
        <v>37</v>
      </c>
      <c r="G316" s="12" t="s">
        <v>238</v>
      </c>
      <c r="H316" s="12" t="s">
        <v>4938</v>
      </c>
      <c r="I316" s="12" t="s">
        <v>240</v>
      </c>
      <c r="J316" s="10" t="s">
        <v>139</v>
      </c>
      <c r="K316" s="13" t="s">
        <v>30086</v>
      </c>
      <c r="L316" s="13" t="s">
        <v>1</v>
      </c>
      <c r="M316" s="14">
        <v>5</v>
      </c>
      <c r="N316" s="14">
        <v>5</v>
      </c>
      <c r="O316" s="14">
        <v>5</v>
      </c>
      <c r="P316" s="10" t="s">
        <v>361</v>
      </c>
      <c r="Q316" s="12" t="s">
        <v>362</v>
      </c>
      <c r="R316" s="12" t="s">
        <v>363</v>
      </c>
      <c r="S316" s="12">
        <v>5</v>
      </c>
      <c r="T316" s="12">
        <v>2025</v>
      </c>
      <c r="U316" s="12" t="s">
        <v>29551</v>
      </c>
      <c r="V316" s="15">
        <v>42.152999999999999</v>
      </c>
      <c r="W316" s="15">
        <v>-77.805999999999997</v>
      </c>
    </row>
    <row r="317" spans="1:23" x14ac:dyDescent="0.2">
      <c r="A317" s="9">
        <v>60025</v>
      </c>
      <c r="B317" s="10" t="s">
        <v>9502</v>
      </c>
      <c r="C317" s="9">
        <v>67255</v>
      </c>
      <c r="D317" s="10" t="s">
        <v>30087</v>
      </c>
      <c r="E317" s="11" t="s">
        <v>37</v>
      </c>
      <c r="F317" s="11" t="s">
        <v>37</v>
      </c>
      <c r="G317" s="12" t="s">
        <v>467</v>
      </c>
      <c r="H317" s="12" t="s">
        <v>1099</v>
      </c>
      <c r="I317" s="12" t="s">
        <v>134</v>
      </c>
      <c r="J317" s="10" t="s">
        <v>139</v>
      </c>
      <c r="K317" s="13" t="s">
        <v>30088</v>
      </c>
      <c r="L317" s="13" t="s">
        <v>1</v>
      </c>
      <c r="M317" s="14">
        <v>2</v>
      </c>
      <c r="N317" s="14">
        <v>2</v>
      </c>
      <c r="O317" s="14">
        <v>2</v>
      </c>
      <c r="P317" s="10" t="s">
        <v>361</v>
      </c>
      <c r="Q317" s="12" t="s">
        <v>362</v>
      </c>
      <c r="R317" s="12" t="s">
        <v>363</v>
      </c>
      <c r="S317" s="12">
        <v>5</v>
      </c>
      <c r="T317" s="12">
        <v>2025</v>
      </c>
      <c r="U317" s="12" t="s">
        <v>29529</v>
      </c>
      <c r="V317" s="15">
        <v>41.303019999999997</v>
      </c>
      <c r="W317" s="15">
        <v>-88.507090000000005</v>
      </c>
    </row>
    <row r="318" spans="1:23" x14ac:dyDescent="0.2">
      <c r="A318" s="9">
        <v>61227</v>
      </c>
      <c r="B318" s="10" t="s">
        <v>15236</v>
      </c>
      <c r="C318" s="9">
        <v>67391</v>
      </c>
      <c r="D318" s="10" t="s">
        <v>30089</v>
      </c>
      <c r="E318" s="11" t="s">
        <v>37</v>
      </c>
      <c r="F318" s="11" t="s">
        <v>37</v>
      </c>
      <c r="G318" s="12" t="s">
        <v>922</v>
      </c>
      <c r="H318" s="12" t="s">
        <v>4678</v>
      </c>
      <c r="I318" s="12" t="s">
        <v>168</v>
      </c>
      <c r="J318" s="10" t="s">
        <v>139</v>
      </c>
      <c r="K318" s="13" t="s">
        <v>337</v>
      </c>
      <c r="L318" s="13" t="s">
        <v>1</v>
      </c>
      <c r="M318" s="14">
        <v>4</v>
      </c>
      <c r="N318" s="14">
        <v>4</v>
      </c>
      <c r="O318" s="14">
        <v>4</v>
      </c>
      <c r="P318" s="10" t="s">
        <v>361</v>
      </c>
      <c r="Q318" s="12" t="s">
        <v>362</v>
      </c>
      <c r="R318" s="12" t="s">
        <v>363</v>
      </c>
      <c r="S318" s="12">
        <v>5</v>
      </c>
      <c r="T318" s="12">
        <v>2025</v>
      </c>
      <c r="U318" s="12" t="s">
        <v>29532</v>
      </c>
      <c r="V318" s="15">
        <v>39.2348</v>
      </c>
      <c r="W318" s="15">
        <v>-75.562839999999994</v>
      </c>
    </row>
    <row r="319" spans="1:23" x14ac:dyDescent="0.2">
      <c r="A319" s="9">
        <v>64904</v>
      </c>
      <c r="B319" s="10" t="s">
        <v>23627</v>
      </c>
      <c r="C319" s="9">
        <v>67413</v>
      </c>
      <c r="D319" s="10" t="s">
        <v>30090</v>
      </c>
      <c r="E319" s="11" t="s">
        <v>37</v>
      </c>
      <c r="F319" s="11" t="s">
        <v>37</v>
      </c>
      <c r="G319" s="12" t="s">
        <v>238</v>
      </c>
      <c r="H319" s="12" t="s">
        <v>171</v>
      </c>
      <c r="I319" s="12" t="s">
        <v>240</v>
      </c>
      <c r="J319" s="10" t="s">
        <v>139</v>
      </c>
      <c r="K319" s="13" t="s">
        <v>30091</v>
      </c>
      <c r="L319" s="13" t="s">
        <v>1</v>
      </c>
      <c r="M319" s="14">
        <v>5</v>
      </c>
      <c r="N319" s="14">
        <v>5</v>
      </c>
      <c r="O319" s="14">
        <v>5</v>
      </c>
      <c r="P319" s="10" t="s">
        <v>361</v>
      </c>
      <c r="Q319" s="12" t="s">
        <v>362</v>
      </c>
      <c r="R319" s="12" t="s">
        <v>363</v>
      </c>
      <c r="S319" s="12">
        <v>5</v>
      </c>
      <c r="T319" s="12">
        <v>2025</v>
      </c>
      <c r="U319" s="12" t="s">
        <v>29529</v>
      </c>
      <c r="V319" s="15">
        <v>43.353999999999999</v>
      </c>
      <c r="W319" s="15">
        <v>-73.570999999999998</v>
      </c>
    </row>
    <row r="320" spans="1:23" x14ac:dyDescent="0.2">
      <c r="A320" s="9">
        <v>64778</v>
      </c>
      <c r="B320" s="10" t="s">
        <v>12436</v>
      </c>
      <c r="C320" s="9">
        <v>67455</v>
      </c>
      <c r="D320" s="10" t="s">
        <v>30092</v>
      </c>
      <c r="E320" s="11" t="s">
        <v>37</v>
      </c>
      <c r="F320" s="11" t="s">
        <v>37</v>
      </c>
      <c r="G320" s="12" t="s">
        <v>276</v>
      </c>
      <c r="H320" s="12" t="s">
        <v>277</v>
      </c>
      <c r="I320" s="12" t="s">
        <v>295</v>
      </c>
      <c r="J320" s="10" t="s">
        <v>139</v>
      </c>
      <c r="K320" s="13" t="s">
        <v>9396</v>
      </c>
      <c r="L320" s="13" t="s">
        <v>1</v>
      </c>
      <c r="M320" s="14">
        <v>85</v>
      </c>
      <c r="N320" s="14">
        <v>85</v>
      </c>
      <c r="O320" s="14">
        <v>85</v>
      </c>
      <c r="P320" s="10" t="s">
        <v>357</v>
      </c>
      <c r="Q320" s="12" t="s">
        <v>358</v>
      </c>
      <c r="R320" s="12" t="s">
        <v>359</v>
      </c>
      <c r="S320" s="12">
        <v>5</v>
      </c>
      <c r="T320" s="12">
        <v>2025</v>
      </c>
      <c r="U320" s="12" t="s">
        <v>29532</v>
      </c>
      <c r="V320" s="15">
        <v>33.712234000000002</v>
      </c>
      <c r="W320" s="15">
        <v>-112.08199999999999</v>
      </c>
    </row>
    <row r="321" spans="1:23" x14ac:dyDescent="0.2">
      <c r="A321" s="9">
        <v>66217</v>
      </c>
      <c r="B321" s="10" t="s">
        <v>29598</v>
      </c>
      <c r="C321" s="9">
        <v>67474</v>
      </c>
      <c r="D321" s="10" t="s">
        <v>30093</v>
      </c>
      <c r="E321" s="11" t="s">
        <v>37</v>
      </c>
      <c r="F321" s="11" t="s">
        <v>37</v>
      </c>
      <c r="G321" s="12" t="s">
        <v>276</v>
      </c>
      <c r="H321" s="12" t="s">
        <v>277</v>
      </c>
      <c r="I321" s="12" t="s">
        <v>295</v>
      </c>
      <c r="J321" s="10" t="s">
        <v>139</v>
      </c>
      <c r="K321" s="13" t="s">
        <v>1031</v>
      </c>
      <c r="L321" s="13" t="s">
        <v>1</v>
      </c>
      <c r="M321" s="14">
        <v>150</v>
      </c>
      <c r="N321" s="14">
        <v>150</v>
      </c>
      <c r="O321" s="14">
        <v>150</v>
      </c>
      <c r="P321" s="10" t="s">
        <v>357</v>
      </c>
      <c r="Q321" s="12" t="s">
        <v>358</v>
      </c>
      <c r="R321" s="12" t="s">
        <v>359</v>
      </c>
      <c r="S321" s="12">
        <v>5</v>
      </c>
      <c r="T321" s="12">
        <v>2025</v>
      </c>
      <c r="U321" s="12" t="s">
        <v>29532</v>
      </c>
      <c r="V321" s="15">
        <v>33.46</v>
      </c>
      <c r="W321" s="15">
        <v>-113.11</v>
      </c>
    </row>
    <row r="322" spans="1:23" x14ac:dyDescent="0.2">
      <c r="A322" s="9">
        <v>66217</v>
      </c>
      <c r="B322" s="10" t="s">
        <v>29598</v>
      </c>
      <c r="C322" s="9">
        <v>67474</v>
      </c>
      <c r="D322" s="10" t="s">
        <v>30093</v>
      </c>
      <c r="E322" s="11" t="s">
        <v>37</v>
      </c>
      <c r="F322" s="11" t="s">
        <v>37</v>
      </c>
      <c r="G322" s="12" t="s">
        <v>276</v>
      </c>
      <c r="H322" s="12" t="s">
        <v>277</v>
      </c>
      <c r="I322" s="12" t="s">
        <v>295</v>
      </c>
      <c r="J322" s="10" t="s">
        <v>139</v>
      </c>
      <c r="K322" s="13" t="s">
        <v>4219</v>
      </c>
      <c r="L322" s="13" t="s">
        <v>1</v>
      </c>
      <c r="M322" s="14">
        <v>150</v>
      </c>
      <c r="N322" s="14">
        <v>150</v>
      </c>
      <c r="O322" s="14">
        <v>150</v>
      </c>
      <c r="P322" s="10" t="s">
        <v>361</v>
      </c>
      <c r="Q322" s="12" t="s">
        <v>362</v>
      </c>
      <c r="R322" s="12" t="s">
        <v>363</v>
      </c>
      <c r="S322" s="12">
        <v>5</v>
      </c>
      <c r="T322" s="12">
        <v>2025</v>
      </c>
      <c r="U322" s="12" t="s">
        <v>29532</v>
      </c>
      <c r="V322" s="15">
        <v>33.46</v>
      </c>
      <c r="W322" s="15">
        <v>-113.11</v>
      </c>
    </row>
    <row r="323" spans="1:23" x14ac:dyDescent="0.2">
      <c r="A323" s="9">
        <v>64904</v>
      </c>
      <c r="B323" s="10" t="s">
        <v>23627</v>
      </c>
      <c r="C323" s="9">
        <v>67498</v>
      </c>
      <c r="D323" s="10" t="s">
        <v>30094</v>
      </c>
      <c r="E323" s="11" t="s">
        <v>37</v>
      </c>
      <c r="F323" s="11" t="s">
        <v>37</v>
      </c>
      <c r="G323" s="12" t="s">
        <v>276</v>
      </c>
      <c r="H323" s="12" t="s">
        <v>315</v>
      </c>
      <c r="I323" s="12" t="s">
        <v>138</v>
      </c>
      <c r="J323" s="10" t="s">
        <v>139</v>
      </c>
      <c r="K323" s="13" t="s">
        <v>30095</v>
      </c>
      <c r="L323" s="13" t="s">
        <v>1</v>
      </c>
      <c r="M323" s="14">
        <v>185</v>
      </c>
      <c r="N323" s="14">
        <v>185</v>
      </c>
      <c r="O323" s="14">
        <v>185</v>
      </c>
      <c r="P323" s="10" t="s">
        <v>357</v>
      </c>
      <c r="Q323" s="12" t="s">
        <v>358</v>
      </c>
      <c r="R323" s="12" t="s">
        <v>359</v>
      </c>
      <c r="S323" s="12">
        <v>5</v>
      </c>
      <c r="T323" s="12">
        <v>2025</v>
      </c>
      <c r="U323" s="12" t="s">
        <v>29532</v>
      </c>
      <c r="V323" s="15">
        <v>32.946008999999997</v>
      </c>
      <c r="W323" s="15">
        <v>-113.49160000000001</v>
      </c>
    </row>
    <row r="324" spans="1:23" x14ac:dyDescent="0.2">
      <c r="A324" s="9">
        <v>20856</v>
      </c>
      <c r="B324" s="10" t="s">
        <v>3816</v>
      </c>
      <c r="C324" s="9">
        <v>67540</v>
      </c>
      <c r="D324" s="10" t="s">
        <v>30096</v>
      </c>
      <c r="E324" s="11" t="s">
        <v>37</v>
      </c>
      <c r="F324" s="11" t="s">
        <v>37</v>
      </c>
      <c r="G324" s="12" t="s">
        <v>2138</v>
      </c>
      <c r="H324" s="12" t="s">
        <v>3772</v>
      </c>
      <c r="I324" s="12" t="s">
        <v>134</v>
      </c>
      <c r="J324" s="10" t="s">
        <v>40</v>
      </c>
      <c r="K324" s="13" t="s">
        <v>4219</v>
      </c>
      <c r="L324" s="13" t="s">
        <v>1</v>
      </c>
      <c r="M324" s="14">
        <v>2.2999999999999998</v>
      </c>
      <c r="N324" s="14">
        <v>2.2999999999999998</v>
      </c>
      <c r="O324" s="14">
        <v>2.2999999999999998</v>
      </c>
      <c r="P324" s="10" t="s">
        <v>361</v>
      </c>
      <c r="Q324" s="12" t="s">
        <v>362</v>
      </c>
      <c r="R324" s="12" t="s">
        <v>363</v>
      </c>
      <c r="S324" s="12">
        <v>5</v>
      </c>
      <c r="T324" s="12">
        <v>2025</v>
      </c>
      <c r="U324" s="12" t="s">
        <v>29529</v>
      </c>
      <c r="V324" s="15">
        <v>42.957619999999999</v>
      </c>
      <c r="W324" s="15">
        <v>-89.292360000000002</v>
      </c>
    </row>
    <row r="325" spans="1:23" x14ac:dyDescent="0.2">
      <c r="A325" s="9">
        <v>66292</v>
      </c>
      <c r="B325" s="10" t="s">
        <v>30097</v>
      </c>
      <c r="C325" s="9">
        <v>67598</v>
      </c>
      <c r="D325" s="10" t="s">
        <v>30097</v>
      </c>
      <c r="E325" s="11" t="s">
        <v>37</v>
      </c>
      <c r="F325" s="11" t="s">
        <v>37</v>
      </c>
      <c r="G325" s="12" t="s">
        <v>92</v>
      </c>
      <c r="H325" s="12" t="s">
        <v>10103</v>
      </c>
      <c r="I325" s="12" t="s">
        <v>584</v>
      </c>
      <c r="J325" s="10" t="s">
        <v>139</v>
      </c>
      <c r="K325" s="13" t="s">
        <v>30098</v>
      </c>
      <c r="L325" s="13" t="s">
        <v>1</v>
      </c>
      <c r="M325" s="14">
        <v>150</v>
      </c>
      <c r="N325" s="14">
        <v>150</v>
      </c>
      <c r="O325" s="14">
        <v>150</v>
      </c>
      <c r="P325" s="10" t="s">
        <v>357</v>
      </c>
      <c r="Q325" s="12" t="s">
        <v>358</v>
      </c>
      <c r="R325" s="12" t="s">
        <v>359</v>
      </c>
      <c r="S325" s="12">
        <v>5</v>
      </c>
      <c r="T325" s="12">
        <v>2025</v>
      </c>
      <c r="U325" s="12" t="s">
        <v>29529</v>
      </c>
      <c r="V325" s="15">
        <v>32.452280999999999</v>
      </c>
      <c r="W325" s="15">
        <v>-97.072630000000004</v>
      </c>
    </row>
    <row r="326" spans="1:23" x14ac:dyDescent="0.2">
      <c r="A326" s="9">
        <v>66316</v>
      </c>
      <c r="B326" s="10" t="s">
        <v>30099</v>
      </c>
      <c r="C326" s="9">
        <v>67675</v>
      </c>
      <c r="D326" s="10" t="s">
        <v>30100</v>
      </c>
      <c r="E326" s="11" t="s">
        <v>37</v>
      </c>
      <c r="F326" s="11" t="s">
        <v>37</v>
      </c>
      <c r="G326" s="12" t="s">
        <v>3200</v>
      </c>
      <c r="H326" s="12" t="s">
        <v>5635</v>
      </c>
      <c r="I326" s="12" t="s">
        <v>168</v>
      </c>
      <c r="J326" s="10" t="s">
        <v>139</v>
      </c>
      <c r="K326" s="13" t="s">
        <v>30101</v>
      </c>
      <c r="L326" s="13" t="s">
        <v>1</v>
      </c>
      <c r="M326" s="14">
        <v>65</v>
      </c>
      <c r="N326" s="14">
        <v>65</v>
      </c>
      <c r="O326" s="14">
        <v>65</v>
      </c>
      <c r="P326" s="10" t="s">
        <v>361</v>
      </c>
      <c r="Q326" s="12" t="s">
        <v>362</v>
      </c>
      <c r="R326" s="12" t="s">
        <v>363</v>
      </c>
      <c r="S326" s="12">
        <v>5</v>
      </c>
      <c r="T326" s="12">
        <v>2025</v>
      </c>
      <c r="U326" s="12" t="s">
        <v>29532</v>
      </c>
      <c r="V326" s="15">
        <v>40.987206</v>
      </c>
      <c r="W326" s="15">
        <v>-76.834010000000006</v>
      </c>
    </row>
    <row r="327" spans="1:23" x14ac:dyDescent="0.2">
      <c r="A327" s="9">
        <v>9417</v>
      </c>
      <c r="B327" s="10" t="s">
        <v>1443</v>
      </c>
      <c r="C327" s="9">
        <v>67702</v>
      </c>
      <c r="D327" s="10" t="s">
        <v>30102</v>
      </c>
      <c r="E327" s="11" t="s">
        <v>37</v>
      </c>
      <c r="F327" s="11" t="s">
        <v>37</v>
      </c>
      <c r="G327" s="12" t="s">
        <v>1442</v>
      </c>
      <c r="H327" s="12" t="s">
        <v>1159</v>
      </c>
      <c r="I327" s="12" t="s">
        <v>134</v>
      </c>
      <c r="J327" s="10" t="s">
        <v>40</v>
      </c>
      <c r="K327" s="13" t="s">
        <v>4219</v>
      </c>
      <c r="L327" s="13" t="s">
        <v>1</v>
      </c>
      <c r="M327" s="14">
        <v>1.4</v>
      </c>
      <c r="N327" s="14">
        <v>1.4</v>
      </c>
      <c r="O327" s="14">
        <v>1.4</v>
      </c>
      <c r="P327" s="10" t="s">
        <v>361</v>
      </c>
      <c r="Q327" s="12" t="s">
        <v>362</v>
      </c>
      <c r="R327" s="12" t="s">
        <v>363</v>
      </c>
      <c r="S327" s="12">
        <v>5</v>
      </c>
      <c r="T327" s="12">
        <v>2025</v>
      </c>
      <c r="U327" s="12" t="s">
        <v>29529</v>
      </c>
      <c r="V327" s="15">
        <v>41.073245999999997</v>
      </c>
      <c r="W327" s="15">
        <v>-94.37424</v>
      </c>
    </row>
    <row r="328" spans="1:23" x14ac:dyDescent="0.2">
      <c r="A328" s="9">
        <v>66358</v>
      </c>
      <c r="B328" s="10" t="s">
        <v>30103</v>
      </c>
      <c r="C328" s="9">
        <v>67749</v>
      </c>
      <c r="D328" s="10" t="s">
        <v>30104</v>
      </c>
      <c r="E328" s="11" t="s">
        <v>37</v>
      </c>
      <c r="F328" s="11" t="s">
        <v>37</v>
      </c>
      <c r="G328" s="12" t="s">
        <v>80</v>
      </c>
      <c r="H328" s="12" t="s">
        <v>615</v>
      </c>
      <c r="I328" s="12" t="s">
        <v>138</v>
      </c>
      <c r="J328" s="10" t="s">
        <v>139</v>
      </c>
      <c r="K328" s="13" t="s">
        <v>30105</v>
      </c>
      <c r="L328" s="13" t="s">
        <v>1</v>
      </c>
      <c r="M328" s="14">
        <v>4.8</v>
      </c>
      <c r="N328" s="14">
        <v>4.8</v>
      </c>
      <c r="O328" s="14">
        <v>4.8</v>
      </c>
      <c r="P328" s="10" t="s">
        <v>361</v>
      </c>
      <c r="Q328" s="12" t="s">
        <v>362</v>
      </c>
      <c r="R328" s="12" t="s">
        <v>363</v>
      </c>
      <c r="S328" s="12">
        <v>5</v>
      </c>
      <c r="T328" s="12">
        <v>2025</v>
      </c>
      <c r="U328" s="12" t="s">
        <v>29529</v>
      </c>
      <c r="V328" s="15">
        <v>35.707889999999999</v>
      </c>
      <c r="W328" s="15">
        <v>-119.8917</v>
      </c>
    </row>
    <row r="329" spans="1:23" x14ac:dyDescent="0.2">
      <c r="A329" s="9">
        <v>66361</v>
      </c>
      <c r="B329" s="10" t="s">
        <v>28808</v>
      </c>
      <c r="C329" s="9">
        <v>67762</v>
      </c>
      <c r="D329" s="10" t="s">
        <v>28809</v>
      </c>
      <c r="E329" s="11" t="s">
        <v>37</v>
      </c>
      <c r="F329" s="11" t="s">
        <v>37</v>
      </c>
      <c r="G329" s="12" t="s">
        <v>92</v>
      </c>
      <c r="H329" s="12" t="s">
        <v>28370</v>
      </c>
      <c r="I329" s="12" t="s">
        <v>584</v>
      </c>
      <c r="J329" s="10" t="s">
        <v>139</v>
      </c>
      <c r="K329" s="13" t="s">
        <v>30106</v>
      </c>
      <c r="L329" s="13" t="s">
        <v>1</v>
      </c>
      <c r="M329" s="14">
        <v>255.9</v>
      </c>
      <c r="N329" s="14">
        <v>255.9</v>
      </c>
      <c r="O329" s="14">
        <v>255.9</v>
      </c>
      <c r="P329" s="10" t="s">
        <v>361</v>
      </c>
      <c r="Q329" s="12" t="s">
        <v>362</v>
      </c>
      <c r="R329" s="12" t="s">
        <v>363</v>
      </c>
      <c r="S329" s="12">
        <v>5</v>
      </c>
      <c r="T329" s="12">
        <v>2025</v>
      </c>
      <c r="U329" s="12" t="s">
        <v>29551</v>
      </c>
      <c r="V329" s="15">
        <v>33.201315000000001</v>
      </c>
      <c r="W329" s="15">
        <v>-95.319230000000005</v>
      </c>
    </row>
    <row r="330" spans="1:23" x14ac:dyDescent="0.2">
      <c r="A330" s="9">
        <v>62836</v>
      </c>
      <c r="B330" s="10" t="s">
        <v>15968</v>
      </c>
      <c r="C330" s="9">
        <v>67900</v>
      </c>
      <c r="D330" s="10" t="s">
        <v>30107</v>
      </c>
      <c r="E330" s="11" t="s">
        <v>37</v>
      </c>
      <c r="F330" s="11" t="s">
        <v>37</v>
      </c>
      <c r="G330" s="12" t="s">
        <v>871</v>
      </c>
      <c r="H330" s="12" t="s">
        <v>2000</v>
      </c>
      <c r="I330" s="12" t="s">
        <v>850</v>
      </c>
      <c r="J330" s="10" t="s">
        <v>139</v>
      </c>
      <c r="K330" s="13" t="s">
        <v>30108</v>
      </c>
      <c r="L330" s="13" t="s">
        <v>1</v>
      </c>
      <c r="M330" s="14">
        <v>2.9</v>
      </c>
      <c r="N330" s="14">
        <v>2.9</v>
      </c>
      <c r="O330" s="14">
        <v>2.9</v>
      </c>
      <c r="P330" s="10" t="s">
        <v>361</v>
      </c>
      <c r="Q330" s="12" t="s">
        <v>362</v>
      </c>
      <c r="R330" s="12" t="s">
        <v>363</v>
      </c>
      <c r="S330" s="12">
        <v>5</v>
      </c>
      <c r="T330" s="12">
        <v>2025</v>
      </c>
      <c r="U330" s="12" t="s">
        <v>29532</v>
      </c>
      <c r="V330" s="15">
        <v>42.421787000000002</v>
      </c>
      <c r="W330" s="15">
        <v>-73.292500000000004</v>
      </c>
    </row>
    <row r="331" spans="1:23" x14ac:dyDescent="0.2">
      <c r="A331" s="9">
        <v>62836</v>
      </c>
      <c r="B331" s="10" t="s">
        <v>15968</v>
      </c>
      <c r="C331" s="9">
        <v>67904</v>
      </c>
      <c r="D331" s="10" t="s">
        <v>27297</v>
      </c>
      <c r="E331" s="11" t="s">
        <v>37</v>
      </c>
      <c r="F331" s="11" t="s">
        <v>37</v>
      </c>
      <c r="G331" s="12" t="s">
        <v>871</v>
      </c>
      <c r="H331" s="12" t="s">
        <v>1991</v>
      </c>
      <c r="I331" s="12" t="s">
        <v>850</v>
      </c>
      <c r="J331" s="10" t="s">
        <v>139</v>
      </c>
      <c r="K331" s="13" t="s">
        <v>11144</v>
      </c>
      <c r="L331" s="13" t="s">
        <v>1</v>
      </c>
      <c r="M331" s="14">
        <v>4.7</v>
      </c>
      <c r="N331" s="14">
        <v>4.7</v>
      </c>
      <c r="O331" s="14">
        <v>4.7</v>
      </c>
      <c r="P331" s="10" t="s">
        <v>361</v>
      </c>
      <c r="Q331" s="12" t="s">
        <v>362</v>
      </c>
      <c r="R331" s="12" t="s">
        <v>363</v>
      </c>
      <c r="S331" s="12">
        <v>5</v>
      </c>
      <c r="T331" s="12">
        <v>2025</v>
      </c>
      <c r="U331" s="12" t="s">
        <v>29529</v>
      </c>
      <c r="V331" s="15">
        <v>42.067202000000002</v>
      </c>
      <c r="W331" s="15">
        <v>-72.745940000000004</v>
      </c>
    </row>
    <row r="332" spans="1:23" x14ac:dyDescent="0.2">
      <c r="A332" s="9">
        <v>66515</v>
      </c>
      <c r="B332" s="10" t="s">
        <v>30109</v>
      </c>
      <c r="C332" s="9">
        <v>67959</v>
      </c>
      <c r="D332" s="10" t="s">
        <v>30110</v>
      </c>
      <c r="E332" s="11" t="s">
        <v>37</v>
      </c>
      <c r="F332" s="11" t="s">
        <v>37</v>
      </c>
      <c r="G332" s="12" t="s">
        <v>427</v>
      </c>
      <c r="H332" s="12" t="s">
        <v>336</v>
      </c>
      <c r="I332" s="12" t="s">
        <v>134</v>
      </c>
      <c r="J332" s="10" t="s">
        <v>139</v>
      </c>
      <c r="K332" s="13" t="s">
        <v>30111</v>
      </c>
      <c r="L332" s="13" t="s">
        <v>1</v>
      </c>
      <c r="M332" s="14">
        <v>144</v>
      </c>
      <c r="N332" s="14">
        <v>135</v>
      </c>
      <c r="O332" s="14">
        <v>135</v>
      </c>
      <c r="P332" s="10" t="s">
        <v>52</v>
      </c>
      <c r="Q332" s="12" t="s">
        <v>53</v>
      </c>
      <c r="R332" s="12" t="s">
        <v>54</v>
      </c>
      <c r="S332" s="12">
        <v>5</v>
      </c>
      <c r="T332" s="12">
        <v>2025</v>
      </c>
      <c r="U332" s="12" t="s">
        <v>29529</v>
      </c>
      <c r="V332" s="15">
        <v>35.246009999999998</v>
      </c>
      <c r="W332" s="15">
        <v>-90.746489999999994</v>
      </c>
    </row>
    <row r="333" spans="1:23" x14ac:dyDescent="0.2">
      <c r="A333" s="9">
        <v>66526</v>
      </c>
      <c r="B333" s="10" t="s">
        <v>30112</v>
      </c>
      <c r="C333" s="9">
        <v>67968</v>
      </c>
      <c r="D333" s="10" t="s">
        <v>30113</v>
      </c>
      <c r="E333" s="11" t="s">
        <v>37</v>
      </c>
      <c r="F333" s="11" t="s">
        <v>37</v>
      </c>
      <c r="G333" s="12" t="s">
        <v>92</v>
      </c>
      <c r="H333" s="12" t="s">
        <v>10103</v>
      </c>
      <c r="I333" s="12" t="s">
        <v>584</v>
      </c>
      <c r="J333" s="10" t="s">
        <v>139</v>
      </c>
      <c r="K333" s="13" t="s">
        <v>15644</v>
      </c>
      <c r="L333" s="13" t="s">
        <v>1</v>
      </c>
      <c r="M333" s="14">
        <v>100</v>
      </c>
      <c r="N333" s="14">
        <v>100</v>
      </c>
      <c r="O333" s="14">
        <v>100</v>
      </c>
      <c r="P333" s="10" t="s">
        <v>357</v>
      </c>
      <c r="Q333" s="12" t="s">
        <v>358</v>
      </c>
      <c r="R333" s="12" t="s">
        <v>359</v>
      </c>
      <c r="S333" s="12">
        <v>5</v>
      </c>
      <c r="T333" s="12">
        <v>2025</v>
      </c>
      <c r="U333" s="12" t="s">
        <v>29529</v>
      </c>
      <c r="V333" s="15">
        <v>33.781511000000002</v>
      </c>
      <c r="W333" s="15">
        <v>-100.8775</v>
      </c>
    </row>
    <row r="334" spans="1:23" x14ac:dyDescent="0.2">
      <c r="A334" s="9">
        <v>66517</v>
      </c>
      <c r="B334" s="10" t="s">
        <v>30114</v>
      </c>
      <c r="C334" s="9">
        <v>67969</v>
      </c>
      <c r="D334" s="10" t="s">
        <v>30115</v>
      </c>
      <c r="E334" s="11" t="s">
        <v>37</v>
      </c>
      <c r="F334" s="11" t="s">
        <v>37</v>
      </c>
      <c r="G334" s="12" t="s">
        <v>1429</v>
      </c>
      <c r="H334" s="12" t="s">
        <v>14563</v>
      </c>
      <c r="I334" s="12" t="s">
        <v>2992</v>
      </c>
      <c r="J334" s="10" t="s">
        <v>139</v>
      </c>
      <c r="K334" s="13" t="s">
        <v>30116</v>
      </c>
      <c r="L334" s="13" t="s">
        <v>1</v>
      </c>
      <c r="M334" s="14">
        <v>22</v>
      </c>
      <c r="N334" s="14">
        <v>22</v>
      </c>
      <c r="O334" s="14">
        <v>22</v>
      </c>
      <c r="P334" s="10" t="s">
        <v>361</v>
      </c>
      <c r="Q334" s="12" t="s">
        <v>362</v>
      </c>
      <c r="R334" s="12" t="s">
        <v>363</v>
      </c>
      <c r="S334" s="12">
        <v>5</v>
      </c>
      <c r="T334" s="12">
        <v>2025</v>
      </c>
      <c r="U334" s="12" t="s">
        <v>29529</v>
      </c>
      <c r="V334" s="15">
        <v>36.235366999999997</v>
      </c>
      <c r="W334" s="15">
        <v>-80.562790000000007</v>
      </c>
    </row>
    <row r="335" spans="1:23" x14ac:dyDescent="0.2">
      <c r="A335" s="9">
        <v>66546</v>
      </c>
      <c r="B335" s="10" t="s">
        <v>30117</v>
      </c>
      <c r="C335" s="9">
        <v>68004</v>
      </c>
      <c r="D335" s="10" t="s">
        <v>30118</v>
      </c>
      <c r="E335" s="11" t="s">
        <v>37</v>
      </c>
      <c r="F335" s="11" t="s">
        <v>37</v>
      </c>
      <c r="G335" s="12" t="s">
        <v>238</v>
      </c>
      <c r="H335" s="12" t="s">
        <v>9436</v>
      </c>
      <c r="I335" s="12" t="s">
        <v>240</v>
      </c>
      <c r="J335" s="10" t="s">
        <v>139</v>
      </c>
      <c r="K335" s="13" t="s">
        <v>30119</v>
      </c>
      <c r="L335" s="13" t="s">
        <v>1</v>
      </c>
      <c r="M335" s="14">
        <v>5</v>
      </c>
      <c r="N335" s="14">
        <v>5</v>
      </c>
      <c r="O335" s="14">
        <v>5</v>
      </c>
      <c r="P335" s="10" t="s">
        <v>361</v>
      </c>
      <c r="Q335" s="12" t="s">
        <v>362</v>
      </c>
      <c r="R335" s="12" t="s">
        <v>363</v>
      </c>
      <c r="S335" s="12">
        <v>5</v>
      </c>
      <c r="T335" s="12">
        <v>2025</v>
      </c>
      <c r="U335" s="12" t="s">
        <v>29529</v>
      </c>
      <c r="V335" s="15">
        <v>42.964632000000002</v>
      </c>
      <c r="W335" s="15">
        <v>-77.1113</v>
      </c>
    </row>
    <row r="336" spans="1:23" x14ac:dyDescent="0.2">
      <c r="A336" s="9">
        <v>66555</v>
      </c>
      <c r="B336" s="10" t="s">
        <v>30120</v>
      </c>
      <c r="C336" s="9">
        <v>68023</v>
      </c>
      <c r="D336" s="10" t="s">
        <v>30120</v>
      </c>
      <c r="E336" s="11" t="s">
        <v>37</v>
      </c>
      <c r="F336" s="11" t="s">
        <v>37</v>
      </c>
      <c r="G336" s="12" t="s">
        <v>80</v>
      </c>
      <c r="H336" s="12" t="s">
        <v>610</v>
      </c>
      <c r="I336" s="12" t="s">
        <v>138</v>
      </c>
      <c r="J336" s="10" t="s">
        <v>139</v>
      </c>
      <c r="K336" s="13" t="s">
        <v>30121</v>
      </c>
      <c r="L336" s="13" t="s">
        <v>1</v>
      </c>
      <c r="M336" s="14">
        <v>16.7</v>
      </c>
      <c r="N336" s="14">
        <v>16.7</v>
      </c>
      <c r="O336" s="14">
        <v>16.7</v>
      </c>
      <c r="P336" s="10" t="s">
        <v>357</v>
      </c>
      <c r="Q336" s="12" t="s">
        <v>358</v>
      </c>
      <c r="R336" s="12" t="s">
        <v>359</v>
      </c>
      <c r="S336" s="12">
        <v>5</v>
      </c>
      <c r="T336" s="12">
        <v>2025</v>
      </c>
      <c r="U336" s="12" t="s">
        <v>29532</v>
      </c>
      <c r="V336" s="15">
        <v>33.732761000000004</v>
      </c>
      <c r="W336" s="15">
        <v>-118.0445</v>
      </c>
    </row>
    <row r="337" spans="1:23" x14ac:dyDescent="0.2">
      <c r="A337" s="9">
        <v>66555</v>
      </c>
      <c r="B337" s="10" t="s">
        <v>30120</v>
      </c>
      <c r="C337" s="9">
        <v>68023</v>
      </c>
      <c r="D337" s="10" t="s">
        <v>30120</v>
      </c>
      <c r="E337" s="11" t="s">
        <v>37</v>
      </c>
      <c r="F337" s="11" t="s">
        <v>37</v>
      </c>
      <c r="G337" s="12" t="s">
        <v>80</v>
      </c>
      <c r="H337" s="12" t="s">
        <v>610</v>
      </c>
      <c r="I337" s="12" t="s">
        <v>138</v>
      </c>
      <c r="J337" s="10" t="s">
        <v>139</v>
      </c>
      <c r="K337" s="13" t="s">
        <v>30122</v>
      </c>
      <c r="L337" s="13" t="s">
        <v>1</v>
      </c>
      <c r="M337" s="14">
        <v>12</v>
      </c>
      <c r="N337" s="14">
        <v>12</v>
      </c>
      <c r="O337" s="14">
        <v>12</v>
      </c>
      <c r="P337" s="10" t="s">
        <v>361</v>
      </c>
      <c r="Q337" s="12" t="s">
        <v>362</v>
      </c>
      <c r="R337" s="12" t="s">
        <v>363</v>
      </c>
      <c r="S337" s="12">
        <v>5</v>
      </c>
      <c r="T337" s="12">
        <v>2025</v>
      </c>
      <c r="U337" s="12" t="s">
        <v>29532</v>
      </c>
      <c r="V337" s="15">
        <v>33.732761000000004</v>
      </c>
      <c r="W337" s="15">
        <v>-118.0445</v>
      </c>
    </row>
    <row r="338" spans="1:23" x14ac:dyDescent="0.2">
      <c r="A338" s="9">
        <v>64904</v>
      </c>
      <c r="B338" s="10" t="s">
        <v>23627</v>
      </c>
      <c r="C338" s="9">
        <v>68048</v>
      </c>
      <c r="D338" s="10" t="s">
        <v>30123</v>
      </c>
      <c r="E338" s="11" t="s">
        <v>37</v>
      </c>
      <c r="F338" s="11" t="s">
        <v>37</v>
      </c>
      <c r="G338" s="12" t="s">
        <v>1098</v>
      </c>
      <c r="H338" s="12" t="s">
        <v>5012</v>
      </c>
      <c r="I338" s="12" t="s">
        <v>134</v>
      </c>
      <c r="J338" s="10" t="s">
        <v>139</v>
      </c>
      <c r="K338" s="13" t="s">
        <v>30124</v>
      </c>
      <c r="L338" s="13" t="s">
        <v>1</v>
      </c>
      <c r="M338" s="14">
        <v>250</v>
      </c>
      <c r="N338" s="14">
        <v>250</v>
      </c>
      <c r="O338" s="14">
        <v>250</v>
      </c>
      <c r="P338" s="10" t="s">
        <v>361</v>
      </c>
      <c r="Q338" s="12" t="s">
        <v>362</v>
      </c>
      <c r="R338" s="12" t="s">
        <v>363</v>
      </c>
      <c r="S338" s="12">
        <v>5</v>
      </c>
      <c r="T338" s="12">
        <v>2025</v>
      </c>
      <c r="U338" s="12" t="s">
        <v>29529</v>
      </c>
      <c r="V338" s="15">
        <v>40.151400000000002</v>
      </c>
      <c r="W338" s="15">
        <v>-92.599299999999999</v>
      </c>
    </row>
    <row r="339" spans="1:23" x14ac:dyDescent="0.2">
      <c r="A339" s="9">
        <v>66570</v>
      </c>
      <c r="B339" s="10" t="s">
        <v>30125</v>
      </c>
      <c r="C339" s="9">
        <v>68060</v>
      </c>
      <c r="D339" s="10" t="s">
        <v>30126</v>
      </c>
      <c r="E339" s="11" t="s">
        <v>37</v>
      </c>
      <c r="F339" s="11" t="s">
        <v>37</v>
      </c>
      <c r="G339" s="12" t="s">
        <v>337</v>
      </c>
      <c r="H339" s="12" t="s">
        <v>16107</v>
      </c>
      <c r="I339" s="12" t="s">
        <v>2992</v>
      </c>
      <c r="J339" s="10" t="s">
        <v>139</v>
      </c>
      <c r="K339" s="13" t="s">
        <v>30127</v>
      </c>
      <c r="L339" s="13" t="s">
        <v>1</v>
      </c>
      <c r="M339" s="14">
        <v>75</v>
      </c>
      <c r="N339" s="14">
        <v>75</v>
      </c>
      <c r="O339" s="14">
        <v>75</v>
      </c>
      <c r="P339" s="10" t="s">
        <v>361</v>
      </c>
      <c r="Q339" s="12" t="s">
        <v>362</v>
      </c>
      <c r="R339" s="12" t="s">
        <v>363</v>
      </c>
      <c r="S339" s="12">
        <v>5</v>
      </c>
      <c r="T339" s="12">
        <v>2025</v>
      </c>
      <c r="U339" s="12" t="s">
        <v>29529</v>
      </c>
      <c r="V339" s="15">
        <v>33.902945000000003</v>
      </c>
      <c r="W339" s="15">
        <v>-81.601489999999998</v>
      </c>
    </row>
    <row r="340" spans="1:23" x14ac:dyDescent="0.2">
      <c r="A340" s="9">
        <v>65869</v>
      </c>
      <c r="B340" s="10" t="s">
        <v>12056</v>
      </c>
      <c r="C340" s="9">
        <v>68121</v>
      </c>
      <c r="D340" s="10" t="s">
        <v>30128</v>
      </c>
      <c r="E340" s="11" t="s">
        <v>37</v>
      </c>
      <c r="F340" s="11" t="s">
        <v>37</v>
      </c>
      <c r="G340" s="12" t="s">
        <v>467</v>
      </c>
      <c r="H340" s="12" t="s">
        <v>6429</v>
      </c>
      <c r="I340" s="12" t="s">
        <v>168</v>
      </c>
      <c r="J340" s="10" t="s">
        <v>139</v>
      </c>
      <c r="K340" s="13" t="s">
        <v>30129</v>
      </c>
      <c r="L340" s="13" t="s">
        <v>1</v>
      </c>
      <c r="M340" s="14">
        <v>1.3</v>
      </c>
      <c r="N340" s="14">
        <v>1.3</v>
      </c>
      <c r="O340" s="14">
        <v>1.3</v>
      </c>
      <c r="P340" s="10" t="s">
        <v>361</v>
      </c>
      <c r="Q340" s="12" t="s">
        <v>362</v>
      </c>
      <c r="R340" s="12" t="s">
        <v>363</v>
      </c>
      <c r="S340" s="12">
        <v>5</v>
      </c>
      <c r="T340" s="12">
        <v>2025</v>
      </c>
      <c r="U340" s="12" t="s">
        <v>29529</v>
      </c>
      <c r="V340" s="15">
        <v>41.982829000000002</v>
      </c>
      <c r="W340" s="15">
        <v>-87.945890000000006</v>
      </c>
    </row>
    <row r="341" spans="1:23" x14ac:dyDescent="0.2">
      <c r="A341" s="9">
        <v>65869</v>
      </c>
      <c r="B341" s="10" t="s">
        <v>12056</v>
      </c>
      <c r="C341" s="9">
        <v>68127</v>
      </c>
      <c r="D341" s="10" t="s">
        <v>30130</v>
      </c>
      <c r="E341" s="11" t="s">
        <v>37</v>
      </c>
      <c r="F341" s="11" t="s">
        <v>37</v>
      </c>
      <c r="G341" s="12" t="s">
        <v>467</v>
      </c>
      <c r="H341" s="12" t="s">
        <v>1290</v>
      </c>
      <c r="I341" s="12" t="s">
        <v>168</v>
      </c>
      <c r="J341" s="10" t="s">
        <v>139</v>
      </c>
      <c r="K341" s="13" t="s">
        <v>30131</v>
      </c>
      <c r="L341" s="13" t="s">
        <v>1</v>
      </c>
      <c r="M341" s="14">
        <v>1.7</v>
      </c>
      <c r="N341" s="14">
        <v>1.7</v>
      </c>
      <c r="O341" s="14">
        <v>1.7</v>
      </c>
      <c r="P341" s="10" t="s">
        <v>361</v>
      </c>
      <c r="Q341" s="12" t="s">
        <v>362</v>
      </c>
      <c r="R341" s="12" t="s">
        <v>363</v>
      </c>
      <c r="S341" s="12">
        <v>5</v>
      </c>
      <c r="T341" s="12">
        <v>2025</v>
      </c>
      <c r="U341" s="12" t="s">
        <v>29529</v>
      </c>
      <c r="V341" s="15">
        <v>41.983893000000002</v>
      </c>
      <c r="W341" s="15">
        <v>-87.951719999999995</v>
      </c>
    </row>
    <row r="342" spans="1:23" x14ac:dyDescent="0.2">
      <c r="A342" s="9">
        <v>65869</v>
      </c>
      <c r="B342" s="10" t="s">
        <v>12056</v>
      </c>
      <c r="C342" s="9">
        <v>68135</v>
      </c>
      <c r="D342" s="10" t="s">
        <v>30132</v>
      </c>
      <c r="E342" s="11" t="s">
        <v>37</v>
      </c>
      <c r="F342" s="11" t="s">
        <v>37</v>
      </c>
      <c r="G342" s="12" t="s">
        <v>467</v>
      </c>
      <c r="H342" s="12" t="s">
        <v>1290</v>
      </c>
      <c r="I342" s="12" t="s">
        <v>168</v>
      </c>
      <c r="J342" s="10" t="s">
        <v>139</v>
      </c>
      <c r="K342" s="13" t="s">
        <v>30133</v>
      </c>
      <c r="L342" s="13" t="s">
        <v>1</v>
      </c>
      <c r="M342" s="14">
        <v>1.2</v>
      </c>
      <c r="N342" s="14">
        <v>1.2</v>
      </c>
      <c r="O342" s="14">
        <v>1.2</v>
      </c>
      <c r="P342" s="10" t="s">
        <v>361</v>
      </c>
      <c r="Q342" s="12" t="s">
        <v>362</v>
      </c>
      <c r="R342" s="12" t="s">
        <v>363</v>
      </c>
      <c r="S342" s="12">
        <v>5</v>
      </c>
      <c r="T342" s="12">
        <v>2025</v>
      </c>
      <c r="U342" s="12" t="s">
        <v>29529</v>
      </c>
      <c r="V342" s="15">
        <v>41.946508999999999</v>
      </c>
      <c r="W342" s="15">
        <v>-87.859440000000006</v>
      </c>
    </row>
    <row r="343" spans="1:23" x14ac:dyDescent="0.2">
      <c r="A343" s="9">
        <v>66693</v>
      </c>
      <c r="B343" s="10" t="s">
        <v>30134</v>
      </c>
      <c r="C343" s="9">
        <v>68272</v>
      </c>
      <c r="D343" s="10" t="s">
        <v>30135</v>
      </c>
      <c r="E343" s="11" t="s">
        <v>37</v>
      </c>
      <c r="F343" s="11" t="s">
        <v>37</v>
      </c>
      <c r="G343" s="12" t="s">
        <v>80</v>
      </c>
      <c r="H343" s="12" t="s">
        <v>625</v>
      </c>
      <c r="I343" s="12" t="s">
        <v>138</v>
      </c>
      <c r="J343" s="10" t="s">
        <v>139</v>
      </c>
      <c r="K343" s="13" t="s">
        <v>30136</v>
      </c>
      <c r="L343" s="13" t="s">
        <v>1</v>
      </c>
      <c r="M343" s="14">
        <v>1.6</v>
      </c>
      <c r="N343" s="14">
        <v>1.6</v>
      </c>
      <c r="O343" s="14">
        <v>1.6</v>
      </c>
      <c r="P343" s="10" t="s">
        <v>361</v>
      </c>
      <c r="Q343" s="12" t="s">
        <v>362</v>
      </c>
      <c r="R343" s="12" t="s">
        <v>363</v>
      </c>
      <c r="S343" s="12">
        <v>5</v>
      </c>
      <c r="T343" s="12">
        <v>2025</v>
      </c>
      <c r="U343" s="12" t="s">
        <v>29551</v>
      </c>
      <c r="V343" s="15">
        <v>34.2134</v>
      </c>
      <c r="W343" s="15">
        <v>-119.1396</v>
      </c>
    </row>
    <row r="344" spans="1:23" x14ac:dyDescent="0.2">
      <c r="A344" s="9">
        <v>66693</v>
      </c>
      <c r="B344" s="10" t="s">
        <v>30134</v>
      </c>
      <c r="C344" s="9">
        <v>68272</v>
      </c>
      <c r="D344" s="10" t="s">
        <v>30135</v>
      </c>
      <c r="E344" s="11" t="s">
        <v>37</v>
      </c>
      <c r="F344" s="11" t="s">
        <v>37</v>
      </c>
      <c r="G344" s="12" t="s">
        <v>80</v>
      </c>
      <c r="H344" s="12" t="s">
        <v>625</v>
      </c>
      <c r="I344" s="12" t="s">
        <v>138</v>
      </c>
      <c r="J344" s="10" t="s">
        <v>139</v>
      </c>
      <c r="K344" s="13" t="s">
        <v>30137</v>
      </c>
      <c r="L344" s="13" t="s">
        <v>1</v>
      </c>
      <c r="M344" s="14">
        <v>1.6</v>
      </c>
      <c r="N344" s="14">
        <v>1.6</v>
      </c>
      <c r="O344" s="14">
        <v>1.6</v>
      </c>
      <c r="P344" s="10" t="s">
        <v>361</v>
      </c>
      <c r="Q344" s="12" t="s">
        <v>362</v>
      </c>
      <c r="R344" s="12" t="s">
        <v>363</v>
      </c>
      <c r="S344" s="12">
        <v>5</v>
      </c>
      <c r="T344" s="12">
        <v>2025</v>
      </c>
      <c r="U344" s="12" t="s">
        <v>29551</v>
      </c>
      <c r="V344" s="15">
        <v>34.2134</v>
      </c>
      <c r="W344" s="15">
        <v>-119.1396</v>
      </c>
    </row>
    <row r="345" spans="1:23" x14ac:dyDescent="0.2">
      <c r="A345" s="9">
        <v>66703</v>
      </c>
      <c r="B345" s="10" t="s">
        <v>30138</v>
      </c>
      <c r="C345" s="9">
        <v>68297</v>
      </c>
      <c r="D345" s="10" t="s">
        <v>30139</v>
      </c>
      <c r="E345" s="11" t="s">
        <v>37</v>
      </c>
      <c r="F345" s="11" t="s">
        <v>37</v>
      </c>
      <c r="G345" s="12" t="s">
        <v>166</v>
      </c>
      <c r="H345" s="12" t="s">
        <v>1720</v>
      </c>
      <c r="I345" s="12" t="s">
        <v>134</v>
      </c>
      <c r="J345" s="10" t="s">
        <v>139</v>
      </c>
      <c r="K345" s="13" t="s">
        <v>30140</v>
      </c>
      <c r="L345" s="13" t="s">
        <v>1</v>
      </c>
      <c r="M345" s="14">
        <v>200</v>
      </c>
      <c r="N345" s="14">
        <v>200</v>
      </c>
      <c r="O345" s="14">
        <v>200</v>
      </c>
      <c r="P345" s="10" t="s">
        <v>361</v>
      </c>
      <c r="Q345" s="12" t="s">
        <v>362</v>
      </c>
      <c r="R345" s="12" t="s">
        <v>363</v>
      </c>
      <c r="S345" s="12">
        <v>5</v>
      </c>
      <c r="T345" s="12">
        <v>2025</v>
      </c>
      <c r="U345" s="12" t="s">
        <v>29529</v>
      </c>
      <c r="V345" s="15">
        <v>37.909944000000003</v>
      </c>
      <c r="W345" s="15">
        <v>-86.260130000000004</v>
      </c>
    </row>
    <row r="346" spans="1:23" x14ac:dyDescent="0.2">
      <c r="A346" s="9">
        <v>64904</v>
      </c>
      <c r="B346" s="10" t="s">
        <v>23627</v>
      </c>
      <c r="C346" s="9">
        <v>68301</v>
      </c>
      <c r="D346" s="10" t="s">
        <v>30141</v>
      </c>
      <c r="E346" s="11" t="s">
        <v>37</v>
      </c>
      <c r="F346" s="11" t="s">
        <v>37</v>
      </c>
      <c r="G346" s="12" t="s">
        <v>936</v>
      </c>
      <c r="H346" s="12" t="s">
        <v>1954</v>
      </c>
      <c r="I346" s="12" t="s">
        <v>168</v>
      </c>
      <c r="J346" s="10" t="s">
        <v>139</v>
      </c>
      <c r="K346" s="13" t="s">
        <v>30142</v>
      </c>
      <c r="L346" s="13" t="s">
        <v>1</v>
      </c>
      <c r="M346" s="14">
        <v>2</v>
      </c>
      <c r="N346" s="14">
        <v>2</v>
      </c>
      <c r="O346" s="14">
        <v>2</v>
      </c>
      <c r="P346" s="10" t="s">
        <v>361</v>
      </c>
      <c r="Q346" s="12" t="s">
        <v>362</v>
      </c>
      <c r="R346" s="12" t="s">
        <v>363</v>
      </c>
      <c r="S346" s="12">
        <v>5</v>
      </c>
      <c r="T346" s="12">
        <v>2025</v>
      </c>
      <c r="U346" s="12" t="s">
        <v>29529</v>
      </c>
      <c r="V346" s="15">
        <v>38.615000000000002</v>
      </c>
      <c r="W346" s="15">
        <v>-75.895899999999997</v>
      </c>
    </row>
    <row r="347" spans="1:23" x14ac:dyDescent="0.2">
      <c r="A347" s="9">
        <v>64904</v>
      </c>
      <c r="B347" s="10" t="s">
        <v>23627</v>
      </c>
      <c r="C347" s="9">
        <v>68389</v>
      </c>
      <c r="D347" s="10" t="s">
        <v>30143</v>
      </c>
      <c r="E347" s="11" t="s">
        <v>37</v>
      </c>
      <c r="F347" s="11" t="s">
        <v>37</v>
      </c>
      <c r="G347" s="12" t="s">
        <v>238</v>
      </c>
      <c r="H347" s="12" t="s">
        <v>461</v>
      </c>
      <c r="I347" s="12" t="s">
        <v>240</v>
      </c>
      <c r="J347" s="10" t="s">
        <v>139</v>
      </c>
      <c r="K347" s="13" t="s">
        <v>30144</v>
      </c>
      <c r="L347" s="13" t="s">
        <v>1</v>
      </c>
      <c r="M347" s="14">
        <v>5</v>
      </c>
      <c r="N347" s="14">
        <v>4.9000000000000004</v>
      </c>
      <c r="O347" s="14">
        <v>1</v>
      </c>
      <c r="P347" s="10" t="s">
        <v>361</v>
      </c>
      <c r="Q347" s="12" t="s">
        <v>362</v>
      </c>
      <c r="R347" s="12" t="s">
        <v>363</v>
      </c>
      <c r="S347" s="12">
        <v>5</v>
      </c>
      <c r="T347" s="12">
        <v>2025</v>
      </c>
      <c r="U347" s="12" t="s">
        <v>29532</v>
      </c>
      <c r="V347" s="15">
        <v>44.918300000000002</v>
      </c>
      <c r="W347" s="15">
        <v>-74.1477</v>
      </c>
    </row>
    <row r="348" spans="1:23" x14ac:dyDescent="0.2">
      <c r="A348" s="9">
        <v>60025</v>
      </c>
      <c r="B348" s="10" t="s">
        <v>9502</v>
      </c>
      <c r="C348" s="9">
        <v>68530</v>
      </c>
      <c r="D348" s="10" t="s">
        <v>30145</v>
      </c>
      <c r="E348" s="11" t="s">
        <v>37</v>
      </c>
      <c r="F348" s="11" t="s">
        <v>37</v>
      </c>
      <c r="G348" s="12" t="s">
        <v>467</v>
      </c>
      <c r="H348" s="12" t="s">
        <v>22539</v>
      </c>
      <c r="I348" s="12" t="s">
        <v>134</v>
      </c>
      <c r="J348" s="10" t="s">
        <v>139</v>
      </c>
      <c r="K348" s="13" t="s">
        <v>29334</v>
      </c>
      <c r="L348" s="13" t="s">
        <v>1</v>
      </c>
      <c r="M348" s="14">
        <v>2</v>
      </c>
      <c r="N348" s="14">
        <v>2</v>
      </c>
      <c r="O348" s="14">
        <v>2</v>
      </c>
      <c r="P348" s="10" t="s">
        <v>361</v>
      </c>
      <c r="Q348" s="12" t="s">
        <v>362</v>
      </c>
      <c r="R348" s="12" t="s">
        <v>363</v>
      </c>
      <c r="S348" s="12">
        <v>5</v>
      </c>
      <c r="T348" s="12">
        <v>2025</v>
      </c>
      <c r="U348" s="12" t="s">
        <v>29529</v>
      </c>
      <c r="V348" s="15">
        <v>42.482309999999998</v>
      </c>
      <c r="W348" s="15">
        <v>-89.991429999999994</v>
      </c>
    </row>
    <row r="349" spans="1:23" x14ac:dyDescent="0.2">
      <c r="A349" s="9">
        <v>66917</v>
      </c>
      <c r="B349" s="10" t="s">
        <v>30146</v>
      </c>
      <c r="C349" s="9">
        <v>68541</v>
      </c>
      <c r="D349" s="10" t="s">
        <v>30147</v>
      </c>
      <c r="E349" s="11" t="s">
        <v>37</v>
      </c>
      <c r="F349" s="11" t="s">
        <v>37</v>
      </c>
      <c r="G349" s="12" t="s">
        <v>80</v>
      </c>
      <c r="H349" s="12" t="s">
        <v>220</v>
      </c>
      <c r="I349" s="12" t="s">
        <v>138</v>
      </c>
      <c r="J349" s="10" t="s">
        <v>139</v>
      </c>
      <c r="K349" s="13" t="s">
        <v>30148</v>
      </c>
      <c r="L349" s="13" t="s">
        <v>1</v>
      </c>
      <c r="M349" s="14">
        <v>1.7</v>
      </c>
      <c r="N349" s="14">
        <v>1.7</v>
      </c>
      <c r="O349" s="14">
        <v>1.7</v>
      </c>
      <c r="P349" s="10" t="s">
        <v>361</v>
      </c>
      <c r="Q349" s="12" t="s">
        <v>362</v>
      </c>
      <c r="R349" s="12" t="s">
        <v>363</v>
      </c>
      <c r="S349" s="12">
        <v>5</v>
      </c>
      <c r="T349" s="12">
        <v>2025</v>
      </c>
      <c r="U349" s="12" t="s">
        <v>29529</v>
      </c>
      <c r="V349" s="15">
        <v>34.587916</v>
      </c>
      <c r="W349" s="15">
        <v>-118.09310000000001</v>
      </c>
    </row>
    <row r="350" spans="1:23" x14ac:dyDescent="0.2">
      <c r="A350" s="9">
        <v>66917</v>
      </c>
      <c r="B350" s="10" t="s">
        <v>30146</v>
      </c>
      <c r="C350" s="9">
        <v>68542</v>
      </c>
      <c r="D350" s="10" t="s">
        <v>30149</v>
      </c>
      <c r="E350" s="11" t="s">
        <v>37</v>
      </c>
      <c r="F350" s="11" t="s">
        <v>37</v>
      </c>
      <c r="G350" s="12" t="s">
        <v>80</v>
      </c>
      <c r="H350" s="12" t="s">
        <v>220</v>
      </c>
      <c r="I350" s="12" t="s">
        <v>138</v>
      </c>
      <c r="J350" s="10" t="s">
        <v>139</v>
      </c>
      <c r="K350" s="13" t="s">
        <v>30150</v>
      </c>
      <c r="L350" s="13" t="s">
        <v>1</v>
      </c>
      <c r="M350" s="14">
        <v>0.3</v>
      </c>
      <c r="N350" s="14">
        <v>0.3</v>
      </c>
      <c r="O350" s="14">
        <v>0.3</v>
      </c>
      <c r="P350" s="10" t="s">
        <v>357</v>
      </c>
      <c r="Q350" s="12" t="s">
        <v>358</v>
      </c>
      <c r="R350" s="12" t="s">
        <v>359</v>
      </c>
      <c r="S350" s="12">
        <v>5</v>
      </c>
      <c r="T350" s="12">
        <v>2025</v>
      </c>
      <c r="U350" s="12" t="s">
        <v>29529</v>
      </c>
      <c r="V350" s="15">
        <v>34.558047000000002</v>
      </c>
      <c r="W350" s="15">
        <v>-118.1187</v>
      </c>
    </row>
    <row r="351" spans="1:23" x14ac:dyDescent="0.2">
      <c r="A351" s="9">
        <v>66917</v>
      </c>
      <c r="B351" s="10" t="s">
        <v>30146</v>
      </c>
      <c r="C351" s="9">
        <v>68542</v>
      </c>
      <c r="D351" s="10" t="s">
        <v>30149</v>
      </c>
      <c r="E351" s="11" t="s">
        <v>37</v>
      </c>
      <c r="F351" s="11" t="s">
        <v>37</v>
      </c>
      <c r="G351" s="12" t="s">
        <v>80</v>
      </c>
      <c r="H351" s="12" t="s">
        <v>220</v>
      </c>
      <c r="I351" s="12" t="s">
        <v>138</v>
      </c>
      <c r="J351" s="10" t="s">
        <v>139</v>
      </c>
      <c r="K351" s="13" t="s">
        <v>30151</v>
      </c>
      <c r="L351" s="13" t="s">
        <v>1</v>
      </c>
      <c r="M351" s="14">
        <v>1</v>
      </c>
      <c r="N351" s="14">
        <v>1</v>
      </c>
      <c r="O351" s="14">
        <v>1</v>
      </c>
      <c r="P351" s="10" t="s">
        <v>361</v>
      </c>
      <c r="Q351" s="12" t="s">
        <v>362</v>
      </c>
      <c r="R351" s="12" t="s">
        <v>363</v>
      </c>
      <c r="S351" s="12">
        <v>5</v>
      </c>
      <c r="T351" s="12">
        <v>2025</v>
      </c>
      <c r="U351" s="12" t="s">
        <v>29529</v>
      </c>
      <c r="V351" s="15">
        <v>34.558047000000002</v>
      </c>
      <c r="W351" s="15">
        <v>-118.1187</v>
      </c>
    </row>
    <row r="352" spans="1:23" x14ac:dyDescent="0.2">
      <c r="A352" s="9">
        <v>66949</v>
      </c>
      <c r="B352" s="10" t="s">
        <v>30152</v>
      </c>
      <c r="C352" s="9">
        <v>68576</v>
      </c>
      <c r="D352" s="10" t="s">
        <v>30153</v>
      </c>
      <c r="E352" s="11" t="s">
        <v>37</v>
      </c>
      <c r="F352" s="11" t="s">
        <v>37</v>
      </c>
      <c r="G352" s="12" t="s">
        <v>420</v>
      </c>
      <c r="H352" s="12" t="s">
        <v>775</v>
      </c>
      <c r="I352" s="12" t="s">
        <v>179</v>
      </c>
      <c r="J352" s="10" t="s">
        <v>139</v>
      </c>
      <c r="K352" s="13" t="s">
        <v>30154</v>
      </c>
      <c r="L352" s="13" t="s">
        <v>1</v>
      </c>
      <c r="M352" s="14">
        <v>65</v>
      </c>
      <c r="N352" s="14">
        <v>65</v>
      </c>
      <c r="O352" s="14">
        <v>65</v>
      </c>
      <c r="P352" s="10" t="s">
        <v>357</v>
      </c>
      <c r="Q352" s="12" t="s">
        <v>358</v>
      </c>
      <c r="R352" s="12" t="s">
        <v>359</v>
      </c>
      <c r="S352" s="12">
        <v>5</v>
      </c>
      <c r="T352" s="12">
        <v>2025</v>
      </c>
      <c r="U352" s="12" t="s">
        <v>29529</v>
      </c>
      <c r="V352" s="15">
        <v>36.4465</v>
      </c>
      <c r="W352" s="15">
        <v>-97.694500000000005</v>
      </c>
    </row>
    <row r="353" spans="1:23" x14ac:dyDescent="0.2">
      <c r="A353" s="9">
        <v>66951</v>
      </c>
      <c r="B353" s="10" t="s">
        <v>30155</v>
      </c>
      <c r="C353" s="9">
        <v>68577</v>
      </c>
      <c r="D353" s="10" t="s">
        <v>30156</v>
      </c>
      <c r="E353" s="11" t="s">
        <v>37</v>
      </c>
      <c r="F353" s="11" t="s">
        <v>37</v>
      </c>
      <c r="G353" s="12" t="s">
        <v>420</v>
      </c>
      <c r="H353" s="12" t="s">
        <v>3152</v>
      </c>
      <c r="I353" s="12" t="s">
        <v>179</v>
      </c>
      <c r="J353" s="10" t="s">
        <v>139</v>
      </c>
      <c r="K353" s="13" t="s">
        <v>1031</v>
      </c>
      <c r="L353" s="13" t="s">
        <v>1</v>
      </c>
      <c r="M353" s="14">
        <v>40</v>
      </c>
      <c r="N353" s="14">
        <v>40</v>
      </c>
      <c r="O353" s="14">
        <v>40</v>
      </c>
      <c r="P353" s="10" t="s">
        <v>357</v>
      </c>
      <c r="Q353" s="12" t="s">
        <v>358</v>
      </c>
      <c r="R353" s="12" t="s">
        <v>359</v>
      </c>
      <c r="S353" s="12">
        <v>5</v>
      </c>
      <c r="T353" s="12">
        <v>2025</v>
      </c>
      <c r="U353" s="12" t="s">
        <v>29529</v>
      </c>
      <c r="V353" s="15">
        <v>36.572789999999998</v>
      </c>
      <c r="W353" s="15">
        <v>-99.3</v>
      </c>
    </row>
    <row r="354" spans="1:23" x14ac:dyDescent="0.2">
      <c r="A354" s="9">
        <v>66977</v>
      </c>
      <c r="B354" s="10" t="s">
        <v>30157</v>
      </c>
      <c r="C354" s="9">
        <v>68600</v>
      </c>
      <c r="D354" s="10" t="s">
        <v>30158</v>
      </c>
      <c r="E354" s="11" t="s">
        <v>37</v>
      </c>
      <c r="F354" s="11" t="s">
        <v>37</v>
      </c>
      <c r="G354" s="12" t="s">
        <v>80</v>
      </c>
      <c r="H354" s="12" t="s">
        <v>220</v>
      </c>
      <c r="I354" s="12" t="s">
        <v>138</v>
      </c>
      <c r="J354" s="10" t="s">
        <v>139</v>
      </c>
      <c r="K354" s="13" t="s">
        <v>30159</v>
      </c>
      <c r="L354" s="13" t="s">
        <v>1</v>
      </c>
      <c r="M354" s="14">
        <v>0.5</v>
      </c>
      <c r="N354" s="14">
        <v>0.5</v>
      </c>
      <c r="O354" s="14">
        <v>0.5</v>
      </c>
      <c r="P354" s="10" t="s">
        <v>357</v>
      </c>
      <c r="Q354" s="12" t="s">
        <v>358</v>
      </c>
      <c r="R354" s="12" t="s">
        <v>359</v>
      </c>
      <c r="S354" s="12">
        <v>5</v>
      </c>
      <c r="T354" s="12">
        <v>2025</v>
      </c>
      <c r="U354" s="12" t="s">
        <v>29529</v>
      </c>
      <c r="V354" s="15">
        <v>34.126480999999998</v>
      </c>
      <c r="W354" s="15">
        <v>-118.6981</v>
      </c>
    </row>
    <row r="355" spans="1:23" x14ac:dyDescent="0.2">
      <c r="A355" s="9">
        <v>66977</v>
      </c>
      <c r="B355" s="10" t="s">
        <v>30157</v>
      </c>
      <c r="C355" s="9">
        <v>68600</v>
      </c>
      <c r="D355" s="10" t="s">
        <v>30158</v>
      </c>
      <c r="E355" s="11" t="s">
        <v>37</v>
      </c>
      <c r="F355" s="11" t="s">
        <v>37</v>
      </c>
      <c r="G355" s="12" t="s">
        <v>80</v>
      </c>
      <c r="H355" s="12" t="s">
        <v>220</v>
      </c>
      <c r="I355" s="12" t="s">
        <v>138</v>
      </c>
      <c r="J355" s="10" t="s">
        <v>139</v>
      </c>
      <c r="K355" s="13" t="s">
        <v>30160</v>
      </c>
      <c r="L355" s="13" t="s">
        <v>1</v>
      </c>
      <c r="M355" s="14">
        <v>0.9</v>
      </c>
      <c r="N355" s="14">
        <v>0.9</v>
      </c>
      <c r="O355" s="14">
        <v>0.9</v>
      </c>
      <c r="P355" s="10" t="s">
        <v>361</v>
      </c>
      <c r="Q355" s="12" t="s">
        <v>362</v>
      </c>
      <c r="R355" s="12" t="s">
        <v>363</v>
      </c>
      <c r="S355" s="12">
        <v>5</v>
      </c>
      <c r="T355" s="12">
        <v>2025</v>
      </c>
      <c r="U355" s="12" t="s">
        <v>29529</v>
      </c>
      <c r="V355" s="15">
        <v>34.126480999999998</v>
      </c>
      <c r="W355" s="15">
        <v>-118.6981</v>
      </c>
    </row>
    <row r="356" spans="1:23" x14ac:dyDescent="0.2">
      <c r="A356" s="9">
        <v>66994</v>
      </c>
      <c r="B356" s="10" t="s">
        <v>30161</v>
      </c>
      <c r="C356" s="9">
        <v>68613</v>
      </c>
      <c r="D356" s="10" t="s">
        <v>30162</v>
      </c>
      <c r="E356" s="11" t="s">
        <v>37</v>
      </c>
      <c r="F356" s="11" t="s">
        <v>37</v>
      </c>
      <c r="G356" s="12" t="s">
        <v>92</v>
      </c>
      <c r="H356" s="12" t="s">
        <v>3429</v>
      </c>
      <c r="I356" s="12" t="s">
        <v>584</v>
      </c>
      <c r="J356" s="10" t="s">
        <v>139</v>
      </c>
      <c r="K356" s="13" t="s">
        <v>30163</v>
      </c>
      <c r="L356" s="13" t="s">
        <v>1</v>
      </c>
      <c r="M356" s="14">
        <v>228.7</v>
      </c>
      <c r="N356" s="14">
        <v>200</v>
      </c>
      <c r="O356" s="14">
        <v>200</v>
      </c>
      <c r="P356" s="10" t="s">
        <v>357</v>
      </c>
      <c r="Q356" s="12" t="s">
        <v>358</v>
      </c>
      <c r="R356" s="12" t="s">
        <v>359</v>
      </c>
      <c r="S356" s="12">
        <v>5</v>
      </c>
      <c r="T356" s="12">
        <v>2025</v>
      </c>
      <c r="U356" s="12" t="s">
        <v>29529</v>
      </c>
      <c r="V356" s="15">
        <v>27.628889000000001</v>
      </c>
      <c r="W356" s="15">
        <v>-99.266390000000001</v>
      </c>
    </row>
    <row r="357" spans="1:23" x14ac:dyDescent="0.2">
      <c r="A357" s="9">
        <v>796</v>
      </c>
      <c r="B357" s="10" t="s">
        <v>411</v>
      </c>
      <c r="C357" s="9">
        <v>160</v>
      </c>
      <c r="D357" s="10" t="s">
        <v>412</v>
      </c>
      <c r="E357" s="11" t="s">
        <v>37</v>
      </c>
      <c r="F357" s="11" t="s">
        <v>37</v>
      </c>
      <c r="G357" s="12" t="s">
        <v>276</v>
      </c>
      <c r="H357" s="12" t="s">
        <v>297</v>
      </c>
      <c r="I357" s="12" t="s">
        <v>394</v>
      </c>
      <c r="J357" s="10" t="s">
        <v>40</v>
      </c>
      <c r="K357" s="13" t="s">
        <v>103</v>
      </c>
      <c r="L357" s="13" t="s">
        <v>1</v>
      </c>
      <c r="M357" s="14">
        <v>41.4</v>
      </c>
      <c r="N357" s="14">
        <v>37.9</v>
      </c>
      <c r="O357" s="14">
        <v>42.3</v>
      </c>
      <c r="P357" s="10" t="s">
        <v>95</v>
      </c>
      <c r="Q357" s="12" t="s">
        <v>68</v>
      </c>
      <c r="R357" s="12" t="s">
        <v>96</v>
      </c>
      <c r="S357" s="12">
        <v>6</v>
      </c>
      <c r="T357" s="12">
        <v>2025</v>
      </c>
      <c r="U357" s="12" t="s">
        <v>29532</v>
      </c>
      <c r="V357" s="15">
        <v>32.060299999999998</v>
      </c>
      <c r="W357" s="15">
        <v>-109.8931</v>
      </c>
    </row>
    <row r="358" spans="1:23" x14ac:dyDescent="0.2">
      <c r="A358" s="9">
        <v>796</v>
      </c>
      <c r="B358" s="10" t="s">
        <v>411</v>
      </c>
      <c r="C358" s="9">
        <v>160</v>
      </c>
      <c r="D358" s="10" t="s">
        <v>412</v>
      </c>
      <c r="E358" s="11" t="s">
        <v>37</v>
      </c>
      <c r="F358" s="11" t="s">
        <v>37</v>
      </c>
      <c r="G358" s="12" t="s">
        <v>276</v>
      </c>
      <c r="H358" s="12" t="s">
        <v>297</v>
      </c>
      <c r="I358" s="12" t="s">
        <v>394</v>
      </c>
      <c r="J358" s="10" t="s">
        <v>40</v>
      </c>
      <c r="K358" s="13" t="s">
        <v>104</v>
      </c>
      <c r="L358" s="13" t="s">
        <v>1</v>
      </c>
      <c r="M358" s="14">
        <v>41.4</v>
      </c>
      <c r="N358" s="14">
        <v>37.9</v>
      </c>
      <c r="O358" s="14">
        <v>42.3</v>
      </c>
      <c r="P358" s="10" t="s">
        <v>95</v>
      </c>
      <c r="Q358" s="12" t="s">
        <v>68</v>
      </c>
      <c r="R358" s="12" t="s">
        <v>96</v>
      </c>
      <c r="S358" s="12">
        <v>6</v>
      </c>
      <c r="T358" s="12">
        <v>2025</v>
      </c>
      <c r="U358" s="12" t="s">
        <v>29532</v>
      </c>
      <c r="V358" s="15">
        <v>32.060299999999998</v>
      </c>
      <c r="W358" s="15">
        <v>-109.8931</v>
      </c>
    </row>
    <row r="359" spans="1:23" x14ac:dyDescent="0.2">
      <c r="A359" s="9">
        <v>7570</v>
      </c>
      <c r="B359" s="10" t="s">
        <v>2376</v>
      </c>
      <c r="C359" s="9">
        <v>2038</v>
      </c>
      <c r="D359" s="10" t="s">
        <v>2377</v>
      </c>
      <c r="E359" s="11" t="s">
        <v>37</v>
      </c>
      <c r="F359" s="11" t="s">
        <v>37</v>
      </c>
      <c r="G359" s="12" t="s">
        <v>132</v>
      </c>
      <c r="H359" s="12" t="s">
        <v>2378</v>
      </c>
      <c r="I359" s="12" t="s">
        <v>134</v>
      </c>
      <c r="J359" s="10" t="s">
        <v>40</v>
      </c>
      <c r="K359" s="13" t="s">
        <v>9749</v>
      </c>
      <c r="L359" s="13" t="s">
        <v>1</v>
      </c>
      <c r="M359" s="14">
        <v>1.5</v>
      </c>
      <c r="N359" s="14">
        <v>1.2</v>
      </c>
      <c r="O359" s="14">
        <v>1.2</v>
      </c>
      <c r="P359" s="10" t="s">
        <v>357</v>
      </c>
      <c r="Q359" s="12" t="s">
        <v>358</v>
      </c>
      <c r="R359" s="12" t="s">
        <v>359</v>
      </c>
      <c r="S359" s="12">
        <v>6</v>
      </c>
      <c r="T359" s="12">
        <v>2025</v>
      </c>
      <c r="U359" s="12" t="s">
        <v>29532</v>
      </c>
      <c r="V359" s="15">
        <v>45.600999999999999</v>
      </c>
      <c r="W359" s="15">
        <v>-93.208100000000002</v>
      </c>
    </row>
    <row r="360" spans="1:23" x14ac:dyDescent="0.2">
      <c r="A360" s="9">
        <v>13902</v>
      </c>
      <c r="B360" s="10" t="s">
        <v>2500</v>
      </c>
      <c r="C360" s="9">
        <v>2185</v>
      </c>
      <c r="D360" s="10" t="s">
        <v>2509</v>
      </c>
      <c r="E360" s="11" t="s">
        <v>37</v>
      </c>
      <c r="F360" s="11" t="s">
        <v>37</v>
      </c>
      <c r="G360" s="12" t="s">
        <v>2495</v>
      </c>
      <c r="H360" s="12" t="s">
        <v>2510</v>
      </c>
      <c r="I360" s="12" t="s">
        <v>2502</v>
      </c>
      <c r="J360" s="10" t="s">
        <v>40</v>
      </c>
      <c r="K360" s="13" t="s">
        <v>30164</v>
      </c>
      <c r="L360" s="13" t="s">
        <v>1</v>
      </c>
      <c r="M360" s="14">
        <v>3.5</v>
      </c>
      <c r="N360" s="14">
        <v>3.5</v>
      </c>
      <c r="O360" s="14">
        <v>3.5</v>
      </c>
      <c r="P360" s="10" t="s">
        <v>62</v>
      </c>
      <c r="Q360" s="12" t="s">
        <v>63</v>
      </c>
      <c r="R360" s="12" t="s">
        <v>64</v>
      </c>
      <c r="S360" s="12">
        <v>6</v>
      </c>
      <c r="T360" s="12">
        <v>2025</v>
      </c>
      <c r="U360" s="12" t="s">
        <v>29532</v>
      </c>
      <c r="V360" s="15">
        <v>46.765940999999998</v>
      </c>
      <c r="W360" s="15">
        <v>-111.8873</v>
      </c>
    </row>
    <row r="361" spans="1:23" x14ac:dyDescent="0.2">
      <c r="A361" s="9">
        <v>6426</v>
      </c>
      <c r="B361" s="10" t="s">
        <v>6117</v>
      </c>
      <c r="C361" s="9">
        <v>50026</v>
      </c>
      <c r="D361" s="10" t="s">
        <v>6118</v>
      </c>
      <c r="E361" s="11" t="s">
        <v>37</v>
      </c>
      <c r="F361" s="11" t="s">
        <v>37</v>
      </c>
      <c r="G361" s="12" t="s">
        <v>92</v>
      </c>
      <c r="H361" s="12" t="s">
        <v>3431</v>
      </c>
      <c r="I361" s="12" t="s">
        <v>584</v>
      </c>
      <c r="J361" s="10" t="s">
        <v>1812</v>
      </c>
      <c r="K361" s="13" t="s">
        <v>1772</v>
      </c>
      <c r="L361" s="13" t="s">
        <v>1</v>
      </c>
      <c r="M361" s="14">
        <v>27.5</v>
      </c>
      <c r="N361" s="14">
        <v>27.5</v>
      </c>
      <c r="O361" s="14">
        <v>27.5</v>
      </c>
      <c r="P361" s="10" t="s">
        <v>361</v>
      </c>
      <c r="Q361" s="12" t="s">
        <v>362</v>
      </c>
      <c r="R361" s="12" t="s">
        <v>363</v>
      </c>
      <c r="S361" s="12">
        <v>6</v>
      </c>
      <c r="T361" s="12">
        <v>2025</v>
      </c>
      <c r="U361" s="12" t="s">
        <v>29529</v>
      </c>
      <c r="V361" s="15">
        <v>27.8322</v>
      </c>
      <c r="W361" s="15">
        <v>-97.528099999999995</v>
      </c>
    </row>
    <row r="362" spans="1:23" x14ac:dyDescent="0.2">
      <c r="A362" s="9">
        <v>64843</v>
      </c>
      <c r="B362" s="10" t="s">
        <v>30165</v>
      </c>
      <c r="C362" s="9">
        <v>50328</v>
      </c>
      <c r="D362" s="10" t="s">
        <v>30166</v>
      </c>
      <c r="E362" s="11" t="s">
        <v>37</v>
      </c>
      <c r="F362" s="11" t="s">
        <v>37</v>
      </c>
      <c r="G362" s="12" t="s">
        <v>132</v>
      </c>
      <c r="H362" s="12" t="s">
        <v>2229</v>
      </c>
      <c r="I362" s="12" t="s">
        <v>134</v>
      </c>
      <c r="J362" s="10" t="s">
        <v>40</v>
      </c>
      <c r="K362" s="13" t="s">
        <v>30167</v>
      </c>
      <c r="L362" s="13" t="s">
        <v>1</v>
      </c>
      <c r="M362" s="14">
        <v>2</v>
      </c>
      <c r="N362" s="14">
        <v>2</v>
      </c>
      <c r="O362" s="14">
        <v>2</v>
      </c>
      <c r="P362" s="10" t="s">
        <v>62</v>
      </c>
      <c r="Q362" s="12" t="s">
        <v>63</v>
      </c>
      <c r="R362" s="12" t="s">
        <v>64</v>
      </c>
      <c r="S362" s="12">
        <v>6</v>
      </c>
      <c r="T362" s="12">
        <v>2025</v>
      </c>
      <c r="U362" s="12" t="s">
        <v>29529</v>
      </c>
      <c r="V362" s="15">
        <v>44.511899999999997</v>
      </c>
      <c r="W362" s="15">
        <v>-92.939400000000006</v>
      </c>
    </row>
    <row r="363" spans="1:23" x14ac:dyDescent="0.2">
      <c r="A363" s="9">
        <v>64843</v>
      </c>
      <c r="B363" s="10" t="s">
        <v>30165</v>
      </c>
      <c r="C363" s="9">
        <v>50328</v>
      </c>
      <c r="D363" s="10" t="s">
        <v>30166</v>
      </c>
      <c r="E363" s="11" t="s">
        <v>37</v>
      </c>
      <c r="F363" s="11" t="s">
        <v>37</v>
      </c>
      <c r="G363" s="12" t="s">
        <v>132</v>
      </c>
      <c r="H363" s="12" t="s">
        <v>2229</v>
      </c>
      <c r="I363" s="12" t="s">
        <v>134</v>
      </c>
      <c r="J363" s="10" t="s">
        <v>40</v>
      </c>
      <c r="K363" s="13" t="s">
        <v>30168</v>
      </c>
      <c r="L363" s="13" t="s">
        <v>1</v>
      </c>
      <c r="M363" s="14">
        <v>2</v>
      </c>
      <c r="N363" s="14">
        <v>2</v>
      </c>
      <c r="O363" s="14">
        <v>2</v>
      </c>
      <c r="P363" s="10" t="s">
        <v>62</v>
      </c>
      <c r="Q363" s="12" t="s">
        <v>63</v>
      </c>
      <c r="R363" s="12" t="s">
        <v>64</v>
      </c>
      <c r="S363" s="12">
        <v>6</v>
      </c>
      <c r="T363" s="12">
        <v>2025</v>
      </c>
      <c r="U363" s="12" t="s">
        <v>29529</v>
      </c>
      <c r="V363" s="15">
        <v>44.511899999999997</v>
      </c>
      <c r="W363" s="15">
        <v>-92.939400000000006</v>
      </c>
    </row>
    <row r="364" spans="1:23" x14ac:dyDescent="0.2">
      <c r="A364" s="9">
        <v>27075</v>
      </c>
      <c r="B364" s="10" t="s">
        <v>30169</v>
      </c>
      <c r="C364" s="9">
        <v>56615</v>
      </c>
      <c r="D364" s="10" t="s">
        <v>30170</v>
      </c>
      <c r="E364" s="11" t="s">
        <v>37</v>
      </c>
      <c r="F364" s="11" t="s">
        <v>37</v>
      </c>
      <c r="G364" s="12" t="s">
        <v>80</v>
      </c>
      <c r="H364" s="12" t="s">
        <v>751</v>
      </c>
      <c r="I364" s="12" t="s">
        <v>138</v>
      </c>
      <c r="J364" s="10" t="s">
        <v>139</v>
      </c>
      <c r="K364" s="13" t="s">
        <v>4888</v>
      </c>
      <c r="L364" s="13" t="s">
        <v>1</v>
      </c>
      <c r="M364" s="14">
        <v>4.3</v>
      </c>
      <c r="N364" s="14">
        <v>4.0999999999999996</v>
      </c>
      <c r="O364" s="14">
        <v>2.2999999999999998</v>
      </c>
      <c r="P364" s="10" t="s">
        <v>62</v>
      </c>
      <c r="Q364" s="12" t="s">
        <v>63</v>
      </c>
      <c r="R364" s="12" t="s">
        <v>64</v>
      </c>
      <c r="S364" s="12">
        <v>6</v>
      </c>
      <c r="T364" s="12">
        <v>2025</v>
      </c>
      <c r="U364" s="12" t="s">
        <v>29532</v>
      </c>
      <c r="V364" s="15">
        <v>32.936950000000003</v>
      </c>
      <c r="W364" s="15">
        <v>-117.11369999999999</v>
      </c>
    </row>
    <row r="365" spans="1:23" x14ac:dyDescent="0.2">
      <c r="A365" s="9">
        <v>1307</v>
      </c>
      <c r="B365" s="10" t="s">
        <v>3049</v>
      </c>
      <c r="C365" s="9">
        <v>57881</v>
      </c>
      <c r="D365" s="10" t="s">
        <v>11698</v>
      </c>
      <c r="E365" s="11" t="s">
        <v>37</v>
      </c>
      <c r="F365" s="11" t="s">
        <v>37</v>
      </c>
      <c r="G365" s="12" t="s">
        <v>3041</v>
      </c>
      <c r="H365" s="12" t="s">
        <v>3089</v>
      </c>
      <c r="I365" s="12" t="s">
        <v>179</v>
      </c>
      <c r="J365" s="10" t="s">
        <v>40</v>
      </c>
      <c r="K365" s="13" t="s">
        <v>5388</v>
      </c>
      <c r="L365" s="13" t="s">
        <v>1</v>
      </c>
      <c r="M365" s="14">
        <v>245.7</v>
      </c>
      <c r="N365" s="14">
        <v>210.2</v>
      </c>
      <c r="O365" s="14">
        <v>228.2</v>
      </c>
      <c r="P365" s="10" t="s">
        <v>95</v>
      </c>
      <c r="Q365" s="12" t="s">
        <v>68</v>
      </c>
      <c r="R365" s="12" t="s">
        <v>96</v>
      </c>
      <c r="S365" s="12">
        <v>6</v>
      </c>
      <c r="T365" s="12">
        <v>2025</v>
      </c>
      <c r="U365" s="12" t="s">
        <v>29529</v>
      </c>
      <c r="V365" s="15">
        <v>48.232500000000002</v>
      </c>
      <c r="W365" s="15">
        <v>-103.9528</v>
      </c>
    </row>
    <row r="366" spans="1:23" x14ac:dyDescent="0.2">
      <c r="A366" s="9">
        <v>58416</v>
      </c>
      <c r="B366" s="10" t="s">
        <v>12630</v>
      </c>
      <c r="C366" s="9">
        <v>58422</v>
      </c>
      <c r="D366" s="10" t="s">
        <v>12631</v>
      </c>
      <c r="E366" s="11" t="s">
        <v>37</v>
      </c>
      <c r="F366" s="11" t="s">
        <v>37</v>
      </c>
      <c r="G366" s="12" t="s">
        <v>80</v>
      </c>
      <c r="H366" s="12" t="s">
        <v>220</v>
      </c>
      <c r="I366" s="12" t="s">
        <v>594</v>
      </c>
      <c r="J366" s="10" t="s">
        <v>214</v>
      </c>
      <c r="K366" s="13" t="s">
        <v>30171</v>
      </c>
      <c r="L366" s="13" t="s">
        <v>1</v>
      </c>
      <c r="M366" s="14">
        <v>0.8</v>
      </c>
      <c r="N366" s="14">
        <v>0.7</v>
      </c>
      <c r="O366" s="14">
        <v>0.3</v>
      </c>
      <c r="P366" s="10" t="s">
        <v>361</v>
      </c>
      <c r="Q366" s="12" t="s">
        <v>362</v>
      </c>
      <c r="R366" s="12" t="s">
        <v>363</v>
      </c>
      <c r="S366" s="12">
        <v>6</v>
      </c>
      <c r="T366" s="12">
        <v>2025</v>
      </c>
      <c r="U366" s="12" t="s">
        <v>29551</v>
      </c>
      <c r="V366" s="15">
        <v>34.243333</v>
      </c>
      <c r="W366" s="15">
        <v>-118.53060000000001</v>
      </c>
    </row>
    <row r="367" spans="1:23" x14ac:dyDescent="0.2">
      <c r="A367" s="9">
        <v>59319</v>
      </c>
      <c r="B367" s="10" t="s">
        <v>30172</v>
      </c>
      <c r="C367" s="9">
        <v>59572</v>
      </c>
      <c r="D367" s="10" t="s">
        <v>30173</v>
      </c>
      <c r="E367" s="11" t="s">
        <v>37</v>
      </c>
      <c r="F367" s="11" t="s">
        <v>37</v>
      </c>
      <c r="G367" s="12" t="s">
        <v>337</v>
      </c>
      <c r="H367" s="12" t="s">
        <v>14567</v>
      </c>
      <c r="I367" s="12" t="s">
        <v>1431</v>
      </c>
      <c r="J367" s="10" t="s">
        <v>139</v>
      </c>
      <c r="K367" s="13" t="s">
        <v>4219</v>
      </c>
      <c r="L367" s="13" t="s">
        <v>1</v>
      </c>
      <c r="M367" s="14">
        <v>16</v>
      </c>
      <c r="N367" s="14">
        <v>16</v>
      </c>
      <c r="O367" s="14">
        <v>16</v>
      </c>
      <c r="P367" s="10" t="s">
        <v>361</v>
      </c>
      <c r="Q367" s="12" t="s">
        <v>362</v>
      </c>
      <c r="R367" s="12" t="s">
        <v>363</v>
      </c>
      <c r="S367" s="12">
        <v>6</v>
      </c>
      <c r="T367" s="12">
        <v>2025</v>
      </c>
      <c r="U367" s="12" t="s">
        <v>29532</v>
      </c>
      <c r="V367" s="15">
        <v>34.454999999999998</v>
      </c>
      <c r="W367" s="15">
        <v>-79.41028</v>
      </c>
    </row>
    <row r="368" spans="1:23" x14ac:dyDescent="0.2">
      <c r="A368" s="9">
        <v>61864</v>
      </c>
      <c r="B368" s="10" t="s">
        <v>30174</v>
      </c>
      <c r="C368" s="9">
        <v>62344</v>
      </c>
      <c r="D368" s="10" t="s">
        <v>30174</v>
      </c>
      <c r="E368" s="11" t="s">
        <v>37</v>
      </c>
      <c r="F368" s="11" t="s">
        <v>37</v>
      </c>
      <c r="G368" s="12" t="s">
        <v>337</v>
      </c>
      <c r="H368" s="12" t="s">
        <v>456</v>
      </c>
      <c r="I368" s="12" t="s">
        <v>1431</v>
      </c>
      <c r="J368" s="10" t="s">
        <v>139</v>
      </c>
      <c r="K368" s="13" t="s">
        <v>30175</v>
      </c>
      <c r="L368" s="13" t="s">
        <v>1</v>
      </c>
      <c r="M368" s="14">
        <v>2</v>
      </c>
      <c r="N368" s="14">
        <v>2</v>
      </c>
      <c r="O368" s="14">
        <v>2</v>
      </c>
      <c r="P368" s="10" t="s">
        <v>361</v>
      </c>
      <c r="Q368" s="12" t="s">
        <v>362</v>
      </c>
      <c r="R368" s="12" t="s">
        <v>363</v>
      </c>
      <c r="S368" s="12">
        <v>6</v>
      </c>
      <c r="T368" s="12">
        <v>2025</v>
      </c>
      <c r="U368" s="12" t="s">
        <v>29529</v>
      </c>
      <c r="V368" s="15">
        <v>34.238081000000001</v>
      </c>
      <c r="W368" s="15">
        <v>-79.251949999999994</v>
      </c>
    </row>
    <row r="369" spans="1:23" x14ac:dyDescent="0.2">
      <c r="A369" s="9">
        <v>62646</v>
      </c>
      <c r="B369" s="10" t="s">
        <v>30176</v>
      </c>
      <c r="C369" s="9">
        <v>62729</v>
      </c>
      <c r="D369" s="10" t="s">
        <v>30177</v>
      </c>
      <c r="E369" s="11" t="s">
        <v>37</v>
      </c>
      <c r="F369" s="11" t="s">
        <v>37</v>
      </c>
      <c r="G369" s="12" t="s">
        <v>80</v>
      </c>
      <c r="H369" s="12" t="s">
        <v>5245</v>
      </c>
      <c r="I369" s="12" t="s">
        <v>138</v>
      </c>
      <c r="J369" s="10" t="s">
        <v>139</v>
      </c>
      <c r="K369" s="13" t="s">
        <v>30178</v>
      </c>
      <c r="L369" s="13" t="s">
        <v>1</v>
      </c>
      <c r="M369" s="14">
        <v>10</v>
      </c>
      <c r="N369" s="14">
        <v>10</v>
      </c>
      <c r="O369" s="14">
        <v>10</v>
      </c>
      <c r="P369" s="10" t="s">
        <v>357</v>
      </c>
      <c r="Q369" s="12" t="s">
        <v>358</v>
      </c>
      <c r="R369" s="12" t="s">
        <v>359</v>
      </c>
      <c r="S369" s="12">
        <v>6</v>
      </c>
      <c r="T369" s="12">
        <v>2025</v>
      </c>
      <c r="U369" s="12" t="s">
        <v>29532</v>
      </c>
      <c r="V369" s="15">
        <v>34.409999999999997</v>
      </c>
      <c r="W369" s="15">
        <v>-119.515</v>
      </c>
    </row>
    <row r="370" spans="1:23" x14ac:dyDescent="0.2">
      <c r="A370" s="9">
        <v>62664</v>
      </c>
      <c r="B370" s="10" t="s">
        <v>30179</v>
      </c>
      <c r="C370" s="9">
        <v>62749</v>
      </c>
      <c r="D370" s="10" t="s">
        <v>30180</v>
      </c>
      <c r="E370" s="11" t="s">
        <v>37</v>
      </c>
      <c r="F370" s="11" t="s">
        <v>37</v>
      </c>
      <c r="G370" s="12" t="s">
        <v>166</v>
      </c>
      <c r="H370" s="12" t="s">
        <v>947</v>
      </c>
      <c r="I370" s="12" t="s">
        <v>168</v>
      </c>
      <c r="J370" s="10" t="s">
        <v>139</v>
      </c>
      <c r="K370" s="13" t="s">
        <v>41</v>
      </c>
      <c r="L370" s="13" t="s">
        <v>1</v>
      </c>
      <c r="M370" s="14">
        <v>0.6</v>
      </c>
      <c r="N370" s="14">
        <v>0.6</v>
      </c>
      <c r="O370" s="14">
        <v>0.6</v>
      </c>
      <c r="P370" s="10" t="s">
        <v>62</v>
      </c>
      <c r="Q370" s="12" t="s">
        <v>63</v>
      </c>
      <c r="R370" s="12" t="s">
        <v>64</v>
      </c>
      <c r="S370" s="12">
        <v>6</v>
      </c>
      <c r="T370" s="12">
        <v>2025</v>
      </c>
      <c r="U370" s="12" t="s">
        <v>29529</v>
      </c>
      <c r="V370" s="15">
        <v>37.552399000000001</v>
      </c>
      <c r="W370" s="15">
        <v>-83.770009999999999</v>
      </c>
    </row>
    <row r="371" spans="1:23" x14ac:dyDescent="0.2">
      <c r="A371" s="9">
        <v>62664</v>
      </c>
      <c r="B371" s="10" t="s">
        <v>30179</v>
      </c>
      <c r="C371" s="9">
        <v>62749</v>
      </c>
      <c r="D371" s="10" t="s">
        <v>30180</v>
      </c>
      <c r="E371" s="11" t="s">
        <v>37</v>
      </c>
      <c r="F371" s="11" t="s">
        <v>37</v>
      </c>
      <c r="G371" s="12" t="s">
        <v>166</v>
      </c>
      <c r="H371" s="12" t="s">
        <v>947</v>
      </c>
      <c r="I371" s="12" t="s">
        <v>168</v>
      </c>
      <c r="J371" s="10" t="s">
        <v>139</v>
      </c>
      <c r="K371" s="13" t="s">
        <v>47</v>
      </c>
      <c r="L371" s="13" t="s">
        <v>1</v>
      </c>
      <c r="M371" s="14">
        <v>0.6</v>
      </c>
      <c r="N371" s="14">
        <v>0.6</v>
      </c>
      <c r="O371" s="14">
        <v>0.6</v>
      </c>
      <c r="P371" s="10" t="s">
        <v>62</v>
      </c>
      <c r="Q371" s="12" t="s">
        <v>63</v>
      </c>
      <c r="R371" s="12" t="s">
        <v>64</v>
      </c>
      <c r="S371" s="12">
        <v>6</v>
      </c>
      <c r="T371" s="12">
        <v>2025</v>
      </c>
      <c r="U371" s="12" t="s">
        <v>29529</v>
      </c>
      <c r="V371" s="15">
        <v>37.552399000000001</v>
      </c>
      <c r="W371" s="15">
        <v>-83.770009999999999</v>
      </c>
    </row>
    <row r="372" spans="1:23" x14ac:dyDescent="0.2">
      <c r="A372" s="9">
        <v>62664</v>
      </c>
      <c r="B372" s="10" t="s">
        <v>30179</v>
      </c>
      <c r="C372" s="9">
        <v>62749</v>
      </c>
      <c r="D372" s="10" t="s">
        <v>30180</v>
      </c>
      <c r="E372" s="11" t="s">
        <v>37</v>
      </c>
      <c r="F372" s="11" t="s">
        <v>37</v>
      </c>
      <c r="G372" s="12" t="s">
        <v>166</v>
      </c>
      <c r="H372" s="12" t="s">
        <v>947</v>
      </c>
      <c r="I372" s="12" t="s">
        <v>168</v>
      </c>
      <c r="J372" s="10" t="s">
        <v>139</v>
      </c>
      <c r="K372" s="13" t="s">
        <v>49</v>
      </c>
      <c r="L372" s="13" t="s">
        <v>1</v>
      </c>
      <c r="M372" s="14">
        <v>0.2</v>
      </c>
      <c r="N372" s="14">
        <v>0.2</v>
      </c>
      <c r="O372" s="14">
        <v>0.2</v>
      </c>
      <c r="P372" s="10" t="s">
        <v>62</v>
      </c>
      <c r="Q372" s="12" t="s">
        <v>63</v>
      </c>
      <c r="R372" s="12" t="s">
        <v>64</v>
      </c>
      <c r="S372" s="12">
        <v>6</v>
      </c>
      <c r="T372" s="12">
        <v>2025</v>
      </c>
      <c r="U372" s="12" t="s">
        <v>29529</v>
      </c>
      <c r="V372" s="15">
        <v>37.552399000000001</v>
      </c>
      <c r="W372" s="15">
        <v>-83.770009999999999</v>
      </c>
    </row>
    <row r="373" spans="1:23" x14ac:dyDescent="0.2">
      <c r="A373" s="9">
        <v>62664</v>
      </c>
      <c r="B373" s="10" t="s">
        <v>30179</v>
      </c>
      <c r="C373" s="9">
        <v>62749</v>
      </c>
      <c r="D373" s="10" t="s">
        <v>30180</v>
      </c>
      <c r="E373" s="11" t="s">
        <v>37</v>
      </c>
      <c r="F373" s="11" t="s">
        <v>37</v>
      </c>
      <c r="G373" s="12" t="s">
        <v>166</v>
      </c>
      <c r="H373" s="12" t="s">
        <v>947</v>
      </c>
      <c r="I373" s="12" t="s">
        <v>168</v>
      </c>
      <c r="J373" s="10" t="s">
        <v>139</v>
      </c>
      <c r="K373" s="13" t="s">
        <v>70</v>
      </c>
      <c r="L373" s="13" t="s">
        <v>1</v>
      </c>
      <c r="M373" s="14">
        <v>0.2</v>
      </c>
      <c r="N373" s="14">
        <v>0.2</v>
      </c>
      <c r="O373" s="14">
        <v>0.2</v>
      </c>
      <c r="P373" s="10" t="s">
        <v>62</v>
      </c>
      <c r="Q373" s="12" t="s">
        <v>63</v>
      </c>
      <c r="R373" s="12" t="s">
        <v>64</v>
      </c>
      <c r="S373" s="12">
        <v>6</v>
      </c>
      <c r="T373" s="12">
        <v>2025</v>
      </c>
      <c r="U373" s="12" t="s">
        <v>29529</v>
      </c>
      <c r="V373" s="15">
        <v>37.552399000000001</v>
      </c>
      <c r="W373" s="15">
        <v>-83.770009999999999</v>
      </c>
    </row>
    <row r="374" spans="1:23" x14ac:dyDescent="0.2">
      <c r="A374" s="9">
        <v>62664</v>
      </c>
      <c r="B374" s="10" t="s">
        <v>30179</v>
      </c>
      <c r="C374" s="9">
        <v>62749</v>
      </c>
      <c r="D374" s="10" t="s">
        <v>30180</v>
      </c>
      <c r="E374" s="11" t="s">
        <v>37</v>
      </c>
      <c r="F374" s="11" t="s">
        <v>37</v>
      </c>
      <c r="G374" s="12" t="s">
        <v>166</v>
      </c>
      <c r="H374" s="12" t="s">
        <v>947</v>
      </c>
      <c r="I374" s="12" t="s">
        <v>168</v>
      </c>
      <c r="J374" s="10" t="s">
        <v>139</v>
      </c>
      <c r="K374" s="13" t="s">
        <v>73</v>
      </c>
      <c r="L374" s="13" t="s">
        <v>1</v>
      </c>
      <c r="M374" s="14">
        <v>0.6</v>
      </c>
      <c r="N374" s="14">
        <v>0.6</v>
      </c>
      <c r="O374" s="14">
        <v>0.6</v>
      </c>
      <c r="P374" s="10" t="s">
        <v>62</v>
      </c>
      <c r="Q374" s="12" t="s">
        <v>63</v>
      </c>
      <c r="R374" s="12" t="s">
        <v>64</v>
      </c>
      <c r="S374" s="12">
        <v>6</v>
      </c>
      <c r="T374" s="12">
        <v>2025</v>
      </c>
      <c r="U374" s="12" t="s">
        <v>29529</v>
      </c>
      <c r="V374" s="15">
        <v>37.552399000000001</v>
      </c>
      <c r="W374" s="15">
        <v>-83.770009999999999</v>
      </c>
    </row>
    <row r="375" spans="1:23" x14ac:dyDescent="0.2">
      <c r="A375" s="9">
        <v>62664</v>
      </c>
      <c r="B375" s="10" t="s">
        <v>30179</v>
      </c>
      <c r="C375" s="9">
        <v>62749</v>
      </c>
      <c r="D375" s="10" t="s">
        <v>30180</v>
      </c>
      <c r="E375" s="11" t="s">
        <v>37</v>
      </c>
      <c r="F375" s="11" t="s">
        <v>37</v>
      </c>
      <c r="G375" s="12" t="s">
        <v>166</v>
      </c>
      <c r="H375" s="12" t="s">
        <v>947</v>
      </c>
      <c r="I375" s="12" t="s">
        <v>168</v>
      </c>
      <c r="J375" s="10" t="s">
        <v>139</v>
      </c>
      <c r="K375" s="13" t="s">
        <v>116</v>
      </c>
      <c r="L375" s="13" t="s">
        <v>1</v>
      </c>
      <c r="M375" s="14">
        <v>0.6</v>
      </c>
      <c r="N375" s="14">
        <v>0.6</v>
      </c>
      <c r="O375" s="14">
        <v>0.6</v>
      </c>
      <c r="P375" s="10" t="s">
        <v>62</v>
      </c>
      <c r="Q375" s="12" t="s">
        <v>63</v>
      </c>
      <c r="R375" s="12" t="s">
        <v>64</v>
      </c>
      <c r="S375" s="12">
        <v>6</v>
      </c>
      <c r="T375" s="12">
        <v>2025</v>
      </c>
      <c r="U375" s="12" t="s">
        <v>29529</v>
      </c>
      <c r="V375" s="15">
        <v>37.552399000000001</v>
      </c>
      <c r="W375" s="15">
        <v>-83.770009999999999</v>
      </c>
    </row>
    <row r="376" spans="1:23" x14ac:dyDescent="0.2">
      <c r="A376" s="9">
        <v>18642</v>
      </c>
      <c r="B376" s="10" t="s">
        <v>144</v>
      </c>
      <c r="C376" s="9">
        <v>64255</v>
      </c>
      <c r="D376" s="10" t="s">
        <v>30181</v>
      </c>
      <c r="E376" s="11" t="s">
        <v>37</v>
      </c>
      <c r="F376" s="11" t="s">
        <v>37</v>
      </c>
      <c r="G376" s="12" t="s">
        <v>3372</v>
      </c>
      <c r="H376" s="12" t="s">
        <v>1095</v>
      </c>
      <c r="I376" s="12" t="s">
        <v>147</v>
      </c>
      <c r="J376" s="10" t="s">
        <v>40</v>
      </c>
      <c r="K376" s="13" t="s">
        <v>30182</v>
      </c>
      <c r="L376" s="13" t="s">
        <v>1</v>
      </c>
      <c r="M376" s="14">
        <v>20</v>
      </c>
      <c r="N376" s="14">
        <v>20</v>
      </c>
      <c r="O376" s="14">
        <v>20</v>
      </c>
      <c r="P376" s="10" t="s">
        <v>357</v>
      </c>
      <c r="Q376" s="12" t="s">
        <v>358</v>
      </c>
      <c r="R376" s="12" t="s">
        <v>359</v>
      </c>
      <c r="S376" s="12">
        <v>6</v>
      </c>
      <c r="T376" s="12">
        <v>2025</v>
      </c>
      <c r="U376" s="12" t="s">
        <v>29532</v>
      </c>
      <c r="V376" s="15">
        <v>35.615430000000003</v>
      </c>
      <c r="W376" s="15">
        <v>-84.274889999999999</v>
      </c>
    </row>
    <row r="377" spans="1:23" x14ac:dyDescent="0.2">
      <c r="A377" s="9">
        <v>66031</v>
      </c>
      <c r="B377" s="10" t="s">
        <v>30183</v>
      </c>
      <c r="C377" s="9">
        <v>65024</v>
      </c>
      <c r="D377" s="10" t="s">
        <v>30184</v>
      </c>
      <c r="E377" s="11" t="s">
        <v>37</v>
      </c>
      <c r="F377" s="11" t="s">
        <v>37</v>
      </c>
      <c r="G377" s="12" t="s">
        <v>132</v>
      </c>
      <c r="H377" s="12" t="s">
        <v>5131</v>
      </c>
      <c r="I377" s="12" t="s">
        <v>134</v>
      </c>
      <c r="J377" s="10" t="s">
        <v>139</v>
      </c>
      <c r="K377" s="13" t="s">
        <v>13994</v>
      </c>
      <c r="L377" s="13" t="s">
        <v>1</v>
      </c>
      <c r="M377" s="14">
        <v>1</v>
      </c>
      <c r="N377" s="14">
        <v>1</v>
      </c>
      <c r="O377" s="14">
        <v>1</v>
      </c>
      <c r="P377" s="10" t="s">
        <v>361</v>
      </c>
      <c r="Q377" s="12" t="s">
        <v>362</v>
      </c>
      <c r="R377" s="12" t="s">
        <v>363</v>
      </c>
      <c r="S377" s="12">
        <v>6</v>
      </c>
      <c r="T377" s="12">
        <v>2025</v>
      </c>
      <c r="U377" s="12" t="s">
        <v>29529</v>
      </c>
      <c r="V377" s="15">
        <v>44.791224999999997</v>
      </c>
      <c r="W377" s="15">
        <v>-95.766540000000006</v>
      </c>
    </row>
    <row r="378" spans="1:23" x14ac:dyDescent="0.2">
      <c r="A378" s="9">
        <v>64739</v>
      </c>
      <c r="B378" s="10" t="s">
        <v>30185</v>
      </c>
      <c r="C378" s="9">
        <v>65396</v>
      </c>
      <c r="D378" s="10" t="s">
        <v>30185</v>
      </c>
      <c r="E378" s="11" t="s">
        <v>37</v>
      </c>
      <c r="F378" s="11" t="s">
        <v>37</v>
      </c>
      <c r="G378" s="12" t="s">
        <v>80</v>
      </c>
      <c r="H378" s="12" t="s">
        <v>625</v>
      </c>
      <c r="I378" s="12" t="s">
        <v>138</v>
      </c>
      <c r="J378" s="10" t="s">
        <v>139</v>
      </c>
      <c r="K378" s="13" t="s">
        <v>30186</v>
      </c>
      <c r="L378" s="13" t="s">
        <v>1</v>
      </c>
      <c r="M378" s="14">
        <v>15</v>
      </c>
      <c r="N378" s="14">
        <v>15</v>
      </c>
      <c r="O378" s="14">
        <v>15</v>
      </c>
      <c r="P378" s="10" t="s">
        <v>357</v>
      </c>
      <c r="Q378" s="12" t="s">
        <v>358</v>
      </c>
      <c r="R378" s="12" t="s">
        <v>359</v>
      </c>
      <c r="S378" s="12">
        <v>6</v>
      </c>
      <c r="T378" s="12">
        <v>2025</v>
      </c>
      <c r="U378" s="12" t="s">
        <v>29532</v>
      </c>
      <c r="V378" s="15">
        <v>34.357579999999999</v>
      </c>
      <c r="W378" s="15">
        <v>-119.0573</v>
      </c>
    </row>
    <row r="379" spans="1:23" x14ac:dyDescent="0.2">
      <c r="A379" s="9">
        <v>30151</v>
      </c>
      <c r="B379" s="10" t="s">
        <v>3952</v>
      </c>
      <c r="C379" s="9">
        <v>65480</v>
      </c>
      <c r="D379" s="10" t="s">
        <v>30187</v>
      </c>
      <c r="E379" s="11" t="s">
        <v>37</v>
      </c>
      <c r="F379" s="11" t="s">
        <v>37</v>
      </c>
      <c r="G379" s="12" t="s">
        <v>755</v>
      </c>
      <c r="H379" s="12" t="s">
        <v>3954</v>
      </c>
      <c r="I379" s="12" t="s">
        <v>756</v>
      </c>
      <c r="J379" s="10" t="s">
        <v>139</v>
      </c>
      <c r="K379" s="13" t="s">
        <v>30188</v>
      </c>
      <c r="L379" s="13" t="s">
        <v>1</v>
      </c>
      <c r="M379" s="14">
        <v>145</v>
      </c>
      <c r="N379" s="14">
        <v>145</v>
      </c>
      <c r="O379" s="14">
        <v>145</v>
      </c>
      <c r="P379" s="10" t="s">
        <v>361</v>
      </c>
      <c r="Q379" s="12" t="s">
        <v>362</v>
      </c>
      <c r="R379" s="12" t="s">
        <v>363</v>
      </c>
      <c r="S379" s="12">
        <v>6</v>
      </c>
      <c r="T379" s="12">
        <v>2025</v>
      </c>
      <c r="U379" s="12" t="s">
        <v>29532</v>
      </c>
      <c r="V379" s="15">
        <v>40.327891999999999</v>
      </c>
      <c r="W379" s="15">
        <v>-107.7533</v>
      </c>
    </row>
    <row r="380" spans="1:23" x14ac:dyDescent="0.2">
      <c r="A380" s="9">
        <v>4254</v>
      </c>
      <c r="B380" s="10" t="s">
        <v>2031</v>
      </c>
      <c r="C380" s="9">
        <v>65572</v>
      </c>
      <c r="D380" s="10" t="s">
        <v>30189</v>
      </c>
      <c r="E380" s="11" t="s">
        <v>37</v>
      </c>
      <c r="F380" s="11" t="s">
        <v>37</v>
      </c>
      <c r="G380" s="12" t="s">
        <v>2033</v>
      </c>
      <c r="H380" s="12" t="s">
        <v>15451</v>
      </c>
      <c r="I380" s="12" t="s">
        <v>134</v>
      </c>
      <c r="J380" s="10" t="s">
        <v>40</v>
      </c>
      <c r="K380" s="13" t="s">
        <v>30190</v>
      </c>
      <c r="L380" s="13" t="s">
        <v>1</v>
      </c>
      <c r="M380" s="14">
        <v>250</v>
      </c>
      <c r="N380" s="14">
        <v>250</v>
      </c>
      <c r="O380" s="14">
        <v>250</v>
      </c>
      <c r="P380" s="10" t="s">
        <v>361</v>
      </c>
      <c r="Q380" s="12" t="s">
        <v>362</v>
      </c>
      <c r="R380" s="12" t="s">
        <v>363</v>
      </c>
      <c r="S380" s="12">
        <v>6</v>
      </c>
      <c r="T380" s="12">
        <v>2025</v>
      </c>
      <c r="U380" s="12" t="s">
        <v>29532</v>
      </c>
      <c r="V380" s="15">
        <v>43.232796999999998</v>
      </c>
      <c r="W380" s="15">
        <v>-85.993449999999996</v>
      </c>
    </row>
    <row r="381" spans="1:23" x14ac:dyDescent="0.2">
      <c r="A381" s="9">
        <v>62856</v>
      </c>
      <c r="B381" s="10" t="s">
        <v>20637</v>
      </c>
      <c r="C381" s="9">
        <v>65616</v>
      </c>
      <c r="D381" s="10" t="s">
        <v>30191</v>
      </c>
      <c r="E381" s="11" t="s">
        <v>37</v>
      </c>
      <c r="F381" s="11" t="s">
        <v>37</v>
      </c>
      <c r="G381" s="12" t="s">
        <v>80</v>
      </c>
      <c r="H381" s="12" t="s">
        <v>735</v>
      </c>
      <c r="I381" s="12" t="s">
        <v>138</v>
      </c>
      <c r="J381" s="10" t="s">
        <v>139</v>
      </c>
      <c r="K381" s="13" t="s">
        <v>19011</v>
      </c>
      <c r="L381" s="13" t="s">
        <v>1</v>
      </c>
      <c r="M381" s="14">
        <v>2.6</v>
      </c>
      <c r="N381" s="14">
        <v>2.6</v>
      </c>
      <c r="O381" s="14">
        <v>2.6</v>
      </c>
      <c r="P381" s="10" t="s">
        <v>361</v>
      </c>
      <c r="Q381" s="12" t="s">
        <v>362</v>
      </c>
      <c r="R381" s="12" t="s">
        <v>363</v>
      </c>
      <c r="S381" s="12">
        <v>6</v>
      </c>
      <c r="T381" s="12">
        <v>2025</v>
      </c>
      <c r="U381" s="12" t="s">
        <v>29532</v>
      </c>
      <c r="V381" s="15">
        <v>38.75</v>
      </c>
      <c r="W381" s="15">
        <v>-121.55</v>
      </c>
    </row>
    <row r="382" spans="1:23" x14ac:dyDescent="0.2">
      <c r="A382" s="9">
        <v>65862</v>
      </c>
      <c r="B382" s="10" t="s">
        <v>30192</v>
      </c>
      <c r="C382" s="9">
        <v>65827</v>
      </c>
      <c r="D382" s="10" t="s">
        <v>30193</v>
      </c>
      <c r="E382" s="11" t="s">
        <v>37</v>
      </c>
      <c r="F382" s="11" t="s">
        <v>37</v>
      </c>
      <c r="G382" s="12" t="s">
        <v>238</v>
      </c>
      <c r="H382" s="12" t="s">
        <v>7864</v>
      </c>
      <c r="I382" s="12" t="s">
        <v>240</v>
      </c>
      <c r="J382" s="10" t="s">
        <v>139</v>
      </c>
      <c r="K382" s="13" t="s">
        <v>30194</v>
      </c>
      <c r="L382" s="13" t="s">
        <v>1</v>
      </c>
      <c r="M382" s="14">
        <v>5</v>
      </c>
      <c r="N382" s="14">
        <v>5</v>
      </c>
      <c r="O382" s="14">
        <v>5</v>
      </c>
      <c r="P382" s="10" t="s">
        <v>361</v>
      </c>
      <c r="Q382" s="12" t="s">
        <v>362</v>
      </c>
      <c r="R382" s="12" t="s">
        <v>363</v>
      </c>
      <c r="S382" s="12">
        <v>6</v>
      </c>
      <c r="T382" s="12">
        <v>2025</v>
      </c>
      <c r="U382" s="12" t="s">
        <v>29529</v>
      </c>
      <c r="V382" s="15">
        <v>42.603974999999998</v>
      </c>
      <c r="W382" s="15">
        <v>-76.838340000000002</v>
      </c>
    </row>
    <row r="383" spans="1:23" x14ac:dyDescent="0.2">
      <c r="A383" s="9">
        <v>66007</v>
      </c>
      <c r="B383" s="10" t="s">
        <v>30195</v>
      </c>
      <c r="C383" s="9">
        <v>65828</v>
      </c>
      <c r="D383" s="10" t="s">
        <v>30196</v>
      </c>
      <c r="E383" s="11" t="s">
        <v>37</v>
      </c>
      <c r="F383" s="11" t="s">
        <v>37</v>
      </c>
      <c r="G383" s="12" t="s">
        <v>238</v>
      </c>
      <c r="H383" s="12" t="s">
        <v>9986</v>
      </c>
      <c r="I383" s="12" t="s">
        <v>240</v>
      </c>
      <c r="J383" s="10" t="s">
        <v>139</v>
      </c>
      <c r="K383" s="13" t="s">
        <v>30197</v>
      </c>
      <c r="L383" s="13" t="s">
        <v>1</v>
      </c>
      <c r="M383" s="14">
        <v>3</v>
      </c>
      <c r="N383" s="14">
        <v>3</v>
      </c>
      <c r="O383" s="14">
        <v>3</v>
      </c>
      <c r="P383" s="10" t="s">
        <v>361</v>
      </c>
      <c r="Q383" s="12" t="s">
        <v>362</v>
      </c>
      <c r="R383" s="12" t="s">
        <v>363</v>
      </c>
      <c r="S383" s="12">
        <v>6</v>
      </c>
      <c r="T383" s="12">
        <v>2025</v>
      </c>
      <c r="U383" s="12" t="s">
        <v>29529</v>
      </c>
      <c r="V383" s="15">
        <v>42.573062</v>
      </c>
      <c r="W383" s="15">
        <v>-77.165980000000005</v>
      </c>
    </row>
    <row r="384" spans="1:23" x14ac:dyDescent="0.2">
      <c r="A384" s="9">
        <v>66095</v>
      </c>
      <c r="B384" s="10" t="s">
        <v>30198</v>
      </c>
      <c r="C384" s="9">
        <v>65894</v>
      </c>
      <c r="D384" s="10" t="s">
        <v>30199</v>
      </c>
      <c r="E384" s="11" t="s">
        <v>37</v>
      </c>
      <c r="F384" s="11" t="s">
        <v>37</v>
      </c>
      <c r="G384" s="12" t="s">
        <v>92</v>
      </c>
      <c r="H384" s="12" t="s">
        <v>11890</v>
      </c>
      <c r="I384" s="12" t="s">
        <v>584</v>
      </c>
      <c r="J384" s="10" t="s">
        <v>139</v>
      </c>
      <c r="K384" s="13" t="s">
        <v>30200</v>
      </c>
      <c r="L384" s="13" t="s">
        <v>1</v>
      </c>
      <c r="M384" s="14">
        <v>210</v>
      </c>
      <c r="N384" s="14">
        <v>210</v>
      </c>
      <c r="O384" s="14">
        <v>210</v>
      </c>
      <c r="P384" s="10" t="s">
        <v>361</v>
      </c>
      <c r="Q384" s="12" t="s">
        <v>362</v>
      </c>
      <c r="R384" s="12" t="s">
        <v>363</v>
      </c>
      <c r="S384" s="12">
        <v>6</v>
      </c>
      <c r="T384" s="12">
        <v>2025</v>
      </c>
      <c r="U384" s="12" t="s">
        <v>29532</v>
      </c>
      <c r="V384" s="15">
        <v>30.967590999999999</v>
      </c>
      <c r="W384" s="15">
        <v>-97.165109999999999</v>
      </c>
    </row>
    <row r="385" spans="1:23" x14ac:dyDescent="0.2">
      <c r="A385" s="9">
        <v>15399</v>
      </c>
      <c r="B385" s="10" t="s">
        <v>8626</v>
      </c>
      <c r="C385" s="9">
        <v>65997</v>
      </c>
      <c r="D385" s="10" t="s">
        <v>30201</v>
      </c>
      <c r="E385" s="11" t="s">
        <v>37</v>
      </c>
      <c r="F385" s="11" t="s">
        <v>37</v>
      </c>
      <c r="G385" s="12" t="s">
        <v>3056</v>
      </c>
      <c r="H385" s="12" t="s">
        <v>342</v>
      </c>
      <c r="I385" s="12" t="s">
        <v>168</v>
      </c>
      <c r="J385" s="10" t="s">
        <v>139</v>
      </c>
      <c r="K385" s="13" t="s">
        <v>16417</v>
      </c>
      <c r="L385" s="13" t="s">
        <v>1</v>
      </c>
      <c r="M385" s="14">
        <v>150</v>
      </c>
      <c r="N385" s="14">
        <v>150</v>
      </c>
      <c r="O385" s="14">
        <v>150</v>
      </c>
      <c r="P385" s="10" t="s">
        <v>361</v>
      </c>
      <c r="Q385" s="12" t="s">
        <v>362</v>
      </c>
      <c r="R385" s="12" t="s">
        <v>363</v>
      </c>
      <c r="S385" s="12">
        <v>6</v>
      </c>
      <c r="T385" s="12">
        <v>2025</v>
      </c>
      <c r="U385" s="12" t="s">
        <v>29529</v>
      </c>
      <c r="V385" s="15">
        <v>41.092920999999997</v>
      </c>
      <c r="W385" s="15">
        <v>-84.116119999999995</v>
      </c>
    </row>
    <row r="386" spans="1:23" x14ac:dyDescent="0.2">
      <c r="A386" s="9">
        <v>65308</v>
      </c>
      <c r="B386" s="10" t="s">
        <v>30202</v>
      </c>
      <c r="C386" s="9">
        <v>66168</v>
      </c>
      <c r="D386" s="10" t="s">
        <v>30203</v>
      </c>
      <c r="E386" s="11" t="s">
        <v>37</v>
      </c>
      <c r="F386" s="11" t="s">
        <v>37</v>
      </c>
      <c r="G386" s="12" t="s">
        <v>92</v>
      </c>
      <c r="H386" s="12" t="s">
        <v>27477</v>
      </c>
      <c r="I386" s="12" t="s">
        <v>584</v>
      </c>
      <c r="J386" s="10" t="s">
        <v>139</v>
      </c>
      <c r="K386" s="13" t="s">
        <v>10943</v>
      </c>
      <c r="L386" s="13" t="s">
        <v>1</v>
      </c>
      <c r="M386" s="14">
        <v>240</v>
      </c>
      <c r="N386" s="14">
        <v>240</v>
      </c>
      <c r="O386" s="14">
        <v>240</v>
      </c>
      <c r="P386" s="10" t="s">
        <v>361</v>
      </c>
      <c r="Q386" s="12" t="s">
        <v>362</v>
      </c>
      <c r="R386" s="12" t="s">
        <v>363</v>
      </c>
      <c r="S386" s="12">
        <v>6</v>
      </c>
      <c r="T386" s="12">
        <v>2025</v>
      </c>
      <c r="U386" s="12" t="s">
        <v>29551</v>
      </c>
      <c r="V386" s="15">
        <v>31.045676</v>
      </c>
      <c r="W386" s="15">
        <v>-96.858630000000005</v>
      </c>
    </row>
    <row r="387" spans="1:23" x14ac:dyDescent="0.2">
      <c r="A387" s="9">
        <v>65366</v>
      </c>
      <c r="B387" s="10" t="s">
        <v>30204</v>
      </c>
      <c r="C387" s="9">
        <v>66264</v>
      </c>
      <c r="D387" s="10" t="s">
        <v>30204</v>
      </c>
      <c r="E387" s="11" t="s">
        <v>37</v>
      </c>
      <c r="F387" s="11" t="s">
        <v>37</v>
      </c>
      <c r="G387" s="12" t="s">
        <v>1383</v>
      </c>
      <c r="H387" s="12" t="s">
        <v>128</v>
      </c>
      <c r="I387" s="12" t="s">
        <v>134</v>
      </c>
      <c r="J387" s="10" t="s">
        <v>139</v>
      </c>
      <c r="K387" s="13" t="s">
        <v>30205</v>
      </c>
      <c r="L387" s="13" t="s">
        <v>1</v>
      </c>
      <c r="M387" s="14">
        <v>199</v>
      </c>
      <c r="N387" s="14">
        <v>199</v>
      </c>
      <c r="O387" s="14">
        <v>199</v>
      </c>
      <c r="P387" s="10" t="s">
        <v>361</v>
      </c>
      <c r="Q387" s="12" t="s">
        <v>362</v>
      </c>
      <c r="R387" s="12" t="s">
        <v>363</v>
      </c>
      <c r="S387" s="12">
        <v>6</v>
      </c>
      <c r="T387" s="12">
        <v>2025</v>
      </c>
      <c r="U387" s="12" t="s">
        <v>29529</v>
      </c>
      <c r="V387" s="15">
        <v>39.613743999999997</v>
      </c>
      <c r="W387" s="15">
        <v>-85.654660000000007</v>
      </c>
    </row>
    <row r="388" spans="1:23" x14ac:dyDescent="0.2">
      <c r="A388" s="9">
        <v>65427</v>
      </c>
      <c r="B388" s="10" t="s">
        <v>30206</v>
      </c>
      <c r="C388" s="9">
        <v>66337</v>
      </c>
      <c r="D388" s="10" t="s">
        <v>30207</v>
      </c>
      <c r="E388" s="11" t="s">
        <v>37</v>
      </c>
      <c r="F388" s="11" t="s">
        <v>37</v>
      </c>
      <c r="G388" s="12" t="s">
        <v>92</v>
      </c>
      <c r="H388" s="12" t="s">
        <v>4117</v>
      </c>
      <c r="I388" s="12" t="s">
        <v>584</v>
      </c>
      <c r="J388" s="10" t="s">
        <v>139</v>
      </c>
      <c r="K388" s="13" t="s">
        <v>26579</v>
      </c>
      <c r="L388" s="13" t="s">
        <v>1</v>
      </c>
      <c r="M388" s="14">
        <v>200</v>
      </c>
      <c r="N388" s="14">
        <v>200</v>
      </c>
      <c r="O388" s="14">
        <v>200</v>
      </c>
      <c r="P388" s="10" t="s">
        <v>357</v>
      </c>
      <c r="Q388" s="12" t="s">
        <v>358</v>
      </c>
      <c r="R388" s="12" t="s">
        <v>359</v>
      </c>
      <c r="S388" s="12">
        <v>6</v>
      </c>
      <c r="T388" s="12">
        <v>2025</v>
      </c>
      <c r="U388" s="12" t="s">
        <v>29532</v>
      </c>
      <c r="V388" s="15">
        <v>31.098279999999999</v>
      </c>
      <c r="W388" s="15">
        <v>-96.663679999999999</v>
      </c>
    </row>
    <row r="389" spans="1:23" x14ac:dyDescent="0.2">
      <c r="A389" s="9">
        <v>65512</v>
      </c>
      <c r="B389" s="10" t="s">
        <v>30208</v>
      </c>
      <c r="C389" s="9">
        <v>66475</v>
      </c>
      <c r="D389" s="10" t="s">
        <v>30209</v>
      </c>
      <c r="E389" s="11" t="s">
        <v>37</v>
      </c>
      <c r="F389" s="11" t="s">
        <v>37</v>
      </c>
      <c r="G389" s="12" t="s">
        <v>80</v>
      </c>
      <c r="H389" s="12" t="s">
        <v>608</v>
      </c>
      <c r="I389" s="12" t="s">
        <v>138</v>
      </c>
      <c r="J389" s="10" t="s">
        <v>139</v>
      </c>
      <c r="K389" s="13" t="s">
        <v>30210</v>
      </c>
      <c r="L389" s="13" t="s">
        <v>1</v>
      </c>
      <c r="M389" s="14">
        <v>1.5</v>
      </c>
      <c r="N389" s="14">
        <v>1.5</v>
      </c>
      <c r="O389" s="14">
        <v>1.5</v>
      </c>
      <c r="P389" s="10" t="s">
        <v>361</v>
      </c>
      <c r="Q389" s="12" t="s">
        <v>362</v>
      </c>
      <c r="R389" s="12" t="s">
        <v>363</v>
      </c>
      <c r="S389" s="12">
        <v>6</v>
      </c>
      <c r="T389" s="12">
        <v>2025</v>
      </c>
      <c r="U389" s="12" t="s">
        <v>29529</v>
      </c>
      <c r="V389" s="15">
        <v>34.055230000000002</v>
      </c>
      <c r="W389" s="15">
        <v>-117.37779999999999</v>
      </c>
    </row>
    <row r="390" spans="1:23" x14ac:dyDescent="0.2">
      <c r="A390" s="9">
        <v>65512</v>
      </c>
      <c r="B390" s="10" t="s">
        <v>30208</v>
      </c>
      <c r="C390" s="9">
        <v>66475</v>
      </c>
      <c r="D390" s="10" t="s">
        <v>30209</v>
      </c>
      <c r="E390" s="11" t="s">
        <v>37</v>
      </c>
      <c r="F390" s="11" t="s">
        <v>37</v>
      </c>
      <c r="G390" s="12" t="s">
        <v>80</v>
      </c>
      <c r="H390" s="12" t="s">
        <v>608</v>
      </c>
      <c r="I390" s="12" t="s">
        <v>138</v>
      </c>
      <c r="J390" s="10" t="s">
        <v>139</v>
      </c>
      <c r="K390" s="13" t="s">
        <v>30211</v>
      </c>
      <c r="L390" s="13" t="s">
        <v>1</v>
      </c>
      <c r="M390" s="14">
        <v>1.5</v>
      </c>
      <c r="N390" s="14">
        <v>1.5</v>
      </c>
      <c r="O390" s="14">
        <v>1.5</v>
      </c>
      <c r="P390" s="10" t="s">
        <v>357</v>
      </c>
      <c r="Q390" s="12" t="s">
        <v>358</v>
      </c>
      <c r="R390" s="12" t="s">
        <v>359</v>
      </c>
      <c r="S390" s="12">
        <v>6</v>
      </c>
      <c r="T390" s="12">
        <v>2025</v>
      </c>
      <c r="U390" s="12" t="s">
        <v>29529</v>
      </c>
      <c r="V390" s="15">
        <v>34.055230000000002</v>
      </c>
      <c r="W390" s="15">
        <v>-117.37779999999999</v>
      </c>
    </row>
    <row r="391" spans="1:23" x14ac:dyDescent="0.2">
      <c r="A391" s="9">
        <v>65551</v>
      </c>
      <c r="B391" s="10" t="s">
        <v>30212</v>
      </c>
      <c r="C391" s="9">
        <v>66495</v>
      </c>
      <c r="D391" s="10" t="s">
        <v>30213</v>
      </c>
      <c r="E391" s="11" t="s">
        <v>37</v>
      </c>
      <c r="F391" s="11" t="s">
        <v>37</v>
      </c>
      <c r="G391" s="12" t="s">
        <v>238</v>
      </c>
      <c r="H391" s="12" t="s">
        <v>239</v>
      </c>
      <c r="I391" s="12" t="s">
        <v>240</v>
      </c>
      <c r="J391" s="10" t="s">
        <v>139</v>
      </c>
      <c r="K391" s="13" t="s">
        <v>4219</v>
      </c>
      <c r="L391" s="13" t="s">
        <v>1</v>
      </c>
      <c r="M391" s="14">
        <v>5</v>
      </c>
      <c r="N391" s="14">
        <v>5</v>
      </c>
      <c r="O391" s="14">
        <v>5</v>
      </c>
      <c r="P391" s="10" t="s">
        <v>361</v>
      </c>
      <c r="Q391" s="12" t="s">
        <v>362</v>
      </c>
      <c r="R391" s="12" t="s">
        <v>363</v>
      </c>
      <c r="S391" s="12">
        <v>6</v>
      </c>
      <c r="T391" s="12">
        <v>2025</v>
      </c>
      <c r="U391" s="12" t="s">
        <v>29529</v>
      </c>
      <c r="V391" s="15">
        <v>41.602936</v>
      </c>
      <c r="W391" s="15">
        <v>-74.137699999999995</v>
      </c>
    </row>
    <row r="392" spans="1:23" x14ac:dyDescent="0.2">
      <c r="A392" s="9">
        <v>65559</v>
      </c>
      <c r="B392" s="10" t="s">
        <v>30214</v>
      </c>
      <c r="C392" s="9">
        <v>66511</v>
      </c>
      <c r="D392" s="10" t="s">
        <v>30215</v>
      </c>
      <c r="E392" s="11" t="s">
        <v>37</v>
      </c>
      <c r="F392" s="11" t="s">
        <v>37</v>
      </c>
      <c r="G392" s="12" t="s">
        <v>80</v>
      </c>
      <c r="H392" s="12" t="s">
        <v>778</v>
      </c>
      <c r="I392" s="12" t="s">
        <v>138</v>
      </c>
      <c r="J392" s="10" t="s">
        <v>139</v>
      </c>
      <c r="K392" s="13" t="s">
        <v>30216</v>
      </c>
      <c r="L392" s="13" t="s">
        <v>1</v>
      </c>
      <c r="M392" s="14">
        <v>2</v>
      </c>
      <c r="N392" s="14">
        <v>2</v>
      </c>
      <c r="O392" s="14">
        <v>2</v>
      </c>
      <c r="P392" s="10" t="s">
        <v>361</v>
      </c>
      <c r="Q392" s="12" t="s">
        <v>362</v>
      </c>
      <c r="R392" s="12" t="s">
        <v>363</v>
      </c>
      <c r="S392" s="12">
        <v>6</v>
      </c>
      <c r="T392" s="12">
        <v>2025</v>
      </c>
      <c r="U392" s="12" t="s">
        <v>29551</v>
      </c>
      <c r="V392" s="15">
        <v>34.012141999999997</v>
      </c>
      <c r="W392" s="15">
        <v>-117.3811</v>
      </c>
    </row>
    <row r="393" spans="1:23" x14ac:dyDescent="0.2">
      <c r="A393" s="9">
        <v>65559</v>
      </c>
      <c r="B393" s="10" t="s">
        <v>30214</v>
      </c>
      <c r="C393" s="9">
        <v>66511</v>
      </c>
      <c r="D393" s="10" t="s">
        <v>30215</v>
      </c>
      <c r="E393" s="11" t="s">
        <v>37</v>
      </c>
      <c r="F393" s="11" t="s">
        <v>37</v>
      </c>
      <c r="G393" s="12" t="s">
        <v>80</v>
      </c>
      <c r="H393" s="12" t="s">
        <v>778</v>
      </c>
      <c r="I393" s="12" t="s">
        <v>138</v>
      </c>
      <c r="J393" s="10" t="s">
        <v>139</v>
      </c>
      <c r="K393" s="13" t="s">
        <v>30217</v>
      </c>
      <c r="L393" s="13" t="s">
        <v>1</v>
      </c>
      <c r="M393" s="14">
        <v>2</v>
      </c>
      <c r="N393" s="14">
        <v>2</v>
      </c>
      <c r="O393" s="14">
        <v>2</v>
      </c>
      <c r="P393" s="10" t="s">
        <v>357</v>
      </c>
      <c r="Q393" s="12" t="s">
        <v>358</v>
      </c>
      <c r="R393" s="12" t="s">
        <v>359</v>
      </c>
      <c r="S393" s="12">
        <v>6</v>
      </c>
      <c r="T393" s="12">
        <v>2025</v>
      </c>
      <c r="U393" s="12" t="s">
        <v>29551</v>
      </c>
      <c r="V393" s="15">
        <v>34.012141999999997</v>
      </c>
      <c r="W393" s="15">
        <v>-117.3811</v>
      </c>
    </row>
    <row r="394" spans="1:23" x14ac:dyDescent="0.2">
      <c r="A394" s="9">
        <v>65567</v>
      </c>
      <c r="B394" s="10" t="s">
        <v>30218</v>
      </c>
      <c r="C394" s="9">
        <v>66519</v>
      </c>
      <c r="D394" s="10" t="s">
        <v>30219</v>
      </c>
      <c r="E394" s="11" t="s">
        <v>37</v>
      </c>
      <c r="F394" s="11" t="s">
        <v>37</v>
      </c>
      <c r="G394" s="12" t="s">
        <v>92</v>
      </c>
      <c r="H394" s="12" t="s">
        <v>3450</v>
      </c>
      <c r="I394" s="12" t="s">
        <v>584</v>
      </c>
      <c r="J394" s="10" t="s">
        <v>139</v>
      </c>
      <c r="K394" s="13" t="s">
        <v>30220</v>
      </c>
      <c r="L394" s="13" t="s">
        <v>1</v>
      </c>
      <c r="M394" s="14">
        <v>2.2999999999999998</v>
      </c>
      <c r="N394" s="14">
        <v>2.2999999999999998</v>
      </c>
      <c r="O394" s="14">
        <v>2.2999999999999998</v>
      </c>
      <c r="P394" s="10" t="s">
        <v>361</v>
      </c>
      <c r="Q394" s="12" t="s">
        <v>362</v>
      </c>
      <c r="R394" s="12" t="s">
        <v>363</v>
      </c>
      <c r="S394" s="12">
        <v>6</v>
      </c>
      <c r="T394" s="12">
        <v>2025</v>
      </c>
      <c r="U394" s="12" t="s">
        <v>29551</v>
      </c>
      <c r="V394" s="15">
        <v>29.614979000000002</v>
      </c>
      <c r="W394" s="15">
        <v>-95.070229999999995</v>
      </c>
    </row>
    <row r="395" spans="1:23" x14ac:dyDescent="0.2">
      <c r="A395" s="9">
        <v>65568</v>
      </c>
      <c r="B395" s="10" t="s">
        <v>30221</v>
      </c>
      <c r="C395" s="9">
        <v>66520</v>
      </c>
      <c r="D395" s="10" t="s">
        <v>30222</v>
      </c>
      <c r="E395" s="11" t="s">
        <v>37</v>
      </c>
      <c r="F395" s="11" t="s">
        <v>37</v>
      </c>
      <c r="G395" s="12" t="s">
        <v>92</v>
      </c>
      <c r="H395" s="12" t="s">
        <v>3436</v>
      </c>
      <c r="I395" s="12" t="s">
        <v>584</v>
      </c>
      <c r="J395" s="10" t="s">
        <v>139</v>
      </c>
      <c r="K395" s="13" t="s">
        <v>30223</v>
      </c>
      <c r="L395" s="13" t="s">
        <v>1</v>
      </c>
      <c r="M395" s="14">
        <v>2</v>
      </c>
      <c r="N395" s="14">
        <v>2</v>
      </c>
      <c r="O395" s="14">
        <v>2</v>
      </c>
      <c r="P395" s="10" t="s">
        <v>361</v>
      </c>
      <c r="Q395" s="12" t="s">
        <v>362</v>
      </c>
      <c r="R395" s="12" t="s">
        <v>363</v>
      </c>
      <c r="S395" s="12">
        <v>6</v>
      </c>
      <c r="T395" s="12">
        <v>2025</v>
      </c>
      <c r="U395" s="12" t="s">
        <v>29529</v>
      </c>
      <c r="V395" s="15">
        <v>32.774419999999999</v>
      </c>
      <c r="W395" s="15">
        <v>-96.566680000000005</v>
      </c>
    </row>
    <row r="396" spans="1:23" x14ac:dyDescent="0.2">
      <c r="A396" s="9">
        <v>65571</v>
      </c>
      <c r="B396" s="10" t="s">
        <v>30224</v>
      </c>
      <c r="C396" s="9">
        <v>66523</v>
      </c>
      <c r="D396" s="10" t="s">
        <v>30225</v>
      </c>
      <c r="E396" s="11" t="s">
        <v>37</v>
      </c>
      <c r="F396" s="11" t="s">
        <v>37</v>
      </c>
      <c r="G396" s="12" t="s">
        <v>238</v>
      </c>
      <c r="H396" s="12" t="s">
        <v>19726</v>
      </c>
      <c r="I396" s="12" t="s">
        <v>240</v>
      </c>
      <c r="J396" s="10" t="s">
        <v>139</v>
      </c>
      <c r="K396" s="13" t="s">
        <v>30226</v>
      </c>
      <c r="L396" s="13" t="s">
        <v>1</v>
      </c>
      <c r="M396" s="14">
        <v>5</v>
      </c>
      <c r="N396" s="14">
        <v>5</v>
      </c>
      <c r="O396" s="14">
        <v>5</v>
      </c>
      <c r="P396" s="10" t="s">
        <v>361</v>
      </c>
      <c r="Q396" s="12" t="s">
        <v>362</v>
      </c>
      <c r="R396" s="12" t="s">
        <v>363</v>
      </c>
      <c r="S396" s="12">
        <v>6</v>
      </c>
      <c r="T396" s="12">
        <v>2025</v>
      </c>
      <c r="U396" s="12" t="s">
        <v>29529</v>
      </c>
      <c r="V396" s="15">
        <v>42.294646</v>
      </c>
      <c r="W396" s="15">
        <v>-76.94717</v>
      </c>
    </row>
    <row r="397" spans="1:23" x14ac:dyDescent="0.2">
      <c r="A397" s="9">
        <v>65761</v>
      </c>
      <c r="B397" s="10" t="s">
        <v>30227</v>
      </c>
      <c r="C397" s="9">
        <v>66785</v>
      </c>
      <c r="D397" s="10" t="s">
        <v>30228</v>
      </c>
      <c r="E397" s="11" t="s">
        <v>37</v>
      </c>
      <c r="F397" s="11" t="s">
        <v>37</v>
      </c>
      <c r="G397" s="12" t="s">
        <v>238</v>
      </c>
      <c r="H397" s="12" t="s">
        <v>2783</v>
      </c>
      <c r="I397" s="12" t="s">
        <v>240</v>
      </c>
      <c r="J397" s="10" t="s">
        <v>139</v>
      </c>
      <c r="K397" s="13" t="s">
        <v>30229</v>
      </c>
      <c r="L397" s="13" t="s">
        <v>1</v>
      </c>
      <c r="M397" s="14">
        <v>15.1</v>
      </c>
      <c r="N397" s="14">
        <v>15.1</v>
      </c>
      <c r="O397" s="14">
        <v>15.1</v>
      </c>
      <c r="P397" s="10" t="s">
        <v>357</v>
      </c>
      <c r="Q397" s="12" t="s">
        <v>358</v>
      </c>
      <c r="R397" s="12" t="s">
        <v>359</v>
      </c>
      <c r="S397" s="12">
        <v>6</v>
      </c>
      <c r="T397" s="12">
        <v>2025</v>
      </c>
      <c r="U397" s="12" t="s">
        <v>29532</v>
      </c>
      <c r="V397" s="15">
        <v>40.590066</v>
      </c>
      <c r="W397" s="15">
        <v>-74.198359999999994</v>
      </c>
    </row>
    <row r="398" spans="1:23" x14ac:dyDescent="0.2">
      <c r="A398" s="9">
        <v>65805</v>
      </c>
      <c r="B398" s="10" t="s">
        <v>30230</v>
      </c>
      <c r="C398" s="9">
        <v>66871</v>
      </c>
      <c r="D398" s="10" t="s">
        <v>30230</v>
      </c>
      <c r="E398" s="11" t="s">
        <v>37</v>
      </c>
      <c r="F398" s="11" t="s">
        <v>37</v>
      </c>
      <c r="G398" s="12" t="s">
        <v>92</v>
      </c>
      <c r="H398" s="12" t="s">
        <v>6227</v>
      </c>
      <c r="I398" s="12" t="s">
        <v>584</v>
      </c>
      <c r="J398" s="10" t="s">
        <v>139</v>
      </c>
      <c r="K398" s="13" t="s">
        <v>665</v>
      </c>
      <c r="L398" s="13" t="s">
        <v>1</v>
      </c>
      <c r="M398" s="14">
        <v>300</v>
      </c>
      <c r="N398" s="14">
        <v>300</v>
      </c>
      <c r="O398" s="14">
        <v>300</v>
      </c>
      <c r="P398" s="10" t="s">
        <v>357</v>
      </c>
      <c r="Q398" s="12" t="s">
        <v>358</v>
      </c>
      <c r="R398" s="12" t="s">
        <v>359</v>
      </c>
      <c r="S398" s="12">
        <v>6</v>
      </c>
      <c r="T398" s="12">
        <v>2025</v>
      </c>
      <c r="U398" s="12" t="s">
        <v>29551</v>
      </c>
      <c r="V398" s="15">
        <v>29.191296000000001</v>
      </c>
      <c r="W398" s="15">
        <v>-95.967519999999993</v>
      </c>
    </row>
    <row r="399" spans="1:23" x14ac:dyDescent="0.2">
      <c r="A399" s="9">
        <v>65805</v>
      </c>
      <c r="B399" s="10" t="s">
        <v>30230</v>
      </c>
      <c r="C399" s="9">
        <v>66871</v>
      </c>
      <c r="D399" s="10" t="s">
        <v>30230</v>
      </c>
      <c r="E399" s="11" t="s">
        <v>37</v>
      </c>
      <c r="F399" s="11" t="s">
        <v>37</v>
      </c>
      <c r="G399" s="12" t="s">
        <v>92</v>
      </c>
      <c r="H399" s="12" t="s">
        <v>6227</v>
      </c>
      <c r="I399" s="12" t="s">
        <v>584</v>
      </c>
      <c r="J399" s="10" t="s">
        <v>139</v>
      </c>
      <c r="K399" s="13" t="s">
        <v>1772</v>
      </c>
      <c r="L399" s="13" t="s">
        <v>1</v>
      </c>
      <c r="M399" s="14">
        <v>451.6</v>
      </c>
      <c r="N399" s="14">
        <v>451.6</v>
      </c>
      <c r="O399" s="14">
        <v>451.6</v>
      </c>
      <c r="P399" s="10" t="s">
        <v>361</v>
      </c>
      <c r="Q399" s="12" t="s">
        <v>362</v>
      </c>
      <c r="R399" s="12" t="s">
        <v>363</v>
      </c>
      <c r="S399" s="12">
        <v>6</v>
      </c>
      <c r="T399" s="12">
        <v>2025</v>
      </c>
      <c r="U399" s="12" t="s">
        <v>29551</v>
      </c>
      <c r="V399" s="15">
        <v>29.191296000000001</v>
      </c>
      <c r="W399" s="15">
        <v>-95.967519999999993</v>
      </c>
    </row>
    <row r="400" spans="1:23" x14ac:dyDescent="0.2">
      <c r="A400" s="9">
        <v>65819</v>
      </c>
      <c r="B400" s="10" t="s">
        <v>30231</v>
      </c>
      <c r="C400" s="9">
        <v>66905</v>
      </c>
      <c r="D400" s="10" t="s">
        <v>30232</v>
      </c>
      <c r="E400" s="11" t="s">
        <v>37</v>
      </c>
      <c r="F400" s="11" t="s">
        <v>37</v>
      </c>
      <c r="G400" s="12" t="s">
        <v>92</v>
      </c>
      <c r="H400" s="12" t="s">
        <v>8772</v>
      </c>
      <c r="I400" s="12" t="s">
        <v>584</v>
      </c>
      <c r="J400" s="10" t="s">
        <v>139</v>
      </c>
      <c r="K400" s="13" t="s">
        <v>665</v>
      </c>
      <c r="L400" s="13" t="s">
        <v>1</v>
      </c>
      <c r="M400" s="14">
        <v>100</v>
      </c>
      <c r="N400" s="14">
        <v>100</v>
      </c>
      <c r="O400" s="14">
        <v>100</v>
      </c>
      <c r="P400" s="10" t="s">
        <v>357</v>
      </c>
      <c r="Q400" s="12" t="s">
        <v>358</v>
      </c>
      <c r="R400" s="12" t="s">
        <v>359</v>
      </c>
      <c r="S400" s="12">
        <v>6</v>
      </c>
      <c r="T400" s="12">
        <v>2025</v>
      </c>
      <c r="U400" s="12" t="s">
        <v>29551</v>
      </c>
      <c r="V400" s="15">
        <v>32.819566000000002</v>
      </c>
      <c r="W400" s="15">
        <v>-96.184839999999994</v>
      </c>
    </row>
    <row r="401" spans="1:23" x14ac:dyDescent="0.2">
      <c r="A401" s="9">
        <v>65819</v>
      </c>
      <c r="B401" s="10" t="s">
        <v>30231</v>
      </c>
      <c r="C401" s="9">
        <v>66905</v>
      </c>
      <c r="D401" s="10" t="s">
        <v>30232</v>
      </c>
      <c r="E401" s="11" t="s">
        <v>37</v>
      </c>
      <c r="F401" s="11" t="s">
        <v>37</v>
      </c>
      <c r="G401" s="12" t="s">
        <v>92</v>
      </c>
      <c r="H401" s="12" t="s">
        <v>8772</v>
      </c>
      <c r="I401" s="12" t="s">
        <v>584</v>
      </c>
      <c r="J401" s="10" t="s">
        <v>139</v>
      </c>
      <c r="K401" s="13" t="s">
        <v>1772</v>
      </c>
      <c r="L401" s="13" t="s">
        <v>1</v>
      </c>
      <c r="M401" s="14">
        <v>151</v>
      </c>
      <c r="N401" s="14">
        <v>151</v>
      </c>
      <c r="O401" s="14">
        <v>151</v>
      </c>
      <c r="P401" s="10" t="s">
        <v>361</v>
      </c>
      <c r="Q401" s="12" t="s">
        <v>362</v>
      </c>
      <c r="R401" s="12" t="s">
        <v>363</v>
      </c>
      <c r="S401" s="12">
        <v>6</v>
      </c>
      <c r="T401" s="12">
        <v>2025</v>
      </c>
      <c r="U401" s="12" t="s">
        <v>29551</v>
      </c>
      <c r="V401" s="15">
        <v>32.819566000000002</v>
      </c>
      <c r="W401" s="15">
        <v>-96.184839999999994</v>
      </c>
    </row>
    <row r="402" spans="1:23" x14ac:dyDescent="0.2">
      <c r="A402" s="9">
        <v>65961</v>
      </c>
      <c r="B402" s="10" t="s">
        <v>30233</v>
      </c>
      <c r="C402" s="9">
        <v>67046</v>
      </c>
      <c r="D402" s="10" t="s">
        <v>30234</v>
      </c>
      <c r="E402" s="11" t="s">
        <v>37</v>
      </c>
      <c r="F402" s="11" t="s">
        <v>37</v>
      </c>
      <c r="G402" s="12" t="s">
        <v>92</v>
      </c>
      <c r="H402" s="12" t="s">
        <v>8199</v>
      </c>
      <c r="I402" s="12" t="s">
        <v>584</v>
      </c>
      <c r="J402" s="10" t="s">
        <v>139</v>
      </c>
      <c r="K402" s="13" t="s">
        <v>24765</v>
      </c>
      <c r="L402" s="13" t="s">
        <v>1</v>
      </c>
      <c r="M402" s="14">
        <v>210</v>
      </c>
      <c r="N402" s="14">
        <v>210</v>
      </c>
      <c r="O402" s="14">
        <v>210</v>
      </c>
      <c r="P402" s="10" t="s">
        <v>361</v>
      </c>
      <c r="Q402" s="12" t="s">
        <v>362</v>
      </c>
      <c r="R402" s="12" t="s">
        <v>363</v>
      </c>
      <c r="S402" s="12">
        <v>6</v>
      </c>
      <c r="T402" s="12">
        <v>2025</v>
      </c>
      <c r="U402" s="12" t="s">
        <v>29529</v>
      </c>
      <c r="V402" s="15">
        <v>30.651188999999999</v>
      </c>
      <c r="W402" s="15">
        <v>-96.091340000000002</v>
      </c>
    </row>
    <row r="403" spans="1:23" x14ac:dyDescent="0.2">
      <c r="A403" s="9">
        <v>66019</v>
      </c>
      <c r="B403" s="10" t="s">
        <v>30235</v>
      </c>
      <c r="C403" s="9">
        <v>67124</v>
      </c>
      <c r="D403" s="10" t="s">
        <v>30235</v>
      </c>
      <c r="E403" s="11" t="s">
        <v>37</v>
      </c>
      <c r="F403" s="11" t="s">
        <v>37</v>
      </c>
      <c r="G403" s="12" t="s">
        <v>3372</v>
      </c>
      <c r="H403" s="12" t="s">
        <v>8017</v>
      </c>
      <c r="I403" s="12" t="s">
        <v>147</v>
      </c>
      <c r="J403" s="10" t="s">
        <v>139</v>
      </c>
      <c r="K403" s="13" t="s">
        <v>30236</v>
      </c>
      <c r="L403" s="13" t="s">
        <v>1</v>
      </c>
      <c r="M403" s="14">
        <v>1.5</v>
      </c>
      <c r="N403" s="14">
        <v>1.5</v>
      </c>
      <c r="O403" s="14">
        <v>1.5</v>
      </c>
      <c r="P403" s="10" t="s">
        <v>361</v>
      </c>
      <c r="Q403" s="12" t="s">
        <v>362</v>
      </c>
      <c r="R403" s="12" t="s">
        <v>363</v>
      </c>
      <c r="S403" s="12">
        <v>6</v>
      </c>
      <c r="T403" s="12">
        <v>2025</v>
      </c>
      <c r="U403" s="12" t="s">
        <v>29529</v>
      </c>
      <c r="V403" s="15">
        <v>35.760129999999997</v>
      </c>
      <c r="W403" s="15">
        <v>-84.002579999999995</v>
      </c>
    </row>
    <row r="404" spans="1:23" x14ac:dyDescent="0.2">
      <c r="A404" s="9">
        <v>66020</v>
      </c>
      <c r="B404" s="10" t="s">
        <v>30237</v>
      </c>
      <c r="C404" s="9">
        <v>67125</v>
      </c>
      <c r="D404" s="10" t="s">
        <v>30237</v>
      </c>
      <c r="E404" s="11" t="s">
        <v>37</v>
      </c>
      <c r="F404" s="11" t="s">
        <v>37</v>
      </c>
      <c r="G404" s="12" t="s">
        <v>3372</v>
      </c>
      <c r="H404" s="12" t="s">
        <v>3032</v>
      </c>
      <c r="I404" s="12" t="s">
        <v>147</v>
      </c>
      <c r="J404" s="10" t="s">
        <v>139</v>
      </c>
      <c r="K404" s="13" t="s">
        <v>30238</v>
      </c>
      <c r="L404" s="13" t="s">
        <v>1</v>
      </c>
      <c r="M404" s="14">
        <v>3.3</v>
      </c>
      <c r="N404" s="14">
        <v>3.3</v>
      </c>
      <c r="O404" s="14">
        <v>3.3</v>
      </c>
      <c r="P404" s="10" t="s">
        <v>361</v>
      </c>
      <c r="Q404" s="12" t="s">
        <v>362</v>
      </c>
      <c r="R404" s="12" t="s">
        <v>363</v>
      </c>
      <c r="S404" s="12">
        <v>6</v>
      </c>
      <c r="T404" s="12">
        <v>2025</v>
      </c>
      <c r="U404" s="12" t="s">
        <v>29529</v>
      </c>
      <c r="V404" s="15">
        <v>35.700485</v>
      </c>
      <c r="W404" s="15">
        <v>-86.366039999999998</v>
      </c>
    </row>
    <row r="405" spans="1:23" x14ac:dyDescent="0.2">
      <c r="A405" s="9">
        <v>66125</v>
      </c>
      <c r="B405" s="10" t="s">
        <v>30239</v>
      </c>
      <c r="C405" s="9">
        <v>67288</v>
      </c>
      <c r="D405" s="10" t="s">
        <v>30240</v>
      </c>
      <c r="E405" s="11" t="s">
        <v>37</v>
      </c>
      <c r="F405" s="11" t="s">
        <v>37</v>
      </c>
      <c r="G405" s="12" t="s">
        <v>80</v>
      </c>
      <c r="H405" s="12" t="s">
        <v>508</v>
      </c>
      <c r="I405" s="12" t="s">
        <v>138</v>
      </c>
      <c r="J405" s="10" t="s">
        <v>139</v>
      </c>
      <c r="K405" s="13" t="s">
        <v>30241</v>
      </c>
      <c r="L405" s="13" t="s">
        <v>1</v>
      </c>
      <c r="M405" s="14">
        <v>1.3</v>
      </c>
      <c r="N405" s="14">
        <v>1.3</v>
      </c>
      <c r="O405" s="14">
        <v>1.3</v>
      </c>
      <c r="P405" s="10" t="s">
        <v>357</v>
      </c>
      <c r="Q405" s="12" t="s">
        <v>358</v>
      </c>
      <c r="R405" s="12" t="s">
        <v>359</v>
      </c>
      <c r="S405" s="12">
        <v>6</v>
      </c>
      <c r="T405" s="12">
        <v>2025</v>
      </c>
      <c r="U405" s="12" t="s">
        <v>29532</v>
      </c>
      <c r="V405" s="15">
        <v>40.882294999999999</v>
      </c>
      <c r="W405" s="15">
        <v>-124.10120000000001</v>
      </c>
    </row>
    <row r="406" spans="1:23" x14ac:dyDescent="0.2">
      <c r="A406" s="9">
        <v>66125</v>
      </c>
      <c r="B406" s="10" t="s">
        <v>30239</v>
      </c>
      <c r="C406" s="9">
        <v>67288</v>
      </c>
      <c r="D406" s="10" t="s">
        <v>30240</v>
      </c>
      <c r="E406" s="11" t="s">
        <v>37</v>
      </c>
      <c r="F406" s="11" t="s">
        <v>37</v>
      </c>
      <c r="G406" s="12" t="s">
        <v>80</v>
      </c>
      <c r="H406" s="12" t="s">
        <v>508</v>
      </c>
      <c r="I406" s="12" t="s">
        <v>138</v>
      </c>
      <c r="J406" s="10" t="s">
        <v>139</v>
      </c>
      <c r="K406" s="13" t="s">
        <v>30242</v>
      </c>
      <c r="L406" s="13" t="s">
        <v>1</v>
      </c>
      <c r="M406" s="14">
        <v>3</v>
      </c>
      <c r="N406" s="14">
        <v>3</v>
      </c>
      <c r="O406" s="14">
        <v>3</v>
      </c>
      <c r="P406" s="10" t="s">
        <v>361</v>
      </c>
      <c r="Q406" s="12" t="s">
        <v>362</v>
      </c>
      <c r="R406" s="12" t="s">
        <v>363</v>
      </c>
      <c r="S406" s="12">
        <v>6</v>
      </c>
      <c r="T406" s="12">
        <v>2025</v>
      </c>
      <c r="U406" s="12" t="s">
        <v>29532</v>
      </c>
      <c r="V406" s="15">
        <v>40.882294999999999</v>
      </c>
      <c r="W406" s="15">
        <v>-124.10120000000001</v>
      </c>
    </row>
    <row r="407" spans="1:23" x14ac:dyDescent="0.2">
      <c r="A407" s="9">
        <v>66210</v>
      </c>
      <c r="B407" s="10" t="s">
        <v>30243</v>
      </c>
      <c r="C407" s="9">
        <v>67443</v>
      </c>
      <c r="D407" s="10" t="s">
        <v>30244</v>
      </c>
      <c r="E407" s="11" t="s">
        <v>37</v>
      </c>
      <c r="F407" s="11" t="s">
        <v>37</v>
      </c>
      <c r="G407" s="12" t="s">
        <v>92</v>
      </c>
      <c r="H407" s="12" t="s">
        <v>6227</v>
      </c>
      <c r="I407" s="12" t="s">
        <v>584</v>
      </c>
      <c r="J407" s="10" t="s">
        <v>139</v>
      </c>
      <c r="K407" s="13" t="s">
        <v>24456</v>
      </c>
      <c r="L407" s="13" t="s">
        <v>1</v>
      </c>
      <c r="M407" s="14">
        <v>202.5</v>
      </c>
      <c r="N407" s="14">
        <v>202.5</v>
      </c>
      <c r="O407" s="14">
        <v>202.5</v>
      </c>
      <c r="P407" s="10" t="s">
        <v>52</v>
      </c>
      <c r="Q407" s="12" t="s">
        <v>53</v>
      </c>
      <c r="R407" s="12" t="s">
        <v>54</v>
      </c>
      <c r="S407" s="12">
        <v>6</v>
      </c>
      <c r="T407" s="12">
        <v>2025</v>
      </c>
      <c r="U407" s="12" t="s">
        <v>29532</v>
      </c>
      <c r="V407" s="15">
        <v>29.209728999999999</v>
      </c>
      <c r="W407" s="15">
        <v>-96.029600000000002</v>
      </c>
    </row>
    <row r="408" spans="1:23" x14ac:dyDescent="0.2">
      <c r="A408" s="9">
        <v>66059</v>
      </c>
      <c r="B408" s="10" t="s">
        <v>30245</v>
      </c>
      <c r="C408" s="9">
        <v>67497</v>
      </c>
      <c r="D408" s="10" t="s">
        <v>30245</v>
      </c>
      <c r="E408" s="11" t="s">
        <v>37</v>
      </c>
      <c r="F408" s="11" t="s">
        <v>37</v>
      </c>
      <c r="G408" s="12" t="s">
        <v>408</v>
      </c>
      <c r="H408" s="12" t="s">
        <v>4097</v>
      </c>
      <c r="I408" s="12" t="s">
        <v>410</v>
      </c>
      <c r="J408" s="10" t="s">
        <v>139</v>
      </c>
      <c r="K408" s="13" t="s">
        <v>30246</v>
      </c>
      <c r="L408" s="13" t="s">
        <v>1</v>
      </c>
      <c r="M408" s="14">
        <v>100</v>
      </c>
      <c r="N408" s="14">
        <v>100</v>
      </c>
      <c r="O408" s="14">
        <v>100</v>
      </c>
      <c r="P408" s="10" t="s">
        <v>361</v>
      </c>
      <c r="Q408" s="12" t="s">
        <v>362</v>
      </c>
      <c r="R408" s="12" t="s">
        <v>363</v>
      </c>
      <c r="S408" s="12">
        <v>6</v>
      </c>
      <c r="T408" s="12">
        <v>2025</v>
      </c>
      <c r="U408" s="12" t="s">
        <v>29529</v>
      </c>
      <c r="V408" s="15">
        <v>39.182428999999999</v>
      </c>
      <c r="W408" s="15">
        <v>-110.9772</v>
      </c>
    </row>
    <row r="409" spans="1:23" x14ac:dyDescent="0.2">
      <c r="A409" s="9">
        <v>66226</v>
      </c>
      <c r="B409" s="10" t="s">
        <v>30247</v>
      </c>
      <c r="C409" s="9">
        <v>67503</v>
      </c>
      <c r="D409" s="10" t="s">
        <v>30248</v>
      </c>
      <c r="E409" s="11" t="s">
        <v>37</v>
      </c>
      <c r="F409" s="11" t="s">
        <v>37</v>
      </c>
      <c r="G409" s="12" t="s">
        <v>276</v>
      </c>
      <c r="H409" s="12" t="s">
        <v>320</v>
      </c>
      <c r="I409" s="12" t="s">
        <v>295</v>
      </c>
      <c r="J409" s="10" t="s">
        <v>139</v>
      </c>
      <c r="K409" s="13" t="s">
        <v>10943</v>
      </c>
      <c r="L409" s="13" t="s">
        <v>1</v>
      </c>
      <c r="M409" s="14">
        <v>170</v>
      </c>
      <c r="N409" s="14">
        <v>170</v>
      </c>
      <c r="O409" s="14">
        <v>170</v>
      </c>
      <c r="P409" s="10" t="s">
        <v>361</v>
      </c>
      <c r="Q409" s="12" t="s">
        <v>362</v>
      </c>
      <c r="R409" s="12" t="s">
        <v>363</v>
      </c>
      <c r="S409" s="12">
        <v>6</v>
      </c>
      <c r="T409" s="12">
        <v>2025</v>
      </c>
      <c r="U409" s="12" t="s">
        <v>29529</v>
      </c>
      <c r="V409" s="15">
        <v>32.502375000000001</v>
      </c>
      <c r="W409" s="15">
        <v>-111.30370000000001</v>
      </c>
    </row>
    <row r="410" spans="1:23" x14ac:dyDescent="0.2">
      <c r="A410" s="9">
        <v>66226</v>
      </c>
      <c r="B410" s="10" t="s">
        <v>30247</v>
      </c>
      <c r="C410" s="9">
        <v>67503</v>
      </c>
      <c r="D410" s="10" t="s">
        <v>30248</v>
      </c>
      <c r="E410" s="11" t="s">
        <v>37</v>
      </c>
      <c r="F410" s="11" t="s">
        <v>37</v>
      </c>
      <c r="G410" s="12" t="s">
        <v>276</v>
      </c>
      <c r="H410" s="12" t="s">
        <v>320</v>
      </c>
      <c r="I410" s="12" t="s">
        <v>295</v>
      </c>
      <c r="J410" s="10" t="s">
        <v>139</v>
      </c>
      <c r="K410" s="13" t="s">
        <v>10944</v>
      </c>
      <c r="L410" s="13" t="s">
        <v>1</v>
      </c>
      <c r="M410" s="14">
        <v>213.8</v>
      </c>
      <c r="N410" s="14">
        <v>213.8</v>
      </c>
      <c r="O410" s="14">
        <v>213.8</v>
      </c>
      <c r="P410" s="10" t="s">
        <v>357</v>
      </c>
      <c r="Q410" s="12" t="s">
        <v>358</v>
      </c>
      <c r="R410" s="12" t="s">
        <v>359</v>
      </c>
      <c r="S410" s="12">
        <v>6</v>
      </c>
      <c r="T410" s="12">
        <v>2025</v>
      </c>
      <c r="U410" s="12" t="s">
        <v>29529</v>
      </c>
      <c r="V410" s="15">
        <v>32.502375000000001</v>
      </c>
      <c r="W410" s="15">
        <v>-111.30370000000001</v>
      </c>
    </row>
    <row r="411" spans="1:23" x14ac:dyDescent="0.2">
      <c r="A411" s="9">
        <v>66070</v>
      </c>
      <c r="B411" s="10" t="s">
        <v>30249</v>
      </c>
      <c r="C411" s="9">
        <v>67511</v>
      </c>
      <c r="D411" s="10" t="s">
        <v>30249</v>
      </c>
      <c r="E411" s="11" t="s">
        <v>37</v>
      </c>
      <c r="F411" s="11" t="s">
        <v>37</v>
      </c>
      <c r="G411" s="12" t="s">
        <v>408</v>
      </c>
      <c r="H411" s="12" t="s">
        <v>4097</v>
      </c>
      <c r="I411" s="12" t="s">
        <v>410</v>
      </c>
      <c r="J411" s="10" t="s">
        <v>139</v>
      </c>
      <c r="K411" s="13" t="s">
        <v>30250</v>
      </c>
      <c r="L411" s="13" t="s">
        <v>1</v>
      </c>
      <c r="M411" s="14">
        <v>200</v>
      </c>
      <c r="N411" s="14">
        <v>200</v>
      </c>
      <c r="O411" s="14">
        <v>200</v>
      </c>
      <c r="P411" s="10" t="s">
        <v>361</v>
      </c>
      <c r="Q411" s="12" t="s">
        <v>362</v>
      </c>
      <c r="R411" s="12" t="s">
        <v>363</v>
      </c>
      <c r="S411" s="12">
        <v>6</v>
      </c>
      <c r="T411" s="12">
        <v>2025</v>
      </c>
      <c r="U411" s="12" t="s">
        <v>29529</v>
      </c>
      <c r="V411" s="15">
        <v>39.182428999999999</v>
      </c>
      <c r="W411" s="15">
        <v>-110.9772</v>
      </c>
    </row>
    <row r="412" spans="1:23" x14ac:dyDescent="0.2">
      <c r="A412" s="9">
        <v>65173</v>
      </c>
      <c r="B412" s="10" t="s">
        <v>18762</v>
      </c>
      <c r="C412" s="9">
        <v>67546</v>
      </c>
      <c r="D412" s="10" t="s">
        <v>30251</v>
      </c>
      <c r="E412" s="11" t="s">
        <v>37</v>
      </c>
      <c r="F412" s="11" t="s">
        <v>37</v>
      </c>
      <c r="G412" s="12" t="s">
        <v>132</v>
      </c>
      <c r="H412" s="12" t="s">
        <v>641</v>
      </c>
      <c r="I412" s="12" t="s">
        <v>134</v>
      </c>
      <c r="J412" s="10" t="s">
        <v>139</v>
      </c>
      <c r="K412" s="13" t="s">
        <v>30252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361</v>
      </c>
      <c r="Q412" s="12" t="s">
        <v>362</v>
      </c>
      <c r="R412" s="12" t="s">
        <v>363</v>
      </c>
      <c r="S412" s="12">
        <v>6</v>
      </c>
      <c r="T412" s="12">
        <v>2025</v>
      </c>
      <c r="U412" s="12" t="s">
        <v>29532</v>
      </c>
      <c r="V412" s="15">
        <v>45.624209</v>
      </c>
      <c r="W412" s="15">
        <v>-94.063630000000003</v>
      </c>
    </row>
    <row r="413" spans="1:23" x14ac:dyDescent="0.2">
      <c r="A413" s="9">
        <v>66265</v>
      </c>
      <c r="B413" s="10" t="s">
        <v>30253</v>
      </c>
      <c r="C413" s="9">
        <v>67549</v>
      </c>
      <c r="D413" s="10" t="s">
        <v>30254</v>
      </c>
      <c r="E413" s="11" t="s">
        <v>37</v>
      </c>
      <c r="F413" s="11" t="s">
        <v>37</v>
      </c>
      <c r="G413" s="12" t="s">
        <v>1201</v>
      </c>
      <c r="H413" s="12" t="s">
        <v>1245</v>
      </c>
      <c r="I413" s="12" t="s">
        <v>1229</v>
      </c>
      <c r="J413" s="10" t="s">
        <v>139</v>
      </c>
      <c r="K413" s="13" t="s">
        <v>41</v>
      </c>
      <c r="L413" s="13" t="s">
        <v>1</v>
      </c>
      <c r="M413" s="14">
        <v>150</v>
      </c>
      <c r="N413" s="14">
        <v>150</v>
      </c>
      <c r="O413" s="14">
        <v>150</v>
      </c>
      <c r="P413" s="10" t="s">
        <v>357</v>
      </c>
      <c r="Q413" s="12" t="s">
        <v>358</v>
      </c>
      <c r="R413" s="12" t="s">
        <v>359</v>
      </c>
      <c r="S413" s="12">
        <v>6</v>
      </c>
      <c r="T413" s="12">
        <v>2025</v>
      </c>
      <c r="U413" s="12" t="s">
        <v>29532</v>
      </c>
      <c r="V413" s="15">
        <v>43.49</v>
      </c>
      <c r="W413" s="15">
        <v>-116.42</v>
      </c>
    </row>
    <row r="414" spans="1:23" x14ac:dyDescent="0.2">
      <c r="A414" s="9">
        <v>9191</v>
      </c>
      <c r="B414" s="10" t="s">
        <v>1226</v>
      </c>
      <c r="C414" s="9">
        <v>67573</v>
      </c>
      <c r="D414" s="10" t="s">
        <v>30255</v>
      </c>
      <c r="E414" s="11" t="s">
        <v>37</v>
      </c>
      <c r="F414" s="11" t="s">
        <v>37</v>
      </c>
      <c r="G414" s="12" t="s">
        <v>1201</v>
      </c>
      <c r="H414" s="12" t="s">
        <v>1204</v>
      </c>
      <c r="I414" s="12" t="s">
        <v>1229</v>
      </c>
      <c r="J414" s="10" t="s">
        <v>40</v>
      </c>
      <c r="K414" s="13" t="s">
        <v>30256</v>
      </c>
      <c r="L414" s="13" t="s">
        <v>1</v>
      </c>
      <c r="M414" s="14">
        <v>82</v>
      </c>
      <c r="N414" s="14">
        <v>82</v>
      </c>
      <c r="O414" s="14">
        <v>82</v>
      </c>
      <c r="P414" s="10" t="s">
        <v>357</v>
      </c>
      <c r="Q414" s="12" t="s">
        <v>358</v>
      </c>
      <c r="R414" s="12" t="s">
        <v>359</v>
      </c>
      <c r="S414" s="12">
        <v>6</v>
      </c>
      <c r="T414" s="12">
        <v>2025</v>
      </c>
      <c r="U414" s="12" t="s">
        <v>29529</v>
      </c>
      <c r="V414" s="15">
        <v>43.550707000000003</v>
      </c>
      <c r="W414" s="15">
        <v>-116.5116</v>
      </c>
    </row>
    <row r="415" spans="1:23" x14ac:dyDescent="0.2">
      <c r="A415" s="9">
        <v>66304</v>
      </c>
      <c r="B415" s="10" t="s">
        <v>30257</v>
      </c>
      <c r="C415" s="9">
        <v>67671</v>
      </c>
      <c r="D415" s="10" t="s">
        <v>30258</v>
      </c>
      <c r="E415" s="11" t="s">
        <v>37</v>
      </c>
      <c r="F415" s="11" t="s">
        <v>37</v>
      </c>
      <c r="G415" s="12" t="s">
        <v>936</v>
      </c>
      <c r="H415" s="12" t="s">
        <v>9911</v>
      </c>
      <c r="I415" s="12" t="s">
        <v>168</v>
      </c>
      <c r="J415" s="10" t="s">
        <v>139</v>
      </c>
      <c r="K415" s="13" t="s">
        <v>30259</v>
      </c>
      <c r="L415" s="13" t="s">
        <v>1</v>
      </c>
      <c r="M415" s="14">
        <v>1.8</v>
      </c>
      <c r="N415" s="14">
        <v>1.8</v>
      </c>
      <c r="O415" s="14">
        <v>1.8</v>
      </c>
      <c r="P415" s="10" t="s">
        <v>361</v>
      </c>
      <c r="Q415" s="12" t="s">
        <v>362</v>
      </c>
      <c r="R415" s="12" t="s">
        <v>363</v>
      </c>
      <c r="S415" s="12">
        <v>6</v>
      </c>
      <c r="T415" s="12">
        <v>2025</v>
      </c>
      <c r="U415" s="12" t="s">
        <v>29529</v>
      </c>
      <c r="V415" s="15">
        <v>39.269522000000002</v>
      </c>
      <c r="W415" s="15">
        <v>-76.553510000000003</v>
      </c>
    </row>
    <row r="416" spans="1:23" x14ac:dyDescent="0.2">
      <c r="A416" s="9">
        <v>66317</v>
      </c>
      <c r="B416" s="10" t="s">
        <v>30260</v>
      </c>
      <c r="C416" s="9">
        <v>67680</v>
      </c>
      <c r="D416" s="10" t="s">
        <v>30261</v>
      </c>
      <c r="E416" s="11" t="s">
        <v>37</v>
      </c>
      <c r="F416" s="11" t="s">
        <v>37</v>
      </c>
      <c r="G416" s="12" t="s">
        <v>80</v>
      </c>
      <c r="H416" s="12" t="s">
        <v>846</v>
      </c>
      <c r="I416" s="12" t="s">
        <v>138</v>
      </c>
      <c r="J416" s="10" t="s">
        <v>139</v>
      </c>
      <c r="K416" s="13" t="s">
        <v>30262</v>
      </c>
      <c r="L416" s="13" t="s">
        <v>1</v>
      </c>
      <c r="M416" s="14">
        <v>275</v>
      </c>
      <c r="N416" s="14">
        <v>275</v>
      </c>
      <c r="O416" s="14">
        <v>275</v>
      </c>
      <c r="P416" s="10" t="s">
        <v>357</v>
      </c>
      <c r="Q416" s="12" t="s">
        <v>358</v>
      </c>
      <c r="R416" s="12" t="s">
        <v>359</v>
      </c>
      <c r="S416" s="12">
        <v>6</v>
      </c>
      <c r="T416" s="12">
        <v>2025</v>
      </c>
      <c r="U416" s="12" t="s">
        <v>29529</v>
      </c>
      <c r="V416" s="15">
        <v>37.709772999999998</v>
      </c>
      <c r="W416" s="15">
        <v>-121.5553</v>
      </c>
    </row>
    <row r="417" spans="1:23" x14ac:dyDescent="0.2">
      <c r="A417" s="9">
        <v>66317</v>
      </c>
      <c r="B417" s="10" t="s">
        <v>30260</v>
      </c>
      <c r="C417" s="9">
        <v>67680</v>
      </c>
      <c r="D417" s="10" t="s">
        <v>30261</v>
      </c>
      <c r="E417" s="11" t="s">
        <v>37</v>
      </c>
      <c r="F417" s="11" t="s">
        <v>37</v>
      </c>
      <c r="G417" s="12" t="s">
        <v>80</v>
      </c>
      <c r="H417" s="12" t="s">
        <v>846</v>
      </c>
      <c r="I417" s="12" t="s">
        <v>138</v>
      </c>
      <c r="J417" s="10" t="s">
        <v>139</v>
      </c>
      <c r="K417" s="13" t="s">
        <v>30263</v>
      </c>
      <c r="L417" s="13" t="s">
        <v>1</v>
      </c>
      <c r="M417" s="14">
        <v>125</v>
      </c>
      <c r="N417" s="14">
        <v>125</v>
      </c>
      <c r="O417" s="14">
        <v>125</v>
      </c>
      <c r="P417" s="10" t="s">
        <v>357</v>
      </c>
      <c r="Q417" s="12" t="s">
        <v>358</v>
      </c>
      <c r="R417" s="12" t="s">
        <v>359</v>
      </c>
      <c r="S417" s="12">
        <v>6</v>
      </c>
      <c r="T417" s="12">
        <v>2025</v>
      </c>
      <c r="U417" s="12" t="s">
        <v>29529</v>
      </c>
      <c r="V417" s="15">
        <v>37.709772999999998</v>
      </c>
      <c r="W417" s="15">
        <v>-121.5553</v>
      </c>
    </row>
    <row r="418" spans="1:23" x14ac:dyDescent="0.2">
      <c r="A418" s="9">
        <v>15248</v>
      </c>
      <c r="B418" s="10" t="s">
        <v>3173</v>
      </c>
      <c r="C418" s="9">
        <v>67711</v>
      </c>
      <c r="D418" s="10" t="s">
        <v>30264</v>
      </c>
      <c r="E418" s="11" t="s">
        <v>37</v>
      </c>
      <c r="F418" s="11" t="s">
        <v>37</v>
      </c>
      <c r="G418" s="12" t="s">
        <v>3154</v>
      </c>
      <c r="H418" s="12" t="s">
        <v>3186</v>
      </c>
      <c r="I418" s="12" t="s">
        <v>3176</v>
      </c>
      <c r="J418" s="10" t="s">
        <v>40</v>
      </c>
      <c r="K418" s="13" t="s">
        <v>30265</v>
      </c>
      <c r="L418" s="13" t="s">
        <v>1</v>
      </c>
      <c r="M418" s="14">
        <v>200</v>
      </c>
      <c r="N418" s="14">
        <v>200</v>
      </c>
      <c r="O418" s="14">
        <v>200</v>
      </c>
      <c r="P418" s="10" t="s">
        <v>357</v>
      </c>
      <c r="Q418" s="12" t="s">
        <v>358</v>
      </c>
      <c r="R418" s="12" t="s">
        <v>359</v>
      </c>
      <c r="S418" s="12">
        <v>6</v>
      </c>
      <c r="T418" s="12">
        <v>2025</v>
      </c>
      <c r="U418" s="12" t="s">
        <v>29532</v>
      </c>
      <c r="V418" s="15">
        <v>45.615304000000002</v>
      </c>
      <c r="W418" s="15">
        <v>-122.7811</v>
      </c>
    </row>
    <row r="419" spans="1:23" x14ac:dyDescent="0.2">
      <c r="A419" s="9">
        <v>66342</v>
      </c>
      <c r="B419" s="10" t="s">
        <v>30266</v>
      </c>
      <c r="C419" s="9">
        <v>67713</v>
      </c>
      <c r="D419" s="10" t="s">
        <v>30267</v>
      </c>
      <c r="E419" s="11" t="s">
        <v>37</v>
      </c>
      <c r="F419" s="11" t="s">
        <v>37</v>
      </c>
      <c r="G419" s="12" t="s">
        <v>467</v>
      </c>
      <c r="H419" s="12" t="s">
        <v>3956</v>
      </c>
      <c r="I419" s="12" t="s">
        <v>168</v>
      </c>
      <c r="J419" s="10" t="s">
        <v>139</v>
      </c>
      <c r="K419" s="13" t="s">
        <v>30268</v>
      </c>
      <c r="L419" s="13" t="s">
        <v>1</v>
      </c>
      <c r="M419" s="14">
        <v>4</v>
      </c>
      <c r="N419" s="14">
        <v>4</v>
      </c>
      <c r="O419" s="14">
        <v>4</v>
      </c>
      <c r="P419" s="10" t="s">
        <v>361</v>
      </c>
      <c r="Q419" s="12" t="s">
        <v>362</v>
      </c>
      <c r="R419" s="12" t="s">
        <v>363</v>
      </c>
      <c r="S419" s="12">
        <v>6</v>
      </c>
      <c r="T419" s="12">
        <v>2025</v>
      </c>
      <c r="U419" s="12" t="s">
        <v>29529</v>
      </c>
      <c r="V419" s="15">
        <v>41.507950999999998</v>
      </c>
      <c r="W419" s="15">
        <v>-88.026020000000003</v>
      </c>
    </row>
    <row r="420" spans="1:23" x14ac:dyDescent="0.2">
      <c r="A420" s="9">
        <v>66343</v>
      </c>
      <c r="B420" s="10" t="s">
        <v>30269</v>
      </c>
      <c r="C420" s="9">
        <v>67714</v>
      </c>
      <c r="D420" s="10" t="s">
        <v>30270</v>
      </c>
      <c r="E420" s="11" t="s">
        <v>37</v>
      </c>
      <c r="F420" s="11" t="s">
        <v>37</v>
      </c>
      <c r="G420" s="12" t="s">
        <v>467</v>
      </c>
      <c r="H420" s="12" t="s">
        <v>1361</v>
      </c>
      <c r="I420" s="12" t="s">
        <v>168</v>
      </c>
      <c r="J420" s="10" t="s">
        <v>139</v>
      </c>
      <c r="K420" s="13" t="s">
        <v>30271</v>
      </c>
      <c r="L420" s="13" t="s">
        <v>1</v>
      </c>
      <c r="M420" s="14">
        <v>1.5</v>
      </c>
      <c r="N420" s="14">
        <v>1.5</v>
      </c>
      <c r="O420" s="14">
        <v>1.5</v>
      </c>
      <c r="P420" s="10" t="s">
        <v>361</v>
      </c>
      <c r="Q420" s="12" t="s">
        <v>362</v>
      </c>
      <c r="R420" s="12" t="s">
        <v>363</v>
      </c>
      <c r="S420" s="12">
        <v>6</v>
      </c>
      <c r="T420" s="12">
        <v>2025</v>
      </c>
      <c r="U420" s="12" t="s">
        <v>29551</v>
      </c>
      <c r="V420" s="15">
        <v>41.909728999999999</v>
      </c>
      <c r="W420" s="15">
        <v>-89.044290000000004</v>
      </c>
    </row>
    <row r="421" spans="1:23" x14ac:dyDescent="0.2">
      <c r="A421" s="9">
        <v>64904</v>
      </c>
      <c r="B421" s="10" t="s">
        <v>23627</v>
      </c>
      <c r="C421" s="9">
        <v>67716</v>
      </c>
      <c r="D421" s="10" t="s">
        <v>30272</v>
      </c>
      <c r="E421" s="11" t="s">
        <v>37</v>
      </c>
      <c r="F421" s="11" t="s">
        <v>37</v>
      </c>
      <c r="G421" s="12" t="s">
        <v>467</v>
      </c>
      <c r="H421" s="12" t="s">
        <v>2060</v>
      </c>
      <c r="I421" s="12" t="s">
        <v>168</v>
      </c>
      <c r="J421" s="10" t="s">
        <v>139</v>
      </c>
      <c r="K421" s="13" t="s">
        <v>30273</v>
      </c>
      <c r="L421" s="13" t="s">
        <v>1</v>
      </c>
      <c r="M421" s="14">
        <v>1.9</v>
      </c>
      <c r="N421" s="14">
        <v>1.9</v>
      </c>
      <c r="O421" s="14">
        <v>1.9</v>
      </c>
      <c r="P421" s="10" t="s">
        <v>361</v>
      </c>
      <c r="Q421" s="12" t="s">
        <v>362</v>
      </c>
      <c r="R421" s="12" t="s">
        <v>363</v>
      </c>
      <c r="S421" s="12">
        <v>6</v>
      </c>
      <c r="T421" s="12">
        <v>2025</v>
      </c>
      <c r="U421" s="12" t="s">
        <v>29529</v>
      </c>
      <c r="V421" s="15">
        <v>40.858134</v>
      </c>
      <c r="W421" s="15">
        <v>-88.602019999999996</v>
      </c>
    </row>
    <row r="422" spans="1:23" x14ac:dyDescent="0.2">
      <c r="A422" s="9">
        <v>64904</v>
      </c>
      <c r="B422" s="10" t="s">
        <v>23627</v>
      </c>
      <c r="C422" s="9">
        <v>67717</v>
      </c>
      <c r="D422" s="10" t="s">
        <v>30274</v>
      </c>
      <c r="E422" s="11" t="s">
        <v>37</v>
      </c>
      <c r="F422" s="11" t="s">
        <v>37</v>
      </c>
      <c r="G422" s="12" t="s">
        <v>467</v>
      </c>
      <c r="H422" s="12" t="s">
        <v>20369</v>
      </c>
      <c r="I422" s="12" t="s">
        <v>134</v>
      </c>
      <c r="J422" s="10" t="s">
        <v>139</v>
      </c>
      <c r="K422" s="13" t="s">
        <v>30275</v>
      </c>
      <c r="L422" s="13" t="s">
        <v>1</v>
      </c>
      <c r="M422" s="14">
        <v>2</v>
      </c>
      <c r="N422" s="14">
        <v>2</v>
      </c>
      <c r="O422" s="14">
        <v>2</v>
      </c>
      <c r="P422" s="10" t="s">
        <v>361</v>
      </c>
      <c r="Q422" s="12" t="s">
        <v>362</v>
      </c>
      <c r="R422" s="12" t="s">
        <v>363</v>
      </c>
      <c r="S422" s="12">
        <v>6</v>
      </c>
      <c r="T422" s="12">
        <v>2025</v>
      </c>
      <c r="U422" s="12" t="s">
        <v>29529</v>
      </c>
      <c r="V422" s="15">
        <v>39.540291000000003</v>
      </c>
      <c r="W422" s="15">
        <v>-87.976519999999994</v>
      </c>
    </row>
    <row r="423" spans="1:23" x14ac:dyDescent="0.2">
      <c r="A423" s="9">
        <v>64904</v>
      </c>
      <c r="B423" s="10" t="s">
        <v>23627</v>
      </c>
      <c r="C423" s="9">
        <v>67718</v>
      </c>
      <c r="D423" s="10" t="s">
        <v>30276</v>
      </c>
      <c r="E423" s="11" t="s">
        <v>37</v>
      </c>
      <c r="F423" s="11" t="s">
        <v>37</v>
      </c>
      <c r="G423" s="12" t="s">
        <v>467</v>
      </c>
      <c r="H423" s="12" t="s">
        <v>1308</v>
      </c>
      <c r="I423" s="12" t="s">
        <v>168</v>
      </c>
      <c r="J423" s="10" t="s">
        <v>139</v>
      </c>
      <c r="K423" s="13" t="s">
        <v>30277</v>
      </c>
      <c r="L423" s="13" t="s">
        <v>1</v>
      </c>
      <c r="M423" s="14">
        <v>1.9</v>
      </c>
      <c r="N423" s="14">
        <v>1.9</v>
      </c>
      <c r="O423" s="14">
        <v>1.9</v>
      </c>
      <c r="P423" s="10" t="s">
        <v>361</v>
      </c>
      <c r="Q423" s="12" t="s">
        <v>362</v>
      </c>
      <c r="R423" s="12" t="s">
        <v>363</v>
      </c>
      <c r="S423" s="12">
        <v>6</v>
      </c>
      <c r="T423" s="12">
        <v>2025</v>
      </c>
      <c r="U423" s="12" t="s">
        <v>29529</v>
      </c>
      <c r="V423" s="15">
        <v>42.337870000000002</v>
      </c>
      <c r="W423" s="15">
        <v>-89.082639999999998</v>
      </c>
    </row>
    <row r="424" spans="1:23" x14ac:dyDescent="0.2">
      <c r="A424" s="9">
        <v>64904</v>
      </c>
      <c r="B424" s="10" t="s">
        <v>23627</v>
      </c>
      <c r="C424" s="9">
        <v>67719</v>
      </c>
      <c r="D424" s="10" t="s">
        <v>30278</v>
      </c>
      <c r="E424" s="11" t="s">
        <v>37</v>
      </c>
      <c r="F424" s="11" t="s">
        <v>37</v>
      </c>
      <c r="G424" s="12" t="s">
        <v>467</v>
      </c>
      <c r="H424" s="12" t="s">
        <v>1308</v>
      </c>
      <c r="I424" s="12" t="s">
        <v>168</v>
      </c>
      <c r="J424" s="10" t="s">
        <v>139</v>
      </c>
      <c r="K424" s="13" t="s">
        <v>30279</v>
      </c>
      <c r="L424" s="13" t="s">
        <v>1</v>
      </c>
      <c r="M424" s="14">
        <v>2</v>
      </c>
      <c r="N424" s="14">
        <v>2</v>
      </c>
      <c r="O424" s="14">
        <v>2</v>
      </c>
      <c r="P424" s="10" t="s">
        <v>361</v>
      </c>
      <c r="Q424" s="12" t="s">
        <v>362</v>
      </c>
      <c r="R424" s="12" t="s">
        <v>363</v>
      </c>
      <c r="S424" s="12">
        <v>6</v>
      </c>
      <c r="T424" s="12">
        <v>2025</v>
      </c>
      <c r="U424" s="12" t="s">
        <v>29529</v>
      </c>
      <c r="V424" s="15">
        <v>42.336378000000003</v>
      </c>
      <c r="W424" s="15">
        <v>-89.082859999999997</v>
      </c>
    </row>
    <row r="425" spans="1:23" x14ac:dyDescent="0.2">
      <c r="A425" s="9">
        <v>14354</v>
      </c>
      <c r="B425" s="10" t="s">
        <v>579</v>
      </c>
      <c r="C425" s="9">
        <v>67741</v>
      </c>
      <c r="D425" s="10" t="s">
        <v>30280</v>
      </c>
      <c r="E425" s="11" t="s">
        <v>37</v>
      </c>
      <c r="F425" s="11" t="s">
        <v>37</v>
      </c>
      <c r="G425" s="12" t="s">
        <v>3154</v>
      </c>
      <c r="H425" s="12" t="s">
        <v>3162</v>
      </c>
      <c r="I425" s="12" t="s">
        <v>582</v>
      </c>
      <c r="J425" s="10" t="s">
        <v>40</v>
      </c>
      <c r="K425" s="13" t="s">
        <v>9380</v>
      </c>
      <c r="L425" s="13" t="s">
        <v>1</v>
      </c>
      <c r="M425" s="14">
        <v>2</v>
      </c>
      <c r="N425" s="14">
        <v>2</v>
      </c>
      <c r="O425" s="14">
        <v>2</v>
      </c>
      <c r="P425" s="10" t="s">
        <v>357</v>
      </c>
      <c r="Q425" s="12" t="s">
        <v>358</v>
      </c>
      <c r="R425" s="12" t="s">
        <v>359</v>
      </c>
      <c r="S425" s="12">
        <v>6</v>
      </c>
      <c r="T425" s="12">
        <v>2025</v>
      </c>
      <c r="U425" s="12" t="s">
        <v>29529</v>
      </c>
      <c r="V425" s="15">
        <v>42.259366</v>
      </c>
      <c r="W425" s="15">
        <v>-121.7864</v>
      </c>
    </row>
    <row r="426" spans="1:23" x14ac:dyDescent="0.2">
      <c r="A426" s="9">
        <v>66359</v>
      </c>
      <c r="B426" s="10" t="s">
        <v>30281</v>
      </c>
      <c r="C426" s="9">
        <v>67752</v>
      </c>
      <c r="D426" s="10" t="s">
        <v>30282</v>
      </c>
      <c r="E426" s="11" t="s">
        <v>37</v>
      </c>
      <c r="F426" s="11" t="s">
        <v>37</v>
      </c>
      <c r="G426" s="12" t="s">
        <v>92</v>
      </c>
      <c r="H426" s="12" t="s">
        <v>3426</v>
      </c>
      <c r="I426" s="12" t="s">
        <v>584</v>
      </c>
      <c r="J426" s="10" t="s">
        <v>139</v>
      </c>
      <c r="K426" s="13" t="s">
        <v>30283</v>
      </c>
      <c r="L426" s="13" t="s">
        <v>1</v>
      </c>
      <c r="M426" s="14">
        <v>102.6</v>
      </c>
      <c r="N426" s="14">
        <v>102.6</v>
      </c>
      <c r="O426" s="14">
        <v>102.6</v>
      </c>
      <c r="P426" s="10" t="s">
        <v>357</v>
      </c>
      <c r="Q426" s="12" t="s">
        <v>358</v>
      </c>
      <c r="R426" s="12" t="s">
        <v>359</v>
      </c>
      <c r="S426" s="12">
        <v>6</v>
      </c>
      <c r="T426" s="12">
        <v>2025</v>
      </c>
      <c r="U426" s="12" t="s">
        <v>29529</v>
      </c>
      <c r="V426" s="15">
        <v>28.699539999999999</v>
      </c>
      <c r="W426" s="15">
        <v>-100.40349999999999</v>
      </c>
    </row>
    <row r="427" spans="1:23" x14ac:dyDescent="0.2">
      <c r="A427" s="9">
        <v>66434</v>
      </c>
      <c r="B427" s="10" t="s">
        <v>30284</v>
      </c>
      <c r="C427" s="9">
        <v>67859</v>
      </c>
      <c r="D427" s="10" t="s">
        <v>30285</v>
      </c>
      <c r="E427" s="11" t="s">
        <v>37</v>
      </c>
      <c r="F427" s="11" t="s">
        <v>37</v>
      </c>
      <c r="G427" s="12" t="s">
        <v>80</v>
      </c>
      <c r="H427" s="12" t="s">
        <v>508</v>
      </c>
      <c r="I427" s="12" t="s">
        <v>138</v>
      </c>
      <c r="J427" s="10" t="s">
        <v>139</v>
      </c>
      <c r="K427" s="13" t="s">
        <v>30286</v>
      </c>
      <c r="L427" s="13" t="s">
        <v>1</v>
      </c>
      <c r="M427" s="14">
        <v>1.2</v>
      </c>
      <c r="N427" s="14">
        <v>1.2</v>
      </c>
      <c r="O427" s="14">
        <v>1.2</v>
      </c>
      <c r="P427" s="10" t="s">
        <v>357</v>
      </c>
      <c r="Q427" s="12" t="s">
        <v>358</v>
      </c>
      <c r="R427" s="12" t="s">
        <v>359</v>
      </c>
      <c r="S427" s="12">
        <v>6</v>
      </c>
      <c r="T427" s="12">
        <v>2025</v>
      </c>
      <c r="U427" s="12" t="s">
        <v>29532</v>
      </c>
      <c r="V427" s="15">
        <v>40.882294999999999</v>
      </c>
      <c r="W427" s="15">
        <v>-124.10120000000001</v>
      </c>
    </row>
    <row r="428" spans="1:23" x14ac:dyDescent="0.2">
      <c r="A428" s="9">
        <v>66434</v>
      </c>
      <c r="B428" s="10" t="s">
        <v>30284</v>
      </c>
      <c r="C428" s="9">
        <v>67859</v>
      </c>
      <c r="D428" s="10" t="s">
        <v>30285</v>
      </c>
      <c r="E428" s="11" t="s">
        <v>37</v>
      </c>
      <c r="F428" s="11" t="s">
        <v>37</v>
      </c>
      <c r="G428" s="12" t="s">
        <v>80</v>
      </c>
      <c r="H428" s="12" t="s">
        <v>508</v>
      </c>
      <c r="I428" s="12" t="s">
        <v>138</v>
      </c>
      <c r="J428" s="10" t="s">
        <v>139</v>
      </c>
      <c r="K428" s="13" t="s">
        <v>30287</v>
      </c>
      <c r="L428" s="13" t="s">
        <v>1</v>
      </c>
      <c r="M428" s="14">
        <v>4</v>
      </c>
      <c r="N428" s="14">
        <v>4</v>
      </c>
      <c r="O428" s="14">
        <v>4</v>
      </c>
      <c r="P428" s="10" t="s">
        <v>361</v>
      </c>
      <c r="Q428" s="12" t="s">
        <v>362</v>
      </c>
      <c r="R428" s="12" t="s">
        <v>363</v>
      </c>
      <c r="S428" s="12">
        <v>6</v>
      </c>
      <c r="T428" s="12">
        <v>2025</v>
      </c>
      <c r="U428" s="12" t="s">
        <v>29532</v>
      </c>
      <c r="V428" s="15">
        <v>40.882294999999999</v>
      </c>
      <c r="W428" s="15">
        <v>-124.10120000000001</v>
      </c>
    </row>
    <row r="429" spans="1:23" x14ac:dyDescent="0.2">
      <c r="A429" s="9">
        <v>66445</v>
      </c>
      <c r="B429" s="10" t="s">
        <v>28919</v>
      </c>
      <c r="C429" s="9">
        <v>67885</v>
      </c>
      <c r="D429" s="10" t="s">
        <v>30288</v>
      </c>
      <c r="E429" s="11" t="s">
        <v>37</v>
      </c>
      <c r="F429" s="11" t="s">
        <v>37</v>
      </c>
      <c r="G429" s="12" t="s">
        <v>238</v>
      </c>
      <c r="H429" s="12" t="s">
        <v>2783</v>
      </c>
      <c r="I429" s="12" t="s">
        <v>240</v>
      </c>
      <c r="J429" s="10" t="s">
        <v>139</v>
      </c>
      <c r="K429" s="13" t="s">
        <v>30289</v>
      </c>
      <c r="L429" s="13" t="s">
        <v>1</v>
      </c>
      <c r="M429" s="14">
        <v>3</v>
      </c>
      <c r="N429" s="14">
        <v>3</v>
      </c>
      <c r="O429" s="14">
        <v>3</v>
      </c>
      <c r="P429" s="10" t="s">
        <v>357</v>
      </c>
      <c r="Q429" s="12" t="s">
        <v>358</v>
      </c>
      <c r="R429" s="12" t="s">
        <v>359</v>
      </c>
      <c r="S429" s="12">
        <v>6</v>
      </c>
      <c r="T429" s="12">
        <v>2025</v>
      </c>
      <c r="U429" s="12" t="s">
        <v>29529</v>
      </c>
      <c r="V429" s="15">
        <v>40.543028999999997</v>
      </c>
      <c r="W429" s="15">
        <v>-74.146330000000006</v>
      </c>
    </row>
    <row r="430" spans="1:23" x14ac:dyDescent="0.2">
      <c r="A430" s="9">
        <v>66445</v>
      </c>
      <c r="B430" s="10" t="s">
        <v>28919</v>
      </c>
      <c r="C430" s="9">
        <v>67885</v>
      </c>
      <c r="D430" s="10" t="s">
        <v>30288</v>
      </c>
      <c r="E430" s="11" t="s">
        <v>37</v>
      </c>
      <c r="F430" s="11" t="s">
        <v>37</v>
      </c>
      <c r="G430" s="12" t="s">
        <v>238</v>
      </c>
      <c r="H430" s="12" t="s">
        <v>2783</v>
      </c>
      <c r="I430" s="12" t="s">
        <v>240</v>
      </c>
      <c r="J430" s="10" t="s">
        <v>139</v>
      </c>
      <c r="K430" s="13" t="s">
        <v>30290</v>
      </c>
      <c r="L430" s="13" t="s">
        <v>1</v>
      </c>
      <c r="M430" s="14">
        <v>5</v>
      </c>
      <c r="N430" s="14">
        <v>5</v>
      </c>
      <c r="O430" s="14">
        <v>5</v>
      </c>
      <c r="P430" s="10" t="s">
        <v>357</v>
      </c>
      <c r="Q430" s="12" t="s">
        <v>358</v>
      </c>
      <c r="R430" s="12" t="s">
        <v>359</v>
      </c>
      <c r="S430" s="12">
        <v>6</v>
      </c>
      <c r="T430" s="12">
        <v>2025</v>
      </c>
      <c r="U430" s="12" t="s">
        <v>29529</v>
      </c>
      <c r="V430" s="15">
        <v>40.543028999999997</v>
      </c>
      <c r="W430" s="15">
        <v>-74.146330000000006</v>
      </c>
    </row>
    <row r="431" spans="1:23" x14ac:dyDescent="0.2">
      <c r="A431" s="9">
        <v>66467</v>
      </c>
      <c r="B431" s="10" t="s">
        <v>30291</v>
      </c>
      <c r="C431" s="9">
        <v>67898</v>
      </c>
      <c r="D431" s="10" t="s">
        <v>30292</v>
      </c>
      <c r="E431" s="11" t="s">
        <v>37</v>
      </c>
      <c r="F431" s="11" t="s">
        <v>37</v>
      </c>
      <c r="G431" s="12" t="s">
        <v>398</v>
      </c>
      <c r="H431" s="12" t="s">
        <v>1715</v>
      </c>
      <c r="I431" s="12" t="s">
        <v>2678</v>
      </c>
      <c r="J431" s="10" t="s">
        <v>139</v>
      </c>
      <c r="K431" s="13" t="s">
        <v>30293</v>
      </c>
      <c r="L431" s="13" t="s">
        <v>1</v>
      </c>
      <c r="M431" s="14">
        <v>70</v>
      </c>
      <c r="N431" s="14">
        <v>70</v>
      </c>
      <c r="O431" s="14">
        <v>70</v>
      </c>
      <c r="P431" s="10" t="s">
        <v>361</v>
      </c>
      <c r="Q431" s="12" t="s">
        <v>362</v>
      </c>
      <c r="R431" s="12" t="s">
        <v>363</v>
      </c>
      <c r="S431" s="12">
        <v>6</v>
      </c>
      <c r="T431" s="12">
        <v>2025</v>
      </c>
      <c r="U431" s="12" t="s">
        <v>29529</v>
      </c>
      <c r="V431" s="15">
        <v>36.894378000000003</v>
      </c>
      <c r="W431" s="15">
        <v>-114.0885</v>
      </c>
    </row>
    <row r="432" spans="1:23" x14ac:dyDescent="0.2">
      <c r="A432" s="9">
        <v>50123</v>
      </c>
      <c r="B432" s="10" t="s">
        <v>9335</v>
      </c>
      <c r="C432" s="9">
        <v>67973</v>
      </c>
      <c r="D432" s="10" t="s">
        <v>30294</v>
      </c>
      <c r="E432" s="11" t="s">
        <v>37</v>
      </c>
      <c r="F432" s="11" t="s">
        <v>37</v>
      </c>
      <c r="G432" s="12" t="s">
        <v>276</v>
      </c>
      <c r="H432" s="12" t="s">
        <v>315</v>
      </c>
      <c r="I432" s="12" t="s">
        <v>295</v>
      </c>
      <c r="J432" s="10" t="s">
        <v>139</v>
      </c>
      <c r="K432" s="13" t="s">
        <v>30295</v>
      </c>
      <c r="L432" s="13" t="s">
        <v>1</v>
      </c>
      <c r="M432" s="14">
        <v>113</v>
      </c>
      <c r="N432" s="14">
        <v>113</v>
      </c>
      <c r="O432" s="14">
        <v>113</v>
      </c>
      <c r="P432" s="10" t="s">
        <v>357</v>
      </c>
      <c r="Q432" s="12" t="s">
        <v>358</v>
      </c>
      <c r="R432" s="12" t="s">
        <v>359</v>
      </c>
      <c r="S432" s="12">
        <v>6</v>
      </c>
      <c r="T432" s="12">
        <v>2025</v>
      </c>
      <c r="U432" s="12" t="s">
        <v>29532</v>
      </c>
      <c r="V432" s="15">
        <v>32.994166999999997</v>
      </c>
      <c r="W432" s="15">
        <v>-113.5098</v>
      </c>
    </row>
    <row r="433" spans="1:23" x14ac:dyDescent="0.2">
      <c r="A433" s="9">
        <v>66524</v>
      </c>
      <c r="B433" s="10" t="s">
        <v>30296</v>
      </c>
      <c r="C433" s="9">
        <v>67976</v>
      </c>
      <c r="D433" s="10" t="s">
        <v>30297</v>
      </c>
      <c r="E433" s="11" t="s">
        <v>37</v>
      </c>
      <c r="F433" s="11" t="s">
        <v>37</v>
      </c>
      <c r="G433" s="12" t="s">
        <v>92</v>
      </c>
      <c r="H433" s="12" t="s">
        <v>27477</v>
      </c>
      <c r="I433" s="12" t="s">
        <v>584</v>
      </c>
      <c r="J433" s="10" t="s">
        <v>139</v>
      </c>
      <c r="K433" s="13" t="s">
        <v>10943</v>
      </c>
      <c r="L433" s="13" t="s">
        <v>1</v>
      </c>
      <c r="M433" s="14">
        <v>200</v>
      </c>
      <c r="N433" s="14">
        <v>200</v>
      </c>
      <c r="O433" s="14">
        <v>200</v>
      </c>
      <c r="P433" s="10" t="s">
        <v>361</v>
      </c>
      <c r="Q433" s="12" t="s">
        <v>362</v>
      </c>
      <c r="R433" s="12" t="s">
        <v>363</v>
      </c>
      <c r="S433" s="12">
        <v>6</v>
      </c>
      <c r="T433" s="12">
        <v>2025</v>
      </c>
      <c r="U433" s="12" t="s">
        <v>29551</v>
      </c>
      <c r="V433" s="15">
        <v>31.083559000000001</v>
      </c>
      <c r="W433" s="15">
        <v>-96.857320000000001</v>
      </c>
    </row>
    <row r="434" spans="1:23" x14ac:dyDescent="0.2">
      <c r="A434" s="9">
        <v>66540</v>
      </c>
      <c r="B434" s="10" t="s">
        <v>30298</v>
      </c>
      <c r="C434" s="9">
        <v>67997</v>
      </c>
      <c r="D434" s="10" t="s">
        <v>30299</v>
      </c>
      <c r="E434" s="11" t="s">
        <v>37</v>
      </c>
      <c r="F434" s="11" t="s">
        <v>37</v>
      </c>
      <c r="G434" s="12" t="s">
        <v>1429</v>
      </c>
      <c r="H434" s="12" t="s">
        <v>2999</v>
      </c>
      <c r="I434" s="12" t="s">
        <v>2992</v>
      </c>
      <c r="J434" s="10" t="s">
        <v>139</v>
      </c>
      <c r="K434" s="13" t="s">
        <v>30116</v>
      </c>
      <c r="L434" s="13" t="s">
        <v>1</v>
      </c>
      <c r="M434" s="14">
        <v>28.9</v>
      </c>
      <c r="N434" s="14">
        <v>28.9</v>
      </c>
      <c r="O434" s="14">
        <v>28.9</v>
      </c>
      <c r="P434" s="10" t="s">
        <v>361</v>
      </c>
      <c r="Q434" s="12" t="s">
        <v>362</v>
      </c>
      <c r="R434" s="12" t="s">
        <v>363</v>
      </c>
      <c r="S434" s="12">
        <v>6</v>
      </c>
      <c r="T434" s="12">
        <v>2025</v>
      </c>
      <c r="U434" s="12" t="s">
        <v>29529</v>
      </c>
      <c r="V434" s="15">
        <v>35.415022</v>
      </c>
      <c r="W434" s="15">
        <v>-81.478120000000004</v>
      </c>
    </row>
    <row r="435" spans="1:23" x14ac:dyDescent="0.2">
      <c r="A435" s="9">
        <v>66595</v>
      </c>
      <c r="B435" s="10" t="s">
        <v>30300</v>
      </c>
      <c r="C435" s="9">
        <v>68108</v>
      </c>
      <c r="D435" s="10" t="s">
        <v>30301</v>
      </c>
      <c r="E435" s="11" t="s">
        <v>37</v>
      </c>
      <c r="F435" s="11" t="s">
        <v>37</v>
      </c>
      <c r="G435" s="12" t="s">
        <v>3372</v>
      </c>
      <c r="H435" s="12" t="s">
        <v>8017</v>
      </c>
      <c r="I435" s="12" t="s">
        <v>147</v>
      </c>
      <c r="J435" s="10" t="s">
        <v>139</v>
      </c>
      <c r="K435" s="13" t="s">
        <v>30302</v>
      </c>
      <c r="L435" s="13" t="s">
        <v>1</v>
      </c>
      <c r="M435" s="14">
        <v>7.5</v>
      </c>
      <c r="N435" s="14">
        <v>7.5</v>
      </c>
      <c r="O435" s="14">
        <v>7.5</v>
      </c>
      <c r="P435" s="10" t="s">
        <v>361</v>
      </c>
      <c r="Q435" s="12" t="s">
        <v>362</v>
      </c>
      <c r="R435" s="12" t="s">
        <v>363</v>
      </c>
      <c r="S435" s="12">
        <v>6</v>
      </c>
      <c r="T435" s="12">
        <v>2025</v>
      </c>
      <c r="U435" s="12" t="s">
        <v>29529</v>
      </c>
      <c r="V435" s="15">
        <v>35.775269999999999</v>
      </c>
      <c r="W435" s="15">
        <v>-83.913610000000006</v>
      </c>
    </row>
    <row r="436" spans="1:23" x14ac:dyDescent="0.2">
      <c r="A436" s="9">
        <v>66603</v>
      </c>
      <c r="B436" s="10" t="s">
        <v>30303</v>
      </c>
      <c r="C436" s="9">
        <v>68109</v>
      </c>
      <c r="D436" s="10" t="s">
        <v>30304</v>
      </c>
      <c r="E436" s="11" t="s">
        <v>37</v>
      </c>
      <c r="F436" s="11" t="s">
        <v>37</v>
      </c>
      <c r="G436" s="12" t="s">
        <v>3372</v>
      </c>
      <c r="H436" s="12" t="s">
        <v>8017</v>
      </c>
      <c r="I436" s="12" t="s">
        <v>147</v>
      </c>
      <c r="J436" s="10" t="s">
        <v>139</v>
      </c>
      <c r="K436" s="13" t="s">
        <v>30305</v>
      </c>
      <c r="L436" s="13" t="s">
        <v>1</v>
      </c>
      <c r="M436" s="14">
        <v>1.3</v>
      </c>
      <c r="N436" s="14">
        <v>1.3</v>
      </c>
      <c r="O436" s="14">
        <v>1.3</v>
      </c>
      <c r="P436" s="10" t="s">
        <v>361</v>
      </c>
      <c r="Q436" s="12" t="s">
        <v>362</v>
      </c>
      <c r="R436" s="12" t="s">
        <v>363</v>
      </c>
      <c r="S436" s="12">
        <v>6</v>
      </c>
      <c r="T436" s="12">
        <v>2025</v>
      </c>
      <c r="U436" s="12" t="s">
        <v>29529</v>
      </c>
      <c r="V436" s="15">
        <v>35.688025000000003</v>
      </c>
      <c r="W436" s="15">
        <v>-84.020349999999993</v>
      </c>
    </row>
    <row r="437" spans="1:23" x14ac:dyDescent="0.2">
      <c r="A437" s="9">
        <v>65869</v>
      </c>
      <c r="B437" s="10" t="s">
        <v>12056</v>
      </c>
      <c r="C437" s="9">
        <v>68142</v>
      </c>
      <c r="D437" s="10" t="s">
        <v>30306</v>
      </c>
      <c r="E437" s="11" t="s">
        <v>37</v>
      </c>
      <c r="F437" s="11" t="s">
        <v>37</v>
      </c>
      <c r="G437" s="12" t="s">
        <v>467</v>
      </c>
      <c r="H437" s="12" t="s">
        <v>1290</v>
      </c>
      <c r="I437" s="12" t="s">
        <v>168</v>
      </c>
      <c r="J437" s="10" t="s">
        <v>139</v>
      </c>
      <c r="K437" s="13" t="s">
        <v>30307</v>
      </c>
      <c r="L437" s="13" t="s">
        <v>1</v>
      </c>
      <c r="M437" s="14">
        <v>1.6</v>
      </c>
      <c r="N437" s="14">
        <v>1.6</v>
      </c>
      <c r="O437" s="14">
        <v>1.6</v>
      </c>
      <c r="P437" s="10" t="s">
        <v>361</v>
      </c>
      <c r="Q437" s="12" t="s">
        <v>362</v>
      </c>
      <c r="R437" s="12" t="s">
        <v>363</v>
      </c>
      <c r="S437" s="12">
        <v>6</v>
      </c>
      <c r="T437" s="12">
        <v>2025</v>
      </c>
      <c r="U437" s="12" t="s">
        <v>29532</v>
      </c>
      <c r="V437" s="15">
        <v>41.918531999999999</v>
      </c>
      <c r="W437" s="15">
        <v>-87.909300000000002</v>
      </c>
    </row>
    <row r="438" spans="1:23" x14ac:dyDescent="0.2">
      <c r="A438" s="9">
        <v>66700</v>
      </c>
      <c r="B438" s="10" t="s">
        <v>30308</v>
      </c>
      <c r="C438" s="9">
        <v>68281</v>
      </c>
      <c r="D438" s="10" t="s">
        <v>30309</v>
      </c>
      <c r="E438" s="11" t="s">
        <v>37</v>
      </c>
      <c r="F438" s="11" t="s">
        <v>37</v>
      </c>
      <c r="G438" s="12" t="s">
        <v>276</v>
      </c>
      <c r="H438" s="12" t="s">
        <v>312</v>
      </c>
      <c r="I438" s="12" t="s">
        <v>295</v>
      </c>
      <c r="J438" s="10" t="s">
        <v>139</v>
      </c>
      <c r="K438" s="13" t="s">
        <v>30310</v>
      </c>
      <c r="L438" s="13" t="s">
        <v>1</v>
      </c>
      <c r="M438" s="14">
        <v>300</v>
      </c>
      <c r="N438" s="14">
        <v>300</v>
      </c>
      <c r="O438" s="14">
        <v>300</v>
      </c>
      <c r="P438" s="10" t="s">
        <v>361</v>
      </c>
      <c r="Q438" s="12" t="s">
        <v>362</v>
      </c>
      <c r="R438" s="12" t="s">
        <v>363</v>
      </c>
      <c r="S438" s="12">
        <v>6</v>
      </c>
      <c r="T438" s="12">
        <v>2025</v>
      </c>
      <c r="U438" s="12" t="s">
        <v>29529</v>
      </c>
      <c r="V438" s="15">
        <v>33.160564000000001</v>
      </c>
      <c r="W438" s="15">
        <v>-111.36920000000001</v>
      </c>
    </row>
    <row r="439" spans="1:23" x14ac:dyDescent="0.2">
      <c r="A439" s="9">
        <v>4226</v>
      </c>
      <c r="B439" s="10" t="s">
        <v>2784</v>
      </c>
      <c r="C439" s="9">
        <v>68346</v>
      </c>
      <c r="D439" s="10" t="s">
        <v>30311</v>
      </c>
      <c r="E439" s="11" t="s">
        <v>37</v>
      </c>
      <c r="F439" s="11" t="s">
        <v>37</v>
      </c>
      <c r="G439" s="12" t="s">
        <v>238</v>
      </c>
      <c r="H439" s="12" t="s">
        <v>2789</v>
      </c>
      <c r="I439" s="12" t="s">
        <v>240</v>
      </c>
      <c r="J439" s="10" t="s">
        <v>40</v>
      </c>
      <c r="K439" s="13" t="s">
        <v>30312</v>
      </c>
      <c r="L439" s="13" t="s">
        <v>1</v>
      </c>
      <c r="M439" s="14">
        <v>5.8</v>
      </c>
      <c r="N439" s="14">
        <v>5.8</v>
      </c>
      <c r="O439" s="14">
        <v>5.8</v>
      </c>
      <c r="P439" s="10" t="s">
        <v>357</v>
      </c>
      <c r="Q439" s="12" t="s">
        <v>358</v>
      </c>
      <c r="R439" s="12" t="s">
        <v>359</v>
      </c>
      <c r="S439" s="12">
        <v>6</v>
      </c>
      <c r="T439" s="12">
        <v>2025</v>
      </c>
      <c r="U439" s="12" t="s">
        <v>29529</v>
      </c>
      <c r="V439" s="15">
        <v>40.669539</v>
      </c>
      <c r="W439" s="15">
        <v>-73.898510000000002</v>
      </c>
    </row>
    <row r="440" spans="1:23" x14ac:dyDescent="0.2">
      <c r="A440" s="9">
        <v>65920</v>
      </c>
      <c r="B440" s="10" t="s">
        <v>30078</v>
      </c>
      <c r="C440" s="9">
        <v>68386</v>
      </c>
      <c r="D440" s="10" t="s">
        <v>30313</v>
      </c>
      <c r="E440" s="11" t="s">
        <v>37</v>
      </c>
      <c r="F440" s="11" t="s">
        <v>37</v>
      </c>
      <c r="G440" s="12" t="s">
        <v>755</v>
      </c>
      <c r="H440" s="12" t="s">
        <v>4039</v>
      </c>
      <c r="I440" s="12" t="s">
        <v>768</v>
      </c>
      <c r="J440" s="10" t="s">
        <v>139</v>
      </c>
      <c r="K440" s="13" t="s">
        <v>30314</v>
      </c>
      <c r="L440" s="13" t="s">
        <v>1</v>
      </c>
      <c r="M440" s="14">
        <v>27.1</v>
      </c>
      <c r="N440" s="14">
        <v>23</v>
      </c>
      <c r="O440" s="14">
        <v>28.7</v>
      </c>
      <c r="P440" s="10" t="s">
        <v>95</v>
      </c>
      <c r="Q440" s="12" t="s">
        <v>68</v>
      </c>
      <c r="R440" s="12" t="s">
        <v>96</v>
      </c>
      <c r="S440" s="12">
        <v>6</v>
      </c>
      <c r="T440" s="12">
        <v>2025</v>
      </c>
      <c r="U440" s="12" t="s">
        <v>29532</v>
      </c>
      <c r="V440" s="15">
        <v>40.147233</v>
      </c>
      <c r="W440" s="15">
        <v>-104.5492</v>
      </c>
    </row>
    <row r="441" spans="1:23" x14ac:dyDescent="0.2">
      <c r="A441" s="9">
        <v>65920</v>
      </c>
      <c r="B441" s="10" t="s">
        <v>30078</v>
      </c>
      <c r="C441" s="9">
        <v>68386</v>
      </c>
      <c r="D441" s="10" t="s">
        <v>30313</v>
      </c>
      <c r="E441" s="11" t="s">
        <v>37</v>
      </c>
      <c r="F441" s="11" t="s">
        <v>37</v>
      </c>
      <c r="G441" s="12" t="s">
        <v>755</v>
      </c>
      <c r="H441" s="12" t="s">
        <v>4039</v>
      </c>
      <c r="I441" s="12" t="s">
        <v>768</v>
      </c>
      <c r="J441" s="10" t="s">
        <v>139</v>
      </c>
      <c r="K441" s="13" t="s">
        <v>30315</v>
      </c>
      <c r="L441" s="13" t="s">
        <v>1</v>
      </c>
      <c r="M441" s="14">
        <v>27.1</v>
      </c>
      <c r="N441" s="14">
        <v>23</v>
      </c>
      <c r="O441" s="14">
        <v>28.7</v>
      </c>
      <c r="P441" s="10" t="s">
        <v>95</v>
      </c>
      <c r="Q441" s="12" t="s">
        <v>68</v>
      </c>
      <c r="R441" s="12" t="s">
        <v>96</v>
      </c>
      <c r="S441" s="12">
        <v>6</v>
      </c>
      <c r="T441" s="12">
        <v>2025</v>
      </c>
      <c r="U441" s="12" t="s">
        <v>29532</v>
      </c>
      <c r="V441" s="15">
        <v>40.147233</v>
      </c>
      <c r="W441" s="15">
        <v>-104.5492</v>
      </c>
    </row>
    <row r="442" spans="1:23" x14ac:dyDescent="0.2">
      <c r="A442" s="9">
        <v>65920</v>
      </c>
      <c r="B442" s="10" t="s">
        <v>30078</v>
      </c>
      <c r="C442" s="9">
        <v>68386</v>
      </c>
      <c r="D442" s="10" t="s">
        <v>30313</v>
      </c>
      <c r="E442" s="11" t="s">
        <v>37</v>
      </c>
      <c r="F442" s="11" t="s">
        <v>37</v>
      </c>
      <c r="G442" s="12" t="s">
        <v>755</v>
      </c>
      <c r="H442" s="12" t="s">
        <v>4039</v>
      </c>
      <c r="I442" s="12" t="s">
        <v>768</v>
      </c>
      <c r="J442" s="10" t="s">
        <v>139</v>
      </c>
      <c r="K442" s="13" t="s">
        <v>30316</v>
      </c>
      <c r="L442" s="13" t="s">
        <v>1</v>
      </c>
      <c r="M442" s="14">
        <v>27.1</v>
      </c>
      <c r="N442" s="14">
        <v>23</v>
      </c>
      <c r="O442" s="14">
        <v>28.7</v>
      </c>
      <c r="P442" s="10" t="s">
        <v>95</v>
      </c>
      <c r="Q442" s="12" t="s">
        <v>68</v>
      </c>
      <c r="R442" s="12" t="s">
        <v>96</v>
      </c>
      <c r="S442" s="12">
        <v>6</v>
      </c>
      <c r="T442" s="12">
        <v>2025</v>
      </c>
      <c r="U442" s="12" t="s">
        <v>29532</v>
      </c>
      <c r="V442" s="15">
        <v>40.147233</v>
      </c>
      <c r="W442" s="15">
        <v>-104.5492</v>
      </c>
    </row>
    <row r="443" spans="1:23" x14ac:dyDescent="0.2">
      <c r="A443" s="9">
        <v>65920</v>
      </c>
      <c r="B443" s="10" t="s">
        <v>30078</v>
      </c>
      <c r="C443" s="9">
        <v>68386</v>
      </c>
      <c r="D443" s="10" t="s">
        <v>30313</v>
      </c>
      <c r="E443" s="11" t="s">
        <v>37</v>
      </c>
      <c r="F443" s="11" t="s">
        <v>37</v>
      </c>
      <c r="G443" s="12" t="s">
        <v>755</v>
      </c>
      <c r="H443" s="12" t="s">
        <v>4039</v>
      </c>
      <c r="I443" s="12" t="s">
        <v>768</v>
      </c>
      <c r="J443" s="10" t="s">
        <v>139</v>
      </c>
      <c r="K443" s="13" t="s">
        <v>30317</v>
      </c>
      <c r="L443" s="13" t="s">
        <v>1</v>
      </c>
      <c r="M443" s="14">
        <v>27.1</v>
      </c>
      <c r="N443" s="14">
        <v>23</v>
      </c>
      <c r="O443" s="14">
        <v>28.7</v>
      </c>
      <c r="P443" s="10" t="s">
        <v>95</v>
      </c>
      <c r="Q443" s="12" t="s">
        <v>68</v>
      </c>
      <c r="R443" s="12" t="s">
        <v>96</v>
      </c>
      <c r="S443" s="12">
        <v>6</v>
      </c>
      <c r="T443" s="12">
        <v>2025</v>
      </c>
      <c r="U443" s="12" t="s">
        <v>29532</v>
      </c>
      <c r="V443" s="15">
        <v>40.147233</v>
      </c>
      <c r="W443" s="15">
        <v>-104.5492</v>
      </c>
    </row>
    <row r="444" spans="1:23" x14ac:dyDescent="0.2">
      <c r="A444" s="9">
        <v>65920</v>
      </c>
      <c r="B444" s="10" t="s">
        <v>30078</v>
      </c>
      <c r="C444" s="9">
        <v>68386</v>
      </c>
      <c r="D444" s="10" t="s">
        <v>30313</v>
      </c>
      <c r="E444" s="11" t="s">
        <v>37</v>
      </c>
      <c r="F444" s="11" t="s">
        <v>37</v>
      </c>
      <c r="G444" s="12" t="s">
        <v>755</v>
      </c>
      <c r="H444" s="12" t="s">
        <v>4039</v>
      </c>
      <c r="I444" s="12" t="s">
        <v>768</v>
      </c>
      <c r="J444" s="10" t="s">
        <v>139</v>
      </c>
      <c r="K444" s="13" t="s">
        <v>30318</v>
      </c>
      <c r="L444" s="13" t="s">
        <v>1</v>
      </c>
      <c r="M444" s="14">
        <v>27.1</v>
      </c>
      <c r="N444" s="14">
        <v>23</v>
      </c>
      <c r="O444" s="14">
        <v>28.7</v>
      </c>
      <c r="P444" s="10" t="s">
        <v>95</v>
      </c>
      <c r="Q444" s="12" t="s">
        <v>68</v>
      </c>
      <c r="R444" s="12" t="s">
        <v>96</v>
      </c>
      <c r="S444" s="12">
        <v>6</v>
      </c>
      <c r="T444" s="12">
        <v>2025</v>
      </c>
      <c r="U444" s="12" t="s">
        <v>29532</v>
      </c>
      <c r="V444" s="15">
        <v>40.147233</v>
      </c>
      <c r="W444" s="15">
        <v>-104.5492</v>
      </c>
    </row>
    <row r="445" spans="1:23" x14ac:dyDescent="0.2">
      <c r="A445" s="9">
        <v>65920</v>
      </c>
      <c r="B445" s="10" t="s">
        <v>30078</v>
      </c>
      <c r="C445" s="9">
        <v>68386</v>
      </c>
      <c r="D445" s="10" t="s">
        <v>30313</v>
      </c>
      <c r="E445" s="11" t="s">
        <v>37</v>
      </c>
      <c r="F445" s="11" t="s">
        <v>37</v>
      </c>
      <c r="G445" s="12" t="s">
        <v>755</v>
      </c>
      <c r="H445" s="12" t="s">
        <v>4039</v>
      </c>
      <c r="I445" s="12" t="s">
        <v>768</v>
      </c>
      <c r="J445" s="10" t="s">
        <v>139</v>
      </c>
      <c r="K445" s="13" t="s">
        <v>30319</v>
      </c>
      <c r="L445" s="13" t="s">
        <v>1</v>
      </c>
      <c r="M445" s="14">
        <v>27.1</v>
      </c>
      <c r="N445" s="14">
        <v>23</v>
      </c>
      <c r="O445" s="14">
        <v>28.7</v>
      </c>
      <c r="P445" s="10" t="s">
        <v>95</v>
      </c>
      <c r="Q445" s="12" t="s">
        <v>68</v>
      </c>
      <c r="R445" s="12" t="s">
        <v>96</v>
      </c>
      <c r="S445" s="12">
        <v>6</v>
      </c>
      <c r="T445" s="12">
        <v>2025</v>
      </c>
      <c r="U445" s="12" t="s">
        <v>29532</v>
      </c>
      <c r="V445" s="15">
        <v>40.147233</v>
      </c>
      <c r="W445" s="15">
        <v>-104.5492</v>
      </c>
    </row>
    <row r="446" spans="1:23" x14ac:dyDescent="0.2">
      <c r="A446" s="9">
        <v>66813</v>
      </c>
      <c r="B446" s="10" t="s">
        <v>30320</v>
      </c>
      <c r="C446" s="9">
        <v>68423</v>
      </c>
      <c r="D446" s="10" t="s">
        <v>30321</v>
      </c>
      <c r="E446" s="11" t="s">
        <v>37</v>
      </c>
      <c r="F446" s="11" t="s">
        <v>37</v>
      </c>
      <c r="G446" s="12" t="s">
        <v>92</v>
      </c>
      <c r="H446" s="12" t="s">
        <v>8968</v>
      </c>
      <c r="I446" s="12" t="s">
        <v>584</v>
      </c>
      <c r="J446" s="10" t="s">
        <v>139</v>
      </c>
      <c r="K446" s="13" t="s">
        <v>30322</v>
      </c>
      <c r="L446" s="13" t="s">
        <v>1</v>
      </c>
      <c r="M446" s="14">
        <v>100</v>
      </c>
      <c r="N446" s="14">
        <v>100</v>
      </c>
      <c r="O446" s="14">
        <v>100</v>
      </c>
      <c r="P446" s="10" t="s">
        <v>357</v>
      </c>
      <c r="Q446" s="12" t="s">
        <v>358</v>
      </c>
      <c r="R446" s="12" t="s">
        <v>359</v>
      </c>
      <c r="S446" s="12">
        <v>6</v>
      </c>
      <c r="T446" s="12">
        <v>2025</v>
      </c>
      <c r="U446" s="12" t="s">
        <v>29532</v>
      </c>
      <c r="V446" s="15">
        <v>30.924417999999999</v>
      </c>
      <c r="W446" s="15">
        <v>-102.95310000000001</v>
      </c>
    </row>
    <row r="447" spans="1:23" x14ac:dyDescent="0.2">
      <c r="A447" s="9">
        <v>66814</v>
      </c>
      <c r="B447" s="10" t="s">
        <v>30323</v>
      </c>
      <c r="C447" s="9">
        <v>68424</v>
      </c>
      <c r="D447" s="10" t="s">
        <v>30324</v>
      </c>
      <c r="E447" s="11" t="s">
        <v>37</v>
      </c>
      <c r="F447" s="11" t="s">
        <v>37</v>
      </c>
      <c r="G447" s="12" t="s">
        <v>2033</v>
      </c>
      <c r="H447" s="12" t="s">
        <v>14380</v>
      </c>
      <c r="I447" s="12" t="s">
        <v>134</v>
      </c>
      <c r="J447" s="10" t="s">
        <v>139</v>
      </c>
      <c r="K447" s="13" t="s">
        <v>30325</v>
      </c>
      <c r="L447" s="13" t="s">
        <v>1</v>
      </c>
      <c r="M447" s="14">
        <v>104.9</v>
      </c>
      <c r="N447" s="14">
        <v>100</v>
      </c>
      <c r="O447" s="14">
        <v>100</v>
      </c>
      <c r="P447" s="10" t="s">
        <v>357</v>
      </c>
      <c r="Q447" s="12" t="s">
        <v>358</v>
      </c>
      <c r="R447" s="12" t="s">
        <v>359</v>
      </c>
      <c r="S447" s="12">
        <v>6</v>
      </c>
      <c r="T447" s="12">
        <v>2025</v>
      </c>
      <c r="U447" s="12" t="s">
        <v>29532</v>
      </c>
      <c r="V447" s="15">
        <v>41.960715999999998</v>
      </c>
      <c r="W447" s="15">
        <v>-84.978409999999997</v>
      </c>
    </row>
    <row r="448" spans="1:23" x14ac:dyDescent="0.2">
      <c r="A448" s="9">
        <v>66858</v>
      </c>
      <c r="B448" s="10" t="s">
        <v>30326</v>
      </c>
      <c r="C448" s="9">
        <v>68488</v>
      </c>
      <c r="D448" s="10" t="s">
        <v>30327</v>
      </c>
      <c r="E448" s="11" t="s">
        <v>37</v>
      </c>
      <c r="F448" s="11" t="s">
        <v>37</v>
      </c>
      <c r="G448" s="12" t="s">
        <v>755</v>
      </c>
      <c r="H448" s="12" t="s">
        <v>4536</v>
      </c>
      <c r="I448" s="12" t="s">
        <v>768</v>
      </c>
      <c r="J448" s="10" t="s">
        <v>139</v>
      </c>
      <c r="K448" s="13" t="s">
        <v>24249</v>
      </c>
      <c r="L448" s="13" t="s">
        <v>1</v>
      </c>
      <c r="M448" s="14">
        <v>80</v>
      </c>
      <c r="N448" s="14">
        <v>80</v>
      </c>
      <c r="O448" s="14">
        <v>80</v>
      </c>
      <c r="P448" s="10" t="s">
        <v>361</v>
      </c>
      <c r="Q448" s="12" t="s">
        <v>362</v>
      </c>
      <c r="R448" s="12" t="s">
        <v>363</v>
      </c>
      <c r="S448" s="12">
        <v>6</v>
      </c>
      <c r="T448" s="12">
        <v>2025</v>
      </c>
      <c r="U448" s="12" t="s">
        <v>29529</v>
      </c>
      <c r="V448" s="15">
        <v>38.740617</v>
      </c>
      <c r="W448" s="15">
        <v>-107.9825</v>
      </c>
    </row>
    <row r="449" spans="1:23" x14ac:dyDescent="0.2">
      <c r="A449" s="9">
        <v>66854</v>
      </c>
      <c r="B449" s="10" t="s">
        <v>30328</v>
      </c>
      <c r="C449" s="9">
        <v>68489</v>
      </c>
      <c r="D449" s="10" t="s">
        <v>30329</v>
      </c>
      <c r="E449" s="11" t="s">
        <v>37</v>
      </c>
      <c r="F449" s="11" t="s">
        <v>37</v>
      </c>
      <c r="G449" s="12" t="s">
        <v>467</v>
      </c>
      <c r="H449" s="12" t="s">
        <v>1290</v>
      </c>
      <c r="I449" s="12" t="s">
        <v>168</v>
      </c>
      <c r="J449" s="10" t="s">
        <v>139</v>
      </c>
      <c r="K449" s="13" t="s">
        <v>30330</v>
      </c>
      <c r="L449" s="13" t="s">
        <v>1</v>
      </c>
      <c r="M449" s="14">
        <v>2</v>
      </c>
      <c r="N449" s="14">
        <v>2</v>
      </c>
      <c r="O449" s="14">
        <v>2</v>
      </c>
      <c r="P449" s="10" t="s">
        <v>361</v>
      </c>
      <c r="Q449" s="12" t="s">
        <v>362</v>
      </c>
      <c r="R449" s="12" t="s">
        <v>363</v>
      </c>
      <c r="S449" s="12">
        <v>6</v>
      </c>
      <c r="T449" s="12">
        <v>2025</v>
      </c>
      <c r="U449" s="12" t="s">
        <v>29551</v>
      </c>
      <c r="V449" s="15">
        <v>41.772468000000003</v>
      </c>
      <c r="W449" s="15">
        <v>-87.797250000000005</v>
      </c>
    </row>
    <row r="450" spans="1:23" x14ac:dyDescent="0.2">
      <c r="A450" s="9">
        <v>66848</v>
      </c>
      <c r="B450" s="10" t="s">
        <v>30331</v>
      </c>
      <c r="C450" s="9">
        <v>68494</v>
      </c>
      <c r="D450" s="10" t="s">
        <v>30332</v>
      </c>
      <c r="E450" s="11" t="s">
        <v>37</v>
      </c>
      <c r="F450" s="11" t="s">
        <v>37</v>
      </c>
      <c r="G450" s="12" t="s">
        <v>80</v>
      </c>
      <c r="H450" s="12" t="s">
        <v>574</v>
      </c>
      <c r="I450" s="12" t="s">
        <v>138</v>
      </c>
      <c r="J450" s="10" t="s">
        <v>139</v>
      </c>
      <c r="K450" s="13" t="s">
        <v>30333</v>
      </c>
      <c r="L450" s="13" t="s">
        <v>1</v>
      </c>
      <c r="M450" s="14">
        <v>80</v>
      </c>
      <c r="N450" s="14">
        <v>80</v>
      </c>
      <c r="O450" s="14">
        <v>80</v>
      </c>
      <c r="P450" s="10" t="s">
        <v>357</v>
      </c>
      <c r="Q450" s="12" t="s">
        <v>358</v>
      </c>
      <c r="R450" s="12" t="s">
        <v>359</v>
      </c>
      <c r="S450" s="12">
        <v>6</v>
      </c>
      <c r="T450" s="12">
        <v>2025</v>
      </c>
      <c r="U450" s="12" t="s">
        <v>29532</v>
      </c>
      <c r="V450" s="15">
        <v>36.350825999999998</v>
      </c>
      <c r="W450" s="15">
        <v>-119.37350000000001</v>
      </c>
    </row>
    <row r="451" spans="1:23" x14ac:dyDescent="0.2">
      <c r="A451" s="9">
        <v>66850</v>
      </c>
      <c r="B451" s="10" t="s">
        <v>30334</v>
      </c>
      <c r="C451" s="9">
        <v>68496</v>
      </c>
      <c r="D451" s="10" t="s">
        <v>30335</v>
      </c>
      <c r="E451" s="11" t="s">
        <v>37</v>
      </c>
      <c r="F451" s="11" t="s">
        <v>37</v>
      </c>
      <c r="G451" s="12" t="s">
        <v>92</v>
      </c>
      <c r="H451" s="12" t="s">
        <v>5121</v>
      </c>
      <c r="I451" s="12" t="s">
        <v>584</v>
      </c>
      <c r="J451" s="10" t="s">
        <v>139</v>
      </c>
      <c r="K451" s="13" t="s">
        <v>30336</v>
      </c>
      <c r="L451" s="13" t="s">
        <v>1</v>
      </c>
      <c r="M451" s="14">
        <v>60</v>
      </c>
      <c r="N451" s="14">
        <v>60</v>
      </c>
      <c r="O451" s="14">
        <v>60</v>
      </c>
      <c r="P451" s="10" t="s">
        <v>357</v>
      </c>
      <c r="Q451" s="12" t="s">
        <v>358</v>
      </c>
      <c r="R451" s="12" t="s">
        <v>359</v>
      </c>
      <c r="S451" s="12">
        <v>6</v>
      </c>
      <c r="T451" s="12">
        <v>2025</v>
      </c>
      <c r="U451" s="12" t="s">
        <v>29532</v>
      </c>
      <c r="V451" s="15">
        <v>26.206944</v>
      </c>
      <c r="W451" s="15">
        <v>-98.058890000000005</v>
      </c>
    </row>
    <row r="452" spans="1:23" x14ac:dyDescent="0.2">
      <c r="A452" s="9">
        <v>66915</v>
      </c>
      <c r="B452" s="10" t="s">
        <v>30337</v>
      </c>
      <c r="C452" s="9">
        <v>68539</v>
      </c>
      <c r="D452" s="10" t="s">
        <v>30338</v>
      </c>
      <c r="E452" s="11" t="s">
        <v>37</v>
      </c>
      <c r="F452" s="11" t="s">
        <v>37</v>
      </c>
      <c r="G452" s="12" t="s">
        <v>467</v>
      </c>
      <c r="H452" s="12" t="s">
        <v>3956</v>
      </c>
      <c r="I452" s="12" t="s">
        <v>168</v>
      </c>
      <c r="J452" s="10" t="s">
        <v>139</v>
      </c>
      <c r="K452" s="13" t="s">
        <v>30339</v>
      </c>
      <c r="L452" s="13" t="s">
        <v>1</v>
      </c>
      <c r="M452" s="14">
        <v>1</v>
      </c>
      <c r="N452" s="14">
        <v>1</v>
      </c>
      <c r="O452" s="14">
        <v>1</v>
      </c>
      <c r="P452" s="10" t="s">
        <v>361</v>
      </c>
      <c r="Q452" s="12" t="s">
        <v>362</v>
      </c>
      <c r="R452" s="12" t="s">
        <v>363</v>
      </c>
      <c r="S452" s="12">
        <v>6</v>
      </c>
      <c r="T452" s="12">
        <v>2025</v>
      </c>
      <c r="U452" s="12" t="s">
        <v>29551</v>
      </c>
      <c r="V452" s="15">
        <v>41.672427999999996</v>
      </c>
      <c r="W452" s="15">
        <v>-88.061850000000007</v>
      </c>
    </row>
    <row r="453" spans="1:23" x14ac:dyDescent="0.2">
      <c r="A453" s="9">
        <v>66921</v>
      </c>
      <c r="B453" s="10" t="s">
        <v>30340</v>
      </c>
      <c r="C453" s="9">
        <v>68544</v>
      </c>
      <c r="D453" s="10" t="s">
        <v>30341</v>
      </c>
      <c r="E453" s="11" t="s">
        <v>37</v>
      </c>
      <c r="F453" s="11" t="s">
        <v>37</v>
      </c>
      <c r="G453" s="12" t="s">
        <v>467</v>
      </c>
      <c r="H453" s="12" t="s">
        <v>1290</v>
      </c>
      <c r="I453" s="12" t="s">
        <v>168</v>
      </c>
      <c r="J453" s="10" t="s">
        <v>139</v>
      </c>
      <c r="K453" s="13" t="s">
        <v>30342</v>
      </c>
      <c r="L453" s="13" t="s">
        <v>1</v>
      </c>
      <c r="M453" s="14">
        <v>2</v>
      </c>
      <c r="N453" s="14">
        <v>2</v>
      </c>
      <c r="O453" s="14">
        <v>2</v>
      </c>
      <c r="P453" s="10" t="s">
        <v>361</v>
      </c>
      <c r="Q453" s="12" t="s">
        <v>362</v>
      </c>
      <c r="R453" s="12" t="s">
        <v>363</v>
      </c>
      <c r="S453" s="12">
        <v>6</v>
      </c>
      <c r="T453" s="12">
        <v>2025</v>
      </c>
      <c r="U453" s="12" t="s">
        <v>29529</v>
      </c>
      <c r="V453" s="15">
        <v>41.772696000000003</v>
      </c>
      <c r="W453" s="15">
        <v>-87.794309999999996</v>
      </c>
    </row>
    <row r="454" spans="1:23" x14ac:dyDescent="0.2">
      <c r="A454" s="9">
        <v>66920</v>
      </c>
      <c r="B454" s="10" t="s">
        <v>30343</v>
      </c>
      <c r="C454" s="9">
        <v>68550</v>
      </c>
      <c r="D454" s="10" t="s">
        <v>30344</v>
      </c>
      <c r="E454" s="11" t="s">
        <v>37</v>
      </c>
      <c r="F454" s="11" t="s">
        <v>37</v>
      </c>
      <c r="G454" s="12" t="s">
        <v>3154</v>
      </c>
      <c r="H454" s="12" t="s">
        <v>30345</v>
      </c>
      <c r="I454" s="12" t="s">
        <v>582</v>
      </c>
      <c r="J454" s="10" t="s">
        <v>139</v>
      </c>
      <c r="K454" s="13" t="s">
        <v>17231</v>
      </c>
      <c r="L454" s="13" t="s">
        <v>1</v>
      </c>
      <c r="M454" s="14">
        <v>2.2999999999999998</v>
      </c>
      <c r="N454" s="14">
        <v>2.2999999999999998</v>
      </c>
      <c r="O454" s="14">
        <v>2.2999999999999998</v>
      </c>
      <c r="P454" s="10" t="s">
        <v>361</v>
      </c>
      <c r="Q454" s="12" t="s">
        <v>362</v>
      </c>
      <c r="R454" s="12" t="s">
        <v>363</v>
      </c>
      <c r="S454" s="12">
        <v>6</v>
      </c>
      <c r="T454" s="12">
        <v>2025</v>
      </c>
      <c r="U454" s="12" t="s">
        <v>29532</v>
      </c>
      <c r="V454" s="15">
        <v>42.133851999999997</v>
      </c>
      <c r="W454" s="15">
        <v>-123.63030000000001</v>
      </c>
    </row>
    <row r="455" spans="1:23" x14ac:dyDescent="0.2">
      <c r="A455" s="9">
        <v>66959</v>
      </c>
      <c r="B455" s="10" t="s">
        <v>30346</v>
      </c>
      <c r="C455" s="9">
        <v>68590</v>
      </c>
      <c r="D455" s="10" t="s">
        <v>30347</v>
      </c>
      <c r="E455" s="11" t="s">
        <v>37</v>
      </c>
      <c r="F455" s="11" t="s">
        <v>37</v>
      </c>
      <c r="G455" s="12" t="s">
        <v>287</v>
      </c>
      <c r="H455" s="12" t="s">
        <v>1644</v>
      </c>
      <c r="I455" s="12" t="s">
        <v>179</v>
      </c>
      <c r="J455" s="10" t="s">
        <v>139</v>
      </c>
      <c r="K455" s="13" t="s">
        <v>30348</v>
      </c>
      <c r="L455" s="13" t="s">
        <v>1</v>
      </c>
      <c r="M455" s="14">
        <v>153</v>
      </c>
      <c r="N455" s="14">
        <v>153</v>
      </c>
      <c r="O455" s="14">
        <v>153</v>
      </c>
      <c r="P455" s="10" t="s">
        <v>52</v>
      </c>
      <c r="Q455" s="12" t="s">
        <v>53</v>
      </c>
      <c r="R455" s="12" t="s">
        <v>54</v>
      </c>
      <c r="S455" s="12">
        <v>6</v>
      </c>
      <c r="T455" s="12">
        <v>2025</v>
      </c>
      <c r="U455" s="12" t="s">
        <v>29529</v>
      </c>
      <c r="V455" s="15">
        <v>37.202624</v>
      </c>
      <c r="W455" s="15">
        <v>-98.045749999999998</v>
      </c>
    </row>
    <row r="456" spans="1:23" x14ac:dyDescent="0.2">
      <c r="A456" s="9">
        <v>56990</v>
      </c>
      <c r="B456" s="10" t="s">
        <v>11318</v>
      </c>
      <c r="C456" s="9">
        <v>68681</v>
      </c>
      <c r="D456" s="10" t="s">
        <v>30349</v>
      </c>
      <c r="E456" s="11" t="s">
        <v>37</v>
      </c>
      <c r="F456" s="11" t="s">
        <v>37</v>
      </c>
      <c r="G456" s="12" t="s">
        <v>2714</v>
      </c>
      <c r="H456" s="12" t="s">
        <v>11297</v>
      </c>
      <c r="I456" s="12" t="s">
        <v>168</v>
      </c>
      <c r="J456" s="10" t="s">
        <v>139</v>
      </c>
      <c r="K456" s="13" t="s">
        <v>30350</v>
      </c>
      <c r="L456" s="13" t="s">
        <v>1</v>
      </c>
      <c r="M456" s="14">
        <v>15.4</v>
      </c>
      <c r="N456" s="14">
        <v>15.4</v>
      </c>
      <c r="O456" s="14">
        <v>15.4</v>
      </c>
      <c r="P456" s="10" t="s">
        <v>361</v>
      </c>
      <c r="Q456" s="12" t="s">
        <v>362</v>
      </c>
      <c r="R456" s="12" t="s">
        <v>363</v>
      </c>
      <c r="S456" s="12">
        <v>6</v>
      </c>
      <c r="T456" s="12">
        <v>2025</v>
      </c>
      <c r="U456" s="12" t="s">
        <v>29532</v>
      </c>
      <c r="V456" s="15">
        <v>40.768000000000001</v>
      </c>
      <c r="W456" s="15">
        <v>-74.734999999999999</v>
      </c>
    </row>
    <row r="457" spans="1:23" x14ac:dyDescent="0.2">
      <c r="A457" s="9">
        <v>6775</v>
      </c>
      <c r="B457" s="10" t="s">
        <v>2957</v>
      </c>
      <c r="C457" s="9">
        <v>2678</v>
      </c>
      <c r="D457" s="10" t="s">
        <v>2958</v>
      </c>
      <c r="E457" s="11" t="s">
        <v>37</v>
      </c>
      <c r="F457" s="11" t="s">
        <v>37</v>
      </c>
      <c r="G457" s="12" t="s">
        <v>238</v>
      </c>
      <c r="H457" s="12" t="s">
        <v>2841</v>
      </c>
      <c r="I457" s="12" t="s">
        <v>240</v>
      </c>
      <c r="J457" s="10" t="s">
        <v>40</v>
      </c>
      <c r="K457" s="13" t="s">
        <v>30351</v>
      </c>
      <c r="L457" s="13" t="s">
        <v>1</v>
      </c>
      <c r="M457" s="14">
        <v>3</v>
      </c>
      <c r="N457" s="14">
        <v>3</v>
      </c>
      <c r="O457" s="14">
        <v>3</v>
      </c>
      <c r="P457" s="10" t="s">
        <v>2437</v>
      </c>
      <c r="Q457" s="12" t="s">
        <v>2438</v>
      </c>
      <c r="R457" s="12" t="s">
        <v>44</v>
      </c>
      <c r="S457" s="12">
        <v>7</v>
      </c>
      <c r="T457" s="12">
        <v>2025</v>
      </c>
      <c r="U457" s="12" t="s">
        <v>29532</v>
      </c>
      <c r="V457" s="15">
        <v>40.656100000000002</v>
      </c>
      <c r="W457" s="15">
        <v>-73.592200000000005</v>
      </c>
    </row>
    <row r="458" spans="1:23" x14ac:dyDescent="0.2">
      <c r="A458" s="9">
        <v>18642</v>
      </c>
      <c r="B458" s="10" t="s">
        <v>144</v>
      </c>
      <c r="C458" s="9">
        <v>3406</v>
      </c>
      <c r="D458" s="10" t="s">
        <v>3399</v>
      </c>
      <c r="E458" s="11" t="s">
        <v>37</v>
      </c>
      <c r="F458" s="11" t="s">
        <v>37</v>
      </c>
      <c r="G458" s="12" t="s">
        <v>3372</v>
      </c>
      <c r="H458" s="12" t="s">
        <v>3400</v>
      </c>
      <c r="I458" s="12" t="s">
        <v>147</v>
      </c>
      <c r="J458" s="10" t="s">
        <v>40</v>
      </c>
      <c r="K458" s="13" t="s">
        <v>30352</v>
      </c>
      <c r="L458" s="13" t="s">
        <v>1</v>
      </c>
      <c r="M458" s="14">
        <v>65.8</v>
      </c>
      <c r="N458" s="14">
        <v>53</v>
      </c>
      <c r="O458" s="14">
        <v>58</v>
      </c>
      <c r="P458" s="10" t="s">
        <v>95</v>
      </c>
      <c r="Q458" s="12" t="s">
        <v>68</v>
      </c>
      <c r="R458" s="12" t="s">
        <v>96</v>
      </c>
      <c r="S458" s="12">
        <v>7</v>
      </c>
      <c r="T458" s="12">
        <v>2025</v>
      </c>
      <c r="U458" s="12" t="s">
        <v>29529</v>
      </c>
      <c r="V458" s="15">
        <v>36.027799999999999</v>
      </c>
      <c r="W458" s="15">
        <v>-87.986099999999993</v>
      </c>
    </row>
    <row r="459" spans="1:23" x14ac:dyDescent="0.2">
      <c r="A459" s="9">
        <v>18642</v>
      </c>
      <c r="B459" s="10" t="s">
        <v>144</v>
      </c>
      <c r="C459" s="9">
        <v>3406</v>
      </c>
      <c r="D459" s="10" t="s">
        <v>3399</v>
      </c>
      <c r="E459" s="11" t="s">
        <v>37</v>
      </c>
      <c r="F459" s="11" t="s">
        <v>37</v>
      </c>
      <c r="G459" s="12" t="s">
        <v>3372</v>
      </c>
      <c r="H459" s="12" t="s">
        <v>3400</v>
      </c>
      <c r="I459" s="12" t="s">
        <v>147</v>
      </c>
      <c r="J459" s="10" t="s">
        <v>40</v>
      </c>
      <c r="K459" s="13" t="s">
        <v>30353</v>
      </c>
      <c r="L459" s="13" t="s">
        <v>1</v>
      </c>
      <c r="M459" s="14">
        <v>65.8</v>
      </c>
      <c r="N459" s="14">
        <v>53</v>
      </c>
      <c r="O459" s="14">
        <v>58</v>
      </c>
      <c r="P459" s="10" t="s">
        <v>95</v>
      </c>
      <c r="Q459" s="12" t="s">
        <v>68</v>
      </c>
      <c r="R459" s="12" t="s">
        <v>96</v>
      </c>
      <c r="S459" s="12">
        <v>7</v>
      </c>
      <c r="T459" s="12">
        <v>2025</v>
      </c>
      <c r="U459" s="12" t="s">
        <v>29529</v>
      </c>
      <c r="V459" s="15">
        <v>36.027799999999999</v>
      </c>
      <c r="W459" s="15">
        <v>-87.986099999999993</v>
      </c>
    </row>
    <row r="460" spans="1:23" x14ac:dyDescent="0.2">
      <c r="A460" s="9">
        <v>18642</v>
      </c>
      <c r="B460" s="10" t="s">
        <v>144</v>
      </c>
      <c r="C460" s="9">
        <v>3406</v>
      </c>
      <c r="D460" s="10" t="s">
        <v>3399</v>
      </c>
      <c r="E460" s="11" t="s">
        <v>37</v>
      </c>
      <c r="F460" s="11" t="s">
        <v>37</v>
      </c>
      <c r="G460" s="12" t="s">
        <v>3372</v>
      </c>
      <c r="H460" s="12" t="s">
        <v>3400</v>
      </c>
      <c r="I460" s="12" t="s">
        <v>147</v>
      </c>
      <c r="J460" s="10" t="s">
        <v>40</v>
      </c>
      <c r="K460" s="13" t="s">
        <v>30354</v>
      </c>
      <c r="L460" s="13" t="s">
        <v>1</v>
      </c>
      <c r="M460" s="14">
        <v>65.8</v>
      </c>
      <c r="N460" s="14">
        <v>53</v>
      </c>
      <c r="O460" s="14">
        <v>58</v>
      </c>
      <c r="P460" s="10" t="s">
        <v>95</v>
      </c>
      <c r="Q460" s="12" t="s">
        <v>68</v>
      </c>
      <c r="R460" s="12" t="s">
        <v>96</v>
      </c>
      <c r="S460" s="12">
        <v>7</v>
      </c>
      <c r="T460" s="12">
        <v>2025</v>
      </c>
      <c r="U460" s="12" t="s">
        <v>29529</v>
      </c>
      <c r="V460" s="15">
        <v>36.027799999999999</v>
      </c>
      <c r="W460" s="15">
        <v>-87.986099999999993</v>
      </c>
    </row>
    <row r="461" spans="1:23" x14ac:dyDescent="0.2">
      <c r="A461" s="9">
        <v>18642</v>
      </c>
      <c r="B461" s="10" t="s">
        <v>144</v>
      </c>
      <c r="C461" s="9">
        <v>3406</v>
      </c>
      <c r="D461" s="10" t="s">
        <v>3399</v>
      </c>
      <c r="E461" s="11" t="s">
        <v>37</v>
      </c>
      <c r="F461" s="11" t="s">
        <v>37</v>
      </c>
      <c r="G461" s="12" t="s">
        <v>3372</v>
      </c>
      <c r="H461" s="12" t="s">
        <v>3400</v>
      </c>
      <c r="I461" s="12" t="s">
        <v>147</v>
      </c>
      <c r="J461" s="10" t="s">
        <v>40</v>
      </c>
      <c r="K461" s="13" t="s">
        <v>30355</v>
      </c>
      <c r="L461" s="13" t="s">
        <v>1</v>
      </c>
      <c r="M461" s="14">
        <v>65.8</v>
      </c>
      <c r="N461" s="14">
        <v>53</v>
      </c>
      <c r="O461" s="14">
        <v>58</v>
      </c>
      <c r="P461" s="10" t="s">
        <v>95</v>
      </c>
      <c r="Q461" s="12" t="s">
        <v>68</v>
      </c>
      <c r="R461" s="12" t="s">
        <v>96</v>
      </c>
      <c r="S461" s="12">
        <v>7</v>
      </c>
      <c r="T461" s="12">
        <v>2025</v>
      </c>
      <c r="U461" s="12" t="s">
        <v>29529</v>
      </c>
      <c r="V461" s="15">
        <v>36.027799999999999</v>
      </c>
      <c r="W461" s="15">
        <v>-87.986099999999993</v>
      </c>
    </row>
    <row r="462" spans="1:23" x14ac:dyDescent="0.2">
      <c r="A462" s="9">
        <v>18642</v>
      </c>
      <c r="B462" s="10" t="s">
        <v>144</v>
      </c>
      <c r="C462" s="9">
        <v>3406</v>
      </c>
      <c r="D462" s="10" t="s">
        <v>3399</v>
      </c>
      <c r="E462" s="11" t="s">
        <v>37</v>
      </c>
      <c r="F462" s="11" t="s">
        <v>37</v>
      </c>
      <c r="G462" s="12" t="s">
        <v>3372</v>
      </c>
      <c r="H462" s="12" t="s">
        <v>3400</v>
      </c>
      <c r="I462" s="12" t="s">
        <v>147</v>
      </c>
      <c r="J462" s="10" t="s">
        <v>40</v>
      </c>
      <c r="K462" s="13" t="s">
        <v>30356</v>
      </c>
      <c r="L462" s="13" t="s">
        <v>1</v>
      </c>
      <c r="M462" s="14">
        <v>65.8</v>
      </c>
      <c r="N462" s="14">
        <v>53</v>
      </c>
      <c r="O462" s="14">
        <v>58</v>
      </c>
      <c r="P462" s="10" t="s">
        <v>95</v>
      </c>
      <c r="Q462" s="12" t="s">
        <v>68</v>
      </c>
      <c r="R462" s="12" t="s">
        <v>96</v>
      </c>
      <c r="S462" s="12">
        <v>7</v>
      </c>
      <c r="T462" s="12">
        <v>2025</v>
      </c>
      <c r="U462" s="12" t="s">
        <v>29529</v>
      </c>
      <c r="V462" s="15">
        <v>36.027799999999999</v>
      </c>
      <c r="W462" s="15">
        <v>-87.986099999999993</v>
      </c>
    </row>
    <row r="463" spans="1:23" x14ac:dyDescent="0.2">
      <c r="A463" s="9">
        <v>18642</v>
      </c>
      <c r="B463" s="10" t="s">
        <v>144</v>
      </c>
      <c r="C463" s="9">
        <v>3406</v>
      </c>
      <c r="D463" s="10" t="s">
        <v>3399</v>
      </c>
      <c r="E463" s="11" t="s">
        <v>37</v>
      </c>
      <c r="F463" s="11" t="s">
        <v>37</v>
      </c>
      <c r="G463" s="12" t="s">
        <v>3372</v>
      </c>
      <c r="H463" s="12" t="s">
        <v>3400</v>
      </c>
      <c r="I463" s="12" t="s">
        <v>147</v>
      </c>
      <c r="J463" s="10" t="s">
        <v>40</v>
      </c>
      <c r="K463" s="13" t="s">
        <v>30357</v>
      </c>
      <c r="L463" s="13" t="s">
        <v>1</v>
      </c>
      <c r="M463" s="14">
        <v>65.8</v>
      </c>
      <c r="N463" s="14">
        <v>53</v>
      </c>
      <c r="O463" s="14">
        <v>58</v>
      </c>
      <c r="P463" s="10" t="s">
        <v>95</v>
      </c>
      <c r="Q463" s="12" t="s">
        <v>68</v>
      </c>
      <c r="R463" s="12" t="s">
        <v>96</v>
      </c>
      <c r="S463" s="12">
        <v>7</v>
      </c>
      <c r="T463" s="12">
        <v>2025</v>
      </c>
      <c r="U463" s="12" t="s">
        <v>29529</v>
      </c>
      <c r="V463" s="15">
        <v>36.027799999999999</v>
      </c>
      <c r="W463" s="15">
        <v>-87.986099999999993</v>
      </c>
    </row>
    <row r="464" spans="1:23" x14ac:dyDescent="0.2">
      <c r="A464" s="9">
        <v>18642</v>
      </c>
      <c r="B464" s="10" t="s">
        <v>144</v>
      </c>
      <c r="C464" s="9">
        <v>3406</v>
      </c>
      <c r="D464" s="10" t="s">
        <v>3399</v>
      </c>
      <c r="E464" s="11" t="s">
        <v>37</v>
      </c>
      <c r="F464" s="11" t="s">
        <v>37</v>
      </c>
      <c r="G464" s="12" t="s">
        <v>3372</v>
      </c>
      <c r="H464" s="12" t="s">
        <v>3400</v>
      </c>
      <c r="I464" s="12" t="s">
        <v>147</v>
      </c>
      <c r="J464" s="10" t="s">
        <v>40</v>
      </c>
      <c r="K464" s="13" t="s">
        <v>30358</v>
      </c>
      <c r="L464" s="13" t="s">
        <v>1</v>
      </c>
      <c r="M464" s="14">
        <v>65.8</v>
      </c>
      <c r="N464" s="14">
        <v>53</v>
      </c>
      <c r="O464" s="14">
        <v>58</v>
      </c>
      <c r="P464" s="10" t="s">
        <v>95</v>
      </c>
      <c r="Q464" s="12" t="s">
        <v>68</v>
      </c>
      <c r="R464" s="12" t="s">
        <v>96</v>
      </c>
      <c r="S464" s="12">
        <v>7</v>
      </c>
      <c r="T464" s="12">
        <v>2025</v>
      </c>
      <c r="U464" s="12" t="s">
        <v>29529</v>
      </c>
      <c r="V464" s="15">
        <v>36.027799999999999</v>
      </c>
      <c r="W464" s="15">
        <v>-87.986099999999993</v>
      </c>
    </row>
    <row r="465" spans="1:23" x14ac:dyDescent="0.2">
      <c r="A465" s="9">
        <v>18642</v>
      </c>
      <c r="B465" s="10" t="s">
        <v>144</v>
      </c>
      <c r="C465" s="9">
        <v>3406</v>
      </c>
      <c r="D465" s="10" t="s">
        <v>3399</v>
      </c>
      <c r="E465" s="11" t="s">
        <v>37</v>
      </c>
      <c r="F465" s="11" t="s">
        <v>37</v>
      </c>
      <c r="G465" s="12" t="s">
        <v>3372</v>
      </c>
      <c r="H465" s="12" t="s">
        <v>3400</v>
      </c>
      <c r="I465" s="12" t="s">
        <v>147</v>
      </c>
      <c r="J465" s="10" t="s">
        <v>40</v>
      </c>
      <c r="K465" s="13" t="s">
        <v>30359</v>
      </c>
      <c r="L465" s="13" t="s">
        <v>1</v>
      </c>
      <c r="M465" s="14">
        <v>65.8</v>
      </c>
      <c r="N465" s="14">
        <v>53</v>
      </c>
      <c r="O465" s="14">
        <v>58</v>
      </c>
      <c r="P465" s="10" t="s">
        <v>95</v>
      </c>
      <c r="Q465" s="12" t="s">
        <v>68</v>
      </c>
      <c r="R465" s="12" t="s">
        <v>96</v>
      </c>
      <c r="S465" s="12">
        <v>7</v>
      </c>
      <c r="T465" s="12">
        <v>2025</v>
      </c>
      <c r="U465" s="12" t="s">
        <v>29529</v>
      </c>
      <c r="V465" s="15">
        <v>36.027799999999999</v>
      </c>
      <c r="W465" s="15">
        <v>-87.986099999999993</v>
      </c>
    </row>
    <row r="466" spans="1:23" x14ac:dyDescent="0.2">
      <c r="A466" s="9">
        <v>18642</v>
      </c>
      <c r="B466" s="10" t="s">
        <v>144</v>
      </c>
      <c r="C466" s="9">
        <v>3406</v>
      </c>
      <c r="D466" s="10" t="s">
        <v>3399</v>
      </c>
      <c r="E466" s="11" t="s">
        <v>37</v>
      </c>
      <c r="F466" s="11" t="s">
        <v>37</v>
      </c>
      <c r="G466" s="12" t="s">
        <v>3372</v>
      </c>
      <c r="H466" s="12" t="s">
        <v>3400</v>
      </c>
      <c r="I466" s="12" t="s">
        <v>147</v>
      </c>
      <c r="J466" s="10" t="s">
        <v>40</v>
      </c>
      <c r="K466" s="13" t="s">
        <v>30360</v>
      </c>
      <c r="L466" s="13" t="s">
        <v>1</v>
      </c>
      <c r="M466" s="14">
        <v>65.8</v>
      </c>
      <c r="N466" s="14">
        <v>53</v>
      </c>
      <c r="O466" s="14">
        <v>58</v>
      </c>
      <c r="P466" s="10" t="s">
        <v>95</v>
      </c>
      <c r="Q466" s="12" t="s">
        <v>68</v>
      </c>
      <c r="R466" s="12" t="s">
        <v>96</v>
      </c>
      <c r="S466" s="12">
        <v>7</v>
      </c>
      <c r="T466" s="12">
        <v>2025</v>
      </c>
      <c r="U466" s="12" t="s">
        <v>29529</v>
      </c>
      <c r="V466" s="15">
        <v>36.027799999999999</v>
      </c>
      <c r="W466" s="15">
        <v>-87.986099999999993</v>
      </c>
    </row>
    <row r="467" spans="1:23" x14ac:dyDescent="0.2">
      <c r="A467" s="9">
        <v>18642</v>
      </c>
      <c r="B467" s="10" t="s">
        <v>144</v>
      </c>
      <c r="C467" s="9">
        <v>3406</v>
      </c>
      <c r="D467" s="10" t="s">
        <v>3399</v>
      </c>
      <c r="E467" s="11" t="s">
        <v>37</v>
      </c>
      <c r="F467" s="11" t="s">
        <v>37</v>
      </c>
      <c r="G467" s="12" t="s">
        <v>3372</v>
      </c>
      <c r="H467" s="12" t="s">
        <v>3400</v>
      </c>
      <c r="I467" s="12" t="s">
        <v>147</v>
      </c>
      <c r="J467" s="10" t="s">
        <v>40</v>
      </c>
      <c r="K467" s="13" t="s">
        <v>30361</v>
      </c>
      <c r="L467" s="13" t="s">
        <v>1</v>
      </c>
      <c r="M467" s="14">
        <v>65.8</v>
      </c>
      <c r="N467" s="14">
        <v>53</v>
      </c>
      <c r="O467" s="14">
        <v>58</v>
      </c>
      <c r="P467" s="10" t="s">
        <v>95</v>
      </c>
      <c r="Q467" s="12" t="s">
        <v>68</v>
      </c>
      <c r="R467" s="12" t="s">
        <v>96</v>
      </c>
      <c r="S467" s="12">
        <v>7</v>
      </c>
      <c r="T467" s="12">
        <v>2025</v>
      </c>
      <c r="U467" s="12" t="s">
        <v>29529</v>
      </c>
      <c r="V467" s="15">
        <v>36.027799999999999</v>
      </c>
      <c r="W467" s="15">
        <v>-87.986099999999993</v>
      </c>
    </row>
    <row r="468" spans="1:23" x14ac:dyDescent="0.2">
      <c r="A468" s="9">
        <v>11208</v>
      </c>
      <c r="B468" s="10" t="s">
        <v>669</v>
      </c>
      <c r="C468" s="9">
        <v>6481</v>
      </c>
      <c r="D468" s="10" t="s">
        <v>4339</v>
      </c>
      <c r="E468" s="11" t="s">
        <v>37</v>
      </c>
      <c r="F468" s="11" t="s">
        <v>37</v>
      </c>
      <c r="G468" s="12" t="s">
        <v>408</v>
      </c>
      <c r="H468" s="12" t="s">
        <v>4340</v>
      </c>
      <c r="I468" s="12" t="s">
        <v>594</v>
      </c>
      <c r="J468" s="10" t="s">
        <v>40</v>
      </c>
      <c r="K468" s="13" t="s">
        <v>49</v>
      </c>
      <c r="L468" s="13" t="s">
        <v>1</v>
      </c>
      <c r="M468" s="14">
        <v>420</v>
      </c>
      <c r="N468" s="14">
        <v>420</v>
      </c>
      <c r="O468" s="14">
        <v>420</v>
      </c>
      <c r="P468" s="10" t="s">
        <v>76</v>
      </c>
      <c r="Q468" s="12" t="s">
        <v>68</v>
      </c>
      <c r="R468" s="12" t="s">
        <v>301</v>
      </c>
      <c r="S468" s="12">
        <v>7</v>
      </c>
      <c r="T468" s="12">
        <v>2025</v>
      </c>
      <c r="U468" s="12" t="s">
        <v>29551</v>
      </c>
      <c r="V468" s="15">
        <v>39.509731000000002</v>
      </c>
      <c r="W468" s="15">
        <v>-112.5802</v>
      </c>
    </row>
    <row r="469" spans="1:23" x14ac:dyDescent="0.2">
      <c r="A469" s="9">
        <v>11208</v>
      </c>
      <c r="B469" s="10" t="s">
        <v>669</v>
      </c>
      <c r="C469" s="9">
        <v>6481</v>
      </c>
      <c r="D469" s="10" t="s">
        <v>4339</v>
      </c>
      <c r="E469" s="11" t="s">
        <v>37</v>
      </c>
      <c r="F469" s="11" t="s">
        <v>37</v>
      </c>
      <c r="G469" s="12" t="s">
        <v>408</v>
      </c>
      <c r="H469" s="12" t="s">
        <v>4340</v>
      </c>
      <c r="I469" s="12" t="s">
        <v>594</v>
      </c>
      <c r="J469" s="10" t="s">
        <v>40</v>
      </c>
      <c r="K469" s="13" t="s">
        <v>70</v>
      </c>
      <c r="L469" s="13" t="s">
        <v>1</v>
      </c>
      <c r="M469" s="14">
        <v>420</v>
      </c>
      <c r="N469" s="14">
        <v>420</v>
      </c>
      <c r="O469" s="14">
        <v>420</v>
      </c>
      <c r="P469" s="10" t="s">
        <v>76</v>
      </c>
      <c r="Q469" s="12" t="s">
        <v>68</v>
      </c>
      <c r="R469" s="12" t="s">
        <v>301</v>
      </c>
      <c r="S469" s="12">
        <v>7</v>
      </c>
      <c r="T469" s="12">
        <v>2025</v>
      </c>
      <c r="U469" s="12" t="s">
        <v>29551</v>
      </c>
      <c r="V469" s="15">
        <v>39.509731000000002</v>
      </c>
      <c r="W469" s="15">
        <v>-112.5802</v>
      </c>
    </row>
    <row r="470" spans="1:23" x14ac:dyDescent="0.2">
      <c r="A470" s="9">
        <v>13157</v>
      </c>
      <c r="B470" s="10" t="s">
        <v>8134</v>
      </c>
      <c r="C470" s="9">
        <v>55027</v>
      </c>
      <c r="D470" s="10" t="s">
        <v>8135</v>
      </c>
      <c r="E470" s="11" t="s">
        <v>37</v>
      </c>
      <c r="F470" s="11" t="s">
        <v>37</v>
      </c>
      <c r="G470" s="12" t="s">
        <v>177</v>
      </c>
      <c r="H470" s="12" t="s">
        <v>2639</v>
      </c>
      <c r="I470" s="12" t="s">
        <v>179</v>
      </c>
      <c r="J470" s="10" t="s">
        <v>2222</v>
      </c>
      <c r="K470" s="13" t="s">
        <v>30362</v>
      </c>
      <c r="L470" s="13" t="s">
        <v>1</v>
      </c>
      <c r="M470" s="14">
        <v>2.5</v>
      </c>
      <c r="N470" s="14">
        <v>2.4</v>
      </c>
      <c r="O470" s="14">
        <v>2.5</v>
      </c>
      <c r="P470" s="10" t="s">
        <v>324</v>
      </c>
      <c r="Q470" s="12" t="s">
        <v>68</v>
      </c>
      <c r="R470" s="12" t="s">
        <v>44</v>
      </c>
      <c r="S470" s="12">
        <v>7</v>
      </c>
      <c r="T470" s="12">
        <v>2025</v>
      </c>
      <c r="U470" s="12" t="s">
        <v>29529</v>
      </c>
      <c r="V470" s="15">
        <v>41.077199999999998</v>
      </c>
      <c r="W470" s="15">
        <v>-95.87</v>
      </c>
    </row>
    <row r="471" spans="1:23" x14ac:dyDescent="0.2">
      <c r="A471" s="9">
        <v>13157</v>
      </c>
      <c r="B471" s="10" t="s">
        <v>8134</v>
      </c>
      <c r="C471" s="9">
        <v>55027</v>
      </c>
      <c r="D471" s="10" t="s">
        <v>8135</v>
      </c>
      <c r="E471" s="11" t="s">
        <v>37</v>
      </c>
      <c r="F471" s="11" t="s">
        <v>37</v>
      </c>
      <c r="G471" s="12" t="s">
        <v>177</v>
      </c>
      <c r="H471" s="12" t="s">
        <v>2639</v>
      </c>
      <c r="I471" s="12" t="s">
        <v>179</v>
      </c>
      <c r="J471" s="10" t="s">
        <v>2222</v>
      </c>
      <c r="K471" s="13" t="s">
        <v>30363</v>
      </c>
      <c r="L471" s="13" t="s">
        <v>1</v>
      </c>
      <c r="M471" s="14">
        <v>2.5</v>
      </c>
      <c r="N471" s="14">
        <v>2.4</v>
      </c>
      <c r="O471" s="14">
        <v>2.5</v>
      </c>
      <c r="P471" s="10" t="s">
        <v>324</v>
      </c>
      <c r="Q471" s="12" t="s">
        <v>68</v>
      </c>
      <c r="R471" s="12" t="s">
        <v>44</v>
      </c>
      <c r="S471" s="12">
        <v>7</v>
      </c>
      <c r="T471" s="12">
        <v>2025</v>
      </c>
      <c r="U471" s="12" t="s">
        <v>29529</v>
      </c>
      <c r="V471" s="15">
        <v>41.077199999999998</v>
      </c>
      <c r="W471" s="15">
        <v>-95.87</v>
      </c>
    </row>
    <row r="472" spans="1:23" x14ac:dyDescent="0.2">
      <c r="A472" s="9">
        <v>61421</v>
      </c>
      <c r="B472" s="10" t="s">
        <v>30364</v>
      </c>
      <c r="C472" s="9">
        <v>61796</v>
      </c>
      <c r="D472" s="10" t="s">
        <v>30365</v>
      </c>
      <c r="E472" s="11" t="s">
        <v>37</v>
      </c>
      <c r="F472" s="11" t="s">
        <v>37</v>
      </c>
      <c r="G472" s="12" t="s">
        <v>936</v>
      </c>
      <c r="H472" s="12" t="s">
        <v>11469</v>
      </c>
      <c r="I472" s="12" t="s">
        <v>168</v>
      </c>
      <c r="J472" s="10" t="s">
        <v>139</v>
      </c>
      <c r="K472" s="13" t="s">
        <v>30366</v>
      </c>
      <c r="L472" s="13" t="s">
        <v>1</v>
      </c>
      <c r="M472" s="14">
        <v>20</v>
      </c>
      <c r="N472" s="14">
        <v>20</v>
      </c>
      <c r="O472" s="14">
        <v>20</v>
      </c>
      <c r="P472" s="10" t="s">
        <v>361</v>
      </c>
      <c r="Q472" s="12" t="s">
        <v>362</v>
      </c>
      <c r="R472" s="12" t="s">
        <v>363</v>
      </c>
      <c r="S472" s="12">
        <v>7</v>
      </c>
      <c r="T472" s="12">
        <v>2025</v>
      </c>
      <c r="U472" s="12" t="s">
        <v>29529</v>
      </c>
      <c r="V472" s="15">
        <v>39.572401999999997</v>
      </c>
      <c r="W472" s="15">
        <v>-77.307869999999994</v>
      </c>
    </row>
    <row r="473" spans="1:23" x14ac:dyDescent="0.2">
      <c r="A473" s="9">
        <v>49893</v>
      </c>
      <c r="B473" s="10" t="s">
        <v>5168</v>
      </c>
      <c r="C473" s="9">
        <v>63884</v>
      </c>
      <c r="D473" s="10" t="s">
        <v>30367</v>
      </c>
      <c r="E473" s="11" t="s">
        <v>37</v>
      </c>
      <c r="F473" s="11" t="s">
        <v>37</v>
      </c>
      <c r="G473" s="12" t="s">
        <v>92</v>
      </c>
      <c r="H473" s="12" t="s">
        <v>11780</v>
      </c>
      <c r="I473" s="12" t="s">
        <v>584</v>
      </c>
      <c r="J473" s="10" t="s">
        <v>139</v>
      </c>
      <c r="K473" s="13" t="s">
        <v>2001</v>
      </c>
      <c r="L473" s="13" t="s">
        <v>1</v>
      </c>
      <c r="M473" s="14">
        <v>310</v>
      </c>
      <c r="N473" s="14">
        <v>310</v>
      </c>
      <c r="O473" s="14">
        <v>310</v>
      </c>
      <c r="P473" s="10" t="s">
        <v>361</v>
      </c>
      <c r="Q473" s="12" t="s">
        <v>362</v>
      </c>
      <c r="R473" s="12" t="s">
        <v>363</v>
      </c>
      <c r="S473" s="12">
        <v>7</v>
      </c>
      <c r="T473" s="12">
        <v>2025</v>
      </c>
      <c r="U473" s="12" t="s">
        <v>29529</v>
      </c>
      <c r="V473" s="15">
        <v>33.481551000000003</v>
      </c>
      <c r="W473" s="15">
        <v>-95.26925</v>
      </c>
    </row>
    <row r="474" spans="1:23" x14ac:dyDescent="0.2">
      <c r="A474" s="9">
        <v>57313</v>
      </c>
      <c r="B474" s="10" t="s">
        <v>11781</v>
      </c>
      <c r="C474" s="9">
        <v>65070</v>
      </c>
      <c r="D474" s="10" t="s">
        <v>24327</v>
      </c>
      <c r="E474" s="11" t="s">
        <v>37</v>
      </c>
      <c r="F474" s="11" t="s">
        <v>37</v>
      </c>
      <c r="G474" s="12" t="s">
        <v>92</v>
      </c>
      <c r="H474" s="12" t="s">
        <v>3480</v>
      </c>
      <c r="I474" s="12" t="s">
        <v>584</v>
      </c>
      <c r="J474" s="10" t="s">
        <v>5318</v>
      </c>
      <c r="K474" s="13" t="s">
        <v>30368</v>
      </c>
      <c r="L474" s="13" t="s">
        <v>1</v>
      </c>
      <c r="M474" s="14">
        <v>2.2999999999999998</v>
      </c>
      <c r="N474" s="14">
        <v>2.2999999999999998</v>
      </c>
      <c r="O474" s="14">
        <v>2.2999999999999998</v>
      </c>
      <c r="P474" s="10" t="s">
        <v>361</v>
      </c>
      <c r="Q474" s="12" t="s">
        <v>362</v>
      </c>
      <c r="R474" s="12" t="s">
        <v>363</v>
      </c>
      <c r="S474" s="12">
        <v>7</v>
      </c>
      <c r="T474" s="12">
        <v>2025</v>
      </c>
      <c r="U474" s="12" t="s">
        <v>29529</v>
      </c>
      <c r="V474" s="15">
        <v>30.220210000000002</v>
      </c>
      <c r="W474" s="15">
        <v>-97.619680000000002</v>
      </c>
    </row>
    <row r="475" spans="1:23" x14ac:dyDescent="0.2">
      <c r="A475" s="9">
        <v>57313</v>
      </c>
      <c r="B475" s="10" t="s">
        <v>11781</v>
      </c>
      <c r="C475" s="9">
        <v>65070</v>
      </c>
      <c r="D475" s="10" t="s">
        <v>24327</v>
      </c>
      <c r="E475" s="11" t="s">
        <v>37</v>
      </c>
      <c r="F475" s="11" t="s">
        <v>37</v>
      </c>
      <c r="G475" s="12" t="s">
        <v>92</v>
      </c>
      <c r="H475" s="12" t="s">
        <v>3480</v>
      </c>
      <c r="I475" s="12" t="s">
        <v>584</v>
      </c>
      <c r="J475" s="10" t="s">
        <v>5318</v>
      </c>
      <c r="K475" s="13" t="s">
        <v>30369</v>
      </c>
      <c r="L475" s="13" t="s">
        <v>1</v>
      </c>
      <c r="M475" s="14">
        <v>1.2</v>
      </c>
      <c r="N475" s="14">
        <v>1.2</v>
      </c>
      <c r="O475" s="14">
        <v>1.2</v>
      </c>
      <c r="P475" s="10" t="s">
        <v>361</v>
      </c>
      <c r="Q475" s="12" t="s">
        <v>362</v>
      </c>
      <c r="R475" s="12" t="s">
        <v>363</v>
      </c>
      <c r="S475" s="12">
        <v>7</v>
      </c>
      <c r="T475" s="12">
        <v>2025</v>
      </c>
      <c r="U475" s="12" t="s">
        <v>29529</v>
      </c>
      <c r="V475" s="15">
        <v>30.220210000000002</v>
      </c>
      <c r="W475" s="15">
        <v>-97.619680000000002</v>
      </c>
    </row>
    <row r="476" spans="1:23" x14ac:dyDescent="0.2">
      <c r="A476" s="9">
        <v>57313</v>
      </c>
      <c r="B476" s="10" t="s">
        <v>11781</v>
      </c>
      <c r="C476" s="9">
        <v>65070</v>
      </c>
      <c r="D476" s="10" t="s">
        <v>24327</v>
      </c>
      <c r="E476" s="11" t="s">
        <v>37</v>
      </c>
      <c r="F476" s="11" t="s">
        <v>37</v>
      </c>
      <c r="G476" s="12" t="s">
        <v>92</v>
      </c>
      <c r="H476" s="12" t="s">
        <v>3480</v>
      </c>
      <c r="I476" s="12" t="s">
        <v>584</v>
      </c>
      <c r="J476" s="10" t="s">
        <v>5318</v>
      </c>
      <c r="K476" s="13" t="s">
        <v>30370</v>
      </c>
      <c r="L476" s="13" t="s">
        <v>1</v>
      </c>
      <c r="M476" s="14">
        <v>1.1000000000000001</v>
      </c>
      <c r="N476" s="14">
        <v>1.1000000000000001</v>
      </c>
      <c r="O476" s="14">
        <v>1.1000000000000001</v>
      </c>
      <c r="P476" s="10" t="s">
        <v>361</v>
      </c>
      <c r="Q476" s="12" t="s">
        <v>362</v>
      </c>
      <c r="R476" s="12" t="s">
        <v>363</v>
      </c>
      <c r="S476" s="12">
        <v>7</v>
      </c>
      <c r="T476" s="12">
        <v>2025</v>
      </c>
      <c r="U476" s="12" t="s">
        <v>29551</v>
      </c>
      <c r="V476" s="15">
        <v>30.220210000000002</v>
      </c>
      <c r="W476" s="15">
        <v>-97.619680000000002</v>
      </c>
    </row>
    <row r="477" spans="1:23" x14ac:dyDescent="0.2">
      <c r="A477" s="9">
        <v>57313</v>
      </c>
      <c r="B477" s="10" t="s">
        <v>11781</v>
      </c>
      <c r="C477" s="9">
        <v>65070</v>
      </c>
      <c r="D477" s="10" t="s">
        <v>24327</v>
      </c>
      <c r="E477" s="11" t="s">
        <v>37</v>
      </c>
      <c r="F477" s="11" t="s">
        <v>37</v>
      </c>
      <c r="G477" s="12" t="s">
        <v>92</v>
      </c>
      <c r="H477" s="12" t="s">
        <v>3480</v>
      </c>
      <c r="I477" s="12" t="s">
        <v>584</v>
      </c>
      <c r="J477" s="10" t="s">
        <v>5318</v>
      </c>
      <c r="K477" s="13" t="s">
        <v>30371</v>
      </c>
      <c r="L477" s="13" t="s">
        <v>1</v>
      </c>
      <c r="M477" s="14">
        <v>1.2</v>
      </c>
      <c r="N477" s="14">
        <v>1.2</v>
      </c>
      <c r="O477" s="14">
        <v>1.2</v>
      </c>
      <c r="P477" s="10" t="s">
        <v>361</v>
      </c>
      <c r="Q477" s="12" t="s">
        <v>362</v>
      </c>
      <c r="R477" s="12" t="s">
        <v>363</v>
      </c>
      <c r="S477" s="12">
        <v>7</v>
      </c>
      <c r="T477" s="12">
        <v>2025</v>
      </c>
      <c r="U477" s="12" t="s">
        <v>29551</v>
      </c>
      <c r="V477" s="15">
        <v>30.220210000000002</v>
      </c>
      <c r="W477" s="15">
        <v>-97.619680000000002</v>
      </c>
    </row>
    <row r="478" spans="1:23" x14ac:dyDescent="0.2">
      <c r="A478" s="9">
        <v>64808</v>
      </c>
      <c r="B478" s="10" t="s">
        <v>25286</v>
      </c>
      <c r="C478" s="9">
        <v>65507</v>
      </c>
      <c r="D478" s="10" t="s">
        <v>30372</v>
      </c>
      <c r="E478" s="11" t="s">
        <v>37</v>
      </c>
      <c r="F478" s="11" t="s">
        <v>37</v>
      </c>
      <c r="G478" s="12" t="s">
        <v>80</v>
      </c>
      <c r="H478" s="12" t="s">
        <v>4612</v>
      </c>
      <c r="I478" s="12" t="s">
        <v>138</v>
      </c>
      <c r="J478" s="10" t="s">
        <v>139</v>
      </c>
      <c r="K478" s="13" t="s">
        <v>30373</v>
      </c>
      <c r="L478" s="13" t="s">
        <v>1</v>
      </c>
      <c r="M478" s="14">
        <v>2.2999999999999998</v>
      </c>
      <c r="N478" s="14">
        <v>2.2999999999999998</v>
      </c>
      <c r="O478" s="14">
        <v>1.8</v>
      </c>
      <c r="P478" s="10" t="s">
        <v>361</v>
      </c>
      <c r="Q478" s="12" t="s">
        <v>362</v>
      </c>
      <c r="R478" s="12" t="s">
        <v>363</v>
      </c>
      <c r="S478" s="12">
        <v>7</v>
      </c>
      <c r="T478" s="12">
        <v>2025</v>
      </c>
      <c r="U478" s="12" t="s">
        <v>29529</v>
      </c>
      <c r="V478" s="15">
        <v>37.354492</v>
      </c>
      <c r="W478" s="15">
        <v>-121.9315</v>
      </c>
    </row>
    <row r="479" spans="1:23" x14ac:dyDescent="0.2">
      <c r="A479" s="9">
        <v>65076</v>
      </c>
      <c r="B479" s="10" t="s">
        <v>25811</v>
      </c>
      <c r="C479" s="9">
        <v>65811</v>
      </c>
      <c r="D479" s="10" t="s">
        <v>25816</v>
      </c>
      <c r="E479" s="11" t="s">
        <v>37</v>
      </c>
      <c r="F479" s="11" t="s">
        <v>37</v>
      </c>
      <c r="G479" s="12" t="s">
        <v>92</v>
      </c>
      <c r="H479" s="12" t="s">
        <v>2768</v>
      </c>
      <c r="I479" s="12" t="s">
        <v>584</v>
      </c>
      <c r="J479" s="10" t="s">
        <v>139</v>
      </c>
      <c r="K479" s="13" t="s">
        <v>30374</v>
      </c>
      <c r="L479" s="13" t="s">
        <v>1</v>
      </c>
      <c r="M479" s="14">
        <v>9.9</v>
      </c>
      <c r="N479" s="14">
        <v>9.9</v>
      </c>
      <c r="O479" s="14">
        <v>9.9</v>
      </c>
      <c r="P479" s="10" t="s">
        <v>42</v>
      </c>
      <c r="Q479" s="12" t="s">
        <v>43</v>
      </c>
      <c r="R479" s="12" t="s">
        <v>44</v>
      </c>
      <c r="S479" s="12">
        <v>7</v>
      </c>
      <c r="T479" s="12">
        <v>2025</v>
      </c>
      <c r="U479" s="12" t="s">
        <v>30375</v>
      </c>
      <c r="V479" s="15">
        <v>31.39471</v>
      </c>
      <c r="W479" s="15">
        <v>-103.63030000000001</v>
      </c>
    </row>
    <row r="480" spans="1:23" x14ac:dyDescent="0.2">
      <c r="A480" s="9">
        <v>65076</v>
      </c>
      <c r="B480" s="10" t="s">
        <v>25811</v>
      </c>
      <c r="C480" s="9">
        <v>65834</v>
      </c>
      <c r="D480" s="10" t="s">
        <v>25850</v>
      </c>
      <c r="E480" s="11" t="s">
        <v>37</v>
      </c>
      <c r="F480" s="11" t="s">
        <v>37</v>
      </c>
      <c r="G480" s="12" t="s">
        <v>92</v>
      </c>
      <c r="H480" s="12" t="s">
        <v>2768</v>
      </c>
      <c r="I480" s="12" t="s">
        <v>584</v>
      </c>
      <c r="J480" s="10" t="s">
        <v>139</v>
      </c>
      <c r="K480" s="13" t="s">
        <v>30376</v>
      </c>
      <c r="L480" s="13" t="s">
        <v>1</v>
      </c>
      <c r="M480" s="14">
        <v>9.9</v>
      </c>
      <c r="N480" s="14">
        <v>9.9</v>
      </c>
      <c r="O480" s="14">
        <v>9.9</v>
      </c>
      <c r="P480" s="10" t="s">
        <v>42</v>
      </c>
      <c r="Q480" s="12" t="s">
        <v>43</v>
      </c>
      <c r="R480" s="12" t="s">
        <v>44</v>
      </c>
      <c r="S480" s="12">
        <v>7</v>
      </c>
      <c r="T480" s="12">
        <v>2025</v>
      </c>
      <c r="U480" s="12" t="s">
        <v>30375</v>
      </c>
      <c r="V480" s="15">
        <v>31.332882999999999</v>
      </c>
      <c r="W480" s="15">
        <v>-103.4984</v>
      </c>
    </row>
    <row r="481" spans="1:23" x14ac:dyDescent="0.2">
      <c r="A481" s="9">
        <v>56201</v>
      </c>
      <c r="B481" s="10" t="s">
        <v>9982</v>
      </c>
      <c r="C481" s="9">
        <v>65861</v>
      </c>
      <c r="D481" s="10" t="s">
        <v>30377</v>
      </c>
      <c r="E481" s="11" t="s">
        <v>37</v>
      </c>
      <c r="F481" s="11" t="s">
        <v>37</v>
      </c>
      <c r="G481" s="12" t="s">
        <v>92</v>
      </c>
      <c r="H481" s="12" t="s">
        <v>3495</v>
      </c>
      <c r="I481" s="12" t="s">
        <v>584</v>
      </c>
      <c r="J481" s="10" t="s">
        <v>139</v>
      </c>
      <c r="K481" s="13" t="s">
        <v>30378</v>
      </c>
      <c r="L481" s="13" t="s">
        <v>1</v>
      </c>
      <c r="M481" s="14">
        <v>200</v>
      </c>
      <c r="N481" s="14">
        <v>200</v>
      </c>
      <c r="O481" s="14">
        <v>200</v>
      </c>
      <c r="P481" s="10" t="s">
        <v>357</v>
      </c>
      <c r="Q481" s="12" t="s">
        <v>358</v>
      </c>
      <c r="R481" s="12" t="s">
        <v>359</v>
      </c>
      <c r="S481" s="12">
        <v>7</v>
      </c>
      <c r="T481" s="12">
        <v>2025</v>
      </c>
      <c r="U481" s="12" t="s">
        <v>29532</v>
      </c>
      <c r="V481" s="15">
        <v>26.652863</v>
      </c>
      <c r="W481" s="15">
        <v>-98.014870000000002</v>
      </c>
    </row>
    <row r="482" spans="1:23" x14ac:dyDescent="0.2">
      <c r="A482" s="9">
        <v>56769</v>
      </c>
      <c r="B482" s="10" t="s">
        <v>8629</v>
      </c>
      <c r="C482" s="9">
        <v>66301</v>
      </c>
      <c r="D482" s="10" t="s">
        <v>30379</v>
      </c>
      <c r="E482" s="11" t="s">
        <v>37</v>
      </c>
      <c r="F482" s="11" t="s">
        <v>37</v>
      </c>
      <c r="G482" s="12" t="s">
        <v>92</v>
      </c>
      <c r="H482" s="12" t="s">
        <v>4114</v>
      </c>
      <c r="I482" s="12" t="s">
        <v>584</v>
      </c>
      <c r="J482" s="10" t="s">
        <v>139</v>
      </c>
      <c r="K482" s="13" t="s">
        <v>30380</v>
      </c>
      <c r="L482" s="13" t="s">
        <v>1</v>
      </c>
      <c r="M482" s="14">
        <v>150</v>
      </c>
      <c r="N482" s="14">
        <v>150</v>
      </c>
      <c r="O482" s="14">
        <v>150</v>
      </c>
      <c r="P482" s="10" t="s">
        <v>357</v>
      </c>
      <c r="Q482" s="12" t="s">
        <v>358</v>
      </c>
      <c r="R482" s="12" t="s">
        <v>359</v>
      </c>
      <c r="S482" s="12">
        <v>7</v>
      </c>
      <c r="T482" s="12">
        <v>2025</v>
      </c>
      <c r="U482" s="12" t="s">
        <v>29532</v>
      </c>
      <c r="V482" s="15">
        <v>28.430334999999999</v>
      </c>
      <c r="W482" s="15">
        <v>-97.452380000000005</v>
      </c>
    </row>
    <row r="483" spans="1:23" x14ac:dyDescent="0.2">
      <c r="A483" s="9">
        <v>56769</v>
      </c>
      <c r="B483" s="10" t="s">
        <v>8629</v>
      </c>
      <c r="C483" s="9">
        <v>66302</v>
      </c>
      <c r="D483" s="10" t="s">
        <v>30381</v>
      </c>
      <c r="E483" s="11" t="s">
        <v>37</v>
      </c>
      <c r="F483" s="11" t="s">
        <v>37</v>
      </c>
      <c r="G483" s="12" t="s">
        <v>92</v>
      </c>
      <c r="H483" s="12" t="s">
        <v>4114</v>
      </c>
      <c r="I483" s="12" t="s">
        <v>584</v>
      </c>
      <c r="J483" s="10" t="s">
        <v>139</v>
      </c>
      <c r="K483" s="13" t="s">
        <v>30382</v>
      </c>
      <c r="L483" s="13" t="s">
        <v>1</v>
      </c>
      <c r="M483" s="14">
        <v>150</v>
      </c>
      <c r="N483" s="14">
        <v>150</v>
      </c>
      <c r="O483" s="14">
        <v>150</v>
      </c>
      <c r="P483" s="10" t="s">
        <v>357</v>
      </c>
      <c r="Q483" s="12" t="s">
        <v>358</v>
      </c>
      <c r="R483" s="12" t="s">
        <v>359</v>
      </c>
      <c r="S483" s="12">
        <v>7</v>
      </c>
      <c r="T483" s="12">
        <v>2025</v>
      </c>
      <c r="U483" s="12" t="s">
        <v>29532</v>
      </c>
      <c r="V483" s="15">
        <v>28.430334999999999</v>
      </c>
      <c r="W483" s="15">
        <v>-97.452380000000005</v>
      </c>
    </row>
    <row r="484" spans="1:23" x14ac:dyDescent="0.2">
      <c r="A484" s="9">
        <v>65957</v>
      </c>
      <c r="B484" s="10" t="s">
        <v>30383</v>
      </c>
      <c r="C484" s="9">
        <v>67033</v>
      </c>
      <c r="D484" s="10" t="s">
        <v>30384</v>
      </c>
      <c r="E484" s="11" t="s">
        <v>37</v>
      </c>
      <c r="F484" s="11" t="s">
        <v>37</v>
      </c>
      <c r="G484" s="12" t="s">
        <v>238</v>
      </c>
      <c r="H484" s="12" t="s">
        <v>1225</v>
      </c>
      <c r="I484" s="12" t="s">
        <v>240</v>
      </c>
      <c r="J484" s="10" t="s">
        <v>139</v>
      </c>
      <c r="K484" s="13" t="s">
        <v>30385</v>
      </c>
      <c r="L484" s="13" t="s">
        <v>1</v>
      </c>
      <c r="M484" s="14">
        <v>3.8</v>
      </c>
      <c r="N484" s="14">
        <v>3.8</v>
      </c>
      <c r="O484" s="14">
        <v>3.8</v>
      </c>
      <c r="P484" s="10" t="s">
        <v>361</v>
      </c>
      <c r="Q484" s="12" t="s">
        <v>362</v>
      </c>
      <c r="R484" s="12" t="s">
        <v>363</v>
      </c>
      <c r="S484" s="12">
        <v>7</v>
      </c>
      <c r="T484" s="12">
        <v>2025</v>
      </c>
      <c r="U484" s="12" t="s">
        <v>29529</v>
      </c>
      <c r="V484" s="15">
        <v>43.039000000000001</v>
      </c>
      <c r="W484" s="15">
        <v>-75.283000000000001</v>
      </c>
    </row>
    <row r="485" spans="1:23" x14ac:dyDescent="0.2">
      <c r="A485" s="9">
        <v>66011</v>
      </c>
      <c r="B485" s="10" t="s">
        <v>30386</v>
      </c>
      <c r="C485" s="9">
        <v>67133</v>
      </c>
      <c r="D485" s="10" t="s">
        <v>30386</v>
      </c>
      <c r="E485" s="11" t="s">
        <v>37</v>
      </c>
      <c r="F485" s="11" t="s">
        <v>37</v>
      </c>
      <c r="G485" s="12" t="s">
        <v>3372</v>
      </c>
      <c r="H485" s="12" t="s">
        <v>30387</v>
      </c>
      <c r="I485" s="12" t="s">
        <v>147</v>
      </c>
      <c r="J485" s="10" t="s">
        <v>139</v>
      </c>
      <c r="K485" s="13" t="s">
        <v>30388</v>
      </c>
      <c r="L485" s="13" t="s">
        <v>1</v>
      </c>
      <c r="M485" s="14">
        <v>4.8</v>
      </c>
      <c r="N485" s="14">
        <v>4.8</v>
      </c>
      <c r="O485" s="14">
        <v>4.8</v>
      </c>
      <c r="P485" s="10" t="s">
        <v>361</v>
      </c>
      <c r="Q485" s="12" t="s">
        <v>362</v>
      </c>
      <c r="R485" s="12" t="s">
        <v>363</v>
      </c>
      <c r="S485" s="12">
        <v>7</v>
      </c>
      <c r="T485" s="12">
        <v>2025</v>
      </c>
      <c r="U485" s="12" t="s">
        <v>29529</v>
      </c>
      <c r="V485" s="15">
        <v>36.440550000000002</v>
      </c>
      <c r="W485" s="15">
        <v>-85.253559999999993</v>
      </c>
    </row>
    <row r="486" spans="1:23" x14ac:dyDescent="0.2">
      <c r="A486" s="9">
        <v>66127</v>
      </c>
      <c r="B486" s="10" t="s">
        <v>30389</v>
      </c>
      <c r="C486" s="9">
        <v>67265</v>
      </c>
      <c r="D486" s="10" t="s">
        <v>30390</v>
      </c>
      <c r="E486" s="11" t="s">
        <v>37</v>
      </c>
      <c r="F486" s="11" t="s">
        <v>37</v>
      </c>
      <c r="G486" s="12" t="s">
        <v>11531</v>
      </c>
      <c r="H486" s="12" t="s">
        <v>11532</v>
      </c>
      <c r="I486" s="12" t="s">
        <v>168</v>
      </c>
      <c r="J486" s="10" t="s">
        <v>232</v>
      </c>
      <c r="K486" s="13" t="s">
        <v>11891</v>
      </c>
      <c r="L486" s="13" t="s">
        <v>1797</v>
      </c>
      <c r="M486" s="14">
        <v>5.7</v>
      </c>
      <c r="N486" s="14">
        <v>5.3</v>
      </c>
      <c r="O486" s="14">
        <v>5.3</v>
      </c>
      <c r="P486" s="10" t="s">
        <v>95</v>
      </c>
      <c r="Q486" s="12" t="s">
        <v>68</v>
      </c>
      <c r="R486" s="12" t="s">
        <v>96</v>
      </c>
      <c r="S486" s="12">
        <v>7</v>
      </c>
      <c r="T486" s="12">
        <v>2025</v>
      </c>
      <c r="U486" s="12" t="s">
        <v>29529</v>
      </c>
      <c r="V486" s="15">
        <v>38.92033</v>
      </c>
      <c r="W486" s="15">
        <v>-77.021000000000001</v>
      </c>
    </row>
    <row r="487" spans="1:23" x14ac:dyDescent="0.2">
      <c r="A487" s="9">
        <v>11135</v>
      </c>
      <c r="B487" s="10" t="s">
        <v>3558</v>
      </c>
      <c r="C487" s="9">
        <v>67445</v>
      </c>
      <c r="D487" s="10" t="s">
        <v>30391</v>
      </c>
      <c r="E487" s="11" t="s">
        <v>37</v>
      </c>
      <c r="F487" s="11" t="s">
        <v>37</v>
      </c>
      <c r="G487" s="12" t="s">
        <v>408</v>
      </c>
      <c r="H487" s="12" t="s">
        <v>3560</v>
      </c>
      <c r="I487" s="12" t="s">
        <v>410</v>
      </c>
      <c r="J487" s="10" t="s">
        <v>40</v>
      </c>
      <c r="K487" s="13" t="s">
        <v>41</v>
      </c>
      <c r="L487" s="13" t="s">
        <v>1</v>
      </c>
      <c r="M487" s="14">
        <v>2.5</v>
      </c>
      <c r="N487" s="14">
        <v>2.5</v>
      </c>
      <c r="O487" s="14">
        <v>2.5</v>
      </c>
      <c r="P487" s="10" t="s">
        <v>95</v>
      </c>
      <c r="Q487" s="12" t="s">
        <v>68</v>
      </c>
      <c r="R487" s="12" t="s">
        <v>96</v>
      </c>
      <c r="S487" s="12">
        <v>7</v>
      </c>
      <c r="T487" s="12">
        <v>2025</v>
      </c>
      <c r="U487" s="12" t="s">
        <v>29532</v>
      </c>
      <c r="V487" s="15">
        <v>41.699759999999998</v>
      </c>
      <c r="W487" s="15">
        <v>-111.85980000000001</v>
      </c>
    </row>
    <row r="488" spans="1:23" x14ac:dyDescent="0.2">
      <c r="A488" s="9">
        <v>11135</v>
      </c>
      <c r="B488" s="10" t="s">
        <v>3558</v>
      </c>
      <c r="C488" s="9">
        <v>67445</v>
      </c>
      <c r="D488" s="10" t="s">
        <v>30391</v>
      </c>
      <c r="E488" s="11" t="s">
        <v>37</v>
      </c>
      <c r="F488" s="11" t="s">
        <v>37</v>
      </c>
      <c r="G488" s="12" t="s">
        <v>408</v>
      </c>
      <c r="H488" s="12" t="s">
        <v>3560</v>
      </c>
      <c r="I488" s="12" t="s">
        <v>410</v>
      </c>
      <c r="J488" s="10" t="s">
        <v>40</v>
      </c>
      <c r="K488" s="13" t="s">
        <v>47</v>
      </c>
      <c r="L488" s="13" t="s">
        <v>1</v>
      </c>
      <c r="M488" s="14">
        <v>2.5</v>
      </c>
      <c r="N488" s="14">
        <v>2.5</v>
      </c>
      <c r="O488" s="14">
        <v>2.5</v>
      </c>
      <c r="P488" s="10" t="s">
        <v>95</v>
      </c>
      <c r="Q488" s="12" t="s">
        <v>68</v>
      </c>
      <c r="R488" s="12" t="s">
        <v>96</v>
      </c>
      <c r="S488" s="12">
        <v>7</v>
      </c>
      <c r="T488" s="12">
        <v>2025</v>
      </c>
      <c r="U488" s="12" t="s">
        <v>29532</v>
      </c>
      <c r="V488" s="15">
        <v>41.699759999999998</v>
      </c>
      <c r="W488" s="15">
        <v>-111.85980000000001</v>
      </c>
    </row>
    <row r="489" spans="1:23" x14ac:dyDescent="0.2">
      <c r="A489" s="9">
        <v>66337</v>
      </c>
      <c r="B489" s="10" t="s">
        <v>17115</v>
      </c>
      <c r="C489" s="9">
        <v>67710</v>
      </c>
      <c r="D489" s="10" t="s">
        <v>30392</v>
      </c>
      <c r="E489" s="11" t="s">
        <v>37</v>
      </c>
      <c r="F489" s="11" t="s">
        <v>37</v>
      </c>
      <c r="G489" s="12" t="s">
        <v>912</v>
      </c>
      <c r="H489" s="12" t="s">
        <v>2773</v>
      </c>
      <c r="I489" s="12" t="s">
        <v>2770</v>
      </c>
      <c r="J489" s="10" t="s">
        <v>139</v>
      </c>
      <c r="K489" s="13" t="s">
        <v>30393</v>
      </c>
      <c r="L489" s="13" t="s">
        <v>1</v>
      </c>
      <c r="M489" s="14">
        <v>50</v>
      </c>
      <c r="N489" s="14">
        <v>50</v>
      </c>
      <c r="O489" s="14">
        <v>50</v>
      </c>
      <c r="P489" s="10" t="s">
        <v>357</v>
      </c>
      <c r="Q489" s="12" t="s">
        <v>358</v>
      </c>
      <c r="R489" s="12" t="s">
        <v>359</v>
      </c>
      <c r="S489" s="12">
        <v>7</v>
      </c>
      <c r="T489" s="12">
        <v>2025</v>
      </c>
      <c r="U489" s="12" t="s">
        <v>29532</v>
      </c>
      <c r="V489" s="15">
        <v>35.271662999999997</v>
      </c>
      <c r="W489" s="15">
        <v>-106.8625</v>
      </c>
    </row>
    <row r="490" spans="1:23" x14ac:dyDescent="0.2">
      <c r="A490" s="9">
        <v>66337</v>
      </c>
      <c r="B490" s="10" t="s">
        <v>17115</v>
      </c>
      <c r="C490" s="9">
        <v>67710</v>
      </c>
      <c r="D490" s="10" t="s">
        <v>30392</v>
      </c>
      <c r="E490" s="11" t="s">
        <v>37</v>
      </c>
      <c r="F490" s="11" t="s">
        <v>37</v>
      </c>
      <c r="G490" s="12" t="s">
        <v>912</v>
      </c>
      <c r="H490" s="12" t="s">
        <v>2773</v>
      </c>
      <c r="I490" s="12" t="s">
        <v>2770</v>
      </c>
      <c r="J490" s="10" t="s">
        <v>139</v>
      </c>
      <c r="K490" s="13" t="s">
        <v>30394</v>
      </c>
      <c r="L490" s="13" t="s">
        <v>1</v>
      </c>
      <c r="M490" s="14">
        <v>140</v>
      </c>
      <c r="N490" s="14">
        <v>140</v>
      </c>
      <c r="O490" s="14">
        <v>140</v>
      </c>
      <c r="P490" s="10" t="s">
        <v>361</v>
      </c>
      <c r="Q490" s="12" t="s">
        <v>362</v>
      </c>
      <c r="R490" s="12" t="s">
        <v>363</v>
      </c>
      <c r="S490" s="12">
        <v>7</v>
      </c>
      <c r="T490" s="12">
        <v>2025</v>
      </c>
      <c r="U490" s="12" t="s">
        <v>29532</v>
      </c>
      <c r="V490" s="15">
        <v>35.271662999999997</v>
      </c>
      <c r="W490" s="15">
        <v>-106.8625</v>
      </c>
    </row>
    <row r="491" spans="1:23" x14ac:dyDescent="0.2">
      <c r="A491" s="9">
        <v>66354</v>
      </c>
      <c r="B491" s="10" t="s">
        <v>30395</v>
      </c>
      <c r="C491" s="9">
        <v>67740</v>
      </c>
      <c r="D491" s="10" t="s">
        <v>30396</v>
      </c>
      <c r="E491" s="11" t="s">
        <v>37</v>
      </c>
      <c r="F491" s="11" t="s">
        <v>37</v>
      </c>
      <c r="G491" s="12" t="s">
        <v>92</v>
      </c>
      <c r="H491" s="12" t="s">
        <v>3436</v>
      </c>
      <c r="I491" s="12" t="s">
        <v>584</v>
      </c>
      <c r="J491" s="10" t="s">
        <v>139</v>
      </c>
      <c r="K491" s="13" t="s">
        <v>30397</v>
      </c>
      <c r="L491" s="13" t="s">
        <v>1</v>
      </c>
      <c r="M491" s="14">
        <v>240</v>
      </c>
      <c r="N491" s="14">
        <v>240</v>
      </c>
      <c r="O491" s="14">
        <v>240</v>
      </c>
      <c r="P491" s="10" t="s">
        <v>357</v>
      </c>
      <c r="Q491" s="12" t="s">
        <v>358</v>
      </c>
      <c r="R491" s="12" t="s">
        <v>359</v>
      </c>
      <c r="S491" s="12">
        <v>7</v>
      </c>
      <c r="T491" s="12">
        <v>2025</v>
      </c>
      <c r="U491" s="12" t="s">
        <v>29529</v>
      </c>
      <c r="V491" s="15">
        <v>32.552083000000003</v>
      </c>
      <c r="W491" s="15">
        <v>-96.539929999999998</v>
      </c>
    </row>
    <row r="492" spans="1:23" x14ac:dyDescent="0.2">
      <c r="A492" s="9">
        <v>66364</v>
      </c>
      <c r="B492" s="10" t="s">
        <v>30398</v>
      </c>
      <c r="C492" s="9">
        <v>67763</v>
      </c>
      <c r="D492" s="10" t="s">
        <v>30399</v>
      </c>
      <c r="E492" s="11" t="s">
        <v>37</v>
      </c>
      <c r="F492" s="11" t="s">
        <v>37</v>
      </c>
      <c r="G492" s="12" t="s">
        <v>92</v>
      </c>
      <c r="H492" s="12" t="s">
        <v>15928</v>
      </c>
      <c r="I492" s="12" t="s">
        <v>584</v>
      </c>
      <c r="J492" s="10" t="s">
        <v>139</v>
      </c>
      <c r="K492" s="13" t="s">
        <v>30400</v>
      </c>
      <c r="L492" s="13" t="s">
        <v>1</v>
      </c>
      <c r="M492" s="14">
        <v>166.4</v>
      </c>
      <c r="N492" s="14">
        <v>166.4</v>
      </c>
      <c r="O492" s="14">
        <v>166.4</v>
      </c>
      <c r="P492" s="10" t="s">
        <v>52</v>
      </c>
      <c r="Q492" s="12" t="s">
        <v>53</v>
      </c>
      <c r="R492" s="12" t="s">
        <v>54</v>
      </c>
      <c r="S492" s="12">
        <v>7</v>
      </c>
      <c r="T492" s="12">
        <v>2025</v>
      </c>
      <c r="U492" s="12" t="s">
        <v>29529</v>
      </c>
      <c r="V492" s="15">
        <v>34.378546</v>
      </c>
      <c r="W492" s="15">
        <v>-102.05370000000001</v>
      </c>
    </row>
    <row r="493" spans="1:23" x14ac:dyDescent="0.2">
      <c r="A493" s="9">
        <v>9417</v>
      </c>
      <c r="B493" s="10" t="s">
        <v>1443</v>
      </c>
      <c r="C493" s="9">
        <v>67965</v>
      </c>
      <c r="D493" s="10" t="s">
        <v>30401</v>
      </c>
      <c r="E493" s="11" t="s">
        <v>37</v>
      </c>
      <c r="F493" s="11" t="s">
        <v>37</v>
      </c>
      <c r="G493" s="12" t="s">
        <v>1442</v>
      </c>
      <c r="H493" s="12" t="s">
        <v>1322</v>
      </c>
      <c r="I493" s="12" t="s">
        <v>134</v>
      </c>
      <c r="J493" s="10" t="s">
        <v>40</v>
      </c>
      <c r="K493" s="13" t="s">
        <v>4219</v>
      </c>
      <c r="L493" s="13" t="s">
        <v>1</v>
      </c>
      <c r="M493" s="14">
        <v>1.3</v>
      </c>
      <c r="N493" s="14">
        <v>1.3</v>
      </c>
      <c r="O493" s="14">
        <v>1.3</v>
      </c>
      <c r="P493" s="10" t="s">
        <v>361</v>
      </c>
      <c r="Q493" s="12" t="s">
        <v>362</v>
      </c>
      <c r="R493" s="12" t="s">
        <v>363</v>
      </c>
      <c r="S493" s="12">
        <v>7</v>
      </c>
      <c r="T493" s="12">
        <v>2025</v>
      </c>
      <c r="U493" s="12" t="s">
        <v>29529</v>
      </c>
      <c r="V493" s="15">
        <v>41.827179999999998</v>
      </c>
      <c r="W493" s="15">
        <v>-90.223349999999996</v>
      </c>
    </row>
    <row r="494" spans="1:23" x14ac:dyDescent="0.2">
      <c r="A494" s="9">
        <v>66556</v>
      </c>
      <c r="B494" s="10" t="s">
        <v>30402</v>
      </c>
      <c r="C494" s="9">
        <v>68025</v>
      </c>
      <c r="D494" s="10" t="s">
        <v>30403</v>
      </c>
      <c r="E494" s="11" t="s">
        <v>37</v>
      </c>
      <c r="F494" s="11" t="s">
        <v>37</v>
      </c>
      <c r="G494" s="12" t="s">
        <v>238</v>
      </c>
      <c r="H494" s="12" t="s">
        <v>2964</v>
      </c>
      <c r="I494" s="12" t="s">
        <v>240</v>
      </c>
      <c r="J494" s="10" t="s">
        <v>139</v>
      </c>
      <c r="K494" s="13" t="s">
        <v>30404</v>
      </c>
      <c r="L494" s="13" t="s">
        <v>1</v>
      </c>
      <c r="M494" s="14">
        <v>3</v>
      </c>
      <c r="N494" s="14">
        <v>3</v>
      </c>
      <c r="O494" s="14">
        <v>3</v>
      </c>
      <c r="P494" s="10" t="s">
        <v>361</v>
      </c>
      <c r="Q494" s="12" t="s">
        <v>362</v>
      </c>
      <c r="R494" s="12" t="s">
        <v>363</v>
      </c>
      <c r="S494" s="12">
        <v>7</v>
      </c>
      <c r="T494" s="12">
        <v>2025</v>
      </c>
      <c r="U494" s="12" t="s">
        <v>29529</v>
      </c>
      <c r="V494" s="15">
        <v>42.047778000000001</v>
      </c>
      <c r="W494" s="15">
        <v>-79.282780000000002</v>
      </c>
    </row>
    <row r="495" spans="1:23" x14ac:dyDescent="0.2">
      <c r="A495" s="9">
        <v>66557</v>
      </c>
      <c r="B495" s="10" t="s">
        <v>30405</v>
      </c>
      <c r="C495" s="9">
        <v>68026</v>
      </c>
      <c r="D495" s="10" t="s">
        <v>30406</v>
      </c>
      <c r="E495" s="11" t="s">
        <v>37</v>
      </c>
      <c r="F495" s="11" t="s">
        <v>37</v>
      </c>
      <c r="G495" s="12" t="s">
        <v>238</v>
      </c>
      <c r="H495" s="12" t="s">
        <v>2964</v>
      </c>
      <c r="I495" s="12" t="s">
        <v>240</v>
      </c>
      <c r="J495" s="10" t="s">
        <v>139</v>
      </c>
      <c r="K495" s="13" t="s">
        <v>30119</v>
      </c>
      <c r="L495" s="13" t="s">
        <v>1</v>
      </c>
      <c r="M495" s="14">
        <v>4.8</v>
      </c>
      <c r="N495" s="14">
        <v>4.8</v>
      </c>
      <c r="O495" s="14">
        <v>4.8</v>
      </c>
      <c r="P495" s="10" t="s">
        <v>361</v>
      </c>
      <c r="Q495" s="12" t="s">
        <v>362</v>
      </c>
      <c r="R495" s="12" t="s">
        <v>363</v>
      </c>
      <c r="S495" s="12">
        <v>7</v>
      </c>
      <c r="T495" s="12">
        <v>2025</v>
      </c>
      <c r="U495" s="12" t="s">
        <v>29529</v>
      </c>
      <c r="V495" s="15">
        <v>42.047499999999999</v>
      </c>
      <c r="W495" s="15">
        <v>-79.284170000000003</v>
      </c>
    </row>
    <row r="496" spans="1:23" x14ac:dyDescent="0.2">
      <c r="A496" s="9">
        <v>66600</v>
      </c>
      <c r="B496" s="10" t="s">
        <v>30407</v>
      </c>
      <c r="C496" s="9">
        <v>68114</v>
      </c>
      <c r="D496" s="10" t="s">
        <v>30408</v>
      </c>
      <c r="E496" s="11" t="s">
        <v>37</v>
      </c>
      <c r="F496" s="11" t="s">
        <v>37</v>
      </c>
      <c r="G496" s="12" t="s">
        <v>3372</v>
      </c>
      <c r="H496" s="12" t="s">
        <v>440</v>
      </c>
      <c r="I496" s="12" t="s">
        <v>147</v>
      </c>
      <c r="J496" s="10" t="s">
        <v>139</v>
      </c>
      <c r="K496" s="13" t="s">
        <v>30409</v>
      </c>
      <c r="L496" s="13" t="s">
        <v>1</v>
      </c>
      <c r="M496" s="14">
        <v>6.5</v>
      </c>
      <c r="N496" s="14">
        <v>6.5</v>
      </c>
      <c r="O496" s="14">
        <v>6.5</v>
      </c>
      <c r="P496" s="10" t="s">
        <v>361</v>
      </c>
      <c r="Q496" s="12" t="s">
        <v>362</v>
      </c>
      <c r="R496" s="12" t="s">
        <v>363</v>
      </c>
      <c r="S496" s="12">
        <v>7</v>
      </c>
      <c r="T496" s="12">
        <v>2025</v>
      </c>
      <c r="U496" s="12" t="s">
        <v>29529</v>
      </c>
      <c r="V496" s="15">
        <v>36.001401999999999</v>
      </c>
      <c r="W496" s="15">
        <v>-88.619439999999997</v>
      </c>
    </row>
    <row r="497" spans="1:23" x14ac:dyDescent="0.2">
      <c r="A497" s="9">
        <v>65869</v>
      </c>
      <c r="B497" s="10" t="s">
        <v>12056</v>
      </c>
      <c r="C497" s="9">
        <v>68132</v>
      </c>
      <c r="D497" s="10" t="s">
        <v>30410</v>
      </c>
      <c r="E497" s="11" t="s">
        <v>37</v>
      </c>
      <c r="F497" s="11" t="s">
        <v>37</v>
      </c>
      <c r="G497" s="12" t="s">
        <v>467</v>
      </c>
      <c r="H497" s="12" t="s">
        <v>1290</v>
      </c>
      <c r="I497" s="12" t="s">
        <v>168</v>
      </c>
      <c r="J497" s="10" t="s">
        <v>139</v>
      </c>
      <c r="K497" s="13" t="s">
        <v>30411</v>
      </c>
      <c r="L497" s="13" t="s">
        <v>1</v>
      </c>
      <c r="M497" s="14">
        <v>1.7</v>
      </c>
      <c r="N497" s="14">
        <v>1.7</v>
      </c>
      <c r="O497" s="14">
        <v>1.7</v>
      </c>
      <c r="P497" s="10" t="s">
        <v>361</v>
      </c>
      <c r="Q497" s="12" t="s">
        <v>362</v>
      </c>
      <c r="R497" s="12" t="s">
        <v>363</v>
      </c>
      <c r="S497" s="12">
        <v>7</v>
      </c>
      <c r="T497" s="12">
        <v>2025</v>
      </c>
      <c r="U497" s="12" t="s">
        <v>29529</v>
      </c>
      <c r="V497" s="15">
        <v>42.010415999999999</v>
      </c>
      <c r="W497" s="15">
        <v>-87.957999999999998</v>
      </c>
    </row>
    <row r="498" spans="1:23" x14ac:dyDescent="0.2">
      <c r="A498" s="9">
        <v>64904</v>
      </c>
      <c r="B498" s="10" t="s">
        <v>23627</v>
      </c>
      <c r="C498" s="9">
        <v>68418</v>
      </c>
      <c r="D498" s="10" t="s">
        <v>30412</v>
      </c>
      <c r="E498" s="11" t="s">
        <v>37</v>
      </c>
      <c r="F498" s="11" t="s">
        <v>37</v>
      </c>
      <c r="G498" s="12" t="s">
        <v>3614</v>
      </c>
      <c r="H498" s="12" t="s">
        <v>10051</v>
      </c>
      <c r="I498" s="12" t="s">
        <v>168</v>
      </c>
      <c r="J498" s="10" t="s">
        <v>139</v>
      </c>
      <c r="K498" s="13" t="s">
        <v>30413</v>
      </c>
      <c r="L498" s="13" t="s">
        <v>1</v>
      </c>
      <c r="M498" s="14">
        <v>120</v>
      </c>
      <c r="N498" s="14">
        <v>120</v>
      </c>
      <c r="O498" s="14">
        <v>120</v>
      </c>
      <c r="P498" s="10" t="s">
        <v>361</v>
      </c>
      <c r="Q498" s="12" t="s">
        <v>362</v>
      </c>
      <c r="R498" s="12" t="s">
        <v>363</v>
      </c>
      <c r="S498" s="12">
        <v>7</v>
      </c>
      <c r="T498" s="12">
        <v>2025</v>
      </c>
      <c r="U498" s="12" t="s">
        <v>29532</v>
      </c>
      <c r="V498" s="15">
        <v>37.437100000000001</v>
      </c>
      <c r="W498" s="15">
        <v>-77.158699999999996</v>
      </c>
    </row>
    <row r="499" spans="1:23" x14ac:dyDescent="0.2">
      <c r="A499" s="9">
        <v>66826</v>
      </c>
      <c r="B499" s="10" t="s">
        <v>30414</v>
      </c>
      <c r="C499" s="9">
        <v>68455</v>
      </c>
      <c r="D499" s="10" t="s">
        <v>30415</v>
      </c>
      <c r="E499" s="11" t="s">
        <v>37</v>
      </c>
      <c r="F499" s="11" t="s">
        <v>37</v>
      </c>
      <c r="G499" s="12" t="s">
        <v>1383</v>
      </c>
      <c r="H499" s="12" t="s">
        <v>4041</v>
      </c>
      <c r="I499" s="12" t="s">
        <v>134</v>
      </c>
      <c r="J499" s="10" t="s">
        <v>139</v>
      </c>
      <c r="K499" s="13" t="s">
        <v>30416</v>
      </c>
      <c r="L499" s="13" t="s">
        <v>1</v>
      </c>
      <c r="M499" s="14">
        <v>200</v>
      </c>
      <c r="N499" s="14">
        <v>200</v>
      </c>
      <c r="O499" s="14">
        <v>200</v>
      </c>
      <c r="P499" s="10" t="s">
        <v>361</v>
      </c>
      <c r="Q499" s="12" t="s">
        <v>362</v>
      </c>
      <c r="R499" s="12" t="s">
        <v>363</v>
      </c>
      <c r="S499" s="12">
        <v>7</v>
      </c>
      <c r="T499" s="12">
        <v>2025</v>
      </c>
      <c r="U499" s="12" t="s">
        <v>29529</v>
      </c>
      <c r="V499" s="15">
        <v>38.317957</v>
      </c>
      <c r="W499" s="15">
        <v>-87.530630000000002</v>
      </c>
    </row>
    <row r="500" spans="1:23" x14ac:dyDescent="0.2">
      <c r="A500" s="9">
        <v>66837</v>
      </c>
      <c r="B500" s="10" t="s">
        <v>30417</v>
      </c>
      <c r="C500" s="9">
        <v>68482</v>
      </c>
      <c r="D500" s="10" t="s">
        <v>30418</v>
      </c>
      <c r="E500" s="11" t="s">
        <v>37</v>
      </c>
      <c r="F500" s="11" t="s">
        <v>37</v>
      </c>
      <c r="G500" s="12" t="s">
        <v>3056</v>
      </c>
      <c r="H500" s="12" t="s">
        <v>1322</v>
      </c>
      <c r="I500" s="12" t="s">
        <v>168</v>
      </c>
      <c r="J500" s="10" t="s">
        <v>139</v>
      </c>
      <c r="K500" s="13" t="s">
        <v>30419</v>
      </c>
      <c r="L500" s="13" t="s">
        <v>1</v>
      </c>
      <c r="M500" s="14">
        <v>49.9</v>
      </c>
      <c r="N500" s="14">
        <v>49.9</v>
      </c>
      <c r="O500" s="14">
        <v>49.9</v>
      </c>
      <c r="P500" s="10" t="s">
        <v>361</v>
      </c>
      <c r="Q500" s="12" t="s">
        <v>362</v>
      </c>
      <c r="R500" s="12" t="s">
        <v>363</v>
      </c>
      <c r="S500" s="12">
        <v>7</v>
      </c>
      <c r="T500" s="12">
        <v>2025</v>
      </c>
      <c r="U500" s="12" t="s">
        <v>29532</v>
      </c>
      <c r="V500" s="15">
        <v>39.340980000000002</v>
      </c>
      <c r="W500" s="15">
        <v>-83.769069999999999</v>
      </c>
    </row>
    <row r="501" spans="1:23" x14ac:dyDescent="0.2">
      <c r="A501" s="9">
        <v>56215</v>
      </c>
      <c r="B501" s="10" t="s">
        <v>9616</v>
      </c>
      <c r="C501" s="9">
        <v>68513</v>
      </c>
      <c r="D501" s="10" t="s">
        <v>30420</v>
      </c>
      <c r="E501" s="11" t="s">
        <v>37</v>
      </c>
      <c r="F501" s="11" t="s">
        <v>37</v>
      </c>
      <c r="G501" s="12" t="s">
        <v>92</v>
      </c>
      <c r="H501" s="12" t="s">
        <v>28370</v>
      </c>
      <c r="I501" s="12" t="s">
        <v>584</v>
      </c>
      <c r="J501" s="10" t="s">
        <v>139</v>
      </c>
      <c r="K501" s="13" t="s">
        <v>30421</v>
      </c>
      <c r="L501" s="13" t="s">
        <v>1</v>
      </c>
      <c r="M501" s="14">
        <v>150</v>
      </c>
      <c r="N501" s="14">
        <v>150</v>
      </c>
      <c r="O501" s="14">
        <v>150</v>
      </c>
      <c r="P501" s="10" t="s">
        <v>357</v>
      </c>
      <c r="Q501" s="12" t="s">
        <v>358</v>
      </c>
      <c r="R501" s="12" t="s">
        <v>359</v>
      </c>
      <c r="S501" s="12">
        <v>7</v>
      </c>
      <c r="T501" s="12">
        <v>2025</v>
      </c>
      <c r="U501" s="12" t="s">
        <v>29532</v>
      </c>
      <c r="V501" s="15">
        <v>33.091191999999999</v>
      </c>
      <c r="W501" s="15">
        <v>-95.615099999999998</v>
      </c>
    </row>
    <row r="502" spans="1:23" x14ac:dyDescent="0.2">
      <c r="A502" s="9">
        <v>66914</v>
      </c>
      <c r="B502" s="10" t="s">
        <v>30422</v>
      </c>
      <c r="C502" s="9">
        <v>68538</v>
      </c>
      <c r="D502" s="10" t="s">
        <v>30423</v>
      </c>
      <c r="E502" s="11" t="s">
        <v>37</v>
      </c>
      <c r="F502" s="11" t="s">
        <v>37</v>
      </c>
      <c r="G502" s="12" t="s">
        <v>467</v>
      </c>
      <c r="H502" s="12" t="s">
        <v>3956</v>
      </c>
      <c r="I502" s="12" t="s">
        <v>168</v>
      </c>
      <c r="J502" s="10" t="s">
        <v>139</v>
      </c>
      <c r="K502" s="13" t="s">
        <v>30424</v>
      </c>
      <c r="L502" s="13" t="s">
        <v>1</v>
      </c>
      <c r="M502" s="14">
        <v>2.2999999999999998</v>
      </c>
      <c r="N502" s="14">
        <v>2.2999999999999998</v>
      </c>
      <c r="O502" s="14">
        <v>2.2999999999999998</v>
      </c>
      <c r="P502" s="10" t="s">
        <v>361</v>
      </c>
      <c r="Q502" s="12" t="s">
        <v>362</v>
      </c>
      <c r="R502" s="12" t="s">
        <v>363</v>
      </c>
      <c r="S502" s="12">
        <v>7</v>
      </c>
      <c r="T502" s="12">
        <v>2025</v>
      </c>
      <c r="U502" s="12" t="s">
        <v>30425</v>
      </c>
      <c r="V502" s="15">
        <v>41.453676000000002</v>
      </c>
      <c r="W502" s="15">
        <v>-87.750029999999995</v>
      </c>
    </row>
    <row r="503" spans="1:23" x14ac:dyDescent="0.2">
      <c r="A503" s="9">
        <v>66916</v>
      </c>
      <c r="B503" s="10" t="s">
        <v>30426</v>
      </c>
      <c r="C503" s="9">
        <v>68540</v>
      </c>
      <c r="D503" s="10" t="s">
        <v>30427</v>
      </c>
      <c r="E503" s="11" t="s">
        <v>37</v>
      </c>
      <c r="F503" s="11" t="s">
        <v>37</v>
      </c>
      <c r="G503" s="12" t="s">
        <v>80</v>
      </c>
      <c r="H503" s="12" t="s">
        <v>625</v>
      </c>
      <c r="I503" s="12" t="s">
        <v>138</v>
      </c>
      <c r="J503" s="10" t="s">
        <v>139</v>
      </c>
      <c r="K503" s="13" t="s">
        <v>30428</v>
      </c>
      <c r="L503" s="13" t="s">
        <v>1</v>
      </c>
      <c r="M503" s="14">
        <v>1.3</v>
      </c>
      <c r="N503" s="14">
        <v>1.3</v>
      </c>
      <c r="O503" s="14">
        <v>1.3</v>
      </c>
      <c r="P503" s="10" t="s">
        <v>361</v>
      </c>
      <c r="Q503" s="12" t="s">
        <v>362</v>
      </c>
      <c r="R503" s="12" t="s">
        <v>363</v>
      </c>
      <c r="S503" s="12">
        <v>7</v>
      </c>
      <c r="T503" s="12">
        <v>2025</v>
      </c>
      <c r="U503" s="12" t="s">
        <v>29529</v>
      </c>
      <c r="V503" s="15">
        <v>34.20337</v>
      </c>
      <c r="W503" s="15">
        <v>-119.13939999999999</v>
      </c>
    </row>
    <row r="504" spans="1:23" x14ac:dyDescent="0.2">
      <c r="A504" s="9">
        <v>67035</v>
      </c>
      <c r="B504" s="10" t="s">
        <v>29481</v>
      </c>
      <c r="C504" s="9">
        <v>68686</v>
      </c>
      <c r="D504" s="10" t="s">
        <v>30429</v>
      </c>
      <c r="E504" s="11" t="s">
        <v>37</v>
      </c>
      <c r="F504" s="11" t="s">
        <v>37</v>
      </c>
      <c r="G504" s="12" t="s">
        <v>92</v>
      </c>
      <c r="H504" s="12" t="s">
        <v>5121</v>
      </c>
      <c r="I504" s="12" t="s">
        <v>584</v>
      </c>
      <c r="J504" s="10" t="s">
        <v>139</v>
      </c>
      <c r="K504" s="13" t="s">
        <v>30430</v>
      </c>
      <c r="L504" s="13" t="s">
        <v>1</v>
      </c>
      <c r="M504" s="14">
        <v>9.9</v>
      </c>
      <c r="N504" s="14">
        <v>9.9</v>
      </c>
      <c r="O504" s="14">
        <v>9.9</v>
      </c>
      <c r="P504" s="10" t="s">
        <v>357</v>
      </c>
      <c r="Q504" s="12" t="s">
        <v>358</v>
      </c>
      <c r="R504" s="12" t="s">
        <v>359</v>
      </c>
      <c r="S504" s="12">
        <v>7</v>
      </c>
      <c r="T504" s="12">
        <v>2025</v>
      </c>
      <c r="U504" s="12" t="s">
        <v>29551</v>
      </c>
      <c r="V504" s="15">
        <v>26.321619999999999</v>
      </c>
      <c r="W504" s="15">
        <v>-98.351489999999998</v>
      </c>
    </row>
    <row r="505" spans="1:23" x14ac:dyDescent="0.2">
      <c r="A505" s="9">
        <v>67035</v>
      </c>
      <c r="B505" s="10" t="s">
        <v>29481</v>
      </c>
      <c r="C505" s="9">
        <v>68687</v>
      </c>
      <c r="D505" s="10" t="s">
        <v>30431</v>
      </c>
      <c r="E505" s="11" t="s">
        <v>37</v>
      </c>
      <c r="F505" s="11" t="s">
        <v>37</v>
      </c>
      <c r="G505" s="12" t="s">
        <v>92</v>
      </c>
      <c r="H505" s="12" t="s">
        <v>4294</v>
      </c>
      <c r="I505" s="12" t="s">
        <v>584</v>
      </c>
      <c r="J505" s="10" t="s">
        <v>139</v>
      </c>
      <c r="K505" s="13" t="s">
        <v>30432</v>
      </c>
      <c r="L505" s="13" t="s">
        <v>1</v>
      </c>
      <c r="M505" s="14">
        <v>9.9</v>
      </c>
      <c r="N505" s="14">
        <v>9.9</v>
      </c>
      <c r="O505" s="14">
        <v>9.9</v>
      </c>
      <c r="P505" s="10" t="s">
        <v>357</v>
      </c>
      <c r="Q505" s="12" t="s">
        <v>358</v>
      </c>
      <c r="R505" s="12" t="s">
        <v>359</v>
      </c>
      <c r="S505" s="12">
        <v>7</v>
      </c>
      <c r="T505" s="12">
        <v>2025</v>
      </c>
      <c r="U505" s="12" t="s">
        <v>29551</v>
      </c>
      <c r="V505" s="15">
        <v>26.392790000000002</v>
      </c>
      <c r="W505" s="15">
        <v>-98.819410000000005</v>
      </c>
    </row>
    <row r="506" spans="1:23" x14ac:dyDescent="0.2">
      <c r="A506" s="9">
        <v>1512</v>
      </c>
      <c r="B506" s="10" t="s">
        <v>1652</v>
      </c>
      <c r="C506" s="9">
        <v>1263</v>
      </c>
      <c r="D506" s="10" t="s">
        <v>1653</v>
      </c>
      <c r="E506" s="11" t="s">
        <v>37</v>
      </c>
      <c r="F506" s="11" t="s">
        <v>37</v>
      </c>
      <c r="G506" s="12" t="s">
        <v>287</v>
      </c>
      <c r="H506" s="12" t="s">
        <v>1654</v>
      </c>
      <c r="I506" s="12" t="s">
        <v>179</v>
      </c>
      <c r="J506" s="10" t="s">
        <v>40</v>
      </c>
      <c r="K506" s="13" t="s">
        <v>160</v>
      </c>
      <c r="L506" s="13" t="s">
        <v>1</v>
      </c>
      <c r="M506" s="14">
        <v>3</v>
      </c>
      <c r="N506" s="14">
        <v>3</v>
      </c>
      <c r="O506" s="14">
        <v>3</v>
      </c>
      <c r="P506" s="10" t="s">
        <v>42</v>
      </c>
      <c r="Q506" s="12" t="s">
        <v>43</v>
      </c>
      <c r="R506" s="12" t="s">
        <v>44</v>
      </c>
      <c r="S506" s="12">
        <v>8</v>
      </c>
      <c r="T506" s="12">
        <v>2025</v>
      </c>
      <c r="U506" s="12" t="s">
        <v>29532</v>
      </c>
      <c r="V506" s="15">
        <v>39.832768999999999</v>
      </c>
      <c r="W506" s="15">
        <v>-97.632040000000003</v>
      </c>
    </row>
    <row r="507" spans="1:23" x14ac:dyDescent="0.2">
      <c r="A507" s="9">
        <v>221</v>
      </c>
      <c r="B507" s="10" t="s">
        <v>4238</v>
      </c>
      <c r="C507" s="9">
        <v>6566</v>
      </c>
      <c r="D507" s="10" t="s">
        <v>4240</v>
      </c>
      <c r="E507" s="11" t="s">
        <v>37</v>
      </c>
      <c r="F507" s="11" t="s">
        <v>37</v>
      </c>
      <c r="G507" s="12" t="s">
        <v>38</v>
      </c>
      <c r="H507" s="12" t="s">
        <v>4240</v>
      </c>
      <c r="I507" s="12" t="s">
        <v>1</v>
      </c>
      <c r="J507" s="10" t="s">
        <v>40</v>
      </c>
      <c r="K507" s="13" t="s">
        <v>159</v>
      </c>
      <c r="L507" s="13" t="s">
        <v>1</v>
      </c>
      <c r="M507" s="14">
        <v>2.9</v>
      </c>
      <c r="N507" s="14">
        <v>2.9</v>
      </c>
      <c r="O507" s="14">
        <v>2.9</v>
      </c>
      <c r="P507" s="10" t="s">
        <v>42</v>
      </c>
      <c r="Q507" s="12" t="s">
        <v>43</v>
      </c>
      <c r="R507" s="12" t="s">
        <v>44</v>
      </c>
      <c r="S507" s="12">
        <v>8</v>
      </c>
      <c r="T507" s="12">
        <v>2025</v>
      </c>
      <c r="U507" s="12" t="s">
        <v>29529</v>
      </c>
      <c r="V507" s="15">
        <v>60.789700000000003</v>
      </c>
      <c r="W507" s="15">
        <v>-161.7878</v>
      </c>
    </row>
    <row r="508" spans="1:23" x14ac:dyDescent="0.2">
      <c r="A508" s="9">
        <v>62650</v>
      </c>
      <c r="B508" s="10" t="s">
        <v>30433</v>
      </c>
      <c r="C508" s="9">
        <v>62726</v>
      </c>
      <c r="D508" s="10" t="s">
        <v>30434</v>
      </c>
      <c r="E508" s="11" t="s">
        <v>37</v>
      </c>
      <c r="F508" s="11" t="s">
        <v>37</v>
      </c>
      <c r="G508" s="12" t="s">
        <v>80</v>
      </c>
      <c r="H508" s="12" t="s">
        <v>608</v>
      </c>
      <c r="I508" s="12" t="s">
        <v>138</v>
      </c>
      <c r="J508" s="10" t="s">
        <v>1812</v>
      </c>
      <c r="K508" s="13" t="s">
        <v>41</v>
      </c>
      <c r="L508" s="13" t="s">
        <v>1</v>
      </c>
      <c r="M508" s="14">
        <v>20.100000000000001</v>
      </c>
      <c r="N508" s="14">
        <v>20.100000000000001</v>
      </c>
      <c r="O508" s="14">
        <v>20.100000000000001</v>
      </c>
      <c r="P508" s="10" t="s">
        <v>4824</v>
      </c>
      <c r="Q508" s="12" t="s">
        <v>5288</v>
      </c>
      <c r="R508" s="12" t="s">
        <v>69</v>
      </c>
      <c r="S508" s="12">
        <v>8</v>
      </c>
      <c r="T508" s="12">
        <v>2025</v>
      </c>
      <c r="U508" s="12" t="s">
        <v>29777</v>
      </c>
      <c r="V508" s="15">
        <v>34.622810999999999</v>
      </c>
      <c r="W508" s="15">
        <v>-117.0993</v>
      </c>
    </row>
    <row r="509" spans="1:23" x14ac:dyDescent="0.2">
      <c r="A509" s="9">
        <v>20856</v>
      </c>
      <c r="B509" s="10" t="s">
        <v>3816</v>
      </c>
      <c r="C509" s="9">
        <v>65007</v>
      </c>
      <c r="D509" s="10" t="s">
        <v>24233</v>
      </c>
      <c r="E509" s="11" t="s">
        <v>37</v>
      </c>
      <c r="F509" s="11" t="s">
        <v>37</v>
      </c>
      <c r="G509" s="12" t="s">
        <v>2138</v>
      </c>
      <c r="H509" s="12" t="s">
        <v>1315</v>
      </c>
      <c r="I509" s="12" t="s">
        <v>134</v>
      </c>
      <c r="J509" s="10" t="s">
        <v>40</v>
      </c>
      <c r="K509" s="13" t="s">
        <v>1031</v>
      </c>
      <c r="L509" s="13" t="s">
        <v>1</v>
      </c>
      <c r="M509" s="14">
        <v>100</v>
      </c>
      <c r="N509" s="14">
        <v>100</v>
      </c>
      <c r="O509" s="14">
        <v>100</v>
      </c>
      <c r="P509" s="10" t="s">
        <v>357</v>
      </c>
      <c r="Q509" s="12" t="s">
        <v>358</v>
      </c>
      <c r="R509" s="12" t="s">
        <v>359</v>
      </c>
      <c r="S509" s="12">
        <v>8</v>
      </c>
      <c r="T509" s="12">
        <v>2025</v>
      </c>
      <c r="U509" s="12" t="s">
        <v>29529</v>
      </c>
      <c r="V509" s="15">
        <v>42.718978</v>
      </c>
      <c r="W509" s="15">
        <v>-90.701040000000006</v>
      </c>
    </row>
    <row r="510" spans="1:23" x14ac:dyDescent="0.2">
      <c r="A510" s="9">
        <v>62856</v>
      </c>
      <c r="B510" s="10" t="s">
        <v>20637</v>
      </c>
      <c r="C510" s="9">
        <v>65527</v>
      </c>
      <c r="D510" s="10" t="s">
        <v>30435</v>
      </c>
      <c r="E510" s="11" t="s">
        <v>37</v>
      </c>
      <c r="F510" s="11" t="s">
        <v>37</v>
      </c>
      <c r="G510" s="12" t="s">
        <v>80</v>
      </c>
      <c r="H510" s="12" t="s">
        <v>625</v>
      </c>
      <c r="I510" s="12" t="s">
        <v>138</v>
      </c>
      <c r="J510" s="10" t="s">
        <v>139</v>
      </c>
      <c r="K510" s="13" t="s">
        <v>24806</v>
      </c>
      <c r="L510" s="13" t="s">
        <v>1</v>
      </c>
      <c r="M510" s="14">
        <v>2.5</v>
      </c>
      <c r="N510" s="14">
        <v>2.5</v>
      </c>
      <c r="O510" s="14">
        <v>2.5</v>
      </c>
      <c r="P510" s="10" t="s">
        <v>361</v>
      </c>
      <c r="Q510" s="12" t="s">
        <v>362</v>
      </c>
      <c r="R510" s="12" t="s">
        <v>363</v>
      </c>
      <c r="S510" s="12">
        <v>8</v>
      </c>
      <c r="T510" s="12">
        <v>2025</v>
      </c>
      <c r="U510" s="12" t="s">
        <v>29532</v>
      </c>
      <c r="V510" s="15">
        <v>34.25</v>
      </c>
      <c r="W510" s="15">
        <v>-119.25</v>
      </c>
    </row>
    <row r="511" spans="1:23" x14ac:dyDescent="0.2">
      <c r="A511" s="9">
        <v>56201</v>
      </c>
      <c r="B511" s="10" t="s">
        <v>9982</v>
      </c>
      <c r="C511" s="9">
        <v>65860</v>
      </c>
      <c r="D511" s="10" t="s">
        <v>30436</v>
      </c>
      <c r="E511" s="11" t="s">
        <v>37</v>
      </c>
      <c r="F511" s="11" t="s">
        <v>37</v>
      </c>
      <c r="G511" s="12" t="s">
        <v>92</v>
      </c>
      <c r="H511" s="12" t="s">
        <v>8968</v>
      </c>
      <c r="I511" s="12" t="s">
        <v>584</v>
      </c>
      <c r="J511" s="10" t="s">
        <v>139</v>
      </c>
      <c r="K511" s="13" t="s">
        <v>30437</v>
      </c>
      <c r="L511" s="13" t="s">
        <v>1</v>
      </c>
      <c r="M511" s="14">
        <v>160</v>
      </c>
      <c r="N511" s="14">
        <v>160</v>
      </c>
      <c r="O511" s="14">
        <v>160</v>
      </c>
      <c r="P511" s="10" t="s">
        <v>357</v>
      </c>
      <c r="Q511" s="12" t="s">
        <v>358</v>
      </c>
      <c r="R511" s="12" t="s">
        <v>359</v>
      </c>
      <c r="S511" s="12">
        <v>8</v>
      </c>
      <c r="T511" s="12">
        <v>2025</v>
      </c>
      <c r="U511" s="12" t="s">
        <v>29532</v>
      </c>
      <c r="V511" s="15">
        <v>30.904629</v>
      </c>
      <c r="W511" s="15">
        <v>-102.91589999999999</v>
      </c>
    </row>
    <row r="512" spans="1:23" x14ac:dyDescent="0.2">
      <c r="A512" s="9">
        <v>11269</v>
      </c>
      <c r="B512" s="10" t="s">
        <v>3502</v>
      </c>
      <c r="C512" s="9">
        <v>66335</v>
      </c>
      <c r="D512" s="10" t="s">
        <v>30438</v>
      </c>
      <c r="E512" s="11" t="s">
        <v>37</v>
      </c>
      <c r="F512" s="11" t="s">
        <v>37</v>
      </c>
      <c r="G512" s="12" t="s">
        <v>92</v>
      </c>
      <c r="H512" s="12" t="s">
        <v>3012</v>
      </c>
      <c r="I512" s="12" t="s">
        <v>584</v>
      </c>
      <c r="J512" s="10" t="s">
        <v>40</v>
      </c>
      <c r="K512" s="13" t="s">
        <v>1592</v>
      </c>
      <c r="L512" s="13" t="s">
        <v>1</v>
      </c>
      <c r="M512" s="14">
        <v>18</v>
      </c>
      <c r="N512" s="14">
        <v>18</v>
      </c>
      <c r="O512" s="14">
        <v>18</v>
      </c>
      <c r="P512" s="10" t="s">
        <v>324</v>
      </c>
      <c r="Q512" s="12" t="s">
        <v>68</v>
      </c>
      <c r="R512" s="12" t="s">
        <v>44</v>
      </c>
      <c r="S512" s="12">
        <v>8</v>
      </c>
      <c r="T512" s="12">
        <v>2025</v>
      </c>
      <c r="U512" s="12" t="s">
        <v>29529</v>
      </c>
      <c r="V512" s="15">
        <v>29.875</v>
      </c>
      <c r="W512" s="15">
        <v>-97.807000000000002</v>
      </c>
    </row>
    <row r="513" spans="1:23" x14ac:dyDescent="0.2">
      <c r="A513" s="9">
        <v>11269</v>
      </c>
      <c r="B513" s="10" t="s">
        <v>3502</v>
      </c>
      <c r="C513" s="9">
        <v>66335</v>
      </c>
      <c r="D513" s="10" t="s">
        <v>30438</v>
      </c>
      <c r="E513" s="11" t="s">
        <v>37</v>
      </c>
      <c r="F513" s="11" t="s">
        <v>37</v>
      </c>
      <c r="G513" s="12" t="s">
        <v>92</v>
      </c>
      <c r="H513" s="12" t="s">
        <v>3012</v>
      </c>
      <c r="I513" s="12" t="s">
        <v>584</v>
      </c>
      <c r="J513" s="10" t="s">
        <v>40</v>
      </c>
      <c r="K513" s="13" t="s">
        <v>3373</v>
      </c>
      <c r="L513" s="13" t="s">
        <v>1</v>
      </c>
      <c r="M513" s="14">
        <v>18</v>
      </c>
      <c r="N513" s="14">
        <v>18</v>
      </c>
      <c r="O513" s="14">
        <v>18</v>
      </c>
      <c r="P513" s="10" t="s">
        <v>324</v>
      </c>
      <c r="Q513" s="12" t="s">
        <v>68</v>
      </c>
      <c r="R513" s="12" t="s">
        <v>44</v>
      </c>
      <c r="S513" s="12">
        <v>8</v>
      </c>
      <c r="T513" s="12">
        <v>2025</v>
      </c>
      <c r="U513" s="12" t="s">
        <v>29529</v>
      </c>
      <c r="V513" s="15">
        <v>29.875</v>
      </c>
      <c r="W513" s="15">
        <v>-97.807000000000002</v>
      </c>
    </row>
    <row r="514" spans="1:23" x14ac:dyDescent="0.2">
      <c r="A514" s="9">
        <v>11269</v>
      </c>
      <c r="B514" s="10" t="s">
        <v>3502</v>
      </c>
      <c r="C514" s="9">
        <v>66335</v>
      </c>
      <c r="D514" s="10" t="s">
        <v>30438</v>
      </c>
      <c r="E514" s="11" t="s">
        <v>37</v>
      </c>
      <c r="F514" s="11" t="s">
        <v>37</v>
      </c>
      <c r="G514" s="12" t="s">
        <v>92</v>
      </c>
      <c r="H514" s="12" t="s">
        <v>3012</v>
      </c>
      <c r="I514" s="12" t="s">
        <v>584</v>
      </c>
      <c r="J514" s="10" t="s">
        <v>40</v>
      </c>
      <c r="K514" s="13" t="s">
        <v>1522</v>
      </c>
      <c r="L514" s="13" t="s">
        <v>1</v>
      </c>
      <c r="M514" s="14">
        <v>18</v>
      </c>
      <c r="N514" s="14">
        <v>18</v>
      </c>
      <c r="O514" s="14">
        <v>18</v>
      </c>
      <c r="P514" s="10" t="s">
        <v>324</v>
      </c>
      <c r="Q514" s="12" t="s">
        <v>68</v>
      </c>
      <c r="R514" s="12" t="s">
        <v>44</v>
      </c>
      <c r="S514" s="12">
        <v>8</v>
      </c>
      <c r="T514" s="12">
        <v>2025</v>
      </c>
      <c r="U514" s="12" t="s">
        <v>29529</v>
      </c>
      <c r="V514" s="15">
        <v>29.875</v>
      </c>
      <c r="W514" s="15">
        <v>-97.807000000000002</v>
      </c>
    </row>
    <row r="515" spans="1:23" x14ac:dyDescent="0.2">
      <c r="A515" s="9">
        <v>11269</v>
      </c>
      <c r="B515" s="10" t="s">
        <v>3502</v>
      </c>
      <c r="C515" s="9">
        <v>66335</v>
      </c>
      <c r="D515" s="10" t="s">
        <v>30438</v>
      </c>
      <c r="E515" s="11" t="s">
        <v>37</v>
      </c>
      <c r="F515" s="11" t="s">
        <v>37</v>
      </c>
      <c r="G515" s="12" t="s">
        <v>92</v>
      </c>
      <c r="H515" s="12" t="s">
        <v>3012</v>
      </c>
      <c r="I515" s="12" t="s">
        <v>584</v>
      </c>
      <c r="J515" s="10" t="s">
        <v>40</v>
      </c>
      <c r="K515" s="13" t="s">
        <v>1593</v>
      </c>
      <c r="L515" s="13" t="s">
        <v>1</v>
      </c>
      <c r="M515" s="14">
        <v>18</v>
      </c>
      <c r="N515" s="14">
        <v>18</v>
      </c>
      <c r="O515" s="14">
        <v>18</v>
      </c>
      <c r="P515" s="10" t="s">
        <v>324</v>
      </c>
      <c r="Q515" s="12" t="s">
        <v>68</v>
      </c>
      <c r="R515" s="12" t="s">
        <v>44</v>
      </c>
      <c r="S515" s="12">
        <v>8</v>
      </c>
      <c r="T515" s="12">
        <v>2025</v>
      </c>
      <c r="U515" s="12" t="s">
        <v>29529</v>
      </c>
      <c r="V515" s="15">
        <v>29.875</v>
      </c>
      <c r="W515" s="15">
        <v>-97.807000000000002</v>
      </c>
    </row>
    <row r="516" spans="1:23" x14ac:dyDescent="0.2">
      <c r="A516" s="9">
        <v>11269</v>
      </c>
      <c r="B516" s="10" t="s">
        <v>3502</v>
      </c>
      <c r="C516" s="9">
        <v>66335</v>
      </c>
      <c r="D516" s="10" t="s">
        <v>30438</v>
      </c>
      <c r="E516" s="11" t="s">
        <v>37</v>
      </c>
      <c r="F516" s="11" t="s">
        <v>37</v>
      </c>
      <c r="G516" s="12" t="s">
        <v>92</v>
      </c>
      <c r="H516" s="12" t="s">
        <v>3012</v>
      </c>
      <c r="I516" s="12" t="s">
        <v>584</v>
      </c>
      <c r="J516" s="10" t="s">
        <v>40</v>
      </c>
      <c r="K516" s="13" t="s">
        <v>4718</v>
      </c>
      <c r="L516" s="13" t="s">
        <v>1</v>
      </c>
      <c r="M516" s="14">
        <v>18</v>
      </c>
      <c r="N516" s="14">
        <v>18</v>
      </c>
      <c r="O516" s="14">
        <v>18</v>
      </c>
      <c r="P516" s="10" t="s">
        <v>324</v>
      </c>
      <c r="Q516" s="12" t="s">
        <v>68</v>
      </c>
      <c r="R516" s="12" t="s">
        <v>44</v>
      </c>
      <c r="S516" s="12">
        <v>8</v>
      </c>
      <c r="T516" s="12">
        <v>2025</v>
      </c>
      <c r="U516" s="12" t="s">
        <v>29529</v>
      </c>
      <c r="V516" s="15">
        <v>29.875</v>
      </c>
      <c r="W516" s="15">
        <v>-97.807000000000002</v>
      </c>
    </row>
    <row r="517" spans="1:23" x14ac:dyDescent="0.2">
      <c r="A517" s="9">
        <v>11269</v>
      </c>
      <c r="B517" s="10" t="s">
        <v>3502</v>
      </c>
      <c r="C517" s="9">
        <v>66335</v>
      </c>
      <c r="D517" s="10" t="s">
        <v>30438</v>
      </c>
      <c r="E517" s="11" t="s">
        <v>37</v>
      </c>
      <c r="F517" s="11" t="s">
        <v>37</v>
      </c>
      <c r="G517" s="12" t="s">
        <v>92</v>
      </c>
      <c r="H517" s="12" t="s">
        <v>3012</v>
      </c>
      <c r="I517" s="12" t="s">
        <v>584</v>
      </c>
      <c r="J517" s="10" t="s">
        <v>40</v>
      </c>
      <c r="K517" s="13" t="s">
        <v>4719</v>
      </c>
      <c r="L517" s="13" t="s">
        <v>1</v>
      </c>
      <c r="M517" s="14">
        <v>18</v>
      </c>
      <c r="N517" s="14">
        <v>18</v>
      </c>
      <c r="O517" s="14">
        <v>18</v>
      </c>
      <c r="P517" s="10" t="s">
        <v>324</v>
      </c>
      <c r="Q517" s="12" t="s">
        <v>68</v>
      </c>
      <c r="R517" s="12" t="s">
        <v>44</v>
      </c>
      <c r="S517" s="12">
        <v>8</v>
      </c>
      <c r="T517" s="12">
        <v>2025</v>
      </c>
      <c r="U517" s="12" t="s">
        <v>29529</v>
      </c>
      <c r="V517" s="15">
        <v>29.875</v>
      </c>
      <c r="W517" s="15">
        <v>-97.807000000000002</v>
      </c>
    </row>
    <row r="518" spans="1:23" x14ac:dyDescent="0.2">
      <c r="A518" s="9">
        <v>11269</v>
      </c>
      <c r="B518" s="10" t="s">
        <v>3502</v>
      </c>
      <c r="C518" s="9">
        <v>66335</v>
      </c>
      <c r="D518" s="10" t="s">
        <v>30438</v>
      </c>
      <c r="E518" s="11" t="s">
        <v>37</v>
      </c>
      <c r="F518" s="11" t="s">
        <v>37</v>
      </c>
      <c r="G518" s="12" t="s">
        <v>92</v>
      </c>
      <c r="H518" s="12" t="s">
        <v>3012</v>
      </c>
      <c r="I518" s="12" t="s">
        <v>584</v>
      </c>
      <c r="J518" s="10" t="s">
        <v>40</v>
      </c>
      <c r="K518" s="13" t="s">
        <v>4720</v>
      </c>
      <c r="L518" s="13" t="s">
        <v>1</v>
      </c>
      <c r="M518" s="14">
        <v>18</v>
      </c>
      <c r="N518" s="14">
        <v>18</v>
      </c>
      <c r="O518" s="14">
        <v>18</v>
      </c>
      <c r="P518" s="10" t="s">
        <v>324</v>
      </c>
      <c r="Q518" s="12" t="s">
        <v>68</v>
      </c>
      <c r="R518" s="12" t="s">
        <v>44</v>
      </c>
      <c r="S518" s="12">
        <v>8</v>
      </c>
      <c r="T518" s="12">
        <v>2025</v>
      </c>
      <c r="U518" s="12" t="s">
        <v>29529</v>
      </c>
      <c r="V518" s="15">
        <v>29.875</v>
      </c>
      <c r="W518" s="15">
        <v>-97.807000000000002</v>
      </c>
    </row>
    <row r="519" spans="1:23" x14ac:dyDescent="0.2">
      <c r="A519" s="9">
        <v>11269</v>
      </c>
      <c r="B519" s="10" t="s">
        <v>3502</v>
      </c>
      <c r="C519" s="9">
        <v>66335</v>
      </c>
      <c r="D519" s="10" t="s">
        <v>30438</v>
      </c>
      <c r="E519" s="11" t="s">
        <v>37</v>
      </c>
      <c r="F519" s="11" t="s">
        <v>37</v>
      </c>
      <c r="G519" s="12" t="s">
        <v>92</v>
      </c>
      <c r="H519" s="12" t="s">
        <v>3012</v>
      </c>
      <c r="I519" s="12" t="s">
        <v>584</v>
      </c>
      <c r="J519" s="10" t="s">
        <v>40</v>
      </c>
      <c r="K519" s="13" t="s">
        <v>5015</v>
      </c>
      <c r="L519" s="13" t="s">
        <v>1</v>
      </c>
      <c r="M519" s="14">
        <v>18</v>
      </c>
      <c r="N519" s="14">
        <v>18</v>
      </c>
      <c r="O519" s="14">
        <v>18</v>
      </c>
      <c r="P519" s="10" t="s">
        <v>324</v>
      </c>
      <c r="Q519" s="12" t="s">
        <v>68</v>
      </c>
      <c r="R519" s="12" t="s">
        <v>44</v>
      </c>
      <c r="S519" s="12">
        <v>8</v>
      </c>
      <c r="T519" s="12">
        <v>2025</v>
      </c>
      <c r="U519" s="12" t="s">
        <v>29529</v>
      </c>
      <c r="V519" s="15">
        <v>29.875</v>
      </c>
      <c r="W519" s="15">
        <v>-97.807000000000002</v>
      </c>
    </row>
    <row r="520" spans="1:23" x14ac:dyDescent="0.2">
      <c r="A520" s="9">
        <v>11269</v>
      </c>
      <c r="B520" s="10" t="s">
        <v>3502</v>
      </c>
      <c r="C520" s="9">
        <v>66335</v>
      </c>
      <c r="D520" s="10" t="s">
        <v>30438</v>
      </c>
      <c r="E520" s="11" t="s">
        <v>37</v>
      </c>
      <c r="F520" s="11" t="s">
        <v>37</v>
      </c>
      <c r="G520" s="12" t="s">
        <v>92</v>
      </c>
      <c r="H520" s="12" t="s">
        <v>3012</v>
      </c>
      <c r="I520" s="12" t="s">
        <v>584</v>
      </c>
      <c r="J520" s="10" t="s">
        <v>40</v>
      </c>
      <c r="K520" s="13" t="s">
        <v>5016</v>
      </c>
      <c r="L520" s="13" t="s">
        <v>1</v>
      </c>
      <c r="M520" s="14">
        <v>18</v>
      </c>
      <c r="N520" s="14">
        <v>18</v>
      </c>
      <c r="O520" s="14">
        <v>18</v>
      </c>
      <c r="P520" s="10" t="s">
        <v>324</v>
      </c>
      <c r="Q520" s="12" t="s">
        <v>68</v>
      </c>
      <c r="R520" s="12" t="s">
        <v>44</v>
      </c>
      <c r="S520" s="12">
        <v>8</v>
      </c>
      <c r="T520" s="12">
        <v>2025</v>
      </c>
      <c r="U520" s="12" t="s">
        <v>29529</v>
      </c>
      <c r="V520" s="15">
        <v>29.875</v>
      </c>
      <c r="W520" s="15">
        <v>-97.807000000000002</v>
      </c>
    </row>
    <row r="521" spans="1:23" x14ac:dyDescent="0.2">
      <c r="A521" s="9">
        <v>11269</v>
      </c>
      <c r="B521" s="10" t="s">
        <v>3502</v>
      </c>
      <c r="C521" s="9">
        <v>66335</v>
      </c>
      <c r="D521" s="10" t="s">
        <v>30438</v>
      </c>
      <c r="E521" s="11" t="s">
        <v>37</v>
      </c>
      <c r="F521" s="11" t="s">
        <v>37</v>
      </c>
      <c r="G521" s="12" t="s">
        <v>92</v>
      </c>
      <c r="H521" s="12" t="s">
        <v>3012</v>
      </c>
      <c r="I521" s="12" t="s">
        <v>584</v>
      </c>
      <c r="J521" s="10" t="s">
        <v>40</v>
      </c>
      <c r="K521" s="13" t="s">
        <v>8451</v>
      </c>
      <c r="L521" s="13" t="s">
        <v>1</v>
      </c>
      <c r="M521" s="14">
        <v>18</v>
      </c>
      <c r="N521" s="14">
        <v>18</v>
      </c>
      <c r="O521" s="14">
        <v>18</v>
      </c>
      <c r="P521" s="10" t="s">
        <v>324</v>
      </c>
      <c r="Q521" s="12" t="s">
        <v>68</v>
      </c>
      <c r="R521" s="12" t="s">
        <v>44</v>
      </c>
      <c r="S521" s="12">
        <v>8</v>
      </c>
      <c r="T521" s="12">
        <v>2025</v>
      </c>
      <c r="U521" s="12" t="s">
        <v>29529</v>
      </c>
      <c r="V521" s="15">
        <v>29.875</v>
      </c>
      <c r="W521" s="15">
        <v>-97.807000000000002</v>
      </c>
    </row>
    <row r="522" spans="1:23" x14ac:dyDescent="0.2">
      <c r="A522" s="9">
        <v>65639</v>
      </c>
      <c r="B522" s="10" t="s">
        <v>30439</v>
      </c>
      <c r="C522" s="9">
        <v>66606</v>
      </c>
      <c r="D522" s="10" t="s">
        <v>30440</v>
      </c>
      <c r="E522" s="11" t="s">
        <v>37</v>
      </c>
      <c r="F522" s="11" t="s">
        <v>37</v>
      </c>
      <c r="G522" s="12" t="s">
        <v>1220</v>
      </c>
      <c r="H522" s="12" t="s">
        <v>1430</v>
      </c>
      <c r="I522" s="12" t="s">
        <v>850</v>
      </c>
      <c r="J522" s="10" t="s">
        <v>139</v>
      </c>
      <c r="K522" s="13" t="s">
        <v>30441</v>
      </c>
      <c r="L522" s="13" t="s">
        <v>1</v>
      </c>
      <c r="M522" s="14">
        <v>175</v>
      </c>
      <c r="N522" s="14">
        <v>175</v>
      </c>
      <c r="O522" s="14">
        <v>175</v>
      </c>
      <c r="P522" s="10" t="s">
        <v>357</v>
      </c>
      <c r="Q522" s="12" t="s">
        <v>358</v>
      </c>
      <c r="R522" s="12" t="s">
        <v>359</v>
      </c>
      <c r="S522" s="12">
        <v>8</v>
      </c>
      <c r="T522" s="12">
        <v>2025</v>
      </c>
      <c r="U522" s="12" t="s">
        <v>29532</v>
      </c>
      <c r="V522" s="15">
        <v>43.683000999999997</v>
      </c>
      <c r="W522" s="15">
        <v>-70.398240000000001</v>
      </c>
    </row>
    <row r="523" spans="1:23" x14ac:dyDescent="0.2">
      <c r="A523" s="9">
        <v>65777</v>
      </c>
      <c r="B523" s="10" t="s">
        <v>27505</v>
      </c>
      <c r="C523" s="9">
        <v>66840</v>
      </c>
      <c r="D523" s="10" t="s">
        <v>30442</v>
      </c>
      <c r="E523" s="11" t="s">
        <v>37</v>
      </c>
      <c r="F523" s="11" t="s">
        <v>37</v>
      </c>
      <c r="G523" s="12" t="s">
        <v>936</v>
      </c>
      <c r="H523" s="12" t="s">
        <v>1954</v>
      </c>
      <c r="I523" s="12" t="s">
        <v>168</v>
      </c>
      <c r="J523" s="10" t="s">
        <v>139</v>
      </c>
      <c r="K523" s="13" t="s">
        <v>30443</v>
      </c>
      <c r="L523" s="13" t="s">
        <v>1</v>
      </c>
      <c r="M523" s="14">
        <v>51.1</v>
      </c>
      <c r="N523" s="14">
        <v>51.1</v>
      </c>
      <c r="O523" s="14">
        <v>51.1</v>
      </c>
      <c r="P523" s="10" t="s">
        <v>361</v>
      </c>
      <c r="Q523" s="12" t="s">
        <v>362</v>
      </c>
      <c r="R523" s="12" t="s">
        <v>363</v>
      </c>
      <c r="S523" s="12">
        <v>8</v>
      </c>
      <c r="T523" s="12">
        <v>2025</v>
      </c>
      <c r="U523" s="12" t="s">
        <v>29532</v>
      </c>
      <c r="V523" s="15">
        <v>38.530673999999998</v>
      </c>
      <c r="W523" s="15">
        <v>-76.100359999999995</v>
      </c>
    </row>
    <row r="524" spans="1:23" x14ac:dyDescent="0.2">
      <c r="A524" s="9">
        <v>65936</v>
      </c>
      <c r="B524" s="10" t="s">
        <v>30444</v>
      </c>
      <c r="C524" s="9">
        <v>67022</v>
      </c>
      <c r="D524" s="10" t="s">
        <v>30445</v>
      </c>
      <c r="E524" s="11" t="s">
        <v>37</v>
      </c>
      <c r="F524" s="11" t="s">
        <v>37</v>
      </c>
      <c r="G524" s="12" t="s">
        <v>936</v>
      </c>
      <c r="H524" s="12" t="s">
        <v>1957</v>
      </c>
      <c r="I524" s="12" t="s">
        <v>168</v>
      </c>
      <c r="J524" s="10" t="s">
        <v>139</v>
      </c>
      <c r="K524" s="13" t="s">
        <v>30446</v>
      </c>
      <c r="L524" s="13" t="s">
        <v>1</v>
      </c>
      <c r="M524" s="14">
        <v>175</v>
      </c>
      <c r="N524" s="14">
        <v>160</v>
      </c>
      <c r="O524" s="14">
        <v>160</v>
      </c>
      <c r="P524" s="10" t="s">
        <v>361</v>
      </c>
      <c r="Q524" s="12" t="s">
        <v>362</v>
      </c>
      <c r="R524" s="12" t="s">
        <v>363</v>
      </c>
      <c r="S524" s="12">
        <v>8</v>
      </c>
      <c r="T524" s="12">
        <v>2025</v>
      </c>
      <c r="U524" s="12" t="s">
        <v>29529</v>
      </c>
      <c r="V524" s="15">
        <v>39.442371999999999</v>
      </c>
      <c r="W524" s="15">
        <v>-79.201639999999998</v>
      </c>
    </row>
    <row r="525" spans="1:23" x14ac:dyDescent="0.2">
      <c r="A525" s="9">
        <v>64904</v>
      </c>
      <c r="B525" s="10" t="s">
        <v>23627</v>
      </c>
      <c r="C525" s="9">
        <v>67322</v>
      </c>
      <c r="D525" s="10" t="s">
        <v>30447</v>
      </c>
      <c r="E525" s="11" t="s">
        <v>37</v>
      </c>
      <c r="F525" s="11" t="s">
        <v>37</v>
      </c>
      <c r="G525" s="12" t="s">
        <v>755</v>
      </c>
      <c r="H525" s="12" t="s">
        <v>775</v>
      </c>
      <c r="I525" s="12" t="s">
        <v>756</v>
      </c>
      <c r="J525" s="10" t="s">
        <v>139</v>
      </c>
      <c r="K525" s="13" t="s">
        <v>30448</v>
      </c>
      <c r="L525" s="13" t="s">
        <v>1</v>
      </c>
      <c r="M525" s="14">
        <v>11.2</v>
      </c>
      <c r="N525" s="14">
        <v>10</v>
      </c>
      <c r="O525" s="14">
        <v>10</v>
      </c>
      <c r="P525" s="10" t="s">
        <v>357</v>
      </c>
      <c r="Q525" s="12" t="s">
        <v>358</v>
      </c>
      <c r="R525" s="12" t="s">
        <v>359</v>
      </c>
      <c r="S525" s="12">
        <v>8</v>
      </c>
      <c r="T525" s="12">
        <v>2025</v>
      </c>
      <c r="U525" s="12" t="s">
        <v>29529</v>
      </c>
      <c r="V525" s="15">
        <v>39.526600000000002</v>
      </c>
      <c r="W525" s="15">
        <v>-107.69799999999999</v>
      </c>
    </row>
    <row r="526" spans="1:23" x14ac:dyDescent="0.2">
      <c r="A526" s="9">
        <v>64904</v>
      </c>
      <c r="B526" s="10" t="s">
        <v>23627</v>
      </c>
      <c r="C526" s="9">
        <v>67322</v>
      </c>
      <c r="D526" s="10" t="s">
        <v>30447</v>
      </c>
      <c r="E526" s="11" t="s">
        <v>37</v>
      </c>
      <c r="F526" s="11" t="s">
        <v>37</v>
      </c>
      <c r="G526" s="12" t="s">
        <v>755</v>
      </c>
      <c r="H526" s="12" t="s">
        <v>775</v>
      </c>
      <c r="I526" s="12" t="s">
        <v>756</v>
      </c>
      <c r="J526" s="10" t="s">
        <v>139</v>
      </c>
      <c r="K526" s="13" t="s">
        <v>30449</v>
      </c>
      <c r="L526" s="13" t="s">
        <v>1</v>
      </c>
      <c r="M526" s="14">
        <v>11.2</v>
      </c>
      <c r="N526" s="14">
        <v>10</v>
      </c>
      <c r="O526" s="14">
        <v>10</v>
      </c>
      <c r="P526" s="10" t="s">
        <v>361</v>
      </c>
      <c r="Q526" s="12" t="s">
        <v>362</v>
      </c>
      <c r="R526" s="12" t="s">
        <v>363</v>
      </c>
      <c r="S526" s="12">
        <v>8</v>
      </c>
      <c r="T526" s="12">
        <v>2025</v>
      </c>
      <c r="U526" s="12" t="s">
        <v>29529</v>
      </c>
      <c r="V526" s="15">
        <v>39.526600000000002</v>
      </c>
      <c r="W526" s="15">
        <v>-107.69799999999999</v>
      </c>
    </row>
    <row r="527" spans="1:23" x14ac:dyDescent="0.2">
      <c r="A527" s="9">
        <v>11135</v>
      </c>
      <c r="B527" s="10" t="s">
        <v>3558</v>
      </c>
      <c r="C527" s="9">
        <v>67445</v>
      </c>
      <c r="D527" s="10" t="s">
        <v>30391</v>
      </c>
      <c r="E527" s="11" t="s">
        <v>37</v>
      </c>
      <c r="F527" s="11" t="s">
        <v>37</v>
      </c>
      <c r="G527" s="12" t="s">
        <v>408</v>
      </c>
      <c r="H527" s="12" t="s">
        <v>3560</v>
      </c>
      <c r="I527" s="12" t="s">
        <v>410</v>
      </c>
      <c r="J527" s="10" t="s">
        <v>40</v>
      </c>
      <c r="K527" s="13" t="s">
        <v>49</v>
      </c>
      <c r="L527" s="13" t="s">
        <v>1</v>
      </c>
      <c r="M527" s="14">
        <v>2.5</v>
      </c>
      <c r="N527" s="14">
        <v>2.5</v>
      </c>
      <c r="O527" s="14">
        <v>2.5</v>
      </c>
      <c r="P527" s="10" t="s">
        <v>95</v>
      </c>
      <c r="Q527" s="12" t="s">
        <v>68</v>
      </c>
      <c r="R527" s="12" t="s">
        <v>96</v>
      </c>
      <c r="S527" s="12">
        <v>8</v>
      </c>
      <c r="T527" s="12">
        <v>2025</v>
      </c>
      <c r="U527" s="12" t="s">
        <v>29532</v>
      </c>
      <c r="V527" s="15">
        <v>41.699759999999998</v>
      </c>
      <c r="W527" s="15">
        <v>-111.85980000000001</v>
      </c>
    </row>
    <row r="528" spans="1:23" x14ac:dyDescent="0.2">
      <c r="A528" s="9">
        <v>11135</v>
      </c>
      <c r="B528" s="10" t="s">
        <v>3558</v>
      </c>
      <c r="C528" s="9">
        <v>67445</v>
      </c>
      <c r="D528" s="10" t="s">
        <v>30391</v>
      </c>
      <c r="E528" s="11" t="s">
        <v>37</v>
      </c>
      <c r="F528" s="11" t="s">
        <v>37</v>
      </c>
      <c r="G528" s="12" t="s">
        <v>408</v>
      </c>
      <c r="H528" s="12" t="s">
        <v>3560</v>
      </c>
      <c r="I528" s="12" t="s">
        <v>410</v>
      </c>
      <c r="J528" s="10" t="s">
        <v>40</v>
      </c>
      <c r="K528" s="13" t="s">
        <v>70</v>
      </c>
      <c r="L528" s="13" t="s">
        <v>1</v>
      </c>
      <c r="M528" s="14">
        <v>2.5</v>
      </c>
      <c r="N528" s="14">
        <v>2.5</v>
      </c>
      <c r="O528" s="14">
        <v>2.5</v>
      </c>
      <c r="P528" s="10" t="s">
        <v>95</v>
      </c>
      <c r="Q528" s="12" t="s">
        <v>68</v>
      </c>
      <c r="R528" s="12" t="s">
        <v>96</v>
      </c>
      <c r="S528" s="12">
        <v>8</v>
      </c>
      <c r="T528" s="12">
        <v>2025</v>
      </c>
      <c r="U528" s="12" t="s">
        <v>29532</v>
      </c>
      <c r="V528" s="15">
        <v>41.699759999999998</v>
      </c>
      <c r="W528" s="15">
        <v>-111.85980000000001</v>
      </c>
    </row>
    <row r="529" spans="1:23" x14ac:dyDescent="0.2">
      <c r="A529" s="9">
        <v>61194</v>
      </c>
      <c r="B529" s="10" t="s">
        <v>17981</v>
      </c>
      <c r="C529" s="9">
        <v>67624</v>
      </c>
      <c r="D529" s="10" t="s">
        <v>30450</v>
      </c>
      <c r="E529" s="11" t="s">
        <v>37</v>
      </c>
      <c r="F529" s="11" t="s">
        <v>37</v>
      </c>
      <c r="G529" s="12" t="s">
        <v>467</v>
      </c>
      <c r="H529" s="12" t="s">
        <v>10147</v>
      </c>
      <c r="I529" s="12" t="s">
        <v>168</v>
      </c>
      <c r="J529" s="10" t="s">
        <v>139</v>
      </c>
      <c r="K529" s="13" t="s">
        <v>30451</v>
      </c>
      <c r="L529" s="13" t="s">
        <v>1</v>
      </c>
      <c r="M529" s="14">
        <v>2</v>
      </c>
      <c r="N529" s="14">
        <v>2</v>
      </c>
      <c r="O529" s="14">
        <v>2</v>
      </c>
      <c r="P529" s="10" t="s">
        <v>361</v>
      </c>
      <c r="Q529" s="12" t="s">
        <v>362</v>
      </c>
      <c r="R529" s="12" t="s">
        <v>363</v>
      </c>
      <c r="S529" s="12">
        <v>8</v>
      </c>
      <c r="T529" s="12">
        <v>2025</v>
      </c>
      <c r="U529" s="12" t="s">
        <v>29532</v>
      </c>
      <c r="V529" s="15">
        <v>42.288085000000002</v>
      </c>
      <c r="W529" s="15">
        <v>-89.587119999999999</v>
      </c>
    </row>
    <row r="530" spans="1:23" x14ac:dyDescent="0.2">
      <c r="A530" s="9">
        <v>6455</v>
      </c>
      <c r="B530" s="10" t="s">
        <v>992</v>
      </c>
      <c r="C530" s="9">
        <v>67692</v>
      </c>
      <c r="D530" s="10" t="s">
        <v>30452</v>
      </c>
      <c r="E530" s="11" t="s">
        <v>37</v>
      </c>
      <c r="F530" s="11" t="s">
        <v>37</v>
      </c>
      <c r="G530" s="12" t="s">
        <v>341</v>
      </c>
      <c r="H530" s="12" t="s">
        <v>1312</v>
      </c>
      <c r="I530" s="12" t="s">
        <v>995</v>
      </c>
      <c r="J530" s="10" t="s">
        <v>40</v>
      </c>
      <c r="K530" s="13" t="s">
        <v>30453</v>
      </c>
      <c r="L530" s="13" t="s">
        <v>1</v>
      </c>
      <c r="M530" s="14">
        <v>74.900000000000006</v>
      </c>
      <c r="N530" s="14">
        <v>74.900000000000006</v>
      </c>
      <c r="O530" s="14">
        <v>74.900000000000006</v>
      </c>
      <c r="P530" s="10" t="s">
        <v>361</v>
      </c>
      <c r="Q530" s="12" t="s">
        <v>362</v>
      </c>
      <c r="R530" s="12" t="s">
        <v>363</v>
      </c>
      <c r="S530" s="12">
        <v>8</v>
      </c>
      <c r="T530" s="12">
        <v>2025</v>
      </c>
      <c r="U530" s="12" t="s">
        <v>29532</v>
      </c>
      <c r="V530" s="15">
        <v>30.266825999999998</v>
      </c>
      <c r="W530" s="15">
        <v>-83.295540000000003</v>
      </c>
    </row>
    <row r="531" spans="1:23" x14ac:dyDescent="0.2">
      <c r="A531" s="9">
        <v>64904</v>
      </c>
      <c r="B531" s="10" t="s">
        <v>23627</v>
      </c>
      <c r="C531" s="9">
        <v>67715</v>
      </c>
      <c r="D531" s="10" t="s">
        <v>30454</v>
      </c>
      <c r="E531" s="11" t="s">
        <v>37</v>
      </c>
      <c r="F531" s="11" t="s">
        <v>37</v>
      </c>
      <c r="G531" s="12" t="s">
        <v>467</v>
      </c>
      <c r="H531" s="12" t="s">
        <v>2060</v>
      </c>
      <c r="I531" s="12" t="s">
        <v>168</v>
      </c>
      <c r="J531" s="10" t="s">
        <v>139</v>
      </c>
      <c r="K531" s="13" t="s">
        <v>30455</v>
      </c>
      <c r="L531" s="13" t="s">
        <v>1</v>
      </c>
      <c r="M531" s="14">
        <v>2</v>
      </c>
      <c r="N531" s="14">
        <v>2</v>
      </c>
      <c r="O531" s="14">
        <v>2</v>
      </c>
      <c r="P531" s="10" t="s">
        <v>361</v>
      </c>
      <c r="Q531" s="12" t="s">
        <v>362</v>
      </c>
      <c r="R531" s="12" t="s">
        <v>363</v>
      </c>
      <c r="S531" s="12">
        <v>8</v>
      </c>
      <c r="T531" s="12">
        <v>2025</v>
      </c>
      <c r="U531" s="12" t="s">
        <v>29532</v>
      </c>
      <c r="V531" s="15">
        <v>42.337000000000003</v>
      </c>
      <c r="W531" s="15">
        <v>-89.082899999999995</v>
      </c>
    </row>
    <row r="532" spans="1:23" x14ac:dyDescent="0.2">
      <c r="A532" s="9">
        <v>66365</v>
      </c>
      <c r="B532" s="10" t="s">
        <v>30456</v>
      </c>
      <c r="C532" s="9">
        <v>67764</v>
      </c>
      <c r="D532" s="10" t="s">
        <v>30457</v>
      </c>
      <c r="E532" s="11" t="s">
        <v>37</v>
      </c>
      <c r="F532" s="11" t="s">
        <v>37</v>
      </c>
      <c r="G532" s="12" t="s">
        <v>80</v>
      </c>
      <c r="H532" s="12" t="s">
        <v>615</v>
      </c>
      <c r="I532" s="12" t="s">
        <v>138</v>
      </c>
      <c r="J532" s="10" t="s">
        <v>139</v>
      </c>
      <c r="K532" s="13" t="s">
        <v>29569</v>
      </c>
      <c r="L532" s="13" t="s">
        <v>1</v>
      </c>
      <c r="M532" s="14">
        <v>117</v>
      </c>
      <c r="N532" s="14">
        <v>117</v>
      </c>
      <c r="O532" s="14">
        <v>117</v>
      </c>
      <c r="P532" s="10" t="s">
        <v>357</v>
      </c>
      <c r="Q532" s="12" t="s">
        <v>358</v>
      </c>
      <c r="R532" s="12" t="s">
        <v>359</v>
      </c>
      <c r="S532" s="12">
        <v>8</v>
      </c>
      <c r="T532" s="12">
        <v>2025</v>
      </c>
      <c r="U532" s="12" t="s">
        <v>29529</v>
      </c>
      <c r="V532" s="15">
        <v>34.842495999999997</v>
      </c>
      <c r="W532" s="15">
        <v>-118.3785</v>
      </c>
    </row>
    <row r="533" spans="1:23" x14ac:dyDescent="0.2">
      <c r="A533" s="9">
        <v>66365</v>
      </c>
      <c r="B533" s="10" t="s">
        <v>30456</v>
      </c>
      <c r="C533" s="9">
        <v>67764</v>
      </c>
      <c r="D533" s="10" t="s">
        <v>30457</v>
      </c>
      <c r="E533" s="11" t="s">
        <v>37</v>
      </c>
      <c r="F533" s="11" t="s">
        <v>37</v>
      </c>
      <c r="G533" s="12" t="s">
        <v>80</v>
      </c>
      <c r="H533" s="12" t="s">
        <v>615</v>
      </c>
      <c r="I533" s="12" t="s">
        <v>138</v>
      </c>
      <c r="J533" s="10" t="s">
        <v>139</v>
      </c>
      <c r="K533" s="13" t="s">
        <v>7673</v>
      </c>
      <c r="L533" s="13" t="s">
        <v>1</v>
      </c>
      <c r="M533" s="14">
        <v>140</v>
      </c>
      <c r="N533" s="14">
        <v>140</v>
      </c>
      <c r="O533" s="14">
        <v>140</v>
      </c>
      <c r="P533" s="10" t="s">
        <v>361</v>
      </c>
      <c r="Q533" s="12" t="s">
        <v>362</v>
      </c>
      <c r="R533" s="12" t="s">
        <v>363</v>
      </c>
      <c r="S533" s="12">
        <v>8</v>
      </c>
      <c r="T533" s="12">
        <v>2025</v>
      </c>
      <c r="U533" s="12" t="s">
        <v>29529</v>
      </c>
      <c r="V533" s="15">
        <v>34.842495999999997</v>
      </c>
      <c r="W533" s="15">
        <v>-118.3785</v>
      </c>
    </row>
    <row r="534" spans="1:23" x14ac:dyDescent="0.2">
      <c r="A534" s="9">
        <v>66480</v>
      </c>
      <c r="B534" s="10" t="s">
        <v>30458</v>
      </c>
      <c r="C534" s="9">
        <v>67931</v>
      </c>
      <c r="D534" s="10" t="s">
        <v>30459</v>
      </c>
      <c r="E534" s="11" t="s">
        <v>37</v>
      </c>
      <c r="F534" s="11" t="s">
        <v>37</v>
      </c>
      <c r="G534" s="12" t="s">
        <v>80</v>
      </c>
      <c r="H534" s="12" t="s">
        <v>608</v>
      </c>
      <c r="I534" s="12" t="s">
        <v>138</v>
      </c>
      <c r="J534" s="10" t="s">
        <v>139</v>
      </c>
      <c r="K534" s="13" t="s">
        <v>30460</v>
      </c>
      <c r="L534" s="13" t="s">
        <v>1</v>
      </c>
      <c r="M534" s="14">
        <v>113.5</v>
      </c>
      <c r="N534" s="14">
        <v>113.5</v>
      </c>
      <c r="O534" s="14">
        <v>113.5</v>
      </c>
      <c r="P534" s="10" t="s">
        <v>357</v>
      </c>
      <c r="Q534" s="12" t="s">
        <v>358</v>
      </c>
      <c r="R534" s="12" t="s">
        <v>359</v>
      </c>
      <c r="S534" s="12">
        <v>8</v>
      </c>
      <c r="T534" s="12">
        <v>2025</v>
      </c>
      <c r="U534" s="12" t="s">
        <v>29529</v>
      </c>
      <c r="V534" s="15">
        <v>34.860917999999998</v>
      </c>
      <c r="W534" s="15">
        <v>-116.8553</v>
      </c>
    </row>
    <row r="535" spans="1:23" x14ac:dyDescent="0.2">
      <c r="A535" s="9">
        <v>66513</v>
      </c>
      <c r="B535" s="10" t="s">
        <v>30461</v>
      </c>
      <c r="C535" s="9">
        <v>67957</v>
      </c>
      <c r="D535" s="10" t="s">
        <v>30462</v>
      </c>
      <c r="E535" s="11" t="s">
        <v>37</v>
      </c>
      <c r="F535" s="11" t="s">
        <v>37</v>
      </c>
      <c r="G535" s="12" t="s">
        <v>59</v>
      </c>
      <c r="H535" s="12" t="s">
        <v>1019</v>
      </c>
      <c r="I535" s="12" t="s">
        <v>61</v>
      </c>
      <c r="J535" s="10" t="s">
        <v>139</v>
      </c>
      <c r="K535" s="13" t="s">
        <v>30463</v>
      </c>
      <c r="L535" s="13" t="s">
        <v>1</v>
      </c>
      <c r="M535" s="14">
        <v>80</v>
      </c>
      <c r="N535" s="14">
        <v>80</v>
      </c>
      <c r="O535" s="14">
        <v>80</v>
      </c>
      <c r="P535" s="10" t="s">
        <v>361</v>
      </c>
      <c r="Q535" s="12" t="s">
        <v>362</v>
      </c>
      <c r="R535" s="12" t="s">
        <v>363</v>
      </c>
      <c r="S535" s="12">
        <v>8</v>
      </c>
      <c r="T535" s="12">
        <v>2025</v>
      </c>
      <c r="U535" s="12" t="s">
        <v>29532</v>
      </c>
      <c r="V535" s="15">
        <v>31.020358000000002</v>
      </c>
      <c r="W535" s="15">
        <v>-87.35839</v>
      </c>
    </row>
    <row r="536" spans="1:23" x14ac:dyDescent="0.2">
      <c r="A536" s="9">
        <v>65869</v>
      </c>
      <c r="B536" s="10" t="s">
        <v>12056</v>
      </c>
      <c r="C536" s="9">
        <v>68120</v>
      </c>
      <c r="D536" s="10" t="s">
        <v>30464</v>
      </c>
      <c r="E536" s="11" t="s">
        <v>37</v>
      </c>
      <c r="F536" s="11" t="s">
        <v>37</v>
      </c>
      <c r="G536" s="12" t="s">
        <v>467</v>
      </c>
      <c r="H536" s="12" t="s">
        <v>6429</v>
      </c>
      <c r="I536" s="12" t="s">
        <v>168</v>
      </c>
      <c r="J536" s="10" t="s">
        <v>139</v>
      </c>
      <c r="K536" s="13" t="s">
        <v>30465</v>
      </c>
      <c r="L536" s="13" t="s">
        <v>1</v>
      </c>
      <c r="M536" s="14">
        <v>1.4</v>
      </c>
      <c r="N536" s="14">
        <v>1.4</v>
      </c>
      <c r="O536" s="14">
        <v>1.4</v>
      </c>
      <c r="P536" s="10" t="s">
        <v>361</v>
      </c>
      <c r="Q536" s="12" t="s">
        <v>362</v>
      </c>
      <c r="R536" s="12" t="s">
        <v>363</v>
      </c>
      <c r="S536" s="12">
        <v>8</v>
      </c>
      <c r="T536" s="12">
        <v>2025</v>
      </c>
      <c r="U536" s="12" t="s">
        <v>29532</v>
      </c>
      <c r="V536" s="15">
        <v>41.987884000000001</v>
      </c>
      <c r="W536" s="15">
        <v>-87.952579999999998</v>
      </c>
    </row>
    <row r="537" spans="1:23" x14ac:dyDescent="0.2">
      <c r="A537" s="9">
        <v>66717</v>
      </c>
      <c r="B537" s="10" t="s">
        <v>30466</v>
      </c>
      <c r="C537" s="9">
        <v>68322</v>
      </c>
      <c r="D537" s="10" t="s">
        <v>30467</v>
      </c>
      <c r="E537" s="11" t="s">
        <v>37</v>
      </c>
      <c r="F537" s="11" t="s">
        <v>37</v>
      </c>
      <c r="G537" s="12" t="s">
        <v>276</v>
      </c>
      <c r="H537" s="12" t="s">
        <v>4588</v>
      </c>
      <c r="I537" s="12" t="s">
        <v>138</v>
      </c>
      <c r="J537" s="10" t="s">
        <v>139</v>
      </c>
      <c r="K537" s="13" t="s">
        <v>30468</v>
      </c>
      <c r="L537" s="13" t="s">
        <v>1</v>
      </c>
      <c r="M537" s="14">
        <v>180</v>
      </c>
      <c r="N537" s="14">
        <v>180</v>
      </c>
      <c r="O537" s="14">
        <v>180</v>
      </c>
      <c r="P537" s="10" t="s">
        <v>357</v>
      </c>
      <c r="Q537" s="12" t="s">
        <v>358</v>
      </c>
      <c r="R537" s="12" t="s">
        <v>359</v>
      </c>
      <c r="S537" s="12">
        <v>8</v>
      </c>
      <c r="T537" s="12">
        <v>2025</v>
      </c>
      <c r="U537" s="12" t="s">
        <v>29529</v>
      </c>
      <c r="V537" s="15">
        <v>33.582903000000002</v>
      </c>
      <c r="W537" s="15">
        <v>-113.57689999999999</v>
      </c>
    </row>
    <row r="538" spans="1:23" x14ac:dyDescent="0.2">
      <c r="A538" s="9">
        <v>66717</v>
      </c>
      <c r="B538" s="10" t="s">
        <v>30466</v>
      </c>
      <c r="C538" s="9">
        <v>68322</v>
      </c>
      <c r="D538" s="10" t="s">
        <v>30467</v>
      </c>
      <c r="E538" s="11" t="s">
        <v>37</v>
      </c>
      <c r="F538" s="11" t="s">
        <v>37</v>
      </c>
      <c r="G538" s="12" t="s">
        <v>276</v>
      </c>
      <c r="H538" s="12" t="s">
        <v>4588</v>
      </c>
      <c r="I538" s="12" t="s">
        <v>138</v>
      </c>
      <c r="J538" s="10" t="s">
        <v>139</v>
      </c>
      <c r="K538" s="13" t="s">
        <v>30469</v>
      </c>
      <c r="L538" s="13" t="s">
        <v>1</v>
      </c>
      <c r="M538" s="14">
        <v>120</v>
      </c>
      <c r="N538" s="14">
        <v>120</v>
      </c>
      <c r="O538" s="14">
        <v>120</v>
      </c>
      <c r="P538" s="10" t="s">
        <v>357</v>
      </c>
      <c r="Q538" s="12" t="s">
        <v>358</v>
      </c>
      <c r="R538" s="12" t="s">
        <v>359</v>
      </c>
      <c r="S538" s="12">
        <v>8</v>
      </c>
      <c r="T538" s="12">
        <v>2025</v>
      </c>
      <c r="U538" s="12" t="s">
        <v>29529</v>
      </c>
      <c r="V538" s="15">
        <v>33.582903000000002</v>
      </c>
      <c r="W538" s="15">
        <v>-113.57689999999999</v>
      </c>
    </row>
    <row r="539" spans="1:23" x14ac:dyDescent="0.2">
      <c r="A539" s="9">
        <v>66719</v>
      </c>
      <c r="B539" s="10" t="s">
        <v>30470</v>
      </c>
      <c r="C539" s="9">
        <v>68324</v>
      </c>
      <c r="D539" s="10" t="s">
        <v>30471</v>
      </c>
      <c r="E539" s="11" t="s">
        <v>37</v>
      </c>
      <c r="F539" s="11" t="s">
        <v>37</v>
      </c>
      <c r="G539" s="12" t="s">
        <v>276</v>
      </c>
      <c r="H539" s="12" t="s">
        <v>4588</v>
      </c>
      <c r="I539" s="12" t="s">
        <v>138</v>
      </c>
      <c r="J539" s="10" t="s">
        <v>139</v>
      </c>
      <c r="K539" s="13" t="s">
        <v>30472</v>
      </c>
      <c r="L539" s="13" t="s">
        <v>1</v>
      </c>
      <c r="M539" s="14">
        <v>150</v>
      </c>
      <c r="N539" s="14">
        <v>150</v>
      </c>
      <c r="O539" s="14">
        <v>150</v>
      </c>
      <c r="P539" s="10" t="s">
        <v>357</v>
      </c>
      <c r="Q539" s="12" t="s">
        <v>358</v>
      </c>
      <c r="R539" s="12" t="s">
        <v>359</v>
      </c>
      <c r="S539" s="12">
        <v>8</v>
      </c>
      <c r="T539" s="12">
        <v>2025</v>
      </c>
      <c r="U539" s="12" t="s">
        <v>29529</v>
      </c>
      <c r="V539" s="15">
        <v>33.582903000000002</v>
      </c>
      <c r="W539" s="15">
        <v>-113.57689999999999</v>
      </c>
    </row>
    <row r="540" spans="1:23" x14ac:dyDescent="0.2">
      <c r="A540" s="9">
        <v>64904</v>
      </c>
      <c r="B540" s="10" t="s">
        <v>23627</v>
      </c>
      <c r="C540" s="9">
        <v>68388</v>
      </c>
      <c r="D540" s="10" t="s">
        <v>30473</v>
      </c>
      <c r="E540" s="11" t="s">
        <v>37</v>
      </c>
      <c r="F540" s="11" t="s">
        <v>37</v>
      </c>
      <c r="G540" s="12" t="s">
        <v>238</v>
      </c>
      <c r="H540" s="12" t="s">
        <v>6289</v>
      </c>
      <c r="I540" s="12" t="s">
        <v>240</v>
      </c>
      <c r="J540" s="10" t="s">
        <v>139</v>
      </c>
      <c r="K540" s="13" t="s">
        <v>30474</v>
      </c>
      <c r="L540" s="13" t="s">
        <v>1</v>
      </c>
      <c r="M540" s="14">
        <v>5</v>
      </c>
      <c r="N540" s="14">
        <v>4.9000000000000004</v>
      </c>
      <c r="O540" s="14">
        <v>1</v>
      </c>
      <c r="P540" s="10" t="s">
        <v>361</v>
      </c>
      <c r="Q540" s="12" t="s">
        <v>362</v>
      </c>
      <c r="R540" s="12" t="s">
        <v>363</v>
      </c>
      <c r="S540" s="12">
        <v>8</v>
      </c>
      <c r="T540" s="12">
        <v>2025</v>
      </c>
      <c r="U540" s="12" t="s">
        <v>29529</v>
      </c>
      <c r="V540" s="15">
        <v>42.973469999999999</v>
      </c>
      <c r="W540" s="15">
        <v>-78.015270000000001</v>
      </c>
    </row>
    <row r="541" spans="1:23" x14ac:dyDescent="0.2">
      <c r="A541" s="9">
        <v>66782</v>
      </c>
      <c r="B541" s="10" t="s">
        <v>30475</v>
      </c>
      <c r="C541" s="9">
        <v>68410</v>
      </c>
      <c r="D541" s="10" t="s">
        <v>30476</v>
      </c>
      <c r="E541" s="11" t="s">
        <v>37</v>
      </c>
      <c r="F541" s="11" t="s">
        <v>37</v>
      </c>
      <c r="G541" s="12" t="s">
        <v>92</v>
      </c>
      <c r="H541" s="12" t="s">
        <v>5429</v>
      </c>
      <c r="I541" s="12" t="s">
        <v>584</v>
      </c>
      <c r="J541" s="10" t="s">
        <v>139</v>
      </c>
      <c r="K541" s="13" t="s">
        <v>23037</v>
      </c>
      <c r="L541" s="13" t="s">
        <v>1</v>
      </c>
      <c r="M541" s="14">
        <v>125</v>
      </c>
      <c r="N541" s="14">
        <v>125</v>
      </c>
      <c r="O541" s="14">
        <v>125</v>
      </c>
      <c r="P541" s="10" t="s">
        <v>361</v>
      </c>
      <c r="Q541" s="12" t="s">
        <v>362</v>
      </c>
      <c r="R541" s="12" t="s">
        <v>363</v>
      </c>
      <c r="S541" s="12">
        <v>8</v>
      </c>
      <c r="T541" s="12">
        <v>2025</v>
      </c>
      <c r="U541" s="12" t="s">
        <v>29532</v>
      </c>
      <c r="V541" s="15">
        <v>29.138777000000001</v>
      </c>
      <c r="W541" s="15">
        <v>-95.371080000000006</v>
      </c>
    </row>
    <row r="542" spans="1:23" x14ac:dyDescent="0.2">
      <c r="A542" s="9">
        <v>56215</v>
      </c>
      <c r="B542" s="10" t="s">
        <v>9616</v>
      </c>
      <c r="C542" s="9">
        <v>68499</v>
      </c>
      <c r="D542" s="10" t="s">
        <v>30477</v>
      </c>
      <c r="E542" s="11" t="s">
        <v>37</v>
      </c>
      <c r="F542" s="11" t="s">
        <v>37</v>
      </c>
      <c r="G542" s="12" t="s">
        <v>92</v>
      </c>
      <c r="H542" s="12" t="s">
        <v>3461</v>
      </c>
      <c r="I542" s="12" t="s">
        <v>584</v>
      </c>
      <c r="J542" s="10" t="s">
        <v>139</v>
      </c>
      <c r="K542" s="13" t="s">
        <v>30421</v>
      </c>
      <c r="L542" s="13" t="s">
        <v>1</v>
      </c>
      <c r="M542" s="14">
        <v>150</v>
      </c>
      <c r="N542" s="14">
        <v>150</v>
      </c>
      <c r="O542" s="14">
        <v>150</v>
      </c>
      <c r="P542" s="10" t="s">
        <v>357</v>
      </c>
      <c r="Q542" s="12" t="s">
        <v>358</v>
      </c>
      <c r="R542" s="12" t="s">
        <v>359</v>
      </c>
      <c r="S542" s="12">
        <v>8</v>
      </c>
      <c r="T542" s="12">
        <v>2025</v>
      </c>
      <c r="U542" s="12" t="s">
        <v>29532</v>
      </c>
      <c r="V542" s="15">
        <v>29.482230999999999</v>
      </c>
      <c r="W542" s="15">
        <v>-95.618920000000003</v>
      </c>
    </row>
    <row r="543" spans="1:23" x14ac:dyDescent="0.2">
      <c r="A543" s="9">
        <v>1307</v>
      </c>
      <c r="B543" s="10" t="s">
        <v>3049</v>
      </c>
      <c r="C543" s="9">
        <v>57881</v>
      </c>
      <c r="D543" s="10" t="s">
        <v>11698</v>
      </c>
      <c r="E543" s="11" t="s">
        <v>37</v>
      </c>
      <c r="F543" s="11" t="s">
        <v>37</v>
      </c>
      <c r="G543" s="12" t="s">
        <v>3041</v>
      </c>
      <c r="H543" s="12" t="s">
        <v>3089</v>
      </c>
      <c r="I543" s="12" t="s">
        <v>179</v>
      </c>
      <c r="J543" s="10" t="s">
        <v>40</v>
      </c>
      <c r="K543" s="13" t="s">
        <v>7049</v>
      </c>
      <c r="L543" s="13" t="s">
        <v>1</v>
      </c>
      <c r="M543" s="14">
        <v>245.7</v>
      </c>
      <c r="N543" s="14">
        <v>210.2</v>
      </c>
      <c r="O543" s="14">
        <v>228.2</v>
      </c>
      <c r="P543" s="10" t="s">
        <v>95</v>
      </c>
      <c r="Q543" s="12" t="s">
        <v>68</v>
      </c>
      <c r="R543" s="12" t="s">
        <v>96</v>
      </c>
      <c r="S543" s="12">
        <v>9</v>
      </c>
      <c r="T543" s="12">
        <v>2025</v>
      </c>
      <c r="U543" s="12" t="s">
        <v>29529</v>
      </c>
      <c r="V543" s="15">
        <v>48.232500000000002</v>
      </c>
      <c r="W543" s="15">
        <v>-103.9528</v>
      </c>
    </row>
    <row r="544" spans="1:23" x14ac:dyDescent="0.2">
      <c r="A544" s="9">
        <v>58135</v>
      </c>
      <c r="B544" s="10" t="s">
        <v>12186</v>
      </c>
      <c r="C544" s="9">
        <v>61037</v>
      </c>
      <c r="D544" s="10" t="s">
        <v>30478</v>
      </c>
      <c r="E544" s="11" t="s">
        <v>37</v>
      </c>
      <c r="F544" s="11" t="s">
        <v>37</v>
      </c>
      <c r="G544" s="12" t="s">
        <v>918</v>
      </c>
      <c r="H544" s="12" t="s">
        <v>4382</v>
      </c>
      <c r="I544" s="12" t="s">
        <v>850</v>
      </c>
      <c r="J544" s="10" t="s">
        <v>139</v>
      </c>
      <c r="K544" s="13" t="s">
        <v>30479</v>
      </c>
      <c r="L544" s="13" t="s">
        <v>1</v>
      </c>
      <c r="M544" s="14">
        <v>2</v>
      </c>
      <c r="N544" s="14">
        <v>2</v>
      </c>
      <c r="O544" s="14">
        <v>2</v>
      </c>
      <c r="P544" s="10" t="s">
        <v>361</v>
      </c>
      <c r="Q544" s="12" t="s">
        <v>362</v>
      </c>
      <c r="R544" s="12" t="s">
        <v>363</v>
      </c>
      <c r="S544" s="12">
        <v>9</v>
      </c>
      <c r="T544" s="12">
        <v>2025</v>
      </c>
      <c r="U544" s="12" t="s">
        <v>29532</v>
      </c>
      <c r="V544" s="15">
        <v>42.907699999999998</v>
      </c>
      <c r="W544" s="15">
        <v>-73.204099999999997</v>
      </c>
    </row>
    <row r="545" spans="1:23" x14ac:dyDescent="0.2">
      <c r="A545" s="9">
        <v>63805</v>
      </c>
      <c r="B545" s="10" t="s">
        <v>30480</v>
      </c>
      <c r="C545" s="9">
        <v>64210</v>
      </c>
      <c r="D545" s="10" t="s">
        <v>30481</v>
      </c>
      <c r="E545" s="11" t="s">
        <v>37</v>
      </c>
      <c r="F545" s="11" t="s">
        <v>37</v>
      </c>
      <c r="G545" s="12" t="s">
        <v>80</v>
      </c>
      <c r="H545" s="12" t="s">
        <v>615</v>
      </c>
      <c r="I545" s="12" t="s">
        <v>138</v>
      </c>
      <c r="J545" s="10" t="s">
        <v>139</v>
      </c>
      <c r="K545" s="13" t="s">
        <v>30482</v>
      </c>
      <c r="L545" s="13" t="s">
        <v>1</v>
      </c>
      <c r="M545" s="14">
        <v>500</v>
      </c>
      <c r="N545" s="14">
        <v>500</v>
      </c>
      <c r="O545" s="14">
        <v>500</v>
      </c>
      <c r="P545" s="10" t="s">
        <v>361</v>
      </c>
      <c r="Q545" s="12" t="s">
        <v>362</v>
      </c>
      <c r="R545" s="12" t="s">
        <v>363</v>
      </c>
      <c r="S545" s="12">
        <v>9</v>
      </c>
      <c r="T545" s="12">
        <v>2025</v>
      </c>
      <c r="U545" s="12" t="s">
        <v>29777</v>
      </c>
      <c r="V545" s="15">
        <v>35.062964999999998</v>
      </c>
      <c r="W545" s="15">
        <v>-118.0878</v>
      </c>
    </row>
    <row r="546" spans="1:23" x14ac:dyDescent="0.2">
      <c r="A546" s="9">
        <v>15500</v>
      </c>
      <c r="B546" s="10" t="s">
        <v>269</v>
      </c>
      <c r="C546" s="9">
        <v>65019</v>
      </c>
      <c r="D546" s="10" t="s">
        <v>30017</v>
      </c>
      <c r="E546" s="11" t="s">
        <v>37</v>
      </c>
      <c r="F546" s="11" t="s">
        <v>37</v>
      </c>
      <c r="G546" s="12" t="s">
        <v>2495</v>
      </c>
      <c r="H546" s="12" t="s">
        <v>2530</v>
      </c>
      <c r="I546" s="12" t="s">
        <v>2502</v>
      </c>
      <c r="J546" s="10" t="s">
        <v>139</v>
      </c>
      <c r="K546" s="13" t="s">
        <v>30483</v>
      </c>
      <c r="L546" s="13" t="s">
        <v>1</v>
      </c>
      <c r="M546" s="14">
        <v>62</v>
      </c>
      <c r="N546" s="14">
        <v>16.8</v>
      </c>
      <c r="O546" s="14">
        <v>24.2</v>
      </c>
      <c r="P546" s="10" t="s">
        <v>52</v>
      </c>
      <c r="Q546" s="12" t="s">
        <v>53</v>
      </c>
      <c r="R546" s="12" t="s">
        <v>54</v>
      </c>
      <c r="S546" s="12">
        <v>9</v>
      </c>
      <c r="T546" s="12">
        <v>2025</v>
      </c>
      <c r="U546" s="12" t="s">
        <v>29532</v>
      </c>
      <c r="V546" s="15">
        <v>45.956000000000003</v>
      </c>
      <c r="W546" s="15">
        <v>-109.497</v>
      </c>
    </row>
    <row r="547" spans="1:23" x14ac:dyDescent="0.2">
      <c r="A547" s="9">
        <v>15500</v>
      </c>
      <c r="B547" s="10" t="s">
        <v>269</v>
      </c>
      <c r="C547" s="9">
        <v>65019</v>
      </c>
      <c r="D547" s="10" t="s">
        <v>30017</v>
      </c>
      <c r="E547" s="11" t="s">
        <v>37</v>
      </c>
      <c r="F547" s="11" t="s">
        <v>37</v>
      </c>
      <c r="G547" s="12" t="s">
        <v>2495</v>
      </c>
      <c r="H547" s="12" t="s">
        <v>2530</v>
      </c>
      <c r="I547" s="12" t="s">
        <v>2502</v>
      </c>
      <c r="J547" s="10" t="s">
        <v>139</v>
      </c>
      <c r="K547" s="13" t="s">
        <v>30484</v>
      </c>
      <c r="L547" s="13" t="s">
        <v>1</v>
      </c>
      <c r="M547" s="14">
        <v>62</v>
      </c>
      <c r="N547" s="14">
        <v>16.8</v>
      </c>
      <c r="O547" s="14">
        <v>24.2</v>
      </c>
      <c r="P547" s="10" t="s">
        <v>52</v>
      </c>
      <c r="Q547" s="12" t="s">
        <v>53</v>
      </c>
      <c r="R547" s="12" t="s">
        <v>54</v>
      </c>
      <c r="S547" s="12">
        <v>9</v>
      </c>
      <c r="T547" s="12">
        <v>2025</v>
      </c>
      <c r="U547" s="12" t="s">
        <v>29532</v>
      </c>
      <c r="V547" s="15">
        <v>45.956000000000003</v>
      </c>
      <c r="W547" s="15">
        <v>-109.497</v>
      </c>
    </row>
    <row r="548" spans="1:23" x14ac:dyDescent="0.2">
      <c r="A548" s="9">
        <v>56201</v>
      </c>
      <c r="B548" s="10" t="s">
        <v>9982</v>
      </c>
      <c r="C548" s="9">
        <v>65870</v>
      </c>
      <c r="D548" s="10" t="s">
        <v>30485</v>
      </c>
      <c r="E548" s="11" t="s">
        <v>37</v>
      </c>
      <c r="F548" s="11" t="s">
        <v>37</v>
      </c>
      <c r="G548" s="12" t="s">
        <v>92</v>
      </c>
      <c r="H548" s="12" t="s">
        <v>5429</v>
      </c>
      <c r="I548" s="12" t="s">
        <v>584</v>
      </c>
      <c r="J548" s="10" t="s">
        <v>139</v>
      </c>
      <c r="K548" s="13" t="s">
        <v>15695</v>
      </c>
      <c r="L548" s="13" t="s">
        <v>1</v>
      </c>
      <c r="M548" s="14">
        <v>200</v>
      </c>
      <c r="N548" s="14">
        <v>200</v>
      </c>
      <c r="O548" s="14">
        <v>200</v>
      </c>
      <c r="P548" s="10" t="s">
        <v>357</v>
      </c>
      <c r="Q548" s="12" t="s">
        <v>358</v>
      </c>
      <c r="R548" s="12" t="s">
        <v>359</v>
      </c>
      <c r="S548" s="12">
        <v>9</v>
      </c>
      <c r="T548" s="12">
        <v>2025</v>
      </c>
      <c r="U548" s="12" t="s">
        <v>29532</v>
      </c>
      <c r="V548" s="15">
        <v>29.150279000000001</v>
      </c>
      <c r="W548" s="15">
        <v>-95.651179999999997</v>
      </c>
    </row>
    <row r="549" spans="1:23" x14ac:dyDescent="0.2">
      <c r="A549" s="9">
        <v>65102</v>
      </c>
      <c r="B549" s="10" t="s">
        <v>30486</v>
      </c>
      <c r="C549" s="9">
        <v>65931</v>
      </c>
      <c r="D549" s="10" t="s">
        <v>30487</v>
      </c>
      <c r="E549" s="11" t="s">
        <v>37</v>
      </c>
      <c r="F549" s="11" t="s">
        <v>37</v>
      </c>
      <c r="G549" s="12" t="s">
        <v>238</v>
      </c>
      <c r="H549" s="12" t="s">
        <v>9986</v>
      </c>
      <c r="I549" s="12" t="s">
        <v>240</v>
      </c>
      <c r="J549" s="10" t="s">
        <v>139</v>
      </c>
      <c r="K549" s="13" t="s">
        <v>49</v>
      </c>
      <c r="L549" s="13" t="s">
        <v>1</v>
      </c>
      <c r="M549" s="14">
        <v>20</v>
      </c>
      <c r="N549" s="14">
        <v>20</v>
      </c>
      <c r="O549" s="14">
        <v>20</v>
      </c>
      <c r="P549" s="10" t="s">
        <v>361</v>
      </c>
      <c r="Q549" s="12" t="s">
        <v>362</v>
      </c>
      <c r="R549" s="12" t="s">
        <v>363</v>
      </c>
      <c r="S549" s="12">
        <v>9</v>
      </c>
      <c r="T549" s="12">
        <v>2025</v>
      </c>
      <c r="U549" s="12" t="s">
        <v>29777</v>
      </c>
      <c r="V549" s="15">
        <v>42.570619999999998</v>
      </c>
      <c r="W549" s="15">
        <v>-77.46378</v>
      </c>
    </row>
    <row r="550" spans="1:23" x14ac:dyDescent="0.2">
      <c r="A550" s="9">
        <v>61012</v>
      </c>
      <c r="B550" s="10" t="s">
        <v>8948</v>
      </c>
      <c r="C550" s="9">
        <v>66002</v>
      </c>
      <c r="D550" s="10" t="s">
        <v>30488</v>
      </c>
      <c r="E550" s="11" t="s">
        <v>37</v>
      </c>
      <c r="F550" s="11" t="s">
        <v>37</v>
      </c>
      <c r="G550" s="12" t="s">
        <v>1166</v>
      </c>
      <c r="H550" s="12" t="s">
        <v>1167</v>
      </c>
      <c r="I550" s="12" t="s">
        <v>9075</v>
      </c>
      <c r="J550" s="10" t="s">
        <v>139</v>
      </c>
      <c r="K550" s="13" t="s">
        <v>30489</v>
      </c>
      <c r="L550" s="13" t="s">
        <v>1</v>
      </c>
      <c r="M550" s="14">
        <v>7</v>
      </c>
      <c r="N550" s="14">
        <v>7</v>
      </c>
      <c r="O550" s="14">
        <v>7</v>
      </c>
      <c r="P550" s="10" t="s">
        <v>357</v>
      </c>
      <c r="Q550" s="12" t="s">
        <v>358</v>
      </c>
      <c r="R550" s="12" t="s">
        <v>359</v>
      </c>
      <c r="S550" s="12">
        <v>9</v>
      </c>
      <c r="T550" s="12">
        <v>2025</v>
      </c>
      <c r="U550" s="12" t="s">
        <v>29529</v>
      </c>
      <c r="V550" s="15">
        <v>21.457989999999999</v>
      </c>
      <c r="W550" s="15">
        <v>-158.17670000000001</v>
      </c>
    </row>
    <row r="551" spans="1:23" x14ac:dyDescent="0.2">
      <c r="A551" s="9">
        <v>61012</v>
      </c>
      <c r="B551" s="10" t="s">
        <v>8948</v>
      </c>
      <c r="C551" s="9">
        <v>66002</v>
      </c>
      <c r="D551" s="10" t="s">
        <v>30488</v>
      </c>
      <c r="E551" s="11" t="s">
        <v>37</v>
      </c>
      <c r="F551" s="11" t="s">
        <v>37</v>
      </c>
      <c r="G551" s="12" t="s">
        <v>1166</v>
      </c>
      <c r="H551" s="12" t="s">
        <v>1167</v>
      </c>
      <c r="I551" s="12" t="s">
        <v>9075</v>
      </c>
      <c r="J551" s="10" t="s">
        <v>139</v>
      </c>
      <c r="K551" s="13" t="s">
        <v>30490</v>
      </c>
      <c r="L551" s="13" t="s">
        <v>1</v>
      </c>
      <c r="M551" s="14">
        <v>7</v>
      </c>
      <c r="N551" s="14">
        <v>7</v>
      </c>
      <c r="O551" s="14">
        <v>7</v>
      </c>
      <c r="P551" s="10" t="s">
        <v>361</v>
      </c>
      <c r="Q551" s="12" t="s">
        <v>362</v>
      </c>
      <c r="R551" s="12" t="s">
        <v>363</v>
      </c>
      <c r="S551" s="12">
        <v>9</v>
      </c>
      <c r="T551" s="12">
        <v>2025</v>
      </c>
      <c r="U551" s="12" t="s">
        <v>29529</v>
      </c>
      <c r="V551" s="15">
        <v>21.457989999999999</v>
      </c>
      <c r="W551" s="15">
        <v>-158.17670000000001</v>
      </c>
    </row>
    <row r="552" spans="1:23" x14ac:dyDescent="0.2">
      <c r="A552" s="9">
        <v>65684</v>
      </c>
      <c r="B552" s="10" t="s">
        <v>30491</v>
      </c>
      <c r="C552" s="9">
        <v>66665</v>
      </c>
      <c r="D552" s="10" t="s">
        <v>30491</v>
      </c>
      <c r="E552" s="11" t="s">
        <v>37</v>
      </c>
      <c r="F552" s="11" t="s">
        <v>37</v>
      </c>
      <c r="G552" s="12" t="s">
        <v>1220</v>
      </c>
      <c r="H552" s="12" t="s">
        <v>1871</v>
      </c>
      <c r="I552" s="12" t="s">
        <v>850</v>
      </c>
      <c r="J552" s="10" t="s">
        <v>139</v>
      </c>
      <c r="K552" s="13" t="s">
        <v>30492</v>
      </c>
      <c r="L552" s="13" t="s">
        <v>1</v>
      </c>
      <c r="M552" s="14">
        <v>2.4</v>
      </c>
      <c r="N552" s="14">
        <v>2.4</v>
      </c>
      <c r="O552" s="14">
        <v>2.4</v>
      </c>
      <c r="P552" s="10" t="s">
        <v>361</v>
      </c>
      <c r="Q552" s="12" t="s">
        <v>362</v>
      </c>
      <c r="R552" s="12" t="s">
        <v>363</v>
      </c>
      <c r="S552" s="12">
        <v>9</v>
      </c>
      <c r="T552" s="12">
        <v>2025</v>
      </c>
      <c r="U552" s="12" t="s">
        <v>30425</v>
      </c>
      <c r="V552" s="15">
        <v>43.674250000000001</v>
      </c>
      <c r="W552" s="15">
        <v>-70.731319999999997</v>
      </c>
    </row>
    <row r="553" spans="1:23" x14ac:dyDescent="0.2">
      <c r="A553" s="9">
        <v>64872</v>
      </c>
      <c r="B553" s="10" t="s">
        <v>23710</v>
      </c>
      <c r="C553" s="9">
        <v>66830</v>
      </c>
      <c r="D553" s="10" t="s">
        <v>30493</v>
      </c>
      <c r="E553" s="11" t="s">
        <v>37</v>
      </c>
      <c r="F553" s="11" t="s">
        <v>37</v>
      </c>
      <c r="G553" s="12" t="s">
        <v>2714</v>
      </c>
      <c r="H553" s="12" t="s">
        <v>1472</v>
      </c>
      <c r="I553" s="12" t="s">
        <v>168</v>
      </c>
      <c r="J553" s="10" t="s">
        <v>139</v>
      </c>
      <c r="K553" s="13" t="s">
        <v>30494</v>
      </c>
      <c r="L553" s="13" t="s">
        <v>1</v>
      </c>
      <c r="M553" s="14">
        <v>2.2999999999999998</v>
      </c>
      <c r="N553" s="14">
        <v>2.2999999999999998</v>
      </c>
      <c r="O553" s="14">
        <v>2.2999999999999998</v>
      </c>
      <c r="P553" s="10" t="s">
        <v>361</v>
      </c>
      <c r="Q553" s="12" t="s">
        <v>362</v>
      </c>
      <c r="R553" s="12" t="s">
        <v>363</v>
      </c>
      <c r="S553" s="12">
        <v>9</v>
      </c>
      <c r="T553" s="12">
        <v>2025</v>
      </c>
      <c r="U553" s="12" t="s">
        <v>29532</v>
      </c>
      <c r="V553" s="15">
        <v>39.384388999999999</v>
      </c>
      <c r="W553" s="15">
        <v>-74.426270000000002</v>
      </c>
    </row>
    <row r="554" spans="1:23" x14ac:dyDescent="0.2">
      <c r="A554" s="9">
        <v>65777</v>
      </c>
      <c r="B554" s="10" t="s">
        <v>27505</v>
      </c>
      <c r="C554" s="9">
        <v>66844</v>
      </c>
      <c r="D554" s="10" t="s">
        <v>30495</v>
      </c>
      <c r="E554" s="11" t="s">
        <v>37</v>
      </c>
      <c r="F554" s="11" t="s">
        <v>37</v>
      </c>
      <c r="G554" s="12" t="s">
        <v>3614</v>
      </c>
      <c r="H554" s="12" t="s">
        <v>3653</v>
      </c>
      <c r="I554" s="12" t="s">
        <v>168</v>
      </c>
      <c r="J554" s="10" t="s">
        <v>139</v>
      </c>
      <c r="K554" s="13" t="s">
        <v>30496</v>
      </c>
      <c r="L554" s="13" t="s">
        <v>1</v>
      </c>
      <c r="M554" s="14">
        <v>150</v>
      </c>
      <c r="N554" s="14">
        <v>150</v>
      </c>
      <c r="O554" s="14">
        <v>150</v>
      </c>
      <c r="P554" s="10" t="s">
        <v>361</v>
      </c>
      <c r="Q554" s="12" t="s">
        <v>362</v>
      </c>
      <c r="R554" s="12" t="s">
        <v>363</v>
      </c>
      <c r="S554" s="12">
        <v>9</v>
      </c>
      <c r="T554" s="12">
        <v>2025</v>
      </c>
      <c r="U554" s="12" t="s">
        <v>29532</v>
      </c>
      <c r="V554" s="15">
        <v>37.167380000000001</v>
      </c>
      <c r="W554" s="15">
        <v>-76.924229999999994</v>
      </c>
    </row>
    <row r="555" spans="1:23" x14ac:dyDescent="0.2">
      <c r="A555" s="9">
        <v>12796</v>
      </c>
      <c r="B555" s="10" t="s">
        <v>3747</v>
      </c>
      <c r="C555" s="9">
        <v>66901</v>
      </c>
      <c r="D555" s="10" t="s">
        <v>30497</v>
      </c>
      <c r="E555" s="11" t="s">
        <v>37</v>
      </c>
      <c r="F555" s="11" t="s">
        <v>37</v>
      </c>
      <c r="G555" s="12" t="s">
        <v>3746</v>
      </c>
      <c r="H555" s="12" t="s">
        <v>1852</v>
      </c>
      <c r="I555" s="12" t="s">
        <v>168</v>
      </c>
      <c r="J555" s="10" t="s">
        <v>40</v>
      </c>
      <c r="K555" s="13" t="s">
        <v>30498</v>
      </c>
      <c r="L555" s="13" t="s">
        <v>1</v>
      </c>
      <c r="M555" s="14">
        <v>8.4</v>
      </c>
      <c r="N555" s="14">
        <v>8.4</v>
      </c>
      <c r="O555" s="14">
        <v>8.4</v>
      </c>
      <c r="P555" s="10" t="s">
        <v>361</v>
      </c>
      <c r="Q555" s="12" t="s">
        <v>362</v>
      </c>
      <c r="R555" s="12" t="s">
        <v>363</v>
      </c>
      <c r="S555" s="12">
        <v>9</v>
      </c>
      <c r="T555" s="12">
        <v>2025</v>
      </c>
      <c r="U555" s="12" t="s">
        <v>29532</v>
      </c>
      <c r="V555" s="15">
        <v>40.452683</v>
      </c>
      <c r="W555" s="15">
        <v>-80.572550000000007</v>
      </c>
    </row>
    <row r="556" spans="1:23" x14ac:dyDescent="0.2">
      <c r="A556" s="9">
        <v>65982</v>
      </c>
      <c r="B556" s="10" t="s">
        <v>30499</v>
      </c>
      <c r="C556" s="9">
        <v>67076</v>
      </c>
      <c r="D556" s="10" t="s">
        <v>30500</v>
      </c>
      <c r="E556" s="11" t="s">
        <v>37</v>
      </c>
      <c r="F556" s="11" t="s">
        <v>37</v>
      </c>
      <c r="G556" s="12" t="s">
        <v>427</v>
      </c>
      <c r="H556" s="12" t="s">
        <v>1740</v>
      </c>
      <c r="I556" s="12" t="s">
        <v>134</v>
      </c>
      <c r="J556" s="10" t="s">
        <v>139</v>
      </c>
      <c r="K556" s="13" t="s">
        <v>30501</v>
      </c>
      <c r="L556" s="13" t="s">
        <v>1</v>
      </c>
      <c r="M556" s="14">
        <v>200</v>
      </c>
      <c r="N556" s="14">
        <v>200</v>
      </c>
      <c r="O556" s="14">
        <v>200</v>
      </c>
      <c r="P556" s="10" t="s">
        <v>361</v>
      </c>
      <c r="Q556" s="12" t="s">
        <v>362</v>
      </c>
      <c r="R556" s="12" t="s">
        <v>363</v>
      </c>
      <c r="S556" s="12">
        <v>9</v>
      </c>
      <c r="T556" s="12">
        <v>2025</v>
      </c>
      <c r="U556" s="12" t="s">
        <v>29777</v>
      </c>
      <c r="V556" s="15">
        <v>34.882829000000001</v>
      </c>
      <c r="W556" s="15">
        <v>-91.104089999999999</v>
      </c>
    </row>
    <row r="557" spans="1:23" x14ac:dyDescent="0.2">
      <c r="A557" s="9">
        <v>66053</v>
      </c>
      <c r="B557" s="10" t="s">
        <v>30502</v>
      </c>
      <c r="C557" s="9">
        <v>67184</v>
      </c>
      <c r="D557" s="10" t="s">
        <v>30503</v>
      </c>
      <c r="E557" s="11" t="s">
        <v>37</v>
      </c>
      <c r="F557" s="11" t="s">
        <v>37</v>
      </c>
      <c r="G557" s="12" t="s">
        <v>276</v>
      </c>
      <c r="H557" s="12" t="s">
        <v>277</v>
      </c>
      <c r="I557" s="12" t="s">
        <v>295</v>
      </c>
      <c r="J557" s="10" t="s">
        <v>139</v>
      </c>
      <c r="K557" s="13" t="s">
        <v>30504</v>
      </c>
      <c r="L557" s="13" t="s">
        <v>1</v>
      </c>
      <c r="M557" s="14">
        <v>250</v>
      </c>
      <c r="N557" s="14">
        <v>250</v>
      </c>
      <c r="O557" s="14">
        <v>250</v>
      </c>
      <c r="P557" s="10" t="s">
        <v>357</v>
      </c>
      <c r="Q557" s="12" t="s">
        <v>358</v>
      </c>
      <c r="R557" s="12" t="s">
        <v>359</v>
      </c>
      <c r="S557" s="12">
        <v>9</v>
      </c>
      <c r="T557" s="12">
        <v>2025</v>
      </c>
      <c r="U557" s="12" t="s">
        <v>30425</v>
      </c>
      <c r="V557" s="15">
        <v>33.800400000000003</v>
      </c>
      <c r="W557" s="15">
        <v>-112.27249999999999</v>
      </c>
    </row>
    <row r="558" spans="1:23" x14ac:dyDescent="0.2">
      <c r="A558" s="9">
        <v>66080</v>
      </c>
      <c r="B558" s="10" t="s">
        <v>30505</v>
      </c>
      <c r="C558" s="9">
        <v>67219</v>
      </c>
      <c r="D558" s="10" t="s">
        <v>30505</v>
      </c>
      <c r="E558" s="11" t="s">
        <v>37</v>
      </c>
      <c r="F558" s="11" t="s">
        <v>37</v>
      </c>
      <c r="G558" s="12" t="s">
        <v>3614</v>
      </c>
      <c r="H558" s="12" t="s">
        <v>7140</v>
      </c>
      <c r="I558" s="12" t="s">
        <v>168</v>
      </c>
      <c r="J558" s="10" t="s">
        <v>139</v>
      </c>
      <c r="K558" s="13" t="s">
        <v>30506</v>
      </c>
      <c r="L558" s="13" t="s">
        <v>1</v>
      </c>
      <c r="M558" s="14">
        <v>20</v>
      </c>
      <c r="N558" s="14">
        <v>20</v>
      </c>
      <c r="O558" s="14">
        <v>20</v>
      </c>
      <c r="P558" s="10" t="s">
        <v>361</v>
      </c>
      <c r="Q558" s="12" t="s">
        <v>362</v>
      </c>
      <c r="R558" s="12" t="s">
        <v>363</v>
      </c>
      <c r="S558" s="12">
        <v>9</v>
      </c>
      <c r="T558" s="12">
        <v>2025</v>
      </c>
      <c r="U558" s="12" t="s">
        <v>30425</v>
      </c>
      <c r="V558" s="15">
        <v>36.880181</v>
      </c>
      <c r="W558" s="15">
        <v>-76.609309999999994</v>
      </c>
    </row>
    <row r="559" spans="1:23" x14ac:dyDescent="0.2">
      <c r="A559" s="9">
        <v>61194</v>
      </c>
      <c r="B559" s="10" t="s">
        <v>17981</v>
      </c>
      <c r="C559" s="9">
        <v>67623</v>
      </c>
      <c r="D559" s="10" t="s">
        <v>30507</v>
      </c>
      <c r="E559" s="11" t="s">
        <v>37</v>
      </c>
      <c r="F559" s="11" t="s">
        <v>37</v>
      </c>
      <c r="G559" s="12" t="s">
        <v>467</v>
      </c>
      <c r="H559" s="12" t="s">
        <v>7567</v>
      </c>
      <c r="I559" s="12" t="s">
        <v>168</v>
      </c>
      <c r="J559" s="10" t="s">
        <v>139</v>
      </c>
      <c r="K559" s="13" t="s">
        <v>14268</v>
      </c>
      <c r="L559" s="13" t="s">
        <v>1</v>
      </c>
      <c r="M559" s="14">
        <v>2</v>
      </c>
      <c r="N559" s="14">
        <v>2</v>
      </c>
      <c r="O559" s="14">
        <v>2</v>
      </c>
      <c r="P559" s="10" t="s">
        <v>361</v>
      </c>
      <c r="Q559" s="12" t="s">
        <v>362</v>
      </c>
      <c r="R559" s="12" t="s">
        <v>363</v>
      </c>
      <c r="S559" s="12">
        <v>9</v>
      </c>
      <c r="T559" s="12">
        <v>2025</v>
      </c>
      <c r="U559" s="12" t="s">
        <v>30375</v>
      </c>
      <c r="V559" s="15">
        <v>42.276539999999997</v>
      </c>
      <c r="W559" s="15">
        <v>-88.386769999999999</v>
      </c>
    </row>
    <row r="560" spans="1:23" x14ac:dyDescent="0.2">
      <c r="A560" s="9">
        <v>61060</v>
      </c>
      <c r="B560" s="10" t="s">
        <v>12977</v>
      </c>
      <c r="C560" s="9">
        <v>67643</v>
      </c>
      <c r="D560" s="10" t="s">
        <v>30508</v>
      </c>
      <c r="E560" s="11" t="s">
        <v>37</v>
      </c>
      <c r="F560" s="11" t="s">
        <v>37</v>
      </c>
      <c r="G560" s="12" t="s">
        <v>467</v>
      </c>
      <c r="H560" s="12" t="s">
        <v>1348</v>
      </c>
      <c r="I560" s="12" t="s">
        <v>168</v>
      </c>
      <c r="J560" s="10" t="s">
        <v>139</v>
      </c>
      <c r="K560" s="13" t="s">
        <v>30509</v>
      </c>
      <c r="L560" s="13" t="s">
        <v>1</v>
      </c>
      <c r="M560" s="14">
        <v>5</v>
      </c>
      <c r="N560" s="14">
        <v>5</v>
      </c>
      <c r="O560" s="14">
        <v>5</v>
      </c>
      <c r="P560" s="10" t="s">
        <v>361</v>
      </c>
      <c r="Q560" s="12" t="s">
        <v>362</v>
      </c>
      <c r="R560" s="12" t="s">
        <v>363</v>
      </c>
      <c r="S560" s="12">
        <v>9</v>
      </c>
      <c r="T560" s="12">
        <v>2025</v>
      </c>
      <c r="U560" s="12" t="s">
        <v>30375</v>
      </c>
      <c r="V560" s="15">
        <v>41.130184999999997</v>
      </c>
      <c r="W560" s="15">
        <v>-89.044070000000005</v>
      </c>
    </row>
    <row r="561" spans="1:23" x14ac:dyDescent="0.2">
      <c r="A561" s="9">
        <v>65535</v>
      </c>
      <c r="B561" s="10" t="s">
        <v>28710</v>
      </c>
      <c r="C561" s="9">
        <v>67686</v>
      </c>
      <c r="D561" s="10" t="s">
        <v>30510</v>
      </c>
      <c r="E561" s="11" t="s">
        <v>37</v>
      </c>
      <c r="F561" s="11" t="s">
        <v>37</v>
      </c>
      <c r="G561" s="12" t="s">
        <v>467</v>
      </c>
      <c r="H561" s="12" t="s">
        <v>4303</v>
      </c>
      <c r="I561" s="12" t="s">
        <v>168</v>
      </c>
      <c r="J561" s="10" t="s">
        <v>139</v>
      </c>
      <c r="K561" s="13" t="s">
        <v>30511</v>
      </c>
      <c r="L561" s="13" t="s">
        <v>1</v>
      </c>
      <c r="M561" s="14">
        <v>4.9000000000000004</v>
      </c>
      <c r="N561" s="14">
        <v>4.9000000000000004</v>
      </c>
      <c r="O561" s="14">
        <v>4.9000000000000004</v>
      </c>
      <c r="P561" s="10" t="s">
        <v>361</v>
      </c>
      <c r="Q561" s="12" t="s">
        <v>362</v>
      </c>
      <c r="R561" s="12" t="s">
        <v>363</v>
      </c>
      <c r="S561" s="12">
        <v>9</v>
      </c>
      <c r="T561" s="12">
        <v>2025</v>
      </c>
      <c r="U561" s="12" t="s">
        <v>30425</v>
      </c>
      <c r="V561" s="15">
        <v>41.934705999999998</v>
      </c>
      <c r="W561" s="15">
        <v>-88.711420000000004</v>
      </c>
    </row>
    <row r="562" spans="1:23" x14ac:dyDescent="0.2">
      <c r="A562" s="9">
        <v>9417</v>
      </c>
      <c r="B562" s="10" t="s">
        <v>1443</v>
      </c>
      <c r="C562" s="9">
        <v>67703</v>
      </c>
      <c r="D562" s="10" t="s">
        <v>30512</v>
      </c>
      <c r="E562" s="11" t="s">
        <v>37</v>
      </c>
      <c r="F562" s="11" t="s">
        <v>37</v>
      </c>
      <c r="G562" s="12" t="s">
        <v>1442</v>
      </c>
      <c r="H562" s="12" t="s">
        <v>30513</v>
      </c>
      <c r="I562" s="12" t="s">
        <v>134</v>
      </c>
      <c r="J562" s="10" t="s">
        <v>40</v>
      </c>
      <c r="K562" s="13" t="s">
        <v>4219</v>
      </c>
      <c r="L562" s="13" t="s">
        <v>1</v>
      </c>
      <c r="M562" s="14">
        <v>5</v>
      </c>
      <c r="N562" s="14">
        <v>5</v>
      </c>
      <c r="O562" s="14">
        <v>5</v>
      </c>
      <c r="P562" s="10" t="s">
        <v>361</v>
      </c>
      <c r="Q562" s="12" t="s">
        <v>362</v>
      </c>
      <c r="R562" s="12" t="s">
        <v>363</v>
      </c>
      <c r="S562" s="12">
        <v>9</v>
      </c>
      <c r="T562" s="12">
        <v>2025</v>
      </c>
      <c r="U562" s="12" t="s">
        <v>29529</v>
      </c>
      <c r="V562" s="15">
        <v>41.746139999999997</v>
      </c>
      <c r="W562" s="15">
        <v>-92.740710000000007</v>
      </c>
    </row>
    <row r="563" spans="1:23" x14ac:dyDescent="0.2">
      <c r="A563" s="9">
        <v>66417</v>
      </c>
      <c r="B563" s="10" t="s">
        <v>30514</v>
      </c>
      <c r="C563" s="9">
        <v>67844</v>
      </c>
      <c r="D563" s="10" t="s">
        <v>30515</v>
      </c>
      <c r="E563" s="11" t="s">
        <v>37</v>
      </c>
      <c r="F563" s="11" t="s">
        <v>37</v>
      </c>
      <c r="G563" s="12" t="s">
        <v>92</v>
      </c>
      <c r="H563" s="12" t="s">
        <v>6249</v>
      </c>
      <c r="I563" s="12" t="s">
        <v>584</v>
      </c>
      <c r="J563" s="10" t="s">
        <v>139</v>
      </c>
      <c r="K563" s="13" t="s">
        <v>30516</v>
      </c>
      <c r="L563" s="13" t="s">
        <v>1</v>
      </c>
      <c r="M563" s="14">
        <v>9.9</v>
      </c>
      <c r="N563" s="14">
        <v>9.9</v>
      </c>
      <c r="O563" s="14">
        <v>9.9</v>
      </c>
      <c r="P563" s="10" t="s">
        <v>357</v>
      </c>
      <c r="Q563" s="12" t="s">
        <v>358</v>
      </c>
      <c r="R563" s="12" t="s">
        <v>359</v>
      </c>
      <c r="S563" s="12">
        <v>9</v>
      </c>
      <c r="T563" s="12">
        <v>2025</v>
      </c>
      <c r="U563" s="12" t="s">
        <v>29529</v>
      </c>
      <c r="V563" s="15">
        <v>29.491904000000002</v>
      </c>
      <c r="W563" s="15">
        <v>-95.033199999999994</v>
      </c>
    </row>
    <row r="564" spans="1:23" x14ac:dyDescent="0.2">
      <c r="A564" s="9">
        <v>66420</v>
      </c>
      <c r="B564" s="10" t="s">
        <v>30517</v>
      </c>
      <c r="C564" s="9">
        <v>67848</v>
      </c>
      <c r="D564" s="10" t="s">
        <v>30518</v>
      </c>
      <c r="E564" s="11" t="s">
        <v>37</v>
      </c>
      <c r="F564" s="11" t="s">
        <v>37</v>
      </c>
      <c r="G564" s="12" t="s">
        <v>80</v>
      </c>
      <c r="H564" s="12" t="s">
        <v>282</v>
      </c>
      <c r="I564" s="12" t="s">
        <v>138</v>
      </c>
      <c r="J564" s="10" t="s">
        <v>139</v>
      </c>
      <c r="K564" s="13" t="s">
        <v>30519</v>
      </c>
      <c r="L564" s="13" t="s">
        <v>1</v>
      </c>
      <c r="M564" s="14">
        <v>200</v>
      </c>
      <c r="N564" s="14">
        <v>200</v>
      </c>
      <c r="O564" s="14">
        <v>200</v>
      </c>
      <c r="P564" s="10" t="s">
        <v>361</v>
      </c>
      <c r="Q564" s="12" t="s">
        <v>362</v>
      </c>
      <c r="R564" s="12" t="s">
        <v>363</v>
      </c>
      <c r="S564" s="12">
        <v>9</v>
      </c>
      <c r="T564" s="12">
        <v>2025</v>
      </c>
      <c r="U564" s="12" t="s">
        <v>29529</v>
      </c>
      <c r="V564" s="15">
        <v>36.592419</v>
      </c>
      <c r="W564" s="15">
        <v>-120.40309999999999</v>
      </c>
    </row>
    <row r="565" spans="1:23" x14ac:dyDescent="0.2">
      <c r="A565" s="9">
        <v>66422</v>
      </c>
      <c r="B565" s="10" t="s">
        <v>30520</v>
      </c>
      <c r="C565" s="9">
        <v>67850</v>
      </c>
      <c r="D565" s="10" t="s">
        <v>30521</v>
      </c>
      <c r="E565" s="11" t="s">
        <v>37</v>
      </c>
      <c r="F565" s="11" t="s">
        <v>37</v>
      </c>
      <c r="G565" s="12" t="s">
        <v>80</v>
      </c>
      <c r="H565" s="12" t="s">
        <v>590</v>
      </c>
      <c r="I565" s="12" t="s">
        <v>591</v>
      </c>
      <c r="J565" s="10" t="s">
        <v>139</v>
      </c>
      <c r="K565" s="13" t="s">
        <v>30522</v>
      </c>
      <c r="L565" s="13" t="s">
        <v>1</v>
      </c>
      <c r="M565" s="14">
        <v>35</v>
      </c>
      <c r="N565" s="14">
        <v>35</v>
      </c>
      <c r="O565" s="14">
        <v>35</v>
      </c>
      <c r="P565" s="10" t="s">
        <v>357</v>
      </c>
      <c r="Q565" s="12" t="s">
        <v>358</v>
      </c>
      <c r="R565" s="12" t="s">
        <v>359</v>
      </c>
      <c r="S565" s="12">
        <v>9</v>
      </c>
      <c r="T565" s="12">
        <v>2025</v>
      </c>
      <c r="U565" s="12" t="s">
        <v>29532</v>
      </c>
      <c r="V565" s="15">
        <v>33.015700000000002</v>
      </c>
      <c r="W565" s="15">
        <v>-115.5129</v>
      </c>
    </row>
    <row r="566" spans="1:23" x14ac:dyDescent="0.2">
      <c r="A566" s="9">
        <v>66422</v>
      </c>
      <c r="B566" s="10" t="s">
        <v>30520</v>
      </c>
      <c r="C566" s="9">
        <v>67850</v>
      </c>
      <c r="D566" s="10" t="s">
        <v>30521</v>
      </c>
      <c r="E566" s="11" t="s">
        <v>37</v>
      </c>
      <c r="F566" s="11" t="s">
        <v>37</v>
      </c>
      <c r="G566" s="12" t="s">
        <v>80</v>
      </c>
      <c r="H566" s="12" t="s">
        <v>590</v>
      </c>
      <c r="I566" s="12" t="s">
        <v>591</v>
      </c>
      <c r="J566" s="10" t="s">
        <v>139</v>
      </c>
      <c r="K566" s="13" t="s">
        <v>30523</v>
      </c>
      <c r="L566" s="13" t="s">
        <v>1</v>
      </c>
      <c r="M566" s="14">
        <v>42</v>
      </c>
      <c r="N566" s="14">
        <v>42</v>
      </c>
      <c r="O566" s="14">
        <v>42</v>
      </c>
      <c r="P566" s="10" t="s">
        <v>361</v>
      </c>
      <c r="Q566" s="12" t="s">
        <v>362</v>
      </c>
      <c r="R566" s="12" t="s">
        <v>363</v>
      </c>
      <c r="S566" s="12">
        <v>9</v>
      </c>
      <c r="T566" s="12">
        <v>2025</v>
      </c>
      <c r="U566" s="12" t="s">
        <v>29532</v>
      </c>
      <c r="V566" s="15">
        <v>33.015700000000002</v>
      </c>
      <c r="W566" s="15">
        <v>-115.5129</v>
      </c>
    </row>
    <row r="567" spans="1:23" x14ac:dyDescent="0.2">
      <c r="A567" s="9">
        <v>66427</v>
      </c>
      <c r="B567" s="10" t="s">
        <v>30524</v>
      </c>
      <c r="C567" s="9">
        <v>67857</v>
      </c>
      <c r="D567" s="10" t="s">
        <v>30524</v>
      </c>
      <c r="E567" s="11" t="s">
        <v>37</v>
      </c>
      <c r="F567" s="11" t="s">
        <v>37</v>
      </c>
      <c r="G567" s="12" t="s">
        <v>1429</v>
      </c>
      <c r="H567" s="12" t="s">
        <v>3666</v>
      </c>
      <c r="I567" s="12" t="s">
        <v>2992</v>
      </c>
      <c r="J567" s="10" t="s">
        <v>139</v>
      </c>
      <c r="K567" s="13" t="s">
        <v>30525</v>
      </c>
      <c r="L567" s="13" t="s">
        <v>1</v>
      </c>
      <c r="M567" s="14">
        <v>2</v>
      </c>
      <c r="N567" s="14">
        <v>2</v>
      </c>
      <c r="O567" s="14">
        <v>2</v>
      </c>
      <c r="P567" s="10" t="s">
        <v>361</v>
      </c>
      <c r="Q567" s="12" t="s">
        <v>362</v>
      </c>
      <c r="R567" s="12" t="s">
        <v>363</v>
      </c>
      <c r="S567" s="12">
        <v>9</v>
      </c>
      <c r="T567" s="12">
        <v>2025</v>
      </c>
      <c r="U567" s="12" t="s">
        <v>30425</v>
      </c>
      <c r="V567" s="15">
        <v>35.394168000000001</v>
      </c>
      <c r="W567" s="15">
        <v>-80.943889999999996</v>
      </c>
    </row>
    <row r="568" spans="1:23" x14ac:dyDescent="0.2">
      <c r="A568" s="9">
        <v>66426</v>
      </c>
      <c r="B568" s="10" t="s">
        <v>30526</v>
      </c>
      <c r="C568" s="9">
        <v>67858</v>
      </c>
      <c r="D568" s="10" t="s">
        <v>30526</v>
      </c>
      <c r="E568" s="11" t="s">
        <v>37</v>
      </c>
      <c r="F568" s="11" t="s">
        <v>37</v>
      </c>
      <c r="G568" s="12" t="s">
        <v>1429</v>
      </c>
      <c r="H568" s="12" t="s">
        <v>3005</v>
      </c>
      <c r="I568" s="12" t="s">
        <v>2992</v>
      </c>
      <c r="J568" s="10" t="s">
        <v>139</v>
      </c>
      <c r="K568" s="13" t="s">
        <v>30527</v>
      </c>
      <c r="L568" s="13" t="s">
        <v>1</v>
      </c>
      <c r="M568" s="14">
        <v>10</v>
      </c>
      <c r="N568" s="14">
        <v>10</v>
      </c>
      <c r="O568" s="14">
        <v>10</v>
      </c>
      <c r="P568" s="10" t="s">
        <v>361</v>
      </c>
      <c r="Q568" s="12" t="s">
        <v>362</v>
      </c>
      <c r="R568" s="12" t="s">
        <v>363</v>
      </c>
      <c r="S568" s="12">
        <v>9</v>
      </c>
      <c r="T568" s="12">
        <v>2025</v>
      </c>
      <c r="U568" s="12" t="s">
        <v>30425</v>
      </c>
      <c r="V568" s="15">
        <v>35.966645</v>
      </c>
      <c r="W568" s="15">
        <v>-80.718819999999994</v>
      </c>
    </row>
    <row r="569" spans="1:23" x14ac:dyDescent="0.2">
      <c r="A569" s="9">
        <v>66441</v>
      </c>
      <c r="B569" s="10" t="s">
        <v>30528</v>
      </c>
      <c r="C569" s="9">
        <v>67872</v>
      </c>
      <c r="D569" s="10" t="s">
        <v>30529</v>
      </c>
      <c r="E569" s="11" t="s">
        <v>37</v>
      </c>
      <c r="F569" s="11" t="s">
        <v>37</v>
      </c>
      <c r="G569" s="12" t="s">
        <v>1383</v>
      </c>
      <c r="H569" s="12" t="s">
        <v>451</v>
      </c>
      <c r="I569" s="12" t="s">
        <v>134</v>
      </c>
      <c r="J569" s="10" t="s">
        <v>139</v>
      </c>
      <c r="K569" s="13" t="s">
        <v>30530</v>
      </c>
      <c r="L569" s="13" t="s">
        <v>1</v>
      </c>
      <c r="M569" s="14">
        <v>150</v>
      </c>
      <c r="N569" s="14">
        <v>150</v>
      </c>
      <c r="O569" s="14">
        <v>150</v>
      </c>
      <c r="P569" s="10" t="s">
        <v>361</v>
      </c>
      <c r="Q569" s="12" t="s">
        <v>362</v>
      </c>
      <c r="R569" s="12" t="s">
        <v>363</v>
      </c>
      <c r="S569" s="12">
        <v>9</v>
      </c>
      <c r="T569" s="12">
        <v>2025</v>
      </c>
      <c r="U569" s="12" t="s">
        <v>29532</v>
      </c>
      <c r="V569" s="15">
        <v>38.52543</v>
      </c>
      <c r="W569" s="15">
        <v>-87.186220000000006</v>
      </c>
    </row>
    <row r="570" spans="1:23" x14ac:dyDescent="0.2">
      <c r="A570" s="9">
        <v>66442</v>
      </c>
      <c r="B570" s="10" t="s">
        <v>30531</v>
      </c>
      <c r="C570" s="9">
        <v>67873</v>
      </c>
      <c r="D570" s="10" t="s">
        <v>30532</v>
      </c>
      <c r="E570" s="11" t="s">
        <v>37</v>
      </c>
      <c r="F570" s="11" t="s">
        <v>37</v>
      </c>
      <c r="G570" s="12" t="s">
        <v>1383</v>
      </c>
      <c r="H570" s="12" t="s">
        <v>451</v>
      </c>
      <c r="I570" s="12" t="s">
        <v>134</v>
      </c>
      <c r="J570" s="10" t="s">
        <v>139</v>
      </c>
      <c r="K570" s="13" t="s">
        <v>30533</v>
      </c>
      <c r="L570" s="13" t="s">
        <v>1</v>
      </c>
      <c r="M570" s="14">
        <v>60</v>
      </c>
      <c r="N570" s="14">
        <v>60</v>
      </c>
      <c r="O570" s="14">
        <v>60</v>
      </c>
      <c r="P570" s="10" t="s">
        <v>361</v>
      </c>
      <c r="Q570" s="12" t="s">
        <v>362</v>
      </c>
      <c r="R570" s="12" t="s">
        <v>363</v>
      </c>
      <c r="S570" s="12">
        <v>9</v>
      </c>
      <c r="T570" s="12">
        <v>2025</v>
      </c>
      <c r="U570" s="12" t="s">
        <v>29532</v>
      </c>
      <c r="V570" s="15">
        <v>38.514913</v>
      </c>
      <c r="W570" s="15">
        <v>-87.192070000000001</v>
      </c>
    </row>
    <row r="571" spans="1:23" x14ac:dyDescent="0.2">
      <c r="A571" s="9">
        <v>2770</v>
      </c>
      <c r="B571" s="10" t="s">
        <v>5824</v>
      </c>
      <c r="C571" s="9">
        <v>67875</v>
      </c>
      <c r="D571" s="10" t="s">
        <v>30534</v>
      </c>
      <c r="E571" s="11" t="s">
        <v>37</v>
      </c>
      <c r="F571" s="11" t="s">
        <v>37</v>
      </c>
      <c r="G571" s="12" t="s">
        <v>92</v>
      </c>
      <c r="H571" s="12" t="s">
        <v>5121</v>
      </c>
      <c r="I571" s="12" t="s">
        <v>584</v>
      </c>
      <c r="J571" s="10" t="s">
        <v>139</v>
      </c>
      <c r="K571" s="13" t="s">
        <v>2001</v>
      </c>
      <c r="L571" s="13" t="s">
        <v>1</v>
      </c>
      <c r="M571" s="14">
        <v>238.5</v>
      </c>
      <c r="N571" s="14">
        <v>238.5</v>
      </c>
      <c r="O571" s="14">
        <v>238.5</v>
      </c>
      <c r="P571" s="10" t="s">
        <v>52</v>
      </c>
      <c r="Q571" s="12" t="s">
        <v>53</v>
      </c>
      <c r="R571" s="12" t="s">
        <v>54</v>
      </c>
      <c r="S571" s="12">
        <v>9</v>
      </c>
      <c r="T571" s="12">
        <v>2025</v>
      </c>
      <c r="U571" s="12" t="s">
        <v>29529</v>
      </c>
      <c r="V571" s="15">
        <v>26.461461</v>
      </c>
      <c r="W571" s="15">
        <v>-98.285880000000006</v>
      </c>
    </row>
    <row r="572" spans="1:23" x14ac:dyDescent="0.2">
      <c r="A572" s="9">
        <v>65869</v>
      </c>
      <c r="B572" s="10" t="s">
        <v>12056</v>
      </c>
      <c r="C572" s="9">
        <v>68118</v>
      </c>
      <c r="D572" s="10" t="s">
        <v>30535</v>
      </c>
      <c r="E572" s="11" t="s">
        <v>37</v>
      </c>
      <c r="F572" s="11" t="s">
        <v>37</v>
      </c>
      <c r="G572" s="12" t="s">
        <v>467</v>
      </c>
      <c r="H572" s="12" t="s">
        <v>6429</v>
      </c>
      <c r="I572" s="12" t="s">
        <v>168</v>
      </c>
      <c r="J572" s="10" t="s">
        <v>139</v>
      </c>
      <c r="K572" s="13" t="s">
        <v>30536</v>
      </c>
      <c r="L572" s="13" t="s">
        <v>1</v>
      </c>
      <c r="M572" s="14">
        <v>1.6</v>
      </c>
      <c r="N572" s="14">
        <v>1.6</v>
      </c>
      <c r="O572" s="14">
        <v>1.6</v>
      </c>
      <c r="P572" s="10" t="s">
        <v>361</v>
      </c>
      <c r="Q572" s="12" t="s">
        <v>362</v>
      </c>
      <c r="R572" s="12" t="s">
        <v>363</v>
      </c>
      <c r="S572" s="12">
        <v>9</v>
      </c>
      <c r="T572" s="12">
        <v>2025</v>
      </c>
      <c r="U572" s="12" t="s">
        <v>29529</v>
      </c>
      <c r="V572" s="15">
        <v>41.930326999999998</v>
      </c>
      <c r="W572" s="15">
        <v>-88.048479999999998</v>
      </c>
    </row>
    <row r="573" spans="1:23" x14ac:dyDescent="0.2">
      <c r="A573" s="9">
        <v>65869</v>
      </c>
      <c r="B573" s="10" t="s">
        <v>12056</v>
      </c>
      <c r="C573" s="9">
        <v>68238</v>
      </c>
      <c r="D573" s="10" t="s">
        <v>30537</v>
      </c>
      <c r="E573" s="11" t="s">
        <v>37</v>
      </c>
      <c r="F573" s="11" t="s">
        <v>37</v>
      </c>
      <c r="G573" s="12" t="s">
        <v>80</v>
      </c>
      <c r="H573" s="12" t="s">
        <v>220</v>
      </c>
      <c r="I573" s="12" t="s">
        <v>138</v>
      </c>
      <c r="J573" s="10" t="s">
        <v>139</v>
      </c>
      <c r="K573" s="13" t="s">
        <v>30538</v>
      </c>
      <c r="L573" s="13" t="s">
        <v>1</v>
      </c>
      <c r="M573" s="14">
        <v>1.2</v>
      </c>
      <c r="N573" s="14">
        <v>1.2</v>
      </c>
      <c r="O573" s="14">
        <v>1.2</v>
      </c>
      <c r="P573" s="10" t="s">
        <v>361</v>
      </c>
      <c r="Q573" s="12" t="s">
        <v>362</v>
      </c>
      <c r="R573" s="12" t="s">
        <v>363</v>
      </c>
      <c r="S573" s="12">
        <v>9</v>
      </c>
      <c r="T573" s="12">
        <v>2025</v>
      </c>
      <c r="U573" s="12" t="s">
        <v>29532</v>
      </c>
      <c r="V573" s="15">
        <v>33.980490000000003</v>
      </c>
      <c r="W573" s="15">
        <v>-118.15819999999999</v>
      </c>
    </row>
    <row r="574" spans="1:23" x14ac:dyDescent="0.2">
      <c r="A574" s="9">
        <v>66669</v>
      </c>
      <c r="B574" s="10" t="s">
        <v>30539</v>
      </c>
      <c r="C574" s="9">
        <v>68240</v>
      </c>
      <c r="D574" s="10" t="s">
        <v>30540</v>
      </c>
      <c r="E574" s="11" t="s">
        <v>37</v>
      </c>
      <c r="F574" s="11" t="s">
        <v>37</v>
      </c>
      <c r="G574" s="12" t="s">
        <v>80</v>
      </c>
      <c r="H574" s="12" t="s">
        <v>615</v>
      </c>
      <c r="I574" s="12" t="s">
        <v>138</v>
      </c>
      <c r="J574" s="10" t="s">
        <v>139</v>
      </c>
      <c r="K574" s="13" t="s">
        <v>30541</v>
      </c>
      <c r="L574" s="13" t="s">
        <v>1</v>
      </c>
      <c r="M574" s="14">
        <v>23</v>
      </c>
      <c r="N574" s="14">
        <v>23</v>
      </c>
      <c r="O574" s="14">
        <v>23</v>
      </c>
      <c r="P574" s="10" t="s">
        <v>357</v>
      </c>
      <c r="Q574" s="12" t="s">
        <v>358</v>
      </c>
      <c r="R574" s="12" t="s">
        <v>359</v>
      </c>
      <c r="S574" s="12">
        <v>9</v>
      </c>
      <c r="T574" s="12">
        <v>2025</v>
      </c>
      <c r="U574" s="12" t="s">
        <v>30375</v>
      </c>
      <c r="V574" s="15">
        <v>34.841659999999997</v>
      </c>
      <c r="W574" s="15">
        <v>-118.4551</v>
      </c>
    </row>
    <row r="575" spans="1:23" x14ac:dyDescent="0.2">
      <c r="A575" s="9">
        <v>66669</v>
      </c>
      <c r="B575" s="10" t="s">
        <v>30539</v>
      </c>
      <c r="C575" s="9">
        <v>68240</v>
      </c>
      <c r="D575" s="10" t="s">
        <v>30540</v>
      </c>
      <c r="E575" s="11" t="s">
        <v>37</v>
      </c>
      <c r="F575" s="11" t="s">
        <v>37</v>
      </c>
      <c r="G575" s="12" t="s">
        <v>80</v>
      </c>
      <c r="H575" s="12" t="s">
        <v>615</v>
      </c>
      <c r="I575" s="12" t="s">
        <v>138</v>
      </c>
      <c r="J575" s="10" t="s">
        <v>139</v>
      </c>
      <c r="K575" s="13" t="s">
        <v>30542</v>
      </c>
      <c r="L575" s="13" t="s">
        <v>1</v>
      </c>
      <c r="M575" s="14">
        <v>24</v>
      </c>
      <c r="N575" s="14">
        <v>24</v>
      </c>
      <c r="O575" s="14">
        <v>24</v>
      </c>
      <c r="P575" s="10" t="s">
        <v>361</v>
      </c>
      <c r="Q575" s="12" t="s">
        <v>362</v>
      </c>
      <c r="R575" s="12" t="s">
        <v>363</v>
      </c>
      <c r="S575" s="12">
        <v>9</v>
      </c>
      <c r="T575" s="12">
        <v>2025</v>
      </c>
      <c r="U575" s="12" t="s">
        <v>30375</v>
      </c>
      <c r="V575" s="15">
        <v>34.841659999999997</v>
      </c>
      <c r="W575" s="15">
        <v>-118.4551</v>
      </c>
    </row>
    <row r="576" spans="1:23" x14ac:dyDescent="0.2">
      <c r="A576" s="9">
        <v>66670</v>
      </c>
      <c r="B576" s="10" t="s">
        <v>30543</v>
      </c>
      <c r="C576" s="9">
        <v>68241</v>
      </c>
      <c r="D576" s="10" t="s">
        <v>30544</v>
      </c>
      <c r="E576" s="11" t="s">
        <v>37</v>
      </c>
      <c r="F576" s="11" t="s">
        <v>37</v>
      </c>
      <c r="G576" s="12" t="s">
        <v>80</v>
      </c>
      <c r="H576" s="12" t="s">
        <v>615</v>
      </c>
      <c r="I576" s="12" t="s">
        <v>138</v>
      </c>
      <c r="J576" s="10" t="s">
        <v>139</v>
      </c>
      <c r="K576" s="13" t="s">
        <v>30545</v>
      </c>
      <c r="L576" s="13" t="s">
        <v>1</v>
      </c>
      <c r="M576" s="14">
        <v>23</v>
      </c>
      <c r="N576" s="14">
        <v>23</v>
      </c>
      <c r="O576" s="14">
        <v>23</v>
      </c>
      <c r="P576" s="10" t="s">
        <v>357</v>
      </c>
      <c r="Q576" s="12" t="s">
        <v>358</v>
      </c>
      <c r="R576" s="12" t="s">
        <v>359</v>
      </c>
      <c r="S576" s="12">
        <v>9</v>
      </c>
      <c r="T576" s="12">
        <v>2025</v>
      </c>
      <c r="U576" s="12" t="s">
        <v>30375</v>
      </c>
      <c r="V576" s="15">
        <v>34.841659999999997</v>
      </c>
      <c r="W576" s="15">
        <v>-118.4551</v>
      </c>
    </row>
    <row r="577" spans="1:23" x14ac:dyDescent="0.2">
      <c r="A577" s="9">
        <v>66670</v>
      </c>
      <c r="B577" s="10" t="s">
        <v>30543</v>
      </c>
      <c r="C577" s="9">
        <v>68241</v>
      </c>
      <c r="D577" s="10" t="s">
        <v>30544</v>
      </c>
      <c r="E577" s="11" t="s">
        <v>37</v>
      </c>
      <c r="F577" s="11" t="s">
        <v>37</v>
      </c>
      <c r="G577" s="12" t="s">
        <v>80</v>
      </c>
      <c r="H577" s="12" t="s">
        <v>615</v>
      </c>
      <c r="I577" s="12" t="s">
        <v>138</v>
      </c>
      <c r="J577" s="10" t="s">
        <v>139</v>
      </c>
      <c r="K577" s="13" t="s">
        <v>30546</v>
      </c>
      <c r="L577" s="13" t="s">
        <v>1</v>
      </c>
      <c r="M577" s="14">
        <v>24</v>
      </c>
      <c r="N577" s="14">
        <v>24</v>
      </c>
      <c r="O577" s="14">
        <v>24</v>
      </c>
      <c r="P577" s="10" t="s">
        <v>361</v>
      </c>
      <c r="Q577" s="12" t="s">
        <v>362</v>
      </c>
      <c r="R577" s="12" t="s">
        <v>363</v>
      </c>
      <c r="S577" s="12">
        <v>9</v>
      </c>
      <c r="T577" s="12">
        <v>2025</v>
      </c>
      <c r="U577" s="12" t="s">
        <v>30375</v>
      </c>
      <c r="V577" s="15">
        <v>34.841659999999997</v>
      </c>
      <c r="W577" s="15">
        <v>-118.4551</v>
      </c>
    </row>
    <row r="578" spans="1:23" x14ac:dyDescent="0.2">
      <c r="A578" s="9">
        <v>66679</v>
      </c>
      <c r="B578" s="10" t="s">
        <v>30547</v>
      </c>
      <c r="C578" s="9">
        <v>68259</v>
      </c>
      <c r="D578" s="10" t="s">
        <v>30548</v>
      </c>
      <c r="E578" s="11" t="s">
        <v>37</v>
      </c>
      <c r="F578" s="11" t="s">
        <v>37</v>
      </c>
      <c r="G578" s="12" t="s">
        <v>238</v>
      </c>
      <c r="H578" s="12" t="s">
        <v>1225</v>
      </c>
      <c r="I578" s="12" t="s">
        <v>240</v>
      </c>
      <c r="J578" s="10" t="s">
        <v>139</v>
      </c>
      <c r="K578" s="13" t="s">
        <v>30119</v>
      </c>
      <c r="L578" s="13" t="s">
        <v>1</v>
      </c>
      <c r="M578" s="14">
        <v>3.3</v>
      </c>
      <c r="N578" s="14">
        <v>3.3</v>
      </c>
      <c r="O578" s="14">
        <v>3.3</v>
      </c>
      <c r="P578" s="10" t="s">
        <v>361</v>
      </c>
      <c r="Q578" s="12" t="s">
        <v>362</v>
      </c>
      <c r="R578" s="12" t="s">
        <v>363</v>
      </c>
      <c r="S578" s="12">
        <v>9</v>
      </c>
      <c r="T578" s="12">
        <v>2025</v>
      </c>
      <c r="U578" s="12" t="s">
        <v>29532</v>
      </c>
      <c r="V578" s="15">
        <v>43.196874000000001</v>
      </c>
      <c r="W578" s="15">
        <v>-75.435450000000003</v>
      </c>
    </row>
    <row r="579" spans="1:23" x14ac:dyDescent="0.2">
      <c r="A579" s="9">
        <v>66799</v>
      </c>
      <c r="B579" s="10" t="s">
        <v>30549</v>
      </c>
      <c r="C579" s="9">
        <v>68436</v>
      </c>
      <c r="D579" s="10" t="s">
        <v>30550</v>
      </c>
      <c r="E579" s="11" t="s">
        <v>37</v>
      </c>
      <c r="F579" s="11" t="s">
        <v>37</v>
      </c>
      <c r="G579" s="12" t="s">
        <v>80</v>
      </c>
      <c r="H579" s="12" t="s">
        <v>615</v>
      </c>
      <c r="I579" s="12" t="s">
        <v>138</v>
      </c>
      <c r="J579" s="10" t="s">
        <v>139</v>
      </c>
      <c r="K579" s="13" t="s">
        <v>30551</v>
      </c>
      <c r="L579" s="13" t="s">
        <v>1</v>
      </c>
      <c r="M579" s="14">
        <v>2.9</v>
      </c>
      <c r="N579" s="14">
        <v>2.9</v>
      </c>
      <c r="O579" s="14">
        <v>2</v>
      </c>
      <c r="P579" s="10" t="s">
        <v>361</v>
      </c>
      <c r="Q579" s="12" t="s">
        <v>362</v>
      </c>
      <c r="R579" s="12" t="s">
        <v>363</v>
      </c>
      <c r="S579" s="12">
        <v>9</v>
      </c>
      <c r="T579" s="12">
        <v>2025</v>
      </c>
      <c r="U579" s="12" t="s">
        <v>29532</v>
      </c>
      <c r="V579" s="15">
        <v>35.783200000000001</v>
      </c>
      <c r="W579" s="15">
        <v>-119.8652</v>
      </c>
    </row>
    <row r="580" spans="1:23" x14ac:dyDescent="0.2">
      <c r="A580" s="9">
        <v>66801</v>
      </c>
      <c r="B580" s="10" t="s">
        <v>30552</v>
      </c>
      <c r="C580" s="9">
        <v>68442</v>
      </c>
      <c r="D580" s="10" t="s">
        <v>30553</v>
      </c>
      <c r="E580" s="11" t="s">
        <v>37</v>
      </c>
      <c r="F580" s="11" t="s">
        <v>37</v>
      </c>
      <c r="G580" s="12" t="s">
        <v>80</v>
      </c>
      <c r="H580" s="12" t="s">
        <v>556</v>
      </c>
      <c r="I580" s="12" t="s">
        <v>138</v>
      </c>
      <c r="J580" s="10" t="s">
        <v>139</v>
      </c>
      <c r="K580" s="13" t="s">
        <v>30554</v>
      </c>
      <c r="L580" s="13" t="s">
        <v>1</v>
      </c>
      <c r="M580" s="14">
        <v>4</v>
      </c>
      <c r="N580" s="14">
        <v>4</v>
      </c>
      <c r="O580" s="14">
        <v>2.9</v>
      </c>
      <c r="P580" s="10" t="s">
        <v>361</v>
      </c>
      <c r="Q580" s="12" t="s">
        <v>362</v>
      </c>
      <c r="R580" s="12" t="s">
        <v>363</v>
      </c>
      <c r="S580" s="12">
        <v>9</v>
      </c>
      <c r="T580" s="12">
        <v>2025</v>
      </c>
      <c r="U580" s="12" t="s">
        <v>29532</v>
      </c>
      <c r="V580" s="15">
        <v>38.222299999999997</v>
      </c>
      <c r="W580" s="15">
        <v>-122.5737</v>
      </c>
    </row>
    <row r="581" spans="1:23" x14ac:dyDescent="0.2">
      <c r="A581" s="9">
        <v>66861</v>
      </c>
      <c r="B581" s="10" t="s">
        <v>30555</v>
      </c>
      <c r="C581" s="9">
        <v>68503</v>
      </c>
      <c r="D581" s="10" t="s">
        <v>30556</v>
      </c>
      <c r="E581" s="11" t="s">
        <v>37</v>
      </c>
      <c r="F581" s="11" t="s">
        <v>37</v>
      </c>
      <c r="G581" s="12" t="s">
        <v>806</v>
      </c>
      <c r="H581" s="12" t="s">
        <v>1092</v>
      </c>
      <c r="I581" s="12" t="s">
        <v>410</v>
      </c>
      <c r="J581" s="10" t="s">
        <v>139</v>
      </c>
      <c r="K581" s="13" t="s">
        <v>30557</v>
      </c>
      <c r="L581" s="13" t="s">
        <v>1</v>
      </c>
      <c r="M581" s="14">
        <v>400</v>
      </c>
      <c r="N581" s="14">
        <v>400</v>
      </c>
      <c r="O581" s="14">
        <v>400</v>
      </c>
      <c r="P581" s="10" t="s">
        <v>52</v>
      </c>
      <c r="Q581" s="12" t="s">
        <v>53</v>
      </c>
      <c r="R581" s="12" t="s">
        <v>54</v>
      </c>
      <c r="S581" s="12">
        <v>9</v>
      </c>
      <c r="T581" s="12">
        <v>2025</v>
      </c>
      <c r="U581" s="12" t="s">
        <v>29529</v>
      </c>
      <c r="V581" s="15">
        <v>41.603700000000003</v>
      </c>
      <c r="W581" s="15">
        <v>-106.1306</v>
      </c>
    </row>
    <row r="582" spans="1:23" x14ac:dyDescent="0.2">
      <c r="A582" s="9">
        <v>66908</v>
      </c>
      <c r="B582" s="10" t="s">
        <v>30558</v>
      </c>
      <c r="C582" s="9">
        <v>68529</v>
      </c>
      <c r="D582" s="10" t="s">
        <v>30559</v>
      </c>
      <c r="E582" s="11" t="s">
        <v>37</v>
      </c>
      <c r="F582" s="11" t="s">
        <v>37</v>
      </c>
      <c r="G582" s="12" t="s">
        <v>276</v>
      </c>
      <c r="H582" s="12" t="s">
        <v>312</v>
      </c>
      <c r="I582" s="12" t="s">
        <v>278</v>
      </c>
      <c r="J582" s="10" t="s">
        <v>139</v>
      </c>
      <c r="K582" s="13" t="s">
        <v>30560</v>
      </c>
      <c r="L582" s="13" t="s">
        <v>1</v>
      </c>
      <c r="M582" s="14">
        <v>200</v>
      </c>
      <c r="N582" s="14">
        <v>200</v>
      </c>
      <c r="O582" s="14">
        <v>200</v>
      </c>
      <c r="P582" s="10" t="s">
        <v>357</v>
      </c>
      <c r="Q582" s="12" t="s">
        <v>358</v>
      </c>
      <c r="R582" s="12" t="s">
        <v>359</v>
      </c>
      <c r="S582" s="12">
        <v>9</v>
      </c>
      <c r="T582" s="12">
        <v>2025</v>
      </c>
      <c r="U582" s="12" t="s">
        <v>30425</v>
      </c>
      <c r="V582" s="15">
        <v>32.919198000000002</v>
      </c>
      <c r="W582" s="15">
        <v>-111.49890000000001</v>
      </c>
    </row>
    <row r="583" spans="1:23" x14ac:dyDescent="0.2">
      <c r="A583" s="9">
        <v>66918</v>
      </c>
      <c r="B583" s="10" t="s">
        <v>30561</v>
      </c>
      <c r="C583" s="9">
        <v>68543</v>
      </c>
      <c r="D583" s="10" t="s">
        <v>30562</v>
      </c>
      <c r="E583" s="11" t="s">
        <v>37</v>
      </c>
      <c r="F583" s="11" t="s">
        <v>37</v>
      </c>
      <c r="G583" s="12" t="s">
        <v>871</v>
      </c>
      <c r="H583" s="12" t="s">
        <v>1974</v>
      </c>
      <c r="I583" s="12" t="s">
        <v>850</v>
      </c>
      <c r="J583" s="10" t="s">
        <v>139</v>
      </c>
      <c r="K583" s="13" t="s">
        <v>30563</v>
      </c>
      <c r="L583" s="13" t="s">
        <v>1</v>
      </c>
      <c r="M583" s="14">
        <v>5.7</v>
      </c>
      <c r="N583" s="14">
        <v>5.7</v>
      </c>
      <c r="O583" s="14">
        <v>5.7</v>
      </c>
      <c r="P583" s="10" t="s">
        <v>357</v>
      </c>
      <c r="Q583" s="12" t="s">
        <v>358</v>
      </c>
      <c r="R583" s="12" t="s">
        <v>359</v>
      </c>
      <c r="S583" s="12">
        <v>9</v>
      </c>
      <c r="T583" s="12">
        <v>2025</v>
      </c>
      <c r="U583" s="12" t="s">
        <v>29529</v>
      </c>
      <c r="V583" s="15">
        <v>42.102685000000001</v>
      </c>
      <c r="W583" s="15">
        <v>-71.159059999999997</v>
      </c>
    </row>
    <row r="584" spans="1:23" x14ac:dyDescent="0.2">
      <c r="A584" s="9">
        <v>66918</v>
      </c>
      <c r="B584" s="10" t="s">
        <v>30561</v>
      </c>
      <c r="C584" s="9">
        <v>68543</v>
      </c>
      <c r="D584" s="10" t="s">
        <v>30562</v>
      </c>
      <c r="E584" s="11" t="s">
        <v>37</v>
      </c>
      <c r="F584" s="11" t="s">
        <v>37</v>
      </c>
      <c r="G584" s="12" t="s">
        <v>871</v>
      </c>
      <c r="H584" s="12" t="s">
        <v>1974</v>
      </c>
      <c r="I584" s="12" t="s">
        <v>850</v>
      </c>
      <c r="J584" s="10" t="s">
        <v>139</v>
      </c>
      <c r="K584" s="13" t="s">
        <v>30564</v>
      </c>
      <c r="L584" s="13" t="s">
        <v>1</v>
      </c>
      <c r="M584" s="14">
        <v>5</v>
      </c>
      <c r="N584" s="14">
        <v>5</v>
      </c>
      <c r="O584" s="14">
        <v>5</v>
      </c>
      <c r="P584" s="10" t="s">
        <v>361</v>
      </c>
      <c r="Q584" s="12" t="s">
        <v>362</v>
      </c>
      <c r="R584" s="12" t="s">
        <v>363</v>
      </c>
      <c r="S584" s="12">
        <v>9</v>
      </c>
      <c r="T584" s="12">
        <v>2025</v>
      </c>
      <c r="U584" s="12" t="s">
        <v>29529</v>
      </c>
      <c r="V584" s="15">
        <v>42.102685000000001</v>
      </c>
      <c r="W584" s="15">
        <v>-71.159059999999997</v>
      </c>
    </row>
    <row r="585" spans="1:23" x14ac:dyDescent="0.2">
      <c r="A585" s="9">
        <v>66950</v>
      </c>
      <c r="B585" s="10" t="s">
        <v>30565</v>
      </c>
      <c r="C585" s="9">
        <v>68582</v>
      </c>
      <c r="D585" s="10" t="s">
        <v>30566</v>
      </c>
      <c r="E585" s="11" t="s">
        <v>37</v>
      </c>
      <c r="F585" s="11" t="s">
        <v>37</v>
      </c>
      <c r="G585" s="12" t="s">
        <v>92</v>
      </c>
      <c r="H585" s="12" t="s">
        <v>8232</v>
      </c>
      <c r="I585" s="12" t="s">
        <v>584</v>
      </c>
      <c r="J585" s="10" t="s">
        <v>139</v>
      </c>
      <c r="K585" s="13" t="s">
        <v>30567</v>
      </c>
      <c r="L585" s="13" t="s">
        <v>1</v>
      </c>
      <c r="M585" s="14">
        <v>200</v>
      </c>
      <c r="N585" s="14">
        <v>200</v>
      </c>
      <c r="O585" s="14">
        <v>200</v>
      </c>
      <c r="P585" s="10" t="s">
        <v>357</v>
      </c>
      <c r="Q585" s="12" t="s">
        <v>358</v>
      </c>
      <c r="R585" s="12" t="s">
        <v>359</v>
      </c>
      <c r="S585" s="12">
        <v>9</v>
      </c>
      <c r="T585" s="12">
        <v>2025</v>
      </c>
      <c r="U585" s="12" t="s">
        <v>29532</v>
      </c>
      <c r="V585" s="15">
        <v>28.042680000000001</v>
      </c>
      <c r="W585" s="15">
        <v>-97.44014</v>
      </c>
    </row>
    <row r="586" spans="1:23" x14ac:dyDescent="0.2">
      <c r="A586" s="9">
        <v>61950</v>
      </c>
      <c r="B586" s="10" t="s">
        <v>5705</v>
      </c>
      <c r="C586" s="9">
        <v>10444</v>
      </c>
      <c r="D586" s="10" t="s">
        <v>5706</v>
      </c>
      <c r="E586" s="11" t="s">
        <v>37</v>
      </c>
      <c r="F586" s="11" t="s">
        <v>37</v>
      </c>
      <c r="G586" s="12" t="s">
        <v>80</v>
      </c>
      <c r="H586" s="12" t="s">
        <v>608</v>
      </c>
      <c r="I586" s="12" t="s">
        <v>138</v>
      </c>
      <c r="J586" s="10" t="s">
        <v>139</v>
      </c>
      <c r="K586" s="13" t="s">
        <v>30568</v>
      </c>
      <c r="L586" s="13" t="s">
        <v>1</v>
      </c>
      <c r="M586" s="14">
        <v>69</v>
      </c>
      <c r="N586" s="14">
        <v>69</v>
      </c>
      <c r="O586" s="14">
        <v>69</v>
      </c>
      <c r="P586" s="10" t="s">
        <v>357</v>
      </c>
      <c r="Q586" s="12" t="s">
        <v>358</v>
      </c>
      <c r="R586" s="12" t="s">
        <v>359</v>
      </c>
      <c r="S586" s="12">
        <v>10</v>
      </c>
      <c r="T586" s="12">
        <v>2025</v>
      </c>
      <c r="U586" s="12" t="s">
        <v>29532</v>
      </c>
      <c r="V586" s="15">
        <v>35.030799999999999</v>
      </c>
      <c r="W586" s="15">
        <v>-117.3563</v>
      </c>
    </row>
    <row r="587" spans="1:23" x14ac:dyDescent="0.2">
      <c r="A587" s="9">
        <v>63599</v>
      </c>
      <c r="B587" s="10" t="s">
        <v>30569</v>
      </c>
      <c r="C587" s="9">
        <v>50736</v>
      </c>
      <c r="D587" s="10" t="s">
        <v>30569</v>
      </c>
      <c r="E587" s="11" t="s">
        <v>37</v>
      </c>
      <c r="F587" s="11" t="s">
        <v>37</v>
      </c>
      <c r="G587" s="12" t="s">
        <v>77</v>
      </c>
      <c r="H587" s="12" t="s">
        <v>879</v>
      </c>
      <c r="I587" s="12" t="s">
        <v>850</v>
      </c>
      <c r="J587" s="10" t="s">
        <v>139</v>
      </c>
      <c r="K587" s="13" t="s">
        <v>30570</v>
      </c>
      <c r="L587" s="13" t="s">
        <v>1</v>
      </c>
      <c r="M587" s="14">
        <v>20</v>
      </c>
      <c r="N587" s="14">
        <v>20</v>
      </c>
      <c r="O587" s="14">
        <v>20</v>
      </c>
      <c r="P587" s="10" t="s">
        <v>357</v>
      </c>
      <c r="Q587" s="12" t="s">
        <v>358</v>
      </c>
      <c r="R587" s="12" t="s">
        <v>359</v>
      </c>
      <c r="S587" s="12">
        <v>10</v>
      </c>
      <c r="T587" s="12">
        <v>2025</v>
      </c>
      <c r="U587" s="12" t="s">
        <v>29532</v>
      </c>
      <c r="V587" s="15">
        <v>41.712448000000002</v>
      </c>
      <c r="W587" s="15">
        <v>-71.822249999999997</v>
      </c>
    </row>
    <row r="588" spans="1:23" x14ac:dyDescent="0.2">
      <c r="A588" s="9">
        <v>63599</v>
      </c>
      <c r="B588" s="10" t="s">
        <v>30569</v>
      </c>
      <c r="C588" s="9">
        <v>50736</v>
      </c>
      <c r="D588" s="10" t="s">
        <v>30569</v>
      </c>
      <c r="E588" s="11" t="s">
        <v>37</v>
      </c>
      <c r="F588" s="11" t="s">
        <v>37</v>
      </c>
      <c r="G588" s="12" t="s">
        <v>77</v>
      </c>
      <c r="H588" s="12" t="s">
        <v>879</v>
      </c>
      <c r="I588" s="12" t="s">
        <v>850</v>
      </c>
      <c r="J588" s="10" t="s">
        <v>139</v>
      </c>
      <c r="K588" s="13" t="s">
        <v>30571</v>
      </c>
      <c r="L588" s="13" t="s">
        <v>1</v>
      </c>
      <c r="M588" s="14">
        <v>70</v>
      </c>
      <c r="N588" s="14">
        <v>70</v>
      </c>
      <c r="O588" s="14">
        <v>70</v>
      </c>
      <c r="P588" s="10" t="s">
        <v>361</v>
      </c>
      <c r="Q588" s="12" t="s">
        <v>362</v>
      </c>
      <c r="R588" s="12" t="s">
        <v>363</v>
      </c>
      <c r="S588" s="12">
        <v>10</v>
      </c>
      <c r="T588" s="12">
        <v>2025</v>
      </c>
      <c r="U588" s="12" t="s">
        <v>29532</v>
      </c>
      <c r="V588" s="15">
        <v>41.712448000000002</v>
      </c>
      <c r="W588" s="15">
        <v>-71.822249999999997</v>
      </c>
    </row>
    <row r="589" spans="1:23" x14ac:dyDescent="0.2">
      <c r="A589" s="9">
        <v>34359</v>
      </c>
      <c r="B589" s="10" t="s">
        <v>6959</v>
      </c>
      <c r="C589" s="9">
        <v>50969</v>
      </c>
      <c r="D589" s="10" t="s">
        <v>6960</v>
      </c>
      <c r="E589" s="11" t="s">
        <v>37</v>
      </c>
      <c r="F589" s="11" t="s">
        <v>37</v>
      </c>
      <c r="G589" s="12" t="s">
        <v>1098</v>
      </c>
      <c r="H589" s="12" t="s">
        <v>1559</v>
      </c>
      <c r="I589" s="12" t="s">
        <v>134</v>
      </c>
      <c r="J589" s="10" t="s">
        <v>2222</v>
      </c>
      <c r="K589" s="13" t="s">
        <v>6190</v>
      </c>
      <c r="L589" s="13" t="s">
        <v>1</v>
      </c>
      <c r="M589" s="14">
        <v>9</v>
      </c>
      <c r="N589" s="14">
        <v>8</v>
      </c>
      <c r="O589" s="14">
        <v>8</v>
      </c>
      <c r="P589" s="10" t="s">
        <v>67</v>
      </c>
      <c r="Q589" s="12" t="s">
        <v>68</v>
      </c>
      <c r="R589" s="12" t="s">
        <v>69</v>
      </c>
      <c r="S589" s="12">
        <v>10</v>
      </c>
      <c r="T589" s="12">
        <v>2025</v>
      </c>
      <c r="U589" s="12" t="s">
        <v>29529</v>
      </c>
      <c r="V589" s="15">
        <v>38.946100000000001</v>
      </c>
      <c r="W589" s="15">
        <v>-92.332800000000006</v>
      </c>
    </row>
    <row r="590" spans="1:23" x14ac:dyDescent="0.2">
      <c r="A590" s="9">
        <v>19524</v>
      </c>
      <c r="B590" s="10" t="s">
        <v>7062</v>
      </c>
      <c r="C590" s="9">
        <v>52073</v>
      </c>
      <c r="D590" s="10" t="s">
        <v>7063</v>
      </c>
      <c r="E590" s="11" t="s">
        <v>37</v>
      </c>
      <c r="F590" s="11" t="s">
        <v>37</v>
      </c>
      <c r="G590" s="12" t="s">
        <v>80</v>
      </c>
      <c r="H590" s="12" t="s">
        <v>220</v>
      </c>
      <c r="I590" s="12" t="s">
        <v>594</v>
      </c>
      <c r="J590" s="10" t="s">
        <v>2222</v>
      </c>
      <c r="K590" s="13" t="s">
        <v>30572</v>
      </c>
      <c r="L590" s="13" t="s">
        <v>305</v>
      </c>
      <c r="M590" s="14">
        <v>16.399999999999999</v>
      </c>
      <c r="N590" s="14">
        <v>13.5</v>
      </c>
      <c r="O590" s="14">
        <v>14.2</v>
      </c>
      <c r="P590" s="10" t="s">
        <v>76</v>
      </c>
      <c r="Q590" s="12" t="s">
        <v>68</v>
      </c>
      <c r="R590" s="12" t="s">
        <v>77</v>
      </c>
      <c r="S590" s="12">
        <v>10</v>
      </c>
      <c r="T590" s="12">
        <v>2025</v>
      </c>
      <c r="U590" s="12" t="s">
        <v>29532</v>
      </c>
      <c r="V590" s="15">
        <v>34.069200000000002</v>
      </c>
      <c r="W590" s="15">
        <v>-118.4439</v>
      </c>
    </row>
    <row r="591" spans="1:23" x14ac:dyDescent="0.2">
      <c r="A591" s="9">
        <v>61143</v>
      </c>
      <c r="B591" s="10" t="s">
        <v>9246</v>
      </c>
      <c r="C591" s="9">
        <v>56090</v>
      </c>
      <c r="D591" s="10" t="s">
        <v>9247</v>
      </c>
      <c r="E591" s="11" t="s">
        <v>37</v>
      </c>
      <c r="F591" s="11" t="s">
        <v>37</v>
      </c>
      <c r="G591" s="12" t="s">
        <v>80</v>
      </c>
      <c r="H591" s="12" t="s">
        <v>610</v>
      </c>
      <c r="I591" s="12" t="s">
        <v>138</v>
      </c>
      <c r="J591" s="10" t="s">
        <v>5318</v>
      </c>
      <c r="K591" s="13" t="s">
        <v>30573</v>
      </c>
      <c r="L591" s="13" t="s">
        <v>1</v>
      </c>
      <c r="M591" s="14">
        <v>0.8</v>
      </c>
      <c r="N591" s="14">
        <v>0.8</v>
      </c>
      <c r="O591" s="14">
        <v>0.8</v>
      </c>
      <c r="P591" s="10" t="s">
        <v>95</v>
      </c>
      <c r="Q591" s="12" t="s">
        <v>68</v>
      </c>
      <c r="R591" s="12" t="s">
        <v>96</v>
      </c>
      <c r="S591" s="12">
        <v>10</v>
      </c>
      <c r="T591" s="12">
        <v>2025</v>
      </c>
      <c r="U591" s="12" t="s">
        <v>30425</v>
      </c>
      <c r="V591" s="15">
        <v>33.9328</v>
      </c>
      <c r="W591" s="15">
        <v>-117.855</v>
      </c>
    </row>
    <row r="592" spans="1:23" x14ac:dyDescent="0.2">
      <c r="A592" s="9">
        <v>61143</v>
      </c>
      <c r="B592" s="10" t="s">
        <v>9246</v>
      </c>
      <c r="C592" s="9">
        <v>56090</v>
      </c>
      <c r="D592" s="10" t="s">
        <v>9247</v>
      </c>
      <c r="E592" s="11" t="s">
        <v>37</v>
      </c>
      <c r="F592" s="11" t="s">
        <v>37</v>
      </c>
      <c r="G592" s="12" t="s">
        <v>80</v>
      </c>
      <c r="H592" s="12" t="s">
        <v>610</v>
      </c>
      <c r="I592" s="12" t="s">
        <v>138</v>
      </c>
      <c r="J592" s="10" t="s">
        <v>5318</v>
      </c>
      <c r="K592" s="13" t="s">
        <v>30574</v>
      </c>
      <c r="L592" s="13" t="s">
        <v>1</v>
      </c>
      <c r="M592" s="14">
        <v>0.8</v>
      </c>
      <c r="N592" s="14">
        <v>0.8</v>
      </c>
      <c r="O592" s="14">
        <v>0.8</v>
      </c>
      <c r="P592" s="10" t="s">
        <v>95</v>
      </c>
      <c r="Q592" s="12" t="s">
        <v>68</v>
      </c>
      <c r="R592" s="12" t="s">
        <v>96</v>
      </c>
      <c r="S592" s="12">
        <v>10</v>
      </c>
      <c r="T592" s="12">
        <v>2025</v>
      </c>
      <c r="U592" s="12" t="s">
        <v>30425</v>
      </c>
      <c r="V592" s="15">
        <v>33.9328</v>
      </c>
      <c r="W592" s="15">
        <v>-117.855</v>
      </c>
    </row>
    <row r="593" spans="1:23" x14ac:dyDescent="0.2">
      <c r="A593" s="9">
        <v>66061</v>
      </c>
      <c r="B593" s="10" t="s">
        <v>30575</v>
      </c>
      <c r="C593" s="9">
        <v>61910</v>
      </c>
      <c r="D593" s="10" t="s">
        <v>30576</v>
      </c>
      <c r="E593" s="11" t="s">
        <v>37</v>
      </c>
      <c r="F593" s="11" t="s">
        <v>37</v>
      </c>
      <c r="G593" s="12" t="s">
        <v>467</v>
      </c>
      <c r="H593" s="12" t="s">
        <v>817</v>
      </c>
      <c r="I593" s="12" t="s">
        <v>134</v>
      </c>
      <c r="J593" s="10" t="s">
        <v>139</v>
      </c>
      <c r="K593" s="13" t="s">
        <v>30577</v>
      </c>
      <c r="L593" s="13" t="s">
        <v>1</v>
      </c>
      <c r="M593" s="14">
        <v>7</v>
      </c>
      <c r="N593" s="14">
        <v>7</v>
      </c>
      <c r="O593" s="14">
        <v>7</v>
      </c>
      <c r="P593" s="10" t="s">
        <v>361</v>
      </c>
      <c r="Q593" s="12" t="s">
        <v>362</v>
      </c>
      <c r="R593" s="12" t="s">
        <v>363</v>
      </c>
      <c r="S593" s="12">
        <v>10</v>
      </c>
      <c r="T593" s="12">
        <v>2025</v>
      </c>
      <c r="U593" s="12" t="s">
        <v>30425</v>
      </c>
      <c r="V593" s="15">
        <v>42.391136000000003</v>
      </c>
      <c r="W593" s="15">
        <v>-87.849410000000006</v>
      </c>
    </row>
    <row r="594" spans="1:23" x14ac:dyDescent="0.2">
      <c r="A594" s="9">
        <v>34691</v>
      </c>
      <c r="B594" s="10" t="s">
        <v>5312</v>
      </c>
      <c r="C594" s="9">
        <v>61912</v>
      </c>
      <c r="D594" s="10" t="s">
        <v>18605</v>
      </c>
      <c r="E594" s="11" t="s">
        <v>37</v>
      </c>
      <c r="F594" s="11" t="s">
        <v>37</v>
      </c>
      <c r="G594" s="12" t="s">
        <v>398</v>
      </c>
      <c r="H594" s="12" t="s">
        <v>5582</v>
      </c>
      <c r="I594" s="12" t="s">
        <v>2678</v>
      </c>
      <c r="J594" s="10" t="s">
        <v>139</v>
      </c>
      <c r="K594" s="13" t="s">
        <v>30578</v>
      </c>
      <c r="L594" s="13" t="s">
        <v>1</v>
      </c>
      <c r="M594" s="14">
        <v>14</v>
      </c>
      <c r="N594" s="14">
        <v>14</v>
      </c>
      <c r="O594" s="14">
        <v>7</v>
      </c>
      <c r="P594" s="10" t="s">
        <v>361</v>
      </c>
      <c r="Q594" s="12" t="s">
        <v>362</v>
      </c>
      <c r="R594" s="12" t="s">
        <v>363</v>
      </c>
      <c r="S594" s="12">
        <v>10</v>
      </c>
      <c r="T594" s="12">
        <v>2025</v>
      </c>
      <c r="U594" s="12" t="s">
        <v>30375</v>
      </c>
      <c r="V594" s="15">
        <v>39.596299999999999</v>
      </c>
      <c r="W594" s="15">
        <v>-116.8942</v>
      </c>
    </row>
    <row r="595" spans="1:23" x14ac:dyDescent="0.2">
      <c r="A595" s="9">
        <v>61525</v>
      </c>
      <c r="B595" s="10" t="s">
        <v>30579</v>
      </c>
      <c r="C595" s="9">
        <v>61967</v>
      </c>
      <c r="D595" s="10" t="s">
        <v>30580</v>
      </c>
      <c r="E595" s="11" t="s">
        <v>37</v>
      </c>
      <c r="F595" s="11" t="s">
        <v>37</v>
      </c>
      <c r="G595" s="12" t="s">
        <v>92</v>
      </c>
      <c r="H595" s="12" t="s">
        <v>30581</v>
      </c>
      <c r="I595" s="12" t="s">
        <v>584</v>
      </c>
      <c r="J595" s="10" t="s">
        <v>139</v>
      </c>
      <c r="K595" s="13" t="s">
        <v>30582</v>
      </c>
      <c r="L595" s="13" t="s">
        <v>1</v>
      </c>
      <c r="M595" s="14">
        <v>125</v>
      </c>
      <c r="N595" s="14">
        <v>125</v>
      </c>
      <c r="O595" s="14">
        <v>125</v>
      </c>
      <c r="P595" s="10" t="s">
        <v>361</v>
      </c>
      <c r="Q595" s="12" t="s">
        <v>362</v>
      </c>
      <c r="R595" s="12" t="s">
        <v>363</v>
      </c>
      <c r="S595" s="12">
        <v>10</v>
      </c>
      <c r="T595" s="12">
        <v>2025</v>
      </c>
      <c r="U595" s="12" t="s">
        <v>29777</v>
      </c>
      <c r="V595" s="15">
        <v>31.534768</v>
      </c>
      <c r="W595" s="15">
        <v>-100.1138</v>
      </c>
    </row>
    <row r="596" spans="1:23" x14ac:dyDescent="0.2">
      <c r="A596" s="9">
        <v>63492</v>
      </c>
      <c r="B596" s="10" t="s">
        <v>30583</v>
      </c>
      <c r="C596" s="9">
        <v>63806</v>
      </c>
      <c r="D596" s="10" t="s">
        <v>30583</v>
      </c>
      <c r="E596" s="11" t="s">
        <v>37</v>
      </c>
      <c r="F596" s="11" t="s">
        <v>37</v>
      </c>
      <c r="G596" s="12" t="s">
        <v>1429</v>
      </c>
      <c r="H596" s="12" t="s">
        <v>9223</v>
      </c>
      <c r="I596" s="12" t="s">
        <v>2992</v>
      </c>
      <c r="J596" s="10" t="s">
        <v>139</v>
      </c>
      <c r="K596" s="13" t="s">
        <v>30116</v>
      </c>
      <c r="L596" s="13" t="s">
        <v>1</v>
      </c>
      <c r="M596" s="14">
        <v>40</v>
      </c>
      <c r="N596" s="14">
        <v>40</v>
      </c>
      <c r="O596" s="14">
        <v>40</v>
      </c>
      <c r="P596" s="10" t="s">
        <v>361</v>
      </c>
      <c r="Q596" s="12" t="s">
        <v>362</v>
      </c>
      <c r="R596" s="12" t="s">
        <v>363</v>
      </c>
      <c r="S596" s="12">
        <v>10</v>
      </c>
      <c r="T596" s="12">
        <v>2025</v>
      </c>
      <c r="U596" s="12" t="s">
        <v>29532</v>
      </c>
      <c r="V596" s="15">
        <v>36.043671000000003</v>
      </c>
      <c r="W596" s="15">
        <v>-79.641739999999999</v>
      </c>
    </row>
    <row r="597" spans="1:23" x14ac:dyDescent="0.2">
      <c r="A597" s="9">
        <v>63825</v>
      </c>
      <c r="B597" s="10" t="s">
        <v>30584</v>
      </c>
      <c r="C597" s="9">
        <v>64215</v>
      </c>
      <c r="D597" s="10" t="s">
        <v>30585</v>
      </c>
      <c r="E597" s="11" t="s">
        <v>37</v>
      </c>
      <c r="F597" s="11" t="s">
        <v>37</v>
      </c>
      <c r="G597" s="12" t="s">
        <v>80</v>
      </c>
      <c r="H597" s="12" t="s">
        <v>615</v>
      </c>
      <c r="I597" s="12" t="s">
        <v>138</v>
      </c>
      <c r="J597" s="10" t="s">
        <v>139</v>
      </c>
      <c r="K597" s="13" t="s">
        <v>30586</v>
      </c>
      <c r="L597" s="13" t="s">
        <v>1</v>
      </c>
      <c r="M597" s="14">
        <v>200</v>
      </c>
      <c r="N597" s="14">
        <v>200</v>
      </c>
      <c r="O597" s="14">
        <v>200</v>
      </c>
      <c r="P597" s="10" t="s">
        <v>361</v>
      </c>
      <c r="Q597" s="12" t="s">
        <v>362</v>
      </c>
      <c r="R597" s="12" t="s">
        <v>363</v>
      </c>
      <c r="S597" s="12">
        <v>10</v>
      </c>
      <c r="T597" s="12">
        <v>2025</v>
      </c>
      <c r="U597" s="12" t="s">
        <v>30425</v>
      </c>
      <c r="V597" s="15">
        <v>35.062964999999998</v>
      </c>
      <c r="W597" s="15">
        <v>-118.0878</v>
      </c>
    </row>
    <row r="598" spans="1:23" x14ac:dyDescent="0.2">
      <c r="A598" s="9">
        <v>63825</v>
      </c>
      <c r="B598" s="10" t="s">
        <v>30584</v>
      </c>
      <c r="C598" s="9">
        <v>64215</v>
      </c>
      <c r="D598" s="10" t="s">
        <v>30585</v>
      </c>
      <c r="E598" s="11" t="s">
        <v>37</v>
      </c>
      <c r="F598" s="11" t="s">
        <v>37</v>
      </c>
      <c r="G598" s="12" t="s">
        <v>80</v>
      </c>
      <c r="H598" s="12" t="s">
        <v>615</v>
      </c>
      <c r="I598" s="12" t="s">
        <v>138</v>
      </c>
      <c r="J598" s="10" t="s">
        <v>139</v>
      </c>
      <c r="K598" s="13" t="s">
        <v>30587</v>
      </c>
      <c r="L598" s="13" t="s">
        <v>1</v>
      </c>
      <c r="M598" s="14">
        <v>200</v>
      </c>
      <c r="N598" s="14">
        <v>200</v>
      </c>
      <c r="O598" s="14">
        <v>200</v>
      </c>
      <c r="P598" s="10" t="s">
        <v>357</v>
      </c>
      <c r="Q598" s="12" t="s">
        <v>358</v>
      </c>
      <c r="R598" s="12" t="s">
        <v>359</v>
      </c>
      <c r="S598" s="12">
        <v>10</v>
      </c>
      <c r="T598" s="12">
        <v>2025</v>
      </c>
      <c r="U598" s="12" t="s">
        <v>30425</v>
      </c>
      <c r="V598" s="15">
        <v>35.062964999999998</v>
      </c>
      <c r="W598" s="15">
        <v>-118.0878</v>
      </c>
    </row>
    <row r="599" spans="1:23" x14ac:dyDescent="0.2">
      <c r="A599" s="9">
        <v>49805</v>
      </c>
      <c r="B599" s="10" t="s">
        <v>9338</v>
      </c>
      <c r="C599" s="9">
        <v>64427</v>
      </c>
      <c r="D599" s="10" t="s">
        <v>23278</v>
      </c>
      <c r="E599" s="11" t="s">
        <v>37</v>
      </c>
      <c r="F599" s="11" t="s">
        <v>37</v>
      </c>
      <c r="G599" s="12" t="s">
        <v>408</v>
      </c>
      <c r="H599" s="12" t="s">
        <v>3547</v>
      </c>
      <c r="I599" s="12" t="s">
        <v>410</v>
      </c>
      <c r="J599" s="10" t="s">
        <v>5318</v>
      </c>
      <c r="K599" s="13" t="s">
        <v>30588</v>
      </c>
      <c r="L599" s="13" t="s">
        <v>1</v>
      </c>
      <c r="M599" s="14">
        <v>25</v>
      </c>
      <c r="N599" s="14">
        <v>11.5</v>
      </c>
      <c r="O599" s="14">
        <v>4.5</v>
      </c>
      <c r="P599" s="10" t="s">
        <v>361</v>
      </c>
      <c r="Q599" s="12" t="s">
        <v>362</v>
      </c>
      <c r="R599" s="12" t="s">
        <v>363</v>
      </c>
      <c r="S599" s="12">
        <v>10</v>
      </c>
      <c r="T599" s="12">
        <v>2025</v>
      </c>
      <c r="U599" s="12" t="s">
        <v>30375</v>
      </c>
      <c r="V599" s="15">
        <v>40.576639999999998</v>
      </c>
      <c r="W599" s="15">
        <v>-112.08459999999999</v>
      </c>
    </row>
    <row r="600" spans="1:23" x14ac:dyDescent="0.2">
      <c r="A600" s="9">
        <v>61944</v>
      </c>
      <c r="B600" s="10" t="s">
        <v>10280</v>
      </c>
      <c r="C600" s="9">
        <v>64430</v>
      </c>
      <c r="D600" s="10" t="s">
        <v>30589</v>
      </c>
      <c r="E600" s="11" t="s">
        <v>37</v>
      </c>
      <c r="F600" s="11" t="s">
        <v>37</v>
      </c>
      <c r="G600" s="12" t="s">
        <v>1429</v>
      </c>
      <c r="H600" s="12" t="s">
        <v>3028</v>
      </c>
      <c r="I600" s="12" t="s">
        <v>168</v>
      </c>
      <c r="J600" s="10" t="s">
        <v>139</v>
      </c>
      <c r="K600" s="13" t="s">
        <v>23472</v>
      </c>
      <c r="L600" s="13" t="s">
        <v>1</v>
      </c>
      <c r="M600" s="14">
        <v>110</v>
      </c>
      <c r="N600" s="14">
        <v>110</v>
      </c>
      <c r="O600" s="14">
        <v>110</v>
      </c>
      <c r="P600" s="10" t="s">
        <v>361</v>
      </c>
      <c r="Q600" s="12" t="s">
        <v>362</v>
      </c>
      <c r="R600" s="12" t="s">
        <v>363</v>
      </c>
      <c r="S600" s="12">
        <v>10</v>
      </c>
      <c r="T600" s="12">
        <v>2025</v>
      </c>
      <c r="U600" s="12" t="s">
        <v>30425</v>
      </c>
      <c r="V600" s="15">
        <v>36.144761000000003</v>
      </c>
      <c r="W600" s="15">
        <v>-77.509519999999995</v>
      </c>
    </row>
    <row r="601" spans="1:23" x14ac:dyDescent="0.2">
      <c r="A601" s="9">
        <v>20856</v>
      </c>
      <c r="B601" s="10" t="s">
        <v>3816</v>
      </c>
      <c r="C601" s="9">
        <v>65011</v>
      </c>
      <c r="D601" s="10" t="s">
        <v>24236</v>
      </c>
      <c r="E601" s="11" t="s">
        <v>37</v>
      </c>
      <c r="F601" s="11" t="s">
        <v>37</v>
      </c>
      <c r="G601" s="12" t="s">
        <v>2138</v>
      </c>
      <c r="H601" s="12" t="s">
        <v>3756</v>
      </c>
      <c r="I601" s="12" t="s">
        <v>134</v>
      </c>
      <c r="J601" s="10" t="s">
        <v>40</v>
      </c>
      <c r="K601" s="13" t="s">
        <v>1031</v>
      </c>
      <c r="L601" s="13" t="s">
        <v>1</v>
      </c>
      <c r="M601" s="14">
        <v>75</v>
      </c>
      <c r="N601" s="14">
        <v>75</v>
      </c>
      <c r="O601" s="14">
        <v>75</v>
      </c>
      <c r="P601" s="10" t="s">
        <v>357</v>
      </c>
      <c r="Q601" s="12" t="s">
        <v>358</v>
      </c>
      <c r="R601" s="12" t="s">
        <v>359</v>
      </c>
      <c r="S601" s="12">
        <v>10</v>
      </c>
      <c r="T601" s="12">
        <v>2025</v>
      </c>
      <c r="U601" s="12" t="s">
        <v>29529</v>
      </c>
      <c r="V601" s="15">
        <v>44.273609999999998</v>
      </c>
      <c r="W601" s="15">
        <v>-89.833500000000001</v>
      </c>
    </row>
    <row r="602" spans="1:23" x14ac:dyDescent="0.2">
      <c r="A602" s="9">
        <v>64581</v>
      </c>
      <c r="B602" s="10" t="s">
        <v>30590</v>
      </c>
      <c r="C602" s="9">
        <v>65290</v>
      </c>
      <c r="D602" s="10" t="s">
        <v>30590</v>
      </c>
      <c r="E602" s="11" t="s">
        <v>37</v>
      </c>
      <c r="F602" s="11" t="s">
        <v>37</v>
      </c>
      <c r="G602" s="12" t="s">
        <v>341</v>
      </c>
      <c r="H602" s="12" t="s">
        <v>1069</v>
      </c>
      <c r="I602" s="12" t="s">
        <v>995</v>
      </c>
      <c r="J602" s="10" t="s">
        <v>139</v>
      </c>
      <c r="K602" s="13" t="s">
        <v>30591</v>
      </c>
      <c r="L602" s="13" t="s">
        <v>1</v>
      </c>
      <c r="M602" s="14">
        <v>74.900000000000006</v>
      </c>
      <c r="N602" s="14">
        <v>74.900000000000006</v>
      </c>
      <c r="O602" s="14">
        <v>74.900000000000006</v>
      </c>
      <c r="P602" s="10" t="s">
        <v>361</v>
      </c>
      <c r="Q602" s="12" t="s">
        <v>362</v>
      </c>
      <c r="R602" s="12" t="s">
        <v>363</v>
      </c>
      <c r="S602" s="12">
        <v>10</v>
      </c>
      <c r="T602" s="12">
        <v>2025</v>
      </c>
      <c r="U602" s="12" t="s">
        <v>30425</v>
      </c>
      <c r="V602" s="15">
        <v>27.7517</v>
      </c>
      <c r="W602" s="15">
        <v>-81.862899999999996</v>
      </c>
    </row>
    <row r="603" spans="1:23" x14ac:dyDescent="0.2">
      <c r="A603" s="9">
        <v>65093</v>
      </c>
      <c r="B603" s="10" t="s">
        <v>30592</v>
      </c>
      <c r="C603" s="9">
        <v>65897</v>
      </c>
      <c r="D603" s="10" t="s">
        <v>30593</v>
      </c>
      <c r="E603" s="11" t="s">
        <v>37</v>
      </c>
      <c r="F603" s="11" t="s">
        <v>37</v>
      </c>
      <c r="G603" s="12" t="s">
        <v>80</v>
      </c>
      <c r="H603" s="12" t="s">
        <v>5245</v>
      </c>
      <c r="I603" s="12" t="s">
        <v>138</v>
      </c>
      <c r="J603" s="10" t="s">
        <v>139</v>
      </c>
      <c r="K603" s="13" t="s">
        <v>30594</v>
      </c>
      <c r="L603" s="13" t="s">
        <v>1</v>
      </c>
      <c r="M603" s="14">
        <v>9.8000000000000007</v>
      </c>
      <c r="N603" s="14">
        <v>9.8000000000000007</v>
      </c>
      <c r="O603" s="14">
        <v>9.8000000000000007</v>
      </c>
      <c r="P603" s="10" t="s">
        <v>357</v>
      </c>
      <c r="Q603" s="12" t="s">
        <v>358</v>
      </c>
      <c r="R603" s="12" t="s">
        <v>359</v>
      </c>
      <c r="S603" s="12">
        <v>10</v>
      </c>
      <c r="T603" s="12">
        <v>2025</v>
      </c>
      <c r="U603" s="12" t="s">
        <v>30425</v>
      </c>
      <c r="V603" s="15">
        <v>34.907344999999999</v>
      </c>
      <c r="W603" s="15">
        <v>-120.4465</v>
      </c>
    </row>
    <row r="604" spans="1:23" x14ac:dyDescent="0.2">
      <c r="A604" s="9">
        <v>65103</v>
      </c>
      <c r="B604" s="10" t="s">
        <v>30595</v>
      </c>
      <c r="C604" s="9">
        <v>65934</v>
      </c>
      <c r="D604" s="10" t="s">
        <v>30596</v>
      </c>
      <c r="E604" s="11" t="s">
        <v>37</v>
      </c>
      <c r="F604" s="11" t="s">
        <v>37</v>
      </c>
      <c r="G604" s="12" t="s">
        <v>238</v>
      </c>
      <c r="H604" s="12" t="s">
        <v>2060</v>
      </c>
      <c r="I604" s="12" t="s">
        <v>240</v>
      </c>
      <c r="J604" s="10" t="s">
        <v>139</v>
      </c>
      <c r="K604" s="13" t="s">
        <v>120</v>
      </c>
      <c r="L604" s="13" t="s">
        <v>1</v>
      </c>
      <c r="M604" s="14">
        <v>20</v>
      </c>
      <c r="N604" s="14">
        <v>20</v>
      </c>
      <c r="O604" s="14">
        <v>20</v>
      </c>
      <c r="P604" s="10" t="s">
        <v>361</v>
      </c>
      <c r="Q604" s="12" t="s">
        <v>362</v>
      </c>
      <c r="R604" s="12" t="s">
        <v>363</v>
      </c>
      <c r="S604" s="12">
        <v>10</v>
      </c>
      <c r="T604" s="12">
        <v>2025</v>
      </c>
      <c r="U604" s="12" t="s">
        <v>29777</v>
      </c>
      <c r="V604" s="15">
        <v>42.737226999999997</v>
      </c>
      <c r="W604" s="15">
        <v>-77.91431</v>
      </c>
    </row>
    <row r="605" spans="1:23" x14ac:dyDescent="0.2">
      <c r="A605" s="9">
        <v>65270</v>
      </c>
      <c r="B605" s="10" t="s">
        <v>30597</v>
      </c>
      <c r="C605" s="9">
        <v>66107</v>
      </c>
      <c r="D605" s="10" t="s">
        <v>30597</v>
      </c>
      <c r="E605" s="11" t="s">
        <v>37</v>
      </c>
      <c r="F605" s="11" t="s">
        <v>37</v>
      </c>
      <c r="G605" s="12" t="s">
        <v>2033</v>
      </c>
      <c r="H605" s="12" t="s">
        <v>8020</v>
      </c>
      <c r="I605" s="12" t="s">
        <v>134</v>
      </c>
      <c r="J605" s="10" t="s">
        <v>139</v>
      </c>
      <c r="K605" s="13" t="s">
        <v>30598</v>
      </c>
      <c r="L605" s="13" t="s">
        <v>1</v>
      </c>
      <c r="M605" s="14">
        <v>20</v>
      </c>
      <c r="N605" s="14">
        <v>20</v>
      </c>
      <c r="O605" s="14">
        <v>20</v>
      </c>
      <c r="P605" s="10" t="s">
        <v>361</v>
      </c>
      <c r="Q605" s="12" t="s">
        <v>362</v>
      </c>
      <c r="R605" s="12" t="s">
        <v>363</v>
      </c>
      <c r="S605" s="12">
        <v>10</v>
      </c>
      <c r="T605" s="12">
        <v>2025</v>
      </c>
      <c r="U605" s="12" t="s">
        <v>29529</v>
      </c>
      <c r="V605" s="15">
        <v>41.918999999999997</v>
      </c>
      <c r="W605" s="15">
        <v>-83.995999999999995</v>
      </c>
    </row>
    <row r="606" spans="1:23" x14ac:dyDescent="0.2">
      <c r="A606" s="9">
        <v>65550</v>
      </c>
      <c r="B606" s="10" t="s">
        <v>26794</v>
      </c>
      <c r="C606" s="9">
        <v>66494</v>
      </c>
      <c r="D606" s="10" t="s">
        <v>26795</v>
      </c>
      <c r="E606" s="11" t="s">
        <v>37</v>
      </c>
      <c r="F606" s="11" t="s">
        <v>37</v>
      </c>
      <c r="G606" s="12" t="s">
        <v>80</v>
      </c>
      <c r="H606" s="12" t="s">
        <v>778</v>
      </c>
      <c r="I606" s="12" t="s">
        <v>138</v>
      </c>
      <c r="J606" s="10" t="s">
        <v>139</v>
      </c>
      <c r="K606" s="13" t="s">
        <v>30599</v>
      </c>
      <c r="L606" s="13" t="s">
        <v>1</v>
      </c>
      <c r="M606" s="14">
        <v>60</v>
      </c>
      <c r="N606" s="14">
        <v>60</v>
      </c>
      <c r="O606" s="14">
        <v>60</v>
      </c>
      <c r="P606" s="10" t="s">
        <v>357</v>
      </c>
      <c r="Q606" s="12" t="s">
        <v>358</v>
      </c>
      <c r="R606" s="12" t="s">
        <v>359</v>
      </c>
      <c r="S606" s="12">
        <v>10</v>
      </c>
      <c r="T606" s="12">
        <v>2025</v>
      </c>
      <c r="U606" s="12" t="s">
        <v>29529</v>
      </c>
      <c r="V606" s="15">
        <v>33.739004999999999</v>
      </c>
      <c r="W606" s="15">
        <v>-117.1698</v>
      </c>
    </row>
    <row r="607" spans="1:23" x14ac:dyDescent="0.2">
      <c r="A607" s="9">
        <v>61950</v>
      </c>
      <c r="B607" s="10" t="s">
        <v>5705</v>
      </c>
      <c r="C607" s="9">
        <v>66699</v>
      </c>
      <c r="D607" s="10" t="s">
        <v>27247</v>
      </c>
      <c r="E607" s="11" t="s">
        <v>37</v>
      </c>
      <c r="F607" s="11" t="s">
        <v>37</v>
      </c>
      <c r="G607" s="12" t="s">
        <v>80</v>
      </c>
      <c r="H607" s="12" t="s">
        <v>608</v>
      </c>
      <c r="I607" s="12" t="s">
        <v>138</v>
      </c>
      <c r="J607" s="10" t="s">
        <v>139</v>
      </c>
      <c r="K607" s="13" t="s">
        <v>30600</v>
      </c>
      <c r="L607" s="13" t="s">
        <v>1</v>
      </c>
      <c r="M607" s="14">
        <v>59.7</v>
      </c>
      <c r="N607" s="14">
        <v>59.7</v>
      </c>
      <c r="O607" s="14">
        <v>59.7</v>
      </c>
      <c r="P607" s="10" t="s">
        <v>357</v>
      </c>
      <c r="Q607" s="12" t="s">
        <v>358</v>
      </c>
      <c r="R607" s="12" t="s">
        <v>359</v>
      </c>
      <c r="S607" s="12">
        <v>10</v>
      </c>
      <c r="T607" s="12">
        <v>2025</v>
      </c>
      <c r="U607" s="12" t="s">
        <v>29532</v>
      </c>
      <c r="V607" s="15">
        <v>35.043509999999998</v>
      </c>
      <c r="W607" s="15">
        <v>-117.3489</v>
      </c>
    </row>
    <row r="608" spans="1:23" x14ac:dyDescent="0.2">
      <c r="A608" s="9">
        <v>66002</v>
      </c>
      <c r="B608" s="10" t="s">
        <v>30601</v>
      </c>
      <c r="C608" s="9">
        <v>67105</v>
      </c>
      <c r="D608" s="10" t="s">
        <v>30602</v>
      </c>
      <c r="E608" s="11" t="s">
        <v>37</v>
      </c>
      <c r="F608" s="11" t="s">
        <v>37</v>
      </c>
      <c r="G608" s="12" t="s">
        <v>80</v>
      </c>
      <c r="H608" s="12" t="s">
        <v>615</v>
      </c>
      <c r="I608" s="12" t="s">
        <v>138</v>
      </c>
      <c r="J608" s="10" t="s">
        <v>139</v>
      </c>
      <c r="K608" s="13" t="s">
        <v>30603</v>
      </c>
      <c r="L608" s="13" t="s">
        <v>1</v>
      </c>
      <c r="M608" s="14">
        <v>105.2</v>
      </c>
      <c r="N608" s="14">
        <v>105.2</v>
      </c>
      <c r="O608" s="14">
        <v>105.2</v>
      </c>
      <c r="P608" s="10" t="s">
        <v>361</v>
      </c>
      <c r="Q608" s="12" t="s">
        <v>362</v>
      </c>
      <c r="R608" s="12" t="s">
        <v>363</v>
      </c>
      <c r="S608" s="12">
        <v>10</v>
      </c>
      <c r="T608" s="12">
        <v>2025</v>
      </c>
      <c r="U608" s="12" t="s">
        <v>29532</v>
      </c>
      <c r="V608" s="15">
        <v>34.955230999999998</v>
      </c>
      <c r="W608" s="15">
        <v>-118.8642</v>
      </c>
    </row>
    <row r="609" spans="1:23" x14ac:dyDescent="0.2">
      <c r="A609" s="9">
        <v>5701</v>
      </c>
      <c r="B609" s="10" t="s">
        <v>90</v>
      </c>
      <c r="C609" s="9">
        <v>67177</v>
      </c>
      <c r="D609" s="10" t="s">
        <v>30604</v>
      </c>
      <c r="E609" s="11" t="s">
        <v>37</v>
      </c>
      <c r="F609" s="11" t="s">
        <v>37</v>
      </c>
      <c r="G609" s="12" t="s">
        <v>92</v>
      </c>
      <c r="H609" s="12" t="s">
        <v>93</v>
      </c>
      <c r="I609" s="12" t="s">
        <v>94</v>
      </c>
      <c r="J609" s="10" t="s">
        <v>40</v>
      </c>
      <c r="K609" s="13" t="s">
        <v>30605</v>
      </c>
      <c r="L609" s="13" t="s">
        <v>1</v>
      </c>
      <c r="M609" s="14">
        <v>153</v>
      </c>
      <c r="N609" s="14">
        <v>150</v>
      </c>
      <c r="O609" s="14">
        <v>150</v>
      </c>
      <c r="P609" s="10" t="s">
        <v>361</v>
      </c>
      <c r="Q609" s="12" t="s">
        <v>362</v>
      </c>
      <c r="R609" s="12" t="s">
        <v>363</v>
      </c>
      <c r="S609" s="12">
        <v>10</v>
      </c>
      <c r="T609" s="12">
        <v>2025</v>
      </c>
      <c r="U609" s="12" t="s">
        <v>30375</v>
      </c>
      <c r="V609" s="15">
        <v>31.544599999999999</v>
      </c>
      <c r="W609" s="15">
        <v>-106.0376</v>
      </c>
    </row>
    <row r="610" spans="1:23" x14ac:dyDescent="0.2">
      <c r="A610" s="9">
        <v>66169</v>
      </c>
      <c r="B610" s="10" t="s">
        <v>30606</v>
      </c>
      <c r="C610" s="9">
        <v>67328</v>
      </c>
      <c r="D610" s="10" t="s">
        <v>30607</v>
      </c>
      <c r="E610" s="11" t="s">
        <v>37</v>
      </c>
      <c r="F610" s="11" t="s">
        <v>37</v>
      </c>
      <c r="G610" s="12" t="s">
        <v>276</v>
      </c>
      <c r="H610" s="12" t="s">
        <v>277</v>
      </c>
      <c r="I610" s="12" t="s">
        <v>295</v>
      </c>
      <c r="J610" s="10" t="s">
        <v>139</v>
      </c>
      <c r="K610" s="13" t="s">
        <v>30608</v>
      </c>
      <c r="L610" s="13" t="s">
        <v>1</v>
      </c>
      <c r="M610" s="14">
        <v>75</v>
      </c>
      <c r="N610" s="14">
        <v>75</v>
      </c>
      <c r="O610" s="14">
        <v>75</v>
      </c>
      <c r="P610" s="10" t="s">
        <v>357</v>
      </c>
      <c r="Q610" s="12" t="s">
        <v>358</v>
      </c>
      <c r="R610" s="12" t="s">
        <v>359</v>
      </c>
      <c r="S610" s="12">
        <v>10</v>
      </c>
      <c r="T610" s="12">
        <v>2025</v>
      </c>
      <c r="U610" s="12" t="s">
        <v>30425</v>
      </c>
      <c r="V610" s="15">
        <v>33.409630999999997</v>
      </c>
      <c r="W610" s="15">
        <v>-112.41160000000001</v>
      </c>
    </row>
    <row r="611" spans="1:23" x14ac:dyDescent="0.2">
      <c r="A611" s="9">
        <v>66250</v>
      </c>
      <c r="B611" s="10" t="s">
        <v>30609</v>
      </c>
      <c r="C611" s="9">
        <v>67528</v>
      </c>
      <c r="D611" s="10" t="s">
        <v>30610</v>
      </c>
      <c r="E611" s="11" t="s">
        <v>37</v>
      </c>
      <c r="F611" s="11" t="s">
        <v>37</v>
      </c>
      <c r="G611" s="12" t="s">
        <v>912</v>
      </c>
      <c r="H611" s="12" t="s">
        <v>2763</v>
      </c>
      <c r="I611" s="12" t="s">
        <v>94</v>
      </c>
      <c r="J611" s="10" t="s">
        <v>139</v>
      </c>
      <c r="K611" s="13" t="s">
        <v>30611</v>
      </c>
      <c r="L611" s="13" t="s">
        <v>1</v>
      </c>
      <c r="M611" s="14">
        <v>75</v>
      </c>
      <c r="N611" s="14">
        <v>75</v>
      </c>
      <c r="O611" s="14">
        <v>75</v>
      </c>
      <c r="P611" s="10" t="s">
        <v>357</v>
      </c>
      <c r="Q611" s="12" t="s">
        <v>358</v>
      </c>
      <c r="R611" s="12" t="s">
        <v>359</v>
      </c>
      <c r="S611" s="12">
        <v>10</v>
      </c>
      <c r="T611" s="12">
        <v>2025</v>
      </c>
      <c r="U611" s="12" t="s">
        <v>29529</v>
      </c>
      <c r="V611" s="15">
        <v>31.795999999999999</v>
      </c>
      <c r="W611" s="15">
        <v>-106.642</v>
      </c>
    </row>
    <row r="612" spans="1:23" x14ac:dyDescent="0.2">
      <c r="A612" s="9">
        <v>66250</v>
      </c>
      <c r="B612" s="10" t="s">
        <v>30609</v>
      </c>
      <c r="C612" s="9">
        <v>67528</v>
      </c>
      <c r="D612" s="10" t="s">
        <v>30610</v>
      </c>
      <c r="E612" s="11" t="s">
        <v>37</v>
      </c>
      <c r="F612" s="11" t="s">
        <v>37</v>
      </c>
      <c r="G612" s="12" t="s">
        <v>912</v>
      </c>
      <c r="H612" s="12" t="s">
        <v>2763</v>
      </c>
      <c r="I612" s="12" t="s">
        <v>94</v>
      </c>
      <c r="J612" s="10" t="s">
        <v>139</v>
      </c>
      <c r="K612" s="13" t="s">
        <v>30612</v>
      </c>
      <c r="L612" s="13" t="s">
        <v>1</v>
      </c>
      <c r="M612" s="14">
        <v>150</v>
      </c>
      <c r="N612" s="14">
        <v>150</v>
      </c>
      <c r="O612" s="14">
        <v>150</v>
      </c>
      <c r="P612" s="10" t="s">
        <v>361</v>
      </c>
      <c r="Q612" s="12" t="s">
        <v>362</v>
      </c>
      <c r="R612" s="12" t="s">
        <v>363</v>
      </c>
      <c r="S612" s="12">
        <v>10</v>
      </c>
      <c r="T612" s="12">
        <v>2025</v>
      </c>
      <c r="U612" s="12" t="s">
        <v>29529</v>
      </c>
      <c r="V612" s="15">
        <v>31.795999999999999</v>
      </c>
      <c r="W612" s="15">
        <v>-106.642</v>
      </c>
    </row>
    <row r="613" spans="1:23" x14ac:dyDescent="0.2">
      <c r="A613" s="9">
        <v>61060</v>
      </c>
      <c r="B613" s="10" t="s">
        <v>12977</v>
      </c>
      <c r="C613" s="9">
        <v>67644</v>
      </c>
      <c r="D613" s="10" t="s">
        <v>30613</v>
      </c>
      <c r="E613" s="11" t="s">
        <v>37</v>
      </c>
      <c r="F613" s="11" t="s">
        <v>37</v>
      </c>
      <c r="G613" s="12" t="s">
        <v>467</v>
      </c>
      <c r="H613" s="12" t="s">
        <v>3961</v>
      </c>
      <c r="I613" s="12" t="s">
        <v>134</v>
      </c>
      <c r="J613" s="10" t="s">
        <v>139</v>
      </c>
      <c r="K613" s="13" t="s">
        <v>30614</v>
      </c>
      <c r="L613" s="13" t="s">
        <v>1</v>
      </c>
      <c r="M613" s="14">
        <v>5</v>
      </c>
      <c r="N613" s="14">
        <v>5</v>
      </c>
      <c r="O613" s="14">
        <v>5</v>
      </c>
      <c r="P613" s="10" t="s">
        <v>361</v>
      </c>
      <c r="Q613" s="12" t="s">
        <v>362</v>
      </c>
      <c r="R613" s="12" t="s">
        <v>363</v>
      </c>
      <c r="S613" s="12">
        <v>10</v>
      </c>
      <c r="T613" s="12">
        <v>2025</v>
      </c>
      <c r="U613" s="12" t="s">
        <v>30375</v>
      </c>
      <c r="V613" s="15">
        <v>40.434241</v>
      </c>
      <c r="W613" s="15">
        <v>-89.062330000000003</v>
      </c>
    </row>
    <row r="614" spans="1:23" x14ac:dyDescent="0.2">
      <c r="A614" s="9">
        <v>65535</v>
      </c>
      <c r="B614" s="10" t="s">
        <v>28710</v>
      </c>
      <c r="C614" s="9">
        <v>67684</v>
      </c>
      <c r="D614" s="10" t="s">
        <v>30615</v>
      </c>
      <c r="E614" s="11" t="s">
        <v>37</v>
      </c>
      <c r="F614" s="11" t="s">
        <v>37</v>
      </c>
      <c r="G614" s="12" t="s">
        <v>467</v>
      </c>
      <c r="H614" s="12" t="s">
        <v>1380</v>
      </c>
      <c r="I614" s="12" t="s">
        <v>134</v>
      </c>
      <c r="J614" s="10" t="s">
        <v>139</v>
      </c>
      <c r="K614" s="13" t="s">
        <v>30616</v>
      </c>
      <c r="L614" s="13" t="s">
        <v>1</v>
      </c>
      <c r="M614" s="14">
        <v>2</v>
      </c>
      <c r="N614" s="14">
        <v>2</v>
      </c>
      <c r="O614" s="14">
        <v>2</v>
      </c>
      <c r="P614" s="10" t="s">
        <v>361</v>
      </c>
      <c r="Q614" s="12" t="s">
        <v>362</v>
      </c>
      <c r="R614" s="12" t="s">
        <v>363</v>
      </c>
      <c r="S614" s="12">
        <v>10</v>
      </c>
      <c r="T614" s="12">
        <v>2025</v>
      </c>
      <c r="U614" s="12" t="s">
        <v>29529</v>
      </c>
      <c r="V614" s="15">
        <v>37.794409999999999</v>
      </c>
      <c r="W614" s="15">
        <v>-89.048919999999995</v>
      </c>
    </row>
    <row r="615" spans="1:23" x14ac:dyDescent="0.2">
      <c r="A615" s="9">
        <v>24211</v>
      </c>
      <c r="B615" s="10" t="s">
        <v>318</v>
      </c>
      <c r="C615" s="9">
        <v>67905</v>
      </c>
      <c r="D615" s="10" t="s">
        <v>30617</v>
      </c>
      <c r="E615" s="11" t="s">
        <v>1</v>
      </c>
      <c r="F615" s="11" t="s">
        <v>1</v>
      </c>
      <c r="G615" s="12" t="s">
        <v>276</v>
      </c>
      <c r="H615" s="12" t="s">
        <v>1</v>
      </c>
      <c r="I615" s="12" t="s">
        <v>1</v>
      </c>
      <c r="J615" s="10" t="s">
        <v>40</v>
      </c>
      <c r="K615" s="13" t="s">
        <v>30618</v>
      </c>
      <c r="L615" s="13" t="s">
        <v>1</v>
      </c>
      <c r="M615" s="14">
        <v>200</v>
      </c>
      <c r="N615" s="14">
        <v>200</v>
      </c>
      <c r="O615" s="14">
        <v>200</v>
      </c>
      <c r="P615" s="10" t="s">
        <v>357</v>
      </c>
      <c r="Q615" s="12" t="s">
        <v>358</v>
      </c>
      <c r="R615" s="12" t="s">
        <v>359</v>
      </c>
      <c r="S615" s="12">
        <v>10</v>
      </c>
      <c r="T615" s="12">
        <v>2025</v>
      </c>
      <c r="U615" s="12" t="s">
        <v>29532</v>
      </c>
      <c r="V615" s="16" t="s">
        <v>45</v>
      </c>
      <c r="W615" s="16" t="s">
        <v>45</v>
      </c>
    </row>
    <row r="616" spans="1:23" x14ac:dyDescent="0.2">
      <c r="A616" s="9">
        <v>65076</v>
      </c>
      <c r="B616" s="10" t="s">
        <v>25811</v>
      </c>
      <c r="C616" s="9">
        <v>67949</v>
      </c>
      <c r="D616" s="10" t="s">
        <v>30619</v>
      </c>
      <c r="E616" s="11" t="s">
        <v>37</v>
      </c>
      <c r="F616" s="11" t="s">
        <v>37</v>
      </c>
      <c r="G616" s="12" t="s">
        <v>92</v>
      </c>
      <c r="H616" s="12" t="s">
        <v>4122</v>
      </c>
      <c r="I616" s="12" t="s">
        <v>584</v>
      </c>
      <c r="J616" s="10" t="s">
        <v>139</v>
      </c>
      <c r="K616" s="13" t="s">
        <v>30620</v>
      </c>
      <c r="L616" s="13" t="s">
        <v>1</v>
      </c>
      <c r="M616" s="14">
        <v>9.9</v>
      </c>
      <c r="N616" s="14">
        <v>9.9</v>
      </c>
      <c r="O616" s="14">
        <v>9.9</v>
      </c>
      <c r="P616" s="10" t="s">
        <v>357</v>
      </c>
      <c r="Q616" s="12" t="s">
        <v>358</v>
      </c>
      <c r="R616" s="12" t="s">
        <v>359</v>
      </c>
      <c r="S616" s="12">
        <v>10</v>
      </c>
      <c r="T616" s="12">
        <v>2025</v>
      </c>
      <c r="U616" s="12" t="s">
        <v>29529</v>
      </c>
      <c r="V616" s="15">
        <v>29.038630999999999</v>
      </c>
      <c r="W616" s="15">
        <v>-98.609880000000004</v>
      </c>
    </row>
    <row r="617" spans="1:23" x14ac:dyDescent="0.2">
      <c r="A617" s="9">
        <v>58468</v>
      </c>
      <c r="B617" s="10" t="s">
        <v>13818</v>
      </c>
      <c r="C617" s="9">
        <v>68070</v>
      </c>
      <c r="D617" s="10" t="s">
        <v>30621</v>
      </c>
      <c r="E617" s="11" t="s">
        <v>37</v>
      </c>
      <c r="F617" s="11" t="s">
        <v>37</v>
      </c>
      <c r="G617" s="12" t="s">
        <v>3614</v>
      </c>
      <c r="H617" s="12" t="s">
        <v>3944</v>
      </c>
      <c r="I617" s="12" t="s">
        <v>168</v>
      </c>
      <c r="J617" s="10" t="s">
        <v>139</v>
      </c>
      <c r="K617" s="13" t="s">
        <v>30622</v>
      </c>
      <c r="L617" s="13" t="s">
        <v>1</v>
      </c>
      <c r="M617" s="14">
        <v>3</v>
      </c>
      <c r="N617" s="14">
        <v>3</v>
      </c>
      <c r="O617" s="14">
        <v>3</v>
      </c>
      <c r="P617" s="10" t="s">
        <v>361</v>
      </c>
      <c r="Q617" s="12" t="s">
        <v>362</v>
      </c>
      <c r="R617" s="12" t="s">
        <v>363</v>
      </c>
      <c r="S617" s="12">
        <v>10</v>
      </c>
      <c r="T617" s="12">
        <v>2025</v>
      </c>
      <c r="U617" s="12" t="s">
        <v>29777</v>
      </c>
      <c r="V617" s="15">
        <v>36.841728000000003</v>
      </c>
      <c r="W617" s="15">
        <v>-77.910510000000002</v>
      </c>
    </row>
    <row r="618" spans="1:23" x14ac:dyDescent="0.2">
      <c r="A618" s="9">
        <v>65869</v>
      </c>
      <c r="B618" s="10" t="s">
        <v>12056</v>
      </c>
      <c r="C618" s="9">
        <v>68122</v>
      </c>
      <c r="D618" s="10" t="s">
        <v>30623</v>
      </c>
      <c r="E618" s="11" t="s">
        <v>37</v>
      </c>
      <c r="F618" s="11" t="s">
        <v>37</v>
      </c>
      <c r="G618" s="12" t="s">
        <v>467</v>
      </c>
      <c r="H618" s="12" t="s">
        <v>6429</v>
      </c>
      <c r="I618" s="12" t="s">
        <v>168</v>
      </c>
      <c r="J618" s="10" t="s">
        <v>139</v>
      </c>
      <c r="K618" s="13" t="s">
        <v>30624</v>
      </c>
      <c r="L618" s="13" t="s">
        <v>1</v>
      </c>
      <c r="M618" s="14">
        <v>1.9</v>
      </c>
      <c r="N618" s="14">
        <v>1.9</v>
      </c>
      <c r="O618" s="14">
        <v>1.9</v>
      </c>
      <c r="P618" s="10" t="s">
        <v>361</v>
      </c>
      <c r="Q618" s="12" t="s">
        <v>362</v>
      </c>
      <c r="R618" s="12" t="s">
        <v>363</v>
      </c>
      <c r="S618" s="12">
        <v>10</v>
      </c>
      <c r="T618" s="12">
        <v>2025</v>
      </c>
      <c r="U618" s="12" t="s">
        <v>29532</v>
      </c>
      <c r="V618" s="15">
        <v>41.971288999999999</v>
      </c>
      <c r="W618" s="15">
        <v>-87.954620000000006</v>
      </c>
    </row>
    <row r="619" spans="1:23" x14ac:dyDescent="0.2">
      <c r="A619" s="9">
        <v>65869</v>
      </c>
      <c r="B619" s="10" t="s">
        <v>12056</v>
      </c>
      <c r="C619" s="9">
        <v>68124</v>
      </c>
      <c r="D619" s="10" t="s">
        <v>30625</v>
      </c>
      <c r="E619" s="11" t="s">
        <v>37</v>
      </c>
      <c r="F619" s="11" t="s">
        <v>37</v>
      </c>
      <c r="G619" s="12" t="s">
        <v>467</v>
      </c>
      <c r="H619" s="12" t="s">
        <v>6429</v>
      </c>
      <c r="I619" s="12" t="s">
        <v>168</v>
      </c>
      <c r="J619" s="10" t="s">
        <v>139</v>
      </c>
      <c r="K619" s="13" t="s">
        <v>30626</v>
      </c>
      <c r="L619" s="13" t="s">
        <v>1</v>
      </c>
      <c r="M619" s="14">
        <v>1.2</v>
      </c>
      <c r="N619" s="14">
        <v>1.2</v>
      </c>
      <c r="O619" s="14">
        <v>1.2</v>
      </c>
      <c r="P619" s="10" t="s">
        <v>361</v>
      </c>
      <c r="Q619" s="12" t="s">
        <v>362</v>
      </c>
      <c r="R619" s="12" t="s">
        <v>363</v>
      </c>
      <c r="S619" s="12">
        <v>10</v>
      </c>
      <c r="T619" s="12">
        <v>2025</v>
      </c>
      <c r="U619" s="12" t="s">
        <v>29532</v>
      </c>
      <c r="V619" s="15">
        <v>41.986193999999998</v>
      </c>
      <c r="W619" s="15">
        <v>-87.945250000000001</v>
      </c>
    </row>
    <row r="620" spans="1:23" x14ac:dyDescent="0.2">
      <c r="A620" s="9">
        <v>65869</v>
      </c>
      <c r="B620" s="10" t="s">
        <v>12056</v>
      </c>
      <c r="C620" s="9">
        <v>68129</v>
      </c>
      <c r="D620" s="10" t="s">
        <v>30627</v>
      </c>
      <c r="E620" s="11" t="s">
        <v>37</v>
      </c>
      <c r="F620" s="11" t="s">
        <v>37</v>
      </c>
      <c r="G620" s="12" t="s">
        <v>467</v>
      </c>
      <c r="H620" s="12" t="s">
        <v>1290</v>
      </c>
      <c r="I620" s="12" t="s">
        <v>168</v>
      </c>
      <c r="J620" s="10" t="s">
        <v>139</v>
      </c>
      <c r="K620" s="13" t="s">
        <v>30628</v>
      </c>
      <c r="L620" s="13" t="s">
        <v>1</v>
      </c>
      <c r="M620" s="14">
        <v>1.9</v>
      </c>
      <c r="N620" s="14">
        <v>1.9</v>
      </c>
      <c r="O620" s="14">
        <v>1.9</v>
      </c>
      <c r="P620" s="10" t="s">
        <v>361</v>
      </c>
      <c r="Q620" s="12" t="s">
        <v>362</v>
      </c>
      <c r="R620" s="12" t="s">
        <v>363</v>
      </c>
      <c r="S620" s="12">
        <v>10</v>
      </c>
      <c r="T620" s="12">
        <v>2025</v>
      </c>
      <c r="U620" s="12" t="s">
        <v>29532</v>
      </c>
      <c r="V620" s="15">
        <v>41.864640000000001</v>
      </c>
      <c r="W620" s="15">
        <v>-87.757570000000001</v>
      </c>
    </row>
    <row r="621" spans="1:23" x14ac:dyDescent="0.2">
      <c r="A621" s="9">
        <v>65869</v>
      </c>
      <c r="B621" s="10" t="s">
        <v>12056</v>
      </c>
      <c r="C621" s="9">
        <v>68140</v>
      </c>
      <c r="D621" s="10" t="s">
        <v>30629</v>
      </c>
      <c r="E621" s="11" t="s">
        <v>37</v>
      </c>
      <c r="F621" s="11" t="s">
        <v>37</v>
      </c>
      <c r="G621" s="12" t="s">
        <v>467</v>
      </c>
      <c r="H621" s="12" t="s">
        <v>1290</v>
      </c>
      <c r="I621" s="12" t="s">
        <v>168</v>
      </c>
      <c r="J621" s="10" t="s">
        <v>139</v>
      </c>
      <c r="K621" s="13" t="s">
        <v>30630</v>
      </c>
      <c r="L621" s="13" t="s">
        <v>1</v>
      </c>
      <c r="M621" s="14">
        <v>3</v>
      </c>
      <c r="N621" s="14">
        <v>3</v>
      </c>
      <c r="O621" s="14">
        <v>3</v>
      </c>
      <c r="P621" s="10" t="s">
        <v>361</v>
      </c>
      <c r="Q621" s="12" t="s">
        <v>362</v>
      </c>
      <c r="R621" s="12" t="s">
        <v>363</v>
      </c>
      <c r="S621" s="12">
        <v>10</v>
      </c>
      <c r="T621" s="12">
        <v>2025</v>
      </c>
      <c r="U621" s="12" t="s">
        <v>29532</v>
      </c>
      <c r="V621" s="15">
        <v>41.980899999999998</v>
      </c>
      <c r="W621" s="15">
        <v>-87.863299999999995</v>
      </c>
    </row>
    <row r="622" spans="1:23" x14ac:dyDescent="0.2">
      <c r="A622" s="9">
        <v>65869</v>
      </c>
      <c r="B622" s="10" t="s">
        <v>12056</v>
      </c>
      <c r="C622" s="9">
        <v>68237</v>
      </c>
      <c r="D622" s="10" t="s">
        <v>30631</v>
      </c>
      <c r="E622" s="11" t="s">
        <v>37</v>
      </c>
      <c r="F622" s="11" t="s">
        <v>37</v>
      </c>
      <c r="G622" s="12" t="s">
        <v>80</v>
      </c>
      <c r="H622" s="12" t="s">
        <v>220</v>
      </c>
      <c r="I622" s="12" t="s">
        <v>138</v>
      </c>
      <c r="J622" s="10" t="s">
        <v>139</v>
      </c>
      <c r="K622" s="13" t="s">
        <v>30632</v>
      </c>
      <c r="L622" s="13" t="s">
        <v>1</v>
      </c>
      <c r="M622" s="14">
        <v>1.3</v>
      </c>
      <c r="N622" s="14">
        <v>1.3</v>
      </c>
      <c r="O622" s="14">
        <v>1.3</v>
      </c>
      <c r="P622" s="10" t="s">
        <v>361</v>
      </c>
      <c r="Q622" s="12" t="s">
        <v>362</v>
      </c>
      <c r="R622" s="12" t="s">
        <v>363</v>
      </c>
      <c r="S622" s="12">
        <v>10</v>
      </c>
      <c r="T622" s="12">
        <v>2025</v>
      </c>
      <c r="U622" s="12" t="s">
        <v>29532</v>
      </c>
      <c r="V622" s="15">
        <v>33.840380000000003</v>
      </c>
      <c r="W622" s="15">
        <v>-118.2287</v>
      </c>
    </row>
    <row r="623" spans="1:23" x14ac:dyDescent="0.2">
      <c r="A623" s="9">
        <v>66744</v>
      </c>
      <c r="B623" s="10" t="s">
        <v>30633</v>
      </c>
      <c r="C623" s="9">
        <v>68372</v>
      </c>
      <c r="D623" s="10" t="s">
        <v>30634</v>
      </c>
      <c r="E623" s="11" t="s">
        <v>37</v>
      </c>
      <c r="F623" s="11" t="s">
        <v>37</v>
      </c>
      <c r="G623" s="12" t="s">
        <v>341</v>
      </c>
      <c r="H623" s="12" t="s">
        <v>24475</v>
      </c>
      <c r="I623" s="12" t="s">
        <v>995</v>
      </c>
      <c r="J623" s="10" t="s">
        <v>139</v>
      </c>
      <c r="K623" s="13" t="s">
        <v>30635</v>
      </c>
      <c r="L623" s="13" t="s">
        <v>1</v>
      </c>
      <c r="M623" s="14">
        <v>74.5</v>
      </c>
      <c r="N623" s="14">
        <v>74.5</v>
      </c>
      <c r="O623" s="14">
        <v>74.5</v>
      </c>
      <c r="P623" s="10" t="s">
        <v>361</v>
      </c>
      <c r="Q623" s="12" t="s">
        <v>362</v>
      </c>
      <c r="R623" s="12" t="s">
        <v>363</v>
      </c>
      <c r="S623" s="12">
        <v>10</v>
      </c>
      <c r="T623" s="12">
        <v>2025</v>
      </c>
      <c r="U623" s="12" t="s">
        <v>29532</v>
      </c>
      <c r="V623" s="15">
        <v>29.464984999999999</v>
      </c>
      <c r="W623" s="15">
        <v>-82.623900000000006</v>
      </c>
    </row>
    <row r="624" spans="1:23" x14ac:dyDescent="0.2">
      <c r="A624" s="9">
        <v>66842</v>
      </c>
      <c r="B624" s="10" t="s">
        <v>30636</v>
      </c>
      <c r="C624" s="9">
        <v>68470</v>
      </c>
      <c r="D624" s="10" t="s">
        <v>30637</v>
      </c>
      <c r="E624" s="11" t="s">
        <v>37</v>
      </c>
      <c r="F624" s="11" t="s">
        <v>37</v>
      </c>
      <c r="G624" s="12" t="s">
        <v>92</v>
      </c>
      <c r="H624" s="12" t="s">
        <v>27397</v>
      </c>
      <c r="I624" s="12" t="s">
        <v>584</v>
      </c>
      <c r="J624" s="10" t="s">
        <v>139</v>
      </c>
      <c r="K624" s="13" t="s">
        <v>21227</v>
      </c>
      <c r="L624" s="13" t="s">
        <v>1</v>
      </c>
      <c r="M624" s="14">
        <v>180</v>
      </c>
      <c r="N624" s="14">
        <v>180</v>
      </c>
      <c r="O624" s="14">
        <v>180</v>
      </c>
      <c r="P624" s="10" t="s">
        <v>361</v>
      </c>
      <c r="Q624" s="12" t="s">
        <v>362</v>
      </c>
      <c r="R624" s="12" t="s">
        <v>363</v>
      </c>
      <c r="S624" s="12">
        <v>10</v>
      </c>
      <c r="T624" s="12">
        <v>2025</v>
      </c>
      <c r="U624" s="12" t="s">
        <v>30425</v>
      </c>
      <c r="V624" s="15">
        <v>31.403914</v>
      </c>
      <c r="W624" s="15">
        <v>-94.871899999999997</v>
      </c>
    </row>
    <row r="625" spans="1:23" x14ac:dyDescent="0.2">
      <c r="A625" s="9">
        <v>66945</v>
      </c>
      <c r="B625" s="10" t="s">
        <v>30638</v>
      </c>
      <c r="C625" s="9">
        <v>68571</v>
      </c>
      <c r="D625" s="10" t="s">
        <v>30639</v>
      </c>
      <c r="E625" s="11" t="s">
        <v>37</v>
      </c>
      <c r="F625" s="11" t="s">
        <v>37</v>
      </c>
      <c r="G625" s="12" t="s">
        <v>467</v>
      </c>
      <c r="H625" s="12" t="s">
        <v>1308</v>
      </c>
      <c r="I625" s="12" t="s">
        <v>134</v>
      </c>
      <c r="J625" s="10" t="s">
        <v>139</v>
      </c>
      <c r="K625" s="13" t="s">
        <v>30640</v>
      </c>
      <c r="L625" s="13" t="s">
        <v>1</v>
      </c>
      <c r="M625" s="14">
        <v>2.2999999999999998</v>
      </c>
      <c r="N625" s="14">
        <v>2.2999999999999998</v>
      </c>
      <c r="O625" s="14">
        <v>2.2999999999999998</v>
      </c>
      <c r="P625" s="10" t="s">
        <v>361</v>
      </c>
      <c r="Q625" s="12" t="s">
        <v>362</v>
      </c>
      <c r="R625" s="12" t="s">
        <v>363</v>
      </c>
      <c r="S625" s="12">
        <v>10</v>
      </c>
      <c r="T625" s="12">
        <v>2025</v>
      </c>
      <c r="U625" s="12" t="s">
        <v>29532</v>
      </c>
      <c r="V625" s="15">
        <v>42.239075</v>
      </c>
      <c r="W625" s="15">
        <v>-89.131870000000006</v>
      </c>
    </row>
    <row r="626" spans="1:23" x14ac:dyDescent="0.2">
      <c r="A626" s="9">
        <v>66946</v>
      </c>
      <c r="B626" s="10" t="s">
        <v>30641</v>
      </c>
      <c r="C626" s="9">
        <v>68572</v>
      </c>
      <c r="D626" s="10" t="s">
        <v>30642</v>
      </c>
      <c r="E626" s="11" t="s">
        <v>37</v>
      </c>
      <c r="F626" s="11" t="s">
        <v>37</v>
      </c>
      <c r="G626" s="12" t="s">
        <v>467</v>
      </c>
      <c r="H626" s="12" t="s">
        <v>1308</v>
      </c>
      <c r="I626" s="12" t="s">
        <v>134</v>
      </c>
      <c r="J626" s="10" t="s">
        <v>139</v>
      </c>
      <c r="K626" s="13" t="s">
        <v>30643</v>
      </c>
      <c r="L626" s="13" t="s">
        <v>1</v>
      </c>
      <c r="M626" s="14">
        <v>2.2999999999999998</v>
      </c>
      <c r="N626" s="14">
        <v>2.2999999999999998</v>
      </c>
      <c r="O626" s="14">
        <v>2.2999999999999998</v>
      </c>
      <c r="P626" s="10" t="s">
        <v>361</v>
      </c>
      <c r="Q626" s="12" t="s">
        <v>362</v>
      </c>
      <c r="R626" s="12" t="s">
        <v>363</v>
      </c>
      <c r="S626" s="12">
        <v>10</v>
      </c>
      <c r="T626" s="12">
        <v>2025</v>
      </c>
      <c r="U626" s="12" t="s">
        <v>29532</v>
      </c>
      <c r="V626" s="15">
        <v>42.239075</v>
      </c>
      <c r="W626" s="15">
        <v>-89.131870000000006</v>
      </c>
    </row>
    <row r="627" spans="1:23" x14ac:dyDescent="0.2">
      <c r="A627" s="9">
        <v>66956</v>
      </c>
      <c r="B627" s="10" t="s">
        <v>30644</v>
      </c>
      <c r="C627" s="9">
        <v>68587</v>
      </c>
      <c r="D627" s="10" t="s">
        <v>30645</v>
      </c>
      <c r="E627" s="11" t="s">
        <v>37</v>
      </c>
      <c r="F627" s="11" t="s">
        <v>37</v>
      </c>
      <c r="G627" s="12" t="s">
        <v>92</v>
      </c>
      <c r="H627" s="12" t="s">
        <v>8435</v>
      </c>
      <c r="I627" s="12" t="s">
        <v>584</v>
      </c>
      <c r="J627" s="10" t="s">
        <v>139</v>
      </c>
      <c r="K627" s="13" t="s">
        <v>30646</v>
      </c>
      <c r="L627" s="13" t="s">
        <v>1</v>
      </c>
      <c r="M627" s="14">
        <v>100</v>
      </c>
      <c r="N627" s="14">
        <v>100</v>
      </c>
      <c r="O627" s="14">
        <v>100</v>
      </c>
      <c r="P627" s="10" t="s">
        <v>361</v>
      </c>
      <c r="Q627" s="12" t="s">
        <v>362</v>
      </c>
      <c r="R627" s="12" t="s">
        <v>363</v>
      </c>
      <c r="S627" s="12">
        <v>10</v>
      </c>
      <c r="T627" s="12">
        <v>2025</v>
      </c>
      <c r="U627" s="12" t="s">
        <v>29532</v>
      </c>
      <c r="V627" s="15">
        <v>31.723088000000001</v>
      </c>
      <c r="W627" s="15">
        <v>-102.5196</v>
      </c>
    </row>
    <row r="628" spans="1:23" x14ac:dyDescent="0.2">
      <c r="A628" s="9">
        <v>66957</v>
      </c>
      <c r="B628" s="10" t="s">
        <v>30647</v>
      </c>
      <c r="C628" s="9">
        <v>68588</v>
      </c>
      <c r="D628" s="10" t="s">
        <v>30648</v>
      </c>
      <c r="E628" s="11" t="s">
        <v>37</v>
      </c>
      <c r="F628" s="11" t="s">
        <v>37</v>
      </c>
      <c r="G628" s="12" t="s">
        <v>92</v>
      </c>
      <c r="H628" s="12" t="s">
        <v>8435</v>
      </c>
      <c r="I628" s="12" t="s">
        <v>584</v>
      </c>
      <c r="J628" s="10" t="s">
        <v>139</v>
      </c>
      <c r="K628" s="13" t="s">
        <v>30649</v>
      </c>
      <c r="L628" s="13" t="s">
        <v>1</v>
      </c>
      <c r="M628" s="14">
        <v>100</v>
      </c>
      <c r="N628" s="14">
        <v>100</v>
      </c>
      <c r="O628" s="14">
        <v>100</v>
      </c>
      <c r="P628" s="10" t="s">
        <v>361</v>
      </c>
      <c r="Q628" s="12" t="s">
        <v>362</v>
      </c>
      <c r="R628" s="12" t="s">
        <v>363</v>
      </c>
      <c r="S628" s="12">
        <v>10</v>
      </c>
      <c r="T628" s="12">
        <v>2025</v>
      </c>
      <c r="U628" s="12" t="s">
        <v>29532</v>
      </c>
      <c r="V628" s="15">
        <v>31.723088000000001</v>
      </c>
      <c r="W628" s="15">
        <v>-102.5196</v>
      </c>
    </row>
    <row r="629" spans="1:23" x14ac:dyDescent="0.2">
      <c r="A629" s="9">
        <v>60520</v>
      </c>
      <c r="B629" s="10" t="s">
        <v>16647</v>
      </c>
      <c r="C629" s="9">
        <v>68597</v>
      </c>
      <c r="D629" s="10" t="s">
        <v>30650</v>
      </c>
      <c r="E629" s="11" t="s">
        <v>37</v>
      </c>
      <c r="F629" s="11" t="s">
        <v>37</v>
      </c>
      <c r="G629" s="12" t="s">
        <v>3200</v>
      </c>
      <c r="H629" s="12" t="s">
        <v>12255</v>
      </c>
      <c r="I629" s="12" t="s">
        <v>168</v>
      </c>
      <c r="J629" s="10" t="s">
        <v>139</v>
      </c>
      <c r="K629" s="13" t="s">
        <v>4219</v>
      </c>
      <c r="L629" s="13" t="s">
        <v>1</v>
      </c>
      <c r="M629" s="14">
        <v>3</v>
      </c>
      <c r="N629" s="14">
        <v>3</v>
      </c>
      <c r="O629" s="14">
        <v>3</v>
      </c>
      <c r="P629" s="10" t="s">
        <v>361</v>
      </c>
      <c r="Q629" s="12" t="s">
        <v>362</v>
      </c>
      <c r="R629" s="12" t="s">
        <v>363</v>
      </c>
      <c r="S629" s="12">
        <v>10</v>
      </c>
      <c r="T629" s="12">
        <v>2025</v>
      </c>
      <c r="U629" s="12" t="s">
        <v>30425</v>
      </c>
      <c r="V629" s="15">
        <v>40.902000000000001</v>
      </c>
      <c r="W629" s="15">
        <v>-77.685000000000002</v>
      </c>
    </row>
    <row r="630" spans="1:23" x14ac:dyDescent="0.2">
      <c r="A630" s="9">
        <v>60520</v>
      </c>
      <c r="B630" s="10" t="s">
        <v>16647</v>
      </c>
      <c r="C630" s="9">
        <v>68598</v>
      </c>
      <c r="D630" s="10" t="s">
        <v>30651</v>
      </c>
      <c r="E630" s="11" t="s">
        <v>37</v>
      </c>
      <c r="F630" s="11" t="s">
        <v>37</v>
      </c>
      <c r="G630" s="12" t="s">
        <v>3200</v>
      </c>
      <c r="H630" s="12" t="s">
        <v>12255</v>
      </c>
      <c r="I630" s="12" t="s">
        <v>168</v>
      </c>
      <c r="J630" s="10" t="s">
        <v>139</v>
      </c>
      <c r="K630" s="13" t="s">
        <v>4219</v>
      </c>
      <c r="L630" s="13" t="s">
        <v>1</v>
      </c>
      <c r="M630" s="14">
        <v>2</v>
      </c>
      <c r="N630" s="14">
        <v>2</v>
      </c>
      <c r="O630" s="14">
        <v>2</v>
      </c>
      <c r="P630" s="10" t="s">
        <v>361</v>
      </c>
      <c r="Q630" s="12" t="s">
        <v>362</v>
      </c>
      <c r="R630" s="12" t="s">
        <v>363</v>
      </c>
      <c r="S630" s="12">
        <v>10</v>
      </c>
      <c r="T630" s="12">
        <v>2025</v>
      </c>
      <c r="U630" s="12" t="s">
        <v>30425</v>
      </c>
      <c r="V630" s="15">
        <v>40.902000000000001</v>
      </c>
      <c r="W630" s="15">
        <v>-77.685000000000002</v>
      </c>
    </row>
    <row r="631" spans="1:23" x14ac:dyDescent="0.2">
      <c r="A631" s="9">
        <v>56990</v>
      </c>
      <c r="B631" s="10" t="s">
        <v>11318</v>
      </c>
      <c r="C631" s="9">
        <v>68674</v>
      </c>
      <c r="D631" s="10" t="s">
        <v>30652</v>
      </c>
      <c r="E631" s="11" t="s">
        <v>37</v>
      </c>
      <c r="F631" s="11" t="s">
        <v>37</v>
      </c>
      <c r="G631" s="12" t="s">
        <v>77</v>
      </c>
      <c r="H631" s="12" t="s">
        <v>887</v>
      </c>
      <c r="I631" s="12" t="s">
        <v>850</v>
      </c>
      <c r="J631" s="10" t="s">
        <v>139</v>
      </c>
      <c r="K631" s="13" t="s">
        <v>30653</v>
      </c>
      <c r="L631" s="13" t="s">
        <v>1</v>
      </c>
      <c r="M631" s="14">
        <v>4</v>
      </c>
      <c r="N631" s="14">
        <v>4</v>
      </c>
      <c r="O631" s="14">
        <v>4</v>
      </c>
      <c r="P631" s="10" t="s">
        <v>361</v>
      </c>
      <c r="Q631" s="12" t="s">
        <v>362</v>
      </c>
      <c r="R631" s="12" t="s">
        <v>363</v>
      </c>
      <c r="S631" s="12">
        <v>10</v>
      </c>
      <c r="T631" s="12">
        <v>2025</v>
      </c>
      <c r="U631" s="12" t="s">
        <v>30425</v>
      </c>
      <c r="V631" s="15">
        <v>41.85</v>
      </c>
      <c r="W631" s="15">
        <v>-72.55</v>
      </c>
    </row>
    <row r="632" spans="1:23" x14ac:dyDescent="0.2">
      <c r="A632" s="9">
        <v>56990</v>
      </c>
      <c r="B632" s="10" t="s">
        <v>11318</v>
      </c>
      <c r="C632" s="9">
        <v>68682</v>
      </c>
      <c r="D632" s="10" t="s">
        <v>30654</v>
      </c>
      <c r="E632" s="11" t="s">
        <v>37</v>
      </c>
      <c r="F632" s="11" t="s">
        <v>37</v>
      </c>
      <c r="G632" s="12" t="s">
        <v>77</v>
      </c>
      <c r="H632" s="12" t="s">
        <v>887</v>
      </c>
      <c r="I632" s="12" t="s">
        <v>850</v>
      </c>
      <c r="J632" s="10" t="s">
        <v>139</v>
      </c>
      <c r="K632" s="13" t="s">
        <v>30655</v>
      </c>
      <c r="L632" s="13" t="s">
        <v>1</v>
      </c>
      <c r="M632" s="14">
        <v>3</v>
      </c>
      <c r="N632" s="14">
        <v>3</v>
      </c>
      <c r="O632" s="14">
        <v>3</v>
      </c>
      <c r="P632" s="10" t="s">
        <v>361</v>
      </c>
      <c r="Q632" s="12" t="s">
        <v>362</v>
      </c>
      <c r="R632" s="12" t="s">
        <v>363</v>
      </c>
      <c r="S632" s="12">
        <v>10</v>
      </c>
      <c r="T632" s="12">
        <v>2025</v>
      </c>
      <c r="U632" s="12" t="s">
        <v>30425</v>
      </c>
      <c r="V632" s="15">
        <v>41.75</v>
      </c>
      <c r="W632" s="15">
        <v>-72.55</v>
      </c>
    </row>
    <row r="633" spans="1:23" x14ac:dyDescent="0.2">
      <c r="A633" s="9">
        <v>59774</v>
      </c>
      <c r="B633" s="10" t="s">
        <v>30656</v>
      </c>
      <c r="C633" s="9">
        <v>1024</v>
      </c>
      <c r="D633" s="10" t="s">
        <v>30657</v>
      </c>
      <c r="E633" s="11" t="s">
        <v>37</v>
      </c>
      <c r="F633" s="11" t="s">
        <v>37</v>
      </c>
      <c r="G633" s="12" t="s">
        <v>1383</v>
      </c>
      <c r="H633" s="12" t="s">
        <v>1599</v>
      </c>
      <c r="I633" s="12" t="s">
        <v>134</v>
      </c>
      <c r="J633" s="10" t="s">
        <v>139</v>
      </c>
      <c r="K633" s="13" t="s">
        <v>159</v>
      </c>
      <c r="L633" s="13" t="s">
        <v>1</v>
      </c>
      <c r="M633" s="14">
        <v>16.3</v>
      </c>
      <c r="N633" s="14">
        <v>16.3</v>
      </c>
      <c r="O633" s="14">
        <v>16.3</v>
      </c>
      <c r="P633" s="10" t="s">
        <v>76</v>
      </c>
      <c r="Q633" s="12" t="s">
        <v>68</v>
      </c>
      <c r="R633" s="12" t="s">
        <v>301</v>
      </c>
      <c r="S633" s="12">
        <v>11</v>
      </c>
      <c r="T633" s="12">
        <v>2025</v>
      </c>
      <c r="U633" s="12" t="s">
        <v>30425</v>
      </c>
      <c r="V633" s="15">
        <v>40.048889000000003</v>
      </c>
      <c r="W633" s="15">
        <v>-86.899199999999993</v>
      </c>
    </row>
    <row r="634" spans="1:23" x14ac:dyDescent="0.2">
      <c r="A634" s="9">
        <v>60796</v>
      </c>
      <c r="B634" s="10" t="s">
        <v>30658</v>
      </c>
      <c r="C634" s="9">
        <v>61167</v>
      </c>
      <c r="D634" s="10" t="s">
        <v>30659</v>
      </c>
      <c r="E634" s="11" t="s">
        <v>37</v>
      </c>
      <c r="F634" s="11" t="s">
        <v>37</v>
      </c>
      <c r="G634" s="12" t="s">
        <v>80</v>
      </c>
      <c r="H634" s="12" t="s">
        <v>608</v>
      </c>
      <c r="I634" s="12" t="s">
        <v>138</v>
      </c>
      <c r="J634" s="10" t="s">
        <v>139</v>
      </c>
      <c r="K634" s="13" t="s">
        <v>30660</v>
      </c>
      <c r="L634" s="13" t="s">
        <v>1</v>
      </c>
      <c r="M634" s="14">
        <v>200</v>
      </c>
      <c r="N634" s="14">
        <v>200</v>
      </c>
      <c r="O634" s="14">
        <v>200</v>
      </c>
      <c r="P634" s="10" t="s">
        <v>361</v>
      </c>
      <c r="Q634" s="12" t="s">
        <v>362</v>
      </c>
      <c r="R634" s="12" t="s">
        <v>363</v>
      </c>
      <c r="S634" s="12">
        <v>11</v>
      </c>
      <c r="T634" s="12">
        <v>2025</v>
      </c>
      <c r="U634" s="12" t="s">
        <v>29532</v>
      </c>
      <c r="V634" s="15">
        <v>34.987952</v>
      </c>
      <c r="W634" s="15">
        <v>-117.5716</v>
      </c>
    </row>
    <row r="635" spans="1:23" x14ac:dyDescent="0.2">
      <c r="A635" s="9">
        <v>60796</v>
      </c>
      <c r="B635" s="10" t="s">
        <v>30658</v>
      </c>
      <c r="C635" s="9">
        <v>61167</v>
      </c>
      <c r="D635" s="10" t="s">
        <v>30659</v>
      </c>
      <c r="E635" s="11" t="s">
        <v>37</v>
      </c>
      <c r="F635" s="11" t="s">
        <v>37</v>
      </c>
      <c r="G635" s="12" t="s">
        <v>80</v>
      </c>
      <c r="H635" s="12" t="s">
        <v>608</v>
      </c>
      <c r="I635" s="12" t="s">
        <v>138</v>
      </c>
      <c r="J635" s="10" t="s">
        <v>139</v>
      </c>
      <c r="K635" s="13" t="s">
        <v>665</v>
      </c>
      <c r="L635" s="13" t="s">
        <v>1</v>
      </c>
      <c r="M635" s="14">
        <v>125</v>
      </c>
      <c r="N635" s="14">
        <v>125</v>
      </c>
      <c r="O635" s="14">
        <v>125</v>
      </c>
      <c r="P635" s="10" t="s">
        <v>357</v>
      </c>
      <c r="Q635" s="12" t="s">
        <v>358</v>
      </c>
      <c r="R635" s="12" t="s">
        <v>359</v>
      </c>
      <c r="S635" s="12">
        <v>11</v>
      </c>
      <c r="T635" s="12">
        <v>2025</v>
      </c>
      <c r="U635" s="12" t="s">
        <v>29532</v>
      </c>
      <c r="V635" s="15">
        <v>34.987952</v>
      </c>
      <c r="W635" s="15">
        <v>-117.5716</v>
      </c>
    </row>
    <row r="636" spans="1:23" x14ac:dyDescent="0.2">
      <c r="A636" s="9">
        <v>64457</v>
      </c>
      <c r="B636" s="10" t="s">
        <v>24285</v>
      </c>
      <c r="C636" s="9">
        <v>65139</v>
      </c>
      <c r="D636" s="10" t="s">
        <v>30661</v>
      </c>
      <c r="E636" s="11" t="s">
        <v>37</v>
      </c>
      <c r="F636" s="11" t="s">
        <v>37</v>
      </c>
      <c r="G636" s="12" t="s">
        <v>77</v>
      </c>
      <c r="H636" s="12" t="s">
        <v>879</v>
      </c>
      <c r="I636" s="12" t="s">
        <v>850</v>
      </c>
      <c r="J636" s="10" t="s">
        <v>139</v>
      </c>
      <c r="K636" s="13" t="s">
        <v>30662</v>
      </c>
      <c r="L636" s="13" t="s">
        <v>1</v>
      </c>
      <c r="M636" s="14">
        <v>3</v>
      </c>
      <c r="N636" s="14">
        <v>3</v>
      </c>
      <c r="O636" s="14">
        <v>3</v>
      </c>
      <c r="P636" s="10" t="s">
        <v>361</v>
      </c>
      <c r="Q636" s="12" t="s">
        <v>362</v>
      </c>
      <c r="R636" s="12" t="s">
        <v>363</v>
      </c>
      <c r="S636" s="12">
        <v>11</v>
      </c>
      <c r="T636" s="12">
        <v>2025</v>
      </c>
      <c r="U636" s="12" t="s">
        <v>29777</v>
      </c>
      <c r="V636" s="15">
        <v>41.923166000000002</v>
      </c>
      <c r="W636" s="15">
        <v>-71.961399999999998</v>
      </c>
    </row>
    <row r="637" spans="1:23" x14ac:dyDescent="0.2">
      <c r="A637" s="9">
        <v>64524</v>
      </c>
      <c r="B637" s="10" t="s">
        <v>30663</v>
      </c>
      <c r="C637" s="9">
        <v>65149</v>
      </c>
      <c r="D637" s="10" t="s">
        <v>30664</v>
      </c>
      <c r="E637" s="11" t="s">
        <v>37</v>
      </c>
      <c r="F637" s="11" t="s">
        <v>37</v>
      </c>
      <c r="G637" s="12" t="s">
        <v>77</v>
      </c>
      <c r="H637" s="12" t="s">
        <v>887</v>
      </c>
      <c r="I637" s="12" t="s">
        <v>850</v>
      </c>
      <c r="J637" s="10" t="s">
        <v>139</v>
      </c>
      <c r="K637" s="13" t="s">
        <v>30665</v>
      </c>
      <c r="L637" s="13" t="s">
        <v>1</v>
      </c>
      <c r="M637" s="14">
        <v>4</v>
      </c>
      <c r="N637" s="14">
        <v>4</v>
      </c>
      <c r="O637" s="14">
        <v>4</v>
      </c>
      <c r="P637" s="10" t="s">
        <v>361</v>
      </c>
      <c r="Q637" s="12" t="s">
        <v>362</v>
      </c>
      <c r="R637" s="12" t="s">
        <v>363</v>
      </c>
      <c r="S637" s="12">
        <v>11</v>
      </c>
      <c r="T637" s="12">
        <v>2025</v>
      </c>
      <c r="U637" s="12" t="s">
        <v>29777</v>
      </c>
      <c r="V637" s="15">
        <v>41.894365999999998</v>
      </c>
      <c r="W637" s="15">
        <v>-72.532110000000003</v>
      </c>
    </row>
    <row r="638" spans="1:23" x14ac:dyDescent="0.2">
      <c r="A638" s="9">
        <v>64953</v>
      </c>
      <c r="B638" s="10" t="s">
        <v>30666</v>
      </c>
      <c r="C638" s="9">
        <v>65710</v>
      </c>
      <c r="D638" s="10" t="s">
        <v>30667</v>
      </c>
      <c r="E638" s="11" t="s">
        <v>37</v>
      </c>
      <c r="F638" s="11" t="s">
        <v>37</v>
      </c>
      <c r="G638" s="12" t="s">
        <v>77</v>
      </c>
      <c r="H638" s="12" t="s">
        <v>879</v>
      </c>
      <c r="I638" s="12" t="s">
        <v>850</v>
      </c>
      <c r="J638" s="10" t="s">
        <v>139</v>
      </c>
      <c r="K638" s="13" t="s">
        <v>30668</v>
      </c>
      <c r="L638" s="13" t="s">
        <v>1</v>
      </c>
      <c r="M638" s="14">
        <v>4</v>
      </c>
      <c r="N638" s="14">
        <v>4</v>
      </c>
      <c r="O638" s="14">
        <v>4</v>
      </c>
      <c r="P638" s="10" t="s">
        <v>361</v>
      </c>
      <c r="Q638" s="12" t="s">
        <v>362</v>
      </c>
      <c r="R638" s="12" t="s">
        <v>363</v>
      </c>
      <c r="S638" s="12">
        <v>11</v>
      </c>
      <c r="T638" s="12">
        <v>2025</v>
      </c>
      <c r="U638" s="12" t="s">
        <v>30375</v>
      </c>
      <c r="V638" s="15">
        <v>41.902261000000003</v>
      </c>
      <c r="W638" s="15">
        <v>-71.911540000000002</v>
      </c>
    </row>
    <row r="639" spans="1:23" x14ac:dyDescent="0.2">
      <c r="A639" s="9">
        <v>61012</v>
      </c>
      <c r="B639" s="10" t="s">
        <v>8948</v>
      </c>
      <c r="C639" s="9">
        <v>66066</v>
      </c>
      <c r="D639" s="10" t="s">
        <v>30669</v>
      </c>
      <c r="E639" s="11" t="s">
        <v>37</v>
      </c>
      <c r="F639" s="11" t="s">
        <v>37</v>
      </c>
      <c r="G639" s="12" t="s">
        <v>1166</v>
      </c>
      <c r="H639" s="12" t="s">
        <v>1167</v>
      </c>
      <c r="I639" s="12" t="s">
        <v>9075</v>
      </c>
      <c r="J639" s="10" t="s">
        <v>139</v>
      </c>
      <c r="K639" s="13" t="s">
        <v>24316</v>
      </c>
      <c r="L639" s="13" t="s">
        <v>1</v>
      </c>
      <c r="M639" s="14">
        <v>30</v>
      </c>
      <c r="N639" s="14">
        <v>30</v>
      </c>
      <c r="O639" s="14">
        <v>30</v>
      </c>
      <c r="P639" s="10" t="s">
        <v>357</v>
      </c>
      <c r="Q639" s="12" t="s">
        <v>358</v>
      </c>
      <c r="R639" s="12" t="s">
        <v>359</v>
      </c>
      <c r="S639" s="12">
        <v>11</v>
      </c>
      <c r="T639" s="12">
        <v>2025</v>
      </c>
      <c r="U639" s="12" t="s">
        <v>29529</v>
      </c>
      <c r="V639" s="15">
        <v>21.430260000000001</v>
      </c>
      <c r="W639" s="15">
        <v>-157.97790000000001</v>
      </c>
    </row>
    <row r="640" spans="1:23" x14ac:dyDescent="0.2">
      <c r="A640" s="9">
        <v>61012</v>
      </c>
      <c r="B640" s="10" t="s">
        <v>8948</v>
      </c>
      <c r="C640" s="9">
        <v>66066</v>
      </c>
      <c r="D640" s="10" t="s">
        <v>30669</v>
      </c>
      <c r="E640" s="11" t="s">
        <v>37</v>
      </c>
      <c r="F640" s="11" t="s">
        <v>37</v>
      </c>
      <c r="G640" s="12" t="s">
        <v>1166</v>
      </c>
      <c r="H640" s="12" t="s">
        <v>1167</v>
      </c>
      <c r="I640" s="12" t="s">
        <v>9075</v>
      </c>
      <c r="J640" s="10" t="s">
        <v>139</v>
      </c>
      <c r="K640" s="13" t="s">
        <v>24317</v>
      </c>
      <c r="L640" s="13" t="s">
        <v>1</v>
      </c>
      <c r="M640" s="14">
        <v>30</v>
      </c>
      <c r="N640" s="14">
        <v>30</v>
      </c>
      <c r="O640" s="14">
        <v>30</v>
      </c>
      <c r="P640" s="10" t="s">
        <v>361</v>
      </c>
      <c r="Q640" s="12" t="s">
        <v>362</v>
      </c>
      <c r="R640" s="12" t="s">
        <v>363</v>
      </c>
      <c r="S640" s="12">
        <v>11</v>
      </c>
      <c r="T640" s="12">
        <v>2025</v>
      </c>
      <c r="U640" s="12" t="s">
        <v>29529</v>
      </c>
      <c r="V640" s="15">
        <v>21.430260000000001</v>
      </c>
      <c r="W640" s="15">
        <v>-157.97790000000001</v>
      </c>
    </row>
    <row r="641" spans="1:23" x14ac:dyDescent="0.2">
      <c r="A641" s="9">
        <v>62842</v>
      </c>
      <c r="B641" s="10" t="s">
        <v>20567</v>
      </c>
      <c r="C641" s="9">
        <v>66132</v>
      </c>
      <c r="D641" s="10" t="s">
        <v>30670</v>
      </c>
      <c r="E641" s="11" t="s">
        <v>37</v>
      </c>
      <c r="F641" s="11" t="s">
        <v>37</v>
      </c>
      <c r="G641" s="12" t="s">
        <v>92</v>
      </c>
      <c r="H641" s="12" t="s">
        <v>7345</v>
      </c>
      <c r="I641" s="12" t="s">
        <v>584</v>
      </c>
      <c r="J641" s="10" t="s">
        <v>139</v>
      </c>
      <c r="K641" s="13" t="s">
        <v>30671</v>
      </c>
      <c r="L641" s="13" t="s">
        <v>1</v>
      </c>
      <c r="M641" s="14">
        <v>150</v>
      </c>
      <c r="N641" s="14">
        <v>150</v>
      </c>
      <c r="O641" s="14">
        <v>150</v>
      </c>
      <c r="P641" s="10" t="s">
        <v>361</v>
      </c>
      <c r="Q641" s="12" t="s">
        <v>362</v>
      </c>
      <c r="R641" s="12" t="s">
        <v>363</v>
      </c>
      <c r="S641" s="12">
        <v>11</v>
      </c>
      <c r="T641" s="12">
        <v>2025</v>
      </c>
      <c r="U641" s="12" t="s">
        <v>30375</v>
      </c>
      <c r="V641" s="15">
        <v>30.010255000000001</v>
      </c>
      <c r="W641" s="15">
        <v>-94.486310000000003</v>
      </c>
    </row>
    <row r="642" spans="1:23" x14ac:dyDescent="0.2">
      <c r="A642" s="9">
        <v>65594</v>
      </c>
      <c r="B642" s="10" t="s">
        <v>30672</v>
      </c>
      <c r="C642" s="9">
        <v>66552</v>
      </c>
      <c r="D642" s="10" t="s">
        <v>30673</v>
      </c>
      <c r="E642" s="11" t="s">
        <v>37</v>
      </c>
      <c r="F642" s="11" t="s">
        <v>37</v>
      </c>
      <c r="G642" s="12" t="s">
        <v>80</v>
      </c>
      <c r="H642" s="12" t="s">
        <v>751</v>
      </c>
      <c r="I642" s="12" t="s">
        <v>138</v>
      </c>
      <c r="J642" s="10" t="s">
        <v>139</v>
      </c>
      <c r="K642" s="13" t="s">
        <v>30674</v>
      </c>
      <c r="L642" s="13" t="s">
        <v>1</v>
      </c>
      <c r="M642" s="14">
        <v>3</v>
      </c>
      <c r="N642" s="14">
        <v>3</v>
      </c>
      <c r="O642" s="14">
        <v>3</v>
      </c>
      <c r="P642" s="10" t="s">
        <v>357</v>
      </c>
      <c r="Q642" s="12" t="s">
        <v>358</v>
      </c>
      <c r="R642" s="12" t="s">
        <v>359</v>
      </c>
      <c r="S642" s="12">
        <v>11</v>
      </c>
      <c r="T642" s="12">
        <v>2025</v>
      </c>
      <c r="U642" s="12" t="s">
        <v>30375</v>
      </c>
      <c r="V642" s="15">
        <v>32.824120000000001</v>
      </c>
      <c r="W642" s="15">
        <v>-117.15130000000001</v>
      </c>
    </row>
    <row r="643" spans="1:23" x14ac:dyDescent="0.2">
      <c r="A643" s="9">
        <v>62842</v>
      </c>
      <c r="B643" s="10" t="s">
        <v>20567</v>
      </c>
      <c r="C643" s="9">
        <v>66559</v>
      </c>
      <c r="D643" s="10" t="s">
        <v>30675</v>
      </c>
      <c r="E643" s="11" t="s">
        <v>37</v>
      </c>
      <c r="F643" s="11" t="s">
        <v>37</v>
      </c>
      <c r="G643" s="12" t="s">
        <v>92</v>
      </c>
      <c r="H643" s="12" t="s">
        <v>2399</v>
      </c>
      <c r="I643" s="12" t="s">
        <v>584</v>
      </c>
      <c r="J643" s="10" t="s">
        <v>139</v>
      </c>
      <c r="K643" s="13" t="s">
        <v>30676</v>
      </c>
      <c r="L643" s="13" t="s">
        <v>1</v>
      </c>
      <c r="M643" s="14">
        <v>215</v>
      </c>
      <c r="N643" s="14">
        <v>215</v>
      </c>
      <c r="O643" s="14">
        <v>215</v>
      </c>
      <c r="P643" s="10" t="s">
        <v>361</v>
      </c>
      <c r="Q643" s="12" t="s">
        <v>362</v>
      </c>
      <c r="R643" s="12" t="s">
        <v>363</v>
      </c>
      <c r="S643" s="12">
        <v>11</v>
      </c>
      <c r="T643" s="12">
        <v>2025</v>
      </c>
      <c r="U643" s="12" t="s">
        <v>29532</v>
      </c>
      <c r="V643" s="15">
        <v>32.781168000000001</v>
      </c>
      <c r="W643" s="15">
        <v>-100.0065</v>
      </c>
    </row>
    <row r="644" spans="1:23" x14ac:dyDescent="0.2">
      <c r="A644" s="9">
        <v>65740</v>
      </c>
      <c r="B644" s="10" t="s">
        <v>30677</v>
      </c>
      <c r="C644" s="9">
        <v>66756</v>
      </c>
      <c r="D644" s="10" t="s">
        <v>30678</v>
      </c>
      <c r="E644" s="11" t="s">
        <v>37</v>
      </c>
      <c r="F644" s="11" t="s">
        <v>37</v>
      </c>
      <c r="G644" s="12" t="s">
        <v>2033</v>
      </c>
      <c r="H644" s="12" t="s">
        <v>6289</v>
      </c>
      <c r="I644" s="12" t="s">
        <v>134</v>
      </c>
      <c r="J644" s="10" t="s">
        <v>139</v>
      </c>
      <c r="K644" s="13" t="s">
        <v>24765</v>
      </c>
      <c r="L644" s="13" t="s">
        <v>1</v>
      </c>
      <c r="M644" s="14">
        <v>40.799999999999997</v>
      </c>
      <c r="N644" s="14">
        <v>40.799999999999997</v>
      </c>
      <c r="O644" s="14">
        <v>40.799999999999997</v>
      </c>
      <c r="P644" s="10" t="s">
        <v>361</v>
      </c>
      <c r="Q644" s="12" t="s">
        <v>362</v>
      </c>
      <c r="R644" s="12" t="s">
        <v>363</v>
      </c>
      <c r="S644" s="12">
        <v>11</v>
      </c>
      <c r="T644" s="12">
        <v>2025</v>
      </c>
      <c r="U644" s="12" t="s">
        <v>29777</v>
      </c>
      <c r="V644" s="15">
        <v>43.086376999999999</v>
      </c>
      <c r="W644" s="15">
        <v>-83.665120000000002</v>
      </c>
    </row>
    <row r="645" spans="1:23" x14ac:dyDescent="0.2">
      <c r="A645" s="9">
        <v>65981</v>
      </c>
      <c r="B645" s="10" t="s">
        <v>30679</v>
      </c>
      <c r="C645" s="9">
        <v>67075</v>
      </c>
      <c r="D645" s="10" t="s">
        <v>30680</v>
      </c>
      <c r="E645" s="11" t="s">
        <v>37</v>
      </c>
      <c r="F645" s="11" t="s">
        <v>37</v>
      </c>
      <c r="G645" s="12" t="s">
        <v>427</v>
      </c>
      <c r="H645" s="12" t="s">
        <v>433</v>
      </c>
      <c r="I645" s="12" t="s">
        <v>134</v>
      </c>
      <c r="J645" s="10" t="s">
        <v>139</v>
      </c>
      <c r="K645" s="13" t="s">
        <v>30501</v>
      </c>
      <c r="L645" s="13" t="s">
        <v>1</v>
      </c>
      <c r="M645" s="14">
        <v>200</v>
      </c>
      <c r="N645" s="14">
        <v>200</v>
      </c>
      <c r="O645" s="14">
        <v>200</v>
      </c>
      <c r="P645" s="10" t="s">
        <v>361</v>
      </c>
      <c r="Q645" s="12" t="s">
        <v>362</v>
      </c>
      <c r="R645" s="12" t="s">
        <v>363</v>
      </c>
      <c r="S645" s="12">
        <v>11</v>
      </c>
      <c r="T645" s="12">
        <v>2025</v>
      </c>
      <c r="U645" s="12" t="s">
        <v>29777</v>
      </c>
      <c r="V645" s="15">
        <v>35.945917999999999</v>
      </c>
      <c r="W645" s="15">
        <v>-89.869020000000006</v>
      </c>
    </row>
    <row r="646" spans="1:23" x14ac:dyDescent="0.2">
      <c r="A646" s="9">
        <v>66087</v>
      </c>
      <c r="B646" s="10" t="s">
        <v>30681</v>
      </c>
      <c r="C646" s="9">
        <v>67204</v>
      </c>
      <c r="D646" s="10" t="s">
        <v>30682</v>
      </c>
      <c r="E646" s="11" t="s">
        <v>37</v>
      </c>
      <c r="F646" s="11" t="s">
        <v>37</v>
      </c>
      <c r="G646" s="12" t="s">
        <v>912</v>
      </c>
      <c r="H646" s="12" t="s">
        <v>2769</v>
      </c>
      <c r="I646" s="12" t="s">
        <v>2770</v>
      </c>
      <c r="J646" s="10" t="s">
        <v>139</v>
      </c>
      <c r="K646" s="13" t="s">
        <v>30683</v>
      </c>
      <c r="L646" s="13" t="s">
        <v>1</v>
      </c>
      <c r="M646" s="14">
        <v>100</v>
      </c>
      <c r="N646" s="14">
        <v>100</v>
      </c>
      <c r="O646" s="14">
        <v>100</v>
      </c>
      <c r="P646" s="10" t="s">
        <v>357</v>
      </c>
      <c r="Q646" s="12" t="s">
        <v>358</v>
      </c>
      <c r="R646" s="12" t="s">
        <v>359</v>
      </c>
      <c r="S646" s="12">
        <v>11</v>
      </c>
      <c r="T646" s="12">
        <v>2025</v>
      </c>
      <c r="U646" s="12" t="s">
        <v>30425</v>
      </c>
      <c r="V646" s="15">
        <v>35.199081</v>
      </c>
      <c r="W646" s="15">
        <v>-106.8566</v>
      </c>
    </row>
    <row r="647" spans="1:23" x14ac:dyDescent="0.2">
      <c r="A647" s="9">
        <v>66087</v>
      </c>
      <c r="B647" s="10" t="s">
        <v>30681</v>
      </c>
      <c r="C647" s="9">
        <v>67204</v>
      </c>
      <c r="D647" s="10" t="s">
        <v>30682</v>
      </c>
      <c r="E647" s="11" t="s">
        <v>37</v>
      </c>
      <c r="F647" s="11" t="s">
        <v>37</v>
      </c>
      <c r="G647" s="12" t="s">
        <v>912</v>
      </c>
      <c r="H647" s="12" t="s">
        <v>2769</v>
      </c>
      <c r="I647" s="12" t="s">
        <v>2770</v>
      </c>
      <c r="J647" s="10" t="s">
        <v>139</v>
      </c>
      <c r="K647" s="13" t="s">
        <v>30684</v>
      </c>
      <c r="L647" s="13" t="s">
        <v>1</v>
      </c>
      <c r="M647" s="14">
        <v>100</v>
      </c>
      <c r="N647" s="14">
        <v>100</v>
      </c>
      <c r="O647" s="14">
        <v>100</v>
      </c>
      <c r="P647" s="10" t="s">
        <v>361</v>
      </c>
      <c r="Q647" s="12" t="s">
        <v>362</v>
      </c>
      <c r="R647" s="12" t="s">
        <v>363</v>
      </c>
      <c r="S647" s="12">
        <v>11</v>
      </c>
      <c r="T647" s="12">
        <v>2025</v>
      </c>
      <c r="U647" s="12" t="s">
        <v>29532</v>
      </c>
      <c r="V647" s="15">
        <v>35.199081</v>
      </c>
      <c r="W647" s="15">
        <v>-106.8566</v>
      </c>
    </row>
    <row r="648" spans="1:23" x14ac:dyDescent="0.2">
      <c r="A648" s="9">
        <v>66174</v>
      </c>
      <c r="B648" s="10" t="s">
        <v>28267</v>
      </c>
      <c r="C648" s="9">
        <v>67342</v>
      </c>
      <c r="D648" s="10" t="s">
        <v>28268</v>
      </c>
      <c r="E648" s="11" t="s">
        <v>37</v>
      </c>
      <c r="F648" s="11" t="s">
        <v>37</v>
      </c>
      <c r="G648" s="12" t="s">
        <v>3614</v>
      </c>
      <c r="H648" s="12" t="s">
        <v>6672</v>
      </c>
      <c r="I648" s="12" t="s">
        <v>168</v>
      </c>
      <c r="J648" s="10" t="s">
        <v>139</v>
      </c>
      <c r="K648" s="13" t="s">
        <v>30685</v>
      </c>
      <c r="L648" s="13" t="s">
        <v>1</v>
      </c>
      <c r="M648" s="14">
        <v>99</v>
      </c>
      <c r="N648" s="14">
        <v>99</v>
      </c>
      <c r="O648" s="14">
        <v>99</v>
      </c>
      <c r="P648" s="10" t="s">
        <v>361</v>
      </c>
      <c r="Q648" s="12" t="s">
        <v>362</v>
      </c>
      <c r="R648" s="12" t="s">
        <v>363</v>
      </c>
      <c r="S648" s="12">
        <v>11</v>
      </c>
      <c r="T648" s="12">
        <v>2025</v>
      </c>
      <c r="U648" s="12" t="s">
        <v>29529</v>
      </c>
      <c r="V648" s="15">
        <v>37.561889999999998</v>
      </c>
      <c r="W648" s="15">
        <v>-76.605369999999994</v>
      </c>
    </row>
    <row r="649" spans="1:23" x14ac:dyDescent="0.2">
      <c r="A649" s="9">
        <v>61060</v>
      </c>
      <c r="B649" s="10" t="s">
        <v>12977</v>
      </c>
      <c r="C649" s="9">
        <v>67637</v>
      </c>
      <c r="D649" s="10" t="s">
        <v>30686</v>
      </c>
      <c r="E649" s="11" t="s">
        <v>37</v>
      </c>
      <c r="F649" s="11" t="s">
        <v>37</v>
      </c>
      <c r="G649" s="12" t="s">
        <v>467</v>
      </c>
      <c r="H649" s="12" t="s">
        <v>1099</v>
      </c>
      <c r="I649" s="12" t="s">
        <v>168</v>
      </c>
      <c r="J649" s="10" t="s">
        <v>139</v>
      </c>
      <c r="K649" s="13" t="s">
        <v>30687</v>
      </c>
      <c r="L649" s="13" t="s">
        <v>1</v>
      </c>
      <c r="M649" s="14">
        <v>5</v>
      </c>
      <c r="N649" s="14">
        <v>5</v>
      </c>
      <c r="O649" s="14">
        <v>5</v>
      </c>
      <c r="P649" s="10" t="s">
        <v>361</v>
      </c>
      <c r="Q649" s="12" t="s">
        <v>362</v>
      </c>
      <c r="R649" s="12" t="s">
        <v>363</v>
      </c>
      <c r="S649" s="12">
        <v>11</v>
      </c>
      <c r="T649" s="12">
        <v>2025</v>
      </c>
      <c r="U649" s="12" t="s">
        <v>30375</v>
      </c>
      <c r="V649" s="15">
        <v>41.194009999999999</v>
      </c>
      <c r="W649" s="15">
        <v>-88.294539999999998</v>
      </c>
    </row>
    <row r="650" spans="1:23" x14ac:dyDescent="0.2">
      <c r="A650" s="9">
        <v>61060</v>
      </c>
      <c r="B650" s="10" t="s">
        <v>12977</v>
      </c>
      <c r="C650" s="9">
        <v>67645</v>
      </c>
      <c r="D650" s="10" t="s">
        <v>30688</v>
      </c>
      <c r="E650" s="11" t="s">
        <v>37</v>
      </c>
      <c r="F650" s="11" t="s">
        <v>37</v>
      </c>
      <c r="G650" s="12" t="s">
        <v>467</v>
      </c>
      <c r="H650" s="12" t="s">
        <v>1308</v>
      </c>
      <c r="I650" s="12" t="s">
        <v>134</v>
      </c>
      <c r="J650" s="10" t="s">
        <v>139</v>
      </c>
      <c r="K650" s="13" t="s">
        <v>30614</v>
      </c>
      <c r="L650" s="13" t="s">
        <v>1</v>
      </c>
      <c r="M650" s="14">
        <v>5</v>
      </c>
      <c r="N650" s="14">
        <v>5</v>
      </c>
      <c r="O650" s="14">
        <v>5</v>
      </c>
      <c r="P650" s="10" t="s">
        <v>361</v>
      </c>
      <c r="Q650" s="12" t="s">
        <v>362</v>
      </c>
      <c r="R650" s="12" t="s">
        <v>363</v>
      </c>
      <c r="S650" s="12">
        <v>11</v>
      </c>
      <c r="T650" s="12">
        <v>2025</v>
      </c>
      <c r="U650" s="12" t="s">
        <v>30375</v>
      </c>
      <c r="V650" s="15">
        <v>40.434241</v>
      </c>
      <c r="W650" s="15">
        <v>-89.062330000000003</v>
      </c>
    </row>
    <row r="651" spans="1:23" x14ac:dyDescent="0.2">
      <c r="A651" s="9">
        <v>66320</v>
      </c>
      <c r="B651" s="10" t="s">
        <v>30689</v>
      </c>
      <c r="C651" s="9">
        <v>67678</v>
      </c>
      <c r="D651" s="10" t="s">
        <v>30690</v>
      </c>
      <c r="E651" s="11" t="s">
        <v>37</v>
      </c>
      <c r="F651" s="11" t="s">
        <v>37</v>
      </c>
      <c r="G651" s="12" t="s">
        <v>2033</v>
      </c>
      <c r="H651" s="12" t="s">
        <v>2074</v>
      </c>
      <c r="I651" s="12" t="s">
        <v>134</v>
      </c>
      <c r="J651" s="10" t="s">
        <v>139</v>
      </c>
      <c r="K651" s="13" t="s">
        <v>30691</v>
      </c>
      <c r="L651" s="13" t="s">
        <v>1</v>
      </c>
      <c r="M651" s="14">
        <v>140</v>
      </c>
      <c r="N651" s="14">
        <v>140</v>
      </c>
      <c r="O651" s="14">
        <v>140</v>
      </c>
      <c r="P651" s="10" t="s">
        <v>361</v>
      </c>
      <c r="Q651" s="12" t="s">
        <v>362</v>
      </c>
      <c r="R651" s="12" t="s">
        <v>363</v>
      </c>
      <c r="S651" s="12">
        <v>11</v>
      </c>
      <c r="T651" s="12">
        <v>2025</v>
      </c>
      <c r="U651" s="12" t="s">
        <v>29532</v>
      </c>
      <c r="V651" s="15">
        <v>42.125582000000001</v>
      </c>
      <c r="W651" s="15">
        <v>-83.653580000000005</v>
      </c>
    </row>
    <row r="652" spans="1:23" x14ac:dyDescent="0.2">
      <c r="A652" s="9">
        <v>66409</v>
      </c>
      <c r="B652" s="10" t="s">
        <v>30692</v>
      </c>
      <c r="C652" s="9">
        <v>67834</v>
      </c>
      <c r="D652" s="10" t="s">
        <v>30693</v>
      </c>
      <c r="E652" s="11" t="s">
        <v>37</v>
      </c>
      <c r="F652" s="11" t="s">
        <v>37</v>
      </c>
      <c r="G652" s="12" t="s">
        <v>3056</v>
      </c>
      <c r="H652" s="12" t="s">
        <v>3934</v>
      </c>
      <c r="I652" s="12" t="s">
        <v>168</v>
      </c>
      <c r="J652" s="10" t="s">
        <v>139</v>
      </c>
      <c r="K652" s="13" t="s">
        <v>30694</v>
      </c>
      <c r="L652" s="13" t="s">
        <v>1</v>
      </c>
      <c r="M652" s="14">
        <v>48</v>
      </c>
      <c r="N652" s="14">
        <v>48</v>
      </c>
      <c r="O652" s="14">
        <v>48</v>
      </c>
      <c r="P652" s="10" t="s">
        <v>361</v>
      </c>
      <c r="Q652" s="12" t="s">
        <v>362</v>
      </c>
      <c r="R652" s="12" t="s">
        <v>363</v>
      </c>
      <c r="S652" s="12">
        <v>11</v>
      </c>
      <c r="T652" s="12">
        <v>2025</v>
      </c>
      <c r="U652" s="12" t="s">
        <v>29529</v>
      </c>
      <c r="V652" s="15">
        <v>38.549999999999997</v>
      </c>
      <c r="W652" s="15">
        <v>-81.459999999999994</v>
      </c>
    </row>
    <row r="653" spans="1:23" x14ac:dyDescent="0.2">
      <c r="A653" s="9">
        <v>66449</v>
      </c>
      <c r="B653" s="10" t="s">
        <v>30695</v>
      </c>
      <c r="C653" s="9">
        <v>67876</v>
      </c>
      <c r="D653" s="10" t="s">
        <v>30695</v>
      </c>
      <c r="E653" s="11" t="s">
        <v>37</v>
      </c>
      <c r="F653" s="11" t="s">
        <v>37</v>
      </c>
      <c r="G653" s="12" t="s">
        <v>3200</v>
      </c>
      <c r="H653" s="12" t="s">
        <v>3467</v>
      </c>
      <c r="I653" s="12" t="s">
        <v>168</v>
      </c>
      <c r="J653" s="10" t="s">
        <v>139</v>
      </c>
      <c r="K653" s="13" t="s">
        <v>30696</v>
      </c>
      <c r="L653" s="13" t="s">
        <v>1</v>
      </c>
      <c r="M653" s="14">
        <v>35</v>
      </c>
      <c r="N653" s="14">
        <v>35</v>
      </c>
      <c r="O653" s="14">
        <v>35</v>
      </c>
      <c r="P653" s="10" t="s">
        <v>361</v>
      </c>
      <c r="Q653" s="12" t="s">
        <v>362</v>
      </c>
      <c r="R653" s="12" t="s">
        <v>363</v>
      </c>
      <c r="S653" s="12">
        <v>11</v>
      </c>
      <c r="T653" s="12">
        <v>2025</v>
      </c>
      <c r="U653" s="12" t="s">
        <v>30425</v>
      </c>
      <c r="V653" s="15">
        <v>41.837558999999999</v>
      </c>
      <c r="W653" s="15">
        <v>-78.048450000000003</v>
      </c>
    </row>
    <row r="654" spans="1:23" x14ac:dyDescent="0.2">
      <c r="A654" s="9">
        <v>65869</v>
      </c>
      <c r="B654" s="10" t="s">
        <v>12056</v>
      </c>
      <c r="C654" s="9">
        <v>68130</v>
      </c>
      <c r="D654" s="10" t="s">
        <v>30697</v>
      </c>
      <c r="E654" s="11" t="s">
        <v>37</v>
      </c>
      <c r="F654" s="11" t="s">
        <v>37</v>
      </c>
      <c r="G654" s="12" t="s">
        <v>467</v>
      </c>
      <c r="H654" s="12" t="s">
        <v>1290</v>
      </c>
      <c r="I654" s="12" t="s">
        <v>168</v>
      </c>
      <c r="J654" s="10" t="s">
        <v>139</v>
      </c>
      <c r="K654" s="13" t="s">
        <v>30698</v>
      </c>
      <c r="L654" s="13" t="s">
        <v>1</v>
      </c>
      <c r="M654" s="14">
        <v>1.6</v>
      </c>
      <c r="N654" s="14">
        <v>1.6</v>
      </c>
      <c r="O654" s="14">
        <v>1.6</v>
      </c>
      <c r="P654" s="10" t="s">
        <v>361</v>
      </c>
      <c r="Q654" s="12" t="s">
        <v>362</v>
      </c>
      <c r="R654" s="12" t="s">
        <v>363</v>
      </c>
      <c r="S654" s="12">
        <v>11</v>
      </c>
      <c r="T654" s="12">
        <v>2025</v>
      </c>
      <c r="U654" s="12" t="s">
        <v>29532</v>
      </c>
      <c r="V654" s="15">
        <v>42.015000000000001</v>
      </c>
      <c r="W654" s="15">
        <v>-87.915000000000006</v>
      </c>
    </row>
    <row r="655" spans="1:23" x14ac:dyDescent="0.2">
      <c r="A655" s="9">
        <v>65869</v>
      </c>
      <c r="B655" s="10" t="s">
        <v>12056</v>
      </c>
      <c r="C655" s="9">
        <v>68143</v>
      </c>
      <c r="D655" s="10" t="s">
        <v>30699</v>
      </c>
      <c r="E655" s="11" t="s">
        <v>37</v>
      </c>
      <c r="F655" s="11" t="s">
        <v>37</v>
      </c>
      <c r="G655" s="12" t="s">
        <v>467</v>
      </c>
      <c r="H655" s="12" t="s">
        <v>1290</v>
      </c>
      <c r="I655" s="12" t="s">
        <v>168</v>
      </c>
      <c r="J655" s="10" t="s">
        <v>139</v>
      </c>
      <c r="K655" s="13" t="s">
        <v>30700</v>
      </c>
      <c r="L655" s="13" t="s">
        <v>1</v>
      </c>
      <c r="M655" s="14">
        <v>1.4</v>
      </c>
      <c r="N655" s="14">
        <v>1.4</v>
      </c>
      <c r="O655" s="14">
        <v>1.4</v>
      </c>
      <c r="P655" s="10" t="s">
        <v>361</v>
      </c>
      <c r="Q655" s="12" t="s">
        <v>362</v>
      </c>
      <c r="R655" s="12" t="s">
        <v>363</v>
      </c>
      <c r="S655" s="12">
        <v>11</v>
      </c>
      <c r="T655" s="12">
        <v>2025</v>
      </c>
      <c r="U655" s="12" t="s">
        <v>29532</v>
      </c>
      <c r="V655" s="15">
        <v>41.923020000000001</v>
      </c>
      <c r="W655" s="15">
        <v>-87.916460000000001</v>
      </c>
    </row>
    <row r="656" spans="1:23" x14ac:dyDescent="0.2">
      <c r="A656" s="9">
        <v>22500</v>
      </c>
      <c r="B656" s="10" t="s">
        <v>1637</v>
      </c>
      <c r="C656" s="9">
        <v>68286</v>
      </c>
      <c r="D656" s="10" t="s">
        <v>30701</v>
      </c>
      <c r="E656" s="11" t="s">
        <v>37</v>
      </c>
      <c r="F656" s="11" t="s">
        <v>37</v>
      </c>
      <c r="G656" s="12" t="s">
        <v>1098</v>
      </c>
      <c r="H656" s="12" t="s">
        <v>2470</v>
      </c>
      <c r="I656" s="12" t="s">
        <v>179</v>
      </c>
      <c r="J656" s="10" t="s">
        <v>40</v>
      </c>
      <c r="K656" s="13" t="s">
        <v>30702</v>
      </c>
      <c r="L656" s="13" t="s">
        <v>1</v>
      </c>
      <c r="M656" s="14">
        <v>4.9000000000000004</v>
      </c>
      <c r="N656" s="14">
        <v>4.9000000000000004</v>
      </c>
      <c r="O656" s="14">
        <v>4.9000000000000004</v>
      </c>
      <c r="P656" s="10" t="s">
        <v>361</v>
      </c>
      <c r="Q656" s="12" t="s">
        <v>362</v>
      </c>
      <c r="R656" s="12" t="s">
        <v>363</v>
      </c>
      <c r="S656" s="12">
        <v>11</v>
      </c>
      <c r="T656" s="12">
        <v>2025</v>
      </c>
      <c r="U656" s="12" t="s">
        <v>29532</v>
      </c>
      <c r="V656" s="15">
        <v>36.207917000000002</v>
      </c>
      <c r="W656" s="15">
        <v>-90.057220000000001</v>
      </c>
    </row>
    <row r="657" spans="1:23" x14ac:dyDescent="0.2">
      <c r="A657" s="9">
        <v>56215</v>
      </c>
      <c r="B657" s="10" t="s">
        <v>9616</v>
      </c>
      <c r="C657" s="9">
        <v>68509</v>
      </c>
      <c r="D657" s="10" t="s">
        <v>30703</v>
      </c>
      <c r="E657" s="11" t="s">
        <v>37</v>
      </c>
      <c r="F657" s="11" t="s">
        <v>37</v>
      </c>
      <c r="G657" s="12" t="s">
        <v>80</v>
      </c>
      <c r="H657" s="12" t="s">
        <v>751</v>
      </c>
      <c r="I657" s="12" t="s">
        <v>138</v>
      </c>
      <c r="J657" s="10" t="s">
        <v>139</v>
      </c>
      <c r="K657" s="13" t="s">
        <v>30704</v>
      </c>
      <c r="L657" s="13" t="s">
        <v>1</v>
      </c>
      <c r="M657" s="14">
        <v>50</v>
      </c>
      <c r="N657" s="14">
        <v>50</v>
      </c>
      <c r="O657" s="14">
        <v>50</v>
      </c>
      <c r="P657" s="10" t="s">
        <v>357</v>
      </c>
      <c r="Q657" s="12" t="s">
        <v>358</v>
      </c>
      <c r="R657" s="12" t="s">
        <v>359</v>
      </c>
      <c r="S657" s="12">
        <v>11</v>
      </c>
      <c r="T657" s="12">
        <v>2025</v>
      </c>
      <c r="U657" s="12" t="s">
        <v>29532</v>
      </c>
      <c r="V657" s="15">
        <v>32.796689999999998</v>
      </c>
      <c r="W657" s="15">
        <v>-116.97</v>
      </c>
    </row>
    <row r="658" spans="1:23" x14ac:dyDescent="0.2">
      <c r="A658" s="9">
        <v>66950</v>
      </c>
      <c r="B658" s="10" t="s">
        <v>30565</v>
      </c>
      <c r="C658" s="9">
        <v>68580</v>
      </c>
      <c r="D658" s="10" t="s">
        <v>30705</v>
      </c>
      <c r="E658" s="11" t="s">
        <v>37</v>
      </c>
      <c r="F658" s="11" t="s">
        <v>37</v>
      </c>
      <c r="G658" s="12" t="s">
        <v>92</v>
      </c>
      <c r="H658" s="12" t="s">
        <v>8968</v>
      </c>
      <c r="I658" s="12" t="s">
        <v>584</v>
      </c>
      <c r="J658" s="10" t="s">
        <v>139</v>
      </c>
      <c r="K658" s="13" t="s">
        <v>30706</v>
      </c>
      <c r="L658" s="13" t="s">
        <v>1</v>
      </c>
      <c r="M658" s="14">
        <v>150</v>
      </c>
      <c r="N658" s="14">
        <v>150</v>
      </c>
      <c r="O658" s="14">
        <v>150</v>
      </c>
      <c r="P658" s="10" t="s">
        <v>357</v>
      </c>
      <c r="Q658" s="12" t="s">
        <v>358</v>
      </c>
      <c r="R658" s="12" t="s">
        <v>359</v>
      </c>
      <c r="S658" s="12">
        <v>11</v>
      </c>
      <c r="T658" s="12">
        <v>2025</v>
      </c>
      <c r="U658" s="12" t="s">
        <v>29532</v>
      </c>
      <c r="V658" s="15">
        <v>30.916058</v>
      </c>
      <c r="W658" s="15">
        <v>-102.8553</v>
      </c>
    </row>
    <row r="659" spans="1:23" x14ac:dyDescent="0.2">
      <c r="A659" s="9">
        <v>66989</v>
      </c>
      <c r="B659" s="10" t="s">
        <v>30707</v>
      </c>
      <c r="C659" s="9">
        <v>68616</v>
      </c>
      <c r="D659" s="10" t="s">
        <v>30707</v>
      </c>
      <c r="E659" s="11" t="s">
        <v>37</v>
      </c>
      <c r="F659" s="11" t="s">
        <v>37</v>
      </c>
      <c r="G659" s="12" t="s">
        <v>912</v>
      </c>
      <c r="H659" s="12" t="s">
        <v>14624</v>
      </c>
      <c r="I659" s="12" t="s">
        <v>2770</v>
      </c>
      <c r="J659" s="10" t="s">
        <v>139</v>
      </c>
      <c r="K659" s="13" t="s">
        <v>30708</v>
      </c>
      <c r="L659" s="13" t="s">
        <v>1</v>
      </c>
      <c r="M659" s="14">
        <v>49.5</v>
      </c>
      <c r="N659" s="14">
        <v>49.5</v>
      </c>
      <c r="O659" s="14">
        <v>49.5</v>
      </c>
      <c r="P659" s="10" t="s">
        <v>357</v>
      </c>
      <c r="Q659" s="12" t="s">
        <v>358</v>
      </c>
      <c r="R659" s="12" t="s">
        <v>359</v>
      </c>
      <c r="S659" s="12">
        <v>11</v>
      </c>
      <c r="T659" s="12">
        <v>2025</v>
      </c>
      <c r="U659" s="12" t="s">
        <v>29532</v>
      </c>
      <c r="V659" s="15">
        <v>35.059365999999997</v>
      </c>
      <c r="W659" s="15">
        <v>-107.7092</v>
      </c>
    </row>
    <row r="660" spans="1:23" x14ac:dyDescent="0.2">
      <c r="A660" s="9">
        <v>66988</v>
      </c>
      <c r="B660" s="10" t="s">
        <v>30709</v>
      </c>
      <c r="C660" s="9">
        <v>68617</v>
      </c>
      <c r="D660" s="10" t="s">
        <v>30710</v>
      </c>
      <c r="E660" s="11" t="s">
        <v>37</v>
      </c>
      <c r="F660" s="11" t="s">
        <v>37</v>
      </c>
      <c r="G660" s="12" t="s">
        <v>912</v>
      </c>
      <c r="H660" s="12" t="s">
        <v>4359</v>
      </c>
      <c r="I660" s="12" t="s">
        <v>2770</v>
      </c>
      <c r="J660" s="10" t="s">
        <v>139</v>
      </c>
      <c r="K660" s="13" t="s">
        <v>30711</v>
      </c>
      <c r="L660" s="13" t="s">
        <v>1</v>
      </c>
      <c r="M660" s="14">
        <v>100</v>
      </c>
      <c r="N660" s="14">
        <v>100</v>
      </c>
      <c r="O660" s="14">
        <v>100</v>
      </c>
      <c r="P660" s="10" t="s">
        <v>357</v>
      </c>
      <c r="Q660" s="12" t="s">
        <v>358</v>
      </c>
      <c r="R660" s="12" t="s">
        <v>359</v>
      </c>
      <c r="S660" s="12">
        <v>11</v>
      </c>
      <c r="T660" s="12">
        <v>2025</v>
      </c>
      <c r="U660" s="12" t="s">
        <v>29532</v>
      </c>
      <c r="V660" s="15">
        <v>34.781624999999998</v>
      </c>
      <c r="W660" s="15">
        <v>-106.7769</v>
      </c>
    </row>
    <row r="661" spans="1:23" x14ac:dyDescent="0.2">
      <c r="A661" s="9">
        <v>67015</v>
      </c>
      <c r="B661" s="10" t="s">
        <v>30712</v>
      </c>
      <c r="C661" s="9">
        <v>68670</v>
      </c>
      <c r="D661" s="10" t="s">
        <v>30713</v>
      </c>
      <c r="E661" s="11" t="s">
        <v>37</v>
      </c>
      <c r="F661" s="11" t="s">
        <v>37</v>
      </c>
      <c r="G661" s="12" t="s">
        <v>59</v>
      </c>
      <c r="H661" s="12" t="s">
        <v>4602</v>
      </c>
      <c r="I661" s="12" t="s">
        <v>61</v>
      </c>
      <c r="J661" s="10" t="s">
        <v>139</v>
      </c>
      <c r="K661" s="13" t="s">
        <v>30714</v>
      </c>
      <c r="L661" s="13" t="s">
        <v>1</v>
      </c>
      <c r="M661" s="14">
        <v>80</v>
      </c>
      <c r="N661" s="14">
        <v>80</v>
      </c>
      <c r="O661" s="14">
        <v>80</v>
      </c>
      <c r="P661" s="10" t="s">
        <v>361</v>
      </c>
      <c r="Q661" s="12" t="s">
        <v>362</v>
      </c>
      <c r="R661" s="12" t="s">
        <v>363</v>
      </c>
      <c r="S661" s="12">
        <v>11</v>
      </c>
      <c r="T661" s="12">
        <v>2025</v>
      </c>
      <c r="U661" s="12" t="s">
        <v>30425</v>
      </c>
      <c r="V661" s="15">
        <v>31.435022</v>
      </c>
      <c r="W661" s="15">
        <v>-87.704729999999998</v>
      </c>
    </row>
    <row r="662" spans="1:23" x14ac:dyDescent="0.2">
      <c r="A662" s="9">
        <v>20180</v>
      </c>
      <c r="B662" s="10" t="s">
        <v>1375</v>
      </c>
      <c r="C662" s="9">
        <v>971</v>
      </c>
      <c r="D662" s="10" t="s">
        <v>1376</v>
      </c>
      <c r="E662" s="11" t="s">
        <v>37</v>
      </c>
      <c r="F662" s="11" t="s">
        <v>37</v>
      </c>
      <c r="G662" s="12" t="s">
        <v>467</v>
      </c>
      <c r="H662" s="12" t="s">
        <v>1095</v>
      </c>
      <c r="I662" s="12" t="s">
        <v>134</v>
      </c>
      <c r="J662" s="10" t="s">
        <v>40</v>
      </c>
      <c r="K662" s="13" t="s">
        <v>244</v>
      </c>
      <c r="L662" s="13" t="s">
        <v>1</v>
      </c>
      <c r="M662" s="14">
        <v>8</v>
      </c>
      <c r="N662" s="14">
        <v>7.5</v>
      </c>
      <c r="O662" s="14">
        <v>8</v>
      </c>
      <c r="P662" s="10" t="s">
        <v>95</v>
      </c>
      <c r="Q662" s="12" t="s">
        <v>68</v>
      </c>
      <c r="R662" s="12" t="s">
        <v>96</v>
      </c>
      <c r="S662" s="12">
        <v>12</v>
      </c>
      <c r="T662" s="12">
        <v>2025</v>
      </c>
      <c r="U662" s="12" t="s">
        <v>30425</v>
      </c>
      <c r="V662" s="15">
        <v>38.334786000000001</v>
      </c>
      <c r="W662" s="15">
        <v>-90.158940000000001</v>
      </c>
    </row>
    <row r="663" spans="1:23" x14ac:dyDescent="0.2">
      <c r="A663" s="9">
        <v>17539</v>
      </c>
      <c r="B663" s="10" t="s">
        <v>1142</v>
      </c>
      <c r="C663" s="9">
        <v>3291</v>
      </c>
      <c r="D663" s="10" t="s">
        <v>30715</v>
      </c>
      <c r="E663" s="11" t="s">
        <v>37</v>
      </c>
      <c r="F663" s="11" t="s">
        <v>37</v>
      </c>
      <c r="G663" s="12" t="s">
        <v>337</v>
      </c>
      <c r="H663" s="12" t="s">
        <v>858</v>
      </c>
      <c r="I663" s="12" t="s">
        <v>1145</v>
      </c>
      <c r="J663" s="10" t="s">
        <v>40</v>
      </c>
      <c r="K663" s="13" t="s">
        <v>103</v>
      </c>
      <c r="L663" s="13" t="s">
        <v>1</v>
      </c>
      <c r="M663" s="14">
        <v>65.400000000000006</v>
      </c>
      <c r="N663" s="14">
        <v>40.299999999999997</v>
      </c>
      <c r="O663" s="14">
        <v>56.7</v>
      </c>
      <c r="P663" s="10" t="s">
        <v>95</v>
      </c>
      <c r="Q663" s="12" t="s">
        <v>68</v>
      </c>
      <c r="R663" s="12" t="s">
        <v>96</v>
      </c>
      <c r="S663" s="12">
        <v>12</v>
      </c>
      <c r="T663" s="12">
        <v>2025</v>
      </c>
      <c r="U663" s="12" t="s">
        <v>30425</v>
      </c>
      <c r="V663" s="15">
        <v>34.264200000000002</v>
      </c>
      <c r="W663" s="15">
        <v>-81.330799999999996</v>
      </c>
    </row>
    <row r="664" spans="1:23" x14ac:dyDescent="0.2">
      <c r="A664" s="9">
        <v>17539</v>
      </c>
      <c r="B664" s="10" t="s">
        <v>1142</v>
      </c>
      <c r="C664" s="9">
        <v>3291</v>
      </c>
      <c r="D664" s="10" t="s">
        <v>30715</v>
      </c>
      <c r="E664" s="11" t="s">
        <v>37</v>
      </c>
      <c r="F664" s="11" t="s">
        <v>37</v>
      </c>
      <c r="G664" s="12" t="s">
        <v>337</v>
      </c>
      <c r="H664" s="12" t="s">
        <v>858</v>
      </c>
      <c r="I664" s="12" t="s">
        <v>1145</v>
      </c>
      <c r="J664" s="10" t="s">
        <v>40</v>
      </c>
      <c r="K664" s="13" t="s">
        <v>104</v>
      </c>
      <c r="L664" s="13" t="s">
        <v>1</v>
      </c>
      <c r="M664" s="14">
        <v>65.400000000000006</v>
      </c>
      <c r="N664" s="14">
        <v>40.299999999999997</v>
      </c>
      <c r="O664" s="14">
        <v>56.7</v>
      </c>
      <c r="P664" s="10" t="s">
        <v>95</v>
      </c>
      <c r="Q664" s="12" t="s">
        <v>68</v>
      </c>
      <c r="R664" s="12" t="s">
        <v>96</v>
      </c>
      <c r="S664" s="12">
        <v>12</v>
      </c>
      <c r="T664" s="12">
        <v>2025</v>
      </c>
      <c r="U664" s="12" t="s">
        <v>30425</v>
      </c>
      <c r="V664" s="15">
        <v>34.264200000000002</v>
      </c>
      <c r="W664" s="15">
        <v>-81.330799999999996</v>
      </c>
    </row>
    <row r="665" spans="1:23" x14ac:dyDescent="0.2">
      <c r="A665" s="9">
        <v>56769</v>
      </c>
      <c r="B665" s="10" t="s">
        <v>8629</v>
      </c>
      <c r="C665" s="9">
        <v>57679</v>
      </c>
      <c r="D665" s="10" t="s">
        <v>30716</v>
      </c>
      <c r="E665" s="11" t="s">
        <v>37</v>
      </c>
      <c r="F665" s="11" t="s">
        <v>37</v>
      </c>
      <c r="G665" s="12" t="s">
        <v>276</v>
      </c>
      <c r="H665" s="12" t="s">
        <v>277</v>
      </c>
      <c r="I665" s="12" t="s">
        <v>295</v>
      </c>
      <c r="J665" s="10" t="s">
        <v>139</v>
      </c>
      <c r="K665" s="13" t="s">
        <v>11357</v>
      </c>
      <c r="L665" s="13" t="s">
        <v>1</v>
      </c>
      <c r="M665" s="14">
        <v>127</v>
      </c>
      <c r="N665" s="14">
        <v>125</v>
      </c>
      <c r="O665" s="14">
        <v>125</v>
      </c>
      <c r="P665" s="10" t="s">
        <v>361</v>
      </c>
      <c r="Q665" s="12" t="s">
        <v>362</v>
      </c>
      <c r="R665" s="12" t="s">
        <v>363</v>
      </c>
      <c r="S665" s="12">
        <v>12</v>
      </c>
      <c r="T665" s="12">
        <v>2025</v>
      </c>
      <c r="U665" s="12" t="s">
        <v>30425</v>
      </c>
      <c r="V665" s="15">
        <v>33.321666999999998</v>
      </c>
      <c r="W665" s="15">
        <v>-112.8806</v>
      </c>
    </row>
    <row r="666" spans="1:23" x14ac:dyDescent="0.2">
      <c r="A666" s="9">
        <v>64994</v>
      </c>
      <c r="B666" s="10" t="s">
        <v>14565</v>
      </c>
      <c r="C666" s="9">
        <v>59596</v>
      </c>
      <c r="D666" s="10" t="s">
        <v>30717</v>
      </c>
      <c r="E666" s="11" t="s">
        <v>37</v>
      </c>
      <c r="F666" s="11" t="s">
        <v>37</v>
      </c>
      <c r="G666" s="12" t="s">
        <v>337</v>
      </c>
      <c r="H666" s="12" t="s">
        <v>456</v>
      </c>
      <c r="I666" s="12" t="s">
        <v>1431</v>
      </c>
      <c r="J666" s="10" t="s">
        <v>139</v>
      </c>
      <c r="K666" s="13" t="s">
        <v>4219</v>
      </c>
      <c r="L666" s="13" t="s">
        <v>1</v>
      </c>
      <c r="M666" s="14">
        <v>9.6</v>
      </c>
      <c r="N666" s="14">
        <v>9.6</v>
      </c>
      <c r="O666" s="14">
        <v>9.6</v>
      </c>
      <c r="P666" s="10" t="s">
        <v>361</v>
      </c>
      <c r="Q666" s="12" t="s">
        <v>362</v>
      </c>
      <c r="R666" s="12" t="s">
        <v>363</v>
      </c>
      <c r="S666" s="12">
        <v>12</v>
      </c>
      <c r="T666" s="12">
        <v>2025</v>
      </c>
      <c r="U666" s="12" t="s">
        <v>30375</v>
      </c>
      <c r="V666" s="15">
        <v>34.151111</v>
      </c>
      <c r="W666" s="15">
        <v>-79.41</v>
      </c>
    </row>
    <row r="667" spans="1:23" x14ac:dyDescent="0.2">
      <c r="A667" s="9">
        <v>50123</v>
      </c>
      <c r="B667" s="10" t="s">
        <v>9335</v>
      </c>
      <c r="C667" s="9">
        <v>60309</v>
      </c>
      <c r="D667" s="10" t="s">
        <v>30718</v>
      </c>
      <c r="E667" s="11" t="s">
        <v>37</v>
      </c>
      <c r="F667" s="11" t="s">
        <v>37</v>
      </c>
      <c r="G667" s="12" t="s">
        <v>80</v>
      </c>
      <c r="H667" s="12" t="s">
        <v>220</v>
      </c>
      <c r="I667" s="12" t="s">
        <v>138</v>
      </c>
      <c r="J667" s="10" t="s">
        <v>139</v>
      </c>
      <c r="K667" s="13" t="s">
        <v>10943</v>
      </c>
      <c r="L667" s="13" t="s">
        <v>1</v>
      </c>
      <c r="M667" s="14">
        <v>19</v>
      </c>
      <c r="N667" s="14">
        <v>19</v>
      </c>
      <c r="O667" s="14">
        <v>19</v>
      </c>
      <c r="P667" s="10" t="s">
        <v>361</v>
      </c>
      <c r="Q667" s="12" t="s">
        <v>362</v>
      </c>
      <c r="R667" s="12" t="s">
        <v>363</v>
      </c>
      <c r="S667" s="12">
        <v>12</v>
      </c>
      <c r="T667" s="12">
        <v>2025</v>
      </c>
      <c r="U667" s="12" t="s">
        <v>30375</v>
      </c>
      <c r="V667" s="15">
        <v>34.715330000000002</v>
      </c>
      <c r="W667" s="15">
        <v>-118.2591</v>
      </c>
    </row>
    <row r="668" spans="1:23" x14ac:dyDescent="0.2">
      <c r="A668" s="9">
        <v>61001</v>
      </c>
      <c r="B668" s="10" t="s">
        <v>30719</v>
      </c>
      <c r="C668" s="9">
        <v>61364</v>
      </c>
      <c r="D668" s="10" t="s">
        <v>30720</v>
      </c>
      <c r="E668" s="11" t="s">
        <v>37</v>
      </c>
      <c r="F668" s="11" t="s">
        <v>37</v>
      </c>
      <c r="G668" s="12" t="s">
        <v>1166</v>
      </c>
      <c r="H668" s="12" t="s">
        <v>1185</v>
      </c>
      <c r="I668" s="12" t="s">
        <v>9075</v>
      </c>
      <c r="J668" s="10" t="s">
        <v>139</v>
      </c>
      <c r="K668" s="13" t="s">
        <v>30721</v>
      </c>
      <c r="L668" s="13" t="s">
        <v>1</v>
      </c>
      <c r="M668" s="14">
        <v>36</v>
      </c>
      <c r="N668" s="14">
        <v>32</v>
      </c>
      <c r="O668" s="14">
        <v>32</v>
      </c>
      <c r="P668" s="10" t="s">
        <v>5330</v>
      </c>
      <c r="Q668" s="12" t="s">
        <v>12908</v>
      </c>
      <c r="R668" s="12" t="s">
        <v>69</v>
      </c>
      <c r="S668" s="12">
        <v>12</v>
      </c>
      <c r="T668" s="12">
        <v>2025</v>
      </c>
      <c r="U668" s="12" t="s">
        <v>29529</v>
      </c>
      <c r="V668" s="15">
        <v>19.843503999999999</v>
      </c>
      <c r="W668" s="15">
        <v>-155.08709999999999</v>
      </c>
    </row>
    <row r="669" spans="1:23" x14ac:dyDescent="0.2">
      <c r="A669" s="9">
        <v>61301</v>
      </c>
      <c r="B669" s="10" t="s">
        <v>30722</v>
      </c>
      <c r="C669" s="9">
        <v>61687</v>
      </c>
      <c r="D669" s="10" t="s">
        <v>30723</v>
      </c>
      <c r="E669" s="11" t="s">
        <v>37</v>
      </c>
      <c r="F669" s="11" t="s">
        <v>37</v>
      </c>
      <c r="G669" s="12" t="s">
        <v>132</v>
      </c>
      <c r="H669" s="12" t="s">
        <v>673</v>
      </c>
      <c r="I669" s="12" t="s">
        <v>134</v>
      </c>
      <c r="J669" s="10" t="s">
        <v>139</v>
      </c>
      <c r="K669" s="13" t="s">
        <v>30724</v>
      </c>
      <c r="L669" s="13" t="s">
        <v>1</v>
      </c>
      <c r="M669" s="14">
        <v>400</v>
      </c>
      <c r="N669" s="14">
        <v>400</v>
      </c>
      <c r="O669" s="14">
        <v>400</v>
      </c>
      <c r="P669" s="10" t="s">
        <v>52</v>
      </c>
      <c r="Q669" s="12" t="s">
        <v>53</v>
      </c>
      <c r="R669" s="12" t="s">
        <v>54</v>
      </c>
      <c r="S669" s="12">
        <v>12</v>
      </c>
      <c r="T669" s="12">
        <v>2025</v>
      </c>
      <c r="U669" s="12" t="s">
        <v>30375</v>
      </c>
      <c r="V669" s="15">
        <v>44.145040000000002</v>
      </c>
      <c r="W669" s="15">
        <v>-95.382720000000006</v>
      </c>
    </row>
    <row r="670" spans="1:23" x14ac:dyDescent="0.2">
      <c r="A670" s="9">
        <v>61951</v>
      </c>
      <c r="B670" s="10" t="s">
        <v>30725</v>
      </c>
      <c r="C670" s="9">
        <v>62437</v>
      </c>
      <c r="D670" s="10" t="s">
        <v>30726</v>
      </c>
      <c r="E670" s="11" t="s">
        <v>37</v>
      </c>
      <c r="F670" s="11" t="s">
        <v>37</v>
      </c>
      <c r="G670" s="12" t="s">
        <v>132</v>
      </c>
      <c r="H670" s="12" t="s">
        <v>2603</v>
      </c>
      <c r="I670" s="12" t="s">
        <v>134</v>
      </c>
      <c r="J670" s="10" t="s">
        <v>139</v>
      </c>
      <c r="K670" s="13" t="s">
        <v>54</v>
      </c>
      <c r="L670" s="13" t="s">
        <v>1</v>
      </c>
      <c r="M670" s="14">
        <v>260</v>
      </c>
      <c r="N670" s="14">
        <v>252</v>
      </c>
      <c r="O670" s="14">
        <v>252</v>
      </c>
      <c r="P670" s="10" t="s">
        <v>52</v>
      </c>
      <c r="Q670" s="12" t="s">
        <v>53</v>
      </c>
      <c r="R670" s="12" t="s">
        <v>54</v>
      </c>
      <c r="S670" s="12">
        <v>12</v>
      </c>
      <c r="T670" s="12">
        <v>2025</v>
      </c>
      <c r="U670" s="12" t="s">
        <v>30425</v>
      </c>
      <c r="V670" s="15">
        <v>44.005633000000003</v>
      </c>
      <c r="W670" s="15">
        <v>-92.950389999999999</v>
      </c>
    </row>
    <row r="671" spans="1:23" x14ac:dyDescent="0.2">
      <c r="A671" s="9">
        <v>62023</v>
      </c>
      <c r="B671" s="10" t="s">
        <v>19607</v>
      </c>
      <c r="C671" s="9">
        <v>62494</v>
      </c>
      <c r="D671" s="10" t="s">
        <v>19608</v>
      </c>
      <c r="E671" s="11" t="s">
        <v>37</v>
      </c>
      <c r="F671" s="11" t="s">
        <v>37</v>
      </c>
      <c r="G671" s="12" t="s">
        <v>420</v>
      </c>
      <c r="H671" s="12" t="s">
        <v>775</v>
      </c>
      <c r="I671" s="12" t="s">
        <v>179</v>
      </c>
      <c r="J671" s="10" t="s">
        <v>139</v>
      </c>
      <c r="K671" s="13" t="s">
        <v>30727</v>
      </c>
      <c r="L671" s="13" t="s">
        <v>1</v>
      </c>
      <c r="M671" s="14">
        <v>252</v>
      </c>
      <c r="N671" s="14">
        <v>252</v>
      </c>
      <c r="O671" s="14">
        <v>252</v>
      </c>
      <c r="P671" s="10" t="s">
        <v>357</v>
      </c>
      <c r="Q671" s="12" t="s">
        <v>358</v>
      </c>
      <c r="R671" s="12" t="s">
        <v>359</v>
      </c>
      <c r="S671" s="12">
        <v>12</v>
      </c>
      <c r="T671" s="12">
        <v>2025</v>
      </c>
      <c r="U671" s="12" t="s">
        <v>29777</v>
      </c>
      <c r="V671" s="15">
        <v>36.521428</v>
      </c>
      <c r="W671" s="15">
        <v>-98.034360000000007</v>
      </c>
    </row>
    <row r="672" spans="1:23" x14ac:dyDescent="0.2">
      <c r="A672" s="9">
        <v>62023</v>
      </c>
      <c r="B672" s="10" t="s">
        <v>19607</v>
      </c>
      <c r="C672" s="9">
        <v>62494</v>
      </c>
      <c r="D672" s="10" t="s">
        <v>19608</v>
      </c>
      <c r="E672" s="11" t="s">
        <v>37</v>
      </c>
      <c r="F672" s="11" t="s">
        <v>37</v>
      </c>
      <c r="G672" s="12" t="s">
        <v>420</v>
      </c>
      <c r="H672" s="12" t="s">
        <v>775</v>
      </c>
      <c r="I672" s="12" t="s">
        <v>179</v>
      </c>
      <c r="J672" s="10" t="s">
        <v>139</v>
      </c>
      <c r="K672" s="13" t="s">
        <v>30728</v>
      </c>
      <c r="L672" s="13" t="s">
        <v>1</v>
      </c>
      <c r="M672" s="14">
        <v>250</v>
      </c>
      <c r="N672" s="14">
        <v>250</v>
      </c>
      <c r="O672" s="14">
        <v>250</v>
      </c>
      <c r="P672" s="10" t="s">
        <v>361</v>
      </c>
      <c r="Q672" s="12" t="s">
        <v>362</v>
      </c>
      <c r="R672" s="12" t="s">
        <v>363</v>
      </c>
      <c r="S672" s="12">
        <v>12</v>
      </c>
      <c r="T672" s="12">
        <v>2025</v>
      </c>
      <c r="U672" s="12" t="s">
        <v>29777</v>
      </c>
      <c r="V672" s="15">
        <v>36.521428</v>
      </c>
      <c r="W672" s="15">
        <v>-98.034360000000007</v>
      </c>
    </row>
    <row r="673" spans="1:23" x14ac:dyDescent="0.2">
      <c r="A673" s="9">
        <v>65640</v>
      </c>
      <c r="B673" s="10" t="s">
        <v>30729</v>
      </c>
      <c r="C673" s="9">
        <v>63093</v>
      </c>
      <c r="D673" s="10" t="s">
        <v>30730</v>
      </c>
      <c r="E673" s="11" t="s">
        <v>37</v>
      </c>
      <c r="F673" s="11" t="s">
        <v>37</v>
      </c>
      <c r="G673" s="12" t="s">
        <v>871</v>
      </c>
      <c r="H673" s="12" t="s">
        <v>1982</v>
      </c>
      <c r="I673" s="12" t="s">
        <v>850</v>
      </c>
      <c r="J673" s="10" t="s">
        <v>139</v>
      </c>
      <c r="K673" s="13" t="s">
        <v>30731</v>
      </c>
      <c r="L673" s="13" t="s">
        <v>1</v>
      </c>
      <c r="M673" s="14">
        <v>800</v>
      </c>
      <c r="N673" s="14">
        <v>800</v>
      </c>
      <c r="O673" s="14">
        <v>800</v>
      </c>
      <c r="P673" s="10" t="s">
        <v>11952</v>
      </c>
      <c r="Q673" s="12" t="s">
        <v>53</v>
      </c>
      <c r="R673" s="12" t="s">
        <v>11953</v>
      </c>
      <c r="S673" s="12">
        <v>12</v>
      </c>
      <c r="T673" s="12">
        <v>2025</v>
      </c>
      <c r="U673" s="12" t="s">
        <v>29529</v>
      </c>
      <c r="V673" s="15">
        <v>41.047111000000001</v>
      </c>
      <c r="W673" s="15">
        <v>-70.487380000000002</v>
      </c>
    </row>
    <row r="674" spans="1:23" x14ac:dyDescent="0.2">
      <c r="A674" s="9">
        <v>63416</v>
      </c>
      <c r="B674" s="10" t="s">
        <v>30732</v>
      </c>
      <c r="C674" s="9">
        <v>63723</v>
      </c>
      <c r="D674" s="10" t="s">
        <v>30733</v>
      </c>
      <c r="E674" s="11" t="s">
        <v>37</v>
      </c>
      <c r="F674" s="11" t="s">
        <v>37</v>
      </c>
      <c r="G674" s="12" t="s">
        <v>1166</v>
      </c>
      <c r="H674" s="12" t="s">
        <v>1167</v>
      </c>
      <c r="I674" s="12" t="s">
        <v>9075</v>
      </c>
      <c r="J674" s="10" t="s">
        <v>139</v>
      </c>
      <c r="K674" s="13" t="s">
        <v>30734</v>
      </c>
      <c r="L674" s="13" t="s">
        <v>1</v>
      </c>
      <c r="M674" s="14">
        <v>52</v>
      </c>
      <c r="N674" s="14">
        <v>52</v>
      </c>
      <c r="O674" s="14">
        <v>52</v>
      </c>
      <c r="P674" s="10" t="s">
        <v>361</v>
      </c>
      <c r="Q674" s="12" t="s">
        <v>362</v>
      </c>
      <c r="R674" s="12" t="s">
        <v>363</v>
      </c>
      <c r="S674" s="12">
        <v>12</v>
      </c>
      <c r="T674" s="12">
        <v>2025</v>
      </c>
      <c r="U674" s="12" t="s">
        <v>29551</v>
      </c>
      <c r="V674" s="15">
        <v>21.418811000000002</v>
      </c>
      <c r="W674" s="15">
        <v>-158.03290000000001</v>
      </c>
    </row>
    <row r="675" spans="1:23" x14ac:dyDescent="0.2">
      <c r="A675" s="9">
        <v>63416</v>
      </c>
      <c r="B675" s="10" t="s">
        <v>30732</v>
      </c>
      <c r="C675" s="9">
        <v>63723</v>
      </c>
      <c r="D675" s="10" t="s">
        <v>30733</v>
      </c>
      <c r="E675" s="11" t="s">
        <v>37</v>
      </c>
      <c r="F675" s="11" t="s">
        <v>37</v>
      </c>
      <c r="G675" s="12" t="s">
        <v>1166</v>
      </c>
      <c r="H675" s="12" t="s">
        <v>1167</v>
      </c>
      <c r="I675" s="12" t="s">
        <v>9075</v>
      </c>
      <c r="J675" s="10" t="s">
        <v>139</v>
      </c>
      <c r="K675" s="13" t="s">
        <v>30735</v>
      </c>
      <c r="L675" s="13" t="s">
        <v>1</v>
      </c>
      <c r="M675" s="14">
        <v>52</v>
      </c>
      <c r="N675" s="14">
        <v>52</v>
      </c>
      <c r="O675" s="14">
        <v>52</v>
      </c>
      <c r="P675" s="10" t="s">
        <v>357</v>
      </c>
      <c r="Q675" s="12" t="s">
        <v>358</v>
      </c>
      <c r="R675" s="12" t="s">
        <v>359</v>
      </c>
      <c r="S675" s="12">
        <v>12</v>
      </c>
      <c r="T675" s="12">
        <v>2025</v>
      </c>
      <c r="U675" s="12" t="s">
        <v>29551</v>
      </c>
      <c r="V675" s="15">
        <v>21.418811000000002</v>
      </c>
      <c r="W675" s="15">
        <v>-158.03290000000001</v>
      </c>
    </row>
    <row r="676" spans="1:23" x14ac:dyDescent="0.2">
      <c r="A676" s="9">
        <v>61222</v>
      </c>
      <c r="B676" s="10" t="s">
        <v>22115</v>
      </c>
      <c r="C676" s="9">
        <v>63798</v>
      </c>
      <c r="D676" s="10" t="s">
        <v>30736</v>
      </c>
      <c r="E676" s="11" t="s">
        <v>37</v>
      </c>
      <c r="F676" s="11" t="s">
        <v>37</v>
      </c>
      <c r="G676" s="12" t="s">
        <v>276</v>
      </c>
      <c r="H676" s="12" t="s">
        <v>4588</v>
      </c>
      <c r="I676" s="12" t="s">
        <v>295</v>
      </c>
      <c r="J676" s="10" t="s">
        <v>139</v>
      </c>
      <c r="K676" s="13" t="s">
        <v>30737</v>
      </c>
      <c r="L676" s="13" t="s">
        <v>1</v>
      </c>
      <c r="M676" s="14">
        <v>300</v>
      </c>
      <c r="N676" s="14">
        <v>300</v>
      </c>
      <c r="O676" s="14">
        <v>300</v>
      </c>
      <c r="P676" s="10" t="s">
        <v>361</v>
      </c>
      <c r="Q676" s="12" t="s">
        <v>362</v>
      </c>
      <c r="R676" s="12" t="s">
        <v>363</v>
      </c>
      <c r="S676" s="12">
        <v>12</v>
      </c>
      <c r="T676" s="12">
        <v>2025</v>
      </c>
      <c r="U676" s="12" t="s">
        <v>29777</v>
      </c>
      <c r="V676" s="15">
        <v>33.943449999999999</v>
      </c>
      <c r="W676" s="15">
        <v>-113.79170000000001</v>
      </c>
    </row>
    <row r="677" spans="1:23" x14ac:dyDescent="0.2">
      <c r="A677" s="9">
        <v>61222</v>
      </c>
      <c r="B677" s="10" t="s">
        <v>22115</v>
      </c>
      <c r="C677" s="9">
        <v>63798</v>
      </c>
      <c r="D677" s="10" t="s">
        <v>30736</v>
      </c>
      <c r="E677" s="11" t="s">
        <v>37</v>
      </c>
      <c r="F677" s="11" t="s">
        <v>37</v>
      </c>
      <c r="G677" s="12" t="s">
        <v>276</v>
      </c>
      <c r="H677" s="12" t="s">
        <v>4588</v>
      </c>
      <c r="I677" s="12" t="s">
        <v>295</v>
      </c>
      <c r="J677" s="10" t="s">
        <v>139</v>
      </c>
      <c r="K677" s="13" t="s">
        <v>30738</v>
      </c>
      <c r="L677" s="13" t="s">
        <v>1</v>
      </c>
      <c r="M677" s="14">
        <v>300</v>
      </c>
      <c r="N677" s="14">
        <v>300</v>
      </c>
      <c r="O677" s="14">
        <v>300</v>
      </c>
      <c r="P677" s="10" t="s">
        <v>357</v>
      </c>
      <c r="Q677" s="12" t="s">
        <v>358</v>
      </c>
      <c r="R677" s="12" t="s">
        <v>359</v>
      </c>
      <c r="S677" s="12">
        <v>12</v>
      </c>
      <c r="T677" s="12">
        <v>2025</v>
      </c>
      <c r="U677" s="12" t="s">
        <v>29777</v>
      </c>
      <c r="V677" s="15">
        <v>33.943449999999999</v>
      </c>
      <c r="W677" s="15">
        <v>-113.79170000000001</v>
      </c>
    </row>
    <row r="678" spans="1:23" x14ac:dyDescent="0.2">
      <c r="A678" s="9">
        <v>63527</v>
      </c>
      <c r="B678" s="10" t="s">
        <v>30739</v>
      </c>
      <c r="C678" s="9">
        <v>63850</v>
      </c>
      <c r="D678" s="10" t="s">
        <v>14822</v>
      </c>
      <c r="E678" s="11" t="s">
        <v>37</v>
      </c>
      <c r="F678" s="11" t="s">
        <v>37</v>
      </c>
      <c r="G678" s="12" t="s">
        <v>80</v>
      </c>
      <c r="H678" s="12" t="s">
        <v>2789</v>
      </c>
      <c r="I678" s="12" t="s">
        <v>138</v>
      </c>
      <c r="J678" s="10" t="s">
        <v>139</v>
      </c>
      <c r="K678" s="13" t="s">
        <v>1031</v>
      </c>
      <c r="L678" s="13" t="s">
        <v>1</v>
      </c>
      <c r="M678" s="14">
        <v>40</v>
      </c>
      <c r="N678" s="14">
        <v>40</v>
      </c>
      <c r="O678" s="14">
        <v>40</v>
      </c>
      <c r="P678" s="10" t="s">
        <v>357</v>
      </c>
      <c r="Q678" s="12" t="s">
        <v>358</v>
      </c>
      <c r="R678" s="12" t="s">
        <v>359</v>
      </c>
      <c r="S678" s="12">
        <v>12</v>
      </c>
      <c r="T678" s="12">
        <v>2025</v>
      </c>
      <c r="U678" s="12" t="s">
        <v>30425</v>
      </c>
      <c r="V678" s="15">
        <v>36.122456999999997</v>
      </c>
      <c r="W678" s="15">
        <v>-119.92319999999999</v>
      </c>
    </row>
    <row r="679" spans="1:23" x14ac:dyDescent="0.2">
      <c r="A679" s="9">
        <v>63528</v>
      </c>
      <c r="B679" s="10" t="s">
        <v>30740</v>
      </c>
      <c r="C679" s="9">
        <v>63851</v>
      </c>
      <c r="D679" s="10" t="s">
        <v>30741</v>
      </c>
      <c r="E679" s="11" t="s">
        <v>37</v>
      </c>
      <c r="F679" s="11" t="s">
        <v>37</v>
      </c>
      <c r="G679" s="12" t="s">
        <v>80</v>
      </c>
      <c r="H679" s="12" t="s">
        <v>2789</v>
      </c>
      <c r="I679" s="12" t="s">
        <v>138</v>
      </c>
      <c r="J679" s="10" t="s">
        <v>139</v>
      </c>
      <c r="K679" s="13" t="s">
        <v>30742</v>
      </c>
      <c r="L679" s="13" t="s">
        <v>1</v>
      </c>
      <c r="M679" s="14">
        <v>246.4</v>
      </c>
      <c r="N679" s="14">
        <v>246.4</v>
      </c>
      <c r="O679" s="14">
        <v>246.4</v>
      </c>
      <c r="P679" s="10" t="s">
        <v>361</v>
      </c>
      <c r="Q679" s="12" t="s">
        <v>362</v>
      </c>
      <c r="R679" s="12" t="s">
        <v>363</v>
      </c>
      <c r="S679" s="12">
        <v>12</v>
      </c>
      <c r="T679" s="12">
        <v>2025</v>
      </c>
      <c r="U679" s="12" t="s">
        <v>30425</v>
      </c>
      <c r="V679" s="15">
        <v>36.145687000000002</v>
      </c>
      <c r="W679" s="15">
        <v>-119.9051</v>
      </c>
    </row>
    <row r="680" spans="1:23" x14ac:dyDescent="0.2">
      <c r="A680" s="9">
        <v>60025</v>
      </c>
      <c r="B680" s="10" t="s">
        <v>9502</v>
      </c>
      <c r="C680" s="9">
        <v>64163</v>
      </c>
      <c r="D680" s="10" t="s">
        <v>30743</v>
      </c>
      <c r="E680" s="11" t="s">
        <v>37</v>
      </c>
      <c r="F680" s="11" t="s">
        <v>37</v>
      </c>
      <c r="G680" s="12" t="s">
        <v>238</v>
      </c>
      <c r="H680" s="12" t="s">
        <v>6289</v>
      </c>
      <c r="I680" s="12" t="s">
        <v>240</v>
      </c>
      <c r="J680" s="10" t="s">
        <v>139</v>
      </c>
      <c r="K680" s="13" t="s">
        <v>14268</v>
      </c>
      <c r="L680" s="13" t="s">
        <v>1</v>
      </c>
      <c r="M680" s="14">
        <v>500</v>
      </c>
      <c r="N680" s="14">
        <v>500</v>
      </c>
      <c r="O680" s="14">
        <v>500</v>
      </c>
      <c r="P680" s="10" t="s">
        <v>361</v>
      </c>
      <c r="Q680" s="12" t="s">
        <v>362</v>
      </c>
      <c r="R680" s="12" t="s">
        <v>363</v>
      </c>
      <c r="S680" s="12">
        <v>12</v>
      </c>
      <c r="T680" s="12">
        <v>2025</v>
      </c>
      <c r="U680" s="12" t="s">
        <v>29777</v>
      </c>
      <c r="V680" s="15">
        <v>43.097335999999999</v>
      </c>
      <c r="W680" s="15">
        <v>-78.230410000000006</v>
      </c>
    </row>
    <row r="681" spans="1:23" x14ac:dyDescent="0.2">
      <c r="A681" s="9">
        <v>63805</v>
      </c>
      <c r="B681" s="10" t="s">
        <v>30480</v>
      </c>
      <c r="C681" s="9">
        <v>64210</v>
      </c>
      <c r="D681" s="10" t="s">
        <v>30481</v>
      </c>
      <c r="E681" s="11" t="s">
        <v>37</v>
      </c>
      <c r="F681" s="11" t="s">
        <v>37</v>
      </c>
      <c r="G681" s="12" t="s">
        <v>80</v>
      </c>
      <c r="H681" s="12" t="s">
        <v>615</v>
      </c>
      <c r="I681" s="12" t="s">
        <v>138</v>
      </c>
      <c r="J681" s="10" t="s">
        <v>139</v>
      </c>
      <c r="K681" s="13" t="s">
        <v>30744</v>
      </c>
      <c r="L681" s="13" t="s">
        <v>1</v>
      </c>
      <c r="M681" s="14">
        <v>500</v>
      </c>
      <c r="N681" s="14">
        <v>500</v>
      </c>
      <c r="O681" s="14">
        <v>500</v>
      </c>
      <c r="P681" s="10" t="s">
        <v>357</v>
      </c>
      <c r="Q681" s="12" t="s">
        <v>358</v>
      </c>
      <c r="R681" s="12" t="s">
        <v>359</v>
      </c>
      <c r="S681" s="12">
        <v>12</v>
      </c>
      <c r="T681" s="12">
        <v>2025</v>
      </c>
      <c r="U681" s="12" t="s">
        <v>29777</v>
      </c>
      <c r="V681" s="15">
        <v>35.062964999999998</v>
      </c>
      <c r="W681" s="15">
        <v>-118.0878</v>
      </c>
    </row>
    <row r="682" spans="1:23" x14ac:dyDescent="0.2">
      <c r="A682" s="9">
        <v>63965</v>
      </c>
      <c r="B682" s="10" t="s">
        <v>30745</v>
      </c>
      <c r="C682" s="9">
        <v>64342</v>
      </c>
      <c r="D682" s="10" t="s">
        <v>30746</v>
      </c>
      <c r="E682" s="11" t="s">
        <v>37</v>
      </c>
      <c r="F682" s="11" t="s">
        <v>37</v>
      </c>
      <c r="G682" s="12" t="s">
        <v>3041</v>
      </c>
      <c r="H682" s="12" t="s">
        <v>4048</v>
      </c>
      <c r="I682" s="12" t="s">
        <v>134</v>
      </c>
      <c r="J682" s="10" t="s">
        <v>139</v>
      </c>
      <c r="K682" s="13" t="s">
        <v>30747</v>
      </c>
      <c r="L682" s="13" t="s">
        <v>1</v>
      </c>
      <c r="M682" s="14">
        <v>250</v>
      </c>
      <c r="N682" s="14">
        <v>250</v>
      </c>
      <c r="O682" s="14">
        <v>250</v>
      </c>
      <c r="P682" s="10" t="s">
        <v>52</v>
      </c>
      <c r="Q682" s="12" t="s">
        <v>53</v>
      </c>
      <c r="R682" s="12" t="s">
        <v>54</v>
      </c>
      <c r="S682" s="12">
        <v>12</v>
      </c>
      <c r="T682" s="12">
        <v>2025</v>
      </c>
      <c r="U682" s="12" t="s">
        <v>29532</v>
      </c>
      <c r="V682" s="15">
        <v>46.216909999999999</v>
      </c>
      <c r="W682" s="15">
        <v>-99.598339999999993</v>
      </c>
    </row>
    <row r="683" spans="1:23" x14ac:dyDescent="0.2">
      <c r="A683" s="9">
        <v>63969</v>
      </c>
      <c r="B683" s="10" t="s">
        <v>30748</v>
      </c>
      <c r="C683" s="9">
        <v>64346</v>
      </c>
      <c r="D683" s="10" t="s">
        <v>30749</v>
      </c>
      <c r="E683" s="11" t="s">
        <v>37</v>
      </c>
      <c r="F683" s="11" t="s">
        <v>37</v>
      </c>
      <c r="G683" s="12" t="s">
        <v>341</v>
      </c>
      <c r="H683" s="12" t="s">
        <v>19675</v>
      </c>
      <c r="I683" s="12" t="s">
        <v>995</v>
      </c>
      <c r="J683" s="10" t="s">
        <v>139</v>
      </c>
      <c r="K683" s="13" t="s">
        <v>30750</v>
      </c>
      <c r="L683" s="13" t="s">
        <v>1</v>
      </c>
      <c r="M683" s="14">
        <v>74.900000000000006</v>
      </c>
      <c r="N683" s="14">
        <v>74.900000000000006</v>
      </c>
      <c r="O683" s="14">
        <v>74.900000000000006</v>
      </c>
      <c r="P683" s="10" t="s">
        <v>361</v>
      </c>
      <c r="Q683" s="12" t="s">
        <v>362</v>
      </c>
      <c r="R683" s="12" t="s">
        <v>363</v>
      </c>
      <c r="S683" s="12">
        <v>12</v>
      </c>
      <c r="T683" s="12">
        <v>2025</v>
      </c>
      <c r="U683" s="12" t="s">
        <v>30375</v>
      </c>
      <c r="V683" s="15">
        <v>27.266400000000001</v>
      </c>
      <c r="W683" s="15">
        <v>-81.408199999999994</v>
      </c>
    </row>
    <row r="684" spans="1:23" x14ac:dyDescent="0.2">
      <c r="A684" s="9">
        <v>61944</v>
      </c>
      <c r="B684" s="10" t="s">
        <v>10280</v>
      </c>
      <c r="C684" s="9">
        <v>64536</v>
      </c>
      <c r="D684" s="10" t="s">
        <v>30751</v>
      </c>
      <c r="E684" s="11" t="s">
        <v>37</v>
      </c>
      <c r="F684" s="11" t="s">
        <v>37</v>
      </c>
      <c r="G684" s="12" t="s">
        <v>467</v>
      </c>
      <c r="H684" s="12" t="s">
        <v>1356</v>
      </c>
      <c r="I684" s="12" t="s">
        <v>134</v>
      </c>
      <c r="J684" s="10" t="s">
        <v>139</v>
      </c>
      <c r="K684" s="13" t="s">
        <v>23472</v>
      </c>
      <c r="L684" s="13" t="s">
        <v>1</v>
      </c>
      <c r="M684" s="14">
        <v>150</v>
      </c>
      <c r="N684" s="14">
        <v>150</v>
      </c>
      <c r="O684" s="14">
        <v>150</v>
      </c>
      <c r="P684" s="10" t="s">
        <v>361</v>
      </c>
      <c r="Q684" s="12" t="s">
        <v>362</v>
      </c>
      <c r="R684" s="12" t="s">
        <v>363</v>
      </c>
      <c r="S684" s="12">
        <v>12</v>
      </c>
      <c r="T684" s="12">
        <v>2025</v>
      </c>
      <c r="U684" s="12" t="s">
        <v>30425</v>
      </c>
      <c r="V684" s="15">
        <v>40.010441999999998</v>
      </c>
      <c r="W684" s="15">
        <v>-88.057940000000002</v>
      </c>
    </row>
    <row r="685" spans="1:23" x14ac:dyDescent="0.2">
      <c r="A685" s="9">
        <v>64230</v>
      </c>
      <c r="B685" s="10" t="s">
        <v>30752</v>
      </c>
      <c r="C685" s="9">
        <v>64615</v>
      </c>
      <c r="D685" s="10" t="s">
        <v>30752</v>
      </c>
      <c r="E685" s="11" t="s">
        <v>37</v>
      </c>
      <c r="F685" s="11" t="s">
        <v>37</v>
      </c>
      <c r="G685" s="12" t="s">
        <v>1220</v>
      </c>
      <c r="H685" s="12" t="s">
        <v>1871</v>
      </c>
      <c r="I685" s="12" t="s">
        <v>850</v>
      </c>
      <c r="J685" s="10" t="s">
        <v>139</v>
      </c>
      <c r="K685" s="13" t="s">
        <v>41</v>
      </c>
      <c r="L685" s="13" t="s">
        <v>1</v>
      </c>
      <c r="M685" s="14">
        <v>5</v>
      </c>
      <c r="N685" s="14">
        <v>5</v>
      </c>
      <c r="O685" s="14">
        <v>5</v>
      </c>
      <c r="P685" s="10" t="s">
        <v>357</v>
      </c>
      <c r="Q685" s="12" t="s">
        <v>358</v>
      </c>
      <c r="R685" s="12" t="s">
        <v>359</v>
      </c>
      <c r="S685" s="12">
        <v>12</v>
      </c>
      <c r="T685" s="12">
        <v>2025</v>
      </c>
      <c r="U685" s="12" t="s">
        <v>30425</v>
      </c>
      <c r="V685" s="15">
        <v>43.407648000000002</v>
      </c>
      <c r="W685" s="15">
        <v>-70.712090000000003</v>
      </c>
    </row>
    <row r="686" spans="1:23" x14ac:dyDescent="0.2">
      <c r="A686" s="9">
        <v>64233</v>
      </c>
      <c r="B686" s="10" t="s">
        <v>30753</v>
      </c>
      <c r="C686" s="9">
        <v>64616</v>
      </c>
      <c r="D686" s="10" t="s">
        <v>30753</v>
      </c>
      <c r="E686" s="11" t="s">
        <v>37</v>
      </c>
      <c r="F686" s="11" t="s">
        <v>37</v>
      </c>
      <c r="G686" s="12" t="s">
        <v>1220</v>
      </c>
      <c r="H686" s="12" t="s">
        <v>1430</v>
      </c>
      <c r="I686" s="12" t="s">
        <v>850</v>
      </c>
      <c r="J686" s="10" t="s">
        <v>139</v>
      </c>
      <c r="K686" s="13" t="s">
        <v>41</v>
      </c>
      <c r="L686" s="13" t="s">
        <v>1</v>
      </c>
      <c r="M686" s="14">
        <v>10</v>
      </c>
      <c r="N686" s="14">
        <v>10</v>
      </c>
      <c r="O686" s="14">
        <v>10</v>
      </c>
      <c r="P686" s="10" t="s">
        <v>357</v>
      </c>
      <c r="Q686" s="12" t="s">
        <v>358</v>
      </c>
      <c r="R686" s="12" t="s">
        <v>359</v>
      </c>
      <c r="S686" s="12">
        <v>12</v>
      </c>
      <c r="T686" s="12">
        <v>2025</v>
      </c>
      <c r="U686" s="12" t="s">
        <v>30425</v>
      </c>
      <c r="V686" s="15">
        <v>43.622939000000002</v>
      </c>
      <c r="W686" s="15">
        <v>-70.330979999999997</v>
      </c>
    </row>
    <row r="687" spans="1:23" x14ac:dyDescent="0.2">
      <c r="A687" s="9">
        <v>61514</v>
      </c>
      <c r="B687" s="10" t="s">
        <v>22893</v>
      </c>
      <c r="C687" s="9">
        <v>64758</v>
      </c>
      <c r="D687" s="10" t="s">
        <v>30754</v>
      </c>
      <c r="E687" s="11" t="s">
        <v>37</v>
      </c>
      <c r="F687" s="11" t="s">
        <v>37</v>
      </c>
      <c r="G687" s="12" t="s">
        <v>238</v>
      </c>
      <c r="H687" s="12" t="s">
        <v>2843</v>
      </c>
      <c r="I687" s="12" t="s">
        <v>240</v>
      </c>
      <c r="J687" s="10" t="s">
        <v>139</v>
      </c>
      <c r="K687" s="13" t="s">
        <v>30755</v>
      </c>
      <c r="L687" s="13" t="s">
        <v>1</v>
      </c>
      <c r="M687" s="14">
        <v>0.6</v>
      </c>
      <c r="N687" s="14">
        <v>0.6</v>
      </c>
      <c r="O687" s="14">
        <v>0.6</v>
      </c>
      <c r="P687" s="10" t="s">
        <v>361</v>
      </c>
      <c r="Q687" s="12" t="s">
        <v>362</v>
      </c>
      <c r="R687" s="12" t="s">
        <v>363</v>
      </c>
      <c r="S687" s="12">
        <v>12</v>
      </c>
      <c r="T687" s="12">
        <v>2025</v>
      </c>
      <c r="U687" s="12" t="s">
        <v>30375</v>
      </c>
      <c r="V687" s="15">
        <v>40.834000000000003</v>
      </c>
      <c r="W687" s="15">
        <v>-72.781899999999993</v>
      </c>
    </row>
    <row r="688" spans="1:23" x14ac:dyDescent="0.2">
      <c r="A688" s="9">
        <v>61514</v>
      </c>
      <c r="B688" s="10" t="s">
        <v>22893</v>
      </c>
      <c r="C688" s="9">
        <v>64758</v>
      </c>
      <c r="D688" s="10" t="s">
        <v>30754</v>
      </c>
      <c r="E688" s="11" t="s">
        <v>37</v>
      </c>
      <c r="F688" s="11" t="s">
        <v>37</v>
      </c>
      <c r="G688" s="12" t="s">
        <v>238</v>
      </c>
      <c r="H688" s="12" t="s">
        <v>2843</v>
      </c>
      <c r="I688" s="12" t="s">
        <v>240</v>
      </c>
      <c r="J688" s="10" t="s">
        <v>139</v>
      </c>
      <c r="K688" s="13" t="s">
        <v>30756</v>
      </c>
      <c r="L688" s="13" t="s">
        <v>1</v>
      </c>
      <c r="M688" s="14">
        <v>0.8</v>
      </c>
      <c r="N688" s="14">
        <v>0.8</v>
      </c>
      <c r="O688" s="14">
        <v>0.8</v>
      </c>
      <c r="P688" s="10" t="s">
        <v>357</v>
      </c>
      <c r="Q688" s="12" t="s">
        <v>358</v>
      </c>
      <c r="R688" s="12" t="s">
        <v>359</v>
      </c>
      <c r="S688" s="12">
        <v>12</v>
      </c>
      <c r="T688" s="12">
        <v>2025</v>
      </c>
      <c r="U688" s="12" t="s">
        <v>30375</v>
      </c>
      <c r="V688" s="15">
        <v>40.834000000000003</v>
      </c>
      <c r="W688" s="15">
        <v>-72.781899999999993</v>
      </c>
    </row>
    <row r="689" spans="1:23" x14ac:dyDescent="0.2">
      <c r="A689" s="9">
        <v>61514</v>
      </c>
      <c r="B689" s="10" t="s">
        <v>22893</v>
      </c>
      <c r="C689" s="9">
        <v>64761</v>
      </c>
      <c r="D689" s="10" t="s">
        <v>30757</v>
      </c>
      <c r="E689" s="11" t="s">
        <v>37</v>
      </c>
      <c r="F689" s="11" t="s">
        <v>37</v>
      </c>
      <c r="G689" s="12" t="s">
        <v>238</v>
      </c>
      <c r="H689" s="12" t="s">
        <v>2843</v>
      </c>
      <c r="I689" s="12" t="s">
        <v>240</v>
      </c>
      <c r="J689" s="10" t="s">
        <v>139</v>
      </c>
      <c r="K689" s="13" t="s">
        <v>30758</v>
      </c>
      <c r="L689" s="13" t="s">
        <v>1</v>
      </c>
      <c r="M689" s="14">
        <v>2</v>
      </c>
      <c r="N689" s="14">
        <v>2</v>
      </c>
      <c r="O689" s="14">
        <v>2</v>
      </c>
      <c r="P689" s="10" t="s">
        <v>357</v>
      </c>
      <c r="Q689" s="12" t="s">
        <v>358</v>
      </c>
      <c r="R689" s="12" t="s">
        <v>359</v>
      </c>
      <c r="S689" s="12">
        <v>12</v>
      </c>
      <c r="T689" s="12">
        <v>2025</v>
      </c>
      <c r="U689" s="12" t="s">
        <v>30375</v>
      </c>
      <c r="V689" s="15">
        <v>40.783000000000001</v>
      </c>
      <c r="W689" s="15">
        <v>-73.01634</v>
      </c>
    </row>
    <row r="690" spans="1:23" x14ac:dyDescent="0.2">
      <c r="A690" s="9">
        <v>64457</v>
      </c>
      <c r="B690" s="10" t="s">
        <v>24285</v>
      </c>
      <c r="C690" s="9">
        <v>65045</v>
      </c>
      <c r="D690" s="10" t="s">
        <v>30759</v>
      </c>
      <c r="E690" s="11" t="s">
        <v>37</v>
      </c>
      <c r="F690" s="11" t="s">
        <v>37</v>
      </c>
      <c r="G690" s="12" t="s">
        <v>1220</v>
      </c>
      <c r="H690" s="12" t="s">
        <v>10572</v>
      </c>
      <c r="I690" s="12" t="s">
        <v>850</v>
      </c>
      <c r="J690" s="10" t="s">
        <v>139</v>
      </c>
      <c r="K690" s="13" t="s">
        <v>30760</v>
      </c>
      <c r="L690" s="13" t="s">
        <v>1</v>
      </c>
      <c r="M690" s="14">
        <v>1</v>
      </c>
      <c r="N690" s="14">
        <v>1</v>
      </c>
      <c r="O690" s="14">
        <v>1</v>
      </c>
      <c r="P690" s="10" t="s">
        <v>361</v>
      </c>
      <c r="Q690" s="12" t="s">
        <v>362</v>
      </c>
      <c r="R690" s="12" t="s">
        <v>363</v>
      </c>
      <c r="S690" s="12">
        <v>12</v>
      </c>
      <c r="T690" s="12">
        <v>2025</v>
      </c>
      <c r="U690" s="12" t="s">
        <v>29777</v>
      </c>
      <c r="V690" s="15">
        <v>44.535590999999997</v>
      </c>
      <c r="W690" s="15">
        <v>-68.864329999999995</v>
      </c>
    </row>
    <row r="691" spans="1:23" x14ac:dyDescent="0.2">
      <c r="A691" s="9">
        <v>61222</v>
      </c>
      <c r="B691" s="10" t="s">
        <v>22115</v>
      </c>
      <c r="C691" s="9">
        <v>65141</v>
      </c>
      <c r="D691" s="10" t="s">
        <v>30761</v>
      </c>
      <c r="E691" s="11" t="s">
        <v>37</v>
      </c>
      <c r="F691" s="11" t="s">
        <v>37</v>
      </c>
      <c r="G691" s="12" t="s">
        <v>398</v>
      </c>
      <c r="H691" s="12" t="s">
        <v>167</v>
      </c>
      <c r="I691" s="12" t="s">
        <v>2678</v>
      </c>
      <c r="J691" s="10" t="s">
        <v>139</v>
      </c>
      <c r="K691" s="13" t="s">
        <v>30762</v>
      </c>
      <c r="L691" s="13" t="s">
        <v>1</v>
      </c>
      <c r="M691" s="14">
        <v>127.9</v>
      </c>
      <c r="N691" s="14">
        <v>127.9</v>
      </c>
      <c r="O691" s="14">
        <v>127.9</v>
      </c>
      <c r="P691" s="10" t="s">
        <v>361</v>
      </c>
      <c r="Q691" s="12" t="s">
        <v>362</v>
      </c>
      <c r="R691" s="12" t="s">
        <v>363</v>
      </c>
      <c r="S691" s="12">
        <v>12</v>
      </c>
      <c r="T691" s="12">
        <v>2025</v>
      </c>
      <c r="U691" s="12" t="s">
        <v>29777</v>
      </c>
      <c r="V691" s="15">
        <v>35.838768999999999</v>
      </c>
      <c r="W691" s="15">
        <v>-114.96420000000001</v>
      </c>
    </row>
    <row r="692" spans="1:23" x14ac:dyDescent="0.2">
      <c r="A692" s="9">
        <v>61222</v>
      </c>
      <c r="B692" s="10" t="s">
        <v>22115</v>
      </c>
      <c r="C692" s="9">
        <v>65141</v>
      </c>
      <c r="D692" s="10" t="s">
        <v>30761</v>
      </c>
      <c r="E692" s="11" t="s">
        <v>37</v>
      </c>
      <c r="F692" s="11" t="s">
        <v>37</v>
      </c>
      <c r="G692" s="12" t="s">
        <v>398</v>
      </c>
      <c r="H692" s="12" t="s">
        <v>167</v>
      </c>
      <c r="I692" s="12" t="s">
        <v>2678</v>
      </c>
      <c r="J692" s="10" t="s">
        <v>139</v>
      </c>
      <c r="K692" s="13" t="s">
        <v>30763</v>
      </c>
      <c r="L692" s="13" t="s">
        <v>1</v>
      </c>
      <c r="M692" s="14">
        <v>58</v>
      </c>
      <c r="N692" s="14">
        <v>58</v>
      </c>
      <c r="O692" s="14">
        <v>58</v>
      </c>
      <c r="P692" s="10" t="s">
        <v>357</v>
      </c>
      <c r="Q692" s="12" t="s">
        <v>358</v>
      </c>
      <c r="R692" s="12" t="s">
        <v>359</v>
      </c>
      <c r="S692" s="12">
        <v>12</v>
      </c>
      <c r="T692" s="12">
        <v>2025</v>
      </c>
      <c r="U692" s="12" t="s">
        <v>29777</v>
      </c>
      <c r="V692" s="15">
        <v>35.838768999999999</v>
      </c>
      <c r="W692" s="15">
        <v>-114.96420000000001</v>
      </c>
    </row>
    <row r="693" spans="1:23" x14ac:dyDescent="0.2">
      <c r="A693" s="9">
        <v>64607</v>
      </c>
      <c r="B693" s="10" t="s">
        <v>24697</v>
      </c>
      <c r="C693" s="9">
        <v>65302</v>
      </c>
      <c r="D693" s="10" t="s">
        <v>24698</v>
      </c>
      <c r="E693" s="11" t="s">
        <v>37</v>
      </c>
      <c r="F693" s="11" t="s">
        <v>37</v>
      </c>
      <c r="G693" s="12" t="s">
        <v>3056</v>
      </c>
      <c r="H693" s="12" t="s">
        <v>4142</v>
      </c>
      <c r="I693" s="12" t="s">
        <v>168</v>
      </c>
      <c r="J693" s="10" t="s">
        <v>139</v>
      </c>
      <c r="K693" s="13" t="s">
        <v>665</v>
      </c>
      <c r="L693" s="13" t="s">
        <v>1</v>
      </c>
      <c r="M693" s="14">
        <v>12.5</v>
      </c>
      <c r="N693" s="14">
        <v>12.5</v>
      </c>
      <c r="O693" s="14">
        <v>12.5</v>
      </c>
      <c r="P693" s="10" t="s">
        <v>357</v>
      </c>
      <c r="Q693" s="12" t="s">
        <v>358</v>
      </c>
      <c r="R693" s="12" t="s">
        <v>359</v>
      </c>
      <c r="S693" s="12">
        <v>12</v>
      </c>
      <c r="T693" s="12">
        <v>2025</v>
      </c>
      <c r="U693" s="12" t="s">
        <v>29777</v>
      </c>
      <c r="V693" s="15">
        <v>39.414729999999999</v>
      </c>
      <c r="W693" s="15">
        <v>-82.962850000000003</v>
      </c>
    </row>
    <row r="694" spans="1:23" x14ac:dyDescent="0.2">
      <c r="A694" s="9">
        <v>64609</v>
      </c>
      <c r="B694" s="10" t="s">
        <v>24703</v>
      </c>
      <c r="C694" s="9">
        <v>65304</v>
      </c>
      <c r="D694" s="10" t="s">
        <v>24704</v>
      </c>
      <c r="E694" s="11" t="s">
        <v>37</v>
      </c>
      <c r="F694" s="11" t="s">
        <v>37</v>
      </c>
      <c r="G694" s="12" t="s">
        <v>922</v>
      </c>
      <c r="H694" s="12" t="s">
        <v>923</v>
      </c>
      <c r="I694" s="12" t="s">
        <v>168</v>
      </c>
      <c r="J694" s="10" t="s">
        <v>139</v>
      </c>
      <c r="K694" s="13" t="s">
        <v>665</v>
      </c>
      <c r="L694" s="13" t="s">
        <v>1</v>
      </c>
      <c r="M694" s="14">
        <v>12.5</v>
      </c>
      <c r="N694" s="14">
        <v>12.5</v>
      </c>
      <c r="O694" s="14">
        <v>12.5</v>
      </c>
      <c r="P694" s="10" t="s">
        <v>357</v>
      </c>
      <c r="Q694" s="12" t="s">
        <v>358</v>
      </c>
      <c r="R694" s="12" t="s">
        <v>359</v>
      </c>
      <c r="S694" s="12">
        <v>12</v>
      </c>
      <c r="T694" s="12">
        <v>2025</v>
      </c>
      <c r="U694" s="12" t="s">
        <v>29777</v>
      </c>
      <c r="V694" s="15">
        <v>39.395187</v>
      </c>
      <c r="W694" s="15">
        <v>-75.753500000000003</v>
      </c>
    </row>
    <row r="695" spans="1:23" x14ac:dyDescent="0.2">
      <c r="A695" s="9">
        <v>64610</v>
      </c>
      <c r="B695" s="10" t="s">
        <v>24705</v>
      </c>
      <c r="C695" s="9">
        <v>65305</v>
      </c>
      <c r="D695" s="10" t="s">
        <v>24706</v>
      </c>
      <c r="E695" s="11" t="s">
        <v>37</v>
      </c>
      <c r="F695" s="11" t="s">
        <v>37</v>
      </c>
      <c r="G695" s="12" t="s">
        <v>3614</v>
      </c>
      <c r="H695" s="12" t="s">
        <v>3028</v>
      </c>
      <c r="I695" s="12" t="s">
        <v>168</v>
      </c>
      <c r="J695" s="10" t="s">
        <v>139</v>
      </c>
      <c r="K695" s="13" t="s">
        <v>665</v>
      </c>
      <c r="L695" s="13" t="s">
        <v>1</v>
      </c>
      <c r="M695" s="14">
        <v>17.5</v>
      </c>
      <c r="N695" s="14">
        <v>17.5</v>
      </c>
      <c r="O695" s="14">
        <v>17.5</v>
      </c>
      <c r="P695" s="10" t="s">
        <v>357</v>
      </c>
      <c r="Q695" s="12" t="s">
        <v>358</v>
      </c>
      <c r="R695" s="12" t="s">
        <v>359</v>
      </c>
      <c r="S695" s="12">
        <v>12</v>
      </c>
      <c r="T695" s="12">
        <v>2025</v>
      </c>
      <c r="U695" s="12" t="s">
        <v>29777</v>
      </c>
      <c r="V695" s="15">
        <v>36.554670000000002</v>
      </c>
      <c r="W695" s="15">
        <v>-79.028599999999997</v>
      </c>
    </row>
    <row r="696" spans="1:23" x14ac:dyDescent="0.2">
      <c r="A696" s="9">
        <v>64612</v>
      </c>
      <c r="B696" s="10" t="s">
        <v>24710</v>
      </c>
      <c r="C696" s="9">
        <v>65307</v>
      </c>
      <c r="D696" s="10" t="s">
        <v>24711</v>
      </c>
      <c r="E696" s="11" t="s">
        <v>37</v>
      </c>
      <c r="F696" s="11" t="s">
        <v>37</v>
      </c>
      <c r="G696" s="12" t="s">
        <v>3614</v>
      </c>
      <c r="H696" s="12" t="s">
        <v>3028</v>
      </c>
      <c r="I696" s="12" t="s">
        <v>168</v>
      </c>
      <c r="J696" s="10" t="s">
        <v>139</v>
      </c>
      <c r="K696" s="13" t="s">
        <v>30764</v>
      </c>
      <c r="L696" s="13" t="s">
        <v>1</v>
      </c>
      <c r="M696" s="14">
        <v>12.5</v>
      </c>
      <c r="N696" s="14">
        <v>12.5</v>
      </c>
      <c r="O696" s="14">
        <v>12.5</v>
      </c>
      <c r="P696" s="10" t="s">
        <v>357</v>
      </c>
      <c r="Q696" s="12" t="s">
        <v>358</v>
      </c>
      <c r="R696" s="12" t="s">
        <v>359</v>
      </c>
      <c r="S696" s="12">
        <v>12</v>
      </c>
      <c r="T696" s="12">
        <v>2025</v>
      </c>
      <c r="U696" s="12" t="s">
        <v>29777</v>
      </c>
      <c r="V696" s="15">
        <v>36.798717000000003</v>
      </c>
      <c r="W696" s="15">
        <v>-78.839609999999993</v>
      </c>
    </row>
    <row r="697" spans="1:23" x14ac:dyDescent="0.2">
      <c r="A697" s="9">
        <v>5504</v>
      </c>
      <c r="B697" s="10" t="s">
        <v>29079</v>
      </c>
      <c r="C697" s="9">
        <v>65401</v>
      </c>
      <c r="D697" s="10" t="s">
        <v>30765</v>
      </c>
      <c r="E697" s="11" t="s">
        <v>37</v>
      </c>
      <c r="F697" s="11" t="s">
        <v>37</v>
      </c>
      <c r="G697" s="12" t="s">
        <v>467</v>
      </c>
      <c r="H697" s="12" t="s">
        <v>1120</v>
      </c>
      <c r="I697" s="12" t="s">
        <v>134</v>
      </c>
      <c r="J697" s="10" t="s">
        <v>139</v>
      </c>
      <c r="K697" s="13" t="s">
        <v>359</v>
      </c>
      <c r="L697" s="13" t="s">
        <v>1</v>
      </c>
      <c r="M697" s="14">
        <v>2</v>
      </c>
      <c r="N697" s="14">
        <v>2</v>
      </c>
      <c r="O697" s="14">
        <v>2</v>
      </c>
      <c r="P697" s="10" t="s">
        <v>357</v>
      </c>
      <c r="Q697" s="12" t="s">
        <v>358</v>
      </c>
      <c r="R697" s="12" t="s">
        <v>359</v>
      </c>
      <c r="S697" s="12">
        <v>12</v>
      </c>
      <c r="T697" s="12">
        <v>2025</v>
      </c>
      <c r="U697" s="12" t="s">
        <v>30425</v>
      </c>
      <c r="V697" s="15">
        <v>38.936100000000003</v>
      </c>
      <c r="W697" s="15">
        <v>-88.278099999999995</v>
      </c>
    </row>
    <row r="698" spans="1:23" x14ac:dyDescent="0.2">
      <c r="A698" s="9">
        <v>5504</v>
      </c>
      <c r="B698" s="10" t="s">
        <v>29079</v>
      </c>
      <c r="C698" s="9">
        <v>65401</v>
      </c>
      <c r="D698" s="10" t="s">
        <v>30765</v>
      </c>
      <c r="E698" s="11" t="s">
        <v>37</v>
      </c>
      <c r="F698" s="11" t="s">
        <v>37</v>
      </c>
      <c r="G698" s="12" t="s">
        <v>467</v>
      </c>
      <c r="H698" s="12" t="s">
        <v>1120</v>
      </c>
      <c r="I698" s="12" t="s">
        <v>134</v>
      </c>
      <c r="J698" s="10" t="s">
        <v>139</v>
      </c>
      <c r="K698" s="13" t="s">
        <v>363</v>
      </c>
      <c r="L698" s="13" t="s">
        <v>1</v>
      </c>
      <c r="M698" s="14">
        <v>52</v>
      </c>
      <c r="N698" s="14">
        <v>52</v>
      </c>
      <c r="O698" s="14">
        <v>52</v>
      </c>
      <c r="P698" s="10" t="s">
        <v>361</v>
      </c>
      <c r="Q698" s="12" t="s">
        <v>362</v>
      </c>
      <c r="R698" s="12" t="s">
        <v>363</v>
      </c>
      <c r="S698" s="12">
        <v>12</v>
      </c>
      <c r="T698" s="12">
        <v>2025</v>
      </c>
      <c r="U698" s="12" t="s">
        <v>30425</v>
      </c>
      <c r="V698" s="15">
        <v>38.936100000000003</v>
      </c>
      <c r="W698" s="15">
        <v>-88.278099999999995</v>
      </c>
    </row>
    <row r="699" spans="1:23" x14ac:dyDescent="0.2">
      <c r="A699" s="9">
        <v>64842</v>
      </c>
      <c r="B699" s="10" t="s">
        <v>30766</v>
      </c>
      <c r="C699" s="9">
        <v>65513</v>
      </c>
      <c r="D699" s="10" t="s">
        <v>30766</v>
      </c>
      <c r="E699" s="11" t="s">
        <v>37</v>
      </c>
      <c r="F699" s="11" t="s">
        <v>37</v>
      </c>
      <c r="G699" s="12" t="s">
        <v>238</v>
      </c>
      <c r="H699" s="12" t="s">
        <v>9986</v>
      </c>
      <c r="I699" s="12" t="s">
        <v>240</v>
      </c>
      <c r="J699" s="10" t="s">
        <v>139</v>
      </c>
      <c r="K699" s="13" t="s">
        <v>30767</v>
      </c>
      <c r="L699" s="13" t="s">
        <v>1</v>
      </c>
      <c r="M699" s="14">
        <v>113.2</v>
      </c>
      <c r="N699" s="14">
        <v>113.2</v>
      </c>
      <c r="O699" s="14">
        <v>113.2</v>
      </c>
      <c r="P699" s="10" t="s">
        <v>52</v>
      </c>
      <c r="Q699" s="12" t="s">
        <v>53</v>
      </c>
      <c r="R699" s="12" t="s">
        <v>54</v>
      </c>
      <c r="S699" s="12">
        <v>12</v>
      </c>
      <c r="T699" s="12">
        <v>2025</v>
      </c>
      <c r="U699" s="12" t="s">
        <v>30375</v>
      </c>
      <c r="V699" s="15">
        <v>42.439880000000002</v>
      </c>
      <c r="W699" s="15">
        <v>-77.529820000000001</v>
      </c>
    </row>
    <row r="700" spans="1:23" x14ac:dyDescent="0.2">
      <c r="A700" s="9">
        <v>56201</v>
      </c>
      <c r="B700" s="10" t="s">
        <v>9982</v>
      </c>
      <c r="C700" s="9">
        <v>65876</v>
      </c>
      <c r="D700" s="10" t="s">
        <v>30768</v>
      </c>
      <c r="E700" s="11" t="s">
        <v>37</v>
      </c>
      <c r="F700" s="11" t="s">
        <v>37</v>
      </c>
      <c r="G700" s="12" t="s">
        <v>92</v>
      </c>
      <c r="H700" s="12" t="s">
        <v>5429</v>
      </c>
      <c r="I700" s="12" t="s">
        <v>584</v>
      </c>
      <c r="J700" s="10" t="s">
        <v>139</v>
      </c>
      <c r="K700" s="13" t="s">
        <v>30769</v>
      </c>
      <c r="L700" s="13" t="s">
        <v>1</v>
      </c>
      <c r="M700" s="14">
        <v>200</v>
      </c>
      <c r="N700" s="14">
        <v>200</v>
      </c>
      <c r="O700" s="14">
        <v>200</v>
      </c>
      <c r="P700" s="10" t="s">
        <v>357</v>
      </c>
      <c r="Q700" s="12" t="s">
        <v>358</v>
      </c>
      <c r="R700" s="12" t="s">
        <v>359</v>
      </c>
      <c r="S700" s="12">
        <v>12</v>
      </c>
      <c r="T700" s="12">
        <v>2025</v>
      </c>
      <c r="U700" s="12" t="s">
        <v>29532</v>
      </c>
      <c r="V700" s="15">
        <v>29.063305</v>
      </c>
      <c r="W700" s="15">
        <v>-95.735429999999994</v>
      </c>
    </row>
    <row r="701" spans="1:23" x14ac:dyDescent="0.2">
      <c r="A701" s="9">
        <v>65205</v>
      </c>
      <c r="B701" s="10" t="s">
        <v>30770</v>
      </c>
      <c r="C701" s="9">
        <v>66041</v>
      </c>
      <c r="D701" s="10" t="s">
        <v>30771</v>
      </c>
      <c r="E701" s="11" t="s">
        <v>37</v>
      </c>
      <c r="F701" s="11" t="s">
        <v>37</v>
      </c>
      <c r="G701" s="12" t="s">
        <v>238</v>
      </c>
      <c r="H701" s="12" t="s">
        <v>1225</v>
      </c>
      <c r="I701" s="12" t="s">
        <v>850</v>
      </c>
      <c r="J701" s="10" t="s">
        <v>139</v>
      </c>
      <c r="K701" s="13" t="s">
        <v>30772</v>
      </c>
      <c r="L701" s="13" t="s">
        <v>1</v>
      </c>
      <c r="M701" s="14">
        <v>5</v>
      </c>
      <c r="N701" s="14">
        <v>5</v>
      </c>
      <c r="O701" s="14">
        <v>4.8</v>
      </c>
      <c r="P701" s="10" t="s">
        <v>361</v>
      </c>
      <c r="Q701" s="12" t="s">
        <v>362</v>
      </c>
      <c r="R701" s="12" t="s">
        <v>363</v>
      </c>
      <c r="S701" s="12">
        <v>12</v>
      </c>
      <c r="T701" s="12">
        <v>2025</v>
      </c>
      <c r="U701" s="12" t="s">
        <v>29529</v>
      </c>
      <c r="V701" s="15">
        <v>43.130710000000001</v>
      </c>
      <c r="W701" s="15">
        <v>-75.416169999999994</v>
      </c>
    </row>
    <row r="702" spans="1:23" x14ac:dyDescent="0.2">
      <c r="A702" s="9">
        <v>65206</v>
      </c>
      <c r="B702" s="10" t="s">
        <v>30773</v>
      </c>
      <c r="C702" s="9">
        <v>66042</v>
      </c>
      <c r="D702" s="10" t="s">
        <v>30774</v>
      </c>
      <c r="E702" s="11" t="s">
        <v>37</v>
      </c>
      <c r="F702" s="11" t="s">
        <v>37</v>
      </c>
      <c r="G702" s="12" t="s">
        <v>238</v>
      </c>
      <c r="H702" s="12" t="s">
        <v>1225</v>
      </c>
      <c r="I702" s="12" t="s">
        <v>850</v>
      </c>
      <c r="J702" s="10" t="s">
        <v>139</v>
      </c>
      <c r="K702" s="13" t="s">
        <v>30775</v>
      </c>
      <c r="L702" s="13" t="s">
        <v>1</v>
      </c>
      <c r="M702" s="14">
        <v>3.5</v>
      </c>
      <c r="N702" s="14">
        <v>3.5</v>
      </c>
      <c r="O702" s="14">
        <v>3.3</v>
      </c>
      <c r="P702" s="10" t="s">
        <v>361</v>
      </c>
      <c r="Q702" s="12" t="s">
        <v>362</v>
      </c>
      <c r="R702" s="12" t="s">
        <v>363</v>
      </c>
      <c r="S702" s="12">
        <v>12</v>
      </c>
      <c r="T702" s="12">
        <v>2025</v>
      </c>
      <c r="U702" s="12" t="s">
        <v>29529</v>
      </c>
      <c r="V702" s="15">
        <v>43.128869999999999</v>
      </c>
      <c r="W702" s="15">
        <v>-75.416370000000001</v>
      </c>
    </row>
    <row r="703" spans="1:23" x14ac:dyDescent="0.2">
      <c r="A703" s="9">
        <v>62842</v>
      </c>
      <c r="B703" s="10" t="s">
        <v>20567</v>
      </c>
      <c r="C703" s="9">
        <v>66138</v>
      </c>
      <c r="D703" s="10" t="s">
        <v>30776</v>
      </c>
      <c r="E703" s="11" t="s">
        <v>37</v>
      </c>
      <c r="F703" s="11" t="s">
        <v>37</v>
      </c>
      <c r="G703" s="12" t="s">
        <v>1383</v>
      </c>
      <c r="H703" s="12" t="s">
        <v>1807</v>
      </c>
      <c r="I703" s="12" t="s">
        <v>168</v>
      </c>
      <c r="J703" s="10" t="s">
        <v>139</v>
      </c>
      <c r="K703" s="13" t="s">
        <v>30777</v>
      </c>
      <c r="L703" s="13" t="s">
        <v>1</v>
      </c>
      <c r="M703" s="14">
        <v>224</v>
      </c>
      <c r="N703" s="14">
        <v>224</v>
      </c>
      <c r="O703" s="14">
        <v>224</v>
      </c>
      <c r="P703" s="10" t="s">
        <v>361</v>
      </c>
      <c r="Q703" s="12" t="s">
        <v>362</v>
      </c>
      <c r="R703" s="12" t="s">
        <v>363</v>
      </c>
      <c r="S703" s="12">
        <v>12</v>
      </c>
      <c r="T703" s="12">
        <v>2025</v>
      </c>
      <c r="U703" s="12" t="s">
        <v>30425</v>
      </c>
      <c r="V703" s="15">
        <v>41.055222999999998</v>
      </c>
      <c r="W703" s="15">
        <v>-86.713229999999996</v>
      </c>
    </row>
    <row r="704" spans="1:23" x14ac:dyDescent="0.2">
      <c r="A704" s="9">
        <v>65343</v>
      </c>
      <c r="B704" s="10" t="s">
        <v>30778</v>
      </c>
      <c r="C704" s="9">
        <v>66238</v>
      </c>
      <c r="D704" s="10" t="s">
        <v>30779</v>
      </c>
      <c r="E704" s="11" t="s">
        <v>37</v>
      </c>
      <c r="F704" s="11" t="s">
        <v>37</v>
      </c>
      <c r="G704" s="12" t="s">
        <v>1383</v>
      </c>
      <c r="H704" s="12" t="s">
        <v>4303</v>
      </c>
      <c r="I704" s="12" t="s">
        <v>168</v>
      </c>
      <c r="J704" s="10" t="s">
        <v>139</v>
      </c>
      <c r="K704" s="13" t="s">
        <v>30780</v>
      </c>
      <c r="L704" s="13" t="s">
        <v>1</v>
      </c>
      <c r="M704" s="14">
        <v>180</v>
      </c>
      <c r="N704" s="14">
        <v>180</v>
      </c>
      <c r="O704" s="14">
        <v>180</v>
      </c>
      <c r="P704" s="10" t="s">
        <v>361</v>
      </c>
      <c r="Q704" s="12" t="s">
        <v>362</v>
      </c>
      <c r="R704" s="12" t="s">
        <v>363</v>
      </c>
      <c r="S704" s="12">
        <v>12</v>
      </c>
      <c r="T704" s="12">
        <v>2025</v>
      </c>
      <c r="U704" s="12" t="s">
        <v>29777</v>
      </c>
      <c r="V704" s="15">
        <v>41.364556</v>
      </c>
      <c r="W704" s="15">
        <v>-84.843810000000005</v>
      </c>
    </row>
    <row r="705" spans="1:23" x14ac:dyDescent="0.2">
      <c r="A705" s="9">
        <v>56769</v>
      </c>
      <c r="B705" s="10" t="s">
        <v>8629</v>
      </c>
      <c r="C705" s="9">
        <v>66294</v>
      </c>
      <c r="D705" s="10" t="s">
        <v>30781</v>
      </c>
      <c r="E705" s="11" t="s">
        <v>37</v>
      </c>
      <c r="F705" s="11" t="s">
        <v>37</v>
      </c>
      <c r="G705" s="12" t="s">
        <v>92</v>
      </c>
      <c r="H705" s="12" t="s">
        <v>11886</v>
      </c>
      <c r="I705" s="12" t="s">
        <v>584</v>
      </c>
      <c r="J705" s="10" t="s">
        <v>139</v>
      </c>
      <c r="K705" s="13" t="s">
        <v>30782</v>
      </c>
      <c r="L705" s="13" t="s">
        <v>1</v>
      </c>
      <c r="M705" s="14">
        <v>100</v>
      </c>
      <c r="N705" s="14">
        <v>100</v>
      </c>
      <c r="O705" s="14">
        <v>100</v>
      </c>
      <c r="P705" s="10" t="s">
        <v>357</v>
      </c>
      <c r="Q705" s="12" t="s">
        <v>358</v>
      </c>
      <c r="R705" s="12" t="s">
        <v>359</v>
      </c>
      <c r="S705" s="12">
        <v>12</v>
      </c>
      <c r="T705" s="12">
        <v>2025</v>
      </c>
      <c r="U705" s="12" t="s">
        <v>29777</v>
      </c>
      <c r="V705" s="15">
        <v>29.325033000000001</v>
      </c>
      <c r="W705" s="15">
        <v>-100.3918</v>
      </c>
    </row>
    <row r="706" spans="1:23" x14ac:dyDescent="0.2">
      <c r="A706" s="9">
        <v>56769</v>
      </c>
      <c r="B706" s="10" t="s">
        <v>8629</v>
      </c>
      <c r="C706" s="9">
        <v>66295</v>
      </c>
      <c r="D706" s="10" t="s">
        <v>30783</v>
      </c>
      <c r="E706" s="11" t="s">
        <v>37</v>
      </c>
      <c r="F706" s="11" t="s">
        <v>37</v>
      </c>
      <c r="G706" s="12" t="s">
        <v>92</v>
      </c>
      <c r="H706" s="12" t="s">
        <v>13957</v>
      </c>
      <c r="I706" s="12" t="s">
        <v>584</v>
      </c>
      <c r="J706" s="10" t="s">
        <v>139</v>
      </c>
      <c r="K706" s="13" t="s">
        <v>30784</v>
      </c>
      <c r="L706" s="13" t="s">
        <v>1</v>
      </c>
      <c r="M706" s="14">
        <v>100</v>
      </c>
      <c r="N706" s="14">
        <v>100</v>
      </c>
      <c r="O706" s="14">
        <v>100</v>
      </c>
      <c r="P706" s="10" t="s">
        <v>357</v>
      </c>
      <c r="Q706" s="12" t="s">
        <v>358</v>
      </c>
      <c r="R706" s="12" t="s">
        <v>359</v>
      </c>
      <c r="S706" s="12">
        <v>12</v>
      </c>
      <c r="T706" s="12">
        <v>2025</v>
      </c>
      <c r="U706" s="12" t="s">
        <v>29777</v>
      </c>
      <c r="V706" s="15">
        <v>29.225956</v>
      </c>
      <c r="W706" s="15">
        <v>-99.700280000000006</v>
      </c>
    </row>
    <row r="707" spans="1:23" x14ac:dyDescent="0.2">
      <c r="A707" s="9">
        <v>56769</v>
      </c>
      <c r="B707" s="10" t="s">
        <v>8629</v>
      </c>
      <c r="C707" s="9">
        <v>66296</v>
      </c>
      <c r="D707" s="10" t="s">
        <v>30785</v>
      </c>
      <c r="E707" s="11" t="s">
        <v>37</v>
      </c>
      <c r="F707" s="11" t="s">
        <v>37</v>
      </c>
      <c r="G707" s="12" t="s">
        <v>92</v>
      </c>
      <c r="H707" s="12" t="s">
        <v>13957</v>
      </c>
      <c r="I707" s="12" t="s">
        <v>584</v>
      </c>
      <c r="J707" s="10" t="s">
        <v>139</v>
      </c>
      <c r="K707" s="13" t="s">
        <v>30786</v>
      </c>
      <c r="L707" s="13" t="s">
        <v>1</v>
      </c>
      <c r="M707" s="14">
        <v>100</v>
      </c>
      <c r="N707" s="14">
        <v>100</v>
      </c>
      <c r="O707" s="14">
        <v>100</v>
      </c>
      <c r="P707" s="10" t="s">
        <v>357</v>
      </c>
      <c r="Q707" s="12" t="s">
        <v>358</v>
      </c>
      <c r="R707" s="12" t="s">
        <v>359</v>
      </c>
      <c r="S707" s="12">
        <v>12</v>
      </c>
      <c r="T707" s="12">
        <v>2025</v>
      </c>
      <c r="U707" s="12" t="s">
        <v>29777</v>
      </c>
      <c r="V707" s="15">
        <v>29.21997</v>
      </c>
      <c r="W707" s="15">
        <v>-99.746380000000002</v>
      </c>
    </row>
    <row r="708" spans="1:23" x14ac:dyDescent="0.2">
      <c r="A708" s="9">
        <v>56769</v>
      </c>
      <c r="B708" s="10" t="s">
        <v>8629</v>
      </c>
      <c r="C708" s="9">
        <v>66297</v>
      </c>
      <c r="D708" s="10" t="s">
        <v>30787</v>
      </c>
      <c r="E708" s="11" t="s">
        <v>37</v>
      </c>
      <c r="F708" s="11" t="s">
        <v>37</v>
      </c>
      <c r="G708" s="12" t="s">
        <v>92</v>
      </c>
      <c r="H708" s="12" t="s">
        <v>4307</v>
      </c>
      <c r="I708" s="12" t="s">
        <v>584</v>
      </c>
      <c r="J708" s="10" t="s">
        <v>139</v>
      </c>
      <c r="K708" s="13" t="s">
        <v>30788</v>
      </c>
      <c r="L708" s="13" t="s">
        <v>1</v>
      </c>
      <c r="M708" s="14">
        <v>150</v>
      </c>
      <c r="N708" s="14">
        <v>150</v>
      </c>
      <c r="O708" s="14">
        <v>150</v>
      </c>
      <c r="P708" s="10" t="s">
        <v>357</v>
      </c>
      <c r="Q708" s="12" t="s">
        <v>358</v>
      </c>
      <c r="R708" s="12" t="s">
        <v>359</v>
      </c>
      <c r="S708" s="12">
        <v>12</v>
      </c>
      <c r="T708" s="12">
        <v>2025</v>
      </c>
      <c r="U708" s="12" t="s">
        <v>29777</v>
      </c>
      <c r="V708" s="15">
        <v>33.006590000000003</v>
      </c>
      <c r="W708" s="15">
        <v>-99.605410000000006</v>
      </c>
    </row>
    <row r="709" spans="1:23" x14ac:dyDescent="0.2">
      <c r="A709" s="9">
        <v>56769</v>
      </c>
      <c r="B709" s="10" t="s">
        <v>8629</v>
      </c>
      <c r="C709" s="9">
        <v>66298</v>
      </c>
      <c r="D709" s="10" t="s">
        <v>30789</v>
      </c>
      <c r="E709" s="11" t="s">
        <v>37</v>
      </c>
      <c r="F709" s="11" t="s">
        <v>37</v>
      </c>
      <c r="G709" s="12" t="s">
        <v>92</v>
      </c>
      <c r="H709" s="12" t="s">
        <v>4307</v>
      </c>
      <c r="I709" s="12" t="s">
        <v>584</v>
      </c>
      <c r="J709" s="10" t="s">
        <v>139</v>
      </c>
      <c r="K709" s="13" t="s">
        <v>30790</v>
      </c>
      <c r="L709" s="13" t="s">
        <v>1</v>
      </c>
      <c r="M709" s="14">
        <v>150</v>
      </c>
      <c r="N709" s="14">
        <v>150</v>
      </c>
      <c r="O709" s="14">
        <v>150</v>
      </c>
      <c r="P709" s="10" t="s">
        <v>357</v>
      </c>
      <c r="Q709" s="12" t="s">
        <v>358</v>
      </c>
      <c r="R709" s="12" t="s">
        <v>359</v>
      </c>
      <c r="S709" s="12">
        <v>12</v>
      </c>
      <c r="T709" s="12">
        <v>2025</v>
      </c>
      <c r="U709" s="12" t="s">
        <v>29777</v>
      </c>
      <c r="V709" s="15">
        <v>33.006590000000003</v>
      </c>
      <c r="W709" s="15">
        <v>-99.605410000000006</v>
      </c>
    </row>
    <row r="710" spans="1:23" x14ac:dyDescent="0.2">
      <c r="A710" s="9">
        <v>65815</v>
      </c>
      <c r="B710" s="10" t="s">
        <v>30791</v>
      </c>
      <c r="C710" s="9">
        <v>66342</v>
      </c>
      <c r="D710" s="10" t="s">
        <v>30792</v>
      </c>
      <c r="E710" s="11" t="s">
        <v>37</v>
      </c>
      <c r="F710" s="11" t="s">
        <v>37</v>
      </c>
      <c r="G710" s="12" t="s">
        <v>92</v>
      </c>
      <c r="H710" s="12" t="s">
        <v>22069</v>
      </c>
      <c r="I710" s="12" t="s">
        <v>584</v>
      </c>
      <c r="J710" s="10" t="s">
        <v>139</v>
      </c>
      <c r="K710" s="13" t="s">
        <v>30793</v>
      </c>
      <c r="L710" s="13" t="s">
        <v>1</v>
      </c>
      <c r="M710" s="14">
        <v>76.8</v>
      </c>
      <c r="N710" s="14">
        <v>76.8</v>
      </c>
      <c r="O710" s="14">
        <v>76.8</v>
      </c>
      <c r="P710" s="10" t="s">
        <v>357</v>
      </c>
      <c r="Q710" s="12" t="s">
        <v>358</v>
      </c>
      <c r="R710" s="12" t="s">
        <v>359</v>
      </c>
      <c r="S710" s="12">
        <v>12</v>
      </c>
      <c r="T710" s="12">
        <v>2025</v>
      </c>
      <c r="U710" s="12" t="s">
        <v>29777</v>
      </c>
      <c r="V710" s="15">
        <v>32.160767</v>
      </c>
      <c r="W710" s="15">
        <v>-96.195269999999994</v>
      </c>
    </row>
    <row r="711" spans="1:23" x14ac:dyDescent="0.2">
      <c r="A711" s="9">
        <v>65815</v>
      </c>
      <c r="B711" s="10" t="s">
        <v>30791</v>
      </c>
      <c r="C711" s="9">
        <v>66342</v>
      </c>
      <c r="D711" s="10" t="s">
        <v>30792</v>
      </c>
      <c r="E711" s="11" t="s">
        <v>37</v>
      </c>
      <c r="F711" s="11" t="s">
        <v>37</v>
      </c>
      <c r="G711" s="12" t="s">
        <v>92</v>
      </c>
      <c r="H711" s="12" t="s">
        <v>22069</v>
      </c>
      <c r="I711" s="12" t="s">
        <v>584</v>
      </c>
      <c r="J711" s="10" t="s">
        <v>139</v>
      </c>
      <c r="K711" s="13" t="s">
        <v>30794</v>
      </c>
      <c r="L711" s="13" t="s">
        <v>1</v>
      </c>
      <c r="M711" s="14">
        <v>152.69999999999999</v>
      </c>
      <c r="N711" s="14">
        <v>152.69999999999999</v>
      </c>
      <c r="O711" s="14">
        <v>152.69999999999999</v>
      </c>
      <c r="P711" s="10" t="s">
        <v>361</v>
      </c>
      <c r="Q711" s="12" t="s">
        <v>362</v>
      </c>
      <c r="R711" s="12" t="s">
        <v>363</v>
      </c>
      <c r="S711" s="12">
        <v>12</v>
      </c>
      <c r="T711" s="12">
        <v>2025</v>
      </c>
      <c r="U711" s="12" t="s">
        <v>29777</v>
      </c>
      <c r="V711" s="15">
        <v>32.160767</v>
      </c>
      <c r="W711" s="15">
        <v>-96.195269999999994</v>
      </c>
    </row>
    <row r="712" spans="1:23" x14ac:dyDescent="0.2">
      <c r="A712" s="9">
        <v>65445</v>
      </c>
      <c r="B712" s="10" t="s">
        <v>30795</v>
      </c>
      <c r="C712" s="9">
        <v>66390</v>
      </c>
      <c r="D712" s="10" t="s">
        <v>30796</v>
      </c>
      <c r="E712" s="11" t="s">
        <v>37</v>
      </c>
      <c r="F712" s="11" t="s">
        <v>37</v>
      </c>
      <c r="G712" s="12" t="s">
        <v>92</v>
      </c>
      <c r="H712" s="12" t="s">
        <v>3991</v>
      </c>
      <c r="I712" s="12" t="s">
        <v>584</v>
      </c>
      <c r="J712" s="10" t="s">
        <v>139</v>
      </c>
      <c r="K712" s="13" t="s">
        <v>30797</v>
      </c>
      <c r="L712" s="13" t="s">
        <v>1</v>
      </c>
      <c r="M712" s="14">
        <v>50.4</v>
      </c>
      <c r="N712" s="14">
        <v>50.4</v>
      </c>
      <c r="O712" s="14">
        <v>50.4</v>
      </c>
      <c r="P712" s="10" t="s">
        <v>357</v>
      </c>
      <c r="Q712" s="12" t="s">
        <v>358</v>
      </c>
      <c r="R712" s="12" t="s">
        <v>359</v>
      </c>
      <c r="S712" s="12">
        <v>12</v>
      </c>
      <c r="T712" s="12">
        <v>2025</v>
      </c>
      <c r="U712" s="12" t="s">
        <v>30375</v>
      </c>
      <c r="V712" s="15">
        <v>33.639192999999999</v>
      </c>
      <c r="W712" s="15">
        <v>-95.629050000000007</v>
      </c>
    </row>
    <row r="713" spans="1:23" x14ac:dyDescent="0.2">
      <c r="A713" s="9">
        <v>65445</v>
      </c>
      <c r="B713" s="10" t="s">
        <v>30795</v>
      </c>
      <c r="C713" s="9">
        <v>66390</v>
      </c>
      <c r="D713" s="10" t="s">
        <v>30796</v>
      </c>
      <c r="E713" s="11" t="s">
        <v>37</v>
      </c>
      <c r="F713" s="11" t="s">
        <v>37</v>
      </c>
      <c r="G713" s="12" t="s">
        <v>92</v>
      </c>
      <c r="H713" s="12" t="s">
        <v>3991</v>
      </c>
      <c r="I713" s="12" t="s">
        <v>584</v>
      </c>
      <c r="J713" s="10" t="s">
        <v>139</v>
      </c>
      <c r="K713" s="13" t="s">
        <v>30798</v>
      </c>
      <c r="L713" s="13" t="s">
        <v>1</v>
      </c>
      <c r="M713" s="14">
        <v>171.7</v>
      </c>
      <c r="N713" s="14">
        <v>171.7</v>
      </c>
      <c r="O713" s="14">
        <v>171.7</v>
      </c>
      <c r="P713" s="10" t="s">
        <v>361</v>
      </c>
      <c r="Q713" s="12" t="s">
        <v>362</v>
      </c>
      <c r="R713" s="12" t="s">
        <v>363</v>
      </c>
      <c r="S713" s="12">
        <v>12</v>
      </c>
      <c r="T713" s="12">
        <v>2025</v>
      </c>
      <c r="U713" s="12" t="s">
        <v>30375</v>
      </c>
      <c r="V713" s="15">
        <v>33.639192999999999</v>
      </c>
      <c r="W713" s="15">
        <v>-95.629050000000007</v>
      </c>
    </row>
    <row r="714" spans="1:23" x14ac:dyDescent="0.2">
      <c r="A714" s="9">
        <v>65485</v>
      </c>
      <c r="B714" s="10" t="s">
        <v>30799</v>
      </c>
      <c r="C714" s="9">
        <v>66411</v>
      </c>
      <c r="D714" s="10" t="s">
        <v>30800</v>
      </c>
      <c r="E714" s="11" t="s">
        <v>37</v>
      </c>
      <c r="F714" s="11" t="s">
        <v>37</v>
      </c>
      <c r="G714" s="12" t="s">
        <v>92</v>
      </c>
      <c r="H714" s="12" t="s">
        <v>3483</v>
      </c>
      <c r="I714" s="12" t="s">
        <v>584</v>
      </c>
      <c r="J714" s="10" t="s">
        <v>139</v>
      </c>
      <c r="K714" s="13" t="s">
        <v>30801</v>
      </c>
      <c r="L714" s="13" t="s">
        <v>1</v>
      </c>
      <c r="M714" s="14">
        <v>255</v>
      </c>
      <c r="N714" s="14">
        <v>255</v>
      </c>
      <c r="O714" s="14">
        <v>255</v>
      </c>
      <c r="P714" s="10" t="s">
        <v>357</v>
      </c>
      <c r="Q714" s="12" t="s">
        <v>358</v>
      </c>
      <c r="R714" s="12" t="s">
        <v>359</v>
      </c>
      <c r="S714" s="12">
        <v>12</v>
      </c>
      <c r="T714" s="12">
        <v>2025</v>
      </c>
      <c r="U714" s="12" t="s">
        <v>29777</v>
      </c>
      <c r="V714" s="15">
        <v>25.941130000000001</v>
      </c>
      <c r="W714" s="15">
        <v>-97.532759999999996</v>
      </c>
    </row>
    <row r="715" spans="1:23" x14ac:dyDescent="0.2">
      <c r="A715" s="9">
        <v>65483</v>
      </c>
      <c r="B715" s="10" t="s">
        <v>30802</v>
      </c>
      <c r="C715" s="9">
        <v>66414</v>
      </c>
      <c r="D715" s="10" t="s">
        <v>30803</v>
      </c>
      <c r="E715" s="11" t="s">
        <v>37</v>
      </c>
      <c r="F715" s="11" t="s">
        <v>37</v>
      </c>
      <c r="G715" s="12" t="s">
        <v>92</v>
      </c>
      <c r="H715" s="12" t="s">
        <v>6227</v>
      </c>
      <c r="I715" s="12" t="s">
        <v>584</v>
      </c>
      <c r="J715" s="10" t="s">
        <v>139</v>
      </c>
      <c r="K715" s="13" t="s">
        <v>30801</v>
      </c>
      <c r="L715" s="13" t="s">
        <v>1</v>
      </c>
      <c r="M715" s="14">
        <v>500</v>
      </c>
      <c r="N715" s="14">
        <v>500</v>
      </c>
      <c r="O715" s="14">
        <v>500</v>
      </c>
      <c r="P715" s="10" t="s">
        <v>357</v>
      </c>
      <c r="Q715" s="12" t="s">
        <v>358</v>
      </c>
      <c r="R715" s="12" t="s">
        <v>359</v>
      </c>
      <c r="S715" s="12">
        <v>12</v>
      </c>
      <c r="T715" s="12">
        <v>2025</v>
      </c>
      <c r="U715" s="12" t="s">
        <v>29777</v>
      </c>
      <c r="V715" s="15">
        <v>29.029389999999999</v>
      </c>
      <c r="W715" s="15">
        <v>-96.236199999999997</v>
      </c>
    </row>
    <row r="716" spans="1:23" x14ac:dyDescent="0.2">
      <c r="A716" s="9">
        <v>65516</v>
      </c>
      <c r="B716" s="10" t="s">
        <v>30804</v>
      </c>
      <c r="C716" s="9">
        <v>66426</v>
      </c>
      <c r="D716" s="10" t="s">
        <v>30805</v>
      </c>
      <c r="E716" s="11" t="s">
        <v>37</v>
      </c>
      <c r="F716" s="11" t="s">
        <v>37</v>
      </c>
      <c r="G716" s="12" t="s">
        <v>408</v>
      </c>
      <c r="H716" s="12" t="s">
        <v>4340</v>
      </c>
      <c r="I716" s="12" t="s">
        <v>594</v>
      </c>
      <c r="J716" s="10" t="s">
        <v>139</v>
      </c>
      <c r="K716" s="13" t="s">
        <v>30806</v>
      </c>
      <c r="L716" s="13" t="s">
        <v>1</v>
      </c>
      <c r="M716" s="14">
        <v>300</v>
      </c>
      <c r="N716" s="14">
        <v>300</v>
      </c>
      <c r="O716" s="14">
        <v>300</v>
      </c>
      <c r="P716" s="10" t="s">
        <v>361</v>
      </c>
      <c r="Q716" s="12" t="s">
        <v>362</v>
      </c>
      <c r="R716" s="12" t="s">
        <v>363</v>
      </c>
      <c r="S716" s="12">
        <v>12</v>
      </c>
      <c r="T716" s="12">
        <v>2025</v>
      </c>
      <c r="U716" s="12" t="s">
        <v>29777</v>
      </c>
      <c r="V716" s="15">
        <v>39.504761000000002</v>
      </c>
      <c r="W716" s="15">
        <v>-112.5077</v>
      </c>
    </row>
    <row r="717" spans="1:23" x14ac:dyDescent="0.2">
      <c r="A717" s="9">
        <v>61978</v>
      </c>
      <c r="B717" s="10" t="s">
        <v>11405</v>
      </c>
      <c r="C717" s="9">
        <v>66497</v>
      </c>
      <c r="D717" s="10" t="s">
        <v>30807</v>
      </c>
      <c r="E717" s="11" t="s">
        <v>37</v>
      </c>
      <c r="F717" s="11" t="s">
        <v>37</v>
      </c>
      <c r="G717" s="12" t="s">
        <v>238</v>
      </c>
      <c r="H717" s="12" t="s">
        <v>2789</v>
      </c>
      <c r="I717" s="12" t="s">
        <v>850</v>
      </c>
      <c r="J717" s="10" t="s">
        <v>139</v>
      </c>
      <c r="K717" s="13" t="s">
        <v>30808</v>
      </c>
      <c r="L717" s="13" t="s">
        <v>1</v>
      </c>
      <c r="M717" s="14">
        <v>5</v>
      </c>
      <c r="N717" s="14">
        <v>5</v>
      </c>
      <c r="O717" s="14">
        <v>5</v>
      </c>
      <c r="P717" s="10" t="s">
        <v>357</v>
      </c>
      <c r="Q717" s="12" t="s">
        <v>358</v>
      </c>
      <c r="R717" s="12" t="s">
        <v>359</v>
      </c>
      <c r="S717" s="12">
        <v>12</v>
      </c>
      <c r="T717" s="12">
        <v>2025</v>
      </c>
      <c r="U717" s="12" t="s">
        <v>30375</v>
      </c>
      <c r="V717" s="15">
        <v>40.636786999999998</v>
      </c>
      <c r="W717" s="15">
        <v>-73.934349999999995</v>
      </c>
    </row>
    <row r="718" spans="1:23" x14ac:dyDescent="0.2">
      <c r="A718" s="9">
        <v>65515</v>
      </c>
      <c r="B718" s="10" t="s">
        <v>30809</v>
      </c>
      <c r="C718" s="9">
        <v>66510</v>
      </c>
      <c r="D718" s="10" t="s">
        <v>30810</v>
      </c>
      <c r="E718" s="11" t="s">
        <v>37</v>
      </c>
      <c r="F718" s="11" t="s">
        <v>37</v>
      </c>
      <c r="G718" s="12" t="s">
        <v>80</v>
      </c>
      <c r="H718" s="12" t="s">
        <v>520</v>
      </c>
      <c r="I718" s="12" t="s">
        <v>138</v>
      </c>
      <c r="J718" s="10" t="s">
        <v>139</v>
      </c>
      <c r="K718" s="13" t="s">
        <v>30811</v>
      </c>
      <c r="L718" s="13" t="s">
        <v>1</v>
      </c>
      <c r="M718" s="14">
        <v>1.2</v>
      </c>
      <c r="N718" s="14">
        <v>1.2</v>
      </c>
      <c r="O718" s="14">
        <v>1.2</v>
      </c>
      <c r="P718" s="10" t="s">
        <v>361</v>
      </c>
      <c r="Q718" s="12" t="s">
        <v>362</v>
      </c>
      <c r="R718" s="12" t="s">
        <v>363</v>
      </c>
      <c r="S718" s="12">
        <v>12</v>
      </c>
      <c r="T718" s="12">
        <v>2025</v>
      </c>
      <c r="U718" s="12" t="s">
        <v>29532</v>
      </c>
      <c r="V718" s="15">
        <v>36.864882000000001</v>
      </c>
      <c r="W718" s="15">
        <v>-121.77670000000001</v>
      </c>
    </row>
    <row r="719" spans="1:23" x14ac:dyDescent="0.2">
      <c r="A719" s="9">
        <v>65515</v>
      </c>
      <c r="B719" s="10" t="s">
        <v>30809</v>
      </c>
      <c r="C719" s="9">
        <v>66510</v>
      </c>
      <c r="D719" s="10" t="s">
        <v>30810</v>
      </c>
      <c r="E719" s="11" t="s">
        <v>37</v>
      </c>
      <c r="F719" s="11" t="s">
        <v>37</v>
      </c>
      <c r="G719" s="12" t="s">
        <v>80</v>
      </c>
      <c r="H719" s="12" t="s">
        <v>520</v>
      </c>
      <c r="I719" s="12" t="s">
        <v>138</v>
      </c>
      <c r="J719" s="10" t="s">
        <v>139</v>
      </c>
      <c r="K719" s="13" t="s">
        <v>30812</v>
      </c>
      <c r="L719" s="13" t="s">
        <v>1</v>
      </c>
      <c r="M719" s="14">
        <v>1</v>
      </c>
      <c r="N719" s="14">
        <v>1</v>
      </c>
      <c r="O719" s="14">
        <v>1</v>
      </c>
      <c r="P719" s="10" t="s">
        <v>357</v>
      </c>
      <c r="Q719" s="12" t="s">
        <v>358</v>
      </c>
      <c r="R719" s="12" t="s">
        <v>359</v>
      </c>
      <c r="S719" s="12">
        <v>12</v>
      </c>
      <c r="T719" s="12">
        <v>2025</v>
      </c>
      <c r="U719" s="12" t="s">
        <v>29532</v>
      </c>
      <c r="V719" s="15">
        <v>36.864882000000001</v>
      </c>
      <c r="W719" s="15">
        <v>-121.77670000000001</v>
      </c>
    </row>
    <row r="720" spans="1:23" x14ac:dyDescent="0.2">
      <c r="A720" s="9">
        <v>65561</v>
      </c>
      <c r="B720" s="10" t="s">
        <v>30813</v>
      </c>
      <c r="C720" s="9">
        <v>66513</v>
      </c>
      <c r="D720" s="10" t="s">
        <v>30814</v>
      </c>
      <c r="E720" s="11" t="s">
        <v>37</v>
      </c>
      <c r="F720" s="11" t="s">
        <v>37</v>
      </c>
      <c r="G720" s="12" t="s">
        <v>871</v>
      </c>
      <c r="H720" s="12" t="s">
        <v>2027</v>
      </c>
      <c r="I720" s="12" t="s">
        <v>850</v>
      </c>
      <c r="J720" s="10" t="s">
        <v>139</v>
      </c>
      <c r="K720" s="13" t="s">
        <v>30815</v>
      </c>
      <c r="L720" s="13" t="s">
        <v>1</v>
      </c>
      <c r="M720" s="14">
        <v>4</v>
      </c>
      <c r="N720" s="14">
        <v>4</v>
      </c>
      <c r="O720" s="14">
        <v>4</v>
      </c>
      <c r="P720" s="10" t="s">
        <v>361</v>
      </c>
      <c r="Q720" s="12" t="s">
        <v>362</v>
      </c>
      <c r="R720" s="12" t="s">
        <v>363</v>
      </c>
      <c r="S720" s="12">
        <v>12</v>
      </c>
      <c r="T720" s="12">
        <v>2025</v>
      </c>
      <c r="U720" s="12" t="s">
        <v>30375</v>
      </c>
      <c r="V720" s="15">
        <v>41.702987</v>
      </c>
      <c r="W720" s="15">
        <v>-70.888800000000003</v>
      </c>
    </row>
    <row r="721" spans="1:23" x14ac:dyDescent="0.2">
      <c r="A721" s="9">
        <v>65561</v>
      </c>
      <c r="B721" s="10" t="s">
        <v>30813</v>
      </c>
      <c r="C721" s="9">
        <v>66513</v>
      </c>
      <c r="D721" s="10" t="s">
        <v>30814</v>
      </c>
      <c r="E721" s="11" t="s">
        <v>37</v>
      </c>
      <c r="F721" s="11" t="s">
        <v>37</v>
      </c>
      <c r="G721" s="12" t="s">
        <v>871</v>
      </c>
      <c r="H721" s="12" t="s">
        <v>2027</v>
      </c>
      <c r="I721" s="12" t="s">
        <v>850</v>
      </c>
      <c r="J721" s="10" t="s">
        <v>139</v>
      </c>
      <c r="K721" s="13" t="s">
        <v>30816</v>
      </c>
      <c r="L721" s="13" t="s">
        <v>1</v>
      </c>
      <c r="M721" s="14">
        <v>2</v>
      </c>
      <c r="N721" s="14">
        <v>2</v>
      </c>
      <c r="O721" s="14">
        <v>2</v>
      </c>
      <c r="P721" s="10" t="s">
        <v>357</v>
      </c>
      <c r="Q721" s="12" t="s">
        <v>358</v>
      </c>
      <c r="R721" s="12" t="s">
        <v>359</v>
      </c>
      <c r="S721" s="12">
        <v>12</v>
      </c>
      <c r="T721" s="12">
        <v>2025</v>
      </c>
      <c r="U721" s="12" t="s">
        <v>30375</v>
      </c>
      <c r="V721" s="15">
        <v>41.702987</v>
      </c>
      <c r="W721" s="15">
        <v>-70.888800000000003</v>
      </c>
    </row>
    <row r="722" spans="1:23" x14ac:dyDescent="0.2">
      <c r="A722" s="9">
        <v>65672</v>
      </c>
      <c r="B722" s="10" t="s">
        <v>30817</v>
      </c>
      <c r="C722" s="9">
        <v>66647</v>
      </c>
      <c r="D722" s="10" t="s">
        <v>30818</v>
      </c>
      <c r="E722" s="11" t="s">
        <v>37</v>
      </c>
      <c r="F722" s="11" t="s">
        <v>37</v>
      </c>
      <c r="G722" s="12" t="s">
        <v>1383</v>
      </c>
      <c r="H722" s="12" t="s">
        <v>1386</v>
      </c>
      <c r="I722" s="12" t="s">
        <v>168</v>
      </c>
      <c r="J722" s="10" t="s">
        <v>139</v>
      </c>
      <c r="K722" s="13" t="s">
        <v>30819</v>
      </c>
      <c r="L722" s="13" t="s">
        <v>1</v>
      </c>
      <c r="M722" s="14">
        <v>100</v>
      </c>
      <c r="N722" s="14">
        <v>100</v>
      </c>
      <c r="O722" s="14">
        <v>100</v>
      </c>
      <c r="P722" s="10" t="s">
        <v>361</v>
      </c>
      <c r="Q722" s="12" t="s">
        <v>362</v>
      </c>
      <c r="R722" s="12" t="s">
        <v>363</v>
      </c>
      <c r="S722" s="12">
        <v>12</v>
      </c>
      <c r="T722" s="12">
        <v>2025</v>
      </c>
      <c r="U722" s="12" t="s">
        <v>30425</v>
      </c>
      <c r="V722" s="15">
        <v>41.497999999999998</v>
      </c>
      <c r="W722" s="15">
        <v>-85.69</v>
      </c>
    </row>
    <row r="723" spans="1:23" x14ac:dyDescent="0.2">
      <c r="A723" s="9">
        <v>65695</v>
      </c>
      <c r="B723" s="10" t="s">
        <v>30820</v>
      </c>
      <c r="C723" s="9">
        <v>66689</v>
      </c>
      <c r="D723" s="10" t="s">
        <v>30820</v>
      </c>
      <c r="E723" s="11" t="s">
        <v>37</v>
      </c>
      <c r="F723" s="11" t="s">
        <v>37</v>
      </c>
      <c r="G723" s="12" t="s">
        <v>92</v>
      </c>
      <c r="H723" s="12" t="s">
        <v>3429</v>
      </c>
      <c r="I723" s="12" t="s">
        <v>584</v>
      </c>
      <c r="J723" s="10" t="s">
        <v>139</v>
      </c>
      <c r="K723" s="13" t="s">
        <v>30821</v>
      </c>
      <c r="L723" s="13" t="s">
        <v>1</v>
      </c>
      <c r="M723" s="14">
        <v>100</v>
      </c>
      <c r="N723" s="14">
        <v>100</v>
      </c>
      <c r="O723" s="14">
        <v>100</v>
      </c>
      <c r="P723" s="10" t="s">
        <v>357</v>
      </c>
      <c r="Q723" s="12" t="s">
        <v>358</v>
      </c>
      <c r="R723" s="12" t="s">
        <v>359</v>
      </c>
      <c r="S723" s="12">
        <v>12</v>
      </c>
      <c r="T723" s="12">
        <v>2025</v>
      </c>
      <c r="U723" s="12" t="s">
        <v>29777</v>
      </c>
      <c r="V723" s="15">
        <v>27.456115</v>
      </c>
      <c r="W723" s="15">
        <v>-99.417339999999996</v>
      </c>
    </row>
    <row r="724" spans="1:23" x14ac:dyDescent="0.2">
      <c r="A724" s="9">
        <v>65691</v>
      </c>
      <c r="B724" s="10" t="s">
        <v>30822</v>
      </c>
      <c r="C724" s="9">
        <v>66697</v>
      </c>
      <c r="D724" s="10" t="s">
        <v>30823</v>
      </c>
      <c r="E724" s="11" t="s">
        <v>37</v>
      </c>
      <c r="F724" s="11" t="s">
        <v>37</v>
      </c>
      <c r="G724" s="12" t="s">
        <v>2033</v>
      </c>
      <c r="H724" s="12" t="s">
        <v>14380</v>
      </c>
      <c r="I724" s="12" t="s">
        <v>134</v>
      </c>
      <c r="J724" s="10" t="s">
        <v>139</v>
      </c>
      <c r="K724" s="13" t="s">
        <v>2029</v>
      </c>
      <c r="L724" s="13" t="s">
        <v>1</v>
      </c>
      <c r="M724" s="14">
        <v>200</v>
      </c>
      <c r="N724" s="14">
        <v>200</v>
      </c>
      <c r="O724" s="14">
        <v>200</v>
      </c>
      <c r="P724" s="10" t="s">
        <v>361</v>
      </c>
      <c r="Q724" s="12" t="s">
        <v>362</v>
      </c>
      <c r="R724" s="12" t="s">
        <v>363</v>
      </c>
      <c r="S724" s="12">
        <v>12</v>
      </c>
      <c r="T724" s="12">
        <v>2025</v>
      </c>
      <c r="U724" s="12" t="s">
        <v>30375</v>
      </c>
      <c r="V724" s="15">
        <v>41.883487000000002</v>
      </c>
      <c r="W724" s="15">
        <v>-85.073300000000003</v>
      </c>
    </row>
    <row r="725" spans="1:23" x14ac:dyDescent="0.2">
      <c r="A725" s="9">
        <v>65777</v>
      </c>
      <c r="B725" s="10" t="s">
        <v>27505</v>
      </c>
      <c r="C725" s="9">
        <v>66843</v>
      </c>
      <c r="D725" s="10" t="s">
        <v>30824</v>
      </c>
      <c r="E725" s="11" t="s">
        <v>37</v>
      </c>
      <c r="F725" s="11" t="s">
        <v>37</v>
      </c>
      <c r="G725" s="12" t="s">
        <v>936</v>
      </c>
      <c r="H725" s="12" t="s">
        <v>4678</v>
      </c>
      <c r="I725" s="12" t="s">
        <v>168</v>
      </c>
      <c r="J725" s="10" t="s">
        <v>139</v>
      </c>
      <c r="K725" s="13" t="s">
        <v>23815</v>
      </c>
      <c r="L725" s="13" t="s">
        <v>1</v>
      </c>
      <c r="M725" s="14">
        <v>55.8</v>
      </c>
      <c r="N725" s="14">
        <v>55.8</v>
      </c>
      <c r="O725" s="14">
        <v>55.8</v>
      </c>
      <c r="P725" s="10" t="s">
        <v>361</v>
      </c>
      <c r="Q725" s="12" t="s">
        <v>362</v>
      </c>
      <c r="R725" s="12" t="s">
        <v>363</v>
      </c>
      <c r="S725" s="12">
        <v>12</v>
      </c>
      <c r="T725" s="12">
        <v>2025</v>
      </c>
      <c r="U725" s="12" t="s">
        <v>30425</v>
      </c>
      <c r="V725" s="15">
        <v>39.229900000000001</v>
      </c>
      <c r="W725" s="15">
        <v>-76.052499999999995</v>
      </c>
    </row>
    <row r="726" spans="1:23" x14ac:dyDescent="0.2">
      <c r="A726" s="9">
        <v>65789</v>
      </c>
      <c r="B726" s="10" t="s">
        <v>30825</v>
      </c>
      <c r="C726" s="9">
        <v>66860</v>
      </c>
      <c r="D726" s="10" t="s">
        <v>30826</v>
      </c>
      <c r="E726" s="11" t="s">
        <v>37</v>
      </c>
      <c r="F726" s="11" t="s">
        <v>37</v>
      </c>
      <c r="G726" s="12" t="s">
        <v>3056</v>
      </c>
      <c r="H726" s="12" t="s">
        <v>456</v>
      </c>
      <c r="I726" s="12" t="s">
        <v>168</v>
      </c>
      <c r="J726" s="10" t="s">
        <v>139</v>
      </c>
      <c r="K726" s="13" t="s">
        <v>30827</v>
      </c>
      <c r="L726" s="13" t="s">
        <v>1</v>
      </c>
      <c r="M726" s="14">
        <v>100</v>
      </c>
      <c r="N726" s="14">
        <v>100</v>
      </c>
      <c r="O726" s="14">
        <v>100</v>
      </c>
      <c r="P726" s="10" t="s">
        <v>361</v>
      </c>
      <c r="Q726" s="12" t="s">
        <v>362</v>
      </c>
      <c r="R726" s="12" t="s">
        <v>363</v>
      </c>
      <c r="S726" s="12">
        <v>12</v>
      </c>
      <c r="T726" s="12">
        <v>2025</v>
      </c>
      <c r="U726" s="12" t="s">
        <v>30425</v>
      </c>
      <c r="V726" s="15">
        <v>40.624518000000002</v>
      </c>
      <c r="W726" s="15">
        <v>-83.136150000000001</v>
      </c>
    </row>
    <row r="727" spans="1:23" x14ac:dyDescent="0.2">
      <c r="A727" s="9">
        <v>63137</v>
      </c>
      <c r="B727" s="10" t="s">
        <v>30828</v>
      </c>
      <c r="C727" s="9">
        <v>66890</v>
      </c>
      <c r="D727" s="10" t="s">
        <v>30829</v>
      </c>
      <c r="E727" s="11" t="s">
        <v>37</v>
      </c>
      <c r="F727" s="11" t="s">
        <v>37</v>
      </c>
      <c r="G727" s="12" t="s">
        <v>80</v>
      </c>
      <c r="H727" s="12" t="s">
        <v>615</v>
      </c>
      <c r="I727" s="12" t="s">
        <v>138</v>
      </c>
      <c r="J727" s="10" t="s">
        <v>139</v>
      </c>
      <c r="K727" s="13" t="s">
        <v>30830</v>
      </c>
      <c r="L727" s="13" t="s">
        <v>1</v>
      </c>
      <c r="M727" s="14">
        <v>60</v>
      </c>
      <c r="N727" s="14">
        <v>60</v>
      </c>
      <c r="O727" s="14">
        <v>60</v>
      </c>
      <c r="P727" s="10" t="s">
        <v>357</v>
      </c>
      <c r="Q727" s="12" t="s">
        <v>358</v>
      </c>
      <c r="R727" s="12" t="s">
        <v>359</v>
      </c>
      <c r="S727" s="12">
        <v>12</v>
      </c>
      <c r="T727" s="12">
        <v>2025</v>
      </c>
      <c r="U727" s="12" t="s">
        <v>29532</v>
      </c>
      <c r="V727" s="15">
        <v>35.767392999999998</v>
      </c>
      <c r="W727" s="15">
        <v>-119.89449999999999</v>
      </c>
    </row>
    <row r="728" spans="1:23" x14ac:dyDescent="0.2">
      <c r="A728" s="9">
        <v>65815</v>
      </c>
      <c r="B728" s="10" t="s">
        <v>30791</v>
      </c>
      <c r="C728" s="9">
        <v>66897</v>
      </c>
      <c r="D728" s="10" t="s">
        <v>30831</v>
      </c>
      <c r="E728" s="11" t="s">
        <v>37</v>
      </c>
      <c r="F728" s="11" t="s">
        <v>37</v>
      </c>
      <c r="G728" s="12" t="s">
        <v>92</v>
      </c>
      <c r="H728" s="12" t="s">
        <v>24701</v>
      </c>
      <c r="I728" s="12" t="s">
        <v>584</v>
      </c>
      <c r="J728" s="10" t="s">
        <v>139</v>
      </c>
      <c r="K728" s="13" t="s">
        <v>30832</v>
      </c>
      <c r="L728" s="13" t="s">
        <v>1</v>
      </c>
      <c r="M728" s="14">
        <v>50</v>
      </c>
      <c r="N728" s="14">
        <v>50</v>
      </c>
      <c r="O728" s="14">
        <v>50</v>
      </c>
      <c r="P728" s="10" t="s">
        <v>357</v>
      </c>
      <c r="Q728" s="12" t="s">
        <v>358</v>
      </c>
      <c r="R728" s="12" t="s">
        <v>359</v>
      </c>
      <c r="S728" s="12">
        <v>12</v>
      </c>
      <c r="T728" s="12">
        <v>2025</v>
      </c>
      <c r="U728" s="12" t="s">
        <v>29532</v>
      </c>
      <c r="V728" s="15">
        <v>32.116002000000002</v>
      </c>
      <c r="W728" s="15">
        <v>-97.343519999999998</v>
      </c>
    </row>
    <row r="729" spans="1:23" x14ac:dyDescent="0.2">
      <c r="A729" s="9">
        <v>65815</v>
      </c>
      <c r="B729" s="10" t="s">
        <v>30791</v>
      </c>
      <c r="C729" s="9">
        <v>66897</v>
      </c>
      <c r="D729" s="10" t="s">
        <v>30831</v>
      </c>
      <c r="E729" s="11" t="s">
        <v>37</v>
      </c>
      <c r="F729" s="11" t="s">
        <v>37</v>
      </c>
      <c r="G729" s="12" t="s">
        <v>92</v>
      </c>
      <c r="H729" s="12" t="s">
        <v>24701</v>
      </c>
      <c r="I729" s="12" t="s">
        <v>584</v>
      </c>
      <c r="J729" s="10" t="s">
        <v>139</v>
      </c>
      <c r="K729" s="13" t="s">
        <v>30833</v>
      </c>
      <c r="L729" s="13" t="s">
        <v>1</v>
      </c>
      <c r="M729" s="14">
        <v>97.5</v>
      </c>
      <c r="N729" s="14">
        <v>97.5</v>
      </c>
      <c r="O729" s="14">
        <v>97.5</v>
      </c>
      <c r="P729" s="10" t="s">
        <v>361</v>
      </c>
      <c r="Q729" s="12" t="s">
        <v>362</v>
      </c>
      <c r="R729" s="12" t="s">
        <v>363</v>
      </c>
      <c r="S729" s="12">
        <v>12</v>
      </c>
      <c r="T729" s="12">
        <v>2025</v>
      </c>
      <c r="U729" s="12" t="s">
        <v>29532</v>
      </c>
      <c r="V729" s="15">
        <v>32.116002000000002</v>
      </c>
      <c r="W729" s="15">
        <v>-97.343519999999998</v>
      </c>
    </row>
    <row r="730" spans="1:23" x14ac:dyDescent="0.2">
      <c r="A730" s="9">
        <v>65824</v>
      </c>
      <c r="B730" s="10" t="s">
        <v>30834</v>
      </c>
      <c r="C730" s="9">
        <v>66903</v>
      </c>
      <c r="D730" s="10" t="s">
        <v>30834</v>
      </c>
      <c r="E730" s="11" t="s">
        <v>37</v>
      </c>
      <c r="F730" s="11" t="s">
        <v>37</v>
      </c>
      <c r="G730" s="12" t="s">
        <v>92</v>
      </c>
      <c r="H730" s="12" t="s">
        <v>4298</v>
      </c>
      <c r="I730" s="12" t="s">
        <v>584</v>
      </c>
      <c r="J730" s="10" t="s">
        <v>139</v>
      </c>
      <c r="K730" s="13" t="s">
        <v>30835</v>
      </c>
      <c r="L730" s="13" t="s">
        <v>1</v>
      </c>
      <c r="M730" s="14">
        <v>310</v>
      </c>
      <c r="N730" s="14">
        <v>310</v>
      </c>
      <c r="O730" s="14">
        <v>310</v>
      </c>
      <c r="P730" s="10" t="s">
        <v>361</v>
      </c>
      <c r="Q730" s="12" t="s">
        <v>362</v>
      </c>
      <c r="R730" s="12" t="s">
        <v>363</v>
      </c>
      <c r="S730" s="12">
        <v>12</v>
      </c>
      <c r="T730" s="12">
        <v>2025</v>
      </c>
      <c r="U730" s="12" t="s">
        <v>29529</v>
      </c>
      <c r="V730" s="15">
        <v>31.819958</v>
      </c>
      <c r="W730" s="15">
        <v>-97.517489999999995</v>
      </c>
    </row>
    <row r="731" spans="1:23" x14ac:dyDescent="0.2">
      <c r="A731" s="9">
        <v>65808</v>
      </c>
      <c r="B731" s="10" t="s">
        <v>30836</v>
      </c>
      <c r="C731" s="9">
        <v>66919</v>
      </c>
      <c r="D731" s="10" t="s">
        <v>30837</v>
      </c>
      <c r="E731" s="11" t="s">
        <v>37</v>
      </c>
      <c r="F731" s="11" t="s">
        <v>37</v>
      </c>
      <c r="G731" s="12" t="s">
        <v>92</v>
      </c>
      <c r="H731" s="12" t="s">
        <v>1141</v>
      </c>
      <c r="I731" s="12" t="s">
        <v>584</v>
      </c>
      <c r="J731" s="10" t="s">
        <v>139</v>
      </c>
      <c r="K731" s="13" t="s">
        <v>30838</v>
      </c>
      <c r="L731" s="13" t="s">
        <v>1</v>
      </c>
      <c r="M731" s="14">
        <v>150</v>
      </c>
      <c r="N731" s="14">
        <v>150</v>
      </c>
      <c r="O731" s="14">
        <v>150</v>
      </c>
      <c r="P731" s="10" t="s">
        <v>52</v>
      </c>
      <c r="Q731" s="12" t="s">
        <v>53</v>
      </c>
      <c r="R731" s="12" t="s">
        <v>54</v>
      </c>
      <c r="S731" s="12">
        <v>12</v>
      </c>
      <c r="T731" s="12">
        <v>2025</v>
      </c>
      <c r="U731" s="12" t="s">
        <v>29532</v>
      </c>
      <c r="V731" s="15">
        <v>32.635105000000003</v>
      </c>
      <c r="W731" s="15">
        <v>-98.677199999999999</v>
      </c>
    </row>
    <row r="732" spans="1:23" x14ac:dyDescent="0.2">
      <c r="A732" s="9">
        <v>18454</v>
      </c>
      <c r="B732" s="10" t="s">
        <v>1027</v>
      </c>
      <c r="C732" s="9">
        <v>66920</v>
      </c>
      <c r="D732" s="10" t="s">
        <v>27583</v>
      </c>
      <c r="E732" s="11" t="s">
        <v>37</v>
      </c>
      <c r="F732" s="11" t="s">
        <v>37</v>
      </c>
      <c r="G732" s="12" t="s">
        <v>341</v>
      </c>
      <c r="H732" s="12" t="s">
        <v>1029</v>
      </c>
      <c r="I732" s="12" t="s">
        <v>1030</v>
      </c>
      <c r="J732" s="10" t="s">
        <v>40</v>
      </c>
      <c r="K732" s="13" t="s">
        <v>30839</v>
      </c>
      <c r="L732" s="13" t="s">
        <v>1</v>
      </c>
      <c r="M732" s="14">
        <v>18.8</v>
      </c>
      <c r="N732" s="14">
        <v>18.8</v>
      </c>
      <c r="O732" s="14">
        <v>18.8</v>
      </c>
      <c r="P732" s="10" t="s">
        <v>324</v>
      </c>
      <c r="Q732" s="12" t="s">
        <v>68</v>
      </c>
      <c r="R732" s="12" t="s">
        <v>44</v>
      </c>
      <c r="S732" s="12">
        <v>12</v>
      </c>
      <c r="T732" s="12">
        <v>2025</v>
      </c>
      <c r="U732" s="12" t="s">
        <v>29529</v>
      </c>
      <c r="V732" s="15">
        <v>27.863347000000001</v>
      </c>
      <c r="W732" s="15">
        <v>-82.517380000000003</v>
      </c>
    </row>
    <row r="733" spans="1:23" x14ac:dyDescent="0.2">
      <c r="A733" s="9">
        <v>18454</v>
      </c>
      <c r="B733" s="10" t="s">
        <v>1027</v>
      </c>
      <c r="C733" s="9">
        <v>66920</v>
      </c>
      <c r="D733" s="10" t="s">
        <v>27583</v>
      </c>
      <c r="E733" s="11" t="s">
        <v>37</v>
      </c>
      <c r="F733" s="11" t="s">
        <v>37</v>
      </c>
      <c r="G733" s="12" t="s">
        <v>341</v>
      </c>
      <c r="H733" s="12" t="s">
        <v>1029</v>
      </c>
      <c r="I733" s="12" t="s">
        <v>1030</v>
      </c>
      <c r="J733" s="10" t="s">
        <v>40</v>
      </c>
      <c r="K733" s="13" t="s">
        <v>30840</v>
      </c>
      <c r="L733" s="13" t="s">
        <v>1</v>
      </c>
      <c r="M733" s="14">
        <v>18.8</v>
      </c>
      <c r="N733" s="14">
        <v>18.8</v>
      </c>
      <c r="O733" s="14">
        <v>18.8</v>
      </c>
      <c r="P733" s="10" t="s">
        <v>324</v>
      </c>
      <c r="Q733" s="12" t="s">
        <v>68</v>
      </c>
      <c r="R733" s="12" t="s">
        <v>44</v>
      </c>
      <c r="S733" s="12">
        <v>12</v>
      </c>
      <c r="T733" s="12">
        <v>2025</v>
      </c>
      <c r="U733" s="12" t="s">
        <v>29529</v>
      </c>
      <c r="V733" s="15">
        <v>27.863347000000001</v>
      </c>
      <c r="W733" s="15">
        <v>-82.517380000000003</v>
      </c>
    </row>
    <row r="734" spans="1:23" x14ac:dyDescent="0.2">
      <c r="A734" s="9">
        <v>65870</v>
      </c>
      <c r="B734" s="10" t="s">
        <v>30841</v>
      </c>
      <c r="C734" s="9">
        <v>66976</v>
      </c>
      <c r="D734" s="10" t="s">
        <v>30841</v>
      </c>
      <c r="E734" s="11" t="s">
        <v>37</v>
      </c>
      <c r="F734" s="11" t="s">
        <v>37</v>
      </c>
      <c r="G734" s="12" t="s">
        <v>92</v>
      </c>
      <c r="H734" s="12" t="s">
        <v>3467</v>
      </c>
      <c r="I734" s="12" t="s">
        <v>584</v>
      </c>
      <c r="J734" s="10" t="s">
        <v>139</v>
      </c>
      <c r="K734" s="13" t="s">
        <v>24758</v>
      </c>
      <c r="L734" s="13" t="s">
        <v>1</v>
      </c>
      <c r="M734" s="14">
        <v>167.8</v>
      </c>
      <c r="N734" s="14">
        <v>167.8</v>
      </c>
      <c r="O734" s="14">
        <v>167.8</v>
      </c>
      <c r="P734" s="10" t="s">
        <v>52</v>
      </c>
      <c r="Q734" s="12" t="s">
        <v>53</v>
      </c>
      <c r="R734" s="12" t="s">
        <v>54</v>
      </c>
      <c r="S734" s="12">
        <v>12</v>
      </c>
      <c r="T734" s="12">
        <v>2025</v>
      </c>
      <c r="U734" s="12" t="s">
        <v>30425</v>
      </c>
      <c r="V734" s="15">
        <v>35.259819</v>
      </c>
      <c r="W734" s="15">
        <v>-102.0643</v>
      </c>
    </row>
    <row r="735" spans="1:23" x14ac:dyDescent="0.2">
      <c r="A735" s="9">
        <v>66022</v>
      </c>
      <c r="B735" s="10" t="s">
        <v>30842</v>
      </c>
      <c r="C735" s="9">
        <v>67129</v>
      </c>
      <c r="D735" s="10" t="s">
        <v>30842</v>
      </c>
      <c r="E735" s="11" t="s">
        <v>37</v>
      </c>
      <c r="F735" s="11" t="s">
        <v>37</v>
      </c>
      <c r="G735" s="12" t="s">
        <v>337</v>
      </c>
      <c r="H735" s="12" t="s">
        <v>4163</v>
      </c>
      <c r="I735" s="12" t="s">
        <v>2992</v>
      </c>
      <c r="J735" s="10" t="s">
        <v>139</v>
      </c>
      <c r="K735" s="13" t="s">
        <v>30843</v>
      </c>
      <c r="L735" s="13" t="s">
        <v>1</v>
      </c>
      <c r="M735" s="14">
        <v>100</v>
      </c>
      <c r="N735" s="14">
        <v>100</v>
      </c>
      <c r="O735" s="14">
        <v>100</v>
      </c>
      <c r="P735" s="10" t="s">
        <v>361</v>
      </c>
      <c r="Q735" s="12" t="s">
        <v>362</v>
      </c>
      <c r="R735" s="12" t="s">
        <v>363</v>
      </c>
      <c r="S735" s="12">
        <v>12</v>
      </c>
      <c r="T735" s="12">
        <v>2025</v>
      </c>
      <c r="U735" s="12" t="s">
        <v>30425</v>
      </c>
      <c r="V735" s="15">
        <v>33.332968999999999</v>
      </c>
      <c r="W735" s="15">
        <v>-79.56353</v>
      </c>
    </row>
    <row r="736" spans="1:23" x14ac:dyDescent="0.2">
      <c r="A736" s="9">
        <v>66013</v>
      </c>
      <c r="B736" s="10" t="s">
        <v>30844</v>
      </c>
      <c r="C736" s="9">
        <v>67135</v>
      </c>
      <c r="D736" s="10" t="s">
        <v>30844</v>
      </c>
      <c r="E736" s="11" t="s">
        <v>37</v>
      </c>
      <c r="F736" s="11" t="s">
        <v>37</v>
      </c>
      <c r="G736" s="12" t="s">
        <v>2384</v>
      </c>
      <c r="H736" s="12" t="s">
        <v>154</v>
      </c>
      <c r="I736" s="12" t="s">
        <v>147</v>
      </c>
      <c r="J736" s="10" t="s">
        <v>139</v>
      </c>
      <c r="K736" s="13" t="s">
        <v>30845</v>
      </c>
      <c r="L736" s="13" t="s">
        <v>1</v>
      </c>
      <c r="M736" s="14">
        <v>4.8</v>
      </c>
      <c r="N736" s="14">
        <v>4.8</v>
      </c>
      <c r="O736" s="14">
        <v>4.8</v>
      </c>
      <c r="P736" s="10" t="s">
        <v>361</v>
      </c>
      <c r="Q736" s="12" t="s">
        <v>362</v>
      </c>
      <c r="R736" s="12" t="s">
        <v>363</v>
      </c>
      <c r="S736" s="12">
        <v>12</v>
      </c>
      <c r="T736" s="12">
        <v>2025</v>
      </c>
      <c r="U736" s="12" t="s">
        <v>29529</v>
      </c>
      <c r="V736" s="15">
        <v>34.958435999999999</v>
      </c>
      <c r="W736" s="15">
        <v>-89.701220000000006</v>
      </c>
    </row>
    <row r="737" spans="1:23" x14ac:dyDescent="0.2">
      <c r="A737" s="9">
        <v>66076</v>
      </c>
      <c r="B737" s="10" t="s">
        <v>30846</v>
      </c>
      <c r="C737" s="9">
        <v>67215</v>
      </c>
      <c r="D737" s="10" t="s">
        <v>30846</v>
      </c>
      <c r="E737" s="11" t="s">
        <v>37</v>
      </c>
      <c r="F737" s="11" t="s">
        <v>37</v>
      </c>
      <c r="G737" s="12" t="s">
        <v>3614</v>
      </c>
      <c r="H737" s="12" t="s">
        <v>2709</v>
      </c>
      <c r="I737" s="12" t="s">
        <v>168</v>
      </c>
      <c r="J737" s="10" t="s">
        <v>139</v>
      </c>
      <c r="K737" s="13" t="s">
        <v>30847</v>
      </c>
      <c r="L737" s="13" t="s">
        <v>1</v>
      </c>
      <c r="M737" s="14">
        <v>50</v>
      </c>
      <c r="N737" s="14">
        <v>50</v>
      </c>
      <c r="O737" s="14">
        <v>50</v>
      </c>
      <c r="P737" s="10" t="s">
        <v>361</v>
      </c>
      <c r="Q737" s="12" t="s">
        <v>362</v>
      </c>
      <c r="R737" s="12" t="s">
        <v>363</v>
      </c>
      <c r="S737" s="12">
        <v>12</v>
      </c>
      <c r="T737" s="12">
        <v>2025</v>
      </c>
      <c r="U737" s="12" t="s">
        <v>30425</v>
      </c>
      <c r="V737" s="15">
        <v>38.314897999999999</v>
      </c>
      <c r="W737" s="15">
        <v>-78.744630000000001</v>
      </c>
    </row>
    <row r="738" spans="1:23" x14ac:dyDescent="0.2">
      <c r="A738" s="9">
        <v>63004</v>
      </c>
      <c r="B738" s="10" t="s">
        <v>29750</v>
      </c>
      <c r="C738" s="9">
        <v>67223</v>
      </c>
      <c r="D738" s="10" t="s">
        <v>30848</v>
      </c>
      <c r="E738" s="11" t="s">
        <v>37</v>
      </c>
      <c r="F738" s="11" t="s">
        <v>37</v>
      </c>
      <c r="G738" s="12" t="s">
        <v>238</v>
      </c>
      <c r="H738" s="12" t="s">
        <v>5858</v>
      </c>
      <c r="I738" s="12" t="s">
        <v>240</v>
      </c>
      <c r="J738" s="10" t="s">
        <v>139</v>
      </c>
      <c r="K738" s="13" t="s">
        <v>30849</v>
      </c>
      <c r="L738" s="13" t="s">
        <v>1</v>
      </c>
      <c r="M738" s="14">
        <v>20</v>
      </c>
      <c r="N738" s="14">
        <v>20</v>
      </c>
      <c r="O738" s="14">
        <v>20</v>
      </c>
      <c r="P738" s="10" t="s">
        <v>361</v>
      </c>
      <c r="Q738" s="12" t="s">
        <v>362</v>
      </c>
      <c r="R738" s="12" t="s">
        <v>363</v>
      </c>
      <c r="S738" s="12">
        <v>12</v>
      </c>
      <c r="T738" s="12">
        <v>2025</v>
      </c>
      <c r="U738" s="12" t="s">
        <v>29777</v>
      </c>
      <c r="V738" s="15">
        <v>42.783679999999997</v>
      </c>
      <c r="W738" s="15">
        <v>-76.076329999999999</v>
      </c>
    </row>
    <row r="739" spans="1:23" x14ac:dyDescent="0.2">
      <c r="A739" s="9">
        <v>15399</v>
      </c>
      <c r="B739" s="10" t="s">
        <v>8626</v>
      </c>
      <c r="C739" s="9">
        <v>67224</v>
      </c>
      <c r="D739" s="10" t="s">
        <v>30850</v>
      </c>
      <c r="E739" s="11" t="s">
        <v>37</v>
      </c>
      <c r="F739" s="11" t="s">
        <v>37</v>
      </c>
      <c r="G739" s="12" t="s">
        <v>420</v>
      </c>
      <c r="H739" s="12" t="s">
        <v>30851</v>
      </c>
      <c r="I739" s="12" t="s">
        <v>441</v>
      </c>
      <c r="J739" s="10" t="s">
        <v>139</v>
      </c>
      <c r="K739" s="13" t="s">
        <v>30852</v>
      </c>
      <c r="L739" s="13" t="s">
        <v>1</v>
      </c>
      <c r="M739" s="14">
        <v>147.5</v>
      </c>
      <c r="N739" s="14">
        <v>147.5</v>
      </c>
      <c r="O739" s="14">
        <v>147.5</v>
      </c>
      <c r="P739" s="10" t="s">
        <v>52</v>
      </c>
      <c r="Q739" s="12" t="s">
        <v>53</v>
      </c>
      <c r="R739" s="12" t="s">
        <v>54</v>
      </c>
      <c r="S739" s="12">
        <v>12</v>
      </c>
      <c r="T739" s="12">
        <v>2025</v>
      </c>
      <c r="U739" s="12" t="s">
        <v>29532</v>
      </c>
      <c r="V739" s="15">
        <v>34.635769000000003</v>
      </c>
      <c r="W739" s="15">
        <v>-96.864069999999998</v>
      </c>
    </row>
    <row r="740" spans="1:23" x14ac:dyDescent="0.2">
      <c r="A740" s="9">
        <v>49893</v>
      </c>
      <c r="B740" s="10" t="s">
        <v>5168</v>
      </c>
      <c r="C740" s="9">
        <v>67379</v>
      </c>
      <c r="D740" s="10" t="s">
        <v>30853</v>
      </c>
      <c r="E740" s="11" t="s">
        <v>37</v>
      </c>
      <c r="F740" s="11" t="s">
        <v>37</v>
      </c>
      <c r="G740" s="12" t="s">
        <v>2138</v>
      </c>
      <c r="H740" s="12" t="s">
        <v>1315</v>
      </c>
      <c r="I740" s="12" t="s">
        <v>134</v>
      </c>
      <c r="J740" s="10" t="s">
        <v>139</v>
      </c>
      <c r="K740" s="13" t="s">
        <v>41</v>
      </c>
      <c r="L740" s="13" t="s">
        <v>1</v>
      </c>
      <c r="M740" s="14">
        <v>67.2</v>
      </c>
      <c r="N740" s="14">
        <v>67.2</v>
      </c>
      <c r="O740" s="14">
        <v>67.2</v>
      </c>
      <c r="P740" s="10" t="s">
        <v>52</v>
      </c>
      <c r="Q740" s="12" t="s">
        <v>53</v>
      </c>
      <c r="R740" s="12" t="s">
        <v>54</v>
      </c>
      <c r="S740" s="12">
        <v>12</v>
      </c>
      <c r="T740" s="12">
        <v>2025</v>
      </c>
      <c r="U740" s="12" t="s">
        <v>30425</v>
      </c>
      <c r="V740" s="15">
        <v>42.951447999999999</v>
      </c>
      <c r="W740" s="15">
        <v>-90.440700000000007</v>
      </c>
    </row>
    <row r="741" spans="1:23" x14ac:dyDescent="0.2">
      <c r="A741" s="9">
        <v>66211</v>
      </c>
      <c r="B741" s="10" t="s">
        <v>30854</v>
      </c>
      <c r="C741" s="9">
        <v>67444</v>
      </c>
      <c r="D741" s="10" t="s">
        <v>30855</v>
      </c>
      <c r="E741" s="11" t="s">
        <v>37</v>
      </c>
      <c r="F741" s="11" t="s">
        <v>37</v>
      </c>
      <c r="G741" s="12" t="s">
        <v>936</v>
      </c>
      <c r="H741" s="12" t="s">
        <v>4990</v>
      </c>
      <c r="I741" s="12" t="s">
        <v>168</v>
      </c>
      <c r="J741" s="10" t="s">
        <v>139</v>
      </c>
      <c r="K741" s="13" t="s">
        <v>30856</v>
      </c>
      <c r="L741" s="13" t="s">
        <v>1</v>
      </c>
      <c r="M741" s="14">
        <v>145</v>
      </c>
      <c r="N741" s="14">
        <v>145</v>
      </c>
      <c r="O741" s="14">
        <v>145</v>
      </c>
      <c r="P741" s="10" t="s">
        <v>361</v>
      </c>
      <c r="Q741" s="12" t="s">
        <v>362</v>
      </c>
      <c r="R741" s="12" t="s">
        <v>363</v>
      </c>
      <c r="S741" s="12">
        <v>12</v>
      </c>
      <c r="T741" s="12">
        <v>2025</v>
      </c>
      <c r="U741" s="12" t="s">
        <v>29532</v>
      </c>
      <c r="V741" s="15">
        <v>39.007849</v>
      </c>
      <c r="W741" s="15">
        <v>-75.782970000000006</v>
      </c>
    </row>
    <row r="742" spans="1:23" x14ac:dyDescent="0.2">
      <c r="A742" s="9">
        <v>66059</v>
      </c>
      <c r="B742" s="10" t="s">
        <v>30245</v>
      </c>
      <c r="C742" s="9">
        <v>67497</v>
      </c>
      <c r="D742" s="10" t="s">
        <v>30245</v>
      </c>
      <c r="E742" s="11" t="s">
        <v>37</v>
      </c>
      <c r="F742" s="11" t="s">
        <v>37</v>
      </c>
      <c r="G742" s="12" t="s">
        <v>408</v>
      </c>
      <c r="H742" s="12" t="s">
        <v>4097</v>
      </c>
      <c r="I742" s="12" t="s">
        <v>410</v>
      </c>
      <c r="J742" s="10" t="s">
        <v>139</v>
      </c>
      <c r="K742" s="13" t="s">
        <v>30857</v>
      </c>
      <c r="L742" s="13" t="s">
        <v>1</v>
      </c>
      <c r="M742" s="14">
        <v>25</v>
      </c>
      <c r="N742" s="14">
        <v>25</v>
      </c>
      <c r="O742" s="14">
        <v>25</v>
      </c>
      <c r="P742" s="10" t="s">
        <v>357</v>
      </c>
      <c r="Q742" s="12" t="s">
        <v>358</v>
      </c>
      <c r="R742" s="12" t="s">
        <v>359</v>
      </c>
      <c r="S742" s="12">
        <v>12</v>
      </c>
      <c r="T742" s="12">
        <v>2025</v>
      </c>
      <c r="U742" s="12" t="s">
        <v>30425</v>
      </c>
      <c r="V742" s="15">
        <v>39.182428999999999</v>
      </c>
      <c r="W742" s="15">
        <v>-110.9772</v>
      </c>
    </row>
    <row r="743" spans="1:23" x14ac:dyDescent="0.2">
      <c r="A743" s="9">
        <v>64545</v>
      </c>
      <c r="B743" s="10" t="s">
        <v>24544</v>
      </c>
      <c r="C743" s="9">
        <v>67575</v>
      </c>
      <c r="D743" s="10" t="s">
        <v>30858</v>
      </c>
      <c r="E743" s="11" t="s">
        <v>37</v>
      </c>
      <c r="F743" s="11" t="s">
        <v>37</v>
      </c>
      <c r="G743" s="12" t="s">
        <v>92</v>
      </c>
      <c r="H743" s="12" t="s">
        <v>22933</v>
      </c>
      <c r="I743" s="12" t="s">
        <v>584</v>
      </c>
      <c r="J743" s="10" t="s">
        <v>139</v>
      </c>
      <c r="K743" s="13" t="s">
        <v>30859</v>
      </c>
      <c r="L743" s="13" t="s">
        <v>1</v>
      </c>
      <c r="M743" s="14">
        <v>201</v>
      </c>
      <c r="N743" s="14">
        <v>201</v>
      </c>
      <c r="O743" s="14">
        <v>201</v>
      </c>
      <c r="P743" s="10" t="s">
        <v>361</v>
      </c>
      <c r="Q743" s="12" t="s">
        <v>362</v>
      </c>
      <c r="R743" s="12" t="s">
        <v>363</v>
      </c>
      <c r="S743" s="12">
        <v>12</v>
      </c>
      <c r="T743" s="12">
        <v>2025</v>
      </c>
      <c r="U743" s="12" t="s">
        <v>30375</v>
      </c>
      <c r="V743" s="15">
        <v>34.49</v>
      </c>
      <c r="W743" s="15">
        <v>-101.97</v>
      </c>
    </row>
    <row r="744" spans="1:23" x14ac:dyDescent="0.2">
      <c r="A744" s="9">
        <v>61060</v>
      </c>
      <c r="B744" s="10" t="s">
        <v>12977</v>
      </c>
      <c r="C744" s="9">
        <v>67639</v>
      </c>
      <c r="D744" s="10" t="s">
        <v>30860</v>
      </c>
      <c r="E744" s="11" t="s">
        <v>37</v>
      </c>
      <c r="F744" s="11" t="s">
        <v>37</v>
      </c>
      <c r="G744" s="12" t="s">
        <v>238</v>
      </c>
      <c r="H744" s="12" t="s">
        <v>6289</v>
      </c>
      <c r="I744" s="12" t="s">
        <v>240</v>
      </c>
      <c r="J744" s="10" t="s">
        <v>139</v>
      </c>
      <c r="K744" s="13" t="s">
        <v>30861</v>
      </c>
      <c r="L744" s="13" t="s">
        <v>1</v>
      </c>
      <c r="M744" s="14">
        <v>5</v>
      </c>
      <c r="N744" s="14">
        <v>5</v>
      </c>
      <c r="O744" s="14">
        <v>5</v>
      </c>
      <c r="P744" s="10" t="s">
        <v>361</v>
      </c>
      <c r="Q744" s="12" t="s">
        <v>362</v>
      </c>
      <c r="R744" s="12" t="s">
        <v>363</v>
      </c>
      <c r="S744" s="12">
        <v>12</v>
      </c>
      <c r="T744" s="12">
        <v>2025</v>
      </c>
      <c r="U744" s="12" t="s">
        <v>30375</v>
      </c>
      <c r="V744" s="15">
        <v>43.048656999999999</v>
      </c>
      <c r="W744" s="15">
        <v>-78.034909999999996</v>
      </c>
    </row>
    <row r="745" spans="1:23" x14ac:dyDescent="0.2">
      <c r="A745" s="9">
        <v>61060</v>
      </c>
      <c r="B745" s="10" t="s">
        <v>12977</v>
      </c>
      <c r="C745" s="9">
        <v>67647</v>
      </c>
      <c r="D745" s="10" t="s">
        <v>30862</v>
      </c>
      <c r="E745" s="11" t="s">
        <v>37</v>
      </c>
      <c r="F745" s="11" t="s">
        <v>37</v>
      </c>
      <c r="G745" s="12" t="s">
        <v>3614</v>
      </c>
      <c r="H745" s="12" t="s">
        <v>1743</v>
      </c>
      <c r="I745" s="12" t="s">
        <v>168</v>
      </c>
      <c r="J745" s="10" t="s">
        <v>139</v>
      </c>
      <c r="K745" s="13" t="s">
        <v>30863</v>
      </c>
      <c r="L745" s="13" t="s">
        <v>1</v>
      </c>
      <c r="M745" s="14">
        <v>5</v>
      </c>
      <c r="N745" s="14">
        <v>5</v>
      </c>
      <c r="O745" s="14">
        <v>5</v>
      </c>
      <c r="P745" s="10" t="s">
        <v>361</v>
      </c>
      <c r="Q745" s="12" t="s">
        <v>362</v>
      </c>
      <c r="R745" s="12" t="s">
        <v>363</v>
      </c>
      <c r="S745" s="12">
        <v>12</v>
      </c>
      <c r="T745" s="12">
        <v>2025</v>
      </c>
      <c r="U745" s="12" t="s">
        <v>30375</v>
      </c>
      <c r="V745" s="15">
        <v>38.350510999999997</v>
      </c>
      <c r="W745" s="15">
        <v>-77.476190000000003</v>
      </c>
    </row>
    <row r="746" spans="1:23" x14ac:dyDescent="0.2">
      <c r="A746" s="9">
        <v>61060</v>
      </c>
      <c r="B746" s="10" t="s">
        <v>12977</v>
      </c>
      <c r="C746" s="9">
        <v>67651</v>
      </c>
      <c r="D746" s="10" t="s">
        <v>30864</v>
      </c>
      <c r="E746" s="11" t="s">
        <v>37</v>
      </c>
      <c r="F746" s="11" t="s">
        <v>37</v>
      </c>
      <c r="G746" s="12" t="s">
        <v>92</v>
      </c>
      <c r="H746" s="12" t="s">
        <v>6249</v>
      </c>
      <c r="I746" s="12" t="s">
        <v>584</v>
      </c>
      <c r="J746" s="10" t="s">
        <v>139</v>
      </c>
      <c r="K746" s="13" t="s">
        <v>30865</v>
      </c>
      <c r="L746" s="13" t="s">
        <v>1</v>
      </c>
      <c r="M746" s="14">
        <v>100</v>
      </c>
      <c r="N746" s="14">
        <v>100</v>
      </c>
      <c r="O746" s="14">
        <v>100</v>
      </c>
      <c r="P746" s="10" t="s">
        <v>357</v>
      </c>
      <c r="Q746" s="12" t="s">
        <v>358</v>
      </c>
      <c r="R746" s="12" t="s">
        <v>359</v>
      </c>
      <c r="S746" s="12">
        <v>12</v>
      </c>
      <c r="T746" s="12">
        <v>2025</v>
      </c>
      <c r="U746" s="12" t="s">
        <v>30425</v>
      </c>
      <c r="V746" s="15">
        <v>29.500689999999999</v>
      </c>
      <c r="W746" s="15">
        <v>-95.081950000000006</v>
      </c>
    </row>
    <row r="747" spans="1:23" x14ac:dyDescent="0.2">
      <c r="A747" s="9">
        <v>61060</v>
      </c>
      <c r="B747" s="10" t="s">
        <v>12977</v>
      </c>
      <c r="C747" s="9">
        <v>67667</v>
      </c>
      <c r="D747" s="10" t="s">
        <v>30866</v>
      </c>
      <c r="E747" s="11" t="s">
        <v>37</v>
      </c>
      <c r="F747" s="11" t="s">
        <v>37</v>
      </c>
      <c r="G747" s="12" t="s">
        <v>92</v>
      </c>
      <c r="H747" s="12" t="s">
        <v>1272</v>
      </c>
      <c r="I747" s="12" t="s">
        <v>584</v>
      </c>
      <c r="J747" s="10" t="s">
        <v>139</v>
      </c>
      <c r="K747" s="13" t="s">
        <v>30867</v>
      </c>
      <c r="L747" s="13" t="s">
        <v>1</v>
      </c>
      <c r="M747" s="14">
        <v>100</v>
      </c>
      <c r="N747" s="14">
        <v>100</v>
      </c>
      <c r="O747" s="14">
        <v>100</v>
      </c>
      <c r="P747" s="10" t="s">
        <v>357</v>
      </c>
      <c r="Q747" s="12" t="s">
        <v>358</v>
      </c>
      <c r="R747" s="12" t="s">
        <v>359</v>
      </c>
      <c r="S747" s="12">
        <v>12</v>
      </c>
      <c r="T747" s="12">
        <v>2025</v>
      </c>
      <c r="U747" s="12" t="s">
        <v>30425</v>
      </c>
      <c r="V747" s="15">
        <v>28.852326999999999</v>
      </c>
      <c r="W747" s="15">
        <v>-96.556420000000003</v>
      </c>
    </row>
    <row r="748" spans="1:23" x14ac:dyDescent="0.2">
      <c r="A748" s="9">
        <v>66345</v>
      </c>
      <c r="B748" s="10" t="s">
        <v>30868</v>
      </c>
      <c r="C748" s="9">
        <v>67735</v>
      </c>
      <c r="D748" s="10" t="s">
        <v>30869</v>
      </c>
      <c r="E748" s="11" t="s">
        <v>37</v>
      </c>
      <c r="F748" s="11" t="s">
        <v>37</v>
      </c>
      <c r="G748" s="12" t="s">
        <v>166</v>
      </c>
      <c r="H748" s="12" t="s">
        <v>3017</v>
      </c>
      <c r="I748" s="12" t="s">
        <v>134</v>
      </c>
      <c r="J748" s="10" t="s">
        <v>139</v>
      </c>
      <c r="K748" s="13" t="s">
        <v>30870</v>
      </c>
      <c r="L748" s="13" t="s">
        <v>1</v>
      </c>
      <c r="M748" s="14">
        <v>250</v>
      </c>
      <c r="N748" s="14">
        <v>250</v>
      </c>
      <c r="O748" s="14">
        <v>250</v>
      </c>
      <c r="P748" s="10" t="s">
        <v>361</v>
      </c>
      <c r="Q748" s="12" t="s">
        <v>362</v>
      </c>
      <c r="R748" s="12" t="s">
        <v>363</v>
      </c>
      <c r="S748" s="12">
        <v>12</v>
      </c>
      <c r="T748" s="12">
        <v>2025</v>
      </c>
      <c r="U748" s="12" t="s">
        <v>29529</v>
      </c>
      <c r="V748" s="15">
        <v>37.692999999999998</v>
      </c>
      <c r="W748" s="15">
        <v>-87.549000000000007</v>
      </c>
    </row>
    <row r="749" spans="1:23" x14ac:dyDescent="0.2">
      <c r="A749" s="9">
        <v>66363</v>
      </c>
      <c r="B749" s="10" t="s">
        <v>30871</v>
      </c>
      <c r="C749" s="9">
        <v>67761</v>
      </c>
      <c r="D749" s="10" t="s">
        <v>30872</v>
      </c>
      <c r="E749" s="11" t="s">
        <v>37</v>
      </c>
      <c r="F749" s="11" t="s">
        <v>37</v>
      </c>
      <c r="G749" s="12" t="s">
        <v>92</v>
      </c>
      <c r="H749" s="12" t="s">
        <v>3461</v>
      </c>
      <c r="I749" s="12" t="s">
        <v>584</v>
      </c>
      <c r="J749" s="10" t="s">
        <v>139</v>
      </c>
      <c r="K749" s="13" t="s">
        <v>41</v>
      </c>
      <c r="L749" s="13" t="s">
        <v>1</v>
      </c>
      <c r="M749" s="14">
        <v>200</v>
      </c>
      <c r="N749" s="14">
        <v>200</v>
      </c>
      <c r="O749" s="14">
        <v>200</v>
      </c>
      <c r="P749" s="10" t="s">
        <v>357</v>
      </c>
      <c r="Q749" s="12" t="s">
        <v>358</v>
      </c>
      <c r="R749" s="12" t="s">
        <v>359</v>
      </c>
      <c r="S749" s="12">
        <v>12</v>
      </c>
      <c r="T749" s="12">
        <v>2025</v>
      </c>
      <c r="U749" s="12" t="s">
        <v>30425</v>
      </c>
      <c r="V749" s="15">
        <v>29.484448</v>
      </c>
      <c r="W749" s="15">
        <v>-95.621639999999999</v>
      </c>
    </row>
    <row r="750" spans="1:23" x14ac:dyDescent="0.2">
      <c r="A750" s="9">
        <v>66366</v>
      </c>
      <c r="B750" s="10" t="s">
        <v>30873</v>
      </c>
      <c r="C750" s="9">
        <v>67765</v>
      </c>
      <c r="D750" s="10" t="s">
        <v>30874</v>
      </c>
      <c r="E750" s="11" t="s">
        <v>37</v>
      </c>
      <c r="F750" s="11" t="s">
        <v>37</v>
      </c>
      <c r="G750" s="12" t="s">
        <v>92</v>
      </c>
      <c r="H750" s="12" t="s">
        <v>2038</v>
      </c>
      <c r="I750" s="12" t="s">
        <v>584</v>
      </c>
      <c r="J750" s="10" t="s">
        <v>139</v>
      </c>
      <c r="K750" s="13" t="s">
        <v>30875</v>
      </c>
      <c r="L750" s="13" t="s">
        <v>1</v>
      </c>
      <c r="M750" s="14">
        <v>150</v>
      </c>
      <c r="N750" s="14">
        <v>150</v>
      </c>
      <c r="O750" s="14">
        <v>150</v>
      </c>
      <c r="P750" s="10" t="s">
        <v>361</v>
      </c>
      <c r="Q750" s="12" t="s">
        <v>362</v>
      </c>
      <c r="R750" s="12" t="s">
        <v>363</v>
      </c>
      <c r="S750" s="12">
        <v>12</v>
      </c>
      <c r="T750" s="12">
        <v>2025</v>
      </c>
      <c r="U750" s="12" t="s">
        <v>29532</v>
      </c>
      <c r="V750" s="15">
        <v>33.457355999999997</v>
      </c>
      <c r="W750" s="15">
        <v>-97.289609999999996</v>
      </c>
    </row>
    <row r="751" spans="1:23" x14ac:dyDescent="0.2">
      <c r="A751" s="9">
        <v>14354</v>
      </c>
      <c r="B751" s="10" t="s">
        <v>579</v>
      </c>
      <c r="C751" s="9">
        <v>67769</v>
      </c>
      <c r="D751" s="10" t="s">
        <v>29678</v>
      </c>
      <c r="E751" s="11" t="s">
        <v>37</v>
      </c>
      <c r="F751" s="11" t="s">
        <v>37</v>
      </c>
      <c r="G751" s="12" t="s">
        <v>806</v>
      </c>
      <c r="H751" s="12" t="s">
        <v>1092</v>
      </c>
      <c r="I751" s="12" t="s">
        <v>410</v>
      </c>
      <c r="J751" s="10" t="s">
        <v>40</v>
      </c>
      <c r="K751" s="13" t="s">
        <v>30876</v>
      </c>
      <c r="L751" s="13" t="s">
        <v>1</v>
      </c>
      <c r="M751" s="14">
        <v>400</v>
      </c>
      <c r="N751" s="14">
        <v>400</v>
      </c>
      <c r="O751" s="14">
        <v>400</v>
      </c>
      <c r="P751" s="10" t="s">
        <v>52</v>
      </c>
      <c r="Q751" s="12" t="s">
        <v>53</v>
      </c>
      <c r="R751" s="12" t="s">
        <v>54</v>
      </c>
      <c r="S751" s="12">
        <v>12</v>
      </c>
      <c r="T751" s="12">
        <v>2025</v>
      </c>
      <c r="U751" s="12" t="s">
        <v>30425</v>
      </c>
      <c r="V751" s="15">
        <v>41.582630000000002</v>
      </c>
      <c r="W751" s="15">
        <v>-106.07729999999999</v>
      </c>
    </row>
    <row r="752" spans="1:23" x14ac:dyDescent="0.2">
      <c r="A752" s="9">
        <v>60232</v>
      </c>
      <c r="B752" s="10" t="s">
        <v>30877</v>
      </c>
      <c r="C752" s="9">
        <v>67823</v>
      </c>
      <c r="D752" s="10" t="s">
        <v>30878</v>
      </c>
      <c r="E752" s="11" t="s">
        <v>37</v>
      </c>
      <c r="F752" s="11" t="s">
        <v>37</v>
      </c>
      <c r="G752" s="12" t="s">
        <v>276</v>
      </c>
      <c r="H752" s="12" t="s">
        <v>297</v>
      </c>
      <c r="I752" s="12" t="s">
        <v>394</v>
      </c>
      <c r="J752" s="10" t="s">
        <v>139</v>
      </c>
      <c r="K752" s="13" t="s">
        <v>30879</v>
      </c>
      <c r="L752" s="13" t="s">
        <v>1</v>
      </c>
      <c r="M752" s="14">
        <v>235</v>
      </c>
      <c r="N752" s="14">
        <v>235</v>
      </c>
      <c r="O752" s="14">
        <v>235</v>
      </c>
      <c r="P752" s="10" t="s">
        <v>357</v>
      </c>
      <c r="Q752" s="12" t="s">
        <v>358</v>
      </c>
      <c r="R752" s="12" t="s">
        <v>359</v>
      </c>
      <c r="S752" s="12">
        <v>12</v>
      </c>
      <c r="T752" s="12">
        <v>2025</v>
      </c>
      <c r="U752" s="12" t="s">
        <v>29532</v>
      </c>
      <c r="V752" s="15">
        <v>32.086148999999999</v>
      </c>
      <c r="W752" s="15">
        <v>-109.9353</v>
      </c>
    </row>
    <row r="753" spans="1:23" x14ac:dyDescent="0.2">
      <c r="A753" s="9">
        <v>60232</v>
      </c>
      <c r="B753" s="10" t="s">
        <v>30877</v>
      </c>
      <c r="C753" s="9">
        <v>67823</v>
      </c>
      <c r="D753" s="10" t="s">
        <v>30878</v>
      </c>
      <c r="E753" s="11" t="s">
        <v>37</v>
      </c>
      <c r="F753" s="11" t="s">
        <v>37</v>
      </c>
      <c r="G753" s="12" t="s">
        <v>276</v>
      </c>
      <c r="H753" s="12" t="s">
        <v>297</v>
      </c>
      <c r="I753" s="12" t="s">
        <v>394</v>
      </c>
      <c r="J753" s="10" t="s">
        <v>139</v>
      </c>
      <c r="K753" s="13" t="s">
        <v>30880</v>
      </c>
      <c r="L753" s="13" t="s">
        <v>1</v>
      </c>
      <c r="M753" s="14">
        <v>235</v>
      </c>
      <c r="N753" s="14">
        <v>235</v>
      </c>
      <c r="O753" s="14">
        <v>235</v>
      </c>
      <c r="P753" s="10" t="s">
        <v>361</v>
      </c>
      <c r="Q753" s="12" t="s">
        <v>362</v>
      </c>
      <c r="R753" s="12" t="s">
        <v>363</v>
      </c>
      <c r="S753" s="12">
        <v>12</v>
      </c>
      <c r="T753" s="12">
        <v>2025</v>
      </c>
      <c r="U753" s="12" t="s">
        <v>29532</v>
      </c>
      <c r="V753" s="15">
        <v>32.086148999999999</v>
      </c>
      <c r="W753" s="15">
        <v>-109.9353</v>
      </c>
    </row>
    <row r="754" spans="1:23" x14ac:dyDescent="0.2">
      <c r="A754" s="9">
        <v>66446</v>
      </c>
      <c r="B754" s="10" t="s">
        <v>30881</v>
      </c>
      <c r="C754" s="9">
        <v>67870</v>
      </c>
      <c r="D754" s="10" t="s">
        <v>30881</v>
      </c>
      <c r="E754" s="11" t="s">
        <v>37</v>
      </c>
      <c r="F754" s="11" t="s">
        <v>37</v>
      </c>
      <c r="G754" s="12" t="s">
        <v>3200</v>
      </c>
      <c r="H754" s="12" t="s">
        <v>30882</v>
      </c>
      <c r="I754" s="12" t="s">
        <v>168</v>
      </c>
      <c r="J754" s="10" t="s">
        <v>139</v>
      </c>
      <c r="K754" s="13" t="s">
        <v>30883</v>
      </c>
      <c r="L754" s="13" t="s">
        <v>1</v>
      </c>
      <c r="M754" s="14">
        <v>120</v>
      </c>
      <c r="N754" s="14">
        <v>120</v>
      </c>
      <c r="O754" s="14">
        <v>120</v>
      </c>
      <c r="P754" s="10" t="s">
        <v>361</v>
      </c>
      <c r="Q754" s="12" t="s">
        <v>362</v>
      </c>
      <c r="R754" s="12" t="s">
        <v>363</v>
      </c>
      <c r="S754" s="12">
        <v>12</v>
      </c>
      <c r="T754" s="12">
        <v>2025</v>
      </c>
      <c r="U754" s="12" t="s">
        <v>30375</v>
      </c>
      <c r="V754" s="15">
        <v>41.656025</v>
      </c>
      <c r="W754" s="15">
        <v>-78.567310000000006</v>
      </c>
    </row>
    <row r="755" spans="1:23" x14ac:dyDescent="0.2">
      <c r="A755" s="9">
        <v>66467</v>
      </c>
      <c r="B755" s="10" t="s">
        <v>30291</v>
      </c>
      <c r="C755" s="9">
        <v>67898</v>
      </c>
      <c r="D755" s="10" t="s">
        <v>30292</v>
      </c>
      <c r="E755" s="11" t="s">
        <v>37</v>
      </c>
      <c r="F755" s="11" t="s">
        <v>37</v>
      </c>
      <c r="G755" s="12" t="s">
        <v>398</v>
      </c>
      <c r="H755" s="12" t="s">
        <v>1715</v>
      </c>
      <c r="I755" s="12" t="s">
        <v>2678</v>
      </c>
      <c r="J755" s="10" t="s">
        <v>139</v>
      </c>
      <c r="K755" s="13" t="s">
        <v>30884</v>
      </c>
      <c r="L755" s="13" t="s">
        <v>1</v>
      </c>
      <c r="M755" s="14">
        <v>115</v>
      </c>
      <c r="N755" s="14">
        <v>115</v>
      </c>
      <c r="O755" s="14">
        <v>115</v>
      </c>
      <c r="P755" s="10" t="s">
        <v>361</v>
      </c>
      <c r="Q755" s="12" t="s">
        <v>362</v>
      </c>
      <c r="R755" s="12" t="s">
        <v>363</v>
      </c>
      <c r="S755" s="12">
        <v>12</v>
      </c>
      <c r="T755" s="12">
        <v>2025</v>
      </c>
      <c r="U755" s="12" t="s">
        <v>29532</v>
      </c>
      <c r="V755" s="15">
        <v>36.894378000000003</v>
      </c>
      <c r="W755" s="15">
        <v>-114.0885</v>
      </c>
    </row>
    <row r="756" spans="1:23" x14ac:dyDescent="0.2">
      <c r="A756" s="9">
        <v>66467</v>
      </c>
      <c r="B756" s="10" t="s">
        <v>30291</v>
      </c>
      <c r="C756" s="9">
        <v>67898</v>
      </c>
      <c r="D756" s="10" t="s">
        <v>30292</v>
      </c>
      <c r="E756" s="11" t="s">
        <v>37</v>
      </c>
      <c r="F756" s="11" t="s">
        <v>37</v>
      </c>
      <c r="G756" s="12" t="s">
        <v>398</v>
      </c>
      <c r="H756" s="12" t="s">
        <v>1715</v>
      </c>
      <c r="I756" s="12" t="s">
        <v>2678</v>
      </c>
      <c r="J756" s="10" t="s">
        <v>139</v>
      </c>
      <c r="K756" s="13" t="s">
        <v>30885</v>
      </c>
      <c r="L756" s="13" t="s">
        <v>1</v>
      </c>
      <c r="M756" s="14">
        <v>100</v>
      </c>
      <c r="N756" s="14">
        <v>100</v>
      </c>
      <c r="O756" s="14">
        <v>100</v>
      </c>
      <c r="P756" s="10" t="s">
        <v>357</v>
      </c>
      <c r="Q756" s="12" t="s">
        <v>358</v>
      </c>
      <c r="R756" s="12" t="s">
        <v>359</v>
      </c>
      <c r="S756" s="12">
        <v>12</v>
      </c>
      <c r="T756" s="12">
        <v>2025</v>
      </c>
      <c r="U756" s="12" t="s">
        <v>30425</v>
      </c>
      <c r="V756" s="15">
        <v>36.894378000000003</v>
      </c>
      <c r="W756" s="15">
        <v>-114.0885</v>
      </c>
    </row>
    <row r="757" spans="1:23" x14ac:dyDescent="0.2">
      <c r="A757" s="9">
        <v>66506</v>
      </c>
      <c r="B757" s="10" t="s">
        <v>30886</v>
      </c>
      <c r="C757" s="9">
        <v>67960</v>
      </c>
      <c r="D757" s="10" t="s">
        <v>30887</v>
      </c>
      <c r="E757" s="11" t="s">
        <v>37</v>
      </c>
      <c r="F757" s="11" t="s">
        <v>37</v>
      </c>
      <c r="G757" s="12" t="s">
        <v>420</v>
      </c>
      <c r="H757" s="12" t="s">
        <v>4027</v>
      </c>
      <c r="I757" s="12" t="s">
        <v>179</v>
      </c>
      <c r="J757" s="10" t="s">
        <v>139</v>
      </c>
      <c r="K757" s="13" t="s">
        <v>30888</v>
      </c>
      <c r="L757" s="13" t="s">
        <v>1</v>
      </c>
      <c r="M757" s="14">
        <v>220</v>
      </c>
      <c r="N757" s="14">
        <v>220</v>
      </c>
      <c r="O757" s="14">
        <v>220</v>
      </c>
      <c r="P757" s="10" t="s">
        <v>52</v>
      </c>
      <c r="Q757" s="12" t="s">
        <v>53</v>
      </c>
      <c r="R757" s="12" t="s">
        <v>54</v>
      </c>
      <c r="S757" s="12">
        <v>12</v>
      </c>
      <c r="T757" s="12">
        <v>2025</v>
      </c>
      <c r="U757" s="12" t="s">
        <v>29777</v>
      </c>
      <c r="V757" s="15">
        <v>36.244515999999997</v>
      </c>
      <c r="W757" s="15">
        <v>-97.101219999999998</v>
      </c>
    </row>
    <row r="758" spans="1:23" x14ac:dyDescent="0.2">
      <c r="A758" s="9">
        <v>9187</v>
      </c>
      <c r="B758" s="10" t="s">
        <v>1199</v>
      </c>
      <c r="C758" s="9">
        <v>68021</v>
      </c>
      <c r="D758" s="10" t="s">
        <v>30889</v>
      </c>
      <c r="E758" s="11" t="s">
        <v>37</v>
      </c>
      <c r="F758" s="11" t="s">
        <v>37</v>
      </c>
      <c r="G758" s="12" t="s">
        <v>1201</v>
      </c>
      <c r="H758" s="12" t="s">
        <v>1202</v>
      </c>
      <c r="I758" s="12" t="s">
        <v>410</v>
      </c>
      <c r="J758" s="10" t="s">
        <v>40</v>
      </c>
      <c r="K758" s="13" t="s">
        <v>30890</v>
      </c>
      <c r="L758" s="13" t="s">
        <v>1</v>
      </c>
      <c r="M758" s="14">
        <v>2.5</v>
      </c>
      <c r="N758" s="14">
        <v>2.5</v>
      </c>
      <c r="O758" s="14">
        <v>2.5</v>
      </c>
      <c r="P758" s="10" t="s">
        <v>324</v>
      </c>
      <c r="Q758" s="12" t="s">
        <v>68</v>
      </c>
      <c r="R758" s="12" t="s">
        <v>44</v>
      </c>
      <c r="S758" s="12">
        <v>12</v>
      </c>
      <c r="T758" s="12">
        <v>2025</v>
      </c>
      <c r="U758" s="12" t="s">
        <v>29532</v>
      </c>
      <c r="V758" s="15">
        <v>43.314399999999999</v>
      </c>
      <c r="W758" s="15">
        <v>-111.5934</v>
      </c>
    </row>
    <row r="759" spans="1:23" x14ac:dyDescent="0.2">
      <c r="A759" s="9">
        <v>9187</v>
      </c>
      <c r="B759" s="10" t="s">
        <v>1199</v>
      </c>
      <c r="C759" s="9">
        <v>68021</v>
      </c>
      <c r="D759" s="10" t="s">
        <v>30889</v>
      </c>
      <c r="E759" s="11" t="s">
        <v>37</v>
      </c>
      <c r="F759" s="11" t="s">
        <v>37</v>
      </c>
      <c r="G759" s="12" t="s">
        <v>1201</v>
      </c>
      <c r="H759" s="12" t="s">
        <v>1202</v>
      </c>
      <c r="I759" s="12" t="s">
        <v>410</v>
      </c>
      <c r="J759" s="10" t="s">
        <v>40</v>
      </c>
      <c r="K759" s="13" t="s">
        <v>30891</v>
      </c>
      <c r="L759" s="13" t="s">
        <v>1</v>
      </c>
      <c r="M759" s="14">
        <v>2.5</v>
      </c>
      <c r="N759" s="14">
        <v>2.5</v>
      </c>
      <c r="O759" s="14">
        <v>2.5</v>
      </c>
      <c r="P759" s="10" t="s">
        <v>324</v>
      </c>
      <c r="Q759" s="12" t="s">
        <v>68</v>
      </c>
      <c r="R759" s="12" t="s">
        <v>44</v>
      </c>
      <c r="S759" s="12">
        <v>12</v>
      </c>
      <c r="T759" s="12">
        <v>2025</v>
      </c>
      <c r="U759" s="12" t="s">
        <v>29532</v>
      </c>
      <c r="V759" s="15">
        <v>43.314399999999999</v>
      </c>
      <c r="W759" s="15">
        <v>-111.5934</v>
      </c>
    </row>
    <row r="760" spans="1:23" x14ac:dyDescent="0.2">
      <c r="A760" s="9">
        <v>9187</v>
      </c>
      <c r="B760" s="10" t="s">
        <v>1199</v>
      </c>
      <c r="C760" s="9">
        <v>68021</v>
      </c>
      <c r="D760" s="10" t="s">
        <v>30889</v>
      </c>
      <c r="E760" s="11" t="s">
        <v>37</v>
      </c>
      <c r="F760" s="11" t="s">
        <v>37</v>
      </c>
      <c r="G760" s="12" t="s">
        <v>1201</v>
      </c>
      <c r="H760" s="12" t="s">
        <v>1202</v>
      </c>
      <c r="I760" s="12" t="s">
        <v>410</v>
      </c>
      <c r="J760" s="10" t="s">
        <v>40</v>
      </c>
      <c r="K760" s="13" t="s">
        <v>30892</v>
      </c>
      <c r="L760" s="13" t="s">
        <v>1</v>
      </c>
      <c r="M760" s="14">
        <v>2.5</v>
      </c>
      <c r="N760" s="14">
        <v>2.5</v>
      </c>
      <c r="O760" s="14">
        <v>2.5</v>
      </c>
      <c r="P760" s="10" t="s">
        <v>324</v>
      </c>
      <c r="Q760" s="12" t="s">
        <v>68</v>
      </c>
      <c r="R760" s="12" t="s">
        <v>44</v>
      </c>
      <c r="S760" s="12">
        <v>12</v>
      </c>
      <c r="T760" s="12">
        <v>2025</v>
      </c>
      <c r="U760" s="12" t="s">
        <v>29532</v>
      </c>
      <c r="V760" s="15">
        <v>43.314399999999999</v>
      </c>
      <c r="W760" s="15">
        <v>-111.5934</v>
      </c>
    </row>
    <row r="761" spans="1:23" x14ac:dyDescent="0.2">
      <c r="A761" s="9">
        <v>9187</v>
      </c>
      <c r="B761" s="10" t="s">
        <v>1199</v>
      </c>
      <c r="C761" s="9">
        <v>68021</v>
      </c>
      <c r="D761" s="10" t="s">
        <v>30889</v>
      </c>
      <c r="E761" s="11" t="s">
        <v>37</v>
      </c>
      <c r="F761" s="11" t="s">
        <v>37</v>
      </c>
      <c r="G761" s="12" t="s">
        <v>1201</v>
      </c>
      <c r="H761" s="12" t="s">
        <v>1202</v>
      </c>
      <c r="I761" s="12" t="s">
        <v>410</v>
      </c>
      <c r="J761" s="10" t="s">
        <v>40</v>
      </c>
      <c r="K761" s="13" t="s">
        <v>30893</v>
      </c>
      <c r="L761" s="13" t="s">
        <v>1</v>
      </c>
      <c r="M761" s="14">
        <v>2.5</v>
      </c>
      <c r="N761" s="14">
        <v>2.5</v>
      </c>
      <c r="O761" s="14">
        <v>2.5</v>
      </c>
      <c r="P761" s="10" t="s">
        <v>324</v>
      </c>
      <c r="Q761" s="12" t="s">
        <v>68</v>
      </c>
      <c r="R761" s="12" t="s">
        <v>44</v>
      </c>
      <c r="S761" s="12">
        <v>12</v>
      </c>
      <c r="T761" s="12">
        <v>2025</v>
      </c>
      <c r="U761" s="12" t="s">
        <v>29532</v>
      </c>
      <c r="V761" s="15">
        <v>43.314399999999999</v>
      </c>
      <c r="W761" s="15">
        <v>-111.5934</v>
      </c>
    </row>
    <row r="762" spans="1:23" x14ac:dyDescent="0.2">
      <c r="A762" s="9">
        <v>9187</v>
      </c>
      <c r="B762" s="10" t="s">
        <v>1199</v>
      </c>
      <c r="C762" s="9">
        <v>68021</v>
      </c>
      <c r="D762" s="10" t="s">
        <v>30889</v>
      </c>
      <c r="E762" s="11" t="s">
        <v>37</v>
      </c>
      <c r="F762" s="11" t="s">
        <v>37</v>
      </c>
      <c r="G762" s="12" t="s">
        <v>1201</v>
      </c>
      <c r="H762" s="12" t="s">
        <v>1202</v>
      </c>
      <c r="I762" s="12" t="s">
        <v>410</v>
      </c>
      <c r="J762" s="10" t="s">
        <v>40</v>
      </c>
      <c r="K762" s="13" t="s">
        <v>30894</v>
      </c>
      <c r="L762" s="13" t="s">
        <v>1</v>
      </c>
      <c r="M762" s="14">
        <v>2.5</v>
      </c>
      <c r="N762" s="14">
        <v>2.5</v>
      </c>
      <c r="O762" s="14">
        <v>2.5</v>
      </c>
      <c r="P762" s="10" t="s">
        <v>324</v>
      </c>
      <c r="Q762" s="12" t="s">
        <v>68</v>
      </c>
      <c r="R762" s="12" t="s">
        <v>44</v>
      </c>
      <c r="S762" s="12">
        <v>12</v>
      </c>
      <c r="T762" s="12">
        <v>2025</v>
      </c>
      <c r="U762" s="12" t="s">
        <v>29532</v>
      </c>
      <c r="V762" s="15">
        <v>43.314399999999999</v>
      </c>
      <c r="W762" s="15">
        <v>-111.5934</v>
      </c>
    </row>
    <row r="763" spans="1:23" x14ac:dyDescent="0.2">
      <c r="A763" s="9">
        <v>9187</v>
      </c>
      <c r="B763" s="10" t="s">
        <v>1199</v>
      </c>
      <c r="C763" s="9">
        <v>68021</v>
      </c>
      <c r="D763" s="10" t="s">
        <v>30889</v>
      </c>
      <c r="E763" s="11" t="s">
        <v>37</v>
      </c>
      <c r="F763" s="11" t="s">
        <v>37</v>
      </c>
      <c r="G763" s="12" t="s">
        <v>1201</v>
      </c>
      <c r="H763" s="12" t="s">
        <v>1202</v>
      </c>
      <c r="I763" s="12" t="s">
        <v>410</v>
      </c>
      <c r="J763" s="10" t="s">
        <v>40</v>
      </c>
      <c r="K763" s="13" t="s">
        <v>30895</v>
      </c>
      <c r="L763" s="13" t="s">
        <v>1</v>
      </c>
      <c r="M763" s="14">
        <v>2.5</v>
      </c>
      <c r="N763" s="14">
        <v>2.5</v>
      </c>
      <c r="O763" s="14">
        <v>2.5</v>
      </c>
      <c r="P763" s="10" t="s">
        <v>324</v>
      </c>
      <c r="Q763" s="12" t="s">
        <v>68</v>
      </c>
      <c r="R763" s="12" t="s">
        <v>44</v>
      </c>
      <c r="S763" s="12">
        <v>12</v>
      </c>
      <c r="T763" s="12">
        <v>2025</v>
      </c>
      <c r="U763" s="12" t="s">
        <v>29532</v>
      </c>
      <c r="V763" s="15">
        <v>43.314399999999999</v>
      </c>
      <c r="W763" s="15">
        <v>-111.5934</v>
      </c>
    </row>
    <row r="764" spans="1:23" x14ac:dyDescent="0.2">
      <c r="A764" s="9">
        <v>9187</v>
      </c>
      <c r="B764" s="10" t="s">
        <v>1199</v>
      </c>
      <c r="C764" s="9">
        <v>68021</v>
      </c>
      <c r="D764" s="10" t="s">
        <v>30889</v>
      </c>
      <c r="E764" s="11" t="s">
        <v>37</v>
      </c>
      <c r="F764" s="11" t="s">
        <v>37</v>
      </c>
      <c r="G764" s="12" t="s">
        <v>1201</v>
      </c>
      <c r="H764" s="12" t="s">
        <v>1202</v>
      </c>
      <c r="I764" s="12" t="s">
        <v>410</v>
      </c>
      <c r="J764" s="10" t="s">
        <v>40</v>
      </c>
      <c r="K764" s="13" t="s">
        <v>30896</v>
      </c>
      <c r="L764" s="13" t="s">
        <v>1</v>
      </c>
      <c r="M764" s="14">
        <v>2.5</v>
      </c>
      <c r="N764" s="14">
        <v>2.5</v>
      </c>
      <c r="O764" s="14">
        <v>2.5</v>
      </c>
      <c r="P764" s="10" t="s">
        <v>324</v>
      </c>
      <c r="Q764" s="12" t="s">
        <v>68</v>
      </c>
      <c r="R764" s="12" t="s">
        <v>44</v>
      </c>
      <c r="S764" s="12">
        <v>12</v>
      </c>
      <c r="T764" s="12">
        <v>2025</v>
      </c>
      <c r="U764" s="12" t="s">
        <v>29532</v>
      </c>
      <c r="V764" s="15">
        <v>43.314399999999999</v>
      </c>
      <c r="W764" s="15">
        <v>-111.5934</v>
      </c>
    </row>
    <row r="765" spans="1:23" x14ac:dyDescent="0.2">
      <c r="A765" s="9">
        <v>6455</v>
      </c>
      <c r="B765" s="10" t="s">
        <v>992</v>
      </c>
      <c r="C765" s="9">
        <v>68052</v>
      </c>
      <c r="D765" s="10" t="s">
        <v>30897</v>
      </c>
      <c r="E765" s="11" t="s">
        <v>37</v>
      </c>
      <c r="F765" s="11" t="s">
        <v>37</v>
      </c>
      <c r="G765" s="12" t="s">
        <v>341</v>
      </c>
      <c r="H765" s="12" t="s">
        <v>1384</v>
      </c>
      <c r="I765" s="12" t="s">
        <v>995</v>
      </c>
      <c r="J765" s="10" t="s">
        <v>40</v>
      </c>
      <c r="K765" s="13" t="s">
        <v>4219</v>
      </c>
      <c r="L765" s="13" t="s">
        <v>1</v>
      </c>
      <c r="M765" s="14">
        <v>74.900000000000006</v>
      </c>
      <c r="N765" s="14">
        <v>74.900000000000006</v>
      </c>
      <c r="O765" s="14">
        <v>74.900000000000006</v>
      </c>
      <c r="P765" s="10" t="s">
        <v>361</v>
      </c>
      <c r="Q765" s="12" t="s">
        <v>362</v>
      </c>
      <c r="R765" s="12" t="s">
        <v>363</v>
      </c>
      <c r="S765" s="12">
        <v>12</v>
      </c>
      <c r="T765" s="12">
        <v>2025</v>
      </c>
      <c r="U765" s="12" t="s">
        <v>29532</v>
      </c>
      <c r="V765" s="15">
        <v>30.409127000000002</v>
      </c>
      <c r="W765" s="15">
        <v>-83.933359999999993</v>
      </c>
    </row>
    <row r="766" spans="1:23" x14ac:dyDescent="0.2">
      <c r="A766" s="9">
        <v>66572</v>
      </c>
      <c r="B766" s="10" t="s">
        <v>30898</v>
      </c>
      <c r="C766" s="9">
        <v>68062</v>
      </c>
      <c r="D766" s="10" t="s">
        <v>30899</v>
      </c>
      <c r="E766" s="11" t="s">
        <v>37</v>
      </c>
      <c r="F766" s="11" t="s">
        <v>37</v>
      </c>
      <c r="G766" s="12" t="s">
        <v>3056</v>
      </c>
      <c r="H766" s="12" t="s">
        <v>3089</v>
      </c>
      <c r="I766" s="12" t="s">
        <v>168</v>
      </c>
      <c r="J766" s="10" t="s">
        <v>139</v>
      </c>
      <c r="K766" s="13" t="s">
        <v>30900</v>
      </c>
      <c r="L766" s="13" t="s">
        <v>1</v>
      </c>
      <c r="M766" s="14">
        <v>49</v>
      </c>
      <c r="N766" s="14">
        <v>49</v>
      </c>
      <c r="O766" s="14">
        <v>49</v>
      </c>
      <c r="P766" s="10" t="s">
        <v>361</v>
      </c>
      <c r="Q766" s="12" t="s">
        <v>362</v>
      </c>
      <c r="R766" s="12" t="s">
        <v>363</v>
      </c>
      <c r="S766" s="12">
        <v>12</v>
      </c>
      <c r="T766" s="12">
        <v>2025</v>
      </c>
      <c r="U766" s="12" t="s">
        <v>29777</v>
      </c>
      <c r="V766" s="15">
        <v>41.59</v>
      </c>
      <c r="W766" s="15">
        <v>-84.56</v>
      </c>
    </row>
    <row r="767" spans="1:23" x14ac:dyDescent="0.2">
      <c r="A767" s="9">
        <v>50123</v>
      </c>
      <c r="B767" s="10" t="s">
        <v>9335</v>
      </c>
      <c r="C767" s="9">
        <v>68087</v>
      </c>
      <c r="D767" s="10" t="s">
        <v>30901</v>
      </c>
      <c r="E767" s="11" t="s">
        <v>37</v>
      </c>
      <c r="F767" s="11" t="s">
        <v>37</v>
      </c>
      <c r="G767" s="12" t="s">
        <v>166</v>
      </c>
      <c r="H767" s="12" t="s">
        <v>1154</v>
      </c>
      <c r="I767" s="12" t="s">
        <v>168</v>
      </c>
      <c r="J767" s="10" t="s">
        <v>139</v>
      </c>
      <c r="K767" s="13" t="s">
        <v>30902</v>
      </c>
      <c r="L767" s="13" t="s">
        <v>1</v>
      </c>
      <c r="M767" s="14">
        <v>50</v>
      </c>
      <c r="N767" s="14">
        <v>50</v>
      </c>
      <c r="O767" s="14">
        <v>50</v>
      </c>
      <c r="P767" s="10" t="s">
        <v>361</v>
      </c>
      <c r="Q767" s="12" t="s">
        <v>362</v>
      </c>
      <c r="R767" s="12" t="s">
        <v>363</v>
      </c>
      <c r="S767" s="12">
        <v>12</v>
      </c>
      <c r="T767" s="12">
        <v>2025</v>
      </c>
      <c r="U767" s="12" t="s">
        <v>30375</v>
      </c>
      <c r="V767" s="15">
        <v>37.231766999999998</v>
      </c>
      <c r="W767" s="15">
        <v>-85.905900000000003</v>
      </c>
    </row>
    <row r="768" spans="1:23" x14ac:dyDescent="0.2">
      <c r="A768" s="9">
        <v>66583</v>
      </c>
      <c r="B768" s="10" t="s">
        <v>30903</v>
      </c>
      <c r="C768" s="9">
        <v>68094</v>
      </c>
      <c r="D768" s="10" t="s">
        <v>30904</v>
      </c>
      <c r="E768" s="11" t="s">
        <v>37</v>
      </c>
      <c r="F768" s="11" t="s">
        <v>37</v>
      </c>
      <c r="G768" s="12" t="s">
        <v>1810</v>
      </c>
      <c r="H768" s="12" t="s">
        <v>30905</v>
      </c>
      <c r="I768" s="12" t="s">
        <v>134</v>
      </c>
      <c r="J768" s="10" t="s">
        <v>139</v>
      </c>
      <c r="K768" s="13" t="s">
        <v>30906</v>
      </c>
      <c r="L768" s="13" t="s">
        <v>1</v>
      </c>
      <c r="M768" s="14">
        <v>4.5</v>
      </c>
      <c r="N768" s="14">
        <v>4.5</v>
      </c>
      <c r="O768" s="14">
        <v>4.5</v>
      </c>
      <c r="P768" s="10" t="s">
        <v>361</v>
      </c>
      <c r="Q768" s="12" t="s">
        <v>362</v>
      </c>
      <c r="R768" s="12" t="s">
        <v>363</v>
      </c>
      <c r="S768" s="12">
        <v>12</v>
      </c>
      <c r="T768" s="12">
        <v>2025</v>
      </c>
      <c r="U768" s="12" t="s">
        <v>30425</v>
      </c>
      <c r="V768" s="15">
        <v>32.564610000000002</v>
      </c>
      <c r="W768" s="15">
        <v>-92.925380000000004</v>
      </c>
    </row>
    <row r="769" spans="1:23" x14ac:dyDescent="0.2">
      <c r="A769" s="9">
        <v>66585</v>
      </c>
      <c r="B769" s="10" t="s">
        <v>30907</v>
      </c>
      <c r="C769" s="9">
        <v>68096</v>
      </c>
      <c r="D769" s="10" t="s">
        <v>30908</v>
      </c>
      <c r="E769" s="11" t="s">
        <v>37</v>
      </c>
      <c r="F769" s="11" t="s">
        <v>37</v>
      </c>
      <c r="G769" s="12" t="s">
        <v>3372</v>
      </c>
      <c r="H769" s="12" t="s">
        <v>2987</v>
      </c>
      <c r="I769" s="12" t="s">
        <v>147</v>
      </c>
      <c r="J769" s="10" t="s">
        <v>139</v>
      </c>
      <c r="K769" s="13" t="s">
        <v>30909</v>
      </c>
      <c r="L769" s="13" t="s">
        <v>1</v>
      </c>
      <c r="M769" s="14">
        <v>3</v>
      </c>
      <c r="N769" s="14">
        <v>3</v>
      </c>
      <c r="O769" s="14">
        <v>3</v>
      </c>
      <c r="P769" s="10" t="s">
        <v>361</v>
      </c>
      <c r="Q769" s="12" t="s">
        <v>362</v>
      </c>
      <c r="R769" s="12" t="s">
        <v>363</v>
      </c>
      <c r="S769" s="12">
        <v>12</v>
      </c>
      <c r="T769" s="12">
        <v>2025</v>
      </c>
      <c r="U769" s="12" t="s">
        <v>29529</v>
      </c>
      <c r="V769" s="15">
        <v>35.590130000000002</v>
      </c>
      <c r="W769" s="15">
        <v>-89.232830000000007</v>
      </c>
    </row>
    <row r="770" spans="1:23" x14ac:dyDescent="0.2">
      <c r="A770" s="9">
        <v>66586</v>
      </c>
      <c r="B770" s="10" t="s">
        <v>30910</v>
      </c>
      <c r="C770" s="9">
        <v>68097</v>
      </c>
      <c r="D770" s="10" t="s">
        <v>30911</v>
      </c>
      <c r="E770" s="11" t="s">
        <v>37</v>
      </c>
      <c r="F770" s="11" t="s">
        <v>37</v>
      </c>
      <c r="G770" s="12" t="s">
        <v>427</v>
      </c>
      <c r="H770" s="12" t="s">
        <v>336</v>
      </c>
      <c r="I770" s="12" t="s">
        <v>134</v>
      </c>
      <c r="J770" s="10" t="s">
        <v>139</v>
      </c>
      <c r="K770" s="13" t="s">
        <v>30912</v>
      </c>
      <c r="L770" s="13" t="s">
        <v>1</v>
      </c>
      <c r="M770" s="14">
        <v>4.8</v>
      </c>
      <c r="N770" s="14">
        <v>4.8</v>
      </c>
      <c r="O770" s="14">
        <v>4.8</v>
      </c>
      <c r="P770" s="10" t="s">
        <v>361</v>
      </c>
      <c r="Q770" s="12" t="s">
        <v>362</v>
      </c>
      <c r="R770" s="12" t="s">
        <v>363</v>
      </c>
      <c r="S770" s="12">
        <v>12</v>
      </c>
      <c r="T770" s="12">
        <v>2025</v>
      </c>
      <c r="U770" s="12" t="s">
        <v>30425</v>
      </c>
      <c r="V770" s="15">
        <v>35.372892999999998</v>
      </c>
      <c r="W770" s="15">
        <v>-90.770799999999994</v>
      </c>
    </row>
    <row r="771" spans="1:23" x14ac:dyDescent="0.2">
      <c r="A771" s="9">
        <v>66589</v>
      </c>
      <c r="B771" s="10" t="s">
        <v>30913</v>
      </c>
      <c r="C771" s="9">
        <v>68100</v>
      </c>
      <c r="D771" s="10" t="s">
        <v>30914</v>
      </c>
      <c r="E771" s="11" t="s">
        <v>37</v>
      </c>
      <c r="F771" s="11" t="s">
        <v>37</v>
      </c>
      <c r="G771" s="12" t="s">
        <v>427</v>
      </c>
      <c r="H771" s="12" t="s">
        <v>4622</v>
      </c>
      <c r="I771" s="12" t="s">
        <v>134</v>
      </c>
      <c r="J771" s="10" t="s">
        <v>139</v>
      </c>
      <c r="K771" s="13" t="s">
        <v>30915</v>
      </c>
      <c r="L771" s="13" t="s">
        <v>1</v>
      </c>
      <c r="M771" s="14">
        <v>4.8</v>
      </c>
      <c r="N771" s="14">
        <v>4.8</v>
      </c>
      <c r="O771" s="14">
        <v>4.8</v>
      </c>
      <c r="P771" s="10" t="s">
        <v>361</v>
      </c>
      <c r="Q771" s="12" t="s">
        <v>362</v>
      </c>
      <c r="R771" s="12" t="s">
        <v>363</v>
      </c>
      <c r="S771" s="12">
        <v>12</v>
      </c>
      <c r="T771" s="12">
        <v>2025</v>
      </c>
      <c r="U771" s="12" t="s">
        <v>30425</v>
      </c>
      <c r="V771" s="15">
        <v>33.891711000000001</v>
      </c>
      <c r="W771" s="15">
        <v>-91.470060000000004</v>
      </c>
    </row>
    <row r="772" spans="1:23" x14ac:dyDescent="0.2">
      <c r="A772" s="9">
        <v>66590</v>
      </c>
      <c r="B772" s="10" t="s">
        <v>30916</v>
      </c>
      <c r="C772" s="9">
        <v>68101</v>
      </c>
      <c r="D772" s="10" t="s">
        <v>30917</v>
      </c>
      <c r="E772" s="11" t="s">
        <v>37</v>
      </c>
      <c r="F772" s="11" t="s">
        <v>37</v>
      </c>
      <c r="G772" s="12" t="s">
        <v>427</v>
      </c>
      <c r="H772" s="12" t="s">
        <v>30918</v>
      </c>
      <c r="I772" s="12" t="s">
        <v>134</v>
      </c>
      <c r="J772" s="10" t="s">
        <v>139</v>
      </c>
      <c r="K772" s="13" t="s">
        <v>30919</v>
      </c>
      <c r="L772" s="13" t="s">
        <v>1</v>
      </c>
      <c r="M772" s="14">
        <v>4.8</v>
      </c>
      <c r="N772" s="14">
        <v>4.8</v>
      </c>
      <c r="O772" s="14">
        <v>4.8</v>
      </c>
      <c r="P772" s="10" t="s">
        <v>361</v>
      </c>
      <c r="Q772" s="12" t="s">
        <v>362</v>
      </c>
      <c r="R772" s="12" t="s">
        <v>363</v>
      </c>
      <c r="S772" s="12">
        <v>12</v>
      </c>
      <c r="T772" s="12">
        <v>2025</v>
      </c>
      <c r="U772" s="12" t="s">
        <v>30425</v>
      </c>
      <c r="V772" s="15">
        <v>35.500413000000002</v>
      </c>
      <c r="W772" s="15">
        <v>-90.966790000000003</v>
      </c>
    </row>
    <row r="773" spans="1:23" x14ac:dyDescent="0.2">
      <c r="A773" s="9">
        <v>66591</v>
      </c>
      <c r="B773" s="10" t="s">
        <v>30920</v>
      </c>
      <c r="C773" s="9">
        <v>68102</v>
      </c>
      <c r="D773" s="10" t="s">
        <v>30921</v>
      </c>
      <c r="E773" s="11" t="s">
        <v>37</v>
      </c>
      <c r="F773" s="11" t="s">
        <v>37</v>
      </c>
      <c r="G773" s="12" t="s">
        <v>3372</v>
      </c>
      <c r="H773" s="12" t="s">
        <v>955</v>
      </c>
      <c r="I773" s="12" t="s">
        <v>147</v>
      </c>
      <c r="J773" s="10" t="s">
        <v>139</v>
      </c>
      <c r="K773" s="13" t="s">
        <v>30922</v>
      </c>
      <c r="L773" s="13" t="s">
        <v>1</v>
      </c>
      <c r="M773" s="14">
        <v>2.5</v>
      </c>
      <c r="N773" s="14">
        <v>2.5</v>
      </c>
      <c r="O773" s="14">
        <v>2.5</v>
      </c>
      <c r="P773" s="10" t="s">
        <v>361</v>
      </c>
      <c r="Q773" s="12" t="s">
        <v>362</v>
      </c>
      <c r="R773" s="12" t="s">
        <v>363</v>
      </c>
      <c r="S773" s="12">
        <v>12</v>
      </c>
      <c r="T773" s="12">
        <v>2025</v>
      </c>
      <c r="U773" s="12" t="s">
        <v>29529</v>
      </c>
      <c r="V773" s="15">
        <v>35.708522000000002</v>
      </c>
      <c r="W773" s="15">
        <v>-89.509889999999999</v>
      </c>
    </row>
    <row r="774" spans="1:23" x14ac:dyDescent="0.2">
      <c r="A774" s="9">
        <v>66592</v>
      </c>
      <c r="B774" s="10" t="s">
        <v>30923</v>
      </c>
      <c r="C774" s="9">
        <v>68103</v>
      </c>
      <c r="D774" s="10" t="s">
        <v>30924</v>
      </c>
      <c r="E774" s="11" t="s">
        <v>37</v>
      </c>
      <c r="F774" s="11" t="s">
        <v>37</v>
      </c>
      <c r="G774" s="12" t="s">
        <v>3372</v>
      </c>
      <c r="H774" s="12" t="s">
        <v>417</v>
      </c>
      <c r="I774" s="12" t="s">
        <v>147</v>
      </c>
      <c r="J774" s="10" t="s">
        <v>139</v>
      </c>
      <c r="K774" s="13" t="s">
        <v>25765</v>
      </c>
      <c r="L774" s="13" t="s">
        <v>1</v>
      </c>
      <c r="M774" s="14">
        <v>5.5</v>
      </c>
      <c r="N774" s="14">
        <v>5.5</v>
      </c>
      <c r="O774" s="14">
        <v>5.5</v>
      </c>
      <c r="P774" s="10" t="s">
        <v>361</v>
      </c>
      <c r="Q774" s="12" t="s">
        <v>362</v>
      </c>
      <c r="R774" s="12" t="s">
        <v>363</v>
      </c>
      <c r="S774" s="12">
        <v>12</v>
      </c>
      <c r="T774" s="12">
        <v>2025</v>
      </c>
      <c r="U774" s="12" t="s">
        <v>29529</v>
      </c>
      <c r="V774" s="15">
        <v>35.928019999999997</v>
      </c>
      <c r="W774" s="15">
        <v>-87.279449999999997</v>
      </c>
    </row>
    <row r="775" spans="1:23" x14ac:dyDescent="0.2">
      <c r="A775" s="9">
        <v>66604</v>
      </c>
      <c r="B775" s="10" t="s">
        <v>30925</v>
      </c>
      <c r="C775" s="9">
        <v>68106</v>
      </c>
      <c r="D775" s="10" t="s">
        <v>30926</v>
      </c>
      <c r="E775" s="11" t="s">
        <v>37</v>
      </c>
      <c r="F775" s="11" t="s">
        <v>37</v>
      </c>
      <c r="G775" s="12" t="s">
        <v>337</v>
      </c>
      <c r="H775" s="12" t="s">
        <v>4163</v>
      </c>
      <c r="I775" s="12" t="s">
        <v>2992</v>
      </c>
      <c r="J775" s="10" t="s">
        <v>139</v>
      </c>
      <c r="K775" s="13" t="s">
        <v>30927</v>
      </c>
      <c r="L775" s="13" t="s">
        <v>1</v>
      </c>
      <c r="M775" s="14">
        <v>100</v>
      </c>
      <c r="N775" s="14">
        <v>100</v>
      </c>
      <c r="O775" s="14">
        <v>100</v>
      </c>
      <c r="P775" s="10" t="s">
        <v>361</v>
      </c>
      <c r="Q775" s="12" t="s">
        <v>362</v>
      </c>
      <c r="R775" s="12" t="s">
        <v>363</v>
      </c>
      <c r="S775" s="12">
        <v>12</v>
      </c>
      <c r="T775" s="12">
        <v>2025</v>
      </c>
      <c r="U775" s="12" t="s">
        <v>30425</v>
      </c>
      <c r="V775" s="15">
        <v>33.332968999999999</v>
      </c>
      <c r="W775" s="15">
        <v>-79.56353</v>
      </c>
    </row>
    <row r="776" spans="1:23" x14ac:dyDescent="0.2">
      <c r="A776" s="9">
        <v>66594</v>
      </c>
      <c r="B776" s="10" t="s">
        <v>30928</v>
      </c>
      <c r="C776" s="9">
        <v>68107</v>
      </c>
      <c r="D776" s="10" t="s">
        <v>30929</v>
      </c>
      <c r="E776" s="11" t="s">
        <v>37</v>
      </c>
      <c r="F776" s="11" t="s">
        <v>37</v>
      </c>
      <c r="G776" s="12" t="s">
        <v>3372</v>
      </c>
      <c r="H776" s="12" t="s">
        <v>3017</v>
      </c>
      <c r="I776" s="12" t="s">
        <v>147</v>
      </c>
      <c r="J776" s="10" t="s">
        <v>139</v>
      </c>
      <c r="K776" s="13" t="s">
        <v>30930</v>
      </c>
      <c r="L776" s="13" t="s">
        <v>1</v>
      </c>
      <c r="M776" s="14">
        <v>6.5</v>
      </c>
      <c r="N776" s="14">
        <v>6.5</v>
      </c>
      <c r="O776" s="14">
        <v>6.5</v>
      </c>
      <c r="P776" s="10" t="s">
        <v>361</v>
      </c>
      <c r="Q776" s="12" t="s">
        <v>362</v>
      </c>
      <c r="R776" s="12" t="s">
        <v>363</v>
      </c>
      <c r="S776" s="12">
        <v>12</v>
      </c>
      <c r="T776" s="12">
        <v>2025</v>
      </c>
      <c r="U776" s="12" t="s">
        <v>29529</v>
      </c>
      <c r="V776" s="15">
        <v>35.720616</v>
      </c>
      <c r="W776" s="15">
        <v>-88.369429999999994</v>
      </c>
    </row>
    <row r="777" spans="1:23" x14ac:dyDescent="0.2">
      <c r="A777" s="9">
        <v>66598</v>
      </c>
      <c r="B777" s="10" t="s">
        <v>30931</v>
      </c>
      <c r="C777" s="9">
        <v>68112</v>
      </c>
      <c r="D777" s="10" t="s">
        <v>30932</v>
      </c>
      <c r="E777" s="11" t="s">
        <v>37</v>
      </c>
      <c r="F777" s="11" t="s">
        <v>37</v>
      </c>
      <c r="G777" s="12" t="s">
        <v>3372</v>
      </c>
      <c r="H777" s="12" t="s">
        <v>4041</v>
      </c>
      <c r="I777" s="12" t="s">
        <v>147</v>
      </c>
      <c r="J777" s="10" t="s">
        <v>139</v>
      </c>
      <c r="K777" s="13" t="s">
        <v>30933</v>
      </c>
      <c r="L777" s="13" t="s">
        <v>1</v>
      </c>
      <c r="M777" s="14">
        <v>4.8</v>
      </c>
      <c r="N777" s="14">
        <v>4.8</v>
      </c>
      <c r="O777" s="14">
        <v>4.8</v>
      </c>
      <c r="P777" s="10" t="s">
        <v>361</v>
      </c>
      <c r="Q777" s="12" t="s">
        <v>362</v>
      </c>
      <c r="R777" s="12" t="s">
        <v>363</v>
      </c>
      <c r="S777" s="12">
        <v>12</v>
      </c>
      <c r="T777" s="12">
        <v>2025</v>
      </c>
      <c r="U777" s="12" t="s">
        <v>29529</v>
      </c>
      <c r="V777" s="15">
        <v>35.826425999999998</v>
      </c>
      <c r="W777" s="15">
        <v>-88.817390000000003</v>
      </c>
    </row>
    <row r="778" spans="1:23" x14ac:dyDescent="0.2">
      <c r="A778" s="9">
        <v>66599</v>
      </c>
      <c r="B778" s="10" t="s">
        <v>30934</v>
      </c>
      <c r="C778" s="9">
        <v>68113</v>
      </c>
      <c r="D778" s="10" t="s">
        <v>30935</v>
      </c>
      <c r="E778" s="11" t="s">
        <v>37</v>
      </c>
      <c r="F778" s="11" t="s">
        <v>37</v>
      </c>
      <c r="G778" s="12" t="s">
        <v>3372</v>
      </c>
      <c r="H778" s="12" t="s">
        <v>4041</v>
      </c>
      <c r="I778" s="12" t="s">
        <v>147</v>
      </c>
      <c r="J778" s="10" t="s">
        <v>139</v>
      </c>
      <c r="K778" s="13" t="s">
        <v>25238</v>
      </c>
      <c r="L778" s="13" t="s">
        <v>1</v>
      </c>
      <c r="M778" s="14">
        <v>2.2999999999999998</v>
      </c>
      <c r="N778" s="14">
        <v>2.2999999999999998</v>
      </c>
      <c r="O778" s="14">
        <v>2.2999999999999998</v>
      </c>
      <c r="P778" s="10" t="s">
        <v>361</v>
      </c>
      <c r="Q778" s="12" t="s">
        <v>362</v>
      </c>
      <c r="R778" s="12" t="s">
        <v>363</v>
      </c>
      <c r="S778" s="12">
        <v>12</v>
      </c>
      <c r="T778" s="12">
        <v>2025</v>
      </c>
      <c r="U778" s="12" t="s">
        <v>29529</v>
      </c>
      <c r="V778" s="15">
        <v>35.941786</v>
      </c>
      <c r="W778" s="15">
        <v>-88.948449999999994</v>
      </c>
    </row>
    <row r="779" spans="1:23" x14ac:dyDescent="0.2">
      <c r="A779" s="9">
        <v>65869</v>
      </c>
      <c r="B779" s="10" t="s">
        <v>12056</v>
      </c>
      <c r="C779" s="9">
        <v>68125</v>
      </c>
      <c r="D779" s="10" t="s">
        <v>30936</v>
      </c>
      <c r="E779" s="11" t="s">
        <v>37</v>
      </c>
      <c r="F779" s="11" t="s">
        <v>37</v>
      </c>
      <c r="G779" s="12" t="s">
        <v>467</v>
      </c>
      <c r="H779" s="12" t="s">
        <v>6429</v>
      </c>
      <c r="I779" s="12" t="s">
        <v>168</v>
      </c>
      <c r="J779" s="10" t="s">
        <v>139</v>
      </c>
      <c r="K779" s="13" t="s">
        <v>30937</v>
      </c>
      <c r="L779" s="13" t="s">
        <v>1</v>
      </c>
      <c r="M779" s="14">
        <v>1.1000000000000001</v>
      </c>
      <c r="N779" s="14">
        <v>1.1000000000000001</v>
      </c>
      <c r="O779" s="14">
        <v>1.1000000000000001</v>
      </c>
      <c r="P779" s="10" t="s">
        <v>361</v>
      </c>
      <c r="Q779" s="12" t="s">
        <v>362</v>
      </c>
      <c r="R779" s="12" t="s">
        <v>363</v>
      </c>
      <c r="S779" s="12">
        <v>12</v>
      </c>
      <c r="T779" s="12">
        <v>2025</v>
      </c>
      <c r="U779" s="12" t="s">
        <v>29532</v>
      </c>
      <c r="V779" s="15">
        <v>41.988416999999998</v>
      </c>
      <c r="W779" s="15">
        <v>-87.948939999999993</v>
      </c>
    </row>
    <row r="780" spans="1:23" x14ac:dyDescent="0.2">
      <c r="A780" s="9">
        <v>65869</v>
      </c>
      <c r="B780" s="10" t="s">
        <v>12056</v>
      </c>
      <c r="C780" s="9">
        <v>68126</v>
      </c>
      <c r="D780" s="10" t="s">
        <v>30938</v>
      </c>
      <c r="E780" s="11" t="s">
        <v>37</v>
      </c>
      <c r="F780" s="11" t="s">
        <v>37</v>
      </c>
      <c r="G780" s="12" t="s">
        <v>467</v>
      </c>
      <c r="H780" s="12" t="s">
        <v>6429</v>
      </c>
      <c r="I780" s="12" t="s">
        <v>168</v>
      </c>
      <c r="J780" s="10" t="s">
        <v>139</v>
      </c>
      <c r="K780" s="13" t="s">
        <v>30939</v>
      </c>
      <c r="L780" s="13" t="s">
        <v>1</v>
      </c>
      <c r="M780" s="14">
        <v>1.1000000000000001</v>
      </c>
      <c r="N780" s="14">
        <v>1.1000000000000001</v>
      </c>
      <c r="O780" s="14">
        <v>1.1000000000000001</v>
      </c>
      <c r="P780" s="10" t="s">
        <v>361</v>
      </c>
      <c r="Q780" s="12" t="s">
        <v>362</v>
      </c>
      <c r="R780" s="12" t="s">
        <v>363</v>
      </c>
      <c r="S780" s="12">
        <v>12</v>
      </c>
      <c r="T780" s="12">
        <v>2025</v>
      </c>
      <c r="U780" s="12" t="s">
        <v>29532</v>
      </c>
      <c r="V780" s="15">
        <v>41.983956999999997</v>
      </c>
      <c r="W780" s="15">
        <v>-87.953829999999996</v>
      </c>
    </row>
    <row r="781" spans="1:23" x14ac:dyDescent="0.2">
      <c r="A781" s="9">
        <v>65869</v>
      </c>
      <c r="B781" s="10" t="s">
        <v>12056</v>
      </c>
      <c r="C781" s="9">
        <v>68128</v>
      </c>
      <c r="D781" s="10" t="s">
        <v>30940</v>
      </c>
      <c r="E781" s="11" t="s">
        <v>37</v>
      </c>
      <c r="F781" s="11" t="s">
        <v>37</v>
      </c>
      <c r="G781" s="12" t="s">
        <v>467</v>
      </c>
      <c r="H781" s="12" t="s">
        <v>6429</v>
      </c>
      <c r="I781" s="12" t="s">
        <v>168</v>
      </c>
      <c r="J781" s="10" t="s">
        <v>139</v>
      </c>
      <c r="K781" s="13" t="s">
        <v>30941</v>
      </c>
      <c r="L781" s="13" t="s">
        <v>1</v>
      </c>
      <c r="M781" s="14">
        <v>1.1000000000000001</v>
      </c>
      <c r="N781" s="14">
        <v>1.1000000000000001</v>
      </c>
      <c r="O781" s="14">
        <v>1.1000000000000001</v>
      </c>
      <c r="P781" s="10" t="s">
        <v>361</v>
      </c>
      <c r="Q781" s="12" t="s">
        <v>362</v>
      </c>
      <c r="R781" s="12" t="s">
        <v>363</v>
      </c>
      <c r="S781" s="12">
        <v>12</v>
      </c>
      <c r="T781" s="12">
        <v>2025</v>
      </c>
      <c r="U781" s="12" t="s">
        <v>29532</v>
      </c>
      <c r="V781" s="15">
        <v>41.984648</v>
      </c>
      <c r="W781" s="15">
        <v>-87.947670000000002</v>
      </c>
    </row>
    <row r="782" spans="1:23" x14ac:dyDescent="0.2">
      <c r="A782" s="9">
        <v>65869</v>
      </c>
      <c r="B782" s="10" t="s">
        <v>12056</v>
      </c>
      <c r="C782" s="9">
        <v>68133</v>
      </c>
      <c r="D782" s="10" t="s">
        <v>30942</v>
      </c>
      <c r="E782" s="11" t="s">
        <v>37</v>
      </c>
      <c r="F782" s="11" t="s">
        <v>37</v>
      </c>
      <c r="G782" s="12" t="s">
        <v>467</v>
      </c>
      <c r="H782" s="12" t="s">
        <v>6429</v>
      </c>
      <c r="I782" s="12" t="s">
        <v>168</v>
      </c>
      <c r="J782" s="10" t="s">
        <v>139</v>
      </c>
      <c r="K782" s="13" t="s">
        <v>30943</v>
      </c>
      <c r="L782" s="13" t="s">
        <v>1</v>
      </c>
      <c r="M782" s="14">
        <v>1.4</v>
      </c>
      <c r="N782" s="14">
        <v>1.4</v>
      </c>
      <c r="O782" s="14">
        <v>1.4</v>
      </c>
      <c r="P782" s="10" t="s">
        <v>361</v>
      </c>
      <c r="Q782" s="12" t="s">
        <v>362</v>
      </c>
      <c r="R782" s="12" t="s">
        <v>363</v>
      </c>
      <c r="S782" s="12">
        <v>12</v>
      </c>
      <c r="T782" s="12">
        <v>2025</v>
      </c>
      <c r="U782" s="12" t="s">
        <v>29532</v>
      </c>
      <c r="V782" s="15">
        <v>42.000959999999999</v>
      </c>
      <c r="W782" s="15">
        <v>-87.957819999999998</v>
      </c>
    </row>
    <row r="783" spans="1:23" x14ac:dyDescent="0.2">
      <c r="A783" s="9">
        <v>65869</v>
      </c>
      <c r="B783" s="10" t="s">
        <v>12056</v>
      </c>
      <c r="C783" s="9">
        <v>68137</v>
      </c>
      <c r="D783" s="10" t="s">
        <v>30944</v>
      </c>
      <c r="E783" s="11" t="s">
        <v>37</v>
      </c>
      <c r="F783" s="11" t="s">
        <v>37</v>
      </c>
      <c r="G783" s="12" t="s">
        <v>467</v>
      </c>
      <c r="H783" s="12" t="s">
        <v>6429</v>
      </c>
      <c r="I783" s="12" t="s">
        <v>168</v>
      </c>
      <c r="J783" s="10" t="s">
        <v>139</v>
      </c>
      <c r="K783" s="13" t="s">
        <v>30945</v>
      </c>
      <c r="L783" s="13" t="s">
        <v>1</v>
      </c>
      <c r="M783" s="14">
        <v>1.3</v>
      </c>
      <c r="N783" s="14">
        <v>1.3</v>
      </c>
      <c r="O783" s="14">
        <v>1.3</v>
      </c>
      <c r="P783" s="10" t="s">
        <v>361</v>
      </c>
      <c r="Q783" s="12" t="s">
        <v>362</v>
      </c>
      <c r="R783" s="12" t="s">
        <v>363</v>
      </c>
      <c r="S783" s="12">
        <v>12</v>
      </c>
      <c r="T783" s="12">
        <v>2025</v>
      </c>
      <c r="U783" s="12" t="s">
        <v>29532</v>
      </c>
      <c r="V783" s="15">
        <v>41.929422000000002</v>
      </c>
      <c r="W783" s="15">
        <v>-88.070080000000004</v>
      </c>
    </row>
    <row r="784" spans="1:23" x14ac:dyDescent="0.2">
      <c r="A784" s="9">
        <v>65869</v>
      </c>
      <c r="B784" s="10" t="s">
        <v>12056</v>
      </c>
      <c r="C784" s="9">
        <v>68138</v>
      </c>
      <c r="D784" s="10" t="s">
        <v>30946</v>
      </c>
      <c r="E784" s="11" t="s">
        <v>37</v>
      </c>
      <c r="F784" s="11" t="s">
        <v>37</v>
      </c>
      <c r="G784" s="12" t="s">
        <v>467</v>
      </c>
      <c r="H784" s="12" t="s">
        <v>6429</v>
      </c>
      <c r="I784" s="12" t="s">
        <v>168</v>
      </c>
      <c r="J784" s="10" t="s">
        <v>139</v>
      </c>
      <c r="K784" s="13" t="s">
        <v>30947</v>
      </c>
      <c r="L784" s="13" t="s">
        <v>1</v>
      </c>
      <c r="M784" s="14">
        <v>1.8</v>
      </c>
      <c r="N784" s="14">
        <v>1.8</v>
      </c>
      <c r="O784" s="14">
        <v>1.8</v>
      </c>
      <c r="P784" s="10" t="s">
        <v>361</v>
      </c>
      <c r="Q784" s="12" t="s">
        <v>362</v>
      </c>
      <c r="R784" s="12" t="s">
        <v>363</v>
      </c>
      <c r="S784" s="12">
        <v>12</v>
      </c>
      <c r="T784" s="12">
        <v>2025</v>
      </c>
      <c r="U784" s="12" t="s">
        <v>29532</v>
      </c>
      <c r="V784" s="15">
        <v>41.700530000000001</v>
      </c>
      <c r="W784" s="15">
        <v>-88.027439999999999</v>
      </c>
    </row>
    <row r="785" spans="1:23" x14ac:dyDescent="0.2">
      <c r="A785" s="9">
        <v>65869</v>
      </c>
      <c r="B785" s="10" t="s">
        <v>12056</v>
      </c>
      <c r="C785" s="9">
        <v>68141</v>
      </c>
      <c r="D785" s="10" t="s">
        <v>30948</v>
      </c>
      <c r="E785" s="11" t="s">
        <v>37</v>
      </c>
      <c r="F785" s="11" t="s">
        <v>37</v>
      </c>
      <c r="G785" s="12" t="s">
        <v>467</v>
      </c>
      <c r="H785" s="12" t="s">
        <v>1290</v>
      </c>
      <c r="I785" s="12" t="s">
        <v>168</v>
      </c>
      <c r="J785" s="10" t="s">
        <v>139</v>
      </c>
      <c r="K785" s="13" t="s">
        <v>30949</v>
      </c>
      <c r="L785" s="13" t="s">
        <v>1</v>
      </c>
      <c r="M785" s="14">
        <v>1.6</v>
      </c>
      <c r="N785" s="14">
        <v>1.6</v>
      </c>
      <c r="O785" s="14">
        <v>1.6</v>
      </c>
      <c r="P785" s="10" t="s">
        <v>361</v>
      </c>
      <c r="Q785" s="12" t="s">
        <v>362</v>
      </c>
      <c r="R785" s="12" t="s">
        <v>363</v>
      </c>
      <c r="S785" s="12">
        <v>12</v>
      </c>
      <c r="T785" s="12">
        <v>2025</v>
      </c>
      <c r="U785" s="12" t="s">
        <v>29532</v>
      </c>
      <c r="V785" s="15">
        <v>41.911799999999999</v>
      </c>
      <c r="W785" s="15">
        <v>-87.908100000000005</v>
      </c>
    </row>
    <row r="786" spans="1:23" x14ac:dyDescent="0.2">
      <c r="A786" s="9">
        <v>66635</v>
      </c>
      <c r="B786" s="10" t="s">
        <v>30950</v>
      </c>
      <c r="C786" s="9">
        <v>68155</v>
      </c>
      <c r="D786" s="10" t="s">
        <v>30951</v>
      </c>
      <c r="E786" s="11" t="s">
        <v>37</v>
      </c>
      <c r="F786" s="11" t="s">
        <v>37</v>
      </c>
      <c r="G786" s="12" t="s">
        <v>92</v>
      </c>
      <c r="H786" s="12" t="s">
        <v>30952</v>
      </c>
      <c r="I786" s="12" t="s">
        <v>584</v>
      </c>
      <c r="J786" s="10" t="s">
        <v>139</v>
      </c>
      <c r="K786" s="13" t="s">
        <v>30953</v>
      </c>
      <c r="L786" s="13" t="s">
        <v>1</v>
      </c>
      <c r="M786" s="14">
        <v>123</v>
      </c>
      <c r="N786" s="14">
        <v>123</v>
      </c>
      <c r="O786" s="14">
        <v>123</v>
      </c>
      <c r="P786" s="10" t="s">
        <v>361</v>
      </c>
      <c r="Q786" s="12" t="s">
        <v>362</v>
      </c>
      <c r="R786" s="12" t="s">
        <v>363</v>
      </c>
      <c r="S786" s="12">
        <v>12</v>
      </c>
      <c r="T786" s="12">
        <v>2025</v>
      </c>
      <c r="U786" s="12" t="s">
        <v>29532</v>
      </c>
      <c r="V786" s="15">
        <v>29.756133999999999</v>
      </c>
      <c r="W786" s="15">
        <v>-99.095240000000004</v>
      </c>
    </row>
    <row r="787" spans="1:23" x14ac:dyDescent="0.2">
      <c r="A787" s="9">
        <v>66618</v>
      </c>
      <c r="B787" s="10" t="s">
        <v>30954</v>
      </c>
      <c r="C787" s="9">
        <v>68182</v>
      </c>
      <c r="D787" s="10" t="s">
        <v>30955</v>
      </c>
      <c r="E787" s="11" t="s">
        <v>37</v>
      </c>
      <c r="F787" s="11" t="s">
        <v>37</v>
      </c>
      <c r="G787" s="12" t="s">
        <v>3041</v>
      </c>
      <c r="H787" s="12" t="s">
        <v>6661</v>
      </c>
      <c r="I787" s="12" t="s">
        <v>179</v>
      </c>
      <c r="J787" s="10" t="s">
        <v>139</v>
      </c>
      <c r="K787" s="13" t="s">
        <v>30956</v>
      </c>
      <c r="L787" s="13" t="s">
        <v>1</v>
      </c>
      <c r="M787" s="14">
        <v>200</v>
      </c>
      <c r="N787" s="14">
        <v>200</v>
      </c>
      <c r="O787" s="14">
        <v>200</v>
      </c>
      <c r="P787" s="10" t="s">
        <v>52</v>
      </c>
      <c r="Q787" s="12" t="s">
        <v>53</v>
      </c>
      <c r="R787" s="12" t="s">
        <v>54</v>
      </c>
      <c r="S787" s="12">
        <v>12</v>
      </c>
      <c r="T787" s="12">
        <v>2025</v>
      </c>
      <c r="U787" s="12" t="s">
        <v>29532</v>
      </c>
      <c r="V787" s="15">
        <v>46.137627000000002</v>
      </c>
      <c r="W787" s="15">
        <v>-103.59950000000001</v>
      </c>
    </row>
    <row r="788" spans="1:23" x14ac:dyDescent="0.2">
      <c r="A788" s="9">
        <v>66619</v>
      </c>
      <c r="B788" s="10" t="s">
        <v>30957</v>
      </c>
      <c r="C788" s="9">
        <v>68183</v>
      </c>
      <c r="D788" s="10" t="s">
        <v>30958</v>
      </c>
      <c r="E788" s="11" t="s">
        <v>37</v>
      </c>
      <c r="F788" s="11" t="s">
        <v>37</v>
      </c>
      <c r="G788" s="12" t="s">
        <v>2033</v>
      </c>
      <c r="H788" s="12" t="s">
        <v>14380</v>
      </c>
      <c r="I788" s="12" t="s">
        <v>134</v>
      </c>
      <c r="J788" s="10" t="s">
        <v>139</v>
      </c>
      <c r="K788" s="13" t="s">
        <v>30959</v>
      </c>
      <c r="L788" s="13" t="s">
        <v>1</v>
      </c>
      <c r="M788" s="14">
        <v>150</v>
      </c>
      <c r="N788" s="14">
        <v>150</v>
      </c>
      <c r="O788" s="14">
        <v>150</v>
      </c>
      <c r="P788" s="10" t="s">
        <v>361</v>
      </c>
      <c r="Q788" s="12" t="s">
        <v>362</v>
      </c>
      <c r="R788" s="12" t="s">
        <v>363</v>
      </c>
      <c r="S788" s="12">
        <v>12</v>
      </c>
      <c r="T788" s="12">
        <v>2025</v>
      </c>
      <c r="U788" s="12" t="s">
        <v>29532</v>
      </c>
      <c r="V788" s="15">
        <v>41.892229999999998</v>
      </c>
      <c r="W788" s="15">
        <v>-85.032049999999998</v>
      </c>
    </row>
    <row r="789" spans="1:23" x14ac:dyDescent="0.2">
      <c r="A789" s="9">
        <v>66634</v>
      </c>
      <c r="B789" s="10" t="s">
        <v>30960</v>
      </c>
      <c r="C789" s="9">
        <v>68200</v>
      </c>
      <c r="D789" s="10" t="s">
        <v>30961</v>
      </c>
      <c r="E789" s="11" t="s">
        <v>37</v>
      </c>
      <c r="F789" s="11" t="s">
        <v>37</v>
      </c>
      <c r="G789" s="12" t="s">
        <v>92</v>
      </c>
      <c r="H789" s="12" t="s">
        <v>27408</v>
      </c>
      <c r="I789" s="12" t="s">
        <v>584</v>
      </c>
      <c r="J789" s="10" t="s">
        <v>139</v>
      </c>
      <c r="K789" s="13" t="s">
        <v>30962</v>
      </c>
      <c r="L789" s="13" t="s">
        <v>1</v>
      </c>
      <c r="M789" s="14">
        <v>401.4</v>
      </c>
      <c r="N789" s="14">
        <v>401.4</v>
      </c>
      <c r="O789" s="14">
        <v>401.4</v>
      </c>
      <c r="P789" s="10" t="s">
        <v>361</v>
      </c>
      <c r="Q789" s="12" t="s">
        <v>362</v>
      </c>
      <c r="R789" s="12" t="s">
        <v>363</v>
      </c>
      <c r="S789" s="12">
        <v>12</v>
      </c>
      <c r="T789" s="12">
        <v>2025</v>
      </c>
      <c r="U789" s="12" t="s">
        <v>29777</v>
      </c>
      <c r="V789" s="15">
        <v>32.438237999999998</v>
      </c>
      <c r="W789" s="15">
        <v>-99.157660000000007</v>
      </c>
    </row>
    <row r="790" spans="1:23" x14ac:dyDescent="0.2">
      <c r="A790" s="9">
        <v>65869</v>
      </c>
      <c r="B790" s="10" t="s">
        <v>12056</v>
      </c>
      <c r="C790" s="9">
        <v>68236</v>
      </c>
      <c r="D790" s="10" t="s">
        <v>30963</v>
      </c>
      <c r="E790" s="11" t="s">
        <v>37</v>
      </c>
      <c r="F790" s="11" t="s">
        <v>37</v>
      </c>
      <c r="G790" s="12" t="s">
        <v>80</v>
      </c>
      <c r="H790" s="12" t="s">
        <v>220</v>
      </c>
      <c r="I790" s="12" t="s">
        <v>138</v>
      </c>
      <c r="J790" s="10" t="s">
        <v>139</v>
      </c>
      <c r="K790" s="13" t="s">
        <v>30964</v>
      </c>
      <c r="L790" s="13" t="s">
        <v>1</v>
      </c>
      <c r="M790" s="14">
        <v>1.3</v>
      </c>
      <c r="N790" s="14">
        <v>1.3</v>
      </c>
      <c r="O790" s="14">
        <v>1.3</v>
      </c>
      <c r="P790" s="10" t="s">
        <v>361</v>
      </c>
      <c r="Q790" s="12" t="s">
        <v>362</v>
      </c>
      <c r="R790" s="12" t="s">
        <v>363</v>
      </c>
      <c r="S790" s="12">
        <v>12</v>
      </c>
      <c r="T790" s="12">
        <v>2025</v>
      </c>
      <c r="U790" s="12" t="s">
        <v>29532</v>
      </c>
      <c r="V790" s="15">
        <v>33.843899999999998</v>
      </c>
      <c r="W790" s="15">
        <v>-118.2242</v>
      </c>
    </row>
    <row r="791" spans="1:23" x14ac:dyDescent="0.2">
      <c r="A791" s="9">
        <v>20421</v>
      </c>
      <c r="B791" s="10" t="s">
        <v>9178</v>
      </c>
      <c r="C791" s="9">
        <v>68277</v>
      </c>
      <c r="D791" s="10" t="s">
        <v>30965</v>
      </c>
      <c r="E791" s="11" t="s">
        <v>37</v>
      </c>
      <c r="F791" s="11" t="s">
        <v>37</v>
      </c>
      <c r="G791" s="12" t="s">
        <v>3359</v>
      </c>
      <c r="H791" s="12" t="s">
        <v>9962</v>
      </c>
      <c r="I791" s="12" t="s">
        <v>179</v>
      </c>
      <c r="J791" s="10" t="s">
        <v>40</v>
      </c>
      <c r="K791" s="13" t="s">
        <v>41</v>
      </c>
      <c r="L791" s="13" t="s">
        <v>1</v>
      </c>
      <c r="M791" s="14">
        <v>4.9000000000000004</v>
      </c>
      <c r="N791" s="14">
        <v>4.9000000000000004</v>
      </c>
      <c r="O791" s="14">
        <v>4.9000000000000004</v>
      </c>
      <c r="P791" s="10" t="s">
        <v>361</v>
      </c>
      <c r="Q791" s="12" t="s">
        <v>362</v>
      </c>
      <c r="R791" s="12" t="s">
        <v>363</v>
      </c>
      <c r="S791" s="12">
        <v>12</v>
      </c>
      <c r="T791" s="12">
        <v>2025</v>
      </c>
      <c r="U791" s="12" t="s">
        <v>29532</v>
      </c>
      <c r="V791" s="15">
        <v>44.340595999999998</v>
      </c>
      <c r="W791" s="15">
        <v>-96.72945</v>
      </c>
    </row>
    <row r="792" spans="1:23" x14ac:dyDescent="0.2">
      <c r="A792" s="9">
        <v>66700</v>
      </c>
      <c r="B792" s="10" t="s">
        <v>30308</v>
      </c>
      <c r="C792" s="9">
        <v>68281</v>
      </c>
      <c r="D792" s="10" t="s">
        <v>30309</v>
      </c>
      <c r="E792" s="11" t="s">
        <v>37</v>
      </c>
      <c r="F792" s="11" t="s">
        <v>37</v>
      </c>
      <c r="G792" s="12" t="s">
        <v>276</v>
      </c>
      <c r="H792" s="12" t="s">
        <v>312</v>
      </c>
      <c r="I792" s="12" t="s">
        <v>295</v>
      </c>
      <c r="J792" s="10" t="s">
        <v>139</v>
      </c>
      <c r="K792" s="13" t="s">
        <v>30966</v>
      </c>
      <c r="L792" s="13" t="s">
        <v>1</v>
      </c>
      <c r="M792" s="14">
        <v>300</v>
      </c>
      <c r="N792" s="14">
        <v>300</v>
      </c>
      <c r="O792" s="14">
        <v>300</v>
      </c>
      <c r="P792" s="10" t="s">
        <v>357</v>
      </c>
      <c r="Q792" s="12" t="s">
        <v>358</v>
      </c>
      <c r="R792" s="12" t="s">
        <v>359</v>
      </c>
      <c r="S792" s="12">
        <v>12</v>
      </c>
      <c r="T792" s="12">
        <v>2025</v>
      </c>
      <c r="U792" s="12" t="s">
        <v>30375</v>
      </c>
      <c r="V792" s="15">
        <v>33.160564000000001</v>
      </c>
      <c r="W792" s="15">
        <v>-111.36920000000001</v>
      </c>
    </row>
    <row r="793" spans="1:23" x14ac:dyDescent="0.2">
      <c r="A793" s="9">
        <v>66785</v>
      </c>
      <c r="B793" s="10" t="s">
        <v>30967</v>
      </c>
      <c r="C793" s="9">
        <v>68429</v>
      </c>
      <c r="D793" s="10" t="s">
        <v>30968</v>
      </c>
      <c r="E793" s="11" t="s">
        <v>37</v>
      </c>
      <c r="F793" s="11" t="s">
        <v>37</v>
      </c>
      <c r="G793" s="12" t="s">
        <v>1383</v>
      </c>
      <c r="H793" s="12" t="s">
        <v>2778</v>
      </c>
      <c r="I793" s="12" t="s">
        <v>134</v>
      </c>
      <c r="J793" s="10" t="s">
        <v>139</v>
      </c>
      <c r="K793" s="13" t="s">
        <v>30969</v>
      </c>
      <c r="L793" s="13" t="s">
        <v>1</v>
      </c>
      <c r="M793" s="14">
        <v>250</v>
      </c>
      <c r="N793" s="14">
        <v>250</v>
      </c>
      <c r="O793" s="14">
        <v>250</v>
      </c>
      <c r="P793" s="10" t="s">
        <v>361</v>
      </c>
      <c r="Q793" s="12" t="s">
        <v>362</v>
      </c>
      <c r="R793" s="12" t="s">
        <v>363</v>
      </c>
      <c r="S793" s="12">
        <v>12</v>
      </c>
      <c r="T793" s="12">
        <v>2025</v>
      </c>
      <c r="U793" s="12" t="s">
        <v>29532</v>
      </c>
      <c r="V793" s="15">
        <v>39.193317</v>
      </c>
      <c r="W793" s="15">
        <v>-87.523840000000007</v>
      </c>
    </row>
    <row r="794" spans="1:23" x14ac:dyDescent="0.2">
      <c r="A794" s="9">
        <v>66825</v>
      </c>
      <c r="B794" s="10" t="s">
        <v>30970</v>
      </c>
      <c r="C794" s="9">
        <v>68456</v>
      </c>
      <c r="D794" s="10" t="s">
        <v>30970</v>
      </c>
      <c r="E794" s="11" t="s">
        <v>37</v>
      </c>
      <c r="F794" s="11" t="s">
        <v>37</v>
      </c>
      <c r="G794" s="12" t="s">
        <v>92</v>
      </c>
      <c r="H794" s="12" t="s">
        <v>12527</v>
      </c>
      <c r="I794" s="12" t="s">
        <v>584</v>
      </c>
      <c r="J794" s="10" t="s">
        <v>139</v>
      </c>
      <c r="K794" s="13" t="s">
        <v>30971</v>
      </c>
      <c r="L794" s="13" t="s">
        <v>1</v>
      </c>
      <c r="M794" s="14">
        <v>150</v>
      </c>
      <c r="N794" s="14">
        <v>150</v>
      </c>
      <c r="O794" s="14">
        <v>150</v>
      </c>
      <c r="P794" s="10" t="s">
        <v>357</v>
      </c>
      <c r="Q794" s="12" t="s">
        <v>358</v>
      </c>
      <c r="R794" s="12" t="s">
        <v>359</v>
      </c>
      <c r="S794" s="12">
        <v>12</v>
      </c>
      <c r="T794" s="12">
        <v>2025</v>
      </c>
      <c r="U794" s="12" t="s">
        <v>29777</v>
      </c>
      <c r="V794" s="15">
        <v>34.291933999999998</v>
      </c>
      <c r="W794" s="15">
        <v>-99.367760000000004</v>
      </c>
    </row>
    <row r="795" spans="1:23" x14ac:dyDescent="0.2">
      <c r="A795" s="9">
        <v>66823</v>
      </c>
      <c r="B795" s="10" t="s">
        <v>30972</v>
      </c>
      <c r="C795" s="9">
        <v>68458</v>
      </c>
      <c r="D795" s="10" t="s">
        <v>30972</v>
      </c>
      <c r="E795" s="11" t="s">
        <v>37</v>
      </c>
      <c r="F795" s="11" t="s">
        <v>37</v>
      </c>
      <c r="G795" s="12" t="s">
        <v>92</v>
      </c>
      <c r="H795" s="12" t="s">
        <v>30973</v>
      </c>
      <c r="I795" s="12" t="s">
        <v>584</v>
      </c>
      <c r="J795" s="10" t="s">
        <v>139</v>
      </c>
      <c r="K795" s="13" t="s">
        <v>30974</v>
      </c>
      <c r="L795" s="13" t="s">
        <v>1</v>
      </c>
      <c r="M795" s="14">
        <v>250</v>
      </c>
      <c r="N795" s="14">
        <v>250</v>
      </c>
      <c r="O795" s="14">
        <v>250</v>
      </c>
      <c r="P795" s="10" t="s">
        <v>361</v>
      </c>
      <c r="Q795" s="12" t="s">
        <v>362</v>
      </c>
      <c r="R795" s="12" t="s">
        <v>363</v>
      </c>
      <c r="S795" s="12">
        <v>12</v>
      </c>
      <c r="T795" s="12">
        <v>2025</v>
      </c>
      <c r="U795" s="12" t="s">
        <v>29529</v>
      </c>
      <c r="V795" s="15">
        <v>33.877513999999998</v>
      </c>
      <c r="W795" s="15">
        <v>-100.89019999999999</v>
      </c>
    </row>
    <row r="796" spans="1:23" x14ac:dyDescent="0.2">
      <c r="A796" s="9">
        <v>66821</v>
      </c>
      <c r="B796" s="10" t="s">
        <v>30975</v>
      </c>
      <c r="C796" s="9">
        <v>68460</v>
      </c>
      <c r="D796" s="10" t="s">
        <v>30975</v>
      </c>
      <c r="E796" s="11" t="s">
        <v>37</v>
      </c>
      <c r="F796" s="11" t="s">
        <v>37</v>
      </c>
      <c r="G796" s="12" t="s">
        <v>92</v>
      </c>
      <c r="H796" s="12" t="s">
        <v>27408</v>
      </c>
      <c r="I796" s="12" t="s">
        <v>584</v>
      </c>
      <c r="J796" s="10" t="s">
        <v>5318</v>
      </c>
      <c r="K796" s="13" t="s">
        <v>30976</v>
      </c>
      <c r="L796" s="13" t="s">
        <v>1</v>
      </c>
      <c r="M796" s="14">
        <v>150</v>
      </c>
      <c r="N796" s="14">
        <v>150</v>
      </c>
      <c r="O796" s="14">
        <v>150</v>
      </c>
      <c r="P796" s="10" t="s">
        <v>357</v>
      </c>
      <c r="Q796" s="12" t="s">
        <v>358</v>
      </c>
      <c r="R796" s="12" t="s">
        <v>359</v>
      </c>
      <c r="S796" s="12">
        <v>12</v>
      </c>
      <c r="T796" s="12">
        <v>2025</v>
      </c>
      <c r="U796" s="12" t="s">
        <v>29777</v>
      </c>
      <c r="V796" s="15">
        <v>32.414192999999997</v>
      </c>
      <c r="W796" s="15">
        <v>-99.107740000000007</v>
      </c>
    </row>
    <row r="797" spans="1:23" x14ac:dyDescent="0.2">
      <c r="A797" s="9">
        <v>66798</v>
      </c>
      <c r="B797" s="10" t="s">
        <v>29264</v>
      </c>
      <c r="C797" s="9">
        <v>68465</v>
      </c>
      <c r="D797" s="10" t="s">
        <v>30977</v>
      </c>
      <c r="E797" s="11" t="s">
        <v>37</v>
      </c>
      <c r="F797" s="11" t="s">
        <v>37</v>
      </c>
      <c r="G797" s="12" t="s">
        <v>80</v>
      </c>
      <c r="H797" s="12" t="s">
        <v>615</v>
      </c>
      <c r="I797" s="12" t="s">
        <v>138</v>
      </c>
      <c r="J797" s="10" t="s">
        <v>139</v>
      </c>
      <c r="K797" s="13" t="s">
        <v>30978</v>
      </c>
      <c r="L797" s="13" t="s">
        <v>1</v>
      </c>
      <c r="M797" s="14">
        <v>2</v>
      </c>
      <c r="N797" s="14">
        <v>2</v>
      </c>
      <c r="O797" s="14">
        <v>1.3</v>
      </c>
      <c r="P797" s="10" t="s">
        <v>361</v>
      </c>
      <c r="Q797" s="12" t="s">
        <v>362</v>
      </c>
      <c r="R797" s="12" t="s">
        <v>363</v>
      </c>
      <c r="S797" s="12">
        <v>12</v>
      </c>
      <c r="T797" s="12">
        <v>2025</v>
      </c>
      <c r="U797" s="12" t="s">
        <v>29532</v>
      </c>
      <c r="V797" s="15">
        <v>35.493200000000002</v>
      </c>
      <c r="W797" s="15">
        <v>-119.16589999999999</v>
      </c>
    </row>
    <row r="798" spans="1:23" x14ac:dyDescent="0.2">
      <c r="A798" s="9">
        <v>18454</v>
      </c>
      <c r="B798" s="10" t="s">
        <v>1027</v>
      </c>
      <c r="C798" s="9">
        <v>68472</v>
      </c>
      <c r="D798" s="10" t="s">
        <v>30979</v>
      </c>
      <c r="E798" s="11" t="s">
        <v>37</v>
      </c>
      <c r="F798" s="11" t="s">
        <v>37</v>
      </c>
      <c r="G798" s="12" t="s">
        <v>341</v>
      </c>
      <c r="H798" s="12" t="s">
        <v>3970</v>
      </c>
      <c r="I798" s="12" t="s">
        <v>1030</v>
      </c>
      <c r="J798" s="10" t="s">
        <v>40</v>
      </c>
      <c r="K798" s="13" t="s">
        <v>41</v>
      </c>
      <c r="L798" s="13" t="s">
        <v>1</v>
      </c>
      <c r="M798" s="14">
        <v>74.5</v>
      </c>
      <c r="N798" s="14">
        <v>74.5</v>
      </c>
      <c r="O798" s="14">
        <v>74.5</v>
      </c>
      <c r="P798" s="10" t="s">
        <v>361</v>
      </c>
      <c r="Q798" s="12" t="s">
        <v>362</v>
      </c>
      <c r="R798" s="12" t="s">
        <v>363</v>
      </c>
      <c r="S798" s="12">
        <v>12</v>
      </c>
      <c r="T798" s="12">
        <v>2025</v>
      </c>
      <c r="U798" s="12" t="s">
        <v>30375</v>
      </c>
      <c r="V798" s="15">
        <v>27.62574</v>
      </c>
      <c r="W798" s="15">
        <v>-82.171340000000001</v>
      </c>
    </row>
    <row r="799" spans="1:23" x14ac:dyDescent="0.2">
      <c r="A799" s="9">
        <v>66829</v>
      </c>
      <c r="B799" s="10" t="s">
        <v>30980</v>
      </c>
      <c r="C799" s="9">
        <v>68481</v>
      </c>
      <c r="D799" s="10" t="s">
        <v>30981</v>
      </c>
      <c r="E799" s="11" t="s">
        <v>37</v>
      </c>
      <c r="F799" s="11" t="s">
        <v>37</v>
      </c>
      <c r="G799" s="12" t="s">
        <v>92</v>
      </c>
      <c r="H799" s="12" t="s">
        <v>24701</v>
      </c>
      <c r="I799" s="12" t="s">
        <v>584</v>
      </c>
      <c r="J799" s="10" t="s">
        <v>139</v>
      </c>
      <c r="K799" s="13" t="s">
        <v>6630</v>
      </c>
      <c r="L799" s="13" t="s">
        <v>1</v>
      </c>
      <c r="M799" s="14">
        <v>200</v>
      </c>
      <c r="N799" s="14">
        <v>200</v>
      </c>
      <c r="O799" s="14">
        <v>200</v>
      </c>
      <c r="P799" s="10" t="s">
        <v>361</v>
      </c>
      <c r="Q799" s="12" t="s">
        <v>362</v>
      </c>
      <c r="R799" s="12" t="s">
        <v>363</v>
      </c>
      <c r="S799" s="12">
        <v>12</v>
      </c>
      <c r="T799" s="12">
        <v>2025</v>
      </c>
      <c r="U799" s="12" t="s">
        <v>29532</v>
      </c>
      <c r="V799" s="15">
        <v>32.115203000000001</v>
      </c>
      <c r="W799" s="15">
        <v>-97.067830000000001</v>
      </c>
    </row>
    <row r="800" spans="1:23" x14ac:dyDescent="0.2">
      <c r="A800" s="9">
        <v>66835</v>
      </c>
      <c r="B800" s="10" t="s">
        <v>30982</v>
      </c>
      <c r="C800" s="9">
        <v>68483</v>
      </c>
      <c r="D800" s="10" t="s">
        <v>30982</v>
      </c>
      <c r="E800" s="11" t="s">
        <v>37</v>
      </c>
      <c r="F800" s="11" t="s">
        <v>37</v>
      </c>
      <c r="G800" s="12" t="s">
        <v>92</v>
      </c>
      <c r="H800" s="12" t="s">
        <v>146</v>
      </c>
      <c r="I800" s="12" t="s">
        <v>584</v>
      </c>
      <c r="J800" s="10" t="s">
        <v>5318</v>
      </c>
      <c r="K800" s="13" t="s">
        <v>30983</v>
      </c>
      <c r="L800" s="13" t="s">
        <v>1</v>
      </c>
      <c r="M800" s="14">
        <v>225</v>
      </c>
      <c r="N800" s="14">
        <v>225</v>
      </c>
      <c r="O800" s="14">
        <v>225</v>
      </c>
      <c r="P800" s="10" t="s">
        <v>361</v>
      </c>
      <c r="Q800" s="12" t="s">
        <v>362</v>
      </c>
      <c r="R800" s="12" t="s">
        <v>363</v>
      </c>
      <c r="S800" s="12">
        <v>12</v>
      </c>
      <c r="T800" s="12">
        <v>2025</v>
      </c>
      <c r="U800" s="12" t="s">
        <v>29532</v>
      </c>
      <c r="V800" s="15">
        <v>31.25</v>
      </c>
      <c r="W800" s="15">
        <v>-96.39</v>
      </c>
    </row>
    <row r="801" spans="1:23" x14ac:dyDescent="0.2">
      <c r="A801" s="9">
        <v>56215</v>
      </c>
      <c r="B801" s="10" t="s">
        <v>9616</v>
      </c>
      <c r="C801" s="9">
        <v>68500</v>
      </c>
      <c r="D801" s="10" t="s">
        <v>30984</v>
      </c>
      <c r="E801" s="11" t="s">
        <v>37</v>
      </c>
      <c r="F801" s="11" t="s">
        <v>37</v>
      </c>
      <c r="G801" s="12" t="s">
        <v>92</v>
      </c>
      <c r="H801" s="12" t="s">
        <v>3461</v>
      </c>
      <c r="I801" s="12" t="s">
        <v>584</v>
      </c>
      <c r="J801" s="10" t="s">
        <v>139</v>
      </c>
      <c r="K801" s="13" t="s">
        <v>30985</v>
      </c>
      <c r="L801" s="13" t="s">
        <v>1</v>
      </c>
      <c r="M801" s="14">
        <v>150</v>
      </c>
      <c r="N801" s="14">
        <v>150</v>
      </c>
      <c r="O801" s="14">
        <v>150</v>
      </c>
      <c r="P801" s="10" t="s">
        <v>357</v>
      </c>
      <c r="Q801" s="12" t="s">
        <v>358</v>
      </c>
      <c r="R801" s="12" t="s">
        <v>359</v>
      </c>
      <c r="S801" s="12">
        <v>12</v>
      </c>
      <c r="T801" s="12">
        <v>2025</v>
      </c>
      <c r="U801" s="12" t="s">
        <v>29532</v>
      </c>
      <c r="V801" s="15">
        <v>29.482672999999998</v>
      </c>
      <c r="W801" s="15">
        <v>-95.619960000000006</v>
      </c>
    </row>
    <row r="802" spans="1:23" x14ac:dyDescent="0.2">
      <c r="A802" s="9">
        <v>20856</v>
      </c>
      <c r="B802" s="10" t="s">
        <v>3816</v>
      </c>
      <c r="C802" s="9">
        <v>68501</v>
      </c>
      <c r="D802" s="10" t="s">
        <v>30986</v>
      </c>
      <c r="E802" s="11" t="s">
        <v>37</v>
      </c>
      <c r="F802" s="11" t="s">
        <v>37</v>
      </c>
      <c r="G802" s="12" t="s">
        <v>2138</v>
      </c>
      <c r="H802" s="12" t="s">
        <v>3772</v>
      </c>
      <c r="I802" s="12" t="s">
        <v>134</v>
      </c>
      <c r="J802" s="10" t="s">
        <v>40</v>
      </c>
      <c r="K802" s="13" t="s">
        <v>4219</v>
      </c>
      <c r="L802" s="13" t="s">
        <v>1</v>
      </c>
      <c r="M802" s="14">
        <v>1.4</v>
      </c>
      <c r="N802" s="14">
        <v>1.4</v>
      </c>
      <c r="O802" s="14">
        <v>1.4</v>
      </c>
      <c r="P802" s="10" t="s">
        <v>361</v>
      </c>
      <c r="Q802" s="12" t="s">
        <v>362</v>
      </c>
      <c r="R802" s="12" t="s">
        <v>363</v>
      </c>
      <c r="S802" s="12">
        <v>12</v>
      </c>
      <c r="T802" s="12">
        <v>2025</v>
      </c>
      <c r="U802" s="12" t="s">
        <v>29532</v>
      </c>
      <c r="V802" s="15">
        <v>43.023690000000002</v>
      </c>
      <c r="W802" s="15">
        <v>-89.267449999999997</v>
      </c>
    </row>
    <row r="803" spans="1:23" x14ac:dyDescent="0.2">
      <c r="A803" s="9">
        <v>66902</v>
      </c>
      <c r="B803" s="10" t="s">
        <v>30987</v>
      </c>
      <c r="C803" s="9">
        <v>68516</v>
      </c>
      <c r="D803" s="10" t="s">
        <v>30988</v>
      </c>
      <c r="E803" s="11" t="s">
        <v>37</v>
      </c>
      <c r="F803" s="11" t="s">
        <v>37</v>
      </c>
      <c r="G803" s="12" t="s">
        <v>2384</v>
      </c>
      <c r="H803" s="12" t="s">
        <v>30989</v>
      </c>
      <c r="I803" s="12" t="s">
        <v>134</v>
      </c>
      <c r="J803" s="10" t="s">
        <v>139</v>
      </c>
      <c r="K803" s="13" t="s">
        <v>30990</v>
      </c>
      <c r="L803" s="13" t="s">
        <v>1</v>
      </c>
      <c r="M803" s="14">
        <v>100</v>
      </c>
      <c r="N803" s="14">
        <v>100</v>
      </c>
      <c r="O803" s="14">
        <v>100</v>
      </c>
      <c r="P803" s="10" t="s">
        <v>361</v>
      </c>
      <c r="Q803" s="12" t="s">
        <v>362</v>
      </c>
      <c r="R803" s="12" t="s">
        <v>363</v>
      </c>
      <c r="S803" s="12">
        <v>12</v>
      </c>
      <c r="T803" s="12">
        <v>2025</v>
      </c>
      <c r="U803" s="12" t="s">
        <v>29777</v>
      </c>
      <c r="V803" s="15">
        <v>33.934775999999999</v>
      </c>
      <c r="W803" s="15">
        <v>-90.338620000000006</v>
      </c>
    </row>
    <row r="804" spans="1:23" x14ac:dyDescent="0.2">
      <c r="A804" s="9">
        <v>18454</v>
      </c>
      <c r="B804" s="10" t="s">
        <v>1027</v>
      </c>
      <c r="C804" s="9">
        <v>68551</v>
      </c>
      <c r="D804" s="10" t="s">
        <v>30991</v>
      </c>
      <c r="E804" s="11" t="s">
        <v>37</v>
      </c>
      <c r="F804" s="11" t="s">
        <v>37</v>
      </c>
      <c r="G804" s="12" t="s">
        <v>341</v>
      </c>
      <c r="H804" s="12" t="s">
        <v>1029</v>
      </c>
      <c r="I804" s="12" t="s">
        <v>1030</v>
      </c>
      <c r="J804" s="10" t="s">
        <v>40</v>
      </c>
      <c r="K804" s="13" t="s">
        <v>41</v>
      </c>
      <c r="L804" s="13" t="s">
        <v>1</v>
      </c>
      <c r="M804" s="14">
        <v>74.5</v>
      </c>
      <c r="N804" s="14">
        <v>74.5</v>
      </c>
      <c r="O804" s="14">
        <v>74.5</v>
      </c>
      <c r="P804" s="10" t="s">
        <v>361</v>
      </c>
      <c r="Q804" s="12" t="s">
        <v>362</v>
      </c>
      <c r="R804" s="12" t="s">
        <v>363</v>
      </c>
      <c r="S804" s="12">
        <v>12</v>
      </c>
      <c r="T804" s="12">
        <v>2025</v>
      </c>
      <c r="U804" s="12" t="s">
        <v>29532</v>
      </c>
      <c r="V804" s="15">
        <v>27.654491</v>
      </c>
      <c r="W804" s="15">
        <v>-82.290030000000002</v>
      </c>
    </row>
    <row r="805" spans="1:23" x14ac:dyDescent="0.2">
      <c r="A805" s="9">
        <v>66950</v>
      </c>
      <c r="B805" s="10" t="s">
        <v>30565</v>
      </c>
      <c r="C805" s="9">
        <v>68581</v>
      </c>
      <c r="D805" s="10" t="s">
        <v>30992</v>
      </c>
      <c r="E805" s="11" t="s">
        <v>37</v>
      </c>
      <c r="F805" s="11" t="s">
        <v>37</v>
      </c>
      <c r="G805" s="12" t="s">
        <v>92</v>
      </c>
      <c r="H805" s="12" t="s">
        <v>21546</v>
      </c>
      <c r="I805" s="12" t="s">
        <v>584</v>
      </c>
      <c r="J805" s="10" t="s">
        <v>139</v>
      </c>
      <c r="K805" s="13" t="s">
        <v>30993</v>
      </c>
      <c r="L805" s="13" t="s">
        <v>1</v>
      </c>
      <c r="M805" s="14">
        <v>200</v>
      </c>
      <c r="N805" s="14">
        <v>200</v>
      </c>
      <c r="O805" s="14">
        <v>200</v>
      </c>
      <c r="P805" s="10" t="s">
        <v>357</v>
      </c>
      <c r="Q805" s="12" t="s">
        <v>358</v>
      </c>
      <c r="R805" s="12" t="s">
        <v>359</v>
      </c>
      <c r="S805" s="12">
        <v>12</v>
      </c>
      <c r="T805" s="12">
        <v>2025</v>
      </c>
      <c r="U805" s="12" t="s">
        <v>29532</v>
      </c>
      <c r="V805" s="15">
        <v>31.193709999999999</v>
      </c>
      <c r="W805" s="15">
        <v>-102.3159</v>
      </c>
    </row>
    <row r="806" spans="1:23" x14ac:dyDescent="0.2">
      <c r="A806" s="9">
        <v>66968</v>
      </c>
      <c r="B806" s="10" t="s">
        <v>30994</v>
      </c>
      <c r="C806" s="9">
        <v>68595</v>
      </c>
      <c r="D806" s="10" t="s">
        <v>30995</v>
      </c>
      <c r="E806" s="11" t="s">
        <v>37</v>
      </c>
      <c r="F806" s="11" t="s">
        <v>37</v>
      </c>
      <c r="G806" s="12" t="s">
        <v>341</v>
      </c>
      <c r="H806" s="12" t="s">
        <v>24475</v>
      </c>
      <c r="I806" s="12" t="s">
        <v>995</v>
      </c>
      <c r="J806" s="10" t="s">
        <v>139</v>
      </c>
      <c r="K806" s="13" t="s">
        <v>30996</v>
      </c>
      <c r="L806" s="13" t="s">
        <v>1</v>
      </c>
      <c r="M806" s="14">
        <v>75</v>
      </c>
      <c r="N806" s="14">
        <v>75</v>
      </c>
      <c r="O806" s="14">
        <v>75</v>
      </c>
      <c r="P806" s="10" t="s">
        <v>361</v>
      </c>
      <c r="Q806" s="12" t="s">
        <v>362</v>
      </c>
      <c r="R806" s="12" t="s">
        <v>363</v>
      </c>
      <c r="S806" s="12">
        <v>12</v>
      </c>
      <c r="T806" s="12">
        <v>2025</v>
      </c>
      <c r="U806" s="12" t="s">
        <v>29532</v>
      </c>
      <c r="V806" s="15">
        <v>29.472221999999999</v>
      </c>
      <c r="W806" s="15">
        <v>-82.430880000000002</v>
      </c>
    </row>
    <row r="807" spans="1:23" x14ac:dyDescent="0.2">
      <c r="A807" s="9">
        <v>66963</v>
      </c>
      <c r="B807" s="10" t="s">
        <v>30997</v>
      </c>
      <c r="C807" s="9">
        <v>68596</v>
      </c>
      <c r="D807" s="10" t="s">
        <v>30998</v>
      </c>
      <c r="E807" s="11" t="s">
        <v>37</v>
      </c>
      <c r="F807" s="11" t="s">
        <v>37</v>
      </c>
      <c r="G807" s="12" t="s">
        <v>408</v>
      </c>
      <c r="H807" s="12" t="s">
        <v>3547</v>
      </c>
      <c r="I807" s="12" t="s">
        <v>410</v>
      </c>
      <c r="J807" s="10" t="s">
        <v>139</v>
      </c>
      <c r="K807" s="13" t="s">
        <v>30999</v>
      </c>
      <c r="L807" s="13" t="s">
        <v>1</v>
      </c>
      <c r="M807" s="14">
        <v>200</v>
      </c>
      <c r="N807" s="14">
        <v>200</v>
      </c>
      <c r="O807" s="14">
        <v>200</v>
      </c>
      <c r="P807" s="10" t="s">
        <v>357</v>
      </c>
      <c r="Q807" s="12" t="s">
        <v>358</v>
      </c>
      <c r="R807" s="12" t="s">
        <v>359</v>
      </c>
      <c r="S807" s="12">
        <v>12</v>
      </c>
      <c r="T807" s="12">
        <v>2025</v>
      </c>
      <c r="U807" s="12" t="s">
        <v>30425</v>
      </c>
      <c r="V807" s="15">
        <v>40.762898999999997</v>
      </c>
      <c r="W807" s="15">
        <v>-112.005</v>
      </c>
    </row>
    <row r="808" spans="1:23" x14ac:dyDescent="0.2">
      <c r="A808" s="9">
        <v>56101</v>
      </c>
      <c r="B808" s="10" t="s">
        <v>10263</v>
      </c>
      <c r="C808" s="9">
        <v>56895</v>
      </c>
      <c r="D808" s="10" t="s">
        <v>10264</v>
      </c>
      <c r="E808" s="11" t="s">
        <v>37</v>
      </c>
      <c r="F808" s="11" t="s">
        <v>37</v>
      </c>
      <c r="G808" s="12" t="s">
        <v>80</v>
      </c>
      <c r="H808" s="12" t="s">
        <v>6650</v>
      </c>
      <c r="I808" s="12" t="s">
        <v>138</v>
      </c>
      <c r="J808" s="10" t="s">
        <v>139</v>
      </c>
      <c r="K808" s="13" t="s">
        <v>120</v>
      </c>
      <c r="L808" s="13" t="s">
        <v>1</v>
      </c>
      <c r="M808" s="14">
        <v>3</v>
      </c>
      <c r="N808" s="14">
        <v>2.8</v>
      </c>
      <c r="O808" s="14">
        <v>2.8</v>
      </c>
      <c r="P808" s="10" t="s">
        <v>2437</v>
      </c>
      <c r="Q808" s="12" t="s">
        <v>2438</v>
      </c>
      <c r="R808" s="12" t="s">
        <v>44</v>
      </c>
      <c r="S808" s="12">
        <v>1</v>
      </c>
      <c r="T808" s="12">
        <v>2026</v>
      </c>
      <c r="U808" s="12" t="s">
        <v>30375</v>
      </c>
      <c r="V808" s="15">
        <v>37.5</v>
      </c>
      <c r="W808" s="15">
        <v>-122.4</v>
      </c>
    </row>
    <row r="809" spans="1:23" x14ac:dyDescent="0.2">
      <c r="A809" s="9">
        <v>49893</v>
      </c>
      <c r="B809" s="10" t="s">
        <v>5168</v>
      </c>
      <c r="C809" s="9">
        <v>62947</v>
      </c>
      <c r="D809" s="10" t="s">
        <v>31000</v>
      </c>
      <c r="E809" s="11" t="s">
        <v>37</v>
      </c>
      <c r="F809" s="11" t="s">
        <v>37</v>
      </c>
      <c r="G809" s="12" t="s">
        <v>238</v>
      </c>
      <c r="H809" s="12" t="s">
        <v>9986</v>
      </c>
      <c r="I809" s="12" t="s">
        <v>240</v>
      </c>
      <c r="J809" s="10" t="s">
        <v>139</v>
      </c>
      <c r="K809" s="13" t="s">
        <v>2001</v>
      </c>
      <c r="L809" s="13" t="s">
        <v>1</v>
      </c>
      <c r="M809" s="14">
        <v>290.7</v>
      </c>
      <c r="N809" s="14">
        <v>290.7</v>
      </c>
      <c r="O809" s="14">
        <v>290.7</v>
      </c>
      <c r="P809" s="10" t="s">
        <v>52</v>
      </c>
      <c r="Q809" s="12" t="s">
        <v>53</v>
      </c>
      <c r="R809" s="12" t="s">
        <v>54</v>
      </c>
      <c r="S809" s="12">
        <v>1</v>
      </c>
      <c r="T809" s="12">
        <v>2026</v>
      </c>
      <c r="U809" s="12" t="s">
        <v>29529</v>
      </c>
      <c r="V809" s="15">
        <v>42.143825</v>
      </c>
      <c r="W809" s="15">
        <v>-77.596950000000007</v>
      </c>
    </row>
    <row r="810" spans="1:23" x14ac:dyDescent="0.2">
      <c r="A810" s="9">
        <v>63726</v>
      </c>
      <c r="B810" s="10" t="s">
        <v>31001</v>
      </c>
      <c r="C810" s="9">
        <v>64132</v>
      </c>
      <c r="D810" s="10" t="s">
        <v>31002</v>
      </c>
      <c r="E810" s="11" t="s">
        <v>37</v>
      </c>
      <c r="F810" s="11" t="s">
        <v>37</v>
      </c>
      <c r="G810" s="12" t="s">
        <v>92</v>
      </c>
      <c r="H810" s="12" t="s">
        <v>3766</v>
      </c>
      <c r="I810" s="12" t="s">
        <v>584</v>
      </c>
      <c r="J810" s="10" t="s">
        <v>139</v>
      </c>
      <c r="K810" s="13" t="s">
        <v>4219</v>
      </c>
      <c r="L810" s="13" t="s">
        <v>1</v>
      </c>
      <c r="M810" s="14">
        <v>200</v>
      </c>
      <c r="N810" s="14">
        <v>200</v>
      </c>
      <c r="O810" s="14">
        <v>200</v>
      </c>
      <c r="P810" s="10" t="s">
        <v>361</v>
      </c>
      <c r="Q810" s="12" t="s">
        <v>362</v>
      </c>
      <c r="R810" s="12" t="s">
        <v>363</v>
      </c>
      <c r="S810" s="12">
        <v>1</v>
      </c>
      <c r="T810" s="12">
        <v>2026</v>
      </c>
      <c r="U810" s="12" t="s">
        <v>29532</v>
      </c>
      <c r="V810" s="15">
        <v>32.212257000000001</v>
      </c>
      <c r="W810" s="15">
        <v>-94.736320000000006</v>
      </c>
    </row>
    <row r="811" spans="1:23" x14ac:dyDescent="0.2">
      <c r="A811" s="9">
        <v>65081</v>
      </c>
      <c r="B811" s="10" t="s">
        <v>29783</v>
      </c>
      <c r="C811" s="9">
        <v>65849</v>
      </c>
      <c r="D811" s="10" t="s">
        <v>29783</v>
      </c>
      <c r="E811" s="11" t="s">
        <v>37</v>
      </c>
      <c r="F811" s="11" t="s">
        <v>37</v>
      </c>
      <c r="G811" s="12" t="s">
        <v>92</v>
      </c>
      <c r="H811" s="12" t="s">
        <v>3433</v>
      </c>
      <c r="I811" s="12" t="s">
        <v>584</v>
      </c>
      <c r="J811" s="10" t="s">
        <v>139</v>
      </c>
      <c r="K811" s="13" t="s">
        <v>31003</v>
      </c>
      <c r="L811" s="13" t="s">
        <v>1</v>
      </c>
      <c r="M811" s="14">
        <v>61</v>
      </c>
      <c r="N811" s="14">
        <v>61</v>
      </c>
      <c r="O811" s="14">
        <v>61</v>
      </c>
      <c r="P811" s="10" t="s">
        <v>357</v>
      </c>
      <c r="Q811" s="12" t="s">
        <v>358</v>
      </c>
      <c r="R811" s="12" t="s">
        <v>359</v>
      </c>
      <c r="S811" s="12">
        <v>1</v>
      </c>
      <c r="T811" s="12">
        <v>2026</v>
      </c>
      <c r="U811" s="12" t="s">
        <v>29777</v>
      </c>
      <c r="V811" s="15">
        <v>28.905346000000002</v>
      </c>
      <c r="W811" s="15">
        <v>-96.978080000000006</v>
      </c>
    </row>
    <row r="812" spans="1:23" x14ac:dyDescent="0.2">
      <c r="A812" s="9">
        <v>56201</v>
      </c>
      <c r="B812" s="10" t="s">
        <v>9982</v>
      </c>
      <c r="C812" s="9">
        <v>65880</v>
      </c>
      <c r="D812" s="10" t="s">
        <v>31004</v>
      </c>
      <c r="E812" s="11" t="s">
        <v>37</v>
      </c>
      <c r="F812" s="11" t="s">
        <v>37</v>
      </c>
      <c r="G812" s="12" t="s">
        <v>92</v>
      </c>
      <c r="H812" s="12" t="s">
        <v>6249</v>
      </c>
      <c r="I812" s="12" t="s">
        <v>584</v>
      </c>
      <c r="J812" s="10" t="s">
        <v>139</v>
      </c>
      <c r="K812" s="13" t="s">
        <v>31005</v>
      </c>
      <c r="L812" s="13" t="s">
        <v>1</v>
      </c>
      <c r="M812" s="14">
        <v>250</v>
      </c>
      <c r="N812" s="14">
        <v>250</v>
      </c>
      <c r="O812" s="14">
        <v>250</v>
      </c>
      <c r="P812" s="10" t="s">
        <v>357</v>
      </c>
      <c r="Q812" s="12" t="s">
        <v>358</v>
      </c>
      <c r="R812" s="12" t="s">
        <v>359</v>
      </c>
      <c r="S812" s="12">
        <v>1</v>
      </c>
      <c r="T812" s="12">
        <v>2026</v>
      </c>
      <c r="U812" s="12" t="s">
        <v>29532</v>
      </c>
      <c r="V812" s="15">
        <v>29.388757999999999</v>
      </c>
      <c r="W812" s="15">
        <v>-94.947929999999999</v>
      </c>
    </row>
    <row r="813" spans="1:23" x14ac:dyDescent="0.2">
      <c r="A813" s="9">
        <v>6452</v>
      </c>
      <c r="B813" s="10" t="s">
        <v>940</v>
      </c>
      <c r="C813" s="9">
        <v>65885</v>
      </c>
      <c r="D813" s="10" t="s">
        <v>31006</v>
      </c>
      <c r="E813" s="11" t="s">
        <v>37</v>
      </c>
      <c r="F813" s="11" t="s">
        <v>37</v>
      </c>
      <c r="G813" s="12" t="s">
        <v>341</v>
      </c>
      <c r="H813" s="12" t="s">
        <v>10616</v>
      </c>
      <c r="I813" s="12" t="s">
        <v>943</v>
      </c>
      <c r="J813" s="10" t="s">
        <v>40</v>
      </c>
      <c r="K813" s="13" t="s">
        <v>41</v>
      </c>
      <c r="L813" s="13" t="s">
        <v>1</v>
      </c>
      <c r="M813" s="14">
        <v>74.5</v>
      </c>
      <c r="N813" s="14">
        <v>74.5</v>
      </c>
      <c r="O813" s="14">
        <v>74.5</v>
      </c>
      <c r="P813" s="10" t="s">
        <v>361</v>
      </c>
      <c r="Q813" s="12" t="s">
        <v>362</v>
      </c>
      <c r="R813" s="12" t="s">
        <v>363</v>
      </c>
      <c r="S813" s="12">
        <v>1</v>
      </c>
      <c r="T813" s="12">
        <v>2026</v>
      </c>
      <c r="U813" s="12" t="s">
        <v>29532</v>
      </c>
      <c r="V813" s="15">
        <v>26.483506999999999</v>
      </c>
      <c r="W813" s="15">
        <v>-81.467659999999995</v>
      </c>
    </row>
    <row r="814" spans="1:23" x14ac:dyDescent="0.2">
      <c r="A814" s="9">
        <v>6452</v>
      </c>
      <c r="B814" s="10" t="s">
        <v>940</v>
      </c>
      <c r="C814" s="9">
        <v>65887</v>
      </c>
      <c r="D814" s="10" t="s">
        <v>31007</v>
      </c>
      <c r="E814" s="11" t="s">
        <v>37</v>
      </c>
      <c r="F814" s="11" t="s">
        <v>37</v>
      </c>
      <c r="G814" s="12" t="s">
        <v>341</v>
      </c>
      <c r="H814" s="12" t="s">
        <v>1144</v>
      </c>
      <c r="I814" s="12" t="s">
        <v>943</v>
      </c>
      <c r="J814" s="10" t="s">
        <v>40</v>
      </c>
      <c r="K814" s="13" t="s">
        <v>41</v>
      </c>
      <c r="L814" s="13" t="s">
        <v>1</v>
      </c>
      <c r="M814" s="14">
        <v>74.5</v>
      </c>
      <c r="N814" s="14">
        <v>74.5</v>
      </c>
      <c r="O814" s="14">
        <v>74.5</v>
      </c>
      <c r="P814" s="10" t="s">
        <v>361</v>
      </c>
      <c r="Q814" s="12" t="s">
        <v>362</v>
      </c>
      <c r="R814" s="12" t="s">
        <v>363</v>
      </c>
      <c r="S814" s="12">
        <v>1</v>
      </c>
      <c r="T814" s="12">
        <v>2026</v>
      </c>
      <c r="U814" s="12" t="s">
        <v>29532</v>
      </c>
      <c r="V814" s="15">
        <v>30.160723000000001</v>
      </c>
      <c r="W814" s="15">
        <v>-82.558359999999993</v>
      </c>
    </row>
    <row r="815" spans="1:23" x14ac:dyDescent="0.2">
      <c r="A815" s="9">
        <v>6452</v>
      </c>
      <c r="B815" s="10" t="s">
        <v>940</v>
      </c>
      <c r="C815" s="9">
        <v>65905</v>
      </c>
      <c r="D815" s="10" t="s">
        <v>31008</v>
      </c>
      <c r="E815" s="11" t="s">
        <v>37</v>
      </c>
      <c r="F815" s="11" t="s">
        <v>37</v>
      </c>
      <c r="G815" s="12" t="s">
        <v>341</v>
      </c>
      <c r="H815" s="12" t="s">
        <v>7202</v>
      </c>
      <c r="I815" s="12" t="s">
        <v>943</v>
      </c>
      <c r="J815" s="10" t="s">
        <v>40</v>
      </c>
      <c r="K815" s="13" t="s">
        <v>41</v>
      </c>
      <c r="L815" s="13" t="s">
        <v>1</v>
      </c>
      <c r="M815" s="14">
        <v>74.5</v>
      </c>
      <c r="N815" s="14">
        <v>74.5</v>
      </c>
      <c r="O815" s="14">
        <v>74.5</v>
      </c>
      <c r="P815" s="10" t="s">
        <v>361</v>
      </c>
      <c r="Q815" s="12" t="s">
        <v>362</v>
      </c>
      <c r="R815" s="12" t="s">
        <v>363</v>
      </c>
      <c r="S815" s="12">
        <v>1</v>
      </c>
      <c r="T815" s="12">
        <v>2026</v>
      </c>
      <c r="U815" s="12" t="s">
        <v>29532</v>
      </c>
      <c r="V815" s="15">
        <v>27.303650000000001</v>
      </c>
      <c r="W815" s="15">
        <v>-81.767409999999998</v>
      </c>
    </row>
    <row r="816" spans="1:23" x14ac:dyDescent="0.2">
      <c r="A816" s="9">
        <v>62842</v>
      </c>
      <c r="B816" s="10" t="s">
        <v>20567</v>
      </c>
      <c r="C816" s="9">
        <v>66558</v>
      </c>
      <c r="D816" s="10" t="s">
        <v>31009</v>
      </c>
      <c r="E816" s="11" t="s">
        <v>37</v>
      </c>
      <c r="F816" s="11" t="s">
        <v>37</v>
      </c>
      <c r="G816" s="12" t="s">
        <v>1810</v>
      </c>
      <c r="H816" s="12" t="s">
        <v>1847</v>
      </c>
      <c r="I816" s="12" t="s">
        <v>134</v>
      </c>
      <c r="J816" s="10" t="s">
        <v>139</v>
      </c>
      <c r="K816" s="13" t="s">
        <v>31010</v>
      </c>
      <c r="L816" s="13" t="s">
        <v>1</v>
      </c>
      <c r="M816" s="14">
        <v>150</v>
      </c>
      <c r="N816" s="14">
        <v>150</v>
      </c>
      <c r="O816" s="14">
        <v>150</v>
      </c>
      <c r="P816" s="10" t="s">
        <v>361</v>
      </c>
      <c r="Q816" s="12" t="s">
        <v>362</v>
      </c>
      <c r="R816" s="12" t="s">
        <v>363</v>
      </c>
      <c r="S816" s="12">
        <v>1</v>
      </c>
      <c r="T816" s="12">
        <v>2026</v>
      </c>
      <c r="U816" s="12" t="s">
        <v>29777</v>
      </c>
      <c r="V816" s="15">
        <v>30.3918</v>
      </c>
      <c r="W816" s="15">
        <v>-92.404399999999995</v>
      </c>
    </row>
    <row r="817" spans="1:23" x14ac:dyDescent="0.2">
      <c r="A817" s="9">
        <v>11241</v>
      </c>
      <c r="B817" s="10" t="s">
        <v>1808</v>
      </c>
      <c r="C817" s="9">
        <v>66681</v>
      </c>
      <c r="D817" s="10" t="s">
        <v>31011</v>
      </c>
      <c r="E817" s="11" t="s">
        <v>37</v>
      </c>
      <c r="F817" s="11" t="s">
        <v>37</v>
      </c>
      <c r="G817" s="12" t="s">
        <v>1810</v>
      </c>
      <c r="H817" s="12" t="s">
        <v>464</v>
      </c>
      <c r="I817" s="12" t="s">
        <v>134</v>
      </c>
      <c r="J817" s="10" t="s">
        <v>40</v>
      </c>
      <c r="K817" s="13" t="s">
        <v>31012</v>
      </c>
      <c r="L817" s="13" t="s">
        <v>1</v>
      </c>
      <c r="M817" s="14">
        <v>49</v>
      </c>
      <c r="N817" s="14">
        <v>49</v>
      </c>
      <c r="O817" s="14">
        <v>49</v>
      </c>
      <c r="P817" s="10" t="s">
        <v>361</v>
      </c>
      <c r="Q817" s="12" t="s">
        <v>362</v>
      </c>
      <c r="R817" s="12" t="s">
        <v>363</v>
      </c>
      <c r="S817" s="12">
        <v>1</v>
      </c>
      <c r="T817" s="12">
        <v>2026</v>
      </c>
      <c r="U817" s="12" t="s">
        <v>29532</v>
      </c>
      <c r="V817" s="15">
        <v>32.692599999999999</v>
      </c>
      <c r="W817" s="15">
        <v>-92.066450000000003</v>
      </c>
    </row>
    <row r="818" spans="1:23" x14ac:dyDescent="0.2">
      <c r="A818" s="9">
        <v>65785</v>
      </c>
      <c r="B818" s="10" t="s">
        <v>27497</v>
      </c>
      <c r="C818" s="9">
        <v>66874</v>
      </c>
      <c r="D818" s="10" t="s">
        <v>31013</v>
      </c>
      <c r="E818" s="11" t="s">
        <v>37</v>
      </c>
      <c r="F818" s="11" t="s">
        <v>37</v>
      </c>
      <c r="G818" s="12" t="s">
        <v>1220</v>
      </c>
      <c r="H818" s="12" t="s">
        <v>1221</v>
      </c>
      <c r="I818" s="12" t="s">
        <v>850</v>
      </c>
      <c r="J818" s="10" t="s">
        <v>139</v>
      </c>
      <c r="K818" s="13" t="s">
        <v>31014</v>
      </c>
      <c r="L818" s="13" t="s">
        <v>1</v>
      </c>
      <c r="M818" s="14">
        <v>5</v>
      </c>
      <c r="N818" s="14">
        <v>5</v>
      </c>
      <c r="O818" s="14">
        <v>5</v>
      </c>
      <c r="P818" s="10" t="s">
        <v>361</v>
      </c>
      <c r="Q818" s="12" t="s">
        <v>362</v>
      </c>
      <c r="R818" s="12" t="s">
        <v>363</v>
      </c>
      <c r="S818" s="12">
        <v>1</v>
      </c>
      <c r="T818" s="12">
        <v>2026</v>
      </c>
      <c r="U818" s="12" t="s">
        <v>31015</v>
      </c>
      <c r="V818" s="15">
        <v>44.107287999999997</v>
      </c>
      <c r="W818" s="15">
        <v>-70.11036</v>
      </c>
    </row>
    <row r="819" spans="1:23" x14ac:dyDescent="0.2">
      <c r="A819" s="9">
        <v>62842</v>
      </c>
      <c r="B819" s="10" t="s">
        <v>20567</v>
      </c>
      <c r="C819" s="9">
        <v>66893</v>
      </c>
      <c r="D819" s="10" t="s">
        <v>31016</v>
      </c>
      <c r="E819" s="11" t="s">
        <v>37</v>
      </c>
      <c r="F819" s="11" t="s">
        <v>37</v>
      </c>
      <c r="G819" s="12" t="s">
        <v>92</v>
      </c>
      <c r="H819" s="12" t="s">
        <v>2399</v>
      </c>
      <c r="I819" s="12" t="s">
        <v>584</v>
      </c>
      <c r="J819" s="10" t="s">
        <v>139</v>
      </c>
      <c r="K819" s="13" t="s">
        <v>31017</v>
      </c>
      <c r="L819" s="13" t="s">
        <v>1</v>
      </c>
      <c r="M819" s="14">
        <v>185</v>
      </c>
      <c r="N819" s="14">
        <v>185</v>
      </c>
      <c r="O819" s="14">
        <v>185</v>
      </c>
      <c r="P819" s="10" t="s">
        <v>361</v>
      </c>
      <c r="Q819" s="12" t="s">
        <v>362</v>
      </c>
      <c r="R819" s="12" t="s">
        <v>363</v>
      </c>
      <c r="S819" s="12">
        <v>1</v>
      </c>
      <c r="T819" s="12">
        <v>2026</v>
      </c>
      <c r="U819" s="12" t="s">
        <v>30425</v>
      </c>
      <c r="V819" s="15">
        <v>32.794927999999999</v>
      </c>
      <c r="W819" s="15">
        <v>-99.992930000000001</v>
      </c>
    </row>
    <row r="820" spans="1:23" x14ac:dyDescent="0.2">
      <c r="A820" s="9">
        <v>65835</v>
      </c>
      <c r="B820" s="10" t="s">
        <v>31018</v>
      </c>
      <c r="C820" s="9">
        <v>66918</v>
      </c>
      <c r="D820" s="10" t="s">
        <v>31019</v>
      </c>
      <c r="E820" s="11" t="s">
        <v>37</v>
      </c>
      <c r="F820" s="11" t="s">
        <v>37</v>
      </c>
      <c r="G820" s="12" t="s">
        <v>3056</v>
      </c>
      <c r="H820" s="12" t="s">
        <v>3075</v>
      </c>
      <c r="I820" s="12" t="s">
        <v>168</v>
      </c>
      <c r="J820" s="10" t="s">
        <v>139</v>
      </c>
      <c r="K820" s="13" t="s">
        <v>152</v>
      </c>
      <c r="L820" s="13" t="s">
        <v>1</v>
      </c>
      <c r="M820" s="14">
        <v>343</v>
      </c>
      <c r="N820" s="14">
        <v>275.60000000000002</v>
      </c>
      <c r="O820" s="14">
        <v>313.39999999999998</v>
      </c>
      <c r="P820" s="10" t="s">
        <v>76</v>
      </c>
      <c r="Q820" s="12" t="s">
        <v>68</v>
      </c>
      <c r="R820" s="12" t="s">
        <v>77</v>
      </c>
      <c r="S820" s="12">
        <v>1</v>
      </c>
      <c r="T820" s="12">
        <v>2026</v>
      </c>
      <c r="U820" s="12" t="s">
        <v>29529</v>
      </c>
      <c r="V820" s="15">
        <v>41.147599999999997</v>
      </c>
      <c r="W820" s="15">
        <v>-80.852500000000006</v>
      </c>
    </row>
    <row r="821" spans="1:23" x14ac:dyDescent="0.2">
      <c r="A821" s="9">
        <v>65835</v>
      </c>
      <c r="B821" s="10" t="s">
        <v>31018</v>
      </c>
      <c r="C821" s="9">
        <v>66918</v>
      </c>
      <c r="D821" s="10" t="s">
        <v>31019</v>
      </c>
      <c r="E821" s="11" t="s">
        <v>37</v>
      </c>
      <c r="F821" s="11" t="s">
        <v>37</v>
      </c>
      <c r="G821" s="12" t="s">
        <v>3056</v>
      </c>
      <c r="H821" s="12" t="s">
        <v>3075</v>
      </c>
      <c r="I821" s="12" t="s">
        <v>168</v>
      </c>
      <c r="J821" s="10" t="s">
        <v>139</v>
      </c>
      <c r="K821" s="13" t="s">
        <v>680</v>
      </c>
      <c r="L821" s="13" t="s">
        <v>1</v>
      </c>
      <c r="M821" s="14">
        <v>343</v>
      </c>
      <c r="N821" s="14">
        <v>275.60000000000002</v>
      </c>
      <c r="O821" s="14">
        <v>313.39999999999998</v>
      </c>
      <c r="P821" s="10" t="s">
        <v>76</v>
      </c>
      <c r="Q821" s="12" t="s">
        <v>68</v>
      </c>
      <c r="R821" s="12" t="s">
        <v>77</v>
      </c>
      <c r="S821" s="12">
        <v>1</v>
      </c>
      <c r="T821" s="12">
        <v>2026</v>
      </c>
      <c r="U821" s="12" t="s">
        <v>29529</v>
      </c>
      <c r="V821" s="15">
        <v>41.147599999999997</v>
      </c>
      <c r="W821" s="15">
        <v>-80.852500000000006</v>
      </c>
    </row>
    <row r="822" spans="1:23" x14ac:dyDescent="0.2">
      <c r="A822" s="9">
        <v>65835</v>
      </c>
      <c r="B822" s="10" t="s">
        <v>31018</v>
      </c>
      <c r="C822" s="9">
        <v>66918</v>
      </c>
      <c r="D822" s="10" t="s">
        <v>31019</v>
      </c>
      <c r="E822" s="11" t="s">
        <v>37</v>
      </c>
      <c r="F822" s="11" t="s">
        <v>37</v>
      </c>
      <c r="G822" s="12" t="s">
        <v>3056</v>
      </c>
      <c r="H822" s="12" t="s">
        <v>3075</v>
      </c>
      <c r="I822" s="12" t="s">
        <v>168</v>
      </c>
      <c r="J822" s="10" t="s">
        <v>139</v>
      </c>
      <c r="K822" s="13" t="s">
        <v>3919</v>
      </c>
      <c r="L822" s="13" t="s">
        <v>1</v>
      </c>
      <c r="M822" s="14">
        <v>400</v>
      </c>
      <c r="N822" s="14">
        <v>349.2</v>
      </c>
      <c r="O822" s="14">
        <v>351.3</v>
      </c>
      <c r="P822" s="10" t="s">
        <v>76</v>
      </c>
      <c r="Q822" s="12" t="s">
        <v>68</v>
      </c>
      <c r="R822" s="12" t="s">
        <v>80</v>
      </c>
      <c r="S822" s="12">
        <v>1</v>
      </c>
      <c r="T822" s="12">
        <v>2026</v>
      </c>
      <c r="U822" s="12" t="s">
        <v>29529</v>
      </c>
      <c r="V822" s="15">
        <v>41.147599999999997</v>
      </c>
      <c r="W822" s="15">
        <v>-80.852500000000006</v>
      </c>
    </row>
    <row r="823" spans="1:23" x14ac:dyDescent="0.2">
      <c r="A823" s="9">
        <v>61060</v>
      </c>
      <c r="B823" s="10" t="s">
        <v>12977</v>
      </c>
      <c r="C823" s="9">
        <v>67654</v>
      </c>
      <c r="D823" s="10" t="s">
        <v>31020</v>
      </c>
      <c r="E823" s="11" t="s">
        <v>37</v>
      </c>
      <c r="F823" s="11" t="s">
        <v>37</v>
      </c>
      <c r="G823" s="12" t="s">
        <v>92</v>
      </c>
      <c r="H823" s="12" t="s">
        <v>3450</v>
      </c>
      <c r="I823" s="12" t="s">
        <v>584</v>
      </c>
      <c r="J823" s="10" t="s">
        <v>139</v>
      </c>
      <c r="K823" s="13" t="s">
        <v>31021</v>
      </c>
      <c r="L823" s="13" t="s">
        <v>1</v>
      </c>
      <c r="M823" s="14">
        <v>200</v>
      </c>
      <c r="N823" s="14">
        <v>200</v>
      </c>
      <c r="O823" s="14">
        <v>200</v>
      </c>
      <c r="P823" s="10" t="s">
        <v>357</v>
      </c>
      <c r="Q823" s="12" t="s">
        <v>358</v>
      </c>
      <c r="R823" s="12" t="s">
        <v>359</v>
      </c>
      <c r="S823" s="12">
        <v>1</v>
      </c>
      <c r="T823" s="12">
        <v>2026</v>
      </c>
      <c r="U823" s="12" t="s">
        <v>30425</v>
      </c>
      <c r="V823" s="15">
        <v>29.887194000000001</v>
      </c>
      <c r="W823" s="15">
        <v>-95.023660000000007</v>
      </c>
    </row>
    <row r="824" spans="1:23" x14ac:dyDescent="0.2">
      <c r="A824" s="9">
        <v>5109</v>
      </c>
      <c r="B824" s="10" t="s">
        <v>2058</v>
      </c>
      <c r="C824" s="9">
        <v>67755</v>
      </c>
      <c r="D824" s="10" t="s">
        <v>31022</v>
      </c>
      <c r="E824" s="11" t="s">
        <v>37</v>
      </c>
      <c r="F824" s="11" t="s">
        <v>37</v>
      </c>
      <c r="G824" s="12" t="s">
        <v>2033</v>
      </c>
      <c r="H824" s="12" t="s">
        <v>31023</v>
      </c>
      <c r="I824" s="12" t="s">
        <v>134</v>
      </c>
      <c r="J824" s="10" t="s">
        <v>40</v>
      </c>
      <c r="K824" s="13" t="s">
        <v>31024</v>
      </c>
      <c r="L824" s="13" t="s">
        <v>1</v>
      </c>
      <c r="M824" s="14">
        <v>150</v>
      </c>
      <c r="N824" s="14">
        <v>150</v>
      </c>
      <c r="O824" s="14">
        <v>150</v>
      </c>
      <c r="P824" s="10" t="s">
        <v>361</v>
      </c>
      <c r="Q824" s="12" t="s">
        <v>362</v>
      </c>
      <c r="R824" s="12" t="s">
        <v>363</v>
      </c>
      <c r="S824" s="12">
        <v>1</v>
      </c>
      <c r="T824" s="12">
        <v>2026</v>
      </c>
      <c r="U824" s="12" t="s">
        <v>29529</v>
      </c>
      <c r="V824" s="15">
        <v>45.334045000000003</v>
      </c>
      <c r="W824" s="15">
        <v>-83.751170000000002</v>
      </c>
    </row>
    <row r="825" spans="1:23" x14ac:dyDescent="0.2">
      <c r="A825" s="9">
        <v>20323</v>
      </c>
      <c r="B825" s="10" t="s">
        <v>5432</v>
      </c>
      <c r="C825" s="9">
        <v>67878</v>
      </c>
      <c r="D825" s="10" t="s">
        <v>31025</v>
      </c>
      <c r="E825" s="11" t="s">
        <v>37</v>
      </c>
      <c r="F825" s="11" t="s">
        <v>37</v>
      </c>
      <c r="G825" s="12" t="s">
        <v>80</v>
      </c>
      <c r="H825" s="12" t="s">
        <v>751</v>
      </c>
      <c r="I825" s="12" t="s">
        <v>138</v>
      </c>
      <c r="J825" s="10" t="s">
        <v>5318</v>
      </c>
      <c r="K825" s="13" t="s">
        <v>1031</v>
      </c>
      <c r="L825" s="13" t="s">
        <v>1</v>
      </c>
      <c r="M825" s="14">
        <v>50</v>
      </c>
      <c r="N825" s="14">
        <v>50</v>
      </c>
      <c r="O825" s="14">
        <v>50</v>
      </c>
      <c r="P825" s="10" t="s">
        <v>357</v>
      </c>
      <c r="Q825" s="12" t="s">
        <v>358</v>
      </c>
      <c r="R825" s="12" t="s">
        <v>359</v>
      </c>
      <c r="S825" s="12">
        <v>1</v>
      </c>
      <c r="T825" s="12">
        <v>2026</v>
      </c>
      <c r="U825" s="12" t="s">
        <v>29532</v>
      </c>
      <c r="V825" s="15">
        <v>32.59507</v>
      </c>
      <c r="W825" s="15">
        <v>-117.0586</v>
      </c>
    </row>
    <row r="826" spans="1:23" x14ac:dyDescent="0.2">
      <c r="A826" s="9">
        <v>66455</v>
      </c>
      <c r="B826" s="10" t="s">
        <v>31026</v>
      </c>
      <c r="C826" s="9">
        <v>67887</v>
      </c>
      <c r="D826" s="10" t="s">
        <v>31027</v>
      </c>
      <c r="E826" s="11" t="s">
        <v>37</v>
      </c>
      <c r="F826" s="11" t="s">
        <v>37</v>
      </c>
      <c r="G826" s="12" t="s">
        <v>132</v>
      </c>
      <c r="H826" s="12" t="s">
        <v>2242</v>
      </c>
      <c r="I826" s="12" t="s">
        <v>134</v>
      </c>
      <c r="J826" s="10" t="s">
        <v>139</v>
      </c>
      <c r="K826" s="13" t="s">
        <v>31028</v>
      </c>
      <c r="L826" s="13" t="s">
        <v>1</v>
      </c>
      <c r="M826" s="14">
        <v>0.9</v>
      </c>
      <c r="N826" s="14">
        <v>0.9</v>
      </c>
      <c r="O826" s="14">
        <v>0.9</v>
      </c>
      <c r="P826" s="10" t="s">
        <v>361</v>
      </c>
      <c r="Q826" s="12" t="s">
        <v>362</v>
      </c>
      <c r="R826" s="12" t="s">
        <v>363</v>
      </c>
      <c r="S826" s="12">
        <v>1</v>
      </c>
      <c r="T826" s="12">
        <v>2026</v>
      </c>
      <c r="U826" s="12" t="s">
        <v>30375</v>
      </c>
      <c r="V826" s="15">
        <v>44.515900000000002</v>
      </c>
      <c r="W826" s="15">
        <v>-92.5214</v>
      </c>
    </row>
    <row r="827" spans="1:23" x14ac:dyDescent="0.2">
      <c r="A827" s="9">
        <v>66552</v>
      </c>
      <c r="B827" s="10" t="s">
        <v>31029</v>
      </c>
      <c r="C827" s="9">
        <v>68000</v>
      </c>
      <c r="D827" s="10" t="s">
        <v>31030</v>
      </c>
      <c r="E827" s="11" t="s">
        <v>37</v>
      </c>
      <c r="F827" s="11" t="s">
        <v>37</v>
      </c>
      <c r="G827" s="12" t="s">
        <v>166</v>
      </c>
      <c r="H827" s="12" t="s">
        <v>2387</v>
      </c>
      <c r="I827" s="12" t="s">
        <v>168</v>
      </c>
      <c r="J827" s="10" t="s">
        <v>139</v>
      </c>
      <c r="K827" s="13" t="s">
        <v>31031</v>
      </c>
      <c r="L827" s="13" t="s">
        <v>1</v>
      </c>
      <c r="M827" s="14">
        <v>70</v>
      </c>
      <c r="N827" s="14">
        <v>70</v>
      </c>
      <c r="O827" s="14">
        <v>70</v>
      </c>
      <c r="P827" s="10" t="s">
        <v>361</v>
      </c>
      <c r="Q827" s="12" t="s">
        <v>362</v>
      </c>
      <c r="R827" s="12" t="s">
        <v>363</v>
      </c>
      <c r="S827" s="12">
        <v>1</v>
      </c>
      <c r="T827" s="12">
        <v>2026</v>
      </c>
      <c r="U827" s="12" t="s">
        <v>29532</v>
      </c>
      <c r="V827" s="15">
        <v>38.371180000000003</v>
      </c>
      <c r="W827" s="15">
        <v>-84.257800000000003</v>
      </c>
    </row>
    <row r="828" spans="1:23" x14ac:dyDescent="0.2">
      <c r="A828" s="9">
        <v>50123</v>
      </c>
      <c r="B828" s="10" t="s">
        <v>9335</v>
      </c>
      <c r="C828" s="9">
        <v>68011</v>
      </c>
      <c r="D828" s="10" t="s">
        <v>31032</v>
      </c>
      <c r="E828" s="11" t="s">
        <v>37</v>
      </c>
      <c r="F828" s="11" t="s">
        <v>37</v>
      </c>
      <c r="G828" s="12" t="s">
        <v>420</v>
      </c>
      <c r="H828" s="12" t="s">
        <v>421</v>
      </c>
      <c r="I828" s="12" t="s">
        <v>179</v>
      </c>
      <c r="J828" s="10" t="s">
        <v>139</v>
      </c>
      <c r="K828" s="13" t="s">
        <v>31033</v>
      </c>
      <c r="L828" s="13" t="s">
        <v>1</v>
      </c>
      <c r="M828" s="14">
        <v>124.7</v>
      </c>
      <c r="N828" s="14">
        <v>124.7</v>
      </c>
      <c r="O828" s="14">
        <v>124.7</v>
      </c>
      <c r="P828" s="10" t="s">
        <v>361</v>
      </c>
      <c r="Q828" s="12" t="s">
        <v>362</v>
      </c>
      <c r="R828" s="12" t="s">
        <v>363</v>
      </c>
      <c r="S828" s="12">
        <v>1</v>
      </c>
      <c r="T828" s="12">
        <v>2026</v>
      </c>
      <c r="U828" s="12" t="s">
        <v>29532</v>
      </c>
      <c r="V828" s="15">
        <v>36.254390000000001</v>
      </c>
      <c r="W828" s="15">
        <v>-95.397480000000002</v>
      </c>
    </row>
    <row r="829" spans="1:23" x14ac:dyDescent="0.2">
      <c r="A829" s="9">
        <v>66646</v>
      </c>
      <c r="B829" s="10" t="s">
        <v>31034</v>
      </c>
      <c r="C829" s="9">
        <v>68212</v>
      </c>
      <c r="D829" s="10" t="s">
        <v>31035</v>
      </c>
      <c r="E829" s="11" t="s">
        <v>37</v>
      </c>
      <c r="F829" s="11" t="s">
        <v>37</v>
      </c>
      <c r="G829" s="12" t="s">
        <v>922</v>
      </c>
      <c r="H829" s="12" t="s">
        <v>923</v>
      </c>
      <c r="I829" s="12" t="s">
        <v>168</v>
      </c>
      <c r="J829" s="10" t="s">
        <v>139</v>
      </c>
      <c r="K829" s="13" t="s">
        <v>31036</v>
      </c>
      <c r="L829" s="13" t="s">
        <v>1</v>
      </c>
      <c r="M829" s="14">
        <v>2.5</v>
      </c>
      <c r="N829" s="14">
        <v>2.5</v>
      </c>
      <c r="O829" s="14">
        <v>2.5</v>
      </c>
      <c r="P829" s="10" t="s">
        <v>361</v>
      </c>
      <c r="Q829" s="12" t="s">
        <v>362</v>
      </c>
      <c r="R829" s="12" t="s">
        <v>363</v>
      </c>
      <c r="S829" s="12">
        <v>1</v>
      </c>
      <c r="T829" s="12">
        <v>2026</v>
      </c>
      <c r="U829" s="12" t="s">
        <v>30375</v>
      </c>
      <c r="V829" s="15">
        <v>39.372</v>
      </c>
      <c r="W829" s="15">
        <v>-75.763000000000005</v>
      </c>
    </row>
    <row r="830" spans="1:23" x14ac:dyDescent="0.2">
      <c r="A830" s="9">
        <v>5416</v>
      </c>
      <c r="B830" s="10" t="s">
        <v>2990</v>
      </c>
      <c r="C830" s="9">
        <v>68223</v>
      </c>
      <c r="D830" s="10" t="s">
        <v>31037</v>
      </c>
      <c r="E830" s="11" t="s">
        <v>37</v>
      </c>
      <c r="F830" s="11" t="s">
        <v>37</v>
      </c>
      <c r="G830" s="12" t="s">
        <v>337</v>
      </c>
      <c r="H830" s="12" t="s">
        <v>1531</v>
      </c>
      <c r="I830" s="12" t="s">
        <v>2992</v>
      </c>
      <c r="J830" s="10" t="s">
        <v>40</v>
      </c>
      <c r="K830" s="13" t="s">
        <v>31038</v>
      </c>
      <c r="L830" s="13" t="s">
        <v>1</v>
      </c>
      <c r="M830" s="14">
        <v>40.799999999999997</v>
      </c>
      <c r="N830" s="14">
        <v>42</v>
      </c>
      <c r="O830" s="14">
        <v>42</v>
      </c>
      <c r="P830" s="10" t="s">
        <v>361</v>
      </c>
      <c r="Q830" s="12" t="s">
        <v>362</v>
      </c>
      <c r="R830" s="12" t="s">
        <v>363</v>
      </c>
      <c r="S830" s="12">
        <v>1</v>
      </c>
      <c r="T830" s="12">
        <v>2026</v>
      </c>
      <c r="U830" s="12" t="s">
        <v>29532</v>
      </c>
      <c r="V830" s="15">
        <v>34.64611</v>
      </c>
      <c r="W830" s="15">
        <v>-82.030860000000004</v>
      </c>
    </row>
    <row r="831" spans="1:23" x14ac:dyDescent="0.2">
      <c r="A831" s="9">
        <v>6452</v>
      </c>
      <c r="B831" s="10" t="s">
        <v>940</v>
      </c>
      <c r="C831" s="9">
        <v>68276</v>
      </c>
      <c r="D831" s="10" t="s">
        <v>31039</v>
      </c>
      <c r="E831" s="11" t="s">
        <v>37</v>
      </c>
      <c r="F831" s="11" t="s">
        <v>37</v>
      </c>
      <c r="G831" s="12" t="s">
        <v>341</v>
      </c>
      <c r="H831" s="12" t="s">
        <v>6606</v>
      </c>
      <c r="I831" s="12" t="s">
        <v>943</v>
      </c>
      <c r="J831" s="10" t="s">
        <v>40</v>
      </c>
      <c r="K831" s="13" t="s">
        <v>41</v>
      </c>
      <c r="L831" s="13" t="s">
        <v>1</v>
      </c>
      <c r="M831" s="14">
        <v>74.5</v>
      </c>
      <c r="N831" s="14">
        <v>74.5</v>
      </c>
      <c r="O831" s="14">
        <v>74.5</v>
      </c>
      <c r="P831" s="10" t="s">
        <v>361</v>
      </c>
      <c r="Q831" s="12" t="s">
        <v>362</v>
      </c>
      <c r="R831" s="12" t="s">
        <v>363</v>
      </c>
      <c r="S831" s="12">
        <v>1</v>
      </c>
      <c r="T831" s="12">
        <v>2026</v>
      </c>
      <c r="U831" s="12" t="s">
        <v>29532</v>
      </c>
      <c r="V831" s="15">
        <v>26.762014000000001</v>
      </c>
      <c r="W831" s="15">
        <v>-81.253020000000006</v>
      </c>
    </row>
    <row r="832" spans="1:23" x14ac:dyDescent="0.2">
      <c r="A832" s="9">
        <v>66217</v>
      </c>
      <c r="B832" s="10" t="s">
        <v>29598</v>
      </c>
      <c r="C832" s="9">
        <v>68466</v>
      </c>
      <c r="D832" s="10" t="s">
        <v>31040</v>
      </c>
      <c r="E832" s="11" t="s">
        <v>37</v>
      </c>
      <c r="F832" s="11" t="s">
        <v>37</v>
      </c>
      <c r="G832" s="12" t="s">
        <v>276</v>
      </c>
      <c r="H832" s="12" t="s">
        <v>4588</v>
      </c>
      <c r="I832" s="12" t="s">
        <v>295</v>
      </c>
      <c r="J832" s="10" t="s">
        <v>139</v>
      </c>
      <c r="K832" s="13" t="s">
        <v>31041</v>
      </c>
      <c r="L832" s="13" t="s">
        <v>1</v>
      </c>
      <c r="M832" s="14">
        <v>89</v>
      </c>
      <c r="N832" s="14">
        <v>89</v>
      </c>
      <c r="O832" s="14">
        <v>89</v>
      </c>
      <c r="P832" s="10" t="s">
        <v>357</v>
      </c>
      <c r="Q832" s="12" t="s">
        <v>358</v>
      </c>
      <c r="R832" s="12" t="s">
        <v>359</v>
      </c>
      <c r="S832" s="12">
        <v>1</v>
      </c>
      <c r="T832" s="12">
        <v>2026</v>
      </c>
      <c r="U832" s="12" t="s">
        <v>29532</v>
      </c>
      <c r="V832" s="15">
        <v>33.588334000000003</v>
      </c>
      <c r="W832" s="15">
        <v>-113.5283</v>
      </c>
    </row>
    <row r="833" spans="1:23" x14ac:dyDescent="0.2">
      <c r="A833" s="9">
        <v>66217</v>
      </c>
      <c r="B833" s="10" t="s">
        <v>29598</v>
      </c>
      <c r="C833" s="9">
        <v>68466</v>
      </c>
      <c r="D833" s="10" t="s">
        <v>31040</v>
      </c>
      <c r="E833" s="11" t="s">
        <v>37</v>
      </c>
      <c r="F833" s="11" t="s">
        <v>37</v>
      </c>
      <c r="G833" s="12" t="s">
        <v>276</v>
      </c>
      <c r="H833" s="12" t="s">
        <v>4588</v>
      </c>
      <c r="I833" s="12" t="s">
        <v>295</v>
      </c>
      <c r="J833" s="10" t="s">
        <v>139</v>
      </c>
      <c r="K833" s="13" t="s">
        <v>31042</v>
      </c>
      <c r="L833" s="13" t="s">
        <v>1</v>
      </c>
      <c r="M833" s="14">
        <v>89</v>
      </c>
      <c r="N833" s="14">
        <v>89</v>
      </c>
      <c r="O833" s="14">
        <v>89</v>
      </c>
      <c r="P833" s="10" t="s">
        <v>357</v>
      </c>
      <c r="Q833" s="12" t="s">
        <v>358</v>
      </c>
      <c r="R833" s="12" t="s">
        <v>359</v>
      </c>
      <c r="S833" s="12">
        <v>1</v>
      </c>
      <c r="T833" s="12">
        <v>2026</v>
      </c>
      <c r="U833" s="12" t="s">
        <v>29532</v>
      </c>
      <c r="V833" s="15">
        <v>33.588334000000003</v>
      </c>
      <c r="W833" s="15">
        <v>-113.5283</v>
      </c>
    </row>
    <row r="834" spans="1:23" x14ac:dyDescent="0.2">
      <c r="A834" s="9">
        <v>66217</v>
      </c>
      <c r="B834" s="10" t="s">
        <v>29598</v>
      </c>
      <c r="C834" s="9">
        <v>68466</v>
      </c>
      <c r="D834" s="10" t="s">
        <v>31040</v>
      </c>
      <c r="E834" s="11" t="s">
        <v>37</v>
      </c>
      <c r="F834" s="11" t="s">
        <v>37</v>
      </c>
      <c r="G834" s="12" t="s">
        <v>276</v>
      </c>
      <c r="H834" s="12" t="s">
        <v>4588</v>
      </c>
      <c r="I834" s="12" t="s">
        <v>295</v>
      </c>
      <c r="J834" s="10" t="s">
        <v>139</v>
      </c>
      <c r="K834" s="13" t="s">
        <v>31043</v>
      </c>
      <c r="L834" s="13" t="s">
        <v>1</v>
      </c>
      <c r="M834" s="14">
        <v>89</v>
      </c>
      <c r="N834" s="14">
        <v>89</v>
      </c>
      <c r="O834" s="14">
        <v>89</v>
      </c>
      <c r="P834" s="10" t="s">
        <v>357</v>
      </c>
      <c r="Q834" s="12" t="s">
        <v>358</v>
      </c>
      <c r="R834" s="12" t="s">
        <v>359</v>
      </c>
      <c r="S834" s="12">
        <v>1</v>
      </c>
      <c r="T834" s="12">
        <v>2026</v>
      </c>
      <c r="U834" s="12" t="s">
        <v>29532</v>
      </c>
      <c r="V834" s="15">
        <v>33.588334000000003</v>
      </c>
      <c r="W834" s="15">
        <v>-113.5283</v>
      </c>
    </row>
    <row r="835" spans="1:23" x14ac:dyDescent="0.2">
      <c r="A835" s="9">
        <v>66217</v>
      </c>
      <c r="B835" s="10" t="s">
        <v>29598</v>
      </c>
      <c r="C835" s="9">
        <v>68466</v>
      </c>
      <c r="D835" s="10" t="s">
        <v>31040</v>
      </c>
      <c r="E835" s="11" t="s">
        <v>37</v>
      </c>
      <c r="F835" s="11" t="s">
        <v>37</v>
      </c>
      <c r="G835" s="12" t="s">
        <v>276</v>
      </c>
      <c r="H835" s="12" t="s">
        <v>4588</v>
      </c>
      <c r="I835" s="12" t="s">
        <v>295</v>
      </c>
      <c r="J835" s="10" t="s">
        <v>139</v>
      </c>
      <c r="K835" s="13" t="s">
        <v>31044</v>
      </c>
      <c r="L835" s="13" t="s">
        <v>1</v>
      </c>
      <c r="M835" s="14">
        <v>166.7</v>
      </c>
      <c r="N835" s="14">
        <v>166.7</v>
      </c>
      <c r="O835" s="14">
        <v>166.7</v>
      </c>
      <c r="P835" s="10" t="s">
        <v>361</v>
      </c>
      <c r="Q835" s="12" t="s">
        <v>362</v>
      </c>
      <c r="R835" s="12" t="s">
        <v>363</v>
      </c>
      <c r="S835" s="12">
        <v>1</v>
      </c>
      <c r="T835" s="12">
        <v>2026</v>
      </c>
      <c r="U835" s="12" t="s">
        <v>29532</v>
      </c>
      <c r="V835" s="15">
        <v>33.588334000000003</v>
      </c>
      <c r="W835" s="15">
        <v>-113.5283</v>
      </c>
    </row>
    <row r="836" spans="1:23" x14ac:dyDescent="0.2">
      <c r="A836" s="9">
        <v>66217</v>
      </c>
      <c r="B836" s="10" t="s">
        <v>29598</v>
      </c>
      <c r="C836" s="9">
        <v>68466</v>
      </c>
      <c r="D836" s="10" t="s">
        <v>31040</v>
      </c>
      <c r="E836" s="11" t="s">
        <v>37</v>
      </c>
      <c r="F836" s="11" t="s">
        <v>37</v>
      </c>
      <c r="G836" s="12" t="s">
        <v>276</v>
      </c>
      <c r="H836" s="12" t="s">
        <v>4588</v>
      </c>
      <c r="I836" s="12" t="s">
        <v>295</v>
      </c>
      <c r="J836" s="10" t="s">
        <v>139</v>
      </c>
      <c r="K836" s="13" t="s">
        <v>31045</v>
      </c>
      <c r="L836" s="13" t="s">
        <v>1</v>
      </c>
      <c r="M836" s="14">
        <v>166.7</v>
      </c>
      <c r="N836" s="14">
        <v>166.7</v>
      </c>
      <c r="O836" s="14">
        <v>166.7</v>
      </c>
      <c r="P836" s="10" t="s">
        <v>361</v>
      </c>
      <c r="Q836" s="12" t="s">
        <v>362</v>
      </c>
      <c r="R836" s="12" t="s">
        <v>363</v>
      </c>
      <c r="S836" s="12">
        <v>1</v>
      </c>
      <c r="T836" s="12">
        <v>2026</v>
      </c>
      <c r="U836" s="12" t="s">
        <v>29532</v>
      </c>
      <c r="V836" s="15">
        <v>33.588334000000003</v>
      </c>
      <c r="W836" s="15">
        <v>-113.5283</v>
      </c>
    </row>
    <row r="837" spans="1:23" x14ac:dyDescent="0.2">
      <c r="A837" s="9">
        <v>66217</v>
      </c>
      <c r="B837" s="10" t="s">
        <v>29598</v>
      </c>
      <c r="C837" s="9">
        <v>68466</v>
      </c>
      <c r="D837" s="10" t="s">
        <v>31040</v>
      </c>
      <c r="E837" s="11" t="s">
        <v>37</v>
      </c>
      <c r="F837" s="11" t="s">
        <v>37</v>
      </c>
      <c r="G837" s="12" t="s">
        <v>276</v>
      </c>
      <c r="H837" s="12" t="s">
        <v>4588</v>
      </c>
      <c r="I837" s="12" t="s">
        <v>295</v>
      </c>
      <c r="J837" s="10" t="s">
        <v>139</v>
      </c>
      <c r="K837" s="13" t="s">
        <v>31046</v>
      </c>
      <c r="L837" s="13" t="s">
        <v>1</v>
      </c>
      <c r="M837" s="14">
        <v>166.7</v>
      </c>
      <c r="N837" s="14">
        <v>166.7</v>
      </c>
      <c r="O837" s="14">
        <v>166.7</v>
      </c>
      <c r="P837" s="10" t="s">
        <v>361</v>
      </c>
      <c r="Q837" s="12" t="s">
        <v>362</v>
      </c>
      <c r="R837" s="12" t="s">
        <v>363</v>
      </c>
      <c r="S837" s="12">
        <v>1</v>
      </c>
      <c r="T837" s="12">
        <v>2026</v>
      </c>
      <c r="U837" s="12" t="s">
        <v>29532</v>
      </c>
      <c r="V837" s="15">
        <v>33.588334000000003</v>
      </c>
      <c r="W837" s="15">
        <v>-113.5283</v>
      </c>
    </row>
    <row r="838" spans="1:23" x14ac:dyDescent="0.2">
      <c r="A838" s="9">
        <v>60059</v>
      </c>
      <c r="B838" s="10" t="s">
        <v>15693</v>
      </c>
      <c r="C838" s="9">
        <v>68518</v>
      </c>
      <c r="D838" s="10" t="s">
        <v>31047</v>
      </c>
      <c r="E838" s="11" t="s">
        <v>37</v>
      </c>
      <c r="F838" s="11" t="s">
        <v>37</v>
      </c>
      <c r="G838" s="12" t="s">
        <v>80</v>
      </c>
      <c r="H838" s="12" t="s">
        <v>517</v>
      </c>
      <c r="I838" s="12" t="s">
        <v>138</v>
      </c>
      <c r="J838" s="10" t="s">
        <v>139</v>
      </c>
      <c r="K838" s="13" t="s">
        <v>31048</v>
      </c>
      <c r="L838" s="13" t="s">
        <v>1</v>
      </c>
      <c r="M838" s="14">
        <v>2</v>
      </c>
      <c r="N838" s="14">
        <v>2</v>
      </c>
      <c r="O838" s="14">
        <v>2</v>
      </c>
      <c r="P838" s="10" t="s">
        <v>357</v>
      </c>
      <c r="Q838" s="12" t="s">
        <v>358</v>
      </c>
      <c r="R838" s="12" t="s">
        <v>359</v>
      </c>
      <c r="S838" s="12">
        <v>1</v>
      </c>
      <c r="T838" s="12">
        <v>2026</v>
      </c>
      <c r="U838" s="12" t="s">
        <v>29532</v>
      </c>
      <c r="V838" s="15">
        <v>37.000928999999999</v>
      </c>
      <c r="W838" s="15">
        <v>-120.6648</v>
      </c>
    </row>
    <row r="839" spans="1:23" x14ac:dyDescent="0.2">
      <c r="A839" s="9">
        <v>66911</v>
      </c>
      <c r="B839" s="10" t="s">
        <v>31049</v>
      </c>
      <c r="C839" s="9">
        <v>68536</v>
      </c>
      <c r="D839" s="10" t="s">
        <v>31049</v>
      </c>
      <c r="E839" s="11" t="s">
        <v>37</v>
      </c>
      <c r="F839" s="11" t="s">
        <v>37</v>
      </c>
      <c r="G839" s="12" t="s">
        <v>2384</v>
      </c>
      <c r="H839" s="12" t="s">
        <v>449</v>
      </c>
      <c r="I839" s="12" t="s">
        <v>147</v>
      </c>
      <c r="J839" s="10" t="s">
        <v>139</v>
      </c>
      <c r="K839" s="13" t="s">
        <v>31050</v>
      </c>
      <c r="L839" s="13" t="s">
        <v>1</v>
      </c>
      <c r="M839" s="14">
        <v>50</v>
      </c>
      <c r="N839" s="14">
        <v>50</v>
      </c>
      <c r="O839" s="14">
        <v>50</v>
      </c>
      <c r="P839" s="10" t="s">
        <v>357</v>
      </c>
      <c r="Q839" s="12" t="s">
        <v>358</v>
      </c>
      <c r="R839" s="12" t="s">
        <v>359</v>
      </c>
      <c r="S839" s="12">
        <v>1</v>
      </c>
      <c r="T839" s="12">
        <v>2026</v>
      </c>
      <c r="U839" s="12" t="s">
        <v>30425</v>
      </c>
      <c r="V839" s="15">
        <v>33.643543999999999</v>
      </c>
      <c r="W839" s="15">
        <v>-88.593980000000002</v>
      </c>
    </row>
    <row r="840" spans="1:23" x14ac:dyDescent="0.2">
      <c r="A840" s="9">
        <v>66911</v>
      </c>
      <c r="B840" s="10" t="s">
        <v>31049</v>
      </c>
      <c r="C840" s="9">
        <v>68536</v>
      </c>
      <c r="D840" s="10" t="s">
        <v>31049</v>
      </c>
      <c r="E840" s="11" t="s">
        <v>37</v>
      </c>
      <c r="F840" s="11" t="s">
        <v>37</v>
      </c>
      <c r="G840" s="12" t="s">
        <v>2384</v>
      </c>
      <c r="H840" s="12" t="s">
        <v>449</v>
      </c>
      <c r="I840" s="12" t="s">
        <v>147</v>
      </c>
      <c r="J840" s="10" t="s">
        <v>139</v>
      </c>
      <c r="K840" s="13" t="s">
        <v>31051</v>
      </c>
      <c r="L840" s="13" t="s">
        <v>1</v>
      </c>
      <c r="M840" s="14">
        <v>200</v>
      </c>
      <c r="N840" s="14">
        <v>200</v>
      </c>
      <c r="O840" s="14">
        <v>200</v>
      </c>
      <c r="P840" s="10" t="s">
        <v>361</v>
      </c>
      <c r="Q840" s="12" t="s">
        <v>362</v>
      </c>
      <c r="R840" s="12" t="s">
        <v>363</v>
      </c>
      <c r="S840" s="12">
        <v>1</v>
      </c>
      <c r="T840" s="12">
        <v>2026</v>
      </c>
      <c r="U840" s="12" t="s">
        <v>30425</v>
      </c>
      <c r="V840" s="15">
        <v>33.643543999999999</v>
      </c>
      <c r="W840" s="15">
        <v>-88.593980000000002</v>
      </c>
    </row>
    <row r="841" spans="1:23" x14ac:dyDescent="0.2">
      <c r="A841" s="9">
        <v>66924</v>
      </c>
      <c r="B841" s="10" t="s">
        <v>31052</v>
      </c>
      <c r="C841" s="9">
        <v>68549</v>
      </c>
      <c r="D841" s="10" t="s">
        <v>31052</v>
      </c>
      <c r="E841" s="11" t="s">
        <v>37</v>
      </c>
      <c r="F841" s="11" t="s">
        <v>37</v>
      </c>
      <c r="G841" s="12" t="s">
        <v>1034</v>
      </c>
      <c r="H841" s="12" t="s">
        <v>143</v>
      </c>
      <c r="I841" s="12" t="s">
        <v>61</v>
      </c>
      <c r="J841" s="10" t="s">
        <v>139</v>
      </c>
      <c r="K841" s="13" t="s">
        <v>31053</v>
      </c>
      <c r="L841" s="13" t="s">
        <v>1</v>
      </c>
      <c r="M841" s="14">
        <v>80</v>
      </c>
      <c r="N841" s="14">
        <v>80</v>
      </c>
      <c r="O841" s="14">
        <v>80</v>
      </c>
      <c r="P841" s="10" t="s">
        <v>361</v>
      </c>
      <c r="Q841" s="12" t="s">
        <v>362</v>
      </c>
      <c r="R841" s="12" t="s">
        <v>363</v>
      </c>
      <c r="S841" s="12">
        <v>1</v>
      </c>
      <c r="T841" s="12">
        <v>2026</v>
      </c>
      <c r="U841" s="12" t="s">
        <v>29777</v>
      </c>
      <c r="V841" s="15">
        <v>31.995000000000001</v>
      </c>
      <c r="W841" s="15">
        <v>-83.543999999999997</v>
      </c>
    </row>
    <row r="842" spans="1:23" x14ac:dyDescent="0.2">
      <c r="A842" s="9">
        <v>12303</v>
      </c>
      <c r="B842" s="10" t="s">
        <v>7126</v>
      </c>
      <c r="C842" s="9">
        <v>52149</v>
      </c>
      <c r="D842" s="10" t="s">
        <v>7127</v>
      </c>
      <c r="E842" s="11" t="s">
        <v>37</v>
      </c>
      <c r="F842" s="11" t="s">
        <v>37</v>
      </c>
      <c r="G842" s="12" t="s">
        <v>3200</v>
      </c>
      <c r="H842" s="12" t="s">
        <v>1599</v>
      </c>
      <c r="I842" s="12" t="s">
        <v>168</v>
      </c>
      <c r="J842" s="10" t="s">
        <v>1812</v>
      </c>
      <c r="K842" s="13" t="s">
        <v>31054</v>
      </c>
      <c r="L842" s="13" t="s">
        <v>1</v>
      </c>
      <c r="M842" s="14">
        <v>2.5</v>
      </c>
      <c r="N842" s="14">
        <v>2.5</v>
      </c>
      <c r="O842" s="14">
        <v>2.5</v>
      </c>
      <c r="P842" s="10" t="s">
        <v>324</v>
      </c>
      <c r="Q842" s="12" t="s">
        <v>68</v>
      </c>
      <c r="R842" s="12" t="s">
        <v>44</v>
      </c>
      <c r="S842" s="12">
        <v>2</v>
      </c>
      <c r="T842" s="12">
        <v>2026</v>
      </c>
      <c r="U842" s="12" t="s">
        <v>30425</v>
      </c>
      <c r="V842" s="15">
        <v>40.217962999999997</v>
      </c>
      <c r="W842" s="15">
        <v>-75.298820000000006</v>
      </c>
    </row>
    <row r="843" spans="1:23" x14ac:dyDescent="0.2">
      <c r="A843" s="9">
        <v>64457</v>
      </c>
      <c r="B843" s="10" t="s">
        <v>24285</v>
      </c>
      <c r="C843" s="9">
        <v>65138</v>
      </c>
      <c r="D843" s="10" t="s">
        <v>31055</v>
      </c>
      <c r="E843" s="11" t="s">
        <v>37</v>
      </c>
      <c r="F843" s="11" t="s">
        <v>37</v>
      </c>
      <c r="G843" s="12" t="s">
        <v>1220</v>
      </c>
      <c r="H843" s="12" t="s">
        <v>1871</v>
      </c>
      <c r="I843" s="12" t="s">
        <v>850</v>
      </c>
      <c r="J843" s="10" t="s">
        <v>139</v>
      </c>
      <c r="K843" s="13" t="s">
        <v>31056</v>
      </c>
      <c r="L843" s="13" t="s">
        <v>1</v>
      </c>
      <c r="M843" s="14">
        <v>2</v>
      </c>
      <c r="N843" s="14">
        <v>2</v>
      </c>
      <c r="O843" s="14">
        <v>2</v>
      </c>
      <c r="P843" s="10" t="s">
        <v>361</v>
      </c>
      <c r="Q843" s="12" t="s">
        <v>362</v>
      </c>
      <c r="R843" s="12" t="s">
        <v>363</v>
      </c>
      <c r="S843" s="12">
        <v>2</v>
      </c>
      <c r="T843" s="12">
        <v>2026</v>
      </c>
      <c r="U843" s="12" t="s">
        <v>29777</v>
      </c>
      <c r="V843" s="15">
        <v>43.323788</v>
      </c>
      <c r="W843" s="15">
        <v>-70.596990000000005</v>
      </c>
    </row>
    <row r="844" spans="1:23" x14ac:dyDescent="0.2">
      <c r="A844" s="9">
        <v>64684</v>
      </c>
      <c r="B844" s="10" t="s">
        <v>24776</v>
      </c>
      <c r="C844" s="9">
        <v>65349</v>
      </c>
      <c r="D844" s="10" t="s">
        <v>24777</v>
      </c>
      <c r="E844" s="11" t="s">
        <v>37</v>
      </c>
      <c r="F844" s="11" t="s">
        <v>37</v>
      </c>
      <c r="G844" s="12" t="s">
        <v>467</v>
      </c>
      <c r="H844" s="12" t="s">
        <v>8908</v>
      </c>
      <c r="I844" s="12" t="s">
        <v>134</v>
      </c>
      <c r="J844" s="10" t="s">
        <v>139</v>
      </c>
      <c r="K844" s="13" t="s">
        <v>31057</v>
      </c>
      <c r="L844" s="13" t="s">
        <v>1</v>
      </c>
      <c r="M844" s="14">
        <v>40</v>
      </c>
      <c r="N844" s="14">
        <v>40</v>
      </c>
      <c r="O844" s="14">
        <v>40</v>
      </c>
      <c r="P844" s="10" t="s">
        <v>357</v>
      </c>
      <c r="Q844" s="12" t="s">
        <v>358</v>
      </c>
      <c r="R844" s="12" t="s">
        <v>359</v>
      </c>
      <c r="S844" s="12">
        <v>2</v>
      </c>
      <c r="T844" s="12">
        <v>2026</v>
      </c>
      <c r="U844" s="12" t="s">
        <v>30375</v>
      </c>
      <c r="V844" s="15">
        <v>40.09393</v>
      </c>
      <c r="W844" s="15">
        <v>-89.420400000000001</v>
      </c>
    </row>
    <row r="845" spans="1:23" x14ac:dyDescent="0.2">
      <c r="A845" s="9">
        <v>65439</v>
      </c>
      <c r="B845" s="10" t="s">
        <v>31058</v>
      </c>
      <c r="C845" s="9">
        <v>66359</v>
      </c>
      <c r="D845" s="10" t="s">
        <v>31059</v>
      </c>
      <c r="E845" s="11" t="s">
        <v>37</v>
      </c>
      <c r="F845" s="11" t="s">
        <v>37</v>
      </c>
      <c r="G845" s="12" t="s">
        <v>3056</v>
      </c>
      <c r="H845" s="12" t="s">
        <v>11260</v>
      </c>
      <c r="I845" s="12" t="s">
        <v>168</v>
      </c>
      <c r="J845" s="10" t="s">
        <v>139</v>
      </c>
      <c r="K845" s="13" t="s">
        <v>31060</v>
      </c>
      <c r="L845" s="13" t="s">
        <v>1</v>
      </c>
      <c r="M845" s="14">
        <v>140.30000000000001</v>
      </c>
      <c r="N845" s="14">
        <v>140.30000000000001</v>
      </c>
      <c r="O845" s="14">
        <v>140.30000000000001</v>
      </c>
      <c r="P845" s="10" t="s">
        <v>52</v>
      </c>
      <c r="Q845" s="12" t="s">
        <v>53</v>
      </c>
      <c r="R845" s="12" t="s">
        <v>54</v>
      </c>
      <c r="S845" s="12">
        <v>2</v>
      </c>
      <c r="T845" s="12">
        <v>2026</v>
      </c>
      <c r="U845" s="12" t="s">
        <v>30425</v>
      </c>
      <c r="V845" s="15">
        <v>41.044220000000003</v>
      </c>
      <c r="W845" s="15">
        <v>-84.509810000000002</v>
      </c>
    </row>
    <row r="846" spans="1:23" x14ac:dyDescent="0.2">
      <c r="A846" s="9">
        <v>65644</v>
      </c>
      <c r="B846" s="10" t="s">
        <v>31061</v>
      </c>
      <c r="C846" s="9">
        <v>66618</v>
      </c>
      <c r="D846" s="10" t="s">
        <v>31062</v>
      </c>
      <c r="E846" s="11" t="s">
        <v>37</v>
      </c>
      <c r="F846" s="11" t="s">
        <v>37</v>
      </c>
      <c r="G846" s="12" t="s">
        <v>398</v>
      </c>
      <c r="H846" s="12" t="s">
        <v>31063</v>
      </c>
      <c r="I846" s="12" t="s">
        <v>2678</v>
      </c>
      <c r="J846" s="10" t="s">
        <v>139</v>
      </c>
      <c r="K846" s="13" t="s">
        <v>31064</v>
      </c>
      <c r="L846" s="13" t="s">
        <v>1</v>
      </c>
      <c r="M846" s="14">
        <v>3.3</v>
      </c>
      <c r="N846" s="14">
        <v>2.1</v>
      </c>
      <c r="O846" s="14">
        <v>2.2999999999999998</v>
      </c>
      <c r="P846" s="10" t="s">
        <v>558</v>
      </c>
      <c r="Q846" s="12" t="s">
        <v>559</v>
      </c>
      <c r="R846" s="12" t="s">
        <v>69</v>
      </c>
      <c r="S846" s="12">
        <v>2</v>
      </c>
      <c r="T846" s="12">
        <v>2026</v>
      </c>
      <c r="U846" s="12" t="s">
        <v>29777</v>
      </c>
      <c r="V846" s="15">
        <v>37.860925000000002</v>
      </c>
      <c r="W846" s="15">
        <v>-118.0341</v>
      </c>
    </row>
    <row r="847" spans="1:23" x14ac:dyDescent="0.2">
      <c r="A847" s="9">
        <v>65644</v>
      </c>
      <c r="B847" s="10" t="s">
        <v>31061</v>
      </c>
      <c r="C847" s="9">
        <v>66618</v>
      </c>
      <c r="D847" s="10" t="s">
        <v>31062</v>
      </c>
      <c r="E847" s="11" t="s">
        <v>37</v>
      </c>
      <c r="F847" s="11" t="s">
        <v>37</v>
      </c>
      <c r="G847" s="12" t="s">
        <v>398</v>
      </c>
      <c r="H847" s="12" t="s">
        <v>31063</v>
      </c>
      <c r="I847" s="12" t="s">
        <v>2678</v>
      </c>
      <c r="J847" s="10" t="s">
        <v>139</v>
      </c>
      <c r="K847" s="13" t="s">
        <v>31065</v>
      </c>
      <c r="L847" s="13" t="s">
        <v>1</v>
      </c>
      <c r="M847" s="14">
        <v>3.3</v>
      </c>
      <c r="N847" s="14">
        <v>2.9</v>
      </c>
      <c r="O847" s="14">
        <v>3.1</v>
      </c>
      <c r="P847" s="10" t="s">
        <v>558</v>
      </c>
      <c r="Q847" s="12" t="s">
        <v>559</v>
      </c>
      <c r="R847" s="12" t="s">
        <v>69</v>
      </c>
      <c r="S847" s="12">
        <v>2</v>
      </c>
      <c r="T847" s="12">
        <v>2026</v>
      </c>
      <c r="U847" s="12" t="s">
        <v>29777</v>
      </c>
      <c r="V847" s="15">
        <v>37.860925000000002</v>
      </c>
      <c r="W847" s="15">
        <v>-118.0341</v>
      </c>
    </row>
    <row r="848" spans="1:23" x14ac:dyDescent="0.2">
      <c r="A848" s="9">
        <v>65644</v>
      </c>
      <c r="B848" s="10" t="s">
        <v>31061</v>
      </c>
      <c r="C848" s="9">
        <v>66618</v>
      </c>
      <c r="D848" s="10" t="s">
        <v>31062</v>
      </c>
      <c r="E848" s="11" t="s">
        <v>37</v>
      </c>
      <c r="F848" s="11" t="s">
        <v>37</v>
      </c>
      <c r="G848" s="12" t="s">
        <v>398</v>
      </c>
      <c r="H848" s="12" t="s">
        <v>31063</v>
      </c>
      <c r="I848" s="12" t="s">
        <v>2678</v>
      </c>
      <c r="J848" s="10" t="s">
        <v>139</v>
      </c>
      <c r="K848" s="13" t="s">
        <v>31066</v>
      </c>
      <c r="L848" s="13" t="s">
        <v>1</v>
      </c>
      <c r="M848" s="14">
        <v>4.7</v>
      </c>
      <c r="N848" s="14">
        <v>3.4</v>
      </c>
      <c r="O848" s="14">
        <v>3.6</v>
      </c>
      <c r="P848" s="10" t="s">
        <v>558</v>
      </c>
      <c r="Q848" s="12" t="s">
        <v>559</v>
      </c>
      <c r="R848" s="12" t="s">
        <v>69</v>
      </c>
      <c r="S848" s="12">
        <v>2</v>
      </c>
      <c r="T848" s="12">
        <v>2026</v>
      </c>
      <c r="U848" s="12" t="s">
        <v>29777</v>
      </c>
      <c r="V848" s="15">
        <v>37.860925000000002</v>
      </c>
      <c r="W848" s="15">
        <v>-118.0341</v>
      </c>
    </row>
    <row r="849" spans="1:23" x14ac:dyDescent="0.2">
      <c r="A849" s="9">
        <v>65644</v>
      </c>
      <c r="B849" s="10" t="s">
        <v>31061</v>
      </c>
      <c r="C849" s="9">
        <v>66618</v>
      </c>
      <c r="D849" s="10" t="s">
        <v>31062</v>
      </c>
      <c r="E849" s="11" t="s">
        <v>37</v>
      </c>
      <c r="F849" s="11" t="s">
        <v>37</v>
      </c>
      <c r="G849" s="12" t="s">
        <v>398</v>
      </c>
      <c r="H849" s="12" t="s">
        <v>31063</v>
      </c>
      <c r="I849" s="12" t="s">
        <v>2678</v>
      </c>
      <c r="J849" s="10" t="s">
        <v>139</v>
      </c>
      <c r="K849" s="13" t="s">
        <v>20921</v>
      </c>
      <c r="L849" s="13" t="s">
        <v>1</v>
      </c>
      <c r="M849" s="14">
        <v>6.2</v>
      </c>
      <c r="N849" s="14">
        <v>4.3</v>
      </c>
      <c r="O849" s="14">
        <v>4.5</v>
      </c>
      <c r="P849" s="10" t="s">
        <v>558</v>
      </c>
      <c r="Q849" s="12" t="s">
        <v>559</v>
      </c>
      <c r="R849" s="12" t="s">
        <v>69</v>
      </c>
      <c r="S849" s="12">
        <v>2</v>
      </c>
      <c r="T849" s="12">
        <v>2026</v>
      </c>
      <c r="U849" s="12" t="s">
        <v>29777</v>
      </c>
      <c r="V849" s="15">
        <v>37.860925000000002</v>
      </c>
      <c r="W849" s="15">
        <v>-118.0341</v>
      </c>
    </row>
    <row r="850" spans="1:23" x14ac:dyDescent="0.2">
      <c r="A850" s="9">
        <v>65644</v>
      </c>
      <c r="B850" s="10" t="s">
        <v>31061</v>
      </c>
      <c r="C850" s="9">
        <v>66618</v>
      </c>
      <c r="D850" s="10" t="s">
        <v>31062</v>
      </c>
      <c r="E850" s="11" t="s">
        <v>37</v>
      </c>
      <c r="F850" s="11" t="s">
        <v>37</v>
      </c>
      <c r="G850" s="12" t="s">
        <v>398</v>
      </c>
      <c r="H850" s="12" t="s">
        <v>31063</v>
      </c>
      <c r="I850" s="12" t="s">
        <v>2678</v>
      </c>
      <c r="J850" s="10" t="s">
        <v>139</v>
      </c>
      <c r="K850" s="13" t="s">
        <v>31067</v>
      </c>
      <c r="L850" s="13" t="s">
        <v>1</v>
      </c>
      <c r="M850" s="14">
        <v>9</v>
      </c>
      <c r="N850" s="14">
        <v>6.8</v>
      </c>
      <c r="O850" s="14">
        <v>7</v>
      </c>
      <c r="P850" s="10" t="s">
        <v>558</v>
      </c>
      <c r="Q850" s="12" t="s">
        <v>559</v>
      </c>
      <c r="R850" s="12" t="s">
        <v>69</v>
      </c>
      <c r="S850" s="12">
        <v>2</v>
      </c>
      <c r="T850" s="12">
        <v>2026</v>
      </c>
      <c r="U850" s="12" t="s">
        <v>29777</v>
      </c>
      <c r="V850" s="15">
        <v>37.860925000000002</v>
      </c>
      <c r="W850" s="15">
        <v>-118.0341</v>
      </c>
    </row>
    <row r="851" spans="1:23" x14ac:dyDescent="0.2">
      <c r="A851" s="9">
        <v>61060</v>
      </c>
      <c r="B851" s="10" t="s">
        <v>12977</v>
      </c>
      <c r="C851" s="9">
        <v>67666</v>
      </c>
      <c r="D851" s="10" t="s">
        <v>31068</v>
      </c>
      <c r="E851" s="11" t="s">
        <v>37</v>
      </c>
      <c r="F851" s="11" t="s">
        <v>37</v>
      </c>
      <c r="G851" s="12" t="s">
        <v>755</v>
      </c>
      <c r="H851" s="12" t="s">
        <v>4063</v>
      </c>
      <c r="I851" s="12" t="s">
        <v>756</v>
      </c>
      <c r="J851" s="10" t="s">
        <v>139</v>
      </c>
      <c r="K851" s="13" t="s">
        <v>31069</v>
      </c>
      <c r="L851" s="13" t="s">
        <v>1</v>
      </c>
      <c r="M851" s="14">
        <v>74.900000000000006</v>
      </c>
      <c r="N851" s="14">
        <v>74.900000000000006</v>
      </c>
      <c r="O851" s="14">
        <v>74.900000000000006</v>
      </c>
      <c r="P851" s="10" t="s">
        <v>361</v>
      </c>
      <c r="Q851" s="12" t="s">
        <v>362</v>
      </c>
      <c r="R851" s="12" t="s">
        <v>363</v>
      </c>
      <c r="S851" s="12">
        <v>2</v>
      </c>
      <c r="T851" s="12">
        <v>2026</v>
      </c>
      <c r="U851" s="12" t="s">
        <v>30375</v>
      </c>
      <c r="V851" s="15">
        <v>39.414779000000003</v>
      </c>
      <c r="W851" s="15">
        <v>-104.4481</v>
      </c>
    </row>
    <row r="852" spans="1:23" x14ac:dyDescent="0.2">
      <c r="A852" s="9">
        <v>5109</v>
      </c>
      <c r="B852" s="10" t="s">
        <v>2058</v>
      </c>
      <c r="C852" s="9">
        <v>67756</v>
      </c>
      <c r="D852" s="10" t="s">
        <v>31070</v>
      </c>
      <c r="E852" s="11" t="s">
        <v>37</v>
      </c>
      <c r="F852" s="11" t="s">
        <v>37</v>
      </c>
      <c r="G852" s="12" t="s">
        <v>2033</v>
      </c>
      <c r="H852" s="12" t="s">
        <v>9366</v>
      </c>
      <c r="I852" s="12" t="s">
        <v>134</v>
      </c>
      <c r="J852" s="10" t="s">
        <v>40</v>
      </c>
      <c r="K852" s="13" t="s">
        <v>31071</v>
      </c>
      <c r="L852" s="13" t="s">
        <v>1</v>
      </c>
      <c r="M852" s="14">
        <v>172</v>
      </c>
      <c r="N852" s="14">
        <v>172</v>
      </c>
      <c r="O852" s="14">
        <v>172</v>
      </c>
      <c r="P852" s="10" t="s">
        <v>361</v>
      </c>
      <c r="Q852" s="12" t="s">
        <v>362</v>
      </c>
      <c r="R852" s="12" t="s">
        <v>363</v>
      </c>
      <c r="S852" s="12">
        <v>2</v>
      </c>
      <c r="T852" s="12">
        <v>2026</v>
      </c>
      <c r="U852" s="12" t="s">
        <v>29532</v>
      </c>
      <c r="V852" s="15">
        <v>43.683579999999999</v>
      </c>
      <c r="W852" s="15">
        <v>-84.785210000000006</v>
      </c>
    </row>
    <row r="853" spans="1:23" x14ac:dyDescent="0.2">
      <c r="A853" s="9">
        <v>66567</v>
      </c>
      <c r="B853" s="10" t="s">
        <v>31072</v>
      </c>
      <c r="C853" s="9">
        <v>68055</v>
      </c>
      <c r="D853" s="10" t="s">
        <v>31073</v>
      </c>
      <c r="E853" s="11" t="s">
        <v>37</v>
      </c>
      <c r="F853" s="11" t="s">
        <v>37</v>
      </c>
      <c r="G853" s="12" t="s">
        <v>3614</v>
      </c>
      <c r="H853" s="12" t="s">
        <v>2709</v>
      </c>
      <c r="I853" s="12" t="s">
        <v>168</v>
      </c>
      <c r="J853" s="10" t="s">
        <v>139</v>
      </c>
      <c r="K853" s="13" t="s">
        <v>30567</v>
      </c>
      <c r="L853" s="13" t="s">
        <v>1</v>
      </c>
      <c r="M853" s="14">
        <v>150</v>
      </c>
      <c r="N853" s="14">
        <v>150</v>
      </c>
      <c r="O853" s="14">
        <v>150</v>
      </c>
      <c r="P853" s="10" t="s">
        <v>357</v>
      </c>
      <c r="Q853" s="12" t="s">
        <v>358</v>
      </c>
      <c r="R853" s="12" t="s">
        <v>359</v>
      </c>
      <c r="S853" s="12">
        <v>2</v>
      </c>
      <c r="T853" s="12">
        <v>2026</v>
      </c>
      <c r="U853" s="12" t="s">
        <v>30375</v>
      </c>
      <c r="V853" s="15">
        <v>38.616069000000003</v>
      </c>
      <c r="W853" s="15">
        <v>-78.686350000000004</v>
      </c>
    </row>
    <row r="854" spans="1:23" x14ac:dyDescent="0.2">
      <c r="A854" s="9">
        <v>7140</v>
      </c>
      <c r="B854" s="10" t="s">
        <v>1032</v>
      </c>
      <c r="C854" s="9">
        <v>68512</v>
      </c>
      <c r="D854" s="10" t="s">
        <v>31074</v>
      </c>
      <c r="E854" s="11" t="s">
        <v>37</v>
      </c>
      <c r="F854" s="11" t="s">
        <v>37</v>
      </c>
      <c r="G854" s="12" t="s">
        <v>1034</v>
      </c>
      <c r="H854" s="12" t="s">
        <v>125</v>
      </c>
      <c r="I854" s="12" t="s">
        <v>61</v>
      </c>
      <c r="J854" s="10" t="s">
        <v>40</v>
      </c>
      <c r="K854" s="13" t="s">
        <v>41</v>
      </c>
      <c r="L854" s="13" t="s">
        <v>1</v>
      </c>
      <c r="M854" s="14">
        <v>265</v>
      </c>
      <c r="N854" s="14">
        <v>265</v>
      </c>
      <c r="O854" s="14">
        <v>265</v>
      </c>
      <c r="P854" s="10" t="s">
        <v>357</v>
      </c>
      <c r="Q854" s="12" t="s">
        <v>358</v>
      </c>
      <c r="R854" s="12" t="s">
        <v>359</v>
      </c>
      <c r="S854" s="12">
        <v>2</v>
      </c>
      <c r="T854" s="12">
        <v>2026</v>
      </c>
      <c r="U854" s="12" t="s">
        <v>29532</v>
      </c>
      <c r="V854" s="15">
        <v>34.324976999999997</v>
      </c>
      <c r="W854" s="15">
        <v>-84.328900000000004</v>
      </c>
    </row>
    <row r="855" spans="1:23" x14ac:dyDescent="0.2">
      <c r="A855" s="9">
        <v>66904</v>
      </c>
      <c r="B855" s="10" t="s">
        <v>31075</v>
      </c>
      <c r="C855" s="9">
        <v>68517</v>
      </c>
      <c r="D855" s="10" t="s">
        <v>31076</v>
      </c>
      <c r="E855" s="11" t="s">
        <v>37</v>
      </c>
      <c r="F855" s="11" t="s">
        <v>37</v>
      </c>
      <c r="G855" s="12" t="s">
        <v>287</v>
      </c>
      <c r="H855" s="12" t="s">
        <v>1627</v>
      </c>
      <c r="I855" s="12" t="s">
        <v>179</v>
      </c>
      <c r="J855" s="10" t="s">
        <v>139</v>
      </c>
      <c r="K855" s="13" t="s">
        <v>31077</v>
      </c>
      <c r="L855" s="13" t="s">
        <v>1</v>
      </c>
      <c r="M855" s="14">
        <v>150</v>
      </c>
      <c r="N855" s="14">
        <v>150</v>
      </c>
      <c r="O855" s="14">
        <v>150</v>
      </c>
      <c r="P855" s="10" t="s">
        <v>361</v>
      </c>
      <c r="Q855" s="12" t="s">
        <v>362</v>
      </c>
      <c r="R855" s="12" t="s">
        <v>363</v>
      </c>
      <c r="S855" s="12">
        <v>2</v>
      </c>
      <c r="T855" s="12">
        <v>2026</v>
      </c>
      <c r="U855" s="12" t="s">
        <v>29532</v>
      </c>
      <c r="V855" s="15">
        <v>37.693888999999999</v>
      </c>
      <c r="W855" s="15">
        <v>-99.98639</v>
      </c>
    </row>
    <row r="856" spans="1:23" x14ac:dyDescent="0.2">
      <c r="A856" s="9">
        <v>66910</v>
      </c>
      <c r="B856" s="10" t="s">
        <v>31078</v>
      </c>
      <c r="C856" s="9">
        <v>68534</v>
      </c>
      <c r="D856" s="10" t="s">
        <v>31078</v>
      </c>
      <c r="E856" s="11" t="s">
        <v>37</v>
      </c>
      <c r="F856" s="11" t="s">
        <v>37</v>
      </c>
      <c r="G856" s="12" t="s">
        <v>1383</v>
      </c>
      <c r="H856" s="12" t="s">
        <v>1418</v>
      </c>
      <c r="I856" s="12" t="s">
        <v>134</v>
      </c>
      <c r="J856" s="10" t="s">
        <v>139</v>
      </c>
      <c r="K856" s="13" t="s">
        <v>31079</v>
      </c>
      <c r="L856" s="13" t="s">
        <v>1</v>
      </c>
      <c r="M856" s="14">
        <v>150</v>
      </c>
      <c r="N856" s="14">
        <v>150</v>
      </c>
      <c r="O856" s="14">
        <v>150</v>
      </c>
      <c r="P856" s="10" t="s">
        <v>361</v>
      </c>
      <c r="Q856" s="12" t="s">
        <v>362</v>
      </c>
      <c r="R856" s="12" t="s">
        <v>363</v>
      </c>
      <c r="S856" s="12">
        <v>2</v>
      </c>
      <c r="T856" s="12">
        <v>2026</v>
      </c>
      <c r="U856" s="12" t="s">
        <v>29532</v>
      </c>
      <c r="V856" s="15">
        <v>38.692247999999999</v>
      </c>
      <c r="W856" s="15">
        <v>-87.287719999999993</v>
      </c>
    </row>
    <row r="857" spans="1:23" x14ac:dyDescent="0.2">
      <c r="A857" s="9">
        <v>10071</v>
      </c>
      <c r="B857" s="10" t="s">
        <v>4331</v>
      </c>
      <c r="C857" s="9">
        <v>6474</v>
      </c>
      <c r="D857" s="10" t="s">
        <v>4332</v>
      </c>
      <c r="E857" s="11" t="s">
        <v>37</v>
      </c>
      <c r="F857" s="11" t="s">
        <v>37</v>
      </c>
      <c r="G857" s="12" t="s">
        <v>1166</v>
      </c>
      <c r="H857" s="12" t="s">
        <v>4333</v>
      </c>
      <c r="I857" s="12" t="s">
        <v>1</v>
      </c>
      <c r="J857" s="10" t="s">
        <v>40</v>
      </c>
      <c r="K857" s="13" t="s">
        <v>31080</v>
      </c>
      <c r="L857" s="13" t="s">
        <v>1</v>
      </c>
      <c r="M857" s="14">
        <v>6</v>
      </c>
      <c r="N857" s="14">
        <v>6</v>
      </c>
      <c r="O857" s="14">
        <v>6</v>
      </c>
      <c r="P857" s="10" t="s">
        <v>357</v>
      </c>
      <c r="Q857" s="12" t="s">
        <v>358</v>
      </c>
      <c r="R857" s="12" t="s">
        <v>359</v>
      </c>
      <c r="S857" s="12">
        <v>3</v>
      </c>
      <c r="T857" s="12">
        <v>2026</v>
      </c>
      <c r="U857" s="12" t="s">
        <v>30375</v>
      </c>
      <c r="V857" s="15">
        <v>21.899583</v>
      </c>
      <c r="W857" s="15">
        <v>-159.58500000000001</v>
      </c>
    </row>
    <row r="858" spans="1:23" x14ac:dyDescent="0.2">
      <c r="A858" s="9">
        <v>10071</v>
      </c>
      <c r="B858" s="10" t="s">
        <v>4331</v>
      </c>
      <c r="C858" s="9">
        <v>58639</v>
      </c>
      <c r="D858" s="10" t="s">
        <v>13041</v>
      </c>
      <c r="E858" s="11" t="s">
        <v>37</v>
      </c>
      <c r="F858" s="11" t="s">
        <v>37</v>
      </c>
      <c r="G858" s="12" t="s">
        <v>1166</v>
      </c>
      <c r="H858" s="12" t="s">
        <v>4333</v>
      </c>
      <c r="I858" s="12" t="s">
        <v>1</v>
      </c>
      <c r="J858" s="10" t="s">
        <v>40</v>
      </c>
      <c r="K858" s="13" t="s">
        <v>31081</v>
      </c>
      <c r="L858" s="13" t="s">
        <v>1</v>
      </c>
      <c r="M858" s="14">
        <v>12</v>
      </c>
      <c r="N858" s="14">
        <v>12</v>
      </c>
      <c r="O858" s="14">
        <v>12</v>
      </c>
      <c r="P858" s="10" t="s">
        <v>357</v>
      </c>
      <c r="Q858" s="12" t="s">
        <v>358</v>
      </c>
      <c r="R858" s="12" t="s">
        <v>359</v>
      </c>
      <c r="S858" s="12">
        <v>3</v>
      </c>
      <c r="T858" s="12">
        <v>2026</v>
      </c>
      <c r="U858" s="12" t="s">
        <v>29777</v>
      </c>
      <c r="V858" s="15">
        <v>22.131667</v>
      </c>
      <c r="W858" s="15">
        <v>-159.3031</v>
      </c>
    </row>
    <row r="859" spans="1:23" x14ac:dyDescent="0.2">
      <c r="A859" s="9">
        <v>10071</v>
      </c>
      <c r="B859" s="10" t="s">
        <v>4331</v>
      </c>
      <c r="C859" s="9">
        <v>58640</v>
      </c>
      <c r="D859" s="10" t="s">
        <v>13043</v>
      </c>
      <c r="E859" s="11" t="s">
        <v>37</v>
      </c>
      <c r="F859" s="11" t="s">
        <v>37</v>
      </c>
      <c r="G859" s="12" t="s">
        <v>1166</v>
      </c>
      <c r="H859" s="12" t="s">
        <v>4333</v>
      </c>
      <c r="I859" s="12" t="s">
        <v>1</v>
      </c>
      <c r="J859" s="10" t="s">
        <v>40</v>
      </c>
      <c r="K859" s="13" t="s">
        <v>31082</v>
      </c>
      <c r="L859" s="13" t="s">
        <v>1</v>
      </c>
      <c r="M859" s="14">
        <v>12</v>
      </c>
      <c r="N859" s="14">
        <v>12</v>
      </c>
      <c r="O859" s="14">
        <v>12</v>
      </c>
      <c r="P859" s="10" t="s">
        <v>357</v>
      </c>
      <c r="Q859" s="12" t="s">
        <v>358</v>
      </c>
      <c r="R859" s="12" t="s">
        <v>359</v>
      </c>
      <c r="S859" s="12">
        <v>3</v>
      </c>
      <c r="T859" s="12">
        <v>2026</v>
      </c>
      <c r="U859" s="12" t="s">
        <v>29777</v>
      </c>
      <c r="V859" s="15">
        <v>21.900832999999999</v>
      </c>
      <c r="W859" s="15">
        <v>-159.44999999999999</v>
      </c>
    </row>
    <row r="860" spans="1:23" x14ac:dyDescent="0.2">
      <c r="A860" s="9">
        <v>60971</v>
      </c>
      <c r="B860" s="10" t="s">
        <v>31083</v>
      </c>
      <c r="C860" s="9">
        <v>61331</v>
      </c>
      <c r="D860" s="10" t="s">
        <v>31084</v>
      </c>
      <c r="E860" s="11" t="s">
        <v>37</v>
      </c>
      <c r="F860" s="11" t="s">
        <v>37</v>
      </c>
      <c r="G860" s="12" t="s">
        <v>238</v>
      </c>
      <c r="H860" s="12" t="s">
        <v>2789</v>
      </c>
      <c r="I860" s="12" t="s">
        <v>240</v>
      </c>
      <c r="J860" s="10" t="s">
        <v>139</v>
      </c>
      <c r="K860" s="13" t="s">
        <v>9749</v>
      </c>
      <c r="L860" s="13" t="s">
        <v>1</v>
      </c>
      <c r="M860" s="14">
        <v>79.900000000000006</v>
      </c>
      <c r="N860" s="14">
        <v>79.900000000000006</v>
      </c>
      <c r="O860" s="14">
        <v>79.900000000000006</v>
      </c>
      <c r="P860" s="10" t="s">
        <v>357</v>
      </c>
      <c r="Q860" s="12" t="s">
        <v>358</v>
      </c>
      <c r="R860" s="12" t="s">
        <v>359</v>
      </c>
      <c r="S860" s="12">
        <v>3</v>
      </c>
      <c r="T860" s="12">
        <v>2026</v>
      </c>
      <c r="U860" s="12" t="s">
        <v>30425</v>
      </c>
      <c r="V860" s="15">
        <v>40.706499999999998</v>
      </c>
      <c r="W860" s="15">
        <v>-73.970200000000006</v>
      </c>
    </row>
    <row r="861" spans="1:23" x14ac:dyDescent="0.2">
      <c r="A861" s="9">
        <v>60971</v>
      </c>
      <c r="B861" s="10" t="s">
        <v>31083</v>
      </c>
      <c r="C861" s="9">
        <v>61331</v>
      </c>
      <c r="D861" s="10" t="s">
        <v>31084</v>
      </c>
      <c r="E861" s="11" t="s">
        <v>37</v>
      </c>
      <c r="F861" s="11" t="s">
        <v>37</v>
      </c>
      <c r="G861" s="12" t="s">
        <v>238</v>
      </c>
      <c r="H861" s="12" t="s">
        <v>2789</v>
      </c>
      <c r="I861" s="12" t="s">
        <v>240</v>
      </c>
      <c r="J861" s="10" t="s">
        <v>139</v>
      </c>
      <c r="K861" s="13" t="s">
        <v>16563</v>
      </c>
      <c r="L861" s="13" t="s">
        <v>1</v>
      </c>
      <c r="M861" s="14">
        <v>220.1</v>
      </c>
      <c r="N861" s="14">
        <v>220.1</v>
      </c>
      <c r="O861" s="14">
        <v>220.1</v>
      </c>
      <c r="P861" s="10" t="s">
        <v>357</v>
      </c>
      <c r="Q861" s="12" t="s">
        <v>358</v>
      </c>
      <c r="R861" s="12" t="s">
        <v>359</v>
      </c>
      <c r="S861" s="12">
        <v>3</v>
      </c>
      <c r="T861" s="12">
        <v>2026</v>
      </c>
      <c r="U861" s="12" t="s">
        <v>30425</v>
      </c>
      <c r="V861" s="15">
        <v>40.706499999999998</v>
      </c>
      <c r="W861" s="15">
        <v>-73.970200000000006</v>
      </c>
    </row>
    <row r="862" spans="1:23" x14ac:dyDescent="0.2">
      <c r="A862" s="9">
        <v>7140</v>
      </c>
      <c r="B862" s="10" t="s">
        <v>1032</v>
      </c>
      <c r="C862" s="9">
        <v>61648</v>
      </c>
      <c r="D862" s="10" t="s">
        <v>18102</v>
      </c>
      <c r="E862" s="11" t="s">
        <v>37</v>
      </c>
      <c r="F862" s="11" t="s">
        <v>37</v>
      </c>
      <c r="G862" s="12" t="s">
        <v>1034</v>
      </c>
      <c r="H862" s="12" t="s">
        <v>7511</v>
      </c>
      <c r="I862" s="12" t="s">
        <v>61</v>
      </c>
      <c r="J862" s="10" t="s">
        <v>40</v>
      </c>
      <c r="K862" s="13" t="s">
        <v>47</v>
      </c>
      <c r="L862" s="13" t="s">
        <v>1</v>
      </c>
      <c r="M862" s="14">
        <v>128</v>
      </c>
      <c r="N862" s="14">
        <v>128</v>
      </c>
      <c r="O862" s="14">
        <v>128</v>
      </c>
      <c r="P862" s="10" t="s">
        <v>357</v>
      </c>
      <c r="Q862" s="12" t="s">
        <v>358</v>
      </c>
      <c r="R862" s="12" t="s">
        <v>359</v>
      </c>
      <c r="S862" s="12">
        <v>3</v>
      </c>
      <c r="T862" s="12">
        <v>2026</v>
      </c>
      <c r="U862" s="12" t="s">
        <v>29532</v>
      </c>
      <c r="V862" s="15">
        <v>32.681221999999998</v>
      </c>
      <c r="W862" s="15">
        <v>-83.616389999999996</v>
      </c>
    </row>
    <row r="863" spans="1:23" x14ac:dyDescent="0.2">
      <c r="A863" s="9">
        <v>7140</v>
      </c>
      <c r="B863" s="10" t="s">
        <v>1032</v>
      </c>
      <c r="C863" s="9">
        <v>62377</v>
      </c>
      <c r="D863" s="10" t="s">
        <v>19402</v>
      </c>
      <c r="E863" s="11" t="s">
        <v>37</v>
      </c>
      <c r="F863" s="11" t="s">
        <v>37</v>
      </c>
      <c r="G863" s="12" t="s">
        <v>1034</v>
      </c>
      <c r="H863" s="12" t="s">
        <v>4885</v>
      </c>
      <c r="I863" s="12" t="s">
        <v>61</v>
      </c>
      <c r="J863" s="10" t="s">
        <v>40</v>
      </c>
      <c r="K863" s="13" t="s">
        <v>47</v>
      </c>
      <c r="L863" s="13" t="s">
        <v>1</v>
      </c>
      <c r="M863" s="14">
        <v>49.5</v>
      </c>
      <c r="N863" s="14">
        <v>49.5</v>
      </c>
      <c r="O863" s="14">
        <v>49.5</v>
      </c>
      <c r="P863" s="10" t="s">
        <v>357</v>
      </c>
      <c r="Q863" s="12" t="s">
        <v>358</v>
      </c>
      <c r="R863" s="12" t="s">
        <v>359</v>
      </c>
      <c r="S863" s="12">
        <v>3</v>
      </c>
      <c r="T863" s="12">
        <v>2026</v>
      </c>
      <c r="U863" s="12" t="s">
        <v>29532</v>
      </c>
      <c r="V863" s="15">
        <v>30.9574</v>
      </c>
      <c r="W863" s="15">
        <v>-83.222899999999996</v>
      </c>
    </row>
    <row r="864" spans="1:23" x14ac:dyDescent="0.2">
      <c r="A864" s="9">
        <v>14063</v>
      </c>
      <c r="B864" s="10" t="s">
        <v>3115</v>
      </c>
      <c r="C864" s="9">
        <v>63628</v>
      </c>
      <c r="D864" s="10" t="s">
        <v>21755</v>
      </c>
      <c r="E864" s="11" t="s">
        <v>37</v>
      </c>
      <c r="F864" s="11" t="s">
        <v>37</v>
      </c>
      <c r="G864" s="12" t="s">
        <v>420</v>
      </c>
      <c r="H864" s="12" t="s">
        <v>3117</v>
      </c>
      <c r="I864" s="12" t="s">
        <v>179</v>
      </c>
      <c r="J864" s="10" t="s">
        <v>40</v>
      </c>
      <c r="K864" s="13" t="s">
        <v>41</v>
      </c>
      <c r="L864" s="13" t="s">
        <v>1</v>
      </c>
      <c r="M864" s="14">
        <v>48.1</v>
      </c>
      <c r="N864" s="14">
        <v>48</v>
      </c>
      <c r="O864" s="14">
        <v>48</v>
      </c>
      <c r="P864" s="10" t="s">
        <v>95</v>
      </c>
      <c r="Q864" s="12" t="s">
        <v>68</v>
      </c>
      <c r="R864" s="12" t="s">
        <v>96</v>
      </c>
      <c r="S864" s="12">
        <v>3</v>
      </c>
      <c r="T864" s="12">
        <v>2026</v>
      </c>
      <c r="U864" s="12" t="s">
        <v>29532</v>
      </c>
      <c r="V864" s="15">
        <v>35.414718999999998</v>
      </c>
      <c r="W864" s="15">
        <v>-97.373450000000005</v>
      </c>
    </row>
    <row r="865" spans="1:23" x14ac:dyDescent="0.2">
      <c r="A865" s="9">
        <v>14063</v>
      </c>
      <c r="B865" s="10" t="s">
        <v>3115</v>
      </c>
      <c r="C865" s="9">
        <v>63628</v>
      </c>
      <c r="D865" s="10" t="s">
        <v>21755</v>
      </c>
      <c r="E865" s="11" t="s">
        <v>37</v>
      </c>
      <c r="F865" s="11" t="s">
        <v>37</v>
      </c>
      <c r="G865" s="12" t="s">
        <v>420</v>
      </c>
      <c r="H865" s="12" t="s">
        <v>3117</v>
      </c>
      <c r="I865" s="12" t="s">
        <v>179</v>
      </c>
      <c r="J865" s="10" t="s">
        <v>40</v>
      </c>
      <c r="K865" s="13" t="s">
        <v>47</v>
      </c>
      <c r="L865" s="13" t="s">
        <v>1</v>
      </c>
      <c r="M865" s="14">
        <v>48.1</v>
      </c>
      <c r="N865" s="14">
        <v>48</v>
      </c>
      <c r="O865" s="14">
        <v>48</v>
      </c>
      <c r="P865" s="10" t="s">
        <v>95</v>
      </c>
      <c r="Q865" s="12" t="s">
        <v>68</v>
      </c>
      <c r="R865" s="12" t="s">
        <v>96</v>
      </c>
      <c r="S865" s="12">
        <v>3</v>
      </c>
      <c r="T865" s="12">
        <v>2026</v>
      </c>
      <c r="U865" s="12" t="s">
        <v>29532</v>
      </c>
      <c r="V865" s="15">
        <v>35.414718999999998</v>
      </c>
      <c r="W865" s="15">
        <v>-97.373450000000005</v>
      </c>
    </row>
    <row r="866" spans="1:23" x14ac:dyDescent="0.2">
      <c r="A866" s="9">
        <v>56201</v>
      </c>
      <c r="B866" s="10" t="s">
        <v>9982</v>
      </c>
      <c r="C866" s="9">
        <v>64531</v>
      </c>
      <c r="D866" s="10" t="s">
        <v>31085</v>
      </c>
      <c r="E866" s="11" t="s">
        <v>37</v>
      </c>
      <c r="F866" s="11" t="s">
        <v>37</v>
      </c>
      <c r="G866" s="12" t="s">
        <v>80</v>
      </c>
      <c r="H866" s="12" t="s">
        <v>846</v>
      </c>
      <c r="I866" s="12" t="s">
        <v>138</v>
      </c>
      <c r="J866" s="10" t="s">
        <v>139</v>
      </c>
      <c r="K866" s="13" t="s">
        <v>23472</v>
      </c>
      <c r="L866" s="13" t="s">
        <v>1</v>
      </c>
      <c r="M866" s="14">
        <v>99</v>
      </c>
      <c r="N866" s="14">
        <v>99</v>
      </c>
      <c r="O866" s="14">
        <v>99</v>
      </c>
      <c r="P866" s="10" t="s">
        <v>357</v>
      </c>
      <c r="Q866" s="12" t="s">
        <v>358</v>
      </c>
      <c r="R866" s="12" t="s">
        <v>359</v>
      </c>
      <c r="S866" s="12">
        <v>3</v>
      </c>
      <c r="T866" s="12">
        <v>2026</v>
      </c>
      <c r="U866" s="12" t="s">
        <v>29532</v>
      </c>
      <c r="V866" s="15">
        <v>37.756292000000002</v>
      </c>
      <c r="W866" s="15">
        <v>-121.1481</v>
      </c>
    </row>
    <row r="867" spans="1:23" x14ac:dyDescent="0.2">
      <c r="A867" s="9">
        <v>65265</v>
      </c>
      <c r="B867" s="10" t="s">
        <v>22931</v>
      </c>
      <c r="C867" s="9">
        <v>64981</v>
      </c>
      <c r="D867" s="10" t="s">
        <v>31086</v>
      </c>
      <c r="E867" s="11" t="s">
        <v>37</v>
      </c>
      <c r="F867" s="11" t="s">
        <v>37</v>
      </c>
      <c r="G867" s="12" t="s">
        <v>92</v>
      </c>
      <c r="H867" s="12" t="s">
        <v>1083</v>
      </c>
      <c r="I867" s="12" t="s">
        <v>584</v>
      </c>
      <c r="J867" s="10" t="s">
        <v>139</v>
      </c>
      <c r="K867" s="13" t="s">
        <v>31087</v>
      </c>
      <c r="L867" s="13" t="s">
        <v>1</v>
      </c>
      <c r="M867" s="14">
        <v>130</v>
      </c>
      <c r="N867" s="14">
        <v>130</v>
      </c>
      <c r="O867" s="14">
        <v>130</v>
      </c>
      <c r="P867" s="10" t="s">
        <v>361</v>
      </c>
      <c r="Q867" s="12" t="s">
        <v>362</v>
      </c>
      <c r="R867" s="12" t="s">
        <v>363</v>
      </c>
      <c r="S867" s="12">
        <v>3</v>
      </c>
      <c r="T867" s="12">
        <v>2026</v>
      </c>
      <c r="U867" s="12" t="s">
        <v>30375</v>
      </c>
      <c r="V867" s="15">
        <v>31.05001</v>
      </c>
      <c r="W867" s="15">
        <v>-96.221000000000004</v>
      </c>
    </row>
    <row r="868" spans="1:23" x14ac:dyDescent="0.2">
      <c r="A868" s="9">
        <v>65088</v>
      </c>
      <c r="B868" s="10" t="s">
        <v>31088</v>
      </c>
      <c r="C868" s="9">
        <v>65889</v>
      </c>
      <c r="D868" s="10" t="s">
        <v>31088</v>
      </c>
      <c r="E868" s="11" t="s">
        <v>37</v>
      </c>
      <c r="F868" s="11" t="s">
        <v>37</v>
      </c>
      <c r="G868" s="12" t="s">
        <v>80</v>
      </c>
      <c r="H868" s="12" t="s">
        <v>751</v>
      </c>
      <c r="I868" s="12" t="s">
        <v>138</v>
      </c>
      <c r="J868" s="10" t="s">
        <v>139</v>
      </c>
      <c r="K868" s="13" t="s">
        <v>665</v>
      </c>
      <c r="L868" s="13" t="s">
        <v>1</v>
      </c>
      <c r="M868" s="14">
        <v>300</v>
      </c>
      <c r="N868" s="14">
        <v>300</v>
      </c>
      <c r="O868" s="14">
        <v>300</v>
      </c>
      <c r="P868" s="10" t="s">
        <v>357</v>
      </c>
      <c r="Q868" s="12" t="s">
        <v>358</v>
      </c>
      <c r="R868" s="12" t="s">
        <v>359</v>
      </c>
      <c r="S868" s="12">
        <v>3</v>
      </c>
      <c r="T868" s="12">
        <v>2026</v>
      </c>
      <c r="U868" s="12" t="s">
        <v>29532</v>
      </c>
      <c r="V868" s="15">
        <v>32.933957999999997</v>
      </c>
      <c r="W868" s="15">
        <v>-117.038</v>
      </c>
    </row>
    <row r="869" spans="1:23" x14ac:dyDescent="0.2">
      <c r="A869" s="9">
        <v>65092</v>
      </c>
      <c r="B869" s="10" t="s">
        <v>31089</v>
      </c>
      <c r="C869" s="9">
        <v>65900</v>
      </c>
      <c r="D869" s="10" t="s">
        <v>31089</v>
      </c>
      <c r="E869" s="11" t="s">
        <v>37</v>
      </c>
      <c r="F869" s="11" t="s">
        <v>37</v>
      </c>
      <c r="G869" s="12" t="s">
        <v>3056</v>
      </c>
      <c r="H869" s="12" t="s">
        <v>1312</v>
      </c>
      <c r="I869" s="12" t="s">
        <v>168</v>
      </c>
      <c r="J869" s="10" t="s">
        <v>139</v>
      </c>
      <c r="K869" s="13" t="s">
        <v>16895</v>
      </c>
      <c r="L869" s="13" t="s">
        <v>1</v>
      </c>
      <c r="M869" s="14">
        <v>155</v>
      </c>
      <c r="N869" s="14">
        <v>155</v>
      </c>
      <c r="O869" s="14">
        <v>155</v>
      </c>
      <c r="P869" s="10" t="s">
        <v>361</v>
      </c>
      <c r="Q869" s="12" t="s">
        <v>362</v>
      </c>
      <c r="R869" s="12" t="s">
        <v>363</v>
      </c>
      <c r="S869" s="12">
        <v>3</v>
      </c>
      <c r="T869" s="12">
        <v>2026</v>
      </c>
      <c r="U869" s="12" t="s">
        <v>30375</v>
      </c>
      <c r="V869" s="15">
        <v>39.829720000000002</v>
      </c>
      <c r="W869" s="15">
        <v>-83.249799999999993</v>
      </c>
    </row>
    <row r="870" spans="1:23" x14ac:dyDescent="0.2">
      <c r="A870" s="9">
        <v>61060</v>
      </c>
      <c r="B870" s="10" t="s">
        <v>12977</v>
      </c>
      <c r="C870" s="9">
        <v>66384</v>
      </c>
      <c r="D870" s="10" t="s">
        <v>31090</v>
      </c>
      <c r="E870" s="11" t="s">
        <v>37</v>
      </c>
      <c r="F870" s="11" t="s">
        <v>37</v>
      </c>
      <c r="G870" s="12" t="s">
        <v>271</v>
      </c>
      <c r="H870" s="12" t="s">
        <v>4290</v>
      </c>
      <c r="I870" s="12" t="s">
        <v>642</v>
      </c>
      <c r="J870" s="10" t="s">
        <v>139</v>
      </c>
      <c r="K870" s="13" t="s">
        <v>2001</v>
      </c>
      <c r="L870" s="13" t="s">
        <v>1</v>
      </c>
      <c r="M870" s="14">
        <v>80</v>
      </c>
      <c r="N870" s="14">
        <v>80</v>
      </c>
      <c r="O870" s="14">
        <v>80</v>
      </c>
      <c r="P870" s="10" t="s">
        <v>361</v>
      </c>
      <c r="Q870" s="12" t="s">
        <v>362</v>
      </c>
      <c r="R870" s="12" t="s">
        <v>363</v>
      </c>
      <c r="S870" s="12">
        <v>3</v>
      </c>
      <c r="T870" s="12">
        <v>2026</v>
      </c>
      <c r="U870" s="12" t="s">
        <v>30375</v>
      </c>
      <c r="V870" s="15">
        <v>46.528840000000002</v>
      </c>
      <c r="W870" s="15">
        <v>-119.97920000000001</v>
      </c>
    </row>
    <row r="871" spans="1:23" x14ac:dyDescent="0.2">
      <c r="A871" s="9">
        <v>62842</v>
      </c>
      <c r="B871" s="10" t="s">
        <v>20567</v>
      </c>
      <c r="C871" s="9">
        <v>66441</v>
      </c>
      <c r="D871" s="10" t="s">
        <v>31091</v>
      </c>
      <c r="E871" s="11" t="s">
        <v>37</v>
      </c>
      <c r="F871" s="11" t="s">
        <v>37</v>
      </c>
      <c r="G871" s="12" t="s">
        <v>1383</v>
      </c>
      <c r="H871" s="12" t="s">
        <v>15648</v>
      </c>
      <c r="I871" s="12" t="s">
        <v>134</v>
      </c>
      <c r="J871" s="10" t="s">
        <v>139</v>
      </c>
      <c r="K871" s="13" t="s">
        <v>31092</v>
      </c>
      <c r="L871" s="13" t="s">
        <v>1</v>
      </c>
      <c r="M871" s="14">
        <v>100</v>
      </c>
      <c r="N871" s="14">
        <v>100</v>
      </c>
      <c r="O871" s="14">
        <v>100</v>
      </c>
      <c r="P871" s="10" t="s">
        <v>361</v>
      </c>
      <c r="Q871" s="12" t="s">
        <v>362</v>
      </c>
      <c r="R871" s="12" t="s">
        <v>363</v>
      </c>
      <c r="S871" s="12">
        <v>3</v>
      </c>
      <c r="T871" s="12">
        <v>2026</v>
      </c>
      <c r="U871" s="12" t="s">
        <v>29777</v>
      </c>
      <c r="V871" s="15">
        <v>38.264271000000001</v>
      </c>
      <c r="W871" s="15">
        <v>-87.001890000000003</v>
      </c>
    </row>
    <row r="872" spans="1:23" x14ac:dyDescent="0.2">
      <c r="A872" s="9">
        <v>65693</v>
      </c>
      <c r="B872" s="10" t="s">
        <v>31093</v>
      </c>
      <c r="C872" s="9">
        <v>66687</v>
      </c>
      <c r="D872" s="10" t="s">
        <v>31093</v>
      </c>
      <c r="E872" s="11" t="s">
        <v>37</v>
      </c>
      <c r="F872" s="11" t="s">
        <v>37</v>
      </c>
      <c r="G872" s="12" t="s">
        <v>3372</v>
      </c>
      <c r="H872" s="12" t="s">
        <v>128</v>
      </c>
      <c r="I872" s="12" t="s">
        <v>147</v>
      </c>
      <c r="J872" s="10" t="s">
        <v>139</v>
      </c>
      <c r="K872" s="13" t="s">
        <v>31094</v>
      </c>
      <c r="L872" s="13" t="s">
        <v>1</v>
      </c>
      <c r="M872" s="14">
        <v>150</v>
      </c>
      <c r="N872" s="14">
        <v>150</v>
      </c>
      <c r="O872" s="14">
        <v>150</v>
      </c>
      <c r="P872" s="10" t="s">
        <v>361</v>
      </c>
      <c r="Q872" s="12" t="s">
        <v>362</v>
      </c>
      <c r="R872" s="12" t="s">
        <v>363</v>
      </c>
      <c r="S872" s="12">
        <v>3</v>
      </c>
      <c r="T872" s="12">
        <v>2026</v>
      </c>
      <c r="U872" s="12" t="s">
        <v>30425</v>
      </c>
      <c r="V872" s="15">
        <v>35.309415000000001</v>
      </c>
      <c r="W872" s="15">
        <v>-89.866460000000004</v>
      </c>
    </row>
    <row r="873" spans="1:23" x14ac:dyDescent="0.2">
      <c r="A873" s="9">
        <v>65998</v>
      </c>
      <c r="B873" s="10" t="s">
        <v>31095</v>
      </c>
      <c r="C873" s="9">
        <v>67090</v>
      </c>
      <c r="D873" s="10" t="s">
        <v>31096</v>
      </c>
      <c r="E873" s="11" t="s">
        <v>37</v>
      </c>
      <c r="F873" s="11" t="s">
        <v>37</v>
      </c>
      <c r="G873" s="12" t="s">
        <v>238</v>
      </c>
      <c r="H873" s="12" t="s">
        <v>98</v>
      </c>
      <c r="I873" s="12" t="s">
        <v>240</v>
      </c>
      <c r="J873" s="10" t="s">
        <v>139</v>
      </c>
      <c r="K873" s="13" t="s">
        <v>31097</v>
      </c>
      <c r="L873" s="13" t="s">
        <v>1</v>
      </c>
      <c r="M873" s="14">
        <v>100</v>
      </c>
      <c r="N873" s="14">
        <v>100</v>
      </c>
      <c r="O873" s="14">
        <v>100</v>
      </c>
      <c r="P873" s="10" t="s">
        <v>361</v>
      </c>
      <c r="Q873" s="12" t="s">
        <v>362</v>
      </c>
      <c r="R873" s="12" t="s">
        <v>363</v>
      </c>
      <c r="S873" s="12">
        <v>3</v>
      </c>
      <c r="T873" s="12">
        <v>2026</v>
      </c>
      <c r="U873" s="12" t="s">
        <v>30375</v>
      </c>
      <c r="V873" s="15">
        <v>42.313611000000002</v>
      </c>
      <c r="W873" s="15">
        <v>-73.845560000000006</v>
      </c>
    </row>
    <row r="874" spans="1:23" x14ac:dyDescent="0.2">
      <c r="A874" s="9">
        <v>66018</v>
      </c>
      <c r="B874" s="10" t="s">
        <v>31098</v>
      </c>
      <c r="C874" s="9">
        <v>67123</v>
      </c>
      <c r="D874" s="10" t="s">
        <v>31099</v>
      </c>
      <c r="E874" s="11" t="s">
        <v>37</v>
      </c>
      <c r="F874" s="11" t="s">
        <v>37</v>
      </c>
      <c r="G874" s="12" t="s">
        <v>92</v>
      </c>
      <c r="H874" s="12" t="s">
        <v>19214</v>
      </c>
      <c r="I874" s="12" t="s">
        <v>584</v>
      </c>
      <c r="J874" s="10" t="s">
        <v>139</v>
      </c>
      <c r="K874" s="13" t="s">
        <v>31100</v>
      </c>
      <c r="L874" s="13" t="s">
        <v>1</v>
      </c>
      <c r="M874" s="14">
        <v>331.6</v>
      </c>
      <c r="N874" s="14">
        <v>331.6</v>
      </c>
      <c r="O874" s="14">
        <v>331.6</v>
      </c>
      <c r="P874" s="10" t="s">
        <v>361</v>
      </c>
      <c r="Q874" s="12" t="s">
        <v>362</v>
      </c>
      <c r="R874" s="12" t="s">
        <v>363</v>
      </c>
      <c r="S874" s="12">
        <v>3</v>
      </c>
      <c r="T874" s="12">
        <v>2026</v>
      </c>
      <c r="U874" s="12" t="s">
        <v>29529</v>
      </c>
      <c r="V874" s="15">
        <v>34.350994</v>
      </c>
      <c r="W874" s="15">
        <v>-100.0493</v>
      </c>
    </row>
    <row r="875" spans="1:23" x14ac:dyDescent="0.2">
      <c r="A875" s="9">
        <v>66107</v>
      </c>
      <c r="B875" s="10" t="s">
        <v>31101</v>
      </c>
      <c r="C875" s="9">
        <v>67230</v>
      </c>
      <c r="D875" s="10" t="s">
        <v>31101</v>
      </c>
      <c r="E875" s="11" t="s">
        <v>37</v>
      </c>
      <c r="F875" s="11" t="s">
        <v>37</v>
      </c>
      <c r="G875" s="12" t="s">
        <v>912</v>
      </c>
      <c r="H875" s="12" t="s">
        <v>8632</v>
      </c>
      <c r="I875" s="12" t="s">
        <v>94</v>
      </c>
      <c r="J875" s="10" t="s">
        <v>139</v>
      </c>
      <c r="K875" s="13" t="s">
        <v>301</v>
      </c>
      <c r="L875" s="13" t="s">
        <v>1</v>
      </c>
      <c r="M875" s="14">
        <v>130</v>
      </c>
      <c r="N875" s="14">
        <v>130</v>
      </c>
      <c r="O875" s="14">
        <v>130</v>
      </c>
      <c r="P875" s="10" t="s">
        <v>357</v>
      </c>
      <c r="Q875" s="12" t="s">
        <v>358</v>
      </c>
      <c r="R875" s="12" t="s">
        <v>359</v>
      </c>
      <c r="S875" s="12">
        <v>3</v>
      </c>
      <c r="T875" s="12">
        <v>2026</v>
      </c>
      <c r="U875" s="12" t="s">
        <v>29532</v>
      </c>
      <c r="V875" s="15">
        <v>32.314779999999999</v>
      </c>
      <c r="W875" s="15">
        <v>-107.678</v>
      </c>
    </row>
    <row r="876" spans="1:23" x14ac:dyDescent="0.2">
      <c r="A876" s="9">
        <v>66141</v>
      </c>
      <c r="B876" s="10" t="s">
        <v>31102</v>
      </c>
      <c r="C876" s="9">
        <v>67260</v>
      </c>
      <c r="D876" s="10" t="s">
        <v>31102</v>
      </c>
      <c r="E876" s="11" t="s">
        <v>37</v>
      </c>
      <c r="F876" s="11" t="s">
        <v>37</v>
      </c>
      <c r="G876" s="12" t="s">
        <v>912</v>
      </c>
      <c r="H876" s="12" t="s">
        <v>8632</v>
      </c>
      <c r="I876" s="12" t="s">
        <v>94</v>
      </c>
      <c r="J876" s="10" t="s">
        <v>139</v>
      </c>
      <c r="K876" s="13" t="s">
        <v>31103</v>
      </c>
      <c r="L876" s="13" t="s">
        <v>1</v>
      </c>
      <c r="M876" s="14">
        <v>130</v>
      </c>
      <c r="N876" s="14">
        <v>130</v>
      </c>
      <c r="O876" s="14">
        <v>130</v>
      </c>
      <c r="P876" s="10" t="s">
        <v>361</v>
      </c>
      <c r="Q876" s="12" t="s">
        <v>362</v>
      </c>
      <c r="R876" s="12" t="s">
        <v>363</v>
      </c>
      <c r="S876" s="12">
        <v>3</v>
      </c>
      <c r="T876" s="12">
        <v>2026</v>
      </c>
      <c r="U876" s="12" t="s">
        <v>29529</v>
      </c>
      <c r="V876" s="15">
        <v>32.314779999999999</v>
      </c>
      <c r="W876" s="15">
        <v>-107.678</v>
      </c>
    </row>
    <row r="877" spans="1:23" x14ac:dyDescent="0.2">
      <c r="A877" s="9">
        <v>66266</v>
      </c>
      <c r="B877" s="10" t="s">
        <v>31104</v>
      </c>
      <c r="C877" s="9">
        <v>67565</v>
      </c>
      <c r="D877" s="10" t="s">
        <v>31105</v>
      </c>
      <c r="E877" s="11" t="s">
        <v>37</v>
      </c>
      <c r="F877" s="11" t="s">
        <v>37</v>
      </c>
      <c r="G877" s="12" t="s">
        <v>80</v>
      </c>
      <c r="H877" s="12" t="s">
        <v>542</v>
      </c>
      <c r="I877" s="12" t="s">
        <v>138</v>
      </c>
      <c r="J877" s="10" t="s">
        <v>139</v>
      </c>
      <c r="K877" s="13" t="s">
        <v>31106</v>
      </c>
      <c r="L877" s="13" t="s">
        <v>1</v>
      </c>
      <c r="M877" s="14">
        <v>5</v>
      </c>
      <c r="N877" s="14">
        <v>5</v>
      </c>
      <c r="O877" s="14">
        <v>5</v>
      </c>
      <c r="P877" s="10" t="s">
        <v>357</v>
      </c>
      <c r="Q877" s="12" t="s">
        <v>358</v>
      </c>
      <c r="R877" s="12" t="s">
        <v>359</v>
      </c>
      <c r="S877" s="12">
        <v>3</v>
      </c>
      <c r="T877" s="12">
        <v>2026</v>
      </c>
      <c r="U877" s="12" t="s">
        <v>30425</v>
      </c>
      <c r="V877" s="15">
        <v>39.25</v>
      </c>
      <c r="W877" s="15">
        <v>-123.196</v>
      </c>
    </row>
    <row r="878" spans="1:23" x14ac:dyDescent="0.2">
      <c r="A878" s="9">
        <v>66319</v>
      </c>
      <c r="B878" s="10" t="s">
        <v>31107</v>
      </c>
      <c r="C878" s="9">
        <v>67677</v>
      </c>
      <c r="D878" s="10" t="s">
        <v>31108</v>
      </c>
      <c r="E878" s="11" t="s">
        <v>37</v>
      </c>
      <c r="F878" s="11" t="s">
        <v>37</v>
      </c>
      <c r="G878" s="12" t="s">
        <v>2033</v>
      </c>
      <c r="H878" s="12" t="s">
        <v>2169</v>
      </c>
      <c r="I878" s="12" t="s">
        <v>134</v>
      </c>
      <c r="J878" s="10" t="s">
        <v>139</v>
      </c>
      <c r="K878" s="13" t="s">
        <v>31109</v>
      </c>
      <c r="L878" s="13" t="s">
        <v>1</v>
      </c>
      <c r="M878" s="14">
        <v>150</v>
      </c>
      <c r="N878" s="14">
        <v>150</v>
      </c>
      <c r="O878" s="14">
        <v>150</v>
      </c>
      <c r="P878" s="10" t="s">
        <v>361</v>
      </c>
      <c r="Q878" s="12" t="s">
        <v>362</v>
      </c>
      <c r="R878" s="12" t="s">
        <v>363</v>
      </c>
      <c r="S878" s="12">
        <v>3</v>
      </c>
      <c r="T878" s="12">
        <v>2026</v>
      </c>
      <c r="U878" s="12" t="s">
        <v>30425</v>
      </c>
      <c r="V878" s="15">
        <v>41.934092</v>
      </c>
      <c r="W878" s="15">
        <v>-84.734300000000005</v>
      </c>
    </row>
    <row r="879" spans="1:23" x14ac:dyDescent="0.2">
      <c r="A879" s="9">
        <v>5109</v>
      </c>
      <c r="B879" s="10" t="s">
        <v>2058</v>
      </c>
      <c r="C879" s="9">
        <v>67759</v>
      </c>
      <c r="D879" s="10" t="s">
        <v>31110</v>
      </c>
      <c r="E879" s="11" t="s">
        <v>37</v>
      </c>
      <c r="F879" s="11" t="s">
        <v>37</v>
      </c>
      <c r="G879" s="12" t="s">
        <v>2033</v>
      </c>
      <c r="H879" s="12" t="s">
        <v>1439</v>
      </c>
      <c r="I879" s="12" t="s">
        <v>134</v>
      </c>
      <c r="J879" s="10" t="s">
        <v>40</v>
      </c>
      <c r="K879" s="13" t="s">
        <v>31111</v>
      </c>
      <c r="L879" s="13" t="s">
        <v>1</v>
      </c>
      <c r="M879" s="14">
        <v>220</v>
      </c>
      <c r="N879" s="14">
        <v>220</v>
      </c>
      <c r="O879" s="14">
        <v>220</v>
      </c>
      <c r="P879" s="10" t="s">
        <v>357</v>
      </c>
      <c r="Q879" s="12" t="s">
        <v>358</v>
      </c>
      <c r="R879" s="12" t="s">
        <v>359</v>
      </c>
      <c r="S879" s="12">
        <v>3</v>
      </c>
      <c r="T879" s="12">
        <v>2026</v>
      </c>
      <c r="U879" s="12" t="s">
        <v>30425</v>
      </c>
      <c r="V879" s="15">
        <v>42.124423</v>
      </c>
      <c r="W879" s="15">
        <v>-83.18571</v>
      </c>
    </row>
    <row r="880" spans="1:23" x14ac:dyDescent="0.2">
      <c r="A880" s="9">
        <v>66387</v>
      </c>
      <c r="B880" s="10" t="s">
        <v>31112</v>
      </c>
      <c r="C880" s="9">
        <v>67797</v>
      </c>
      <c r="D880" s="10" t="s">
        <v>31113</v>
      </c>
      <c r="E880" s="11" t="s">
        <v>37</v>
      </c>
      <c r="F880" s="11" t="s">
        <v>37</v>
      </c>
      <c r="G880" s="12" t="s">
        <v>276</v>
      </c>
      <c r="H880" s="12" t="s">
        <v>297</v>
      </c>
      <c r="I880" s="12" t="s">
        <v>321</v>
      </c>
      <c r="J880" s="10" t="s">
        <v>139</v>
      </c>
      <c r="K880" s="13" t="s">
        <v>22481</v>
      </c>
      <c r="L880" s="13" t="s">
        <v>1</v>
      </c>
      <c r="M880" s="14">
        <v>160</v>
      </c>
      <c r="N880" s="14">
        <v>160</v>
      </c>
      <c r="O880" s="14">
        <v>160</v>
      </c>
      <c r="P880" s="10" t="s">
        <v>361</v>
      </c>
      <c r="Q880" s="12" t="s">
        <v>362</v>
      </c>
      <c r="R880" s="12" t="s">
        <v>363</v>
      </c>
      <c r="S880" s="12">
        <v>3</v>
      </c>
      <c r="T880" s="12">
        <v>2026</v>
      </c>
      <c r="U880" s="12" t="s">
        <v>29532</v>
      </c>
      <c r="V880" s="15">
        <v>31.656604999999999</v>
      </c>
      <c r="W880" s="15">
        <v>-110.4134</v>
      </c>
    </row>
    <row r="881" spans="1:23" x14ac:dyDescent="0.2">
      <c r="A881" s="9">
        <v>66479</v>
      </c>
      <c r="B881" s="10" t="s">
        <v>31114</v>
      </c>
      <c r="C881" s="9">
        <v>67930</v>
      </c>
      <c r="D881" s="10" t="s">
        <v>31115</v>
      </c>
      <c r="E881" s="11" t="s">
        <v>37</v>
      </c>
      <c r="F881" s="11" t="s">
        <v>37</v>
      </c>
      <c r="G881" s="12" t="s">
        <v>1383</v>
      </c>
      <c r="H881" s="12" t="s">
        <v>1439</v>
      </c>
      <c r="I881" s="12" t="s">
        <v>134</v>
      </c>
      <c r="J881" s="10" t="s">
        <v>139</v>
      </c>
      <c r="K881" s="13" t="s">
        <v>11909</v>
      </c>
      <c r="L881" s="13" t="s">
        <v>1</v>
      </c>
      <c r="M881" s="14">
        <v>200</v>
      </c>
      <c r="N881" s="14">
        <v>200</v>
      </c>
      <c r="O881" s="14">
        <v>200</v>
      </c>
      <c r="P881" s="10" t="s">
        <v>361</v>
      </c>
      <c r="Q881" s="12" t="s">
        <v>362</v>
      </c>
      <c r="R881" s="12" t="s">
        <v>363</v>
      </c>
      <c r="S881" s="12">
        <v>3</v>
      </c>
      <c r="T881" s="12">
        <v>2026</v>
      </c>
      <c r="U881" s="12" t="s">
        <v>30375</v>
      </c>
      <c r="V881" s="15">
        <v>40.128928000000002</v>
      </c>
      <c r="W881" s="15">
        <v>-87.292789999999997</v>
      </c>
    </row>
    <row r="882" spans="1:23" x14ac:dyDescent="0.2">
      <c r="A882" s="9">
        <v>66534</v>
      </c>
      <c r="B882" s="10" t="s">
        <v>31116</v>
      </c>
      <c r="C882" s="9">
        <v>67991</v>
      </c>
      <c r="D882" s="10" t="s">
        <v>31117</v>
      </c>
      <c r="E882" s="11" t="s">
        <v>37</v>
      </c>
      <c r="F882" s="11" t="s">
        <v>37</v>
      </c>
      <c r="G882" s="12" t="s">
        <v>467</v>
      </c>
      <c r="H882" s="12" t="s">
        <v>2405</v>
      </c>
      <c r="I882" s="12" t="s">
        <v>134</v>
      </c>
      <c r="J882" s="10" t="s">
        <v>139</v>
      </c>
      <c r="K882" s="13" t="s">
        <v>31118</v>
      </c>
      <c r="L882" s="13" t="s">
        <v>1</v>
      </c>
      <c r="M882" s="14">
        <v>99</v>
      </c>
      <c r="N882" s="14">
        <v>99</v>
      </c>
      <c r="O882" s="14">
        <v>99</v>
      </c>
      <c r="P882" s="10" t="s">
        <v>361</v>
      </c>
      <c r="Q882" s="12" t="s">
        <v>362</v>
      </c>
      <c r="R882" s="12" t="s">
        <v>363</v>
      </c>
      <c r="S882" s="12">
        <v>3</v>
      </c>
      <c r="T882" s="12">
        <v>2026</v>
      </c>
      <c r="U882" s="12" t="s">
        <v>29532</v>
      </c>
      <c r="V882" s="15">
        <v>39.520800000000001</v>
      </c>
      <c r="W882" s="15">
        <v>-88.420100000000005</v>
      </c>
    </row>
    <row r="883" spans="1:23" x14ac:dyDescent="0.2">
      <c r="A883" s="9">
        <v>66536</v>
      </c>
      <c r="B883" s="10" t="s">
        <v>31119</v>
      </c>
      <c r="C883" s="9">
        <v>67992</v>
      </c>
      <c r="D883" s="10" t="s">
        <v>31120</v>
      </c>
      <c r="E883" s="11" t="s">
        <v>37</v>
      </c>
      <c r="F883" s="11" t="s">
        <v>37</v>
      </c>
      <c r="G883" s="12" t="s">
        <v>427</v>
      </c>
      <c r="H883" s="12" t="s">
        <v>336</v>
      </c>
      <c r="I883" s="12" t="s">
        <v>134</v>
      </c>
      <c r="J883" s="10" t="s">
        <v>139</v>
      </c>
      <c r="K883" s="13" t="s">
        <v>31121</v>
      </c>
      <c r="L883" s="13" t="s">
        <v>1</v>
      </c>
      <c r="M883" s="14">
        <v>135</v>
      </c>
      <c r="N883" s="14">
        <v>135</v>
      </c>
      <c r="O883" s="14">
        <v>135</v>
      </c>
      <c r="P883" s="10" t="s">
        <v>361</v>
      </c>
      <c r="Q883" s="12" t="s">
        <v>362</v>
      </c>
      <c r="R883" s="12" t="s">
        <v>363</v>
      </c>
      <c r="S883" s="12">
        <v>3</v>
      </c>
      <c r="T883" s="12">
        <v>2026</v>
      </c>
      <c r="U883" s="12" t="s">
        <v>29532</v>
      </c>
      <c r="V883" s="15">
        <v>35.389000000000003</v>
      </c>
      <c r="W883" s="15">
        <v>-90.754620000000003</v>
      </c>
    </row>
    <row r="884" spans="1:23" x14ac:dyDescent="0.2">
      <c r="A884" s="9">
        <v>50123</v>
      </c>
      <c r="B884" s="10" t="s">
        <v>9335</v>
      </c>
      <c r="C884" s="9">
        <v>68007</v>
      </c>
      <c r="D884" s="10" t="s">
        <v>31122</v>
      </c>
      <c r="E884" s="11" t="s">
        <v>37</v>
      </c>
      <c r="F884" s="11" t="s">
        <v>37</v>
      </c>
      <c r="G884" s="12" t="s">
        <v>420</v>
      </c>
      <c r="H884" s="12" t="s">
        <v>421</v>
      </c>
      <c r="I884" s="12" t="s">
        <v>179</v>
      </c>
      <c r="J884" s="10" t="s">
        <v>139</v>
      </c>
      <c r="K884" s="13" t="s">
        <v>31123</v>
      </c>
      <c r="L884" s="13" t="s">
        <v>1</v>
      </c>
      <c r="M884" s="14">
        <v>73</v>
      </c>
      <c r="N884" s="14">
        <v>73</v>
      </c>
      <c r="O884" s="14">
        <v>73</v>
      </c>
      <c r="P884" s="10" t="s">
        <v>361</v>
      </c>
      <c r="Q884" s="12" t="s">
        <v>362</v>
      </c>
      <c r="R884" s="12" t="s">
        <v>363</v>
      </c>
      <c r="S884" s="12">
        <v>3</v>
      </c>
      <c r="T884" s="12">
        <v>2026</v>
      </c>
      <c r="U884" s="12" t="s">
        <v>30375</v>
      </c>
      <c r="V884" s="15">
        <v>36.331569000000002</v>
      </c>
      <c r="W884" s="15">
        <v>-95.229309999999998</v>
      </c>
    </row>
    <row r="885" spans="1:23" x14ac:dyDescent="0.2">
      <c r="A885" s="9">
        <v>50123</v>
      </c>
      <c r="B885" s="10" t="s">
        <v>9335</v>
      </c>
      <c r="C885" s="9">
        <v>68009</v>
      </c>
      <c r="D885" s="10" t="s">
        <v>31124</v>
      </c>
      <c r="E885" s="11" t="s">
        <v>37</v>
      </c>
      <c r="F885" s="11" t="s">
        <v>37</v>
      </c>
      <c r="G885" s="12" t="s">
        <v>420</v>
      </c>
      <c r="H885" s="12" t="s">
        <v>421</v>
      </c>
      <c r="I885" s="12" t="s">
        <v>179</v>
      </c>
      <c r="J885" s="10" t="s">
        <v>139</v>
      </c>
      <c r="K885" s="13" t="s">
        <v>31125</v>
      </c>
      <c r="L885" s="13" t="s">
        <v>1</v>
      </c>
      <c r="M885" s="14">
        <v>73</v>
      </c>
      <c r="N885" s="14">
        <v>73</v>
      </c>
      <c r="O885" s="14">
        <v>73</v>
      </c>
      <c r="P885" s="10" t="s">
        <v>361</v>
      </c>
      <c r="Q885" s="12" t="s">
        <v>362</v>
      </c>
      <c r="R885" s="12" t="s">
        <v>363</v>
      </c>
      <c r="S885" s="12">
        <v>3</v>
      </c>
      <c r="T885" s="12">
        <v>2026</v>
      </c>
      <c r="U885" s="12" t="s">
        <v>30375</v>
      </c>
      <c r="V885" s="15">
        <v>36.331569000000002</v>
      </c>
      <c r="W885" s="15">
        <v>-95.229309999999998</v>
      </c>
    </row>
    <row r="886" spans="1:23" x14ac:dyDescent="0.2">
      <c r="A886" s="9">
        <v>50123</v>
      </c>
      <c r="B886" s="10" t="s">
        <v>9335</v>
      </c>
      <c r="C886" s="9">
        <v>68088</v>
      </c>
      <c r="D886" s="10" t="s">
        <v>31126</v>
      </c>
      <c r="E886" s="11" t="s">
        <v>37</v>
      </c>
      <c r="F886" s="11" t="s">
        <v>37</v>
      </c>
      <c r="G886" s="12" t="s">
        <v>420</v>
      </c>
      <c r="H886" s="12" t="s">
        <v>421</v>
      </c>
      <c r="I886" s="12" t="s">
        <v>179</v>
      </c>
      <c r="J886" s="10" t="s">
        <v>139</v>
      </c>
      <c r="K886" s="13" t="s">
        <v>31127</v>
      </c>
      <c r="L886" s="13" t="s">
        <v>1</v>
      </c>
      <c r="M886" s="14">
        <v>152</v>
      </c>
      <c r="N886" s="14">
        <v>152</v>
      </c>
      <c r="O886" s="14">
        <v>152</v>
      </c>
      <c r="P886" s="10" t="s">
        <v>361</v>
      </c>
      <c r="Q886" s="12" t="s">
        <v>362</v>
      </c>
      <c r="R886" s="12" t="s">
        <v>363</v>
      </c>
      <c r="S886" s="12">
        <v>3</v>
      </c>
      <c r="T886" s="12">
        <v>2026</v>
      </c>
      <c r="U886" s="12" t="s">
        <v>30425</v>
      </c>
      <c r="V886" s="15">
        <v>36.331569000000002</v>
      </c>
      <c r="W886" s="15">
        <v>-95.229309999999998</v>
      </c>
    </row>
    <row r="887" spans="1:23" x14ac:dyDescent="0.2">
      <c r="A887" s="9">
        <v>65869</v>
      </c>
      <c r="B887" s="10" t="s">
        <v>12056</v>
      </c>
      <c r="C887" s="9">
        <v>68119</v>
      </c>
      <c r="D887" s="10" t="s">
        <v>31128</v>
      </c>
      <c r="E887" s="11" t="s">
        <v>37</v>
      </c>
      <c r="F887" s="11" t="s">
        <v>37</v>
      </c>
      <c r="G887" s="12" t="s">
        <v>467</v>
      </c>
      <c r="H887" s="12" t="s">
        <v>6442</v>
      </c>
      <c r="I887" s="12" t="s">
        <v>168</v>
      </c>
      <c r="J887" s="10" t="s">
        <v>139</v>
      </c>
      <c r="K887" s="13" t="s">
        <v>31129</v>
      </c>
      <c r="L887" s="13" t="s">
        <v>1</v>
      </c>
      <c r="M887" s="14">
        <v>1.9</v>
      </c>
      <c r="N887" s="14">
        <v>1.9</v>
      </c>
      <c r="O887" s="14">
        <v>1.9</v>
      </c>
      <c r="P887" s="10" t="s">
        <v>361</v>
      </c>
      <c r="Q887" s="12" t="s">
        <v>362</v>
      </c>
      <c r="R887" s="12" t="s">
        <v>363</v>
      </c>
      <c r="S887" s="12">
        <v>3</v>
      </c>
      <c r="T887" s="12">
        <v>2026</v>
      </c>
      <c r="U887" s="12" t="s">
        <v>29532</v>
      </c>
      <c r="V887" s="15">
        <v>41.796979999999998</v>
      </c>
      <c r="W887" s="15">
        <v>-88.268090000000001</v>
      </c>
    </row>
    <row r="888" spans="1:23" x14ac:dyDescent="0.2">
      <c r="A888" s="9">
        <v>66617</v>
      </c>
      <c r="B888" s="10" t="s">
        <v>31130</v>
      </c>
      <c r="C888" s="9">
        <v>68181</v>
      </c>
      <c r="D888" s="10" t="s">
        <v>31131</v>
      </c>
      <c r="E888" s="11" t="s">
        <v>37</v>
      </c>
      <c r="F888" s="11" t="s">
        <v>37</v>
      </c>
      <c r="G888" s="12" t="s">
        <v>92</v>
      </c>
      <c r="H888" s="12" t="s">
        <v>11890</v>
      </c>
      <c r="I888" s="12" t="s">
        <v>584</v>
      </c>
      <c r="J888" s="10" t="s">
        <v>139</v>
      </c>
      <c r="K888" s="13" t="s">
        <v>31132</v>
      </c>
      <c r="L888" s="13" t="s">
        <v>1</v>
      </c>
      <c r="M888" s="14">
        <v>100</v>
      </c>
      <c r="N888" s="14">
        <v>100</v>
      </c>
      <c r="O888" s="14">
        <v>100</v>
      </c>
      <c r="P888" s="10" t="s">
        <v>357</v>
      </c>
      <c r="Q888" s="12" t="s">
        <v>358</v>
      </c>
      <c r="R888" s="12" t="s">
        <v>359</v>
      </c>
      <c r="S888" s="12">
        <v>3</v>
      </c>
      <c r="T888" s="12">
        <v>2026</v>
      </c>
      <c r="U888" s="12" t="s">
        <v>29529</v>
      </c>
      <c r="V888" s="15">
        <v>31.141051000000001</v>
      </c>
      <c r="W888" s="15">
        <v>-97.216980000000007</v>
      </c>
    </row>
    <row r="889" spans="1:23" x14ac:dyDescent="0.2">
      <c r="A889" s="9">
        <v>66870</v>
      </c>
      <c r="B889" s="10" t="s">
        <v>31133</v>
      </c>
      <c r="C889" s="9">
        <v>68195</v>
      </c>
      <c r="D889" s="10" t="s">
        <v>31134</v>
      </c>
      <c r="E889" s="11" t="s">
        <v>37</v>
      </c>
      <c r="F889" s="11" t="s">
        <v>37</v>
      </c>
      <c r="G889" s="12" t="s">
        <v>922</v>
      </c>
      <c r="H889" s="12" t="s">
        <v>4678</v>
      </c>
      <c r="I889" s="12" t="s">
        <v>168</v>
      </c>
      <c r="J889" s="10" t="s">
        <v>139</v>
      </c>
      <c r="K889" s="13" t="s">
        <v>31135</v>
      </c>
      <c r="L889" s="13" t="s">
        <v>1</v>
      </c>
      <c r="M889" s="14">
        <v>4</v>
      </c>
      <c r="N889" s="14">
        <v>4</v>
      </c>
      <c r="O889" s="14">
        <v>4</v>
      </c>
      <c r="P889" s="10" t="s">
        <v>361</v>
      </c>
      <c r="Q889" s="12" t="s">
        <v>362</v>
      </c>
      <c r="R889" s="12" t="s">
        <v>363</v>
      </c>
      <c r="S889" s="12">
        <v>3</v>
      </c>
      <c r="T889" s="12">
        <v>2026</v>
      </c>
      <c r="U889" s="12" t="s">
        <v>30425</v>
      </c>
      <c r="V889" s="15">
        <v>38.930577999999997</v>
      </c>
      <c r="W889" s="15">
        <v>-75.570750000000004</v>
      </c>
    </row>
    <row r="890" spans="1:23" x14ac:dyDescent="0.2">
      <c r="A890" s="9">
        <v>66869</v>
      </c>
      <c r="B890" s="10" t="s">
        <v>31136</v>
      </c>
      <c r="C890" s="9">
        <v>68196</v>
      </c>
      <c r="D890" s="10" t="s">
        <v>31137</v>
      </c>
      <c r="E890" s="11" t="s">
        <v>37</v>
      </c>
      <c r="F890" s="11" t="s">
        <v>37</v>
      </c>
      <c r="G890" s="12" t="s">
        <v>922</v>
      </c>
      <c r="H890" s="12" t="s">
        <v>931</v>
      </c>
      <c r="I890" s="12" t="s">
        <v>168</v>
      </c>
      <c r="J890" s="10" t="s">
        <v>139</v>
      </c>
      <c r="K890" s="13" t="s">
        <v>31138</v>
      </c>
      <c r="L890" s="13" t="s">
        <v>1</v>
      </c>
      <c r="M890" s="14">
        <v>4</v>
      </c>
      <c r="N890" s="14">
        <v>4</v>
      </c>
      <c r="O890" s="14">
        <v>4</v>
      </c>
      <c r="P890" s="10" t="s">
        <v>361</v>
      </c>
      <c r="Q890" s="12" t="s">
        <v>362</v>
      </c>
      <c r="R890" s="12" t="s">
        <v>363</v>
      </c>
      <c r="S890" s="12">
        <v>3</v>
      </c>
      <c r="T890" s="12">
        <v>2026</v>
      </c>
      <c r="U890" s="12" t="s">
        <v>30425</v>
      </c>
      <c r="V890" s="15">
        <v>38.725698999999999</v>
      </c>
      <c r="W890" s="15">
        <v>-75.571439999999996</v>
      </c>
    </row>
    <row r="891" spans="1:23" x14ac:dyDescent="0.2">
      <c r="A891" s="9">
        <v>66708</v>
      </c>
      <c r="B891" s="10" t="s">
        <v>31139</v>
      </c>
      <c r="C891" s="9">
        <v>68285</v>
      </c>
      <c r="D891" s="10" t="s">
        <v>31140</v>
      </c>
      <c r="E891" s="11" t="s">
        <v>37</v>
      </c>
      <c r="F891" s="11" t="s">
        <v>37</v>
      </c>
      <c r="G891" s="12" t="s">
        <v>1166</v>
      </c>
      <c r="H891" s="12" t="s">
        <v>1167</v>
      </c>
      <c r="I891" s="12" t="s">
        <v>9075</v>
      </c>
      <c r="J891" s="10" t="s">
        <v>139</v>
      </c>
      <c r="K891" s="13" t="s">
        <v>31141</v>
      </c>
      <c r="L891" s="13" t="s">
        <v>1</v>
      </c>
      <c r="M891" s="14">
        <v>6.4</v>
      </c>
      <c r="N891" s="14">
        <v>6.4</v>
      </c>
      <c r="O891" s="14">
        <v>6.4</v>
      </c>
      <c r="P891" s="10" t="s">
        <v>361</v>
      </c>
      <c r="Q891" s="12" t="s">
        <v>362</v>
      </c>
      <c r="R891" s="12" t="s">
        <v>363</v>
      </c>
      <c r="S891" s="12">
        <v>3</v>
      </c>
      <c r="T891" s="12">
        <v>2026</v>
      </c>
      <c r="U891" s="12" t="s">
        <v>29777</v>
      </c>
      <c r="V891" s="15">
        <v>21.351521999999999</v>
      </c>
      <c r="W891" s="15">
        <v>-157.92689999999999</v>
      </c>
    </row>
    <row r="892" spans="1:23" x14ac:dyDescent="0.2">
      <c r="A892" s="9">
        <v>66708</v>
      </c>
      <c r="B892" s="10" t="s">
        <v>31139</v>
      </c>
      <c r="C892" s="9">
        <v>68285</v>
      </c>
      <c r="D892" s="10" t="s">
        <v>31140</v>
      </c>
      <c r="E892" s="11" t="s">
        <v>37</v>
      </c>
      <c r="F892" s="11" t="s">
        <v>37</v>
      </c>
      <c r="G892" s="12" t="s">
        <v>1166</v>
      </c>
      <c r="H892" s="12" t="s">
        <v>1167</v>
      </c>
      <c r="I892" s="12" t="s">
        <v>9075</v>
      </c>
      <c r="J892" s="10" t="s">
        <v>139</v>
      </c>
      <c r="K892" s="13" t="s">
        <v>31142</v>
      </c>
      <c r="L892" s="13" t="s">
        <v>1</v>
      </c>
      <c r="M892" s="14">
        <v>6</v>
      </c>
      <c r="N892" s="14">
        <v>6</v>
      </c>
      <c r="O892" s="14">
        <v>6</v>
      </c>
      <c r="P892" s="10" t="s">
        <v>357</v>
      </c>
      <c r="Q892" s="12" t="s">
        <v>358</v>
      </c>
      <c r="R892" s="12" t="s">
        <v>359</v>
      </c>
      <c r="S892" s="12">
        <v>3</v>
      </c>
      <c r="T892" s="12">
        <v>2026</v>
      </c>
      <c r="U892" s="12" t="s">
        <v>29777</v>
      </c>
      <c r="V892" s="15">
        <v>21.351521999999999</v>
      </c>
      <c r="W892" s="15">
        <v>-157.92689999999999</v>
      </c>
    </row>
    <row r="893" spans="1:23" x14ac:dyDescent="0.2">
      <c r="A893" s="9">
        <v>66726</v>
      </c>
      <c r="B893" s="10" t="s">
        <v>31143</v>
      </c>
      <c r="C893" s="9">
        <v>68319</v>
      </c>
      <c r="D893" s="10" t="s">
        <v>31144</v>
      </c>
      <c r="E893" s="11" t="s">
        <v>37</v>
      </c>
      <c r="F893" s="11" t="s">
        <v>37</v>
      </c>
      <c r="G893" s="12" t="s">
        <v>427</v>
      </c>
      <c r="H893" s="12" t="s">
        <v>440</v>
      </c>
      <c r="I893" s="12" t="s">
        <v>134</v>
      </c>
      <c r="J893" s="10" t="s">
        <v>139</v>
      </c>
      <c r="K893" s="13" t="s">
        <v>31145</v>
      </c>
      <c r="L893" s="13" t="s">
        <v>1</v>
      </c>
      <c r="M893" s="14">
        <v>183</v>
      </c>
      <c r="N893" s="14">
        <v>183</v>
      </c>
      <c r="O893" s="14">
        <v>183</v>
      </c>
      <c r="P893" s="10" t="s">
        <v>52</v>
      </c>
      <c r="Q893" s="12" t="s">
        <v>53</v>
      </c>
      <c r="R893" s="12" t="s">
        <v>54</v>
      </c>
      <c r="S893" s="12">
        <v>3</v>
      </c>
      <c r="T893" s="12">
        <v>2026</v>
      </c>
      <c r="U893" s="12" t="s">
        <v>29532</v>
      </c>
      <c r="V893" s="15">
        <v>36.271180000000001</v>
      </c>
      <c r="W893" s="15">
        <v>-93.406819999999996</v>
      </c>
    </row>
    <row r="894" spans="1:23" x14ac:dyDescent="0.2">
      <c r="A894" s="9">
        <v>66769</v>
      </c>
      <c r="B894" s="10" t="s">
        <v>31146</v>
      </c>
      <c r="C894" s="9">
        <v>68365</v>
      </c>
      <c r="D894" s="10" t="s">
        <v>31147</v>
      </c>
      <c r="E894" s="11" t="s">
        <v>37</v>
      </c>
      <c r="F894" s="11" t="s">
        <v>37</v>
      </c>
      <c r="G894" s="12" t="s">
        <v>92</v>
      </c>
      <c r="H894" s="12" t="s">
        <v>3461</v>
      </c>
      <c r="I894" s="12" t="s">
        <v>584</v>
      </c>
      <c r="J894" s="10" t="s">
        <v>139</v>
      </c>
      <c r="K894" s="13" t="s">
        <v>31148</v>
      </c>
      <c r="L894" s="13" t="s">
        <v>1</v>
      </c>
      <c r="M894" s="14">
        <v>250</v>
      </c>
      <c r="N894" s="14">
        <v>250</v>
      </c>
      <c r="O894" s="14">
        <v>250</v>
      </c>
      <c r="P894" s="10" t="s">
        <v>357</v>
      </c>
      <c r="Q894" s="12" t="s">
        <v>358</v>
      </c>
      <c r="R894" s="12" t="s">
        <v>359</v>
      </c>
      <c r="S894" s="12">
        <v>3</v>
      </c>
      <c r="T894" s="12">
        <v>2026</v>
      </c>
      <c r="U894" s="12" t="s">
        <v>29532</v>
      </c>
      <c r="V894" s="15">
        <v>29.326602000000001</v>
      </c>
      <c r="W894" s="15">
        <v>-95.811840000000004</v>
      </c>
    </row>
    <row r="895" spans="1:23" x14ac:dyDescent="0.2">
      <c r="A895" s="9">
        <v>66729</v>
      </c>
      <c r="B895" s="10" t="s">
        <v>31149</v>
      </c>
      <c r="C895" s="9">
        <v>68380</v>
      </c>
      <c r="D895" s="10" t="s">
        <v>31150</v>
      </c>
      <c r="E895" s="11" t="s">
        <v>37</v>
      </c>
      <c r="F895" s="11" t="s">
        <v>37</v>
      </c>
      <c r="G895" s="12" t="s">
        <v>92</v>
      </c>
      <c r="H895" s="12" t="s">
        <v>4167</v>
      </c>
      <c r="I895" s="12" t="s">
        <v>584</v>
      </c>
      <c r="J895" s="10" t="s">
        <v>139</v>
      </c>
      <c r="K895" s="13" t="s">
        <v>31151</v>
      </c>
      <c r="L895" s="13" t="s">
        <v>1</v>
      </c>
      <c r="M895" s="14">
        <v>51.6</v>
      </c>
      <c r="N895" s="14">
        <v>50</v>
      </c>
      <c r="O895" s="14">
        <v>50</v>
      </c>
      <c r="P895" s="10" t="s">
        <v>361</v>
      </c>
      <c r="Q895" s="12" t="s">
        <v>362</v>
      </c>
      <c r="R895" s="12" t="s">
        <v>363</v>
      </c>
      <c r="S895" s="12">
        <v>3</v>
      </c>
      <c r="T895" s="12">
        <v>2026</v>
      </c>
      <c r="U895" s="12" t="s">
        <v>30375</v>
      </c>
      <c r="V895" s="15">
        <v>28.797222999999999</v>
      </c>
      <c r="W895" s="15">
        <v>-95.937169999999995</v>
      </c>
    </row>
    <row r="896" spans="1:23" x14ac:dyDescent="0.2">
      <c r="A896" s="9">
        <v>66815</v>
      </c>
      <c r="B896" s="10" t="s">
        <v>31152</v>
      </c>
      <c r="C896" s="9">
        <v>68425</v>
      </c>
      <c r="D896" s="10" t="s">
        <v>31153</v>
      </c>
      <c r="E896" s="11" t="s">
        <v>37</v>
      </c>
      <c r="F896" s="11" t="s">
        <v>37</v>
      </c>
      <c r="G896" s="12" t="s">
        <v>92</v>
      </c>
      <c r="H896" s="12" t="s">
        <v>4117</v>
      </c>
      <c r="I896" s="12" t="s">
        <v>584</v>
      </c>
      <c r="J896" s="10" t="s">
        <v>139</v>
      </c>
      <c r="K896" s="13" t="s">
        <v>31154</v>
      </c>
      <c r="L896" s="13" t="s">
        <v>1</v>
      </c>
      <c r="M896" s="14">
        <v>200</v>
      </c>
      <c r="N896" s="14">
        <v>200</v>
      </c>
      <c r="O896" s="14">
        <v>200</v>
      </c>
      <c r="P896" s="10" t="s">
        <v>357</v>
      </c>
      <c r="Q896" s="12" t="s">
        <v>358</v>
      </c>
      <c r="R896" s="12" t="s">
        <v>359</v>
      </c>
      <c r="S896" s="12">
        <v>3</v>
      </c>
      <c r="T896" s="12">
        <v>2026</v>
      </c>
      <c r="U896" s="12" t="s">
        <v>29777</v>
      </c>
      <c r="V896" s="15">
        <v>31.103064</v>
      </c>
      <c r="W896" s="15">
        <v>-96.664940000000001</v>
      </c>
    </row>
    <row r="897" spans="1:23" x14ac:dyDescent="0.2">
      <c r="A897" s="9">
        <v>66907</v>
      </c>
      <c r="B897" s="10" t="s">
        <v>31155</v>
      </c>
      <c r="C897" s="9">
        <v>68528</v>
      </c>
      <c r="D897" s="10" t="s">
        <v>31156</v>
      </c>
      <c r="E897" s="11" t="s">
        <v>37</v>
      </c>
      <c r="F897" s="11" t="s">
        <v>37</v>
      </c>
      <c r="G897" s="12" t="s">
        <v>80</v>
      </c>
      <c r="H897" s="12" t="s">
        <v>18395</v>
      </c>
      <c r="I897" s="12" t="s">
        <v>138</v>
      </c>
      <c r="J897" s="10" t="s">
        <v>214</v>
      </c>
      <c r="K897" s="13" t="s">
        <v>2129</v>
      </c>
      <c r="L897" s="13" t="s">
        <v>1</v>
      </c>
      <c r="M897" s="14">
        <v>24.5</v>
      </c>
      <c r="N897" s="14">
        <v>24.5</v>
      </c>
      <c r="O897" s="14">
        <v>24.5</v>
      </c>
      <c r="P897" s="10" t="s">
        <v>361</v>
      </c>
      <c r="Q897" s="12" t="s">
        <v>362</v>
      </c>
      <c r="R897" s="12" t="s">
        <v>363</v>
      </c>
      <c r="S897" s="12">
        <v>3</v>
      </c>
      <c r="T897" s="12">
        <v>2026</v>
      </c>
      <c r="U897" s="12" t="s">
        <v>30375</v>
      </c>
      <c r="V897" s="15">
        <v>38.229106000000002</v>
      </c>
      <c r="W897" s="15">
        <v>-122.2937</v>
      </c>
    </row>
    <row r="898" spans="1:23" x14ac:dyDescent="0.2">
      <c r="A898" s="9">
        <v>66965</v>
      </c>
      <c r="B898" s="10" t="s">
        <v>31157</v>
      </c>
      <c r="C898" s="9">
        <v>68592</v>
      </c>
      <c r="D898" s="10" t="s">
        <v>31158</v>
      </c>
      <c r="E898" s="11" t="s">
        <v>37</v>
      </c>
      <c r="F898" s="11" t="s">
        <v>37</v>
      </c>
      <c r="G898" s="12" t="s">
        <v>92</v>
      </c>
      <c r="H898" s="12" t="s">
        <v>8435</v>
      </c>
      <c r="I898" s="12" t="s">
        <v>584</v>
      </c>
      <c r="J898" s="10" t="s">
        <v>139</v>
      </c>
      <c r="K898" s="13" t="s">
        <v>31159</v>
      </c>
      <c r="L898" s="13" t="s">
        <v>1</v>
      </c>
      <c r="M898" s="14">
        <v>245</v>
      </c>
      <c r="N898" s="14">
        <v>245</v>
      </c>
      <c r="O898" s="14">
        <v>245</v>
      </c>
      <c r="P898" s="10" t="s">
        <v>361</v>
      </c>
      <c r="Q898" s="12" t="s">
        <v>362</v>
      </c>
      <c r="R898" s="12" t="s">
        <v>363</v>
      </c>
      <c r="S898" s="12">
        <v>3</v>
      </c>
      <c r="T898" s="12">
        <v>2026</v>
      </c>
      <c r="U898" s="12" t="s">
        <v>29532</v>
      </c>
      <c r="V898" s="15">
        <v>31.723088000000001</v>
      </c>
      <c r="W898" s="15">
        <v>-102.5196</v>
      </c>
    </row>
    <row r="899" spans="1:23" x14ac:dyDescent="0.2">
      <c r="A899" s="9">
        <v>67014</v>
      </c>
      <c r="B899" s="10" t="s">
        <v>31160</v>
      </c>
      <c r="C899" s="9">
        <v>68669</v>
      </c>
      <c r="D899" s="10" t="s">
        <v>31161</v>
      </c>
      <c r="E899" s="11" t="s">
        <v>37</v>
      </c>
      <c r="F899" s="11" t="s">
        <v>37</v>
      </c>
      <c r="G899" s="12" t="s">
        <v>59</v>
      </c>
      <c r="H899" s="12" t="s">
        <v>4602</v>
      </c>
      <c r="I899" s="12" t="s">
        <v>61</v>
      </c>
      <c r="J899" s="10" t="s">
        <v>139</v>
      </c>
      <c r="K899" s="13" t="s">
        <v>31162</v>
      </c>
      <c r="L899" s="13" t="s">
        <v>1</v>
      </c>
      <c r="M899" s="14">
        <v>80</v>
      </c>
      <c r="N899" s="14">
        <v>80</v>
      </c>
      <c r="O899" s="14">
        <v>80</v>
      </c>
      <c r="P899" s="10" t="s">
        <v>361</v>
      </c>
      <c r="Q899" s="12" t="s">
        <v>362</v>
      </c>
      <c r="R899" s="12" t="s">
        <v>363</v>
      </c>
      <c r="S899" s="12">
        <v>3</v>
      </c>
      <c r="T899" s="12">
        <v>2026</v>
      </c>
      <c r="U899" s="12" t="s">
        <v>30425</v>
      </c>
      <c r="V899" s="15">
        <v>31.435022</v>
      </c>
      <c r="W899" s="15">
        <v>-87.704729999999998</v>
      </c>
    </row>
    <row r="900" spans="1:23" x14ac:dyDescent="0.2">
      <c r="A900" s="9">
        <v>7490</v>
      </c>
      <c r="B900" s="10" t="s">
        <v>418</v>
      </c>
      <c r="C900" s="9">
        <v>165</v>
      </c>
      <c r="D900" s="10" t="s">
        <v>419</v>
      </c>
      <c r="E900" s="11" t="s">
        <v>37</v>
      </c>
      <c r="F900" s="11" t="s">
        <v>37</v>
      </c>
      <c r="G900" s="12" t="s">
        <v>420</v>
      </c>
      <c r="H900" s="12" t="s">
        <v>421</v>
      </c>
      <c r="I900" s="12" t="s">
        <v>179</v>
      </c>
      <c r="J900" s="10" t="s">
        <v>40</v>
      </c>
      <c r="K900" s="13" t="s">
        <v>70</v>
      </c>
      <c r="L900" s="13" t="s">
        <v>1</v>
      </c>
      <c r="M900" s="14">
        <v>433</v>
      </c>
      <c r="N900" s="14">
        <v>416</v>
      </c>
      <c r="O900" s="14">
        <v>416</v>
      </c>
      <c r="P900" s="10" t="s">
        <v>95</v>
      </c>
      <c r="Q900" s="12" t="s">
        <v>68</v>
      </c>
      <c r="R900" s="12" t="s">
        <v>96</v>
      </c>
      <c r="S900" s="12">
        <v>4</v>
      </c>
      <c r="T900" s="12">
        <v>2026</v>
      </c>
      <c r="U900" s="12" t="s">
        <v>30375</v>
      </c>
      <c r="V900" s="15">
        <v>36.190277999999999</v>
      </c>
      <c r="W900" s="15">
        <v>-95.289400000000001</v>
      </c>
    </row>
    <row r="901" spans="1:23" x14ac:dyDescent="0.2">
      <c r="A901" s="9">
        <v>64776</v>
      </c>
      <c r="B901" s="10" t="s">
        <v>31163</v>
      </c>
      <c r="C901" s="9">
        <v>65437</v>
      </c>
      <c r="D901" s="10" t="s">
        <v>31163</v>
      </c>
      <c r="E901" s="11" t="s">
        <v>37</v>
      </c>
      <c r="F901" s="11" t="s">
        <v>37</v>
      </c>
      <c r="G901" s="12" t="s">
        <v>337</v>
      </c>
      <c r="H901" s="12" t="s">
        <v>3336</v>
      </c>
      <c r="I901" s="12" t="s">
        <v>1145</v>
      </c>
      <c r="J901" s="10" t="s">
        <v>139</v>
      </c>
      <c r="K901" s="13" t="s">
        <v>31164</v>
      </c>
      <c r="L901" s="13" t="s">
        <v>1</v>
      </c>
      <c r="M901" s="14">
        <v>62</v>
      </c>
      <c r="N901" s="14">
        <v>62</v>
      </c>
      <c r="O901" s="14">
        <v>62</v>
      </c>
      <c r="P901" s="10" t="s">
        <v>361</v>
      </c>
      <c r="Q901" s="12" t="s">
        <v>362</v>
      </c>
      <c r="R901" s="12" t="s">
        <v>363</v>
      </c>
      <c r="S901" s="12">
        <v>4</v>
      </c>
      <c r="T901" s="12">
        <v>2026</v>
      </c>
      <c r="U901" s="12" t="s">
        <v>30375</v>
      </c>
      <c r="V901" s="15">
        <v>33.741</v>
      </c>
      <c r="W901" s="15">
        <v>-81.400000000000006</v>
      </c>
    </row>
    <row r="902" spans="1:23" x14ac:dyDescent="0.2">
      <c r="A902" s="9">
        <v>64952</v>
      </c>
      <c r="B902" s="10" t="s">
        <v>31165</v>
      </c>
      <c r="C902" s="9">
        <v>65709</v>
      </c>
      <c r="D902" s="10" t="s">
        <v>31166</v>
      </c>
      <c r="E902" s="11" t="s">
        <v>37</v>
      </c>
      <c r="F902" s="11" t="s">
        <v>37</v>
      </c>
      <c r="G902" s="12" t="s">
        <v>1220</v>
      </c>
      <c r="H902" s="12" t="s">
        <v>1221</v>
      </c>
      <c r="I902" s="12" t="s">
        <v>850</v>
      </c>
      <c r="J902" s="10" t="s">
        <v>139</v>
      </c>
      <c r="K902" s="13" t="s">
        <v>31167</v>
      </c>
      <c r="L902" s="13" t="s">
        <v>1</v>
      </c>
      <c r="M902" s="14">
        <v>19.8</v>
      </c>
      <c r="N902" s="14">
        <v>19.8</v>
      </c>
      <c r="O902" s="14">
        <v>19.8</v>
      </c>
      <c r="P902" s="10" t="s">
        <v>361</v>
      </c>
      <c r="Q902" s="12" t="s">
        <v>362</v>
      </c>
      <c r="R902" s="12" t="s">
        <v>363</v>
      </c>
      <c r="S902" s="12">
        <v>4</v>
      </c>
      <c r="T902" s="12">
        <v>2026</v>
      </c>
      <c r="U902" s="12" t="s">
        <v>30425</v>
      </c>
      <c r="V902" s="15">
        <v>44.229478</v>
      </c>
      <c r="W902" s="15">
        <v>-70.280270000000002</v>
      </c>
    </row>
    <row r="903" spans="1:23" x14ac:dyDescent="0.2">
      <c r="A903" s="9">
        <v>6452</v>
      </c>
      <c r="B903" s="10" t="s">
        <v>940</v>
      </c>
      <c r="C903" s="9">
        <v>65883</v>
      </c>
      <c r="D903" s="10" t="s">
        <v>31168</v>
      </c>
      <c r="E903" s="11" t="s">
        <v>37</v>
      </c>
      <c r="F903" s="11" t="s">
        <v>37</v>
      </c>
      <c r="G903" s="12" t="s">
        <v>341</v>
      </c>
      <c r="H903" s="12" t="s">
        <v>3979</v>
      </c>
      <c r="I903" s="12" t="s">
        <v>943</v>
      </c>
      <c r="J903" s="10" t="s">
        <v>40</v>
      </c>
      <c r="K903" s="13" t="s">
        <v>41</v>
      </c>
      <c r="L903" s="13" t="s">
        <v>1</v>
      </c>
      <c r="M903" s="14">
        <v>74.5</v>
      </c>
      <c r="N903" s="14">
        <v>74.5</v>
      </c>
      <c r="O903" s="14">
        <v>74.5</v>
      </c>
      <c r="P903" s="10" t="s">
        <v>361</v>
      </c>
      <c r="Q903" s="12" t="s">
        <v>362</v>
      </c>
      <c r="R903" s="12" t="s">
        <v>363</v>
      </c>
      <c r="S903" s="12">
        <v>4</v>
      </c>
      <c r="T903" s="12">
        <v>2026</v>
      </c>
      <c r="U903" s="12" t="s">
        <v>29532</v>
      </c>
      <c r="V903" s="15">
        <v>27.514220000000002</v>
      </c>
      <c r="W903" s="15">
        <v>-80.570740000000001</v>
      </c>
    </row>
    <row r="904" spans="1:23" x14ac:dyDescent="0.2">
      <c r="A904" s="9">
        <v>5248</v>
      </c>
      <c r="B904" s="10" t="s">
        <v>15748</v>
      </c>
      <c r="C904" s="9">
        <v>66313</v>
      </c>
      <c r="D904" s="10" t="s">
        <v>31169</v>
      </c>
      <c r="E904" s="11" t="s">
        <v>37</v>
      </c>
      <c r="F904" s="11" t="s">
        <v>37</v>
      </c>
      <c r="G904" s="12" t="s">
        <v>3614</v>
      </c>
      <c r="H904" s="12" t="s">
        <v>2783</v>
      </c>
      <c r="I904" s="12" t="s">
        <v>168</v>
      </c>
      <c r="J904" s="10" t="s">
        <v>40</v>
      </c>
      <c r="K904" s="13" t="s">
        <v>31170</v>
      </c>
      <c r="L904" s="13" t="s">
        <v>1</v>
      </c>
      <c r="M904" s="14">
        <v>60</v>
      </c>
      <c r="N904" s="14">
        <v>60</v>
      </c>
      <c r="O904" s="14">
        <v>60</v>
      </c>
      <c r="P904" s="10" t="s">
        <v>361</v>
      </c>
      <c r="Q904" s="12" t="s">
        <v>362</v>
      </c>
      <c r="R904" s="12" t="s">
        <v>363</v>
      </c>
      <c r="S904" s="12">
        <v>4</v>
      </c>
      <c r="T904" s="12">
        <v>2026</v>
      </c>
      <c r="U904" s="12" t="s">
        <v>30375</v>
      </c>
      <c r="V904" s="15">
        <v>37.89</v>
      </c>
      <c r="W904" s="15">
        <v>-76.540000000000006</v>
      </c>
    </row>
    <row r="905" spans="1:23" x14ac:dyDescent="0.2">
      <c r="A905" s="9">
        <v>60025</v>
      </c>
      <c r="B905" s="10" t="s">
        <v>9502</v>
      </c>
      <c r="C905" s="9">
        <v>66768</v>
      </c>
      <c r="D905" s="10" t="s">
        <v>31171</v>
      </c>
      <c r="E905" s="11" t="s">
        <v>37</v>
      </c>
      <c r="F905" s="11" t="s">
        <v>37</v>
      </c>
      <c r="G905" s="12" t="s">
        <v>1220</v>
      </c>
      <c r="H905" s="12" t="s">
        <v>1852</v>
      </c>
      <c r="I905" s="12" t="s">
        <v>850</v>
      </c>
      <c r="J905" s="10" t="s">
        <v>139</v>
      </c>
      <c r="K905" s="13" t="s">
        <v>31172</v>
      </c>
      <c r="L905" s="13" t="s">
        <v>1</v>
      </c>
      <c r="M905" s="14">
        <v>2</v>
      </c>
      <c r="N905" s="14">
        <v>2</v>
      </c>
      <c r="O905" s="14">
        <v>2</v>
      </c>
      <c r="P905" s="10" t="s">
        <v>361</v>
      </c>
      <c r="Q905" s="12" t="s">
        <v>362</v>
      </c>
      <c r="R905" s="12" t="s">
        <v>363</v>
      </c>
      <c r="S905" s="12">
        <v>4</v>
      </c>
      <c r="T905" s="12">
        <v>2026</v>
      </c>
      <c r="U905" s="12" t="s">
        <v>29532</v>
      </c>
      <c r="V905" s="15">
        <v>44.575789999999998</v>
      </c>
      <c r="W905" s="15">
        <v>-68.199650000000005</v>
      </c>
    </row>
    <row r="906" spans="1:23" x14ac:dyDescent="0.2">
      <c r="A906" s="9">
        <v>62842</v>
      </c>
      <c r="B906" s="10" t="s">
        <v>20567</v>
      </c>
      <c r="C906" s="9">
        <v>66865</v>
      </c>
      <c r="D906" s="10" t="s">
        <v>31173</v>
      </c>
      <c r="E906" s="11" t="s">
        <v>37</v>
      </c>
      <c r="F906" s="11" t="s">
        <v>37</v>
      </c>
      <c r="G906" s="12" t="s">
        <v>1383</v>
      </c>
      <c r="H906" s="12" t="s">
        <v>1389</v>
      </c>
      <c r="I906" s="12" t="s">
        <v>168</v>
      </c>
      <c r="J906" s="10" t="s">
        <v>139</v>
      </c>
      <c r="K906" s="13" t="s">
        <v>31174</v>
      </c>
      <c r="L906" s="13" t="s">
        <v>1</v>
      </c>
      <c r="M906" s="14">
        <v>51.9</v>
      </c>
      <c r="N906" s="14">
        <v>51.9</v>
      </c>
      <c r="O906" s="14">
        <v>51.9</v>
      </c>
      <c r="P906" s="10" t="s">
        <v>361</v>
      </c>
      <c r="Q906" s="12" t="s">
        <v>362</v>
      </c>
      <c r="R906" s="12" t="s">
        <v>363</v>
      </c>
      <c r="S906" s="12">
        <v>4</v>
      </c>
      <c r="T906" s="12">
        <v>2026</v>
      </c>
      <c r="U906" s="12" t="s">
        <v>29777</v>
      </c>
      <c r="V906" s="15">
        <v>41.723388999999997</v>
      </c>
      <c r="W906" s="15">
        <v>-86.50658</v>
      </c>
    </row>
    <row r="907" spans="1:23" x14ac:dyDescent="0.2">
      <c r="A907" s="9">
        <v>66180</v>
      </c>
      <c r="B907" s="10" t="s">
        <v>31175</v>
      </c>
      <c r="C907" s="9">
        <v>67348</v>
      </c>
      <c r="D907" s="10" t="s">
        <v>31175</v>
      </c>
      <c r="E907" s="11" t="s">
        <v>37</v>
      </c>
      <c r="F907" s="11" t="s">
        <v>37</v>
      </c>
      <c r="G907" s="12" t="s">
        <v>3200</v>
      </c>
      <c r="H907" s="12" t="s">
        <v>5415</v>
      </c>
      <c r="I907" s="12" t="s">
        <v>168</v>
      </c>
      <c r="J907" s="10" t="s">
        <v>139</v>
      </c>
      <c r="K907" s="13" t="s">
        <v>31176</v>
      </c>
      <c r="L907" s="13" t="s">
        <v>1</v>
      </c>
      <c r="M907" s="14">
        <v>114</v>
      </c>
      <c r="N907" s="14">
        <v>109.9</v>
      </c>
      <c r="O907" s="14">
        <v>109.9</v>
      </c>
      <c r="P907" s="10" t="s">
        <v>52</v>
      </c>
      <c r="Q907" s="12" t="s">
        <v>53</v>
      </c>
      <c r="R907" s="12" t="s">
        <v>54</v>
      </c>
      <c r="S907" s="12">
        <v>4</v>
      </c>
      <c r="T907" s="12">
        <v>2026</v>
      </c>
      <c r="U907" s="12" t="s">
        <v>30425</v>
      </c>
      <c r="V907" s="15">
        <v>40.698124999999997</v>
      </c>
      <c r="W907" s="15">
        <v>-78.663290000000003</v>
      </c>
    </row>
    <row r="908" spans="1:23" x14ac:dyDescent="0.2">
      <c r="A908" s="9">
        <v>66070</v>
      </c>
      <c r="B908" s="10" t="s">
        <v>30249</v>
      </c>
      <c r="C908" s="9">
        <v>67511</v>
      </c>
      <c r="D908" s="10" t="s">
        <v>30249</v>
      </c>
      <c r="E908" s="11" t="s">
        <v>37</v>
      </c>
      <c r="F908" s="11" t="s">
        <v>37</v>
      </c>
      <c r="G908" s="12" t="s">
        <v>408</v>
      </c>
      <c r="H908" s="12" t="s">
        <v>4097</v>
      </c>
      <c r="I908" s="12" t="s">
        <v>410</v>
      </c>
      <c r="J908" s="10" t="s">
        <v>139</v>
      </c>
      <c r="K908" s="13" t="s">
        <v>31177</v>
      </c>
      <c r="L908" s="13" t="s">
        <v>1</v>
      </c>
      <c r="M908" s="14">
        <v>50</v>
      </c>
      <c r="N908" s="14">
        <v>50</v>
      </c>
      <c r="O908" s="14">
        <v>50</v>
      </c>
      <c r="P908" s="10" t="s">
        <v>357</v>
      </c>
      <c r="Q908" s="12" t="s">
        <v>358</v>
      </c>
      <c r="R908" s="12" t="s">
        <v>359</v>
      </c>
      <c r="S908" s="12">
        <v>4</v>
      </c>
      <c r="T908" s="12">
        <v>2026</v>
      </c>
      <c r="U908" s="12" t="s">
        <v>30425</v>
      </c>
      <c r="V908" s="15">
        <v>39.182428999999999</v>
      </c>
      <c r="W908" s="15">
        <v>-110.9772</v>
      </c>
    </row>
    <row r="909" spans="1:23" x14ac:dyDescent="0.2">
      <c r="A909" s="9">
        <v>66255</v>
      </c>
      <c r="B909" s="10" t="s">
        <v>31178</v>
      </c>
      <c r="C909" s="9">
        <v>67562</v>
      </c>
      <c r="D909" s="10" t="s">
        <v>31179</v>
      </c>
      <c r="E909" s="11" t="s">
        <v>37</v>
      </c>
      <c r="F909" s="11" t="s">
        <v>37</v>
      </c>
      <c r="G909" s="12" t="s">
        <v>92</v>
      </c>
      <c r="H909" s="12" t="s">
        <v>10609</v>
      </c>
      <c r="I909" s="12" t="s">
        <v>584</v>
      </c>
      <c r="J909" s="10" t="s">
        <v>139</v>
      </c>
      <c r="K909" s="13" t="s">
        <v>31180</v>
      </c>
      <c r="L909" s="13" t="s">
        <v>1</v>
      </c>
      <c r="M909" s="14">
        <v>63</v>
      </c>
      <c r="N909" s="14">
        <v>63</v>
      </c>
      <c r="O909" s="14">
        <v>63</v>
      </c>
      <c r="P909" s="10" t="s">
        <v>361</v>
      </c>
      <c r="Q909" s="12" t="s">
        <v>362</v>
      </c>
      <c r="R909" s="12" t="s">
        <v>363</v>
      </c>
      <c r="S909" s="12">
        <v>4</v>
      </c>
      <c r="T909" s="12">
        <v>2026</v>
      </c>
      <c r="U909" s="12" t="s">
        <v>29777</v>
      </c>
      <c r="V909" s="15">
        <v>33.174177</v>
      </c>
      <c r="W909" s="15">
        <v>-100.2308</v>
      </c>
    </row>
    <row r="910" spans="1:23" x14ac:dyDescent="0.2">
      <c r="A910" s="9">
        <v>17470</v>
      </c>
      <c r="B910" s="10" t="s">
        <v>4866</v>
      </c>
      <c r="C910" s="9">
        <v>67669</v>
      </c>
      <c r="D910" s="10" t="s">
        <v>31181</v>
      </c>
      <c r="E910" s="11" t="s">
        <v>37</v>
      </c>
      <c r="F910" s="11" t="s">
        <v>37</v>
      </c>
      <c r="G910" s="12" t="s">
        <v>271</v>
      </c>
      <c r="H910" s="12" t="s">
        <v>4868</v>
      </c>
      <c r="I910" s="12" t="s">
        <v>642</v>
      </c>
      <c r="J910" s="10" t="s">
        <v>40</v>
      </c>
      <c r="K910" s="13" t="s">
        <v>31182</v>
      </c>
      <c r="L910" s="13" t="s">
        <v>1</v>
      </c>
      <c r="M910" s="14">
        <v>25</v>
      </c>
      <c r="N910" s="14">
        <v>25</v>
      </c>
      <c r="O910" s="14">
        <v>25</v>
      </c>
      <c r="P910" s="10" t="s">
        <v>357</v>
      </c>
      <c r="Q910" s="12" t="s">
        <v>358</v>
      </c>
      <c r="R910" s="12" t="s">
        <v>359</v>
      </c>
      <c r="S910" s="12">
        <v>4</v>
      </c>
      <c r="T910" s="12">
        <v>2026</v>
      </c>
      <c r="U910" s="12" t="s">
        <v>30375</v>
      </c>
      <c r="V910" s="15">
        <v>48.156170000000003</v>
      </c>
      <c r="W910" s="15">
        <v>-122.1437</v>
      </c>
    </row>
    <row r="911" spans="1:23" x14ac:dyDescent="0.2">
      <c r="A911" s="9">
        <v>66451</v>
      </c>
      <c r="B911" s="10" t="s">
        <v>31183</v>
      </c>
      <c r="C911" s="9">
        <v>67879</v>
      </c>
      <c r="D911" s="10" t="s">
        <v>31183</v>
      </c>
      <c r="E911" s="11" t="s">
        <v>37</v>
      </c>
      <c r="F911" s="11" t="s">
        <v>37</v>
      </c>
      <c r="G911" s="12" t="s">
        <v>3200</v>
      </c>
      <c r="H911" s="12" t="s">
        <v>1892</v>
      </c>
      <c r="I911" s="12" t="s">
        <v>168</v>
      </c>
      <c r="J911" s="10" t="s">
        <v>139</v>
      </c>
      <c r="K911" s="13" t="s">
        <v>31184</v>
      </c>
      <c r="L911" s="13" t="s">
        <v>1</v>
      </c>
      <c r="M911" s="14">
        <v>15</v>
      </c>
      <c r="N911" s="14">
        <v>15</v>
      </c>
      <c r="O911" s="14">
        <v>15</v>
      </c>
      <c r="P911" s="10" t="s">
        <v>361</v>
      </c>
      <c r="Q911" s="12" t="s">
        <v>362</v>
      </c>
      <c r="R911" s="12" t="s">
        <v>363</v>
      </c>
      <c r="S911" s="12">
        <v>4</v>
      </c>
      <c r="T911" s="12">
        <v>2026</v>
      </c>
      <c r="U911" s="12" t="s">
        <v>30425</v>
      </c>
      <c r="V911" s="15">
        <v>40.222386</v>
      </c>
      <c r="W911" s="15">
        <v>-78.881200000000007</v>
      </c>
    </row>
    <row r="912" spans="1:23" x14ac:dyDescent="0.2">
      <c r="A912" s="9">
        <v>65144</v>
      </c>
      <c r="B912" s="10" t="s">
        <v>31185</v>
      </c>
      <c r="C912" s="9">
        <v>67919</v>
      </c>
      <c r="D912" s="10" t="s">
        <v>31186</v>
      </c>
      <c r="E912" s="11" t="s">
        <v>37</v>
      </c>
      <c r="F912" s="11" t="s">
        <v>37</v>
      </c>
      <c r="G912" s="12" t="s">
        <v>92</v>
      </c>
      <c r="H912" s="12" t="s">
        <v>1562</v>
      </c>
      <c r="I912" s="12" t="s">
        <v>584</v>
      </c>
      <c r="J912" s="10" t="s">
        <v>139</v>
      </c>
      <c r="K912" s="13" t="s">
        <v>31187</v>
      </c>
      <c r="L912" s="13" t="s">
        <v>1</v>
      </c>
      <c r="M912" s="14">
        <v>101.4</v>
      </c>
      <c r="N912" s="14">
        <v>101.4</v>
      </c>
      <c r="O912" s="14">
        <v>101.4</v>
      </c>
      <c r="P912" s="10" t="s">
        <v>357</v>
      </c>
      <c r="Q912" s="12" t="s">
        <v>358</v>
      </c>
      <c r="R912" s="12" t="s">
        <v>359</v>
      </c>
      <c r="S912" s="12">
        <v>4</v>
      </c>
      <c r="T912" s="12">
        <v>2026</v>
      </c>
      <c r="U912" s="12" t="s">
        <v>29777</v>
      </c>
      <c r="V912" s="15">
        <v>32.484062999999999</v>
      </c>
      <c r="W912" s="15">
        <v>-100.90179999999999</v>
      </c>
    </row>
    <row r="913" spans="1:23" x14ac:dyDescent="0.2">
      <c r="A913" s="9">
        <v>66543</v>
      </c>
      <c r="B913" s="10" t="s">
        <v>31188</v>
      </c>
      <c r="C913" s="9">
        <v>68001</v>
      </c>
      <c r="D913" s="10" t="s">
        <v>31188</v>
      </c>
      <c r="E913" s="11" t="s">
        <v>37</v>
      </c>
      <c r="F913" s="11" t="s">
        <v>37</v>
      </c>
      <c r="G913" s="12" t="s">
        <v>59</v>
      </c>
      <c r="H913" s="12" t="s">
        <v>1599</v>
      </c>
      <c r="I913" s="12" t="s">
        <v>61</v>
      </c>
      <c r="J913" s="10" t="s">
        <v>139</v>
      </c>
      <c r="K913" s="13" t="s">
        <v>31189</v>
      </c>
      <c r="L913" s="13" t="s">
        <v>1</v>
      </c>
      <c r="M913" s="14">
        <v>80</v>
      </c>
      <c r="N913" s="14">
        <v>80</v>
      </c>
      <c r="O913" s="14">
        <v>80</v>
      </c>
      <c r="P913" s="10" t="s">
        <v>361</v>
      </c>
      <c r="Q913" s="12" t="s">
        <v>362</v>
      </c>
      <c r="R913" s="12" t="s">
        <v>363</v>
      </c>
      <c r="S913" s="12">
        <v>4</v>
      </c>
      <c r="T913" s="12">
        <v>2026</v>
      </c>
      <c r="U913" s="12" t="s">
        <v>30425</v>
      </c>
      <c r="V913" s="15">
        <v>32.317562000000002</v>
      </c>
      <c r="W913" s="15">
        <v>-86.411230000000003</v>
      </c>
    </row>
    <row r="914" spans="1:23" x14ac:dyDescent="0.2">
      <c r="A914" s="9">
        <v>66544</v>
      </c>
      <c r="B914" s="10" t="s">
        <v>31190</v>
      </c>
      <c r="C914" s="9">
        <v>68002</v>
      </c>
      <c r="D914" s="10" t="s">
        <v>31190</v>
      </c>
      <c r="E914" s="11" t="s">
        <v>37</v>
      </c>
      <c r="F914" s="11" t="s">
        <v>37</v>
      </c>
      <c r="G914" s="12" t="s">
        <v>59</v>
      </c>
      <c r="H914" s="12" t="s">
        <v>1133</v>
      </c>
      <c r="I914" s="12" t="s">
        <v>61</v>
      </c>
      <c r="J914" s="10" t="s">
        <v>139</v>
      </c>
      <c r="K914" s="13" t="s">
        <v>31191</v>
      </c>
      <c r="L914" s="13" t="s">
        <v>1</v>
      </c>
      <c r="M914" s="14">
        <v>80</v>
      </c>
      <c r="N914" s="14">
        <v>80</v>
      </c>
      <c r="O914" s="14">
        <v>80</v>
      </c>
      <c r="P914" s="10" t="s">
        <v>361</v>
      </c>
      <c r="Q914" s="12" t="s">
        <v>362</v>
      </c>
      <c r="R914" s="12" t="s">
        <v>363</v>
      </c>
      <c r="S914" s="12">
        <v>4</v>
      </c>
      <c r="T914" s="12">
        <v>2026</v>
      </c>
      <c r="U914" s="12" t="s">
        <v>30425</v>
      </c>
      <c r="V914" s="15">
        <v>30.377488</v>
      </c>
      <c r="W914" s="15">
        <v>-87.727509999999995</v>
      </c>
    </row>
    <row r="915" spans="1:23" x14ac:dyDescent="0.2">
      <c r="A915" s="9">
        <v>64545</v>
      </c>
      <c r="B915" s="10" t="s">
        <v>24544</v>
      </c>
      <c r="C915" s="9">
        <v>68015</v>
      </c>
      <c r="D915" s="10" t="s">
        <v>31192</v>
      </c>
      <c r="E915" s="11" t="s">
        <v>37</v>
      </c>
      <c r="F915" s="11" t="s">
        <v>37</v>
      </c>
      <c r="G915" s="12" t="s">
        <v>92</v>
      </c>
      <c r="H915" s="12" t="s">
        <v>3436</v>
      </c>
      <c r="I915" s="12" t="s">
        <v>584</v>
      </c>
      <c r="J915" s="10" t="s">
        <v>139</v>
      </c>
      <c r="K915" s="13" t="s">
        <v>31193</v>
      </c>
      <c r="L915" s="13" t="s">
        <v>1</v>
      </c>
      <c r="M915" s="14">
        <v>250</v>
      </c>
      <c r="N915" s="14">
        <v>250</v>
      </c>
      <c r="O915" s="14">
        <v>250</v>
      </c>
      <c r="P915" s="10" t="s">
        <v>357</v>
      </c>
      <c r="Q915" s="12" t="s">
        <v>358</v>
      </c>
      <c r="R915" s="12" t="s">
        <v>359</v>
      </c>
      <c r="S915" s="12">
        <v>4</v>
      </c>
      <c r="T915" s="12">
        <v>2026</v>
      </c>
      <c r="U915" s="12" t="s">
        <v>29777</v>
      </c>
      <c r="V915" s="15">
        <v>32.580388999999997</v>
      </c>
      <c r="W915" s="15">
        <v>-96.875450000000001</v>
      </c>
    </row>
    <row r="916" spans="1:23" x14ac:dyDescent="0.2">
      <c r="A916" s="9">
        <v>65144</v>
      </c>
      <c r="B916" s="10" t="s">
        <v>31185</v>
      </c>
      <c r="C916" s="9">
        <v>68019</v>
      </c>
      <c r="D916" s="10" t="s">
        <v>31194</v>
      </c>
      <c r="E916" s="11" t="s">
        <v>37</v>
      </c>
      <c r="F916" s="11" t="s">
        <v>37</v>
      </c>
      <c r="G916" s="12" t="s">
        <v>3056</v>
      </c>
      <c r="H916" s="12" t="s">
        <v>1159</v>
      </c>
      <c r="I916" s="12" t="s">
        <v>168</v>
      </c>
      <c r="J916" s="10" t="s">
        <v>139</v>
      </c>
      <c r="K916" s="13" t="s">
        <v>31195</v>
      </c>
      <c r="L916" s="13" t="s">
        <v>1</v>
      </c>
      <c r="M916" s="14">
        <v>250</v>
      </c>
      <c r="N916" s="14">
        <v>250</v>
      </c>
      <c r="O916" s="14">
        <v>250</v>
      </c>
      <c r="P916" s="10" t="s">
        <v>361</v>
      </c>
      <c r="Q916" s="12" t="s">
        <v>362</v>
      </c>
      <c r="R916" s="12" t="s">
        <v>363</v>
      </c>
      <c r="S916" s="12">
        <v>4</v>
      </c>
      <c r="T916" s="12">
        <v>2026</v>
      </c>
      <c r="U916" s="12" t="s">
        <v>29777</v>
      </c>
      <c r="V916" s="15">
        <v>40.353175</v>
      </c>
      <c r="W916" s="15">
        <v>-83.33117</v>
      </c>
    </row>
    <row r="917" spans="1:23" x14ac:dyDescent="0.2">
      <c r="A917" s="9">
        <v>58468</v>
      </c>
      <c r="B917" s="10" t="s">
        <v>13818</v>
      </c>
      <c r="C917" s="9">
        <v>68074</v>
      </c>
      <c r="D917" s="10" t="s">
        <v>31196</v>
      </c>
      <c r="E917" s="11" t="s">
        <v>37</v>
      </c>
      <c r="F917" s="11" t="s">
        <v>37</v>
      </c>
      <c r="G917" s="12" t="s">
        <v>3614</v>
      </c>
      <c r="H917" s="12" t="s">
        <v>2783</v>
      </c>
      <c r="I917" s="12" t="s">
        <v>168</v>
      </c>
      <c r="J917" s="10" t="s">
        <v>139</v>
      </c>
      <c r="K917" s="13" t="s">
        <v>31197</v>
      </c>
      <c r="L917" s="13" t="s">
        <v>1</v>
      </c>
      <c r="M917" s="14">
        <v>62</v>
      </c>
      <c r="N917" s="14">
        <v>62</v>
      </c>
      <c r="O917" s="14">
        <v>62</v>
      </c>
      <c r="P917" s="10" t="s">
        <v>361</v>
      </c>
      <c r="Q917" s="12" t="s">
        <v>362</v>
      </c>
      <c r="R917" s="12" t="s">
        <v>363</v>
      </c>
      <c r="S917" s="12">
        <v>4</v>
      </c>
      <c r="T917" s="12">
        <v>2026</v>
      </c>
      <c r="U917" s="12" t="s">
        <v>29777</v>
      </c>
      <c r="V917" s="15">
        <v>37.867193999999998</v>
      </c>
      <c r="W917" s="15">
        <v>-76.589870000000005</v>
      </c>
    </row>
    <row r="918" spans="1:23" x14ac:dyDescent="0.2">
      <c r="A918" s="9">
        <v>65869</v>
      </c>
      <c r="B918" s="10" t="s">
        <v>12056</v>
      </c>
      <c r="C918" s="9">
        <v>68134</v>
      </c>
      <c r="D918" s="10" t="s">
        <v>31198</v>
      </c>
      <c r="E918" s="11" t="s">
        <v>37</v>
      </c>
      <c r="F918" s="11" t="s">
        <v>37</v>
      </c>
      <c r="G918" s="12" t="s">
        <v>467</v>
      </c>
      <c r="H918" s="12" t="s">
        <v>3956</v>
      </c>
      <c r="I918" s="12" t="s">
        <v>168</v>
      </c>
      <c r="J918" s="10" t="s">
        <v>139</v>
      </c>
      <c r="K918" s="13" t="s">
        <v>31199</v>
      </c>
      <c r="L918" s="13" t="s">
        <v>1</v>
      </c>
      <c r="M918" s="14">
        <v>1.3</v>
      </c>
      <c r="N918" s="14">
        <v>1.3</v>
      </c>
      <c r="O918" s="14">
        <v>1.3</v>
      </c>
      <c r="P918" s="10" t="s">
        <v>361</v>
      </c>
      <c r="Q918" s="12" t="s">
        <v>362</v>
      </c>
      <c r="R918" s="12" t="s">
        <v>363</v>
      </c>
      <c r="S918" s="12">
        <v>4</v>
      </c>
      <c r="T918" s="12">
        <v>2026</v>
      </c>
      <c r="U918" s="12" t="s">
        <v>29532</v>
      </c>
      <c r="V918" s="15">
        <v>41.391080000000002</v>
      </c>
      <c r="W918" s="15">
        <v>-88.142290000000003</v>
      </c>
    </row>
    <row r="919" spans="1:23" x14ac:dyDescent="0.2">
      <c r="A919" s="9">
        <v>66607</v>
      </c>
      <c r="B919" s="10" t="s">
        <v>31200</v>
      </c>
      <c r="C919" s="9">
        <v>68168</v>
      </c>
      <c r="D919" s="10" t="s">
        <v>31201</v>
      </c>
      <c r="E919" s="11" t="s">
        <v>37</v>
      </c>
      <c r="F919" s="11" t="s">
        <v>37</v>
      </c>
      <c r="G919" s="12" t="s">
        <v>92</v>
      </c>
      <c r="H919" s="12" t="s">
        <v>1083</v>
      </c>
      <c r="I919" s="12" t="s">
        <v>584</v>
      </c>
      <c r="J919" s="10" t="s">
        <v>139</v>
      </c>
      <c r="K919" s="13" t="s">
        <v>31202</v>
      </c>
      <c r="L919" s="13" t="s">
        <v>1</v>
      </c>
      <c r="M919" s="14">
        <v>200.9</v>
      </c>
      <c r="N919" s="14">
        <v>200.9</v>
      </c>
      <c r="O919" s="14">
        <v>200.9</v>
      </c>
      <c r="P919" s="10" t="s">
        <v>357</v>
      </c>
      <c r="Q919" s="12" t="s">
        <v>358</v>
      </c>
      <c r="R919" s="12" t="s">
        <v>359</v>
      </c>
      <c r="S919" s="12">
        <v>4</v>
      </c>
      <c r="T919" s="12">
        <v>2026</v>
      </c>
      <c r="U919" s="12" t="s">
        <v>30375</v>
      </c>
      <c r="V919" s="15">
        <v>31.325704999999999</v>
      </c>
      <c r="W919" s="15">
        <v>-96.260710000000003</v>
      </c>
    </row>
    <row r="920" spans="1:23" x14ac:dyDescent="0.2">
      <c r="A920" s="9">
        <v>66642</v>
      </c>
      <c r="B920" s="10" t="s">
        <v>31203</v>
      </c>
      <c r="C920" s="9">
        <v>68208</v>
      </c>
      <c r="D920" s="10" t="s">
        <v>31204</v>
      </c>
      <c r="E920" s="11" t="s">
        <v>37</v>
      </c>
      <c r="F920" s="11" t="s">
        <v>37</v>
      </c>
      <c r="G920" s="12" t="s">
        <v>427</v>
      </c>
      <c r="H920" s="12" t="s">
        <v>1807</v>
      </c>
      <c r="I920" s="12" t="s">
        <v>134</v>
      </c>
      <c r="J920" s="10" t="s">
        <v>139</v>
      </c>
      <c r="K920" s="13" t="s">
        <v>31205</v>
      </c>
      <c r="L920" s="13" t="s">
        <v>1</v>
      </c>
      <c r="M920" s="14">
        <v>4.9000000000000004</v>
      </c>
      <c r="N920" s="14">
        <v>2.1</v>
      </c>
      <c r="O920" s="14">
        <v>2.8</v>
      </c>
      <c r="P920" s="10" t="s">
        <v>361</v>
      </c>
      <c r="Q920" s="12" t="s">
        <v>362</v>
      </c>
      <c r="R920" s="12" t="s">
        <v>363</v>
      </c>
      <c r="S920" s="12">
        <v>4</v>
      </c>
      <c r="T920" s="12">
        <v>2026</v>
      </c>
      <c r="U920" s="12" t="s">
        <v>30375</v>
      </c>
      <c r="V920" s="15">
        <v>34.697609999999997</v>
      </c>
      <c r="W920" s="15">
        <v>-92.214370000000002</v>
      </c>
    </row>
    <row r="921" spans="1:23" x14ac:dyDescent="0.2">
      <c r="A921" s="9">
        <v>59300</v>
      </c>
      <c r="B921" s="10" t="s">
        <v>11171</v>
      </c>
      <c r="C921" s="9">
        <v>68210</v>
      </c>
      <c r="D921" s="10" t="s">
        <v>31206</v>
      </c>
      <c r="E921" s="11" t="s">
        <v>37</v>
      </c>
      <c r="F921" s="11" t="s">
        <v>37</v>
      </c>
      <c r="G921" s="12" t="s">
        <v>912</v>
      </c>
      <c r="H921" s="12" t="s">
        <v>2769</v>
      </c>
      <c r="I921" s="12" t="s">
        <v>2770</v>
      </c>
      <c r="J921" s="10" t="s">
        <v>139</v>
      </c>
      <c r="K921" s="13" t="s">
        <v>665</v>
      </c>
      <c r="L921" s="13" t="s">
        <v>1</v>
      </c>
      <c r="M921" s="14">
        <v>60</v>
      </c>
      <c r="N921" s="14">
        <v>60</v>
      </c>
      <c r="O921" s="14">
        <v>60</v>
      </c>
      <c r="P921" s="10" t="s">
        <v>357</v>
      </c>
      <c r="Q921" s="12" t="s">
        <v>358</v>
      </c>
      <c r="R921" s="12" t="s">
        <v>359</v>
      </c>
      <c r="S921" s="12">
        <v>4</v>
      </c>
      <c r="T921" s="12">
        <v>2026</v>
      </c>
      <c r="U921" s="12" t="s">
        <v>30425</v>
      </c>
      <c r="V921" s="15">
        <v>35.057099999999998</v>
      </c>
      <c r="W921" s="15">
        <v>-106.5277</v>
      </c>
    </row>
    <row r="922" spans="1:23" x14ac:dyDescent="0.2">
      <c r="A922" s="9">
        <v>65869</v>
      </c>
      <c r="B922" s="10" t="s">
        <v>12056</v>
      </c>
      <c r="C922" s="9">
        <v>68235</v>
      </c>
      <c r="D922" s="10" t="s">
        <v>31207</v>
      </c>
      <c r="E922" s="11" t="s">
        <v>37</v>
      </c>
      <c r="F922" s="11" t="s">
        <v>37</v>
      </c>
      <c r="G922" s="12" t="s">
        <v>467</v>
      </c>
      <c r="H922" s="12" t="s">
        <v>3956</v>
      </c>
      <c r="I922" s="12" t="s">
        <v>168</v>
      </c>
      <c r="J922" s="10" t="s">
        <v>139</v>
      </c>
      <c r="K922" s="13" t="s">
        <v>31208</v>
      </c>
      <c r="L922" s="13" t="s">
        <v>1</v>
      </c>
      <c r="M922" s="14">
        <v>1.1000000000000001</v>
      </c>
      <c r="N922" s="14">
        <v>1.1000000000000001</v>
      </c>
      <c r="O922" s="14">
        <v>1.1000000000000001</v>
      </c>
      <c r="P922" s="10" t="s">
        <v>361</v>
      </c>
      <c r="Q922" s="12" t="s">
        <v>362</v>
      </c>
      <c r="R922" s="12" t="s">
        <v>363</v>
      </c>
      <c r="S922" s="12">
        <v>4</v>
      </c>
      <c r="T922" s="12">
        <v>2026</v>
      </c>
      <c r="U922" s="12" t="s">
        <v>29532</v>
      </c>
      <c r="V922" s="15">
        <v>41.597000000000001</v>
      </c>
      <c r="W922" s="15">
        <v>-88.11</v>
      </c>
    </row>
    <row r="923" spans="1:23" x14ac:dyDescent="0.2">
      <c r="A923" s="9">
        <v>65869</v>
      </c>
      <c r="B923" s="10" t="s">
        <v>12056</v>
      </c>
      <c r="C923" s="9">
        <v>68235</v>
      </c>
      <c r="D923" s="10" t="s">
        <v>31207</v>
      </c>
      <c r="E923" s="11" t="s">
        <v>37</v>
      </c>
      <c r="F923" s="11" t="s">
        <v>37</v>
      </c>
      <c r="G923" s="12" t="s">
        <v>467</v>
      </c>
      <c r="H923" s="12" t="s">
        <v>3956</v>
      </c>
      <c r="I923" s="12" t="s">
        <v>168</v>
      </c>
      <c r="J923" s="10" t="s">
        <v>139</v>
      </c>
      <c r="K923" s="13" t="s">
        <v>31209</v>
      </c>
      <c r="L923" s="13" t="s">
        <v>1</v>
      </c>
      <c r="M923" s="14">
        <v>0.5</v>
      </c>
      <c r="N923" s="14">
        <v>0.5</v>
      </c>
      <c r="O923" s="14">
        <v>0.5</v>
      </c>
      <c r="P923" s="10" t="s">
        <v>357</v>
      </c>
      <c r="Q923" s="12" t="s">
        <v>358</v>
      </c>
      <c r="R923" s="12" t="s">
        <v>359</v>
      </c>
      <c r="S923" s="12">
        <v>4</v>
      </c>
      <c r="T923" s="12">
        <v>2026</v>
      </c>
      <c r="U923" s="12" t="s">
        <v>30375</v>
      </c>
      <c r="V923" s="15">
        <v>41.597000000000001</v>
      </c>
      <c r="W923" s="15">
        <v>-88.11</v>
      </c>
    </row>
    <row r="924" spans="1:23" x14ac:dyDescent="0.2">
      <c r="A924" s="9">
        <v>65869</v>
      </c>
      <c r="B924" s="10" t="s">
        <v>12056</v>
      </c>
      <c r="C924" s="9">
        <v>68239</v>
      </c>
      <c r="D924" s="10" t="s">
        <v>31210</v>
      </c>
      <c r="E924" s="11" t="s">
        <v>37</v>
      </c>
      <c r="F924" s="11" t="s">
        <v>37</v>
      </c>
      <c r="G924" s="12" t="s">
        <v>467</v>
      </c>
      <c r="H924" s="12" t="s">
        <v>3956</v>
      </c>
      <c r="I924" s="12" t="s">
        <v>168</v>
      </c>
      <c r="J924" s="10" t="s">
        <v>139</v>
      </c>
      <c r="K924" s="13" t="s">
        <v>31211</v>
      </c>
      <c r="L924" s="13" t="s">
        <v>1</v>
      </c>
      <c r="M924" s="14">
        <v>1.1000000000000001</v>
      </c>
      <c r="N924" s="14">
        <v>1.1000000000000001</v>
      </c>
      <c r="O924" s="14">
        <v>1.1000000000000001</v>
      </c>
      <c r="P924" s="10" t="s">
        <v>361</v>
      </c>
      <c r="Q924" s="12" t="s">
        <v>362</v>
      </c>
      <c r="R924" s="12" t="s">
        <v>363</v>
      </c>
      <c r="S924" s="12">
        <v>4</v>
      </c>
      <c r="T924" s="12">
        <v>2026</v>
      </c>
      <c r="U924" s="12" t="s">
        <v>29532</v>
      </c>
      <c r="V924" s="15">
        <v>41.598999999999997</v>
      </c>
      <c r="W924" s="15">
        <v>-88.111000000000004</v>
      </c>
    </row>
    <row r="925" spans="1:23" x14ac:dyDescent="0.2">
      <c r="A925" s="9">
        <v>65869</v>
      </c>
      <c r="B925" s="10" t="s">
        <v>12056</v>
      </c>
      <c r="C925" s="9">
        <v>68239</v>
      </c>
      <c r="D925" s="10" t="s">
        <v>31210</v>
      </c>
      <c r="E925" s="11" t="s">
        <v>37</v>
      </c>
      <c r="F925" s="11" t="s">
        <v>37</v>
      </c>
      <c r="G925" s="12" t="s">
        <v>467</v>
      </c>
      <c r="H925" s="12" t="s">
        <v>3956</v>
      </c>
      <c r="I925" s="12" t="s">
        <v>168</v>
      </c>
      <c r="J925" s="10" t="s">
        <v>139</v>
      </c>
      <c r="K925" s="13" t="s">
        <v>31212</v>
      </c>
      <c r="L925" s="13" t="s">
        <v>1</v>
      </c>
      <c r="M925" s="14">
        <v>0.5</v>
      </c>
      <c r="N925" s="14">
        <v>0.5</v>
      </c>
      <c r="O925" s="14">
        <v>0.5</v>
      </c>
      <c r="P925" s="10" t="s">
        <v>357</v>
      </c>
      <c r="Q925" s="12" t="s">
        <v>358</v>
      </c>
      <c r="R925" s="12" t="s">
        <v>359</v>
      </c>
      <c r="S925" s="12">
        <v>4</v>
      </c>
      <c r="T925" s="12">
        <v>2026</v>
      </c>
      <c r="U925" s="12" t="s">
        <v>30375</v>
      </c>
      <c r="V925" s="15">
        <v>41.598999999999997</v>
      </c>
      <c r="W925" s="15">
        <v>-88.111000000000004</v>
      </c>
    </row>
    <row r="926" spans="1:23" x14ac:dyDescent="0.2">
      <c r="A926" s="9">
        <v>66662</v>
      </c>
      <c r="B926" s="10" t="s">
        <v>31213</v>
      </c>
      <c r="C926" s="9">
        <v>68248</v>
      </c>
      <c r="D926" s="10" t="s">
        <v>31214</v>
      </c>
      <c r="E926" s="11" t="s">
        <v>37</v>
      </c>
      <c r="F926" s="11" t="s">
        <v>37</v>
      </c>
      <c r="G926" s="12" t="s">
        <v>3372</v>
      </c>
      <c r="H926" s="12" t="s">
        <v>171</v>
      </c>
      <c r="I926" s="12" t="s">
        <v>147</v>
      </c>
      <c r="J926" s="10" t="s">
        <v>139</v>
      </c>
      <c r="K926" s="13" t="s">
        <v>27542</v>
      </c>
      <c r="L926" s="13" t="s">
        <v>1</v>
      </c>
      <c r="M926" s="14">
        <v>6</v>
      </c>
      <c r="N926" s="14">
        <v>6</v>
      </c>
      <c r="O926" s="14">
        <v>6</v>
      </c>
      <c r="P926" s="10" t="s">
        <v>361</v>
      </c>
      <c r="Q926" s="12" t="s">
        <v>362</v>
      </c>
      <c r="R926" s="12" t="s">
        <v>363</v>
      </c>
      <c r="S926" s="12">
        <v>4</v>
      </c>
      <c r="T926" s="12">
        <v>2026</v>
      </c>
      <c r="U926" s="12" t="s">
        <v>30425</v>
      </c>
      <c r="V926" s="15">
        <v>36.439503999999999</v>
      </c>
      <c r="W926" s="15">
        <v>-82.473510000000005</v>
      </c>
    </row>
    <row r="927" spans="1:23" x14ac:dyDescent="0.2">
      <c r="A927" s="9">
        <v>66800</v>
      </c>
      <c r="B927" s="10" t="s">
        <v>31215</v>
      </c>
      <c r="C927" s="9">
        <v>68439</v>
      </c>
      <c r="D927" s="10" t="s">
        <v>31216</v>
      </c>
      <c r="E927" s="11" t="s">
        <v>37</v>
      </c>
      <c r="F927" s="11" t="s">
        <v>37</v>
      </c>
      <c r="G927" s="12" t="s">
        <v>80</v>
      </c>
      <c r="H927" s="12" t="s">
        <v>4150</v>
      </c>
      <c r="I927" s="12" t="s">
        <v>138</v>
      </c>
      <c r="J927" s="10" t="s">
        <v>139</v>
      </c>
      <c r="K927" s="13" t="s">
        <v>31217</v>
      </c>
      <c r="L927" s="13" t="s">
        <v>1</v>
      </c>
      <c r="M927" s="14">
        <v>10</v>
      </c>
      <c r="N927" s="14">
        <v>10</v>
      </c>
      <c r="O927" s="14">
        <v>7</v>
      </c>
      <c r="P927" s="10" t="s">
        <v>361</v>
      </c>
      <c r="Q927" s="12" t="s">
        <v>362</v>
      </c>
      <c r="R927" s="12" t="s">
        <v>363</v>
      </c>
      <c r="S927" s="12">
        <v>4</v>
      </c>
      <c r="T927" s="12">
        <v>2026</v>
      </c>
      <c r="U927" s="12" t="s">
        <v>29532</v>
      </c>
      <c r="V927" s="15">
        <v>37.677799999999998</v>
      </c>
      <c r="W927" s="15">
        <v>-121.8275</v>
      </c>
    </row>
    <row r="928" spans="1:23" x14ac:dyDescent="0.2">
      <c r="A928" s="9">
        <v>66844</v>
      </c>
      <c r="B928" s="10" t="s">
        <v>31218</v>
      </c>
      <c r="C928" s="9">
        <v>68477</v>
      </c>
      <c r="D928" s="10" t="s">
        <v>31219</v>
      </c>
      <c r="E928" s="11" t="s">
        <v>37</v>
      </c>
      <c r="F928" s="11" t="s">
        <v>37</v>
      </c>
      <c r="G928" s="12" t="s">
        <v>276</v>
      </c>
      <c r="H928" s="12" t="s">
        <v>277</v>
      </c>
      <c r="I928" s="12" t="s">
        <v>278</v>
      </c>
      <c r="J928" s="10" t="s">
        <v>139</v>
      </c>
      <c r="K928" s="13" t="s">
        <v>41</v>
      </c>
      <c r="L928" s="13" t="s">
        <v>1</v>
      </c>
      <c r="M928" s="14">
        <v>250</v>
      </c>
      <c r="N928" s="14">
        <v>250</v>
      </c>
      <c r="O928" s="14">
        <v>250</v>
      </c>
      <c r="P928" s="10" t="s">
        <v>357</v>
      </c>
      <c r="Q928" s="12" t="s">
        <v>358</v>
      </c>
      <c r="R928" s="12" t="s">
        <v>359</v>
      </c>
      <c r="S928" s="12">
        <v>4</v>
      </c>
      <c r="T928" s="12">
        <v>2026</v>
      </c>
      <c r="U928" s="12" t="s">
        <v>29532</v>
      </c>
      <c r="V928" s="15">
        <v>33.355662000000002</v>
      </c>
      <c r="W928" s="15">
        <v>-111.60209999999999</v>
      </c>
    </row>
    <row r="929" spans="1:23" x14ac:dyDescent="0.2">
      <c r="A929" s="9">
        <v>66853</v>
      </c>
      <c r="B929" s="10" t="s">
        <v>31220</v>
      </c>
      <c r="C929" s="9">
        <v>68492</v>
      </c>
      <c r="D929" s="10" t="s">
        <v>31221</v>
      </c>
      <c r="E929" s="11" t="s">
        <v>37</v>
      </c>
      <c r="F929" s="11" t="s">
        <v>37</v>
      </c>
      <c r="G929" s="12" t="s">
        <v>276</v>
      </c>
      <c r="H929" s="12" t="s">
        <v>277</v>
      </c>
      <c r="I929" s="12" t="s">
        <v>278</v>
      </c>
      <c r="J929" s="10" t="s">
        <v>139</v>
      </c>
      <c r="K929" s="13" t="s">
        <v>10943</v>
      </c>
      <c r="L929" s="13" t="s">
        <v>1</v>
      </c>
      <c r="M929" s="14">
        <v>85</v>
      </c>
      <c r="N929" s="14">
        <v>85</v>
      </c>
      <c r="O929" s="14">
        <v>85</v>
      </c>
      <c r="P929" s="10" t="s">
        <v>361</v>
      </c>
      <c r="Q929" s="12" t="s">
        <v>362</v>
      </c>
      <c r="R929" s="12" t="s">
        <v>363</v>
      </c>
      <c r="S929" s="12">
        <v>4</v>
      </c>
      <c r="T929" s="12">
        <v>2026</v>
      </c>
      <c r="U929" s="12" t="s">
        <v>29529</v>
      </c>
      <c r="V929" s="15">
        <v>33.381197999999998</v>
      </c>
      <c r="W929" s="15">
        <v>-112.8216</v>
      </c>
    </row>
    <row r="930" spans="1:23" x14ac:dyDescent="0.2">
      <c r="A930" s="9">
        <v>66853</v>
      </c>
      <c r="B930" s="10" t="s">
        <v>31220</v>
      </c>
      <c r="C930" s="9">
        <v>68492</v>
      </c>
      <c r="D930" s="10" t="s">
        <v>31221</v>
      </c>
      <c r="E930" s="11" t="s">
        <v>37</v>
      </c>
      <c r="F930" s="11" t="s">
        <v>37</v>
      </c>
      <c r="G930" s="12" t="s">
        <v>276</v>
      </c>
      <c r="H930" s="12" t="s">
        <v>277</v>
      </c>
      <c r="I930" s="12" t="s">
        <v>278</v>
      </c>
      <c r="J930" s="10" t="s">
        <v>139</v>
      </c>
      <c r="K930" s="13" t="s">
        <v>10944</v>
      </c>
      <c r="L930" s="13" t="s">
        <v>1</v>
      </c>
      <c r="M930" s="14">
        <v>85</v>
      </c>
      <c r="N930" s="14">
        <v>85</v>
      </c>
      <c r="O930" s="14">
        <v>85</v>
      </c>
      <c r="P930" s="10" t="s">
        <v>357</v>
      </c>
      <c r="Q930" s="12" t="s">
        <v>358</v>
      </c>
      <c r="R930" s="12" t="s">
        <v>359</v>
      </c>
      <c r="S930" s="12">
        <v>4</v>
      </c>
      <c r="T930" s="12">
        <v>2026</v>
      </c>
      <c r="U930" s="12" t="s">
        <v>29529</v>
      </c>
      <c r="V930" s="15">
        <v>33.381197999999998</v>
      </c>
      <c r="W930" s="15">
        <v>-112.8216</v>
      </c>
    </row>
    <row r="931" spans="1:23" x14ac:dyDescent="0.2">
      <c r="A931" s="9">
        <v>66907</v>
      </c>
      <c r="B931" s="10" t="s">
        <v>31155</v>
      </c>
      <c r="C931" s="9">
        <v>68526</v>
      </c>
      <c r="D931" s="10" t="s">
        <v>31222</v>
      </c>
      <c r="E931" s="11" t="s">
        <v>37</v>
      </c>
      <c r="F931" s="11" t="s">
        <v>37</v>
      </c>
      <c r="G931" s="12" t="s">
        <v>80</v>
      </c>
      <c r="H931" s="12" t="s">
        <v>542</v>
      </c>
      <c r="I931" s="12" t="s">
        <v>138</v>
      </c>
      <c r="J931" s="10" t="s">
        <v>5318</v>
      </c>
      <c r="K931" s="13" t="s">
        <v>158</v>
      </c>
      <c r="L931" s="13" t="s">
        <v>1</v>
      </c>
      <c r="M931" s="14">
        <v>1.6</v>
      </c>
      <c r="N931" s="14">
        <v>1.6</v>
      </c>
      <c r="O931" s="14">
        <v>1.6</v>
      </c>
      <c r="P931" s="10" t="s">
        <v>361</v>
      </c>
      <c r="Q931" s="12" t="s">
        <v>362</v>
      </c>
      <c r="R931" s="12" t="s">
        <v>363</v>
      </c>
      <c r="S931" s="12">
        <v>4</v>
      </c>
      <c r="T931" s="12">
        <v>2026</v>
      </c>
      <c r="U931" s="12" t="s">
        <v>30425</v>
      </c>
      <c r="V931" s="15">
        <v>38.991115999999998</v>
      </c>
      <c r="W931" s="15">
        <v>-123.1027</v>
      </c>
    </row>
    <row r="932" spans="1:23" x14ac:dyDescent="0.2">
      <c r="A932" s="9">
        <v>59726</v>
      </c>
      <c r="B932" s="10" t="s">
        <v>31223</v>
      </c>
      <c r="C932" s="9">
        <v>59969</v>
      </c>
      <c r="D932" s="10" t="s">
        <v>31223</v>
      </c>
      <c r="E932" s="11" t="s">
        <v>37</v>
      </c>
      <c r="F932" s="11" t="s">
        <v>37</v>
      </c>
      <c r="G932" s="12" t="s">
        <v>80</v>
      </c>
      <c r="H932" s="12" t="s">
        <v>615</v>
      </c>
      <c r="I932" s="12" t="s">
        <v>138</v>
      </c>
      <c r="J932" s="10" t="s">
        <v>139</v>
      </c>
      <c r="K932" s="13" t="s">
        <v>10943</v>
      </c>
      <c r="L932" s="13" t="s">
        <v>1</v>
      </c>
      <c r="M932" s="14">
        <v>20</v>
      </c>
      <c r="N932" s="14">
        <v>20</v>
      </c>
      <c r="O932" s="14">
        <v>20</v>
      </c>
      <c r="P932" s="10" t="s">
        <v>361</v>
      </c>
      <c r="Q932" s="12" t="s">
        <v>362</v>
      </c>
      <c r="R932" s="12" t="s">
        <v>363</v>
      </c>
      <c r="S932" s="12">
        <v>5</v>
      </c>
      <c r="T932" s="12">
        <v>2026</v>
      </c>
      <c r="U932" s="12" t="s">
        <v>30375</v>
      </c>
      <c r="V932" s="15">
        <v>35.013300000000001</v>
      </c>
      <c r="W932" s="15">
        <v>-118.2698</v>
      </c>
    </row>
    <row r="933" spans="1:23" x14ac:dyDescent="0.2">
      <c r="A933" s="9">
        <v>49893</v>
      </c>
      <c r="B933" s="10" t="s">
        <v>5168</v>
      </c>
      <c r="C933" s="9">
        <v>63026</v>
      </c>
      <c r="D933" s="10" t="s">
        <v>31224</v>
      </c>
      <c r="E933" s="11" t="s">
        <v>37</v>
      </c>
      <c r="F933" s="11" t="s">
        <v>37</v>
      </c>
      <c r="G933" s="12" t="s">
        <v>3372</v>
      </c>
      <c r="H933" s="12" t="s">
        <v>1775</v>
      </c>
      <c r="I933" s="12" t="s">
        <v>147</v>
      </c>
      <c r="J933" s="10" t="s">
        <v>139</v>
      </c>
      <c r="K933" s="13" t="s">
        <v>2001</v>
      </c>
      <c r="L933" s="13" t="s">
        <v>1</v>
      </c>
      <c r="M933" s="14">
        <v>147</v>
      </c>
      <c r="N933" s="14">
        <v>147</v>
      </c>
      <c r="O933" s="14">
        <v>147</v>
      </c>
      <c r="P933" s="10" t="s">
        <v>361</v>
      </c>
      <c r="Q933" s="12" t="s">
        <v>362</v>
      </c>
      <c r="R933" s="12" t="s">
        <v>363</v>
      </c>
      <c r="S933" s="12">
        <v>5</v>
      </c>
      <c r="T933" s="12">
        <v>2026</v>
      </c>
      <c r="U933" s="12" t="s">
        <v>29532</v>
      </c>
      <c r="V933" s="15">
        <v>35.252462999999999</v>
      </c>
      <c r="W933" s="15">
        <v>-89.251360000000005</v>
      </c>
    </row>
    <row r="934" spans="1:23" x14ac:dyDescent="0.2">
      <c r="A934" s="9">
        <v>64545</v>
      </c>
      <c r="B934" s="10" t="s">
        <v>24544</v>
      </c>
      <c r="C934" s="9">
        <v>65462</v>
      </c>
      <c r="D934" s="10" t="s">
        <v>31225</v>
      </c>
      <c r="E934" s="11" t="s">
        <v>37</v>
      </c>
      <c r="F934" s="11" t="s">
        <v>37</v>
      </c>
      <c r="G934" s="12" t="s">
        <v>3614</v>
      </c>
      <c r="H934" s="12" t="s">
        <v>1338</v>
      </c>
      <c r="I934" s="12" t="s">
        <v>168</v>
      </c>
      <c r="J934" s="10" t="s">
        <v>139</v>
      </c>
      <c r="K934" s="13" t="s">
        <v>31226</v>
      </c>
      <c r="L934" s="13" t="s">
        <v>1</v>
      </c>
      <c r="M934" s="14">
        <v>201.1</v>
      </c>
      <c r="N934" s="14">
        <v>201.1</v>
      </c>
      <c r="O934" s="14">
        <v>201.1</v>
      </c>
      <c r="P934" s="10" t="s">
        <v>361</v>
      </c>
      <c r="Q934" s="12" t="s">
        <v>362</v>
      </c>
      <c r="R934" s="12" t="s">
        <v>363</v>
      </c>
      <c r="S934" s="12">
        <v>5</v>
      </c>
      <c r="T934" s="12">
        <v>2026</v>
      </c>
      <c r="U934" s="12" t="s">
        <v>30375</v>
      </c>
      <c r="V934" s="15">
        <v>36.671683999999999</v>
      </c>
      <c r="W934" s="15">
        <v>-79.686059999999998</v>
      </c>
    </row>
    <row r="935" spans="1:23" x14ac:dyDescent="0.2">
      <c r="A935" s="9">
        <v>50123</v>
      </c>
      <c r="B935" s="10" t="s">
        <v>9335</v>
      </c>
      <c r="C935" s="9">
        <v>65822</v>
      </c>
      <c r="D935" s="10" t="s">
        <v>31227</v>
      </c>
      <c r="E935" s="11" t="s">
        <v>37</v>
      </c>
      <c r="F935" s="11" t="s">
        <v>37</v>
      </c>
      <c r="G935" s="12" t="s">
        <v>92</v>
      </c>
      <c r="H935" s="12" t="s">
        <v>5429</v>
      </c>
      <c r="I935" s="12" t="s">
        <v>134</v>
      </c>
      <c r="J935" s="10" t="s">
        <v>139</v>
      </c>
      <c r="K935" s="13" t="s">
        <v>31228</v>
      </c>
      <c r="L935" s="13" t="s">
        <v>1</v>
      </c>
      <c r="M935" s="14">
        <v>225</v>
      </c>
      <c r="N935" s="14">
        <v>225</v>
      </c>
      <c r="O935" s="14">
        <v>225</v>
      </c>
      <c r="P935" s="10" t="s">
        <v>361</v>
      </c>
      <c r="Q935" s="12" t="s">
        <v>362</v>
      </c>
      <c r="R935" s="12" t="s">
        <v>363</v>
      </c>
      <c r="S935" s="12">
        <v>5</v>
      </c>
      <c r="T935" s="12">
        <v>2026</v>
      </c>
      <c r="U935" s="12" t="s">
        <v>30375</v>
      </c>
      <c r="V935" s="15">
        <v>29.295200999999999</v>
      </c>
      <c r="W935" s="15">
        <v>-95.426850000000002</v>
      </c>
    </row>
    <row r="936" spans="1:23" x14ac:dyDescent="0.2">
      <c r="A936" s="9">
        <v>65179</v>
      </c>
      <c r="B936" s="10" t="s">
        <v>31229</v>
      </c>
      <c r="C936" s="9">
        <v>66012</v>
      </c>
      <c r="D936" s="10" t="s">
        <v>31230</v>
      </c>
      <c r="E936" s="11" t="s">
        <v>37</v>
      </c>
      <c r="F936" s="11" t="s">
        <v>37</v>
      </c>
      <c r="G936" s="12" t="s">
        <v>337</v>
      </c>
      <c r="H936" s="12" t="s">
        <v>20356</v>
      </c>
      <c r="I936" s="12" t="s">
        <v>2992</v>
      </c>
      <c r="J936" s="10" t="s">
        <v>139</v>
      </c>
      <c r="K936" s="13" t="s">
        <v>31231</v>
      </c>
      <c r="L936" s="13" t="s">
        <v>1</v>
      </c>
      <c r="M936" s="14">
        <v>65</v>
      </c>
      <c r="N936" s="14">
        <v>65</v>
      </c>
      <c r="O936" s="14">
        <v>65</v>
      </c>
      <c r="P936" s="10" t="s">
        <v>361</v>
      </c>
      <c r="Q936" s="12" t="s">
        <v>362</v>
      </c>
      <c r="R936" s="12" t="s">
        <v>363</v>
      </c>
      <c r="S936" s="12">
        <v>5</v>
      </c>
      <c r="T936" s="12">
        <v>2026</v>
      </c>
      <c r="U936" s="12" t="s">
        <v>30375</v>
      </c>
      <c r="V936" s="15">
        <v>33.781534000000001</v>
      </c>
      <c r="W936" s="15">
        <v>-80.232339999999994</v>
      </c>
    </row>
    <row r="937" spans="1:23" x14ac:dyDescent="0.2">
      <c r="A937" s="9">
        <v>56769</v>
      </c>
      <c r="B937" s="10" t="s">
        <v>8629</v>
      </c>
      <c r="C937" s="9">
        <v>66306</v>
      </c>
      <c r="D937" s="10" t="s">
        <v>31232</v>
      </c>
      <c r="E937" s="11" t="s">
        <v>37</v>
      </c>
      <c r="F937" s="11" t="s">
        <v>37</v>
      </c>
      <c r="G937" s="12" t="s">
        <v>92</v>
      </c>
      <c r="H937" s="12" t="s">
        <v>13957</v>
      </c>
      <c r="I937" s="12" t="s">
        <v>584</v>
      </c>
      <c r="J937" s="10" t="s">
        <v>139</v>
      </c>
      <c r="K937" s="13" t="s">
        <v>31233</v>
      </c>
      <c r="L937" s="13" t="s">
        <v>1</v>
      </c>
      <c r="M937" s="14">
        <v>150</v>
      </c>
      <c r="N937" s="14">
        <v>150</v>
      </c>
      <c r="O937" s="14">
        <v>150</v>
      </c>
      <c r="P937" s="10" t="s">
        <v>361</v>
      </c>
      <c r="Q937" s="12" t="s">
        <v>362</v>
      </c>
      <c r="R937" s="12" t="s">
        <v>363</v>
      </c>
      <c r="S937" s="12">
        <v>5</v>
      </c>
      <c r="T937" s="12">
        <v>2026</v>
      </c>
      <c r="U937" s="12" t="s">
        <v>29777</v>
      </c>
      <c r="V937" s="15">
        <v>29.225739999999998</v>
      </c>
      <c r="W937" s="15">
        <v>-99.699150000000003</v>
      </c>
    </row>
    <row r="938" spans="1:23" x14ac:dyDescent="0.2">
      <c r="A938" s="9">
        <v>64994</v>
      </c>
      <c r="B938" s="10" t="s">
        <v>14565</v>
      </c>
      <c r="C938" s="9">
        <v>66340</v>
      </c>
      <c r="D938" s="10" t="s">
        <v>31234</v>
      </c>
      <c r="E938" s="11" t="s">
        <v>37</v>
      </c>
      <c r="F938" s="11" t="s">
        <v>37</v>
      </c>
      <c r="G938" s="12" t="s">
        <v>3154</v>
      </c>
      <c r="H938" s="12" t="s">
        <v>296</v>
      </c>
      <c r="I938" s="12" t="s">
        <v>582</v>
      </c>
      <c r="J938" s="10" t="s">
        <v>139</v>
      </c>
      <c r="K938" s="13" t="s">
        <v>4219</v>
      </c>
      <c r="L938" s="13" t="s">
        <v>1</v>
      </c>
      <c r="M938" s="14">
        <v>2.5</v>
      </c>
      <c r="N938" s="14">
        <v>2.5</v>
      </c>
      <c r="O938" s="14">
        <v>2.5</v>
      </c>
      <c r="P938" s="10" t="s">
        <v>361</v>
      </c>
      <c r="Q938" s="12" t="s">
        <v>362</v>
      </c>
      <c r="R938" s="12" t="s">
        <v>363</v>
      </c>
      <c r="S938" s="12">
        <v>5</v>
      </c>
      <c r="T938" s="12">
        <v>2026</v>
      </c>
      <c r="U938" s="12" t="s">
        <v>30375</v>
      </c>
      <c r="V938" s="15">
        <v>42.956885999999997</v>
      </c>
      <c r="W938" s="15">
        <v>-123.26179999999999</v>
      </c>
    </row>
    <row r="939" spans="1:23" x14ac:dyDescent="0.2">
      <c r="A939" s="9">
        <v>61060</v>
      </c>
      <c r="B939" s="10" t="s">
        <v>12977</v>
      </c>
      <c r="C939" s="9">
        <v>66382</v>
      </c>
      <c r="D939" s="10" t="s">
        <v>31235</v>
      </c>
      <c r="E939" s="11" t="s">
        <v>37</v>
      </c>
      <c r="F939" s="11" t="s">
        <v>37</v>
      </c>
      <c r="G939" s="12" t="s">
        <v>1429</v>
      </c>
      <c r="H939" s="12" t="s">
        <v>3423</v>
      </c>
      <c r="I939" s="12" t="s">
        <v>2992</v>
      </c>
      <c r="J939" s="10" t="s">
        <v>139</v>
      </c>
      <c r="K939" s="13" t="s">
        <v>2001</v>
      </c>
      <c r="L939" s="13" t="s">
        <v>1</v>
      </c>
      <c r="M939" s="14">
        <v>55</v>
      </c>
      <c r="N939" s="14">
        <v>55</v>
      </c>
      <c r="O939" s="14">
        <v>55</v>
      </c>
      <c r="P939" s="10" t="s">
        <v>361</v>
      </c>
      <c r="Q939" s="12" t="s">
        <v>362</v>
      </c>
      <c r="R939" s="12" t="s">
        <v>363</v>
      </c>
      <c r="S939" s="12">
        <v>5</v>
      </c>
      <c r="T939" s="12">
        <v>2026</v>
      </c>
      <c r="U939" s="12" t="s">
        <v>30375</v>
      </c>
      <c r="V939" s="15">
        <v>35.623626999999999</v>
      </c>
      <c r="W939" s="15">
        <v>-80.159719999999993</v>
      </c>
    </row>
    <row r="940" spans="1:23" x14ac:dyDescent="0.2">
      <c r="A940" s="9">
        <v>65689</v>
      </c>
      <c r="B940" s="10" t="s">
        <v>31236</v>
      </c>
      <c r="C940" s="9">
        <v>66675</v>
      </c>
      <c r="D940" s="10" t="s">
        <v>31236</v>
      </c>
      <c r="E940" s="11" t="s">
        <v>37</v>
      </c>
      <c r="F940" s="11" t="s">
        <v>37</v>
      </c>
      <c r="G940" s="12" t="s">
        <v>238</v>
      </c>
      <c r="H940" s="12" t="s">
        <v>4938</v>
      </c>
      <c r="I940" s="12" t="s">
        <v>240</v>
      </c>
      <c r="J940" s="10" t="s">
        <v>139</v>
      </c>
      <c r="K940" s="13" t="s">
        <v>31237</v>
      </c>
      <c r="L940" s="13" t="s">
        <v>1</v>
      </c>
      <c r="M940" s="14">
        <v>115.2</v>
      </c>
      <c r="N940" s="14">
        <v>115.2</v>
      </c>
      <c r="O940" s="14">
        <v>115.2</v>
      </c>
      <c r="P940" s="10" t="s">
        <v>361</v>
      </c>
      <c r="Q940" s="12" t="s">
        <v>362</v>
      </c>
      <c r="R940" s="12" t="s">
        <v>363</v>
      </c>
      <c r="S940" s="12">
        <v>5</v>
      </c>
      <c r="T940" s="12">
        <v>2026</v>
      </c>
      <c r="U940" s="12" t="s">
        <v>29777</v>
      </c>
      <c r="V940" s="15">
        <v>42.21</v>
      </c>
      <c r="W940" s="15">
        <v>-77.819999999999993</v>
      </c>
    </row>
    <row r="941" spans="1:23" x14ac:dyDescent="0.2">
      <c r="A941" s="9">
        <v>65689</v>
      </c>
      <c r="B941" s="10" t="s">
        <v>31236</v>
      </c>
      <c r="C941" s="9">
        <v>66675</v>
      </c>
      <c r="D941" s="10" t="s">
        <v>31236</v>
      </c>
      <c r="E941" s="11" t="s">
        <v>37</v>
      </c>
      <c r="F941" s="11" t="s">
        <v>37</v>
      </c>
      <c r="G941" s="12" t="s">
        <v>238</v>
      </c>
      <c r="H941" s="12" t="s">
        <v>4938</v>
      </c>
      <c r="I941" s="12" t="s">
        <v>240</v>
      </c>
      <c r="J941" s="10" t="s">
        <v>139</v>
      </c>
      <c r="K941" s="13" t="s">
        <v>359</v>
      </c>
      <c r="L941" s="13" t="s">
        <v>1</v>
      </c>
      <c r="M941" s="14">
        <v>20</v>
      </c>
      <c r="N941" s="14">
        <v>20</v>
      </c>
      <c r="O941" s="14">
        <v>20</v>
      </c>
      <c r="P941" s="10" t="s">
        <v>357</v>
      </c>
      <c r="Q941" s="12" t="s">
        <v>358</v>
      </c>
      <c r="R941" s="12" t="s">
        <v>359</v>
      </c>
      <c r="S941" s="12">
        <v>5</v>
      </c>
      <c r="T941" s="12">
        <v>2026</v>
      </c>
      <c r="U941" s="12" t="s">
        <v>29777</v>
      </c>
      <c r="V941" s="15">
        <v>42.21</v>
      </c>
      <c r="W941" s="15">
        <v>-77.819999999999993</v>
      </c>
    </row>
    <row r="942" spans="1:23" x14ac:dyDescent="0.2">
      <c r="A942" s="9">
        <v>65814</v>
      </c>
      <c r="B942" s="10" t="s">
        <v>31238</v>
      </c>
      <c r="C942" s="9">
        <v>66891</v>
      </c>
      <c r="D942" s="10" t="s">
        <v>31239</v>
      </c>
      <c r="E942" s="11" t="s">
        <v>37</v>
      </c>
      <c r="F942" s="11" t="s">
        <v>37</v>
      </c>
      <c r="G942" s="12" t="s">
        <v>92</v>
      </c>
      <c r="H942" s="12" t="s">
        <v>10377</v>
      </c>
      <c r="I942" s="12" t="s">
        <v>584</v>
      </c>
      <c r="J942" s="10" t="s">
        <v>139</v>
      </c>
      <c r="K942" s="13" t="s">
        <v>31240</v>
      </c>
      <c r="L942" s="13" t="s">
        <v>1</v>
      </c>
      <c r="M942" s="14">
        <v>180</v>
      </c>
      <c r="N942" s="14">
        <v>180</v>
      </c>
      <c r="O942" s="14">
        <v>180</v>
      </c>
      <c r="P942" s="10" t="s">
        <v>357</v>
      </c>
      <c r="Q942" s="12" t="s">
        <v>358</v>
      </c>
      <c r="R942" s="12" t="s">
        <v>359</v>
      </c>
      <c r="S942" s="12">
        <v>5</v>
      </c>
      <c r="T942" s="12">
        <v>2026</v>
      </c>
      <c r="U942" s="12" t="s">
        <v>29777</v>
      </c>
      <c r="V942" s="15">
        <v>32.628061000000002</v>
      </c>
      <c r="W942" s="15">
        <v>-100.236</v>
      </c>
    </row>
    <row r="943" spans="1:23" x14ac:dyDescent="0.2">
      <c r="A943" s="9">
        <v>65814</v>
      </c>
      <c r="B943" s="10" t="s">
        <v>31238</v>
      </c>
      <c r="C943" s="9">
        <v>66891</v>
      </c>
      <c r="D943" s="10" t="s">
        <v>31239</v>
      </c>
      <c r="E943" s="11" t="s">
        <v>37</v>
      </c>
      <c r="F943" s="11" t="s">
        <v>37</v>
      </c>
      <c r="G943" s="12" t="s">
        <v>92</v>
      </c>
      <c r="H943" s="12" t="s">
        <v>10377</v>
      </c>
      <c r="I943" s="12" t="s">
        <v>584</v>
      </c>
      <c r="J943" s="10" t="s">
        <v>139</v>
      </c>
      <c r="K943" s="13" t="s">
        <v>31241</v>
      </c>
      <c r="L943" s="13" t="s">
        <v>1</v>
      </c>
      <c r="M943" s="14">
        <v>150</v>
      </c>
      <c r="N943" s="14">
        <v>150</v>
      </c>
      <c r="O943" s="14">
        <v>150</v>
      </c>
      <c r="P943" s="10" t="s">
        <v>361</v>
      </c>
      <c r="Q943" s="12" t="s">
        <v>362</v>
      </c>
      <c r="R943" s="12" t="s">
        <v>363</v>
      </c>
      <c r="S943" s="12">
        <v>5</v>
      </c>
      <c r="T943" s="12">
        <v>2026</v>
      </c>
      <c r="U943" s="12" t="s">
        <v>29777</v>
      </c>
      <c r="V943" s="15">
        <v>32.628061000000002</v>
      </c>
      <c r="W943" s="15">
        <v>-100.236</v>
      </c>
    </row>
    <row r="944" spans="1:23" x14ac:dyDescent="0.2">
      <c r="A944" s="9">
        <v>66232</v>
      </c>
      <c r="B944" s="10" t="s">
        <v>31242</v>
      </c>
      <c r="C944" s="9">
        <v>67501</v>
      </c>
      <c r="D944" s="10" t="s">
        <v>31243</v>
      </c>
      <c r="E944" s="11" t="s">
        <v>37</v>
      </c>
      <c r="F944" s="11" t="s">
        <v>37</v>
      </c>
      <c r="G944" s="12" t="s">
        <v>408</v>
      </c>
      <c r="H944" s="12" t="s">
        <v>4097</v>
      </c>
      <c r="I944" s="12" t="s">
        <v>410</v>
      </c>
      <c r="J944" s="10" t="s">
        <v>139</v>
      </c>
      <c r="K944" s="13" t="s">
        <v>31244</v>
      </c>
      <c r="L944" s="13" t="s">
        <v>1</v>
      </c>
      <c r="M944" s="14">
        <v>400</v>
      </c>
      <c r="N944" s="14">
        <v>400</v>
      </c>
      <c r="O944" s="14">
        <v>400</v>
      </c>
      <c r="P944" s="10" t="s">
        <v>357</v>
      </c>
      <c r="Q944" s="12" t="s">
        <v>358</v>
      </c>
      <c r="R944" s="12" t="s">
        <v>359</v>
      </c>
      <c r="S944" s="12">
        <v>5</v>
      </c>
      <c r="T944" s="12">
        <v>2026</v>
      </c>
      <c r="U944" s="12" t="s">
        <v>30425</v>
      </c>
      <c r="V944" s="15">
        <v>38.998699999999999</v>
      </c>
      <c r="W944" s="15">
        <v>-111.1172</v>
      </c>
    </row>
    <row r="945" spans="1:23" x14ac:dyDescent="0.2">
      <c r="A945" s="9">
        <v>66232</v>
      </c>
      <c r="B945" s="10" t="s">
        <v>31242</v>
      </c>
      <c r="C945" s="9">
        <v>67501</v>
      </c>
      <c r="D945" s="10" t="s">
        <v>31243</v>
      </c>
      <c r="E945" s="11" t="s">
        <v>37</v>
      </c>
      <c r="F945" s="11" t="s">
        <v>37</v>
      </c>
      <c r="G945" s="12" t="s">
        <v>408</v>
      </c>
      <c r="H945" s="12" t="s">
        <v>4097</v>
      </c>
      <c r="I945" s="12" t="s">
        <v>410</v>
      </c>
      <c r="J945" s="10" t="s">
        <v>139</v>
      </c>
      <c r="K945" s="13" t="s">
        <v>31245</v>
      </c>
      <c r="L945" s="13" t="s">
        <v>1</v>
      </c>
      <c r="M945" s="14">
        <v>400</v>
      </c>
      <c r="N945" s="14">
        <v>400</v>
      </c>
      <c r="O945" s="14">
        <v>400</v>
      </c>
      <c r="P945" s="10" t="s">
        <v>361</v>
      </c>
      <c r="Q945" s="12" t="s">
        <v>362</v>
      </c>
      <c r="R945" s="12" t="s">
        <v>363</v>
      </c>
      <c r="S945" s="12">
        <v>5</v>
      </c>
      <c r="T945" s="12">
        <v>2026</v>
      </c>
      <c r="U945" s="12" t="s">
        <v>30425</v>
      </c>
      <c r="V945" s="15">
        <v>38.998699999999999</v>
      </c>
      <c r="W945" s="15">
        <v>-111.1172</v>
      </c>
    </row>
    <row r="946" spans="1:23" x14ac:dyDescent="0.2">
      <c r="A946" s="9">
        <v>5109</v>
      </c>
      <c r="B946" s="10" t="s">
        <v>2058</v>
      </c>
      <c r="C946" s="9">
        <v>67754</v>
      </c>
      <c r="D946" s="10" t="s">
        <v>31246</v>
      </c>
      <c r="E946" s="11" t="s">
        <v>37</v>
      </c>
      <c r="F946" s="11" t="s">
        <v>37</v>
      </c>
      <c r="G946" s="12" t="s">
        <v>2033</v>
      </c>
      <c r="H946" s="12" t="s">
        <v>2211</v>
      </c>
      <c r="I946" s="12" t="s">
        <v>134</v>
      </c>
      <c r="J946" s="10" t="s">
        <v>40</v>
      </c>
      <c r="K946" s="13" t="s">
        <v>31247</v>
      </c>
      <c r="L946" s="13" t="s">
        <v>1</v>
      </c>
      <c r="M946" s="14">
        <v>146.19999999999999</v>
      </c>
      <c r="N946" s="14">
        <v>146.19999999999999</v>
      </c>
      <c r="O946" s="14">
        <v>146.19999999999999</v>
      </c>
      <c r="P946" s="10" t="s">
        <v>361</v>
      </c>
      <c r="Q946" s="12" t="s">
        <v>362</v>
      </c>
      <c r="R946" s="12" t="s">
        <v>363</v>
      </c>
      <c r="S946" s="12">
        <v>5</v>
      </c>
      <c r="T946" s="12">
        <v>2026</v>
      </c>
      <c r="U946" s="12" t="s">
        <v>29532</v>
      </c>
      <c r="V946" s="15">
        <v>43.121650000000002</v>
      </c>
      <c r="W946" s="15">
        <v>-85.011719999999997</v>
      </c>
    </row>
    <row r="947" spans="1:23" x14ac:dyDescent="0.2">
      <c r="A947" s="9">
        <v>66370</v>
      </c>
      <c r="B947" s="10" t="s">
        <v>31248</v>
      </c>
      <c r="C947" s="9">
        <v>67772</v>
      </c>
      <c r="D947" s="10" t="s">
        <v>31249</v>
      </c>
      <c r="E947" s="11" t="s">
        <v>37</v>
      </c>
      <c r="F947" s="11" t="s">
        <v>37</v>
      </c>
      <c r="G947" s="12" t="s">
        <v>92</v>
      </c>
      <c r="H947" s="12" t="s">
        <v>9965</v>
      </c>
      <c r="I947" s="12" t="s">
        <v>584</v>
      </c>
      <c r="J947" s="10" t="s">
        <v>139</v>
      </c>
      <c r="K947" s="13" t="s">
        <v>31250</v>
      </c>
      <c r="L947" s="13" t="s">
        <v>1</v>
      </c>
      <c r="M947" s="14">
        <v>44.2</v>
      </c>
      <c r="N947" s="14">
        <v>42.6</v>
      </c>
      <c r="O947" s="14">
        <v>42.6</v>
      </c>
      <c r="P947" s="10" t="s">
        <v>361</v>
      </c>
      <c r="Q947" s="12" t="s">
        <v>362</v>
      </c>
      <c r="R947" s="12" t="s">
        <v>363</v>
      </c>
      <c r="S947" s="12">
        <v>5</v>
      </c>
      <c r="T947" s="12">
        <v>2026</v>
      </c>
      <c r="U947" s="12" t="s">
        <v>30375</v>
      </c>
      <c r="V947" s="15">
        <v>31.349039999999999</v>
      </c>
      <c r="W947" s="15">
        <v>-97.217860000000002</v>
      </c>
    </row>
    <row r="948" spans="1:23" x14ac:dyDescent="0.2">
      <c r="A948" s="9">
        <v>66373</v>
      </c>
      <c r="B948" s="10" t="s">
        <v>31251</v>
      </c>
      <c r="C948" s="9">
        <v>67776</v>
      </c>
      <c r="D948" s="10" t="s">
        <v>31252</v>
      </c>
      <c r="E948" s="11" t="s">
        <v>37</v>
      </c>
      <c r="F948" s="11" t="s">
        <v>37</v>
      </c>
      <c r="G948" s="12" t="s">
        <v>92</v>
      </c>
      <c r="H948" s="12" t="s">
        <v>3429</v>
      </c>
      <c r="I948" s="12" t="s">
        <v>584</v>
      </c>
      <c r="J948" s="10" t="s">
        <v>139</v>
      </c>
      <c r="K948" s="13" t="s">
        <v>31253</v>
      </c>
      <c r="L948" s="13" t="s">
        <v>1</v>
      </c>
      <c r="M948" s="14">
        <v>306.89999999999998</v>
      </c>
      <c r="N948" s="14">
        <v>306.89999999999998</v>
      </c>
      <c r="O948" s="14">
        <v>306.89999999999998</v>
      </c>
      <c r="P948" s="10" t="s">
        <v>357</v>
      </c>
      <c r="Q948" s="12" t="s">
        <v>358</v>
      </c>
      <c r="R948" s="12" t="s">
        <v>359</v>
      </c>
      <c r="S948" s="12">
        <v>5</v>
      </c>
      <c r="T948" s="12">
        <v>2026</v>
      </c>
      <c r="U948" s="12" t="s">
        <v>30375</v>
      </c>
      <c r="V948" s="15">
        <v>27.644178</v>
      </c>
      <c r="W948" s="15">
        <v>-99.184449999999998</v>
      </c>
    </row>
    <row r="949" spans="1:23" x14ac:dyDescent="0.2">
      <c r="A949" s="9">
        <v>66373</v>
      </c>
      <c r="B949" s="10" t="s">
        <v>31251</v>
      </c>
      <c r="C949" s="9">
        <v>67776</v>
      </c>
      <c r="D949" s="10" t="s">
        <v>31252</v>
      </c>
      <c r="E949" s="11" t="s">
        <v>37</v>
      </c>
      <c r="F949" s="11" t="s">
        <v>37</v>
      </c>
      <c r="G949" s="12" t="s">
        <v>92</v>
      </c>
      <c r="H949" s="12" t="s">
        <v>3429</v>
      </c>
      <c r="I949" s="12" t="s">
        <v>584</v>
      </c>
      <c r="J949" s="10" t="s">
        <v>139</v>
      </c>
      <c r="K949" s="13" t="s">
        <v>31254</v>
      </c>
      <c r="L949" s="13" t="s">
        <v>1</v>
      </c>
      <c r="M949" s="14">
        <v>305.60000000000002</v>
      </c>
      <c r="N949" s="14">
        <v>305.60000000000002</v>
      </c>
      <c r="O949" s="14">
        <v>305.60000000000002</v>
      </c>
      <c r="P949" s="10" t="s">
        <v>361</v>
      </c>
      <c r="Q949" s="12" t="s">
        <v>362</v>
      </c>
      <c r="R949" s="12" t="s">
        <v>363</v>
      </c>
      <c r="S949" s="12">
        <v>5</v>
      </c>
      <c r="T949" s="12">
        <v>2026</v>
      </c>
      <c r="U949" s="12" t="s">
        <v>30375</v>
      </c>
      <c r="V949" s="15">
        <v>27.644178</v>
      </c>
      <c r="W949" s="15">
        <v>-99.184449999999998</v>
      </c>
    </row>
    <row r="950" spans="1:23" x14ac:dyDescent="0.2">
      <c r="A950" s="9">
        <v>66383</v>
      </c>
      <c r="B950" s="10" t="s">
        <v>31255</v>
      </c>
      <c r="C950" s="9">
        <v>67785</v>
      </c>
      <c r="D950" s="10" t="s">
        <v>31256</v>
      </c>
      <c r="E950" s="11" t="s">
        <v>37</v>
      </c>
      <c r="F950" s="11" t="s">
        <v>37</v>
      </c>
      <c r="G950" s="12" t="s">
        <v>92</v>
      </c>
      <c r="H950" s="12" t="s">
        <v>22069</v>
      </c>
      <c r="I950" s="12" t="s">
        <v>584</v>
      </c>
      <c r="J950" s="10" t="s">
        <v>139</v>
      </c>
      <c r="K950" s="13" t="s">
        <v>31257</v>
      </c>
      <c r="L950" s="13" t="s">
        <v>1</v>
      </c>
      <c r="M950" s="14">
        <v>56.3</v>
      </c>
      <c r="N950" s="14">
        <v>56.3</v>
      </c>
      <c r="O950" s="14">
        <v>56.3</v>
      </c>
      <c r="P950" s="10" t="s">
        <v>361</v>
      </c>
      <c r="Q950" s="12" t="s">
        <v>362</v>
      </c>
      <c r="R950" s="12" t="s">
        <v>363</v>
      </c>
      <c r="S950" s="12">
        <v>5</v>
      </c>
      <c r="T950" s="12">
        <v>2026</v>
      </c>
      <c r="U950" s="12" t="s">
        <v>30375</v>
      </c>
      <c r="V950" s="15">
        <v>31.984999999999999</v>
      </c>
      <c r="W950" s="15">
        <v>-96.436580000000006</v>
      </c>
    </row>
    <row r="951" spans="1:23" x14ac:dyDescent="0.2">
      <c r="A951" s="9">
        <v>66385</v>
      </c>
      <c r="B951" s="10" t="s">
        <v>31258</v>
      </c>
      <c r="C951" s="9">
        <v>67788</v>
      </c>
      <c r="D951" s="10" t="s">
        <v>31259</v>
      </c>
      <c r="E951" s="11" t="s">
        <v>37</v>
      </c>
      <c r="F951" s="11" t="s">
        <v>37</v>
      </c>
      <c r="G951" s="12" t="s">
        <v>92</v>
      </c>
      <c r="H951" s="12" t="s">
        <v>24701</v>
      </c>
      <c r="I951" s="12" t="s">
        <v>584</v>
      </c>
      <c r="J951" s="10" t="s">
        <v>139</v>
      </c>
      <c r="K951" s="13" t="s">
        <v>31260</v>
      </c>
      <c r="L951" s="13" t="s">
        <v>1</v>
      </c>
      <c r="M951" s="14">
        <v>85</v>
      </c>
      <c r="N951" s="14">
        <v>85</v>
      </c>
      <c r="O951" s="14">
        <v>85</v>
      </c>
      <c r="P951" s="10" t="s">
        <v>361</v>
      </c>
      <c r="Q951" s="12" t="s">
        <v>362</v>
      </c>
      <c r="R951" s="12" t="s">
        <v>363</v>
      </c>
      <c r="S951" s="12">
        <v>5</v>
      </c>
      <c r="T951" s="12">
        <v>2026</v>
      </c>
      <c r="U951" s="12" t="s">
        <v>30375</v>
      </c>
      <c r="V951" s="15">
        <v>31.852502999999999</v>
      </c>
      <c r="W951" s="15">
        <v>-96.755359999999996</v>
      </c>
    </row>
    <row r="952" spans="1:23" x14ac:dyDescent="0.2">
      <c r="A952" s="9">
        <v>66450</v>
      </c>
      <c r="B952" s="10" t="s">
        <v>31261</v>
      </c>
      <c r="C952" s="9">
        <v>67877</v>
      </c>
      <c r="D952" s="10" t="s">
        <v>31261</v>
      </c>
      <c r="E952" s="11" t="s">
        <v>37</v>
      </c>
      <c r="F952" s="11" t="s">
        <v>37</v>
      </c>
      <c r="G952" s="12" t="s">
        <v>3614</v>
      </c>
      <c r="H952" s="12" t="s">
        <v>20743</v>
      </c>
      <c r="I952" s="12" t="s">
        <v>168</v>
      </c>
      <c r="J952" s="10" t="s">
        <v>139</v>
      </c>
      <c r="K952" s="13" t="s">
        <v>31262</v>
      </c>
      <c r="L952" s="13" t="s">
        <v>1</v>
      </c>
      <c r="M952" s="14">
        <v>60</v>
      </c>
      <c r="N952" s="14">
        <v>60</v>
      </c>
      <c r="O952" s="14">
        <v>60</v>
      </c>
      <c r="P952" s="10" t="s">
        <v>361</v>
      </c>
      <c r="Q952" s="12" t="s">
        <v>362</v>
      </c>
      <c r="R952" s="12" t="s">
        <v>363</v>
      </c>
      <c r="S952" s="12">
        <v>5</v>
      </c>
      <c r="T952" s="12">
        <v>2026</v>
      </c>
      <c r="U952" s="12" t="s">
        <v>29777</v>
      </c>
      <c r="V952" s="15">
        <v>37.360996</v>
      </c>
      <c r="W952" s="15">
        <v>-78.851870000000005</v>
      </c>
    </row>
    <row r="953" spans="1:23" x14ac:dyDescent="0.2">
      <c r="A953" s="9">
        <v>66607</v>
      </c>
      <c r="B953" s="10" t="s">
        <v>31200</v>
      </c>
      <c r="C953" s="9">
        <v>68173</v>
      </c>
      <c r="D953" s="10" t="s">
        <v>31263</v>
      </c>
      <c r="E953" s="11" t="s">
        <v>37</v>
      </c>
      <c r="F953" s="11" t="s">
        <v>37</v>
      </c>
      <c r="G953" s="12" t="s">
        <v>92</v>
      </c>
      <c r="H953" s="12" t="s">
        <v>577</v>
      </c>
      <c r="I953" s="12" t="s">
        <v>584</v>
      </c>
      <c r="J953" s="10" t="s">
        <v>139</v>
      </c>
      <c r="K953" s="13" t="s">
        <v>31264</v>
      </c>
      <c r="L953" s="13" t="s">
        <v>1</v>
      </c>
      <c r="M953" s="14">
        <v>100.9</v>
      </c>
      <c r="N953" s="14">
        <v>100.9</v>
      </c>
      <c r="O953" s="14">
        <v>100.9</v>
      </c>
      <c r="P953" s="10" t="s">
        <v>357</v>
      </c>
      <c r="Q953" s="12" t="s">
        <v>358</v>
      </c>
      <c r="R953" s="12" t="s">
        <v>359</v>
      </c>
      <c r="S953" s="12">
        <v>5</v>
      </c>
      <c r="T953" s="12">
        <v>2026</v>
      </c>
      <c r="U953" s="12" t="s">
        <v>30375</v>
      </c>
      <c r="V953" s="15">
        <v>33.307259999999999</v>
      </c>
      <c r="W953" s="15">
        <v>-97.527770000000004</v>
      </c>
    </row>
    <row r="954" spans="1:23" x14ac:dyDescent="0.2">
      <c r="A954" s="9">
        <v>66607</v>
      </c>
      <c r="B954" s="10" t="s">
        <v>31200</v>
      </c>
      <c r="C954" s="9">
        <v>68173</v>
      </c>
      <c r="D954" s="10" t="s">
        <v>31263</v>
      </c>
      <c r="E954" s="11" t="s">
        <v>37</v>
      </c>
      <c r="F954" s="11" t="s">
        <v>37</v>
      </c>
      <c r="G954" s="12" t="s">
        <v>92</v>
      </c>
      <c r="H954" s="12" t="s">
        <v>577</v>
      </c>
      <c r="I954" s="12" t="s">
        <v>584</v>
      </c>
      <c r="J954" s="10" t="s">
        <v>139</v>
      </c>
      <c r="K954" s="13" t="s">
        <v>31265</v>
      </c>
      <c r="L954" s="13" t="s">
        <v>1</v>
      </c>
      <c r="M954" s="14">
        <v>126.2</v>
      </c>
      <c r="N954" s="14">
        <v>126.2</v>
      </c>
      <c r="O954" s="14">
        <v>126.2</v>
      </c>
      <c r="P954" s="10" t="s">
        <v>361</v>
      </c>
      <c r="Q954" s="12" t="s">
        <v>362</v>
      </c>
      <c r="R954" s="12" t="s">
        <v>363</v>
      </c>
      <c r="S954" s="12">
        <v>5</v>
      </c>
      <c r="T954" s="12">
        <v>2026</v>
      </c>
      <c r="U954" s="12" t="s">
        <v>30375</v>
      </c>
      <c r="V954" s="15">
        <v>33.307259999999999</v>
      </c>
      <c r="W954" s="15">
        <v>-97.527770000000004</v>
      </c>
    </row>
    <row r="955" spans="1:23" x14ac:dyDescent="0.2">
      <c r="A955" s="9">
        <v>66607</v>
      </c>
      <c r="B955" s="10" t="s">
        <v>31200</v>
      </c>
      <c r="C955" s="9">
        <v>68178</v>
      </c>
      <c r="D955" s="10" t="s">
        <v>31266</v>
      </c>
      <c r="E955" s="11" t="s">
        <v>37</v>
      </c>
      <c r="F955" s="11" t="s">
        <v>37</v>
      </c>
      <c r="G955" s="12" t="s">
        <v>92</v>
      </c>
      <c r="H955" s="12" t="s">
        <v>577</v>
      </c>
      <c r="I955" s="12" t="s">
        <v>584</v>
      </c>
      <c r="J955" s="10" t="s">
        <v>139</v>
      </c>
      <c r="K955" s="13" t="s">
        <v>31267</v>
      </c>
      <c r="L955" s="13" t="s">
        <v>1</v>
      </c>
      <c r="M955" s="14">
        <v>175.7</v>
      </c>
      <c r="N955" s="14">
        <v>175.7</v>
      </c>
      <c r="O955" s="14">
        <v>175.7</v>
      </c>
      <c r="P955" s="10" t="s">
        <v>357</v>
      </c>
      <c r="Q955" s="12" t="s">
        <v>358</v>
      </c>
      <c r="R955" s="12" t="s">
        <v>359</v>
      </c>
      <c r="S955" s="12">
        <v>5</v>
      </c>
      <c r="T955" s="12">
        <v>2026</v>
      </c>
      <c r="U955" s="12" t="s">
        <v>30375</v>
      </c>
      <c r="V955" s="15">
        <v>33.033186000000001</v>
      </c>
      <c r="W955" s="15">
        <v>-97.880309999999994</v>
      </c>
    </row>
    <row r="956" spans="1:23" x14ac:dyDescent="0.2">
      <c r="A956" s="9">
        <v>66699</v>
      </c>
      <c r="B956" s="10" t="s">
        <v>31268</v>
      </c>
      <c r="C956" s="9">
        <v>68326</v>
      </c>
      <c r="D956" s="10" t="s">
        <v>31269</v>
      </c>
      <c r="E956" s="11" t="s">
        <v>37</v>
      </c>
      <c r="F956" s="11" t="s">
        <v>37</v>
      </c>
      <c r="G956" s="12" t="s">
        <v>3372</v>
      </c>
      <c r="H956" s="12" t="s">
        <v>128</v>
      </c>
      <c r="I956" s="12" t="s">
        <v>147</v>
      </c>
      <c r="J956" s="10" t="s">
        <v>139</v>
      </c>
      <c r="K956" s="13" t="s">
        <v>31270</v>
      </c>
      <c r="L956" s="13" t="s">
        <v>1</v>
      </c>
      <c r="M956" s="14">
        <v>74.900000000000006</v>
      </c>
      <c r="N956" s="14">
        <v>74.900000000000006</v>
      </c>
      <c r="O956" s="14">
        <v>74.900000000000006</v>
      </c>
      <c r="P956" s="10" t="s">
        <v>361</v>
      </c>
      <c r="Q956" s="12" t="s">
        <v>362</v>
      </c>
      <c r="R956" s="12" t="s">
        <v>363</v>
      </c>
      <c r="S956" s="12">
        <v>5</v>
      </c>
      <c r="T956" s="12">
        <v>2026</v>
      </c>
      <c r="U956" s="12" t="s">
        <v>30425</v>
      </c>
      <c r="V956" s="15">
        <v>35.358277999999999</v>
      </c>
      <c r="W956" s="15">
        <v>-89.845770000000002</v>
      </c>
    </row>
    <row r="957" spans="1:23" x14ac:dyDescent="0.2">
      <c r="A957" s="9">
        <v>66852</v>
      </c>
      <c r="B957" s="10" t="s">
        <v>31271</v>
      </c>
      <c r="C957" s="9">
        <v>68487</v>
      </c>
      <c r="D957" s="10" t="s">
        <v>31272</v>
      </c>
      <c r="E957" s="11" t="s">
        <v>37</v>
      </c>
      <c r="F957" s="11" t="s">
        <v>37</v>
      </c>
      <c r="G957" s="12" t="s">
        <v>1201</v>
      </c>
      <c r="H957" s="12" t="s">
        <v>1245</v>
      </c>
      <c r="I957" s="12" t="s">
        <v>1229</v>
      </c>
      <c r="J957" s="10" t="s">
        <v>139</v>
      </c>
      <c r="K957" s="13" t="s">
        <v>31273</v>
      </c>
      <c r="L957" s="13" t="s">
        <v>1</v>
      </c>
      <c r="M957" s="14">
        <v>125</v>
      </c>
      <c r="N957" s="14">
        <v>125</v>
      </c>
      <c r="O957" s="14">
        <v>125</v>
      </c>
      <c r="P957" s="10" t="s">
        <v>361</v>
      </c>
      <c r="Q957" s="12" t="s">
        <v>362</v>
      </c>
      <c r="R957" s="12" t="s">
        <v>363</v>
      </c>
      <c r="S957" s="12">
        <v>5</v>
      </c>
      <c r="T957" s="12">
        <v>2026</v>
      </c>
      <c r="U957" s="12" t="s">
        <v>29532</v>
      </c>
      <c r="V957" s="15">
        <v>43.327775000000003</v>
      </c>
      <c r="W957" s="15">
        <v>-115.98820000000001</v>
      </c>
    </row>
    <row r="958" spans="1:23" x14ac:dyDescent="0.2">
      <c r="A958" s="9">
        <v>66849</v>
      </c>
      <c r="B958" s="10" t="s">
        <v>31274</v>
      </c>
      <c r="C958" s="9">
        <v>68495</v>
      </c>
      <c r="D958" s="10" t="s">
        <v>31275</v>
      </c>
      <c r="E958" s="11" t="s">
        <v>37</v>
      </c>
      <c r="F958" s="11" t="s">
        <v>37</v>
      </c>
      <c r="G958" s="12" t="s">
        <v>92</v>
      </c>
      <c r="H958" s="12" t="s">
        <v>8232</v>
      </c>
      <c r="I958" s="12" t="s">
        <v>584</v>
      </c>
      <c r="J958" s="10" t="s">
        <v>139</v>
      </c>
      <c r="K958" s="13" t="s">
        <v>31276</v>
      </c>
      <c r="L958" s="13" t="s">
        <v>1</v>
      </c>
      <c r="M958" s="14">
        <v>60</v>
      </c>
      <c r="N958" s="14">
        <v>60</v>
      </c>
      <c r="O958" s="14">
        <v>60</v>
      </c>
      <c r="P958" s="10" t="s">
        <v>357</v>
      </c>
      <c r="Q958" s="12" t="s">
        <v>358</v>
      </c>
      <c r="R958" s="12" t="s">
        <v>359</v>
      </c>
      <c r="S958" s="12">
        <v>5</v>
      </c>
      <c r="T958" s="12">
        <v>2026</v>
      </c>
      <c r="U958" s="12" t="s">
        <v>29532</v>
      </c>
      <c r="V958" s="15">
        <v>28.158671999999999</v>
      </c>
      <c r="W958" s="15">
        <v>-97.862309999999994</v>
      </c>
    </row>
    <row r="959" spans="1:23" x14ac:dyDescent="0.2">
      <c r="A959" s="9">
        <v>20856</v>
      </c>
      <c r="B959" s="10" t="s">
        <v>3816</v>
      </c>
      <c r="C959" s="9">
        <v>68502</v>
      </c>
      <c r="D959" s="10" t="s">
        <v>31277</v>
      </c>
      <c r="E959" s="11" t="s">
        <v>37</v>
      </c>
      <c r="F959" s="11" t="s">
        <v>37</v>
      </c>
      <c r="G959" s="12" t="s">
        <v>2138</v>
      </c>
      <c r="H959" s="12" t="s">
        <v>3772</v>
      </c>
      <c r="I959" s="12" t="s">
        <v>134</v>
      </c>
      <c r="J959" s="10" t="s">
        <v>40</v>
      </c>
      <c r="K959" s="13" t="s">
        <v>4219</v>
      </c>
      <c r="L959" s="13" t="s">
        <v>1</v>
      </c>
      <c r="M959" s="14">
        <v>1.4</v>
      </c>
      <c r="N959" s="14">
        <v>1.4</v>
      </c>
      <c r="O959" s="14">
        <v>1.4</v>
      </c>
      <c r="P959" s="10" t="s">
        <v>361</v>
      </c>
      <c r="Q959" s="12" t="s">
        <v>362</v>
      </c>
      <c r="R959" s="12" t="s">
        <v>363</v>
      </c>
      <c r="S959" s="12">
        <v>5</v>
      </c>
      <c r="T959" s="12">
        <v>2026</v>
      </c>
      <c r="U959" s="12" t="s">
        <v>29532</v>
      </c>
      <c r="V959" s="15">
        <v>43.208435000000001</v>
      </c>
      <c r="W959" s="15">
        <v>-89.41019</v>
      </c>
    </row>
    <row r="960" spans="1:23" x14ac:dyDescent="0.2">
      <c r="A960" s="9">
        <v>13902</v>
      </c>
      <c r="B960" s="10" t="s">
        <v>2500</v>
      </c>
      <c r="C960" s="9">
        <v>2185</v>
      </c>
      <c r="D960" s="10" t="s">
        <v>2509</v>
      </c>
      <c r="E960" s="11" t="s">
        <v>37</v>
      </c>
      <c r="F960" s="11" t="s">
        <v>37</v>
      </c>
      <c r="G960" s="12" t="s">
        <v>2495</v>
      </c>
      <c r="H960" s="12" t="s">
        <v>2510</v>
      </c>
      <c r="I960" s="12" t="s">
        <v>2502</v>
      </c>
      <c r="J960" s="10" t="s">
        <v>40</v>
      </c>
      <c r="K960" s="13" t="s">
        <v>31278</v>
      </c>
      <c r="L960" s="13" t="s">
        <v>1</v>
      </c>
      <c r="M960" s="14">
        <v>3.5</v>
      </c>
      <c r="N960" s="14">
        <v>3.5</v>
      </c>
      <c r="O960" s="14">
        <v>3.5</v>
      </c>
      <c r="P960" s="10" t="s">
        <v>62</v>
      </c>
      <c r="Q960" s="12" t="s">
        <v>63</v>
      </c>
      <c r="R960" s="12" t="s">
        <v>64</v>
      </c>
      <c r="S960" s="12">
        <v>6</v>
      </c>
      <c r="T960" s="12">
        <v>2026</v>
      </c>
      <c r="U960" s="12" t="s">
        <v>29777</v>
      </c>
      <c r="V960" s="15">
        <v>46.765940999999998</v>
      </c>
      <c r="W960" s="15">
        <v>-111.8873</v>
      </c>
    </row>
    <row r="961" spans="1:23" x14ac:dyDescent="0.2">
      <c r="A961" s="9">
        <v>20856</v>
      </c>
      <c r="B961" s="10" t="s">
        <v>3816</v>
      </c>
      <c r="C961" s="9">
        <v>4050</v>
      </c>
      <c r="D961" s="10" t="s">
        <v>3817</v>
      </c>
      <c r="E961" s="11" t="s">
        <v>37</v>
      </c>
      <c r="F961" s="11" t="s">
        <v>37</v>
      </c>
      <c r="G961" s="12" t="s">
        <v>2138</v>
      </c>
      <c r="H961" s="12" t="s">
        <v>3818</v>
      </c>
      <c r="I961" s="12" t="s">
        <v>134</v>
      </c>
      <c r="J961" s="10" t="s">
        <v>40</v>
      </c>
      <c r="K961" s="13" t="s">
        <v>1031</v>
      </c>
      <c r="L961" s="13" t="s">
        <v>1</v>
      </c>
      <c r="M961" s="14">
        <v>99</v>
      </c>
      <c r="N961" s="14">
        <v>99</v>
      </c>
      <c r="O961" s="14">
        <v>99</v>
      </c>
      <c r="P961" s="10" t="s">
        <v>357</v>
      </c>
      <c r="Q961" s="12" t="s">
        <v>358</v>
      </c>
      <c r="R961" s="12" t="s">
        <v>359</v>
      </c>
      <c r="S961" s="12">
        <v>6</v>
      </c>
      <c r="T961" s="12">
        <v>2026</v>
      </c>
      <c r="U961" s="12" t="s">
        <v>30425</v>
      </c>
      <c r="V961" s="15">
        <v>43.715142</v>
      </c>
      <c r="W961" s="15">
        <v>-87.705860000000001</v>
      </c>
    </row>
    <row r="962" spans="1:23" x14ac:dyDescent="0.2">
      <c r="A962" s="9">
        <v>65384</v>
      </c>
      <c r="B962" s="10" t="s">
        <v>5336</v>
      </c>
      <c r="C962" s="9">
        <v>52061</v>
      </c>
      <c r="D962" s="10" t="s">
        <v>7052</v>
      </c>
      <c r="E962" s="11" t="s">
        <v>37</v>
      </c>
      <c r="F962" s="11" t="s">
        <v>37</v>
      </c>
      <c r="G962" s="12" t="s">
        <v>77</v>
      </c>
      <c r="H962" s="12" t="s">
        <v>887</v>
      </c>
      <c r="I962" s="12" t="s">
        <v>850</v>
      </c>
      <c r="J962" s="10" t="s">
        <v>2222</v>
      </c>
      <c r="K962" s="13" t="s">
        <v>5363</v>
      </c>
      <c r="L962" s="13" t="s">
        <v>1</v>
      </c>
      <c r="M962" s="14">
        <v>6</v>
      </c>
      <c r="N962" s="14">
        <v>6</v>
      </c>
      <c r="O962" s="14">
        <v>6.4</v>
      </c>
      <c r="P962" s="10" t="s">
        <v>95</v>
      </c>
      <c r="Q962" s="12" t="s">
        <v>68</v>
      </c>
      <c r="R962" s="12" t="s">
        <v>96</v>
      </c>
      <c r="S962" s="12">
        <v>6</v>
      </c>
      <c r="T962" s="12">
        <v>2026</v>
      </c>
      <c r="U962" s="12" t="s">
        <v>29777</v>
      </c>
      <c r="V962" s="15">
        <v>41.763100000000001</v>
      </c>
      <c r="W962" s="15">
        <v>-72.673299999999998</v>
      </c>
    </row>
    <row r="963" spans="1:23" x14ac:dyDescent="0.2">
      <c r="A963" s="9">
        <v>60229</v>
      </c>
      <c r="B963" s="10" t="s">
        <v>31279</v>
      </c>
      <c r="C963" s="9">
        <v>60434</v>
      </c>
      <c r="D963" s="10" t="s">
        <v>31280</v>
      </c>
      <c r="E963" s="11" t="s">
        <v>37</v>
      </c>
      <c r="F963" s="11" t="s">
        <v>37</v>
      </c>
      <c r="G963" s="12" t="s">
        <v>1429</v>
      </c>
      <c r="H963" s="12" t="s">
        <v>12441</v>
      </c>
      <c r="I963" s="12" t="s">
        <v>2992</v>
      </c>
      <c r="J963" s="10" t="s">
        <v>139</v>
      </c>
      <c r="K963" s="13" t="s">
        <v>4219</v>
      </c>
      <c r="L963" s="13" t="s">
        <v>1</v>
      </c>
      <c r="M963" s="14">
        <v>30</v>
      </c>
      <c r="N963" s="14">
        <v>30</v>
      </c>
      <c r="O963" s="14">
        <v>30</v>
      </c>
      <c r="P963" s="10" t="s">
        <v>361</v>
      </c>
      <c r="Q963" s="12" t="s">
        <v>362</v>
      </c>
      <c r="R963" s="12" t="s">
        <v>363</v>
      </c>
      <c r="S963" s="12">
        <v>6</v>
      </c>
      <c r="T963" s="12">
        <v>2026</v>
      </c>
      <c r="U963" s="12" t="s">
        <v>30375</v>
      </c>
      <c r="V963" s="15">
        <v>35.865299999999998</v>
      </c>
      <c r="W963" s="15">
        <v>-80.569999999999993</v>
      </c>
    </row>
    <row r="964" spans="1:23" x14ac:dyDescent="0.2">
      <c r="A964" s="9">
        <v>60395</v>
      </c>
      <c r="B964" s="10" t="s">
        <v>31281</v>
      </c>
      <c r="C964" s="9">
        <v>60670</v>
      </c>
      <c r="D964" s="10" t="s">
        <v>31282</v>
      </c>
      <c r="E964" s="11" t="s">
        <v>37</v>
      </c>
      <c r="F964" s="11" t="s">
        <v>37</v>
      </c>
      <c r="G964" s="12" t="s">
        <v>80</v>
      </c>
      <c r="H964" s="12" t="s">
        <v>590</v>
      </c>
      <c r="I964" s="12" t="s">
        <v>591</v>
      </c>
      <c r="J964" s="10" t="s">
        <v>1812</v>
      </c>
      <c r="K964" s="13" t="s">
        <v>41</v>
      </c>
      <c r="L964" s="13" t="s">
        <v>1</v>
      </c>
      <c r="M964" s="14">
        <v>50</v>
      </c>
      <c r="N964" s="14">
        <v>50</v>
      </c>
      <c r="O964" s="14">
        <v>50</v>
      </c>
      <c r="P964" s="10" t="s">
        <v>4824</v>
      </c>
      <c r="Q964" s="12" t="s">
        <v>4825</v>
      </c>
      <c r="R964" s="12" t="s">
        <v>7299</v>
      </c>
      <c r="S964" s="12">
        <v>6</v>
      </c>
      <c r="T964" s="12">
        <v>2026</v>
      </c>
      <c r="U964" s="12" t="s">
        <v>30425</v>
      </c>
      <c r="V964" s="15">
        <v>32.912778000000003</v>
      </c>
      <c r="W964" s="15">
        <v>-115.5183</v>
      </c>
    </row>
    <row r="965" spans="1:23" x14ac:dyDescent="0.2">
      <c r="A965" s="9">
        <v>60018</v>
      </c>
      <c r="B965" s="10" t="s">
        <v>31283</v>
      </c>
      <c r="C965" s="9">
        <v>60910</v>
      </c>
      <c r="D965" s="10" t="s">
        <v>31284</v>
      </c>
      <c r="E965" s="11" t="s">
        <v>37</v>
      </c>
      <c r="F965" s="11" t="s">
        <v>37</v>
      </c>
      <c r="G965" s="12" t="s">
        <v>92</v>
      </c>
      <c r="H965" s="12" t="s">
        <v>3450</v>
      </c>
      <c r="I965" s="12" t="s">
        <v>584</v>
      </c>
      <c r="J965" s="10" t="s">
        <v>139</v>
      </c>
      <c r="K965" s="13" t="s">
        <v>31285</v>
      </c>
      <c r="L965" s="13" t="s">
        <v>1</v>
      </c>
      <c r="M965" s="14">
        <v>25.5</v>
      </c>
      <c r="N965" s="14">
        <v>5</v>
      </c>
      <c r="O965" s="14">
        <v>5</v>
      </c>
      <c r="P965" s="10" t="s">
        <v>95</v>
      </c>
      <c r="Q965" s="12" t="s">
        <v>68</v>
      </c>
      <c r="R965" s="12" t="s">
        <v>96</v>
      </c>
      <c r="S965" s="12">
        <v>6</v>
      </c>
      <c r="T965" s="12">
        <v>2026</v>
      </c>
      <c r="U965" s="12" t="s">
        <v>31015</v>
      </c>
      <c r="V965" s="15">
        <v>29.646791</v>
      </c>
      <c r="W965" s="15">
        <v>-95.054150000000007</v>
      </c>
    </row>
    <row r="966" spans="1:23" x14ac:dyDescent="0.2">
      <c r="A966" s="9">
        <v>13402</v>
      </c>
      <c r="B966" s="10" t="s">
        <v>135</v>
      </c>
      <c r="C966" s="9">
        <v>60988</v>
      </c>
      <c r="D966" s="10" t="s">
        <v>31286</v>
      </c>
      <c r="E966" s="11" t="s">
        <v>37</v>
      </c>
      <c r="F966" s="11" t="s">
        <v>37</v>
      </c>
      <c r="G966" s="12" t="s">
        <v>80</v>
      </c>
      <c r="H966" s="12" t="s">
        <v>495</v>
      </c>
      <c r="I966" s="12" t="s">
        <v>138</v>
      </c>
      <c r="J966" s="10" t="s">
        <v>139</v>
      </c>
      <c r="K966" s="13" t="s">
        <v>1300</v>
      </c>
      <c r="L966" s="13" t="s">
        <v>1</v>
      </c>
      <c r="M966" s="14">
        <v>1.4</v>
      </c>
      <c r="N966" s="14">
        <v>1.4</v>
      </c>
      <c r="O966" s="14">
        <v>1.4</v>
      </c>
      <c r="P966" s="10" t="s">
        <v>62</v>
      </c>
      <c r="Q966" s="12" t="s">
        <v>63</v>
      </c>
      <c r="R966" s="12" t="s">
        <v>64</v>
      </c>
      <c r="S966" s="12">
        <v>6</v>
      </c>
      <c r="T966" s="12">
        <v>2026</v>
      </c>
      <c r="U966" s="12" t="s">
        <v>29777</v>
      </c>
      <c r="V966" s="15">
        <v>39.223027999999999</v>
      </c>
      <c r="W966" s="15">
        <v>-120.9911</v>
      </c>
    </row>
    <row r="967" spans="1:23" x14ac:dyDescent="0.2">
      <c r="A967" s="9">
        <v>61716</v>
      </c>
      <c r="B967" s="10" t="s">
        <v>31287</v>
      </c>
      <c r="C967" s="9">
        <v>62184</v>
      </c>
      <c r="D967" s="10" t="s">
        <v>31287</v>
      </c>
      <c r="E967" s="11" t="s">
        <v>37</v>
      </c>
      <c r="F967" s="11" t="s">
        <v>37</v>
      </c>
      <c r="G967" s="12" t="s">
        <v>337</v>
      </c>
      <c r="H967" s="12" t="s">
        <v>17418</v>
      </c>
      <c r="I967" s="12" t="s">
        <v>1145</v>
      </c>
      <c r="J967" s="10" t="s">
        <v>139</v>
      </c>
      <c r="K967" s="13" t="s">
        <v>2086</v>
      </c>
      <c r="L967" s="13" t="s">
        <v>1</v>
      </c>
      <c r="M967" s="14">
        <v>74.900000000000006</v>
      </c>
      <c r="N967" s="14">
        <v>74.900000000000006</v>
      </c>
      <c r="O967" s="14">
        <v>74.900000000000006</v>
      </c>
      <c r="P967" s="10" t="s">
        <v>357</v>
      </c>
      <c r="Q967" s="12" t="s">
        <v>358</v>
      </c>
      <c r="R967" s="12" t="s">
        <v>359</v>
      </c>
      <c r="S967" s="12">
        <v>6</v>
      </c>
      <c r="T967" s="12">
        <v>2026</v>
      </c>
      <c r="U967" s="12" t="s">
        <v>30425</v>
      </c>
      <c r="V967" s="15">
        <v>33.135275</v>
      </c>
      <c r="W967" s="15">
        <v>-81.239109999999997</v>
      </c>
    </row>
    <row r="968" spans="1:23" x14ac:dyDescent="0.2">
      <c r="A968" s="9">
        <v>61718</v>
      </c>
      <c r="B968" s="10" t="s">
        <v>31288</v>
      </c>
      <c r="C968" s="9">
        <v>62186</v>
      </c>
      <c r="D968" s="10" t="s">
        <v>31288</v>
      </c>
      <c r="E968" s="11" t="s">
        <v>37</v>
      </c>
      <c r="F968" s="11" t="s">
        <v>37</v>
      </c>
      <c r="G968" s="12" t="s">
        <v>337</v>
      </c>
      <c r="H968" s="12" t="s">
        <v>3308</v>
      </c>
      <c r="I968" s="12" t="s">
        <v>1431</v>
      </c>
      <c r="J968" s="10" t="s">
        <v>139</v>
      </c>
      <c r="K968" s="13" t="s">
        <v>2087</v>
      </c>
      <c r="L968" s="13" t="s">
        <v>1</v>
      </c>
      <c r="M968" s="14">
        <v>2</v>
      </c>
      <c r="N968" s="14">
        <v>2</v>
      </c>
      <c r="O968" s="14">
        <v>2</v>
      </c>
      <c r="P968" s="10" t="s">
        <v>361</v>
      </c>
      <c r="Q968" s="12" t="s">
        <v>362</v>
      </c>
      <c r="R968" s="12" t="s">
        <v>363</v>
      </c>
      <c r="S968" s="12">
        <v>6</v>
      </c>
      <c r="T968" s="12">
        <v>2026</v>
      </c>
      <c r="U968" s="12" t="s">
        <v>29529</v>
      </c>
      <c r="V968" s="15">
        <v>34.369819</v>
      </c>
      <c r="W968" s="15">
        <v>-80.024810000000002</v>
      </c>
    </row>
    <row r="969" spans="1:23" x14ac:dyDescent="0.2">
      <c r="A969" s="9">
        <v>61720</v>
      </c>
      <c r="B969" s="10" t="s">
        <v>31289</v>
      </c>
      <c r="C969" s="9">
        <v>62188</v>
      </c>
      <c r="D969" s="10" t="s">
        <v>31289</v>
      </c>
      <c r="E969" s="11" t="s">
        <v>37</v>
      </c>
      <c r="F969" s="11" t="s">
        <v>37</v>
      </c>
      <c r="G969" s="12" t="s">
        <v>337</v>
      </c>
      <c r="H969" s="12" t="s">
        <v>13159</v>
      </c>
      <c r="I969" s="12" t="s">
        <v>1145</v>
      </c>
      <c r="J969" s="10" t="s">
        <v>139</v>
      </c>
      <c r="K969" s="13" t="s">
        <v>663</v>
      </c>
      <c r="L969" s="13" t="s">
        <v>1</v>
      </c>
      <c r="M969" s="14">
        <v>74.900000000000006</v>
      </c>
      <c r="N969" s="14">
        <v>74.900000000000006</v>
      </c>
      <c r="O969" s="14">
        <v>74.900000000000006</v>
      </c>
      <c r="P969" s="10" t="s">
        <v>357</v>
      </c>
      <c r="Q969" s="12" t="s">
        <v>358</v>
      </c>
      <c r="R969" s="12" t="s">
        <v>359</v>
      </c>
      <c r="S969" s="12">
        <v>6</v>
      </c>
      <c r="T969" s="12">
        <v>2026</v>
      </c>
      <c r="U969" s="12" t="s">
        <v>30425</v>
      </c>
      <c r="V969" s="15">
        <v>33.123793999999997</v>
      </c>
      <c r="W969" s="15">
        <v>-80.842479999999995</v>
      </c>
    </row>
    <row r="970" spans="1:23" x14ac:dyDescent="0.2">
      <c r="A970" s="9">
        <v>61722</v>
      </c>
      <c r="B970" s="10" t="s">
        <v>31290</v>
      </c>
      <c r="C970" s="9">
        <v>62190</v>
      </c>
      <c r="D970" s="10" t="s">
        <v>31290</v>
      </c>
      <c r="E970" s="11" t="s">
        <v>37</v>
      </c>
      <c r="F970" s="11" t="s">
        <v>37</v>
      </c>
      <c r="G970" s="12" t="s">
        <v>337</v>
      </c>
      <c r="H970" s="12" t="s">
        <v>17418</v>
      </c>
      <c r="I970" s="12" t="s">
        <v>1145</v>
      </c>
      <c r="J970" s="10" t="s">
        <v>139</v>
      </c>
      <c r="K970" s="13" t="s">
        <v>1415</v>
      </c>
      <c r="L970" s="13" t="s">
        <v>1</v>
      </c>
      <c r="M970" s="14">
        <v>50</v>
      </c>
      <c r="N970" s="14">
        <v>50</v>
      </c>
      <c r="O970" s="14">
        <v>50</v>
      </c>
      <c r="P970" s="10" t="s">
        <v>357</v>
      </c>
      <c r="Q970" s="12" t="s">
        <v>358</v>
      </c>
      <c r="R970" s="12" t="s">
        <v>359</v>
      </c>
      <c r="S970" s="12">
        <v>6</v>
      </c>
      <c r="T970" s="12">
        <v>2026</v>
      </c>
      <c r="U970" s="12" t="s">
        <v>30425</v>
      </c>
      <c r="V970" s="15">
        <v>33.368886000000003</v>
      </c>
      <c r="W970" s="15">
        <v>-81.36497</v>
      </c>
    </row>
    <row r="971" spans="1:23" x14ac:dyDescent="0.2">
      <c r="A971" s="9">
        <v>61753</v>
      </c>
      <c r="B971" s="10" t="s">
        <v>31291</v>
      </c>
      <c r="C971" s="9">
        <v>62236</v>
      </c>
      <c r="D971" s="10" t="s">
        <v>31291</v>
      </c>
      <c r="E971" s="11" t="s">
        <v>37</v>
      </c>
      <c r="F971" s="11" t="s">
        <v>37</v>
      </c>
      <c r="G971" s="12" t="s">
        <v>337</v>
      </c>
      <c r="H971" s="12" t="s">
        <v>3308</v>
      </c>
      <c r="I971" s="12" t="s">
        <v>1431</v>
      </c>
      <c r="J971" s="10" t="s">
        <v>139</v>
      </c>
      <c r="K971" s="13" t="s">
        <v>2102</v>
      </c>
      <c r="L971" s="13" t="s">
        <v>1</v>
      </c>
      <c r="M971" s="14">
        <v>2</v>
      </c>
      <c r="N971" s="14">
        <v>2</v>
      </c>
      <c r="O971" s="14">
        <v>2</v>
      </c>
      <c r="P971" s="10" t="s">
        <v>361</v>
      </c>
      <c r="Q971" s="12" t="s">
        <v>362</v>
      </c>
      <c r="R971" s="12" t="s">
        <v>363</v>
      </c>
      <c r="S971" s="12">
        <v>6</v>
      </c>
      <c r="T971" s="12">
        <v>2026</v>
      </c>
      <c r="U971" s="12" t="s">
        <v>30425</v>
      </c>
      <c r="V971" s="15">
        <v>34.370202999999997</v>
      </c>
      <c r="W971" s="15">
        <v>-80.027299999999997</v>
      </c>
    </row>
    <row r="972" spans="1:23" x14ac:dyDescent="0.2">
      <c r="A972" s="9">
        <v>61805</v>
      </c>
      <c r="B972" s="10" t="s">
        <v>31292</v>
      </c>
      <c r="C972" s="9">
        <v>62293</v>
      </c>
      <c r="D972" s="10" t="s">
        <v>31292</v>
      </c>
      <c r="E972" s="11" t="s">
        <v>37</v>
      </c>
      <c r="F972" s="11" t="s">
        <v>37</v>
      </c>
      <c r="G972" s="12" t="s">
        <v>337</v>
      </c>
      <c r="H972" s="12" t="s">
        <v>456</v>
      </c>
      <c r="I972" s="12" t="s">
        <v>1431</v>
      </c>
      <c r="J972" s="10" t="s">
        <v>139</v>
      </c>
      <c r="K972" s="13" t="s">
        <v>2116</v>
      </c>
      <c r="L972" s="13" t="s">
        <v>1</v>
      </c>
      <c r="M972" s="14">
        <v>2</v>
      </c>
      <c r="N972" s="14">
        <v>2</v>
      </c>
      <c r="O972" s="14">
        <v>2</v>
      </c>
      <c r="P972" s="10" t="s">
        <v>361</v>
      </c>
      <c r="Q972" s="12" t="s">
        <v>362</v>
      </c>
      <c r="R972" s="12" t="s">
        <v>363</v>
      </c>
      <c r="S972" s="12">
        <v>6</v>
      </c>
      <c r="T972" s="12">
        <v>2026</v>
      </c>
      <c r="U972" s="12" t="s">
        <v>30425</v>
      </c>
      <c r="V972" s="15">
        <v>34.199210999999998</v>
      </c>
      <c r="W972" s="15">
        <v>-79.302949999999996</v>
      </c>
    </row>
    <row r="973" spans="1:23" x14ac:dyDescent="0.2">
      <c r="A973" s="9">
        <v>61807</v>
      </c>
      <c r="B973" s="10" t="s">
        <v>31293</v>
      </c>
      <c r="C973" s="9">
        <v>62299</v>
      </c>
      <c r="D973" s="10" t="s">
        <v>31293</v>
      </c>
      <c r="E973" s="11" t="s">
        <v>37</v>
      </c>
      <c r="F973" s="11" t="s">
        <v>37</v>
      </c>
      <c r="G973" s="12" t="s">
        <v>337</v>
      </c>
      <c r="H973" s="12" t="s">
        <v>13170</v>
      </c>
      <c r="I973" s="12" t="s">
        <v>1145</v>
      </c>
      <c r="J973" s="10" t="s">
        <v>139</v>
      </c>
      <c r="K973" s="13" t="s">
        <v>2119</v>
      </c>
      <c r="L973" s="13" t="s">
        <v>1</v>
      </c>
      <c r="M973" s="14">
        <v>50</v>
      </c>
      <c r="N973" s="14">
        <v>50</v>
      </c>
      <c r="O973" s="14">
        <v>50</v>
      </c>
      <c r="P973" s="10" t="s">
        <v>357</v>
      </c>
      <c r="Q973" s="12" t="s">
        <v>358</v>
      </c>
      <c r="R973" s="12" t="s">
        <v>359</v>
      </c>
      <c r="S973" s="12">
        <v>6</v>
      </c>
      <c r="T973" s="12">
        <v>2026</v>
      </c>
      <c r="U973" s="12" t="s">
        <v>30425</v>
      </c>
      <c r="V973" s="15">
        <v>32.976531000000001</v>
      </c>
      <c r="W973" s="15">
        <v>-81.22681</v>
      </c>
    </row>
    <row r="974" spans="1:23" x14ac:dyDescent="0.2">
      <c r="A974" s="9">
        <v>61834</v>
      </c>
      <c r="B974" s="10" t="s">
        <v>31294</v>
      </c>
      <c r="C974" s="9">
        <v>62313</v>
      </c>
      <c r="D974" s="10" t="s">
        <v>31294</v>
      </c>
      <c r="E974" s="11" t="s">
        <v>37</v>
      </c>
      <c r="F974" s="11" t="s">
        <v>37</v>
      </c>
      <c r="G974" s="12" t="s">
        <v>337</v>
      </c>
      <c r="H974" s="12" t="s">
        <v>3308</v>
      </c>
      <c r="I974" s="12" t="s">
        <v>1431</v>
      </c>
      <c r="J974" s="10" t="s">
        <v>139</v>
      </c>
      <c r="K974" s="13" t="s">
        <v>2129</v>
      </c>
      <c r="L974" s="13" t="s">
        <v>1</v>
      </c>
      <c r="M974" s="14">
        <v>2</v>
      </c>
      <c r="N974" s="14">
        <v>2</v>
      </c>
      <c r="O974" s="14">
        <v>2</v>
      </c>
      <c r="P974" s="10" t="s">
        <v>361</v>
      </c>
      <c r="Q974" s="12" t="s">
        <v>362</v>
      </c>
      <c r="R974" s="12" t="s">
        <v>363</v>
      </c>
      <c r="S974" s="12">
        <v>6</v>
      </c>
      <c r="T974" s="12">
        <v>2026</v>
      </c>
      <c r="U974" s="12" t="s">
        <v>30425</v>
      </c>
      <c r="V974" s="15">
        <v>34.381056000000001</v>
      </c>
      <c r="W974" s="15">
        <v>-80.134330000000006</v>
      </c>
    </row>
    <row r="975" spans="1:23" x14ac:dyDescent="0.2">
      <c r="A975" s="9">
        <v>63524</v>
      </c>
      <c r="B975" s="10" t="s">
        <v>31295</v>
      </c>
      <c r="C975" s="9">
        <v>63846</v>
      </c>
      <c r="D975" s="10" t="s">
        <v>31296</v>
      </c>
      <c r="E975" s="11" t="s">
        <v>37</v>
      </c>
      <c r="F975" s="11" t="s">
        <v>37</v>
      </c>
      <c r="G975" s="12" t="s">
        <v>922</v>
      </c>
      <c r="H975" s="12" t="s">
        <v>4678</v>
      </c>
      <c r="I975" s="12" t="s">
        <v>168</v>
      </c>
      <c r="J975" s="10" t="s">
        <v>139</v>
      </c>
      <c r="K975" s="13" t="s">
        <v>31297</v>
      </c>
      <c r="L975" s="13" t="s">
        <v>1</v>
      </c>
      <c r="M975" s="14">
        <v>50</v>
      </c>
      <c r="N975" s="14">
        <v>50</v>
      </c>
      <c r="O975" s="14">
        <v>50</v>
      </c>
      <c r="P975" s="10" t="s">
        <v>361</v>
      </c>
      <c r="Q975" s="12" t="s">
        <v>362</v>
      </c>
      <c r="R975" s="12" t="s">
        <v>363</v>
      </c>
      <c r="S975" s="12">
        <v>6</v>
      </c>
      <c r="T975" s="12">
        <v>2026</v>
      </c>
      <c r="U975" s="12" t="s">
        <v>30425</v>
      </c>
      <c r="V975" s="15">
        <v>38.909956000000001</v>
      </c>
      <c r="W975" s="15">
        <v>-75.588189999999997</v>
      </c>
    </row>
    <row r="976" spans="1:23" x14ac:dyDescent="0.2">
      <c r="A976" s="9">
        <v>63792</v>
      </c>
      <c r="B976" s="10" t="s">
        <v>31298</v>
      </c>
      <c r="C976" s="9">
        <v>64167</v>
      </c>
      <c r="D976" s="10" t="s">
        <v>31299</v>
      </c>
      <c r="E976" s="11" t="s">
        <v>37</v>
      </c>
      <c r="F976" s="11" t="s">
        <v>37</v>
      </c>
      <c r="G976" s="12" t="s">
        <v>1429</v>
      </c>
      <c r="H976" s="12" t="s">
        <v>3009</v>
      </c>
      <c r="I976" s="12" t="s">
        <v>2992</v>
      </c>
      <c r="J976" s="10" t="s">
        <v>139</v>
      </c>
      <c r="K976" s="13" t="s">
        <v>11793</v>
      </c>
      <c r="L976" s="13" t="s">
        <v>1</v>
      </c>
      <c r="M976" s="14">
        <v>73</v>
      </c>
      <c r="N976" s="14">
        <v>73</v>
      </c>
      <c r="O976" s="14">
        <v>73</v>
      </c>
      <c r="P976" s="10" t="s">
        <v>361</v>
      </c>
      <c r="Q976" s="12" t="s">
        <v>362</v>
      </c>
      <c r="R976" s="12" t="s">
        <v>363</v>
      </c>
      <c r="S976" s="12">
        <v>6</v>
      </c>
      <c r="T976" s="12">
        <v>2026</v>
      </c>
      <c r="U976" s="12" t="s">
        <v>30375</v>
      </c>
      <c r="V976" s="15">
        <v>35.387</v>
      </c>
      <c r="W976" s="15">
        <v>-81.028999999999996</v>
      </c>
    </row>
    <row r="977" spans="1:23" x14ac:dyDescent="0.2">
      <c r="A977" s="9">
        <v>63826</v>
      </c>
      <c r="B977" s="10" t="s">
        <v>31300</v>
      </c>
      <c r="C977" s="9">
        <v>64216</v>
      </c>
      <c r="D977" s="10" t="s">
        <v>31301</v>
      </c>
      <c r="E977" s="11" t="s">
        <v>37</v>
      </c>
      <c r="F977" s="11" t="s">
        <v>37</v>
      </c>
      <c r="G977" s="12" t="s">
        <v>912</v>
      </c>
      <c r="H977" s="12" t="s">
        <v>913</v>
      </c>
      <c r="I977" s="12" t="s">
        <v>2770</v>
      </c>
      <c r="J977" s="10" t="s">
        <v>139</v>
      </c>
      <c r="K977" s="13" t="s">
        <v>31302</v>
      </c>
      <c r="L977" s="13" t="s">
        <v>1</v>
      </c>
      <c r="M977" s="14">
        <v>100</v>
      </c>
      <c r="N977" s="14">
        <v>100</v>
      </c>
      <c r="O977" s="14">
        <v>100</v>
      </c>
      <c r="P977" s="10" t="s">
        <v>361</v>
      </c>
      <c r="Q977" s="12" t="s">
        <v>362</v>
      </c>
      <c r="R977" s="12" t="s">
        <v>363</v>
      </c>
      <c r="S977" s="12">
        <v>6</v>
      </c>
      <c r="T977" s="12">
        <v>2026</v>
      </c>
      <c r="U977" s="12" t="s">
        <v>29777</v>
      </c>
      <c r="V977" s="15">
        <v>36.776578999999998</v>
      </c>
      <c r="W977" s="15">
        <v>-108.3751</v>
      </c>
    </row>
    <row r="978" spans="1:23" x14ac:dyDescent="0.2">
      <c r="A978" s="9">
        <v>63826</v>
      </c>
      <c r="B978" s="10" t="s">
        <v>31300</v>
      </c>
      <c r="C978" s="9">
        <v>64216</v>
      </c>
      <c r="D978" s="10" t="s">
        <v>31301</v>
      </c>
      <c r="E978" s="11" t="s">
        <v>37</v>
      </c>
      <c r="F978" s="11" t="s">
        <v>37</v>
      </c>
      <c r="G978" s="12" t="s">
        <v>912</v>
      </c>
      <c r="H978" s="12" t="s">
        <v>913</v>
      </c>
      <c r="I978" s="12" t="s">
        <v>2770</v>
      </c>
      <c r="J978" s="10" t="s">
        <v>139</v>
      </c>
      <c r="K978" s="13" t="s">
        <v>31303</v>
      </c>
      <c r="L978" s="13" t="s">
        <v>1</v>
      </c>
      <c r="M978" s="14">
        <v>30</v>
      </c>
      <c r="N978" s="14">
        <v>30</v>
      </c>
      <c r="O978" s="14">
        <v>30</v>
      </c>
      <c r="P978" s="10" t="s">
        <v>357</v>
      </c>
      <c r="Q978" s="12" t="s">
        <v>358</v>
      </c>
      <c r="R978" s="12" t="s">
        <v>359</v>
      </c>
      <c r="S978" s="12">
        <v>6</v>
      </c>
      <c r="T978" s="12">
        <v>2026</v>
      </c>
      <c r="U978" s="12" t="s">
        <v>29777</v>
      </c>
      <c r="V978" s="15">
        <v>36.776578999999998</v>
      </c>
      <c r="W978" s="15">
        <v>-108.3751</v>
      </c>
    </row>
    <row r="979" spans="1:23" x14ac:dyDescent="0.2">
      <c r="A979" s="9">
        <v>66347</v>
      </c>
      <c r="B979" s="10" t="s">
        <v>31304</v>
      </c>
      <c r="C979" s="9">
        <v>64345</v>
      </c>
      <c r="D979" s="10" t="s">
        <v>31305</v>
      </c>
      <c r="E979" s="11" t="s">
        <v>37</v>
      </c>
      <c r="F979" s="11" t="s">
        <v>37</v>
      </c>
      <c r="G979" s="12" t="s">
        <v>341</v>
      </c>
      <c r="H979" s="12" t="s">
        <v>19675</v>
      </c>
      <c r="I979" s="12" t="s">
        <v>995</v>
      </c>
      <c r="J979" s="10" t="s">
        <v>139</v>
      </c>
      <c r="K979" s="13" t="s">
        <v>31306</v>
      </c>
      <c r="L979" s="13" t="s">
        <v>1</v>
      </c>
      <c r="M979" s="14">
        <v>74.900000000000006</v>
      </c>
      <c r="N979" s="14">
        <v>74.900000000000006</v>
      </c>
      <c r="O979" s="14">
        <v>74.900000000000006</v>
      </c>
      <c r="P979" s="10" t="s">
        <v>361</v>
      </c>
      <c r="Q979" s="12" t="s">
        <v>362</v>
      </c>
      <c r="R979" s="12" t="s">
        <v>363</v>
      </c>
      <c r="S979" s="12">
        <v>6</v>
      </c>
      <c r="T979" s="12">
        <v>2026</v>
      </c>
      <c r="U979" s="12" t="s">
        <v>30375</v>
      </c>
      <c r="V979" s="15">
        <v>27.2821</v>
      </c>
      <c r="W979" s="15">
        <v>-81.425600000000003</v>
      </c>
    </row>
    <row r="980" spans="1:23" x14ac:dyDescent="0.2">
      <c r="A980" s="9">
        <v>64217</v>
      </c>
      <c r="B980" s="10" t="s">
        <v>31307</v>
      </c>
      <c r="C980" s="9">
        <v>64598</v>
      </c>
      <c r="D980" s="10" t="s">
        <v>31308</v>
      </c>
      <c r="E980" s="11" t="s">
        <v>37</v>
      </c>
      <c r="F980" s="11" t="s">
        <v>37</v>
      </c>
      <c r="G980" s="12" t="s">
        <v>238</v>
      </c>
      <c r="H980" s="12" t="s">
        <v>171</v>
      </c>
      <c r="I980" s="12" t="s">
        <v>240</v>
      </c>
      <c r="J980" s="10" t="s">
        <v>139</v>
      </c>
      <c r="K980" s="13" t="s">
        <v>2001</v>
      </c>
      <c r="L980" s="13" t="s">
        <v>1</v>
      </c>
      <c r="M980" s="14">
        <v>20</v>
      </c>
      <c r="N980" s="14">
        <v>20</v>
      </c>
      <c r="O980" s="14">
        <v>20</v>
      </c>
      <c r="P980" s="10" t="s">
        <v>361</v>
      </c>
      <c r="Q980" s="12" t="s">
        <v>362</v>
      </c>
      <c r="R980" s="12" t="s">
        <v>363</v>
      </c>
      <c r="S980" s="12">
        <v>6</v>
      </c>
      <c r="T980" s="12">
        <v>2026</v>
      </c>
      <c r="U980" s="12" t="s">
        <v>29777</v>
      </c>
      <c r="V980" s="15">
        <v>43.135199999999998</v>
      </c>
      <c r="W980" s="15">
        <v>-73.564700000000002</v>
      </c>
    </row>
    <row r="981" spans="1:23" x14ac:dyDescent="0.2">
      <c r="A981" s="9">
        <v>64218</v>
      </c>
      <c r="B981" s="10" t="s">
        <v>31309</v>
      </c>
      <c r="C981" s="9">
        <v>64599</v>
      </c>
      <c r="D981" s="10" t="s">
        <v>31309</v>
      </c>
      <c r="E981" s="11" t="s">
        <v>37</v>
      </c>
      <c r="F981" s="11" t="s">
        <v>37</v>
      </c>
      <c r="G981" s="12" t="s">
        <v>238</v>
      </c>
      <c r="H981" s="12" t="s">
        <v>1384</v>
      </c>
      <c r="I981" s="12" t="s">
        <v>240</v>
      </c>
      <c r="J981" s="10" t="s">
        <v>139</v>
      </c>
      <c r="K981" s="13" t="s">
        <v>2001</v>
      </c>
      <c r="L981" s="13" t="s">
        <v>1</v>
      </c>
      <c r="M981" s="14">
        <v>120</v>
      </c>
      <c r="N981" s="14">
        <v>120</v>
      </c>
      <c r="O981" s="14">
        <v>120</v>
      </c>
      <c r="P981" s="10" t="s">
        <v>361</v>
      </c>
      <c r="Q981" s="12" t="s">
        <v>362</v>
      </c>
      <c r="R981" s="12" t="s">
        <v>363</v>
      </c>
      <c r="S981" s="12">
        <v>6</v>
      </c>
      <c r="T981" s="12">
        <v>2026</v>
      </c>
      <c r="U981" s="12" t="s">
        <v>29777</v>
      </c>
      <c r="V981" s="15">
        <v>43.935899999999997</v>
      </c>
      <c r="W981" s="15">
        <v>-75.972679999999997</v>
      </c>
    </row>
    <row r="982" spans="1:23" x14ac:dyDescent="0.2">
      <c r="A982" s="9">
        <v>57416</v>
      </c>
      <c r="B982" s="10" t="s">
        <v>14771</v>
      </c>
      <c r="C982" s="9">
        <v>64658</v>
      </c>
      <c r="D982" s="10" t="s">
        <v>31310</v>
      </c>
      <c r="E982" s="11" t="s">
        <v>37</v>
      </c>
      <c r="F982" s="11" t="s">
        <v>37</v>
      </c>
      <c r="G982" s="12" t="s">
        <v>166</v>
      </c>
      <c r="H982" s="12" t="s">
        <v>31311</v>
      </c>
      <c r="I982" s="12" t="s">
        <v>168</v>
      </c>
      <c r="J982" s="10" t="s">
        <v>139</v>
      </c>
      <c r="K982" s="13" t="s">
        <v>31312</v>
      </c>
      <c r="L982" s="13" t="s">
        <v>1</v>
      </c>
      <c r="M982" s="14">
        <v>188.5</v>
      </c>
      <c r="N982" s="14">
        <v>188.5</v>
      </c>
      <c r="O982" s="14">
        <v>188.5</v>
      </c>
      <c r="P982" s="10" t="s">
        <v>361</v>
      </c>
      <c r="Q982" s="12" t="s">
        <v>362</v>
      </c>
      <c r="R982" s="12" t="s">
        <v>363</v>
      </c>
      <c r="S982" s="12">
        <v>6</v>
      </c>
      <c r="T982" s="12">
        <v>2026</v>
      </c>
      <c r="U982" s="12" t="s">
        <v>30375</v>
      </c>
      <c r="V982" s="15">
        <v>38.429924999999997</v>
      </c>
      <c r="W982" s="15">
        <v>-83.771559999999994</v>
      </c>
    </row>
    <row r="983" spans="1:23" x14ac:dyDescent="0.2">
      <c r="A983" s="9">
        <v>64356</v>
      </c>
      <c r="B983" s="10" t="s">
        <v>31313</v>
      </c>
      <c r="C983" s="9">
        <v>64848</v>
      </c>
      <c r="D983" s="10" t="s">
        <v>31313</v>
      </c>
      <c r="E983" s="11" t="s">
        <v>37</v>
      </c>
      <c r="F983" s="11" t="s">
        <v>37</v>
      </c>
      <c r="G983" s="12" t="s">
        <v>3746</v>
      </c>
      <c r="H983" s="12" t="s">
        <v>338</v>
      </c>
      <c r="I983" s="12" t="s">
        <v>168</v>
      </c>
      <c r="J983" s="10" t="s">
        <v>139</v>
      </c>
      <c r="K983" s="13" t="s">
        <v>31314</v>
      </c>
      <c r="L983" s="13" t="s">
        <v>1</v>
      </c>
      <c r="M983" s="14">
        <v>50</v>
      </c>
      <c r="N983" s="14">
        <v>50</v>
      </c>
      <c r="O983" s="14">
        <v>50</v>
      </c>
      <c r="P983" s="10" t="s">
        <v>361</v>
      </c>
      <c r="Q983" s="12" t="s">
        <v>362</v>
      </c>
      <c r="R983" s="12" t="s">
        <v>363</v>
      </c>
      <c r="S983" s="12">
        <v>6</v>
      </c>
      <c r="T983" s="12">
        <v>2026</v>
      </c>
      <c r="U983" s="12" t="s">
        <v>29777</v>
      </c>
      <c r="V983" s="15">
        <v>39.531838999999998</v>
      </c>
      <c r="W983" s="15">
        <v>-77.887090000000001</v>
      </c>
    </row>
    <row r="984" spans="1:23" x14ac:dyDescent="0.2">
      <c r="A984" s="9">
        <v>63467</v>
      </c>
      <c r="B984" s="10" t="s">
        <v>31315</v>
      </c>
      <c r="C984" s="9">
        <v>65050</v>
      </c>
      <c r="D984" s="10" t="s">
        <v>31316</v>
      </c>
      <c r="E984" s="11" t="s">
        <v>37</v>
      </c>
      <c r="F984" s="11" t="s">
        <v>37</v>
      </c>
      <c r="G984" s="12" t="s">
        <v>3056</v>
      </c>
      <c r="H984" s="12" t="s">
        <v>3087</v>
      </c>
      <c r="I984" s="12" t="s">
        <v>168</v>
      </c>
      <c r="J984" s="10" t="s">
        <v>139</v>
      </c>
      <c r="K984" s="13" t="s">
        <v>31317</v>
      </c>
      <c r="L984" s="13" t="s">
        <v>1</v>
      </c>
      <c r="M984" s="14">
        <v>90</v>
      </c>
      <c r="N984" s="14">
        <v>90</v>
      </c>
      <c r="O984" s="14">
        <v>90</v>
      </c>
      <c r="P984" s="10" t="s">
        <v>361</v>
      </c>
      <c r="Q984" s="12" t="s">
        <v>362</v>
      </c>
      <c r="R984" s="12" t="s">
        <v>363</v>
      </c>
      <c r="S984" s="12">
        <v>6</v>
      </c>
      <c r="T984" s="12">
        <v>2026</v>
      </c>
      <c r="U984" s="12" t="s">
        <v>30425</v>
      </c>
      <c r="V984" s="15">
        <v>41.288043999999999</v>
      </c>
      <c r="W984" s="15">
        <v>-84.611320000000006</v>
      </c>
    </row>
    <row r="985" spans="1:23" x14ac:dyDescent="0.2">
      <c r="A985" s="9">
        <v>64476</v>
      </c>
      <c r="B985" s="10" t="s">
        <v>31318</v>
      </c>
      <c r="C985" s="9">
        <v>65060</v>
      </c>
      <c r="D985" s="10" t="s">
        <v>31319</v>
      </c>
      <c r="E985" s="11" t="s">
        <v>37</v>
      </c>
      <c r="F985" s="11" t="s">
        <v>37</v>
      </c>
      <c r="G985" s="12" t="s">
        <v>3296</v>
      </c>
      <c r="H985" s="12" t="s">
        <v>3297</v>
      </c>
      <c r="I985" s="12" t="s">
        <v>850</v>
      </c>
      <c r="J985" s="10" t="s">
        <v>139</v>
      </c>
      <c r="K985" s="13" t="s">
        <v>31320</v>
      </c>
      <c r="L985" s="13" t="s">
        <v>1</v>
      </c>
      <c r="M985" s="14">
        <v>3.5</v>
      </c>
      <c r="N985" s="14">
        <v>3.5</v>
      </c>
      <c r="O985" s="14">
        <v>3.5</v>
      </c>
      <c r="P985" s="10" t="s">
        <v>361</v>
      </c>
      <c r="Q985" s="12" t="s">
        <v>362</v>
      </c>
      <c r="R985" s="12" t="s">
        <v>363</v>
      </c>
      <c r="S985" s="12">
        <v>6</v>
      </c>
      <c r="T985" s="12">
        <v>2026</v>
      </c>
      <c r="U985" s="12" t="s">
        <v>29777</v>
      </c>
      <c r="V985" s="15">
        <v>41.729284999999997</v>
      </c>
      <c r="W985" s="15">
        <v>-71.637590000000003</v>
      </c>
    </row>
    <row r="986" spans="1:23" x14ac:dyDescent="0.2">
      <c r="A986" s="9">
        <v>64587</v>
      </c>
      <c r="B986" s="10" t="s">
        <v>31321</v>
      </c>
      <c r="C986" s="9">
        <v>65310</v>
      </c>
      <c r="D986" s="10" t="s">
        <v>31322</v>
      </c>
      <c r="E986" s="11" t="s">
        <v>37</v>
      </c>
      <c r="F986" s="11" t="s">
        <v>37</v>
      </c>
      <c r="G986" s="12" t="s">
        <v>92</v>
      </c>
      <c r="H986" s="12" t="s">
        <v>13264</v>
      </c>
      <c r="I986" s="12" t="s">
        <v>584</v>
      </c>
      <c r="J986" s="10" t="s">
        <v>139</v>
      </c>
      <c r="K986" s="13" t="s">
        <v>31323</v>
      </c>
      <c r="L986" s="13" t="s">
        <v>1</v>
      </c>
      <c r="M986" s="14">
        <v>515</v>
      </c>
      <c r="N986" s="14">
        <v>515</v>
      </c>
      <c r="O986" s="14">
        <v>515</v>
      </c>
      <c r="P986" s="10" t="s">
        <v>361</v>
      </c>
      <c r="Q986" s="12" t="s">
        <v>362</v>
      </c>
      <c r="R986" s="12" t="s">
        <v>363</v>
      </c>
      <c r="S986" s="12">
        <v>6</v>
      </c>
      <c r="T986" s="12">
        <v>2026</v>
      </c>
      <c r="U986" s="12" t="s">
        <v>30425</v>
      </c>
      <c r="V986" s="15">
        <v>34.912999999999997</v>
      </c>
      <c r="W986" s="15">
        <v>-102.2706</v>
      </c>
    </row>
    <row r="987" spans="1:23" x14ac:dyDescent="0.2">
      <c r="A987" s="9">
        <v>61060</v>
      </c>
      <c r="B987" s="10" t="s">
        <v>12977</v>
      </c>
      <c r="C987" s="9">
        <v>65325</v>
      </c>
      <c r="D987" s="10" t="s">
        <v>31324</v>
      </c>
      <c r="E987" s="11" t="s">
        <v>37</v>
      </c>
      <c r="F987" s="11" t="s">
        <v>37</v>
      </c>
      <c r="G987" s="12" t="s">
        <v>271</v>
      </c>
      <c r="H987" s="12" t="s">
        <v>4290</v>
      </c>
      <c r="I987" s="12" t="s">
        <v>582</v>
      </c>
      <c r="J987" s="10" t="s">
        <v>139</v>
      </c>
      <c r="K987" s="13" t="s">
        <v>31325</v>
      </c>
      <c r="L987" s="13" t="s">
        <v>1</v>
      </c>
      <c r="M987" s="14">
        <v>80</v>
      </c>
      <c r="N987" s="14">
        <v>80</v>
      </c>
      <c r="O987" s="14">
        <v>80</v>
      </c>
      <c r="P987" s="10" t="s">
        <v>361</v>
      </c>
      <c r="Q987" s="12" t="s">
        <v>362</v>
      </c>
      <c r="R987" s="12" t="s">
        <v>363</v>
      </c>
      <c r="S987" s="12">
        <v>6</v>
      </c>
      <c r="T987" s="12">
        <v>2026</v>
      </c>
      <c r="U987" s="12" t="s">
        <v>30425</v>
      </c>
      <c r="V987" s="15">
        <v>46.522973999999998</v>
      </c>
      <c r="W987" s="15">
        <v>-119.9586</v>
      </c>
    </row>
    <row r="988" spans="1:23" x14ac:dyDescent="0.2">
      <c r="A988" s="9">
        <v>64741</v>
      </c>
      <c r="B988" s="10" t="s">
        <v>31326</v>
      </c>
      <c r="C988" s="9">
        <v>65398</v>
      </c>
      <c r="D988" s="10" t="s">
        <v>31327</v>
      </c>
      <c r="E988" s="11" t="s">
        <v>37</v>
      </c>
      <c r="F988" s="11" t="s">
        <v>37</v>
      </c>
      <c r="G988" s="12" t="s">
        <v>80</v>
      </c>
      <c r="H988" s="12" t="s">
        <v>220</v>
      </c>
      <c r="I988" s="12" t="s">
        <v>138</v>
      </c>
      <c r="J988" s="10" t="s">
        <v>139</v>
      </c>
      <c r="K988" s="13" t="s">
        <v>31328</v>
      </c>
      <c r="L988" s="13" t="s">
        <v>1</v>
      </c>
      <c r="M988" s="14">
        <v>14</v>
      </c>
      <c r="N988" s="14">
        <v>14</v>
      </c>
      <c r="O988" s="14">
        <v>14</v>
      </c>
      <c r="P988" s="10" t="s">
        <v>357</v>
      </c>
      <c r="Q988" s="12" t="s">
        <v>358</v>
      </c>
      <c r="R988" s="12" t="s">
        <v>359</v>
      </c>
      <c r="S988" s="12">
        <v>6</v>
      </c>
      <c r="T988" s="12">
        <v>2026</v>
      </c>
      <c r="U988" s="12" t="s">
        <v>30425</v>
      </c>
      <c r="V988" s="15">
        <v>34.489089999999997</v>
      </c>
      <c r="W988" s="15">
        <v>-118.61669999999999</v>
      </c>
    </row>
    <row r="989" spans="1:23" x14ac:dyDescent="0.2">
      <c r="A989" s="9">
        <v>65084</v>
      </c>
      <c r="B989" s="10" t="s">
        <v>31329</v>
      </c>
      <c r="C989" s="9">
        <v>65847</v>
      </c>
      <c r="D989" s="10" t="s">
        <v>31329</v>
      </c>
      <c r="E989" s="11" t="s">
        <v>37</v>
      </c>
      <c r="F989" s="11" t="s">
        <v>37</v>
      </c>
      <c r="G989" s="12" t="s">
        <v>92</v>
      </c>
      <c r="H989" s="12" t="s">
        <v>4167</v>
      </c>
      <c r="I989" s="12" t="s">
        <v>584</v>
      </c>
      <c r="J989" s="10" t="s">
        <v>139</v>
      </c>
      <c r="K989" s="13" t="s">
        <v>31330</v>
      </c>
      <c r="L989" s="13" t="s">
        <v>1</v>
      </c>
      <c r="M989" s="14">
        <v>200</v>
      </c>
      <c r="N989" s="14">
        <v>200</v>
      </c>
      <c r="O989" s="14">
        <v>200</v>
      </c>
      <c r="P989" s="10" t="s">
        <v>357</v>
      </c>
      <c r="Q989" s="12" t="s">
        <v>358</v>
      </c>
      <c r="R989" s="12" t="s">
        <v>359</v>
      </c>
      <c r="S989" s="12">
        <v>6</v>
      </c>
      <c r="T989" s="12">
        <v>2026</v>
      </c>
      <c r="U989" s="12" t="s">
        <v>29777</v>
      </c>
      <c r="V989" s="15">
        <v>28.865988999999999</v>
      </c>
      <c r="W989" s="15">
        <v>-96.121690000000001</v>
      </c>
    </row>
    <row r="990" spans="1:23" x14ac:dyDescent="0.2">
      <c r="A990" s="9">
        <v>65084</v>
      </c>
      <c r="B990" s="10" t="s">
        <v>31329</v>
      </c>
      <c r="C990" s="9">
        <v>65847</v>
      </c>
      <c r="D990" s="10" t="s">
        <v>31329</v>
      </c>
      <c r="E990" s="11" t="s">
        <v>37</v>
      </c>
      <c r="F990" s="11" t="s">
        <v>37</v>
      </c>
      <c r="G990" s="12" t="s">
        <v>92</v>
      </c>
      <c r="H990" s="12" t="s">
        <v>4167</v>
      </c>
      <c r="I990" s="12" t="s">
        <v>584</v>
      </c>
      <c r="J990" s="10" t="s">
        <v>139</v>
      </c>
      <c r="K990" s="13" t="s">
        <v>31331</v>
      </c>
      <c r="L990" s="13" t="s">
        <v>1</v>
      </c>
      <c r="M990" s="14">
        <v>200</v>
      </c>
      <c r="N990" s="14">
        <v>200</v>
      </c>
      <c r="O990" s="14">
        <v>200</v>
      </c>
      <c r="P990" s="10" t="s">
        <v>361</v>
      </c>
      <c r="Q990" s="12" t="s">
        <v>362</v>
      </c>
      <c r="R990" s="12" t="s">
        <v>363</v>
      </c>
      <c r="S990" s="12">
        <v>6</v>
      </c>
      <c r="T990" s="12">
        <v>2026</v>
      </c>
      <c r="U990" s="12" t="s">
        <v>29777</v>
      </c>
      <c r="V990" s="15">
        <v>28.865988999999999</v>
      </c>
      <c r="W990" s="15">
        <v>-96.121690000000001</v>
      </c>
    </row>
    <row r="991" spans="1:23" x14ac:dyDescent="0.2">
      <c r="A991" s="9">
        <v>65157</v>
      </c>
      <c r="B991" s="10" t="s">
        <v>31332</v>
      </c>
      <c r="C991" s="9">
        <v>65973</v>
      </c>
      <c r="D991" s="10" t="s">
        <v>31333</v>
      </c>
      <c r="E991" s="11" t="s">
        <v>37</v>
      </c>
      <c r="F991" s="11" t="s">
        <v>37</v>
      </c>
      <c r="G991" s="12" t="s">
        <v>92</v>
      </c>
      <c r="H991" s="12" t="s">
        <v>1272</v>
      </c>
      <c r="I991" s="12" t="s">
        <v>584</v>
      </c>
      <c r="J991" s="10" t="s">
        <v>139</v>
      </c>
      <c r="K991" s="13" t="s">
        <v>31334</v>
      </c>
      <c r="L991" s="13" t="s">
        <v>1</v>
      </c>
      <c r="M991" s="14">
        <v>201.9</v>
      </c>
      <c r="N991" s="14">
        <v>201.9</v>
      </c>
      <c r="O991" s="14">
        <v>201.9</v>
      </c>
      <c r="P991" s="10" t="s">
        <v>361</v>
      </c>
      <c r="Q991" s="12" t="s">
        <v>362</v>
      </c>
      <c r="R991" s="12" t="s">
        <v>363</v>
      </c>
      <c r="S991" s="12">
        <v>6</v>
      </c>
      <c r="T991" s="12">
        <v>2026</v>
      </c>
      <c r="U991" s="12" t="s">
        <v>30375</v>
      </c>
      <c r="V991" s="15">
        <v>28.811368000000002</v>
      </c>
      <c r="W991" s="15">
        <v>-96.648009999999999</v>
      </c>
    </row>
    <row r="992" spans="1:23" x14ac:dyDescent="0.2">
      <c r="A992" s="9">
        <v>65475</v>
      </c>
      <c r="B992" s="10" t="s">
        <v>31335</v>
      </c>
      <c r="C992" s="9">
        <v>66396</v>
      </c>
      <c r="D992" s="10" t="s">
        <v>31336</v>
      </c>
      <c r="E992" s="11" t="s">
        <v>37</v>
      </c>
      <c r="F992" s="11" t="s">
        <v>37</v>
      </c>
      <c r="G992" s="12" t="s">
        <v>92</v>
      </c>
      <c r="H992" s="12" t="s">
        <v>146</v>
      </c>
      <c r="I992" s="12" t="s">
        <v>584</v>
      </c>
      <c r="J992" s="10" t="s">
        <v>139</v>
      </c>
      <c r="K992" s="13" t="s">
        <v>31337</v>
      </c>
      <c r="L992" s="13" t="s">
        <v>1</v>
      </c>
      <c r="M992" s="14">
        <v>102.3</v>
      </c>
      <c r="N992" s="14">
        <v>102.3</v>
      </c>
      <c r="O992" s="14">
        <v>102.3</v>
      </c>
      <c r="P992" s="10" t="s">
        <v>361</v>
      </c>
      <c r="Q992" s="12" t="s">
        <v>362</v>
      </c>
      <c r="R992" s="12" t="s">
        <v>363</v>
      </c>
      <c r="S992" s="12">
        <v>6</v>
      </c>
      <c r="T992" s="12">
        <v>2026</v>
      </c>
      <c r="U992" s="12" t="s">
        <v>29777</v>
      </c>
      <c r="V992" s="15">
        <v>31.521467000000001</v>
      </c>
      <c r="W992" s="15">
        <v>-96.673850000000002</v>
      </c>
    </row>
    <row r="993" spans="1:23" x14ac:dyDescent="0.2">
      <c r="A993" s="9">
        <v>65481</v>
      </c>
      <c r="B993" s="10" t="s">
        <v>31338</v>
      </c>
      <c r="C993" s="9">
        <v>66409</v>
      </c>
      <c r="D993" s="10" t="s">
        <v>31339</v>
      </c>
      <c r="E993" s="11" t="s">
        <v>37</v>
      </c>
      <c r="F993" s="11" t="s">
        <v>37</v>
      </c>
      <c r="G993" s="12" t="s">
        <v>80</v>
      </c>
      <c r="H993" s="12" t="s">
        <v>625</v>
      </c>
      <c r="I993" s="12" t="s">
        <v>138</v>
      </c>
      <c r="J993" s="10" t="s">
        <v>139</v>
      </c>
      <c r="K993" s="13" t="s">
        <v>31340</v>
      </c>
      <c r="L993" s="13" t="s">
        <v>1</v>
      </c>
      <c r="M993" s="14">
        <v>135</v>
      </c>
      <c r="N993" s="14">
        <v>135</v>
      </c>
      <c r="O993" s="14">
        <v>135</v>
      </c>
      <c r="P993" s="10" t="s">
        <v>357</v>
      </c>
      <c r="Q993" s="12" t="s">
        <v>358</v>
      </c>
      <c r="R993" s="12" t="s">
        <v>359</v>
      </c>
      <c r="S993" s="12">
        <v>6</v>
      </c>
      <c r="T993" s="12">
        <v>2026</v>
      </c>
      <c r="U993" s="12" t="s">
        <v>29777</v>
      </c>
      <c r="V993" s="15">
        <v>34.280929999999998</v>
      </c>
      <c r="W993" s="15">
        <v>-118.90300000000001</v>
      </c>
    </row>
    <row r="994" spans="1:23" x14ac:dyDescent="0.2">
      <c r="A994" s="9">
        <v>65627</v>
      </c>
      <c r="B994" s="10" t="s">
        <v>31341</v>
      </c>
      <c r="C994" s="9">
        <v>66601</v>
      </c>
      <c r="D994" s="10" t="s">
        <v>31342</v>
      </c>
      <c r="E994" s="11" t="s">
        <v>37</v>
      </c>
      <c r="F994" s="11" t="s">
        <v>37</v>
      </c>
      <c r="G994" s="12" t="s">
        <v>92</v>
      </c>
      <c r="H994" s="12" t="s">
        <v>3450</v>
      </c>
      <c r="I994" s="12" t="s">
        <v>584</v>
      </c>
      <c r="J994" s="10" t="s">
        <v>139</v>
      </c>
      <c r="K994" s="13" t="s">
        <v>31343</v>
      </c>
      <c r="L994" s="13" t="s">
        <v>1</v>
      </c>
      <c r="M994" s="14">
        <v>188.7</v>
      </c>
      <c r="N994" s="14">
        <v>204</v>
      </c>
      <c r="O994" s="14">
        <v>222</v>
      </c>
      <c r="P994" s="10" t="s">
        <v>95</v>
      </c>
      <c r="Q994" s="12" t="s">
        <v>68</v>
      </c>
      <c r="R994" s="12" t="s">
        <v>96</v>
      </c>
      <c r="S994" s="12">
        <v>6</v>
      </c>
      <c r="T994" s="12">
        <v>2026</v>
      </c>
      <c r="U994" s="12" t="s">
        <v>29532</v>
      </c>
      <c r="V994" s="15">
        <v>29.943892000000002</v>
      </c>
      <c r="W994" s="15">
        <v>-95.53125</v>
      </c>
    </row>
    <row r="995" spans="1:23" x14ac:dyDescent="0.2">
      <c r="A995" s="9">
        <v>65627</v>
      </c>
      <c r="B995" s="10" t="s">
        <v>31341</v>
      </c>
      <c r="C995" s="9">
        <v>66601</v>
      </c>
      <c r="D995" s="10" t="s">
        <v>31342</v>
      </c>
      <c r="E995" s="11" t="s">
        <v>37</v>
      </c>
      <c r="F995" s="11" t="s">
        <v>37</v>
      </c>
      <c r="G995" s="12" t="s">
        <v>92</v>
      </c>
      <c r="H995" s="12" t="s">
        <v>3450</v>
      </c>
      <c r="I995" s="12" t="s">
        <v>584</v>
      </c>
      <c r="J995" s="10" t="s">
        <v>139</v>
      </c>
      <c r="K995" s="13" t="s">
        <v>31344</v>
      </c>
      <c r="L995" s="13" t="s">
        <v>1</v>
      </c>
      <c r="M995" s="14">
        <v>188.7</v>
      </c>
      <c r="N995" s="14">
        <v>204</v>
      </c>
      <c r="O995" s="14">
        <v>222</v>
      </c>
      <c r="P995" s="10" t="s">
        <v>95</v>
      </c>
      <c r="Q995" s="12" t="s">
        <v>68</v>
      </c>
      <c r="R995" s="12" t="s">
        <v>96</v>
      </c>
      <c r="S995" s="12">
        <v>6</v>
      </c>
      <c r="T995" s="12">
        <v>2026</v>
      </c>
      <c r="U995" s="12" t="s">
        <v>29532</v>
      </c>
      <c r="V995" s="15">
        <v>29.943892000000002</v>
      </c>
      <c r="W995" s="15">
        <v>-95.53125</v>
      </c>
    </row>
    <row r="996" spans="1:23" x14ac:dyDescent="0.2">
      <c r="A996" s="9">
        <v>55937</v>
      </c>
      <c r="B996" s="10" t="s">
        <v>3444</v>
      </c>
      <c r="C996" s="9">
        <v>66621</v>
      </c>
      <c r="D996" s="10" t="s">
        <v>31345</v>
      </c>
      <c r="E996" s="11" t="s">
        <v>37</v>
      </c>
      <c r="F996" s="11" t="s">
        <v>37</v>
      </c>
      <c r="G996" s="12" t="s">
        <v>92</v>
      </c>
      <c r="H996" s="12" t="s">
        <v>610</v>
      </c>
      <c r="I996" s="12" t="s">
        <v>134</v>
      </c>
      <c r="J996" s="10" t="s">
        <v>40</v>
      </c>
      <c r="K996" s="13" t="s">
        <v>716</v>
      </c>
      <c r="L996" s="13" t="s">
        <v>1</v>
      </c>
      <c r="M996" s="14">
        <v>453</v>
      </c>
      <c r="N996" s="14">
        <v>396.6</v>
      </c>
      <c r="O996" s="14">
        <v>428.3</v>
      </c>
      <c r="P996" s="10" t="s">
        <v>76</v>
      </c>
      <c r="Q996" s="12" t="s">
        <v>68</v>
      </c>
      <c r="R996" s="12" t="s">
        <v>77</v>
      </c>
      <c r="S996" s="12">
        <v>6</v>
      </c>
      <c r="T996" s="12">
        <v>2026</v>
      </c>
      <c r="U996" s="12" t="s">
        <v>30425</v>
      </c>
      <c r="V996" s="15">
        <v>30.025251000000001</v>
      </c>
      <c r="W996" s="15">
        <v>-93.871340000000004</v>
      </c>
    </row>
    <row r="997" spans="1:23" x14ac:dyDescent="0.2">
      <c r="A997" s="9">
        <v>55937</v>
      </c>
      <c r="B997" s="10" t="s">
        <v>3444</v>
      </c>
      <c r="C997" s="9">
        <v>66621</v>
      </c>
      <c r="D997" s="10" t="s">
        <v>31345</v>
      </c>
      <c r="E997" s="11" t="s">
        <v>37</v>
      </c>
      <c r="F997" s="11" t="s">
        <v>37</v>
      </c>
      <c r="G997" s="12" t="s">
        <v>92</v>
      </c>
      <c r="H997" s="12" t="s">
        <v>610</v>
      </c>
      <c r="I997" s="12" t="s">
        <v>134</v>
      </c>
      <c r="J997" s="10" t="s">
        <v>40</v>
      </c>
      <c r="K997" s="13" t="s">
        <v>300</v>
      </c>
      <c r="L997" s="13" t="s">
        <v>1</v>
      </c>
      <c r="M997" s="14">
        <v>453</v>
      </c>
      <c r="N997" s="14">
        <v>396.6</v>
      </c>
      <c r="O997" s="14">
        <v>428.3</v>
      </c>
      <c r="P997" s="10" t="s">
        <v>76</v>
      </c>
      <c r="Q997" s="12" t="s">
        <v>68</v>
      </c>
      <c r="R997" s="12" t="s">
        <v>77</v>
      </c>
      <c r="S997" s="12">
        <v>6</v>
      </c>
      <c r="T997" s="12">
        <v>2026</v>
      </c>
      <c r="U997" s="12" t="s">
        <v>30425</v>
      </c>
      <c r="V997" s="15">
        <v>30.025251000000001</v>
      </c>
      <c r="W997" s="15">
        <v>-93.871340000000004</v>
      </c>
    </row>
    <row r="998" spans="1:23" x14ac:dyDescent="0.2">
      <c r="A998" s="9">
        <v>55937</v>
      </c>
      <c r="B998" s="10" t="s">
        <v>3444</v>
      </c>
      <c r="C998" s="9">
        <v>66621</v>
      </c>
      <c r="D998" s="10" t="s">
        <v>31345</v>
      </c>
      <c r="E998" s="11" t="s">
        <v>37</v>
      </c>
      <c r="F998" s="11" t="s">
        <v>37</v>
      </c>
      <c r="G998" s="12" t="s">
        <v>92</v>
      </c>
      <c r="H998" s="12" t="s">
        <v>610</v>
      </c>
      <c r="I998" s="12" t="s">
        <v>134</v>
      </c>
      <c r="J998" s="10" t="s">
        <v>40</v>
      </c>
      <c r="K998" s="13" t="s">
        <v>2197</v>
      </c>
      <c r="L998" s="13" t="s">
        <v>1</v>
      </c>
      <c r="M998" s="14">
        <v>400</v>
      </c>
      <c r="N998" s="14">
        <v>365</v>
      </c>
      <c r="O998" s="14">
        <v>360.6</v>
      </c>
      <c r="P998" s="10" t="s">
        <v>76</v>
      </c>
      <c r="Q998" s="12" t="s">
        <v>68</v>
      </c>
      <c r="R998" s="12" t="s">
        <v>80</v>
      </c>
      <c r="S998" s="12">
        <v>6</v>
      </c>
      <c r="T998" s="12">
        <v>2026</v>
      </c>
      <c r="U998" s="12" t="s">
        <v>30425</v>
      </c>
      <c r="V998" s="15">
        <v>30.025251000000001</v>
      </c>
      <c r="W998" s="15">
        <v>-93.871340000000004</v>
      </c>
    </row>
    <row r="999" spans="1:23" x14ac:dyDescent="0.2">
      <c r="A999" s="9">
        <v>65739</v>
      </c>
      <c r="B999" s="10" t="s">
        <v>31346</v>
      </c>
      <c r="C999" s="9">
        <v>66745</v>
      </c>
      <c r="D999" s="10" t="s">
        <v>31347</v>
      </c>
      <c r="E999" s="11" t="s">
        <v>37</v>
      </c>
      <c r="F999" s="11" t="s">
        <v>37</v>
      </c>
      <c r="G999" s="12" t="s">
        <v>2033</v>
      </c>
      <c r="H999" s="12" t="s">
        <v>1335</v>
      </c>
      <c r="I999" s="12" t="s">
        <v>134</v>
      </c>
      <c r="J999" s="10" t="s">
        <v>139</v>
      </c>
      <c r="K999" s="13" t="s">
        <v>31348</v>
      </c>
      <c r="L999" s="13" t="s">
        <v>1</v>
      </c>
      <c r="M999" s="14">
        <v>96.5</v>
      </c>
      <c r="N999" s="14">
        <v>96.5</v>
      </c>
      <c r="O999" s="14">
        <v>96.5</v>
      </c>
      <c r="P999" s="10" t="s">
        <v>361</v>
      </c>
      <c r="Q999" s="12" t="s">
        <v>362</v>
      </c>
      <c r="R999" s="12" t="s">
        <v>363</v>
      </c>
      <c r="S999" s="12">
        <v>6</v>
      </c>
      <c r="T999" s="12">
        <v>2026</v>
      </c>
      <c r="U999" s="12" t="s">
        <v>29777</v>
      </c>
      <c r="V999" s="15">
        <v>43.084749000000002</v>
      </c>
      <c r="W999" s="15">
        <v>-82.687150000000003</v>
      </c>
    </row>
    <row r="1000" spans="1:23" x14ac:dyDescent="0.2">
      <c r="A1000" s="9">
        <v>65764</v>
      </c>
      <c r="B1000" s="10" t="s">
        <v>31349</v>
      </c>
      <c r="C1000" s="9">
        <v>66787</v>
      </c>
      <c r="D1000" s="10" t="s">
        <v>31350</v>
      </c>
      <c r="E1000" s="11" t="s">
        <v>37</v>
      </c>
      <c r="F1000" s="11" t="s">
        <v>37</v>
      </c>
      <c r="G1000" s="12" t="s">
        <v>80</v>
      </c>
      <c r="H1000" s="12" t="s">
        <v>220</v>
      </c>
      <c r="I1000" s="12" t="s">
        <v>138</v>
      </c>
      <c r="J1000" s="10" t="s">
        <v>139</v>
      </c>
      <c r="K1000" s="13" t="s">
        <v>31351</v>
      </c>
      <c r="L1000" s="13" t="s">
        <v>1</v>
      </c>
      <c r="M1000" s="14">
        <v>70</v>
      </c>
      <c r="N1000" s="14">
        <v>70</v>
      </c>
      <c r="O1000" s="14">
        <v>70</v>
      </c>
      <c r="P1000" s="10" t="s">
        <v>357</v>
      </c>
      <c r="Q1000" s="12" t="s">
        <v>358</v>
      </c>
      <c r="R1000" s="12" t="s">
        <v>359</v>
      </c>
      <c r="S1000" s="12">
        <v>6</v>
      </c>
      <c r="T1000" s="12">
        <v>2026</v>
      </c>
      <c r="U1000" s="12" t="s">
        <v>29777</v>
      </c>
      <c r="V1000" s="15">
        <v>33.764992999999997</v>
      </c>
      <c r="W1000" s="15">
        <v>-118.22369999999999</v>
      </c>
    </row>
    <row r="1001" spans="1:23" x14ac:dyDescent="0.2">
      <c r="A1001" s="9">
        <v>65815</v>
      </c>
      <c r="B1001" s="10" t="s">
        <v>30791</v>
      </c>
      <c r="C1001" s="9">
        <v>66895</v>
      </c>
      <c r="D1001" s="10" t="s">
        <v>31352</v>
      </c>
      <c r="E1001" s="11" t="s">
        <v>37</v>
      </c>
      <c r="F1001" s="11" t="s">
        <v>37</v>
      </c>
      <c r="G1001" s="12" t="s">
        <v>92</v>
      </c>
      <c r="H1001" s="12" t="s">
        <v>461</v>
      </c>
      <c r="I1001" s="12" t="s">
        <v>584</v>
      </c>
      <c r="J1001" s="10" t="s">
        <v>139</v>
      </c>
      <c r="K1001" s="13" t="s">
        <v>31353</v>
      </c>
      <c r="L1001" s="13" t="s">
        <v>1</v>
      </c>
      <c r="M1001" s="14">
        <v>83</v>
      </c>
      <c r="N1001" s="14">
        <v>83</v>
      </c>
      <c r="O1001" s="14">
        <v>83</v>
      </c>
      <c r="P1001" s="10" t="s">
        <v>357</v>
      </c>
      <c r="Q1001" s="12" t="s">
        <v>358</v>
      </c>
      <c r="R1001" s="12" t="s">
        <v>359</v>
      </c>
      <c r="S1001" s="12">
        <v>6</v>
      </c>
      <c r="T1001" s="12">
        <v>2026</v>
      </c>
      <c r="U1001" s="12" t="s">
        <v>29777</v>
      </c>
      <c r="V1001" s="15">
        <v>30.303384999999999</v>
      </c>
      <c r="W1001" s="15">
        <v>-95.256919999999994</v>
      </c>
    </row>
    <row r="1002" spans="1:23" x14ac:dyDescent="0.2">
      <c r="A1002" s="9">
        <v>65815</v>
      </c>
      <c r="B1002" s="10" t="s">
        <v>30791</v>
      </c>
      <c r="C1002" s="9">
        <v>66895</v>
      </c>
      <c r="D1002" s="10" t="s">
        <v>31352</v>
      </c>
      <c r="E1002" s="11" t="s">
        <v>37</v>
      </c>
      <c r="F1002" s="11" t="s">
        <v>37</v>
      </c>
      <c r="G1002" s="12" t="s">
        <v>92</v>
      </c>
      <c r="H1002" s="12" t="s">
        <v>461</v>
      </c>
      <c r="I1002" s="12" t="s">
        <v>584</v>
      </c>
      <c r="J1002" s="10" t="s">
        <v>139</v>
      </c>
      <c r="K1002" s="13" t="s">
        <v>31354</v>
      </c>
      <c r="L1002" s="13" t="s">
        <v>1</v>
      </c>
      <c r="M1002" s="14">
        <v>165</v>
      </c>
      <c r="N1002" s="14">
        <v>165</v>
      </c>
      <c r="O1002" s="14">
        <v>165</v>
      </c>
      <c r="P1002" s="10" t="s">
        <v>361</v>
      </c>
      <c r="Q1002" s="12" t="s">
        <v>362</v>
      </c>
      <c r="R1002" s="12" t="s">
        <v>363</v>
      </c>
      <c r="S1002" s="12">
        <v>6</v>
      </c>
      <c r="T1002" s="12">
        <v>2026</v>
      </c>
      <c r="U1002" s="12" t="s">
        <v>29777</v>
      </c>
      <c r="V1002" s="15">
        <v>30.303384999999999</v>
      </c>
      <c r="W1002" s="15">
        <v>-95.256919999999994</v>
      </c>
    </row>
    <row r="1003" spans="1:23" x14ac:dyDescent="0.2">
      <c r="A1003" s="9">
        <v>56545</v>
      </c>
      <c r="B1003" s="10" t="s">
        <v>10014</v>
      </c>
      <c r="C1003" s="9">
        <v>66923</v>
      </c>
      <c r="D1003" s="10" t="s">
        <v>31355</v>
      </c>
      <c r="E1003" s="11" t="s">
        <v>37</v>
      </c>
      <c r="F1003" s="11" t="s">
        <v>37</v>
      </c>
      <c r="G1003" s="12" t="s">
        <v>912</v>
      </c>
      <c r="H1003" s="12" t="s">
        <v>1715</v>
      </c>
      <c r="I1003" s="12" t="s">
        <v>1</v>
      </c>
      <c r="J1003" s="10" t="s">
        <v>139</v>
      </c>
      <c r="K1003" s="13" t="s">
        <v>31356</v>
      </c>
      <c r="L1003" s="13" t="s">
        <v>1</v>
      </c>
      <c r="M1003" s="14">
        <v>2561.1999999999998</v>
      </c>
      <c r="N1003" s="14">
        <v>2561.1999999999998</v>
      </c>
      <c r="O1003" s="14">
        <v>2561.1999999999998</v>
      </c>
      <c r="P1003" s="10" t="s">
        <v>52</v>
      </c>
      <c r="Q1003" s="12" t="s">
        <v>53</v>
      </c>
      <c r="R1003" s="12" t="s">
        <v>54</v>
      </c>
      <c r="S1003" s="12">
        <v>6</v>
      </c>
      <c r="T1003" s="12">
        <v>2026</v>
      </c>
      <c r="U1003" s="12" t="s">
        <v>30425</v>
      </c>
      <c r="V1003" s="15">
        <v>34.351782</v>
      </c>
      <c r="W1003" s="15">
        <v>-105.5925</v>
      </c>
    </row>
    <row r="1004" spans="1:23" x14ac:dyDescent="0.2">
      <c r="A1004" s="9">
        <v>56545</v>
      </c>
      <c r="B1004" s="10" t="s">
        <v>10014</v>
      </c>
      <c r="C1004" s="9">
        <v>66924</v>
      </c>
      <c r="D1004" s="10" t="s">
        <v>31357</v>
      </c>
      <c r="E1004" s="11" t="s">
        <v>37</v>
      </c>
      <c r="F1004" s="11" t="s">
        <v>37</v>
      </c>
      <c r="G1004" s="12" t="s">
        <v>912</v>
      </c>
      <c r="H1004" s="12" t="s">
        <v>10326</v>
      </c>
      <c r="I1004" s="12" t="s">
        <v>1</v>
      </c>
      <c r="J1004" s="10" t="s">
        <v>139</v>
      </c>
      <c r="K1004" s="13" t="s">
        <v>31358</v>
      </c>
      <c r="L1004" s="13" t="s">
        <v>1</v>
      </c>
      <c r="M1004" s="14">
        <v>1089</v>
      </c>
      <c r="N1004" s="14">
        <v>1089</v>
      </c>
      <c r="O1004" s="14">
        <v>1089</v>
      </c>
      <c r="P1004" s="10" t="s">
        <v>52</v>
      </c>
      <c r="Q1004" s="12" t="s">
        <v>53</v>
      </c>
      <c r="R1004" s="12" t="s">
        <v>54</v>
      </c>
      <c r="S1004" s="12">
        <v>6</v>
      </c>
      <c r="T1004" s="12">
        <v>2026</v>
      </c>
      <c r="U1004" s="12" t="s">
        <v>30425</v>
      </c>
      <c r="V1004" s="15">
        <v>34.351782</v>
      </c>
      <c r="W1004" s="15">
        <v>-105.5925</v>
      </c>
    </row>
    <row r="1005" spans="1:23" x14ac:dyDescent="0.2">
      <c r="A1005" s="9">
        <v>66122</v>
      </c>
      <c r="B1005" s="10" t="s">
        <v>31359</v>
      </c>
      <c r="C1005" s="9">
        <v>67250</v>
      </c>
      <c r="D1005" s="10" t="s">
        <v>31359</v>
      </c>
      <c r="E1005" s="11" t="s">
        <v>37</v>
      </c>
      <c r="F1005" s="11" t="s">
        <v>37</v>
      </c>
      <c r="G1005" s="12" t="s">
        <v>92</v>
      </c>
      <c r="H1005" s="12" t="s">
        <v>4171</v>
      </c>
      <c r="I1005" s="12" t="s">
        <v>584</v>
      </c>
      <c r="J1005" s="10" t="s">
        <v>139</v>
      </c>
      <c r="K1005" s="13" t="s">
        <v>31360</v>
      </c>
      <c r="L1005" s="13" t="s">
        <v>1</v>
      </c>
      <c r="M1005" s="14">
        <v>200</v>
      </c>
      <c r="N1005" s="14">
        <v>200</v>
      </c>
      <c r="O1005" s="14">
        <v>200</v>
      </c>
      <c r="P1005" s="10" t="s">
        <v>357</v>
      </c>
      <c r="Q1005" s="12" t="s">
        <v>358</v>
      </c>
      <c r="R1005" s="12" t="s">
        <v>359</v>
      </c>
      <c r="S1005" s="12">
        <v>6</v>
      </c>
      <c r="T1005" s="12">
        <v>2026</v>
      </c>
      <c r="U1005" s="12" t="s">
        <v>29777</v>
      </c>
      <c r="V1005" s="15">
        <v>29.161128000000001</v>
      </c>
      <c r="W1005" s="15">
        <v>-98.089879999999994</v>
      </c>
    </row>
    <row r="1006" spans="1:23" x14ac:dyDescent="0.2">
      <c r="A1006" s="9">
        <v>66122</v>
      </c>
      <c r="B1006" s="10" t="s">
        <v>31359</v>
      </c>
      <c r="C1006" s="9">
        <v>67250</v>
      </c>
      <c r="D1006" s="10" t="s">
        <v>31359</v>
      </c>
      <c r="E1006" s="11" t="s">
        <v>37</v>
      </c>
      <c r="F1006" s="11" t="s">
        <v>37</v>
      </c>
      <c r="G1006" s="12" t="s">
        <v>92</v>
      </c>
      <c r="H1006" s="12" t="s">
        <v>4171</v>
      </c>
      <c r="I1006" s="12" t="s">
        <v>584</v>
      </c>
      <c r="J1006" s="10" t="s">
        <v>139</v>
      </c>
      <c r="K1006" s="13" t="s">
        <v>31361</v>
      </c>
      <c r="L1006" s="13" t="s">
        <v>1</v>
      </c>
      <c r="M1006" s="14">
        <v>200</v>
      </c>
      <c r="N1006" s="14">
        <v>200</v>
      </c>
      <c r="O1006" s="14">
        <v>200</v>
      </c>
      <c r="P1006" s="10" t="s">
        <v>361</v>
      </c>
      <c r="Q1006" s="12" t="s">
        <v>362</v>
      </c>
      <c r="R1006" s="12" t="s">
        <v>363</v>
      </c>
      <c r="S1006" s="12">
        <v>6</v>
      </c>
      <c r="T1006" s="12">
        <v>2026</v>
      </c>
      <c r="U1006" s="12" t="s">
        <v>29777</v>
      </c>
      <c r="V1006" s="15">
        <v>29.161128000000001</v>
      </c>
      <c r="W1006" s="15">
        <v>-98.089879999999994</v>
      </c>
    </row>
    <row r="1007" spans="1:23" x14ac:dyDescent="0.2">
      <c r="A1007" s="9">
        <v>66178</v>
      </c>
      <c r="B1007" s="10" t="s">
        <v>31362</v>
      </c>
      <c r="C1007" s="9">
        <v>67346</v>
      </c>
      <c r="D1007" s="10" t="s">
        <v>31363</v>
      </c>
      <c r="E1007" s="11" t="s">
        <v>37</v>
      </c>
      <c r="F1007" s="11" t="s">
        <v>37</v>
      </c>
      <c r="G1007" s="12" t="s">
        <v>238</v>
      </c>
      <c r="H1007" s="12" t="s">
        <v>1312</v>
      </c>
      <c r="I1007" s="12" t="s">
        <v>240</v>
      </c>
      <c r="J1007" s="10" t="s">
        <v>139</v>
      </c>
      <c r="K1007" s="13" t="s">
        <v>31364</v>
      </c>
      <c r="L1007" s="13" t="s">
        <v>1</v>
      </c>
      <c r="M1007" s="14">
        <v>103.5</v>
      </c>
      <c r="N1007" s="14">
        <v>102.5</v>
      </c>
      <c r="O1007" s="14">
        <v>102.5</v>
      </c>
      <c r="P1007" s="10" t="s">
        <v>52</v>
      </c>
      <c r="Q1007" s="12" t="s">
        <v>53</v>
      </c>
      <c r="R1007" s="12" t="s">
        <v>54</v>
      </c>
      <c r="S1007" s="12">
        <v>6</v>
      </c>
      <c r="T1007" s="12">
        <v>2026</v>
      </c>
      <c r="U1007" s="12" t="s">
        <v>29777</v>
      </c>
      <c r="V1007" s="15">
        <v>42.964627999999998</v>
      </c>
      <c r="W1007" s="15">
        <v>-75.753709999999998</v>
      </c>
    </row>
    <row r="1008" spans="1:23" x14ac:dyDescent="0.2">
      <c r="A1008" s="9">
        <v>6763</v>
      </c>
      <c r="B1008" s="10" t="s">
        <v>8461</v>
      </c>
      <c r="C1008" s="9">
        <v>67500</v>
      </c>
      <c r="D1008" s="10" t="s">
        <v>31365</v>
      </c>
      <c r="E1008" s="11" t="s">
        <v>37</v>
      </c>
      <c r="F1008" s="11" t="s">
        <v>37</v>
      </c>
      <c r="G1008" s="12" t="s">
        <v>92</v>
      </c>
      <c r="H1008" s="12" t="s">
        <v>8463</v>
      </c>
      <c r="I1008" s="12" t="s">
        <v>584</v>
      </c>
      <c r="J1008" s="10" t="s">
        <v>139</v>
      </c>
      <c r="K1008" s="13" t="s">
        <v>103</v>
      </c>
      <c r="L1008" s="13" t="s">
        <v>1</v>
      </c>
      <c r="M1008" s="14">
        <v>222</v>
      </c>
      <c r="N1008" s="14">
        <v>212</v>
      </c>
      <c r="O1008" s="14">
        <v>230</v>
      </c>
      <c r="P1008" s="10" t="s">
        <v>95</v>
      </c>
      <c r="Q1008" s="12" t="s">
        <v>68</v>
      </c>
      <c r="R1008" s="12" t="s">
        <v>96</v>
      </c>
      <c r="S1008" s="12">
        <v>6</v>
      </c>
      <c r="T1008" s="12">
        <v>2026</v>
      </c>
      <c r="U1008" s="12" t="s">
        <v>29532</v>
      </c>
      <c r="V1008" s="15">
        <v>31.893702000000001</v>
      </c>
      <c r="W1008" s="15">
        <v>-96.110579999999999</v>
      </c>
    </row>
    <row r="1009" spans="1:23" x14ac:dyDescent="0.2">
      <c r="A1009" s="9">
        <v>6763</v>
      </c>
      <c r="B1009" s="10" t="s">
        <v>8461</v>
      </c>
      <c r="C1009" s="9">
        <v>67500</v>
      </c>
      <c r="D1009" s="10" t="s">
        <v>31365</v>
      </c>
      <c r="E1009" s="11" t="s">
        <v>37</v>
      </c>
      <c r="F1009" s="11" t="s">
        <v>37</v>
      </c>
      <c r="G1009" s="12" t="s">
        <v>92</v>
      </c>
      <c r="H1009" s="12" t="s">
        <v>8463</v>
      </c>
      <c r="I1009" s="12" t="s">
        <v>584</v>
      </c>
      <c r="J1009" s="10" t="s">
        <v>139</v>
      </c>
      <c r="K1009" s="13" t="s">
        <v>104</v>
      </c>
      <c r="L1009" s="13" t="s">
        <v>1</v>
      </c>
      <c r="M1009" s="14">
        <v>222</v>
      </c>
      <c r="N1009" s="14">
        <v>212</v>
      </c>
      <c r="O1009" s="14">
        <v>230</v>
      </c>
      <c r="P1009" s="10" t="s">
        <v>95</v>
      </c>
      <c r="Q1009" s="12" t="s">
        <v>68</v>
      </c>
      <c r="R1009" s="12" t="s">
        <v>96</v>
      </c>
      <c r="S1009" s="12">
        <v>6</v>
      </c>
      <c r="T1009" s="12">
        <v>2026</v>
      </c>
      <c r="U1009" s="12" t="s">
        <v>29532</v>
      </c>
      <c r="V1009" s="15">
        <v>31.893702000000001</v>
      </c>
      <c r="W1009" s="15">
        <v>-96.110579999999999</v>
      </c>
    </row>
    <row r="1010" spans="1:23" x14ac:dyDescent="0.2">
      <c r="A1010" s="9">
        <v>66234</v>
      </c>
      <c r="B1010" s="10" t="s">
        <v>31366</v>
      </c>
      <c r="C1010" s="9">
        <v>67535</v>
      </c>
      <c r="D1010" s="10" t="s">
        <v>31367</v>
      </c>
      <c r="E1010" s="11" t="s">
        <v>37</v>
      </c>
      <c r="F1010" s="11" t="s">
        <v>37</v>
      </c>
      <c r="G1010" s="12" t="s">
        <v>92</v>
      </c>
      <c r="H1010" s="12" t="s">
        <v>5429</v>
      </c>
      <c r="I1010" s="12" t="s">
        <v>584</v>
      </c>
      <c r="J1010" s="10" t="s">
        <v>139</v>
      </c>
      <c r="K1010" s="13" t="s">
        <v>31368</v>
      </c>
      <c r="L1010" s="13" t="s">
        <v>1</v>
      </c>
      <c r="M1010" s="14">
        <v>200.9</v>
      </c>
      <c r="N1010" s="14">
        <v>200.9</v>
      </c>
      <c r="O1010" s="14">
        <v>200.9</v>
      </c>
      <c r="P1010" s="10" t="s">
        <v>357</v>
      </c>
      <c r="Q1010" s="12" t="s">
        <v>358</v>
      </c>
      <c r="R1010" s="12" t="s">
        <v>359</v>
      </c>
      <c r="S1010" s="12">
        <v>6</v>
      </c>
      <c r="T1010" s="12">
        <v>2026</v>
      </c>
      <c r="U1010" s="12" t="s">
        <v>30425</v>
      </c>
      <c r="V1010" s="15">
        <v>29.137519000000001</v>
      </c>
      <c r="W1010" s="15">
        <v>-95.667969999999997</v>
      </c>
    </row>
    <row r="1011" spans="1:23" x14ac:dyDescent="0.2">
      <c r="A1011" s="9">
        <v>65654</v>
      </c>
      <c r="B1011" s="10" t="s">
        <v>31369</v>
      </c>
      <c r="C1011" s="9">
        <v>67552</v>
      </c>
      <c r="D1011" s="10" t="s">
        <v>31370</v>
      </c>
      <c r="E1011" s="11" t="s">
        <v>37</v>
      </c>
      <c r="F1011" s="11" t="s">
        <v>37</v>
      </c>
      <c r="G1011" s="12" t="s">
        <v>92</v>
      </c>
      <c r="H1011" s="12" t="s">
        <v>22069</v>
      </c>
      <c r="I1011" s="12" t="s">
        <v>584</v>
      </c>
      <c r="J1011" s="10" t="s">
        <v>139</v>
      </c>
      <c r="K1011" s="13" t="s">
        <v>31371</v>
      </c>
      <c r="L1011" s="13" t="s">
        <v>1</v>
      </c>
      <c r="M1011" s="14">
        <v>50</v>
      </c>
      <c r="N1011" s="14">
        <v>50</v>
      </c>
      <c r="O1011" s="14">
        <v>50</v>
      </c>
      <c r="P1011" s="10" t="s">
        <v>357</v>
      </c>
      <c r="Q1011" s="12" t="s">
        <v>358</v>
      </c>
      <c r="R1011" s="12" t="s">
        <v>359</v>
      </c>
      <c r="S1011" s="12">
        <v>6</v>
      </c>
      <c r="T1011" s="12">
        <v>2026</v>
      </c>
      <c r="U1011" s="12" t="s">
        <v>29777</v>
      </c>
      <c r="V1011" s="15">
        <v>32.112223999999998</v>
      </c>
      <c r="W1011" s="15">
        <v>-93.298140000000004</v>
      </c>
    </row>
    <row r="1012" spans="1:23" x14ac:dyDescent="0.2">
      <c r="A1012" s="9">
        <v>65654</v>
      </c>
      <c r="B1012" s="10" t="s">
        <v>31369</v>
      </c>
      <c r="C1012" s="9">
        <v>67552</v>
      </c>
      <c r="D1012" s="10" t="s">
        <v>31370</v>
      </c>
      <c r="E1012" s="11" t="s">
        <v>37</v>
      </c>
      <c r="F1012" s="11" t="s">
        <v>37</v>
      </c>
      <c r="G1012" s="12" t="s">
        <v>92</v>
      </c>
      <c r="H1012" s="12" t="s">
        <v>22069</v>
      </c>
      <c r="I1012" s="12" t="s">
        <v>584</v>
      </c>
      <c r="J1012" s="10" t="s">
        <v>139</v>
      </c>
      <c r="K1012" s="13" t="s">
        <v>31372</v>
      </c>
      <c r="L1012" s="13" t="s">
        <v>1</v>
      </c>
      <c r="M1012" s="14">
        <v>125</v>
      </c>
      <c r="N1012" s="14">
        <v>125</v>
      </c>
      <c r="O1012" s="14">
        <v>125</v>
      </c>
      <c r="P1012" s="10" t="s">
        <v>361</v>
      </c>
      <c r="Q1012" s="12" t="s">
        <v>362</v>
      </c>
      <c r="R1012" s="12" t="s">
        <v>363</v>
      </c>
      <c r="S1012" s="12">
        <v>6</v>
      </c>
      <c r="T1012" s="12">
        <v>2026</v>
      </c>
      <c r="U1012" s="12" t="s">
        <v>29777</v>
      </c>
      <c r="V1012" s="15">
        <v>32.112223999999998</v>
      </c>
      <c r="W1012" s="15">
        <v>-93.298140000000004</v>
      </c>
    </row>
    <row r="1013" spans="1:23" x14ac:dyDescent="0.2">
      <c r="A1013" s="9">
        <v>66272</v>
      </c>
      <c r="B1013" s="10" t="s">
        <v>31373</v>
      </c>
      <c r="C1013" s="9">
        <v>67570</v>
      </c>
      <c r="D1013" s="10" t="s">
        <v>31374</v>
      </c>
      <c r="E1013" s="11" t="s">
        <v>37</v>
      </c>
      <c r="F1013" s="11" t="s">
        <v>37</v>
      </c>
      <c r="G1013" s="12" t="s">
        <v>92</v>
      </c>
      <c r="H1013" s="12" t="s">
        <v>3436</v>
      </c>
      <c r="I1013" s="12" t="s">
        <v>584</v>
      </c>
      <c r="J1013" s="10" t="s">
        <v>139</v>
      </c>
      <c r="K1013" s="13" t="s">
        <v>31375</v>
      </c>
      <c r="L1013" s="13" t="s">
        <v>1</v>
      </c>
      <c r="M1013" s="14">
        <v>10</v>
      </c>
      <c r="N1013" s="14">
        <v>10</v>
      </c>
      <c r="O1013" s="14">
        <v>10</v>
      </c>
      <c r="P1013" s="10" t="s">
        <v>357</v>
      </c>
      <c r="Q1013" s="12" t="s">
        <v>358</v>
      </c>
      <c r="R1013" s="12" t="s">
        <v>359</v>
      </c>
      <c r="S1013" s="12">
        <v>6</v>
      </c>
      <c r="T1013" s="12">
        <v>2026</v>
      </c>
      <c r="U1013" s="12" t="s">
        <v>30375</v>
      </c>
      <c r="V1013" s="15">
        <v>32.612138999999999</v>
      </c>
      <c r="W1013" s="15">
        <v>-96.925110000000004</v>
      </c>
    </row>
    <row r="1014" spans="1:23" x14ac:dyDescent="0.2">
      <c r="A1014" s="9">
        <v>65815</v>
      </c>
      <c r="B1014" s="10" t="s">
        <v>30791</v>
      </c>
      <c r="C1014" s="9">
        <v>67674</v>
      </c>
      <c r="D1014" s="10" t="s">
        <v>31376</v>
      </c>
      <c r="E1014" s="11" t="s">
        <v>37</v>
      </c>
      <c r="F1014" s="11" t="s">
        <v>37</v>
      </c>
      <c r="G1014" s="12" t="s">
        <v>92</v>
      </c>
      <c r="H1014" s="12" t="s">
        <v>461</v>
      </c>
      <c r="I1014" s="12" t="s">
        <v>584</v>
      </c>
      <c r="J1014" s="10" t="s">
        <v>139</v>
      </c>
      <c r="K1014" s="13" t="s">
        <v>31377</v>
      </c>
      <c r="L1014" s="13" t="s">
        <v>1</v>
      </c>
      <c r="M1014" s="14">
        <v>50.9</v>
      </c>
      <c r="N1014" s="14">
        <v>50.9</v>
      </c>
      <c r="O1014" s="14">
        <v>50.9</v>
      </c>
      <c r="P1014" s="10" t="s">
        <v>357</v>
      </c>
      <c r="Q1014" s="12" t="s">
        <v>358</v>
      </c>
      <c r="R1014" s="12" t="s">
        <v>359</v>
      </c>
      <c r="S1014" s="12">
        <v>6</v>
      </c>
      <c r="T1014" s="12">
        <v>2026</v>
      </c>
      <c r="U1014" s="12" t="s">
        <v>29777</v>
      </c>
      <c r="V1014" s="15">
        <v>30.303384999999999</v>
      </c>
      <c r="W1014" s="15">
        <v>-95.256919999999994</v>
      </c>
    </row>
    <row r="1015" spans="1:23" x14ac:dyDescent="0.2">
      <c r="A1015" s="9">
        <v>803</v>
      </c>
      <c r="B1015" s="10" t="s">
        <v>292</v>
      </c>
      <c r="C1015" s="9">
        <v>67964</v>
      </c>
      <c r="D1015" s="10" t="s">
        <v>29005</v>
      </c>
      <c r="E1015" s="11" t="s">
        <v>37</v>
      </c>
      <c r="F1015" s="11" t="s">
        <v>37</v>
      </c>
      <c r="G1015" s="12" t="s">
        <v>276</v>
      </c>
      <c r="H1015" s="12" t="s">
        <v>277</v>
      </c>
      <c r="I1015" s="12" t="s">
        <v>295</v>
      </c>
      <c r="J1015" s="10" t="s">
        <v>40</v>
      </c>
      <c r="K1015" s="13" t="s">
        <v>31378</v>
      </c>
      <c r="L1015" s="13" t="s">
        <v>1</v>
      </c>
      <c r="M1015" s="14">
        <v>150</v>
      </c>
      <c r="N1015" s="14">
        <v>150</v>
      </c>
      <c r="O1015" s="14">
        <v>150</v>
      </c>
      <c r="P1015" s="10" t="s">
        <v>357</v>
      </c>
      <c r="Q1015" s="12" t="s">
        <v>358</v>
      </c>
      <c r="R1015" s="12" t="s">
        <v>359</v>
      </c>
      <c r="S1015" s="12">
        <v>6</v>
      </c>
      <c r="T1015" s="12">
        <v>2026</v>
      </c>
      <c r="U1015" s="12" t="s">
        <v>29532</v>
      </c>
      <c r="V1015" s="15">
        <v>33.323889999999999</v>
      </c>
      <c r="W1015" s="15">
        <v>-112.83969999999999</v>
      </c>
    </row>
    <row r="1016" spans="1:23" x14ac:dyDescent="0.2">
      <c r="A1016" s="9">
        <v>64545</v>
      </c>
      <c r="B1016" s="10" t="s">
        <v>24544</v>
      </c>
      <c r="C1016" s="9">
        <v>67985</v>
      </c>
      <c r="D1016" s="10" t="s">
        <v>31379</v>
      </c>
      <c r="E1016" s="11" t="s">
        <v>37</v>
      </c>
      <c r="F1016" s="11" t="s">
        <v>37</v>
      </c>
      <c r="G1016" s="12" t="s">
        <v>92</v>
      </c>
      <c r="H1016" s="12" t="s">
        <v>22933</v>
      </c>
      <c r="I1016" s="12" t="s">
        <v>584</v>
      </c>
      <c r="J1016" s="10" t="s">
        <v>139</v>
      </c>
      <c r="K1016" s="13" t="s">
        <v>31380</v>
      </c>
      <c r="L1016" s="13" t="s">
        <v>1</v>
      </c>
      <c r="M1016" s="14">
        <v>200</v>
      </c>
      <c r="N1016" s="14">
        <v>200</v>
      </c>
      <c r="O1016" s="14">
        <v>200</v>
      </c>
      <c r="P1016" s="10" t="s">
        <v>361</v>
      </c>
      <c r="Q1016" s="12" t="s">
        <v>362</v>
      </c>
      <c r="R1016" s="12" t="s">
        <v>363</v>
      </c>
      <c r="S1016" s="12">
        <v>6</v>
      </c>
      <c r="T1016" s="12">
        <v>2026</v>
      </c>
      <c r="U1016" s="12" t="s">
        <v>30375</v>
      </c>
      <c r="V1016" s="15">
        <v>34.483406000000002</v>
      </c>
      <c r="W1016" s="15">
        <v>-101.9699</v>
      </c>
    </row>
    <row r="1017" spans="1:23" x14ac:dyDescent="0.2">
      <c r="A1017" s="9">
        <v>64545</v>
      </c>
      <c r="B1017" s="10" t="s">
        <v>24544</v>
      </c>
      <c r="C1017" s="9">
        <v>67985</v>
      </c>
      <c r="D1017" s="10" t="s">
        <v>31379</v>
      </c>
      <c r="E1017" s="11" t="s">
        <v>37</v>
      </c>
      <c r="F1017" s="11" t="s">
        <v>37</v>
      </c>
      <c r="G1017" s="12" t="s">
        <v>92</v>
      </c>
      <c r="H1017" s="12" t="s">
        <v>22933</v>
      </c>
      <c r="I1017" s="12" t="s">
        <v>584</v>
      </c>
      <c r="J1017" s="10" t="s">
        <v>139</v>
      </c>
      <c r="K1017" s="13" t="s">
        <v>31381</v>
      </c>
      <c r="L1017" s="13" t="s">
        <v>1</v>
      </c>
      <c r="M1017" s="14">
        <v>200</v>
      </c>
      <c r="N1017" s="14">
        <v>200</v>
      </c>
      <c r="O1017" s="14">
        <v>200</v>
      </c>
      <c r="P1017" s="10" t="s">
        <v>357</v>
      </c>
      <c r="Q1017" s="12" t="s">
        <v>358</v>
      </c>
      <c r="R1017" s="12" t="s">
        <v>359</v>
      </c>
      <c r="S1017" s="12">
        <v>6</v>
      </c>
      <c r="T1017" s="12">
        <v>2026</v>
      </c>
      <c r="U1017" s="12" t="s">
        <v>30375</v>
      </c>
      <c r="V1017" s="15">
        <v>34.483406000000002</v>
      </c>
      <c r="W1017" s="15">
        <v>-101.9699</v>
      </c>
    </row>
    <row r="1018" spans="1:23" x14ac:dyDescent="0.2">
      <c r="A1018" s="9">
        <v>66579</v>
      </c>
      <c r="B1018" s="10" t="s">
        <v>31382</v>
      </c>
      <c r="C1018" s="9">
        <v>68068</v>
      </c>
      <c r="D1018" s="10" t="s">
        <v>31383</v>
      </c>
      <c r="E1018" s="11" t="s">
        <v>37</v>
      </c>
      <c r="F1018" s="11" t="s">
        <v>37</v>
      </c>
      <c r="G1018" s="12" t="s">
        <v>408</v>
      </c>
      <c r="H1018" s="12" t="s">
        <v>586</v>
      </c>
      <c r="I1018" s="12" t="s">
        <v>594</v>
      </c>
      <c r="J1018" s="10" t="s">
        <v>139</v>
      </c>
      <c r="K1018" s="13" t="s">
        <v>31384</v>
      </c>
      <c r="L1018" s="13" t="s">
        <v>1</v>
      </c>
      <c r="M1018" s="14">
        <v>53</v>
      </c>
      <c r="N1018" s="14">
        <v>28</v>
      </c>
      <c r="O1018" s="14">
        <v>30.5</v>
      </c>
      <c r="P1018" s="10" t="s">
        <v>558</v>
      </c>
      <c r="Q1018" s="12" t="s">
        <v>559</v>
      </c>
      <c r="R1018" s="12" t="s">
        <v>5314</v>
      </c>
      <c r="S1018" s="12">
        <v>6</v>
      </c>
      <c r="T1018" s="12">
        <v>2026</v>
      </c>
      <c r="U1018" s="12" t="s">
        <v>30425</v>
      </c>
      <c r="V1018" s="15">
        <v>38.504443000000002</v>
      </c>
      <c r="W1018" s="15">
        <v>-112.9212</v>
      </c>
    </row>
    <row r="1019" spans="1:23" x14ac:dyDescent="0.2">
      <c r="A1019" s="9">
        <v>66625</v>
      </c>
      <c r="B1019" s="10" t="s">
        <v>31385</v>
      </c>
      <c r="C1019" s="9">
        <v>68192</v>
      </c>
      <c r="D1019" s="10" t="s">
        <v>31386</v>
      </c>
      <c r="E1019" s="11" t="s">
        <v>37</v>
      </c>
      <c r="F1019" s="11" t="s">
        <v>37</v>
      </c>
      <c r="G1019" s="12" t="s">
        <v>467</v>
      </c>
      <c r="H1019" s="12" t="s">
        <v>21739</v>
      </c>
      <c r="I1019" s="12" t="s">
        <v>134</v>
      </c>
      <c r="J1019" s="10" t="s">
        <v>139</v>
      </c>
      <c r="K1019" s="13" t="s">
        <v>31387</v>
      </c>
      <c r="L1019" s="13" t="s">
        <v>1</v>
      </c>
      <c r="M1019" s="14">
        <v>200</v>
      </c>
      <c r="N1019" s="14">
        <v>200</v>
      </c>
      <c r="O1019" s="14">
        <v>200</v>
      </c>
      <c r="P1019" s="10" t="s">
        <v>52</v>
      </c>
      <c r="Q1019" s="12" t="s">
        <v>53</v>
      </c>
      <c r="R1019" s="12" t="s">
        <v>54</v>
      </c>
      <c r="S1019" s="12">
        <v>6</v>
      </c>
      <c r="T1019" s="12">
        <v>2026</v>
      </c>
      <c r="U1019" s="12" t="s">
        <v>29777</v>
      </c>
      <c r="V1019" s="15">
        <v>39.498440000000002</v>
      </c>
      <c r="W1019" s="15">
        <v>-89.930199999999999</v>
      </c>
    </row>
    <row r="1020" spans="1:23" x14ac:dyDescent="0.2">
      <c r="A1020" s="9">
        <v>66646</v>
      </c>
      <c r="B1020" s="10" t="s">
        <v>31034</v>
      </c>
      <c r="C1020" s="9">
        <v>68211</v>
      </c>
      <c r="D1020" s="10" t="s">
        <v>31388</v>
      </c>
      <c r="E1020" s="11" t="s">
        <v>37</v>
      </c>
      <c r="F1020" s="11" t="s">
        <v>37</v>
      </c>
      <c r="G1020" s="12" t="s">
        <v>922</v>
      </c>
      <c r="H1020" s="12" t="s">
        <v>923</v>
      </c>
      <c r="I1020" s="12" t="s">
        <v>168</v>
      </c>
      <c r="J1020" s="10" t="s">
        <v>139</v>
      </c>
      <c r="K1020" s="13" t="s">
        <v>31389</v>
      </c>
      <c r="L1020" s="13" t="s">
        <v>1</v>
      </c>
      <c r="M1020" s="14">
        <v>4</v>
      </c>
      <c r="N1020" s="14">
        <v>4</v>
      </c>
      <c r="O1020" s="14">
        <v>4</v>
      </c>
      <c r="P1020" s="10" t="s">
        <v>361</v>
      </c>
      <c r="Q1020" s="12" t="s">
        <v>362</v>
      </c>
      <c r="R1020" s="12" t="s">
        <v>363</v>
      </c>
      <c r="S1020" s="12">
        <v>6</v>
      </c>
      <c r="T1020" s="12">
        <v>2026</v>
      </c>
      <c r="U1020" s="12" t="s">
        <v>30375</v>
      </c>
      <c r="V1020" s="15">
        <v>38.380000000000003</v>
      </c>
      <c r="W1020" s="15">
        <v>-75.706000000000003</v>
      </c>
    </row>
    <row r="1021" spans="1:23" x14ac:dyDescent="0.2">
      <c r="A1021" s="9">
        <v>66653</v>
      </c>
      <c r="B1021" s="10" t="s">
        <v>31390</v>
      </c>
      <c r="C1021" s="9">
        <v>68224</v>
      </c>
      <c r="D1021" s="10" t="s">
        <v>31391</v>
      </c>
      <c r="E1021" s="11" t="s">
        <v>37</v>
      </c>
      <c r="F1021" s="11" t="s">
        <v>37</v>
      </c>
      <c r="G1021" s="12" t="s">
        <v>3372</v>
      </c>
      <c r="H1021" s="12" t="s">
        <v>31392</v>
      </c>
      <c r="I1021" s="12" t="s">
        <v>147</v>
      </c>
      <c r="J1021" s="10" t="s">
        <v>139</v>
      </c>
      <c r="K1021" s="13" t="s">
        <v>31393</v>
      </c>
      <c r="L1021" s="13" t="s">
        <v>1</v>
      </c>
      <c r="M1021" s="14">
        <v>25</v>
      </c>
      <c r="N1021" s="14">
        <v>25</v>
      </c>
      <c r="O1021" s="14">
        <v>25</v>
      </c>
      <c r="P1021" s="10" t="s">
        <v>361</v>
      </c>
      <c r="Q1021" s="12" t="s">
        <v>362</v>
      </c>
      <c r="R1021" s="12" t="s">
        <v>363</v>
      </c>
      <c r="S1021" s="12">
        <v>6</v>
      </c>
      <c r="T1021" s="12">
        <v>2026</v>
      </c>
      <c r="U1021" s="12" t="s">
        <v>30425</v>
      </c>
      <c r="V1021" s="15">
        <v>35.256025000000001</v>
      </c>
      <c r="W1021" s="15">
        <v>-88.369709999999998</v>
      </c>
    </row>
    <row r="1022" spans="1:23" x14ac:dyDescent="0.2">
      <c r="A1022" s="9">
        <v>66663</v>
      </c>
      <c r="B1022" s="10" t="s">
        <v>31394</v>
      </c>
      <c r="C1022" s="9">
        <v>68249</v>
      </c>
      <c r="D1022" s="10" t="s">
        <v>31395</v>
      </c>
      <c r="E1022" s="11" t="s">
        <v>37</v>
      </c>
      <c r="F1022" s="11" t="s">
        <v>37</v>
      </c>
      <c r="G1022" s="12" t="s">
        <v>166</v>
      </c>
      <c r="H1022" s="12" t="s">
        <v>27835</v>
      </c>
      <c r="I1022" s="12" t="s">
        <v>147</v>
      </c>
      <c r="J1022" s="10" t="s">
        <v>139</v>
      </c>
      <c r="K1022" s="13" t="s">
        <v>31396</v>
      </c>
      <c r="L1022" s="13" t="s">
        <v>1</v>
      </c>
      <c r="M1022" s="14">
        <v>79.7</v>
      </c>
      <c r="N1022" s="14">
        <v>79.7</v>
      </c>
      <c r="O1022" s="14">
        <v>79.7</v>
      </c>
      <c r="P1022" s="10" t="s">
        <v>361</v>
      </c>
      <c r="Q1022" s="12" t="s">
        <v>362</v>
      </c>
      <c r="R1022" s="12" t="s">
        <v>363</v>
      </c>
      <c r="S1022" s="12">
        <v>6</v>
      </c>
      <c r="T1022" s="12">
        <v>2026</v>
      </c>
      <c r="U1022" s="12" t="s">
        <v>30425</v>
      </c>
      <c r="V1022" s="15">
        <v>32.314315000000001</v>
      </c>
      <c r="W1022" s="15">
        <v>-82.073369999999997</v>
      </c>
    </row>
    <row r="1023" spans="1:23" x14ac:dyDescent="0.2">
      <c r="A1023" s="9">
        <v>66664</v>
      </c>
      <c r="B1023" s="10" t="s">
        <v>31397</v>
      </c>
      <c r="C1023" s="9">
        <v>68250</v>
      </c>
      <c r="D1023" s="10" t="s">
        <v>31398</v>
      </c>
      <c r="E1023" s="11" t="s">
        <v>37</v>
      </c>
      <c r="F1023" s="11" t="s">
        <v>37</v>
      </c>
      <c r="G1023" s="12" t="s">
        <v>1034</v>
      </c>
      <c r="H1023" s="12" t="s">
        <v>15367</v>
      </c>
      <c r="I1023" s="12" t="s">
        <v>147</v>
      </c>
      <c r="J1023" s="10" t="s">
        <v>139</v>
      </c>
      <c r="K1023" s="13" t="s">
        <v>31396</v>
      </c>
      <c r="L1023" s="13" t="s">
        <v>1</v>
      </c>
      <c r="M1023" s="14">
        <v>79.7</v>
      </c>
      <c r="N1023" s="14">
        <v>79.7</v>
      </c>
      <c r="O1023" s="14">
        <v>79.7</v>
      </c>
      <c r="P1023" s="10" t="s">
        <v>361</v>
      </c>
      <c r="Q1023" s="12" t="s">
        <v>362</v>
      </c>
      <c r="R1023" s="12" t="s">
        <v>363</v>
      </c>
      <c r="S1023" s="12">
        <v>6</v>
      </c>
      <c r="T1023" s="12">
        <v>2026</v>
      </c>
      <c r="U1023" s="12" t="s">
        <v>30425</v>
      </c>
      <c r="V1023" s="15">
        <v>32.314315000000001</v>
      </c>
      <c r="W1023" s="15">
        <v>-82.073369999999997</v>
      </c>
    </row>
    <row r="1024" spans="1:23" x14ac:dyDescent="0.2">
      <c r="A1024" s="9">
        <v>66680</v>
      </c>
      <c r="B1024" s="10" t="s">
        <v>31399</v>
      </c>
      <c r="C1024" s="9">
        <v>68263</v>
      </c>
      <c r="D1024" s="10" t="s">
        <v>31399</v>
      </c>
      <c r="E1024" s="11" t="s">
        <v>37</v>
      </c>
      <c r="F1024" s="11" t="s">
        <v>37</v>
      </c>
      <c r="G1024" s="12" t="s">
        <v>1810</v>
      </c>
      <c r="H1024" s="12" t="s">
        <v>1845</v>
      </c>
      <c r="I1024" s="12" t="s">
        <v>134</v>
      </c>
      <c r="J1024" s="10" t="s">
        <v>139</v>
      </c>
      <c r="K1024" s="13" t="s">
        <v>31400</v>
      </c>
      <c r="L1024" s="13" t="s">
        <v>1</v>
      </c>
      <c r="M1024" s="14">
        <v>150</v>
      </c>
      <c r="N1024" s="14">
        <v>150</v>
      </c>
      <c r="O1024" s="14">
        <v>150</v>
      </c>
      <c r="P1024" s="10" t="s">
        <v>361</v>
      </c>
      <c r="Q1024" s="12" t="s">
        <v>362</v>
      </c>
      <c r="R1024" s="12" t="s">
        <v>363</v>
      </c>
      <c r="S1024" s="12">
        <v>6</v>
      </c>
      <c r="T1024" s="12">
        <v>2026</v>
      </c>
      <c r="U1024" s="12" t="s">
        <v>29777</v>
      </c>
      <c r="V1024" s="15">
        <v>30.548999999999999</v>
      </c>
      <c r="W1024" s="15">
        <v>-91.578999999999994</v>
      </c>
    </row>
    <row r="1025" spans="1:23" x14ac:dyDescent="0.2">
      <c r="A1025" s="9">
        <v>66716</v>
      </c>
      <c r="B1025" s="10" t="s">
        <v>31401</v>
      </c>
      <c r="C1025" s="9">
        <v>68321</v>
      </c>
      <c r="D1025" s="10" t="s">
        <v>31402</v>
      </c>
      <c r="E1025" s="11" t="s">
        <v>37</v>
      </c>
      <c r="F1025" s="11" t="s">
        <v>37</v>
      </c>
      <c r="G1025" s="12" t="s">
        <v>276</v>
      </c>
      <c r="H1025" s="12" t="s">
        <v>4588</v>
      </c>
      <c r="I1025" s="12" t="s">
        <v>138</v>
      </c>
      <c r="J1025" s="10" t="s">
        <v>139</v>
      </c>
      <c r="K1025" s="13" t="s">
        <v>31403</v>
      </c>
      <c r="L1025" s="13" t="s">
        <v>1</v>
      </c>
      <c r="M1025" s="14">
        <v>150</v>
      </c>
      <c r="N1025" s="14">
        <v>150</v>
      </c>
      <c r="O1025" s="14">
        <v>150</v>
      </c>
      <c r="P1025" s="10" t="s">
        <v>357</v>
      </c>
      <c r="Q1025" s="12" t="s">
        <v>358</v>
      </c>
      <c r="R1025" s="12" t="s">
        <v>359</v>
      </c>
      <c r="S1025" s="12">
        <v>6</v>
      </c>
      <c r="T1025" s="12">
        <v>2026</v>
      </c>
      <c r="U1025" s="12" t="s">
        <v>29529</v>
      </c>
      <c r="V1025" s="15">
        <v>33.582903000000002</v>
      </c>
      <c r="W1025" s="15">
        <v>-113.57689999999999</v>
      </c>
    </row>
    <row r="1026" spans="1:23" x14ac:dyDescent="0.2">
      <c r="A1026" s="9">
        <v>66718</v>
      </c>
      <c r="B1026" s="10" t="s">
        <v>31404</v>
      </c>
      <c r="C1026" s="9">
        <v>68323</v>
      </c>
      <c r="D1026" s="10" t="s">
        <v>31405</v>
      </c>
      <c r="E1026" s="11" t="s">
        <v>37</v>
      </c>
      <c r="F1026" s="11" t="s">
        <v>37</v>
      </c>
      <c r="G1026" s="12" t="s">
        <v>276</v>
      </c>
      <c r="H1026" s="12" t="s">
        <v>4588</v>
      </c>
      <c r="I1026" s="12" t="s">
        <v>138</v>
      </c>
      <c r="J1026" s="10" t="s">
        <v>139</v>
      </c>
      <c r="K1026" s="13" t="s">
        <v>31406</v>
      </c>
      <c r="L1026" s="13" t="s">
        <v>1</v>
      </c>
      <c r="M1026" s="14">
        <v>210.4</v>
      </c>
      <c r="N1026" s="14">
        <v>210.4</v>
      </c>
      <c r="O1026" s="14">
        <v>210.4</v>
      </c>
      <c r="P1026" s="10" t="s">
        <v>357</v>
      </c>
      <c r="Q1026" s="12" t="s">
        <v>358</v>
      </c>
      <c r="R1026" s="12" t="s">
        <v>359</v>
      </c>
      <c r="S1026" s="12">
        <v>6</v>
      </c>
      <c r="T1026" s="12">
        <v>2026</v>
      </c>
      <c r="U1026" s="12" t="s">
        <v>29529</v>
      </c>
      <c r="V1026" s="15">
        <v>33.582903000000002</v>
      </c>
      <c r="W1026" s="15">
        <v>-113.57689999999999</v>
      </c>
    </row>
    <row r="1027" spans="1:23" x14ac:dyDescent="0.2">
      <c r="A1027" s="9">
        <v>66718</v>
      </c>
      <c r="B1027" s="10" t="s">
        <v>31404</v>
      </c>
      <c r="C1027" s="9">
        <v>68323</v>
      </c>
      <c r="D1027" s="10" t="s">
        <v>31405</v>
      </c>
      <c r="E1027" s="11" t="s">
        <v>37</v>
      </c>
      <c r="F1027" s="11" t="s">
        <v>37</v>
      </c>
      <c r="G1027" s="12" t="s">
        <v>276</v>
      </c>
      <c r="H1027" s="12" t="s">
        <v>4588</v>
      </c>
      <c r="I1027" s="12" t="s">
        <v>138</v>
      </c>
      <c r="J1027" s="10" t="s">
        <v>139</v>
      </c>
      <c r="K1027" s="13" t="s">
        <v>31407</v>
      </c>
      <c r="L1027" s="13" t="s">
        <v>1</v>
      </c>
      <c r="M1027" s="14">
        <v>172</v>
      </c>
      <c r="N1027" s="14">
        <v>172</v>
      </c>
      <c r="O1027" s="14">
        <v>172</v>
      </c>
      <c r="P1027" s="10" t="s">
        <v>357</v>
      </c>
      <c r="Q1027" s="12" t="s">
        <v>358</v>
      </c>
      <c r="R1027" s="12" t="s">
        <v>359</v>
      </c>
      <c r="S1027" s="12">
        <v>6</v>
      </c>
      <c r="T1027" s="12">
        <v>2026</v>
      </c>
      <c r="U1027" s="12" t="s">
        <v>29529</v>
      </c>
      <c r="V1027" s="15">
        <v>33.582903000000002</v>
      </c>
      <c r="W1027" s="15">
        <v>-113.57689999999999</v>
      </c>
    </row>
    <row r="1028" spans="1:23" x14ac:dyDescent="0.2">
      <c r="A1028" s="9">
        <v>66742</v>
      </c>
      <c r="B1028" s="10" t="s">
        <v>31408</v>
      </c>
      <c r="C1028" s="9">
        <v>68334</v>
      </c>
      <c r="D1028" s="10" t="s">
        <v>31409</v>
      </c>
      <c r="E1028" s="11" t="s">
        <v>37</v>
      </c>
      <c r="F1028" s="11" t="s">
        <v>37</v>
      </c>
      <c r="G1028" s="12" t="s">
        <v>92</v>
      </c>
      <c r="H1028" s="12" t="s">
        <v>4057</v>
      </c>
      <c r="I1028" s="12" t="s">
        <v>584</v>
      </c>
      <c r="J1028" s="10" t="s">
        <v>139</v>
      </c>
      <c r="K1028" s="13" t="s">
        <v>31410</v>
      </c>
      <c r="L1028" s="13" t="s">
        <v>1</v>
      </c>
      <c r="M1028" s="14">
        <v>103</v>
      </c>
      <c r="N1028" s="14">
        <v>103</v>
      </c>
      <c r="O1028" s="14">
        <v>103</v>
      </c>
      <c r="P1028" s="10" t="s">
        <v>357</v>
      </c>
      <c r="Q1028" s="12" t="s">
        <v>358</v>
      </c>
      <c r="R1028" s="12" t="s">
        <v>359</v>
      </c>
      <c r="S1028" s="12">
        <v>6</v>
      </c>
      <c r="T1028" s="12">
        <v>2026</v>
      </c>
      <c r="U1028" s="12" t="s">
        <v>29532</v>
      </c>
      <c r="V1028" s="15">
        <v>29.746006999999999</v>
      </c>
      <c r="W1028" s="15">
        <v>-101.14060000000001</v>
      </c>
    </row>
    <row r="1029" spans="1:23" x14ac:dyDescent="0.2">
      <c r="A1029" s="9">
        <v>803</v>
      </c>
      <c r="B1029" s="10" t="s">
        <v>292</v>
      </c>
      <c r="C1029" s="9">
        <v>68397</v>
      </c>
      <c r="D1029" s="10" t="s">
        <v>31411</v>
      </c>
      <c r="E1029" s="11" t="s">
        <v>37</v>
      </c>
      <c r="F1029" s="11" t="s">
        <v>37</v>
      </c>
      <c r="G1029" s="12" t="s">
        <v>276</v>
      </c>
      <c r="H1029" s="12" t="s">
        <v>315</v>
      </c>
      <c r="I1029" s="12" t="s">
        <v>295</v>
      </c>
      <c r="J1029" s="10" t="s">
        <v>40</v>
      </c>
      <c r="K1029" s="13" t="s">
        <v>31412</v>
      </c>
      <c r="L1029" s="13" t="s">
        <v>1</v>
      </c>
      <c r="M1029" s="14">
        <v>168</v>
      </c>
      <c r="N1029" s="14">
        <v>168</v>
      </c>
      <c r="O1029" s="14">
        <v>168</v>
      </c>
      <c r="P1029" s="10" t="s">
        <v>361</v>
      </c>
      <c r="Q1029" s="12" t="s">
        <v>362</v>
      </c>
      <c r="R1029" s="12" t="s">
        <v>363</v>
      </c>
      <c r="S1029" s="12">
        <v>6</v>
      </c>
      <c r="T1029" s="12">
        <v>2026</v>
      </c>
      <c r="U1029" s="12" t="s">
        <v>29532</v>
      </c>
      <c r="V1029" s="15">
        <v>32.915556000000002</v>
      </c>
      <c r="W1029" s="15">
        <v>-113.5778</v>
      </c>
    </row>
    <row r="1030" spans="1:23" x14ac:dyDescent="0.2">
      <c r="A1030" s="9">
        <v>66812</v>
      </c>
      <c r="B1030" s="10" t="s">
        <v>31413</v>
      </c>
      <c r="C1030" s="9">
        <v>68422</v>
      </c>
      <c r="D1030" s="10" t="s">
        <v>31414</v>
      </c>
      <c r="E1030" s="11" t="s">
        <v>37</v>
      </c>
      <c r="F1030" s="11" t="s">
        <v>37</v>
      </c>
      <c r="G1030" s="12" t="s">
        <v>92</v>
      </c>
      <c r="H1030" s="12" t="s">
        <v>3450</v>
      </c>
      <c r="I1030" s="12" t="s">
        <v>584</v>
      </c>
      <c r="J1030" s="10" t="s">
        <v>139</v>
      </c>
      <c r="K1030" s="13" t="s">
        <v>31415</v>
      </c>
      <c r="L1030" s="13" t="s">
        <v>1</v>
      </c>
      <c r="M1030" s="14">
        <v>400</v>
      </c>
      <c r="N1030" s="14">
        <v>400</v>
      </c>
      <c r="O1030" s="14">
        <v>400</v>
      </c>
      <c r="P1030" s="10" t="s">
        <v>357</v>
      </c>
      <c r="Q1030" s="12" t="s">
        <v>358</v>
      </c>
      <c r="R1030" s="12" t="s">
        <v>359</v>
      </c>
      <c r="S1030" s="12">
        <v>6</v>
      </c>
      <c r="T1030" s="12">
        <v>2026</v>
      </c>
      <c r="U1030" s="12" t="s">
        <v>29777</v>
      </c>
      <c r="V1030" s="15">
        <v>29.645344999999999</v>
      </c>
      <c r="W1030" s="15">
        <v>-95.450249999999997</v>
      </c>
    </row>
    <row r="1031" spans="1:23" x14ac:dyDescent="0.2">
      <c r="A1031" s="9">
        <v>66797</v>
      </c>
      <c r="B1031" s="10" t="s">
        <v>31416</v>
      </c>
      <c r="C1031" s="9">
        <v>68431</v>
      </c>
      <c r="D1031" s="10" t="s">
        <v>31417</v>
      </c>
      <c r="E1031" s="11" t="s">
        <v>37</v>
      </c>
      <c r="F1031" s="11" t="s">
        <v>37</v>
      </c>
      <c r="G1031" s="12" t="s">
        <v>3056</v>
      </c>
      <c r="H1031" s="12" t="s">
        <v>1159</v>
      </c>
      <c r="I1031" s="12" t="s">
        <v>168</v>
      </c>
      <c r="J1031" s="10" t="s">
        <v>139</v>
      </c>
      <c r="K1031" s="13" t="s">
        <v>31418</v>
      </c>
      <c r="L1031" s="13" t="s">
        <v>1</v>
      </c>
      <c r="M1031" s="14">
        <v>240</v>
      </c>
      <c r="N1031" s="14">
        <v>240</v>
      </c>
      <c r="O1031" s="14">
        <v>240</v>
      </c>
      <c r="P1031" s="10" t="s">
        <v>361</v>
      </c>
      <c r="Q1031" s="12" t="s">
        <v>362</v>
      </c>
      <c r="R1031" s="12" t="s">
        <v>363</v>
      </c>
      <c r="S1031" s="12">
        <v>6</v>
      </c>
      <c r="T1031" s="12">
        <v>2026</v>
      </c>
      <c r="U1031" s="12" t="s">
        <v>29532</v>
      </c>
      <c r="V1031" s="15">
        <v>40.378008000000001</v>
      </c>
      <c r="W1031" s="15">
        <v>-83.436869999999999</v>
      </c>
    </row>
    <row r="1032" spans="1:23" x14ac:dyDescent="0.2">
      <c r="A1032" s="9">
        <v>60059</v>
      </c>
      <c r="B1032" s="10" t="s">
        <v>15693</v>
      </c>
      <c r="C1032" s="9">
        <v>68519</v>
      </c>
      <c r="D1032" s="10" t="s">
        <v>31419</v>
      </c>
      <c r="E1032" s="11" t="s">
        <v>37</v>
      </c>
      <c r="F1032" s="11" t="s">
        <v>37</v>
      </c>
      <c r="G1032" s="12" t="s">
        <v>80</v>
      </c>
      <c r="H1032" s="12" t="s">
        <v>747</v>
      </c>
      <c r="I1032" s="12" t="s">
        <v>138</v>
      </c>
      <c r="J1032" s="10" t="s">
        <v>139</v>
      </c>
      <c r="K1032" s="13" t="s">
        <v>31420</v>
      </c>
      <c r="L1032" s="13" t="s">
        <v>1</v>
      </c>
      <c r="M1032" s="14">
        <v>3.9</v>
      </c>
      <c r="N1032" s="14">
        <v>3.9</v>
      </c>
      <c r="O1032" s="14">
        <v>3.9</v>
      </c>
      <c r="P1032" s="10" t="s">
        <v>357</v>
      </c>
      <c r="Q1032" s="12" t="s">
        <v>358</v>
      </c>
      <c r="R1032" s="12" t="s">
        <v>359</v>
      </c>
      <c r="S1032" s="12">
        <v>6</v>
      </c>
      <c r="T1032" s="12">
        <v>2026</v>
      </c>
      <c r="U1032" s="12" t="s">
        <v>29532</v>
      </c>
      <c r="V1032" s="15">
        <v>39.026009000000002</v>
      </c>
      <c r="W1032" s="15">
        <v>-121.5441</v>
      </c>
    </row>
    <row r="1033" spans="1:23" x14ac:dyDescent="0.2">
      <c r="A1033" s="9">
        <v>60059</v>
      </c>
      <c r="B1033" s="10" t="s">
        <v>15693</v>
      </c>
      <c r="C1033" s="9">
        <v>68520</v>
      </c>
      <c r="D1033" s="10" t="s">
        <v>31421</v>
      </c>
      <c r="E1033" s="11" t="s">
        <v>37</v>
      </c>
      <c r="F1033" s="11" t="s">
        <v>37</v>
      </c>
      <c r="G1033" s="12" t="s">
        <v>80</v>
      </c>
      <c r="H1033" s="12" t="s">
        <v>137</v>
      </c>
      <c r="I1033" s="12" t="s">
        <v>138</v>
      </c>
      <c r="J1033" s="10" t="s">
        <v>139</v>
      </c>
      <c r="K1033" s="13" t="s">
        <v>31422</v>
      </c>
      <c r="L1033" s="13" t="s">
        <v>1</v>
      </c>
      <c r="M1033" s="14">
        <v>5</v>
      </c>
      <c r="N1033" s="14">
        <v>5</v>
      </c>
      <c r="O1033" s="14">
        <v>5</v>
      </c>
      <c r="P1033" s="10" t="s">
        <v>357</v>
      </c>
      <c r="Q1033" s="12" t="s">
        <v>358</v>
      </c>
      <c r="R1033" s="12" t="s">
        <v>359</v>
      </c>
      <c r="S1033" s="12">
        <v>6</v>
      </c>
      <c r="T1033" s="12">
        <v>2026</v>
      </c>
      <c r="U1033" s="12" t="s">
        <v>30375</v>
      </c>
      <c r="V1033" s="15">
        <v>38.977581999999998</v>
      </c>
      <c r="W1033" s="15">
        <v>-121.37649999999999</v>
      </c>
    </row>
    <row r="1034" spans="1:23" x14ac:dyDescent="0.2">
      <c r="A1034" s="9">
        <v>66966</v>
      </c>
      <c r="B1034" s="10" t="s">
        <v>31423</v>
      </c>
      <c r="C1034" s="9">
        <v>68593</v>
      </c>
      <c r="D1034" s="10" t="s">
        <v>31424</v>
      </c>
      <c r="E1034" s="11" t="s">
        <v>37</v>
      </c>
      <c r="F1034" s="11" t="s">
        <v>37</v>
      </c>
      <c r="G1034" s="12" t="s">
        <v>92</v>
      </c>
      <c r="H1034" s="12" t="s">
        <v>8435</v>
      </c>
      <c r="I1034" s="12" t="s">
        <v>584</v>
      </c>
      <c r="J1034" s="10" t="s">
        <v>139</v>
      </c>
      <c r="K1034" s="13" t="s">
        <v>31425</v>
      </c>
      <c r="L1034" s="13" t="s">
        <v>1</v>
      </c>
      <c r="M1034" s="14">
        <v>61</v>
      </c>
      <c r="N1034" s="14">
        <v>61</v>
      </c>
      <c r="O1034" s="14">
        <v>61</v>
      </c>
      <c r="P1034" s="10" t="s">
        <v>361</v>
      </c>
      <c r="Q1034" s="12" t="s">
        <v>362</v>
      </c>
      <c r="R1034" s="12" t="s">
        <v>363</v>
      </c>
      <c r="S1034" s="12">
        <v>6</v>
      </c>
      <c r="T1034" s="12">
        <v>2026</v>
      </c>
      <c r="U1034" s="12" t="s">
        <v>29532</v>
      </c>
      <c r="V1034" s="15">
        <v>31.723088000000001</v>
      </c>
      <c r="W1034" s="15">
        <v>-102.5196</v>
      </c>
    </row>
    <row r="1035" spans="1:23" x14ac:dyDescent="0.2">
      <c r="A1035" s="9">
        <v>66967</v>
      </c>
      <c r="B1035" s="10" t="s">
        <v>31426</v>
      </c>
      <c r="C1035" s="9">
        <v>68594</v>
      </c>
      <c r="D1035" s="10" t="s">
        <v>31427</v>
      </c>
      <c r="E1035" s="11" t="s">
        <v>37</v>
      </c>
      <c r="F1035" s="11" t="s">
        <v>37</v>
      </c>
      <c r="G1035" s="12" t="s">
        <v>92</v>
      </c>
      <c r="H1035" s="12" t="s">
        <v>8435</v>
      </c>
      <c r="I1035" s="12" t="s">
        <v>584</v>
      </c>
      <c r="J1035" s="10" t="s">
        <v>139</v>
      </c>
      <c r="K1035" s="13" t="s">
        <v>31428</v>
      </c>
      <c r="L1035" s="13" t="s">
        <v>1</v>
      </c>
      <c r="M1035" s="14">
        <v>28</v>
      </c>
      <c r="N1035" s="14">
        <v>28</v>
      </c>
      <c r="O1035" s="14">
        <v>28</v>
      </c>
      <c r="P1035" s="10" t="s">
        <v>361</v>
      </c>
      <c r="Q1035" s="12" t="s">
        <v>362</v>
      </c>
      <c r="R1035" s="12" t="s">
        <v>363</v>
      </c>
      <c r="S1035" s="12">
        <v>6</v>
      </c>
      <c r="T1035" s="12">
        <v>2026</v>
      </c>
      <c r="U1035" s="12" t="s">
        <v>29532</v>
      </c>
      <c r="V1035" s="15">
        <v>31.6859</v>
      </c>
      <c r="W1035" s="15">
        <v>-102.518</v>
      </c>
    </row>
    <row r="1036" spans="1:23" x14ac:dyDescent="0.2">
      <c r="A1036" s="9">
        <v>67018</v>
      </c>
      <c r="B1036" s="10" t="s">
        <v>31429</v>
      </c>
      <c r="C1036" s="9">
        <v>68661</v>
      </c>
      <c r="D1036" s="10" t="s">
        <v>31430</v>
      </c>
      <c r="E1036" s="11" t="s">
        <v>37</v>
      </c>
      <c r="F1036" s="11" t="s">
        <v>37</v>
      </c>
      <c r="G1036" s="12" t="s">
        <v>80</v>
      </c>
      <c r="H1036" s="12" t="s">
        <v>608</v>
      </c>
      <c r="I1036" s="12" t="s">
        <v>138</v>
      </c>
      <c r="J1036" s="10" t="s">
        <v>139</v>
      </c>
      <c r="K1036" s="13" t="s">
        <v>31431</v>
      </c>
      <c r="L1036" s="13" t="s">
        <v>1</v>
      </c>
      <c r="M1036" s="14">
        <v>75</v>
      </c>
      <c r="N1036" s="14">
        <v>75</v>
      </c>
      <c r="O1036" s="14">
        <v>75</v>
      </c>
      <c r="P1036" s="10" t="s">
        <v>357</v>
      </c>
      <c r="Q1036" s="12" t="s">
        <v>358</v>
      </c>
      <c r="R1036" s="12" t="s">
        <v>359</v>
      </c>
      <c r="S1036" s="12">
        <v>6</v>
      </c>
      <c r="T1036" s="12">
        <v>2026</v>
      </c>
      <c r="U1036" s="12" t="s">
        <v>29532</v>
      </c>
      <c r="V1036" s="15">
        <v>34.987952</v>
      </c>
      <c r="W1036" s="15">
        <v>-117.5716</v>
      </c>
    </row>
    <row r="1037" spans="1:23" x14ac:dyDescent="0.2">
      <c r="A1037" s="9">
        <v>67018</v>
      </c>
      <c r="B1037" s="10" t="s">
        <v>31429</v>
      </c>
      <c r="C1037" s="9">
        <v>68661</v>
      </c>
      <c r="D1037" s="10" t="s">
        <v>31430</v>
      </c>
      <c r="E1037" s="11" t="s">
        <v>37</v>
      </c>
      <c r="F1037" s="11" t="s">
        <v>37</v>
      </c>
      <c r="G1037" s="12" t="s">
        <v>80</v>
      </c>
      <c r="H1037" s="12" t="s">
        <v>608</v>
      </c>
      <c r="I1037" s="12" t="s">
        <v>138</v>
      </c>
      <c r="J1037" s="10" t="s">
        <v>139</v>
      </c>
      <c r="K1037" s="13" t="s">
        <v>31432</v>
      </c>
      <c r="L1037" s="13" t="s">
        <v>1</v>
      </c>
      <c r="M1037" s="14">
        <v>120</v>
      </c>
      <c r="N1037" s="14">
        <v>120</v>
      </c>
      <c r="O1037" s="14">
        <v>120</v>
      </c>
      <c r="P1037" s="10" t="s">
        <v>361</v>
      </c>
      <c r="Q1037" s="12" t="s">
        <v>362</v>
      </c>
      <c r="R1037" s="12" t="s">
        <v>363</v>
      </c>
      <c r="S1037" s="12">
        <v>6</v>
      </c>
      <c r="T1037" s="12">
        <v>2026</v>
      </c>
      <c r="U1037" s="12" t="s">
        <v>29532</v>
      </c>
      <c r="V1037" s="15">
        <v>34.987952</v>
      </c>
      <c r="W1037" s="15">
        <v>-117.5716</v>
      </c>
    </row>
    <row r="1038" spans="1:23" x14ac:dyDescent="0.2">
      <c r="A1038" s="9">
        <v>12869</v>
      </c>
      <c r="B1038" s="10" t="s">
        <v>5958</v>
      </c>
      <c r="C1038" s="9">
        <v>10748</v>
      </c>
      <c r="D1038" s="10" t="s">
        <v>5959</v>
      </c>
      <c r="E1038" s="11" t="s">
        <v>37</v>
      </c>
      <c r="F1038" s="11" t="s">
        <v>37</v>
      </c>
      <c r="G1038" s="12" t="s">
        <v>80</v>
      </c>
      <c r="H1038" s="12" t="s">
        <v>520</v>
      </c>
      <c r="I1038" s="12" t="s">
        <v>138</v>
      </c>
      <c r="J1038" s="10" t="s">
        <v>214</v>
      </c>
      <c r="K1038" s="13" t="s">
        <v>31433</v>
      </c>
      <c r="L1038" s="13" t="s">
        <v>1</v>
      </c>
      <c r="M1038" s="14">
        <v>1.6</v>
      </c>
      <c r="N1038" s="14">
        <v>1.6</v>
      </c>
      <c r="O1038" s="14">
        <v>1.6</v>
      </c>
      <c r="P1038" s="10" t="s">
        <v>2437</v>
      </c>
      <c r="Q1038" s="12" t="s">
        <v>2438</v>
      </c>
      <c r="R1038" s="12" t="s">
        <v>44</v>
      </c>
      <c r="S1038" s="12">
        <v>7</v>
      </c>
      <c r="T1038" s="12">
        <v>2026</v>
      </c>
      <c r="U1038" s="12" t="s">
        <v>29777</v>
      </c>
      <c r="V1038" s="15">
        <v>36.713099999999997</v>
      </c>
      <c r="W1038" s="15">
        <v>-121.76860000000001</v>
      </c>
    </row>
    <row r="1039" spans="1:23" x14ac:dyDescent="0.2">
      <c r="A1039" s="9">
        <v>12869</v>
      </c>
      <c r="B1039" s="10" t="s">
        <v>5958</v>
      </c>
      <c r="C1039" s="9">
        <v>10748</v>
      </c>
      <c r="D1039" s="10" t="s">
        <v>5959</v>
      </c>
      <c r="E1039" s="11" t="s">
        <v>37</v>
      </c>
      <c r="F1039" s="11" t="s">
        <v>37</v>
      </c>
      <c r="G1039" s="12" t="s">
        <v>80</v>
      </c>
      <c r="H1039" s="12" t="s">
        <v>520</v>
      </c>
      <c r="I1039" s="12" t="s">
        <v>138</v>
      </c>
      <c r="J1039" s="10" t="s">
        <v>214</v>
      </c>
      <c r="K1039" s="13" t="s">
        <v>31434</v>
      </c>
      <c r="L1039" s="13" t="s">
        <v>1</v>
      </c>
      <c r="M1039" s="14">
        <v>1.6</v>
      </c>
      <c r="N1039" s="14">
        <v>1.6</v>
      </c>
      <c r="O1039" s="14">
        <v>1.6</v>
      </c>
      <c r="P1039" s="10" t="s">
        <v>2437</v>
      </c>
      <c r="Q1039" s="12" t="s">
        <v>2438</v>
      </c>
      <c r="R1039" s="12" t="s">
        <v>44</v>
      </c>
      <c r="S1039" s="12">
        <v>7</v>
      </c>
      <c r="T1039" s="12">
        <v>2026</v>
      </c>
      <c r="U1039" s="12" t="s">
        <v>29777</v>
      </c>
      <c r="V1039" s="15">
        <v>36.713099999999997</v>
      </c>
      <c r="W1039" s="15">
        <v>-121.76860000000001</v>
      </c>
    </row>
    <row r="1040" spans="1:23" x14ac:dyDescent="0.2">
      <c r="A1040" s="9">
        <v>12869</v>
      </c>
      <c r="B1040" s="10" t="s">
        <v>5958</v>
      </c>
      <c r="C1040" s="9">
        <v>10748</v>
      </c>
      <c r="D1040" s="10" t="s">
        <v>5959</v>
      </c>
      <c r="E1040" s="11" t="s">
        <v>37</v>
      </c>
      <c r="F1040" s="11" t="s">
        <v>37</v>
      </c>
      <c r="G1040" s="12" t="s">
        <v>80</v>
      </c>
      <c r="H1040" s="12" t="s">
        <v>520</v>
      </c>
      <c r="I1040" s="12" t="s">
        <v>138</v>
      </c>
      <c r="J1040" s="10" t="s">
        <v>214</v>
      </c>
      <c r="K1040" s="13" t="s">
        <v>31435</v>
      </c>
      <c r="L1040" s="13" t="s">
        <v>1</v>
      </c>
      <c r="M1040" s="14">
        <v>1.6</v>
      </c>
      <c r="N1040" s="14">
        <v>1.6</v>
      </c>
      <c r="O1040" s="14">
        <v>1.6</v>
      </c>
      <c r="P1040" s="10" t="s">
        <v>2437</v>
      </c>
      <c r="Q1040" s="12" t="s">
        <v>2438</v>
      </c>
      <c r="R1040" s="12" t="s">
        <v>44</v>
      </c>
      <c r="S1040" s="12">
        <v>7</v>
      </c>
      <c r="T1040" s="12">
        <v>2026</v>
      </c>
      <c r="U1040" s="12" t="s">
        <v>29777</v>
      </c>
      <c r="V1040" s="15">
        <v>36.713099999999997</v>
      </c>
      <c r="W1040" s="15">
        <v>-121.76860000000001</v>
      </c>
    </row>
    <row r="1041" spans="1:23" x14ac:dyDescent="0.2">
      <c r="A1041" s="9">
        <v>12869</v>
      </c>
      <c r="B1041" s="10" t="s">
        <v>5958</v>
      </c>
      <c r="C1041" s="9">
        <v>10748</v>
      </c>
      <c r="D1041" s="10" t="s">
        <v>5959</v>
      </c>
      <c r="E1041" s="11" t="s">
        <v>37</v>
      </c>
      <c r="F1041" s="11" t="s">
        <v>37</v>
      </c>
      <c r="G1041" s="12" t="s">
        <v>80</v>
      </c>
      <c r="H1041" s="12" t="s">
        <v>520</v>
      </c>
      <c r="I1041" s="12" t="s">
        <v>138</v>
      </c>
      <c r="J1041" s="10" t="s">
        <v>214</v>
      </c>
      <c r="K1041" s="13" t="s">
        <v>31436</v>
      </c>
      <c r="L1041" s="13" t="s">
        <v>1</v>
      </c>
      <c r="M1041" s="14">
        <v>1.6</v>
      </c>
      <c r="N1041" s="14">
        <v>1.6</v>
      </c>
      <c r="O1041" s="14">
        <v>1.6</v>
      </c>
      <c r="P1041" s="10" t="s">
        <v>2437</v>
      </c>
      <c r="Q1041" s="12" t="s">
        <v>2438</v>
      </c>
      <c r="R1041" s="12" t="s">
        <v>44</v>
      </c>
      <c r="S1041" s="12">
        <v>7</v>
      </c>
      <c r="T1041" s="12">
        <v>2026</v>
      </c>
      <c r="U1041" s="12" t="s">
        <v>29777</v>
      </c>
      <c r="V1041" s="15">
        <v>36.713099999999997</v>
      </c>
      <c r="W1041" s="15">
        <v>-121.76860000000001</v>
      </c>
    </row>
    <row r="1042" spans="1:23" x14ac:dyDescent="0.2">
      <c r="A1042" s="9">
        <v>63527</v>
      </c>
      <c r="B1042" s="10" t="s">
        <v>30739</v>
      </c>
      <c r="C1042" s="9">
        <v>63850</v>
      </c>
      <c r="D1042" s="10" t="s">
        <v>14822</v>
      </c>
      <c r="E1042" s="11" t="s">
        <v>37</v>
      </c>
      <c r="F1042" s="11" t="s">
        <v>37</v>
      </c>
      <c r="G1042" s="12" t="s">
        <v>80</v>
      </c>
      <c r="H1042" s="12" t="s">
        <v>2789</v>
      </c>
      <c r="I1042" s="12" t="s">
        <v>138</v>
      </c>
      <c r="J1042" s="10" t="s">
        <v>139</v>
      </c>
      <c r="K1042" s="13" t="s">
        <v>6392</v>
      </c>
      <c r="L1042" s="13" t="s">
        <v>1</v>
      </c>
      <c r="M1042" s="14">
        <v>110</v>
      </c>
      <c r="N1042" s="14">
        <v>110</v>
      </c>
      <c r="O1042" s="14">
        <v>110</v>
      </c>
      <c r="P1042" s="10" t="s">
        <v>357</v>
      </c>
      <c r="Q1042" s="12" t="s">
        <v>358</v>
      </c>
      <c r="R1042" s="12" t="s">
        <v>359</v>
      </c>
      <c r="S1042" s="12">
        <v>7</v>
      </c>
      <c r="T1042" s="12">
        <v>2026</v>
      </c>
      <c r="U1042" s="12" t="s">
        <v>30425</v>
      </c>
      <c r="V1042" s="15">
        <v>36.122456999999997</v>
      </c>
      <c r="W1042" s="15">
        <v>-119.92319999999999</v>
      </c>
    </row>
    <row r="1043" spans="1:23" x14ac:dyDescent="0.2">
      <c r="A1043" s="9">
        <v>63527</v>
      </c>
      <c r="B1043" s="10" t="s">
        <v>30739</v>
      </c>
      <c r="C1043" s="9">
        <v>63850</v>
      </c>
      <c r="D1043" s="10" t="s">
        <v>14822</v>
      </c>
      <c r="E1043" s="11" t="s">
        <v>37</v>
      </c>
      <c r="F1043" s="11" t="s">
        <v>37</v>
      </c>
      <c r="G1043" s="12" t="s">
        <v>80</v>
      </c>
      <c r="H1043" s="12" t="s">
        <v>2789</v>
      </c>
      <c r="I1043" s="12" t="s">
        <v>138</v>
      </c>
      <c r="J1043" s="10" t="s">
        <v>139</v>
      </c>
      <c r="K1043" s="13" t="s">
        <v>31437</v>
      </c>
      <c r="L1043" s="13" t="s">
        <v>1</v>
      </c>
      <c r="M1043" s="14">
        <v>249.7</v>
      </c>
      <c r="N1043" s="14">
        <v>249.7</v>
      </c>
      <c r="O1043" s="14">
        <v>249.7</v>
      </c>
      <c r="P1043" s="10" t="s">
        <v>361</v>
      </c>
      <c r="Q1043" s="12" t="s">
        <v>362</v>
      </c>
      <c r="R1043" s="12" t="s">
        <v>363</v>
      </c>
      <c r="S1043" s="12">
        <v>7</v>
      </c>
      <c r="T1043" s="12">
        <v>2026</v>
      </c>
      <c r="U1043" s="12" t="s">
        <v>30425</v>
      </c>
      <c r="V1043" s="15">
        <v>36.122456999999997</v>
      </c>
      <c r="W1043" s="15">
        <v>-119.92319999999999</v>
      </c>
    </row>
    <row r="1044" spans="1:23" x14ac:dyDescent="0.2">
      <c r="A1044" s="9">
        <v>5248</v>
      </c>
      <c r="B1044" s="10" t="s">
        <v>15748</v>
      </c>
      <c r="C1044" s="9">
        <v>65043</v>
      </c>
      <c r="D1044" s="10" t="s">
        <v>31438</v>
      </c>
      <c r="E1044" s="11" t="s">
        <v>37</v>
      </c>
      <c r="F1044" s="11" t="s">
        <v>37</v>
      </c>
      <c r="G1044" s="12" t="s">
        <v>3614</v>
      </c>
      <c r="H1044" s="12" t="s">
        <v>13649</v>
      </c>
      <c r="I1044" s="12" t="s">
        <v>168</v>
      </c>
      <c r="J1044" s="10" t="s">
        <v>40</v>
      </c>
      <c r="K1044" s="13" t="s">
        <v>31439</v>
      </c>
      <c r="L1044" s="13" t="s">
        <v>1</v>
      </c>
      <c r="M1044" s="14">
        <v>100</v>
      </c>
      <c r="N1044" s="14">
        <v>100</v>
      </c>
      <c r="O1044" s="14">
        <v>100</v>
      </c>
      <c r="P1044" s="10" t="s">
        <v>361</v>
      </c>
      <c r="Q1044" s="12" t="s">
        <v>362</v>
      </c>
      <c r="R1044" s="12" t="s">
        <v>363</v>
      </c>
      <c r="S1044" s="12">
        <v>7</v>
      </c>
      <c r="T1044" s="12">
        <v>2026</v>
      </c>
      <c r="U1044" s="12" t="s">
        <v>29532</v>
      </c>
      <c r="V1044" s="15">
        <v>38.950000000000003</v>
      </c>
      <c r="W1044" s="15">
        <v>-77.5</v>
      </c>
    </row>
    <row r="1045" spans="1:23" x14ac:dyDescent="0.2">
      <c r="A1045" s="9">
        <v>66027</v>
      </c>
      <c r="B1045" s="10" t="s">
        <v>25258</v>
      </c>
      <c r="C1045" s="9">
        <v>65500</v>
      </c>
      <c r="D1045" s="10" t="s">
        <v>31440</v>
      </c>
      <c r="E1045" s="11" t="s">
        <v>37</v>
      </c>
      <c r="F1045" s="11" t="s">
        <v>37</v>
      </c>
      <c r="G1045" s="12" t="s">
        <v>3296</v>
      </c>
      <c r="H1045" s="12" t="s">
        <v>171</v>
      </c>
      <c r="I1045" s="12" t="s">
        <v>850</v>
      </c>
      <c r="J1045" s="10" t="s">
        <v>139</v>
      </c>
      <c r="K1045" s="13" t="s">
        <v>31441</v>
      </c>
      <c r="L1045" s="13" t="s">
        <v>1</v>
      </c>
      <c r="M1045" s="14">
        <v>715</v>
      </c>
      <c r="N1045" s="14">
        <v>715</v>
      </c>
      <c r="O1045" s="14">
        <v>715</v>
      </c>
      <c r="P1045" s="10" t="s">
        <v>11952</v>
      </c>
      <c r="Q1045" s="12" t="s">
        <v>53</v>
      </c>
      <c r="R1045" s="12" t="s">
        <v>11953</v>
      </c>
      <c r="S1045" s="12">
        <v>7</v>
      </c>
      <c r="T1045" s="12">
        <v>2026</v>
      </c>
      <c r="U1045" s="12" t="s">
        <v>29532</v>
      </c>
      <c r="V1045" s="15">
        <v>41.152169999999998</v>
      </c>
      <c r="W1045" s="15">
        <v>-71.077830000000006</v>
      </c>
    </row>
    <row r="1046" spans="1:23" x14ac:dyDescent="0.2">
      <c r="A1046" s="9">
        <v>58489</v>
      </c>
      <c r="B1046" s="10" t="s">
        <v>12853</v>
      </c>
      <c r="C1046" s="9">
        <v>65893</v>
      </c>
      <c r="D1046" s="10" t="s">
        <v>31442</v>
      </c>
      <c r="E1046" s="11" t="s">
        <v>37</v>
      </c>
      <c r="F1046" s="11" t="s">
        <v>37</v>
      </c>
      <c r="G1046" s="12" t="s">
        <v>92</v>
      </c>
      <c r="H1046" s="12" t="s">
        <v>6227</v>
      </c>
      <c r="I1046" s="12" t="s">
        <v>584</v>
      </c>
      <c r="J1046" s="10" t="s">
        <v>139</v>
      </c>
      <c r="K1046" s="13" t="s">
        <v>31443</v>
      </c>
      <c r="L1046" s="13" t="s">
        <v>1</v>
      </c>
      <c r="M1046" s="14">
        <v>260</v>
      </c>
      <c r="N1046" s="14">
        <v>260</v>
      </c>
      <c r="O1046" s="14">
        <v>260</v>
      </c>
      <c r="P1046" s="10" t="s">
        <v>361</v>
      </c>
      <c r="Q1046" s="12" t="s">
        <v>362</v>
      </c>
      <c r="R1046" s="12" t="s">
        <v>363</v>
      </c>
      <c r="S1046" s="12">
        <v>7</v>
      </c>
      <c r="T1046" s="12">
        <v>2026</v>
      </c>
      <c r="U1046" s="12" t="s">
        <v>30375</v>
      </c>
      <c r="V1046" s="15">
        <v>29.240399</v>
      </c>
      <c r="W1046" s="15">
        <v>-96.011539999999997</v>
      </c>
    </row>
    <row r="1047" spans="1:23" x14ac:dyDescent="0.2">
      <c r="A1047" s="9">
        <v>65144</v>
      </c>
      <c r="B1047" s="10" t="s">
        <v>31185</v>
      </c>
      <c r="C1047" s="9">
        <v>65964</v>
      </c>
      <c r="D1047" s="10" t="s">
        <v>31444</v>
      </c>
      <c r="E1047" s="11" t="s">
        <v>37</v>
      </c>
      <c r="F1047" s="11" t="s">
        <v>37</v>
      </c>
      <c r="G1047" s="12" t="s">
        <v>2138</v>
      </c>
      <c r="H1047" s="12" t="s">
        <v>1144</v>
      </c>
      <c r="I1047" s="12" t="s">
        <v>134</v>
      </c>
      <c r="J1047" s="10" t="s">
        <v>139</v>
      </c>
      <c r="K1047" s="13" t="s">
        <v>31445</v>
      </c>
      <c r="L1047" s="13" t="s">
        <v>1</v>
      </c>
      <c r="M1047" s="14">
        <v>200</v>
      </c>
      <c r="N1047" s="14">
        <v>200</v>
      </c>
      <c r="O1047" s="14">
        <v>200</v>
      </c>
      <c r="P1047" s="10" t="s">
        <v>361</v>
      </c>
      <c r="Q1047" s="12" t="s">
        <v>362</v>
      </c>
      <c r="R1047" s="12" t="s">
        <v>363</v>
      </c>
      <c r="S1047" s="12">
        <v>7</v>
      </c>
      <c r="T1047" s="12">
        <v>2026</v>
      </c>
      <c r="U1047" s="12" t="s">
        <v>29777</v>
      </c>
      <c r="V1047" s="15">
        <v>43.504285000000003</v>
      </c>
      <c r="W1047" s="15">
        <v>-89.113140000000001</v>
      </c>
    </row>
    <row r="1048" spans="1:23" x14ac:dyDescent="0.2">
      <c r="A1048" s="9">
        <v>66905</v>
      </c>
      <c r="B1048" s="10" t="s">
        <v>31446</v>
      </c>
      <c r="C1048" s="9">
        <v>66401</v>
      </c>
      <c r="D1048" s="10" t="s">
        <v>31447</v>
      </c>
      <c r="E1048" s="11" t="s">
        <v>37</v>
      </c>
      <c r="F1048" s="11" t="s">
        <v>37</v>
      </c>
      <c r="G1048" s="12" t="s">
        <v>92</v>
      </c>
      <c r="H1048" s="12" t="s">
        <v>24701</v>
      </c>
      <c r="I1048" s="12" t="s">
        <v>584</v>
      </c>
      <c r="J1048" s="10" t="s">
        <v>139</v>
      </c>
      <c r="K1048" s="13" t="s">
        <v>31448</v>
      </c>
      <c r="L1048" s="13" t="s">
        <v>1</v>
      </c>
      <c r="M1048" s="14">
        <v>200</v>
      </c>
      <c r="N1048" s="14">
        <v>200</v>
      </c>
      <c r="O1048" s="14">
        <v>200</v>
      </c>
      <c r="P1048" s="10" t="s">
        <v>357</v>
      </c>
      <c r="Q1048" s="12" t="s">
        <v>358</v>
      </c>
      <c r="R1048" s="12" t="s">
        <v>359</v>
      </c>
      <c r="S1048" s="12">
        <v>7</v>
      </c>
      <c r="T1048" s="12">
        <v>2026</v>
      </c>
      <c r="U1048" s="12" t="s">
        <v>29777</v>
      </c>
      <c r="V1048" s="15">
        <v>31.940999999999999</v>
      </c>
      <c r="W1048" s="15">
        <v>-97.021000000000001</v>
      </c>
    </row>
    <row r="1049" spans="1:23" x14ac:dyDescent="0.2">
      <c r="A1049" s="9">
        <v>66905</v>
      </c>
      <c r="B1049" s="10" t="s">
        <v>31446</v>
      </c>
      <c r="C1049" s="9">
        <v>66401</v>
      </c>
      <c r="D1049" s="10" t="s">
        <v>31447</v>
      </c>
      <c r="E1049" s="11" t="s">
        <v>37</v>
      </c>
      <c r="F1049" s="11" t="s">
        <v>37</v>
      </c>
      <c r="G1049" s="12" t="s">
        <v>92</v>
      </c>
      <c r="H1049" s="12" t="s">
        <v>24701</v>
      </c>
      <c r="I1049" s="12" t="s">
        <v>584</v>
      </c>
      <c r="J1049" s="10" t="s">
        <v>139</v>
      </c>
      <c r="K1049" s="13" t="s">
        <v>31449</v>
      </c>
      <c r="L1049" s="13" t="s">
        <v>1</v>
      </c>
      <c r="M1049" s="14">
        <v>200</v>
      </c>
      <c r="N1049" s="14">
        <v>200</v>
      </c>
      <c r="O1049" s="14">
        <v>200</v>
      </c>
      <c r="P1049" s="10" t="s">
        <v>361</v>
      </c>
      <c r="Q1049" s="12" t="s">
        <v>362</v>
      </c>
      <c r="R1049" s="12" t="s">
        <v>363</v>
      </c>
      <c r="S1049" s="12">
        <v>7</v>
      </c>
      <c r="T1049" s="12">
        <v>2026</v>
      </c>
      <c r="U1049" s="12" t="s">
        <v>29777</v>
      </c>
      <c r="V1049" s="15">
        <v>31.940999999999999</v>
      </c>
      <c r="W1049" s="15">
        <v>-97.021000000000001</v>
      </c>
    </row>
    <row r="1050" spans="1:23" x14ac:dyDescent="0.2">
      <c r="A1050" s="9">
        <v>65482</v>
      </c>
      <c r="B1050" s="10" t="s">
        <v>31450</v>
      </c>
      <c r="C1050" s="9">
        <v>66421</v>
      </c>
      <c r="D1050" s="10" t="s">
        <v>31451</v>
      </c>
      <c r="E1050" s="11" t="s">
        <v>37</v>
      </c>
      <c r="F1050" s="11" t="s">
        <v>37</v>
      </c>
      <c r="G1050" s="12" t="s">
        <v>92</v>
      </c>
      <c r="H1050" s="12" t="s">
        <v>11886</v>
      </c>
      <c r="I1050" s="12" t="s">
        <v>584</v>
      </c>
      <c r="J1050" s="10" t="s">
        <v>139</v>
      </c>
      <c r="K1050" s="13" t="s">
        <v>31452</v>
      </c>
      <c r="L1050" s="13" t="s">
        <v>1</v>
      </c>
      <c r="M1050" s="14">
        <v>236.2</v>
      </c>
      <c r="N1050" s="14">
        <v>236</v>
      </c>
      <c r="O1050" s="14">
        <v>236</v>
      </c>
      <c r="P1050" s="10" t="s">
        <v>361</v>
      </c>
      <c r="Q1050" s="12" t="s">
        <v>362</v>
      </c>
      <c r="R1050" s="12" t="s">
        <v>363</v>
      </c>
      <c r="S1050" s="12">
        <v>7</v>
      </c>
      <c r="T1050" s="12">
        <v>2026</v>
      </c>
      <c r="U1050" s="12" t="s">
        <v>30375</v>
      </c>
      <c r="V1050" s="15">
        <v>29.282259</v>
      </c>
      <c r="W1050" s="15">
        <v>-100.2098</v>
      </c>
    </row>
    <row r="1051" spans="1:23" x14ac:dyDescent="0.2">
      <c r="A1051" s="9">
        <v>65594</v>
      </c>
      <c r="B1051" s="10" t="s">
        <v>30672</v>
      </c>
      <c r="C1051" s="9">
        <v>66754</v>
      </c>
      <c r="D1051" s="10" t="s">
        <v>31453</v>
      </c>
      <c r="E1051" s="11" t="s">
        <v>37</v>
      </c>
      <c r="F1051" s="11" t="s">
        <v>37</v>
      </c>
      <c r="G1051" s="12" t="s">
        <v>80</v>
      </c>
      <c r="H1051" s="12" t="s">
        <v>751</v>
      </c>
      <c r="I1051" s="12" t="s">
        <v>138</v>
      </c>
      <c r="J1051" s="10" t="s">
        <v>139</v>
      </c>
      <c r="K1051" s="13" t="s">
        <v>31454</v>
      </c>
      <c r="L1051" s="13" t="s">
        <v>1</v>
      </c>
      <c r="M1051" s="14">
        <v>3</v>
      </c>
      <c r="N1051" s="14">
        <v>3</v>
      </c>
      <c r="O1051" s="14">
        <v>3</v>
      </c>
      <c r="P1051" s="10" t="s">
        <v>357</v>
      </c>
      <c r="Q1051" s="12" t="s">
        <v>358</v>
      </c>
      <c r="R1051" s="12" t="s">
        <v>359</v>
      </c>
      <c r="S1051" s="12">
        <v>7</v>
      </c>
      <c r="T1051" s="12">
        <v>2026</v>
      </c>
      <c r="U1051" s="12" t="s">
        <v>30375</v>
      </c>
      <c r="V1051" s="15">
        <v>32.804169999999999</v>
      </c>
      <c r="W1051" s="15">
        <v>-116.9255</v>
      </c>
    </row>
    <row r="1052" spans="1:23" x14ac:dyDescent="0.2">
      <c r="A1052" s="9">
        <v>65741</v>
      </c>
      <c r="B1052" s="10" t="s">
        <v>31455</v>
      </c>
      <c r="C1052" s="9">
        <v>66778</v>
      </c>
      <c r="D1052" s="10" t="s">
        <v>31456</v>
      </c>
      <c r="E1052" s="11" t="s">
        <v>37</v>
      </c>
      <c r="F1052" s="11" t="s">
        <v>37</v>
      </c>
      <c r="G1052" s="12" t="s">
        <v>2033</v>
      </c>
      <c r="H1052" s="12" t="s">
        <v>2167</v>
      </c>
      <c r="I1052" s="12" t="s">
        <v>134</v>
      </c>
      <c r="J1052" s="10" t="s">
        <v>139</v>
      </c>
      <c r="K1052" s="13" t="s">
        <v>6629</v>
      </c>
      <c r="L1052" s="13" t="s">
        <v>1</v>
      </c>
      <c r="M1052" s="14">
        <v>120</v>
      </c>
      <c r="N1052" s="14">
        <v>120</v>
      </c>
      <c r="O1052" s="14">
        <v>120</v>
      </c>
      <c r="P1052" s="10" t="s">
        <v>361</v>
      </c>
      <c r="Q1052" s="12" t="s">
        <v>362</v>
      </c>
      <c r="R1052" s="12" t="s">
        <v>363</v>
      </c>
      <c r="S1052" s="12">
        <v>7</v>
      </c>
      <c r="T1052" s="12">
        <v>2026</v>
      </c>
      <c r="U1052" s="12" t="s">
        <v>29777</v>
      </c>
      <c r="V1052" s="15">
        <v>43.692866000000002</v>
      </c>
      <c r="W1052" s="15">
        <v>-86.320970000000003</v>
      </c>
    </row>
    <row r="1053" spans="1:23" x14ac:dyDescent="0.2">
      <c r="A1053" s="9">
        <v>12796</v>
      </c>
      <c r="B1053" s="10" t="s">
        <v>3747</v>
      </c>
      <c r="C1053" s="9">
        <v>66870</v>
      </c>
      <c r="D1053" s="10" t="s">
        <v>31457</v>
      </c>
      <c r="E1053" s="11" t="s">
        <v>37</v>
      </c>
      <c r="F1053" s="11" t="s">
        <v>37</v>
      </c>
      <c r="G1053" s="12" t="s">
        <v>3746</v>
      </c>
      <c r="H1053" s="12" t="s">
        <v>9146</v>
      </c>
      <c r="I1053" s="12" t="s">
        <v>168</v>
      </c>
      <c r="J1053" s="10" t="s">
        <v>40</v>
      </c>
      <c r="K1053" s="13" t="s">
        <v>31458</v>
      </c>
      <c r="L1053" s="13" t="s">
        <v>1</v>
      </c>
      <c r="M1053" s="14">
        <v>11.5</v>
      </c>
      <c r="N1053" s="14">
        <v>11.5</v>
      </c>
      <c r="O1053" s="14">
        <v>11.5</v>
      </c>
      <c r="P1053" s="10" t="s">
        <v>361</v>
      </c>
      <c r="Q1053" s="12" t="s">
        <v>362</v>
      </c>
      <c r="R1053" s="12" t="s">
        <v>363</v>
      </c>
      <c r="S1053" s="12">
        <v>7</v>
      </c>
      <c r="T1053" s="12">
        <v>2026</v>
      </c>
      <c r="U1053" s="12" t="s">
        <v>30375</v>
      </c>
      <c r="V1053" s="15">
        <v>39.155005000000003</v>
      </c>
      <c r="W1053" s="15">
        <v>-79.443340000000006</v>
      </c>
    </row>
    <row r="1054" spans="1:23" x14ac:dyDescent="0.2">
      <c r="A1054" s="9">
        <v>61060</v>
      </c>
      <c r="B1054" s="10" t="s">
        <v>12977</v>
      </c>
      <c r="C1054" s="9">
        <v>67662</v>
      </c>
      <c r="D1054" s="10" t="s">
        <v>31459</v>
      </c>
      <c r="E1054" s="11" t="s">
        <v>37</v>
      </c>
      <c r="F1054" s="11" t="s">
        <v>37</v>
      </c>
      <c r="G1054" s="12" t="s">
        <v>467</v>
      </c>
      <c r="H1054" s="12" t="s">
        <v>1338</v>
      </c>
      <c r="I1054" s="12" t="s">
        <v>168</v>
      </c>
      <c r="J1054" s="10" t="s">
        <v>139</v>
      </c>
      <c r="K1054" s="13" t="s">
        <v>31460</v>
      </c>
      <c r="L1054" s="13" t="s">
        <v>1</v>
      </c>
      <c r="M1054" s="14">
        <v>70</v>
      </c>
      <c r="N1054" s="14">
        <v>70</v>
      </c>
      <c r="O1054" s="14">
        <v>70</v>
      </c>
      <c r="P1054" s="10" t="s">
        <v>361</v>
      </c>
      <c r="Q1054" s="12" t="s">
        <v>362</v>
      </c>
      <c r="R1054" s="12" t="s">
        <v>363</v>
      </c>
      <c r="S1054" s="12">
        <v>7</v>
      </c>
      <c r="T1054" s="12">
        <v>2026</v>
      </c>
      <c r="U1054" s="12" t="s">
        <v>30375</v>
      </c>
      <c r="V1054" s="15">
        <v>41.264198999999998</v>
      </c>
      <c r="W1054" s="15">
        <v>-89.875169999999997</v>
      </c>
    </row>
    <row r="1055" spans="1:23" x14ac:dyDescent="0.2">
      <c r="A1055" s="9">
        <v>66447</v>
      </c>
      <c r="B1055" s="10" t="s">
        <v>31461</v>
      </c>
      <c r="C1055" s="9">
        <v>67871</v>
      </c>
      <c r="D1055" s="10" t="s">
        <v>31461</v>
      </c>
      <c r="E1055" s="11" t="s">
        <v>37</v>
      </c>
      <c r="F1055" s="11" t="s">
        <v>37</v>
      </c>
      <c r="G1055" s="12" t="s">
        <v>3614</v>
      </c>
      <c r="H1055" s="12" t="s">
        <v>3622</v>
      </c>
      <c r="I1055" s="12" t="s">
        <v>168</v>
      </c>
      <c r="J1055" s="10" t="s">
        <v>139</v>
      </c>
      <c r="K1055" s="13" t="s">
        <v>31462</v>
      </c>
      <c r="L1055" s="13" t="s">
        <v>1</v>
      </c>
      <c r="M1055" s="14">
        <v>60.4</v>
      </c>
      <c r="N1055" s="14">
        <v>60.4</v>
      </c>
      <c r="O1055" s="14">
        <v>60.4</v>
      </c>
      <c r="P1055" s="10" t="s">
        <v>361</v>
      </c>
      <c r="Q1055" s="12" t="s">
        <v>362</v>
      </c>
      <c r="R1055" s="12" t="s">
        <v>363</v>
      </c>
      <c r="S1055" s="12">
        <v>7</v>
      </c>
      <c r="T1055" s="12">
        <v>2026</v>
      </c>
      <c r="U1055" s="12" t="s">
        <v>29777</v>
      </c>
      <c r="V1055" s="15">
        <v>37.143718999999997</v>
      </c>
      <c r="W1055" s="15">
        <v>-79.142070000000004</v>
      </c>
    </row>
    <row r="1056" spans="1:23" x14ac:dyDescent="0.2">
      <c r="A1056" s="9">
        <v>66461</v>
      </c>
      <c r="B1056" s="10" t="s">
        <v>31463</v>
      </c>
      <c r="C1056" s="9">
        <v>67884</v>
      </c>
      <c r="D1056" s="10" t="s">
        <v>31464</v>
      </c>
      <c r="E1056" s="11" t="s">
        <v>37</v>
      </c>
      <c r="F1056" s="11" t="s">
        <v>37</v>
      </c>
      <c r="G1056" s="12" t="s">
        <v>3614</v>
      </c>
      <c r="H1056" s="12" t="s">
        <v>4102</v>
      </c>
      <c r="I1056" s="12" t="s">
        <v>168</v>
      </c>
      <c r="J1056" s="10" t="s">
        <v>139</v>
      </c>
      <c r="K1056" s="13" t="s">
        <v>31465</v>
      </c>
      <c r="L1056" s="13" t="s">
        <v>1</v>
      </c>
      <c r="M1056" s="14">
        <v>118</v>
      </c>
      <c r="N1056" s="14">
        <v>118</v>
      </c>
      <c r="O1056" s="14">
        <v>118</v>
      </c>
      <c r="P1056" s="10" t="s">
        <v>361</v>
      </c>
      <c r="Q1056" s="12" t="s">
        <v>362</v>
      </c>
      <c r="R1056" s="12" t="s">
        <v>363</v>
      </c>
      <c r="S1056" s="12">
        <v>7</v>
      </c>
      <c r="T1056" s="12">
        <v>2026</v>
      </c>
      <c r="U1056" s="12" t="s">
        <v>29777</v>
      </c>
      <c r="V1056" s="15">
        <v>38.013052999999999</v>
      </c>
      <c r="W1056" s="15">
        <v>-77.931169999999995</v>
      </c>
    </row>
    <row r="1057" spans="1:23" x14ac:dyDescent="0.2">
      <c r="A1057" s="9">
        <v>61950</v>
      </c>
      <c r="B1057" s="10" t="s">
        <v>5705</v>
      </c>
      <c r="C1057" s="9">
        <v>68045</v>
      </c>
      <c r="D1057" s="10" t="s">
        <v>31466</v>
      </c>
      <c r="E1057" s="11" t="s">
        <v>37</v>
      </c>
      <c r="F1057" s="11" t="s">
        <v>37</v>
      </c>
      <c r="G1057" s="12" t="s">
        <v>80</v>
      </c>
      <c r="H1057" s="12" t="s">
        <v>608</v>
      </c>
      <c r="I1057" s="12" t="s">
        <v>138</v>
      </c>
      <c r="J1057" s="10" t="s">
        <v>139</v>
      </c>
      <c r="K1057" s="13" t="s">
        <v>31467</v>
      </c>
      <c r="L1057" s="13" t="s">
        <v>1</v>
      </c>
      <c r="M1057" s="14">
        <v>125</v>
      </c>
      <c r="N1057" s="14">
        <v>125</v>
      </c>
      <c r="O1057" s="14">
        <v>125</v>
      </c>
      <c r="P1057" s="10" t="s">
        <v>361</v>
      </c>
      <c r="Q1057" s="12" t="s">
        <v>362</v>
      </c>
      <c r="R1057" s="12" t="s">
        <v>363</v>
      </c>
      <c r="S1057" s="12">
        <v>7</v>
      </c>
      <c r="T1057" s="12">
        <v>2026</v>
      </c>
      <c r="U1057" s="12" t="s">
        <v>29777</v>
      </c>
      <c r="V1057" s="15">
        <v>35.037778000000003</v>
      </c>
      <c r="W1057" s="15">
        <v>-117.3472</v>
      </c>
    </row>
    <row r="1058" spans="1:23" x14ac:dyDescent="0.2">
      <c r="A1058" s="9">
        <v>58468</v>
      </c>
      <c r="B1058" s="10" t="s">
        <v>13818</v>
      </c>
      <c r="C1058" s="9">
        <v>68072</v>
      </c>
      <c r="D1058" s="10" t="s">
        <v>31468</v>
      </c>
      <c r="E1058" s="11" t="s">
        <v>37</v>
      </c>
      <c r="F1058" s="11" t="s">
        <v>37</v>
      </c>
      <c r="G1058" s="12" t="s">
        <v>3614</v>
      </c>
      <c r="H1058" s="12" t="s">
        <v>4608</v>
      </c>
      <c r="I1058" s="12" t="s">
        <v>168</v>
      </c>
      <c r="J1058" s="10" t="s">
        <v>139</v>
      </c>
      <c r="K1058" s="13" t="s">
        <v>31469</v>
      </c>
      <c r="L1058" s="13" t="s">
        <v>1</v>
      </c>
      <c r="M1058" s="14">
        <v>20</v>
      </c>
      <c r="N1058" s="14">
        <v>20</v>
      </c>
      <c r="O1058" s="14">
        <v>20</v>
      </c>
      <c r="P1058" s="10" t="s">
        <v>361</v>
      </c>
      <c r="Q1058" s="12" t="s">
        <v>362</v>
      </c>
      <c r="R1058" s="12" t="s">
        <v>363</v>
      </c>
      <c r="S1058" s="12">
        <v>7</v>
      </c>
      <c r="T1058" s="12">
        <v>2026</v>
      </c>
      <c r="U1058" s="12" t="s">
        <v>30375</v>
      </c>
      <c r="V1058" s="15">
        <v>37.46</v>
      </c>
      <c r="W1058" s="15">
        <v>-77.27</v>
      </c>
    </row>
    <row r="1059" spans="1:23" x14ac:dyDescent="0.2">
      <c r="A1059" s="9">
        <v>50123</v>
      </c>
      <c r="B1059" s="10" t="s">
        <v>9335</v>
      </c>
      <c r="C1059" s="9">
        <v>68085</v>
      </c>
      <c r="D1059" s="10" t="s">
        <v>31470</v>
      </c>
      <c r="E1059" s="11" t="s">
        <v>37</v>
      </c>
      <c r="F1059" s="11" t="s">
        <v>37</v>
      </c>
      <c r="G1059" s="12" t="s">
        <v>467</v>
      </c>
      <c r="H1059" s="12" t="s">
        <v>4303</v>
      </c>
      <c r="I1059" s="12" t="s">
        <v>168</v>
      </c>
      <c r="J1059" s="10" t="s">
        <v>139</v>
      </c>
      <c r="K1059" s="13" t="s">
        <v>31471</v>
      </c>
      <c r="L1059" s="13" t="s">
        <v>1</v>
      </c>
      <c r="M1059" s="14">
        <v>95</v>
      </c>
      <c r="N1059" s="14">
        <v>95</v>
      </c>
      <c r="O1059" s="14">
        <v>95</v>
      </c>
      <c r="P1059" s="10" t="s">
        <v>361</v>
      </c>
      <c r="Q1059" s="12" t="s">
        <v>362</v>
      </c>
      <c r="R1059" s="12" t="s">
        <v>363</v>
      </c>
      <c r="S1059" s="12">
        <v>7</v>
      </c>
      <c r="T1059" s="12">
        <v>2026</v>
      </c>
      <c r="U1059" s="12" t="s">
        <v>29532</v>
      </c>
      <c r="V1059" s="15">
        <v>41.886063999999998</v>
      </c>
      <c r="W1059" s="15">
        <v>-88.727249999999998</v>
      </c>
    </row>
    <row r="1060" spans="1:23" x14ac:dyDescent="0.2">
      <c r="A1060" s="9">
        <v>65803</v>
      </c>
      <c r="B1060" s="10" t="s">
        <v>31472</v>
      </c>
      <c r="C1060" s="9">
        <v>68149</v>
      </c>
      <c r="D1060" s="10" t="s">
        <v>31473</v>
      </c>
      <c r="E1060" s="11" t="s">
        <v>37</v>
      </c>
      <c r="F1060" s="11" t="s">
        <v>37</v>
      </c>
      <c r="G1060" s="12" t="s">
        <v>92</v>
      </c>
      <c r="H1060" s="12" t="s">
        <v>6227</v>
      </c>
      <c r="I1060" s="12" t="s">
        <v>584</v>
      </c>
      <c r="J1060" s="10" t="s">
        <v>139</v>
      </c>
      <c r="K1060" s="13" t="s">
        <v>31474</v>
      </c>
      <c r="L1060" s="13" t="s">
        <v>1</v>
      </c>
      <c r="M1060" s="14">
        <v>100</v>
      </c>
      <c r="N1060" s="14">
        <v>100</v>
      </c>
      <c r="O1060" s="14">
        <v>100</v>
      </c>
      <c r="P1060" s="10" t="s">
        <v>357</v>
      </c>
      <c r="Q1060" s="12" t="s">
        <v>358</v>
      </c>
      <c r="R1060" s="12" t="s">
        <v>359</v>
      </c>
      <c r="S1060" s="12">
        <v>7</v>
      </c>
      <c r="T1060" s="12">
        <v>2026</v>
      </c>
      <c r="U1060" s="12" t="s">
        <v>29777</v>
      </c>
      <c r="V1060" s="15">
        <v>29.575617000000001</v>
      </c>
      <c r="W1060" s="15">
        <v>-96.088719999999995</v>
      </c>
    </row>
    <row r="1061" spans="1:23" x14ac:dyDescent="0.2">
      <c r="A1061" s="9">
        <v>66667</v>
      </c>
      <c r="B1061" s="10" t="s">
        <v>31475</v>
      </c>
      <c r="C1061" s="9">
        <v>68254</v>
      </c>
      <c r="D1061" s="10" t="s">
        <v>31476</v>
      </c>
      <c r="E1061" s="11" t="s">
        <v>37</v>
      </c>
      <c r="F1061" s="11" t="s">
        <v>37</v>
      </c>
      <c r="G1061" s="12" t="s">
        <v>3372</v>
      </c>
      <c r="H1061" s="12" t="s">
        <v>27930</v>
      </c>
      <c r="I1061" s="12" t="s">
        <v>147</v>
      </c>
      <c r="J1061" s="10" t="s">
        <v>139</v>
      </c>
      <c r="K1061" s="13" t="s">
        <v>31477</v>
      </c>
      <c r="L1061" s="13" t="s">
        <v>1</v>
      </c>
      <c r="M1061" s="14">
        <v>8</v>
      </c>
      <c r="N1061" s="14">
        <v>8</v>
      </c>
      <c r="O1061" s="14">
        <v>8</v>
      </c>
      <c r="P1061" s="10" t="s">
        <v>361</v>
      </c>
      <c r="Q1061" s="12" t="s">
        <v>362</v>
      </c>
      <c r="R1061" s="12" t="s">
        <v>363</v>
      </c>
      <c r="S1061" s="12">
        <v>7</v>
      </c>
      <c r="T1061" s="12">
        <v>2026</v>
      </c>
      <c r="U1061" s="12" t="s">
        <v>30425</v>
      </c>
      <c r="V1061" s="15">
        <v>35.412666000000002</v>
      </c>
      <c r="W1061" s="15">
        <v>-85.327799999999996</v>
      </c>
    </row>
    <row r="1062" spans="1:23" x14ac:dyDescent="0.2">
      <c r="A1062" s="9">
        <v>66760</v>
      </c>
      <c r="B1062" s="10" t="s">
        <v>31478</v>
      </c>
      <c r="C1062" s="9">
        <v>68356</v>
      </c>
      <c r="D1062" s="10" t="s">
        <v>31479</v>
      </c>
      <c r="E1062" s="11" t="s">
        <v>37</v>
      </c>
      <c r="F1062" s="11" t="s">
        <v>37</v>
      </c>
      <c r="G1062" s="12" t="s">
        <v>92</v>
      </c>
      <c r="H1062" s="12" t="s">
        <v>17585</v>
      </c>
      <c r="I1062" s="12" t="s">
        <v>584</v>
      </c>
      <c r="J1062" s="10" t="s">
        <v>139</v>
      </c>
      <c r="K1062" s="13" t="s">
        <v>31480</v>
      </c>
      <c r="L1062" s="13" t="s">
        <v>1</v>
      </c>
      <c r="M1062" s="14">
        <v>250</v>
      </c>
      <c r="N1062" s="14">
        <v>250</v>
      </c>
      <c r="O1062" s="14">
        <v>250</v>
      </c>
      <c r="P1062" s="10" t="s">
        <v>357</v>
      </c>
      <c r="Q1062" s="12" t="s">
        <v>358</v>
      </c>
      <c r="R1062" s="12" t="s">
        <v>359</v>
      </c>
      <c r="S1062" s="12">
        <v>7</v>
      </c>
      <c r="T1062" s="12">
        <v>2026</v>
      </c>
      <c r="U1062" s="12" t="s">
        <v>29777</v>
      </c>
      <c r="V1062" s="15">
        <v>34.265495999999999</v>
      </c>
      <c r="W1062" s="15">
        <v>-99.872140000000002</v>
      </c>
    </row>
    <row r="1063" spans="1:23" x14ac:dyDescent="0.2">
      <c r="A1063" s="9">
        <v>66761</v>
      </c>
      <c r="B1063" s="10" t="s">
        <v>31481</v>
      </c>
      <c r="C1063" s="9">
        <v>68357</v>
      </c>
      <c r="D1063" s="10" t="s">
        <v>31482</v>
      </c>
      <c r="E1063" s="11" t="s">
        <v>37</v>
      </c>
      <c r="F1063" s="11" t="s">
        <v>37</v>
      </c>
      <c r="G1063" s="12" t="s">
        <v>92</v>
      </c>
      <c r="H1063" s="12" t="s">
        <v>17585</v>
      </c>
      <c r="I1063" s="12" t="s">
        <v>584</v>
      </c>
      <c r="J1063" s="10" t="s">
        <v>139</v>
      </c>
      <c r="K1063" s="13" t="s">
        <v>31483</v>
      </c>
      <c r="L1063" s="13" t="s">
        <v>1</v>
      </c>
      <c r="M1063" s="14">
        <v>250</v>
      </c>
      <c r="N1063" s="14">
        <v>250</v>
      </c>
      <c r="O1063" s="14">
        <v>250</v>
      </c>
      <c r="P1063" s="10" t="s">
        <v>361</v>
      </c>
      <c r="Q1063" s="12" t="s">
        <v>362</v>
      </c>
      <c r="R1063" s="12" t="s">
        <v>363</v>
      </c>
      <c r="S1063" s="12">
        <v>7</v>
      </c>
      <c r="T1063" s="12">
        <v>2026</v>
      </c>
      <c r="U1063" s="12" t="s">
        <v>29777</v>
      </c>
      <c r="V1063" s="15">
        <v>34.265495999999999</v>
      </c>
      <c r="W1063" s="15">
        <v>-99.872140000000002</v>
      </c>
    </row>
    <row r="1064" spans="1:23" x14ac:dyDescent="0.2">
      <c r="A1064" s="9">
        <v>66762</v>
      </c>
      <c r="B1064" s="10" t="s">
        <v>31484</v>
      </c>
      <c r="C1064" s="9">
        <v>68358</v>
      </c>
      <c r="D1064" s="10" t="s">
        <v>31485</v>
      </c>
      <c r="E1064" s="11" t="s">
        <v>37</v>
      </c>
      <c r="F1064" s="11" t="s">
        <v>37</v>
      </c>
      <c r="G1064" s="12" t="s">
        <v>92</v>
      </c>
      <c r="H1064" s="12" t="s">
        <v>17585</v>
      </c>
      <c r="I1064" s="12" t="s">
        <v>584</v>
      </c>
      <c r="J1064" s="10" t="s">
        <v>139</v>
      </c>
      <c r="K1064" s="13" t="s">
        <v>31486</v>
      </c>
      <c r="L1064" s="13" t="s">
        <v>1</v>
      </c>
      <c r="M1064" s="14">
        <v>250</v>
      </c>
      <c r="N1064" s="14">
        <v>250</v>
      </c>
      <c r="O1064" s="14">
        <v>250</v>
      </c>
      <c r="P1064" s="10" t="s">
        <v>361</v>
      </c>
      <c r="Q1064" s="12" t="s">
        <v>362</v>
      </c>
      <c r="R1064" s="12" t="s">
        <v>363</v>
      </c>
      <c r="S1064" s="12">
        <v>7</v>
      </c>
      <c r="T1064" s="12">
        <v>2026</v>
      </c>
      <c r="U1064" s="12" t="s">
        <v>29777</v>
      </c>
      <c r="V1064" s="15">
        <v>34.265495999999999</v>
      </c>
      <c r="W1064" s="15">
        <v>-99.872140000000002</v>
      </c>
    </row>
    <row r="1065" spans="1:23" x14ac:dyDescent="0.2">
      <c r="A1065" s="9">
        <v>24008</v>
      </c>
      <c r="B1065" s="10" t="s">
        <v>8084</v>
      </c>
      <c r="C1065" s="9">
        <v>54950</v>
      </c>
      <c r="D1065" s="10" t="s">
        <v>8085</v>
      </c>
      <c r="E1065" s="11" t="s">
        <v>37</v>
      </c>
      <c r="F1065" s="11" t="s">
        <v>37</v>
      </c>
      <c r="G1065" s="12" t="s">
        <v>3154</v>
      </c>
      <c r="H1065" s="12" t="s">
        <v>3184</v>
      </c>
      <c r="I1065" s="12" t="s">
        <v>642</v>
      </c>
      <c r="J1065" s="10" t="s">
        <v>2222</v>
      </c>
      <c r="K1065" s="13" t="s">
        <v>5076</v>
      </c>
      <c r="L1065" s="13" t="s">
        <v>1</v>
      </c>
      <c r="M1065" s="14">
        <v>3</v>
      </c>
      <c r="N1065" s="14">
        <v>3</v>
      </c>
      <c r="O1065" s="14">
        <v>3</v>
      </c>
      <c r="P1065" s="10" t="s">
        <v>42</v>
      </c>
      <c r="Q1065" s="12" t="s">
        <v>43</v>
      </c>
      <c r="R1065" s="12" t="s">
        <v>44</v>
      </c>
      <c r="S1065" s="12">
        <v>8</v>
      </c>
      <c r="T1065" s="12">
        <v>2026</v>
      </c>
      <c r="U1065" s="12" t="s">
        <v>30375</v>
      </c>
      <c r="V1065" s="15">
        <v>44.048333</v>
      </c>
      <c r="W1065" s="15">
        <v>-123.07389999999999</v>
      </c>
    </row>
    <row r="1066" spans="1:23" x14ac:dyDescent="0.2">
      <c r="A1066" s="9">
        <v>63677</v>
      </c>
      <c r="B1066" s="10" t="s">
        <v>31487</v>
      </c>
      <c r="C1066" s="9">
        <v>64036</v>
      </c>
      <c r="D1066" s="10" t="s">
        <v>31487</v>
      </c>
      <c r="E1066" s="11" t="s">
        <v>37</v>
      </c>
      <c r="F1066" s="11" t="s">
        <v>37</v>
      </c>
      <c r="G1066" s="12" t="s">
        <v>3614</v>
      </c>
      <c r="H1066" s="12" t="s">
        <v>16726</v>
      </c>
      <c r="I1066" s="12" t="s">
        <v>168</v>
      </c>
      <c r="J1066" s="10" t="s">
        <v>139</v>
      </c>
      <c r="K1066" s="13" t="s">
        <v>31488</v>
      </c>
      <c r="L1066" s="13" t="s">
        <v>1</v>
      </c>
      <c r="M1066" s="14">
        <v>20</v>
      </c>
      <c r="N1066" s="14">
        <v>20</v>
      </c>
      <c r="O1066" s="14">
        <v>20</v>
      </c>
      <c r="P1066" s="10" t="s">
        <v>361</v>
      </c>
      <c r="Q1066" s="12" t="s">
        <v>362</v>
      </c>
      <c r="R1066" s="12" t="s">
        <v>363</v>
      </c>
      <c r="S1066" s="12">
        <v>8</v>
      </c>
      <c r="T1066" s="12">
        <v>2026</v>
      </c>
      <c r="U1066" s="12" t="s">
        <v>30375</v>
      </c>
      <c r="V1066" s="15">
        <v>37.49004</v>
      </c>
      <c r="W1066" s="15">
        <v>-77.061599999999999</v>
      </c>
    </row>
    <row r="1067" spans="1:23" x14ac:dyDescent="0.2">
      <c r="A1067" s="9">
        <v>64077</v>
      </c>
      <c r="B1067" s="10" t="s">
        <v>31489</v>
      </c>
      <c r="C1067" s="9">
        <v>64428</v>
      </c>
      <c r="D1067" s="10" t="s">
        <v>31489</v>
      </c>
      <c r="E1067" s="11" t="s">
        <v>37</v>
      </c>
      <c r="F1067" s="11" t="s">
        <v>37</v>
      </c>
      <c r="G1067" s="12" t="s">
        <v>80</v>
      </c>
      <c r="H1067" s="12" t="s">
        <v>751</v>
      </c>
      <c r="I1067" s="12" t="s">
        <v>138</v>
      </c>
      <c r="J1067" s="10" t="s">
        <v>139</v>
      </c>
      <c r="K1067" s="13" t="s">
        <v>31490</v>
      </c>
      <c r="L1067" s="13" t="s">
        <v>1</v>
      </c>
      <c r="M1067" s="14">
        <v>70</v>
      </c>
      <c r="N1067" s="14">
        <v>70</v>
      </c>
      <c r="O1067" s="14">
        <v>70</v>
      </c>
      <c r="P1067" s="10" t="s">
        <v>357</v>
      </c>
      <c r="Q1067" s="12" t="s">
        <v>358</v>
      </c>
      <c r="R1067" s="12" t="s">
        <v>359</v>
      </c>
      <c r="S1067" s="12">
        <v>8</v>
      </c>
      <c r="T1067" s="12">
        <v>2026</v>
      </c>
      <c r="U1067" s="12" t="s">
        <v>29777</v>
      </c>
      <c r="V1067" s="15">
        <v>32.625903000000001</v>
      </c>
      <c r="W1067" s="15">
        <v>-116.17489999999999</v>
      </c>
    </row>
    <row r="1068" spans="1:23" x14ac:dyDescent="0.2">
      <c r="A1068" s="9">
        <v>64689</v>
      </c>
      <c r="B1068" s="10" t="s">
        <v>31491</v>
      </c>
      <c r="C1068" s="9">
        <v>65366</v>
      </c>
      <c r="D1068" s="10" t="s">
        <v>31492</v>
      </c>
      <c r="E1068" s="11" t="s">
        <v>37</v>
      </c>
      <c r="F1068" s="11" t="s">
        <v>37</v>
      </c>
      <c r="G1068" s="12" t="s">
        <v>1220</v>
      </c>
      <c r="H1068" s="12" t="s">
        <v>1871</v>
      </c>
      <c r="I1068" s="12" t="s">
        <v>850</v>
      </c>
      <c r="J1068" s="10" t="s">
        <v>139</v>
      </c>
      <c r="K1068" s="13" t="s">
        <v>31493</v>
      </c>
      <c r="L1068" s="13" t="s">
        <v>1</v>
      </c>
      <c r="M1068" s="14">
        <v>16.399999999999999</v>
      </c>
      <c r="N1068" s="14">
        <v>16.399999999999999</v>
      </c>
      <c r="O1068" s="14">
        <v>16.399999999999999</v>
      </c>
      <c r="P1068" s="10" t="s">
        <v>361</v>
      </c>
      <c r="Q1068" s="12" t="s">
        <v>362</v>
      </c>
      <c r="R1068" s="12" t="s">
        <v>363</v>
      </c>
      <c r="S1068" s="12">
        <v>8</v>
      </c>
      <c r="T1068" s="12">
        <v>2026</v>
      </c>
      <c r="U1068" s="12" t="s">
        <v>30425</v>
      </c>
      <c r="V1068" s="15">
        <v>43.643433000000002</v>
      </c>
      <c r="W1068" s="15">
        <v>-70.558369999999996</v>
      </c>
    </row>
    <row r="1069" spans="1:23" x14ac:dyDescent="0.2">
      <c r="A1069" s="9">
        <v>17612</v>
      </c>
      <c r="B1069" s="10" t="s">
        <v>9558</v>
      </c>
      <c r="C1069" s="9">
        <v>67257</v>
      </c>
      <c r="D1069" s="10" t="s">
        <v>31494</v>
      </c>
      <c r="E1069" s="11" t="s">
        <v>37</v>
      </c>
      <c r="F1069" s="11" t="s">
        <v>37</v>
      </c>
      <c r="G1069" s="12" t="s">
        <v>80</v>
      </c>
      <c r="H1069" s="12" t="s">
        <v>608</v>
      </c>
      <c r="I1069" s="12" t="s">
        <v>138</v>
      </c>
      <c r="J1069" s="10" t="s">
        <v>40</v>
      </c>
      <c r="K1069" s="13" t="s">
        <v>31495</v>
      </c>
      <c r="L1069" s="13" t="s">
        <v>1</v>
      </c>
      <c r="M1069" s="14">
        <v>5</v>
      </c>
      <c r="N1069" s="14">
        <v>5</v>
      </c>
      <c r="O1069" s="14">
        <v>5</v>
      </c>
      <c r="P1069" s="10" t="s">
        <v>357</v>
      </c>
      <c r="Q1069" s="12" t="s">
        <v>358</v>
      </c>
      <c r="R1069" s="12" t="s">
        <v>359</v>
      </c>
      <c r="S1069" s="12">
        <v>8</v>
      </c>
      <c r="T1069" s="12">
        <v>2026</v>
      </c>
      <c r="U1069" s="12" t="s">
        <v>30375</v>
      </c>
      <c r="V1069" s="15">
        <v>34.25</v>
      </c>
      <c r="W1069" s="15">
        <v>-116.86</v>
      </c>
    </row>
    <row r="1070" spans="1:23" x14ac:dyDescent="0.2">
      <c r="A1070" s="9">
        <v>17612</v>
      </c>
      <c r="B1070" s="10" t="s">
        <v>9558</v>
      </c>
      <c r="C1070" s="9">
        <v>67258</v>
      </c>
      <c r="D1070" s="10" t="s">
        <v>31496</v>
      </c>
      <c r="E1070" s="11" t="s">
        <v>37</v>
      </c>
      <c r="F1070" s="11" t="s">
        <v>37</v>
      </c>
      <c r="G1070" s="12" t="s">
        <v>80</v>
      </c>
      <c r="H1070" s="12" t="s">
        <v>608</v>
      </c>
      <c r="I1070" s="12" t="s">
        <v>138</v>
      </c>
      <c r="J1070" s="10" t="s">
        <v>40</v>
      </c>
      <c r="K1070" s="13" t="s">
        <v>31497</v>
      </c>
      <c r="L1070" s="13" t="s">
        <v>1</v>
      </c>
      <c r="M1070" s="14">
        <v>5</v>
      </c>
      <c r="N1070" s="14">
        <v>5</v>
      </c>
      <c r="O1070" s="14">
        <v>5</v>
      </c>
      <c r="P1070" s="10" t="s">
        <v>361</v>
      </c>
      <c r="Q1070" s="12" t="s">
        <v>362</v>
      </c>
      <c r="R1070" s="12" t="s">
        <v>363</v>
      </c>
      <c r="S1070" s="12">
        <v>8</v>
      </c>
      <c r="T1070" s="12">
        <v>2026</v>
      </c>
      <c r="U1070" s="12" t="s">
        <v>30375</v>
      </c>
      <c r="V1070" s="15">
        <v>34.25</v>
      </c>
      <c r="W1070" s="15">
        <v>-116.81</v>
      </c>
    </row>
    <row r="1071" spans="1:23" x14ac:dyDescent="0.2">
      <c r="A1071" s="9">
        <v>61950</v>
      </c>
      <c r="B1071" s="10" t="s">
        <v>5705</v>
      </c>
      <c r="C1071" s="9">
        <v>67510</v>
      </c>
      <c r="D1071" s="10" t="s">
        <v>31498</v>
      </c>
      <c r="E1071" s="11" t="s">
        <v>37</v>
      </c>
      <c r="F1071" s="11" t="s">
        <v>37</v>
      </c>
      <c r="G1071" s="12" t="s">
        <v>80</v>
      </c>
      <c r="H1071" s="12" t="s">
        <v>608</v>
      </c>
      <c r="I1071" s="12" t="s">
        <v>138</v>
      </c>
      <c r="J1071" s="10" t="s">
        <v>139</v>
      </c>
      <c r="K1071" s="13" t="s">
        <v>31499</v>
      </c>
      <c r="L1071" s="13" t="s">
        <v>1</v>
      </c>
      <c r="M1071" s="14">
        <v>80</v>
      </c>
      <c r="N1071" s="14">
        <v>80</v>
      </c>
      <c r="O1071" s="14">
        <v>80</v>
      </c>
      <c r="P1071" s="10" t="s">
        <v>361</v>
      </c>
      <c r="Q1071" s="12" t="s">
        <v>362</v>
      </c>
      <c r="R1071" s="12" t="s">
        <v>363</v>
      </c>
      <c r="S1071" s="12">
        <v>8</v>
      </c>
      <c r="T1071" s="12">
        <v>2026</v>
      </c>
      <c r="U1071" s="12" t="s">
        <v>29777</v>
      </c>
      <c r="V1071" s="15">
        <v>35.031908000000001</v>
      </c>
      <c r="W1071" s="15">
        <v>-117.3379</v>
      </c>
    </row>
    <row r="1072" spans="1:23" x14ac:dyDescent="0.2">
      <c r="A1072" s="9">
        <v>66344</v>
      </c>
      <c r="B1072" s="10" t="s">
        <v>31500</v>
      </c>
      <c r="C1072" s="9">
        <v>67723</v>
      </c>
      <c r="D1072" s="10" t="s">
        <v>31501</v>
      </c>
      <c r="E1072" s="11" t="s">
        <v>37</v>
      </c>
      <c r="F1072" s="11" t="s">
        <v>37</v>
      </c>
      <c r="G1072" s="12" t="s">
        <v>337</v>
      </c>
      <c r="H1072" s="12" t="s">
        <v>19144</v>
      </c>
      <c r="I1072" s="12" t="s">
        <v>1431</v>
      </c>
      <c r="J1072" s="10" t="s">
        <v>139</v>
      </c>
      <c r="K1072" s="13" t="s">
        <v>1772</v>
      </c>
      <c r="L1072" s="13" t="s">
        <v>1</v>
      </c>
      <c r="M1072" s="14">
        <v>74.900000000000006</v>
      </c>
      <c r="N1072" s="14">
        <v>74.900000000000006</v>
      </c>
      <c r="O1072" s="14">
        <v>74.900000000000006</v>
      </c>
      <c r="P1072" s="10" t="s">
        <v>361</v>
      </c>
      <c r="Q1072" s="12" t="s">
        <v>362</v>
      </c>
      <c r="R1072" s="12" t="s">
        <v>363</v>
      </c>
      <c r="S1072" s="12">
        <v>8</v>
      </c>
      <c r="T1072" s="12">
        <v>2026</v>
      </c>
      <c r="U1072" s="12" t="s">
        <v>30425</v>
      </c>
      <c r="V1072" s="15">
        <v>33.693975999999999</v>
      </c>
      <c r="W1072" s="15">
        <v>-79.954040000000006</v>
      </c>
    </row>
    <row r="1073" spans="1:23" x14ac:dyDescent="0.2">
      <c r="A1073" s="9">
        <v>66607</v>
      </c>
      <c r="B1073" s="10" t="s">
        <v>31200</v>
      </c>
      <c r="C1073" s="9">
        <v>68172</v>
      </c>
      <c r="D1073" s="10" t="s">
        <v>31502</v>
      </c>
      <c r="E1073" s="11" t="s">
        <v>37</v>
      </c>
      <c r="F1073" s="11" t="s">
        <v>37</v>
      </c>
      <c r="G1073" s="12" t="s">
        <v>92</v>
      </c>
      <c r="H1073" s="12" t="s">
        <v>4114</v>
      </c>
      <c r="I1073" s="12" t="s">
        <v>584</v>
      </c>
      <c r="J1073" s="10" t="s">
        <v>139</v>
      </c>
      <c r="K1073" s="13" t="s">
        <v>31503</v>
      </c>
      <c r="L1073" s="13" t="s">
        <v>1</v>
      </c>
      <c r="M1073" s="14">
        <v>75.7</v>
      </c>
      <c r="N1073" s="14">
        <v>75.7</v>
      </c>
      <c r="O1073" s="14">
        <v>75.7</v>
      </c>
      <c r="P1073" s="10" t="s">
        <v>357</v>
      </c>
      <c r="Q1073" s="12" t="s">
        <v>358</v>
      </c>
      <c r="R1073" s="12" t="s">
        <v>359</v>
      </c>
      <c r="S1073" s="12">
        <v>8</v>
      </c>
      <c r="T1073" s="12">
        <v>2026</v>
      </c>
      <c r="U1073" s="12" t="s">
        <v>30375</v>
      </c>
      <c r="V1073" s="15">
        <v>28.420043</v>
      </c>
      <c r="W1073" s="15">
        <v>-97.709339999999997</v>
      </c>
    </row>
    <row r="1074" spans="1:23" x14ac:dyDescent="0.2">
      <c r="A1074" s="9">
        <v>66607</v>
      </c>
      <c r="B1074" s="10" t="s">
        <v>31200</v>
      </c>
      <c r="C1074" s="9">
        <v>68172</v>
      </c>
      <c r="D1074" s="10" t="s">
        <v>31502</v>
      </c>
      <c r="E1074" s="11" t="s">
        <v>37</v>
      </c>
      <c r="F1074" s="11" t="s">
        <v>37</v>
      </c>
      <c r="G1074" s="12" t="s">
        <v>92</v>
      </c>
      <c r="H1074" s="12" t="s">
        <v>4114</v>
      </c>
      <c r="I1074" s="12" t="s">
        <v>584</v>
      </c>
      <c r="J1074" s="10" t="s">
        <v>139</v>
      </c>
      <c r="K1074" s="13" t="s">
        <v>31504</v>
      </c>
      <c r="L1074" s="13" t="s">
        <v>1</v>
      </c>
      <c r="M1074" s="14">
        <v>100.9</v>
      </c>
      <c r="N1074" s="14">
        <v>100.9</v>
      </c>
      <c r="O1074" s="14">
        <v>100.9</v>
      </c>
      <c r="P1074" s="10" t="s">
        <v>361</v>
      </c>
      <c r="Q1074" s="12" t="s">
        <v>362</v>
      </c>
      <c r="R1074" s="12" t="s">
        <v>363</v>
      </c>
      <c r="S1074" s="12">
        <v>8</v>
      </c>
      <c r="T1074" s="12">
        <v>2026</v>
      </c>
      <c r="U1074" s="12" t="s">
        <v>30375</v>
      </c>
      <c r="V1074" s="15">
        <v>28.420043</v>
      </c>
      <c r="W1074" s="15">
        <v>-97.709339999999997</v>
      </c>
    </row>
    <row r="1075" spans="1:23" x14ac:dyDescent="0.2">
      <c r="A1075" s="9">
        <v>66630</v>
      </c>
      <c r="B1075" s="10" t="s">
        <v>31505</v>
      </c>
      <c r="C1075" s="9">
        <v>68194</v>
      </c>
      <c r="D1075" s="10" t="s">
        <v>31506</v>
      </c>
      <c r="E1075" s="11" t="s">
        <v>37</v>
      </c>
      <c r="F1075" s="11" t="s">
        <v>37</v>
      </c>
      <c r="G1075" s="12" t="s">
        <v>3614</v>
      </c>
      <c r="H1075" s="12" t="s">
        <v>10152</v>
      </c>
      <c r="I1075" s="12" t="s">
        <v>168</v>
      </c>
      <c r="J1075" s="10" t="s">
        <v>139</v>
      </c>
      <c r="K1075" s="13" t="s">
        <v>20760</v>
      </c>
      <c r="L1075" s="13" t="s">
        <v>1</v>
      </c>
      <c r="M1075" s="14">
        <v>149.5</v>
      </c>
      <c r="N1075" s="14">
        <v>149.5</v>
      </c>
      <c r="O1075" s="14">
        <v>149.5</v>
      </c>
      <c r="P1075" s="10" t="s">
        <v>361</v>
      </c>
      <c r="Q1075" s="12" t="s">
        <v>362</v>
      </c>
      <c r="R1075" s="12" t="s">
        <v>363</v>
      </c>
      <c r="S1075" s="12">
        <v>8</v>
      </c>
      <c r="T1075" s="12">
        <v>2026</v>
      </c>
      <c r="U1075" s="12" t="s">
        <v>30375</v>
      </c>
      <c r="V1075" s="15">
        <v>37.728389999999997</v>
      </c>
      <c r="W1075" s="15">
        <v>-78.451880000000003</v>
      </c>
    </row>
    <row r="1076" spans="1:23" x14ac:dyDescent="0.2">
      <c r="A1076" s="9">
        <v>7140</v>
      </c>
      <c r="B1076" s="10" t="s">
        <v>1032</v>
      </c>
      <c r="C1076" s="9">
        <v>708</v>
      </c>
      <c r="D1076" s="10" t="s">
        <v>31507</v>
      </c>
      <c r="E1076" s="11" t="s">
        <v>37</v>
      </c>
      <c r="F1076" s="11" t="s">
        <v>37</v>
      </c>
      <c r="G1076" s="12" t="s">
        <v>1034</v>
      </c>
      <c r="H1076" s="12" t="s">
        <v>1455</v>
      </c>
      <c r="I1076" s="12" t="s">
        <v>61</v>
      </c>
      <c r="J1076" s="10" t="s">
        <v>40</v>
      </c>
      <c r="K1076" s="13" t="s">
        <v>73</v>
      </c>
      <c r="L1076" s="13" t="s">
        <v>1</v>
      </c>
      <c r="M1076" s="14">
        <v>57.5</v>
      </c>
      <c r="N1076" s="14">
        <v>57.5</v>
      </c>
      <c r="O1076" s="14">
        <v>57.5</v>
      </c>
      <c r="P1076" s="10" t="s">
        <v>357</v>
      </c>
      <c r="Q1076" s="12" t="s">
        <v>358</v>
      </c>
      <c r="R1076" s="12" t="s">
        <v>359</v>
      </c>
      <c r="S1076" s="12">
        <v>9</v>
      </c>
      <c r="T1076" s="12">
        <v>2026</v>
      </c>
      <c r="U1076" s="12" t="s">
        <v>29532</v>
      </c>
      <c r="V1076" s="15">
        <v>34.252800000000001</v>
      </c>
      <c r="W1076" s="15">
        <v>-85.345600000000005</v>
      </c>
    </row>
    <row r="1077" spans="1:23" x14ac:dyDescent="0.2">
      <c r="A1077" s="9">
        <v>14519</v>
      </c>
      <c r="B1077" s="10" t="s">
        <v>6758</v>
      </c>
      <c r="C1077" s="9">
        <v>50666</v>
      </c>
      <c r="D1077" s="10" t="s">
        <v>6759</v>
      </c>
      <c r="E1077" s="11" t="s">
        <v>37</v>
      </c>
      <c r="F1077" s="11" t="s">
        <v>37</v>
      </c>
      <c r="G1077" s="12" t="s">
        <v>341</v>
      </c>
      <c r="H1077" s="12" t="s">
        <v>5207</v>
      </c>
      <c r="I1077" s="12" t="s">
        <v>995</v>
      </c>
      <c r="J1077" s="10" t="s">
        <v>139</v>
      </c>
      <c r="K1077" s="13" t="s">
        <v>1805</v>
      </c>
      <c r="L1077" s="13" t="s">
        <v>1</v>
      </c>
      <c r="M1077" s="14">
        <v>20</v>
      </c>
      <c r="N1077" s="14">
        <v>18</v>
      </c>
      <c r="O1077" s="14">
        <v>18</v>
      </c>
      <c r="P1077" s="10" t="s">
        <v>2244</v>
      </c>
      <c r="Q1077" s="12" t="s">
        <v>2245</v>
      </c>
      <c r="R1077" s="12" t="s">
        <v>69</v>
      </c>
      <c r="S1077" s="12">
        <v>9</v>
      </c>
      <c r="T1077" s="12">
        <v>2026</v>
      </c>
      <c r="U1077" s="12" t="s">
        <v>30425</v>
      </c>
      <c r="V1077" s="15">
        <v>28.368099999999998</v>
      </c>
      <c r="W1077" s="15">
        <v>-82.558300000000003</v>
      </c>
    </row>
    <row r="1078" spans="1:23" x14ac:dyDescent="0.2">
      <c r="A1078" s="9">
        <v>19545</v>
      </c>
      <c r="B1078" s="10" t="s">
        <v>3357</v>
      </c>
      <c r="C1078" s="9">
        <v>55478</v>
      </c>
      <c r="D1078" s="10" t="s">
        <v>8768</v>
      </c>
      <c r="E1078" s="11" t="s">
        <v>37</v>
      </c>
      <c r="F1078" s="11" t="s">
        <v>37</v>
      </c>
      <c r="G1078" s="12" t="s">
        <v>3359</v>
      </c>
      <c r="H1078" s="12" t="s">
        <v>2357</v>
      </c>
      <c r="I1078" s="12" t="s">
        <v>768</v>
      </c>
      <c r="J1078" s="10" t="s">
        <v>40</v>
      </c>
      <c r="K1078" s="13" t="s">
        <v>31508</v>
      </c>
      <c r="L1078" s="13" t="s">
        <v>1</v>
      </c>
      <c r="M1078" s="14">
        <v>16.600000000000001</v>
      </c>
      <c r="N1078" s="14">
        <v>16.3</v>
      </c>
      <c r="O1078" s="14">
        <v>16.3</v>
      </c>
      <c r="P1078" s="10" t="s">
        <v>324</v>
      </c>
      <c r="Q1078" s="12" t="s">
        <v>68</v>
      </c>
      <c r="R1078" s="12" t="s">
        <v>44</v>
      </c>
      <c r="S1078" s="12">
        <v>9</v>
      </c>
      <c r="T1078" s="12">
        <v>2026</v>
      </c>
      <c r="U1078" s="12" t="s">
        <v>30425</v>
      </c>
      <c r="V1078" s="15">
        <v>44.1218</v>
      </c>
      <c r="W1078" s="15">
        <v>-103.2641</v>
      </c>
    </row>
    <row r="1079" spans="1:23" x14ac:dyDescent="0.2">
      <c r="A1079" s="9">
        <v>19545</v>
      </c>
      <c r="B1079" s="10" t="s">
        <v>3357</v>
      </c>
      <c r="C1079" s="9">
        <v>55478</v>
      </c>
      <c r="D1079" s="10" t="s">
        <v>8768</v>
      </c>
      <c r="E1079" s="11" t="s">
        <v>37</v>
      </c>
      <c r="F1079" s="11" t="s">
        <v>37</v>
      </c>
      <c r="G1079" s="12" t="s">
        <v>3359</v>
      </c>
      <c r="H1079" s="12" t="s">
        <v>2357</v>
      </c>
      <c r="I1079" s="12" t="s">
        <v>768</v>
      </c>
      <c r="J1079" s="10" t="s">
        <v>40</v>
      </c>
      <c r="K1079" s="13" t="s">
        <v>31509</v>
      </c>
      <c r="L1079" s="13" t="s">
        <v>1</v>
      </c>
      <c r="M1079" s="14">
        <v>16.600000000000001</v>
      </c>
      <c r="N1079" s="14">
        <v>16.3</v>
      </c>
      <c r="O1079" s="14">
        <v>16.3</v>
      </c>
      <c r="P1079" s="10" t="s">
        <v>324</v>
      </c>
      <c r="Q1079" s="12" t="s">
        <v>68</v>
      </c>
      <c r="R1079" s="12" t="s">
        <v>44</v>
      </c>
      <c r="S1079" s="12">
        <v>9</v>
      </c>
      <c r="T1079" s="12">
        <v>2026</v>
      </c>
      <c r="U1079" s="12" t="s">
        <v>30425</v>
      </c>
      <c r="V1079" s="15">
        <v>44.1218</v>
      </c>
      <c r="W1079" s="15">
        <v>-103.2641</v>
      </c>
    </row>
    <row r="1080" spans="1:23" x14ac:dyDescent="0.2">
      <c r="A1080" s="9">
        <v>19545</v>
      </c>
      <c r="B1080" s="10" t="s">
        <v>3357</v>
      </c>
      <c r="C1080" s="9">
        <v>55478</v>
      </c>
      <c r="D1080" s="10" t="s">
        <v>8768</v>
      </c>
      <c r="E1080" s="11" t="s">
        <v>37</v>
      </c>
      <c r="F1080" s="11" t="s">
        <v>37</v>
      </c>
      <c r="G1080" s="12" t="s">
        <v>3359</v>
      </c>
      <c r="H1080" s="12" t="s">
        <v>2357</v>
      </c>
      <c r="I1080" s="12" t="s">
        <v>768</v>
      </c>
      <c r="J1080" s="10" t="s">
        <v>40</v>
      </c>
      <c r="K1080" s="13" t="s">
        <v>31510</v>
      </c>
      <c r="L1080" s="13" t="s">
        <v>1</v>
      </c>
      <c r="M1080" s="14">
        <v>16.600000000000001</v>
      </c>
      <c r="N1080" s="14">
        <v>16.3</v>
      </c>
      <c r="O1080" s="14">
        <v>16.3</v>
      </c>
      <c r="P1080" s="10" t="s">
        <v>324</v>
      </c>
      <c r="Q1080" s="12" t="s">
        <v>68</v>
      </c>
      <c r="R1080" s="12" t="s">
        <v>44</v>
      </c>
      <c r="S1080" s="12">
        <v>9</v>
      </c>
      <c r="T1080" s="12">
        <v>2026</v>
      </c>
      <c r="U1080" s="12" t="s">
        <v>30425</v>
      </c>
      <c r="V1080" s="15">
        <v>44.1218</v>
      </c>
      <c r="W1080" s="15">
        <v>-103.2641</v>
      </c>
    </row>
    <row r="1081" spans="1:23" x14ac:dyDescent="0.2">
      <c r="A1081" s="9">
        <v>19545</v>
      </c>
      <c r="B1081" s="10" t="s">
        <v>3357</v>
      </c>
      <c r="C1081" s="9">
        <v>55478</v>
      </c>
      <c r="D1081" s="10" t="s">
        <v>8768</v>
      </c>
      <c r="E1081" s="11" t="s">
        <v>37</v>
      </c>
      <c r="F1081" s="11" t="s">
        <v>37</v>
      </c>
      <c r="G1081" s="12" t="s">
        <v>3359</v>
      </c>
      <c r="H1081" s="12" t="s">
        <v>2357</v>
      </c>
      <c r="I1081" s="12" t="s">
        <v>768</v>
      </c>
      <c r="J1081" s="10" t="s">
        <v>40</v>
      </c>
      <c r="K1081" s="13" t="s">
        <v>31511</v>
      </c>
      <c r="L1081" s="13" t="s">
        <v>1</v>
      </c>
      <c r="M1081" s="14">
        <v>16.600000000000001</v>
      </c>
      <c r="N1081" s="14">
        <v>16.3</v>
      </c>
      <c r="O1081" s="14">
        <v>16.3</v>
      </c>
      <c r="P1081" s="10" t="s">
        <v>324</v>
      </c>
      <c r="Q1081" s="12" t="s">
        <v>68</v>
      </c>
      <c r="R1081" s="12" t="s">
        <v>44</v>
      </c>
      <c r="S1081" s="12">
        <v>9</v>
      </c>
      <c r="T1081" s="12">
        <v>2026</v>
      </c>
      <c r="U1081" s="12" t="s">
        <v>30425</v>
      </c>
      <c r="V1081" s="15">
        <v>44.1218</v>
      </c>
      <c r="W1081" s="15">
        <v>-103.2641</v>
      </c>
    </row>
    <row r="1082" spans="1:23" x14ac:dyDescent="0.2">
      <c r="A1082" s="9">
        <v>19545</v>
      </c>
      <c r="B1082" s="10" t="s">
        <v>3357</v>
      </c>
      <c r="C1082" s="9">
        <v>55478</v>
      </c>
      <c r="D1082" s="10" t="s">
        <v>8768</v>
      </c>
      <c r="E1082" s="11" t="s">
        <v>37</v>
      </c>
      <c r="F1082" s="11" t="s">
        <v>37</v>
      </c>
      <c r="G1082" s="12" t="s">
        <v>3359</v>
      </c>
      <c r="H1082" s="12" t="s">
        <v>2357</v>
      </c>
      <c r="I1082" s="12" t="s">
        <v>768</v>
      </c>
      <c r="J1082" s="10" t="s">
        <v>40</v>
      </c>
      <c r="K1082" s="13" t="s">
        <v>31512</v>
      </c>
      <c r="L1082" s="13" t="s">
        <v>1</v>
      </c>
      <c r="M1082" s="14">
        <v>16.600000000000001</v>
      </c>
      <c r="N1082" s="14">
        <v>16.3</v>
      </c>
      <c r="O1082" s="14">
        <v>16.3</v>
      </c>
      <c r="P1082" s="10" t="s">
        <v>324</v>
      </c>
      <c r="Q1082" s="12" t="s">
        <v>68</v>
      </c>
      <c r="R1082" s="12" t="s">
        <v>44</v>
      </c>
      <c r="S1082" s="12">
        <v>9</v>
      </c>
      <c r="T1082" s="12">
        <v>2026</v>
      </c>
      <c r="U1082" s="12" t="s">
        <v>30425</v>
      </c>
      <c r="V1082" s="15">
        <v>44.1218</v>
      </c>
      <c r="W1082" s="15">
        <v>-103.2641</v>
      </c>
    </row>
    <row r="1083" spans="1:23" x14ac:dyDescent="0.2">
      <c r="A1083" s="9">
        <v>19545</v>
      </c>
      <c r="B1083" s="10" t="s">
        <v>3357</v>
      </c>
      <c r="C1083" s="9">
        <v>55478</v>
      </c>
      <c r="D1083" s="10" t="s">
        <v>8768</v>
      </c>
      <c r="E1083" s="11" t="s">
        <v>37</v>
      </c>
      <c r="F1083" s="11" t="s">
        <v>37</v>
      </c>
      <c r="G1083" s="12" t="s">
        <v>3359</v>
      </c>
      <c r="H1083" s="12" t="s">
        <v>2357</v>
      </c>
      <c r="I1083" s="12" t="s">
        <v>768</v>
      </c>
      <c r="J1083" s="10" t="s">
        <v>40</v>
      </c>
      <c r="K1083" s="13" t="s">
        <v>31513</v>
      </c>
      <c r="L1083" s="13" t="s">
        <v>1</v>
      </c>
      <c r="M1083" s="14">
        <v>16.600000000000001</v>
      </c>
      <c r="N1083" s="14">
        <v>16.3</v>
      </c>
      <c r="O1083" s="14">
        <v>16.3</v>
      </c>
      <c r="P1083" s="10" t="s">
        <v>324</v>
      </c>
      <c r="Q1083" s="12" t="s">
        <v>68</v>
      </c>
      <c r="R1083" s="12" t="s">
        <v>44</v>
      </c>
      <c r="S1083" s="12">
        <v>9</v>
      </c>
      <c r="T1083" s="12">
        <v>2026</v>
      </c>
      <c r="U1083" s="12" t="s">
        <v>30425</v>
      </c>
      <c r="V1083" s="15">
        <v>44.1218</v>
      </c>
      <c r="W1083" s="15">
        <v>-103.2641</v>
      </c>
    </row>
    <row r="1084" spans="1:23" x14ac:dyDescent="0.2">
      <c r="A1084" s="9">
        <v>63806</v>
      </c>
      <c r="B1084" s="10" t="s">
        <v>31514</v>
      </c>
      <c r="C1084" s="9">
        <v>64209</v>
      </c>
      <c r="D1084" s="10" t="s">
        <v>31515</v>
      </c>
      <c r="E1084" s="11" t="s">
        <v>37</v>
      </c>
      <c r="F1084" s="11" t="s">
        <v>37</v>
      </c>
      <c r="G1084" s="12" t="s">
        <v>80</v>
      </c>
      <c r="H1084" s="12" t="s">
        <v>615</v>
      </c>
      <c r="I1084" s="12" t="s">
        <v>138</v>
      </c>
      <c r="J1084" s="10" t="s">
        <v>139</v>
      </c>
      <c r="K1084" s="13" t="s">
        <v>31516</v>
      </c>
      <c r="L1084" s="13" t="s">
        <v>1</v>
      </c>
      <c r="M1084" s="14">
        <v>500</v>
      </c>
      <c r="N1084" s="14">
        <v>500</v>
      </c>
      <c r="O1084" s="14">
        <v>500</v>
      </c>
      <c r="P1084" s="10" t="s">
        <v>361</v>
      </c>
      <c r="Q1084" s="12" t="s">
        <v>362</v>
      </c>
      <c r="R1084" s="12" t="s">
        <v>363</v>
      </c>
      <c r="S1084" s="12">
        <v>9</v>
      </c>
      <c r="T1084" s="12">
        <v>2026</v>
      </c>
      <c r="U1084" s="12" t="s">
        <v>29777</v>
      </c>
      <c r="V1084" s="15">
        <v>35.017778999999997</v>
      </c>
      <c r="W1084" s="15">
        <v>-118.06870000000001</v>
      </c>
    </row>
    <row r="1085" spans="1:23" x14ac:dyDescent="0.2">
      <c r="A1085" s="9">
        <v>64584</v>
      </c>
      <c r="B1085" s="10" t="s">
        <v>31517</v>
      </c>
      <c r="C1085" s="9">
        <v>65293</v>
      </c>
      <c r="D1085" s="10" t="s">
        <v>31517</v>
      </c>
      <c r="E1085" s="11" t="s">
        <v>37</v>
      </c>
      <c r="F1085" s="11" t="s">
        <v>37</v>
      </c>
      <c r="G1085" s="12" t="s">
        <v>2384</v>
      </c>
      <c r="H1085" s="12" t="s">
        <v>163</v>
      </c>
      <c r="I1085" s="12" t="s">
        <v>134</v>
      </c>
      <c r="J1085" s="10" t="s">
        <v>139</v>
      </c>
      <c r="K1085" s="13" t="s">
        <v>31518</v>
      </c>
      <c r="L1085" s="13" t="s">
        <v>1</v>
      </c>
      <c r="M1085" s="14">
        <v>96</v>
      </c>
      <c r="N1085" s="14">
        <v>96</v>
      </c>
      <c r="O1085" s="14">
        <v>96</v>
      </c>
      <c r="P1085" s="10" t="s">
        <v>361</v>
      </c>
      <c r="Q1085" s="12" t="s">
        <v>362</v>
      </c>
      <c r="R1085" s="12" t="s">
        <v>363</v>
      </c>
      <c r="S1085" s="12">
        <v>9</v>
      </c>
      <c r="T1085" s="12">
        <v>2026</v>
      </c>
      <c r="U1085" s="12" t="s">
        <v>30425</v>
      </c>
      <c r="V1085" s="15">
        <v>31.439499999999999</v>
      </c>
      <c r="W1085" s="15">
        <v>-89.4846</v>
      </c>
    </row>
    <row r="1086" spans="1:23" x14ac:dyDescent="0.2">
      <c r="A1086" s="9">
        <v>62842</v>
      </c>
      <c r="B1086" s="10" t="s">
        <v>20567</v>
      </c>
      <c r="C1086" s="9">
        <v>65975</v>
      </c>
      <c r="D1086" s="10" t="s">
        <v>25985</v>
      </c>
      <c r="E1086" s="11" t="s">
        <v>37</v>
      </c>
      <c r="F1086" s="11" t="s">
        <v>37</v>
      </c>
      <c r="G1086" s="12" t="s">
        <v>92</v>
      </c>
      <c r="H1086" s="12" t="s">
        <v>4294</v>
      </c>
      <c r="I1086" s="12" t="s">
        <v>584</v>
      </c>
      <c r="J1086" s="10" t="s">
        <v>139</v>
      </c>
      <c r="K1086" s="13" t="s">
        <v>31519</v>
      </c>
      <c r="L1086" s="13" t="s">
        <v>1</v>
      </c>
      <c r="M1086" s="14">
        <v>180</v>
      </c>
      <c r="N1086" s="14">
        <v>180</v>
      </c>
      <c r="O1086" s="14">
        <v>180</v>
      </c>
      <c r="P1086" s="10" t="s">
        <v>357</v>
      </c>
      <c r="Q1086" s="12" t="s">
        <v>358</v>
      </c>
      <c r="R1086" s="12" t="s">
        <v>359</v>
      </c>
      <c r="S1086" s="12">
        <v>9</v>
      </c>
      <c r="T1086" s="12">
        <v>2026</v>
      </c>
      <c r="U1086" s="12" t="s">
        <v>30375</v>
      </c>
      <c r="V1086" s="15">
        <v>26.523358999999999</v>
      </c>
      <c r="W1086" s="15">
        <v>-99.017110000000002</v>
      </c>
    </row>
    <row r="1087" spans="1:23" x14ac:dyDescent="0.2">
      <c r="A1087" s="9">
        <v>62842</v>
      </c>
      <c r="B1087" s="10" t="s">
        <v>20567</v>
      </c>
      <c r="C1087" s="9">
        <v>65981</v>
      </c>
      <c r="D1087" s="10" t="s">
        <v>25998</v>
      </c>
      <c r="E1087" s="11" t="s">
        <v>37</v>
      </c>
      <c r="F1087" s="11" t="s">
        <v>37</v>
      </c>
      <c r="G1087" s="12" t="s">
        <v>92</v>
      </c>
      <c r="H1087" s="12" t="s">
        <v>5429</v>
      </c>
      <c r="I1087" s="12" t="s">
        <v>584</v>
      </c>
      <c r="J1087" s="10" t="s">
        <v>139</v>
      </c>
      <c r="K1087" s="13" t="s">
        <v>31519</v>
      </c>
      <c r="L1087" s="13" t="s">
        <v>1</v>
      </c>
      <c r="M1087" s="14">
        <v>30</v>
      </c>
      <c r="N1087" s="14">
        <v>30</v>
      </c>
      <c r="O1087" s="14">
        <v>30</v>
      </c>
      <c r="P1087" s="10" t="s">
        <v>357</v>
      </c>
      <c r="Q1087" s="12" t="s">
        <v>358</v>
      </c>
      <c r="R1087" s="12" t="s">
        <v>359</v>
      </c>
      <c r="S1087" s="12">
        <v>9</v>
      </c>
      <c r="T1087" s="12">
        <v>2026</v>
      </c>
      <c r="U1087" s="12" t="s">
        <v>30375</v>
      </c>
      <c r="V1087" s="15">
        <v>29.170545000000001</v>
      </c>
      <c r="W1087" s="15">
        <v>-95.741569999999996</v>
      </c>
    </row>
    <row r="1088" spans="1:23" x14ac:dyDescent="0.2">
      <c r="A1088" s="9">
        <v>65594</v>
      </c>
      <c r="B1088" s="10" t="s">
        <v>30672</v>
      </c>
      <c r="C1088" s="9">
        <v>66551</v>
      </c>
      <c r="D1088" s="10" t="s">
        <v>31520</v>
      </c>
      <c r="E1088" s="11" t="s">
        <v>37</v>
      </c>
      <c r="F1088" s="11" t="s">
        <v>37</v>
      </c>
      <c r="G1088" s="12" t="s">
        <v>80</v>
      </c>
      <c r="H1088" s="12" t="s">
        <v>751</v>
      </c>
      <c r="I1088" s="12" t="s">
        <v>138</v>
      </c>
      <c r="J1088" s="10" t="s">
        <v>139</v>
      </c>
      <c r="K1088" s="13" t="s">
        <v>31521</v>
      </c>
      <c r="L1088" s="13" t="s">
        <v>1</v>
      </c>
      <c r="M1088" s="14">
        <v>3</v>
      </c>
      <c r="N1088" s="14">
        <v>3</v>
      </c>
      <c r="O1088" s="14">
        <v>3</v>
      </c>
      <c r="P1088" s="10" t="s">
        <v>357</v>
      </c>
      <c r="Q1088" s="12" t="s">
        <v>358</v>
      </c>
      <c r="R1088" s="12" t="s">
        <v>359</v>
      </c>
      <c r="S1088" s="12">
        <v>9</v>
      </c>
      <c r="T1088" s="12">
        <v>2026</v>
      </c>
      <c r="U1088" s="12" t="s">
        <v>30375</v>
      </c>
      <c r="V1088" s="15">
        <v>32.583468000000003</v>
      </c>
      <c r="W1088" s="15">
        <v>-117.0968</v>
      </c>
    </row>
    <row r="1089" spans="1:23" x14ac:dyDescent="0.2">
      <c r="A1089" s="9">
        <v>65594</v>
      </c>
      <c r="B1089" s="10" t="s">
        <v>30672</v>
      </c>
      <c r="C1089" s="9">
        <v>66551</v>
      </c>
      <c r="D1089" s="10" t="s">
        <v>31520</v>
      </c>
      <c r="E1089" s="11" t="s">
        <v>37</v>
      </c>
      <c r="F1089" s="11" t="s">
        <v>37</v>
      </c>
      <c r="G1089" s="12" t="s">
        <v>80</v>
      </c>
      <c r="H1089" s="12" t="s">
        <v>751</v>
      </c>
      <c r="I1089" s="12" t="s">
        <v>138</v>
      </c>
      <c r="J1089" s="10" t="s">
        <v>139</v>
      </c>
      <c r="K1089" s="13" t="s">
        <v>31522</v>
      </c>
      <c r="L1089" s="13" t="s">
        <v>1</v>
      </c>
      <c r="M1089" s="14">
        <v>3</v>
      </c>
      <c r="N1089" s="14">
        <v>3</v>
      </c>
      <c r="O1089" s="14">
        <v>3</v>
      </c>
      <c r="P1089" s="10" t="s">
        <v>357</v>
      </c>
      <c r="Q1089" s="12" t="s">
        <v>358</v>
      </c>
      <c r="R1089" s="12" t="s">
        <v>359</v>
      </c>
      <c r="S1089" s="12">
        <v>9</v>
      </c>
      <c r="T1089" s="12">
        <v>2026</v>
      </c>
      <c r="U1089" s="12" t="s">
        <v>30375</v>
      </c>
      <c r="V1089" s="15">
        <v>32.583468000000003</v>
      </c>
      <c r="W1089" s="15">
        <v>-117.0968</v>
      </c>
    </row>
    <row r="1090" spans="1:23" x14ac:dyDescent="0.2">
      <c r="A1090" s="9">
        <v>65682</v>
      </c>
      <c r="B1090" s="10" t="s">
        <v>31523</v>
      </c>
      <c r="C1090" s="9">
        <v>66678</v>
      </c>
      <c r="D1090" s="10" t="s">
        <v>31524</v>
      </c>
      <c r="E1090" s="11" t="s">
        <v>37</v>
      </c>
      <c r="F1090" s="11" t="s">
        <v>37</v>
      </c>
      <c r="G1090" s="12" t="s">
        <v>80</v>
      </c>
      <c r="H1090" s="12" t="s">
        <v>4150</v>
      </c>
      <c r="I1090" s="12" t="s">
        <v>138</v>
      </c>
      <c r="J1090" s="10" t="s">
        <v>139</v>
      </c>
      <c r="K1090" s="13" t="s">
        <v>31525</v>
      </c>
      <c r="L1090" s="13" t="s">
        <v>1</v>
      </c>
      <c r="M1090" s="14">
        <v>100</v>
      </c>
      <c r="N1090" s="14">
        <v>100</v>
      </c>
      <c r="O1090" s="14">
        <v>100</v>
      </c>
      <c r="P1090" s="10" t="s">
        <v>361</v>
      </c>
      <c r="Q1090" s="12" t="s">
        <v>362</v>
      </c>
      <c r="R1090" s="12" t="s">
        <v>363</v>
      </c>
      <c r="S1090" s="12">
        <v>9</v>
      </c>
      <c r="T1090" s="12">
        <v>2026</v>
      </c>
      <c r="U1090" s="12" t="s">
        <v>30375</v>
      </c>
      <c r="V1090" s="15">
        <v>37.749678000000003</v>
      </c>
      <c r="W1090" s="15">
        <v>-121.76609999999999</v>
      </c>
    </row>
    <row r="1091" spans="1:23" x14ac:dyDescent="0.2">
      <c r="A1091" s="9">
        <v>65682</v>
      </c>
      <c r="B1091" s="10" t="s">
        <v>31523</v>
      </c>
      <c r="C1091" s="9">
        <v>66678</v>
      </c>
      <c r="D1091" s="10" t="s">
        <v>31524</v>
      </c>
      <c r="E1091" s="11" t="s">
        <v>37</v>
      </c>
      <c r="F1091" s="11" t="s">
        <v>37</v>
      </c>
      <c r="G1091" s="12" t="s">
        <v>80</v>
      </c>
      <c r="H1091" s="12" t="s">
        <v>4150</v>
      </c>
      <c r="I1091" s="12" t="s">
        <v>138</v>
      </c>
      <c r="J1091" s="10" t="s">
        <v>139</v>
      </c>
      <c r="K1091" s="13" t="s">
        <v>31526</v>
      </c>
      <c r="L1091" s="13" t="s">
        <v>1</v>
      </c>
      <c r="M1091" s="14">
        <v>100</v>
      </c>
      <c r="N1091" s="14">
        <v>100</v>
      </c>
      <c r="O1091" s="14">
        <v>100</v>
      </c>
      <c r="P1091" s="10" t="s">
        <v>357</v>
      </c>
      <c r="Q1091" s="12" t="s">
        <v>358</v>
      </c>
      <c r="R1091" s="12" t="s">
        <v>359</v>
      </c>
      <c r="S1091" s="12">
        <v>9</v>
      </c>
      <c r="T1091" s="12">
        <v>2026</v>
      </c>
      <c r="U1091" s="12" t="s">
        <v>30375</v>
      </c>
      <c r="V1091" s="15">
        <v>37.749678000000003</v>
      </c>
      <c r="W1091" s="15">
        <v>-121.76609999999999</v>
      </c>
    </row>
    <row r="1092" spans="1:23" x14ac:dyDescent="0.2">
      <c r="A1092" s="9">
        <v>65715</v>
      </c>
      <c r="B1092" s="10" t="s">
        <v>31527</v>
      </c>
      <c r="C1092" s="9">
        <v>66705</v>
      </c>
      <c r="D1092" s="10" t="s">
        <v>31528</v>
      </c>
      <c r="E1092" s="11" t="s">
        <v>37</v>
      </c>
      <c r="F1092" s="11" t="s">
        <v>37</v>
      </c>
      <c r="G1092" s="12" t="s">
        <v>92</v>
      </c>
      <c r="H1092" s="12" t="s">
        <v>13539</v>
      </c>
      <c r="I1092" s="12" t="s">
        <v>134</v>
      </c>
      <c r="J1092" s="10" t="s">
        <v>139</v>
      </c>
      <c r="K1092" s="13" t="s">
        <v>31529</v>
      </c>
      <c r="L1092" s="13" t="s">
        <v>1</v>
      </c>
      <c r="M1092" s="14">
        <v>140</v>
      </c>
      <c r="N1092" s="14">
        <v>140</v>
      </c>
      <c r="O1092" s="14">
        <v>140</v>
      </c>
      <c r="P1092" s="10" t="s">
        <v>361</v>
      </c>
      <c r="Q1092" s="12" t="s">
        <v>362</v>
      </c>
      <c r="R1092" s="12" t="s">
        <v>363</v>
      </c>
      <c r="S1092" s="12">
        <v>9</v>
      </c>
      <c r="T1092" s="12">
        <v>2026</v>
      </c>
      <c r="U1092" s="12" t="s">
        <v>29777</v>
      </c>
      <c r="V1092" s="15">
        <v>30.845155999999999</v>
      </c>
      <c r="W1092" s="15">
        <v>-94.491759999999999</v>
      </c>
    </row>
    <row r="1093" spans="1:23" x14ac:dyDescent="0.2">
      <c r="A1093" s="9">
        <v>65715</v>
      </c>
      <c r="B1093" s="10" t="s">
        <v>31527</v>
      </c>
      <c r="C1093" s="9">
        <v>66708</v>
      </c>
      <c r="D1093" s="10" t="s">
        <v>31530</v>
      </c>
      <c r="E1093" s="11" t="s">
        <v>37</v>
      </c>
      <c r="F1093" s="11" t="s">
        <v>37</v>
      </c>
      <c r="G1093" s="12" t="s">
        <v>92</v>
      </c>
      <c r="H1093" s="12" t="s">
        <v>3410</v>
      </c>
      <c r="I1093" s="12" t="s">
        <v>134</v>
      </c>
      <c r="J1093" s="10" t="s">
        <v>139</v>
      </c>
      <c r="K1093" s="13" t="s">
        <v>31531</v>
      </c>
      <c r="L1093" s="13" t="s">
        <v>1</v>
      </c>
      <c r="M1093" s="14">
        <v>115</v>
      </c>
      <c r="N1093" s="14">
        <v>115</v>
      </c>
      <c r="O1093" s="14">
        <v>115</v>
      </c>
      <c r="P1093" s="10" t="s">
        <v>361</v>
      </c>
      <c r="Q1093" s="12" t="s">
        <v>362</v>
      </c>
      <c r="R1093" s="12" t="s">
        <v>363</v>
      </c>
      <c r="S1093" s="12">
        <v>9</v>
      </c>
      <c r="T1093" s="12">
        <v>2026</v>
      </c>
      <c r="U1093" s="12" t="s">
        <v>29777</v>
      </c>
      <c r="V1093" s="15">
        <v>30.399958000000002</v>
      </c>
      <c r="W1093" s="15">
        <v>-94.357470000000006</v>
      </c>
    </row>
    <row r="1094" spans="1:23" x14ac:dyDescent="0.2">
      <c r="A1094" s="9">
        <v>65986</v>
      </c>
      <c r="B1094" s="10" t="s">
        <v>31532</v>
      </c>
      <c r="C1094" s="9">
        <v>67078</v>
      </c>
      <c r="D1094" s="10" t="s">
        <v>31533</v>
      </c>
      <c r="E1094" s="11" t="s">
        <v>37</v>
      </c>
      <c r="F1094" s="11" t="s">
        <v>37</v>
      </c>
      <c r="G1094" s="12" t="s">
        <v>92</v>
      </c>
      <c r="H1094" s="12" t="s">
        <v>3429</v>
      </c>
      <c r="I1094" s="12" t="s">
        <v>584</v>
      </c>
      <c r="J1094" s="10" t="s">
        <v>139</v>
      </c>
      <c r="K1094" s="13" t="s">
        <v>31534</v>
      </c>
      <c r="L1094" s="13" t="s">
        <v>1</v>
      </c>
      <c r="M1094" s="14">
        <v>154.1</v>
      </c>
      <c r="N1094" s="14">
        <v>154</v>
      </c>
      <c r="O1094" s="14">
        <v>154</v>
      </c>
      <c r="P1094" s="10" t="s">
        <v>361</v>
      </c>
      <c r="Q1094" s="12" t="s">
        <v>362</v>
      </c>
      <c r="R1094" s="12" t="s">
        <v>363</v>
      </c>
      <c r="S1094" s="12">
        <v>9</v>
      </c>
      <c r="T1094" s="12">
        <v>2026</v>
      </c>
      <c r="U1094" s="12" t="s">
        <v>30375</v>
      </c>
      <c r="V1094" s="15">
        <v>27.301064</v>
      </c>
      <c r="W1094" s="15">
        <v>-99.430409999999995</v>
      </c>
    </row>
    <row r="1095" spans="1:23" x14ac:dyDescent="0.2">
      <c r="A1095" s="9">
        <v>66255</v>
      </c>
      <c r="B1095" s="10" t="s">
        <v>31178</v>
      </c>
      <c r="C1095" s="9">
        <v>67555</v>
      </c>
      <c r="D1095" s="10" t="s">
        <v>31535</v>
      </c>
      <c r="E1095" s="11" t="s">
        <v>37</v>
      </c>
      <c r="F1095" s="11" t="s">
        <v>37</v>
      </c>
      <c r="G1095" s="12" t="s">
        <v>92</v>
      </c>
      <c r="H1095" s="12" t="s">
        <v>2331</v>
      </c>
      <c r="I1095" s="12" t="s">
        <v>584</v>
      </c>
      <c r="J1095" s="10" t="s">
        <v>139</v>
      </c>
      <c r="K1095" s="13" t="s">
        <v>31536</v>
      </c>
      <c r="L1095" s="13" t="s">
        <v>1</v>
      </c>
      <c r="M1095" s="14">
        <v>185.6</v>
      </c>
      <c r="N1095" s="14">
        <v>185.6</v>
      </c>
      <c r="O1095" s="14">
        <v>185.6</v>
      </c>
      <c r="P1095" s="10" t="s">
        <v>357</v>
      </c>
      <c r="Q1095" s="12" t="s">
        <v>358</v>
      </c>
      <c r="R1095" s="12" t="s">
        <v>359</v>
      </c>
      <c r="S1095" s="12">
        <v>9</v>
      </c>
      <c r="T1095" s="12">
        <v>2026</v>
      </c>
      <c r="U1095" s="12" t="s">
        <v>29777</v>
      </c>
      <c r="V1095" s="15">
        <v>31.707049000000001</v>
      </c>
      <c r="W1095" s="15">
        <v>-98.857460000000003</v>
      </c>
    </row>
    <row r="1096" spans="1:23" x14ac:dyDescent="0.2">
      <c r="A1096" s="9">
        <v>61060</v>
      </c>
      <c r="B1096" s="10" t="s">
        <v>12977</v>
      </c>
      <c r="C1096" s="9">
        <v>67657</v>
      </c>
      <c r="D1096" s="10" t="s">
        <v>31537</v>
      </c>
      <c r="E1096" s="11" t="s">
        <v>37</v>
      </c>
      <c r="F1096" s="11" t="s">
        <v>37</v>
      </c>
      <c r="G1096" s="12" t="s">
        <v>92</v>
      </c>
      <c r="H1096" s="12" t="s">
        <v>31538</v>
      </c>
      <c r="I1096" s="12" t="s">
        <v>584</v>
      </c>
      <c r="J1096" s="10" t="s">
        <v>139</v>
      </c>
      <c r="K1096" s="13" t="s">
        <v>31539</v>
      </c>
      <c r="L1096" s="13" t="s">
        <v>1</v>
      </c>
      <c r="M1096" s="14">
        <v>396</v>
      </c>
      <c r="N1096" s="14">
        <v>396</v>
      </c>
      <c r="O1096" s="14">
        <v>396</v>
      </c>
      <c r="P1096" s="10" t="s">
        <v>361</v>
      </c>
      <c r="Q1096" s="12" t="s">
        <v>362</v>
      </c>
      <c r="R1096" s="12" t="s">
        <v>363</v>
      </c>
      <c r="S1096" s="12">
        <v>9</v>
      </c>
      <c r="T1096" s="12">
        <v>2026</v>
      </c>
      <c r="U1096" s="12" t="s">
        <v>30375</v>
      </c>
      <c r="V1096" s="15">
        <v>31.690366999999998</v>
      </c>
      <c r="W1096" s="15">
        <v>-99.513890000000004</v>
      </c>
    </row>
    <row r="1097" spans="1:23" x14ac:dyDescent="0.2">
      <c r="A1097" s="9">
        <v>66454</v>
      </c>
      <c r="B1097" s="10" t="s">
        <v>31540</v>
      </c>
      <c r="C1097" s="9">
        <v>67881</v>
      </c>
      <c r="D1097" s="10" t="s">
        <v>31540</v>
      </c>
      <c r="E1097" s="11" t="s">
        <v>37</v>
      </c>
      <c r="F1097" s="11" t="s">
        <v>37</v>
      </c>
      <c r="G1097" s="12" t="s">
        <v>3614</v>
      </c>
      <c r="H1097" s="12" t="s">
        <v>6258</v>
      </c>
      <c r="I1097" s="12" t="s">
        <v>168</v>
      </c>
      <c r="J1097" s="10" t="s">
        <v>139</v>
      </c>
      <c r="K1097" s="13" t="s">
        <v>31541</v>
      </c>
      <c r="L1097" s="13" t="s">
        <v>1</v>
      </c>
      <c r="M1097" s="14">
        <v>82.5</v>
      </c>
      <c r="N1097" s="14">
        <v>82.5</v>
      </c>
      <c r="O1097" s="14">
        <v>82.5</v>
      </c>
      <c r="P1097" s="10" t="s">
        <v>361</v>
      </c>
      <c r="Q1097" s="12" t="s">
        <v>362</v>
      </c>
      <c r="R1097" s="12" t="s">
        <v>363</v>
      </c>
      <c r="S1097" s="12">
        <v>9</v>
      </c>
      <c r="T1097" s="12">
        <v>2026</v>
      </c>
      <c r="U1097" s="12" t="s">
        <v>29777</v>
      </c>
      <c r="V1097" s="15">
        <v>36.835397</v>
      </c>
      <c r="W1097" s="15">
        <v>-77.528440000000003</v>
      </c>
    </row>
    <row r="1098" spans="1:23" x14ac:dyDescent="0.2">
      <c r="A1098" s="9">
        <v>65144</v>
      </c>
      <c r="B1098" s="10" t="s">
        <v>31185</v>
      </c>
      <c r="C1098" s="9">
        <v>67917</v>
      </c>
      <c r="D1098" s="10" t="s">
        <v>31542</v>
      </c>
      <c r="E1098" s="11" t="s">
        <v>37</v>
      </c>
      <c r="F1098" s="11" t="s">
        <v>37</v>
      </c>
      <c r="G1098" s="12" t="s">
        <v>92</v>
      </c>
      <c r="H1098" s="12" t="s">
        <v>9618</v>
      </c>
      <c r="I1098" s="12" t="s">
        <v>584</v>
      </c>
      <c r="J1098" s="10" t="s">
        <v>139</v>
      </c>
      <c r="K1098" s="13" t="s">
        <v>31543</v>
      </c>
      <c r="L1098" s="13" t="s">
        <v>1</v>
      </c>
      <c r="M1098" s="14">
        <v>202.7</v>
      </c>
      <c r="N1098" s="14">
        <v>202.7</v>
      </c>
      <c r="O1098" s="14">
        <v>202.7</v>
      </c>
      <c r="P1098" s="10" t="s">
        <v>357</v>
      </c>
      <c r="Q1098" s="12" t="s">
        <v>358</v>
      </c>
      <c r="R1098" s="12" t="s">
        <v>359</v>
      </c>
      <c r="S1098" s="12">
        <v>9</v>
      </c>
      <c r="T1098" s="12">
        <v>2026</v>
      </c>
      <c r="U1098" s="12" t="s">
        <v>29777</v>
      </c>
      <c r="V1098" s="15">
        <v>31.871566999999999</v>
      </c>
      <c r="W1098" s="15">
        <v>-101.7384</v>
      </c>
    </row>
    <row r="1099" spans="1:23" x14ac:dyDescent="0.2">
      <c r="A1099" s="9">
        <v>66488</v>
      </c>
      <c r="B1099" s="10" t="s">
        <v>31544</v>
      </c>
      <c r="C1099" s="9">
        <v>67937</v>
      </c>
      <c r="D1099" s="10" t="s">
        <v>31545</v>
      </c>
      <c r="E1099" s="11" t="s">
        <v>37</v>
      </c>
      <c r="F1099" s="11" t="s">
        <v>37</v>
      </c>
      <c r="G1099" s="12" t="s">
        <v>467</v>
      </c>
      <c r="H1099" s="12" t="s">
        <v>449</v>
      </c>
      <c r="I1099" s="12" t="s">
        <v>168</v>
      </c>
      <c r="J1099" s="10" t="s">
        <v>139</v>
      </c>
      <c r="K1099" s="13" t="s">
        <v>31546</v>
      </c>
      <c r="L1099" s="13" t="s">
        <v>1</v>
      </c>
      <c r="M1099" s="14">
        <v>125</v>
      </c>
      <c r="N1099" s="14">
        <v>125</v>
      </c>
      <c r="O1099" s="14">
        <v>125</v>
      </c>
      <c r="P1099" s="10" t="s">
        <v>361</v>
      </c>
      <c r="Q1099" s="12" t="s">
        <v>362</v>
      </c>
      <c r="R1099" s="12" t="s">
        <v>363</v>
      </c>
      <c r="S1099" s="12">
        <v>9</v>
      </c>
      <c r="T1099" s="12">
        <v>2026</v>
      </c>
      <c r="U1099" s="12" t="s">
        <v>29777</v>
      </c>
      <c r="V1099" s="15">
        <v>38.648851999999998</v>
      </c>
      <c r="W1099" s="15">
        <v>-88.514439999999993</v>
      </c>
    </row>
    <row r="1100" spans="1:23" x14ac:dyDescent="0.2">
      <c r="A1100" s="9">
        <v>66538</v>
      </c>
      <c r="B1100" s="10" t="s">
        <v>31547</v>
      </c>
      <c r="C1100" s="9">
        <v>67993</v>
      </c>
      <c r="D1100" s="10" t="s">
        <v>31548</v>
      </c>
      <c r="E1100" s="11" t="s">
        <v>37</v>
      </c>
      <c r="F1100" s="11" t="s">
        <v>37</v>
      </c>
      <c r="G1100" s="12" t="s">
        <v>467</v>
      </c>
      <c r="H1100" s="12" t="s">
        <v>456</v>
      </c>
      <c r="I1100" s="12" t="s">
        <v>134</v>
      </c>
      <c r="J1100" s="10" t="s">
        <v>139</v>
      </c>
      <c r="K1100" s="13" t="s">
        <v>31549</v>
      </c>
      <c r="L1100" s="13" t="s">
        <v>1</v>
      </c>
      <c r="M1100" s="14">
        <v>99</v>
      </c>
      <c r="N1100" s="14">
        <v>99</v>
      </c>
      <c r="O1100" s="14">
        <v>99</v>
      </c>
      <c r="P1100" s="10" t="s">
        <v>361</v>
      </c>
      <c r="Q1100" s="12" t="s">
        <v>362</v>
      </c>
      <c r="R1100" s="12" t="s">
        <v>363</v>
      </c>
      <c r="S1100" s="12">
        <v>9</v>
      </c>
      <c r="T1100" s="12">
        <v>2026</v>
      </c>
      <c r="U1100" s="12" t="s">
        <v>29532</v>
      </c>
      <c r="V1100" s="15">
        <v>38.645200000000003</v>
      </c>
      <c r="W1100" s="15">
        <v>-88.999799999999993</v>
      </c>
    </row>
    <row r="1101" spans="1:23" x14ac:dyDescent="0.2">
      <c r="A1101" s="9">
        <v>66607</v>
      </c>
      <c r="B1101" s="10" t="s">
        <v>31200</v>
      </c>
      <c r="C1101" s="9">
        <v>68171</v>
      </c>
      <c r="D1101" s="10" t="s">
        <v>31550</v>
      </c>
      <c r="E1101" s="11" t="s">
        <v>37</v>
      </c>
      <c r="F1101" s="11" t="s">
        <v>37</v>
      </c>
      <c r="G1101" s="12" t="s">
        <v>92</v>
      </c>
      <c r="H1101" s="12" t="s">
        <v>3891</v>
      </c>
      <c r="I1101" s="12" t="s">
        <v>584</v>
      </c>
      <c r="J1101" s="10" t="s">
        <v>139</v>
      </c>
      <c r="K1101" s="13" t="s">
        <v>31551</v>
      </c>
      <c r="L1101" s="13" t="s">
        <v>1</v>
      </c>
      <c r="M1101" s="14">
        <v>176.1</v>
      </c>
      <c r="N1101" s="14">
        <v>176.1</v>
      </c>
      <c r="O1101" s="14">
        <v>176.1</v>
      </c>
      <c r="P1101" s="10" t="s">
        <v>357</v>
      </c>
      <c r="Q1101" s="12" t="s">
        <v>358</v>
      </c>
      <c r="R1101" s="12" t="s">
        <v>359</v>
      </c>
      <c r="S1101" s="12">
        <v>9</v>
      </c>
      <c r="T1101" s="12">
        <v>2026</v>
      </c>
      <c r="U1101" s="12" t="s">
        <v>30375</v>
      </c>
      <c r="V1101" s="15">
        <v>33.179664000000002</v>
      </c>
      <c r="W1101" s="15">
        <v>-95.809219999999996</v>
      </c>
    </row>
    <row r="1102" spans="1:23" x14ac:dyDescent="0.2">
      <c r="A1102" s="9">
        <v>66607</v>
      </c>
      <c r="B1102" s="10" t="s">
        <v>31200</v>
      </c>
      <c r="C1102" s="9">
        <v>68176</v>
      </c>
      <c r="D1102" s="10" t="s">
        <v>31552</v>
      </c>
      <c r="E1102" s="11" t="s">
        <v>37</v>
      </c>
      <c r="F1102" s="11" t="s">
        <v>37</v>
      </c>
      <c r="G1102" s="12" t="s">
        <v>92</v>
      </c>
      <c r="H1102" s="12" t="s">
        <v>3891</v>
      </c>
      <c r="I1102" s="12" t="s">
        <v>584</v>
      </c>
      <c r="J1102" s="10" t="s">
        <v>139</v>
      </c>
      <c r="K1102" s="13" t="s">
        <v>23277</v>
      </c>
      <c r="L1102" s="13" t="s">
        <v>1</v>
      </c>
      <c r="M1102" s="14">
        <v>176.1</v>
      </c>
      <c r="N1102" s="14">
        <v>176.1</v>
      </c>
      <c r="O1102" s="14">
        <v>176.1</v>
      </c>
      <c r="P1102" s="10" t="s">
        <v>357</v>
      </c>
      <c r="Q1102" s="12" t="s">
        <v>358</v>
      </c>
      <c r="R1102" s="12" t="s">
        <v>359</v>
      </c>
      <c r="S1102" s="12">
        <v>9</v>
      </c>
      <c r="T1102" s="12">
        <v>2026</v>
      </c>
      <c r="U1102" s="12" t="s">
        <v>30375</v>
      </c>
      <c r="V1102" s="15">
        <v>32.870406000000003</v>
      </c>
      <c r="W1102" s="15">
        <v>-95.74785</v>
      </c>
    </row>
    <row r="1103" spans="1:23" x14ac:dyDescent="0.2">
      <c r="A1103" s="9">
        <v>15399</v>
      </c>
      <c r="B1103" s="10" t="s">
        <v>8626</v>
      </c>
      <c r="C1103" s="9">
        <v>68329</v>
      </c>
      <c r="D1103" s="10" t="s">
        <v>31553</v>
      </c>
      <c r="E1103" s="11" t="s">
        <v>37</v>
      </c>
      <c r="F1103" s="11" t="s">
        <v>37</v>
      </c>
      <c r="G1103" s="12" t="s">
        <v>3154</v>
      </c>
      <c r="H1103" s="12" t="s">
        <v>4692</v>
      </c>
      <c r="I1103" s="12" t="s">
        <v>642</v>
      </c>
      <c r="J1103" s="10" t="s">
        <v>139</v>
      </c>
      <c r="K1103" s="13" t="s">
        <v>31554</v>
      </c>
      <c r="L1103" s="13" t="s">
        <v>1</v>
      </c>
      <c r="M1103" s="14">
        <v>120</v>
      </c>
      <c r="N1103" s="14">
        <v>120</v>
      </c>
      <c r="O1103" s="14">
        <v>120</v>
      </c>
      <c r="P1103" s="10" t="s">
        <v>361</v>
      </c>
      <c r="Q1103" s="12" t="s">
        <v>362</v>
      </c>
      <c r="R1103" s="12" t="s">
        <v>363</v>
      </c>
      <c r="S1103" s="12">
        <v>9</v>
      </c>
      <c r="T1103" s="12">
        <v>2026</v>
      </c>
      <c r="U1103" s="12" t="s">
        <v>29532</v>
      </c>
      <c r="V1103" s="15">
        <v>45.821100000000001</v>
      </c>
      <c r="W1103" s="15">
        <v>-119.79940000000001</v>
      </c>
    </row>
    <row r="1104" spans="1:23" x14ac:dyDescent="0.2">
      <c r="A1104" s="9">
        <v>66736</v>
      </c>
      <c r="B1104" s="10" t="s">
        <v>31555</v>
      </c>
      <c r="C1104" s="9">
        <v>68341</v>
      </c>
      <c r="D1104" s="10" t="s">
        <v>31556</v>
      </c>
      <c r="E1104" s="11" t="s">
        <v>37</v>
      </c>
      <c r="F1104" s="11" t="s">
        <v>37</v>
      </c>
      <c r="G1104" s="12" t="s">
        <v>271</v>
      </c>
      <c r="H1104" s="12" t="s">
        <v>272</v>
      </c>
      <c r="I1104" s="12" t="s">
        <v>273</v>
      </c>
      <c r="J1104" s="10" t="s">
        <v>139</v>
      </c>
      <c r="K1104" s="13" t="s">
        <v>31557</v>
      </c>
      <c r="L1104" s="13" t="s">
        <v>1</v>
      </c>
      <c r="M1104" s="14">
        <v>200</v>
      </c>
      <c r="N1104" s="14">
        <v>200</v>
      </c>
      <c r="O1104" s="14">
        <v>200</v>
      </c>
      <c r="P1104" s="10" t="s">
        <v>357</v>
      </c>
      <c r="Q1104" s="12" t="s">
        <v>358</v>
      </c>
      <c r="R1104" s="12" t="s">
        <v>359</v>
      </c>
      <c r="S1104" s="12">
        <v>9</v>
      </c>
      <c r="T1104" s="12">
        <v>2026</v>
      </c>
      <c r="U1104" s="12" t="s">
        <v>29777</v>
      </c>
      <c r="V1104" s="15">
        <v>47.236485000000002</v>
      </c>
      <c r="W1104" s="15">
        <v>-122.22709999999999</v>
      </c>
    </row>
    <row r="1105" spans="1:23" x14ac:dyDescent="0.2">
      <c r="A1105" s="9">
        <v>5860</v>
      </c>
      <c r="B1105" s="10" t="s">
        <v>1630</v>
      </c>
      <c r="C1105" s="9">
        <v>1239</v>
      </c>
      <c r="D1105" s="10" t="s">
        <v>1631</v>
      </c>
      <c r="E1105" s="11" t="s">
        <v>37</v>
      </c>
      <c r="F1105" s="11" t="s">
        <v>37</v>
      </c>
      <c r="G1105" s="12" t="s">
        <v>287</v>
      </c>
      <c r="H1105" s="12" t="s">
        <v>125</v>
      </c>
      <c r="I1105" s="12" t="s">
        <v>179</v>
      </c>
      <c r="J1105" s="10" t="s">
        <v>40</v>
      </c>
      <c r="K1105" s="13" t="s">
        <v>266</v>
      </c>
      <c r="L1105" s="13" t="s">
        <v>1</v>
      </c>
      <c r="M1105" s="14">
        <v>13.5</v>
      </c>
      <c r="N1105" s="14">
        <v>13.6</v>
      </c>
      <c r="O1105" s="14">
        <v>13.6</v>
      </c>
      <c r="P1105" s="10" t="s">
        <v>95</v>
      </c>
      <c r="Q1105" s="12" t="s">
        <v>68</v>
      </c>
      <c r="R1105" s="12" t="s">
        <v>96</v>
      </c>
      <c r="S1105" s="12">
        <v>10</v>
      </c>
      <c r="T1105" s="12">
        <v>2026</v>
      </c>
      <c r="U1105" s="12" t="s">
        <v>30425</v>
      </c>
      <c r="V1105" s="15">
        <v>37.072615999999996</v>
      </c>
      <c r="W1105" s="15">
        <v>-94.698700000000002</v>
      </c>
    </row>
    <row r="1106" spans="1:23" x14ac:dyDescent="0.2">
      <c r="A1106" s="9">
        <v>5860</v>
      </c>
      <c r="B1106" s="10" t="s">
        <v>1630</v>
      </c>
      <c r="C1106" s="9">
        <v>1239</v>
      </c>
      <c r="D1106" s="10" t="s">
        <v>1631</v>
      </c>
      <c r="E1106" s="11" t="s">
        <v>37</v>
      </c>
      <c r="F1106" s="11" t="s">
        <v>37</v>
      </c>
      <c r="G1106" s="12" t="s">
        <v>287</v>
      </c>
      <c r="H1106" s="12" t="s">
        <v>125</v>
      </c>
      <c r="I1106" s="12" t="s">
        <v>179</v>
      </c>
      <c r="J1106" s="10" t="s">
        <v>40</v>
      </c>
      <c r="K1106" s="13" t="s">
        <v>244</v>
      </c>
      <c r="L1106" s="13" t="s">
        <v>1</v>
      </c>
      <c r="M1106" s="14">
        <v>13.5</v>
      </c>
      <c r="N1106" s="14">
        <v>13.6</v>
      </c>
      <c r="O1106" s="14">
        <v>13.6</v>
      </c>
      <c r="P1106" s="10" t="s">
        <v>95</v>
      </c>
      <c r="Q1106" s="12" t="s">
        <v>68</v>
      </c>
      <c r="R1106" s="12" t="s">
        <v>96</v>
      </c>
      <c r="S1106" s="12">
        <v>10</v>
      </c>
      <c r="T1106" s="12">
        <v>2026</v>
      </c>
      <c r="U1106" s="12" t="s">
        <v>30425</v>
      </c>
      <c r="V1106" s="15">
        <v>37.072615999999996</v>
      </c>
      <c r="W1106" s="15">
        <v>-94.698700000000002</v>
      </c>
    </row>
    <row r="1107" spans="1:23" x14ac:dyDescent="0.2">
      <c r="A1107" s="9">
        <v>13809</v>
      </c>
      <c r="B1107" s="10" t="s">
        <v>3360</v>
      </c>
      <c r="C1107" s="9">
        <v>3338</v>
      </c>
      <c r="D1107" s="10" t="s">
        <v>3361</v>
      </c>
      <c r="E1107" s="11" t="s">
        <v>37</v>
      </c>
      <c r="F1107" s="11" t="s">
        <v>37</v>
      </c>
      <c r="G1107" s="12" t="s">
        <v>3359</v>
      </c>
      <c r="H1107" s="12" t="s">
        <v>2331</v>
      </c>
      <c r="I1107" s="12" t="s">
        <v>179</v>
      </c>
      <c r="J1107" s="10" t="s">
        <v>40</v>
      </c>
      <c r="K1107" s="13" t="s">
        <v>49</v>
      </c>
      <c r="L1107" s="13" t="s">
        <v>1</v>
      </c>
      <c r="M1107" s="14">
        <v>16</v>
      </c>
      <c r="N1107" s="14">
        <v>15</v>
      </c>
      <c r="O1107" s="14">
        <v>15</v>
      </c>
      <c r="P1107" s="10" t="s">
        <v>95</v>
      </c>
      <c r="Q1107" s="12" t="s">
        <v>68</v>
      </c>
      <c r="R1107" s="12" t="s">
        <v>96</v>
      </c>
      <c r="S1107" s="12">
        <v>10</v>
      </c>
      <c r="T1107" s="12">
        <v>2026</v>
      </c>
      <c r="U1107" s="12" t="s">
        <v>29777</v>
      </c>
      <c r="V1107" s="15">
        <v>45.429884000000001</v>
      </c>
      <c r="W1107" s="15">
        <v>-98.493960000000001</v>
      </c>
    </row>
    <row r="1108" spans="1:23" x14ac:dyDescent="0.2">
      <c r="A1108" s="9">
        <v>13809</v>
      </c>
      <c r="B1108" s="10" t="s">
        <v>3360</v>
      </c>
      <c r="C1108" s="9">
        <v>3338</v>
      </c>
      <c r="D1108" s="10" t="s">
        <v>3361</v>
      </c>
      <c r="E1108" s="11" t="s">
        <v>37</v>
      </c>
      <c r="F1108" s="11" t="s">
        <v>37</v>
      </c>
      <c r="G1108" s="12" t="s">
        <v>3359</v>
      </c>
      <c r="H1108" s="12" t="s">
        <v>2331</v>
      </c>
      <c r="I1108" s="12" t="s">
        <v>179</v>
      </c>
      <c r="J1108" s="10" t="s">
        <v>40</v>
      </c>
      <c r="K1108" s="13" t="s">
        <v>70</v>
      </c>
      <c r="L1108" s="13" t="s">
        <v>1</v>
      </c>
      <c r="M1108" s="14">
        <v>16</v>
      </c>
      <c r="N1108" s="14">
        <v>15</v>
      </c>
      <c r="O1108" s="14">
        <v>15</v>
      </c>
      <c r="P1108" s="10" t="s">
        <v>95</v>
      </c>
      <c r="Q1108" s="12" t="s">
        <v>68</v>
      </c>
      <c r="R1108" s="12" t="s">
        <v>96</v>
      </c>
      <c r="S1108" s="12">
        <v>10</v>
      </c>
      <c r="T1108" s="12">
        <v>2026</v>
      </c>
      <c r="U1108" s="12" t="s">
        <v>29777</v>
      </c>
      <c r="V1108" s="15">
        <v>45.429884000000001</v>
      </c>
      <c r="W1108" s="15">
        <v>-98.493960000000001</v>
      </c>
    </row>
    <row r="1109" spans="1:23" x14ac:dyDescent="0.2">
      <c r="A1109" s="9">
        <v>65792</v>
      </c>
      <c r="B1109" s="10" t="s">
        <v>31558</v>
      </c>
      <c r="C1109" s="9">
        <v>52021</v>
      </c>
      <c r="D1109" s="10" t="s">
        <v>31559</v>
      </c>
      <c r="E1109" s="11" t="s">
        <v>37</v>
      </c>
      <c r="F1109" s="11" t="s">
        <v>37</v>
      </c>
      <c r="G1109" s="12" t="s">
        <v>467</v>
      </c>
      <c r="H1109" s="12" t="s">
        <v>1290</v>
      </c>
      <c r="I1109" s="12" t="s">
        <v>168</v>
      </c>
      <c r="J1109" s="10" t="s">
        <v>2222</v>
      </c>
      <c r="K1109" s="13" t="s">
        <v>2690</v>
      </c>
      <c r="L1109" s="13" t="s">
        <v>1</v>
      </c>
      <c r="M1109" s="14">
        <v>4.0999999999999996</v>
      </c>
      <c r="N1109" s="14">
        <v>4.0999999999999996</v>
      </c>
      <c r="O1109" s="14">
        <v>4.0999999999999996</v>
      </c>
      <c r="P1109" s="10" t="s">
        <v>324</v>
      </c>
      <c r="Q1109" s="12" t="s">
        <v>68</v>
      </c>
      <c r="R1109" s="12" t="s">
        <v>44</v>
      </c>
      <c r="S1109" s="12">
        <v>10</v>
      </c>
      <c r="T1109" s="12">
        <v>2026</v>
      </c>
      <c r="U1109" s="12" t="s">
        <v>29777</v>
      </c>
      <c r="V1109" s="15">
        <v>41.834420000000001</v>
      </c>
      <c r="W1109" s="15">
        <v>-87.628469999999993</v>
      </c>
    </row>
    <row r="1110" spans="1:23" x14ac:dyDescent="0.2">
      <c r="A1110" s="9">
        <v>65792</v>
      </c>
      <c r="B1110" s="10" t="s">
        <v>31558</v>
      </c>
      <c r="C1110" s="9">
        <v>52021</v>
      </c>
      <c r="D1110" s="10" t="s">
        <v>31559</v>
      </c>
      <c r="E1110" s="11" t="s">
        <v>37</v>
      </c>
      <c r="F1110" s="11" t="s">
        <v>37</v>
      </c>
      <c r="G1110" s="12" t="s">
        <v>467</v>
      </c>
      <c r="H1110" s="12" t="s">
        <v>1290</v>
      </c>
      <c r="I1110" s="12" t="s">
        <v>168</v>
      </c>
      <c r="J1110" s="10" t="s">
        <v>2222</v>
      </c>
      <c r="K1110" s="13" t="s">
        <v>1978</v>
      </c>
      <c r="L1110" s="13" t="s">
        <v>1</v>
      </c>
      <c r="M1110" s="14">
        <v>4.0999999999999996</v>
      </c>
      <c r="N1110" s="14">
        <v>4.0999999999999996</v>
      </c>
      <c r="O1110" s="14">
        <v>4.0999999999999996</v>
      </c>
      <c r="P1110" s="10" t="s">
        <v>324</v>
      </c>
      <c r="Q1110" s="12" t="s">
        <v>68</v>
      </c>
      <c r="R1110" s="12" t="s">
        <v>44</v>
      </c>
      <c r="S1110" s="12">
        <v>10</v>
      </c>
      <c r="T1110" s="12">
        <v>2026</v>
      </c>
      <c r="U1110" s="12" t="s">
        <v>29777</v>
      </c>
      <c r="V1110" s="15">
        <v>41.834420000000001</v>
      </c>
      <c r="W1110" s="15">
        <v>-87.628469999999993</v>
      </c>
    </row>
    <row r="1111" spans="1:23" x14ac:dyDescent="0.2">
      <c r="A1111" s="9">
        <v>59056</v>
      </c>
      <c r="B1111" s="10" t="s">
        <v>31560</v>
      </c>
      <c r="C1111" s="9">
        <v>59971</v>
      </c>
      <c r="D1111" s="10" t="s">
        <v>31561</v>
      </c>
      <c r="E1111" s="11" t="s">
        <v>37</v>
      </c>
      <c r="F1111" s="11" t="s">
        <v>37</v>
      </c>
      <c r="G1111" s="12" t="s">
        <v>92</v>
      </c>
      <c r="H1111" s="12" t="s">
        <v>15928</v>
      </c>
      <c r="I1111" s="12" t="s">
        <v>584</v>
      </c>
      <c r="J1111" s="10" t="s">
        <v>139</v>
      </c>
      <c r="K1111" s="13" t="s">
        <v>31562</v>
      </c>
      <c r="L1111" s="13" t="s">
        <v>1</v>
      </c>
      <c r="M1111" s="14">
        <v>150</v>
      </c>
      <c r="N1111" s="14">
        <v>150</v>
      </c>
      <c r="O1111" s="14">
        <v>150</v>
      </c>
      <c r="P1111" s="10" t="s">
        <v>52</v>
      </c>
      <c r="Q1111" s="12" t="s">
        <v>53</v>
      </c>
      <c r="R1111" s="12" t="s">
        <v>54</v>
      </c>
      <c r="S1111" s="12">
        <v>10</v>
      </c>
      <c r="T1111" s="12">
        <v>2026</v>
      </c>
      <c r="U1111" s="12" t="s">
        <v>29777</v>
      </c>
      <c r="V1111" s="15">
        <v>34.668882000000004</v>
      </c>
      <c r="W1111" s="15">
        <v>-102.35169999999999</v>
      </c>
    </row>
    <row r="1112" spans="1:23" x14ac:dyDescent="0.2">
      <c r="A1112" s="9">
        <v>59056</v>
      </c>
      <c r="B1112" s="10" t="s">
        <v>31560</v>
      </c>
      <c r="C1112" s="9">
        <v>60273</v>
      </c>
      <c r="D1112" s="10" t="s">
        <v>31563</v>
      </c>
      <c r="E1112" s="11" t="s">
        <v>37</v>
      </c>
      <c r="F1112" s="11" t="s">
        <v>37</v>
      </c>
      <c r="G1112" s="12" t="s">
        <v>92</v>
      </c>
      <c r="H1112" s="12" t="s">
        <v>11067</v>
      </c>
      <c r="I1112" s="12" t="s">
        <v>584</v>
      </c>
      <c r="J1112" s="10" t="s">
        <v>139</v>
      </c>
      <c r="K1112" s="13" t="s">
        <v>51</v>
      </c>
      <c r="L1112" s="13" t="s">
        <v>1</v>
      </c>
      <c r="M1112" s="14">
        <v>150</v>
      </c>
      <c r="N1112" s="14">
        <v>150</v>
      </c>
      <c r="O1112" s="14">
        <v>150</v>
      </c>
      <c r="P1112" s="10" t="s">
        <v>52</v>
      </c>
      <c r="Q1112" s="12" t="s">
        <v>53</v>
      </c>
      <c r="R1112" s="12" t="s">
        <v>54</v>
      </c>
      <c r="S1112" s="12">
        <v>10</v>
      </c>
      <c r="T1112" s="12">
        <v>2026</v>
      </c>
      <c r="U1112" s="12" t="s">
        <v>29777</v>
      </c>
      <c r="V1112" s="15">
        <v>33.713670999999998</v>
      </c>
      <c r="W1112" s="15">
        <v>-101.43380000000001</v>
      </c>
    </row>
    <row r="1113" spans="1:23" x14ac:dyDescent="0.2">
      <c r="A1113" s="9">
        <v>62760</v>
      </c>
      <c r="B1113" s="10" t="s">
        <v>31564</v>
      </c>
      <c r="C1113" s="9">
        <v>62892</v>
      </c>
      <c r="D1113" s="10" t="s">
        <v>31565</v>
      </c>
      <c r="E1113" s="11" t="s">
        <v>37</v>
      </c>
      <c r="F1113" s="11" t="s">
        <v>37</v>
      </c>
      <c r="G1113" s="12" t="s">
        <v>80</v>
      </c>
      <c r="H1113" s="12" t="s">
        <v>282</v>
      </c>
      <c r="I1113" s="12" t="s">
        <v>138</v>
      </c>
      <c r="J1113" s="10" t="s">
        <v>139</v>
      </c>
      <c r="K1113" s="13" t="s">
        <v>31566</v>
      </c>
      <c r="L1113" s="13" t="s">
        <v>1</v>
      </c>
      <c r="M1113" s="14">
        <v>40</v>
      </c>
      <c r="N1113" s="14">
        <v>40</v>
      </c>
      <c r="O1113" s="14">
        <v>40</v>
      </c>
      <c r="P1113" s="10" t="s">
        <v>357</v>
      </c>
      <c r="Q1113" s="12" t="s">
        <v>358</v>
      </c>
      <c r="R1113" s="12" t="s">
        <v>359</v>
      </c>
      <c r="S1113" s="12">
        <v>10</v>
      </c>
      <c r="T1113" s="12">
        <v>2026</v>
      </c>
      <c r="U1113" s="12" t="s">
        <v>30425</v>
      </c>
      <c r="V1113" s="15">
        <v>36.625430000000001</v>
      </c>
      <c r="W1113" s="15">
        <v>-120.3789</v>
      </c>
    </row>
    <row r="1114" spans="1:23" x14ac:dyDescent="0.2">
      <c r="A1114" s="9">
        <v>62760</v>
      </c>
      <c r="B1114" s="10" t="s">
        <v>31564</v>
      </c>
      <c r="C1114" s="9">
        <v>62892</v>
      </c>
      <c r="D1114" s="10" t="s">
        <v>31565</v>
      </c>
      <c r="E1114" s="11" t="s">
        <v>37</v>
      </c>
      <c r="F1114" s="11" t="s">
        <v>37</v>
      </c>
      <c r="G1114" s="12" t="s">
        <v>80</v>
      </c>
      <c r="H1114" s="12" t="s">
        <v>282</v>
      </c>
      <c r="I1114" s="12" t="s">
        <v>138</v>
      </c>
      <c r="J1114" s="10" t="s">
        <v>139</v>
      </c>
      <c r="K1114" s="13" t="s">
        <v>31567</v>
      </c>
      <c r="L1114" s="13" t="s">
        <v>1</v>
      </c>
      <c r="M1114" s="14">
        <v>201</v>
      </c>
      <c r="N1114" s="14">
        <v>200</v>
      </c>
      <c r="O1114" s="14">
        <v>200</v>
      </c>
      <c r="P1114" s="10" t="s">
        <v>361</v>
      </c>
      <c r="Q1114" s="12" t="s">
        <v>362</v>
      </c>
      <c r="R1114" s="12" t="s">
        <v>363</v>
      </c>
      <c r="S1114" s="12">
        <v>10</v>
      </c>
      <c r="T1114" s="12">
        <v>2026</v>
      </c>
      <c r="U1114" s="12" t="s">
        <v>30425</v>
      </c>
      <c r="V1114" s="15">
        <v>36.625430000000001</v>
      </c>
      <c r="W1114" s="15">
        <v>-120.3789</v>
      </c>
    </row>
    <row r="1115" spans="1:23" x14ac:dyDescent="0.2">
      <c r="A1115" s="9">
        <v>63793</v>
      </c>
      <c r="B1115" s="10" t="s">
        <v>31568</v>
      </c>
      <c r="C1115" s="9">
        <v>64168</v>
      </c>
      <c r="D1115" s="10" t="s">
        <v>31569</v>
      </c>
      <c r="E1115" s="11" t="s">
        <v>37</v>
      </c>
      <c r="F1115" s="11" t="s">
        <v>37</v>
      </c>
      <c r="G1115" s="12" t="s">
        <v>1429</v>
      </c>
      <c r="H1115" s="12" t="s">
        <v>5205</v>
      </c>
      <c r="I1115" s="12" t="s">
        <v>2992</v>
      </c>
      <c r="J1115" s="10" t="s">
        <v>139</v>
      </c>
      <c r="K1115" s="13" t="s">
        <v>11793</v>
      </c>
      <c r="L1115" s="13" t="s">
        <v>1</v>
      </c>
      <c r="M1115" s="14">
        <v>34.5</v>
      </c>
      <c r="N1115" s="14">
        <v>34.5</v>
      </c>
      <c r="O1115" s="14">
        <v>34.5</v>
      </c>
      <c r="P1115" s="10" t="s">
        <v>361</v>
      </c>
      <c r="Q1115" s="12" t="s">
        <v>362</v>
      </c>
      <c r="R1115" s="12" t="s">
        <v>363</v>
      </c>
      <c r="S1115" s="12">
        <v>10</v>
      </c>
      <c r="T1115" s="12">
        <v>2026</v>
      </c>
      <c r="U1115" s="12" t="s">
        <v>30375</v>
      </c>
      <c r="V1115" s="15">
        <v>36.340426999999998</v>
      </c>
      <c r="W1115" s="15">
        <v>-80.129739999999998</v>
      </c>
    </row>
    <row r="1116" spans="1:23" x14ac:dyDescent="0.2">
      <c r="A1116" s="9">
        <v>64077</v>
      </c>
      <c r="B1116" s="10" t="s">
        <v>31489</v>
      </c>
      <c r="C1116" s="9">
        <v>64428</v>
      </c>
      <c r="D1116" s="10" t="s">
        <v>31489</v>
      </c>
      <c r="E1116" s="11" t="s">
        <v>37</v>
      </c>
      <c r="F1116" s="11" t="s">
        <v>37</v>
      </c>
      <c r="G1116" s="12" t="s">
        <v>80</v>
      </c>
      <c r="H1116" s="12" t="s">
        <v>751</v>
      </c>
      <c r="I1116" s="12" t="s">
        <v>138</v>
      </c>
      <c r="J1116" s="10" t="s">
        <v>139</v>
      </c>
      <c r="K1116" s="13" t="s">
        <v>31570</v>
      </c>
      <c r="L1116" s="13" t="s">
        <v>1</v>
      </c>
      <c r="M1116" s="14">
        <v>90</v>
      </c>
      <c r="N1116" s="14">
        <v>90</v>
      </c>
      <c r="O1116" s="14">
        <v>90</v>
      </c>
      <c r="P1116" s="10" t="s">
        <v>361</v>
      </c>
      <c r="Q1116" s="12" t="s">
        <v>362</v>
      </c>
      <c r="R1116" s="12" t="s">
        <v>363</v>
      </c>
      <c r="S1116" s="12">
        <v>10</v>
      </c>
      <c r="T1116" s="12">
        <v>2026</v>
      </c>
      <c r="U1116" s="12" t="s">
        <v>30375</v>
      </c>
      <c r="V1116" s="15">
        <v>32.625903000000001</v>
      </c>
      <c r="W1116" s="15">
        <v>-116.17489999999999</v>
      </c>
    </row>
    <row r="1117" spans="1:23" x14ac:dyDescent="0.2">
      <c r="A1117" s="9">
        <v>64351</v>
      </c>
      <c r="B1117" s="10" t="s">
        <v>31571</v>
      </c>
      <c r="C1117" s="9">
        <v>64834</v>
      </c>
      <c r="D1117" s="10" t="s">
        <v>31571</v>
      </c>
      <c r="E1117" s="11" t="s">
        <v>37</v>
      </c>
      <c r="F1117" s="11" t="s">
        <v>37</v>
      </c>
      <c r="G1117" s="12" t="s">
        <v>1220</v>
      </c>
      <c r="H1117" s="12" t="s">
        <v>5739</v>
      </c>
      <c r="I1117" s="12" t="s">
        <v>850</v>
      </c>
      <c r="J1117" s="10" t="s">
        <v>139</v>
      </c>
      <c r="K1117" s="13" t="s">
        <v>31572</v>
      </c>
      <c r="L1117" s="13" t="s">
        <v>1</v>
      </c>
      <c r="M1117" s="14">
        <v>55</v>
      </c>
      <c r="N1117" s="14">
        <v>55</v>
      </c>
      <c r="O1117" s="14">
        <v>55</v>
      </c>
      <c r="P1117" s="10" t="s">
        <v>361</v>
      </c>
      <c r="Q1117" s="12" t="s">
        <v>362</v>
      </c>
      <c r="R1117" s="12" t="s">
        <v>363</v>
      </c>
      <c r="S1117" s="12">
        <v>10</v>
      </c>
      <c r="T1117" s="12">
        <v>2026</v>
      </c>
      <c r="U1117" s="12" t="s">
        <v>29777</v>
      </c>
      <c r="V1117" s="15">
        <v>44.679000000000002</v>
      </c>
      <c r="W1117" s="15">
        <v>-70.614500000000007</v>
      </c>
    </row>
    <row r="1118" spans="1:23" x14ac:dyDescent="0.2">
      <c r="A1118" s="9">
        <v>64674</v>
      </c>
      <c r="B1118" s="10" t="s">
        <v>31573</v>
      </c>
      <c r="C1118" s="9">
        <v>65344</v>
      </c>
      <c r="D1118" s="10" t="s">
        <v>31574</v>
      </c>
      <c r="E1118" s="11" t="s">
        <v>37</v>
      </c>
      <c r="F1118" s="11" t="s">
        <v>37</v>
      </c>
      <c r="G1118" s="12" t="s">
        <v>92</v>
      </c>
      <c r="H1118" s="12" t="s">
        <v>31575</v>
      </c>
      <c r="I1118" s="12" t="s">
        <v>584</v>
      </c>
      <c r="J1118" s="10" t="s">
        <v>139</v>
      </c>
      <c r="K1118" s="13" t="s">
        <v>31576</v>
      </c>
      <c r="L1118" s="13" t="s">
        <v>1</v>
      </c>
      <c r="M1118" s="14">
        <v>145</v>
      </c>
      <c r="N1118" s="14">
        <v>145</v>
      </c>
      <c r="O1118" s="14">
        <v>145</v>
      </c>
      <c r="P1118" s="10" t="s">
        <v>361</v>
      </c>
      <c r="Q1118" s="12" t="s">
        <v>362</v>
      </c>
      <c r="R1118" s="12" t="s">
        <v>363</v>
      </c>
      <c r="S1118" s="12">
        <v>10</v>
      </c>
      <c r="T1118" s="12">
        <v>2026</v>
      </c>
      <c r="U1118" s="12" t="s">
        <v>30375</v>
      </c>
      <c r="V1118" s="15">
        <v>27.553355</v>
      </c>
      <c r="W1118" s="15">
        <v>-97.675280000000001</v>
      </c>
    </row>
    <row r="1119" spans="1:23" x14ac:dyDescent="0.2">
      <c r="A1119" s="9">
        <v>64674</v>
      </c>
      <c r="B1119" s="10" t="s">
        <v>31573</v>
      </c>
      <c r="C1119" s="9">
        <v>65344</v>
      </c>
      <c r="D1119" s="10" t="s">
        <v>31574</v>
      </c>
      <c r="E1119" s="11" t="s">
        <v>37</v>
      </c>
      <c r="F1119" s="11" t="s">
        <v>37</v>
      </c>
      <c r="G1119" s="12" t="s">
        <v>92</v>
      </c>
      <c r="H1119" s="12" t="s">
        <v>31575</v>
      </c>
      <c r="I1119" s="12" t="s">
        <v>584</v>
      </c>
      <c r="J1119" s="10" t="s">
        <v>139</v>
      </c>
      <c r="K1119" s="13" t="s">
        <v>31577</v>
      </c>
      <c r="L1119" s="13" t="s">
        <v>1</v>
      </c>
      <c r="M1119" s="14">
        <v>75</v>
      </c>
      <c r="N1119" s="14">
        <v>75</v>
      </c>
      <c r="O1119" s="14">
        <v>75</v>
      </c>
      <c r="P1119" s="10" t="s">
        <v>357</v>
      </c>
      <c r="Q1119" s="12" t="s">
        <v>358</v>
      </c>
      <c r="R1119" s="12" t="s">
        <v>359</v>
      </c>
      <c r="S1119" s="12">
        <v>10</v>
      </c>
      <c r="T1119" s="12">
        <v>2026</v>
      </c>
      <c r="U1119" s="12" t="s">
        <v>30375</v>
      </c>
      <c r="V1119" s="15">
        <v>27.553355</v>
      </c>
      <c r="W1119" s="15">
        <v>-97.675280000000001</v>
      </c>
    </row>
    <row r="1120" spans="1:23" x14ac:dyDescent="0.2">
      <c r="A1120" s="9">
        <v>65079</v>
      </c>
      <c r="B1120" s="10" t="s">
        <v>31578</v>
      </c>
      <c r="C1120" s="9">
        <v>65844</v>
      </c>
      <c r="D1120" s="10" t="s">
        <v>31579</v>
      </c>
      <c r="E1120" s="11" t="s">
        <v>37</v>
      </c>
      <c r="F1120" s="11" t="s">
        <v>37</v>
      </c>
      <c r="G1120" s="12" t="s">
        <v>92</v>
      </c>
      <c r="H1120" s="12" t="s">
        <v>1272</v>
      </c>
      <c r="I1120" s="12" t="s">
        <v>584</v>
      </c>
      <c r="J1120" s="10" t="s">
        <v>139</v>
      </c>
      <c r="K1120" s="13" t="s">
        <v>31580</v>
      </c>
      <c r="L1120" s="13" t="s">
        <v>1</v>
      </c>
      <c r="M1120" s="14">
        <v>167.3</v>
      </c>
      <c r="N1120" s="14">
        <v>167.3</v>
      </c>
      <c r="O1120" s="14">
        <v>167.3</v>
      </c>
      <c r="P1120" s="10" t="s">
        <v>361</v>
      </c>
      <c r="Q1120" s="12" t="s">
        <v>362</v>
      </c>
      <c r="R1120" s="12" t="s">
        <v>363</v>
      </c>
      <c r="S1120" s="12">
        <v>10</v>
      </c>
      <c r="T1120" s="12">
        <v>2026</v>
      </c>
      <c r="U1120" s="12" t="s">
        <v>30375</v>
      </c>
      <c r="V1120" s="15">
        <v>28.992798000000001</v>
      </c>
      <c r="W1120" s="15">
        <v>-96.370900000000006</v>
      </c>
    </row>
    <row r="1121" spans="1:23" x14ac:dyDescent="0.2">
      <c r="A1121" s="9">
        <v>65079</v>
      </c>
      <c r="B1121" s="10" t="s">
        <v>31578</v>
      </c>
      <c r="C1121" s="9">
        <v>65852</v>
      </c>
      <c r="D1121" s="10" t="s">
        <v>31581</v>
      </c>
      <c r="E1121" s="11" t="s">
        <v>37</v>
      </c>
      <c r="F1121" s="11" t="s">
        <v>37</v>
      </c>
      <c r="G1121" s="12" t="s">
        <v>92</v>
      </c>
      <c r="H1121" s="12" t="s">
        <v>1272</v>
      </c>
      <c r="I1121" s="12" t="s">
        <v>584</v>
      </c>
      <c r="J1121" s="10" t="s">
        <v>139</v>
      </c>
      <c r="K1121" s="13" t="s">
        <v>31582</v>
      </c>
      <c r="L1121" s="13" t="s">
        <v>1</v>
      </c>
      <c r="M1121" s="14">
        <v>621.4</v>
      </c>
      <c r="N1121" s="14">
        <v>621.4</v>
      </c>
      <c r="O1121" s="14">
        <v>621.4</v>
      </c>
      <c r="P1121" s="10" t="s">
        <v>357</v>
      </c>
      <c r="Q1121" s="12" t="s">
        <v>358</v>
      </c>
      <c r="R1121" s="12" t="s">
        <v>359</v>
      </c>
      <c r="S1121" s="12">
        <v>10</v>
      </c>
      <c r="T1121" s="12">
        <v>2026</v>
      </c>
      <c r="U1121" s="12" t="s">
        <v>30375</v>
      </c>
      <c r="V1121" s="15">
        <v>28.916088999999999</v>
      </c>
      <c r="W1121" s="15">
        <v>-96.384219999999999</v>
      </c>
    </row>
    <row r="1122" spans="1:23" x14ac:dyDescent="0.2">
      <c r="A1122" s="9">
        <v>65079</v>
      </c>
      <c r="B1122" s="10" t="s">
        <v>31578</v>
      </c>
      <c r="C1122" s="9">
        <v>65852</v>
      </c>
      <c r="D1122" s="10" t="s">
        <v>31581</v>
      </c>
      <c r="E1122" s="11" t="s">
        <v>37</v>
      </c>
      <c r="F1122" s="11" t="s">
        <v>37</v>
      </c>
      <c r="G1122" s="12" t="s">
        <v>92</v>
      </c>
      <c r="H1122" s="12" t="s">
        <v>1272</v>
      </c>
      <c r="I1122" s="12" t="s">
        <v>584</v>
      </c>
      <c r="J1122" s="10" t="s">
        <v>139</v>
      </c>
      <c r="K1122" s="13" t="s">
        <v>31583</v>
      </c>
      <c r="L1122" s="13" t="s">
        <v>1</v>
      </c>
      <c r="M1122" s="14">
        <v>617.1</v>
      </c>
      <c r="N1122" s="14">
        <v>617.1</v>
      </c>
      <c r="O1122" s="14">
        <v>617.1</v>
      </c>
      <c r="P1122" s="10" t="s">
        <v>361</v>
      </c>
      <c r="Q1122" s="12" t="s">
        <v>362</v>
      </c>
      <c r="R1122" s="12" t="s">
        <v>363</v>
      </c>
      <c r="S1122" s="12">
        <v>10</v>
      </c>
      <c r="T1122" s="12">
        <v>2026</v>
      </c>
      <c r="U1122" s="12" t="s">
        <v>30375</v>
      </c>
      <c r="V1122" s="15">
        <v>28.916088999999999</v>
      </c>
      <c r="W1122" s="15">
        <v>-96.384219999999999</v>
      </c>
    </row>
    <row r="1123" spans="1:23" x14ac:dyDescent="0.2">
      <c r="A1123" s="9">
        <v>65079</v>
      </c>
      <c r="B1123" s="10" t="s">
        <v>31578</v>
      </c>
      <c r="C1123" s="9">
        <v>65855</v>
      </c>
      <c r="D1123" s="10" t="s">
        <v>31584</v>
      </c>
      <c r="E1123" s="11" t="s">
        <v>37</v>
      </c>
      <c r="F1123" s="11" t="s">
        <v>37</v>
      </c>
      <c r="G1123" s="12" t="s">
        <v>92</v>
      </c>
      <c r="H1123" s="12" t="s">
        <v>22069</v>
      </c>
      <c r="I1123" s="12" t="s">
        <v>584</v>
      </c>
      <c r="J1123" s="10" t="s">
        <v>139</v>
      </c>
      <c r="K1123" s="13" t="s">
        <v>31585</v>
      </c>
      <c r="L1123" s="13" t="s">
        <v>1</v>
      </c>
      <c r="M1123" s="14">
        <v>836.8</v>
      </c>
      <c r="N1123" s="14">
        <v>836.8</v>
      </c>
      <c r="O1123" s="14">
        <v>836.8</v>
      </c>
      <c r="P1123" s="10" t="s">
        <v>361</v>
      </c>
      <c r="Q1123" s="12" t="s">
        <v>362</v>
      </c>
      <c r="R1123" s="12" t="s">
        <v>363</v>
      </c>
      <c r="S1123" s="12">
        <v>10</v>
      </c>
      <c r="T1123" s="12">
        <v>2026</v>
      </c>
      <c r="U1123" s="12" t="s">
        <v>30375</v>
      </c>
      <c r="V1123" s="15">
        <v>31.914062000000001</v>
      </c>
      <c r="W1123" s="15">
        <v>-96.413470000000004</v>
      </c>
    </row>
    <row r="1124" spans="1:23" x14ac:dyDescent="0.2">
      <c r="A1124" s="9">
        <v>5248</v>
      </c>
      <c r="B1124" s="10" t="s">
        <v>15748</v>
      </c>
      <c r="C1124" s="9">
        <v>66312</v>
      </c>
      <c r="D1124" s="10" t="s">
        <v>31586</v>
      </c>
      <c r="E1124" s="11" t="s">
        <v>37</v>
      </c>
      <c r="F1124" s="11" t="s">
        <v>37</v>
      </c>
      <c r="G1124" s="12" t="s">
        <v>3614</v>
      </c>
      <c r="H1124" s="12" t="s">
        <v>13992</v>
      </c>
      <c r="I1124" s="12" t="s">
        <v>168</v>
      </c>
      <c r="J1124" s="10" t="s">
        <v>40</v>
      </c>
      <c r="K1124" s="13" t="s">
        <v>31587</v>
      </c>
      <c r="L1124" s="13" t="s">
        <v>1</v>
      </c>
      <c r="M1124" s="14">
        <v>167</v>
      </c>
      <c r="N1124" s="14">
        <v>167</v>
      </c>
      <c r="O1124" s="14">
        <v>167</v>
      </c>
      <c r="P1124" s="10" t="s">
        <v>361</v>
      </c>
      <c r="Q1124" s="12" t="s">
        <v>362</v>
      </c>
      <c r="R1124" s="12" t="s">
        <v>363</v>
      </c>
      <c r="S1124" s="12">
        <v>10</v>
      </c>
      <c r="T1124" s="12">
        <v>2026</v>
      </c>
      <c r="U1124" s="12" t="s">
        <v>30375</v>
      </c>
      <c r="V1124" s="15">
        <v>37.04</v>
      </c>
      <c r="W1124" s="15">
        <v>-78.58</v>
      </c>
    </row>
    <row r="1125" spans="1:23" x14ac:dyDescent="0.2">
      <c r="A1125" s="9">
        <v>5248</v>
      </c>
      <c r="B1125" s="10" t="s">
        <v>15748</v>
      </c>
      <c r="C1125" s="9">
        <v>66315</v>
      </c>
      <c r="D1125" s="10" t="s">
        <v>31588</v>
      </c>
      <c r="E1125" s="11" t="s">
        <v>37</v>
      </c>
      <c r="F1125" s="11" t="s">
        <v>37</v>
      </c>
      <c r="G1125" s="12" t="s">
        <v>3614</v>
      </c>
      <c r="H1125" s="12" t="s">
        <v>3028</v>
      </c>
      <c r="I1125" s="12" t="s">
        <v>168</v>
      </c>
      <c r="J1125" s="10" t="s">
        <v>40</v>
      </c>
      <c r="K1125" s="13" t="s">
        <v>31589</v>
      </c>
      <c r="L1125" s="13" t="s">
        <v>1</v>
      </c>
      <c r="M1125" s="14">
        <v>77.2</v>
      </c>
      <c r="N1125" s="14">
        <v>77.2</v>
      </c>
      <c r="O1125" s="14">
        <v>77.2</v>
      </c>
      <c r="P1125" s="10" t="s">
        <v>361</v>
      </c>
      <c r="Q1125" s="12" t="s">
        <v>362</v>
      </c>
      <c r="R1125" s="12" t="s">
        <v>363</v>
      </c>
      <c r="S1125" s="12">
        <v>10</v>
      </c>
      <c r="T1125" s="12">
        <v>2026</v>
      </c>
      <c r="U1125" s="12" t="s">
        <v>29532</v>
      </c>
      <c r="V1125" s="15">
        <v>36.816640999999997</v>
      </c>
      <c r="W1125" s="15">
        <v>-78.692620000000005</v>
      </c>
    </row>
    <row r="1126" spans="1:23" x14ac:dyDescent="0.2">
      <c r="A1126" s="9">
        <v>65728</v>
      </c>
      <c r="B1126" s="10" t="s">
        <v>31590</v>
      </c>
      <c r="C1126" s="9">
        <v>66744</v>
      </c>
      <c r="D1126" s="10" t="s">
        <v>31591</v>
      </c>
      <c r="E1126" s="11" t="s">
        <v>37</v>
      </c>
      <c r="F1126" s="11" t="s">
        <v>37</v>
      </c>
      <c r="G1126" s="12" t="s">
        <v>1034</v>
      </c>
      <c r="H1126" s="12" t="s">
        <v>2473</v>
      </c>
      <c r="I1126" s="12" t="s">
        <v>1155</v>
      </c>
      <c r="J1126" s="10" t="s">
        <v>139</v>
      </c>
      <c r="K1126" s="13" t="s">
        <v>31592</v>
      </c>
      <c r="L1126" s="13" t="s">
        <v>1</v>
      </c>
      <c r="M1126" s="14">
        <v>150</v>
      </c>
      <c r="N1126" s="14">
        <v>150</v>
      </c>
      <c r="O1126" s="14">
        <v>150</v>
      </c>
      <c r="P1126" s="10" t="s">
        <v>361</v>
      </c>
      <c r="Q1126" s="12" t="s">
        <v>362</v>
      </c>
      <c r="R1126" s="12" t="s">
        <v>363</v>
      </c>
      <c r="S1126" s="12">
        <v>10</v>
      </c>
      <c r="T1126" s="12">
        <v>2026</v>
      </c>
      <c r="U1126" s="12" t="s">
        <v>30425</v>
      </c>
      <c r="V1126" s="15">
        <v>32.28</v>
      </c>
      <c r="W1126" s="15">
        <v>-83.99</v>
      </c>
    </row>
    <row r="1127" spans="1:23" x14ac:dyDescent="0.2">
      <c r="A1127" s="9">
        <v>50123</v>
      </c>
      <c r="B1127" s="10" t="s">
        <v>9335</v>
      </c>
      <c r="C1127" s="9">
        <v>66960</v>
      </c>
      <c r="D1127" s="10" t="s">
        <v>31593</v>
      </c>
      <c r="E1127" s="11" t="s">
        <v>37</v>
      </c>
      <c r="F1127" s="11" t="s">
        <v>37</v>
      </c>
      <c r="G1127" s="12" t="s">
        <v>1383</v>
      </c>
      <c r="H1127" s="12" t="s">
        <v>31594</v>
      </c>
      <c r="I1127" s="12" t="s">
        <v>168</v>
      </c>
      <c r="J1127" s="10" t="s">
        <v>139</v>
      </c>
      <c r="K1127" s="13" t="s">
        <v>31595</v>
      </c>
      <c r="L1127" s="13" t="s">
        <v>1</v>
      </c>
      <c r="M1127" s="14">
        <v>150</v>
      </c>
      <c r="N1127" s="14">
        <v>150</v>
      </c>
      <c r="O1127" s="14">
        <v>150</v>
      </c>
      <c r="P1127" s="10" t="s">
        <v>361</v>
      </c>
      <c r="Q1127" s="12" t="s">
        <v>362</v>
      </c>
      <c r="R1127" s="12" t="s">
        <v>363</v>
      </c>
      <c r="S1127" s="12">
        <v>10</v>
      </c>
      <c r="T1127" s="12">
        <v>2026</v>
      </c>
      <c r="U1127" s="12" t="s">
        <v>30425</v>
      </c>
      <c r="V1127" s="15">
        <v>40.416080000000001</v>
      </c>
      <c r="W1127" s="15">
        <v>-85.259789999999995</v>
      </c>
    </row>
    <row r="1128" spans="1:23" x14ac:dyDescent="0.2">
      <c r="A1128" s="9">
        <v>66950</v>
      </c>
      <c r="B1128" s="10" t="s">
        <v>30565</v>
      </c>
      <c r="C1128" s="9">
        <v>67222</v>
      </c>
      <c r="D1128" s="10" t="s">
        <v>31596</v>
      </c>
      <c r="E1128" s="11" t="s">
        <v>37</v>
      </c>
      <c r="F1128" s="11" t="s">
        <v>37</v>
      </c>
      <c r="G1128" s="12" t="s">
        <v>92</v>
      </c>
      <c r="H1128" s="12" t="s">
        <v>4076</v>
      </c>
      <c r="I1128" s="12" t="s">
        <v>584</v>
      </c>
      <c r="J1128" s="10" t="s">
        <v>139</v>
      </c>
      <c r="K1128" s="13" t="s">
        <v>41</v>
      </c>
      <c r="L1128" s="13" t="s">
        <v>1</v>
      </c>
      <c r="M1128" s="14">
        <v>170</v>
      </c>
      <c r="N1128" s="14">
        <v>170</v>
      </c>
      <c r="O1128" s="14">
        <v>170</v>
      </c>
      <c r="P1128" s="10" t="s">
        <v>361</v>
      </c>
      <c r="Q1128" s="12" t="s">
        <v>362</v>
      </c>
      <c r="R1128" s="12" t="s">
        <v>363</v>
      </c>
      <c r="S1128" s="12">
        <v>10</v>
      </c>
      <c r="T1128" s="12">
        <v>2026</v>
      </c>
      <c r="U1128" s="12" t="s">
        <v>30375</v>
      </c>
      <c r="V1128" s="15">
        <v>32.31664</v>
      </c>
      <c r="W1128" s="15">
        <v>-97.628889999999998</v>
      </c>
    </row>
    <row r="1129" spans="1:23" x14ac:dyDescent="0.2">
      <c r="A1129" s="9">
        <v>924</v>
      </c>
      <c r="B1129" s="10" t="s">
        <v>2489</v>
      </c>
      <c r="C1129" s="9">
        <v>67262</v>
      </c>
      <c r="D1129" s="10" t="s">
        <v>31597</v>
      </c>
      <c r="E1129" s="11" t="s">
        <v>37</v>
      </c>
      <c r="F1129" s="11" t="s">
        <v>37</v>
      </c>
      <c r="G1129" s="12" t="s">
        <v>420</v>
      </c>
      <c r="H1129" s="12" t="s">
        <v>3131</v>
      </c>
      <c r="I1129" s="12" t="s">
        <v>1480</v>
      </c>
      <c r="J1129" s="10" t="s">
        <v>40</v>
      </c>
      <c r="K1129" s="13" t="s">
        <v>17477</v>
      </c>
      <c r="L1129" s="13" t="s">
        <v>1</v>
      </c>
      <c r="M1129" s="14">
        <v>419</v>
      </c>
      <c r="N1129" s="14">
        <v>411.4</v>
      </c>
      <c r="O1129" s="14">
        <v>444.5</v>
      </c>
      <c r="P1129" s="10" t="s">
        <v>95</v>
      </c>
      <c r="Q1129" s="12" t="s">
        <v>68</v>
      </c>
      <c r="R1129" s="12" t="s">
        <v>96</v>
      </c>
      <c r="S1129" s="12">
        <v>10</v>
      </c>
      <c r="T1129" s="12">
        <v>2026</v>
      </c>
      <c r="U1129" s="12" t="s">
        <v>30375</v>
      </c>
      <c r="V1129" s="15">
        <v>36.116</v>
      </c>
      <c r="W1129" s="15">
        <v>-96.902000000000001</v>
      </c>
    </row>
    <row r="1130" spans="1:23" x14ac:dyDescent="0.2">
      <c r="A1130" s="9">
        <v>61060</v>
      </c>
      <c r="B1130" s="10" t="s">
        <v>12977</v>
      </c>
      <c r="C1130" s="9">
        <v>67649</v>
      </c>
      <c r="D1130" s="10" t="s">
        <v>31598</v>
      </c>
      <c r="E1130" s="11" t="s">
        <v>37</v>
      </c>
      <c r="F1130" s="11" t="s">
        <v>37</v>
      </c>
      <c r="G1130" s="12" t="s">
        <v>92</v>
      </c>
      <c r="H1130" s="12" t="s">
        <v>8463</v>
      </c>
      <c r="I1130" s="12" t="s">
        <v>584</v>
      </c>
      <c r="J1130" s="10" t="s">
        <v>139</v>
      </c>
      <c r="K1130" s="13" t="s">
        <v>31599</v>
      </c>
      <c r="L1130" s="13" t="s">
        <v>1</v>
      </c>
      <c r="M1130" s="14">
        <v>300</v>
      </c>
      <c r="N1130" s="14">
        <v>300</v>
      </c>
      <c r="O1130" s="14">
        <v>300</v>
      </c>
      <c r="P1130" s="10" t="s">
        <v>361</v>
      </c>
      <c r="Q1130" s="12" t="s">
        <v>362</v>
      </c>
      <c r="R1130" s="12" t="s">
        <v>363</v>
      </c>
      <c r="S1130" s="12">
        <v>10</v>
      </c>
      <c r="T1130" s="12">
        <v>2026</v>
      </c>
      <c r="U1130" s="12" t="s">
        <v>30375</v>
      </c>
      <c r="V1130" s="15">
        <v>31.861926</v>
      </c>
      <c r="W1130" s="15">
        <v>-96.114630000000005</v>
      </c>
    </row>
    <row r="1131" spans="1:23" x14ac:dyDescent="0.2">
      <c r="A1131" s="9">
        <v>61060</v>
      </c>
      <c r="B1131" s="10" t="s">
        <v>12977</v>
      </c>
      <c r="C1131" s="9">
        <v>67665</v>
      </c>
      <c r="D1131" s="10" t="s">
        <v>31600</v>
      </c>
      <c r="E1131" s="11" t="s">
        <v>37</v>
      </c>
      <c r="F1131" s="11" t="s">
        <v>37</v>
      </c>
      <c r="G1131" s="12" t="s">
        <v>1429</v>
      </c>
      <c r="H1131" s="12" t="s">
        <v>3423</v>
      </c>
      <c r="I1131" s="12" t="s">
        <v>2992</v>
      </c>
      <c r="J1131" s="10" t="s">
        <v>139</v>
      </c>
      <c r="K1131" s="13" t="s">
        <v>31601</v>
      </c>
      <c r="L1131" s="13" t="s">
        <v>1</v>
      </c>
      <c r="M1131" s="14">
        <v>80</v>
      </c>
      <c r="N1131" s="14">
        <v>80</v>
      </c>
      <c r="O1131" s="14">
        <v>80</v>
      </c>
      <c r="P1131" s="10" t="s">
        <v>361</v>
      </c>
      <c r="Q1131" s="12" t="s">
        <v>362</v>
      </c>
      <c r="R1131" s="12" t="s">
        <v>363</v>
      </c>
      <c r="S1131" s="12">
        <v>10</v>
      </c>
      <c r="T1131" s="12">
        <v>2026</v>
      </c>
      <c r="U1131" s="12" t="s">
        <v>30375</v>
      </c>
      <c r="V1131" s="15">
        <v>35.618203000000001</v>
      </c>
      <c r="W1131" s="15">
        <v>-80.107969999999995</v>
      </c>
    </row>
    <row r="1132" spans="1:23" x14ac:dyDescent="0.2">
      <c r="A1132" s="9">
        <v>66369</v>
      </c>
      <c r="B1132" s="10" t="s">
        <v>31602</v>
      </c>
      <c r="C1132" s="9">
        <v>67767</v>
      </c>
      <c r="D1132" s="10" t="s">
        <v>31603</v>
      </c>
      <c r="E1132" s="11" t="s">
        <v>37</v>
      </c>
      <c r="F1132" s="11" t="s">
        <v>37</v>
      </c>
      <c r="G1132" s="12" t="s">
        <v>92</v>
      </c>
      <c r="H1132" s="12" t="s">
        <v>31604</v>
      </c>
      <c r="I1132" s="12" t="s">
        <v>584</v>
      </c>
      <c r="J1132" s="10" t="s">
        <v>139</v>
      </c>
      <c r="K1132" s="13" t="s">
        <v>31605</v>
      </c>
      <c r="L1132" s="13" t="s">
        <v>1</v>
      </c>
      <c r="M1132" s="14">
        <v>225.1</v>
      </c>
      <c r="N1132" s="14">
        <v>225.1</v>
      </c>
      <c r="O1132" s="14">
        <v>225.1</v>
      </c>
      <c r="P1132" s="10" t="s">
        <v>357</v>
      </c>
      <c r="Q1132" s="12" t="s">
        <v>358</v>
      </c>
      <c r="R1132" s="12" t="s">
        <v>359</v>
      </c>
      <c r="S1132" s="12">
        <v>10</v>
      </c>
      <c r="T1132" s="12">
        <v>2026</v>
      </c>
      <c r="U1132" s="12" t="s">
        <v>29777</v>
      </c>
      <c r="V1132" s="15">
        <v>28.955627</v>
      </c>
      <c r="W1132" s="15">
        <v>-99.723179999999999</v>
      </c>
    </row>
    <row r="1133" spans="1:23" x14ac:dyDescent="0.2">
      <c r="A1133" s="9">
        <v>58468</v>
      </c>
      <c r="B1133" s="10" t="s">
        <v>13818</v>
      </c>
      <c r="C1133" s="9">
        <v>68073</v>
      </c>
      <c r="D1133" s="10" t="s">
        <v>31606</v>
      </c>
      <c r="E1133" s="11" t="s">
        <v>37</v>
      </c>
      <c r="F1133" s="11" t="s">
        <v>37</v>
      </c>
      <c r="G1133" s="12" t="s">
        <v>3614</v>
      </c>
      <c r="H1133" s="12" t="s">
        <v>3619</v>
      </c>
      <c r="I1133" s="12" t="s">
        <v>168</v>
      </c>
      <c r="J1133" s="10" t="s">
        <v>139</v>
      </c>
      <c r="K1133" s="13" t="s">
        <v>31607</v>
      </c>
      <c r="L1133" s="13" t="s">
        <v>1</v>
      </c>
      <c r="M1133" s="14">
        <v>95</v>
      </c>
      <c r="N1133" s="14">
        <v>95</v>
      </c>
      <c r="O1133" s="14">
        <v>95</v>
      </c>
      <c r="P1133" s="10" t="s">
        <v>361</v>
      </c>
      <c r="Q1133" s="12" t="s">
        <v>362</v>
      </c>
      <c r="R1133" s="12" t="s">
        <v>363</v>
      </c>
      <c r="S1133" s="12">
        <v>10</v>
      </c>
      <c r="T1133" s="12">
        <v>2026</v>
      </c>
      <c r="U1133" s="12" t="s">
        <v>29777</v>
      </c>
      <c r="V1133" s="15">
        <v>36.789678000000002</v>
      </c>
      <c r="W1133" s="15">
        <v>-79</v>
      </c>
    </row>
    <row r="1134" spans="1:23" x14ac:dyDescent="0.2">
      <c r="A1134" s="9">
        <v>66622</v>
      </c>
      <c r="B1134" s="10" t="s">
        <v>31608</v>
      </c>
      <c r="C1134" s="9">
        <v>68186</v>
      </c>
      <c r="D1134" s="10" t="s">
        <v>31609</v>
      </c>
      <c r="E1134" s="11" t="s">
        <v>37</v>
      </c>
      <c r="F1134" s="11" t="s">
        <v>37</v>
      </c>
      <c r="G1134" s="12" t="s">
        <v>3056</v>
      </c>
      <c r="H1134" s="12" t="s">
        <v>2070</v>
      </c>
      <c r="I1134" s="12" t="s">
        <v>168</v>
      </c>
      <c r="J1134" s="10" t="s">
        <v>139</v>
      </c>
      <c r="K1134" s="13" t="s">
        <v>31610</v>
      </c>
      <c r="L1134" s="13" t="s">
        <v>1</v>
      </c>
      <c r="M1134" s="14">
        <v>297</v>
      </c>
      <c r="N1134" s="14">
        <v>297</v>
      </c>
      <c r="O1134" s="14">
        <v>297</v>
      </c>
      <c r="P1134" s="10" t="s">
        <v>52</v>
      </c>
      <c r="Q1134" s="12" t="s">
        <v>53</v>
      </c>
      <c r="R1134" s="12" t="s">
        <v>54</v>
      </c>
      <c r="S1134" s="12">
        <v>10</v>
      </c>
      <c r="T1134" s="12">
        <v>2026</v>
      </c>
      <c r="U1134" s="12" t="s">
        <v>29777</v>
      </c>
      <c r="V1134" s="15">
        <v>41.210324999999997</v>
      </c>
      <c r="W1134" s="15">
        <v>-82.779079999999993</v>
      </c>
    </row>
    <row r="1135" spans="1:23" x14ac:dyDescent="0.2">
      <c r="A1135" s="9">
        <v>66624</v>
      </c>
      <c r="B1135" s="10" t="s">
        <v>31611</v>
      </c>
      <c r="C1135" s="9">
        <v>68191</v>
      </c>
      <c r="D1135" s="10" t="s">
        <v>31612</v>
      </c>
      <c r="E1135" s="11" t="s">
        <v>37</v>
      </c>
      <c r="F1135" s="11" t="s">
        <v>37</v>
      </c>
      <c r="G1135" s="12" t="s">
        <v>238</v>
      </c>
      <c r="H1135" s="12" t="s">
        <v>2886</v>
      </c>
      <c r="I1135" s="12" t="s">
        <v>240</v>
      </c>
      <c r="J1135" s="10" t="s">
        <v>139</v>
      </c>
      <c r="K1135" s="13" t="s">
        <v>31613</v>
      </c>
      <c r="L1135" s="13" t="s">
        <v>1</v>
      </c>
      <c r="M1135" s="14">
        <v>126</v>
      </c>
      <c r="N1135" s="14">
        <v>126</v>
      </c>
      <c r="O1135" s="14">
        <v>126</v>
      </c>
      <c r="P1135" s="10" t="s">
        <v>52</v>
      </c>
      <c r="Q1135" s="12" t="s">
        <v>53</v>
      </c>
      <c r="R1135" s="12" t="s">
        <v>54</v>
      </c>
      <c r="S1135" s="12">
        <v>10</v>
      </c>
      <c r="T1135" s="12">
        <v>2026</v>
      </c>
      <c r="U1135" s="12" t="s">
        <v>29777</v>
      </c>
      <c r="V1135" s="15">
        <v>43.170976000000003</v>
      </c>
      <c r="W1135" s="15">
        <v>-78.174539999999993</v>
      </c>
    </row>
    <row r="1136" spans="1:23" x14ac:dyDescent="0.2">
      <c r="A1136" s="9">
        <v>66631</v>
      </c>
      <c r="B1136" s="10" t="s">
        <v>31614</v>
      </c>
      <c r="C1136" s="9">
        <v>68197</v>
      </c>
      <c r="D1136" s="10" t="s">
        <v>31615</v>
      </c>
      <c r="E1136" s="11" t="s">
        <v>37</v>
      </c>
      <c r="F1136" s="11" t="s">
        <v>37</v>
      </c>
      <c r="G1136" s="12" t="s">
        <v>3614</v>
      </c>
      <c r="H1136" s="12" t="s">
        <v>31616</v>
      </c>
      <c r="I1136" s="12" t="s">
        <v>168</v>
      </c>
      <c r="J1136" s="10" t="s">
        <v>139</v>
      </c>
      <c r="K1136" s="13" t="s">
        <v>31617</v>
      </c>
      <c r="L1136" s="13" t="s">
        <v>1</v>
      </c>
      <c r="M1136" s="14">
        <v>78</v>
      </c>
      <c r="N1136" s="14">
        <v>78</v>
      </c>
      <c r="O1136" s="14">
        <v>78</v>
      </c>
      <c r="P1136" s="10" t="s">
        <v>52</v>
      </c>
      <c r="Q1136" s="12" t="s">
        <v>53</v>
      </c>
      <c r="R1136" s="12" t="s">
        <v>54</v>
      </c>
      <c r="S1136" s="12">
        <v>10</v>
      </c>
      <c r="T1136" s="12">
        <v>2026</v>
      </c>
      <c r="U1136" s="12" t="s">
        <v>29777</v>
      </c>
      <c r="V1136" s="15">
        <v>37.710827000000002</v>
      </c>
      <c r="W1136" s="15">
        <v>-79.7196</v>
      </c>
    </row>
    <row r="1137" spans="1:23" x14ac:dyDescent="0.2">
      <c r="A1137" s="9">
        <v>66831</v>
      </c>
      <c r="B1137" s="10" t="s">
        <v>31618</v>
      </c>
      <c r="C1137" s="9">
        <v>68461</v>
      </c>
      <c r="D1137" s="10" t="s">
        <v>31619</v>
      </c>
      <c r="E1137" s="11" t="s">
        <v>37</v>
      </c>
      <c r="F1137" s="11" t="s">
        <v>37</v>
      </c>
      <c r="G1137" s="12" t="s">
        <v>80</v>
      </c>
      <c r="H1137" s="12" t="s">
        <v>282</v>
      </c>
      <c r="I1137" s="12" t="s">
        <v>138</v>
      </c>
      <c r="J1137" s="10" t="s">
        <v>139</v>
      </c>
      <c r="K1137" s="13" t="s">
        <v>31620</v>
      </c>
      <c r="L1137" s="13" t="s">
        <v>1</v>
      </c>
      <c r="M1137" s="14">
        <v>75</v>
      </c>
      <c r="N1137" s="14">
        <v>75</v>
      </c>
      <c r="O1137" s="14">
        <v>75</v>
      </c>
      <c r="P1137" s="10" t="s">
        <v>357</v>
      </c>
      <c r="Q1137" s="12" t="s">
        <v>358</v>
      </c>
      <c r="R1137" s="12" t="s">
        <v>359</v>
      </c>
      <c r="S1137" s="12">
        <v>10</v>
      </c>
      <c r="T1137" s="12">
        <v>2026</v>
      </c>
      <c r="U1137" s="12" t="s">
        <v>30425</v>
      </c>
      <c r="V1137" s="15">
        <v>36.136809999999997</v>
      </c>
      <c r="W1137" s="15">
        <v>-120.13120000000001</v>
      </c>
    </row>
    <row r="1138" spans="1:23" x14ac:dyDescent="0.2">
      <c r="A1138" s="9">
        <v>7140</v>
      </c>
      <c r="B1138" s="10" t="s">
        <v>1032</v>
      </c>
      <c r="C1138" s="9">
        <v>68512</v>
      </c>
      <c r="D1138" s="10" t="s">
        <v>31074</v>
      </c>
      <c r="E1138" s="11" t="s">
        <v>37</v>
      </c>
      <c r="F1138" s="11" t="s">
        <v>37</v>
      </c>
      <c r="G1138" s="12" t="s">
        <v>1034</v>
      </c>
      <c r="H1138" s="12" t="s">
        <v>125</v>
      </c>
      <c r="I1138" s="12" t="s">
        <v>61</v>
      </c>
      <c r="J1138" s="10" t="s">
        <v>40</v>
      </c>
      <c r="K1138" s="13" t="s">
        <v>47</v>
      </c>
      <c r="L1138" s="13" t="s">
        <v>1</v>
      </c>
      <c r="M1138" s="14">
        <v>265</v>
      </c>
      <c r="N1138" s="14">
        <v>265</v>
      </c>
      <c r="O1138" s="14">
        <v>265</v>
      </c>
      <c r="P1138" s="10" t="s">
        <v>357</v>
      </c>
      <c r="Q1138" s="12" t="s">
        <v>358</v>
      </c>
      <c r="R1138" s="12" t="s">
        <v>359</v>
      </c>
      <c r="S1138" s="12">
        <v>10</v>
      </c>
      <c r="T1138" s="12">
        <v>2026</v>
      </c>
      <c r="U1138" s="12" t="s">
        <v>29532</v>
      </c>
      <c r="V1138" s="15">
        <v>34.324976999999997</v>
      </c>
      <c r="W1138" s="15">
        <v>-84.328900000000004</v>
      </c>
    </row>
    <row r="1139" spans="1:23" x14ac:dyDescent="0.2">
      <c r="A1139" s="9">
        <v>61713</v>
      </c>
      <c r="B1139" s="10" t="s">
        <v>31621</v>
      </c>
      <c r="C1139" s="9">
        <v>62181</v>
      </c>
      <c r="D1139" s="10" t="s">
        <v>31621</v>
      </c>
      <c r="E1139" s="11" t="s">
        <v>37</v>
      </c>
      <c r="F1139" s="11" t="s">
        <v>37</v>
      </c>
      <c r="G1139" s="12" t="s">
        <v>337</v>
      </c>
      <c r="H1139" s="12" t="s">
        <v>3308</v>
      </c>
      <c r="I1139" s="12" t="s">
        <v>1431</v>
      </c>
      <c r="J1139" s="10" t="s">
        <v>139</v>
      </c>
      <c r="K1139" s="13" t="s">
        <v>2082</v>
      </c>
      <c r="L1139" s="13" t="s">
        <v>1</v>
      </c>
      <c r="M1139" s="14">
        <v>74.900000000000006</v>
      </c>
      <c r="N1139" s="14">
        <v>74.900000000000006</v>
      </c>
      <c r="O1139" s="14">
        <v>74.900000000000006</v>
      </c>
      <c r="P1139" s="10" t="s">
        <v>361</v>
      </c>
      <c r="Q1139" s="12" t="s">
        <v>362</v>
      </c>
      <c r="R1139" s="12" t="s">
        <v>363</v>
      </c>
      <c r="S1139" s="12">
        <v>11</v>
      </c>
      <c r="T1139" s="12">
        <v>2026</v>
      </c>
      <c r="U1139" s="12" t="s">
        <v>30425</v>
      </c>
      <c r="V1139" s="15">
        <v>34.423425000000002</v>
      </c>
      <c r="W1139" s="15">
        <v>-80.062129999999996</v>
      </c>
    </row>
    <row r="1140" spans="1:23" x14ac:dyDescent="0.2">
      <c r="A1140" s="9">
        <v>62765</v>
      </c>
      <c r="B1140" s="10" t="s">
        <v>31622</v>
      </c>
      <c r="C1140" s="9">
        <v>62894</v>
      </c>
      <c r="D1140" s="10" t="s">
        <v>31623</v>
      </c>
      <c r="E1140" s="11" t="s">
        <v>37</v>
      </c>
      <c r="F1140" s="11" t="s">
        <v>37</v>
      </c>
      <c r="G1140" s="12" t="s">
        <v>238</v>
      </c>
      <c r="H1140" s="12" t="s">
        <v>23164</v>
      </c>
      <c r="I1140" s="12" t="s">
        <v>240</v>
      </c>
      <c r="J1140" s="10" t="s">
        <v>139</v>
      </c>
      <c r="K1140" s="13" t="s">
        <v>54</v>
      </c>
      <c r="L1140" s="13" t="s">
        <v>1</v>
      </c>
      <c r="M1140" s="14">
        <v>103.2</v>
      </c>
      <c r="N1140" s="14">
        <v>103.2</v>
      </c>
      <c r="O1140" s="14">
        <v>103.2</v>
      </c>
      <c r="P1140" s="10" t="s">
        <v>52</v>
      </c>
      <c r="Q1140" s="12" t="s">
        <v>53</v>
      </c>
      <c r="R1140" s="12" t="s">
        <v>54</v>
      </c>
      <c r="S1140" s="12">
        <v>11</v>
      </c>
      <c r="T1140" s="12">
        <v>2026</v>
      </c>
      <c r="U1140" s="12" t="s">
        <v>29777</v>
      </c>
      <c r="V1140" s="15">
        <v>42.437922999999998</v>
      </c>
      <c r="W1140" s="15">
        <v>-75.480559999999997</v>
      </c>
    </row>
    <row r="1141" spans="1:23" x14ac:dyDescent="0.2">
      <c r="A1141" s="9">
        <v>66886</v>
      </c>
      <c r="B1141" s="10" t="s">
        <v>31624</v>
      </c>
      <c r="C1141" s="9">
        <v>62896</v>
      </c>
      <c r="D1141" s="10" t="s">
        <v>31625</v>
      </c>
      <c r="E1141" s="11" t="s">
        <v>37</v>
      </c>
      <c r="F1141" s="11" t="s">
        <v>37</v>
      </c>
      <c r="G1141" s="12" t="s">
        <v>238</v>
      </c>
      <c r="H1141" s="12" t="s">
        <v>2864</v>
      </c>
      <c r="I1141" s="12" t="s">
        <v>240</v>
      </c>
      <c r="J1141" s="10" t="s">
        <v>139</v>
      </c>
      <c r="K1141" s="13" t="s">
        <v>31626</v>
      </c>
      <c r="L1141" s="13" t="s">
        <v>1</v>
      </c>
      <c r="M1141" s="14">
        <v>20</v>
      </c>
      <c r="N1141" s="14">
        <v>20</v>
      </c>
      <c r="O1141" s="14">
        <v>20</v>
      </c>
      <c r="P1141" s="10" t="s">
        <v>361</v>
      </c>
      <c r="Q1141" s="12" t="s">
        <v>362</v>
      </c>
      <c r="R1141" s="12" t="s">
        <v>363</v>
      </c>
      <c r="S1141" s="12">
        <v>11</v>
      </c>
      <c r="T1141" s="12">
        <v>2026</v>
      </c>
      <c r="U1141" s="12" t="s">
        <v>30425</v>
      </c>
      <c r="V1141" s="15">
        <v>43.06127</v>
      </c>
      <c r="W1141" s="15">
        <v>-75.055840000000003</v>
      </c>
    </row>
    <row r="1142" spans="1:23" x14ac:dyDescent="0.2">
      <c r="A1142" s="9">
        <v>63488</v>
      </c>
      <c r="B1142" s="10" t="s">
        <v>31627</v>
      </c>
      <c r="C1142" s="9">
        <v>63802</v>
      </c>
      <c r="D1142" s="10" t="s">
        <v>31628</v>
      </c>
      <c r="E1142" s="11" t="s">
        <v>37</v>
      </c>
      <c r="F1142" s="11" t="s">
        <v>37</v>
      </c>
      <c r="G1142" s="12" t="s">
        <v>341</v>
      </c>
      <c r="H1142" s="12" t="s">
        <v>5207</v>
      </c>
      <c r="I1142" s="12" t="s">
        <v>995</v>
      </c>
      <c r="J1142" s="10" t="s">
        <v>139</v>
      </c>
      <c r="K1142" s="13" t="s">
        <v>7405</v>
      </c>
      <c r="L1142" s="13" t="s">
        <v>1</v>
      </c>
      <c r="M1142" s="14">
        <v>612</v>
      </c>
      <c r="N1142" s="14">
        <v>538.29999999999995</v>
      </c>
      <c r="O1142" s="14">
        <v>574.5</v>
      </c>
      <c r="P1142" s="10" t="s">
        <v>76</v>
      </c>
      <c r="Q1142" s="12" t="s">
        <v>68</v>
      </c>
      <c r="R1142" s="12" t="s">
        <v>301</v>
      </c>
      <c r="S1142" s="12">
        <v>11</v>
      </c>
      <c r="T1142" s="12">
        <v>2026</v>
      </c>
      <c r="U1142" s="12" t="s">
        <v>29529</v>
      </c>
      <c r="V1142" s="15">
        <v>28.366667</v>
      </c>
      <c r="W1142" s="15">
        <v>-82.558329999999998</v>
      </c>
    </row>
    <row r="1143" spans="1:23" x14ac:dyDescent="0.2">
      <c r="A1143" s="9">
        <v>63806</v>
      </c>
      <c r="B1143" s="10" t="s">
        <v>31514</v>
      </c>
      <c r="C1143" s="9">
        <v>64209</v>
      </c>
      <c r="D1143" s="10" t="s">
        <v>31515</v>
      </c>
      <c r="E1143" s="11" t="s">
        <v>37</v>
      </c>
      <c r="F1143" s="11" t="s">
        <v>37</v>
      </c>
      <c r="G1143" s="12" t="s">
        <v>80</v>
      </c>
      <c r="H1143" s="12" t="s">
        <v>615</v>
      </c>
      <c r="I1143" s="12" t="s">
        <v>138</v>
      </c>
      <c r="J1143" s="10" t="s">
        <v>139</v>
      </c>
      <c r="K1143" s="13" t="s">
        <v>31629</v>
      </c>
      <c r="L1143" s="13" t="s">
        <v>1</v>
      </c>
      <c r="M1143" s="14">
        <v>500</v>
      </c>
      <c r="N1143" s="14">
        <v>500</v>
      </c>
      <c r="O1143" s="14">
        <v>500</v>
      </c>
      <c r="P1143" s="10" t="s">
        <v>357</v>
      </c>
      <c r="Q1143" s="12" t="s">
        <v>358</v>
      </c>
      <c r="R1143" s="12" t="s">
        <v>359</v>
      </c>
      <c r="S1143" s="12">
        <v>11</v>
      </c>
      <c r="T1143" s="12">
        <v>2026</v>
      </c>
      <c r="U1143" s="12" t="s">
        <v>29777</v>
      </c>
      <c r="V1143" s="15">
        <v>35.017778999999997</v>
      </c>
      <c r="W1143" s="15">
        <v>-118.06870000000001</v>
      </c>
    </row>
    <row r="1144" spans="1:23" x14ac:dyDescent="0.2">
      <c r="A1144" s="9">
        <v>64519</v>
      </c>
      <c r="B1144" s="10" t="s">
        <v>31630</v>
      </c>
      <c r="C1144" s="9">
        <v>65145</v>
      </c>
      <c r="D1144" s="10" t="s">
        <v>31630</v>
      </c>
      <c r="E1144" s="11" t="s">
        <v>37</v>
      </c>
      <c r="F1144" s="11" t="s">
        <v>37</v>
      </c>
      <c r="G1144" s="12" t="s">
        <v>3614</v>
      </c>
      <c r="H1144" s="12" t="s">
        <v>10152</v>
      </c>
      <c r="I1144" s="12" t="s">
        <v>168</v>
      </c>
      <c r="J1144" s="10" t="s">
        <v>139</v>
      </c>
      <c r="K1144" s="13" t="s">
        <v>31631</v>
      </c>
      <c r="L1144" s="13" t="s">
        <v>1</v>
      </c>
      <c r="M1144" s="14">
        <v>30</v>
      </c>
      <c r="N1144" s="14">
        <v>30</v>
      </c>
      <c r="O1144" s="14">
        <v>30</v>
      </c>
      <c r="P1144" s="10" t="s">
        <v>357</v>
      </c>
      <c r="Q1144" s="12" t="s">
        <v>358</v>
      </c>
      <c r="R1144" s="12" t="s">
        <v>359</v>
      </c>
      <c r="S1144" s="12">
        <v>11</v>
      </c>
      <c r="T1144" s="12">
        <v>2026</v>
      </c>
      <c r="U1144" s="12" t="s">
        <v>29777</v>
      </c>
      <c r="V1144" s="15">
        <v>37.762155</v>
      </c>
      <c r="W1144" s="15">
        <v>-78.479119999999995</v>
      </c>
    </row>
    <row r="1145" spans="1:23" x14ac:dyDescent="0.2">
      <c r="A1145" s="9">
        <v>64951</v>
      </c>
      <c r="B1145" s="10" t="s">
        <v>31632</v>
      </c>
      <c r="C1145" s="9">
        <v>65708</v>
      </c>
      <c r="D1145" s="10" t="s">
        <v>31633</v>
      </c>
      <c r="E1145" s="11" t="s">
        <v>37</v>
      </c>
      <c r="F1145" s="11" t="s">
        <v>37</v>
      </c>
      <c r="G1145" s="12" t="s">
        <v>1220</v>
      </c>
      <c r="H1145" s="12" t="s">
        <v>1418</v>
      </c>
      <c r="I1145" s="12" t="s">
        <v>850</v>
      </c>
      <c r="J1145" s="10" t="s">
        <v>139</v>
      </c>
      <c r="K1145" s="13" t="s">
        <v>31634</v>
      </c>
      <c r="L1145" s="13" t="s">
        <v>1</v>
      </c>
      <c r="M1145" s="14">
        <v>74.5</v>
      </c>
      <c r="N1145" s="14">
        <v>74.5</v>
      </c>
      <c r="O1145" s="14">
        <v>74.5</v>
      </c>
      <c r="P1145" s="10" t="s">
        <v>361</v>
      </c>
      <c r="Q1145" s="12" t="s">
        <v>362</v>
      </c>
      <c r="R1145" s="12" t="s">
        <v>363</v>
      </c>
      <c r="S1145" s="12">
        <v>11</v>
      </c>
      <c r="T1145" s="12">
        <v>2026</v>
      </c>
      <c r="U1145" s="12" t="s">
        <v>30425</v>
      </c>
      <c r="V1145" s="15">
        <v>44.160609999999998</v>
      </c>
      <c r="W1145" s="15">
        <v>-69.223410000000001</v>
      </c>
    </row>
    <row r="1146" spans="1:23" x14ac:dyDescent="0.2">
      <c r="A1146" s="9">
        <v>50123</v>
      </c>
      <c r="B1146" s="10" t="s">
        <v>9335</v>
      </c>
      <c r="C1146" s="9">
        <v>65884</v>
      </c>
      <c r="D1146" s="10" t="s">
        <v>31635</v>
      </c>
      <c r="E1146" s="11" t="s">
        <v>37</v>
      </c>
      <c r="F1146" s="11" t="s">
        <v>37</v>
      </c>
      <c r="G1146" s="12" t="s">
        <v>1034</v>
      </c>
      <c r="H1146" s="12" t="s">
        <v>1535</v>
      </c>
      <c r="I1146" s="12" t="s">
        <v>2992</v>
      </c>
      <c r="J1146" s="10" t="s">
        <v>139</v>
      </c>
      <c r="K1146" s="13" t="s">
        <v>31636</v>
      </c>
      <c r="L1146" s="13" t="s">
        <v>1</v>
      </c>
      <c r="M1146" s="14">
        <v>200</v>
      </c>
      <c r="N1146" s="14">
        <v>200</v>
      </c>
      <c r="O1146" s="14">
        <v>200</v>
      </c>
      <c r="P1146" s="10" t="s">
        <v>361</v>
      </c>
      <c r="Q1146" s="12" t="s">
        <v>362</v>
      </c>
      <c r="R1146" s="12" t="s">
        <v>363</v>
      </c>
      <c r="S1146" s="12">
        <v>11</v>
      </c>
      <c r="T1146" s="12">
        <v>2026</v>
      </c>
      <c r="U1146" s="12" t="s">
        <v>29777</v>
      </c>
      <c r="V1146" s="15">
        <v>32.586143999999997</v>
      </c>
      <c r="W1146" s="15">
        <v>-84.335229999999996</v>
      </c>
    </row>
    <row r="1147" spans="1:23" x14ac:dyDescent="0.2">
      <c r="A1147" s="9">
        <v>65096</v>
      </c>
      <c r="B1147" s="10" t="s">
        <v>31637</v>
      </c>
      <c r="C1147" s="9">
        <v>65901</v>
      </c>
      <c r="D1147" s="10" t="s">
        <v>31638</v>
      </c>
      <c r="E1147" s="11" t="s">
        <v>37</v>
      </c>
      <c r="F1147" s="11" t="s">
        <v>37</v>
      </c>
      <c r="G1147" s="12" t="s">
        <v>238</v>
      </c>
      <c r="H1147" s="12" t="s">
        <v>2060</v>
      </c>
      <c r="I1147" s="12" t="s">
        <v>240</v>
      </c>
      <c r="J1147" s="10" t="s">
        <v>139</v>
      </c>
      <c r="K1147" s="13" t="s">
        <v>116</v>
      </c>
      <c r="L1147" s="13" t="s">
        <v>1</v>
      </c>
      <c r="M1147" s="14">
        <v>20</v>
      </c>
      <c r="N1147" s="14">
        <v>20</v>
      </c>
      <c r="O1147" s="14">
        <v>20</v>
      </c>
      <c r="P1147" s="10" t="s">
        <v>361</v>
      </c>
      <c r="Q1147" s="12" t="s">
        <v>362</v>
      </c>
      <c r="R1147" s="12" t="s">
        <v>363</v>
      </c>
      <c r="S1147" s="12">
        <v>11</v>
      </c>
      <c r="T1147" s="12">
        <v>2026</v>
      </c>
      <c r="U1147" s="12" t="s">
        <v>30425</v>
      </c>
      <c r="V1147" s="15">
        <v>42.976582999999998</v>
      </c>
      <c r="W1147" s="15">
        <v>-77.769739999999999</v>
      </c>
    </row>
    <row r="1148" spans="1:23" x14ac:dyDescent="0.2">
      <c r="A1148" s="9">
        <v>61060</v>
      </c>
      <c r="B1148" s="10" t="s">
        <v>12977</v>
      </c>
      <c r="C1148" s="9">
        <v>66383</v>
      </c>
      <c r="D1148" s="10" t="s">
        <v>31639</v>
      </c>
      <c r="E1148" s="11" t="s">
        <v>37</v>
      </c>
      <c r="F1148" s="11" t="s">
        <v>37</v>
      </c>
      <c r="G1148" s="12" t="s">
        <v>1429</v>
      </c>
      <c r="H1148" s="12" t="s">
        <v>2984</v>
      </c>
      <c r="I1148" s="12" t="s">
        <v>2992</v>
      </c>
      <c r="J1148" s="10" t="s">
        <v>139</v>
      </c>
      <c r="K1148" s="13" t="s">
        <v>2001</v>
      </c>
      <c r="L1148" s="13" t="s">
        <v>1</v>
      </c>
      <c r="M1148" s="14">
        <v>80</v>
      </c>
      <c r="N1148" s="14">
        <v>80</v>
      </c>
      <c r="O1148" s="14">
        <v>80</v>
      </c>
      <c r="P1148" s="10" t="s">
        <v>361</v>
      </c>
      <c r="Q1148" s="12" t="s">
        <v>362</v>
      </c>
      <c r="R1148" s="12" t="s">
        <v>363</v>
      </c>
      <c r="S1148" s="12">
        <v>11</v>
      </c>
      <c r="T1148" s="12">
        <v>2026</v>
      </c>
      <c r="U1148" s="12" t="s">
        <v>30375</v>
      </c>
      <c r="V1148" s="15">
        <v>36.484574000000002</v>
      </c>
      <c r="W1148" s="15">
        <v>-79.133110000000002</v>
      </c>
    </row>
    <row r="1149" spans="1:23" x14ac:dyDescent="0.2">
      <c r="A1149" s="9">
        <v>65144</v>
      </c>
      <c r="B1149" s="10" t="s">
        <v>31185</v>
      </c>
      <c r="C1149" s="9">
        <v>66671</v>
      </c>
      <c r="D1149" s="10" t="s">
        <v>31640</v>
      </c>
      <c r="E1149" s="11" t="s">
        <v>37</v>
      </c>
      <c r="F1149" s="11" t="s">
        <v>37</v>
      </c>
      <c r="G1149" s="12" t="s">
        <v>1034</v>
      </c>
      <c r="H1149" s="12" t="s">
        <v>17702</v>
      </c>
      <c r="I1149" s="12" t="s">
        <v>61</v>
      </c>
      <c r="J1149" s="10" t="s">
        <v>139</v>
      </c>
      <c r="K1149" s="13" t="s">
        <v>31641</v>
      </c>
      <c r="L1149" s="13" t="s">
        <v>1</v>
      </c>
      <c r="M1149" s="14">
        <v>150</v>
      </c>
      <c r="N1149" s="14">
        <v>150</v>
      </c>
      <c r="O1149" s="14">
        <v>150</v>
      </c>
      <c r="P1149" s="10" t="s">
        <v>361</v>
      </c>
      <c r="Q1149" s="12" t="s">
        <v>362</v>
      </c>
      <c r="R1149" s="12" t="s">
        <v>363</v>
      </c>
      <c r="S1149" s="12">
        <v>11</v>
      </c>
      <c r="T1149" s="12">
        <v>2026</v>
      </c>
      <c r="U1149" s="12" t="s">
        <v>29777</v>
      </c>
      <c r="V1149" s="15">
        <v>32.458353000000002</v>
      </c>
      <c r="W1149" s="15">
        <v>-82.394570000000002</v>
      </c>
    </row>
    <row r="1150" spans="1:23" x14ac:dyDescent="0.2">
      <c r="A1150" s="9">
        <v>65594</v>
      </c>
      <c r="B1150" s="10" t="s">
        <v>30672</v>
      </c>
      <c r="C1150" s="9">
        <v>66755</v>
      </c>
      <c r="D1150" s="10" t="s">
        <v>31642</v>
      </c>
      <c r="E1150" s="11" t="s">
        <v>37</v>
      </c>
      <c r="F1150" s="11" t="s">
        <v>37</v>
      </c>
      <c r="G1150" s="12" t="s">
        <v>80</v>
      </c>
      <c r="H1150" s="12" t="s">
        <v>751</v>
      </c>
      <c r="I1150" s="12" t="s">
        <v>138</v>
      </c>
      <c r="J1150" s="10" t="s">
        <v>139</v>
      </c>
      <c r="K1150" s="13" t="s">
        <v>31643</v>
      </c>
      <c r="L1150" s="13" t="s">
        <v>1</v>
      </c>
      <c r="M1150" s="14">
        <v>3</v>
      </c>
      <c r="N1150" s="14">
        <v>3</v>
      </c>
      <c r="O1150" s="14">
        <v>3</v>
      </c>
      <c r="P1150" s="10" t="s">
        <v>357</v>
      </c>
      <c r="Q1150" s="12" t="s">
        <v>358</v>
      </c>
      <c r="R1150" s="12" t="s">
        <v>359</v>
      </c>
      <c r="S1150" s="12">
        <v>11</v>
      </c>
      <c r="T1150" s="12">
        <v>2026</v>
      </c>
      <c r="U1150" s="12" t="s">
        <v>29777</v>
      </c>
      <c r="V1150" s="15">
        <v>32.78998</v>
      </c>
      <c r="W1150" s="15">
        <v>-117.0228</v>
      </c>
    </row>
    <row r="1151" spans="1:23" x14ac:dyDescent="0.2">
      <c r="A1151" s="9">
        <v>65594</v>
      </c>
      <c r="B1151" s="10" t="s">
        <v>30672</v>
      </c>
      <c r="C1151" s="9">
        <v>66755</v>
      </c>
      <c r="D1151" s="10" t="s">
        <v>31642</v>
      </c>
      <c r="E1151" s="11" t="s">
        <v>37</v>
      </c>
      <c r="F1151" s="11" t="s">
        <v>37</v>
      </c>
      <c r="G1151" s="12" t="s">
        <v>80</v>
      </c>
      <c r="H1151" s="12" t="s">
        <v>751</v>
      </c>
      <c r="I1151" s="12" t="s">
        <v>138</v>
      </c>
      <c r="J1151" s="10" t="s">
        <v>139</v>
      </c>
      <c r="K1151" s="13" t="s">
        <v>31644</v>
      </c>
      <c r="L1151" s="13" t="s">
        <v>1</v>
      </c>
      <c r="M1151" s="14">
        <v>3</v>
      </c>
      <c r="N1151" s="14">
        <v>3</v>
      </c>
      <c r="O1151" s="14">
        <v>3</v>
      </c>
      <c r="P1151" s="10" t="s">
        <v>357</v>
      </c>
      <c r="Q1151" s="12" t="s">
        <v>358</v>
      </c>
      <c r="R1151" s="12" t="s">
        <v>359</v>
      </c>
      <c r="S1151" s="12">
        <v>11</v>
      </c>
      <c r="T1151" s="12">
        <v>2026</v>
      </c>
      <c r="U1151" s="12" t="s">
        <v>29777</v>
      </c>
      <c r="V1151" s="15">
        <v>32.78998</v>
      </c>
      <c r="W1151" s="15">
        <v>-117.0228</v>
      </c>
    </row>
    <row r="1152" spans="1:23" x14ac:dyDescent="0.2">
      <c r="A1152" s="9">
        <v>65594</v>
      </c>
      <c r="B1152" s="10" t="s">
        <v>30672</v>
      </c>
      <c r="C1152" s="9">
        <v>66755</v>
      </c>
      <c r="D1152" s="10" t="s">
        <v>31642</v>
      </c>
      <c r="E1152" s="11" t="s">
        <v>37</v>
      </c>
      <c r="F1152" s="11" t="s">
        <v>37</v>
      </c>
      <c r="G1152" s="12" t="s">
        <v>80</v>
      </c>
      <c r="H1152" s="12" t="s">
        <v>751</v>
      </c>
      <c r="I1152" s="12" t="s">
        <v>138</v>
      </c>
      <c r="J1152" s="10" t="s">
        <v>139</v>
      </c>
      <c r="K1152" s="13" t="s">
        <v>31645</v>
      </c>
      <c r="L1152" s="13" t="s">
        <v>1</v>
      </c>
      <c r="M1152" s="14">
        <v>3</v>
      </c>
      <c r="N1152" s="14">
        <v>3</v>
      </c>
      <c r="O1152" s="14">
        <v>3</v>
      </c>
      <c r="P1152" s="10" t="s">
        <v>357</v>
      </c>
      <c r="Q1152" s="12" t="s">
        <v>358</v>
      </c>
      <c r="R1152" s="12" t="s">
        <v>359</v>
      </c>
      <c r="S1152" s="12">
        <v>11</v>
      </c>
      <c r="T1152" s="12">
        <v>2026</v>
      </c>
      <c r="U1152" s="12" t="s">
        <v>29777</v>
      </c>
      <c r="V1152" s="15">
        <v>32.78998</v>
      </c>
      <c r="W1152" s="15">
        <v>-117.0228</v>
      </c>
    </row>
    <row r="1153" spans="1:23" x14ac:dyDescent="0.2">
      <c r="A1153" s="9">
        <v>65594</v>
      </c>
      <c r="B1153" s="10" t="s">
        <v>30672</v>
      </c>
      <c r="C1153" s="9">
        <v>66755</v>
      </c>
      <c r="D1153" s="10" t="s">
        <v>31642</v>
      </c>
      <c r="E1153" s="11" t="s">
        <v>37</v>
      </c>
      <c r="F1153" s="11" t="s">
        <v>37</v>
      </c>
      <c r="G1153" s="12" t="s">
        <v>80</v>
      </c>
      <c r="H1153" s="12" t="s">
        <v>751</v>
      </c>
      <c r="I1153" s="12" t="s">
        <v>138</v>
      </c>
      <c r="J1153" s="10" t="s">
        <v>139</v>
      </c>
      <c r="K1153" s="13" t="s">
        <v>31646</v>
      </c>
      <c r="L1153" s="13" t="s">
        <v>1</v>
      </c>
      <c r="M1153" s="14">
        <v>3</v>
      </c>
      <c r="N1153" s="14">
        <v>3</v>
      </c>
      <c r="O1153" s="14">
        <v>3</v>
      </c>
      <c r="P1153" s="10" t="s">
        <v>357</v>
      </c>
      <c r="Q1153" s="12" t="s">
        <v>358</v>
      </c>
      <c r="R1153" s="12" t="s">
        <v>359</v>
      </c>
      <c r="S1153" s="12">
        <v>11</v>
      </c>
      <c r="T1153" s="12">
        <v>2026</v>
      </c>
      <c r="U1153" s="12" t="s">
        <v>29777</v>
      </c>
      <c r="V1153" s="15">
        <v>32.78998</v>
      </c>
      <c r="W1153" s="15">
        <v>-117.0228</v>
      </c>
    </row>
    <row r="1154" spans="1:23" x14ac:dyDescent="0.2">
      <c r="A1154" s="9">
        <v>65594</v>
      </c>
      <c r="B1154" s="10" t="s">
        <v>30672</v>
      </c>
      <c r="C1154" s="9">
        <v>66755</v>
      </c>
      <c r="D1154" s="10" t="s">
        <v>31642</v>
      </c>
      <c r="E1154" s="11" t="s">
        <v>37</v>
      </c>
      <c r="F1154" s="11" t="s">
        <v>37</v>
      </c>
      <c r="G1154" s="12" t="s">
        <v>80</v>
      </c>
      <c r="H1154" s="12" t="s">
        <v>751</v>
      </c>
      <c r="I1154" s="12" t="s">
        <v>138</v>
      </c>
      <c r="J1154" s="10" t="s">
        <v>139</v>
      </c>
      <c r="K1154" s="13" t="s">
        <v>31647</v>
      </c>
      <c r="L1154" s="13" t="s">
        <v>1</v>
      </c>
      <c r="M1154" s="14">
        <v>3</v>
      </c>
      <c r="N1154" s="14">
        <v>3</v>
      </c>
      <c r="O1154" s="14">
        <v>3</v>
      </c>
      <c r="P1154" s="10" t="s">
        <v>357</v>
      </c>
      <c r="Q1154" s="12" t="s">
        <v>358</v>
      </c>
      <c r="R1154" s="12" t="s">
        <v>359</v>
      </c>
      <c r="S1154" s="12">
        <v>11</v>
      </c>
      <c r="T1154" s="12">
        <v>2026</v>
      </c>
      <c r="U1154" s="12" t="s">
        <v>29777</v>
      </c>
      <c r="V1154" s="15">
        <v>32.78998</v>
      </c>
      <c r="W1154" s="15">
        <v>-117.0228</v>
      </c>
    </row>
    <row r="1155" spans="1:23" x14ac:dyDescent="0.2">
      <c r="A1155" s="9">
        <v>65594</v>
      </c>
      <c r="B1155" s="10" t="s">
        <v>30672</v>
      </c>
      <c r="C1155" s="9">
        <v>66755</v>
      </c>
      <c r="D1155" s="10" t="s">
        <v>31642</v>
      </c>
      <c r="E1155" s="11" t="s">
        <v>37</v>
      </c>
      <c r="F1155" s="11" t="s">
        <v>37</v>
      </c>
      <c r="G1155" s="12" t="s">
        <v>80</v>
      </c>
      <c r="H1155" s="12" t="s">
        <v>751</v>
      </c>
      <c r="I1155" s="12" t="s">
        <v>138</v>
      </c>
      <c r="J1155" s="10" t="s">
        <v>139</v>
      </c>
      <c r="K1155" s="13" t="s">
        <v>31648</v>
      </c>
      <c r="L1155" s="13" t="s">
        <v>1</v>
      </c>
      <c r="M1155" s="14">
        <v>3</v>
      </c>
      <c r="N1155" s="14">
        <v>3</v>
      </c>
      <c r="O1155" s="14">
        <v>3</v>
      </c>
      <c r="P1155" s="10" t="s">
        <v>357</v>
      </c>
      <c r="Q1155" s="12" t="s">
        <v>358</v>
      </c>
      <c r="R1155" s="12" t="s">
        <v>359</v>
      </c>
      <c r="S1155" s="12">
        <v>11</v>
      </c>
      <c r="T1155" s="12">
        <v>2026</v>
      </c>
      <c r="U1155" s="12" t="s">
        <v>29777</v>
      </c>
      <c r="V1155" s="15">
        <v>32.78998</v>
      </c>
      <c r="W1155" s="15">
        <v>-117.0228</v>
      </c>
    </row>
    <row r="1156" spans="1:23" x14ac:dyDescent="0.2">
      <c r="A1156" s="9">
        <v>61060</v>
      </c>
      <c r="B1156" s="10" t="s">
        <v>12977</v>
      </c>
      <c r="C1156" s="9">
        <v>67668</v>
      </c>
      <c r="D1156" s="10" t="s">
        <v>31649</v>
      </c>
      <c r="E1156" s="11" t="s">
        <v>37</v>
      </c>
      <c r="F1156" s="11" t="s">
        <v>37</v>
      </c>
      <c r="G1156" s="12" t="s">
        <v>92</v>
      </c>
      <c r="H1156" s="12" t="s">
        <v>2449</v>
      </c>
      <c r="I1156" s="12" t="s">
        <v>584</v>
      </c>
      <c r="J1156" s="10" t="s">
        <v>139</v>
      </c>
      <c r="K1156" s="13" t="s">
        <v>31650</v>
      </c>
      <c r="L1156" s="13" t="s">
        <v>1</v>
      </c>
      <c r="M1156" s="14">
        <v>200</v>
      </c>
      <c r="N1156" s="14">
        <v>200</v>
      </c>
      <c r="O1156" s="14">
        <v>200</v>
      </c>
      <c r="P1156" s="10" t="s">
        <v>357</v>
      </c>
      <c r="Q1156" s="12" t="s">
        <v>358</v>
      </c>
      <c r="R1156" s="12" t="s">
        <v>359</v>
      </c>
      <c r="S1156" s="12">
        <v>11</v>
      </c>
      <c r="T1156" s="12">
        <v>2026</v>
      </c>
      <c r="U1156" s="12" t="s">
        <v>30375</v>
      </c>
      <c r="V1156" s="15">
        <v>32.272691999999999</v>
      </c>
      <c r="W1156" s="15">
        <v>-101.5112</v>
      </c>
    </row>
    <row r="1157" spans="1:23" x14ac:dyDescent="0.2">
      <c r="A1157" s="9">
        <v>11479</v>
      </c>
      <c r="B1157" s="10" t="s">
        <v>3770</v>
      </c>
      <c r="C1157" s="9">
        <v>68054</v>
      </c>
      <c r="D1157" s="10" t="s">
        <v>31651</v>
      </c>
      <c r="E1157" s="11" t="s">
        <v>37</v>
      </c>
      <c r="F1157" s="11" t="s">
        <v>37</v>
      </c>
      <c r="G1157" s="12" t="s">
        <v>2138</v>
      </c>
      <c r="H1157" s="12" t="s">
        <v>3772</v>
      </c>
      <c r="I1157" s="12" t="s">
        <v>134</v>
      </c>
      <c r="J1157" s="10" t="s">
        <v>40</v>
      </c>
      <c r="K1157" s="13" t="s">
        <v>31652</v>
      </c>
      <c r="L1157" s="13" t="s">
        <v>1</v>
      </c>
      <c r="M1157" s="14">
        <v>40</v>
      </c>
      <c r="N1157" s="14">
        <v>40</v>
      </c>
      <c r="O1157" s="14">
        <v>40</v>
      </c>
      <c r="P1157" s="10" t="s">
        <v>357</v>
      </c>
      <c r="Q1157" s="12" t="s">
        <v>358</v>
      </c>
      <c r="R1157" s="12" t="s">
        <v>359</v>
      </c>
      <c r="S1157" s="12">
        <v>11</v>
      </c>
      <c r="T1157" s="12">
        <v>2026</v>
      </c>
      <c r="U1157" s="12" t="s">
        <v>30375</v>
      </c>
      <c r="V1157" s="15">
        <v>42.985244000000002</v>
      </c>
      <c r="W1157" s="15">
        <v>-89.436070000000001</v>
      </c>
    </row>
    <row r="1158" spans="1:23" x14ac:dyDescent="0.2">
      <c r="A1158" s="9">
        <v>11479</v>
      </c>
      <c r="B1158" s="10" t="s">
        <v>3770</v>
      </c>
      <c r="C1158" s="9">
        <v>68054</v>
      </c>
      <c r="D1158" s="10" t="s">
        <v>31651</v>
      </c>
      <c r="E1158" s="11" t="s">
        <v>37</v>
      </c>
      <c r="F1158" s="11" t="s">
        <v>37</v>
      </c>
      <c r="G1158" s="12" t="s">
        <v>2138</v>
      </c>
      <c r="H1158" s="12" t="s">
        <v>3772</v>
      </c>
      <c r="I1158" s="12" t="s">
        <v>134</v>
      </c>
      <c r="J1158" s="10" t="s">
        <v>40</v>
      </c>
      <c r="K1158" s="13" t="s">
        <v>31653</v>
      </c>
      <c r="L1158" s="13" t="s">
        <v>1</v>
      </c>
      <c r="M1158" s="14">
        <v>20</v>
      </c>
      <c r="N1158" s="14">
        <v>20</v>
      </c>
      <c r="O1158" s="14">
        <v>20</v>
      </c>
      <c r="P1158" s="10" t="s">
        <v>361</v>
      </c>
      <c r="Q1158" s="12" t="s">
        <v>362</v>
      </c>
      <c r="R1158" s="12" t="s">
        <v>363</v>
      </c>
      <c r="S1158" s="12">
        <v>11</v>
      </c>
      <c r="T1158" s="12">
        <v>2026</v>
      </c>
      <c r="U1158" s="12" t="s">
        <v>30375</v>
      </c>
      <c r="V1158" s="15">
        <v>42.985244000000002</v>
      </c>
      <c r="W1158" s="15">
        <v>-89.436070000000001</v>
      </c>
    </row>
    <row r="1159" spans="1:23" x14ac:dyDescent="0.2">
      <c r="A1159" s="9">
        <v>66607</v>
      </c>
      <c r="B1159" s="10" t="s">
        <v>31200</v>
      </c>
      <c r="C1159" s="9">
        <v>68166</v>
      </c>
      <c r="D1159" s="10" t="s">
        <v>31654</v>
      </c>
      <c r="E1159" s="11" t="s">
        <v>37</v>
      </c>
      <c r="F1159" s="11" t="s">
        <v>37</v>
      </c>
      <c r="G1159" s="12" t="s">
        <v>92</v>
      </c>
      <c r="H1159" s="12" t="s">
        <v>8247</v>
      </c>
      <c r="I1159" s="12" t="s">
        <v>584</v>
      </c>
      <c r="J1159" s="10" t="s">
        <v>139</v>
      </c>
      <c r="K1159" s="13" t="s">
        <v>31655</v>
      </c>
      <c r="L1159" s="13" t="s">
        <v>1</v>
      </c>
      <c r="M1159" s="14">
        <v>125.7</v>
      </c>
      <c r="N1159" s="14">
        <v>125.7</v>
      </c>
      <c r="O1159" s="14">
        <v>125.7</v>
      </c>
      <c r="P1159" s="10" t="s">
        <v>357</v>
      </c>
      <c r="Q1159" s="12" t="s">
        <v>358</v>
      </c>
      <c r="R1159" s="12" t="s">
        <v>359</v>
      </c>
      <c r="S1159" s="12">
        <v>11</v>
      </c>
      <c r="T1159" s="12">
        <v>2026</v>
      </c>
      <c r="U1159" s="12" t="s">
        <v>30375</v>
      </c>
      <c r="V1159" s="15">
        <v>32.456144000000002</v>
      </c>
      <c r="W1159" s="15">
        <v>-96.737740000000002</v>
      </c>
    </row>
    <row r="1160" spans="1:23" x14ac:dyDescent="0.2">
      <c r="A1160" s="9">
        <v>66784</v>
      </c>
      <c r="B1160" s="10" t="s">
        <v>31656</v>
      </c>
      <c r="C1160" s="9">
        <v>68414</v>
      </c>
      <c r="D1160" s="10" t="s">
        <v>31657</v>
      </c>
      <c r="E1160" s="11" t="s">
        <v>37</v>
      </c>
      <c r="F1160" s="11" t="s">
        <v>37</v>
      </c>
      <c r="G1160" s="12" t="s">
        <v>276</v>
      </c>
      <c r="H1160" s="12" t="s">
        <v>277</v>
      </c>
      <c r="I1160" s="12" t="s">
        <v>295</v>
      </c>
      <c r="J1160" s="10" t="s">
        <v>139</v>
      </c>
      <c r="K1160" s="13" t="s">
        <v>25105</v>
      </c>
      <c r="L1160" s="13" t="s">
        <v>1</v>
      </c>
      <c r="M1160" s="14">
        <v>200</v>
      </c>
      <c r="N1160" s="14">
        <v>200</v>
      </c>
      <c r="O1160" s="14">
        <v>200</v>
      </c>
      <c r="P1160" s="10" t="s">
        <v>361</v>
      </c>
      <c r="Q1160" s="12" t="s">
        <v>362</v>
      </c>
      <c r="R1160" s="12" t="s">
        <v>363</v>
      </c>
      <c r="S1160" s="12">
        <v>11</v>
      </c>
      <c r="T1160" s="12">
        <v>2026</v>
      </c>
      <c r="U1160" s="12" t="s">
        <v>30375</v>
      </c>
      <c r="V1160" s="15">
        <v>333.56812000000002</v>
      </c>
      <c r="W1160" s="15">
        <v>-112.70399999999999</v>
      </c>
    </row>
    <row r="1161" spans="1:23" x14ac:dyDescent="0.2">
      <c r="A1161" s="9">
        <v>66784</v>
      </c>
      <c r="B1161" s="10" t="s">
        <v>31656</v>
      </c>
      <c r="C1161" s="9">
        <v>68414</v>
      </c>
      <c r="D1161" s="10" t="s">
        <v>31657</v>
      </c>
      <c r="E1161" s="11" t="s">
        <v>37</v>
      </c>
      <c r="F1161" s="11" t="s">
        <v>37</v>
      </c>
      <c r="G1161" s="12" t="s">
        <v>276</v>
      </c>
      <c r="H1161" s="12" t="s">
        <v>277</v>
      </c>
      <c r="I1161" s="12" t="s">
        <v>295</v>
      </c>
      <c r="J1161" s="10" t="s">
        <v>139</v>
      </c>
      <c r="K1161" s="13" t="s">
        <v>31658</v>
      </c>
      <c r="L1161" s="13" t="s">
        <v>1</v>
      </c>
      <c r="M1161" s="14">
        <v>250</v>
      </c>
      <c r="N1161" s="14">
        <v>250</v>
      </c>
      <c r="O1161" s="14">
        <v>250</v>
      </c>
      <c r="P1161" s="10" t="s">
        <v>357</v>
      </c>
      <c r="Q1161" s="12" t="s">
        <v>358</v>
      </c>
      <c r="R1161" s="12" t="s">
        <v>359</v>
      </c>
      <c r="S1161" s="12">
        <v>11</v>
      </c>
      <c r="T1161" s="12">
        <v>2026</v>
      </c>
      <c r="U1161" s="12" t="s">
        <v>30375</v>
      </c>
      <c r="V1161" s="15">
        <v>333.56812000000002</v>
      </c>
      <c r="W1161" s="15">
        <v>-112.70399999999999</v>
      </c>
    </row>
    <row r="1162" spans="1:23" x14ac:dyDescent="0.2">
      <c r="A1162" s="9">
        <v>66874</v>
      </c>
      <c r="B1162" s="10" t="s">
        <v>31659</v>
      </c>
      <c r="C1162" s="9">
        <v>68507</v>
      </c>
      <c r="D1162" s="10" t="s">
        <v>31660</v>
      </c>
      <c r="E1162" s="11" t="s">
        <v>37</v>
      </c>
      <c r="F1162" s="11" t="s">
        <v>37</v>
      </c>
      <c r="G1162" s="12" t="s">
        <v>238</v>
      </c>
      <c r="H1162" s="12" t="s">
        <v>6289</v>
      </c>
      <c r="I1162" s="12" t="s">
        <v>240</v>
      </c>
      <c r="J1162" s="10" t="s">
        <v>139</v>
      </c>
      <c r="K1162" s="13" t="s">
        <v>31661</v>
      </c>
      <c r="L1162" s="13" t="s">
        <v>1</v>
      </c>
      <c r="M1162" s="14">
        <v>280</v>
      </c>
      <c r="N1162" s="14">
        <v>280</v>
      </c>
      <c r="O1162" s="14">
        <v>280</v>
      </c>
      <c r="P1162" s="10" t="s">
        <v>361</v>
      </c>
      <c r="Q1162" s="12" t="s">
        <v>362</v>
      </c>
      <c r="R1162" s="12" t="s">
        <v>363</v>
      </c>
      <c r="S1162" s="12">
        <v>11</v>
      </c>
      <c r="T1162" s="12">
        <v>2026</v>
      </c>
      <c r="U1162" s="12" t="s">
        <v>30425</v>
      </c>
      <c r="V1162" s="15">
        <v>43.064852000000002</v>
      </c>
      <c r="W1162" s="15">
        <v>-78.076809999999995</v>
      </c>
    </row>
    <row r="1163" spans="1:23" x14ac:dyDescent="0.2">
      <c r="A1163" s="9">
        <v>66950</v>
      </c>
      <c r="B1163" s="10" t="s">
        <v>30565</v>
      </c>
      <c r="C1163" s="9">
        <v>68578</v>
      </c>
      <c r="D1163" s="10" t="s">
        <v>31662</v>
      </c>
      <c r="E1163" s="11" t="s">
        <v>37</v>
      </c>
      <c r="F1163" s="11" t="s">
        <v>37</v>
      </c>
      <c r="G1163" s="12" t="s">
        <v>912</v>
      </c>
      <c r="H1163" s="12" t="s">
        <v>2766</v>
      </c>
      <c r="I1163" s="12" t="s">
        <v>179</v>
      </c>
      <c r="J1163" s="10" t="s">
        <v>139</v>
      </c>
      <c r="K1163" s="13" t="s">
        <v>31663</v>
      </c>
      <c r="L1163" s="13" t="s">
        <v>1</v>
      </c>
      <c r="M1163" s="14">
        <v>75</v>
      </c>
      <c r="N1163" s="14">
        <v>75</v>
      </c>
      <c r="O1163" s="14">
        <v>75</v>
      </c>
      <c r="P1163" s="10" t="s">
        <v>361</v>
      </c>
      <c r="Q1163" s="12" t="s">
        <v>362</v>
      </c>
      <c r="R1163" s="12" t="s">
        <v>363</v>
      </c>
      <c r="S1163" s="12">
        <v>11</v>
      </c>
      <c r="T1163" s="12">
        <v>2026</v>
      </c>
      <c r="U1163" s="12" t="s">
        <v>30375</v>
      </c>
      <c r="V1163" s="15">
        <v>32.732263000000003</v>
      </c>
      <c r="W1163" s="15">
        <v>-103.2748</v>
      </c>
    </row>
    <row r="1164" spans="1:23" x14ac:dyDescent="0.2">
      <c r="A1164" s="9">
        <v>7140</v>
      </c>
      <c r="B1164" s="10" t="s">
        <v>1032</v>
      </c>
      <c r="C1164" s="9">
        <v>728</v>
      </c>
      <c r="D1164" s="10" t="s">
        <v>1138</v>
      </c>
      <c r="E1164" s="11" t="s">
        <v>37</v>
      </c>
      <c r="F1164" s="11" t="s">
        <v>37</v>
      </c>
      <c r="G1164" s="12" t="s">
        <v>1034</v>
      </c>
      <c r="H1164" s="12" t="s">
        <v>1139</v>
      </c>
      <c r="I1164" s="12" t="s">
        <v>61</v>
      </c>
      <c r="J1164" s="10" t="s">
        <v>40</v>
      </c>
      <c r="K1164" s="13" t="s">
        <v>159</v>
      </c>
      <c r="L1164" s="13" t="s">
        <v>1</v>
      </c>
      <c r="M1164" s="14">
        <v>482.8</v>
      </c>
      <c r="N1164" s="14">
        <v>418.4</v>
      </c>
      <c r="O1164" s="14">
        <v>441.5</v>
      </c>
      <c r="P1164" s="10" t="s">
        <v>95</v>
      </c>
      <c r="Q1164" s="12" t="s">
        <v>68</v>
      </c>
      <c r="R1164" s="12" t="s">
        <v>96</v>
      </c>
      <c r="S1164" s="12">
        <v>12</v>
      </c>
      <c r="T1164" s="12">
        <v>2026</v>
      </c>
      <c r="U1164" s="12" t="s">
        <v>29777</v>
      </c>
      <c r="V1164" s="15">
        <v>33.462200000000003</v>
      </c>
      <c r="W1164" s="15">
        <v>-84.898600000000002</v>
      </c>
    </row>
    <row r="1165" spans="1:23" x14ac:dyDescent="0.2">
      <c r="A1165" s="9">
        <v>50123</v>
      </c>
      <c r="B1165" s="10" t="s">
        <v>9335</v>
      </c>
      <c r="C1165" s="9">
        <v>56446</v>
      </c>
      <c r="D1165" s="10" t="s">
        <v>9703</v>
      </c>
      <c r="E1165" s="11" t="s">
        <v>37</v>
      </c>
      <c r="F1165" s="11" t="s">
        <v>37</v>
      </c>
      <c r="G1165" s="12" t="s">
        <v>80</v>
      </c>
      <c r="H1165" s="12" t="s">
        <v>5631</v>
      </c>
      <c r="I1165" s="12" t="s">
        <v>138</v>
      </c>
      <c r="J1165" s="10" t="s">
        <v>139</v>
      </c>
      <c r="K1165" s="13" t="s">
        <v>31664</v>
      </c>
      <c r="L1165" s="13" t="s">
        <v>1</v>
      </c>
      <c r="M1165" s="14">
        <v>100</v>
      </c>
      <c r="N1165" s="14">
        <v>100</v>
      </c>
      <c r="O1165" s="14">
        <v>100</v>
      </c>
      <c r="P1165" s="10" t="s">
        <v>357</v>
      </c>
      <c r="Q1165" s="12" t="s">
        <v>358</v>
      </c>
      <c r="R1165" s="12" t="s">
        <v>359</v>
      </c>
      <c r="S1165" s="12">
        <v>12</v>
      </c>
      <c r="T1165" s="12">
        <v>2026</v>
      </c>
      <c r="U1165" s="12" t="s">
        <v>29777</v>
      </c>
      <c r="V1165" s="15">
        <v>37.805</v>
      </c>
      <c r="W1165" s="15">
        <v>-121.66719999999999</v>
      </c>
    </row>
    <row r="1166" spans="1:23" x14ac:dyDescent="0.2">
      <c r="A1166" s="9">
        <v>60609</v>
      </c>
      <c r="B1166" s="10" t="s">
        <v>16545</v>
      </c>
      <c r="C1166" s="9">
        <v>57960</v>
      </c>
      <c r="D1166" s="10" t="s">
        <v>31665</v>
      </c>
      <c r="E1166" s="11" t="s">
        <v>37</v>
      </c>
      <c r="F1166" s="11" t="s">
        <v>37</v>
      </c>
      <c r="G1166" s="12" t="s">
        <v>80</v>
      </c>
      <c r="H1166" s="12" t="s">
        <v>751</v>
      </c>
      <c r="I1166" s="12" t="s">
        <v>138</v>
      </c>
      <c r="J1166" s="10" t="s">
        <v>139</v>
      </c>
      <c r="K1166" s="13" t="s">
        <v>41</v>
      </c>
      <c r="L1166" s="13" t="s">
        <v>1</v>
      </c>
      <c r="M1166" s="14">
        <v>80</v>
      </c>
      <c r="N1166" s="14">
        <v>80</v>
      </c>
      <c r="O1166" s="14">
        <v>80</v>
      </c>
      <c r="P1166" s="10" t="s">
        <v>361</v>
      </c>
      <c r="Q1166" s="12" t="s">
        <v>362</v>
      </c>
      <c r="R1166" s="12" t="s">
        <v>363</v>
      </c>
      <c r="S1166" s="12">
        <v>12</v>
      </c>
      <c r="T1166" s="12">
        <v>2026</v>
      </c>
      <c r="U1166" s="12" t="s">
        <v>30375</v>
      </c>
      <c r="V1166" s="15">
        <v>32.686110999999997</v>
      </c>
      <c r="W1166" s="15">
        <v>-116.28060000000001</v>
      </c>
    </row>
    <row r="1167" spans="1:23" x14ac:dyDescent="0.2">
      <c r="A1167" s="9">
        <v>58391</v>
      </c>
      <c r="B1167" s="10" t="s">
        <v>31666</v>
      </c>
      <c r="C1167" s="9">
        <v>58406</v>
      </c>
      <c r="D1167" s="10" t="s">
        <v>31667</v>
      </c>
      <c r="E1167" s="11" t="s">
        <v>37</v>
      </c>
      <c r="F1167" s="11" t="s">
        <v>37</v>
      </c>
      <c r="G1167" s="12" t="s">
        <v>420</v>
      </c>
      <c r="H1167" s="12" t="s">
        <v>4850</v>
      </c>
      <c r="I1167" s="12" t="s">
        <v>179</v>
      </c>
      <c r="J1167" s="10" t="s">
        <v>139</v>
      </c>
      <c r="K1167" s="13" t="s">
        <v>41</v>
      </c>
      <c r="L1167" s="13" t="s">
        <v>1</v>
      </c>
      <c r="M1167" s="14">
        <v>169.2</v>
      </c>
      <c r="N1167" s="14">
        <v>169.2</v>
      </c>
      <c r="O1167" s="14">
        <v>169.2</v>
      </c>
      <c r="P1167" s="10" t="s">
        <v>52</v>
      </c>
      <c r="Q1167" s="12" t="s">
        <v>53</v>
      </c>
      <c r="R1167" s="12" t="s">
        <v>54</v>
      </c>
      <c r="S1167" s="12">
        <v>12</v>
      </c>
      <c r="T1167" s="12">
        <v>2026</v>
      </c>
      <c r="U1167" s="12" t="s">
        <v>29532</v>
      </c>
      <c r="V1167" s="15">
        <v>36.978611000000001</v>
      </c>
      <c r="W1167" s="15">
        <v>-97.080560000000006</v>
      </c>
    </row>
    <row r="1168" spans="1:23" x14ac:dyDescent="0.2">
      <c r="A1168" s="9">
        <v>58783</v>
      </c>
      <c r="B1168" s="10" t="s">
        <v>31668</v>
      </c>
      <c r="C1168" s="9">
        <v>58903</v>
      </c>
      <c r="D1168" s="10" t="s">
        <v>31669</v>
      </c>
      <c r="E1168" s="11" t="s">
        <v>37</v>
      </c>
      <c r="F1168" s="11" t="s">
        <v>37</v>
      </c>
      <c r="G1168" s="12" t="s">
        <v>467</v>
      </c>
      <c r="H1168" s="12" t="s">
        <v>1348</v>
      </c>
      <c r="I1168" s="12" t="s">
        <v>134</v>
      </c>
      <c r="J1168" s="10" t="s">
        <v>139</v>
      </c>
      <c r="K1168" s="13" t="s">
        <v>7065</v>
      </c>
      <c r="L1168" s="13" t="s">
        <v>1</v>
      </c>
      <c r="M1168" s="14">
        <v>2.6</v>
      </c>
      <c r="N1168" s="14">
        <v>2.6</v>
      </c>
      <c r="O1168" s="14">
        <v>2.6</v>
      </c>
      <c r="P1168" s="10" t="s">
        <v>62</v>
      </c>
      <c r="Q1168" s="12" t="s">
        <v>63</v>
      </c>
      <c r="R1168" s="12" t="s">
        <v>64</v>
      </c>
      <c r="S1168" s="12">
        <v>12</v>
      </c>
      <c r="T1168" s="12">
        <v>2026</v>
      </c>
      <c r="U1168" s="12" t="s">
        <v>29532</v>
      </c>
      <c r="V1168" s="15">
        <v>41.327778000000002</v>
      </c>
      <c r="W1168" s="15">
        <v>-88.70111</v>
      </c>
    </row>
    <row r="1169" spans="1:23" x14ac:dyDescent="0.2">
      <c r="A1169" s="9">
        <v>58783</v>
      </c>
      <c r="B1169" s="10" t="s">
        <v>31668</v>
      </c>
      <c r="C1169" s="9">
        <v>58903</v>
      </c>
      <c r="D1169" s="10" t="s">
        <v>31669</v>
      </c>
      <c r="E1169" s="11" t="s">
        <v>37</v>
      </c>
      <c r="F1169" s="11" t="s">
        <v>37</v>
      </c>
      <c r="G1169" s="12" t="s">
        <v>467</v>
      </c>
      <c r="H1169" s="12" t="s">
        <v>1348</v>
      </c>
      <c r="I1169" s="12" t="s">
        <v>134</v>
      </c>
      <c r="J1169" s="10" t="s">
        <v>139</v>
      </c>
      <c r="K1169" s="13" t="s">
        <v>7066</v>
      </c>
      <c r="L1169" s="13" t="s">
        <v>1</v>
      </c>
      <c r="M1169" s="14">
        <v>2.6</v>
      </c>
      <c r="N1169" s="14">
        <v>2.6</v>
      </c>
      <c r="O1169" s="14">
        <v>2.6</v>
      </c>
      <c r="P1169" s="10" t="s">
        <v>62</v>
      </c>
      <c r="Q1169" s="12" t="s">
        <v>63</v>
      </c>
      <c r="R1169" s="12" t="s">
        <v>64</v>
      </c>
      <c r="S1169" s="12">
        <v>12</v>
      </c>
      <c r="T1169" s="12">
        <v>2026</v>
      </c>
      <c r="U1169" s="12" t="s">
        <v>29532</v>
      </c>
      <c r="V1169" s="15">
        <v>41.327778000000002</v>
      </c>
      <c r="W1169" s="15">
        <v>-88.70111</v>
      </c>
    </row>
    <row r="1170" spans="1:23" x14ac:dyDescent="0.2">
      <c r="A1170" s="9">
        <v>58783</v>
      </c>
      <c r="B1170" s="10" t="s">
        <v>31668</v>
      </c>
      <c r="C1170" s="9">
        <v>58903</v>
      </c>
      <c r="D1170" s="10" t="s">
        <v>31669</v>
      </c>
      <c r="E1170" s="11" t="s">
        <v>37</v>
      </c>
      <c r="F1170" s="11" t="s">
        <v>37</v>
      </c>
      <c r="G1170" s="12" t="s">
        <v>467</v>
      </c>
      <c r="H1170" s="12" t="s">
        <v>1348</v>
      </c>
      <c r="I1170" s="12" t="s">
        <v>134</v>
      </c>
      <c r="J1170" s="10" t="s">
        <v>139</v>
      </c>
      <c r="K1170" s="13" t="s">
        <v>10483</v>
      </c>
      <c r="L1170" s="13" t="s">
        <v>1</v>
      </c>
      <c r="M1170" s="14">
        <v>2.6</v>
      </c>
      <c r="N1170" s="14">
        <v>2.6</v>
      </c>
      <c r="O1170" s="14">
        <v>2.6</v>
      </c>
      <c r="P1170" s="10" t="s">
        <v>62</v>
      </c>
      <c r="Q1170" s="12" t="s">
        <v>63</v>
      </c>
      <c r="R1170" s="12" t="s">
        <v>64</v>
      </c>
      <c r="S1170" s="12">
        <v>12</v>
      </c>
      <c r="T1170" s="12">
        <v>2026</v>
      </c>
      <c r="U1170" s="12" t="s">
        <v>29532</v>
      </c>
      <c r="V1170" s="15">
        <v>41.327778000000002</v>
      </c>
      <c r="W1170" s="15">
        <v>-88.70111</v>
      </c>
    </row>
    <row r="1171" spans="1:23" x14ac:dyDescent="0.2">
      <c r="A1171" s="9">
        <v>58783</v>
      </c>
      <c r="B1171" s="10" t="s">
        <v>31668</v>
      </c>
      <c r="C1171" s="9">
        <v>58903</v>
      </c>
      <c r="D1171" s="10" t="s">
        <v>31669</v>
      </c>
      <c r="E1171" s="11" t="s">
        <v>37</v>
      </c>
      <c r="F1171" s="11" t="s">
        <v>37</v>
      </c>
      <c r="G1171" s="12" t="s">
        <v>467</v>
      </c>
      <c r="H1171" s="12" t="s">
        <v>1348</v>
      </c>
      <c r="I1171" s="12" t="s">
        <v>134</v>
      </c>
      <c r="J1171" s="10" t="s">
        <v>139</v>
      </c>
      <c r="K1171" s="13" t="s">
        <v>9672</v>
      </c>
      <c r="L1171" s="13" t="s">
        <v>1</v>
      </c>
      <c r="M1171" s="14">
        <v>2.6</v>
      </c>
      <c r="N1171" s="14">
        <v>2.6</v>
      </c>
      <c r="O1171" s="14">
        <v>2.6</v>
      </c>
      <c r="P1171" s="10" t="s">
        <v>62</v>
      </c>
      <c r="Q1171" s="12" t="s">
        <v>63</v>
      </c>
      <c r="R1171" s="12" t="s">
        <v>64</v>
      </c>
      <c r="S1171" s="12">
        <v>12</v>
      </c>
      <c r="T1171" s="12">
        <v>2026</v>
      </c>
      <c r="U1171" s="12" t="s">
        <v>29532</v>
      </c>
      <c r="V1171" s="15">
        <v>41.327778000000002</v>
      </c>
      <c r="W1171" s="15">
        <v>-88.70111</v>
      </c>
    </row>
    <row r="1172" spans="1:23" x14ac:dyDescent="0.2">
      <c r="A1172" s="9">
        <v>58804</v>
      </c>
      <c r="B1172" s="10" t="s">
        <v>31670</v>
      </c>
      <c r="C1172" s="9">
        <v>58941</v>
      </c>
      <c r="D1172" s="10" t="s">
        <v>31671</v>
      </c>
      <c r="E1172" s="11" t="s">
        <v>37</v>
      </c>
      <c r="F1172" s="11" t="s">
        <v>37</v>
      </c>
      <c r="G1172" s="12" t="s">
        <v>3056</v>
      </c>
      <c r="H1172" s="12" t="s">
        <v>3094</v>
      </c>
      <c r="I1172" s="12" t="s">
        <v>168</v>
      </c>
      <c r="J1172" s="10" t="s">
        <v>139</v>
      </c>
      <c r="K1172" s="13" t="s">
        <v>9131</v>
      </c>
      <c r="L1172" s="13" t="s">
        <v>1</v>
      </c>
      <c r="M1172" s="14">
        <v>3.4</v>
      </c>
      <c r="N1172" s="14">
        <v>3.4</v>
      </c>
      <c r="O1172" s="14">
        <v>3.4</v>
      </c>
      <c r="P1172" s="10" t="s">
        <v>11952</v>
      </c>
      <c r="Q1172" s="12" t="s">
        <v>53</v>
      </c>
      <c r="R1172" s="12" t="s">
        <v>11953</v>
      </c>
      <c r="S1172" s="12">
        <v>12</v>
      </c>
      <c r="T1172" s="12">
        <v>2026</v>
      </c>
      <c r="U1172" s="12" t="s">
        <v>29777</v>
      </c>
      <c r="V1172" s="15">
        <v>41.605832999999997</v>
      </c>
      <c r="W1172" s="15">
        <v>-81.80583</v>
      </c>
    </row>
    <row r="1173" spans="1:23" x14ac:dyDescent="0.2">
      <c r="A1173" s="9">
        <v>58804</v>
      </c>
      <c r="B1173" s="10" t="s">
        <v>31670</v>
      </c>
      <c r="C1173" s="9">
        <v>58941</v>
      </c>
      <c r="D1173" s="10" t="s">
        <v>31671</v>
      </c>
      <c r="E1173" s="11" t="s">
        <v>37</v>
      </c>
      <c r="F1173" s="11" t="s">
        <v>37</v>
      </c>
      <c r="G1173" s="12" t="s">
        <v>3056</v>
      </c>
      <c r="H1173" s="12" t="s">
        <v>3094</v>
      </c>
      <c r="I1173" s="12" t="s">
        <v>168</v>
      </c>
      <c r="J1173" s="10" t="s">
        <v>139</v>
      </c>
      <c r="K1173" s="13" t="s">
        <v>11937</v>
      </c>
      <c r="L1173" s="13" t="s">
        <v>1</v>
      </c>
      <c r="M1173" s="14">
        <v>3.4</v>
      </c>
      <c r="N1173" s="14">
        <v>3.4</v>
      </c>
      <c r="O1173" s="14">
        <v>3.4</v>
      </c>
      <c r="P1173" s="10" t="s">
        <v>11952</v>
      </c>
      <c r="Q1173" s="12" t="s">
        <v>53</v>
      </c>
      <c r="R1173" s="12" t="s">
        <v>11953</v>
      </c>
      <c r="S1173" s="12">
        <v>12</v>
      </c>
      <c r="T1173" s="12">
        <v>2026</v>
      </c>
      <c r="U1173" s="12" t="s">
        <v>29777</v>
      </c>
      <c r="V1173" s="15">
        <v>41.605832999999997</v>
      </c>
      <c r="W1173" s="15">
        <v>-81.80583</v>
      </c>
    </row>
    <row r="1174" spans="1:23" x14ac:dyDescent="0.2">
      <c r="A1174" s="9">
        <v>58804</v>
      </c>
      <c r="B1174" s="10" t="s">
        <v>31670</v>
      </c>
      <c r="C1174" s="9">
        <v>58941</v>
      </c>
      <c r="D1174" s="10" t="s">
        <v>31671</v>
      </c>
      <c r="E1174" s="11" t="s">
        <v>37</v>
      </c>
      <c r="F1174" s="11" t="s">
        <v>37</v>
      </c>
      <c r="G1174" s="12" t="s">
        <v>3056</v>
      </c>
      <c r="H1174" s="12" t="s">
        <v>3094</v>
      </c>
      <c r="I1174" s="12" t="s">
        <v>168</v>
      </c>
      <c r="J1174" s="10" t="s">
        <v>139</v>
      </c>
      <c r="K1174" s="13" t="s">
        <v>2368</v>
      </c>
      <c r="L1174" s="13" t="s">
        <v>1</v>
      </c>
      <c r="M1174" s="14">
        <v>3.4</v>
      </c>
      <c r="N1174" s="14">
        <v>3.4</v>
      </c>
      <c r="O1174" s="14">
        <v>3.4</v>
      </c>
      <c r="P1174" s="10" t="s">
        <v>11952</v>
      </c>
      <c r="Q1174" s="12" t="s">
        <v>53</v>
      </c>
      <c r="R1174" s="12" t="s">
        <v>11953</v>
      </c>
      <c r="S1174" s="12">
        <v>12</v>
      </c>
      <c r="T1174" s="12">
        <v>2026</v>
      </c>
      <c r="U1174" s="12" t="s">
        <v>29777</v>
      </c>
      <c r="V1174" s="15">
        <v>41.605832999999997</v>
      </c>
      <c r="W1174" s="15">
        <v>-81.80583</v>
      </c>
    </row>
    <row r="1175" spans="1:23" x14ac:dyDescent="0.2">
      <c r="A1175" s="9">
        <v>58804</v>
      </c>
      <c r="B1175" s="10" t="s">
        <v>31670</v>
      </c>
      <c r="C1175" s="9">
        <v>58941</v>
      </c>
      <c r="D1175" s="10" t="s">
        <v>31671</v>
      </c>
      <c r="E1175" s="11" t="s">
        <v>37</v>
      </c>
      <c r="F1175" s="11" t="s">
        <v>37</v>
      </c>
      <c r="G1175" s="12" t="s">
        <v>3056</v>
      </c>
      <c r="H1175" s="12" t="s">
        <v>3094</v>
      </c>
      <c r="I1175" s="12" t="s">
        <v>168</v>
      </c>
      <c r="J1175" s="10" t="s">
        <v>139</v>
      </c>
      <c r="K1175" s="13" t="s">
        <v>2369</v>
      </c>
      <c r="L1175" s="13" t="s">
        <v>1</v>
      </c>
      <c r="M1175" s="14">
        <v>3.4</v>
      </c>
      <c r="N1175" s="14">
        <v>3.4</v>
      </c>
      <c r="O1175" s="14">
        <v>3.4</v>
      </c>
      <c r="P1175" s="10" t="s">
        <v>11952</v>
      </c>
      <c r="Q1175" s="12" t="s">
        <v>53</v>
      </c>
      <c r="R1175" s="12" t="s">
        <v>11953</v>
      </c>
      <c r="S1175" s="12">
        <v>12</v>
      </c>
      <c r="T1175" s="12">
        <v>2026</v>
      </c>
      <c r="U1175" s="12" t="s">
        <v>29777</v>
      </c>
      <c r="V1175" s="15">
        <v>41.605832999999997</v>
      </c>
      <c r="W1175" s="15">
        <v>-81.80583</v>
      </c>
    </row>
    <row r="1176" spans="1:23" x14ac:dyDescent="0.2">
      <c r="A1176" s="9">
        <v>58804</v>
      </c>
      <c r="B1176" s="10" t="s">
        <v>31670</v>
      </c>
      <c r="C1176" s="9">
        <v>58941</v>
      </c>
      <c r="D1176" s="10" t="s">
        <v>31671</v>
      </c>
      <c r="E1176" s="11" t="s">
        <v>37</v>
      </c>
      <c r="F1176" s="11" t="s">
        <v>37</v>
      </c>
      <c r="G1176" s="12" t="s">
        <v>3056</v>
      </c>
      <c r="H1176" s="12" t="s">
        <v>3094</v>
      </c>
      <c r="I1176" s="12" t="s">
        <v>168</v>
      </c>
      <c r="J1176" s="10" t="s">
        <v>139</v>
      </c>
      <c r="K1176" s="13" t="s">
        <v>31672</v>
      </c>
      <c r="L1176" s="13" t="s">
        <v>1</v>
      </c>
      <c r="M1176" s="14">
        <v>3.4</v>
      </c>
      <c r="N1176" s="14">
        <v>3.4</v>
      </c>
      <c r="O1176" s="14">
        <v>3.4</v>
      </c>
      <c r="P1176" s="10" t="s">
        <v>11952</v>
      </c>
      <c r="Q1176" s="12" t="s">
        <v>53</v>
      </c>
      <c r="R1176" s="12" t="s">
        <v>11953</v>
      </c>
      <c r="S1176" s="12">
        <v>12</v>
      </c>
      <c r="T1176" s="12">
        <v>2026</v>
      </c>
      <c r="U1176" s="12" t="s">
        <v>29777</v>
      </c>
      <c r="V1176" s="15">
        <v>41.605832999999997</v>
      </c>
      <c r="W1176" s="15">
        <v>-81.80583</v>
      </c>
    </row>
    <row r="1177" spans="1:23" x14ac:dyDescent="0.2">
      <c r="A1177" s="9">
        <v>58804</v>
      </c>
      <c r="B1177" s="10" t="s">
        <v>31670</v>
      </c>
      <c r="C1177" s="9">
        <v>58941</v>
      </c>
      <c r="D1177" s="10" t="s">
        <v>31671</v>
      </c>
      <c r="E1177" s="11" t="s">
        <v>37</v>
      </c>
      <c r="F1177" s="11" t="s">
        <v>37</v>
      </c>
      <c r="G1177" s="12" t="s">
        <v>3056</v>
      </c>
      <c r="H1177" s="12" t="s">
        <v>3094</v>
      </c>
      <c r="I1177" s="12" t="s">
        <v>168</v>
      </c>
      <c r="J1177" s="10" t="s">
        <v>139</v>
      </c>
      <c r="K1177" s="13" t="s">
        <v>31673</v>
      </c>
      <c r="L1177" s="13" t="s">
        <v>1</v>
      </c>
      <c r="M1177" s="14">
        <v>3.4</v>
      </c>
      <c r="N1177" s="14">
        <v>3.4</v>
      </c>
      <c r="O1177" s="14">
        <v>3.4</v>
      </c>
      <c r="P1177" s="10" t="s">
        <v>11952</v>
      </c>
      <c r="Q1177" s="12" t="s">
        <v>53</v>
      </c>
      <c r="R1177" s="12" t="s">
        <v>11953</v>
      </c>
      <c r="S1177" s="12">
        <v>12</v>
      </c>
      <c r="T1177" s="12">
        <v>2026</v>
      </c>
      <c r="U1177" s="12" t="s">
        <v>29777</v>
      </c>
      <c r="V1177" s="15">
        <v>41.605832999999997</v>
      </c>
      <c r="W1177" s="15">
        <v>-81.80583</v>
      </c>
    </row>
    <row r="1178" spans="1:23" x14ac:dyDescent="0.2">
      <c r="A1178" s="9">
        <v>49893</v>
      </c>
      <c r="B1178" s="10" t="s">
        <v>5168</v>
      </c>
      <c r="C1178" s="9">
        <v>59243</v>
      </c>
      <c r="D1178" s="10" t="s">
        <v>31674</v>
      </c>
      <c r="E1178" s="11" t="s">
        <v>37</v>
      </c>
      <c r="F1178" s="11" t="s">
        <v>37</v>
      </c>
      <c r="G1178" s="12" t="s">
        <v>92</v>
      </c>
      <c r="H1178" s="12" t="s">
        <v>15928</v>
      </c>
      <c r="I1178" s="12" t="s">
        <v>584</v>
      </c>
      <c r="J1178" s="10" t="s">
        <v>139</v>
      </c>
      <c r="K1178" s="13" t="s">
        <v>31675</v>
      </c>
      <c r="L1178" s="13" t="s">
        <v>1</v>
      </c>
      <c r="M1178" s="14">
        <v>288</v>
      </c>
      <c r="N1178" s="14">
        <v>288</v>
      </c>
      <c r="O1178" s="14">
        <v>288</v>
      </c>
      <c r="P1178" s="10" t="s">
        <v>52</v>
      </c>
      <c r="Q1178" s="12" t="s">
        <v>53</v>
      </c>
      <c r="R1178" s="12" t="s">
        <v>54</v>
      </c>
      <c r="S1178" s="12">
        <v>12</v>
      </c>
      <c r="T1178" s="12">
        <v>2026</v>
      </c>
      <c r="U1178" s="12" t="s">
        <v>29777</v>
      </c>
      <c r="V1178" s="15">
        <v>34.511944</v>
      </c>
      <c r="W1178" s="15">
        <v>-102.0519</v>
      </c>
    </row>
    <row r="1179" spans="1:23" x14ac:dyDescent="0.2">
      <c r="A1179" s="9">
        <v>62698</v>
      </c>
      <c r="B1179" s="10" t="s">
        <v>31676</v>
      </c>
      <c r="C1179" s="9">
        <v>62816</v>
      </c>
      <c r="D1179" s="10" t="s">
        <v>31677</v>
      </c>
      <c r="E1179" s="11" t="s">
        <v>37</v>
      </c>
      <c r="F1179" s="11" t="s">
        <v>37</v>
      </c>
      <c r="G1179" s="12" t="s">
        <v>238</v>
      </c>
      <c r="H1179" s="12" t="s">
        <v>1225</v>
      </c>
      <c r="I1179" s="12" t="s">
        <v>240</v>
      </c>
      <c r="J1179" s="10" t="s">
        <v>139</v>
      </c>
      <c r="K1179" s="13" t="s">
        <v>31678</v>
      </c>
      <c r="L1179" s="13" t="s">
        <v>1</v>
      </c>
      <c r="M1179" s="14">
        <v>20</v>
      </c>
      <c r="N1179" s="14">
        <v>20</v>
      </c>
      <c r="O1179" s="14">
        <v>20</v>
      </c>
      <c r="P1179" s="10" t="s">
        <v>361</v>
      </c>
      <c r="Q1179" s="12" t="s">
        <v>362</v>
      </c>
      <c r="R1179" s="12" t="s">
        <v>363</v>
      </c>
      <c r="S1179" s="12">
        <v>12</v>
      </c>
      <c r="T1179" s="12">
        <v>2026</v>
      </c>
      <c r="U1179" s="12" t="s">
        <v>29777</v>
      </c>
      <c r="V1179" s="15">
        <v>43.063068999999999</v>
      </c>
      <c r="W1179" s="15">
        <v>-75.451949999999997</v>
      </c>
    </row>
    <row r="1180" spans="1:23" x14ac:dyDescent="0.2">
      <c r="A1180" s="9">
        <v>66876</v>
      </c>
      <c r="B1180" s="10" t="s">
        <v>31679</v>
      </c>
      <c r="C1180" s="9">
        <v>62823</v>
      </c>
      <c r="D1180" s="10" t="s">
        <v>31680</v>
      </c>
      <c r="E1180" s="11" t="s">
        <v>37</v>
      </c>
      <c r="F1180" s="11" t="s">
        <v>37</v>
      </c>
      <c r="G1180" s="12" t="s">
        <v>238</v>
      </c>
      <c r="H1180" s="12" t="s">
        <v>1413</v>
      </c>
      <c r="I1180" s="12" t="s">
        <v>240</v>
      </c>
      <c r="J1180" s="10" t="s">
        <v>139</v>
      </c>
      <c r="K1180" s="13" t="s">
        <v>31681</v>
      </c>
      <c r="L1180" s="13" t="s">
        <v>1</v>
      </c>
      <c r="M1180" s="14">
        <v>20</v>
      </c>
      <c r="N1180" s="14">
        <v>20</v>
      </c>
      <c r="O1180" s="14">
        <v>20</v>
      </c>
      <c r="P1180" s="10" t="s">
        <v>361</v>
      </c>
      <c r="Q1180" s="12" t="s">
        <v>362</v>
      </c>
      <c r="R1180" s="12" t="s">
        <v>363</v>
      </c>
      <c r="S1180" s="12">
        <v>12</v>
      </c>
      <c r="T1180" s="12">
        <v>2026</v>
      </c>
      <c r="U1180" s="12" t="s">
        <v>30425</v>
      </c>
      <c r="V1180" s="15">
        <v>42.744301</v>
      </c>
      <c r="W1180" s="15">
        <v>-76.665310000000005</v>
      </c>
    </row>
    <row r="1181" spans="1:23" x14ac:dyDescent="0.2">
      <c r="A1181" s="9">
        <v>59056</v>
      </c>
      <c r="B1181" s="10" t="s">
        <v>31560</v>
      </c>
      <c r="C1181" s="9">
        <v>62846</v>
      </c>
      <c r="D1181" s="10" t="s">
        <v>31682</v>
      </c>
      <c r="E1181" s="11" t="s">
        <v>37</v>
      </c>
      <c r="F1181" s="11" t="s">
        <v>37</v>
      </c>
      <c r="G1181" s="12" t="s">
        <v>92</v>
      </c>
      <c r="H1181" s="12" t="s">
        <v>10597</v>
      </c>
      <c r="I1181" s="12" t="s">
        <v>584</v>
      </c>
      <c r="J1181" s="10" t="s">
        <v>139</v>
      </c>
      <c r="K1181" s="13" t="s">
        <v>31683</v>
      </c>
      <c r="L1181" s="13" t="s">
        <v>1</v>
      </c>
      <c r="M1181" s="14">
        <v>180</v>
      </c>
      <c r="N1181" s="14">
        <v>180</v>
      </c>
      <c r="O1181" s="14">
        <v>180</v>
      </c>
      <c r="P1181" s="10" t="s">
        <v>52</v>
      </c>
      <c r="Q1181" s="12" t="s">
        <v>53</v>
      </c>
      <c r="R1181" s="12" t="s">
        <v>54</v>
      </c>
      <c r="S1181" s="12">
        <v>12</v>
      </c>
      <c r="T1181" s="12">
        <v>2026</v>
      </c>
      <c r="U1181" s="12" t="s">
        <v>29777</v>
      </c>
      <c r="V1181" s="15">
        <v>31.611222999999999</v>
      </c>
      <c r="W1181" s="15">
        <v>-100.8133</v>
      </c>
    </row>
    <row r="1182" spans="1:23" x14ac:dyDescent="0.2">
      <c r="A1182" s="9">
        <v>66881</v>
      </c>
      <c r="B1182" s="10" t="s">
        <v>31684</v>
      </c>
      <c r="C1182" s="9">
        <v>62895</v>
      </c>
      <c r="D1182" s="10" t="s">
        <v>31685</v>
      </c>
      <c r="E1182" s="11" t="s">
        <v>37</v>
      </c>
      <c r="F1182" s="11" t="s">
        <v>37</v>
      </c>
      <c r="G1182" s="12" t="s">
        <v>238</v>
      </c>
      <c r="H1182" s="12" t="s">
        <v>2864</v>
      </c>
      <c r="I1182" s="12" t="s">
        <v>240</v>
      </c>
      <c r="J1182" s="10" t="s">
        <v>139</v>
      </c>
      <c r="K1182" s="13" t="s">
        <v>31686</v>
      </c>
      <c r="L1182" s="13" t="s">
        <v>1</v>
      </c>
      <c r="M1182" s="14">
        <v>20</v>
      </c>
      <c r="N1182" s="14">
        <v>20</v>
      </c>
      <c r="O1182" s="14">
        <v>20</v>
      </c>
      <c r="P1182" s="10" t="s">
        <v>361</v>
      </c>
      <c r="Q1182" s="12" t="s">
        <v>362</v>
      </c>
      <c r="R1182" s="12" t="s">
        <v>363</v>
      </c>
      <c r="S1182" s="12">
        <v>12</v>
      </c>
      <c r="T1182" s="12">
        <v>2026</v>
      </c>
      <c r="U1182" s="12" t="s">
        <v>30425</v>
      </c>
      <c r="V1182" s="15">
        <v>43.068295999999997</v>
      </c>
      <c r="W1182" s="15">
        <v>-74.849230000000006</v>
      </c>
    </row>
    <row r="1183" spans="1:23" x14ac:dyDescent="0.2">
      <c r="A1183" s="9">
        <v>49893</v>
      </c>
      <c r="B1183" s="10" t="s">
        <v>5168</v>
      </c>
      <c r="C1183" s="9">
        <v>62954</v>
      </c>
      <c r="D1183" s="10" t="s">
        <v>31687</v>
      </c>
      <c r="E1183" s="11" t="s">
        <v>37</v>
      </c>
      <c r="F1183" s="11" t="s">
        <v>37</v>
      </c>
      <c r="G1183" s="12" t="s">
        <v>238</v>
      </c>
      <c r="H1183" s="12" t="s">
        <v>4938</v>
      </c>
      <c r="I1183" s="12" t="s">
        <v>240</v>
      </c>
      <c r="J1183" s="10" t="s">
        <v>139</v>
      </c>
      <c r="K1183" s="13" t="s">
        <v>2001</v>
      </c>
      <c r="L1183" s="13" t="s">
        <v>1</v>
      </c>
      <c r="M1183" s="14">
        <v>340</v>
      </c>
      <c r="N1183" s="14">
        <v>340</v>
      </c>
      <c r="O1183" s="14">
        <v>340</v>
      </c>
      <c r="P1183" s="10" t="s">
        <v>52</v>
      </c>
      <c r="Q1183" s="12" t="s">
        <v>53</v>
      </c>
      <c r="R1183" s="12" t="s">
        <v>54</v>
      </c>
      <c r="S1183" s="12">
        <v>12</v>
      </c>
      <c r="T1183" s="12">
        <v>2026</v>
      </c>
      <c r="U1183" s="12" t="s">
        <v>30425</v>
      </c>
      <c r="V1183" s="15">
        <v>42.262037999999997</v>
      </c>
      <c r="W1183" s="15">
        <v>-78.201539999999994</v>
      </c>
    </row>
    <row r="1184" spans="1:23" x14ac:dyDescent="0.2">
      <c r="A1184" s="9">
        <v>49893</v>
      </c>
      <c r="B1184" s="10" t="s">
        <v>5168</v>
      </c>
      <c r="C1184" s="9">
        <v>63028</v>
      </c>
      <c r="D1184" s="10" t="s">
        <v>31688</v>
      </c>
      <c r="E1184" s="11" t="s">
        <v>37</v>
      </c>
      <c r="F1184" s="11" t="s">
        <v>37</v>
      </c>
      <c r="G1184" s="12" t="s">
        <v>912</v>
      </c>
      <c r="H1184" s="12" t="s">
        <v>2766</v>
      </c>
      <c r="I1184" s="12" t="s">
        <v>179</v>
      </c>
      <c r="J1184" s="10" t="s">
        <v>139</v>
      </c>
      <c r="K1184" s="13" t="s">
        <v>2001</v>
      </c>
      <c r="L1184" s="13" t="s">
        <v>1</v>
      </c>
      <c r="M1184" s="14">
        <v>220</v>
      </c>
      <c r="N1184" s="14">
        <v>220</v>
      </c>
      <c r="O1184" s="14">
        <v>220</v>
      </c>
      <c r="P1184" s="10" t="s">
        <v>361</v>
      </c>
      <c r="Q1184" s="12" t="s">
        <v>362</v>
      </c>
      <c r="R1184" s="12" t="s">
        <v>363</v>
      </c>
      <c r="S1184" s="12">
        <v>12</v>
      </c>
      <c r="T1184" s="12">
        <v>2026</v>
      </c>
      <c r="U1184" s="12" t="s">
        <v>29777</v>
      </c>
      <c r="V1184" s="15">
        <v>32.133136</v>
      </c>
      <c r="W1184" s="15">
        <v>-103.3235</v>
      </c>
    </row>
    <row r="1185" spans="1:23" x14ac:dyDescent="0.2">
      <c r="A1185" s="9">
        <v>65396</v>
      </c>
      <c r="B1185" s="10" t="s">
        <v>31689</v>
      </c>
      <c r="C1185" s="9">
        <v>63088</v>
      </c>
      <c r="D1185" s="10" t="s">
        <v>31690</v>
      </c>
      <c r="E1185" s="11" t="s">
        <v>37</v>
      </c>
      <c r="F1185" s="11" t="s">
        <v>37</v>
      </c>
      <c r="G1185" s="12" t="s">
        <v>80</v>
      </c>
      <c r="H1185" s="12" t="s">
        <v>4150</v>
      </c>
      <c r="I1185" s="12" t="s">
        <v>138</v>
      </c>
      <c r="J1185" s="10" t="s">
        <v>139</v>
      </c>
      <c r="K1185" s="13" t="s">
        <v>31691</v>
      </c>
      <c r="L1185" s="13" t="s">
        <v>1</v>
      </c>
      <c r="M1185" s="14">
        <v>21</v>
      </c>
      <c r="N1185" s="14">
        <v>21</v>
      </c>
      <c r="O1185" s="14">
        <v>21</v>
      </c>
      <c r="P1185" s="10" t="s">
        <v>52</v>
      </c>
      <c r="Q1185" s="12" t="s">
        <v>53</v>
      </c>
      <c r="R1185" s="12" t="s">
        <v>54</v>
      </c>
      <c r="S1185" s="12">
        <v>12</v>
      </c>
      <c r="T1185" s="12">
        <v>2026</v>
      </c>
      <c r="U1185" s="12" t="s">
        <v>30375</v>
      </c>
      <c r="V1185" s="15">
        <v>37.737366000000002</v>
      </c>
      <c r="W1185" s="15">
        <v>-121.6521</v>
      </c>
    </row>
    <row r="1186" spans="1:23" x14ac:dyDescent="0.2">
      <c r="A1186" s="9">
        <v>49893</v>
      </c>
      <c r="B1186" s="10" t="s">
        <v>5168</v>
      </c>
      <c r="C1186" s="9">
        <v>63096</v>
      </c>
      <c r="D1186" s="10" t="s">
        <v>31692</v>
      </c>
      <c r="E1186" s="11" t="s">
        <v>37</v>
      </c>
      <c r="F1186" s="11" t="s">
        <v>37</v>
      </c>
      <c r="G1186" s="12" t="s">
        <v>238</v>
      </c>
      <c r="H1186" s="12" t="s">
        <v>2060</v>
      </c>
      <c r="I1186" s="12" t="s">
        <v>240</v>
      </c>
      <c r="J1186" s="10" t="s">
        <v>139</v>
      </c>
      <c r="K1186" s="13" t="s">
        <v>2001</v>
      </c>
      <c r="L1186" s="13" t="s">
        <v>1</v>
      </c>
      <c r="M1186" s="14">
        <v>180</v>
      </c>
      <c r="N1186" s="14">
        <v>180</v>
      </c>
      <c r="O1186" s="14">
        <v>180</v>
      </c>
      <c r="P1186" s="10" t="s">
        <v>361</v>
      </c>
      <c r="Q1186" s="12" t="s">
        <v>362</v>
      </c>
      <c r="R1186" s="12" t="s">
        <v>363</v>
      </c>
      <c r="S1186" s="12">
        <v>12</v>
      </c>
      <c r="T1186" s="12">
        <v>2026</v>
      </c>
      <c r="U1186" s="12" t="s">
        <v>30375</v>
      </c>
      <c r="V1186" s="15">
        <v>42.570762000000002</v>
      </c>
      <c r="W1186" s="15">
        <v>-77.452960000000004</v>
      </c>
    </row>
    <row r="1187" spans="1:23" x14ac:dyDescent="0.2">
      <c r="A1187" s="9">
        <v>65396</v>
      </c>
      <c r="B1187" s="10" t="s">
        <v>31689</v>
      </c>
      <c r="C1187" s="9">
        <v>63126</v>
      </c>
      <c r="D1187" s="10" t="s">
        <v>31693</v>
      </c>
      <c r="E1187" s="11" t="s">
        <v>37</v>
      </c>
      <c r="F1187" s="11" t="s">
        <v>37</v>
      </c>
      <c r="G1187" s="12" t="s">
        <v>80</v>
      </c>
      <c r="H1187" s="12" t="s">
        <v>4150</v>
      </c>
      <c r="I1187" s="12" t="s">
        <v>138</v>
      </c>
      <c r="J1187" s="10" t="s">
        <v>139</v>
      </c>
      <c r="K1187" s="13" t="s">
        <v>31694</v>
      </c>
      <c r="L1187" s="13" t="s">
        <v>1</v>
      </c>
      <c r="M1187" s="14">
        <v>13.5</v>
      </c>
      <c r="N1187" s="14">
        <v>13.5</v>
      </c>
      <c r="O1187" s="14">
        <v>13.5</v>
      </c>
      <c r="P1187" s="10" t="s">
        <v>52</v>
      </c>
      <c r="Q1187" s="12" t="s">
        <v>53</v>
      </c>
      <c r="R1187" s="12" t="s">
        <v>54</v>
      </c>
      <c r="S1187" s="12">
        <v>12</v>
      </c>
      <c r="T1187" s="12">
        <v>2026</v>
      </c>
      <c r="U1187" s="12" t="s">
        <v>30375</v>
      </c>
      <c r="V1187" s="15">
        <v>37.743808999999999</v>
      </c>
      <c r="W1187" s="15">
        <v>-121.6078</v>
      </c>
    </row>
    <row r="1188" spans="1:23" x14ac:dyDescent="0.2">
      <c r="A1188" s="9">
        <v>62936</v>
      </c>
      <c r="B1188" s="10" t="s">
        <v>31695</v>
      </c>
      <c r="C1188" s="9">
        <v>63202</v>
      </c>
      <c r="D1188" s="10" t="s">
        <v>31696</v>
      </c>
      <c r="E1188" s="11" t="s">
        <v>37</v>
      </c>
      <c r="F1188" s="11" t="s">
        <v>37</v>
      </c>
      <c r="G1188" s="12" t="s">
        <v>92</v>
      </c>
      <c r="H1188" s="12" t="s">
        <v>12183</v>
      </c>
      <c r="I1188" s="12" t="s">
        <v>584</v>
      </c>
      <c r="J1188" s="10" t="s">
        <v>139</v>
      </c>
      <c r="K1188" s="13" t="s">
        <v>2757</v>
      </c>
      <c r="L1188" s="13" t="s">
        <v>1</v>
      </c>
      <c r="M1188" s="14">
        <v>250</v>
      </c>
      <c r="N1188" s="14">
        <v>250</v>
      </c>
      <c r="O1188" s="14">
        <v>250</v>
      </c>
      <c r="P1188" s="10" t="s">
        <v>361</v>
      </c>
      <c r="Q1188" s="12" t="s">
        <v>362</v>
      </c>
      <c r="R1188" s="12" t="s">
        <v>363</v>
      </c>
      <c r="S1188" s="12">
        <v>12</v>
      </c>
      <c r="T1188" s="12">
        <v>2026</v>
      </c>
      <c r="U1188" s="12" t="s">
        <v>30375</v>
      </c>
      <c r="V1188" s="15">
        <v>32.951999999999998</v>
      </c>
      <c r="W1188" s="15">
        <v>-101.73699999999999</v>
      </c>
    </row>
    <row r="1189" spans="1:23" x14ac:dyDescent="0.2">
      <c r="A1189" s="9">
        <v>63140</v>
      </c>
      <c r="B1189" s="10" t="s">
        <v>31697</v>
      </c>
      <c r="C1189" s="9">
        <v>63386</v>
      </c>
      <c r="D1189" s="10" t="s">
        <v>31697</v>
      </c>
      <c r="E1189" s="11" t="s">
        <v>37</v>
      </c>
      <c r="F1189" s="11" t="s">
        <v>37</v>
      </c>
      <c r="G1189" s="12" t="s">
        <v>1220</v>
      </c>
      <c r="H1189" s="12" t="s">
        <v>1852</v>
      </c>
      <c r="I1189" s="12" t="s">
        <v>850</v>
      </c>
      <c r="J1189" s="10" t="s">
        <v>139</v>
      </c>
      <c r="K1189" s="13" t="s">
        <v>31698</v>
      </c>
      <c r="L1189" s="13" t="s">
        <v>1</v>
      </c>
      <c r="M1189" s="14">
        <v>100</v>
      </c>
      <c r="N1189" s="14">
        <v>100</v>
      </c>
      <c r="O1189" s="14">
        <v>100</v>
      </c>
      <c r="P1189" s="10" t="s">
        <v>361</v>
      </c>
      <c r="Q1189" s="12" t="s">
        <v>362</v>
      </c>
      <c r="R1189" s="12" t="s">
        <v>363</v>
      </c>
      <c r="S1189" s="12">
        <v>12</v>
      </c>
      <c r="T1189" s="12">
        <v>2026</v>
      </c>
      <c r="U1189" s="12" t="s">
        <v>30375</v>
      </c>
      <c r="V1189" s="15">
        <v>44.711644</v>
      </c>
      <c r="W1189" s="15">
        <v>-68.11</v>
      </c>
    </row>
    <row r="1190" spans="1:23" x14ac:dyDescent="0.2">
      <c r="A1190" s="9">
        <v>65396</v>
      </c>
      <c r="B1190" s="10" t="s">
        <v>31689</v>
      </c>
      <c r="C1190" s="9">
        <v>63652</v>
      </c>
      <c r="D1190" s="10" t="s">
        <v>31699</v>
      </c>
      <c r="E1190" s="11" t="s">
        <v>37</v>
      </c>
      <c r="F1190" s="11" t="s">
        <v>37</v>
      </c>
      <c r="G1190" s="12" t="s">
        <v>80</v>
      </c>
      <c r="H1190" s="12" t="s">
        <v>4150</v>
      </c>
      <c r="I1190" s="12" t="s">
        <v>138</v>
      </c>
      <c r="J1190" s="10" t="s">
        <v>139</v>
      </c>
      <c r="K1190" s="13" t="s">
        <v>31700</v>
      </c>
      <c r="L1190" s="13" t="s">
        <v>1</v>
      </c>
      <c r="M1190" s="14">
        <v>17</v>
      </c>
      <c r="N1190" s="14">
        <v>17</v>
      </c>
      <c r="O1190" s="14">
        <v>17</v>
      </c>
      <c r="P1190" s="10" t="s">
        <v>52</v>
      </c>
      <c r="Q1190" s="12" t="s">
        <v>53</v>
      </c>
      <c r="R1190" s="12" t="s">
        <v>54</v>
      </c>
      <c r="S1190" s="12">
        <v>12</v>
      </c>
      <c r="T1190" s="12">
        <v>2026</v>
      </c>
      <c r="U1190" s="12" t="s">
        <v>30375</v>
      </c>
      <c r="V1190" s="15">
        <v>37.755006999999999</v>
      </c>
      <c r="W1190" s="15">
        <v>-121.5968</v>
      </c>
    </row>
    <row r="1191" spans="1:23" x14ac:dyDescent="0.2">
      <c r="A1191" s="9">
        <v>65396</v>
      </c>
      <c r="B1191" s="10" t="s">
        <v>31689</v>
      </c>
      <c r="C1191" s="9">
        <v>63653</v>
      </c>
      <c r="D1191" s="10" t="s">
        <v>31701</v>
      </c>
      <c r="E1191" s="11" t="s">
        <v>37</v>
      </c>
      <c r="F1191" s="11" t="s">
        <v>37</v>
      </c>
      <c r="G1191" s="12" t="s">
        <v>80</v>
      </c>
      <c r="H1191" s="12" t="s">
        <v>4150</v>
      </c>
      <c r="I1191" s="12" t="s">
        <v>138</v>
      </c>
      <c r="J1191" s="10" t="s">
        <v>139</v>
      </c>
      <c r="K1191" s="13" t="s">
        <v>31702</v>
      </c>
      <c r="L1191" s="13" t="s">
        <v>1</v>
      </c>
      <c r="M1191" s="14">
        <v>80</v>
      </c>
      <c r="N1191" s="14">
        <v>80</v>
      </c>
      <c r="O1191" s="14">
        <v>80</v>
      </c>
      <c r="P1191" s="10" t="s">
        <v>52</v>
      </c>
      <c r="Q1191" s="12" t="s">
        <v>53</v>
      </c>
      <c r="R1191" s="12" t="s">
        <v>54</v>
      </c>
      <c r="S1191" s="12">
        <v>12</v>
      </c>
      <c r="T1191" s="12">
        <v>2026</v>
      </c>
      <c r="U1191" s="12" t="s">
        <v>30375</v>
      </c>
      <c r="V1191" s="15">
        <v>37.769694999999999</v>
      </c>
      <c r="W1191" s="15">
        <v>-121.59610000000001</v>
      </c>
    </row>
    <row r="1192" spans="1:23" x14ac:dyDescent="0.2">
      <c r="A1192" s="9">
        <v>63463</v>
      </c>
      <c r="B1192" s="10" t="s">
        <v>31703</v>
      </c>
      <c r="C1192" s="9">
        <v>63784</v>
      </c>
      <c r="D1192" s="10" t="s">
        <v>31704</v>
      </c>
      <c r="E1192" s="11" t="s">
        <v>37</v>
      </c>
      <c r="F1192" s="11" t="s">
        <v>37</v>
      </c>
      <c r="G1192" s="12" t="s">
        <v>3056</v>
      </c>
      <c r="H1192" s="12" t="s">
        <v>1340</v>
      </c>
      <c r="I1192" s="12" t="s">
        <v>168</v>
      </c>
      <c r="J1192" s="10" t="s">
        <v>139</v>
      </c>
      <c r="K1192" s="13" t="s">
        <v>31705</v>
      </c>
      <c r="L1192" s="13" t="s">
        <v>1</v>
      </c>
      <c r="M1192" s="14">
        <v>200</v>
      </c>
      <c r="N1192" s="14">
        <v>200</v>
      </c>
      <c r="O1192" s="14">
        <v>200</v>
      </c>
      <c r="P1192" s="10" t="s">
        <v>361</v>
      </c>
      <c r="Q1192" s="12" t="s">
        <v>362</v>
      </c>
      <c r="R1192" s="12" t="s">
        <v>363</v>
      </c>
      <c r="S1192" s="12">
        <v>12</v>
      </c>
      <c r="T1192" s="12">
        <v>2026</v>
      </c>
      <c r="U1192" s="12" t="s">
        <v>29777</v>
      </c>
      <c r="V1192" s="15">
        <v>39.215800000000002</v>
      </c>
      <c r="W1192" s="15">
        <v>-83.777100000000004</v>
      </c>
    </row>
    <row r="1193" spans="1:23" x14ac:dyDescent="0.2">
      <c r="A1193" s="9">
        <v>63501</v>
      </c>
      <c r="B1193" s="10" t="s">
        <v>31706</v>
      </c>
      <c r="C1193" s="9">
        <v>63818</v>
      </c>
      <c r="D1193" s="10" t="s">
        <v>31706</v>
      </c>
      <c r="E1193" s="11" t="s">
        <v>37</v>
      </c>
      <c r="F1193" s="11" t="s">
        <v>37</v>
      </c>
      <c r="G1193" s="12" t="s">
        <v>467</v>
      </c>
      <c r="H1193" s="12" t="s">
        <v>10763</v>
      </c>
      <c r="I1193" s="12" t="s">
        <v>168</v>
      </c>
      <c r="J1193" s="10" t="s">
        <v>139</v>
      </c>
      <c r="K1193" s="13" t="s">
        <v>31707</v>
      </c>
      <c r="L1193" s="13" t="s">
        <v>1</v>
      </c>
      <c r="M1193" s="14">
        <v>400</v>
      </c>
      <c r="N1193" s="14">
        <v>400</v>
      </c>
      <c r="O1193" s="14">
        <v>400</v>
      </c>
      <c r="P1193" s="10" t="s">
        <v>52</v>
      </c>
      <c r="Q1193" s="12" t="s">
        <v>53</v>
      </c>
      <c r="R1193" s="12" t="s">
        <v>54</v>
      </c>
      <c r="S1193" s="12">
        <v>12</v>
      </c>
      <c r="T1193" s="12">
        <v>2026</v>
      </c>
      <c r="U1193" s="12" t="s">
        <v>30425</v>
      </c>
      <c r="V1193" s="15">
        <v>40.712899999999998</v>
      </c>
      <c r="W1193" s="15">
        <v>-89.170599999999993</v>
      </c>
    </row>
    <row r="1194" spans="1:23" x14ac:dyDescent="0.2">
      <c r="A1194" s="9">
        <v>66885</v>
      </c>
      <c r="B1194" s="10" t="s">
        <v>31708</v>
      </c>
      <c r="C1194" s="9">
        <v>63862</v>
      </c>
      <c r="D1194" s="10" t="s">
        <v>31709</v>
      </c>
      <c r="E1194" s="11" t="s">
        <v>37</v>
      </c>
      <c r="F1194" s="11" t="s">
        <v>37</v>
      </c>
      <c r="G1194" s="12" t="s">
        <v>238</v>
      </c>
      <c r="H1194" s="12" t="s">
        <v>3227</v>
      </c>
      <c r="I1194" s="12" t="s">
        <v>240</v>
      </c>
      <c r="J1194" s="10" t="s">
        <v>139</v>
      </c>
      <c r="K1194" s="13" t="s">
        <v>31710</v>
      </c>
      <c r="L1194" s="13" t="s">
        <v>1</v>
      </c>
      <c r="M1194" s="14">
        <v>20</v>
      </c>
      <c r="N1194" s="14">
        <v>20</v>
      </c>
      <c r="O1194" s="14">
        <v>20</v>
      </c>
      <c r="P1194" s="10" t="s">
        <v>361</v>
      </c>
      <c r="Q1194" s="12" t="s">
        <v>362</v>
      </c>
      <c r="R1194" s="12" t="s">
        <v>363</v>
      </c>
      <c r="S1194" s="12">
        <v>12</v>
      </c>
      <c r="T1194" s="12">
        <v>2026</v>
      </c>
      <c r="U1194" s="12" t="s">
        <v>30425</v>
      </c>
      <c r="V1194" s="15">
        <v>42.083795000000002</v>
      </c>
      <c r="W1194" s="15">
        <v>-76.247699999999995</v>
      </c>
    </row>
    <row r="1195" spans="1:23" x14ac:dyDescent="0.2">
      <c r="A1195" s="9">
        <v>66879</v>
      </c>
      <c r="B1195" s="10" t="s">
        <v>31711</v>
      </c>
      <c r="C1195" s="9">
        <v>63863</v>
      </c>
      <c r="D1195" s="10" t="s">
        <v>31712</v>
      </c>
      <c r="E1195" s="11" t="s">
        <v>37</v>
      </c>
      <c r="F1195" s="11" t="s">
        <v>37</v>
      </c>
      <c r="G1195" s="12" t="s">
        <v>238</v>
      </c>
      <c r="H1195" s="12" t="s">
        <v>2864</v>
      </c>
      <c r="I1195" s="12" t="s">
        <v>240</v>
      </c>
      <c r="J1195" s="10" t="s">
        <v>139</v>
      </c>
      <c r="K1195" s="13" t="s">
        <v>31713</v>
      </c>
      <c r="L1195" s="13" t="s">
        <v>1</v>
      </c>
      <c r="M1195" s="14">
        <v>20</v>
      </c>
      <c r="N1195" s="14">
        <v>20</v>
      </c>
      <c r="O1195" s="14">
        <v>20</v>
      </c>
      <c r="P1195" s="10" t="s">
        <v>361</v>
      </c>
      <c r="Q1195" s="12" t="s">
        <v>362</v>
      </c>
      <c r="R1195" s="12" t="s">
        <v>363</v>
      </c>
      <c r="S1195" s="12">
        <v>12</v>
      </c>
      <c r="T1195" s="12">
        <v>2026</v>
      </c>
      <c r="U1195" s="12" t="s">
        <v>30425</v>
      </c>
      <c r="V1195" s="15">
        <v>43.065379</v>
      </c>
      <c r="W1195" s="15">
        <v>-74.843720000000005</v>
      </c>
    </row>
    <row r="1196" spans="1:23" x14ac:dyDescent="0.2">
      <c r="A1196" s="9">
        <v>66880</v>
      </c>
      <c r="B1196" s="10" t="s">
        <v>31714</v>
      </c>
      <c r="C1196" s="9">
        <v>63866</v>
      </c>
      <c r="D1196" s="10" t="s">
        <v>31715</v>
      </c>
      <c r="E1196" s="11" t="s">
        <v>37</v>
      </c>
      <c r="F1196" s="11" t="s">
        <v>37</v>
      </c>
      <c r="G1196" s="12" t="s">
        <v>238</v>
      </c>
      <c r="H1196" s="12" t="s">
        <v>6554</v>
      </c>
      <c r="I1196" s="12" t="s">
        <v>240</v>
      </c>
      <c r="J1196" s="10" t="s">
        <v>139</v>
      </c>
      <c r="K1196" s="13" t="s">
        <v>31716</v>
      </c>
      <c r="L1196" s="13" t="s">
        <v>1</v>
      </c>
      <c r="M1196" s="14">
        <v>20</v>
      </c>
      <c r="N1196" s="14">
        <v>20</v>
      </c>
      <c r="O1196" s="14">
        <v>20</v>
      </c>
      <c r="P1196" s="10" t="s">
        <v>361</v>
      </c>
      <c r="Q1196" s="12" t="s">
        <v>362</v>
      </c>
      <c r="R1196" s="12" t="s">
        <v>363</v>
      </c>
      <c r="S1196" s="12">
        <v>12</v>
      </c>
      <c r="T1196" s="12">
        <v>2026</v>
      </c>
      <c r="U1196" s="12" t="s">
        <v>30425</v>
      </c>
      <c r="V1196" s="15">
        <v>42.700347000000001</v>
      </c>
      <c r="W1196" s="15">
        <v>-77.996719999999996</v>
      </c>
    </row>
    <row r="1197" spans="1:23" x14ac:dyDescent="0.2">
      <c r="A1197" s="9">
        <v>66882</v>
      </c>
      <c r="B1197" s="10" t="s">
        <v>31717</v>
      </c>
      <c r="C1197" s="9">
        <v>63868</v>
      </c>
      <c r="D1197" s="10" t="s">
        <v>31718</v>
      </c>
      <c r="E1197" s="11" t="s">
        <v>37</v>
      </c>
      <c r="F1197" s="11" t="s">
        <v>37</v>
      </c>
      <c r="G1197" s="12" t="s">
        <v>238</v>
      </c>
      <c r="H1197" s="12" t="s">
        <v>2903</v>
      </c>
      <c r="I1197" s="12" t="s">
        <v>240</v>
      </c>
      <c r="J1197" s="10" t="s">
        <v>139</v>
      </c>
      <c r="K1197" s="13" t="s">
        <v>31719</v>
      </c>
      <c r="L1197" s="13" t="s">
        <v>1</v>
      </c>
      <c r="M1197" s="14">
        <v>20</v>
      </c>
      <c r="N1197" s="14">
        <v>20</v>
      </c>
      <c r="O1197" s="14">
        <v>20</v>
      </c>
      <c r="P1197" s="10" t="s">
        <v>361</v>
      </c>
      <c r="Q1197" s="12" t="s">
        <v>362</v>
      </c>
      <c r="R1197" s="12" t="s">
        <v>363</v>
      </c>
      <c r="S1197" s="12">
        <v>12</v>
      </c>
      <c r="T1197" s="12">
        <v>2026</v>
      </c>
      <c r="U1197" s="12" t="s">
        <v>30425</v>
      </c>
      <c r="V1197" s="15">
        <v>42.808607000000002</v>
      </c>
      <c r="W1197" s="15">
        <v>-73.640460000000004</v>
      </c>
    </row>
    <row r="1198" spans="1:23" x14ac:dyDescent="0.2">
      <c r="A1198" s="9">
        <v>66878</v>
      </c>
      <c r="B1198" s="10" t="s">
        <v>31720</v>
      </c>
      <c r="C1198" s="9">
        <v>63901</v>
      </c>
      <c r="D1198" s="10" t="s">
        <v>31721</v>
      </c>
      <c r="E1198" s="11" t="s">
        <v>37</v>
      </c>
      <c r="F1198" s="11" t="s">
        <v>37</v>
      </c>
      <c r="G1198" s="12" t="s">
        <v>238</v>
      </c>
      <c r="H1198" s="12" t="s">
        <v>2864</v>
      </c>
      <c r="I1198" s="12" t="s">
        <v>240</v>
      </c>
      <c r="J1198" s="10" t="s">
        <v>139</v>
      </c>
      <c r="K1198" s="13" t="s">
        <v>31722</v>
      </c>
      <c r="L1198" s="13" t="s">
        <v>1</v>
      </c>
      <c r="M1198" s="14">
        <v>20</v>
      </c>
      <c r="N1198" s="14">
        <v>20</v>
      </c>
      <c r="O1198" s="14">
        <v>20</v>
      </c>
      <c r="P1198" s="10" t="s">
        <v>361</v>
      </c>
      <c r="Q1198" s="12" t="s">
        <v>362</v>
      </c>
      <c r="R1198" s="12" t="s">
        <v>363</v>
      </c>
      <c r="S1198" s="12">
        <v>12</v>
      </c>
      <c r="T1198" s="12">
        <v>2026</v>
      </c>
      <c r="U1198" s="12" t="s">
        <v>30425</v>
      </c>
      <c r="V1198" s="15">
        <v>43.044362999999997</v>
      </c>
      <c r="W1198" s="15">
        <v>-74.796319999999994</v>
      </c>
    </row>
    <row r="1199" spans="1:23" x14ac:dyDescent="0.2">
      <c r="A1199" s="9">
        <v>63678</v>
      </c>
      <c r="B1199" s="10" t="s">
        <v>31723</v>
      </c>
      <c r="C1199" s="9">
        <v>64037</v>
      </c>
      <c r="D1199" s="10" t="s">
        <v>31724</v>
      </c>
      <c r="E1199" s="11" t="s">
        <v>37</v>
      </c>
      <c r="F1199" s="11" t="s">
        <v>37</v>
      </c>
      <c r="G1199" s="12" t="s">
        <v>238</v>
      </c>
      <c r="H1199" s="12" t="s">
        <v>9436</v>
      </c>
      <c r="I1199" s="12" t="s">
        <v>240</v>
      </c>
      <c r="J1199" s="10" t="s">
        <v>139</v>
      </c>
      <c r="K1199" s="13" t="s">
        <v>31725</v>
      </c>
      <c r="L1199" s="13" t="s">
        <v>1</v>
      </c>
      <c r="M1199" s="14">
        <v>20</v>
      </c>
      <c r="N1199" s="14">
        <v>20</v>
      </c>
      <c r="O1199" s="14">
        <v>20</v>
      </c>
      <c r="P1199" s="10" t="s">
        <v>361</v>
      </c>
      <c r="Q1199" s="12" t="s">
        <v>362</v>
      </c>
      <c r="R1199" s="12" t="s">
        <v>363</v>
      </c>
      <c r="S1199" s="12">
        <v>12</v>
      </c>
      <c r="T1199" s="12">
        <v>2026</v>
      </c>
      <c r="U1199" s="12" t="s">
        <v>30425</v>
      </c>
      <c r="V1199" s="15">
        <v>42.958317999999998</v>
      </c>
      <c r="W1199" s="15">
        <v>-77.195030000000003</v>
      </c>
    </row>
    <row r="1200" spans="1:23" x14ac:dyDescent="0.2">
      <c r="A1200" s="9">
        <v>63524</v>
      </c>
      <c r="B1200" s="10" t="s">
        <v>31295</v>
      </c>
      <c r="C1200" s="9">
        <v>64064</v>
      </c>
      <c r="D1200" s="10" t="s">
        <v>31726</v>
      </c>
      <c r="E1200" s="11" t="s">
        <v>37</v>
      </c>
      <c r="F1200" s="11" t="s">
        <v>37</v>
      </c>
      <c r="G1200" s="12" t="s">
        <v>918</v>
      </c>
      <c r="H1200" s="12" t="s">
        <v>4382</v>
      </c>
      <c r="I1200" s="12" t="s">
        <v>850</v>
      </c>
      <c r="J1200" s="10" t="s">
        <v>139</v>
      </c>
      <c r="K1200" s="13" t="s">
        <v>31727</v>
      </c>
      <c r="L1200" s="13" t="s">
        <v>1</v>
      </c>
      <c r="M1200" s="14">
        <v>20</v>
      </c>
      <c r="N1200" s="14">
        <v>20</v>
      </c>
      <c r="O1200" s="14">
        <v>20</v>
      </c>
      <c r="P1200" s="10" t="s">
        <v>361</v>
      </c>
      <c r="Q1200" s="12" t="s">
        <v>362</v>
      </c>
      <c r="R1200" s="12" t="s">
        <v>363</v>
      </c>
      <c r="S1200" s="12">
        <v>12</v>
      </c>
      <c r="T1200" s="12">
        <v>2026</v>
      </c>
      <c r="U1200" s="12" t="s">
        <v>29777</v>
      </c>
      <c r="V1200" s="15">
        <v>42.96463</v>
      </c>
      <c r="W1200" s="15">
        <v>-73.168409999999994</v>
      </c>
    </row>
    <row r="1201" spans="1:23" x14ac:dyDescent="0.2">
      <c r="A1201" s="9">
        <v>15399</v>
      </c>
      <c r="B1201" s="10" t="s">
        <v>8626</v>
      </c>
      <c r="C1201" s="9">
        <v>64253</v>
      </c>
      <c r="D1201" s="10" t="s">
        <v>31728</v>
      </c>
      <c r="E1201" s="11" t="s">
        <v>37</v>
      </c>
      <c r="F1201" s="11" t="s">
        <v>37</v>
      </c>
      <c r="G1201" s="12" t="s">
        <v>238</v>
      </c>
      <c r="H1201" s="12" t="s">
        <v>1599</v>
      </c>
      <c r="I1201" s="12" t="s">
        <v>240</v>
      </c>
      <c r="J1201" s="10" t="s">
        <v>139</v>
      </c>
      <c r="K1201" s="13" t="s">
        <v>739</v>
      </c>
      <c r="L1201" s="13" t="s">
        <v>1</v>
      </c>
      <c r="M1201" s="14">
        <v>90.5</v>
      </c>
      <c r="N1201" s="14">
        <v>90.5</v>
      </c>
      <c r="O1201" s="14">
        <v>90.5</v>
      </c>
      <c r="P1201" s="10" t="s">
        <v>361</v>
      </c>
      <c r="Q1201" s="12" t="s">
        <v>362</v>
      </c>
      <c r="R1201" s="12" t="s">
        <v>363</v>
      </c>
      <c r="S1201" s="12">
        <v>12</v>
      </c>
      <c r="T1201" s="12">
        <v>2026</v>
      </c>
      <c r="U1201" s="12" t="s">
        <v>30375</v>
      </c>
      <c r="V1201" s="15">
        <v>42.887132999999999</v>
      </c>
      <c r="W1201" s="15">
        <v>-74.637810000000002</v>
      </c>
    </row>
    <row r="1202" spans="1:23" x14ac:dyDescent="0.2">
      <c r="A1202" s="9">
        <v>64176</v>
      </c>
      <c r="B1202" s="10" t="s">
        <v>31729</v>
      </c>
      <c r="C1202" s="9">
        <v>64541</v>
      </c>
      <c r="D1202" s="10" t="s">
        <v>31730</v>
      </c>
      <c r="E1202" s="11" t="s">
        <v>37</v>
      </c>
      <c r="F1202" s="11" t="s">
        <v>37</v>
      </c>
      <c r="G1202" s="12" t="s">
        <v>238</v>
      </c>
      <c r="H1202" s="12" t="s">
        <v>98</v>
      </c>
      <c r="I1202" s="12" t="s">
        <v>240</v>
      </c>
      <c r="J1202" s="10" t="s">
        <v>139</v>
      </c>
      <c r="K1202" s="13" t="s">
        <v>41</v>
      </c>
      <c r="L1202" s="13" t="s">
        <v>1</v>
      </c>
      <c r="M1202" s="14">
        <v>4.9000000000000004</v>
      </c>
      <c r="N1202" s="14">
        <v>4.9000000000000004</v>
      </c>
      <c r="O1202" s="14">
        <v>4.9000000000000004</v>
      </c>
      <c r="P1202" s="10" t="s">
        <v>361</v>
      </c>
      <c r="Q1202" s="12" t="s">
        <v>362</v>
      </c>
      <c r="R1202" s="12" t="s">
        <v>363</v>
      </c>
      <c r="S1202" s="12">
        <v>12</v>
      </c>
      <c r="T1202" s="12">
        <v>2026</v>
      </c>
      <c r="U1202" s="12" t="s">
        <v>30375</v>
      </c>
      <c r="V1202" s="15">
        <v>42.295589999999997</v>
      </c>
      <c r="W1202" s="15">
        <v>-73.901200000000003</v>
      </c>
    </row>
    <row r="1203" spans="1:23" x14ac:dyDescent="0.2">
      <c r="A1203" s="9">
        <v>64174</v>
      </c>
      <c r="B1203" s="10" t="s">
        <v>31731</v>
      </c>
      <c r="C1203" s="9">
        <v>64543</v>
      </c>
      <c r="D1203" s="10" t="s">
        <v>31732</v>
      </c>
      <c r="E1203" s="11" t="s">
        <v>37</v>
      </c>
      <c r="F1203" s="11" t="s">
        <v>37</v>
      </c>
      <c r="G1203" s="12" t="s">
        <v>922</v>
      </c>
      <c r="H1203" s="12" t="s">
        <v>923</v>
      </c>
      <c r="I1203" s="12" t="s">
        <v>168</v>
      </c>
      <c r="J1203" s="10" t="s">
        <v>139</v>
      </c>
      <c r="K1203" s="13" t="s">
        <v>41</v>
      </c>
      <c r="L1203" s="13" t="s">
        <v>1</v>
      </c>
      <c r="M1203" s="14">
        <v>114</v>
      </c>
      <c r="N1203" s="14">
        <v>114</v>
      </c>
      <c r="O1203" s="14">
        <v>114</v>
      </c>
      <c r="P1203" s="10" t="s">
        <v>361</v>
      </c>
      <c r="Q1203" s="12" t="s">
        <v>362</v>
      </c>
      <c r="R1203" s="12" t="s">
        <v>363</v>
      </c>
      <c r="S1203" s="12">
        <v>12</v>
      </c>
      <c r="T1203" s="12">
        <v>2026</v>
      </c>
      <c r="U1203" s="12" t="s">
        <v>30375</v>
      </c>
      <c r="V1203" s="15">
        <v>39.372590000000002</v>
      </c>
      <c r="W1203" s="15">
        <v>-75.564549999999997</v>
      </c>
    </row>
    <row r="1204" spans="1:23" x14ac:dyDescent="0.2">
      <c r="A1204" s="9">
        <v>64967</v>
      </c>
      <c r="B1204" s="10" t="s">
        <v>30008</v>
      </c>
      <c r="C1204" s="9">
        <v>64745</v>
      </c>
      <c r="D1204" s="10" t="s">
        <v>30009</v>
      </c>
      <c r="E1204" s="11" t="s">
        <v>37</v>
      </c>
      <c r="F1204" s="11" t="s">
        <v>37</v>
      </c>
      <c r="G1204" s="12" t="s">
        <v>755</v>
      </c>
      <c r="H1204" s="12" t="s">
        <v>4039</v>
      </c>
      <c r="I1204" s="12" t="s">
        <v>756</v>
      </c>
      <c r="J1204" s="10" t="s">
        <v>139</v>
      </c>
      <c r="K1204" s="13" t="s">
        <v>31733</v>
      </c>
      <c r="L1204" s="13" t="s">
        <v>1</v>
      </c>
      <c r="M1204" s="14">
        <v>107</v>
      </c>
      <c r="N1204" s="14">
        <v>107</v>
      </c>
      <c r="O1204" s="14">
        <v>107</v>
      </c>
      <c r="P1204" s="10" t="s">
        <v>361</v>
      </c>
      <c r="Q1204" s="12" t="s">
        <v>362</v>
      </c>
      <c r="R1204" s="12" t="s">
        <v>363</v>
      </c>
      <c r="S1204" s="12">
        <v>12</v>
      </c>
      <c r="T1204" s="12">
        <v>2026</v>
      </c>
      <c r="U1204" s="12" t="s">
        <v>30425</v>
      </c>
      <c r="V1204" s="15">
        <v>40.616742000000002</v>
      </c>
      <c r="W1204" s="15">
        <v>-104.8489</v>
      </c>
    </row>
    <row r="1205" spans="1:23" x14ac:dyDescent="0.2">
      <c r="A1205" s="9">
        <v>65265</v>
      </c>
      <c r="B1205" s="10" t="s">
        <v>22931</v>
      </c>
      <c r="C1205" s="9">
        <v>64847</v>
      </c>
      <c r="D1205" s="10" t="s">
        <v>31734</v>
      </c>
      <c r="E1205" s="11" t="s">
        <v>37</v>
      </c>
      <c r="F1205" s="11" t="s">
        <v>37</v>
      </c>
      <c r="G1205" s="12" t="s">
        <v>806</v>
      </c>
      <c r="H1205" s="12" t="s">
        <v>2859</v>
      </c>
      <c r="I1205" s="12" t="s">
        <v>768</v>
      </c>
      <c r="J1205" s="10" t="s">
        <v>139</v>
      </c>
      <c r="K1205" s="13" t="s">
        <v>31735</v>
      </c>
      <c r="L1205" s="13" t="s">
        <v>1</v>
      </c>
      <c r="M1205" s="14">
        <v>504</v>
      </c>
      <c r="N1205" s="14">
        <v>504</v>
      </c>
      <c r="O1205" s="14">
        <v>504</v>
      </c>
      <c r="P1205" s="10" t="s">
        <v>52</v>
      </c>
      <c r="Q1205" s="12" t="s">
        <v>53</v>
      </c>
      <c r="R1205" s="12" t="s">
        <v>54</v>
      </c>
      <c r="S1205" s="12">
        <v>12</v>
      </c>
      <c r="T1205" s="12">
        <v>2026</v>
      </c>
      <c r="U1205" s="12" t="s">
        <v>30375</v>
      </c>
      <c r="V1205" s="15">
        <v>41.055833</v>
      </c>
      <c r="W1205" s="15">
        <v>-105.49420000000001</v>
      </c>
    </row>
    <row r="1206" spans="1:23" x14ac:dyDescent="0.2">
      <c r="A1206" s="9">
        <v>64355</v>
      </c>
      <c r="B1206" s="10" t="s">
        <v>31736</v>
      </c>
      <c r="C1206" s="9">
        <v>64849</v>
      </c>
      <c r="D1206" s="10" t="s">
        <v>31737</v>
      </c>
      <c r="E1206" s="11" t="s">
        <v>37</v>
      </c>
      <c r="F1206" s="11" t="s">
        <v>37</v>
      </c>
      <c r="G1206" s="12" t="s">
        <v>912</v>
      </c>
      <c r="H1206" s="12" t="s">
        <v>19447</v>
      </c>
      <c r="I1206" s="12" t="s">
        <v>2770</v>
      </c>
      <c r="J1206" s="10" t="s">
        <v>139</v>
      </c>
      <c r="K1206" s="13" t="s">
        <v>31738</v>
      </c>
      <c r="L1206" s="13" t="s">
        <v>1</v>
      </c>
      <c r="M1206" s="14">
        <v>50</v>
      </c>
      <c r="N1206" s="14">
        <v>50</v>
      </c>
      <c r="O1206" s="14">
        <v>50</v>
      </c>
      <c r="P1206" s="10" t="s">
        <v>357</v>
      </c>
      <c r="Q1206" s="12" t="s">
        <v>358</v>
      </c>
      <c r="R1206" s="12" t="s">
        <v>359</v>
      </c>
      <c r="S1206" s="12">
        <v>12</v>
      </c>
      <c r="T1206" s="12">
        <v>2026</v>
      </c>
      <c r="U1206" s="12" t="s">
        <v>29777</v>
      </c>
      <c r="V1206" s="15">
        <v>35.580452999999999</v>
      </c>
      <c r="W1206" s="15">
        <v>-108.9023</v>
      </c>
    </row>
    <row r="1207" spans="1:23" x14ac:dyDescent="0.2">
      <c r="A1207" s="9">
        <v>64355</v>
      </c>
      <c r="B1207" s="10" t="s">
        <v>31736</v>
      </c>
      <c r="C1207" s="9">
        <v>64849</v>
      </c>
      <c r="D1207" s="10" t="s">
        <v>31737</v>
      </c>
      <c r="E1207" s="11" t="s">
        <v>37</v>
      </c>
      <c r="F1207" s="11" t="s">
        <v>37</v>
      </c>
      <c r="G1207" s="12" t="s">
        <v>912</v>
      </c>
      <c r="H1207" s="12" t="s">
        <v>19447</v>
      </c>
      <c r="I1207" s="12" t="s">
        <v>2770</v>
      </c>
      <c r="J1207" s="10" t="s">
        <v>139</v>
      </c>
      <c r="K1207" s="13" t="s">
        <v>31739</v>
      </c>
      <c r="L1207" s="13" t="s">
        <v>1</v>
      </c>
      <c r="M1207" s="14">
        <v>90</v>
      </c>
      <c r="N1207" s="14">
        <v>90</v>
      </c>
      <c r="O1207" s="14">
        <v>90</v>
      </c>
      <c r="P1207" s="10" t="s">
        <v>361</v>
      </c>
      <c r="Q1207" s="12" t="s">
        <v>362</v>
      </c>
      <c r="R1207" s="12" t="s">
        <v>363</v>
      </c>
      <c r="S1207" s="12">
        <v>12</v>
      </c>
      <c r="T1207" s="12">
        <v>2026</v>
      </c>
      <c r="U1207" s="12" t="s">
        <v>29777</v>
      </c>
      <c r="V1207" s="15">
        <v>35.580452999999999</v>
      </c>
      <c r="W1207" s="15">
        <v>-108.9023</v>
      </c>
    </row>
    <row r="1208" spans="1:23" x14ac:dyDescent="0.2">
      <c r="A1208" s="9">
        <v>64369</v>
      </c>
      <c r="B1208" s="10" t="s">
        <v>29290</v>
      </c>
      <c r="C1208" s="9">
        <v>64857</v>
      </c>
      <c r="D1208" s="10" t="s">
        <v>31740</v>
      </c>
      <c r="E1208" s="11" t="s">
        <v>37</v>
      </c>
      <c r="F1208" s="11" t="s">
        <v>37</v>
      </c>
      <c r="G1208" s="12" t="s">
        <v>755</v>
      </c>
      <c r="H1208" s="12" t="s">
        <v>1548</v>
      </c>
      <c r="I1208" s="12" t="s">
        <v>768</v>
      </c>
      <c r="J1208" s="10" t="s">
        <v>139</v>
      </c>
      <c r="K1208" s="13" t="s">
        <v>31741</v>
      </c>
      <c r="L1208" s="13" t="s">
        <v>1</v>
      </c>
      <c r="M1208" s="14">
        <v>140</v>
      </c>
      <c r="N1208" s="14">
        <v>140</v>
      </c>
      <c r="O1208" s="14">
        <v>140</v>
      </c>
      <c r="P1208" s="10" t="s">
        <v>361</v>
      </c>
      <c r="Q1208" s="12" t="s">
        <v>362</v>
      </c>
      <c r="R1208" s="12" t="s">
        <v>363</v>
      </c>
      <c r="S1208" s="12">
        <v>12</v>
      </c>
      <c r="T1208" s="12">
        <v>2026</v>
      </c>
      <c r="U1208" s="12" t="s">
        <v>29777</v>
      </c>
      <c r="V1208" s="15">
        <v>37.430999999999997</v>
      </c>
      <c r="W1208" s="15">
        <v>-108.724</v>
      </c>
    </row>
    <row r="1209" spans="1:23" x14ac:dyDescent="0.2">
      <c r="A1209" s="9">
        <v>30151</v>
      </c>
      <c r="B1209" s="10" t="s">
        <v>3952</v>
      </c>
      <c r="C1209" s="9">
        <v>64858</v>
      </c>
      <c r="D1209" s="10" t="s">
        <v>31742</v>
      </c>
      <c r="E1209" s="11" t="s">
        <v>37</v>
      </c>
      <c r="F1209" s="11" t="s">
        <v>37</v>
      </c>
      <c r="G1209" s="12" t="s">
        <v>755</v>
      </c>
      <c r="H1209" s="12" t="s">
        <v>1548</v>
      </c>
      <c r="I1209" s="12" t="s">
        <v>768</v>
      </c>
      <c r="J1209" s="10" t="s">
        <v>139</v>
      </c>
      <c r="K1209" s="13" t="s">
        <v>31743</v>
      </c>
      <c r="L1209" s="13" t="s">
        <v>1</v>
      </c>
      <c r="M1209" s="14">
        <v>110</v>
      </c>
      <c r="N1209" s="14">
        <v>110</v>
      </c>
      <c r="O1209" s="14">
        <v>110</v>
      </c>
      <c r="P1209" s="10" t="s">
        <v>361</v>
      </c>
      <c r="Q1209" s="12" t="s">
        <v>362</v>
      </c>
      <c r="R1209" s="12" t="s">
        <v>363</v>
      </c>
      <c r="S1209" s="12">
        <v>12</v>
      </c>
      <c r="T1209" s="12">
        <v>2026</v>
      </c>
      <c r="U1209" s="12" t="s">
        <v>29777</v>
      </c>
      <c r="V1209" s="15">
        <v>37.704999999999998</v>
      </c>
      <c r="W1209" s="15">
        <v>-108.755</v>
      </c>
    </row>
    <row r="1210" spans="1:23" x14ac:dyDescent="0.2">
      <c r="A1210" s="9">
        <v>65265</v>
      </c>
      <c r="B1210" s="10" t="s">
        <v>22931</v>
      </c>
      <c r="C1210" s="9">
        <v>64999</v>
      </c>
      <c r="D1210" s="10" t="s">
        <v>31744</v>
      </c>
      <c r="E1210" s="11" t="s">
        <v>37</v>
      </c>
      <c r="F1210" s="11" t="s">
        <v>37</v>
      </c>
      <c r="G1210" s="12" t="s">
        <v>92</v>
      </c>
      <c r="H1210" s="12" t="s">
        <v>1083</v>
      </c>
      <c r="I1210" s="12" t="s">
        <v>584</v>
      </c>
      <c r="J1210" s="10" t="s">
        <v>139</v>
      </c>
      <c r="K1210" s="13" t="s">
        <v>31745</v>
      </c>
      <c r="L1210" s="13" t="s">
        <v>1</v>
      </c>
      <c r="M1210" s="14">
        <v>350</v>
      </c>
      <c r="N1210" s="14">
        <v>350</v>
      </c>
      <c r="O1210" s="14">
        <v>350</v>
      </c>
      <c r="P1210" s="10" t="s">
        <v>361</v>
      </c>
      <c r="Q1210" s="12" t="s">
        <v>362</v>
      </c>
      <c r="R1210" s="12" t="s">
        <v>363</v>
      </c>
      <c r="S1210" s="12">
        <v>12</v>
      </c>
      <c r="T1210" s="12">
        <v>2026</v>
      </c>
      <c r="U1210" s="12" t="s">
        <v>30375</v>
      </c>
      <c r="V1210" s="15">
        <v>31.137180000000001</v>
      </c>
      <c r="W1210" s="15">
        <v>-96.26925</v>
      </c>
    </row>
    <row r="1211" spans="1:23" x14ac:dyDescent="0.2">
      <c r="A1211" s="9">
        <v>5248</v>
      </c>
      <c r="B1211" s="10" t="s">
        <v>15748</v>
      </c>
      <c r="C1211" s="9">
        <v>65043</v>
      </c>
      <c r="D1211" s="10" t="s">
        <v>31438</v>
      </c>
      <c r="E1211" s="11" t="s">
        <v>37</v>
      </c>
      <c r="F1211" s="11" t="s">
        <v>37</v>
      </c>
      <c r="G1211" s="12" t="s">
        <v>3614</v>
      </c>
      <c r="H1211" s="12" t="s">
        <v>13649</v>
      </c>
      <c r="I1211" s="12" t="s">
        <v>168</v>
      </c>
      <c r="J1211" s="10" t="s">
        <v>40</v>
      </c>
      <c r="K1211" s="13" t="s">
        <v>31746</v>
      </c>
      <c r="L1211" s="13" t="s">
        <v>1</v>
      </c>
      <c r="M1211" s="14">
        <v>50</v>
      </c>
      <c r="N1211" s="14">
        <v>50</v>
      </c>
      <c r="O1211" s="14">
        <v>50</v>
      </c>
      <c r="P1211" s="10" t="s">
        <v>357</v>
      </c>
      <c r="Q1211" s="12" t="s">
        <v>358</v>
      </c>
      <c r="R1211" s="12" t="s">
        <v>359</v>
      </c>
      <c r="S1211" s="12">
        <v>12</v>
      </c>
      <c r="T1211" s="12">
        <v>2026</v>
      </c>
      <c r="U1211" s="12" t="s">
        <v>30375</v>
      </c>
      <c r="V1211" s="15">
        <v>38.950000000000003</v>
      </c>
      <c r="W1211" s="15">
        <v>-77.5</v>
      </c>
    </row>
    <row r="1212" spans="1:23" x14ac:dyDescent="0.2">
      <c r="A1212" s="9">
        <v>65265</v>
      </c>
      <c r="B1212" s="10" t="s">
        <v>22931</v>
      </c>
      <c r="C1212" s="9">
        <v>65049</v>
      </c>
      <c r="D1212" s="10" t="s">
        <v>31747</v>
      </c>
      <c r="E1212" s="11" t="s">
        <v>37</v>
      </c>
      <c r="F1212" s="11" t="s">
        <v>37</v>
      </c>
      <c r="G1212" s="12" t="s">
        <v>467</v>
      </c>
      <c r="H1212" s="12" t="s">
        <v>8908</v>
      </c>
      <c r="I1212" s="12" t="s">
        <v>134</v>
      </c>
      <c r="J1212" s="10" t="s">
        <v>139</v>
      </c>
      <c r="K1212" s="13" t="s">
        <v>31748</v>
      </c>
      <c r="L1212" s="13" t="s">
        <v>1</v>
      </c>
      <c r="M1212" s="14">
        <v>202.5</v>
      </c>
      <c r="N1212" s="14">
        <v>202.5</v>
      </c>
      <c r="O1212" s="14">
        <v>202.5</v>
      </c>
      <c r="P1212" s="10" t="s">
        <v>52</v>
      </c>
      <c r="Q1212" s="12" t="s">
        <v>53</v>
      </c>
      <c r="R1212" s="12" t="s">
        <v>54</v>
      </c>
      <c r="S1212" s="12">
        <v>12</v>
      </c>
      <c r="T1212" s="12">
        <v>2026</v>
      </c>
      <c r="U1212" s="12" t="s">
        <v>29777</v>
      </c>
      <c r="V1212" s="15">
        <v>40.058999999999997</v>
      </c>
      <c r="W1212" s="15">
        <v>-89.537000000000006</v>
      </c>
    </row>
    <row r="1213" spans="1:23" x14ac:dyDescent="0.2">
      <c r="A1213" s="9">
        <v>64904</v>
      </c>
      <c r="B1213" s="10" t="s">
        <v>23627</v>
      </c>
      <c r="C1213" s="9">
        <v>65665</v>
      </c>
      <c r="D1213" s="10" t="s">
        <v>31749</v>
      </c>
      <c r="E1213" s="11" t="s">
        <v>37</v>
      </c>
      <c r="F1213" s="11" t="s">
        <v>37</v>
      </c>
      <c r="G1213" s="12" t="s">
        <v>3614</v>
      </c>
      <c r="H1213" s="12" t="s">
        <v>1807</v>
      </c>
      <c r="I1213" s="12" t="s">
        <v>168</v>
      </c>
      <c r="J1213" s="10" t="s">
        <v>139</v>
      </c>
      <c r="K1213" s="13" t="s">
        <v>31750</v>
      </c>
      <c r="L1213" s="13" t="s">
        <v>1</v>
      </c>
      <c r="M1213" s="14">
        <v>150</v>
      </c>
      <c r="N1213" s="14">
        <v>150</v>
      </c>
      <c r="O1213" s="14">
        <v>150</v>
      </c>
      <c r="P1213" s="10" t="s">
        <v>361</v>
      </c>
      <c r="Q1213" s="12" t="s">
        <v>362</v>
      </c>
      <c r="R1213" s="12" t="s">
        <v>363</v>
      </c>
      <c r="S1213" s="12">
        <v>12</v>
      </c>
      <c r="T1213" s="12">
        <v>2026</v>
      </c>
      <c r="U1213" s="12" t="s">
        <v>30375</v>
      </c>
      <c r="V1213" s="15">
        <v>37.139595</v>
      </c>
      <c r="W1213" s="15">
        <v>-80.68741</v>
      </c>
    </row>
    <row r="1214" spans="1:23" x14ac:dyDescent="0.2">
      <c r="A1214" s="9">
        <v>65072</v>
      </c>
      <c r="B1214" s="10" t="s">
        <v>31751</v>
      </c>
      <c r="C1214" s="9">
        <v>65808</v>
      </c>
      <c r="D1214" s="10" t="s">
        <v>31751</v>
      </c>
      <c r="E1214" s="11" t="s">
        <v>37</v>
      </c>
      <c r="F1214" s="11" t="s">
        <v>37</v>
      </c>
      <c r="G1214" s="12" t="s">
        <v>80</v>
      </c>
      <c r="H1214" s="12" t="s">
        <v>735</v>
      </c>
      <c r="I1214" s="12" t="s">
        <v>390</v>
      </c>
      <c r="J1214" s="10" t="s">
        <v>139</v>
      </c>
      <c r="K1214" s="13" t="s">
        <v>31752</v>
      </c>
      <c r="L1214" s="13" t="s">
        <v>1</v>
      </c>
      <c r="M1214" s="14">
        <v>100</v>
      </c>
      <c r="N1214" s="14">
        <v>100</v>
      </c>
      <c r="O1214" s="14">
        <v>100</v>
      </c>
      <c r="P1214" s="10" t="s">
        <v>357</v>
      </c>
      <c r="Q1214" s="12" t="s">
        <v>358</v>
      </c>
      <c r="R1214" s="12" t="s">
        <v>359</v>
      </c>
      <c r="S1214" s="12">
        <v>12</v>
      </c>
      <c r="T1214" s="12">
        <v>2026</v>
      </c>
      <c r="U1214" s="12" t="s">
        <v>30375</v>
      </c>
      <c r="V1214" s="15">
        <v>38.571469999999998</v>
      </c>
      <c r="W1214" s="15">
        <v>-121.1845</v>
      </c>
    </row>
    <row r="1215" spans="1:23" x14ac:dyDescent="0.2">
      <c r="A1215" s="9">
        <v>65072</v>
      </c>
      <c r="B1215" s="10" t="s">
        <v>31751</v>
      </c>
      <c r="C1215" s="9">
        <v>65808</v>
      </c>
      <c r="D1215" s="10" t="s">
        <v>31751</v>
      </c>
      <c r="E1215" s="11" t="s">
        <v>37</v>
      </c>
      <c r="F1215" s="11" t="s">
        <v>37</v>
      </c>
      <c r="G1215" s="12" t="s">
        <v>80</v>
      </c>
      <c r="H1215" s="12" t="s">
        <v>735</v>
      </c>
      <c r="I1215" s="12" t="s">
        <v>390</v>
      </c>
      <c r="J1215" s="10" t="s">
        <v>139</v>
      </c>
      <c r="K1215" s="13" t="s">
        <v>31753</v>
      </c>
      <c r="L1215" s="13" t="s">
        <v>1</v>
      </c>
      <c r="M1215" s="14">
        <v>200</v>
      </c>
      <c r="N1215" s="14">
        <v>200</v>
      </c>
      <c r="O1215" s="14">
        <v>200</v>
      </c>
      <c r="P1215" s="10" t="s">
        <v>361</v>
      </c>
      <c r="Q1215" s="12" t="s">
        <v>362</v>
      </c>
      <c r="R1215" s="12" t="s">
        <v>363</v>
      </c>
      <c r="S1215" s="12">
        <v>12</v>
      </c>
      <c r="T1215" s="12">
        <v>2026</v>
      </c>
      <c r="U1215" s="12" t="s">
        <v>30375</v>
      </c>
      <c r="V1215" s="15">
        <v>38.571469999999998</v>
      </c>
      <c r="W1215" s="15">
        <v>-121.1845</v>
      </c>
    </row>
    <row r="1216" spans="1:23" x14ac:dyDescent="0.2">
      <c r="A1216" s="9">
        <v>65079</v>
      </c>
      <c r="B1216" s="10" t="s">
        <v>31578</v>
      </c>
      <c r="C1216" s="9">
        <v>65842</v>
      </c>
      <c r="D1216" s="10" t="s">
        <v>31754</v>
      </c>
      <c r="E1216" s="11" t="s">
        <v>37</v>
      </c>
      <c r="F1216" s="11" t="s">
        <v>37</v>
      </c>
      <c r="G1216" s="12" t="s">
        <v>92</v>
      </c>
      <c r="H1216" s="12" t="s">
        <v>4171</v>
      </c>
      <c r="I1216" s="12" t="s">
        <v>584</v>
      </c>
      <c r="J1216" s="10" t="s">
        <v>139</v>
      </c>
      <c r="K1216" s="13" t="s">
        <v>31755</v>
      </c>
      <c r="L1216" s="13" t="s">
        <v>1</v>
      </c>
      <c r="M1216" s="14">
        <v>600</v>
      </c>
      <c r="N1216" s="14">
        <v>600</v>
      </c>
      <c r="O1216" s="14">
        <v>600</v>
      </c>
      <c r="P1216" s="10" t="s">
        <v>357</v>
      </c>
      <c r="Q1216" s="12" t="s">
        <v>358</v>
      </c>
      <c r="R1216" s="12" t="s">
        <v>359</v>
      </c>
      <c r="S1216" s="12">
        <v>12</v>
      </c>
      <c r="T1216" s="12">
        <v>2026</v>
      </c>
      <c r="U1216" s="12" t="s">
        <v>30375</v>
      </c>
      <c r="V1216" s="15">
        <v>29.283721</v>
      </c>
      <c r="W1216" s="15">
        <v>-96.821010000000001</v>
      </c>
    </row>
    <row r="1217" spans="1:23" x14ac:dyDescent="0.2">
      <c r="A1217" s="9">
        <v>65079</v>
      </c>
      <c r="B1217" s="10" t="s">
        <v>31578</v>
      </c>
      <c r="C1217" s="9">
        <v>65842</v>
      </c>
      <c r="D1217" s="10" t="s">
        <v>31754</v>
      </c>
      <c r="E1217" s="11" t="s">
        <v>37</v>
      </c>
      <c r="F1217" s="11" t="s">
        <v>37</v>
      </c>
      <c r="G1217" s="12" t="s">
        <v>92</v>
      </c>
      <c r="H1217" s="12" t="s">
        <v>4171</v>
      </c>
      <c r="I1217" s="12" t="s">
        <v>584</v>
      </c>
      <c r="J1217" s="10" t="s">
        <v>139</v>
      </c>
      <c r="K1217" s="13" t="s">
        <v>31756</v>
      </c>
      <c r="L1217" s="13" t="s">
        <v>1</v>
      </c>
      <c r="M1217" s="14">
        <v>600</v>
      </c>
      <c r="N1217" s="14">
        <v>600</v>
      </c>
      <c r="O1217" s="14">
        <v>600</v>
      </c>
      <c r="P1217" s="10" t="s">
        <v>361</v>
      </c>
      <c r="Q1217" s="12" t="s">
        <v>362</v>
      </c>
      <c r="R1217" s="12" t="s">
        <v>363</v>
      </c>
      <c r="S1217" s="12">
        <v>12</v>
      </c>
      <c r="T1217" s="12">
        <v>2026</v>
      </c>
      <c r="U1217" s="12" t="s">
        <v>30375</v>
      </c>
      <c r="V1217" s="15">
        <v>29.283721</v>
      </c>
      <c r="W1217" s="15">
        <v>-96.821010000000001</v>
      </c>
    </row>
    <row r="1218" spans="1:23" x14ac:dyDescent="0.2">
      <c r="A1218" s="9">
        <v>65080</v>
      </c>
      <c r="B1218" s="10" t="s">
        <v>31757</v>
      </c>
      <c r="C1218" s="9">
        <v>65850</v>
      </c>
      <c r="D1218" s="10" t="s">
        <v>31757</v>
      </c>
      <c r="E1218" s="11" t="s">
        <v>37</v>
      </c>
      <c r="F1218" s="11" t="s">
        <v>37</v>
      </c>
      <c r="G1218" s="12" t="s">
        <v>92</v>
      </c>
      <c r="H1218" s="12" t="s">
        <v>5429</v>
      </c>
      <c r="I1218" s="12" t="s">
        <v>584</v>
      </c>
      <c r="J1218" s="10" t="s">
        <v>139</v>
      </c>
      <c r="K1218" s="13" t="s">
        <v>31758</v>
      </c>
      <c r="L1218" s="13" t="s">
        <v>1</v>
      </c>
      <c r="M1218" s="14">
        <v>300</v>
      </c>
      <c r="N1218" s="14">
        <v>300</v>
      </c>
      <c r="O1218" s="14">
        <v>300</v>
      </c>
      <c r="P1218" s="10" t="s">
        <v>357</v>
      </c>
      <c r="Q1218" s="12" t="s">
        <v>358</v>
      </c>
      <c r="R1218" s="12" t="s">
        <v>359</v>
      </c>
      <c r="S1218" s="12">
        <v>12</v>
      </c>
      <c r="T1218" s="12">
        <v>2026</v>
      </c>
      <c r="U1218" s="12" t="s">
        <v>29777</v>
      </c>
      <c r="V1218" s="15">
        <v>29.247678000000001</v>
      </c>
      <c r="W1218" s="15">
        <v>-95.685460000000006</v>
      </c>
    </row>
    <row r="1219" spans="1:23" x14ac:dyDescent="0.2">
      <c r="A1219" s="9">
        <v>65079</v>
      </c>
      <c r="B1219" s="10" t="s">
        <v>31578</v>
      </c>
      <c r="C1219" s="9">
        <v>65855</v>
      </c>
      <c r="D1219" s="10" t="s">
        <v>31584</v>
      </c>
      <c r="E1219" s="11" t="s">
        <v>37</v>
      </c>
      <c r="F1219" s="11" t="s">
        <v>37</v>
      </c>
      <c r="G1219" s="12" t="s">
        <v>92</v>
      </c>
      <c r="H1219" s="12" t="s">
        <v>22069</v>
      </c>
      <c r="I1219" s="12" t="s">
        <v>584</v>
      </c>
      <c r="J1219" s="10" t="s">
        <v>139</v>
      </c>
      <c r="K1219" s="13" t="s">
        <v>31759</v>
      </c>
      <c r="L1219" s="13" t="s">
        <v>1</v>
      </c>
      <c r="M1219" s="14">
        <v>418</v>
      </c>
      <c r="N1219" s="14">
        <v>418</v>
      </c>
      <c r="O1219" s="14">
        <v>418</v>
      </c>
      <c r="P1219" s="10" t="s">
        <v>357</v>
      </c>
      <c r="Q1219" s="12" t="s">
        <v>358</v>
      </c>
      <c r="R1219" s="12" t="s">
        <v>359</v>
      </c>
      <c r="S1219" s="12">
        <v>12</v>
      </c>
      <c r="T1219" s="12">
        <v>2026</v>
      </c>
      <c r="U1219" s="12" t="s">
        <v>30375</v>
      </c>
      <c r="V1219" s="15">
        <v>31.914062000000001</v>
      </c>
      <c r="W1219" s="15">
        <v>-96.413470000000004</v>
      </c>
    </row>
    <row r="1220" spans="1:23" x14ac:dyDescent="0.2">
      <c r="A1220" s="9">
        <v>65092</v>
      </c>
      <c r="B1220" s="10" t="s">
        <v>31089</v>
      </c>
      <c r="C1220" s="9">
        <v>65900</v>
      </c>
      <c r="D1220" s="10" t="s">
        <v>31089</v>
      </c>
      <c r="E1220" s="11" t="s">
        <v>37</v>
      </c>
      <c r="F1220" s="11" t="s">
        <v>37</v>
      </c>
      <c r="G1220" s="12" t="s">
        <v>3056</v>
      </c>
      <c r="H1220" s="12" t="s">
        <v>1312</v>
      </c>
      <c r="I1220" s="12" t="s">
        <v>168</v>
      </c>
      <c r="J1220" s="10" t="s">
        <v>139</v>
      </c>
      <c r="K1220" s="13" t="s">
        <v>31760</v>
      </c>
      <c r="L1220" s="13" t="s">
        <v>1</v>
      </c>
      <c r="M1220" s="14">
        <v>75</v>
      </c>
      <c r="N1220" s="14">
        <v>75</v>
      </c>
      <c r="O1220" s="14">
        <v>75</v>
      </c>
      <c r="P1220" s="10" t="s">
        <v>357</v>
      </c>
      <c r="Q1220" s="12" t="s">
        <v>358</v>
      </c>
      <c r="R1220" s="12" t="s">
        <v>359</v>
      </c>
      <c r="S1220" s="12">
        <v>12</v>
      </c>
      <c r="T1220" s="12">
        <v>2026</v>
      </c>
      <c r="U1220" s="12" t="s">
        <v>29777</v>
      </c>
      <c r="V1220" s="15">
        <v>39.829720000000002</v>
      </c>
      <c r="W1220" s="15">
        <v>-83.249799999999993</v>
      </c>
    </row>
    <row r="1221" spans="1:23" x14ac:dyDescent="0.2">
      <c r="A1221" s="9">
        <v>65165</v>
      </c>
      <c r="B1221" s="10" t="s">
        <v>31761</v>
      </c>
      <c r="C1221" s="9">
        <v>65977</v>
      </c>
      <c r="D1221" s="10" t="s">
        <v>31762</v>
      </c>
      <c r="E1221" s="11" t="s">
        <v>37</v>
      </c>
      <c r="F1221" s="11" t="s">
        <v>37</v>
      </c>
      <c r="G1221" s="12" t="s">
        <v>398</v>
      </c>
      <c r="H1221" s="12" t="s">
        <v>167</v>
      </c>
      <c r="I1221" s="12" t="s">
        <v>2678</v>
      </c>
      <c r="J1221" s="10" t="s">
        <v>139</v>
      </c>
      <c r="K1221" s="13" t="s">
        <v>31763</v>
      </c>
      <c r="L1221" s="13" t="s">
        <v>1</v>
      </c>
      <c r="M1221" s="14">
        <v>113</v>
      </c>
      <c r="N1221" s="14">
        <v>131</v>
      </c>
      <c r="O1221" s="14">
        <v>131</v>
      </c>
      <c r="P1221" s="10" t="s">
        <v>361</v>
      </c>
      <c r="Q1221" s="12" t="s">
        <v>362</v>
      </c>
      <c r="R1221" s="12" t="s">
        <v>363</v>
      </c>
      <c r="S1221" s="12">
        <v>12</v>
      </c>
      <c r="T1221" s="12">
        <v>2026</v>
      </c>
      <c r="U1221" s="12" t="s">
        <v>29529</v>
      </c>
      <c r="V1221" s="15">
        <v>35.878864999999998</v>
      </c>
      <c r="W1221" s="15">
        <v>-114.9833</v>
      </c>
    </row>
    <row r="1222" spans="1:23" x14ac:dyDescent="0.2">
      <c r="A1222" s="9">
        <v>65180</v>
      </c>
      <c r="B1222" s="10" t="s">
        <v>31764</v>
      </c>
      <c r="C1222" s="9">
        <v>66011</v>
      </c>
      <c r="D1222" s="10" t="s">
        <v>31764</v>
      </c>
      <c r="E1222" s="11" t="s">
        <v>37</v>
      </c>
      <c r="F1222" s="11" t="s">
        <v>37</v>
      </c>
      <c r="G1222" s="12" t="s">
        <v>3154</v>
      </c>
      <c r="H1222" s="12" t="s">
        <v>1683</v>
      </c>
      <c r="I1222" s="12" t="s">
        <v>642</v>
      </c>
      <c r="J1222" s="10" t="s">
        <v>139</v>
      </c>
      <c r="K1222" s="13" t="s">
        <v>4219</v>
      </c>
      <c r="L1222" s="13" t="s">
        <v>1</v>
      </c>
      <c r="M1222" s="14">
        <v>800</v>
      </c>
      <c r="N1222" s="14">
        <v>800</v>
      </c>
      <c r="O1222" s="14">
        <v>800</v>
      </c>
      <c r="P1222" s="10" t="s">
        <v>361</v>
      </c>
      <c r="Q1222" s="12" t="s">
        <v>362</v>
      </c>
      <c r="R1222" s="12" t="s">
        <v>363</v>
      </c>
      <c r="S1222" s="12">
        <v>12</v>
      </c>
      <c r="T1222" s="12">
        <v>2026</v>
      </c>
      <c r="U1222" s="12" t="s">
        <v>30375</v>
      </c>
      <c r="V1222" s="15">
        <v>45.233716999999999</v>
      </c>
      <c r="W1222" s="15">
        <v>-120.8985</v>
      </c>
    </row>
    <row r="1223" spans="1:23" x14ac:dyDescent="0.2">
      <c r="A1223" s="9">
        <v>56769</v>
      </c>
      <c r="B1223" s="10" t="s">
        <v>8629</v>
      </c>
      <c r="C1223" s="9">
        <v>66124</v>
      </c>
      <c r="D1223" s="10" t="s">
        <v>31765</v>
      </c>
      <c r="E1223" s="11" t="s">
        <v>37</v>
      </c>
      <c r="F1223" s="11" t="s">
        <v>37</v>
      </c>
      <c r="G1223" s="12" t="s">
        <v>3614</v>
      </c>
      <c r="H1223" s="12" t="s">
        <v>18600</v>
      </c>
      <c r="I1223" s="12" t="s">
        <v>168</v>
      </c>
      <c r="J1223" s="10" t="s">
        <v>139</v>
      </c>
      <c r="K1223" s="13" t="s">
        <v>31766</v>
      </c>
      <c r="L1223" s="13" t="s">
        <v>1</v>
      </c>
      <c r="M1223" s="14">
        <v>70</v>
      </c>
      <c r="N1223" s="14">
        <v>70</v>
      </c>
      <c r="O1223" s="14">
        <v>70</v>
      </c>
      <c r="P1223" s="10" t="s">
        <v>361</v>
      </c>
      <c r="Q1223" s="12" t="s">
        <v>362</v>
      </c>
      <c r="R1223" s="12" t="s">
        <v>363</v>
      </c>
      <c r="S1223" s="12">
        <v>12</v>
      </c>
      <c r="T1223" s="12">
        <v>2026</v>
      </c>
      <c r="U1223" s="12" t="s">
        <v>29777</v>
      </c>
      <c r="V1223" s="15">
        <v>36.676484000000002</v>
      </c>
      <c r="W1223" s="15">
        <v>-76.585880000000003</v>
      </c>
    </row>
    <row r="1224" spans="1:23" x14ac:dyDescent="0.2">
      <c r="A1224" s="9">
        <v>65329</v>
      </c>
      <c r="B1224" s="10" t="s">
        <v>31767</v>
      </c>
      <c r="C1224" s="9">
        <v>66216</v>
      </c>
      <c r="D1224" s="10" t="s">
        <v>31768</v>
      </c>
      <c r="E1224" s="11" t="s">
        <v>37</v>
      </c>
      <c r="F1224" s="11" t="s">
        <v>37</v>
      </c>
      <c r="G1224" s="12" t="s">
        <v>92</v>
      </c>
      <c r="H1224" s="12" t="s">
        <v>27477</v>
      </c>
      <c r="I1224" s="12" t="s">
        <v>584</v>
      </c>
      <c r="J1224" s="10" t="s">
        <v>139</v>
      </c>
      <c r="K1224" s="13" t="s">
        <v>27025</v>
      </c>
      <c r="L1224" s="13" t="s">
        <v>1</v>
      </c>
      <c r="M1224" s="14">
        <v>200</v>
      </c>
      <c r="N1224" s="14">
        <v>200</v>
      </c>
      <c r="O1224" s="14">
        <v>200</v>
      </c>
      <c r="P1224" s="10" t="s">
        <v>361</v>
      </c>
      <c r="Q1224" s="12" t="s">
        <v>362</v>
      </c>
      <c r="R1224" s="12" t="s">
        <v>363</v>
      </c>
      <c r="S1224" s="12">
        <v>12</v>
      </c>
      <c r="T1224" s="12">
        <v>2026</v>
      </c>
      <c r="U1224" s="12" t="s">
        <v>29777</v>
      </c>
      <c r="V1224" s="15">
        <v>31.0444</v>
      </c>
      <c r="W1224" s="15">
        <v>-96.851399999999998</v>
      </c>
    </row>
    <row r="1225" spans="1:23" x14ac:dyDescent="0.2">
      <c r="A1225" s="9">
        <v>65815</v>
      </c>
      <c r="B1225" s="10" t="s">
        <v>30791</v>
      </c>
      <c r="C1225" s="9">
        <v>66341</v>
      </c>
      <c r="D1225" s="10" t="s">
        <v>31769</v>
      </c>
      <c r="E1225" s="11" t="s">
        <v>37</v>
      </c>
      <c r="F1225" s="11" t="s">
        <v>37</v>
      </c>
      <c r="G1225" s="12" t="s">
        <v>92</v>
      </c>
      <c r="H1225" s="12" t="s">
        <v>4536</v>
      </c>
      <c r="I1225" s="12" t="s">
        <v>584</v>
      </c>
      <c r="J1225" s="10" t="s">
        <v>139</v>
      </c>
      <c r="K1225" s="13" t="s">
        <v>31770</v>
      </c>
      <c r="L1225" s="13" t="s">
        <v>1</v>
      </c>
      <c r="M1225" s="14">
        <v>55.1</v>
      </c>
      <c r="N1225" s="14">
        <v>55.1</v>
      </c>
      <c r="O1225" s="14">
        <v>55.1</v>
      </c>
      <c r="P1225" s="10" t="s">
        <v>357</v>
      </c>
      <c r="Q1225" s="12" t="s">
        <v>358</v>
      </c>
      <c r="R1225" s="12" t="s">
        <v>359</v>
      </c>
      <c r="S1225" s="12">
        <v>12</v>
      </c>
      <c r="T1225" s="12">
        <v>2026</v>
      </c>
      <c r="U1225" s="12" t="s">
        <v>29777</v>
      </c>
      <c r="V1225" s="15">
        <v>33.433264000000001</v>
      </c>
      <c r="W1225" s="15">
        <v>-95.574439999999996</v>
      </c>
    </row>
    <row r="1226" spans="1:23" x14ac:dyDescent="0.2">
      <c r="A1226" s="9">
        <v>65815</v>
      </c>
      <c r="B1226" s="10" t="s">
        <v>30791</v>
      </c>
      <c r="C1226" s="9">
        <v>66341</v>
      </c>
      <c r="D1226" s="10" t="s">
        <v>31769</v>
      </c>
      <c r="E1226" s="11" t="s">
        <v>37</v>
      </c>
      <c r="F1226" s="11" t="s">
        <v>37</v>
      </c>
      <c r="G1226" s="12" t="s">
        <v>92</v>
      </c>
      <c r="H1226" s="12" t="s">
        <v>4536</v>
      </c>
      <c r="I1226" s="12" t="s">
        <v>584</v>
      </c>
      <c r="J1226" s="10" t="s">
        <v>139</v>
      </c>
      <c r="K1226" s="13" t="s">
        <v>31771</v>
      </c>
      <c r="L1226" s="13" t="s">
        <v>1</v>
      </c>
      <c r="M1226" s="14">
        <v>110.1</v>
      </c>
      <c r="N1226" s="14">
        <v>110.1</v>
      </c>
      <c r="O1226" s="14">
        <v>110.1</v>
      </c>
      <c r="P1226" s="10" t="s">
        <v>361</v>
      </c>
      <c r="Q1226" s="12" t="s">
        <v>362</v>
      </c>
      <c r="R1226" s="12" t="s">
        <v>363</v>
      </c>
      <c r="S1226" s="12">
        <v>12</v>
      </c>
      <c r="T1226" s="12">
        <v>2026</v>
      </c>
      <c r="U1226" s="12" t="s">
        <v>29777</v>
      </c>
      <c r="V1226" s="15">
        <v>33.433264000000001</v>
      </c>
      <c r="W1226" s="15">
        <v>-95.574439999999996</v>
      </c>
    </row>
    <row r="1227" spans="1:23" x14ac:dyDescent="0.2">
      <c r="A1227" s="9">
        <v>65543</v>
      </c>
      <c r="B1227" s="10" t="s">
        <v>31772</v>
      </c>
      <c r="C1227" s="9">
        <v>66493</v>
      </c>
      <c r="D1227" s="10" t="s">
        <v>31773</v>
      </c>
      <c r="E1227" s="11" t="s">
        <v>37</v>
      </c>
      <c r="F1227" s="11" t="s">
        <v>37</v>
      </c>
      <c r="G1227" s="12" t="s">
        <v>92</v>
      </c>
      <c r="H1227" s="12" t="s">
        <v>19155</v>
      </c>
      <c r="I1227" s="12" t="s">
        <v>584</v>
      </c>
      <c r="J1227" s="10" t="s">
        <v>139</v>
      </c>
      <c r="K1227" s="13" t="s">
        <v>31774</v>
      </c>
      <c r="L1227" s="13" t="s">
        <v>1</v>
      </c>
      <c r="M1227" s="14">
        <v>121.3</v>
      </c>
      <c r="N1227" s="14">
        <v>121.3</v>
      </c>
      <c r="O1227" s="14">
        <v>121.3</v>
      </c>
      <c r="P1227" s="10" t="s">
        <v>361</v>
      </c>
      <c r="Q1227" s="12" t="s">
        <v>362</v>
      </c>
      <c r="R1227" s="12" t="s">
        <v>363</v>
      </c>
      <c r="S1227" s="12">
        <v>12</v>
      </c>
      <c r="T1227" s="12">
        <v>2026</v>
      </c>
      <c r="U1227" s="12" t="s">
        <v>30375</v>
      </c>
      <c r="V1227" s="15">
        <v>26.934822</v>
      </c>
      <c r="W1227" s="15">
        <v>-99.223990000000001</v>
      </c>
    </row>
    <row r="1228" spans="1:23" x14ac:dyDescent="0.2">
      <c r="A1228" s="9">
        <v>65588</v>
      </c>
      <c r="B1228" s="10" t="s">
        <v>31775</v>
      </c>
      <c r="C1228" s="9">
        <v>66545</v>
      </c>
      <c r="D1228" s="10" t="s">
        <v>31776</v>
      </c>
      <c r="E1228" s="11" t="s">
        <v>37</v>
      </c>
      <c r="F1228" s="11" t="s">
        <v>37</v>
      </c>
      <c r="G1228" s="12" t="s">
        <v>1383</v>
      </c>
      <c r="H1228" s="12" t="s">
        <v>1807</v>
      </c>
      <c r="I1228" s="12" t="s">
        <v>168</v>
      </c>
      <c r="J1228" s="10" t="s">
        <v>139</v>
      </c>
      <c r="K1228" s="13" t="s">
        <v>31777</v>
      </c>
      <c r="L1228" s="13" t="s">
        <v>1</v>
      </c>
      <c r="M1228" s="14">
        <v>300</v>
      </c>
      <c r="N1228" s="14">
        <v>300</v>
      </c>
      <c r="O1228" s="14">
        <v>300</v>
      </c>
      <c r="P1228" s="10" t="s">
        <v>361</v>
      </c>
      <c r="Q1228" s="12" t="s">
        <v>362</v>
      </c>
      <c r="R1228" s="12" t="s">
        <v>363</v>
      </c>
      <c r="S1228" s="12">
        <v>12</v>
      </c>
      <c r="T1228" s="12">
        <v>2026</v>
      </c>
      <c r="U1228" s="12" t="s">
        <v>29532</v>
      </c>
      <c r="V1228" s="15">
        <v>41.095334000000001</v>
      </c>
      <c r="W1228" s="15">
        <v>-86.691569999999999</v>
      </c>
    </row>
    <row r="1229" spans="1:23" x14ac:dyDescent="0.2">
      <c r="A1229" s="9">
        <v>65587</v>
      </c>
      <c r="B1229" s="10" t="s">
        <v>31778</v>
      </c>
      <c r="C1229" s="9">
        <v>66546</v>
      </c>
      <c r="D1229" s="10" t="s">
        <v>31779</v>
      </c>
      <c r="E1229" s="11" t="s">
        <v>37</v>
      </c>
      <c r="F1229" s="11" t="s">
        <v>37</v>
      </c>
      <c r="G1229" s="12" t="s">
        <v>1383</v>
      </c>
      <c r="H1229" s="12" t="s">
        <v>1807</v>
      </c>
      <c r="I1229" s="12" t="s">
        <v>168</v>
      </c>
      <c r="J1229" s="10" t="s">
        <v>139</v>
      </c>
      <c r="K1229" s="13" t="s">
        <v>31780</v>
      </c>
      <c r="L1229" s="13" t="s">
        <v>1</v>
      </c>
      <c r="M1229" s="14">
        <v>300</v>
      </c>
      <c r="N1229" s="14">
        <v>300</v>
      </c>
      <c r="O1229" s="14">
        <v>300</v>
      </c>
      <c r="P1229" s="10" t="s">
        <v>361</v>
      </c>
      <c r="Q1229" s="12" t="s">
        <v>362</v>
      </c>
      <c r="R1229" s="12" t="s">
        <v>363</v>
      </c>
      <c r="S1229" s="12">
        <v>12</v>
      </c>
      <c r="T1229" s="12">
        <v>2026</v>
      </c>
      <c r="U1229" s="12" t="s">
        <v>30425</v>
      </c>
      <c r="V1229" s="15">
        <v>41.090899</v>
      </c>
      <c r="W1229" s="15">
        <v>-86.712829999999997</v>
      </c>
    </row>
    <row r="1230" spans="1:23" x14ac:dyDescent="0.2">
      <c r="A1230" s="9">
        <v>66061</v>
      </c>
      <c r="B1230" s="10" t="s">
        <v>30575</v>
      </c>
      <c r="C1230" s="9">
        <v>66658</v>
      </c>
      <c r="D1230" s="10" t="s">
        <v>31781</v>
      </c>
      <c r="E1230" s="11" t="s">
        <v>37</v>
      </c>
      <c r="F1230" s="11" t="s">
        <v>37</v>
      </c>
      <c r="G1230" s="12" t="s">
        <v>3056</v>
      </c>
      <c r="H1230" s="12" t="s">
        <v>2387</v>
      </c>
      <c r="I1230" s="12" t="s">
        <v>168</v>
      </c>
      <c r="J1230" s="10" t="s">
        <v>139</v>
      </c>
      <c r="K1230" s="13" t="s">
        <v>31782</v>
      </c>
      <c r="L1230" s="13" t="s">
        <v>1</v>
      </c>
      <c r="M1230" s="14">
        <v>100</v>
      </c>
      <c r="N1230" s="14">
        <v>100</v>
      </c>
      <c r="O1230" s="14">
        <v>100</v>
      </c>
      <c r="P1230" s="10" t="s">
        <v>361</v>
      </c>
      <c r="Q1230" s="12" t="s">
        <v>362</v>
      </c>
      <c r="R1230" s="12" t="s">
        <v>363</v>
      </c>
      <c r="S1230" s="12">
        <v>12</v>
      </c>
      <c r="T1230" s="12">
        <v>2026</v>
      </c>
      <c r="U1230" s="12" t="s">
        <v>29777</v>
      </c>
      <c r="V1230" s="15">
        <v>40.351722000000002</v>
      </c>
      <c r="W1230" s="15">
        <v>-80.670360000000002</v>
      </c>
    </row>
    <row r="1231" spans="1:23" x14ac:dyDescent="0.2">
      <c r="A1231" s="9">
        <v>65777</v>
      </c>
      <c r="B1231" s="10" t="s">
        <v>27505</v>
      </c>
      <c r="C1231" s="9">
        <v>66854</v>
      </c>
      <c r="D1231" s="10" t="s">
        <v>31783</v>
      </c>
      <c r="E1231" s="11" t="s">
        <v>37</v>
      </c>
      <c r="F1231" s="11" t="s">
        <v>37</v>
      </c>
      <c r="G1231" s="12" t="s">
        <v>936</v>
      </c>
      <c r="H1231" s="12" t="s">
        <v>10049</v>
      </c>
      <c r="I1231" s="12" t="s">
        <v>168</v>
      </c>
      <c r="J1231" s="10" t="s">
        <v>139</v>
      </c>
      <c r="K1231" s="13" t="s">
        <v>31784</v>
      </c>
      <c r="L1231" s="13" t="s">
        <v>1</v>
      </c>
      <c r="M1231" s="14">
        <v>46</v>
      </c>
      <c r="N1231" s="14">
        <v>46</v>
      </c>
      <c r="O1231" s="14">
        <v>46</v>
      </c>
      <c r="P1231" s="10" t="s">
        <v>361</v>
      </c>
      <c r="Q1231" s="12" t="s">
        <v>362</v>
      </c>
      <c r="R1231" s="12" t="s">
        <v>363</v>
      </c>
      <c r="S1231" s="12">
        <v>12</v>
      </c>
      <c r="T1231" s="12">
        <v>2026</v>
      </c>
      <c r="U1231" s="12" t="s">
        <v>30375</v>
      </c>
      <c r="V1231" s="15">
        <v>38.424314000000003</v>
      </c>
      <c r="W1231" s="15">
        <v>-75.696780000000004</v>
      </c>
    </row>
    <row r="1232" spans="1:23" x14ac:dyDescent="0.2">
      <c r="A1232" s="9">
        <v>50123</v>
      </c>
      <c r="B1232" s="10" t="s">
        <v>9335</v>
      </c>
      <c r="C1232" s="9">
        <v>66958</v>
      </c>
      <c r="D1232" s="10" t="s">
        <v>31785</v>
      </c>
      <c r="E1232" s="11" t="s">
        <v>37</v>
      </c>
      <c r="F1232" s="11" t="s">
        <v>37</v>
      </c>
      <c r="G1232" s="12" t="s">
        <v>2138</v>
      </c>
      <c r="H1232" s="12" t="s">
        <v>4158</v>
      </c>
      <c r="I1232" s="12" t="s">
        <v>134</v>
      </c>
      <c r="J1232" s="10" t="s">
        <v>139</v>
      </c>
      <c r="K1232" s="13" t="s">
        <v>31786</v>
      </c>
      <c r="L1232" s="13" t="s">
        <v>1</v>
      </c>
      <c r="M1232" s="14">
        <v>101</v>
      </c>
      <c r="N1232" s="14">
        <v>101</v>
      </c>
      <c r="O1232" s="14">
        <v>101</v>
      </c>
      <c r="P1232" s="10" t="s">
        <v>361</v>
      </c>
      <c r="Q1232" s="12" t="s">
        <v>362</v>
      </c>
      <c r="R1232" s="12" t="s">
        <v>363</v>
      </c>
      <c r="S1232" s="12">
        <v>12</v>
      </c>
      <c r="T1232" s="12">
        <v>2026</v>
      </c>
      <c r="U1232" s="12" t="s">
        <v>30425</v>
      </c>
      <c r="V1232" s="15">
        <v>45.131813000000001</v>
      </c>
      <c r="W1232" s="15">
        <v>-92.316860000000005</v>
      </c>
    </row>
    <row r="1233" spans="1:23" x14ac:dyDescent="0.2">
      <c r="A1233" s="9">
        <v>50123</v>
      </c>
      <c r="B1233" s="10" t="s">
        <v>9335</v>
      </c>
      <c r="C1233" s="9">
        <v>66968</v>
      </c>
      <c r="D1233" s="10" t="s">
        <v>31787</v>
      </c>
      <c r="E1233" s="11" t="s">
        <v>37</v>
      </c>
      <c r="F1233" s="11" t="s">
        <v>37</v>
      </c>
      <c r="G1233" s="12" t="s">
        <v>1383</v>
      </c>
      <c r="H1233" s="12" t="s">
        <v>31594</v>
      </c>
      <c r="I1233" s="12" t="s">
        <v>168</v>
      </c>
      <c r="J1233" s="10" t="s">
        <v>139</v>
      </c>
      <c r="K1233" s="13" t="s">
        <v>31788</v>
      </c>
      <c r="L1233" s="13" t="s">
        <v>1</v>
      </c>
      <c r="M1233" s="14">
        <v>200</v>
      </c>
      <c r="N1233" s="14">
        <v>200</v>
      </c>
      <c r="O1233" s="14">
        <v>200</v>
      </c>
      <c r="P1233" s="10" t="s">
        <v>52</v>
      </c>
      <c r="Q1233" s="12" t="s">
        <v>53</v>
      </c>
      <c r="R1233" s="12" t="s">
        <v>54</v>
      </c>
      <c r="S1233" s="12">
        <v>12</v>
      </c>
      <c r="T1233" s="12">
        <v>2026</v>
      </c>
      <c r="U1233" s="12" t="s">
        <v>30425</v>
      </c>
      <c r="V1233" s="15">
        <v>40.402078000000003</v>
      </c>
      <c r="W1233" s="15">
        <v>-85.300579999999997</v>
      </c>
    </row>
    <row r="1234" spans="1:23" x14ac:dyDescent="0.2">
      <c r="A1234" s="9">
        <v>66012</v>
      </c>
      <c r="B1234" s="10" t="s">
        <v>31789</v>
      </c>
      <c r="C1234" s="9">
        <v>67134</v>
      </c>
      <c r="D1234" s="10" t="s">
        <v>31789</v>
      </c>
      <c r="E1234" s="11" t="s">
        <v>37</v>
      </c>
      <c r="F1234" s="11" t="s">
        <v>37</v>
      </c>
      <c r="G1234" s="12" t="s">
        <v>2384</v>
      </c>
      <c r="H1234" s="12" t="s">
        <v>154</v>
      </c>
      <c r="I1234" s="12" t="s">
        <v>147</v>
      </c>
      <c r="J1234" s="10" t="s">
        <v>139</v>
      </c>
      <c r="K1234" s="13" t="s">
        <v>31790</v>
      </c>
      <c r="L1234" s="13" t="s">
        <v>1</v>
      </c>
      <c r="M1234" s="14">
        <v>4.8</v>
      </c>
      <c r="N1234" s="14">
        <v>4.8</v>
      </c>
      <c r="O1234" s="14">
        <v>4.8</v>
      </c>
      <c r="P1234" s="10" t="s">
        <v>361</v>
      </c>
      <c r="Q1234" s="12" t="s">
        <v>362</v>
      </c>
      <c r="R1234" s="12" t="s">
        <v>363</v>
      </c>
      <c r="S1234" s="12">
        <v>12</v>
      </c>
      <c r="T1234" s="12">
        <v>2026</v>
      </c>
      <c r="U1234" s="12" t="s">
        <v>30425</v>
      </c>
      <c r="V1234" s="15">
        <v>34.959525999999997</v>
      </c>
      <c r="W1234" s="15">
        <v>-89.588560000000001</v>
      </c>
    </row>
    <row r="1235" spans="1:23" x14ac:dyDescent="0.2">
      <c r="A1235" s="9">
        <v>66121</v>
      </c>
      <c r="B1235" s="10" t="s">
        <v>31791</v>
      </c>
      <c r="C1235" s="9">
        <v>67249</v>
      </c>
      <c r="D1235" s="10" t="s">
        <v>31791</v>
      </c>
      <c r="E1235" s="11" t="s">
        <v>37</v>
      </c>
      <c r="F1235" s="11" t="s">
        <v>37</v>
      </c>
      <c r="G1235" s="12" t="s">
        <v>92</v>
      </c>
      <c r="H1235" s="12" t="s">
        <v>3461</v>
      </c>
      <c r="I1235" s="12" t="s">
        <v>584</v>
      </c>
      <c r="J1235" s="10" t="s">
        <v>139</v>
      </c>
      <c r="K1235" s="13" t="s">
        <v>31792</v>
      </c>
      <c r="L1235" s="13" t="s">
        <v>1</v>
      </c>
      <c r="M1235" s="14">
        <v>200</v>
      </c>
      <c r="N1235" s="14">
        <v>200</v>
      </c>
      <c r="O1235" s="14">
        <v>200</v>
      </c>
      <c r="P1235" s="10" t="s">
        <v>357</v>
      </c>
      <c r="Q1235" s="12" t="s">
        <v>358</v>
      </c>
      <c r="R1235" s="12" t="s">
        <v>359</v>
      </c>
      <c r="S1235" s="12">
        <v>12</v>
      </c>
      <c r="T1235" s="12">
        <v>2026</v>
      </c>
      <c r="U1235" s="12" t="s">
        <v>29777</v>
      </c>
      <c r="V1235" s="15">
        <v>29.395240999999999</v>
      </c>
      <c r="W1235" s="15">
        <v>-95.735349999999997</v>
      </c>
    </row>
    <row r="1236" spans="1:23" x14ac:dyDescent="0.2">
      <c r="A1236" s="9">
        <v>66171</v>
      </c>
      <c r="B1236" s="10" t="s">
        <v>31793</v>
      </c>
      <c r="C1236" s="9">
        <v>67341</v>
      </c>
      <c r="D1236" s="10" t="s">
        <v>31794</v>
      </c>
      <c r="E1236" s="11" t="s">
        <v>37</v>
      </c>
      <c r="F1236" s="11" t="s">
        <v>37</v>
      </c>
      <c r="G1236" s="12" t="s">
        <v>92</v>
      </c>
      <c r="H1236" s="12" t="s">
        <v>3991</v>
      </c>
      <c r="I1236" s="12" t="s">
        <v>584</v>
      </c>
      <c r="J1236" s="10" t="s">
        <v>139</v>
      </c>
      <c r="K1236" s="13" t="s">
        <v>31795</v>
      </c>
      <c r="L1236" s="13" t="s">
        <v>1</v>
      </c>
      <c r="M1236" s="14">
        <v>102.1</v>
      </c>
      <c r="N1236" s="14">
        <v>102.1</v>
      </c>
      <c r="O1236" s="14">
        <v>102.1</v>
      </c>
      <c r="P1236" s="10" t="s">
        <v>357</v>
      </c>
      <c r="Q1236" s="12" t="s">
        <v>358</v>
      </c>
      <c r="R1236" s="12" t="s">
        <v>359</v>
      </c>
      <c r="S1236" s="12">
        <v>12</v>
      </c>
      <c r="T1236" s="12">
        <v>2026</v>
      </c>
      <c r="U1236" s="12" t="s">
        <v>29777</v>
      </c>
      <c r="V1236" s="15">
        <v>33.631239999999998</v>
      </c>
      <c r="W1236" s="15">
        <v>-95.337850000000003</v>
      </c>
    </row>
    <row r="1237" spans="1:23" x14ac:dyDescent="0.2">
      <c r="A1237" s="9">
        <v>66171</v>
      </c>
      <c r="B1237" s="10" t="s">
        <v>31793</v>
      </c>
      <c r="C1237" s="9">
        <v>67341</v>
      </c>
      <c r="D1237" s="10" t="s">
        <v>31794</v>
      </c>
      <c r="E1237" s="11" t="s">
        <v>37</v>
      </c>
      <c r="F1237" s="11" t="s">
        <v>37</v>
      </c>
      <c r="G1237" s="12" t="s">
        <v>92</v>
      </c>
      <c r="H1237" s="12" t="s">
        <v>3991</v>
      </c>
      <c r="I1237" s="12" t="s">
        <v>584</v>
      </c>
      <c r="J1237" s="10" t="s">
        <v>139</v>
      </c>
      <c r="K1237" s="13" t="s">
        <v>29223</v>
      </c>
      <c r="L1237" s="13" t="s">
        <v>1</v>
      </c>
      <c r="M1237" s="14">
        <v>204.1</v>
      </c>
      <c r="N1237" s="14">
        <v>204.1</v>
      </c>
      <c r="O1237" s="14">
        <v>204.1</v>
      </c>
      <c r="P1237" s="10" t="s">
        <v>361</v>
      </c>
      <c r="Q1237" s="12" t="s">
        <v>362</v>
      </c>
      <c r="R1237" s="12" t="s">
        <v>363</v>
      </c>
      <c r="S1237" s="12">
        <v>12</v>
      </c>
      <c r="T1237" s="12">
        <v>2026</v>
      </c>
      <c r="U1237" s="12" t="s">
        <v>29777</v>
      </c>
      <c r="V1237" s="15">
        <v>33.631239999999998</v>
      </c>
      <c r="W1237" s="15">
        <v>-95.337850000000003</v>
      </c>
    </row>
    <row r="1238" spans="1:23" x14ac:dyDescent="0.2">
      <c r="A1238" s="9">
        <v>15399</v>
      </c>
      <c r="B1238" s="10" t="s">
        <v>8626</v>
      </c>
      <c r="C1238" s="9">
        <v>67347</v>
      </c>
      <c r="D1238" s="10" t="s">
        <v>31796</v>
      </c>
      <c r="E1238" s="11" t="s">
        <v>37</v>
      </c>
      <c r="F1238" s="11" t="s">
        <v>37</v>
      </c>
      <c r="G1238" s="12" t="s">
        <v>467</v>
      </c>
      <c r="H1238" s="12" t="s">
        <v>1348</v>
      </c>
      <c r="I1238" s="12" t="s">
        <v>168</v>
      </c>
      <c r="J1238" s="10" t="s">
        <v>139</v>
      </c>
      <c r="K1238" s="13" t="s">
        <v>31797</v>
      </c>
      <c r="L1238" s="13" t="s">
        <v>1</v>
      </c>
      <c r="M1238" s="14">
        <v>3</v>
      </c>
      <c r="N1238" s="14">
        <v>150</v>
      </c>
      <c r="O1238" s="14">
        <v>150</v>
      </c>
      <c r="P1238" s="10" t="s">
        <v>52</v>
      </c>
      <c r="Q1238" s="12" t="s">
        <v>53</v>
      </c>
      <c r="R1238" s="12" t="s">
        <v>54</v>
      </c>
      <c r="S1238" s="12">
        <v>12</v>
      </c>
      <c r="T1238" s="12">
        <v>2026</v>
      </c>
      <c r="U1238" s="12" t="s">
        <v>29532</v>
      </c>
      <c r="V1238" s="15">
        <v>40.941383000000002</v>
      </c>
      <c r="W1238" s="15">
        <v>-88.971519999999998</v>
      </c>
    </row>
    <row r="1239" spans="1:23" x14ac:dyDescent="0.2">
      <c r="A1239" s="9">
        <v>66189</v>
      </c>
      <c r="B1239" s="10" t="s">
        <v>31798</v>
      </c>
      <c r="C1239" s="9">
        <v>67356</v>
      </c>
      <c r="D1239" s="10" t="s">
        <v>31799</v>
      </c>
      <c r="E1239" s="11" t="s">
        <v>37</v>
      </c>
      <c r="F1239" s="11" t="s">
        <v>37</v>
      </c>
      <c r="G1239" s="12" t="s">
        <v>92</v>
      </c>
      <c r="H1239" s="12" t="s">
        <v>4307</v>
      </c>
      <c r="I1239" s="12" t="s">
        <v>584</v>
      </c>
      <c r="J1239" s="10" t="s">
        <v>139</v>
      </c>
      <c r="K1239" s="13" t="s">
        <v>30856</v>
      </c>
      <c r="L1239" s="13" t="s">
        <v>1</v>
      </c>
      <c r="M1239" s="14">
        <v>225</v>
      </c>
      <c r="N1239" s="14">
        <v>225</v>
      </c>
      <c r="O1239" s="14">
        <v>225</v>
      </c>
      <c r="P1239" s="10" t="s">
        <v>52</v>
      </c>
      <c r="Q1239" s="12" t="s">
        <v>53</v>
      </c>
      <c r="R1239" s="12" t="s">
        <v>54</v>
      </c>
      <c r="S1239" s="12">
        <v>12</v>
      </c>
      <c r="T1239" s="12">
        <v>2026</v>
      </c>
      <c r="U1239" s="12" t="s">
        <v>30375</v>
      </c>
      <c r="V1239" s="15">
        <v>33.213465999999997</v>
      </c>
      <c r="W1239" s="15">
        <v>-99.476119999999995</v>
      </c>
    </row>
    <row r="1240" spans="1:23" x14ac:dyDescent="0.2">
      <c r="A1240" s="9">
        <v>66188</v>
      </c>
      <c r="B1240" s="10" t="s">
        <v>31800</v>
      </c>
      <c r="C1240" s="9">
        <v>67357</v>
      </c>
      <c r="D1240" s="10" t="s">
        <v>31801</v>
      </c>
      <c r="E1240" s="11" t="s">
        <v>37</v>
      </c>
      <c r="F1240" s="11" t="s">
        <v>37</v>
      </c>
      <c r="G1240" s="12" t="s">
        <v>92</v>
      </c>
      <c r="H1240" s="12" t="s">
        <v>2399</v>
      </c>
      <c r="I1240" s="12" t="s">
        <v>584</v>
      </c>
      <c r="J1240" s="10" t="s">
        <v>139</v>
      </c>
      <c r="K1240" s="13" t="s">
        <v>31802</v>
      </c>
      <c r="L1240" s="13" t="s">
        <v>1</v>
      </c>
      <c r="M1240" s="14">
        <v>250</v>
      </c>
      <c r="N1240" s="14">
        <v>250</v>
      </c>
      <c r="O1240" s="14">
        <v>250</v>
      </c>
      <c r="P1240" s="10" t="s">
        <v>361</v>
      </c>
      <c r="Q1240" s="12" t="s">
        <v>362</v>
      </c>
      <c r="R1240" s="12" t="s">
        <v>363</v>
      </c>
      <c r="S1240" s="12">
        <v>12</v>
      </c>
      <c r="T1240" s="12">
        <v>2026</v>
      </c>
      <c r="U1240" s="12" t="s">
        <v>29777</v>
      </c>
      <c r="V1240" s="15">
        <v>32.796920999999998</v>
      </c>
      <c r="W1240" s="15">
        <v>-99.880889999999994</v>
      </c>
    </row>
    <row r="1241" spans="1:23" x14ac:dyDescent="0.2">
      <c r="A1241" s="9">
        <v>66186</v>
      </c>
      <c r="B1241" s="10" t="s">
        <v>31803</v>
      </c>
      <c r="C1241" s="9">
        <v>67359</v>
      </c>
      <c r="D1241" s="10" t="s">
        <v>31804</v>
      </c>
      <c r="E1241" s="11" t="s">
        <v>37</v>
      </c>
      <c r="F1241" s="11" t="s">
        <v>37</v>
      </c>
      <c r="G1241" s="12" t="s">
        <v>92</v>
      </c>
      <c r="H1241" s="12" t="s">
        <v>2399</v>
      </c>
      <c r="I1241" s="12" t="s">
        <v>584</v>
      </c>
      <c r="J1241" s="10" t="s">
        <v>139</v>
      </c>
      <c r="K1241" s="13" t="s">
        <v>31802</v>
      </c>
      <c r="L1241" s="13" t="s">
        <v>1</v>
      </c>
      <c r="M1241" s="14">
        <v>350</v>
      </c>
      <c r="N1241" s="14">
        <v>350</v>
      </c>
      <c r="O1241" s="14">
        <v>350</v>
      </c>
      <c r="P1241" s="10" t="s">
        <v>361</v>
      </c>
      <c r="Q1241" s="12" t="s">
        <v>362</v>
      </c>
      <c r="R1241" s="12" t="s">
        <v>363</v>
      </c>
      <c r="S1241" s="12">
        <v>12</v>
      </c>
      <c r="T1241" s="12">
        <v>2026</v>
      </c>
      <c r="U1241" s="12" t="s">
        <v>29777</v>
      </c>
      <c r="V1241" s="15">
        <v>32.783669000000003</v>
      </c>
      <c r="W1241" s="15">
        <v>-99.720190000000002</v>
      </c>
    </row>
    <row r="1242" spans="1:23" x14ac:dyDescent="0.2">
      <c r="A1242" s="9">
        <v>66255</v>
      </c>
      <c r="B1242" s="10" t="s">
        <v>31178</v>
      </c>
      <c r="C1242" s="9">
        <v>67560</v>
      </c>
      <c r="D1242" s="10" t="s">
        <v>31805</v>
      </c>
      <c r="E1242" s="11" t="s">
        <v>37</v>
      </c>
      <c r="F1242" s="11" t="s">
        <v>37</v>
      </c>
      <c r="G1242" s="12" t="s">
        <v>92</v>
      </c>
      <c r="H1242" s="12" t="s">
        <v>24701</v>
      </c>
      <c r="I1242" s="12" t="s">
        <v>584</v>
      </c>
      <c r="J1242" s="10" t="s">
        <v>139</v>
      </c>
      <c r="K1242" s="13" t="s">
        <v>31806</v>
      </c>
      <c r="L1242" s="13" t="s">
        <v>1</v>
      </c>
      <c r="M1242" s="14">
        <v>70</v>
      </c>
      <c r="N1242" s="14">
        <v>70</v>
      </c>
      <c r="O1242" s="14">
        <v>70</v>
      </c>
      <c r="P1242" s="10" t="s">
        <v>361</v>
      </c>
      <c r="Q1242" s="12" t="s">
        <v>362</v>
      </c>
      <c r="R1242" s="12" t="s">
        <v>363</v>
      </c>
      <c r="S1242" s="12">
        <v>12</v>
      </c>
      <c r="T1242" s="12">
        <v>2026</v>
      </c>
      <c r="U1242" s="12" t="s">
        <v>29777</v>
      </c>
      <c r="V1242" s="15">
        <v>32.063132000000003</v>
      </c>
      <c r="W1242" s="15">
        <v>-97.111040000000003</v>
      </c>
    </row>
    <row r="1243" spans="1:23" x14ac:dyDescent="0.2">
      <c r="A1243" s="9">
        <v>65144</v>
      </c>
      <c r="B1243" s="10" t="s">
        <v>31185</v>
      </c>
      <c r="C1243" s="9">
        <v>67581</v>
      </c>
      <c r="D1243" s="10" t="s">
        <v>31807</v>
      </c>
      <c r="E1243" s="11" t="s">
        <v>37</v>
      </c>
      <c r="F1243" s="11" t="s">
        <v>37</v>
      </c>
      <c r="G1243" s="12" t="s">
        <v>92</v>
      </c>
      <c r="H1243" s="12" t="s">
        <v>11886</v>
      </c>
      <c r="I1243" s="12" t="s">
        <v>584</v>
      </c>
      <c r="J1243" s="10" t="s">
        <v>139</v>
      </c>
      <c r="K1243" s="13" t="s">
        <v>31808</v>
      </c>
      <c r="L1243" s="13" t="s">
        <v>1</v>
      </c>
      <c r="M1243" s="14">
        <v>153.30000000000001</v>
      </c>
      <c r="N1243" s="14">
        <v>153.30000000000001</v>
      </c>
      <c r="O1243" s="14">
        <v>153.30000000000001</v>
      </c>
      <c r="P1243" s="10" t="s">
        <v>361</v>
      </c>
      <c r="Q1243" s="12" t="s">
        <v>362</v>
      </c>
      <c r="R1243" s="12" t="s">
        <v>363</v>
      </c>
      <c r="S1243" s="12">
        <v>12</v>
      </c>
      <c r="T1243" s="12">
        <v>2026</v>
      </c>
      <c r="U1243" s="12" t="s">
        <v>29777</v>
      </c>
      <c r="V1243" s="15">
        <v>29.269974000000001</v>
      </c>
      <c r="W1243" s="15">
        <v>-100.19750000000001</v>
      </c>
    </row>
    <row r="1244" spans="1:23" x14ac:dyDescent="0.2">
      <c r="A1244" s="9">
        <v>65144</v>
      </c>
      <c r="B1244" s="10" t="s">
        <v>31185</v>
      </c>
      <c r="C1244" s="9">
        <v>67581</v>
      </c>
      <c r="D1244" s="10" t="s">
        <v>31807</v>
      </c>
      <c r="E1244" s="11" t="s">
        <v>37</v>
      </c>
      <c r="F1244" s="11" t="s">
        <v>37</v>
      </c>
      <c r="G1244" s="12" t="s">
        <v>92</v>
      </c>
      <c r="H1244" s="12" t="s">
        <v>11886</v>
      </c>
      <c r="I1244" s="12" t="s">
        <v>584</v>
      </c>
      <c r="J1244" s="10" t="s">
        <v>139</v>
      </c>
      <c r="K1244" s="13" t="s">
        <v>31809</v>
      </c>
      <c r="L1244" s="13" t="s">
        <v>1</v>
      </c>
      <c r="M1244" s="14">
        <v>77.3</v>
      </c>
      <c r="N1244" s="14">
        <v>77.3</v>
      </c>
      <c r="O1244" s="14">
        <v>77.3</v>
      </c>
      <c r="P1244" s="10" t="s">
        <v>357</v>
      </c>
      <c r="Q1244" s="12" t="s">
        <v>358</v>
      </c>
      <c r="R1244" s="12" t="s">
        <v>359</v>
      </c>
      <c r="S1244" s="12">
        <v>12</v>
      </c>
      <c r="T1244" s="12">
        <v>2026</v>
      </c>
      <c r="U1244" s="12" t="s">
        <v>29777</v>
      </c>
      <c r="V1244" s="15">
        <v>29.269974000000001</v>
      </c>
      <c r="W1244" s="15">
        <v>-100.19750000000001</v>
      </c>
    </row>
    <row r="1245" spans="1:23" x14ac:dyDescent="0.2">
      <c r="A1245" s="9">
        <v>61060</v>
      </c>
      <c r="B1245" s="10" t="s">
        <v>12977</v>
      </c>
      <c r="C1245" s="9">
        <v>67656</v>
      </c>
      <c r="D1245" s="10" t="s">
        <v>31810</v>
      </c>
      <c r="E1245" s="11" t="s">
        <v>37</v>
      </c>
      <c r="F1245" s="11" t="s">
        <v>37</v>
      </c>
      <c r="G1245" s="12" t="s">
        <v>92</v>
      </c>
      <c r="H1245" s="12" t="s">
        <v>3472</v>
      </c>
      <c r="I1245" s="12" t="s">
        <v>584</v>
      </c>
      <c r="J1245" s="10" t="s">
        <v>139</v>
      </c>
      <c r="K1245" s="13" t="s">
        <v>31811</v>
      </c>
      <c r="L1245" s="13" t="s">
        <v>1</v>
      </c>
      <c r="M1245" s="14">
        <v>200</v>
      </c>
      <c r="N1245" s="14">
        <v>200</v>
      </c>
      <c r="O1245" s="14">
        <v>200</v>
      </c>
      <c r="P1245" s="10" t="s">
        <v>357</v>
      </c>
      <c r="Q1245" s="12" t="s">
        <v>358</v>
      </c>
      <c r="R1245" s="12" t="s">
        <v>359</v>
      </c>
      <c r="S1245" s="12">
        <v>12</v>
      </c>
      <c r="T1245" s="12">
        <v>2026</v>
      </c>
      <c r="U1245" s="12" t="s">
        <v>30375</v>
      </c>
      <c r="V1245" s="15">
        <v>32.633287000000003</v>
      </c>
      <c r="W1245" s="15">
        <v>-97.214650000000006</v>
      </c>
    </row>
    <row r="1246" spans="1:23" x14ac:dyDescent="0.2">
      <c r="A1246" s="9">
        <v>61060</v>
      </c>
      <c r="B1246" s="10" t="s">
        <v>12977</v>
      </c>
      <c r="C1246" s="9">
        <v>67658</v>
      </c>
      <c r="D1246" s="10" t="s">
        <v>31812</v>
      </c>
      <c r="E1246" s="11" t="s">
        <v>37</v>
      </c>
      <c r="F1246" s="11" t="s">
        <v>37</v>
      </c>
      <c r="G1246" s="12" t="s">
        <v>92</v>
      </c>
      <c r="H1246" s="12" t="s">
        <v>5121</v>
      </c>
      <c r="I1246" s="12" t="s">
        <v>584</v>
      </c>
      <c r="J1246" s="10" t="s">
        <v>139</v>
      </c>
      <c r="K1246" s="13" t="s">
        <v>31813</v>
      </c>
      <c r="L1246" s="13" t="s">
        <v>1</v>
      </c>
      <c r="M1246" s="14">
        <v>200</v>
      </c>
      <c r="N1246" s="14">
        <v>200</v>
      </c>
      <c r="O1246" s="14">
        <v>200</v>
      </c>
      <c r="P1246" s="10" t="s">
        <v>357</v>
      </c>
      <c r="Q1246" s="12" t="s">
        <v>358</v>
      </c>
      <c r="R1246" s="12" t="s">
        <v>359</v>
      </c>
      <c r="S1246" s="12">
        <v>12</v>
      </c>
      <c r="T1246" s="12">
        <v>2026</v>
      </c>
      <c r="U1246" s="12" t="s">
        <v>30375</v>
      </c>
      <c r="V1246" s="15">
        <v>26.231159999999999</v>
      </c>
      <c r="W1246" s="15">
        <v>-98.108930000000001</v>
      </c>
    </row>
    <row r="1247" spans="1:23" x14ac:dyDescent="0.2">
      <c r="A1247" s="9">
        <v>61060</v>
      </c>
      <c r="B1247" s="10" t="s">
        <v>12977</v>
      </c>
      <c r="C1247" s="9">
        <v>67659</v>
      </c>
      <c r="D1247" s="10" t="s">
        <v>31814</v>
      </c>
      <c r="E1247" s="11" t="s">
        <v>37</v>
      </c>
      <c r="F1247" s="11" t="s">
        <v>37</v>
      </c>
      <c r="G1247" s="12" t="s">
        <v>92</v>
      </c>
      <c r="H1247" s="12" t="s">
        <v>4298</v>
      </c>
      <c r="I1247" s="12" t="s">
        <v>584</v>
      </c>
      <c r="J1247" s="10" t="s">
        <v>139</v>
      </c>
      <c r="K1247" s="13" t="s">
        <v>31815</v>
      </c>
      <c r="L1247" s="13" t="s">
        <v>1</v>
      </c>
      <c r="M1247" s="14">
        <v>245</v>
      </c>
      <c r="N1247" s="14">
        <v>245</v>
      </c>
      <c r="O1247" s="14">
        <v>245</v>
      </c>
      <c r="P1247" s="10" t="s">
        <v>361</v>
      </c>
      <c r="Q1247" s="12" t="s">
        <v>362</v>
      </c>
      <c r="R1247" s="12" t="s">
        <v>363</v>
      </c>
      <c r="S1247" s="12">
        <v>12</v>
      </c>
      <c r="T1247" s="12">
        <v>2026</v>
      </c>
      <c r="U1247" s="12" t="s">
        <v>30375</v>
      </c>
      <c r="V1247" s="15">
        <v>31.898589999999999</v>
      </c>
      <c r="W1247" s="15">
        <v>-97.466539999999995</v>
      </c>
    </row>
    <row r="1248" spans="1:23" x14ac:dyDescent="0.2">
      <c r="A1248" s="9">
        <v>64545</v>
      </c>
      <c r="B1248" s="10" t="s">
        <v>24544</v>
      </c>
      <c r="C1248" s="9">
        <v>67945</v>
      </c>
      <c r="D1248" s="10" t="s">
        <v>31816</v>
      </c>
      <c r="E1248" s="11" t="s">
        <v>37</v>
      </c>
      <c r="F1248" s="11" t="s">
        <v>37</v>
      </c>
      <c r="G1248" s="12" t="s">
        <v>80</v>
      </c>
      <c r="H1248" s="12" t="s">
        <v>735</v>
      </c>
      <c r="I1248" s="12" t="s">
        <v>138</v>
      </c>
      <c r="J1248" s="10" t="s">
        <v>139</v>
      </c>
      <c r="K1248" s="13" t="s">
        <v>31817</v>
      </c>
      <c r="L1248" s="13" t="s">
        <v>1</v>
      </c>
      <c r="M1248" s="14">
        <v>200</v>
      </c>
      <c r="N1248" s="14">
        <v>200</v>
      </c>
      <c r="O1248" s="14">
        <v>200</v>
      </c>
      <c r="P1248" s="10" t="s">
        <v>357</v>
      </c>
      <c r="Q1248" s="12" t="s">
        <v>358</v>
      </c>
      <c r="R1248" s="12" t="s">
        <v>359</v>
      </c>
      <c r="S1248" s="12">
        <v>12</v>
      </c>
      <c r="T1248" s="12">
        <v>2026</v>
      </c>
      <c r="U1248" s="12" t="s">
        <v>30425</v>
      </c>
      <c r="V1248" s="15">
        <v>38.554073000000002</v>
      </c>
      <c r="W1248" s="15">
        <v>-121.20659999999999</v>
      </c>
    </row>
    <row r="1249" spans="1:23" x14ac:dyDescent="0.2">
      <c r="A1249" s="9">
        <v>66525</v>
      </c>
      <c r="B1249" s="10" t="s">
        <v>31818</v>
      </c>
      <c r="C1249" s="9">
        <v>67977</v>
      </c>
      <c r="D1249" s="10" t="s">
        <v>31819</v>
      </c>
      <c r="E1249" s="11" t="s">
        <v>37</v>
      </c>
      <c r="F1249" s="11" t="s">
        <v>37</v>
      </c>
      <c r="G1249" s="12" t="s">
        <v>1429</v>
      </c>
      <c r="H1249" s="12" t="s">
        <v>5553</v>
      </c>
      <c r="I1249" s="12" t="s">
        <v>2992</v>
      </c>
      <c r="J1249" s="10" t="s">
        <v>139</v>
      </c>
      <c r="K1249" s="13" t="s">
        <v>31820</v>
      </c>
      <c r="L1249" s="13" t="s">
        <v>1</v>
      </c>
      <c r="M1249" s="14">
        <v>34.9</v>
      </c>
      <c r="N1249" s="14">
        <v>34.9</v>
      </c>
      <c r="O1249" s="14">
        <v>34.9</v>
      </c>
      <c r="P1249" s="10" t="s">
        <v>361</v>
      </c>
      <c r="Q1249" s="12" t="s">
        <v>362</v>
      </c>
      <c r="R1249" s="12" t="s">
        <v>363</v>
      </c>
      <c r="S1249" s="12">
        <v>12</v>
      </c>
      <c r="T1249" s="12">
        <v>2026</v>
      </c>
      <c r="U1249" s="12" t="s">
        <v>30425</v>
      </c>
      <c r="V1249" s="15">
        <v>36.156688000000003</v>
      </c>
      <c r="W1249" s="15">
        <v>-79.322919999999996</v>
      </c>
    </row>
    <row r="1250" spans="1:23" x14ac:dyDescent="0.2">
      <c r="A1250" s="9">
        <v>64545</v>
      </c>
      <c r="B1250" s="10" t="s">
        <v>24544</v>
      </c>
      <c r="C1250" s="9">
        <v>67986</v>
      </c>
      <c r="D1250" s="10" t="s">
        <v>31821</v>
      </c>
      <c r="E1250" s="11" t="s">
        <v>37</v>
      </c>
      <c r="F1250" s="11" t="s">
        <v>37</v>
      </c>
      <c r="G1250" s="12" t="s">
        <v>467</v>
      </c>
      <c r="H1250" s="12" t="s">
        <v>1330</v>
      </c>
      <c r="I1250" s="12" t="s">
        <v>134</v>
      </c>
      <c r="J1250" s="10" t="s">
        <v>139</v>
      </c>
      <c r="K1250" s="13" t="s">
        <v>31822</v>
      </c>
      <c r="L1250" s="13" t="s">
        <v>1</v>
      </c>
      <c r="M1250" s="14">
        <v>150</v>
      </c>
      <c r="N1250" s="14">
        <v>150</v>
      </c>
      <c r="O1250" s="14">
        <v>150</v>
      </c>
      <c r="P1250" s="10" t="s">
        <v>357</v>
      </c>
      <c r="Q1250" s="12" t="s">
        <v>358</v>
      </c>
      <c r="R1250" s="12" t="s">
        <v>359</v>
      </c>
      <c r="S1250" s="12">
        <v>12</v>
      </c>
      <c r="T1250" s="12">
        <v>2026</v>
      </c>
      <c r="U1250" s="12" t="s">
        <v>29777</v>
      </c>
      <c r="V1250" s="15">
        <v>38.029000000000003</v>
      </c>
      <c r="W1250" s="15">
        <v>-88.284000000000006</v>
      </c>
    </row>
    <row r="1251" spans="1:23" x14ac:dyDescent="0.2">
      <c r="A1251" s="9">
        <v>64545</v>
      </c>
      <c r="B1251" s="10" t="s">
        <v>24544</v>
      </c>
      <c r="C1251" s="9">
        <v>67986</v>
      </c>
      <c r="D1251" s="10" t="s">
        <v>31821</v>
      </c>
      <c r="E1251" s="11" t="s">
        <v>37</v>
      </c>
      <c r="F1251" s="11" t="s">
        <v>37</v>
      </c>
      <c r="G1251" s="12" t="s">
        <v>467</v>
      </c>
      <c r="H1251" s="12" t="s">
        <v>1330</v>
      </c>
      <c r="I1251" s="12" t="s">
        <v>134</v>
      </c>
      <c r="J1251" s="10" t="s">
        <v>139</v>
      </c>
      <c r="K1251" s="13" t="s">
        <v>31823</v>
      </c>
      <c r="L1251" s="13" t="s">
        <v>1</v>
      </c>
      <c r="M1251" s="14">
        <v>150</v>
      </c>
      <c r="N1251" s="14">
        <v>150</v>
      </c>
      <c r="O1251" s="14">
        <v>150</v>
      </c>
      <c r="P1251" s="10" t="s">
        <v>361</v>
      </c>
      <c r="Q1251" s="12" t="s">
        <v>362</v>
      </c>
      <c r="R1251" s="12" t="s">
        <v>363</v>
      </c>
      <c r="S1251" s="12">
        <v>12</v>
      </c>
      <c r="T1251" s="12">
        <v>2026</v>
      </c>
      <c r="U1251" s="12" t="s">
        <v>29777</v>
      </c>
      <c r="V1251" s="15">
        <v>38.029000000000003</v>
      </c>
      <c r="W1251" s="15">
        <v>-88.284000000000006</v>
      </c>
    </row>
    <row r="1252" spans="1:23" x14ac:dyDescent="0.2">
      <c r="A1252" s="9">
        <v>64545</v>
      </c>
      <c r="B1252" s="10" t="s">
        <v>24544</v>
      </c>
      <c r="C1252" s="9">
        <v>67987</v>
      </c>
      <c r="D1252" s="10" t="s">
        <v>31824</v>
      </c>
      <c r="E1252" s="11" t="s">
        <v>37</v>
      </c>
      <c r="F1252" s="11" t="s">
        <v>37</v>
      </c>
      <c r="G1252" s="12" t="s">
        <v>92</v>
      </c>
      <c r="H1252" s="12" t="s">
        <v>8772</v>
      </c>
      <c r="I1252" s="12" t="s">
        <v>584</v>
      </c>
      <c r="J1252" s="10" t="s">
        <v>139</v>
      </c>
      <c r="K1252" s="13" t="s">
        <v>31825</v>
      </c>
      <c r="L1252" s="13" t="s">
        <v>1</v>
      </c>
      <c r="M1252" s="14">
        <v>250</v>
      </c>
      <c r="N1252" s="14">
        <v>250</v>
      </c>
      <c r="O1252" s="14">
        <v>250</v>
      </c>
      <c r="P1252" s="10" t="s">
        <v>357</v>
      </c>
      <c r="Q1252" s="12" t="s">
        <v>358</v>
      </c>
      <c r="R1252" s="12" t="s">
        <v>359</v>
      </c>
      <c r="S1252" s="12">
        <v>12</v>
      </c>
      <c r="T1252" s="12">
        <v>2026</v>
      </c>
      <c r="U1252" s="12" t="s">
        <v>29777</v>
      </c>
      <c r="V1252" s="15">
        <v>32.821255000000001</v>
      </c>
      <c r="W1252" s="15">
        <v>-96.190420000000003</v>
      </c>
    </row>
    <row r="1253" spans="1:23" x14ac:dyDescent="0.2">
      <c r="A1253" s="9">
        <v>64545</v>
      </c>
      <c r="B1253" s="10" t="s">
        <v>24544</v>
      </c>
      <c r="C1253" s="9">
        <v>67987</v>
      </c>
      <c r="D1253" s="10" t="s">
        <v>31824</v>
      </c>
      <c r="E1253" s="11" t="s">
        <v>37</v>
      </c>
      <c r="F1253" s="11" t="s">
        <v>37</v>
      </c>
      <c r="G1253" s="12" t="s">
        <v>92</v>
      </c>
      <c r="H1253" s="12" t="s">
        <v>8772</v>
      </c>
      <c r="I1253" s="12" t="s">
        <v>584</v>
      </c>
      <c r="J1253" s="10" t="s">
        <v>139</v>
      </c>
      <c r="K1253" s="13" t="s">
        <v>31826</v>
      </c>
      <c r="L1253" s="13" t="s">
        <v>1</v>
      </c>
      <c r="M1253" s="14">
        <v>250</v>
      </c>
      <c r="N1253" s="14">
        <v>250</v>
      </c>
      <c r="O1253" s="14">
        <v>250</v>
      </c>
      <c r="P1253" s="10" t="s">
        <v>361</v>
      </c>
      <c r="Q1253" s="12" t="s">
        <v>362</v>
      </c>
      <c r="R1253" s="12" t="s">
        <v>363</v>
      </c>
      <c r="S1253" s="12">
        <v>12</v>
      </c>
      <c r="T1253" s="12">
        <v>2026</v>
      </c>
      <c r="U1253" s="12" t="s">
        <v>29777</v>
      </c>
      <c r="V1253" s="15">
        <v>32.821255000000001</v>
      </c>
      <c r="W1253" s="15">
        <v>-96.190420000000003</v>
      </c>
    </row>
    <row r="1254" spans="1:23" x14ac:dyDescent="0.2">
      <c r="A1254" s="9">
        <v>15399</v>
      </c>
      <c r="B1254" s="10" t="s">
        <v>8626</v>
      </c>
      <c r="C1254" s="9">
        <v>67990</v>
      </c>
      <c r="D1254" s="10" t="s">
        <v>31827</v>
      </c>
      <c r="E1254" s="11" t="s">
        <v>37</v>
      </c>
      <c r="F1254" s="11" t="s">
        <v>37</v>
      </c>
      <c r="G1254" s="12" t="s">
        <v>166</v>
      </c>
      <c r="H1254" s="12" t="s">
        <v>3951</v>
      </c>
      <c r="I1254" s="12" t="s">
        <v>168</v>
      </c>
      <c r="J1254" s="10" t="s">
        <v>139</v>
      </c>
      <c r="K1254" s="13" t="s">
        <v>10380</v>
      </c>
      <c r="L1254" s="13" t="s">
        <v>1</v>
      </c>
      <c r="M1254" s="14">
        <v>80</v>
      </c>
      <c r="N1254" s="14">
        <v>80</v>
      </c>
      <c r="O1254" s="14">
        <v>80</v>
      </c>
      <c r="P1254" s="10" t="s">
        <v>361</v>
      </c>
      <c r="Q1254" s="12" t="s">
        <v>362</v>
      </c>
      <c r="R1254" s="12" t="s">
        <v>363</v>
      </c>
      <c r="S1254" s="12">
        <v>12</v>
      </c>
      <c r="T1254" s="12">
        <v>2026</v>
      </c>
      <c r="U1254" s="12" t="s">
        <v>29777</v>
      </c>
      <c r="V1254" s="15">
        <v>37.290030000000002</v>
      </c>
      <c r="W1254" s="15">
        <v>-83.282859999999999</v>
      </c>
    </row>
    <row r="1255" spans="1:23" x14ac:dyDescent="0.2">
      <c r="A1255" s="9">
        <v>66542</v>
      </c>
      <c r="B1255" s="10" t="s">
        <v>31828</v>
      </c>
      <c r="C1255" s="9">
        <v>67995</v>
      </c>
      <c r="D1255" s="10" t="s">
        <v>31829</v>
      </c>
      <c r="E1255" s="11" t="s">
        <v>37</v>
      </c>
      <c r="F1255" s="11" t="s">
        <v>37</v>
      </c>
      <c r="G1255" s="12" t="s">
        <v>92</v>
      </c>
      <c r="H1255" s="12" t="s">
        <v>122</v>
      </c>
      <c r="I1255" s="12" t="s">
        <v>134</v>
      </c>
      <c r="J1255" s="10" t="s">
        <v>139</v>
      </c>
      <c r="K1255" s="13" t="s">
        <v>31830</v>
      </c>
      <c r="L1255" s="13" t="s">
        <v>1</v>
      </c>
      <c r="M1255" s="14">
        <v>150</v>
      </c>
      <c r="N1255" s="14">
        <v>150</v>
      </c>
      <c r="O1255" s="14">
        <v>150</v>
      </c>
      <c r="P1255" s="10" t="s">
        <v>361</v>
      </c>
      <c r="Q1255" s="12" t="s">
        <v>362</v>
      </c>
      <c r="R1255" s="12" t="s">
        <v>363</v>
      </c>
      <c r="S1255" s="12">
        <v>12</v>
      </c>
      <c r="T1255" s="12">
        <v>2026</v>
      </c>
      <c r="U1255" s="12" t="s">
        <v>30425</v>
      </c>
      <c r="V1255" s="15">
        <v>30.718682999999999</v>
      </c>
      <c r="W1255" s="15">
        <v>-95.669650000000004</v>
      </c>
    </row>
    <row r="1256" spans="1:23" x14ac:dyDescent="0.2">
      <c r="A1256" s="9">
        <v>4254</v>
      </c>
      <c r="B1256" s="10" t="s">
        <v>2031</v>
      </c>
      <c r="C1256" s="9">
        <v>67998</v>
      </c>
      <c r="D1256" s="10" t="s">
        <v>31831</v>
      </c>
      <c r="E1256" s="11" t="s">
        <v>37</v>
      </c>
      <c r="F1256" s="11" t="s">
        <v>37</v>
      </c>
      <c r="G1256" s="12" t="s">
        <v>2033</v>
      </c>
      <c r="H1256" s="12" t="s">
        <v>1024</v>
      </c>
      <c r="I1256" s="12" t="s">
        <v>134</v>
      </c>
      <c r="J1256" s="10" t="s">
        <v>40</v>
      </c>
      <c r="K1256" s="13" t="s">
        <v>31832</v>
      </c>
      <c r="L1256" s="13" t="s">
        <v>1</v>
      </c>
      <c r="M1256" s="14">
        <v>80</v>
      </c>
      <c r="N1256" s="14">
        <v>80</v>
      </c>
      <c r="O1256" s="14">
        <v>80</v>
      </c>
      <c r="P1256" s="10" t="s">
        <v>361</v>
      </c>
      <c r="Q1256" s="12" t="s">
        <v>362</v>
      </c>
      <c r="R1256" s="12" t="s">
        <v>363</v>
      </c>
      <c r="S1256" s="12">
        <v>12</v>
      </c>
      <c r="T1256" s="12">
        <v>2026</v>
      </c>
      <c r="U1256" s="12" t="s">
        <v>29532</v>
      </c>
      <c r="V1256" s="15">
        <v>43.644995999999999</v>
      </c>
      <c r="W1256" s="15">
        <v>-83.840069999999997</v>
      </c>
    </row>
    <row r="1257" spans="1:23" x14ac:dyDescent="0.2">
      <c r="A1257" s="9">
        <v>4254</v>
      </c>
      <c r="B1257" s="10" t="s">
        <v>2031</v>
      </c>
      <c r="C1257" s="9">
        <v>67999</v>
      </c>
      <c r="D1257" s="10" t="s">
        <v>31833</v>
      </c>
      <c r="E1257" s="11" t="s">
        <v>37</v>
      </c>
      <c r="F1257" s="11" t="s">
        <v>37</v>
      </c>
      <c r="G1257" s="12" t="s">
        <v>2033</v>
      </c>
      <c r="H1257" s="12" t="s">
        <v>109</v>
      </c>
      <c r="I1257" s="12" t="s">
        <v>134</v>
      </c>
      <c r="J1257" s="10" t="s">
        <v>40</v>
      </c>
      <c r="K1257" s="13" t="s">
        <v>31834</v>
      </c>
      <c r="L1257" s="13" t="s">
        <v>1</v>
      </c>
      <c r="M1257" s="14">
        <v>140</v>
      </c>
      <c r="N1257" s="14">
        <v>140</v>
      </c>
      <c r="O1257" s="14">
        <v>140</v>
      </c>
      <c r="P1257" s="10" t="s">
        <v>361</v>
      </c>
      <c r="Q1257" s="12" t="s">
        <v>362</v>
      </c>
      <c r="R1257" s="12" t="s">
        <v>363</v>
      </c>
      <c r="S1257" s="12">
        <v>12</v>
      </c>
      <c r="T1257" s="12">
        <v>2026</v>
      </c>
      <c r="U1257" s="12" t="s">
        <v>29532</v>
      </c>
      <c r="V1257" s="15">
        <v>42.202399999999997</v>
      </c>
      <c r="W1257" s="15">
        <v>-85.238029999999995</v>
      </c>
    </row>
    <row r="1258" spans="1:23" x14ac:dyDescent="0.2">
      <c r="A1258" s="9">
        <v>49893</v>
      </c>
      <c r="B1258" s="10" t="s">
        <v>5168</v>
      </c>
      <c r="C1258" s="9">
        <v>68005</v>
      </c>
      <c r="D1258" s="10" t="s">
        <v>31835</v>
      </c>
      <c r="E1258" s="11" t="s">
        <v>37</v>
      </c>
      <c r="F1258" s="11" t="s">
        <v>37</v>
      </c>
      <c r="G1258" s="12" t="s">
        <v>806</v>
      </c>
      <c r="H1258" s="12" t="s">
        <v>9255</v>
      </c>
      <c r="I1258" s="12" t="s">
        <v>410</v>
      </c>
      <c r="J1258" s="10" t="s">
        <v>139</v>
      </c>
      <c r="K1258" s="13" t="s">
        <v>10709</v>
      </c>
      <c r="L1258" s="13" t="s">
        <v>1</v>
      </c>
      <c r="M1258" s="14">
        <v>119</v>
      </c>
      <c r="N1258" s="14">
        <v>119</v>
      </c>
      <c r="O1258" s="14">
        <v>119</v>
      </c>
      <c r="P1258" s="10" t="s">
        <v>52</v>
      </c>
      <c r="Q1258" s="12" t="s">
        <v>53</v>
      </c>
      <c r="R1258" s="12" t="s">
        <v>54</v>
      </c>
      <c r="S1258" s="12">
        <v>12</v>
      </c>
      <c r="T1258" s="12">
        <v>2026</v>
      </c>
      <c r="U1258" s="12" t="s">
        <v>30425</v>
      </c>
      <c r="V1258" s="15">
        <v>41.427</v>
      </c>
      <c r="W1258" s="15">
        <v>-110.876</v>
      </c>
    </row>
    <row r="1259" spans="1:23" x14ac:dyDescent="0.2">
      <c r="A1259" s="9">
        <v>64545</v>
      </c>
      <c r="B1259" s="10" t="s">
        <v>24544</v>
      </c>
      <c r="C1259" s="9">
        <v>68014</v>
      </c>
      <c r="D1259" s="10" t="s">
        <v>31836</v>
      </c>
      <c r="E1259" s="11" t="s">
        <v>37</v>
      </c>
      <c r="F1259" s="11" t="s">
        <v>37</v>
      </c>
      <c r="G1259" s="12" t="s">
        <v>3200</v>
      </c>
      <c r="H1259" s="12" t="s">
        <v>10259</v>
      </c>
      <c r="I1259" s="12" t="s">
        <v>168</v>
      </c>
      <c r="J1259" s="10" t="s">
        <v>139</v>
      </c>
      <c r="K1259" s="13" t="s">
        <v>31837</v>
      </c>
      <c r="L1259" s="13" t="s">
        <v>1</v>
      </c>
      <c r="M1259" s="14">
        <v>100.5</v>
      </c>
      <c r="N1259" s="14">
        <v>100.5</v>
      </c>
      <c r="O1259" s="14">
        <v>100.5</v>
      </c>
      <c r="P1259" s="10" t="s">
        <v>361</v>
      </c>
      <c r="Q1259" s="12" t="s">
        <v>362</v>
      </c>
      <c r="R1259" s="12" t="s">
        <v>363</v>
      </c>
      <c r="S1259" s="12">
        <v>12</v>
      </c>
      <c r="T1259" s="12">
        <v>2026</v>
      </c>
      <c r="U1259" s="12" t="s">
        <v>30375</v>
      </c>
      <c r="V1259" s="15">
        <v>41.721657</v>
      </c>
      <c r="W1259" s="15">
        <v>-76.536630000000002</v>
      </c>
    </row>
    <row r="1260" spans="1:23" x14ac:dyDescent="0.2">
      <c r="A1260" s="9">
        <v>64545</v>
      </c>
      <c r="B1260" s="10" t="s">
        <v>24544</v>
      </c>
      <c r="C1260" s="9">
        <v>68031</v>
      </c>
      <c r="D1260" s="10" t="s">
        <v>31838</v>
      </c>
      <c r="E1260" s="11" t="s">
        <v>37</v>
      </c>
      <c r="F1260" s="11" t="s">
        <v>37</v>
      </c>
      <c r="G1260" s="12" t="s">
        <v>1098</v>
      </c>
      <c r="H1260" s="12" t="s">
        <v>31839</v>
      </c>
      <c r="I1260" s="12" t="s">
        <v>134</v>
      </c>
      <c r="J1260" s="10" t="s">
        <v>139</v>
      </c>
      <c r="K1260" s="13" t="s">
        <v>31840</v>
      </c>
      <c r="L1260" s="13" t="s">
        <v>1</v>
      </c>
      <c r="M1260" s="14">
        <v>200</v>
      </c>
      <c r="N1260" s="14">
        <v>200</v>
      </c>
      <c r="O1260" s="14">
        <v>200</v>
      </c>
      <c r="P1260" s="10" t="s">
        <v>357</v>
      </c>
      <c r="Q1260" s="12" t="s">
        <v>358</v>
      </c>
      <c r="R1260" s="12" t="s">
        <v>359</v>
      </c>
      <c r="S1260" s="12">
        <v>12</v>
      </c>
      <c r="T1260" s="12">
        <v>2026</v>
      </c>
      <c r="U1260" s="12" t="s">
        <v>29777</v>
      </c>
      <c r="V1260" s="15">
        <v>37.392178000000001</v>
      </c>
      <c r="W1260" s="15">
        <v>-89.899289999999993</v>
      </c>
    </row>
    <row r="1261" spans="1:23" x14ac:dyDescent="0.2">
      <c r="A1261" s="9">
        <v>64545</v>
      </c>
      <c r="B1261" s="10" t="s">
        <v>24544</v>
      </c>
      <c r="C1261" s="9">
        <v>68031</v>
      </c>
      <c r="D1261" s="10" t="s">
        <v>31838</v>
      </c>
      <c r="E1261" s="11" t="s">
        <v>37</v>
      </c>
      <c r="F1261" s="11" t="s">
        <v>37</v>
      </c>
      <c r="G1261" s="12" t="s">
        <v>1098</v>
      </c>
      <c r="H1261" s="12" t="s">
        <v>31839</v>
      </c>
      <c r="I1261" s="12" t="s">
        <v>134</v>
      </c>
      <c r="J1261" s="10" t="s">
        <v>139</v>
      </c>
      <c r="K1261" s="13" t="s">
        <v>31841</v>
      </c>
      <c r="L1261" s="13" t="s">
        <v>1</v>
      </c>
      <c r="M1261" s="14">
        <v>200</v>
      </c>
      <c r="N1261" s="14">
        <v>200</v>
      </c>
      <c r="O1261" s="14">
        <v>200</v>
      </c>
      <c r="P1261" s="10" t="s">
        <v>361</v>
      </c>
      <c r="Q1261" s="12" t="s">
        <v>362</v>
      </c>
      <c r="R1261" s="12" t="s">
        <v>363</v>
      </c>
      <c r="S1261" s="12">
        <v>12</v>
      </c>
      <c r="T1261" s="12">
        <v>2026</v>
      </c>
      <c r="U1261" s="12" t="s">
        <v>29777</v>
      </c>
      <c r="V1261" s="15">
        <v>37.392178000000001</v>
      </c>
      <c r="W1261" s="15">
        <v>-89.899289999999993</v>
      </c>
    </row>
    <row r="1262" spans="1:23" x14ac:dyDescent="0.2">
      <c r="A1262" s="9">
        <v>64545</v>
      </c>
      <c r="B1262" s="10" t="s">
        <v>24544</v>
      </c>
      <c r="C1262" s="9">
        <v>68036</v>
      </c>
      <c r="D1262" s="10" t="s">
        <v>31842</v>
      </c>
      <c r="E1262" s="11" t="s">
        <v>37</v>
      </c>
      <c r="F1262" s="11" t="s">
        <v>37</v>
      </c>
      <c r="G1262" s="12" t="s">
        <v>1098</v>
      </c>
      <c r="H1262" s="12" t="s">
        <v>31843</v>
      </c>
      <c r="I1262" s="12" t="s">
        <v>134</v>
      </c>
      <c r="J1262" s="10" t="s">
        <v>139</v>
      </c>
      <c r="K1262" s="13" t="s">
        <v>31844</v>
      </c>
      <c r="L1262" s="13" t="s">
        <v>1</v>
      </c>
      <c r="M1262" s="14">
        <v>200</v>
      </c>
      <c r="N1262" s="14">
        <v>200</v>
      </c>
      <c r="O1262" s="14">
        <v>200</v>
      </c>
      <c r="P1262" s="10" t="s">
        <v>357</v>
      </c>
      <c r="Q1262" s="12" t="s">
        <v>358</v>
      </c>
      <c r="R1262" s="12" t="s">
        <v>359</v>
      </c>
      <c r="S1262" s="12">
        <v>12</v>
      </c>
      <c r="T1262" s="12">
        <v>2026</v>
      </c>
      <c r="U1262" s="12" t="s">
        <v>29777</v>
      </c>
      <c r="V1262" s="15">
        <v>38.167934000000002</v>
      </c>
      <c r="W1262" s="15">
        <v>-91.825519999999997</v>
      </c>
    </row>
    <row r="1263" spans="1:23" x14ac:dyDescent="0.2">
      <c r="A1263" s="9">
        <v>64545</v>
      </c>
      <c r="B1263" s="10" t="s">
        <v>24544</v>
      </c>
      <c r="C1263" s="9">
        <v>68036</v>
      </c>
      <c r="D1263" s="10" t="s">
        <v>31842</v>
      </c>
      <c r="E1263" s="11" t="s">
        <v>37</v>
      </c>
      <c r="F1263" s="11" t="s">
        <v>37</v>
      </c>
      <c r="G1263" s="12" t="s">
        <v>1098</v>
      </c>
      <c r="H1263" s="12" t="s">
        <v>31843</v>
      </c>
      <c r="I1263" s="12" t="s">
        <v>134</v>
      </c>
      <c r="J1263" s="10" t="s">
        <v>139</v>
      </c>
      <c r="K1263" s="13" t="s">
        <v>31845</v>
      </c>
      <c r="L1263" s="13" t="s">
        <v>1</v>
      </c>
      <c r="M1263" s="14">
        <v>200</v>
      </c>
      <c r="N1263" s="14">
        <v>200</v>
      </c>
      <c r="O1263" s="14">
        <v>200</v>
      </c>
      <c r="P1263" s="10" t="s">
        <v>361</v>
      </c>
      <c r="Q1263" s="12" t="s">
        <v>362</v>
      </c>
      <c r="R1263" s="12" t="s">
        <v>363</v>
      </c>
      <c r="S1263" s="12">
        <v>12</v>
      </c>
      <c r="T1263" s="12">
        <v>2026</v>
      </c>
      <c r="U1263" s="12" t="s">
        <v>29777</v>
      </c>
      <c r="V1263" s="15">
        <v>38.167934000000002</v>
      </c>
      <c r="W1263" s="15">
        <v>-91.825519999999997</v>
      </c>
    </row>
    <row r="1264" spans="1:23" x14ac:dyDescent="0.2">
      <c r="A1264" s="9">
        <v>50123</v>
      </c>
      <c r="B1264" s="10" t="s">
        <v>9335</v>
      </c>
      <c r="C1264" s="9">
        <v>68089</v>
      </c>
      <c r="D1264" s="10" t="s">
        <v>31846</v>
      </c>
      <c r="E1264" s="11" t="s">
        <v>37</v>
      </c>
      <c r="F1264" s="11" t="s">
        <v>37</v>
      </c>
      <c r="G1264" s="12" t="s">
        <v>420</v>
      </c>
      <c r="H1264" s="12" t="s">
        <v>421</v>
      </c>
      <c r="I1264" s="12" t="s">
        <v>179</v>
      </c>
      <c r="J1264" s="10" t="s">
        <v>139</v>
      </c>
      <c r="K1264" s="13" t="s">
        <v>31847</v>
      </c>
      <c r="L1264" s="13" t="s">
        <v>1</v>
      </c>
      <c r="M1264" s="14">
        <v>200</v>
      </c>
      <c r="N1264" s="14">
        <v>200</v>
      </c>
      <c r="O1264" s="14">
        <v>200</v>
      </c>
      <c r="P1264" s="10" t="s">
        <v>361</v>
      </c>
      <c r="Q1264" s="12" t="s">
        <v>362</v>
      </c>
      <c r="R1264" s="12" t="s">
        <v>363</v>
      </c>
      <c r="S1264" s="12">
        <v>12</v>
      </c>
      <c r="T1264" s="12">
        <v>2026</v>
      </c>
      <c r="U1264" s="12" t="s">
        <v>30425</v>
      </c>
      <c r="V1264" s="15">
        <v>36.331569000000002</v>
      </c>
      <c r="W1264" s="15">
        <v>-95.229309999999998</v>
      </c>
    </row>
    <row r="1265" spans="1:23" x14ac:dyDescent="0.2">
      <c r="A1265" s="9">
        <v>64452</v>
      </c>
      <c r="B1265" s="10" t="s">
        <v>31848</v>
      </c>
      <c r="C1265" s="9">
        <v>68093</v>
      </c>
      <c r="D1265" s="10" t="s">
        <v>31849</v>
      </c>
      <c r="E1265" s="11" t="s">
        <v>37</v>
      </c>
      <c r="F1265" s="11" t="s">
        <v>37</v>
      </c>
      <c r="G1265" s="12" t="s">
        <v>420</v>
      </c>
      <c r="H1265" s="12" t="s">
        <v>421</v>
      </c>
      <c r="I1265" s="12" t="s">
        <v>441</v>
      </c>
      <c r="J1265" s="10" t="s">
        <v>139</v>
      </c>
      <c r="K1265" s="13" t="s">
        <v>31850</v>
      </c>
      <c r="L1265" s="13" t="s">
        <v>1</v>
      </c>
      <c r="M1265" s="14">
        <v>84</v>
      </c>
      <c r="N1265" s="14">
        <v>84</v>
      </c>
      <c r="O1265" s="14">
        <v>84</v>
      </c>
      <c r="P1265" s="10" t="s">
        <v>361</v>
      </c>
      <c r="Q1265" s="12" t="s">
        <v>362</v>
      </c>
      <c r="R1265" s="12" t="s">
        <v>363</v>
      </c>
      <c r="S1265" s="12">
        <v>12</v>
      </c>
      <c r="T1265" s="12">
        <v>2026</v>
      </c>
      <c r="U1265" s="12" t="s">
        <v>29777</v>
      </c>
      <c r="V1265" s="15">
        <v>36.193105000000003</v>
      </c>
      <c r="W1265" s="15">
        <v>-95.287139999999994</v>
      </c>
    </row>
    <row r="1266" spans="1:23" x14ac:dyDescent="0.2">
      <c r="A1266" s="9">
        <v>66584</v>
      </c>
      <c r="B1266" s="10" t="s">
        <v>31851</v>
      </c>
      <c r="C1266" s="9">
        <v>68095</v>
      </c>
      <c r="D1266" s="10" t="s">
        <v>31852</v>
      </c>
      <c r="E1266" s="11" t="s">
        <v>37</v>
      </c>
      <c r="F1266" s="11" t="s">
        <v>37</v>
      </c>
      <c r="G1266" s="12" t="s">
        <v>3372</v>
      </c>
      <c r="H1266" s="12" t="s">
        <v>641</v>
      </c>
      <c r="I1266" s="12" t="s">
        <v>147</v>
      </c>
      <c r="J1266" s="10" t="s">
        <v>139</v>
      </c>
      <c r="K1266" s="13" t="s">
        <v>26614</v>
      </c>
      <c r="L1266" s="13" t="s">
        <v>1</v>
      </c>
      <c r="M1266" s="14">
        <v>3</v>
      </c>
      <c r="N1266" s="14">
        <v>3</v>
      </c>
      <c r="O1266" s="14">
        <v>3</v>
      </c>
      <c r="P1266" s="10" t="s">
        <v>361</v>
      </c>
      <c r="Q1266" s="12" t="s">
        <v>362</v>
      </c>
      <c r="R1266" s="12" t="s">
        <v>363</v>
      </c>
      <c r="S1266" s="12">
        <v>12</v>
      </c>
      <c r="T1266" s="12">
        <v>2026</v>
      </c>
      <c r="U1266" s="12" t="s">
        <v>30425</v>
      </c>
      <c r="V1266" s="15">
        <v>35.879944999999999</v>
      </c>
      <c r="W1266" s="15">
        <v>-88.158330000000007</v>
      </c>
    </row>
    <row r="1267" spans="1:23" x14ac:dyDescent="0.2">
      <c r="A1267" s="9">
        <v>66607</v>
      </c>
      <c r="B1267" s="10" t="s">
        <v>31200</v>
      </c>
      <c r="C1267" s="9">
        <v>68165</v>
      </c>
      <c r="D1267" s="10" t="s">
        <v>31853</v>
      </c>
      <c r="E1267" s="11" t="s">
        <v>37</v>
      </c>
      <c r="F1267" s="11" t="s">
        <v>37</v>
      </c>
      <c r="G1267" s="12" t="s">
        <v>92</v>
      </c>
      <c r="H1267" s="12" t="s">
        <v>1677</v>
      </c>
      <c r="I1267" s="12" t="s">
        <v>584</v>
      </c>
      <c r="J1267" s="10" t="s">
        <v>139</v>
      </c>
      <c r="K1267" s="13" t="s">
        <v>28159</v>
      </c>
      <c r="L1267" s="13" t="s">
        <v>1</v>
      </c>
      <c r="M1267" s="14">
        <v>176.1</v>
      </c>
      <c r="N1267" s="14">
        <v>176.1</v>
      </c>
      <c r="O1267" s="14">
        <v>176.1</v>
      </c>
      <c r="P1267" s="10" t="s">
        <v>357</v>
      </c>
      <c r="Q1267" s="12" t="s">
        <v>358</v>
      </c>
      <c r="R1267" s="12" t="s">
        <v>359</v>
      </c>
      <c r="S1267" s="12">
        <v>12</v>
      </c>
      <c r="T1267" s="12">
        <v>2026</v>
      </c>
      <c r="U1267" s="12" t="s">
        <v>30375</v>
      </c>
      <c r="V1267" s="15">
        <v>31.687913000000002</v>
      </c>
      <c r="W1267" s="15">
        <v>-95.739879999999999</v>
      </c>
    </row>
    <row r="1268" spans="1:23" x14ac:dyDescent="0.2">
      <c r="A1268" s="9">
        <v>66607</v>
      </c>
      <c r="B1268" s="10" t="s">
        <v>31200</v>
      </c>
      <c r="C1268" s="9">
        <v>68167</v>
      </c>
      <c r="D1268" s="10" t="s">
        <v>31854</v>
      </c>
      <c r="E1268" s="11" t="s">
        <v>37</v>
      </c>
      <c r="F1268" s="11" t="s">
        <v>37</v>
      </c>
      <c r="G1268" s="12" t="s">
        <v>92</v>
      </c>
      <c r="H1268" s="12" t="s">
        <v>947</v>
      </c>
      <c r="I1268" s="12" t="s">
        <v>584</v>
      </c>
      <c r="J1268" s="10" t="s">
        <v>139</v>
      </c>
      <c r="K1268" s="13" t="s">
        <v>31855</v>
      </c>
      <c r="L1268" s="13" t="s">
        <v>1</v>
      </c>
      <c r="M1268" s="14">
        <v>30.7</v>
      </c>
      <c r="N1268" s="14">
        <v>30.7</v>
      </c>
      <c r="O1268" s="14">
        <v>30.7</v>
      </c>
      <c r="P1268" s="10" t="s">
        <v>357</v>
      </c>
      <c r="Q1268" s="12" t="s">
        <v>358</v>
      </c>
      <c r="R1268" s="12" t="s">
        <v>359</v>
      </c>
      <c r="S1268" s="12">
        <v>12</v>
      </c>
      <c r="T1268" s="12">
        <v>2026</v>
      </c>
      <c r="U1268" s="12" t="s">
        <v>30375</v>
      </c>
      <c r="V1268" s="15">
        <v>30.416730999999999</v>
      </c>
      <c r="W1268" s="15">
        <v>-96.992630000000005</v>
      </c>
    </row>
    <row r="1269" spans="1:23" x14ac:dyDescent="0.2">
      <c r="A1269" s="9">
        <v>66607</v>
      </c>
      <c r="B1269" s="10" t="s">
        <v>31200</v>
      </c>
      <c r="C1269" s="9">
        <v>68167</v>
      </c>
      <c r="D1269" s="10" t="s">
        <v>31854</v>
      </c>
      <c r="E1269" s="11" t="s">
        <v>37</v>
      </c>
      <c r="F1269" s="11" t="s">
        <v>37</v>
      </c>
      <c r="G1269" s="12" t="s">
        <v>92</v>
      </c>
      <c r="H1269" s="12" t="s">
        <v>947</v>
      </c>
      <c r="I1269" s="12" t="s">
        <v>584</v>
      </c>
      <c r="J1269" s="10" t="s">
        <v>139</v>
      </c>
      <c r="K1269" s="13" t="s">
        <v>31856</v>
      </c>
      <c r="L1269" s="13" t="s">
        <v>1</v>
      </c>
      <c r="M1269" s="14">
        <v>50.5</v>
      </c>
      <c r="N1269" s="14">
        <v>50.5</v>
      </c>
      <c r="O1269" s="14">
        <v>50.5</v>
      </c>
      <c r="P1269" s="10" t="s">
        <v>361</v>
      </c>
      <c r="Q1269" s="12" t="s">
        <v>362</v>
      </c>
      <c r="R1269" s="12" t="s">
        <v>363</v>
      </c>
      <c r="S1269" s="12">
        <v>12</v>
      </c>
      <c r="T1269" s="12">
        <v>2026</v>
      </c>
      <c r="U1269" s="12" t="s">
        <v>30375</v>
      </c>
      <c r="V1269" s="15">
        <v>30.416730999999999</v>
      </c>
      <c r="W1269" s="15">
        <v>-96.992630000000005</v>
      </c>
    </row>
    <row r="1270" spans="1:23" x14ac:dyDescent="0.2">
      <c r="A1270" s="9">
        <v>66607</v>
      </c>
      <c r="B1270" s="10" t="s">
        <v>31200</v>
      </c>
      <c r="C1270" s="9">
        <v>68169</v>
      </c>
      <c r="D1270" s="10" t="s">
        <v>31857</v>
      </c>
      <c r="E1270" s="11" t="s">
        <v>37</v>
      </c>
      <c r="F1270" s="11" t="s">
        <v>37</v>
      </c>
      <c r="G1270" s="12" t="s">
        <v>92</v>
      </c>
      <c r="H1270" s="12" t="s">
        <v>4294</v>
      </c>
      <c r="I1270" s="12" t="s">
        <v>584</v>
      </c>
      <c r="J1270" s="10" t="s">
        <v>139</v>
      </c>
      <c r="K1270" s="13" t="s">
        <v>31858</v>
      </c>
      <c r="L1270" s="13" t="s">
        <v>1</v>
      </c>
      <c r="M1270" s="14">
        <v>51.5</v>
      </c>
      <c r="N1270" s="14">
        <v>51.5</v>
      </c>
      <c r="O1270" s="14">
        <v>51.5</v>
      </c>
      <c r="P1270" s="10" t="s">
        <v>357</v>
      </c>
      <c r="Q1270" s="12" t="s">
        <v>358</v>
      </c>
      <c r="R1270" s="12" t="s">
        <v>359</v>
      </c>
      <c r="S1270" s="12">
        <v>12</v>
      </c>
      <c r="T1270" s="12">
        <v>2026</v>
      </c>
      <c r="U1270" s="12" t="s">
        <v>30375</v>
      </c>
      <c r="V1270" s="15">
        <v>26.419989000000001</v>
      </c>
      <c r="W1270" s="15">
        <v>-98.59111</v>
      </c>
    </row>
    <row r="1271" spans="1:23" x14ac:dyDescent="0.2">
      <c r="A1271" s="9">
        <v>66607</v>
      </c>
      <c r="B1271" s="10" t="s">
        <v>31200</v>
      </c>
      <c r="C1271" s="9">
        <v>68169</v>
      </c>
      <c r="D1271" s="10" t="s">
        <v>31857</v>
      </c>
      <c r="E1271" s="11" t="s">
        <v>37</v>
      </c>
      <c r="F1271" s="11" t="s">
        <v>37</v>
      </c>
      <c r="G1271" s="12" t="s">
        <v>92</v>
      </c>
      <c r="H1271" s="12" t="s">
        <v>4294</v>
      </c>
      <c r="I1271" s="12" t="s">
        <v>584</v>
      </c>
      <c r="J1271" s="10" t="s">
        <v>139</v>
      </c>
      <c r="K1271" s="13" t="s">
        <v>31859</v>
      </c>
      <c r="L1271" s="13" t="s">
        <v>1</v>
      </c>
      <c r="M1271" s="14">
        <v>100.5</v>
      </c>
      <c r="N1271" s="14">
        <v>100.5</v>
      </c>
      <c r="O1271" s="14">
        <v>100.5</v>
      </c>
      <c r="P1271" s="10" t="s">
        <v>361</v>
      </c>
      <c r="Q1271" s="12" t="s">
        <v>362</v>
      </c>
      <c r="R1271" s="12" t="s">
        <v>363</v>
      </c>
      <c r="S1271" s="12">
        <v>12</v>
      </c>
      <c r="T1271" s="12">
        <v>2026</v>
      </c>
      <c r="U1271" s="12" t="s">
        <v>30375</v>
      </c>
      <c r="V1271" s="15">
        <v>26.419989000000001</v>
      </c>
      <c r="W1271" s="15">
        <v>-98.59111</v>
      </c>
    </row>
    <row r="1272" spans="1:23" x14ac:dyDescent="0.2">
      <c r="A1272" s="9">
        <v>66607</v>
      </c>
      <c r="B1272" s="10" t="s">
        <v>31200</v>
      </c>
      <c r="C1272" s="9">
        <v>68170</v>
      </c>
      <c r="D1272" s="10" t="s">
        <v>31860</v>
      </c>
      <c r="E1272" s="11" t="s">
        <v>37</v>
      </c>
      <c r="F1272" s="11" t="s">
        <v>37</v>
      </c>
      <c r="G1272" s="12" t="s">
        <v>92</v>
      </c>
      <c r="H1272" s="12" t="s">
        <v>3017</v>
      </c>
      <c r="I1272" s="12" t="s">
        <v>584</v>
      </c>
      <c r="J1272" s="10" t="s">
        <v>139</v>
      </c>
      <c r="K1272" s="13" t="s">
        <v>31861</v>
      </c>
      <c r="L1272" s="13" t="s">
        <v>1</v>
      </c>
      <c r="M1272" s="14">
        <v>151.30000000000001</v>
      </c>
      <c r="N1272" s="14">
        <v>151.30000000000001</v>
      </c>
      <c r="O1272" s="14">
        <v>151.30000000000001</v>
      </c>
      <c r="P1272" s="10" t="s">
        <v>357</v>
      </c>
      <c r="Q1272" s="12" t="s">
        <v>358</v>
      </c>
      <c r="R1272" s="12" t="s">
        <v>359</v>
      </c>
      <c r="S1272" s="12">
        <v>12</v>
      </c>
      <c r="T1272" s="12">
        <v>2026</v>
      </c>
      <c r="U1272" s="12" t="s">
        <v>30375</v>
      </c>
      <c r="V1272" s="15">
        <v>32.337321000000003</v>
      </c>
      <c r="W1272" s="15">
        <v>-95.710310000000007</v>
      </c>
    </row>
    <row r="1273" spans="1:23" x14ac:dyDescent="0.2">
      <c r="A1273" s="9">
        <v>66607</v>
      </c>
      <c r="B1273" s="10" t="s">
        <v>31200</v>
      </c>
      <c r="C1273" s="9">
        <v>68174</v>
      </c>
      <c r="D1273" s="10" t="s">
        <v>31862</v>
      </c>
      <c r="E1273" s="11" t="s">
        <v>37</v>
      </c>
      <c r="F1273" s="11" t="s">
        <v>37</v>
      </c>
      <c r="G1273" s="12" t="s">
        <v>92</v>
      </c>
      <c r="H1273" s="12" t="s">
        <v>11890</v>
      </c>
      <c r="I1273" s="12" t="s">
        <v>584</v>
      </c>
      <c r="J1273" s="10" t="s">
        <v>139</v>
      </c>
      <c r="K1273" s="13" t="s">
        <v>31863</v>
      </c>
      <c r="L1273" s="13" t="s">
        <v>1</v>
      </c>
      <c r="M1273" s="14">
        <v>50.5</v>
      </c>
      <c r="N1273" s="14">
        <v>50.5</v>
      </c>
      <c r="O1273" s="14">
        <v>50.5</v>
      </c>
      <c r="P1273" s="10" t="s">
        <v>357</v>
      </c>
      <c r="Q1273" s="12" t="s">
        <v>358</v>
      </c>
      <c r="R1273" s="12" t="s">
        <v>359</v>
      </c>
      <c r="S1273" s="12">
        <v>12</v>
      </c>
      <c r="T1273" s="12">
        <v>2026</v>
      </c>
      <c r="U1273" s="12" t="s">
        <v>30375</v>
      </c>
      <c r="V1273" s="15">
        <v>30.991799</v>
      </c>
      <c r="W1273" s="15">
        <v>-97.710319999999996</v>
      </c>
    </row>
    <row r="1274" spans="1:23" x14ac:dyDescent="0.2">
      <c r="A1274" s="9">
        <v>66607</v>
      </c>
      <c r="B1274" s="10" t="s">
        <v>31200</v>
      </c>
      <c r="C1274" s="9">
        <v>68174</v>
      </c>
      <c r="D1274" s="10" t="s">
        <v>31862</v>
      </c>
      <c r="E1274" s="11" t="s">
        <v>37</v>
      </c>
      <c r="F1274" s="11" t="s">
        <v>37</v>
      </c>
      <c r="G1274" s="12" t="s">
        <v>92</v>
      </c>
      <c r="H1274" s="12" t="s">
        <v>11890</v>
      </c>
      <c r="I1274" s="12" t="s">
        <v>584</v>
      </c>
      <c r="J1274" s="10" t="s">
        <v>139</v>
      </c>
      <c r="K1274" s="13" t="s">
        <v>31864</v>
      </c>
      <c r="L1274" s="13" t="s">
        <v>1</v>
      </c>
      <c r="M1274" s="14">
        <v>81.599999999999994</v>
      </c>
      <c r="N1274" s="14">
        <v>81.599999999999994</v>
      </c>
      <c r="O1274" s="14">
        <v>81.599999999999994</v>
      </c>
      <c r="P1274" s="10" t="s">
        <v>361</v>
      </c>
      <c r="Q1274" s="12" t="s">
        <v>362</v>
      </c>
      <c r="R1274" s="12" t="s">
        <v>363</v>
      </c>
      <c r="S1274" s="12">
        <v>12</v>
      </c>
      <c r="T1274" s="12">
        <v>2026</v>
      </c>
      <c r="U1274" s="12" t="s">
        <v>30375</v>
      </c>
      <c r="V1274" s="15">
        <v>30.991799</v>
      </c>
      <c r="W1274" s="15">
        <v>-97.710319999999996</v>
      </c>
    </row>
    <row r="1275" spans="1:23" x14ac:dyDescent="0.2">
      <c r="A1275" s="9">
        <v>66607</v>
      </c>
      <c r="B1275" s="10" t="s">
        <v>31200</v>
      </c>
      <c r="C1275" s="9">
        <v>68177</v>
      </c>
      <c r="D1275" s="10" t="s">
        <v>31865</v>
      </c>
      <c r="E1275" s="11" t="s">
        <v>37</v>
      </c>
      <c r="F1275" s="11" t="s">
        <v>37</v>
      </c>
      <c r="G1275" s="12" t="s">
        <v>92</v>
      </c>
      <c r="H1275" s="12" t="s">
        <v>5429</v>
      </c>
      <c r="I1275" s="12" t="s">
        <v>584</v>
      </c>
      <c r="J1275" s="10" t="s">
        <v>139</v>
      </c>
      <c r="K1275" s="13" t="s">
        <v>31866</v>
      </c>
      <c r="L1275" s="13" t="s">
        <v>1</v>
      </c>
      <c r="M1275" s="14">
        <v>151.4</v>
      </c>
      <c r="N1275" s="14">
        <v>151.4</v>
      </c>
      <c r="O1275" s="14">
        <v>151.4</v>
      </c>
      <c r="P1275" s="10" t="s">
        <v>357</v>
      </c>
      <c r="Q1275" s="12" t="s">
        <v>358</v>
      </c>
      <c r="R1275" s="12" t="s">
        <v>359</v>
      </c>
      <c r="S1275" s="12">
        <v>12</v>
      </c>
      <c r="T1275" s="12">
        <v>2026</v>
      </c>
      <c r="U1275" s="12" t="s">
        <v>30375</v>
      </c>
      <c r="V1275" s="15">
        <v>29.206216999999999</v>
      </c>
      <c r="W1275" s="15">
        <v>-95.457819999999998</v>
      </c>
    </row>
    <row r="1276" spans="1:23" x14ac:dyDescent="0.2">
      <c r="A1276" s="9">
        <v>66650</v>
      </c>
      <c r="B1276" s="10" t="s">
        <v>31867</v>
      </c>
      <c r="C1276" s="9">
        <v>68209</v>
      </c>
      <c r="D1276" s="10" t="s">
        <v>31868</v>
      </c>
      <c r="E1276" s="11" t="s">
        <v>37</v>
      </c>
      <c r="F1276" s="11" t="s">
        <v>37</v>
      </c>
      <c r="G1276" s="12" t="s">
        <v>398</v>
      </c>
      <c r="H1276" s="12" t="s">
        <v>167</v>
      </c>
      <c r="I1276" s="12" t="s">
        <v>138</v>
      </c>
      <c r="J1276" s="10" t="s">
        <v>139</v>
      </c>
      <c r="K1276" s="13" t="s">
        <v>31869</v>
      </c>
      <c r="L1276" s="13" t="s">
        <v>1</v>
      </c>
      <c r="M1276" s="14">
        <v>400</v>
      </c>
      <c r="N1276" s="14">
        <v>400</v>
      </c>
      <c r="O1276" s="14">
        <v>400</v>
      </c>
      <c r="P1276" s="10" t="s">
        <v>357</v>
      </c>
      <c r="Q1276" s="12" t="s">
        <v>358</v>
      </c>
      <c r="R1276" s="12" t="s">
        <v>359</v>
      </c>
      <c r="S1276" s="12">
        <v>12</v>
      </c>
      <c r="T1276" s="12">
        <v>2026</v>
      </c>
      <c r="U1276" s="12" t="s">
        <v>29777</v>
      </c>
      <c r="V1276" s="15">
        <v>36.029139000000001</v>
      </c>
      <c r="W1276" s="15">
        <v>-115.8062</v>
      </c>
    </row>
    <row r="1277" spans="1:23" x14ac:dyDescent="0.2">
      <c r="A1277" s="9">
        <v>66650</v>
      </c>
      <c r="B1277" s="10" t="s">
        <v>31867</v>
      </c>
      <c r="C1277" s="9">
        <v>68209</v>
      </c>
      <c r="D1277" s="10" t="s">
        <v>31868</v>
      </c>
      <c r="E1277" s="11" t="s">
        <v>37</v>
      </c>
      <c r="F1277" s="11" t="s">
        <v>37</v>
      </c>
      <c r="G1277" s="12" t="s">
        <v>398</v>
      </c>
      <c r="H1277" s="12" t="s">
        <v>167</v>
      </c>
      <c r="I1277" s="12" t="s">
        <v>138</v>
      </c>
      <c r="J1277" s="10" t="s">
        <v>139</v>
      </c>
      <c r="K1277" s="13" t="s">
        <v>31870</v>
      </c>
      <c r="L1277" s="13" t="s">
        <v>1</v>
      </c>
      <c r="M1277" s="14">
        <v>400</v>
      </c>
      <c r="N1277" s="14">
        <v>400</v>
      </c>
      <c r="O1277" s="14">
        <v>400</v>
      </c>
      <c r="P1277" s="10" t="s">
        <v>361</v>
      </c>
      <c r="Q1277" s="12" t="s">
        <v>362</v>
      </c>
      <c r="R1277" s="12" t="s">
        <v>363</v>
      </c>
      <c r="S1277" s="12">
        <v>12</v>
      </c>
      <c r="T1277" s="12">
        <v>2026</v>
      </c>
      <c r="U1277" s="12" t="s">
        <v>29777</v>
      </c>
      <c r="V1277" s="15">
        <v>36.029139000000001</v>
      </c>
      <c r="W1277" s="15">
        <v>-115.8062</v>
      </c>
    </row>
    <row r="1278" spans="1:23" x14ac:dyDescent="0.2">
      <c r="A1278" s="9">
        <v>66646</v>
      </c>
      <c r="B1278" s="10" t="s">
        <v>31034</v>
      </c>
      <c r="C1278" s="9">
        <v>68215</v>
      </c>
      <c r="D1278" s="10" t="s">
        <v>31871</v>
      </c>
      <c r="E1278" s="11" t="s">
        <v>37</v>
      </c>
      <c r="F1278" s="11" t="s">
        <v>37</v>
      </c>
      <c r="G1278" s="12" t="s">
        <v>871</v>
      </c>
      <c r="H1278" s="12" t="s">
        <v>6380</v>
      </c>
      <c r="I1278" s="12" t="s">
        <v>850</v>
      </c>
      <c r="J1278" s="10" t="s">
        <v>139</v>
      </c>
      <c r="K1278" s="13" t="s">
        <v>31872</v>
      </c>
      <c r="L1278" s="13" t="s">
        <v>1</v>
      </c>
      <c r="M1278" s="14">
        <v>5</v>
      </c>
      <c r="N1278" s="14">
        <v>5</v>
      </c>
      <c r="O1278" s="14">
        <v>5</v>
      </c>
      <c r="P1278" s="10" t="s">
        <v>357</v>
      </c>
      <c r="Q1278" s="12" t="s">
        <v>358</v>
      </c>
      <c r="R1278" s="12" t="s">
        <v>359</v>
      </c>
      <c r="S1278" s="12">
        <v>12</v>
      </c>
      <c r="T1278" s="12">
        <v>2026</v>
      </c>
      <c r="U1278" s="12" t="s">
        <v>30375</v>
      </c>
      <c r="V1278" s="15">
        <v>41.776000000000003</v>
      </c>
      <c r="W1278" s="15">
        <v>-70.903999999999996</v>
      </c>
    </row>
    <row r="1279" spans="1:23" x14ac:dyDescent="0.2">
      <c r="A1279" s="9">
        <v>66646</v>
      </c>
      <c r="B1279" s="10" t="s">
        <v>31034</v>
      </c>
      <c r="C1279" s="9">
        <v>68215</v>
      </c>
      <c r="D1279" s="10" t="s">
        <v>31871</v>
      </c>
      <c r="E1279" s="11" t="s">
        <v>37</v>
      </c>
      <c r="F1279" s="11" t="s">
        <v>37</v>
      </c>
      <c r="G1279" s="12" t="s">
        <v>871</v>
      </c>
      <c r="H1279" s="12" t="s">
        <v>6380</v>
      </c>
      <c r="I1279" s="12" t="s">
        <v>850</v>
      </c>
      <c r="J1279" s="10" t="s">
        <v>139</v>
      </c>
      <c r="K1279" s="13" t="s">
        <v>31873</v>
      </c>
      <c r="L1279" s="13" t="s">
        <v>1</v>
      </c>
      <c r="M1279" s="14">
        <v>5</v>
      </c>
      <c r="N1279" s="14">
        <v>5</v>
      </c>
      <c r="O1279" s="14">
        <v>5</v>
      </c>
      <c r="P1279" s="10" t="s">
        <v>361</v>
      </c>
      <c r="Q1279" s="12" t="s">
        <v>362</v>
      </c>
      <c r="R1279" s="12" t="s">
        <v>363</v>
      </c>
      <c r="S1279" s="12">
        <v>12</v>
      </c>
      <c r="T1279" s="12">
        <v>2026</v>
      </c>
      <c r="U1279" s="12" t="s">
        <v>30375</v>
      </c>
      <c r="V1279" s="15">
        <v>41.776000000000003</v>
      </c>
      <c r="W1279" s="15">
        <v>-70.903999999999996</v>
      </c>
    </row>
    <row r="1280" spans="1:23" x14ac:dyDescent="0.2">
      <c r="A1280" s="9">
        <v>66646</v>
      </c>
      <c r="B1280" s="10" t="s">
        <v>31034</v>
      </c>
      <c r="C1280" s="9">
        <v>68216</v>
      </c>
      <c r="D1280" s="10" t="s">
        <v>31874</v>
      </c>
      <c r="E1280" s="11" t="s">
        <v>37</v>
      </c>
      <c r="F1280" s="11" t="s">
        <v>37</v>
      </c>
      <c r="G1280" s="12" t="s">
        <v>871</v>
      </c>
      <c r="H1280" s="12" t="s">
        <v>6380</v>
      </c>
      <c r="I1280" s="12" t="s">
        <v>850</v>
      </c>
      <c r="J1280" s="10" t="s">
        <v>139</v>
      </c>
      <c r="K1280" s="13" t="s">
        <v>31875</v>
      </c>
      <c r="L1280" s="13" t="s">
        <v>1</v>
      </c>
      <c r="M1280" s="14">
        <v>3</v>
      </c>
      <c r="N1280" s="14">
        <v>3</v>
      </c>
      <c r="O1280" s="14">
        <v>3</v>
      </c>
      <c r="P1280" s="10" t="s">
        <v>357</v>
      </c>
      <c r="Q1280" s="12" t="s">
        <v>358</v>
      </c>
      <c r="R1280" s="12" t="s">
        <v>359</v>
      </c>
      <c r="S1280" s="12">
        <v>12</v>
      </c>
      <c r="T1280" s="12">
        <v>2026</v>
      </c>
      <c r="U1280" s="12" t="s">
        <v>30375</v>
      </c>
      <c r="V1280" s="15">
        <v>41.731999999999999</v>
      </c>
      <c r="W1280" s="15">
        <v>-70.875</v>
      </c>
    </row>
    <row r="1281" spans="1:23" x14ac:dyDescent="0.2">
      <c r="A1281" s="9">
        <v>66646</v>
      </c>
      <c r="B1281" s="10" t="s">
        <v>31034</v>
      </c>
      <c r="C1281" s="9">
        <v>68216</v>
      </c>
      <c r="D1281" s="10" t="s">
        <v>31874</v>
      </c>
      <c r="E1281" s="11" t="s">
        <v>37</v>
      </c>
      <c r="F1281" s="11" t="s">
        <v>37</v>
      </c>
      <c r="G1281" s="12" t="s">
        <v>871</v>
      </c>
      <c r="H1281" s="12" t="s">
        <v>6380</v>
      </c>
      <c r="I1281" s="12" t="s">
        <v>850</v>
      </c>
      <c r="J1281" s="10" t="s">
        <v>139</v>
      </c>
      <c r="K1281" s="13" t="s">
        <v>31876</v>
      </c>
      <c r="L1281" s="13" t="s">
        <v>1</v>
      </c>
      <c r="M1281" s="14">
        <v>3</v>
      </c>
      <c r="N1281" s="14">
        <v>3</v>
      </c>
      <c r="O1281" s="14">
        <v>3</v>
      </c>
      <c r="P1281" s="10" t="s">
        <v>361</v>
      </c>
      <c r="Q1281" s="12" t="s">
        <v>362</v>
      </c>
      <c r="R1281" s="12" t="s">
        <v>363</v>
      </c>
      <c r="S1281" s="12">
        <v>12</v>
      </c>
      <c r="T1281" s="12">
        <v>2026</v>
      </c>
      <c r="U1281" s="12" t="s">
        <v>30375</v>
      </c>
      <c r="V1281" s="15">
        <v>41.731999999999999</v>
      </c>
      <c r="W1281" s="15">
        <v>-70.875</v>
      </c>
    </row>
    <row r="1282" spans="1:23" x14ac:dyDescent="0.2">
      <c r="A1282" s="9">
        <v>66646</v>
      </c>
      <c r="B1282" s="10" t="s">
        <v>31034</v>
      </c>
      <c r="C1282" s="9">
        <v>68217</v>
      </c>
      <c r="D1282" s="10" t="s">
        <v>31877</v>
      </c>
      <c r="E1282" s="11" t="s">
        <v>37</v>
      </c>
      <c r="F1282" s="11" t="s">
        <v>37</v>
      </c>
      <c r="G1282" s="12" t="s">
        <v>871</v>
      </c>
      <c r="H1282" s="12" t="s">
        <v>6380</v>
      </c>
      <c r="I1282" s="12" t="s">
        <v>850</v>
      </c>
      <c r="J1282" s="10" t="s">
        <v>139</v>
      </c>
      <c r="K1282" s="13" t="s">
        <v>31878</v>
      </c>
      <c r="L1282" s="13" t="s">
        <v>1</v>
      </c>
      <c r="M1282" s="14">
        <v>1</v>
      </c>
      <c r="N1282" s="14">
        <v>1</v>
      </c>
      <c r="O1282" s="14">
        <v>1</v>
      </c>
      <c r="P1282" s="10" t="s">
        <v>357</v>
      </c>
      <c r="Q1282" s="12" t="s">
        <v>358</v>
      </c>
      <c r="R1282" s="12" t="s">
        <v>359</v>
      </c>
      <c r="S1282" s="12">
        <v>12</v>
      </c>
      <c r="T1282" s="12">
        <v>2026</v>
      </c>
      <c r="U1282" s="12" t="s">
        <v>30375</v>
      </c>
      <c r="V1282" s="15">
        <v>41.761000000000003</v>
      </c>
      <c r="W1282" s="15">
        <v>-70.896000000000001</v>
      </c>
    </row>
    <row r="1283" spans="1:23" x14ac:dyDescent="0.2">
      <c r="A1283" s="9">
        <v>66646</v>
      </c>
      <c r="B1283" s="10" t="s">
        <v>31034</v>
      </c>
      <c r="C1283" s="9">
        <v>68217</v>
      </c>
      <c r="D1283" s="10" t="s">
        <v>31877</v>
      </c>
      <c r="E1283" s="11" t="s">
        <v>37</v>
      </c>
      <c r="F1283" s="11" t="s">
        <v>37</v>
      </c>
      <c r="G1283" s="12" t="s">
        <v>871</v>
      </c>
      <c r="H1283" s="12" t="s">
        <v>6380</v>
      </c>
      <c r="I1283" s="12" t="s">
        <v>850</v>
      </c>
      <c r="J1283" s="10" t="s">
        <v>139</v>
      </c>
      <c r="K1283" s="13" t="s">
        <v>31879</v>
      </c>
      <c r="L1283" s="13" t="s">
        <v>1</v>
      </c>
      <c r="M1283" s="14">
        <v>1</v>
      </c>
      <c r="N1283" s="14">
        <v>1</v>
      </c>
      <c r="O1283" s="14">
        <v>1</v>
      </c>
      <c r="P1283" s="10" t="s">
        <v>361</v>
      </c>
      <c r="Q1283" s="12" t="s">
        <v>362</v>
      </c>
      <c r="R1283" s="12" t="s">
        <v>363</v>
      </c>
      <c r="S1283" s="12">
        <v>12</v>
      </c>
      <c r="T1283" s="12">
        <v>2026</v>
      </c>
      <c r="U1283" s="12" t="s">
        <v>30375</v>
      </c>
      <c r="V1283" s="15">
        <v>41.761000000000003</v>
      </c>
      <c r="W1283" s="15">
        <v>-70.896000000000001</v>
      </c>
    </row>
    <row r="1284" spans="1:23" x14ac:dyDescent="0.2">
      <c r="A1284" s="9">
        <v>66646</v>
      </c>
      <c r="B1284" s="10" t="s">
        <v>31034</v>
      </c>
      <c r="C1284" s="9">
        <v>68218</v>
      </c>
      <c r="D1284" s="10" t="s">
        <v>31880</v>
      </c>
      <c r="E1284" s="11" t="s">
        <v>37</v>
      </c>
      <c r="F1284" s="11" t="s">
        <v>37</v>
      </c>
      <c r="G1284" s="12" t="s">
        <v>871</v>
      </c>
      <c r="H1284" s="12" t="s">
        <v>6380</v>
      </c>
      <c r="I1284" s="12" t="s">
        <v>850</v>
      </c>
      <c r="J1284" s="10" t="s">
        <v>139</v>
      </c>
      <c r="K1284" s="13" t="s">
        <v>31881</v>
      </c>
      <c r="L1284" s="13" t="s">
        <v>1</v>
      </c>
      <c r="M1284" s="14">
        <v>5</v>
      </c>
      <c r="N1284" s="14">
        <v>5</v>
      </c>
      <c r="O1284" s="14">
        <v>5</v>
      </c>
      <c r="P1284" s="10" t="s">
        <v>357</v>
      </c>
      <c r="Q1284" s="12" t="s">
        <v>358</v>
      </c>
      <c r="R1284" s="12" t="s">
        <v>359</v>
      </c>
      <c r="S1284" s="12">
        <v>12</v>
      </c>
      <c r="T1284" s="12">
        <v>2026</v>
      </c>
      <c r="U1284" s="12" t="s">
        <v>30375</v>
      </c>
      <c r="V1284" s="15">
        <v>41.662999999999997</v>
      </c>
      <c r="W1284" s="15">
        <v>-70.843999999999994</v>
      </c>
    </row>
    <row r="1285" spans="1:23" x14ac:dyDescent="0.2">
      <c r="A1285" s="9">
        <v>66646</v>
      </c>
      <c r="B1285" s="10" t="s">
        <v>31034</v>
      </c>
      <c r="C1285" s="9">
        <v>68218</v>
      </c>
      <c r="D1285" s="10" t="s">
        <v>31880</v>
      </c>
      <c r="E1285" s="11" t="s">
        <v>37</v>
      </c>
      <c r="F1285" s="11" t="s">
        <v>37</v>
      </c>
      <c r="G1285" s="12" t="s">
        <v>871</v>
      </c>
      <c r="H1285" s="12" t="s">
        <v>6380</v>
      </c>
      <c r="I1285" s="12" t="s">
        <v>850</v>
      </c>
      <c r="J1285" s="10" t="s">
        <v>139</v>
      </c>
      <c r="K1285" s="13" t="s">
        <v>31882</v>
      </c>
      <c r="L1285" s="13" t="s">
        <v>1</v>
      </c>
      <c r="M1285" s="14">
        <v>5</v>
      </c>
      <c r="N1285" s="14">
        <v>5</v>
      </c>
      <c r="O1285" s="14">
        <v>5</v>
      </c>
      <c r="P1285" s="10" t="s">
        <v>361</v>
      </c>
      <c r="Q1285" s="12" t="s">
        <v>362</v>
      </c>
      <c r="R1285" s="12" t="s">
        <v>363</v>
      </c>
      <c r="S1285" s="12">
        <v>12</v>
      </c>
      <c r="T1285" s="12">
        <v>2026</v>
      </c>
      <c r="U1285" s="12" t="s">
        <v>30375</v>
      </c>
      <c r="V1285" s="15">
        <v>41.662999999999997</v>
      </c>
      <c r="W1285" s="15">
        <v>-70.843999999999994</v>
      </c>
    </row>
    <row r="1286" spans="1:23" x14ac:dyDescent="0.2">
      <c r="A1286" s="9">
        <v>66646</v>
      </c>
      <c r="B1286" s="10" t="s">
        <v>31034</v>
      </c>
      <c r="C1286" s="9">
        <v>68219</v>
      </c>
      <c r="D1286" s="10" t="s">
        <v>31883</v>
      </c>
      <c r="E1286" s="11" t="s">
        <v>37</v>
      </c>
      <c r="F1286" s="11" t="s">
        <v>37</v>
      </c>
      <c r="G1286" s="12" t="s">
        <v>871</v>
      </c>
      <c r="H1286" s="12" t="s">
        <v>6380</v>
      </c>
      <c r="I1286" s="12" t="s">
        <v>850</v>
      </c>
      <c r="J1286" s="10" t="s">
        <v>139</v>
      </c>
      <c r="K1286" s="13" t="s">
        <v>31884</v>
      </c>
      <c r="L1286" s="13" t="s">
        <v>1</v>
      </c>
      <c r="M1286" s="14">
        <v>4</v>
      </c>
      <c r="N1286" s="14">
        <v>4</v>
      </c>
      <c r="O1286" s="14">
        <v>4</v>
      </c>
      <c r="P1286" s="10" t="s">
        <v>357</v>
      </c>
      <c r="Q1286" s="12" t="s">
        <v>358</v>
      </c>
      <c r="R1286" s="12" t="s">
        <v>359</v>
      </c>
      <c r="S1286" s="12">
        <v>12</v>
      </c>
      <c r="T1286" s="12">
        <v>2026</v>
      </c>
      <c r="U1286" s="12" t="s">
        <v>30375</v>
      </c>
      <c r="V1286" s="15">
        <v>41.768000000000001</v>
      </c>
      <c r="W1286" s="15">
        <v>-70.882000000000005</v>
      </c>
    </row>
    <row r="1287" spans="1:23" x14ac:dyDescent="0.2">
      <c r="A1287" s="9">
        <v>66646</v>
      </c>
      <c r="B1287" s="10" t="s">
        <v>31034</v>
      </c>
      <c r="C1287" s="9">
        <v>68219</v>
      </c>
      <c r="D1287" s="10" t="s">
        <v>31883</v>
      </c>
      <c r="E1287" s="11" t="s">
        <v>37</v>
      </c>
      <c r="F1287" s="11" t="s">
        <v>37</v>
      </c>
      <c r="G1287" s="12" t="s">
        <v>871</v>
      </c>
      <c r="H1287" s="12" t="s">
        <v>6380</v>
      </c>
      <c r="I1287" s="12" t="s">
        <v>850</v>
      </c>
      <c r="J1287" s="10" t="s">
        <v>139</v>
      </c>
      <c r="K1287" s="13" t="s">
        <v>31885</v>
      </c>
      <c r="L1287" s="13" t="s">
        <v>1</v>
      </c>
      <c r="M1287" s="14">
        <v>4</v>
      </c>
      <c r="N1287" s="14">
        <v>4</v>
      </c>
      <c r="O1287" s="14">
        <v>4</v>
      </c>
      <c r="P1287" s="10" t="s">
        <v>361</v>
      </c>
      <c r="Q1287" s="12" t="s">
        <v>362</v>
      </c>
      <c r="R1287" s="12" t="s">
        <v>363</v>
      </c>
      <c r="S1287" s="12">
        <v>12</v>
      </c>
      <c r="T1287" s="12">
        <v>2026</v>
      </c>
      <c r="U1287" s="12" t="s">
        <v>30375</v>
      </c>
      <c r="V1287" s="15">
        <v>41.768000000000001</v>
      </c>
      <c r="W1287" s="15">
        <v>-70.882000000000005</v>
      </c>
    </row>
    <row r="1288" spans="1:23" x14ac:dyDescent="0.2">
      <c r="A1288" s="9">
        <v>66654</v>
      </c>
      <c r="B1288" s="10" t="s">
        <v>31886</v>
      </c>
      <c r="C1288" s="9">
        <v>68225</v>
      </c>
      <c r="D1288" s="10" t="s">
        <v>31887</v>
      </c>
      <c r="E1288" s="11" t="s">
        <v>37</v>
      </c>
      <c r="F1288" s="11" t="s">
        <v>37</v>
      </c>
      <c r="G1288" s="12" t="s">
        <v>427</v>
      </c>
      <c r="H1288" s="12" t="s">
        <v>1384</v>
      </c>
      <c r="I1288" s="12" t="s">
        <v>134</v>
      </c>
      <c r="J1288" s="10" t="s">
        <v>139</v>
      </c>
      <c r="K1288" s="13" t="s">
        <v>31888</v>
      </c>
      <c r="L1288" s="13" t="s">
        <v>1</v>
      </c>
      <c r="M1288" s="14">
        <v>4.8</v>
      </c>
      <c r="N1288" s="14">
        <v>4.8</v>
      </c>
      <c r="O1288" s="14">
        <v>4.8</v>
      </c>
      <c r="P1288" s="10" t="s">
        <v>361</v>
      </c>
      <c r="Q1288" s="12" t="s">
        <v>362</v>
      </c>
      <c r="R1288" s="12" t="s">
        <v>363</v>
      </c>
      <c r="S1288" s="12">
        <v>12</v>
      </c>
      <c r="T1288" s="12">
        <v>2026</v>
      </c>
      <c r="U1288" s="12" t="s">
        <v>30425</v>
      </c>
      <c r="V1288" s="15">
        <v>34.325805000000003</v>
      </c>
      <c r="W1288" s="15">
        <v>-91.846239999999995</v>
      </c>
    </row>
    <row r="1289" spans="1:23" x14ac:dyDescent="0.2">
      <c r="A1289" s="9">
        <v>66655</v>
      </c>
      <c r="B1289" s="10" t="s">
        <v>31889</v>
      </c>
      <c r="C1289" s="9">
        <v>68226</v>
      </c>
      <c r="D1289" s="10" t="s">
        <v>31890</v>
      </c>
      <c r="E1289" s="11" t="s">
        <v>37</v>
      </c>
      <c r="F1289" s="11" t="s">
        <v>37</v>
      </c>
      <c r="G1289" s="12" t="s">
        <v>1034</v>
      </c>
      <c r="H1289" s="12" t="s">
        <v>31891</v>
      </c>
      <c r="I1289" s="12" t="s">
        <v>61</v>
      </c>
      <c r="J1289" s="10" t="s">
        <v>139</v>
      </c>
      <c r="K1289" s="13" t="s">
        <v>31892</v>
      </c>
      <c r="L1289" s="13" t="s">
        <v>1</v>
      </c>
      <c r="M1289" s="14">
        <v>85</v>
      </c>
      <c r="N1289" s="14">
        <v>85</v>
      </c>
      <c r="O1289" s="14">
        <v>85</v>
      </c>
      <c r="P1289" s="10" t="s">
        <v>361</v>
      </c>
      <c r="Q1289" s="12" t="s">
        <v>362</v>
      </c>
      <c r="R1289" s="12" t="s">
        <v>363</v>
      </c>
      <c r="S1289" s="12">
        <v>12</v>
      </c>
      <c r="T1289" s="12">
        <v>2026</v>
      </c>
      <c r="U1289" s="12" t="s">
        <v>30425</v>
      </c>
      <c r="V1289" s="15">
        <v>31.511392000000001</v>
      </c>
      <c r="W1289" s="15">
        <v>-82.336830000000006</v>
      </c>
    </row>
    <row r="1290" spans="1:23" x14ac:dyDescent="0.2">
      <c r="A1290" s="9">
        <v>66656</v>
      </c>
      <c r="B1290" s="10" t="s">
        <v>31893</v>
      </c>
      <c r="C1290" s="9">
        <v>68227</v>
      </c>
      <c r="D1290" s="10" t="s">
        <v>31894</v>
      </c>
      <c r="E1290" s="11" t="s">
        <v>37</v>
      </c>
      <c r="F1290" s="11" t="s">
        <v>37</v>
      </c>
      <c r="G1290" s="12" t="s">
        <v>1810</v>
      </c>
      <c r="H1290" s="12" t="s">
        <v>3086</v>
      </c>
      <c r="I1290" s="12" t="s">
        <v>134</v>
      </c>
      <c r="J1290" s="10" t="s">
        <v>139</v>
      </c>
      <c r="K1290" s="13" t="s">
        <v>31895</v>
      </c>
      <c r="L1290" s="13" t="s">
        <v>1</v>
      </c>
      <c r="M1290" s="14">
        <v>4.8</v>
      </c>
      <c r="N1290" s="14">
        <v>4.8</v>
      </c>
      <c r="O1290" s="14">
        <v>4.8</v>
      </c>
      <c r="P1290" s="10" t="s">
        <v>361</v>
      </c>
      <c r="Q1290" s="12" t="s">
        <v>362</v>
      </c>
      <c r="R1290" s="12" t="s">
        <v>363</v>
      </c>
      <c r="S1290" s="12">
        <v>12</v>
      </c>
      <c r="T1290" s="12">
        <v>2026</v>
      </c>
      <c r="U1290" s="12" t="s">
        <v>30425</v>
      </c>
      <c r="V1290" s="15">
        <v>32.465321000000003</v>
      </c>
      <c r="W1290" s="15">
        <v>-91.509590000000003</v>
      </c>
    </row>
    <row r="1291" spans="1:23" x14ac:dyDescent="0.2">
      <c r="A1291" s="9">
        <v>66657</v>
      </c>
      <c r="B1291" s="10" t="s">
        <v>31896</v>
      </c>
      <c r="C1291" s="9">
        <v>68229</v>
      </c>
      <c r="D1291" s="10" t="s">
        <v>31897</v>
      </c>
      <c r="E1291" s="11" t="s">
        <v>37</v>
      </c>
      <c r="F1291" s="11" t="s">
        <v>37</v>
      </c>
      <c r="G1291" s="12" t="s">
        <v>3372</v>
      </c>
      <c r="H1291" s="12" t="s">
        <v>1312</v>
      </c>
      <c r="I1291" s="12" t="s">
        <v>147</v>
      </c>
      <c r="J1291" s="10" t="s">
        <v>139</v>
      </c>
      <c r="K1291" s="13" t="s">
        <v>31898</v>
      </c>
      <c r="L1291" s="13" t="s">
        <v>1</v>
      </c>
      <c r="M1291" s="14">
        <v>42</v>
      </c>
      <c r="N1291" s="14">
        <v>42</v>
      </c>
      <c r="O1291" s="14">
        <v>42</v>
      </c>
      <c r="P1291" s="10" t="s">
        <v>361</v>
      </c>
      <c r="Q1291" s="12" t="s">
        <v>362</v>
      </c>
      <c r="R1291" s="12" t="s">
        <v>363</v>
      </c>
      <c r="S1291" s="12">
        <v>12</v>
      </c>
      <c r="T1291" s="12">
        <v>2026</v>
      </c>
      <c r="U1291" s="12" t="s">
        <v>30425</v>
      </c>
      <c r="V1291" s="15">
        <v>35.563633000000003</v>
      </c>
      <c r="W1291" s="15">
        <v>-88.932540000000003</v>
      </c>
    </row>
    <row r="1292" spans="1:23" x14ac:dyDescent="0.2">
      <c r="A1292" s="9">
        <v>66658</v>
      </c>
      <c r="B1292" s="10" t="s">
        <v>31899</v>
      </c>
      <c r="C1292" s="9">
        <v>68230</v>
      </c>
      <c r="D1292" s="10" t="s">
        <v>31900</v>
      </c>
      <c r="E1292" s="11" t="s">
        <v>37</v>
      </c>
      <c r="F1292" s="11" t="s">
        <v>37</v>
      </c>
      <c r="G1292" s="12" t="s">
        <v>427</v>
      </c>
      <c r="H1292" s="12" t="s">
        <v>23973</v>
      </c>
      <c r="I1292" s="12" t="s">
        <v>134</v>
      </c>
      <c r="J1292" s="10" t="s">
        <v>139</v>
      </c>
      <c r="K1292" s="13" t="s">
        <v>31901</v>
      </c>
      <c r="L1292" s="13" t="s">
        <v>1</v>
      </c>
      <c r="M1292" s="14">
        <v>4.8</v>
      </c>
      <c r="N1292" s="14">
        <v>4.8</v>
      </c>
      <c r="O1292" s="14">
        <v>4.8</v>
      </c>
      <c r="P1292" s="10" t="s">
        <v>361</v>
      </c>
      <c r="Q1292" s="12" t="s">
        <v>362</v>
      </c>
      <c r="R1292" s="12" t="s">
        <v>363</v>
      </c>
      <c r="S1292" s="12">
        <v>12</v>
      </c>
      <c r="T1292" s="12">
        <v>2026</v>
      </c>
      <c r="U1292" s="12" t="s">
        <v>30425</v>
      </c>
      <c r="V1292" s="15">
        <v>34.977438999999997</v>
      </c>
      <c r="W1292" s="15">
        <v>-91.52516</v>
      </c>
    </row>
    <row r="1293" spans="1:23" x14ac:dyDescent="0.2">
      <c r="A1293" s="9">
        <v>57170</v>
      </c>
      <c r="B1293" s="10" t="s">
        <v>7494</v>
      </c>
      <c r="C1293" s="9">
        <v>68231</v>
      </c>
      <c r="D1293" s="10" t="s">
        <v>31902</v>
      </c>
      <c r="E1293" s="11" t="s">
        <v>37</v>
      </c>
      <c r="F1293" s="11" t="s">
        <v>37</v>
      </c>
      <c r="G1293" s="12" t="s">
        <v>92</v>
      </c>
      <c r="H1293" s="12" t="s">
        <v>27477</v>
      </c>
      <c r="I1293" s="12" t="s">
        <v>584</v>
      </c>
      <c r="J1293" s="10" t="s">
        <v>139</v>
      </c>
      <c r="K1293" s="13" t="s">
        <v>31903</v>
      </c>
      <c r="L1293" s="13" t="s">
        <v>1</v>
      </c>
      <c r="M1293" s="14">
        <v>369</v>
      </c>
      <c r="N1293" s="14">
        <v>369</v>
      </c>
      <c r="O1293" s="14">
        <v>369</v>
      </c>
      <c r="P1293" s="10" t="s">
        <v>361</v>
      </c>
      <c r="Q1293" s="12" t="s">
        <v>362</v>
      </c>
      <c r="R1293" s="12" t="s">
        <v>363</v>
      </c>
      <c r="S1293" s="12">
        <v>12</v>
      </c>
      <c r="T1293" s="12">
        <v>2026</v>
      </c>
      <c r="U1293" s="12" t="s">
        <v>29777</v>
      </c>
      <c r="V1293" s="15">
        <v>30.569319</v>
      </c>
      <c r="W1293" s="15">
        <v>-97.085669999999993</v>
      </c>
    </row>
    <row r="1294" spans="1:23" x14ac:dyDescent="0.2">
      <c r="A1294" s="9">
        <v>66660</v>
      </c>
      <c r="B1294" s="10" t="s">
        <v>31904</v>
      </c>
      <c r="C1294" s="9">
        <v>68243</v>
      </c>
      <c r="D1294" s="10" t="s">
        <v>31905</v>
      </c>
      <c r="E1294" s="11" t="s">
        <v>37</v>
      </c>
      <c r="F1294" s="11" t="s">
        <v>37</v>
      </c>
      <c r="G1294" s="12" t="s">
        <v>59</v>
      </c>
      <c r="H1294" s="12" t="s">
        <v>456</v>
      </c>
      <c r="I1294" s="12" t="s">
        <v>61</v>
      </c>
      <c r="J1294" s="10" t="s">
        <v>139</v>
      </c>
      <c r="K1294" s="13" t="s">
        <v>13556</v>
      </c>
      <c r="L1294" s="13" t="s">
        <v>1</v>
      </c>
      <c r="M1294" s="14">
        <v>4.5</v>
      </c>
      <c r="N1294" s="14">
        <v>4.5</v>
      </c>
      <c r="O1294" s="14">
        <v>4.5</v>
      </c>
      <c r="P1294" s="10" t="s">
        <v>361</v>
      </c>
      <c r="Q1294" s="12" t="s">
        <v>362</v>
      </c>
      <c r="R1294" s="12" t="s">
        <v>363</v>
      </c>
      <c r="S1294" s="12">
        <v>12</v>
      </c>
      <c r="T1294" s="12">
        <v>2026</v>
      </c>
      <c r="U1294" s="12" t="s">
        <v>30425</v>
      </c>
      <c r="V1294" s="15">
        <v>34.275559000000001</v>
      </c>
      <c r="W1294" s="15">
        <v>-87.705640000000002</v>
      </c>
    </row>
    <row r="1295" spans="1:23" x14ac:dyDescent="0.2">
      <c r="A1295" s="9">
        <v>66659</v>
      </c>
      <c r="B1295" s="10" t="s">
        <v>31906</v>
      </c>
      <c r="C1295" s="9">
        <v>68245</v>
      </c>
      <c r="D1295" s="10" t="s">
        <v>31907</v>
      </c>
      <c r="E1295" s="11" t="s">
        <v>37</v>
      </c>
      <c r="F1295" s="11" t="s">
        <v>37</v>
      </c>
      <c r="G1295" s="12" t="s">
        <v>1810</v>
      </c>
      <c r="H1295" s="12" t="s">
        <v>3086</v>
      </c>
      <c r="I1295" s="12" t="s">
        <v>134</v>
      </c>
      <c r="J1295" s="10" t="s">
        <v>139</v>
      </c>
      <c r="K1295" s="13" t="s">
        <v>31908</v>
      </c>
      <c r="L1295" s="13" t="s">
        <v>1</v>
      </c>
      <c r="M1295" s="14">
        <v>3</v>
      </c>
      <c r="N1295" s="14">
        <v>3</v>
      </c>
      <c r="O1295" s="14">
        <v>3</v>
      </c>
      <c r="P1295" s="10" t="s">
        <v>361</v>
      </c>
      <c r="Q1295" s="12" t="s">
        <v>362</v>
      </c>
      <c r="R1295" s="12" t="s">
        <v>363</v>
      </c>
      <c r="S1295" s="12">
        <v>12</v>
      </c>
      <c r="T1295" s="12">
        <v>2026</v>
      </c>
      <c r="U1295" s="12" t="s">
        <v>30425</v>
      </c>
      <c r="V1295" s="15">
        <v>32.465961999999998</v>
      </c>
      <c r="W1295" s="15">
        <v>-91.564099999999996</v>
      </c>
    </row>
    <row r="1296" spans="1:23" x14ac:dyDescent="0.2">
      <c r="A1296" s="9">
        <v>66661</v>
      </c>
      <c r="B1296" s="10" t="s">
        <v>31909</v>
      </c>
      <c r="C1296" s="9">
        <v>68247</v>
      </c>
      <c r="D1296" s="10" t="s">
        <v>31910</v>
      </c>
      <c r="E1296" s="11" t="s">
        <v>37</v>
      </c>
      <c r="F1296" s="11" t="s">
        <v>37</v>
      </c>
      <c r="G1296" s="12" t="s">
        <v>337</v>
      </c>
      <c r="H1296" s="12" t="s">
        <v>4163</v>
      </c>
      <c r="I1296" s="12" t="s">
        <v>2992</v>
      </c>
      <c r="J1296" s="10" t="s">
        <v>139</v>
      </c>
      <c r="K1296" s="13" t="s">
        <v>31911</v>
      </c>
      <c r="L1296" s="13" t="s">
        <v>1</v>
      </c>
      <c r="M1296" s="14">
        <v>50</v>
      </c>
      <c r="N1296" s="14">
        <v>50</v>
      </c>
      <c r="O1296" s="14">
        <v>50</v>
      </c>
      <c r="P1296" s="10" t="s">
        <v>361</v>
      </c>
      <c r="Q1296" s="12" t="s">
        <v>362</v>
      </c>
      <c r="R1296" s="12" t="s">
        <v>363</v>
      </c>
      <c r="S1296" s="12">
        <v>12</v>
      </c>
      <c r="T1296" s="12">
        <v>2026</v>
      </c>
      <c r="U1296" s="12" t="s">
        <v>30425</v>
      </c>
      <c r="V1296" s="15">
        <v>33.333354</v>
      </c>
      <c r="W1296" s="15">
        <v>-79.513249999999999</v>
      </c>
    </row>
    <row r="1297" spans="1:23" x14ac:dyDescent="0.2">
      <c r="A1297" s="9">
        <v>66668</v>
      </c>
      <c r="B1297" s="10" t="s">
        <v>31912</v>
      </c>
      <c r="C1297" s="9">
        <v>68251</v>
      </c>
      <c r="D1297" s="10" t="s">
        <v>31913</v>
      </c>
      <c r="E1297" s="11" t="s">
        <v>37</v>
      </c>
      <c r="F1297" s="11" t="s">
        <v>37</v>
      </c>
      <c r="G1297" s="12" t="s">
        <v>1810</v>
      </c>
      <c r="H1297" s="12" t="s">
        <v>31914</v>
      </c>
      <c r="I1297" s="12" t="s">
        <v>134</v>
      </c>
      <c r="J1297" s="10" t="s">
        <v>139</v>
      </c>
      <c r="K1297" s="13" t="s">
        <v>31915</v>
      </c>
      <c r="L1297" s="13" t="s">
        <v>1</v>
      </c>
      <c r="M1297" s="14">
        <v>4.8</v>
      </c>
      <c r="N1297" s="14">
        <v>4.8</v>
      </c>
      <c r="O1297" s="14">
        <v>4.8</v>
      </c>
      <c r="P1297" s="10" t="s">
        <v>361</v>
      </c>
      <c r="Q1297" s="12" t="s">
        <v>362</v>
      </c>
      <c r="R1297" s="12" t="s">
        <v>363</v>
      </c>
      <c r="S1297" s="12">
        <v>12</v>
      </c>
      <c r="T1297" s="12">
        <v>2026</v>
      </c>
      <c r="U1297" s="12" t="s">
        <v>30425</v>
      </c>
      <c r="V1297" s="15">
        <v>32.802221000000003</v>
      </c>
      <c r="W1297" s="15">
        <v>-91.896079999999998</v>
      </c>
    </row>
    <row r="1298" spans="1:23" x14ac:dyDescent="0.2">
      <c r="A1298" s="9">
        <v>66665</v>
      </c>
      <c r="B1298" s="10" t="s">
        <v>31916</v>
      </c>
      <c r="C1298" s="9">
        <v>68252</v>
      </c>
      <c r="D1298" s="10" t="s">
        <v>31917</v>
      </c>
      <c r="E1298" s="11" t="s">
        <v>37</v>
      </c>
      <c r="F1298" s="11" t="s">
        <v>37</v>
      </c>
      <c r="G1298" s="12" t="s">
        <v>271</v>
      </c>
      <c r="H1298" s="12" t="s">
        <v>1315</v>
      </c>
      <c r="I1298" s="12" t="s">
        <v>1316</v>
      </c>
      <c r="J1298" s="10" t="s">
        <v>139</v>
      </c>
      <c r="K1298" s="13" t="s">
        <v>31918</v>
      </c>
      <c r="L1298" s="13" t="s">
        <v>1</v>
      </c>
      <c r="M1298" s="14">
        <v>130</v>
      </c>
      <c r="N1298" s="14">
        <v>130</v>
      </c>
      <c r="O1298" s="14">
        <v>130</v>
      </c>
      <c r="P1298" s="10" t="s">
        <v>361</v>
      </c>
      <c r="Q1298" s="12" t="s">
        <v>362</v>
      </c>
      <c r="R1298" s="12" t="s">
        <v>363</v>
      </c>
      <c r="S1298" s="12">
        <v>12</v>
      </c>
      <c r="T1298" s="12">
        <v>2026</v>
      </c>
      <c r="U1298" s="12" t="s">
        <v>30425</v>
      </c>
      <c r="V1298" s="15">
        <v>47.279980000000002</v>
      </c>
      <c r="W1298" s="15">
        <v>-119.7046</v>
      </c>
    </row>
    <row r="1299" spans="1:23" x14ac:dyDescent="0.2">
      <c r="A1299" s="9">
        <v>66666</v>
      </c>
      <c r="B1299" s="10" t="s">
        <v>31919</v>
      </c>
      <c r="C1299" s="9">
        <v>68253</v>
      </c>
      <c r="D1299" s="10" t="s">
        <v>31920</v>
      </c>
      <c r="E1299" s="11" t="s">
        <v>37</v>
      </c>
      <c r="F1299" s="11" t="s">
        <v>37</v>
      </c>
      <c r="G1299" s="12" t="s">
        <v>1034</v>
      </c>
      <c r="H1299" s="12" t="s">
        <v>143</v>
      </c>
      <c r="I1299" s="12" t="s">
        <v>61</v>
      </c>
      <c r="J1299" s="10" t="s">
        <v>139</v>
      </c>
      <c r="K1299" s="13" t="s">
        <v>31921</v>
      </c>
      <c r="L1299" s="13" t="s">
        <v>1</v>
      </c>
      <c r="M1299" s="14">
        <v>90</v>
      </c>
      <c r="N1299" s="14">
        <v>90</v>
      </c>
      <c r="O1299" s="14">
        <v>90</v>
      </c>
      <c r="P1299" s="10" t="s">
        <v>361</v>
      </c>
      <c r="Q1299" s="12" t="s">
        <v>362</v>
      </c>
      <c r="R1299" s="12" t="s">
        <v>363</v>
      </c>
      <c r="S1299" s="12">
        <v>12</v>
      </c>
      <c r="T1299" s="12">
        <v>2026</v>
      </c>
      <c r="U1299" s="12" t="s">
        <v>30425</v>
      </c>
      <c r="V1299" s="15">
        <v>31.923234000000001</v>
      </c>
      <c r="W1299" s="15">
        <v>-83.454269999999994</v>
      </c>
    </row>
    <row r="1300" spans="1:23" x14ac:dyDescent="0.2">
      <c r="A1300" s="9">
        <v>66671</v>
      </c>
      <c r="B1300" s="10" t="s">
        <v>31922</v>
      </c>
      <c r="C1300" s="9">
        <v>68255</v>
      </c>
      <c r="D1300" s="10" t="s">
        <v>31923</v>
      </c>
      <c r="E1300" s="11" t="s">
        <v>37</v>
      </c>
      <c r="F1300" s="11" t="s">
        <v>37</v>
      </c>
      <c r="G1300" s="12" t="s">
        <v>3372</v>
      </c>
      <c r="H1300" s="12" t="s">
        <v>128</v>
      </c>
      <c r="I1300" s="12" t="s">
        <v>147</v>
      </c>
      <c r="J1300" s="10" t="s">
        <v>139</v>
      </c>
      <c r="K1300" s="13" t="s">
        <v>31924</v>
      </c>
      <c r="L1300" s="13" t="s">
        <v>1</v>
      </c>
      <c r="M1300" s="14">
        <v>9.8000000000000007</v>
      </c>
      <c r="N1300" s="14">
        <v>9.8000000000000007</v>
      </c>
      <c r="O1300" s="14">
        <v>9.8000000000000007</v>
      </c>
      <c r="P1300" s="10" t="s">
        <v>361</v>
      </c>
      <c r="Q1300" s="12" t="s">
        <v>362</v>
      </c>
      <c r="R1300" s="12" t="s">
        <v>363</v>
      </c>
      <c r="S1300" s="12">
        <v>12</v>
      </c>
      <c r="T1300" s="12">
        <v>2026</v>
      </c>
      <c r="U1300" s="12" t="s">
        <v>30425</v>
      </c>
      <c r="V1300" s="15">
        <v>35.353292000000003</v>
      </c>
      <c r="W1300" s="15">
        <v>-89.814980000000006</v>
      </c>
    </row>
    <row r="1301" spans="1:23" x14ac:dyDescent="0.2">
      <c r="A1301" s="9">
        <v>66672</v>
      </c>
      <c r="B1301" s="10" t="s">
        <v>31925</v>
      </c>
      <c r="C1301" s="9">
        <v>68256</v>
      </c>
      <c r="D1301" s="10" t="s">
        <v>31926</v>
      </c>
      <c r="E1301" s="11" t="s">
        <v>37</v>
      </c>
      <c r="F1301" s="11" t="s">
        <v>37</v>
      </c>
      <c r="G1301" s="12" t="s">
        <v>1810</v>
      </c>
      <c r="H1301" s="12" t="s">
        <v>31914</v>
      </c>
      <c r="I1301" s="12" t="s">
        <v>134</v>
      </c>
      <c r="J1301" s="10" t="s">
        <v>139</v>
      </c>
      <c r="K1301" s="13" t="s">
        <v>31927</v>
      </c>
      <c r="L1301" s="13" t="s">
        <v>1</v>
      </c>
      <c r="M1301" s="14">
        <v>4.8</v>
      </c>
      <c r="N1301" s="14">
        <v>4.8</v>
      </c>
      <c r="O1301" s="14">
        <v>4.8</v>
      </c>
      <c r="P1301" s="10" t="s">
        <v>361</v>
      </c>
      <c r="Q1301" s="12" t="s">
        <v>362</v>
      </c>
      <c r="R1301" s="12" t="s">
        <v>363</v>
      </c>
      <c r="S1301" s="12">
        <v>12</v>
      </c>
      <c r="T1301" s="12">
        <v>2026</v>
      </c>
      <c r="U1301" s="12" t="s">
        <v>30425</v>
      </c>
      <c r="V1301" s="15">
        <v>32.747456</v>
      </c>
      <c r="W1301" s="15">
        <v>-91.910910000000001</v>
      </c>
    </row>
    <row r="1302" spans="1:23" x14ac:dyDescent="0.2">
      <c r="A1302" s="9">
        <v>66673</v>
      </c>
      <c r="B1302" s="10" t="s">
        <v>31928</v>
      </c>
      <c r="C1302" s="9">
        <v>68257</v>
      </c>
      <c r="D1302" s="10" t="s">
        <v>31929</v>
      </c>
      <c r="E1302" s="11" t="s">
        <v>37</v>
      </c>
      <c r="F1302" s="11" t="s">
        <v>37</v>
      </c>
      <c r="G1302" s="12" t="s">
        <v>1810</v>
      </c>
      <c r="H1302" s="12" t="s">
        <v>461</v>
      </c>
      <c r="I1302" s="12" t="s">
        <v>134</v>
      </c>
      <c r="J1302" s="10" t="s">
        <v>139</v>
      </c>
      <c r="K1302" s="13" t="s">
        <v>31930</v>
      </c>
      <c r="L1302" s="13" t="s">
        <v>1</v>
      </c>
      <c r="M1302" s="14">
        <v>4.8</v>
      </c>
      <c r="N1302" s="14">
        <v>4.8</v>
      </c>
      <c r="O1302" s="14">
        <v>4.8</v>
      </c>
      <c r="P1302" s="10" t="s">
        <v>361</v>
      </c>
      <c r="Q1302" s="12" t="s">
        <v>362</v>
      </c>
      <c r="R1302" s="12" t="s">
        <v>363</v>
      </c>
      <c r="S1302" s="12">
        <v>12</v>
      </c>
      <c r="T1302" s="12">
        <v>2026</v>
      </c>
      <c r="U1302" s="12" t="s">
        <v>30425</v>
      </c>
      <c r="V1302" s="15">
        <v>32.159745000000001</v>
      </c>
      <c r="W1302" s="15">
        <v>-91.67586</v>
      </c>
    </row>
    <row r="1303" spans="1:23" x14ac:dyDescent="0.2">
      <c r="A1303" s="9">
        <v>66674</v>
      </c>
      <c r="B1303" s="10" t="s">
        <v>31931</v>
      </c>
      <c r="C1303" s="9">
        <v>68258</v>
      </c>
      <c r="D1303" s="10" t="s">
        <v>31932</v>
      </c>
      <c r="E1303" s="11" t="s">
        <v>37</v>
      </c>
      <c r="F1303" s="11" t="s">
        <v>37</v>
      </c>
      <c r="G1303" s="12" t="s">
        <v>427</v>
      </c>
      <c r="H1303" s="12" t="s">
        <v>336</v>
      </c>
      <c r="I1303" s="12" t="s">
        <v>134</v>
      </c>
      <c r="J1303" s="10" t="s">
        <v>139</v>
      </c>
      <c r="K1303" s="13" t="s">
        <v>31933</v>
      </c>
      <c r="L1303" s="13" t="s">
        <v>1</v>
      </c>
      <c r="M1303" s="14">
        <v>4.8</v>
      </c>
      <c r="N1303" s="14">
        <v>4.8</v>
      </c>
      <c r="O1303" s="14">
        <v>4.8</v>
      </c>
      <c r="P1303" s="10" t="s">
        <v>361</v>
      </c>
      <c r="Q1303" s="12" t="s">
        <v>362</v>
      </c>
      <c r="R1303" s="12" t="s">
        <v>363</v>
      </c>
      <c r="S1303" s="12">
        <v>12</v>
      </c>
      <c r="T1303" s="12">
        <v>2026</v>
      </c>
      <c r="U1303" s="12" t="s">
        <v>30425</v>
      </c>
      <c r="V1303" s="15">
        <v>35.213106000000003</v>
      </c>
      <c r="W1303" s="15">
        <v>-90.789590000000004</v>
      </c>
    </row>
    <row r="1304" spans="1:23" x14ac:dyDescent="0.2">
      <c r="A1304" s="9">
        <v>66728</v>
      </c>
      <c r="B1304" s="10" t="s">
        <v>31934</v>
      </c>
      <c r="C1304" s="9">
        <v>68325</v>
      </c>
      <c r="D1304" s="10" t="s">
        <v>31935</v>
      </c>
      <c r="E1304" s="11" t="s">
        <v>37</v>
      </c>
      <c r="F1304" s="11" t="s">
        <v>37</v>
      </c>
      <c r="G1304" s="12" t="s">
        <v>1098</v>
      </c>
      <c r="H1304" s="12" t="s">
        <v>2452</v>
      </c>
      <c r="I1304" s="12" t="s">
        <v>134</v>
      </c>
      <c r="J1304" s="10" t="s">
        <v>139</v>
      </c>
      <c r="K1304" s="13" t="s">
        <v>31936</v>
      </c>
      <c r="L1304" s="13" t="s">
        <v>1</v>
      </c>
      <c r="M1304" s="14">
        <v>250</v>
      </c>
      <c r="N1304" s="14">
        <v>250</v>
      </c>
      <c r="O1304" s="14">
        <v>250</v>
      </c>
      <c r="P1304" s="10" t="s">
        <v>361</v>
      </c>
      <c r="Q1304" s="12" t="s">
        <v>362</v>
      </c>
      <c r="R1304" s="12" t="s">
        <v>363</v>
      </c>
      <c r="S1304" s="12">
        <v>12</v>
      </c>
      <c r="T1304" s="12">
        <v>2026</v>
      </c>
      <c r="U1304" s="12" t="s">
        <v>30425</v>
      </c>
      <c r="V1304" s="15">
        <v>38.958702000000002</v>
      </c>
      <c r="W1304" s="15">
        <v>-91.944789999999998</v>
      </c>
    </row>
    <row r="1305" spans="1:23" x14ac:dyDescent="0.2">
      <c r="A1305" s="9">
        <v>14232</v>
      </c>
      <c r="B1305" s="10" t="s">
        <v>2253</v>
      </c>
      <c r="C1305" s="9">
        <v>68340</v>
      </c>
      <c r="D1305" s="10" t="s">
        <v>31937</v>
      </c>
      <c r="E1305" s="11" t="s">
        <v>37</v>
      </c>
      <c r="F1305" s="11" t="s">
        <v>37</v>
      </c>
      <c r="G1305" s="12" t="s">
        <v>132</v>
      </c>
      <c r="H1305" s="12" t="s">
        <v>5101</v>
      </c>
      <c r="I1305" s="12" t="s">
        <v>134</v>
      </c>
      <c r="J1305" s="10" t="s">
        <v>40</v>
      </c>
      <c r="K1305" s="13" t="s">
        <v>41</v>
      </c>
      <c r="L1305" s="13" t="s">
        <v>1</v>
      </c>
      <c r="M1305" s="14">
        <v>50</v>
      </c>
      <c r="N1305" s="14">
        <v>50</v>
      </c>
      <c r="O1305" s="14">
        <v>50</v>
      </c>
      <c r="P1305" s="10" t="s">
        <v>361</v>
      </c>
      <c r="Q1305" s="12" t="s">
        <v>362</v>
      </c>
      <c r="R1305" s="12" t="s">
        <v>363</v>
      </c>
      <c r="S1305" s="12">
        <v>12</v>
      </c>
      <c r="T1305" s="12">
        <v>2026</v>
      </c>
      <c r="U1305" s="12" t="s">
        <v>30375</v>
      </c>
      <c r="V1305" s="15">
        <v>47.546500999999999</v>
      </c>
      <c r="W1305" s="15">
        <v>-95.13</v>
      </c>
    </row>
    <row r="1306" spans="1:23" x14ac:dyDescent="0.2">
      <c r="A1306" s="9">
        <v>66818</v>
      </c>
      <c r="B1306" s="10" t="s">
        <v>31938</v>
      </c>
      <c r="C1306" s="9">
        <v>68452</v>
      </c>
      <c r="D1306" s="10" t="s">
        <v>31939</v>
      </c>
      <c r="E1306" s="11" t="s">
        <v>37</v>
      </c>
      <c r="F1306" s="11" t="s">
        <v>37</v>
      </c>
      <c r="G1306" s="12" t="s">
        <v>276</v>
      </c>
      <c r="H1306" s="12" t="s">
        <v>312</v>
      </c>
      <c r="I1306" s="12" t="s">
        <v>295</v>
      </c>
      <c r="J1306" s="10" t="s">
        <v>139</v>
      </c>
      <c r="K1306" s="13" t="s">
        <v>31940</v>
      </c>
      <c r="L1306" s="13" t="s">
        <v>1</v>
      </c>
      <c r="M1306" s="14">
        <v>100</v>
      </c>
      <c r="N1306" s="14">
        <v>100</v>
      </c>
      <c r="O1306" s="14">
        <v>100</v>
      </c>
      <c r="P1306" s="10" t="s">
        <v>357</v>
      </c>
      <c r="Q1306" s="12" t="s">
        <v>358</v>
      </c>
      <c r="R1306" s="12" t="s">
        <v>359</v>
      </c>
      <c r="S1306" s="12">
        <v>12</v>
      </c>
      <c r="T1306" s="12">
        <v>2026</v>
      </c>
      <c r="U1306" s="12" t="s">
        <v>29777</v>
      </c>
      <c r="V1306" s="15">
        <v>32.733530000000002</v>
      </c>
      <c r="W1306" s="15">
        <v>-111.56910000000001</v>
      </c>
    </row>
    <row r="1307" spans="1:23" x14ac:dyDescent="0.2">
      <c r="A1307" s="9">
        <v>66818</v>
      </c>
      <c r="B1307" s="10" t="s">
        <v>31938</v>
      </c>
      <c r="C1307" s="9">
        <v>68452</v>
      </c>
      <c r="D1307" s="10" t="s">
        <v>31939</v>
      </c>
      <c r="E1307" s="11" t="s">
        <v>37</v>
      </c>
      <c r="F1307" s="11" t="s">
        <v>37</v>
      </c>
      <c r="G1307" s="12" t="s">
        <v>276</v>
      </c>
      <c r="H1307" s="12" t="s">
        <v>312</v>
      </c>
      <c r="I1307" s="12" t="s">
        <v>295</v>
      </c>
      <c r="J1307" s="10" t="s">
        <v>139</v>
      </c>
      <c r="K1307" s="13" t="s">
        <v>31941</v>
      </c>
      <c r="L1307" s="13" t="s">
        <v>1</v>
      </c>
      <c r="M1307" s="14">
        <v>100</v>
      </c>
      <c r="N1307" s="14">
        <v>100</v>
      </c>
      <c r="O1307" s="14">
        <v>100</v>
      </c>
      <c r="P1307" s="10" t="s">
        <v>361</v>
      </c>
      <c r="Q1307" s="12" t="s">
        <v>362</v>
      </c>
      <c r="R1307" s="12" t="s">
        <v>363</v>
      </c>
      <c r="S1307" s="12">
        <v>12</v>
      </c>
      <c r="T1307" s="12">
        <v>2026</v>
      </c>
      <c r="U1307" s="12" t="s">
        <v>29777</v>
      </c>
      <c r="V1307" s="15">
        <v>32.733530000000002</v>
      </c>
      <c r="W1307" s="15">
        <v>-111.56910000000001</v>
      </c>
    </row>
    <row r="1308" spans="1:23" x14ac:dyDescent="0.2">
      <c r="A1308" s="9">
        <v>66781</v>
      </c>
      <c r="B1308" s="10" t="s">
        <v>31942</v>
      </c>
      <c r="C1308" s="9">
        <v>68514</v>
      </c>
      <c r="D1308" s="10" t="s">
        <v>31943</v>
      </c>
      <c r="E1308" s="11" t="s">
        <v>37</v>
      </c>
      <c r="F1308" s="11" t="s">
        <v>37</v>
      </c>
      <c r="G1308" s="12" t="s">
        <v>1383</v>
      </c>
      <c r="H1308" s="12" t="s">
        <v>1807</v>
      </c>
      <c r="I1308" s="12" t="s">
        <v>168</v>
      </c>
      <c r="J1308" s="10" t="s">
        <v>139</v>
      </c>
      <c r="K1308" s="13" t="s">
        <v>31944</v>
      </c>
      <c r="L1308" s="13" t="s">
        <v>1</v>
      </c>
      <c r="M1308" s="14">
        <v>300</v>
      </c>
      <c r="N1308" s="14">
        <v>300</v>
      </c>
      <c r="O1308" s="14">
        <v>300</v>
      </c>
      <c r="P1308" s="10" t="s">
        <v>361</v>
      </c>
      <c r="Q1308" s="12" t="s">
        <v>362</v>
      </c>
      <c r="R1308" s="12" t="s">
        <v>363</v>
      </c>
      <c r="S1308" s="12">
        <v>12</v>
      </c>
      <c r="T1308" s="12">
        <v>2026</v>
      </c>
      <c r="U1308" s="12" t="s">
        <v>29777</v>
      </c>
      <c r="V1308" s="15">
        <v>41.090052999999997</v>
      </c>
      <c r="W1308" s="15">
        <v>-86.693979999999996</v>
      </c>
    </row>
    <row r="1309" spans="1:23" x14ac:dyDescent="0.2">
      <c r="A1309" s="9">
        <v>66901</v>
      </c>
      <c r="B1309" s="10" t="s">
        <v>31945</v>
      </c>
      <c r="C1309" s="9">
        <v>68515</v>
      </c>
      <c r="D1309" s="10" t="s">
        <v>31946</v>
      </c>
      <c r="E1309" s="11" t="s">
        <v>37</v>
      </c>
      <c r="F1309" s="11" t="s">
        <v>37</v>
      </c>
      <c r="G1309" s="12" t="s">
        <v>2384</v>
      </c>
      <c r="H1309" s="12" t="s">
        <v>171</v>
      </c>
      <c r="I1309" s="12" t="s">
        <v>134</v>
      </c>
      <c r="J1309" s="10" t="s">
        <v>139</v>
      </c>
      <c r="K1309" s="13" t="s">
        <v>31947</v>
      </c>
      <c r="L1309" s="13" t="s">
        <v>1</v>
      </c>
      <c r="M1309" s="14">
        <v>200</v>
      </c>
      <c r="N1309" s="14">
        <v>200</v>
      </c>
      <c r="O1309" s="14">
        <v>200</v>
      </c>
      <c r="P1309" s="10" t="s">
        <v>361</v>
      </c>
      <c r="Q1309" s="12" t="s">
        <v>362</v>
      </c>
      <c r="R1309" s="12" t="s">
        <v>363</v>
      </c>
      <c r="S1309" s="12">
        <v>12</v>
      </c>
      <c r="T1309" s="12">
        <v>2026</v>
      </c>
      <c r="U1309" s="12" t="s">
        <v>29777</v>
      </c>
      <c r="V1309" s="15">
        <v>33.115544</v>
      </c>
      <c r="W1309" s="15">
        <v>-90.830770000000001</v>
      </c>
    </row>
    <row r="1310" spans="1:23" x14ac:dyDescent="0.2">
      <c r="A1310" s="9">
        <v>67016</v>
      </c>
      <c r="B1310" s="10" t="s">
        <v>31948</v>
      </c>
      <c r="C1310" s="9">
        <v>68672</v>
      </c>
      <c r="D1310" s="10" t="s">
        <v>31949</v>
      </c>
      <c r="E1310" s="11" t="s">
        <v>37</v>
      </c>
      <c r="F1310" s="11" t="s">
        <v>37</v>
      </c>
      <c r="G1310" s="12" t="s">
        <v>80</v>
      </c>
      <c r="H1310" s="12" t="s">
        <v>615</v>
      </c>
      <c r="I1310" s="12" t="s">
        <v>138</v>
      </c>
      <c r="J1310" s="10" t="s">
        <v>139</v>
      </c>
      <c r="K1310" s="13" t="s">
        <v>31950</v>
      </c>
      <c r="L1310" s="13" t="s">
        <v>1</v>
      </c>
      <c r="M1310" s="14">
        <v>25</v>
      </c>
      <c r="N1310" s="14">
        <v>25</v>
      </c>
      <c r="O1310" s="14">
        <v>25</v>
      </c>
      <c r="P1310" s="10" t="s">
        <v>357</v>
      </c>
      <c r="Q1310" s="12" t="s">
        <v>358</v>
      </c>
      <c r="R1310" s="12" t="s">
        <v>359</v>
      </c>
      <c r="S1310" s="12">
        <v>12</v>
      </c>
      <c r="T1310" s="12">
        <v>2026</v>
      </c>
      <c r="U1310" s="12" t="s">
        <v>30425</v>
      </c>
      <c r="V1310" s="15">
        <v>35.780299999999997</v>
      </c>
      <c r="W1310" s="15">
        <v>-119.911</v>
      </c>
    </row>
    <row r="1311" spans="1:23" x14ac:dyDescent="0.2">
      <c r="A1311" s="9">
        <v>67016</v>
      </c>
      <c r="B1311" s="10" t="s">
        <v>31948</v>
      </c>
      <c r="C1311" s="9">
        <v>68672</v>
      </c>
      <c r="D1311" s="10" t="s">
        <v>31949</v>
      </c>
      <c r="E1311" s="11" t="s">
        <v>37</v>
      </c>
      <c r="F1311" s="11" t="s">
        <v>37</v>
      </c>
      <c r="G1311" s="12" t="s">
        <v>80</v>
      </c>
      <c r="H1311" s="12" t="s">
        <v>615</v>
      </c>
      <c r="I1311" s="12" t="s">
        <v>138</v>
      </c>
      <c r="J1311" s="10" t="s">
        <v>139</v>
      </c>
      <c r="K1311" s="13" t="s">
        <v>31951</v>
      </c>
      <c r="L1311" s="13" t="s">
        <v>1</v>
      </c>
      <c r="M1311" s="14">
        <v>64.900000000000006</v>
      </c>
      <c r="N1311" s="14">
        <v>64.900000000000006</v>
      </c>
      <c r="O1311" s="14">
        <v>64.900000000000006</v>
      </c>
      <c r="P1311" s="10" t="s">
        <v>361</v>
      </c>
      <c r="Q1311" s="12" t="s">
        <v>362</v>
      </c>
      <c r="R1311" s="12" t="s">
        <v>363</v>
      </c>
      <c r="S1311" s="12">
        <v>12</v>
      </c>
      <c r="T1311" s="12">
        <v>2026</v>
      </c>
      <c r="U1311" s="12" t="s">
        <v>30425</v>
      </c>
      <c r="V1311" s="15">
        <v>35.780299999999997</v>
      </c>
      <c r="W1311" s="15">
        <v>-119.911</v>
      </c>
    </row>
    <row r="1312" spans="1:23" x14ac:dyDescent="0.2">
      <c r="A1312" s="9">
        <v>67017</v>
      </c>
      <c r="B1312" s="10" t="s">
        <v>31952</v>
      </c>
      <c r="C1312" s="9">
        <v>68673</v>
      </c>
      <c r="D1312" s="10" t="s">
        <v>31953</v>
      </c>
      <c r="E1312" s="11" t="s">
        <v>37</v>
      </c>
      <c r="F1312" s="11" t="s">
        <v>37</v>
      </c>
      <c r="G1312" s="12" t="s">
        <v>80</v>
      </c>
      <c r="H1312" s="12" t="s">
        <v>282</v>
      </c>
      <c r="I1312" s="12" t="s">
        <v>138</v>
      </c>
      <c r="J1312" s="10" t="s">
        <v>139</v>
      </c>
      <c r="K1312" s="13" t="s">
        <v>31954</v>
      </c>
      <c r="L1312" s="13" t="s">
        <v>1</v>
      </c>
      <c r="M1312" s="14">
        <v>125</v>
      </c>
      <c r="N1312" s="14">
        <v>125</v>
      </c>
      <c r="O1312" s="14">
        <v>125</v>
      </c>
      <c r="P1312" s="10" t="s">
        <v>361</v>
      </c>
      <c r="Q1312" s="12" t="s">
        <v>362</v>
      </c>
      <c r="R1312" s="12" t="s">
        <v>363</v>
      </c>
      <c r="S1312" s="12">
        <v>12</v>
      </c>
      <c r="T1312" s="12">
        <v>2026</v>
      </c>
      <c r="U1312" s="12" t="s">
        <v>30425</v>
      </c>
      <c r="V1312" s="15">
        <v>36.1676</v>
      </c>
      <c r="W1312" s="15">
        <v>-120.054</v>
      </c>
    </row>
    <row r="1313" spans="1:23" x14ac:dyDescent="0.2">
      <c r="A1313" s="9">
        <v>67017</v>
      </c>
      <c r="B1313" s="10" t="s">
        <v>31952</v>
      </c>
      <c r="C1313" s="9">
        <v>68673</v>
      </c>
      <c r="D1313" s="10" t="s">
        <v>31953</v>
      </c>
      <c r="E1313" s="11" t="s">
        <v>37</v>
      </c>
      <c r="F1313" s="11" t="s">
        <v>37</v>
      </c>
      <c r="G1313" s="12" t="s">
        <v>80</v>
      </c>
      <c r="H1313" s="12" t="s">
        <v>282</v>
      </c>
      <c r="I1313" s="12" t="s">
        <v>138</v>
      </c>
      <c r="J1313" s="10" t="s">
        <v>139</v>
      </c>
      <c r="K1313" s="13" t="s">
        <v>31955</v>
      </c>
      <c r="L1313" s="13" t="s">
        <v>1</v>
      </c>
      <c r="M1313" s="14">
        <v>31.3</v>
      </c>
      <c r="N1313" s="14">
        <v>31.3</v>
      </c>
      <c r="O1313" s="14">
        <v>31.3</v>
      </c>
      <c r="P1313" s="10" t="s">
        <v>357</v>
      </c>
      <c r="Q1313" s="12" t="s">
        <v>358</v>
      </c>
      <c r="R1313" s="12" t="s">
        <v>359</v>
      </c>
      <c r="S1313" s="12">
        <v>12</v>
      </c>
      <c r="T1313" s="12">
        <v>2026</v>
      </c>
      <c r="U1313" s="12" t="s">
        <v>30425</v>
      </c>
      <c r="V1313" s="15">
        <v>36.1676</v>
      </c>
      <c r="W1313" s="15">
        <v>-120.054</v>
      </c>
    </row>
    <row r="1314" spans="1:23" x14ac:dyDescent="0.2">
      <c r="A1314" s="9">
        <v>10171</v>
      </c>
      <c r="B1314" s="10" t="s">
        <v>1767</v>
      </c>
      <c r="C1314" s="9">
        <v>1355</v>
      </c>
      <c r="D1314" s="10" t="s">
        <v>1771</v>
      </c>
      <c r="E1314" s="11" t="s">
        <v>37</v>
      </c>
      <c r="F1314" s="11" t="s">
        <v>37</v>
      </c>
      <c r="G1314" s="12" t="s">
        <v>166</v>
      </c>
      <c r="H1314" s="12" t="s">
        <v>1769</v>
      </c>
      <c r="I1314" s="12" t="s">
        <v>1770</v>
      </c>
      <c r="J1314" s="10" t="s">
        <v>40</v>
      </c>
      <c r="K1314" s="13" t="s">
        <v>665</v>
      </c>
      <c r="L1314" s="13" t="s">
        <v>1</v>
      </c>
      <c r="M1314" s="14">
        <v>125</v>
      </c>
      <c r="N1314" s="14">
        <v>125</v>
      </c>
      <c r="O1314" s="14">
        <v>125</v>
      </c>
      <c r="P1314" s="10" t="s">
        <v>357</v>
      </c>
      <c r="Q1314" s="12" t="s">
        <v>358</v>
      </c>
      <c r="R1314" s="12" t="s">
        <v>359</v>
      </c>
      <c r="S1314" s="12">
        <v>1</v>
      </c>
      <c r="T1314" s="12">
        <v>2027</v>
      </c>
      <c r="U1314" s="12" t="s">
        <v>30425</v>
      </c>
      <c r="V1314" s="15">
        <v>37.788310000000003</v>
      </c>
      <c r="W1314" s="15">
        <v>-84.712569999999999</v>
      </c>
    </row>
    <row r="1315" spans="1:23" x14ac:dyDescent="0.2">
      <c r="A1315" s="9">
        <v>17833</v>
      </c>
      <c r="B1315" s="10" t="s">
        <v>2483</v>
      </c>
      <c r="C1315" s="9">
        <v>2161</v>
      </c>
      <c r="D1315" s="10" t="s">
        <v>2484</v>
      </c>
      <c r="E1315" s="11" t="s">
        <v>37</v>
      </c>
      <c r="F1315" s="11" t="s">
        <v>37</v>
      </c>
      <c r="G1315" s="12" t="s">
        <v>1098</v>
      </c>
      <c r="H1315" s="12" t="s">
        <v>98</v>
      </c>
      <c r="I1315" s="12" t="s">
        <v>179</v>
      </c>
      <c r="J1315" s="10" t="s">
        <v>40</v>
      </c>
      <c r="K1315" s="13" t="s">
        <v>521</v>
      </c>
      <c r="L1315" s="13" t="s">
        <v>1</v>
      </c>
      <c r="M1315" s="14">
        <v>31</v>
      </c>
      <c r="N1315" s="14">
        <v>31</v>
      </c>
      <c r="O1315" s="14">
        <v>31</v>
      </c>
      <c r="P1315" s="10" t="s">
        <v>357</v>
      </c>
      <c r="Q1315" s="12" t="s">
        <v>358</v>
      </c>
      <c r="R1315" s="12" t="s">
        <v>359</v>
      </c>
      <c r="S1315" s="12">
        <v>1</v>
      </c>
      <c r="T1315" s="12">
        <v>2027</v>
      </c>
      <c r="U1315" s="12" t="s">
        <v>29777</v>
      </c>
      <c r="V1315" s="15">
        <v>37.108611000000003</v>
      </c>
      <c r="W1315" s="15">
        <v>-93.261939999999996</v>
      </c>
    </row>
    <row r="1316" spans="1:23" x14ac:dyDescent="0.2">
      <c r="A1316" s="9">
        <v>17833</v>
      </c>
      <c r="B1316" s="10" t="s">
        <v>2483</v>
      </c>
      <c r="C1316" s="9">
        <v>7903</v>
      </c>
      <c r="D1316" s="10" t="s">
        <v>5043</v>
      </c>
      <c r="E1316" s="11" t="s">
        <v>37</v>
      </c>
      <c r="F1316" s="11" t="s">
        <v>37</v>
      </c>
      <c r="G1316" s="12" t="s">
        <v>1098</v>
      </c>
      <c r="H1316" s="12" t="s">
        <v>98</v>
      </c>
      <c r="I1316" s="12" t="s">
        <v>179</v>
      </c>
      <c r="J1316" s="10" t="s">
        <v>40</v>
      </c>
      <c r="K1316" s="13" t="s">
        <v>31956</v>
      </c>
      <c r="L1316" s="13" t="s">
        <v>1</v>
      </c>
      <c r="M1316" s="14">
        <v>145</v>
      </c>
      <c r="N1316" s="14">
        <v>145</v>
      </c>
      <c r="O1316" s="14">
        <v>145</v>
      </c>
      <c r="P1316" s="10" t="s">
        <v>95</v>
      </c>
      <c r="Q1316" s="12" t="s">
        <v>68</v>
      </c>
      <c r="R1316" s="12" t="s">
        <v>96</v>
      </c>
      <c r="S1316" s="12">
        <v>1</v>
      </c>
      <c r="T1316" s="12">
        <v>2027</v>
      </c>
      <c r="U1316" s="12" t="s">
        <v>29777</v>
      </c>
      <c r="V1316" s="15">
        <v>37.248430999999997</v>
      </c>
      <c r="W1316" s="15">
        <v>-93.170839999999998</v>
      </c>
    </row>
    <row r="1317" spans="1:23" x14ac:dyDescent="0.2">
      <c r="A1317" s="9">
        <v>17833</v>
      </c>
      <c r="B1317" s="10" t="s">
        <v>2483</v>
      </c>
      <c r="C1317" s="9">
        <v>7903</v>
      </c>
      <c r="D1317" s="10" t="s">
        <v>5043</v>
      </c>
      <c r="E1317" s="11" t="s">
        <v>37</v>
      </c>
      <c r="F1317" s="11" t="s">
        <v>37</v>
      </c>
      <c r="G1317" s="12" t="s">
        <v>1098</v>
      </c>
      <c r="H1317" s="12" t="s">
        <v>98</v>
      </c>
      <c r="I1317" s="12" t="s">
        <v>179</v>
      </c>
      <c r="J1317" s="10" t="s">
        <v>40</v>
      </c>
      <c r="K1317" s="13" t="s">
        <v>31957</v>
      </c>
      <c r="L1317" s="13" t="s">
        <v>1</v>
      </c>
      <c r="M1317" s="14">
        <v>145</v>
      </c>
      <c r="N1317" s="14">
        <v>145</v>
      </c>
      <c r="O1317" s="14">
        <v>145</v>
      </c>
      <c r="P1317" s="10" t="s">
        <v>95</v>
      </c>
      <c r="Q1317" s="12" t="s">
        <v>68</v>
      </c>
      <c r="R1317" s="12" t="s">
        <v>96</v>
      </c>
      <c r="S1317" s="12">
        <v>1</v>
      </c>
      <c r="T1317" s="12">
        <v>2027</v>
      </c>
      <c r="U1317" s="12" t="s">
        <v>29777</v>
      </c>
      <c r="V1317" s="15">
        <v>37.248430999999997</v>
      </c>
      <c r="W1317" s="15">
        <v>-93.170839999999998</v>
      </c>
    </row>
    <row r="1318" spans="1:23" x14ac:dyDescent="0.2">
      <c r="A1318" s="9">
        <v>17833</v>
      </c>
      <c r="B1318" s="10" t="s">
        <v>2483</v>
      </c>
      <c r="C1318" s="9">
        <v>7903</v>
      </c>
      <c r="D1318" s="10" t="s">
        <v>5043</v>
      </c>
      <c r="E1318" s="11" t="s">
        <v>37</v>
      </c>
      <c r="F1318" s="11" t="s">
        <v>37</v>
      </c>
      <c r="G1318" s="12" t="s">
        <v>1098</v>
      </c>
      <c r="H1318" s="12" t="s">
        <v>98</v>
      </c>
      <c r="I1318" s="12" t="s">
        <v>179</v>
      </c>
      <c r="J1318" s="10" t="s">
        <v>40</v>
      </c>
      <c r="K1318" s="13" t="s">
        <v>31958</v>
      </c>
      <c r="L1318" s="13" t="s">
        <v>1</v>
      </c>
      <c r="M1318" s="14">
        <v>145</v>
      </c>
      <c r="N1318" s="14">
        <v>145</v>
      </c>
      <c r="O1318" s="14">
        <v>145</v>
      </c>
      <c r="P1318" s="10" t="s">
        <v>95</v>
      </c>
      <c r="Q1318" s="12" t="s">
        <v>68</v>
      </c>
      <c r="R1318" s="12" t="s">
        <v>96</v>
      </c>
      <c r="S1318" s="12">
        <v>1</v>
      </c>
      <c r="T1318" s="12">
        <v>2027</v>
      </c>
      <c r="U1318" s="12" t="s">
        <v>29777</v>
      </c>
      <c r="V1318" s="15">
        <v>37.248430999999997</v>
      </c>
      <c r="W1318" s="15">
        <v>-93.170839999999998</v>
      </c>
    </row>
    <row r="1319" spans="1:23" x14ac:dyDescent="0.2">
      <c r="A1319" s="9">
        <v>59056</v>
      </c>
      <c r="B1319" s="10" t="s">
        <v>31560</v>
      </c>
      <c r="C1319" s="9">
        <v>60272</v>
      </c>
      <c r="D1319" s="10" t="s">
        <v>31959</v>
      </c>
      <c r="E1319" s="11" t="s">
        <v>37</v>
      </c>
      <c r="F1319" s="11" t="s">
        <v>37</v>
      </c>
      <c r="G1319" s="12" t="s">
        <v>92</v>
      </c>
      <c r="H1319" s="12" t="s">
        <v>11067</v>
      </c>
      <c r="I1319" s="12" t="s">
        <v>584</v>
      </c>
      <c r="J1319" s="10" t="s">
        <v>139</v>
      </c>
      <c r="K1319" s="13" t="s">
        <v>51</v>
      </c>
      <c r="L1319" s="13" t="s">
        <v>1</v>
      </c>
      <c r="M1319" s="14">
        <v>150</v>
      </c>
      <c r="N1319" s="14">
        <v>150</v>
      </c>
      <c r="O1319" s="14">
        <v>150</v>
      </c>
      <c r="P1319" s="10" t="s">
        <v>52</v>
      </c>
      <c r="Q1319" s="12" t="s">
        <v>53</v>
      </c>
      <c r="R1319" s="12" t="s">
        <v>54</v>
      </c>
      <c r="S1319" s="12">
        <v>1</v>
      </c>
      <c r="T1319" s="12">
        <v>2027</v>
      </c>
      <c r="U1319" s="12" t="s">
        <v>29777</v>
      </c>
      <c r="V1319" s="15">
        <v>33.8093</v>
      </c>
      <c r="W1319" s="15">
        <v>-101.3424</v>
      </c>
    </row>
    <row r="1320" spans="1:23" x14ac:dyDescent="0.2">
      <c r="A1320" s="9">
        <v>63726</v>
      </c>
      <c r="B1320" s="10" t="s">
        <v>31001</v>
      </c>
      <c r="C1320" s="9">
        <v>64131</v>
      </c>
      <c r="D1320" s="10" t="s">
        <v>31960</v>
      </c>
      <c r="E1320" s="11" t="s">
        <v>37</v>
      </c>
      <c r="F1320" s="11" t="s">
        <v>37</v>
      </c>
      <c r="G1320" s="12" t="s">
        <v>92</v>
      </c>
      <c r="H1320" s="12" t="s">
        <v>3017</v>
      </c>
      <c r="I1320" s="12" t="s">
        <v>584</v>
      </c>
      <c r="J1320" s="10" t="s">
        <v>139</v>
      </c>
      <c r="K1320" s="13" t="s">
        <v>31961</v>
      </c>
      <c r="L1320" s="13" t="s">
        <v>1</v>
      </c>
      <c r="M1320" s="14">
        <v>400.6</v>
      </c>
      <c r="N1320" s="14">
        <v>400</v>
      </c>
      <c r="O1320" s="14">
        <v>400</v>
      </c>
      <c r="P1320" s="10" t="s">
        <v>361</v>
      </c>
      <c r="Q1320" s="12" t="s">
        <v>362</v>
      </c>
      <c r="R1320" s="12" t="s">
        <v>363</v>
      </c>
      <c r="S1320" s="12">
        <v>1</v>
      </c>
      <c r="T1320" s="12">
        <v>2027</v>
      </c>
      <c r="U1320" s="12" t="s">
        <v>29777</v>
      </c>
      <c r="V1320" s="15">
        <v>32.2515</v>
      </c>
      <c r="W1320" s="15">
        <v>-95.956800000000001</v>
      </c>
    </row>
    <row r="1321" spans="1:23" x14ac:dyDescent="0.2">
      <c r="A1321" s="9">
        <v>5248</v>
      </c>
      <c r="B1321" s="10" t="s">
        <v>15748</v>
      </c>
      <c r="C1321" s="9">
        <v>64550</v>
      </c>
      <c r="D1321" s="10" t="s">
        <v>31962</v>
      </c>
      <c r="E1321" s="11" t="s">
        <v>37</v>
      </c>
      <c r="F1321" s="11" t="s">
        <v>37</v>
      </c>
      <c r="G1321" s="12" t="s">
        <v>3614</v>
      </c>
      <c r="H1321" s="12" t="s">
        <v>1</v>
      </c>
      <c r="I1321" s="12" t="s">
        <v>168</v>
      </c>
      <c r="J1321" s="10" t="s">
        <v>40</v>
      </c>
      <c r="K1321" s="13" t="s">
        <v>31963</v>
      </c>
      <c r="L1321" s="13" t="s">
        <v>1</v>
      </c>
      <c r="M1321" s="14">
        <v>2640</v>
      </c>
      <c r="N1321" s="14">
        <v>2640</v>
      </c>
      <c r="O1321" s="14">
        <v>713</v>
      </c>
      <c r="P1321" s="10" t="s">
        <v>11952</v>
      </c>
      <c r="Q1321" s="12" t="s">
        <v>53</v>
      </c>
      <c r="R1321" s="12" t="s">
        <v>11953</v>
      </c>
      <c r="S1321" s="12">
        <v>1</v>
      </c>
      <c r="T1321" s="12">
        <v>2027</v>
      </c>
      <c r="U1321" s="12" t="s">
        <v>29532</v>
      </c>
      <c r="V1321" s="15">
        <v>36.907955999999999</v>
      </c>
      <c r="W1321" s="15">
        <v>-75.349069999999998</v>
      </c>
    </row>
    <row r="1322" spans="1:23" x14ac:dyDescent="0.2">
      <c r="A1322" s="9">
        <v>56215</v>
      </c>
      <c r="B1322" s="10" t="s">
        <v>9616</v>
      </c>
      <c r="C1322" s="9">
        <v>65338</v>
      </c>
      <c r="D1322" s="10" t="s">
        <v>31964</v>
      </c>
      <c r="E1322" s="11" t="s">
        <v>37</v>
      </c>
      <c r="F1322" s="11" t="s">
        <v>37</v>
      </c>
      <c r="G1322" s="12" t="s">
        <v>3056</v>
      </c>
      <c r="H1322" s="12" t="s">
        <v>1599</v>
      </c>
      <c r="I1322" s="12" t="s">
        <v>168</v>
      </c>
      <c r="J1322" s="10" t="s">
        <v>139</v>
      </c>
      <c r="K1322" s="13" t="s">
        <v>31965</v>
      </c>
      <c r="L1322" s="13" t="s">
        <v>1</v>
      </c>
      <c r="M1322" s="14">
        <v>108</v>
      </c>
      <c r="N1322" s="14">
        <v>108</v>
      </c>
      <c r="O1322" s="14">
        <v>108</v>
      </c>
      <c r="P1322" s="10" t="s">
        <v>361</v>
      </c>
      <c r="Q1322" s="12" t="s">
        <v>362</v>
      </c>
      <c r="R1322" s="12" t="s">
        <v>363</v>
      </c>
      <c r="S1322" s="12">
        <v>1</v>
      </c>
      <c r="T1322" s="12">
        <v>2027</v>
      </c>
      <c r="U1322" s="12" t="s">
        <v>29532</v>
      </c>
      <c r="V1322" s="15">
        <v>39.984126000000003</v>
      </c>
      <c r="W1322" s="15">
        <v>-82.641300000000001</v>
      </c>
    </row>
    <row r="1323" spans="1:23" x14ac:dyDescent="0.2">
      <c r="A1323" s="9">
        <v>50123</v>
      </c>
      <c r="B1323" s="10" t="s">
        <v>9335</v>
      </c>
      <c r="C1323" s="9">
        <v>65823</v>
      </c>
      <c r="D1323" s="10" t="s">
        <v>31966</v>
      </c>
      <c r="E1323" s="11" t="s">
        <v>37</v>
      </c>
      <c r="F1323" s="11" t="s">
        <v>37</v>
      </c>
      <c r="G1323" s="12" t="s">
        <v>408</v>
      </c>
      <c r="H1323" s="12" t="s">
        <v>2139</v>
      </c>
      <c r="I1323" s="12" t="s">
        <v>410</v>
      </c>
      <c r="J1323" s="10" t="s">
        <v>139</v>
      </c>
      <c r="K1323" s="13" t="s">
        <v>31967</v>
      </c>
      <c r="L1323" s="13" t="s">
        <v>1</v>
      </c>
      <c r="M1323" s="14">
        <v>58</v>
      </c>
      <c r="N1323" s="14">
        <v>58</v>
      </c>
      <c r="O1323" s="14">
        <v>58</v>
      </c>
      <c r="P1323" s="10" t="s">
        <v>357</v>
      </c>
      <c r="Q1323" s="12" t="s">
        <v>358</v>
      </c>
      <c r="R1323" s="12" t="s">
        <v>359</v>
      </c>
      <c r="S1323" s="12">
        <v>1</v>
      </c>
      <c r="T1323" s="12">
        <v>2027</v>
      </c>
      <c r="U1323" s="12" t="s">
        <v>29777</v>
      </c>
      <c r="V1323" s="15">
        <v>37.875794999999997</v>
      </c>
      <c r="W1323" s="15">
        <v>-112.88849999999999</v>
      </c>
    </row>
    <row r="1324" spans="1:23" x14ac:dyDescent="0.2">
      <c r="A1324" s="9">
        <v>50123</v>
      </c>
      <c r="B1324" s="10" t="s">
        <v>9335</v>
      </c>
      <c r="C1324" s="9">
        <v>65823</v>
      </c>
      <c r="D1324" s="10" t="s">
        <v>31966</v>
      </c>
      <c r="E1324" s="11" t="s">
        <v>37</v>
      </c>
      <c r="F1324" s="11" t="s">
        <v>37</v>
      </c>
      <c r="G1324" s="12" t="s">
        <v>408</v>
      </c>
      <c r="H1324" s="12" t="s">
        <v>2139</v>
      </c>
      <c r="I1324" s="12" t="s">
        <v>410</v>
      </c>
      <c r="J1324" s="10" t="s">
        <v>139</v>
      </c>
      <c r="K1324" s="13" t="s">
        <v>31968</v>
      </c>
      <c r="L1324" s="13" t="s">
        <v>1</v>
      </c>
      <c r="M1324" s="14">
        <v>58</v>
      </c>
      <c r="N1324" s="14">
        <v>58</v>
      </c>
      <c r="O1324" s="14">
        <v>58</v>
      </c>
      <c r="P1324" s="10" t="s">
        <v>361</v>
      </c>
      <c r="Q1324" s="12" t="s">
        <v>362</v>
      </c>
      <c r="R1324" s="12" t="s">
        <v>363</v>
      </c>
      <c r="S1324" s="12">
        <v>1</v>
      </c>
      <c r="T1324" s="12">
        <v>2027</v>
      </c>
      <c r="U1324" s="12" t="s">
        <v>29777</v>
      </c>
      <c r="V1324" s="15">
        <v>37.875794999999997</v>
      </c>
      <c r="W1324" s="15">
        <v>-112.88849999999999</v>
      </c>
    </row>
    <row r="1325" spans="1:23" x14ac:dyDescent="0.2">
      <c r="A1325" s="9">
        <v>61060</v>
      </c>
      <c r="B1325" s="10" t="s">
        <v>12977</v>
      </c>
      <c r="C1325" s="9">
        <v>67664</v>
      </c>
      <c r="D1325" s="10" t="s">
        <v>31969</v>
      </c>
      <c r="E1325" s="11" t="s">
        <v>37</v>
      </c>
      <c r="F1325" s="11" t="s">
        <v>37</v>
      </c>
      <c r="G1325" s="12" t="s">
        <v>92</v>
      </c>
      <c r="H1325" s="12" t="s">
        <v>449</v>
      </c>
      <c r="I1325" s="12" t="s">
        <v>584</v>
      </c>
      <c r="J1325" s="10" t="s">
        <v>139</v>
      </c>
      <c r="K1325" s="13" t="s">
        <v>31970</v>
      </c>
      <c r="L1325" s="13" t="s">
        <v>1</v>
      </c>
      <c r="M1325" s="14">
        <v>450</v>
      </c>
      <c r="N1325" s="14">
        <v>450</v>
      </c>
      <c r="O1325" s="14">
        <v>450</v>
      </c>
      <c r="P1325" s="10" t="s">
        <v>361</v>
      </c>
      <c r="Q1325" s="12" t="s">
        <v>362</v>
      </c>
      <c r="R1325" s="12" t="s">
        <v>363</v>
      </c>
      <c r="S1325" s="12">
        <v>1</v>
      </c>
      <c r="T1325" s="12">
        <v>2027</v>
      </c>
      <c r="U1325" s="12" t="s">
        <v>30375</v>
      </c>
      <c r="V1325" s="15">
        <v>33.799253</v>
      </c>
      <c r="W1325" s="15">
        <v>-98.045519999999996</v>
      </c>
    </row>
    <row r="1326" spans="1:23" x14ac:dyDescent="0.2">
      <c r="A1326" s="9">
        <v>66535</v>
      </c>
      <c r="B1326" s="10" t="s">
        <v>31971</v>
      </c>
      <c r="C1326" s="9">
        <v>67996</v>
      </c>
      <c r="D1326" s="10" t="s">
        <v>31972</v>
      </c>
      <c r="E1326" s="11" t="s">
        <v>37</v>
      </c>
      <c r="F1326" s="11" t="s">
        <v>37</v>
      </c>
      <c r="G1326" s="12" t="s">
        <v>92</v>
      </c>
      <c r="H1326" s="12" t="s">
        <v>9130</v>
      </c>
      <c r="I1326" s="12" t="s">
        <v>584</v>
      </c>
      <c r="J1326" s="10" t="s">
        <v>139</v>
      </c>
      <c r="K1326" s="13" t="s">
        <v>31973</v>
      </c>
      <c r="L1326" s="13" t="s">
        <v>1</v>
      </c>
      <c r="M1326" s="14">
        <v>217</v>
      </c>
      <c r="N1326" s="14">
        <v>217</v>
      </c>
      <c r="O1326" s="14">
        <v>217</v>
      </c>
      <c r="P1326" s="10" t="s">
        <v>361</v>
      </c>
      <c r="Q1326" s="12" t="s">
        <v>362</v>
      </c>
      <c r="R1326" s="12" t="s">
        <v>363</v>
      </c>
      <c r="S1326" s="12">
        <v>1</v>
      </c>
      <c r="T1326" s="12">
        <v>2027</v>
      </c>
      <c r="U1326" s="12" t="s">
        <v>29777</v>
      </c>
      <c r="V1326" s="15">
        <v>32.493009999999998</v>
      </c>
      <c r="W1326" s="15">
        <v>-100.24630000000001</v>
      </c>
    </row>
    <row r="1327" spans="1:23" x14ac:dyDescent="0.2">
      <c r="A1327" s="9">
        <v>66579</v>
      </c>
      <c r="B1327" s="10" t="s">
        <v>31382</v>
      </c>
      <c r="C1327" s="9">
        <v>68068</v>
      </c>
      <c r="D1327" s="10" t="s">
        <v>31383</v>
      </c>
      <c r="E1327" s="11" t="s">
        <v>37</v>
      </c>
      <c r="F1327" s="11" t="s">
        <v>37</v>
      </c>
      <c r="G1327" s="12" t="s">
        <v>408</v>
      </c>
      <c r="H1327" s="12" t="s">
        <v>586</v>
      </c>
      <c r="I1327" s="12" t="s">
        <v>594</v>
      </c>
      <c r="J1327" s="10" t="s">
        <v>139</v>
      </c>
      <c r="K1327" s="13" t="s">
        <v>31974</v>
      </c>
      <c r="L1327" s="13" t="s">
        <v>1</v>
      </c>
      <c r="M1327" s="14">
        <v>53</v>
      </c>
      <c r="N1327" s="14">
        <v>28</v>
      </c>
      <c r="O1327" s="14">
        <v>30.5</v>
      </c>
      <c r="P1327" s="10" t="s">
        <v>558</v>
      </c>
      <c r="Q1327" s="12" t="s">
        <v>559</v>
      </c>
      <c r="R1327" s="12" t="s">
        <v>5314</v>
      </c>
      <c r="S1327" s="12">
        <v>1</v>
      </c>
      <c r="T1327" s="12">
        <v>2027</v>
      </c>
      <c r="U1327" s="12" t="s">
        <v>30425</v>
      </c>
      <c r="V1327" s="15">
        <v>38.504443000000002</v>
      </c>
      <c r="W1327" s="15">
        <v>-112.9212</v>
      </c>
    </row>
    <row r="1328" spans="1:23" x14ac:dyDescent="0.2">
      <c r="A1328" s="9">
        <v>66579</v>
      </c>
      <c r="B1328" s="10" t="s">
        <v>31382</v>
      </c>
      <c r="C1328" s="9">
        <v>68068</v>
      </c>
      <c r="D1328" s="10" t="s">
        <v>31383</v>
      </c>
      <c r="E1328" s="11" t="s">
        <v>37</v>
      </c>
      <c r="F1328" s="11" t="s">
        <v>37</v>
      </c>
      <c r="G1328" s="12" t="s">
        <v>408</v>
      </c>
      <c r="H1328" s="12" t="s">
        <v>586</v>
      </c>
      <c r="I1328" s="12" t="s">
        <v>594</v>
      </c>
      <c r="J1328" s="10" t="s">
        <v>139</v>
      </c>
      <c r="K1328" s="13" t="s">
        <v>31975</v>
      </c>
      <c r="L1328" s="13" t="s">
        <v>1</v>
      </c>
      <c r="M1328" s="14">
        <v>53</v>
      </c>
      <c r="N1328" s="14">
        <v>28</v>
      </c>
      <c r="O1328" s="14">
        <v>30.5</v>
      </c>
      <c r="P1328" s="10" t="s">
        <v>558</v>
      </c>
      <c r="Q1328" s="12" t="s">
        <v>559</v>
      </c>
      <c r="R1328" s="12" t="s">
        <v>5314</v>
      </c>
      <c r="S1328" s="12">
        <v>1</v>
      </c>
      <c r="T1328" s="12">
        <v>2027</v>
      </c>
      <c r="U1328" s="12" t="s">
        <v>30425</v>
      </c>
      <c r="V1328" s="15">
        <v>38.504443000000002</v>
      </c>
      <c r="W1328" s="15">
        <v>-112.9212</v>
      </c>
    </row>
    <row r="1329" spans="1:23" x14ac:dyDescent="0.2">
      <c r="A1329" s="9">
        <v>58468</v>
      </c>
      <c r="B1329" s="10" t="s">
        <v>13818</v>
      </c>
      <c r="C1329" s="9">
        <v>68075</v>
      </c>
      <c r="D1329" s="10" t="s">
        <v>31976</v>
      </c>
      <c r="E1329" s="11" t="s">
        <v>37</v>
      </c>
      <c r="F1329" s="11" t="s">
        <v>37</v>
      </c>
      <c r="G1329" s="12" t="s">
        <v>3614</v>
      </c>
      <c r="H1329" s="12" t="s">
        <v>10152</v>
      </c>
      <c r="I1329" s="12" t="s">
        <v>168</v>
      </c>
      <c r="J1329" s="10" t="s">
        <v>139</v>
      </c>
      <c r="K1329" s="13" t="s">
        <v>31977</v>
      </c>
      <c r="L1329" s="13" t="s">
        <v>1</v>
      </c>
      <c r="M1329" s="14">
        <v>74.900000000000006</v>
      </c>
      <c r="N1329" s="14">
        <v>74.900000000000006</v>
      </c>
      <c r="O1329" s="14">
        <v>74.900000000000006</v>
      </c>
      <c r="P1329" s="10" t="s">
        <v>361</v>
      </c>
      <c r="Q1329" s="12" t="s">
        <v>362</v>
      </c>
      <c r="R1329" s="12" t="s">
        <v>363</v>
      </c>
      <c r="S1329" s="12">
        <v>1</v>
      </c>
      <c r="T1329" s="12">
        <v>2027</v>
      </c>
      <c r="U1329" s="12" t="s">
        <v>29777</v>
      </c>
      <c r="V1329" s="15">
        <v>37.5</v>
      </c>
      <c r="W1329" s="15">
        <v>-78.5</v>
      </c>
    </row>
    <row r="1330" spans="1:23" x14ac:dyDescent="0.2">
      <c r="A1330" s="9">
        <v>50123</v>
      </c>
      <c r="B1330" s="10" t="s">
        <v>9335</v>
      </c>
      <c r="C1330" s="9">
        <v>68083</v>
      </c>
      <c r="D1330" s="10" t="s">
        <v>31978</v>
      </c>
      <c r="E1330" s="11" t="s">
        <v>37</v>
      </c>
      <c r="F1330" s="11" t="s">
        <v>37</v>
      </c>
      <c r="G1330" s="12" t="s">
        <v>1098</v>
      </c>
      <c r="H1330" s="12" t="s">
        <v>4480</v>
      </c>
      <c r="I1330" s="12" t="s">
        <v>134</v>
      </c>
      <c r="J1330" s="10" t="s">
        <v>139</v>
      </c>
      <c r="K1330" s="13" t="s">
        <v>31979</v>
      </c>
      <c r="L1330" s="13" t="s">
        <v>1</v>
      </c>
      <c r="M1330" s="14">
        <v>100</v>
      </c>
      <c r="N1330" s="14">
        <v>100</v>
      </c>
      <c r="O1330" s="14">
        <v>100</v>
      </c>
      <c r="P1330" s="10" t="s">
        <v>361</v>
      </c>
      <c r="Q1330" s="12" t="s">
        <v>362</v>
      </c>
      <c r="R1330" s="12" t="s">
        <v>363</v>
      </c>
      <c r="S1330" s="12">
        <v>1</v>
      </c>
      <c r="T1330" s="12">
        <v>2027</v>
      </c>
      <c r="U1330" s="12" t="s">
        <v>29532</v>
      </c>
      <c r="V1330" s="15">
        <v>37.051043</v>
      </c>
      <c r="W1330" s="15">
        <v>-89.662719999999993</v>
      </c>
    </row>
    <row r="1331" spans="1:23" x14ac:dyDescent="0.2">
      <c r="A1331" s="9">
        <v>50123</v>
      </c>
      <c r="B1331" s="10" t="s">
        <v>9335</v>
      </c>
      <c r="C1331" s="9">
        <v>68084</v>
      </c>
      <c r="D1331" s="10" t="s">
        <v>31980</v>
      </c>
      <c r="E1331" s="11" t="s">
        <v>37</v>
      </c>
      <c r="F1331" s="11" t="s">
        <v>37</v>
      </c>
      <c r="G1331" s="12" t="s">
        <v>92</v>
      </c>
      <c r="H1331" s="12" t="s">
        <v>3526</v>
      </c>
      <c r="I1331" s="12" t="s">
        <v>584</v>
      </c>
      <c r="J1331" s="10" t="s">
        <v>139</v>
      </c>
      <c r="K1331" s="13" t="s">
        <v>31981</v>
      </c>
      <c r="L1331" s="13" t="s">
        <v>1</v>
      </c>
      <c r="M1331" s="14">
        <v>200</v>
      </c>
      <c r="N1331" s="14">
        <v>200</v>
      </c>
      <c r="O1331" s="14">
        <v>200</v>
      </c>
      <c r="P1331" s="10" t="s">
        <v>357</v>
      </c>
      <c r="Q1331" s="12" t="s">
        <v>358</v>
      </c>
      <c r="R1331" s="12" t="s">
        <v>359</v>
      </c>
      <c r="S1331" s="12">
        <v>1</v>
      </c>
      <c r="T1331" s="12">
        <v>2027</v>
      </c>
      <c r="U1331" s="12" t="s">
        <v>29532</v>
      </c>
      <c r="V1331" s="15">
        <v>28.936239</v>
      </c>
      <c r="W1331" s="15">
        <v>-99.083179999999999</v>
      </c>
    </row>
    <row r="1332" spans="1:23" x14ac:dyDescent="0.2">
      <c r="A1332" s="9">
        <v>66620</v>
      </c>
      <c r="B1332" s="10" t="s">
        <v>31982</v>
      </c>
      <c r="C1332" s="9">
        <v>68184</v>
      </c>
      <c r="D1332" s="10" t="s">
        <v>31983</v>
      </c>
      <c r="E1332" s="11" t="s">
        <v>37</v>
      </c>
      <c r="F1332" s="11" t="s">
        <v>37</v>
      </c>
      <c r="G1332" s="12" t="s">
        <v>467</v>
      </c>
      <c r="H1332" s="12" t="s">
        <v>20369</v>
      </c>
      <c r="I1332" s="12" t="s">
        <v>134</v>
      </c>
      <c r="J1332" s="10" t="s">
        <v>139</v>
      </c>
      <c r="K1332" s="13" t="s">
        <v>31984</v>
      </c>
      <c r="L1332" s="13" t="s">
        <v>1</v>
      </c>
      <c r="M1332" s="14">
        <v>300</v>
      </c>
      <c r="N1332" s="14">
        <v>300</v>
      </c>
      <c r="O1332" s="14">
        <v>300</v>
      </c>
      <c r="P1332" s="10" t="s">
        <v>52</v>
      </c>
      <c r="Q1332" s="12" t="s">
        <v>53</v>
      </c>
      <c r="R1332" s="12" t="s">
        <v>54</v>
      </c>
      <c r="S1332" s="12">
        <v>1</v>
      </c>
      <c r="T1332" s="12">
        <v>2027</v>
      </c>
      <c r="U1332" s="12" t="s">
        <v>29777</v>
      </c>
      <c r="V1332" s="15">
        <v>39.605953</v>
      </c>
      <c r="W1332" s="15">
        <v>-88.180260000000004</v>
      </c>
    </row>
    <row r="1333" spans="1:23" x14ac:dyDescent="0.2">
      <c r="A1333" s="9">
        <v>66816</v>
      </c>
      <c r="B1333" s="10" t="s">
        <v>31985</v>
      </c>
      <c r="C1333" s="9">
        <v>68426</v>
      </c>
      <c r="D1333" s="10" t="s">
        <v>31986</v>
      </c>
      <c r="E1333" s="11" t="s">
        <v>37</v>
      </c>
      <c r="F1333" s="11" t="s">
        <v>37</v>
      </c>
      <c r="G1333" s="12" t="s">
        <v>2033</v>
      </c>
      <c r="H1333" s="12" t="s">
        <v>2074</v>
      </c>
      <c r="I1333" s="12" t="s">
        <v>134</v>
      </c>
      <c r="J1333" s="10" t="s">
        <v>139</v>
      </c>
      <c r="K1333" s="13" t="s">
        <v>31987</v>
      </c>
      <c r="L1333" s="13" t="s">
        <v>1</v>
      </c>
      <c r="M1333" s="14">
        <v>100</v>
      </c>
      <c r="N1333" s="14">
        <v>100</v>
      </c>
      <c r="O1333" s="14">
        <v>100</v>
      </c>
      <c r="P1333" s="10" t="s">
        <v>357</v>
      </c>
      <c r="Q1333" s="12" t="s">
        <v>358</v>
      </c>
      <c r="R1333" s="12" t="s">
        <v>359</v>
      </c>
      <c r="S1333" s="12">
        <v>1</v>
      </c>
      <c r="T1333" s="12">
        <v>2027</v>
      </c>
      <c r="U1333" s="12" t="s">
        <v>29777</v>
      </c>
      <c r="V1333" s="15">
        <v>42.153167000000003</v>
      </c>
      <c r="W1333" s="15">
        <v>-83.833299999999994</v>
      </c>
    </row>
    <row r="1334" spans="1:23" x14ac:dyDescent="0.2">
      <c r="A1334" s="9">
        <v>64369</v>
      </c>
      <c r="B1334" s="10" t="s">
        <v>29290</v>
      </c>
      <c r="C1334" s="9">
        <v>68468</v>
      </c>
      <c r="D1334" s="10" t="s">
        <v>31988</v>
      </c>
      <c r="E1334" s="11" t="s">
        <v>37</v>
      </c>
      <c r="F1334" s="11" t="s">
        <v>37</v>
      </c>
      <c r="G1334" s="12" t="s">
        <v>755</v>
      </c>
      <c r="H1334" s="12" t="s">
        <v>1548</v>
      </c>
      <c r="I1334" s="12" t="s">
        <v>768</v>
      </c>
      <c r="J1334" s="10" t="s">
        <v>139</v>
      </c>
      <c r="K1334" s="13" t="s">
        <v>31989</v>
      </c>
      <c r="L1334" s="13" t="s">
        <v>1</v>
      </c>
      <c r="M1334" s="14">
        <v>140</v>
      </c>
      <c r="N1334" s="14">
        <v>140</v>
      </c>
      <c r="O1334" s="14">
        <v>125</v>
      </c>
      <c r="P1334" s="10" t="s">
        <v>361</v>
      </c>
      <c r="Q1334" s="12" t="s">
        <v>362</v>
      </c>
      <c r="R1334" s="12" t="s">
        <v>363</v>
      </c>
      <c r="S1334" s="12">
        <v>1</v>
      </c>
      <c r="T1334" s="12">
        <v>2027</v>
      </c>
      <c r="U1334" s="12" t="s">
        <v>29777</v>
      </c>
      <c r="V1334" s="15">
        <v>37.4313</v>
      </c>
      <c r="W1334" s="15">
        <v>-108.7306</v>
      </c>
    </row>
    <row r="1335" spans="1:23" x14ac:dyDescent="0.2">
      <c r="A1335" s="9">
        <v>66836</v>
      </c>
      <c r="B1335" s="10" t="s">
        <v>31990</v>
      </c>
      <c r="C1335" s="9">
        <v>68478</v>
      </c>
      <c r="D1335" s="10" t="s">
        <v>31991</v>
      </c>
      <c r="E1335" s="11" t="s">
        <v>37</v>
      </c>
      <c r="F1335" s="11" t="s">
        <v>37</v>
      </c>
      <c r="G1335" s="12" t="s">
        <v>92</v>
      </c>
      <c r="H1335" s="12" t="s">
        <v>5225</v>
      </c>
      <c r="I1335" s="12" t="s">
        <v>584</v>
      </c>
      <c r="J1335" s="10" t="s">
        <v>139</v>
      </c>
      <c r="K1335" s="13" t="s">
        <v>31992</v>
      </c>
      <c r="L1335" s="13" t="s">
        <v>1</v>
      </c>
      <c r="M1335" s="14">
        <v>150.69999999999999</v>
      </c>
      <c r="N1335" s="14">
        <v>150.69999999999999</v>
      </c>
      <c r="O1335" s="14">
        <v>150.69999999999999</v>
      </c>
      <c r="P1335" s="10" t="s">
        <v>361</v>
      </c>
      <c r="Q1335" s="12" t="s">
        <v>362</v>
      </c>
      <c r="R1335" s="12" t="s">
        <v>363</v>
      </c>
      <c r="S1335" s="12">
        <v>1</v>
      </c>
      <c r="T1335" s="12">
        <v>2027</v>
      </c>
      <c r="U1335" s="12" t="s">
        <v>30375</v>
      </c>
      <c r="V1335" s="15">
        <v>31.928528</v>
      </c>
      <c r="W1335" s="15">
        <v>-98.424099999999996</v>
      </c>
    </row>
    <row r="1336" spans="1:23" x14ac:dyDescent="0.2">
      <c r="A1336" s="9">
        <v>66864</v>
      </c>
      <c r="B1336" s="10" t="s">
        <v>31993</v>
      </c>
      <c r="C1336" s="9">
        <v>68490</v>
      </c>
      <c r="D1336" s="10" t="s">
        <v>31994</v>
      </c>
      <c r="E1336" s="11" t="s">
        <v>37</v>
      </c>
      <c r="F1336" s="11" t="s">
        <v>37</v>
      </c>
      <c r="G1336" s="12" t="s">
        <v>77</v>
      </c>
      <c r="H1336" s="12" t="s">
        <v>887</v>
      </c>
      <c r="I1336" s="12" t="s">
        <v>850</v>
      </c>
      <c r="J1336" s="10" t="s">
        <v>139</v>
      </c>
      <c r="K1336" s="13" t="s">
        <v>31995</v>
      </c>
      <c r="L1336" s="13" t="s">
        <v>1</v>
      </c>
      <c r="M1336" s="14">
        <v>200</v>
      </c>
      <c r="N1336" s="14">
        <v>200</v>
      </c>
      <c r="O1336" s="14">
        <v>200</v>
      </c>
      <c r="P1336" s="10" t="s">
        <v>361</v>
      </c>
      <c r="Q1336" s="12" t="s">
        <v>362</v>
      </c>
      <c r="R1336" s="12" t="s">
        <v>363</v>
      </c>
      <c r="S1336" s="12">
        <v>1</v>
      </c>
      <c r="T1336" s="12">
        <v>2027</v>
      </c>
      <c r="U1336" s="12" t="s">
        <v>29777</v>
      </c>
      <c r="V1336" s="15">
        <v>41.924100000000003</v>
      </c>
      <c r="W1336" s="15">
        <v>-72.782399999999996</v>
      </c>
    </row>
    <row r="1337" spans="1:23" x14ac:dyDescent="0.2">
      <c r="A1337" s="9">
        <v>6667</v>
      </c>
      <c r="B1337" s="10" t="s">
        <v>8043</v>
      </c>
      <c r="C1337" s="9">
        <v>54918</v>
      </c>
      <c r="D1337" s="10" t="s">
        <v>8044</v>
      </c>
      <c r="E1337" s="11" t="s">
        <v>37</v>
      </c>
      <c r="F1337" s="11" t="s">
        <v>37</v>
      </c>
      <c r="G1337" s="12" t="s">
        <v>2384</v>
      </c>
      <c r="H1337" s="12" t="s">
        <v>1518</v>
      </c>
      <c r="I1337" s="12" t="s">
        <v>134</v>
      </c>
      <c r="J1337" s="10" t="s">
        <v>1812</v>
      </c>
      <c r="K1337" s="13" t="s">
        <v>31996</v>
      </c>
      <c r="L1337" s="13" t="s">
        <v>1</v>
      </c>
      <c r="M1337" s="14">
        <v>7.9</v>
      </c>
      <c r="N1337" s="14">
        <v>7.9</v>
      </c>
      <c r="O1337" s="14">
        <v>7.9</v>
      </c>
      <c r="P1337" s="10" t="s">
        <v>95</v>
      </c>
      <c r="Q1337" s="12" t="s">
        <v>68</v>
      </c>
      <c r="R1337" s="12" t="s">
        <v>96</v>
      </c>
      <c r="S1337" s="12">
        <v>2</v>
      </c>
      <c r="T1337" s="12">
        <v>2027</v>
      </c>
      <c r="U1337" s="12" t="s">
        <v>29532</v>
      </c>
      <c r="V1337" s="15">
        <v>32.388271000000003</v>
      </c>
      <c r="W1337" s="15">
        <v>-90.908339999999995</v>
      </c>
    </row>
    <row r="1338" spans="1:23" x14ac:dyDescent="0.2">
      <c r="A1338" s="9">
        <v>6667</v>
      </c>
      <c r="B1338" s="10" t="s">
        <v>8043</v>
      </c>
      <c r="C1338" s="9">
        <v>54918</v>
      </c>
      <c r="D1338" s="10" t="s">
        <v>8044</v>
      </c>
      <c r="E1338" s="11" t="s">
        <v>37</v>
      </c>
      <c r="F1338" s="11" t="s">
        <v>37</v>
      </c>
      <c r="G1338" s="12" t="s">
        <v>2384</v>
      </c>
      <c r="H1338" s="12" t="s">
        <v>1518</v>
      </c>
      <c r="I1338" s="12" t="s">
        <v>134</v>
      </c>
      <c r="J1338" s="10" t="s">
        <v>1812</v>
      </c>
      <c r="K1338" s="13" t="s">
        <v>31997</v>
      </c>
      <c r="L1338" s="13" t="s">
        <v>1</v>
      </c>
      <c r="M1338" s="14">
        <v>7.9</v>
      </c>
      <c r="N1338" s="14">
        <v>7.9</v>
      </c>
      <c r="O1338" s="14">
        <v>7.9</v>
      </c>
      <c r="P1338" s="10" t="s">
        <v>95</v>
      </c>
      <c r="Q1338" s="12" t="s">
        <v>68</v>
      </c>
      <c r="R1338" s="12" t="s">
        <v>96</v>
      </c>
      <c r="S1338" s="12">
        <v>2</v>
      </c>
      <c r="T1338" s="12">
        <v>2027</v>
      </c>
      <c r="U1338" s="12" t="s">
        <v>29532</v>
      </c>
      <c r="V1338" s="15">
        <v>32.388271000000003</v>
      </c>
      <c r="W1338" s="15">
        <v>-90.908339999999995</v>
      </c>
    </row>
    <row r="1339" spans="1:23" x14ac:dyDescent="0.2">
      <c r="A1339" s="9">
        <v>63954</v>
      </c>
      <c r="B1339" s="10" t="s">
        <v>31998</v>
      </c>
      <c r="C1339" s="9">
        <v>64188</v>
      </c>
      <c r="D1339" s="10" t="s">
        <v>31998</v>
      </c>
      <c r="E1339" s="11" t="s">
        <v>37</v>
      </c>
      <c r="F1339" s="11" t="s">
        <v>37</v>
      </c>
      <c r="G1339" s="12" t="s">
        <v>238</v>
      </c>
      <c r="H1339" s="12" t="s">
        <v>1144</v>
      </c>
      <c r="I1339" s="12" t="s">
        <v>240</v>
      </c>
      <c r="J1339" s="10" t="s">
        <v>139</v>
      </c>
      <c r="K1339" s="13" t="s">
        <v>363</v>
      </c>
      <c r="L1339" s="13" t="s">
        <v>1</v>
      </c>
      <c r="M1339" s="14">
        <v>42</v>
      </c>
      <c r="N1339" s="14">
        <v>42</v>
      </c>
      <c r="O1339" s="14">
        <v>42</v>
      </c>
      <c r="P1339" s="10" t="s">
        <v>361</v>
      </c>
      <c r="Q1339" s="12" t="s">
        <v>362</v>
      </c>
      <c r="R1339" s="12" t="s">
        <v>363</v>
      </c>
      <c r="S1339" s="12">
        <v>2</v>
      </c>
      <c r="T1339" s="12">
        <v>2027</v>
      </c>
      <c r="U1339" s="12" t="s">
        <v>29777</v>
      </c>
      <c r="V1339" s="15">
        <v>42.161409999999997</v>
      </c>
      <c r="W1339" s="15">
        <v>-73.574529999999996</v>
      </c>
    </row>
    <row r="1340" spans="1:23" x14ac:dyDescent="0.2">
      <c r="A1340" s="9">
        <v>61222</v>
      </c>
      <c r="B1340" s="10" t="s">
        <v>22115</v>
      </c>
      <c r="C1340" s="9">
        <v>64744</v>
      </c>
      <c r="D1340" s="10" t="s">
        <v>31999</v>
      </c>
      <c r="E1340" s="11" t="s">
        <v>37</v>
      </c>
      <c r="F1340" s="11" t="s">
        <v>37</v>
      </c>
      <c r="G1340" s="12" t="s">
        <v>755</v>
      </c>
      <c r="H1340" s="12" t="s">
        <v>754</v>
      </c>
      <c r="I1340" s="12" t="s">
        <v>768</v>
      </c>
      <c r="J1340" s="10" t="s">
        <v>139</v>
      </c>
      <c r="K1340" s="13" t="s">
        <v>32000</v>
      </c>
      <c r="L1340" s="13" t="s">
        <v>1</v>
      </c>
      <c r="M1340" s="14">
        <v>200</v>
      </c>
      <c r="N1340" s="14">
        <v>200</v>
      </c>
      <c r="O1340" s="14">
        <v>200</v>
      </c>
      <c r="P1340" s="10" t="s">
        <v>361</v>
      </c>
      <c r="Q1340" s="12" t="s">
        <v>362</v>
      </c>
      <c r="R1340" s="12" t="s">
        <v>363</v>
      </c>
      <c r="S1340" s="12">
        <v>2</v>
      </c>
      <c r="T1340" s="12">
        <v>2027</v>
      </c>
      <c r="U1340" s="12" t="s">
        <v>29777</v>
      </c>
      <c r="V1340" s="15">
        <v>38.382137</v>
      </c>
      <c r="W1340" s="15">
        <v>-104.9141</v>
      </c>
    </row>
    <row r="1341" spans="1:23" x14ac:dyDescent="0.2">
      <c r="A1341" s="9">
        <v>66376</v>
      </c>
      <c r="B1341" s="10" t="s">
        <v>32001</v>
      </c>
      <c r="C1341" s="9">
        <v>67779</v>
      </c>
      <c r="D1341" s="10" t="s">
        <v>32002</v>
      </c>
      <c r="E1341" s="11" t="s">
        <v>37</v>
      </c>
      <c r="F1341" s="11" t="s">
        <v>37</v>
      </c>
      <c r="G1341" s="12" t="s">
        <v>92</v>
      </c>
      <c r="H1341" s="12" t="s">
        <v>8178</v>
      </c>
      <c r="I1341" s="12" t="s">
        <v>584</v>
      </c>
      <c r="J1341" s="10" t="s">
        <v>139</v>
      </c>
      <c r="K1341" s="13" t="s">
        <v>32003</v>
      </c>
      <c r="L1341" s="13" t="s">
        <v>1</v>
      </c>
      <c r="M1341" s="14">
        <v>113.9</v>
      </c>
      <c r="N1341" s="14">
        <v>113.9</v>
      </c>
      <c r="O1341" s="14">
        <v>113.9</v>
      </c>
      <c r="P1341" s="10" t="s">
        <v>357</v>
      </c>
      <c r="Q1341" s="12" t="s">
        <v>358</v>
      </c>
      <c r="R1341" s="12" t="s">
        <v>359</v>
      </c>
      <c r="S1341" s="12">
        <v>2</v>
      </c>
      <c r="T1341" s="12">
        <v>2027</v>
      </c>
      <c r="U1341" s="12" t="s">
        <v>30375</v>
      </c>
      <c r="V1341" s="15">
        <v>32.022914</v>
      </c>
      <c r="W1341" s="15">
        <v>-100.29259999999999</v>
      </c>
    </row>
    <row r="1342" spans="1:23" x14ac:dyDescent="0.2">
      <c r="A1342" s="9">
        <v>66950</v>
      </c>
      <c r="B1342" s="10" t="s">
        <v>30565</v>
      </c>
      <c r="C1342" s="9">
        <v>68584</v>
      </c>
      <c r="D1342" s="10" t="s">
        <v>32004</v>
      </c>
      <c r="E1342" s="11" t="s">
        <v>37</v>
      </c>
      <c r="F1342" s="11" t="s">
        <v>37</v>
      </c>
      <c r="G1342" s="12" t="s">
        <v>238</v>
      </c>
      <c r="H1342" s="12" t="s">
        <v>5580</v>
      </c>
      <c r="I1342" s="12" t="s">
        <v>240</v>
      </c>
      <c r="J1342" s="10" t="s">
        <v>139</v>
      </c>
      <c r="K1342" s="13" t="s">
        <v>32005</v>
      </c>
      <c r="L1342" s="13" t="s">
        <v>1</v>
      </c>
      <c r="M1342" s="14">
        <v>160</v>
      </c>
      <c r="N1342" s="14">
        <v>160</v>
      </c>
      <c r="O1342" s="14">
        <v>160</v>
      </c>
      <c r="P1342" s="10" t="s">
        <v>361</v>
      </c>
      <c r="Q1342" s="12" t="s">
        <v>362</v>
      </c>
      <c r="R1342" s="12" t="s">
        <v>363</v>
      </c>
      <c r="S1342" s="12">
        <v>2</v>
      </c>
      <c r="T1342" s="12">
        <v>2027</v>
      </c>
      <c r="U1342" s="12" t="s">
        <v>29777</v>
      </c>
      <c r="V1342" s="15">
        <v>42.564950000000003</v>
      </c>
      <c r="W1342" s="15">
        <v>-76.439070000000001</v>
      </c>
    </row>
    <row r="1343" spans="1:23" x14ac:dyDescent="0.2">
      <c r="A1343" s="9">
        <v>66950</v>
      </c>
      <c r="B1343" s="10" t="s">
        <v>30565</v>
      </c>
      <c r="C1343" s="9">
        <v>68585</v>
      </c>
      <c r="D1343" s="10" t="s">
        <v>32006</v>
      </c>
      <c r="E1343" s="11" t="s">
        <v>37</v>
      </c>
      <c r="F1343" s="11" t="s">
        <v>37</v>
      </c>
      <c r="G1343" s="12" t="s">
        <v>238</v>
      </c>
      <c r="H1343" s="12" t="s">
        <v>2964</v>
      </c>
      <c r="I1343" s="12" t="s">
        <v>240</v>
      </c>
      <c r="J1343" s="10" t="s">
        <v>139</v>
      </c>
      <c r="K1343" s="13" t="s">
        <v>32007</v>
      </c>
      <c r="L1343" s="13" t="s">
        <v>1</v>
      </c>
      <c r="M1343" s="14">
        <v>90</v>
      </c>
      <c r="N1343" s="14">
        <v>90</v>
      </c>
      <c r="O1343" s="14">
        <v>90</v>
      </c>
      <c r="P1343" s="10" t="s">
        <v>361</v>
      </c>
      <c r="Q1343" s="12" t="s">
        <v>362</v>
      </c>
      <c r="R1343" s="12" t="s">
        <v>363</v>
      </c>
      <c r="S1343" s="12">
        <v>2</v>
      </c>
      <c r="T1343" s="12">
        <v>2027</v>
      </c>
      <c r="U1343" s="12" t="s">
        <v>30375</v>
      </c>
      <c r="V1343" s="15">
        <v>42.011319</v>
      </c>
      <c r="W1343" s="15">
        <v>-79.224299999999999</v>
      </c>
    </row>
    <row r="1344" spans="1:23" x14ac:dyDescent="0.2">
      <c r="A1344" s="9">
        <v>65470</v>
      </c>
      <c r="B1344" s="10" t="s">
        <v>32008</v>
      </c>
      <c r="C1344" s="9">
        <v>59091</v>
      </c>
      <c r="D1344" s="10" t="s">
        <v>32009</v>
      </c>
      <c r="E1344" s="11" t="s">
        <v>37</v>
      </c>
      <c r="F1344" s="11" t="s">
        <v>37</v>
      </c>
      <c r="G1344" s="12" t="s">
        <v>3200</v>
      </c>
      <c r="H1344" s="12" t="s">
        <v>3201</v>
      </c>
      <c r="I1344" s="12" t="s">
        <v>168</v>
      </c>
      <c r="J1344" s="10" t="s">
        <v>139</v>
      </c>
      <c r="K1344" s="13" t="s">
        <v>2001</v>
      </c>
      <c r="L1344" s="13" t="s">
        <v>1</v>
      </c>
      <c r="M1344" s="14">
        <v>5.3</v>
      </c>
      <c r="N1344" s="14">
        <v>5.3</v>
      </c>
      <c r="O1344" s="14">
        <v>5.3</v>
      </c>
      <c r="P1344" s="10" t="s">
        <v>62</v>
      </c>
      <c r="Q1344" s="12" t="s">
        <v>63</v>
      </c>
      <c r="R1344" s="12" t="s">
        <v>64</v>
      </c>
      <c r="S1344" s="12">
        <v>3</v>
      </c>
      <c r="T1344" s="12">
        <v>2027</v>
      </c>
      <c r="U1344" s="12" t="s">
        <v>30375</v>
      </c>
      <c r="V1344" s="15">
        <v>40.388888999999999</v>
      </c>
      <c r="W1344" s="15">
        <v>-79.858890000000002</v>
      </c>
    </row>
    <row r="1345" spans="1:23" x14ac:dyDescent="0.2">
      <c r="A1345" s="9">
        <v>61751</v>
      </c>
      <c r="B1345" s="10" t="s">
        <v>32010</v>
      </c>
      <c r="C1345" s="9">
        <v>62234</v>
      </c>
      <c r="D1345" s="10" t="s">
        <v>32010</v>
      </c>
      <c r="E1345" s="11" t="s">
        <v>37</v>
      </c>
      <c r="F1345" s="11" t="s">
        <v>37</v>
      </c>
      <c r="G1345" s="12" t="s">
        <v>337</v>
      </c>
      <c r="H1345" s="12" t="s">
        <v>3637</v>
      </c>
      <c r="I1345" s="12" t="s">
        <v>1431</v>
      </c>
      <c r="J1345" s="10" t="s">
        <v>139</v>
      </c>
      <c r="K1345" s="13" t="s">
        <v>2100</v>
      </c>
      <c r="L1345" s="13" t="s">
        <v>1</v>
      </c>
      <c r="M1345" s="14">
        <v>74.900000000000006</v>
      </c>
      <c r="N1345" s="14">
        <v>74.900000000000006</v>
      </c>
      <c r="O1345" s="14">
        <v>74.900000000000006</v>
      </c>
      <c r="P1345" s="10" t="s">
        <v>361</v>
      </c>
      <c r="Q1345" s="12" t="s">
        <v>362</v>
      </c>
      <c r="R1345" s="12" t="s">
        <v>363</v>
      </c>
      <c r="S1345" s="12">
        <v>3</v>
      </c>
      <c r="T1345" s="12">
        <v>2027</v>
      </c>
      <c r="U1345" s="12" t="s">
        <v>30425</v>
      </c>
      <c r="V1345" s="15">
        <v>34.638188999999997</v>
      </c>
      <c r="W1345" s="15">
        <v>-79.86121</v>
      </c>
    </row>
    <row r="1346" spans="1:23" x14ac:dyDescent="0.2">
      <c r="A1346" s="9">
        <v>58970</v>
      </c>
      <c r="B1346" s="10" t="s">
        <v>13883</v>
      </c>
      <c r="C1346" s="9">
        <v>63567</v>
      </c>
      <c r="D1346" s="10" t="s">
        <v>32011</v>
      </c>
      <c r="E1346" s="11" t="s">
        <v>37</v>
      </c>
      <c r="F1346" s="11" t="s">
        <v>37</v>
      </c>
      <c r="G1346" s="12" t="s">
        <v>1429</v>
      </c>
      <c r="H1346" s="12" t="s">
        <v>3032</v>
      </c>
      <c r="I1346" s="12" t="s">
        <v>2992</v>
      </c>
      <c r="J1346" s="10" t="s">
        <v>139</v>
      </c>
      <c r="K1346" s="13" t="s">
        <v>32012</v>
      </c>
      <c r="L1346" s="13" t="s">
        <v>1</v>
      </c>
      <c r="M1346" s="14">
        <v>70</v>
      </c>
      <c r="N1346" s="14">
        <v>70</v>
      </c>
      <c r="O1346" s="14">
        <v>70</v>
      </c>
      <c r="P1346" s="10" t="s">
        <v>361</v>
      </c>
      <c r="Q1346" s="12" t="s">
        <v>362</v>
      </c>
      <c r="R1346" s="12" t="s">
        <v>363</v>
      </c>
      <c r="S1346" s="12">
        <v>3</v>
      </c>
      <c r="T1346" s="12">
        <v>2027</v>
      </c>
      <c r="U1346" s="12" t="s">
        <v>30425</v>
      </c>
      <c r="V1346" s="15">
        <v>35.451999999999998</v>
      </c>
      <c r="W1346" s="15">
        <v>-81.918999999999997</v>
      </c>
    </row>
    <row r="1347" spans="1:23" x14ac:dyDescent="0.2">
      <c r="A1347" s="9">
        <v>63726</v>
      </c>
      <c r="B1347" s="10" t="s">
        <v>31001</v>
      </c>
      <c r="C1347" s="9">
        <v>64131</v>
      </c>
      <c r="D1347" s="10" t="s">
        <v>31960</v>
      </c>
      <c r="E1347" s="11" t="s">
        <v>37</v>
      </c>
      <c r="F1347" s="11" t="s">
        <v>37</v>
      </c>
      <c r="G1347" s="12" t="s">
        <v>92</v>
      </c>
      <c r="H1347" s="12" t="s">
        <v>3017</v>
      </c>
      <c r="I1347" s="12" t="s">
        <v>584</v>
      </c>
      <c r="J1347" s="10" t="s">
        <v>139</v>
      </c>
      <c r="K1347" s="13" t="s">
        <v>19239</v>
      </c>
      <c r="L1347" s="13" t="s">
        <v>1</v>
      </c>
      <c r="M1347" s="14">
        <v>1</v>
      </c>
      <c r="N1347" s="14">
        <v>1</v>
      </c>
      <c r="O1347" s="14">
        <v>1</v>
      </c>
      <c r="P1347" s="10" t="s">
        <v>357</v>
      </c>
      <c r="Q1347" s="12" t="s">
        <v>358</v>
      </c>
      <c r="R1347" s="12" t="s">
        <v>359</v>
      </c>
      <c r="S1347" s="12">
        <v>3</v>
      </c>
      <c r="T1347" s="12">
        <v>2027</v>
      </c>
      <c r="U1347" s="12" t="s">
        <v>29777</v>
      </c>
      <c r="V1347" s="15">
        <v>32.2515</v>
      </c>
      <c r="W1347" s="15">
        <v>-95.956800000000001</v>
      </c>
    </row>
    <row r="1348" spans="1:23" x14ac:dyDescent="0.2">
      <c r="A1348" s="9">
        <v>63786</v>
      </c>
      <c r="B1348" s="10" t="s">
        <v>32013</v>
      </c>
      <c r="C1348" s="9">
        <v>64171</v>
      </c>
      <c r="D1348" s="10" t="s">
        <v>32014</v>
      </c>
      <c r="E1348" s="11" t="s">
        <v>37</v>
      </c>
      <c r="F1348" s="11" t="s">
        <v>37</v>
      </c>
      <c r="G1348" s="12" t="s">
        <v>3746</v>
      </c>
      <c r="H1348" s="12" t="s">
        <v>1535</v>
      </c>
      <c r="I1348" s="12" t="s">
        <v>168</v>
      </c>
      <c r="J1348" s="10" t="s">
        <v>139</v>
      </c>
      <c r="K1348" s="13" t="s">
        <v>41</v>
      </c>
      <c r="L1348" s="13" t="s">
        <v>1</v>
      </c>
      <c r="M1348" s="14">
        <v>10</v>
      </c>
      <c r="N1348" s="14">
        <v>3</v>
      </c>
      <c r="O1348" s="14">
        <v>10</v>
      </c>
      <c r="P1348" s="10" t="s">
        <v>62</v>
      </c>
      <c r="Q1348" s="12" t="s">
        <v>63</v>
      </c>
      <c r="R1348" s="12" t="s">
        <v>64</v>
      </c>
      <c r="S1348" s="12">
        <v>3</v>
      </c>
      <c r="T1348" s="12">
        <v>2027</v>
      </c>
      <c r="U1348" s="12" t="s">
        <v>30375</v>
      </c>
      <c r="V1348" s="15">
        <v>39.279353999999998</v>
      </c>
      <c r="W1348" s="15">
        <v>-80.00891</v>
      </c>
    </row>
    <row r="1349" spans="1:23" x14ac:dyDescent="0.2">
      <c r="A1349" s="9">
        <v>63786</v>
      </c>
      <c r="B1349" s="10" t="s">
        <v>32013</v>
      </c>
      <c r="C1349" s="9">
        <v>64171</v>
      </c>
      <c r="D1349" s="10" t="s">
        <v>32014</v>
      </c>
      <c r="E1349" s="11" t="s">
        <v>37</v>
      </c>
      <c r="F1349" s="11" t="s">
        <v>37</v>
      </c>
      <c r="G1349" s="12" t="s">
        <v>3746</v>
      </c>
      <c r="H1349" s="12" t="s">
        <v>1535</v>
      </c>
      <c r="I1349" s="12" t="s">
        <v>168</v>
      </c>
      <c r="J1349" s="10" t="s">
        <v>139</v>
      </c>
      <c r="K1349" s="13" t="s">
        <v>47</v>
      </c>
      <c r="L1349" s="13" t="s">
        <v>1</v>
      </c>
      <c r="M1349" s="14">
        <v>10</v>
      </c>
      <c r="N1349" s="14">
        <v>3</v>
      </c>
      <c r="O1349" s="14">
        <v>10</v>
      </c>
      <c r="P1349" s="10" t="s">
        <v>62</v>
      </c>
      <c r="Q1349" s="12" t="s">
        <v>63</v>
      </c>
      <c r="R1349" s="12" t="s">
        <v>64</v>
      </c>
      <c r="S1349" s="12">
        <v>3</v>
      </c>
      <c r="T1349" s="12">
        <v>2027</v>
      </c>
      <c r="U1349" s="12" t="s">
        <v>30375</v>
      </c>
      <c r="V1349" s="15">
        <v>39.279353999999998</v>
      </c>
      <c r="W1349" s="15">
        <v>-80.00891</v>
      </c>
    </row>
    <row r="1350" spans="1:23" x14ac:dyDescent="0.2">
      <c r="A1350" s="9">
        <v>63786</v>
      </c>
      <c r="B1350" s="10" t="s">
        <v>32013</v>
      </c>
      <c r="C1350" s="9">
        <v>64171</v>
      </c>
      <c r="D1350" s="10" t="s">
        <v>32014</v>
      </c>
      <c r="E1350" s="11" t="s">
        <v>37</v>
      </c>
      <c r="F1350" s="11" t="s">
        <v>37</v>
      </c>
      <c r="G1350" s="12" t="s">
        <v>3746</v>
      </c>
      <c r="H1350" s="12" t="s">
        <v>1535</v>
      </c>
      <c r="I1350" s="12" t="s">
        <v>168</v>
      </c>
      <c r="J1350" s="10" t="s">
        <v>139</v>
      </c>
      <c r="K1350" s="13" t="s">
        <v>49</v>
      </c>
      <c r="L1350" s="13" t="s">
        <v>1</v>
      </c>
      <c r="M1350" s="14">
        <v>10</v>
      </c>
      <c r="N1350" s="14">
        <v>3</v>
      </c>
      <c r="O1350" s="14">
        <v>10</v>
      </c>
      <c r="P1350" s="10" t="s">
        <v>62</v>
      </c>
      <c r="Q1350" s="12" t="s">
        <v>63</v>
      </c>
      <c r="R1350" s="12" t="s">
        <v>64</v>
      </c>
      <c r="S1350" s="12">
        <v>3</v>
      </c>
      <c r="T1350" s="12">
        <v>2027</v>
      </c>
      <c r="U1350" s="12" t="s">
        <v>30375</v>
      </c>
      <c r="V1350" s="15">
        <v>39.279353999999998</v>
      </c>
      <c r="W1350" s="15">
        <v>-80.00891</v>
      </c>
    </row>
    <row r="1351" spans="1:23" x14ac:dyDescent="0.2">
      <c r="A1351" s="9">
        <v>57416</v>
      </c>
      <c r="B1351" s="10" t="s">
        <v>14771</v>
      </c>
      <c r="C1351" s="9">
        <v>64659</v>
      </c>
      <c r="D1351" s="10" t="s">
        <v>32015</v>
      </c>
      <c r="E1351" s="11" t="s">
        <v>37</v>
      </c>
      <c r="F1351" s="11" t="s">
        <v>37</v>
      </c>
      <c r="G1351" s="12" t="s">
        <v>166</v>
      </c>
      <c r="H1351" s="12" t="s">
        <v>1312</v>
      </c>
      <c r="I1351" s="12" t="s">
        <v>168</v>
      </c>
      <c r="J1351" s="10" t="s">
        <v>139</v>
      </c>
      <c r="K1351" s="13" t="s">
        <v>32016</v>
      </c>
      <c r="L1351" s="13" t="s">
        <v>1</v>
      </c>
      <c r="M1351" s="14">
        <v>100</v>
      </c>
      <c r="N1351" s="14">
        <v>100</v>
      </c>
      <c r="O1351" s="14">
        <v>100</v>
      </c>
      <c r="P1351" s="10" t="s">
        <v>361</v>
      </c>
      <c r="Q1351" s="12" t="s">
        <v>362</v>
      </c>
      <c r="R1351" s="12" t="s">
        <v>363</v>
      </c>
      <c r="S1351" s="12">
        <v>3</v>
      </c>
      <c r="T1351" s="12">
        <v>2027</v>
      </c>
      <c r="U1351" s="12" t="s">
        <v>30375</v>
      </c>
      <c r="V1351" s="15">
        <v>37.822029000000001</v>
      </c>
      <c r="W1351" s="15">
        <v>-84.300520000000006</v>
      </c>
    </row>
    <row r="1352" spans="1:23" x14ac:dyDescent="0.2">
      <c r="A1352" s="9">
        <v>66061</v>
      </c>
      <c r="B1352" s="10" t="s">
        <v>30575</v>
      </c>
      <c r="C1352" s="9">
        <v>66657</v>
      </c>
      <c r="D1352" s="10" t="s">
        <v>32017</v>
      </c>
      <c r="E1352" s="11" t="s">
        <v>37</v>
      </c>
      <c r="F1352" s="11" t="s">
        <v>37</v>
      </c>
      <c r="G1352" s="12" t="s">
        <v>3056</v>
      </c>
      <c r="H1352" s="12" t="s">
        <v>1384</v>
      </c>
      <c r="I1352" s="12" t="s">
        <v>168</v>
      </c>
      <c r="J1352" s="10" t="s">
        <v>139</v>
      </c>
      <c r="K1352" s="13" t="s">
        <v>32018</v>
      </c>
      <c r="L1352" s="13" t="s">
        <v>1</v>
      </c>
      <c r="M1352" s="14">
        <v>43</v>
      </c>
      <c r="N1352" s="14">
        <v>43</v>
      </c>
      <c r="O1352" s="14">
        <v>43</v>
      </c>
      <c r="P1352" s="10" t="s">
        <v>361</v>
      </c>
      <c r="Q1352" s="12" t="s">
        <v>362</v>
      </c>
      <c r="R1352" s="12" t="s">
        <v>363</v>
      </c>
      <c r="S1352" s="12">
        <v>3</v>
      </c>
      <c r="T1352" s="12">
        <v>2027</v>
      </c>
      <c r="U1352" s="12" t="s">
        <v>29777</v>
      </c>
      <c r="V1352" s="15">
        <v>40.351722000000002</v>
      </c>
      <c r="W1352" s="15">
        <v>-80.670360000000002</v>
      </c>
    </row>
    <row r="1353" spans="1:23" x14ac:dyDescent="0.2">
      <c r="A1353" s="9">
        <v>65144</v>
      </c>
      <c r="B1353" s="10" t="s">
        <v>31185</v>
      </c>
      <c r="C1353" s="9">
        <v>66672</v>
      </c>
      <c r="D1353" s="10" t="s">
        <v>32019</v>
      </c>
      <c r="E1353" s="11" t="s">
        <v>37</v>
      </c>
      <c r="F1353" s="11" t="s">
        <v>37</v>
      </c>
      <c r="G1353" s="12" t="s">
        <v>3056</v>
      </c>
      <c r="H1353" s="12" t="s">
        <v>2929</v>
      </c>
      <c r="I1353" s="12" t="s">
        <v>168</v>
      </c>
      <c r="J1353" s="10" t="s">
        <v>139</v>
      </c>
      <c r="K1353" s="13" t="s">
        <v>32020</v>
      </c>
      <c r="L1353" s="13" t="s">
        <v>1</v>
      </c>
      <c r="M1353" s="14">
        <v>150</v>
      </c>
      <c r="N1353" s="14">
        <v>150</v>
      </c>
      <c r="O1353" s="14">
        <v>150</v>
      </c>
      <c r="P1353" s="10" t="s">
        <v>361</v>
      </c>
      <c r="Q1353" s="12" t="s">
        <v>362</v>
      </c>
      <c r="R1353" s="12" t="s">
        <v>363</v>
      </c>
      <c r="S1353" s="12">
        <v>3</v>
      </c>
      <c r="T1353" s="12">
        <v>2027</v>
      </c>
      <c r="U1353" s="12" t="s">
        <v>29777</v>
      </c>
      <c r="V1353" s="15">
        <v>40.852660999999998</v>
      </c>
      <c r="W1353" s="15">
        <v>-81.15701</v>
      </c>
    </row>
    <row r="1354" spans="1:23" x14ac:dyDescent="0.2">
      <c r="A1354" s="9">
        <v>60025</v>
      </c>
      <c r="B1354" s="10" t="s">
        <v>9502</v>
      </c>
      <c r="C1354" s="9">
        <v>67253</v>
      </c>
      <c r="D1354" s="10" t="s">
        <v>32021</v>
      </c>
      <c r="E1354" s="11" t="s">
        <v>37</v>
      </c>
      <c r="F1354" s="11" t="s">
        <v>37</v>
      </c>
      <c r="G1354" s="12" t="s">
        <v>467</v>
      </c>
      <c r="H1354" s="12" t="s">
        <v>1559</v>
      </c>
      <c r="I1354" s="12" t="s">
        <v>134</v>
      </c>
      <c r="J1354" s="10" t="s">
        <v>139</v>
      </c>
      <c r="K1354" s="13" t="s">
        <v>32022</v>
      </c>
      <c r="L1354" s="13" t="s">
        <v>1</v>
      </c>
      <c r="M1354" s="14">
        <v>12.5</v>
      </c>
      <c r="N1354" s="14">
        <v>12.5</v>
      </c>
      <c r="O1354" s="14">
        <v>12.5</v>
      </c>
      <c r="P1354" s="10" t="s">
        <v>361</v>
      </c>
      <c r="Q1354" s="12" t="s">
        <v>362</v>
      </c>
      <c r="R1354" s="12" t="s">
        <v>363</v>
      </c>
      <c r="S1354" s="12">
        <v>3</v>
      </c>
      <c r="T1354" s="12">
        <v>2027</v>
      </c>
      <c r="U1354" s="12" t="s">
        <v>29532</v>
      </c>
      <c r="V1354" s="15">
        <v>42.240017000000002</v>
      </c>
      <c r="W1354" s="15">
        <v>-88.930760000000006</v>
      </c>
    </row>
    <row r="1355" spans="1:23" x14ac:dyDescent="0.2">
      <c r="A1355" s="9">
        <v>66252</v>
      </c>
      <c r="B1355" s="10" t="s">
        <v>32023</v>
      </c>
      <c r="C1355" s="9">
        <v>67542</v>
      </c>
      <c r="D1355" s="10" t="s">
        <v>32024</v>
      </c>
      <c r="E1355" s="11" t="s">
        <v>37</v>
      </c>
      <c r="F1355" s="11" t="s">
        <v>37</v>
      </c>
      <c r="G1355" s="12" t="s">
        <v>92</v>
      </c>
      <c r="H1355" s="12" t="s">
        <v>4057</v>
      </c>
      <c r="I1355" s="12" t="s">
        <v>584</v>
      </c>
      <c r="J1355" s="10" t="s">
        <v>139</v>
      </c>
      <c r="K1355" s="13" t="s">
        <v>32025</v>
      </c>
      <c r="L1355" s="13" t="s">
        <v>1</v>
      </c>
      <c r="M1355" s="14">
        <v>276</v>
      </c>
      <c r="N1355" s="14">
        <v>276</v>
      </c>
      <c r="O1355" s="14">
        <v>276</v>
      </c>
      <c r="P1355" s="10" t="s">
        <v>52</v>
      </c>
      <c r="Q1355" s="12" t="s">
        <v>53</v>
      </c>
      <c r="R1355" s="12" t="s">
        <v>54</v>
      </c>
      <c r="S1355" s="12">
        <v>3</v>
      </c>
      <c r="T1355" s="12">
        <v>2027</v>
      </c>
      <c r="U1355" s="12" t="s">
        <v>30425</v>
      </c>
      <c r="V1355" s="15">
        <v>30.233597</v>
      </c>
      <c r="W1355" s="15">
        <v>-101.36360000000001</v>
      </c>
    </row>
    <row r="1356" spans="1:23" x14ac:dyDescent="0.2">
      <c r="A1356" s="9">
        <v>61060</v>
      </c>
      <c r="B1356" s="10" t="s">
        <v>12977</v>
      </c>
      <c r="C1356" s="9">
        <v>67653</v>
      </c>
      <c r="D1356" s="10" t="s">
        <v>32026</v>
      </c>
      <c r="E1356" s="11" t="s">
        <v>37</v>
      </c>
      <c r="F1356" s="11" t="s">
        <v>37</v>
      </c>
      <c r="G1356" s="12" t="s">
        <v>271</v>
      </c>
      <c r="H1356" s="12" t="s">
        <v>8776</v>
      </c>
      <c r="I1356" s="12" t="s">
        <v>642</v>
      </c>
      <c r="J1356" s="10" t="s">
        <v>139</v>
      </c>
      <c r="K1356" s="13" t="s">
        <v>14070</v>
      </c>
      <c r="L1356" s="13" t="s">
        <v>1</v>
      </c>
      <c r="M1356" s="14">
        <v>160</v>
      </c>
      <c r="N1356" s="14">
        <v>160</v>
      </c>
      <c r="O1356" s="14">
        <v>160</v>
      </c>
      <c r="P1356" s="10" t="s">
        <v>361</v>
      </c>
      <c r="Q1356" s="12" t="s">
        <v>362</v>
      </c>
      <c r="R1356" s="12" t="s">
        <v>363</v>
      </c>
      <c r="S1356" s="12">
        <v>3</v>
      </c>
      <c r="T1356" s="12">
        <v>2027</v>
      </c>
      <c r="U1356" s="12" t="s">
        <v>30375</v>
      </c>
      <c r="V1356" s="15">
        <v>45.877699999999997</v>
      </c>
      <c r="W1356" s="15">
        <v>-120.8865</v>
      </c>
    </row>
    <row r="1357" spans="1:23" x14ac:dyDescent="0.2">
      <c r="A1357" s="9">
        <v>61060</v>
      </c>
      <c r="B1357" s="10" t="s">
        <v>12977</v>
      </c>
      <c r="C1357" s="9">
        <v>67655</v>
      </c>
      <c r="D1357" s="10" t="s">
        <v>32027</v>
      </c>
      <c r="E1357" s="11" t="s">
        <v>37</v>
      </c>
      <c r="F1357" s="11" t="s">
        <v>37</v>
      </c>
      <c r="G1357" s="12" t="s">
        <v>755</v>
      </c>
      <c r="H1357" s="12" t="s">
        <v>810</v>
      </c>
      <c r="I1357" s="12" t="s">
        <v>756</v>
      </c>
      <c r="J1357" s="10" t="s">
        <v>139</v>
      </c>
      <c r="K1357" s="13" t="s">
        <v>32028</v>
      </c>
      <c r="L1357" s="13" t="s">
        <v>1</v>
      </c>
      <c r="M1357" s="14">
        <v>200</v>
      </c>
      <c r="N1357" s="14">
        <v>200</v>
      </c>
      <c r="O1357" s="14">
        <v>200</v>
      </c>
      <c r="P1357" s="10" t="s">
        <v>361</v>
      </c>
      <c r="Q1357" s="12" t="s">
        <v>362</v>
      </c>
      <c r="R1357" s="12" t="s">
        <v>363</v>
      </c>
      <c r="S1357" s="12">
        <v>3</v>
      </c>
      <c r="T1357" s="12">
        <v>2027</v>
      </c>
      <c r="U1357" s="12" t="s">
        <v>30375</v>
      </c>
      <c r="V1357" s="15">
        <v>37.454588000000001</v>
      </c>
      <c r="W1357" s="15">
        <v>-104.48869999999999</v>
      </c>
    </row>
    <row r="1358" spans="1:23" x14ac:dyDescent="0.2">
      <c r="A1358" s="9">
        <v>61060</v>
      </c>
      <c r="B1358" s="10" t="s">
        <v>12977</v>
      </c>
      <c r="C1358" s="9">
        <v>67661</v>
      </c>
      <c r="D1358" s="10" t="s">
        <v>32029</v>
      </c>
      <c r="E1358" s="11" t="s">
        <v>37</v>
      </c>
      <c r="F1358" s="11" t="s">
        <v>37</v>
      </c>
      <c r="G1358" s="12" t="s">
        <v>238</v>
      </c>
      <c r="H1358" s="12" t="s">
        <v>2900</v>
      </c>
      <c r="I1358" s="12" t="s">
        <v>240</v>
      </c>
      <c r="J1358" s="10" t="s">
        <v>139</v>
      </c>
      <c r="K1358" s="13" t="s">
        <v>32030</v>
      </c>
      <c r="L1358" s="13" t="s">
        <v>1</v>
      </c>
      <c r="M1358" s="14">
        <v>140</v>
      </c>
      <c r="N1358" s="14">
        <v>140</v>
      </c>
      <c r="O1358" s="14">
        <v>140</v>
      </c>
      <c r="P1358" s="10" t="s">
        <v>361</v>
      </c>
      <c r="Q1358" s="12" t="s">
        <v>362</v>
      </c>
      <c r="R1358" s="12" t="s">
        <v>363</v>
      </c>
      <c r="S1358" s="12">
        <v>3</v>
      </c>
      <c r="T1358" s="12">
        <v>2027</v>
      </c>
      <c r="U1358" s="12" t="s">
        <v>30375</v>
      </c>
      <c r="V1358" s="15">
        <v>42.9711</v>
      </c>
      <c r="W1358" s="15">
        <v>-75.735529999999997</v>
      </c>
    </row>
    <row r="1359" spans="1:23" x14ac:dyDescent="0.2">
      <c r="A1359" s="9">
        <v>65144</v>
      </c>
      <c r="B1359" s="10" t="s">
        <v>31185</v>
      </c>
      <c r="C1359" s="9">
        <v>67918</v>
      </c>
      <c r="D1359" s="10" t="s">
        <v>32031</v>
      </c>
      <c r="E1359" s="11" t="s">
        <v>37</v>
      </c>
      <c r="F1359" s="11" t="s">
        <v>37</v>
      </c>
      <c r="G1359" s="12" t="s">
        <v>92</v>
      </c>
      <c r="H1359" s="12" t="s">
        <v>1272</v>
      </c>
      <c r="I1359" s="12" t="s">
        <v>584</v>
      </c>
      <c r="J1359" s="10" t="s">
        <v>139</v>
      </c>
      <c r="K1359" s="13" t="s">
        <v>32032</v>
      </c>
      <c r="L1359" s="13" t="s">
        <v>1</v>
      </c>
      <c r="M1359" s="14">
        <v>201.6</v>
      </c>
      <c r="N1359" s="14">
        <v>201.6</v>
      </c>
      <c r="O1359" s="14">
        <v>201.6</v>
      </c>
      <c r="P1359" s="10" t="s">
        <v>357</v>
      </c>
      <c r="Q1359" s="12" t="s">
        <v>358</v>
      </c>
      <c r="R1359" s="12" t="s">
        <v>359</v>
      </c>
      <c r="S1359" s="12">
        <v>3</v>
      </c>
      <c r="T1359" s="12">
        <v>2027</v>
      </c>
      <c r="U1359" s="12" t="s">
        <v>29777</v>
      </c>
      <c r="V1359" s="15">
        <v>29.012998</v>
      </c>
      <c r="W1359" s="15">
        <v>-96.505099999999999</v>
      </c>
    </row>
    <row r="1360" spans="1:23" x14ac:dyDescent="0.2">
      <c r="A1360" s="9">
        <v>66554</v>
      </c>
      <c r="B1360" s="10" t="s">
        <v>32033</v>
      </c>
      <c r="C1360" s="9">
        <v>68022</v>
      </c>
      <c r="D1360" s="10" t="s">
        <v>32033</v>
      </c>
      <c r="E1360" s="11" t="s">
        <v>37</v>
      </c>
      <c r="F1360" s="11" t="s">
        <v>37</v>
      </c>
      <c r="G1360" s="12" t="s">
        <v>806</v>
      </c>
      <c r="H1360" s="12" t="s">
        <v>10347</v>
      </c>
      <c r="I1360" s="12" t="s">
        <v>768</v>
      </c>
      <c r="J1360" s="10" t="s">
        <v>139</v>
      </c>
      <c r="K1360" s="13" t="s">
        <v>32034</v>
      </c>
      <c r="L1360" s="13" t="s">
        <v>1</v>
      </c>
      <c r="M1360" s="14">
        <v>400</v>
      </c>
      <c r="N1360" s="14">
        <v>400</v>
      </c>
      <c r="O1360" s="14">
        <v>400</v>
      </c>
      <c r="P1360" s="10" t="s">
        <v>361</v>
      </c>
      <c r="Q1360" s="12" t="s">
        <v>362</v>
      </c>
      <c r="R1360" s="12" t="s">
        <v>363</v>
      </c>
      <c r="S1360" s="12">
        <v>3</v>
      </c>
      <c r="T1360" s="12">
        <v>2027</v>
      </c>
      <c r="U1360" s="12" t="s">
        <v>29777</v>
      </c>
      <c r="V1360" s="15">
        <v>41.032967999999997</v>
      </c>
      <c r="W1360" s="15">
        <v>-104.38160000000001</v>
      </c>
    </row>
    <row r="1361" spans="1:23" x14ac:dyDescent="0.2">
      <c r="A1361" s="9">
        <v>66554</v>
      </c>
      <c r="B1361" s="10" t="s">
        <v>32033</v>
      </c>
      <c r="C1361" s="9">
        <v>68022</v>
      </c>
      <c r="D1361" s="10" t="s">
        <v>32033</v>
      </c>
      <c r="E1361" s="11" t="s">
        <v>37</v>
      </c>
      <c r="F1361" s="11" t="s">
        <v>37</v>
      </c>
      <c r="G1361" s="12" t="s">
        <v>806</v>
      </c>
      <c r="H1361" s="12" t="s">
        <v>10347</v>
      </c>
      <c r="I1361" s="12" t="s">
        <v>768</v>
      </c>
      <c r="J1361" s="10" t="s">
        <v>139</v>
      </c>
      <c r="K1361" s="13" t="s">
        <v>32035</v>
      </c>
      <c r="L1361" s="13" t="s">
        <v>1</v>
      </c>
      <c r="M1361" s="14">
        <v>400</v>
      </c>
      <c r="N1361" s="14">
        <v>400</v>
      </c>
      <c r="O1361" s="14">
        <v>400</v>
      </c>
      <c r="P1361" s="10" t="s">
        <v>357</v>
      </c>
      <c r="Q1361" s="12" t="s">
        <v>358</v>
      </c>
      <c r="R1361" s="12" t="s">
        <v>359</v>
      </c>
      <c r="S1361" s="12">
        <v>3</v>
      </c>
      <c r="T1361" s="12">
        <v>2027</v>
      </c>
      <c r="U1361" s="12" t="s">
        <v>29777</v>
      </c>
      <c r="V1361" s="15">
        <v>41.032967999999997</v>
      </c>
      <c r="W1361" s="15">
        <v>-104.38160000000001</v>
      </c>
    </row>
    <row r="1362" spans="1:23" x14ac:dyDescent="0.2">
      <c r="A1362" s="9">
        <v>50123</v>
      </c>
      <c r="B1362" s="10" t="s">
        <v>9335</v>
      </c>
      <c r="C1362" s="9">
        <v>68082</v>
      </c>
      <c r="D1362" s="10" t="s">
        <v>32036</v>
      </c>
      <c r="E1362" s="11" t="s">
        <v>37</v>
      </c>
      <c r="F1362" s="11" t="s">
        <v>37</v>
      </c>
      <c r="G1362" s="12" t="s">
        <v>92</v>
      </c>
      <c r="H1362" s="12" t="s">
        <v>22069</v>
      </c>
      <c r="I1362" s="12" t="s">
        <v>584</v>
      </c>
      <c r="J1362" s="10" t="s">
        <v>139</v>
      </c>
      <c r="K1362" s="13" t="s">
        <v>32037</v>
      </c>
      <c r="L1362" s="13" t="s">
        <v>1</v>
      </c>
      <c r="M1362" s="14">
        <v>170</v>
      </c>
      <c r="N1362" s="14">
        <v>170</v>
      </c>
      <c r="O1362" s="14">
        <v>170</v>
      </c>
      <c r="P1362" s="10" t="s">
        <v>52</v>
      </c>
      <c r="Q1362" s="12" t="s">
        <v>53</v>
      </c>
      <c r="R1362" s="12" t="s">
        <v>54</v>
      </c>
      <c r="S1362" s="12">
        <v>3</v>
      </c>
      <c r="T1362" s="12">
        <v>2027</v>
      </c>
      <c r="U1362" s="12" t="s">
        <v>29532</v>
      </c>
      <c r="V1362" s="15">
        <v>32.143863000000003</v>
      </c>
      <c r="W1362" s="15">
        <v>-96.300970000000007</v>
      </c>
    </row>
    <row r="1363" spans="1:23" x14ac:dyDescent="0.2">
      <c r="A1363" s="9">
        <v>66641</v>
      </c>
      <c r="B1363" s="10" t="s">
        <v>32038</v>
      </c>
      <c r="C1363" s="9">
        <v>68205</v>
      </c>
      <c r="D1363" s="10" t="s">
        <v>32039</v>
      </c>
      <c r="E1363" s="11" t="s">
        <v>37</v>
      </c>
      <c r="F1363" s="11" t="s">
        <v>37</v>
      </c>
      <c r="G1363" s="12" t="s">
        <v>3614</v>
      </c>
      <c r="H1363" s="12" t="s">
        <v>9593</v>
      </c>
      <c r="I1363" s="12" t="s">
        <v>168</v>
      </c>
      <c r="J1363" s="10" t="s">
        <v>139</v>
      </c>
      <c r="K1363" s="13" t="s">
        <v>32040</v>
      </c>
      <c r="L1363" s="13" t="s">
        <v>1</v>
      </c>
      <c r="M1363" s="14">
        <v>100</v>
      </c>
      <c r="N1363" s="14">
        <v>100</v>
      </c>
      <c r="O1363" s="14">
        <v>100</v>
      </c>
      <c r="P1363" s="10" t="s">
        <v>361</v>
      </c>
      <c r="Q1363" s="12" t="s">
        <v>362</v>
      </c>
      <c r="R1363" s="12" t="s">
        <v>363</v>
      </c>
      <c r="S1363" s="12">
        <v>3</v>
      </c>
      <c r="T1363" s="12">
        <v>2027</v>
      </c>
      <c r="U1363" s="12" t="s">
        <v>30425</v>
      </c>
      <c r="V1363" s="15">
        <v>38.427261000000001</v>
      </c>
      <c r="W1363" s="15">
        <v>-77.907870000000003</v>
      </c>
    </row>
    <row r="1364" spans="1:23" x14ac:dyDescent="0.2">
      <c r="A1364" s="9">
        <v>66786</v>
      </c>
      <c r="B1364" s="10" t="s">
        <v>32041</v>
      </c>
      <c r="C1364" s="9">
        <v>68428</v>
      </c>
      <c r="D1364" s="10" t="s">
        <v>32042</v>
      </c>
      <c r="E1364" s="11" t="s">
        <v>37</v>
      </c>
      <c r="F1364" s="11" t="s">
        <v>37</v>
      </c>
      <c r="G1364" s="12" t="s">
        <v>92</v>
      </c>
      <c r="H1364" s="12" t="s">
        <v>8968</v>
      </c>
      <c r="I1364" s="12" t="s">
        <v>584</v>
      </c>
      <c r="J1364" s="10" t="s">
        <v>139</v>
      </c>
      <c r="K1364" s="13" t="s">
        <v>32043</v>
      </c>
      <c r="L1364" s="13" t="s">
        <v>1</v>
      </c>
      <c r="M1364" s="14">
        <v>103.4</v>
      </c>
      <c r="N1364" s="14">
        <v>103.4</v>
      </c>
      <c r="O1364" s="14">
        <v>103.4</v>
      </c>
      <c r="P1364" s="10" t="s">
        <v>357</v>
      </c>
      <c r="Q1364" s="12" t="s">
        <v>358</v>
      </c>
      <c r="R1364" s="12" t="s">
        <v>359</v>
      </c>
      <c r="S1364" s="12">
        <v>3</v>
      </c>
      <c r="T1364" s="12">
        <v>2027</v>
      </c>
      <c r="U1364" s="12" t="s">
        <v>29532</v>
      </c>
      <c r="V1364" s="15">
        <v>30.664176000000001</v>
      </c>
      <c r="W1364" s="15">
        <v>-101.7801</v>
      </c>
    </row>
    <row r="1365" spans="1:23" x14ac:dyDescent="0.2">
      <c r="A1365" s="9">
        <v>64138</v>
      </c>
      <c r="B1365" s="10" t="s">
        <v>32044</v>
      </c>
      <c r="C1365" s="9">
        <v>60692</v>
      </c>
      <c r="D1365" s="10" t="s">
        <v>32045</v>
      </c>
      <c r="E1365" s="11" t="s">
        <v>37</v>
      </c>
      <c r="F1365" s="11" t="s">
        <v>37</v>
      </c>
      <c r="G1365" s="12" t="s">
        <v>1429</v>
      </c>
      <c r="H1365" s="12" t="s">
        <v>2482</v>
      </c>
      <c r="I1365" s="12" t="s">
        <v>1431</v>
      </c>
      <c r="J1365" s="10" t="s">
        <v>139</v>
      </c>
      <c r="K1365" s="13" t="s">
        <v>4219</v>
      </c>
      <c r="L1365" s="13" t="s">
        <v>1</v>
      </c>
      <c r="M1365" s="14">
        <v>75</v>
      </c>
      <c r="N1365" s="14">
        <v>75</v>
      </c>
      <c r="O1365" s="14">
        <v>75</v>
      </c>
      <c r="P1365" s="10" t="s">
        <v>361</v>
      </c>
      <c r="Q1365" s="12" t="s">
        <v>362</v>
      </c>
      <c r="R1365" s="12" t="s">
        <v>363</v>
      </c>
      <c r="S1365" s="12">
        <v>4</v>
      </c>
      <c r="T1365" s="12">
        <v>2027</v>
      </c>
      <c r="U1365" s="12" t="s">
        <v>29777</v>
      </c>
      <c r="V1365" s="15">
        <v>34.713847000000001</v>
      </c>
      <c r="W1365" s="15">
        <v>-79.542850000000001</v>
      </c>
    </row>
    <row r="1366" spans="1:23" x14ac:dyDescent="0.2">
      <c r="A1366" s="9">
        <v>65079</v>
      </c>
      <c r="B1366" s="10" t="s">
        <v>31578</v>
      </c>
      <c r="C1366" s="9">
        <v>65853</v>
      </c>
      <c r="D1366" s="10" t="s">
        <v>32046</v>
      </c>
      <c r="E1366" s="11" t="s">
        <v>37</v>
      </c>
      <c r="F1366" s="11" t="s">
        <v>37</v>
      </c>
      <c r="G1366" s="12" t="s">
        <v>92</v>
      </c>
      <c r="H1366" s="12" t="s">
        <v>8943</v>
      </c>
      <c r="I1366" s="12" t="s">
        <v>584</v>
      </c>
      <c r="J1366" s="10" t="s">
        <v>139</v>
      </c>
      <c r="K1366" s="13" t="s">
        <v>32047</v>
      </c>
      <c r="L1366" s="13" t="s">
        <v>1</v>
      </c>
      <c r="M1366" s="14">
        <v>302.89999999999998</v>
      </c>
      <c r="N1366" s="14">
        <v>302.89999999999998</v>
      </c>
      <c r="O1366" s="14">
        <v>302.89999999999998</v>
      </c>
      <c r="P1366" s="10" t="s">
        <v>357</v>
      </c>
      <c r="Q1366" s="12" t="s">
        <v>358</v>
      </c>
      <c r="R1366" s="12" t="s">
        <v>359</v>
      </c>
      <c r="S1366" s="12">
        <v>4</v>
      </c>
      <c r="T1366" s="12">
        <v>2027</v>
      </c>
      <c r="U1366" s="12" t="s">
        <v>30375</v>
      </c>
      <c r="V1366" s="15">
        <v>31.555199999999999</v>
      </c>
      <c r="W1366" s="15">
        <v>-94.791899999999998</v>
      </c>
    </row>
    <row r="1367" spans="1:23" x14ac:dyDescent="0.2">
      <c r="A1367" s="9">
        <v>65079</v>
      </c>
      <c r="B1367" s="10" t="s">
        <v>31578</v>
      </c>
      <c r="C1367" s="9">
        <v>65853</v>
      </c>
      <c r="D1367" s="10" t="s">
        <v>32046</v>
      </c>
      <c r="E1367" s="11" t="s">
        <v>37</v>
      </c>
      <c r="F1367" s="11" t="s">
        <v>37</v>
      </c>
      <c r="G1367" s="12" t="s">
        <v>92</v>
      </c>
      <c r="H1367" s="12" t="s">
        <v>8943</v>
      </c>
      <c r="I1367" s="12" t="s">
        <v>584</v>
      </c>
      <c r="J1367" s="10" t="s">
        <v>139</v>
      </c>
      <c r="K1367" s="13" t="s">
        <v>30833</v>
      </c>
      <c r="L1367" s="13" t="s">
        <v>1</v>
      </c>
      <c r="M1367" s="14">
        <v>609.1</v>
      </c>
      <c r="N1367" s="14">
        <v>609.1</v>
      </c>
      <c r="O1367" s="14">
        <v>609.1</v>
      </c>
      <c r="P1367" s="10" t="s">
        <v>361</v>
      </c>
      <c r="Q1367" s="12" t="s">
        <v>362</v>
      </c>
      <c r="R1367" s="12" t="s">
        <v>363</v>
      </c>
      <c r="S1367" s="12">
        <v>4</v>
      </c>
      <c r="T1367" s="12">
        <v>2027</v>
      </c>
      <c r="U1367" s="12" t="s">
        <v>30375</v>
      </c>
      <c r="V1367" s="15">
        <v>31.555199999999999</v>
      </c>
      <c r="W1367" s="15">
        <v>-94.791899999999998</v>
      </c>
    </row>
    <row r="1368" spans="1:23" x14ac:dyDescent="0.2">
      <c r="A1368" s="9">
        <v>62842</v>
      </c>
      <c r="B1368" s="10" t="s">
        <v>20567</v>
      </c>
      <c r="C1368" s="9">
        <v>66114</v>
      </c>
      <c r="D1368" s="10" t="s">
        <v>32048</v>
      </c>
      <c r="E1368" s="11" t="s">
        <v>37</v>
      </c>
      <c r="F1368" s="11" t="s">
        <v>37</v>
      </c>
      <c r="G1368" s="12" t="s">
        <v>1383</v>
      </c>
      <c r="H1368" s="12" t="s">
        <v>817</v>
      </c>
      <c r="I1368" s="12" t="s">
        <v>134</v>
      </c>
      <c r="J1368" s="10" t="s">
        <v>139</v>
      </c>
      <c r="K1368" s="13" t="s">
        <v>32049</v>
      </c>
      <c r="L1368" s="13" t="s">
        <v>1</v>
      </c>
      <c r="M1368" s="14">
        <v>100</v>
      </c>
      <c r="N1368" s="14">
        <v>100</v>
      </c>
      <c r="O1368" s="14">
        <v>100</v>
      </c>
      <c r="P1368" s="10" t="s">
        <v>361</v>
      </c>
      <c r="Q1368" s="12" t="s">
        <v>362</v>
      </c>
      <c r="R1368" s="12" t="s">
        <v>363</v>
      </c>
      <c r="S1368" s="12">
        <v>4</v>
      </c>
      <c r="T1368" s="12">
        <v>2027</v>
      </c>
      <c r="U1368" s="12" t="s">
        <v>29777</v>
      </c>
      <c r="V1368" s="15">
        <v>41.462794000000002</v>
      </c>
      <c r="W1368" s="15">
        <v>-87.272850000000005</v>
      </c>
    </row>
    <row r="1369" spans="1:23" x14ac:dyDescent="0.2">
      <c r="A1369" s="9">
        <v>61012</v>
      </c>
      <c r="B1369" s="10" t="s">
        <v>8948</v>
      </c>
      <c r="C1369" s="9">
        <v>66484</v>
      </c>
      <c r="D1369" s="10" t="s">
        <v>32050</v>
      </c>
      <c r="E1369" s="11" t="s">
        <v>37</v>
      </c>
      <c r="F1369" s="11" t="s">
        <v>37</v>
      </c>
      <c r="G1369" s="12" t="s">
        <v>408</v>
      </c>
      <c r="H1369" s="12" t="s">
        <v>6442</v>
      </c>
      <c r="I1369" s="12" t="s">
        <v>410</v>
      </c>
      <c r="J1369" s="10" t="s">
        <v>139</v>
      </c>
      <c r="K1369" s="13" t="s">
        <v>32051</v>
      </c>
      <c r="L1369" s="13" t="s">
        <v>1</v>
      </c>
      <c r="M1369" s="14">
        <v>95</v>
      </c>
      <c r="N1369" s="14">
        <v>95</v>
      </c>
      <c r="O1369" s="14">
        <v>95</v>
      </c>
      <c r="P1369" s="10" t="s">
        <v>361</v>
      </c>
      <c r="Q1369" s="12" t="s">
        <v>362</v>
      </c>
      <c r="R1369" s="12" t="s">
        <v>363</v>
      </c>
      <c r="S1369" s="12">
        <v>4</v>
      </c>
      <c r="T1369" s="12">
        <v>2027</v>
      </c>
      <c r="U1369" s="12" t="s">
        <v>29532</v>
      </c>
      <c r="V1369" s="15">
        <v>37.091538999999997</v>
      </c>
      <c r="W1369" s="15">
        <v>-111.7255</v>
      </c>
    </row>
    <row r="1370" spans="1:23" x14ac:dyDescent="0.2">
      <c r="A1370" s="9">
        <v>59365</v>
      </c>
      <c r="B1370" s="10" t="s">
        <v>11791</v>
      </c>
      <c r="C1370" s="9">
        <v>67195</v>
      </c>
      <c r="D1370" s="10" t="s">
        <v>32052</v>
      </c>
      <c r="E1370" s="11" t="s">
        <v>37</v>
      </c>
      <c r="F1370" s="11" t="s">
        <v>37</v>
      </c>
      <c r="G1370" s="12" t="s">
        <v>1429</v>
      </c>
      <c r="H1370" s="12" t="s">
        <v>13103</v>
      </c>
      <c r="I1370" s="12" t="s">
        <v>2992</v>
      </c>
      <c r="J1370" s="10" t="s">
        <v>139</v>
      </c>
      <c r="K1370" s="13" t="s">
        <v>11793</v>
      </c>
      <c r="L1370" s="13" t="s">
        <v>1</v>
      </c>
      <c r="M1370" s="14">
        <v>73</v>
      </c>
      <c r="N1370" s="14">
        <v>73</v>
      </c>
      <c r="O1370" s="14">
        <v>73</v>
      </c>
      <c r="P1370" s="10" t="s">
        <v>361</v>
      </c>
      <c r="Q1370" s="12" t="s">
        <v>362</v>
      </c>
      <c r="R1370" s="12" t="s">
        <v>363</v>
      </c>
      <c r="S1370" s="12">
        <v>4</v>
      </c>
      <c r="T1370" s="12">
        <v>2027</v>
      </c>
      <c r="U1370" s="12" t="s">
        <v>30425</v>
      </c>
      <c r="V1370" s="15">
        <v>35.594999999999999</v>
      </c>
      <c r="W1370" s="15">
        <v>-78.316999999999993</v>
      </c>
    </row>
    <row r="1371" spans="1:23" x14ac:dyDescent="0.2">
      <c r="A1371" s="9">
        <v>66255</v>
      </c>
      <c r="B1371" s="10" t="s">
        <v>31178</v>
      </c>
      <c r="C1371" s="9">
        <v>67553</v>
      </c>
      <c r="D1371" s="10" t="s">
        <v>32053</v>
      </c>
      <c r="E1371" s="11" t="s">
        <v>37</v>
      </c>
      <c r="F1371" s="11" t="s">
        <v>37</v>
      </c>
      <c r="G1371" s="12" t="s">
        <v>92</v>
      </c>
      <c r="H1371" s="12" t="s">
        <v>14683</v>
      </c>
      <c r="I1371" s="12" t="s">
        <v>584</v>
      </c>
      <c r="J1371" s="10" t="s">
        <v>139</v>
      </c>
      <c r="K1371" s="13" t="s">
        <v>32054</v>
      </c>
      <c r="L1371" s="13" t="s">
        <v>1</v>
      </c>
      <c r="M1371" s="14">
        <v>100.3</v>
      </c>
      <c r="N1371" s="14">
        <v>100.3</v>
      </c>
      <c r="O1371" s="14">
        <v>100.3</v>
      </c>
      <c r="P1371" s="10" t="s">
        <v>357</v>
      </c>
      <c r="Q1371" s="12" t="s">
        <v>358</v>
      </c>
      <c r="R1371" s="12" t="s">
        <v>359</v>
      </c>
      <c r="S1371" s="12">
        <v>4</v>
      </c>
      <c r="T1371" s="12">
        <v>2027</v>
      </c>
      <c r="U1371" s="12" t="s">
        <v>29777</v>
      </c>
      <c r="V1371" s="15">
        <v>27.383928999999998</v>
      </c>
      <c r="W1371" s="15">
        <v>-98.124390000000005</v>
      </c>
    </row>
    <row r="1372" spans="1:23" x14ac:dyDescent="0.2">
      <c r="A1372" s="9">
        <v>61060</v>
      </c>
      <c r="B1372" s="10" t="s">
        <v>12977</v>
      </c>
      <c r="C1372" s="9">
        <v>67650</v>
      </c>
      <c r="D1372" s="10" t="s">
        <v>32055</v>
      </c>
      <c r="E1372" s="11" t="s">
        <v>37</v>
      </c>
      <c r="F1372" s="11" t="s">
        <v>37</v>
      </c>
      <c r="G1372" s="12" t="s">
        <v>238</v>
      </c>
      <c r="H1372" s="12" t="s">
        <v>2900</v>
      </c>
      <c r="I1372" s="12" t="s">
        <v>240</v>
      </c>
      <c r="J1372" s="10" t="s">
        <v>139</v>
      </c>
      <c r="K1372" s="13" t="s">
        <v>32056</v>
      </c>
      <c r="L1372" s="13" t="s">
        <v>1</v>
      </c>
      <c r="M1372" s="14">
        <v>93</v>
      </c>
      <c r="N1372" s="14">
        <v>93</v>
      </c>
      <c r="O1372" s="14">
        <v>93</v>
      </c>
      <c r="P1372" s="10" t="s">
        <v>361</v>
      </c>
      <c r="Q1372" s="12" t="s">
        <v>362</v>
      </c>
      <c r="R1372" s="12" t="s">
        <v>363</v>
      </c>
      <c r="S1372" s="12">
        <v>4</v>
      </c>
      <c r="T1372" s="12">
        <v>2027</v>
      </c>
      <c r="U1372" s="12" t="s">
        <v>30375</v>
      </c>
      <c r="V1372" s="15">
        <v>43.142440000000001</v>
      </c>
      <c r="W1372" s="15">
        <v>-78.791060000000002</v>
      </c>
    </row>
    <row r="1373" spans="1:23" x14ac:dyDescent="0.2">
      <c r="A1373" s="9">
        <v>66360</v>
      </c>
      <c r="B1373" s="10" t="s">
        <v>32057</v>
      </c>
      <c r="C1373" s="9">
        <v>67742</v>
      </c>
      <c r="D1373" s="10" t="s">
        <v>32058</v>
      </c>
      <c r="E1373" s="11" t="s">
        <v>37</v>
      </c>
      <c r="F1373" s="11" t="s">
        <v>37</v>
      </c>
      <c r="G1373" s="12" t="s">
        <v>92</v>
      </c>
      <c r="H1373" s="12" t="s">
        <v>3461</v>
      </c>
      <c r="I1373" s="12" t="s">
        <v>584</v>
      </c>
      <c r="J1373" s="10" t="s">
        <v>139</v>
      </c>
      <c r="K1373" s="13" t="s">
        <v>32059</v>
      </c>
      <c r="L1373" s="13" t="s">
        <v>1</v>
      </c>
      <c r="M1373" s="14">
        <v>148</v>
      </c>
      <c r="N1373" s="14">
        <v>144</v>
      </c>
      <c r="O1373" s="14">
        <v>144</v>
      </c>
      <c r="P1373" s="10" t="s">
        <v>324</v>
      </c>
      <c r="Q1373" s="12" t="s">
        <v>68</v>
      </c>
      <c r="R1373" s="12" t="s">
        <v>44</v>
      </c>
      <c r="S1373" s="12">
        <v>4</v>
      </c>
      <c r="T1373" s="12">
        <v>2027</v>
      </c>
      <c r="U1373" s="12" t="s">
        <v>29777</v>
      </c>
      <c r="V1373" s="15">
        <v>29.616944</v>
      </c>
      <c r="W1373" s="15">
        <v>-95.661389999999997</v>
      </c>
    </row>
    <row r="1374" spans="1:23" x14ac:dyDescent="0.2">
      <c r="A1374" s="9">
        <v>17166</v>
      </c>
      <c r="B1374" s="10" t="s">
        <v>2682</v>
      </c>
      <c r="C1374" s="9">
        <v>67978</v>
      </c>
      <c r="D1374" s="10" t="s">
        <v>32060</v>
      </c>
      <c r="E1374" s="11" t="s">
        <v>37</v>
      </c>
      <c r="F1374" s="11" t="s">
        <v>37</v>
      </c>
      <c r="G1374" s="12" t="s">
        <v>398</v>
      </c>
      <c r="H1374" s="12" t="s">
        <v>4377</v>
      </c>
      <c r="I1374" s="12" t="s">
        <v>2678</v>
      </c>
      <c r="J1374" s="10" t="s">
        <v>40</v>
      </c>
      <c r="K1374" s="13" t="s">
        <v>32061</v>
      </c>
      <c r="L1374" s="13" t="s">
        <v>1</v>
      </c>
      <c r="M1374" s="14">
        <v>400</v>
      </c>
      <c r="N1374" s="14">
        <v>400</v>
      </c>
      <c r="O1374" s="14">
        <v>400</v>
      </c>
      <c r="P1374" s="10" t="s">
        <v>361</v>
      </c>
      <c r="Q1374" s="12" t="s">
        <v>362</v>
      </c>
      <c r="R1374" s="12" t="s">
        <v>363</v>
      </c>
      <c r="S1374" s="12">
        <v>4</v>
      </c>
      <c r="T1374" s="12">
        <v>2027</v>
      </c>
      <c r="U1374" s="12" t="s">
        <v>30375</v>
      </c>
      <c r="V1374" s="15">
        <v>39.8536</v>
      </c>
      <c r="W1374" s="15">
        <v>-119.0394</v>
      </c>
    </row>
    <row r="1375" spans="1:23" x14ac:dyDescent="0.2">
      <c r="A1375" s="9">
        <v>66509</v>
      </c>
      <c r="B1375" s="10" t="s">
        <v>32062</v>
      </c>
      <c r="C1375" s="9">
        <v>68078</v>
      </c>
      <c r="D1375" s="10" t="s">
        <v>32063</v>
      </c>
      <c r="E1375" s="11" t="s">
        <v>37</v>
      </c>
      <c r="F1375" s="11" t="s">
        <v>37</v>
      </c>
      <c r="G1375" s="12" t="s">
        <v>92</v>
      </c>
      <c r="H1375" s="12" t="s">
        <v>12453</v>
      </c>
      <c r="I1375" s="12" t="s">
        <v>584</v>
      </c>
      <c r="J1375" s="10" t="s">
        <v>139</v>
      </c>
      <c r="K1375" s="13" t="s">
        <v>32064</v>
      </c>
      <c r="L1375" s="13" t="s">
        <v>1</v>
      </c>
      <c r="M1375" s="14">
        <v>146</v>
      </c>
      <c r="N1375" s="14">
        <v>146</v>
      </c>
      <c r="O1375" s="14">
        <v>146</v>
      </c>
      <c r="P1375" s="10" t="s">
        <v>357</v>
      </c>
      <c r="Q1375" s="12" t="s">
        <v>358</v>
      </c>
      <c r="R1375" s="12" t="s">
        <v>359</v>
      </c>
      <c r="S1375" s="12">
        <v>4</v>
      </c>
      <c r="T1375" s="12">
        <v>2027</v>
      </c>
      <c r="U1375" s="12" t="s">
        <v>30425</v>
      </c>
      <c r="V1375" s="15">
        <v>31.568929000000001</v>
      </c>
      <c r="W1375" s="15">
        <v>-98.821950000000001</v>
      </c>
    </row>
    <row r="1376" spans="1:23" x14ac:dyDescent="0.2">
      <c r="A1376" s="9">
        <v>66509</v>
      </c>
      <c r="B1376" s="10" t="s">
        <v>32062</v>
      </c>
      <c r="C1376" s="9">
        <v>68078</v>
      </c>
      <c r="D1376" s="10" t="s">
        <v>32063</v>
      </c>
      <c r="E1376" s="11" t="s">
        <v>37</v>
      </c>
      <c r="F1376" s="11" t="s">
        <v>37</v>
      </c>
      <c r="G1376" s="12" t="s">
        <v>92</v>
      </c>
      <c r="H1376" s="12" t="s">
        <v>12453</v>
      </c>
      <c r="I1376" s="12" t="s">
        <v>584</v>
      </c>
      <c r="J1376" s="10" t="s">
        <v>139</v>
      </c>
      <c r="K1376" s="13" t="s">
        <v>32065</v>
      </c>
      <c r="L1376" s="13" t="s">
        <v>1</v>
      </c>
      <c r="M1376" s="14">
        <v>147</v>
      </c>
      <c r="N1376" s="14">
        <v>147</v>
      </c>
      <c r="O1376" s="14">
        <v>147</v>
      </c>
      <c r="P1376" s="10" t="s">
        <v>361</v>
      </c>
      <c r="Q1376" s="12" t="s">
        <v>362</v>
      </c>
      <c r="R1376" s="12" t="s">
        <v>363</v>
      </c>
      <c r="S1376" s="12">
        <v>4</v>
      </c>
      <c r="T1376" s="12">
        <v>2027</v>
      </c>
      <c r="U1376" s="12" t="s">
        <v>30425</v>
      </c>
      <c r="V1376" s="15">
        <v>31.568929000000001</v>
      </c>
      <c r="W1376" s="15">
        <v>-98.821950000000001</v>
      </c>
    </row>
    <row r="1377" spans="1:23" x14ac:dyDescent="0.2">
      <c r="A1377" s="9">
        <v>66689</v>
      </c>
      <c r="B1377" s="10" t="s">
        <v>32066</v>
      </c>
      <c r="C1377" s="9">
        <v>68271</v>
      </c>
      <c r="D1377" s="10" t="s">
        <v>32066</v>
      </c>
      <c r="E1377" s="11" t="s">
        <v>37</v>
      </c>
      <c r="F1377" s="11" t="s">
        <v>37</v>
      </c>
      <c r="G1377" s="12" t="s">
        <v>1429</v>
      </c>
      <c r="H1377" s="12" t="s">
        <v>3028</v>
      </c>
      <c r="I1377" s="12" t="s">
        <v>168</v>
      </c>
      <c r="J1377" s="10" t="s">
        <v>139</v>
      </c>
      <c r="K1377" s="13" t="s">
        <v>32067</v>
      </c>
      <c r="L1377" s="13" t="s">
        <v>1</v>
      </c>
      <c r="M1377" s="14">
        <v>93</v>
      </c>
      <c r="N1377" s="14">
        <v>93</v>
      </c>
      <c r="O1377" s="14">
        <v>93</v>
      </c>
      <c r="P1377" s="10" t="s">
        <v>361</v>
      </c>
      <c r="Q1377" s="12" t="s">
        <v>362</v>
      </c>
      <c r="R1377" s="12" t="s">
        <v>363</v>
      </c>
      <c r="S1377" s="12">
        <v>4</v>
      </c>
      <c r="T1377" s="12">
        <v>2027</v>
      </c>
      <c r="U1377" s="12" t="s">
        <v>30425</v>
      </c>
      <c r="V1377" s="15">
        <v>36.220711000000001</v>
      </c>
      <c r="W1377" s="15">
        <v>-77.688630000000003</v>
      </c>
    </row>
    <row r="1378" spans="1:23" x14ac:dyDescent="0.2">
      <c r="A1378" s="9">
        <v>66715</v>
      </c>
      <c r="B1378" s="10" t="s">
        <v>32068</v>
      </c>
      <c r="C1378" s="9">
        <v>68328</v>
      </c>
      <c r="D1378" s="10" t="s">
        <v>32069</v>
      </c>
      <c r="E1378" s="11" t="s">
        <v>37</v>
      </c>
      <c r="F1378" s="11" t="s">
        <v>37</v>
      </c>
      <c r="G1378" s="12" t="s">
        <v>276</v>
      </c>
      <c r="H1378" s="12" t="s">
        <v>315</v>
      </c>
      <c r="I1378" s="12" t="s">
        <v>295</v>
      </c>
      <c r="J1378" s="10" t="s">
        <v>139</v>
      </c>
      <c r="K1378" s="13" t="s">
        <v>32070</v>
      </c>
      <c r="L1378" s="13" t="s">
        <v>1</v>
      </c>
      <c r="M1378" s="14">
        <v>500</v>
      </c>
      <c r="N1378" s="14">
        <v>500</v>
      </c>
      <c r="O1378" s="14">
        <v>500</v>
      </c>
      <c r="P1378" s="10" t="s">
        <v>361</v>
      </c>
      <c r="Q1378" s="12" t="s">
        <v>362</v>
      </c>
      <c r="R1378" s="12" t="s">
        <v>363</v>
      </c>
      <c r="S1378" s="12">
        <v>4</v>
      </c>
      <c r="T1378" s="12">
        <v>2027</v>
      </c>
      <c r="U1378" s="12" t="s">
        <v>30375</v>
      </c>
      <c r="V1378" s="15">
        <v>32.549081000000001</v>
      </c>
      <c r="W1378" s="15">
        <v>-114.59739999999999</v>
      </c>
    </row>
    <row r="1379" spans="1:23" x14ac:dyDescent="0.2">
      <c r="A1379" s="9">
        <v>66715</v>
      </c>
      <c r="B1379" s="10" t="s">
        <v>32068</v>
      </c>
      <c r="C1379" s="9">
        <v>68328</v>
      </c>
      <c r="D1379" s="10" t="s">
        <v>32069</v>
      </c>
      <c r="E1379" s="11" t="s">
        <v>37</v>
      </c>
      <c r="F1379" s="11" t="s">
        <v>37</v>
      </c>
      <c r="G1379" s="12" t="s">
        <v>276</v>
      </c>
      <c r="H1379" s="12" t="s">
        <v>315</v>
      </c>
      <c r="I1379" s="12" t="s">
        <v>295</v>
      </c>
      <c r="J1379" s="10" t="s">
        <v>139</v>
      </c>
      <c r="K1379" s="13" t="s">
        <v>32071</v>
      </c>
      <c r="L1379" s="13" t="s">
        <v>1</v>
      </c>
      <c r="M1379" s="14">
        <v>500</v>
      </c>
      <c r="N1379" s="14">
        <v>500</v>
      </c>
      <c r="O1379" s="14">
        <v>500</v>
      </c>
      <c r="P1379" s="10" t="s">
        <v>357</v>
      </c>
      <c r="Q1379" s="12" t="s">
        <v>358</v>
      </c>
      <c r="R1379" s="12" t="s">
        <v>359</v>
      </c>
      <c r="S1379" s="12">
        <v>4</v>
      </c>
      <c r="T1379" s="12">
        <v>2027</v>
      </c>
      <c r="U1379" s="12" t="s">
        <v>30375</v>
      </c>
      <c r="V1379" s="15">
        <v>32.549081000000001</v>
      </c>
      <c r="W1379" s="15">
        <v>-114.59739999999999</v>
      </c>
    </row>
    <row r="1380" spans="1:23" x14ac:dyDescent="0.2">
      <c r="A1380" s="9">
        <v>66796</v>
      </c>
      <c r="B1380" s="10" t="s">
        <v>32072</v>
      </c>
      <c r="C1380" s="9">
        <v>68443</v>
      </c>
      <c r="D1380" s="10" t="s">
        <v>32073</v>
      </c>
      <c r="E1380" s="11" t="s">
        <v>37</v>
      </c>
      <c r="F1380" s="11" t="s">
        <v>37</v>
      </c>
      <c r="G1380" s="12" t="s">
        <v>238</v>
      </c>
      <c r="H1380" s="12" t="s">
        <v>2789</v>
      </c>
      <c r="I1380" s="12" t="s">
        <v>240</v>
      </c>
      <c r="J1380" s="10" t="s">
        <v>139</v>
      </c>
      <c r="K1380" s="13" t="s">
        <v>32074</v>
      </c>
      <c r="L1380" s="13" t="s">
        <v>1</v>
      </c>
      <c r="M1380" s="14">
        <v>810</v>
      </c>
      <c r="N1380" s="14">
        <v>810</v>
      </c>
      <c r="O1380" s="14">
        <v>810</v>
      </c>
      <c r="P1380" s="10" t="s">
        <v>11952</v>
      </c>
      <c r="Q1380" s="12" t="s">
        <v>53</v>
      </c>
      <c r="R1380" s="12" t="s">
        <v>11953</v>
      </c>
      <c r="S1380" s="12">
        <v>4</v>
      </c>
      <c r="T1380" s="12">
        <v>2027</v>
      </c>
      <c r="U1380" s="12" t="s">
        <v>29532</v>
      </c>
      <c r="V1380" s="15">
        <v>40.32</v>
      </c>
      <c r="W1380" s="15">
        <v>-73.42</v>
      </c>
    </row>
    <row r="1381" spans="1:23" x14ac:dyDescent="0.2">
      <c r="A1381" s="9">
        <v>66831</v>
      </c>
      <c r="B1381" s="10" t="s">
        <v>31618</v>
      </c>
      <c r="C1381" s="9">
        <v>68461</v>
      </c>
      <c r="D1381" s="10" t="s">
        <v>31619</v>
      </c>
      <c r="E1381" s="11" t="s">
        <v>37</v>
      </c>
      <c r="F1381" s="11" t="s">
        <v>37</v>
      </c>
      <c r="G1381" s="12" t="s">
        <v>80</v>
      </c>
      <c r="H1381" s="12" t="s">
        <v>282</v>
      </c>
      <c r="I1381" s="12" t="s">
        <v>138</v>
      </c>
      <c r="J1381" s="10" t="s">
        <v>139</v>
      </c>
      <c r="K1381" s="13" t="s">
        <v>32075</v>
      </c>
      <c r="L1381" s="13" t="s">
        <v>1</v>
      </c>
      <c r="M1381" s="14">
        <v>190</v>
      </c>
      <c r="N1381" s="14">
        <v>190</v>
      </c>
      <c r="O1381" s="14">
        <v>190</v>
      </c>
      <c r="P1381" s="10" t="s">
        <v>357</v>
      </c>
      <c r="Q1381" s="12" t="s">
        <v>358</v>
      </c>
      <c r="R1381" s="12" t="s">
        <v>359</v>
      </c>
      <c r="S1381" s="12">
        <v>4</v>
      </c>
      <c r="T1381" s="12">
        <v>2027</v>
      </c>
      <c r="U1381" s="12" t="s">
        <v>30425</v>
      </c>
      <c r="V1381" s="15">
        <v>36.136809999999997</v>
      </c>
      <c r="W1381" s="15">
        <v>-120.13120000000001</v>
      </c>
    </row>
    <row r="1382" spans="1:23" x14ac:dyDescent="0.2">
      <c r="A1382" s="9">
        <v>66831</v>
      </c>
      <c r="B1382" s="10" t="s">
        <v>31618</v>
      </c>
      <c r="C1382" s="9">
        <v>68461</v>
      </c>
      <c r="D1382" s="10" t="s">
        <v>31619</v>
      </c>
      <c r="E1382" s="11" t="s">
        <v>37</v>
      </c>
      <c r="F1382" s="11" t="s">
        <v>37</v>
      </c>
      <c r="G1382" s="12" t="s">
        <v>80</v>
      </c>
      <c r="H1382" s="12" t="s">
        <v>282</v>
      </c>
      <c r="I1382" s="12" t="s">
        <v>138</v>
      </c>
      <c r="J1382" s="10" t="s">
        <v>139</v>
      </c>
      <c r="K1382" s="13" t="s">
        <v>32076</v>
      </c>
      <c r="L1382" s="13" t="s">
        <v>1</v>
      </c>
      <c r="M1382" s="14">
        <v>35</v>
      </c>
      <c r="N1382" s="14">
        <v>35</v>
      </c>
      <c r="O1382" s="14">
        <v>35</v>
      </c>
      <c r="P1382" s="10" t="s">
        <v>357</v>
      </c>
      <c r="Q1382" s="12" t="s">
        <v>358</v>
      </c>
      <c r="R1382" s="12" t="s">
        <v>359</v>
      </c>
      <c r="S1382" s="12">
        <v>4</v>
      </c>
      <c r="T1382" s="12">
        <v>2027</v>
      </c>
      <c r="U1382" s="12" t="s">
        <v>30425</v>
      </c>
      <c r="V1382" s="15">
        <v>36.136809999999997</v>
      </c>
      <c r="W1382" s="15">
        <v>-120.13120000000001</v>
      </c>
    </row>
    <row r="1383" spans="1:23" x14ac:dyDescent="0.2">
      <c r="A1383" s="9">
        <v>66942</v>
      </c>
      <c r="B1383" s="10" t="s">
        <v>32077</v>
      </c>
      <c r="C1383" s="9">
        <v>68568</v>
      </c>
      <c r="D1383" s="10" t="s">
        <v>32078</v>
      </c>
      <c r="E1383" s="11" t="s">
        <v>37</v>
      </c>
      <c r="F1383" s="11" t="s">
        <v>37</v>
      </c>
      <c r="G1383" s="12" t="s">
        <v>3372</v>
      </c>
      <c r="H1383" s="12" t="s">
        <v>10195</v>
      </c>
      <c r="I1383" s="12" t="s">
        <v>147</v>
      </c>
      <c r="J1383" s="10" t="s">
        <v>139</v>
      </c>
      <c r="K1383" s="13" t="s">
        <v>32079</v>
      </c>
      <c r="L1383" s="13" t="s">
        <v>1</v>
      </c>
      <c r="M1383" s="14">
        <v>200</v>
      </c>
      <c r="N1383" s="14">
        <v>200</v>
      </c>
      <c r="O1383" s="14">
        <v>200</v>
      </c>
      <c r="P1383" s="10" t="s">
        <v>361</v>
      </c>
      <c r="Q1383" s="12" t="s">
        <v>362</v>
      </c>
      <c r="R1383" s="12" t="s">
        <v>363</v>
      </c>
      <c r="S1383" s="12">
        <v>4</v>
      </c>
      <c r="T1383" s="12">
        <v>2027</v>
      </c>
      <c r="U1383" s="12" t="s">
        <v>30425</v>
      </c>
      <c r="V1383" s="15">
        <v>35.360002000000001</v>
      </c>
      <c r="W1383" s="15">
        <v>-86.275319999999994</v>
      </c>
    </row>
    <row r="1384" spans="1:23" x14ac:dyDescent="0.2">
      <c r="A1384" s="9">
        <v>66976</v>
      </c>
      <c r="B1384" s="10" t="s">
        <v>32080</v>
      </c>
      <c r="C1384" s="9">
        <v>68607</v>
      </c>
      <c r="D1384" s="10" t="s">
        <v>32081</v>
      </c>
      <c r="E1384" s="11" t="s">
        <v>37</v>
      </c>
      <c r="F1384" s="11" t="s">
        <v>37</v>
      </c>
      <c r="G1384" s="12" t="s">
        <v>80</v>
      </c>
      <c r="H1384" s="12" t="s">
        <v>615</v>
      </c>
      <c r="I1384" s="12" t="s">
        <v>138</v>
      </c>
      <c r="J1384" s="10" t="s">
        <v>139</v>
      </c>
      <c r="K1384" s="13" t="s">
        <v>32082</v>
      </c>
      <c r="L1384" s="13" t="s">
        <v>1</v>
      </c>
      <c r="M1384" s="14">
        <v>440</v>
      </c>
      <c r="N1384" s="14">
        <v>440</v>
      </c>
      <c r="O1384" s="14">
        <v>440</v>
      </c>
      <c r="P1384" s="10" t="s">
        <v>361</v>
      </c>
      <c r="Q1384" s="12" t="s">
        <v>362</v>
      </c>
      <c r="R1384" s="12" t="s">
        <v>363</v>
      </c>
      <c r="S1384" s="12">
        <v>4</v>
      </c>
      <c r="T1384" s="12">
        <v>2027</v>
      </c>
      <c r="U1384" s="12" t="s">
        <v>29529</v>
      </c>
      <c r="V1384" s="15">
        <v>35.765183</v>
      </c>
      <c r="W1384" s="15">
        <v>-119.7436</v>
      </c>
    </row>
    <row r="1385" spans="1:23" x14ac:dyDescent="0.2">
      <c r="A1385" s="9">
        <v>66255</v>
      </c>
      <c r="B1385" s="10" t="s">
        <v>31178</v>
      </c>
      <c r="C1385" s="9">
        <v>68671</v>
      </c>
      <c r="D1385" s="10" t="s">
        <v>32083</v>
      </c>
      <c r="E1385" s="11" t="s">
        <v>37</v>
      </c>
      <c r="F1385" s="11" t="s">
        <v>37</v>
      </c>
      <c r="G1385" s="12" t="s">
        <v>92</v>
      </c>
      <c r="H1385" s="12" t="s">
        <v>3928</v>
      </c>
      <c r="I1385" s="12" t="s">
        <v>584</v>
      </c>
      <c r="J1385" s="10" t="s">
        <v>139</v>
      </c>
      <c r="K1385" s="13" t="s">
        <v>32084</v>
      </c>
      <c r="L1385" s="13" t="s">
        <v>1</v>
      </c>
      <c r="M1385" s="14">
        <v>125</v>
      </c>
      <c r="N1385" s="14">
        <v>125</v>
      </c>
      <c r="O1385" s="14">
        <v>125</v>
      </c>
      <c r="P1385" s="10" t="s">
        <v>357</v>
      </c>
      <c r="Q1385" s="12" t="s">
        <v>358</v>
      </c>
      <c r="R1385" s="12" t="s">
        <v>359</v>
      </c>
      <c r="S1385" s="12">
        <v>4</v>
      </c>
      <c r="T1385" s="12">
        <v>2027</v>
      </c>
      <c r="U1385" s="12" t="s">
        <v>29777</v>
      </c>
      <c r="V1385" s="15">
        <v>31.239008999999999</v>
      </c>
      <c r="W1385" s="15">
        <v>-95.576989999999995</v>
      </c>
    </row>
    <row r="1386" spans="1:23" x14ac:dyDescent="0.2">
      <c r="A1386" s="9">
        <v>54803</v>
      </c>
      <c r="B1386" s="10" t="s">
        <v>4148</v>
      </c>
      <c r="C1386" s="9">
        <v>6211</v>
      </c>
      <c r="D1386" s="10" t="s">
        <v>4149</v>
      </c>
      <c r="E1386" s="11" t="s">
        <v>37</v>
      </c>
      <c r="F1386" s="11" t="s">
        <v>37</v>
      </c>
      <c r="G1386" s="12" t="s">
        <v>80</v>
      </c>
      <c r="H1386" s="12" t="s">
        <v>4150</v>
      </c>
      <c r="I1386" s="12" t="s">
        <v>138</v>
      </c>
      <c r="J1386" s="10" t="s">
        <v>139</v>
      </c>
      <c r="K1386" s="13" t="s">
        <v>1978</v>
      </c>
      <c r="L1386" s="13" t="s">
        <v>1</v>
      </c>
      <c r="M1386" s="14">
        <v>43.3</v>
      </c>
      <c r="N1386" s="14">
        <v>43.3</v>
      </c>
      <c r="O1386" s="14">
        <v>43.3</v>
      </c>
      <c r="P1386" s="10" t="s">
        <v>357</v>
      </c>
      <c r="Q1386" s="12" t="s">
        <v>358</v>
      </c>
      <c r="R1386" s="12" t="s">
        <v>359</v>
      </c>
      <c r="S1386" s="12">
        <v>5</v>
      </c>
      <c r="T1386" s="12">
        <v>2027</v>
      </c>
      <c r="U1386" s="12" t="s">
        <v>29777</v>
      </c>
      <c r="V1386" s="15">
        <v>37.796750000000003</v>
      </c>
      <c r="W1386" s="15">
        <v>-122.28189999999999</v>
      </c>
    </row>
    <row r="1387" spans="1:23" x14ac:dyDescent="0.2">
      <c r="A1387" s="9">
        <v>10325</v>
      </c>
      <c r="B1387" s="10" t="s">
        <v>5046</v>
      </c>
      <c r="C1387" s="9">
        <v>7907</v>
      </c>
      <c r="D1387" s="10" t="s">
        <v>5047</v>
      </c>
      <c r="E1387" s="11" t="s">
        <v>37</v>
      </c>
      <c r="F1387" s="11" t="s">
        <v>37</v>
      </c>
      <c r="G1387" s="12" t="s">
        <v>80</v>
      </c>
      <c r="H1387" s="12" t="s">
        <v>282</v>
      </c>
      <c r="I1387" s="12" t="s">
        <v>138</v>
      </c>
      <c r="J1387" s="10" t="s">
        <v>40</v>
      </c>
      <c r="K1387" s="13" t="s">
        <v>70</v>
      </c>
      <c r="L1387" s="13" t="s">
        <v>1</v>
      </c>
      <c r="M1387" s="14">
        <v>3.8</v>
      </c>
      <c r="N1387" s="14">
        <v>3.8</v>
      </c>
      <c r="O1387" s="14">
        <v>3.8</v>
      </c>
      <c r="P1387" s="10" t="s">
        <v>62</v>
      </c>
      <c r="Q1387" s="12" t="s">
        <v>63</v>
      </c>
      <c r="R1387" s="12" t="s">
        <v>64</v>
      </c>
      <c r="S1387" s="12">
        <v>5</v>
      </c>
      <c r="T1387" s="12">
        <v>2027</v>
      </c>
      <c r="U1387" s="12" t="s">
        <v>30425</v>
      </c>
      <c r="V1387" s="15">
        <v>36.832599999999999</v>
      </c>
      <c r="W1387" s="15">
        <v>-119.327</v>
      </c>
    </row>
    <row r="1388" spans="1:23" x14ac:dyDescent="0.2">
      <c r="A1388" s="9">
        <v>6738</v>
      </c>
      <c r="B1388" s="10" t="s">
        <v>7290</v>
      </c>
      <c r="C1388" s="9">
        <v>54224</v>
      </c>
      <c r="D1388" s="10" t="s">
        <v>7290</v>
      </c>
      <c r="E1388" s="11" t="s">
        <v>37</v>
      </c>
      <c r="F1388" s="11" t="s">
        <v>37</v>
      </c>
      <c r="G1388" s="12" t="s">
        <v>132</v>
      </c>
      <c r="H1388" s="12" t="s">
        <v>3988</v>
      </c>
      <c r="I1388" s="12" t="s">
        <v>134</v>
      </c>
      <c r="J1388" s="10" t="s">
        <v>2222</v>
      </c>
      <c r="K1388" s="13" t="s">
        <v>1797</v>
      </c>
      <c r="L1388" s="13" t="s">
        <v>1</v>
      </c>
      <c r="M1388" s="14">
        <v>7.5</v>
      </c>
      <c r="N1388" s="14">
        <v>7.3</v>
      </c>
      <c r="O1388" s="14">
        <v>7.3</v>
      </c>
      <c r="P1388" s="10" t="s">
        <v>76</v>
      </c>
      <c r="Q1388" s="12" t="s">
        <v>68</v>
      </c>
      <c r="R1388" s="12" t="s">
        <v>77</v>
      </c>
      <c r="S1388" s="12">
        <v>5</v>
      </c>
      <c r="T1388" s="12">
        <v>2027</v>
      </c>
      <c r="U1388" s="12" t="s">
        <v>30375</v>
      </c>
      <c r="V1388" s="15">
        <v>44.020575999999998</v>
      </c>
      <c r="W1388" s="15">
        <v>-92.465599999999995</v>
      </c>
    </row>
    <row r="1389" spans="1:23" x14ac:dyDescent="0.2">
      <c r="A1389" s="9">
        <v>6738</v>
      </c>
      <c r="B1389" s="10" t="s">
        <v>7290</v>
      </c>
      <c r="C1389" s="9">
        <v>54224</v>
      </c>
      <c r="D1389" s="10" t="s">
        <v>7290</v>
      </c>
      <c r="E1389" s="11" t="s">
        <v>37</v>
      </c>
      <c r="F1389" s="11" t="s">
        <v>37</v>
      </c>
      <c r="G1389" s="12" t="s">
        <v>132</v>
      </c>
      <c r="H1389" s="12" t="s">
        <v>3988</v>
      </c>
      <c r="I1389" s="12" t="s">
        <v>134</v>
      </c>
      <c r="J1389" s="10" t="s">
        <v>2222</v>
      </c>
      <c r="K1389" s="13" t="s">
        <v>32085</v>
      </c>
      <c r="L1389" s="13" t="s">
        <v>1</v>
      </c>
      <c r="M1389" s="14">
        <v>3.4</v>
      </c>
      <c r="N1389" s="14">
        <v>3.4</v>
      </c>
      <c r="O1389" s="14">
        <v>3.4</v>
      </c>
      <c r="P1389" s="10" t="s">
        <v>42</v>
      </c>
      <c r="Q1389" s="12" t="s">
        <v>43</v>
      </c>
      <c r="R1389" s="12" t="s">
        <v>44</v>
      </c>
      <c r="S1389" s="12">
        <v>5</v>
      </c>
      <c r="T1389" s="12">
        <v>2027</v>
      </c>
      <c r="U1389" s="12" t="s">
        <v>30375</v>
      </c>
      <c r="V1389" s="15">
        <v>44.020575999999998</v>
      </c>
      <c r="W1389" s="15">
        <v>-92.465599999999995</v>
      </c>
    </row>
    <row r="1390" spans="1:23" x14ac:dyDescent="0.2">
      <c r="A1390" s="9">
        <v>6738</v>
      </c>
      <c r="B1390" s="10" t="s">
        <v>7290</v>
      </c>
      <c r="C1390" s="9">
        <v>54224</v>
      </c>
      <c r="D1390" s="10" t="s">
        <v>7290</v>
      </c>
      <c r="E1390" s="11" t="s">
        <v>37</v>
      </c>
      <c r="F1390" s="11" t="s">
        <v>37</v>
      </c>
      <c r="G1390" s="12" t="s">
        <v>132</v>
      </c>
      <c r="H1390" s="12" t="s">
        <v>3988</v>
      </c>
      <c r="I1390" s="12" t="s">
        <v>134</v>
      </c>
      <c r="J1390" s="10" t="s">
        <v>2222</v>
      </c>
      <c r="K1390" s="13" t="s">
        <v>32086</v>
      </c>
      <c r="L1390" s="13" t="s">
        <v>1</v>
      </c>
      <c r="M1390" s="14">
        <v>3.4</v>
      </c>
      <c r="N1390" s="14">
        <v>3.4</v>
      </c>
      <c r="O1390" s="14">
        <v>3.4</v>
      </c>
      <c r="P1390" s="10" t="s">
        <v>42</v>
      </c>
      <c r="Q1390" s="12" t="s">
        <v>43</v>
      </c>
      <c r="R1390" s="12" t="s">
        <v>44</v>
      </c>
      <c r="S1390" s="12">
        <v>5</v>
      </c>
      <c r="T1390" s="12">
        <v>2027</v>
      </c>
      <c r="U1390" s="12" t="s">
        <v>30375</v>
      </c>
      <c r="V1390" s="15">
        <v>44.020575999999998</v>
      </c>
      <c r="W1390" s="15">
        <v>-92.465599999999995</v>
      </c>
    </row>
    <row r="1391" spans="1:23" x14ac:dyDescent="0.2">
      <c r="A1391" s="9">
        <v>6738</v>
      </c>
      <c r="B1391" s="10" t="s">
        <v>7290</v>
      </c>
      <c r="C1391" s="9">
        <v>54224</v>
      </c>
      <c r="D1391" s="10" t="s">
        <v>7290</v>
      </c>
      <c r="E1391" s="11" t="s">
        <v>37</v>
      </c>
      <c r="F1391" s="11" t="s">
        <v>37</v>
      </c>
      <c r="G1391" s="12" t="s">
        <v>132</v>
      </c>
      <c r="H1391" s="12" t="s">
        <v>3988</v>
      </c>
      <c r="I1391" s="12" t="s">
        <v>134</v>
      </c>
      <c r="J1391" s="10" t="s">
        <v>2222</v>
      </c>
      <c r="K1391" s="13" t="s">
        <v>32087</v>
      </c>
      <c r="L1391" s="13" t="s">
        <v>1</v>
      </c>
      <c r="M1391" s="14">
        <v>3.4</v>
      </c>
      <c r="N1391" s="14">
        <v>3.4</v>
      </c>
      <c r="O1391" s="14">
        <v>3.4</v>
      </c>
      <c r="P1391" s="10" t="s">
        <v>42</v>
      </c>
      <c r="Q1391" s="12" t="s">
        <v>43</v>
      </c>
      <c r="R1391" s="12" t="s">
        <v>44</v>
      </c>
      <c r="S1391" s="12">
        <v>5</v>
      </c>
      <c r="T1391" s="12">
        <v>2027</v>
      </c>
      <c r="U1391" s="12" t="s">
        <v>30375</v>
      </c>
      <c r="V1391" s="15">
        <v>44.020575999999998</v>
      </c>
      <c r="W1391" s="15">
        <v>-92.465599999999995</v>
      </c>
    </row>
    <row r="1392" spans="1:23" x14ac:dyDescent="0.2">
      <c r="A1392" s="9">
        <v>6738</v>
      </c>
      <c r="B1392" s="10" t="s">
        <v>7290</v>
      </c>
      <c r="C1392" s="9">
        <v>54224</v>
      </c>
      <c r="D1392" s="10" t="s">
        <v>7290</v>
      </c>
      <c r="E1392" s="11" t="s">
        <v>37</v>
      </c>
      <c r="F1392" s="11" t="s">
        <v>37</v>
      </c>
      <c r="G1392" s="12" t="s">
        <v>132</v>
      </c>
      <c r="H1392" s="12" t="s">
        <v>3988</v>
      </c>
      <c r="I1392" s="12" t="s">
        <v>134</v>
      </c>
      <c r="J1392" s="10" t="s">
        <v>2222</v>
      </c>
      <c r="K1392" s="13" t="s">
        <v>32088</v>
      </c>
      <c r="L1392" s="13" t="s">
        <v>1</v>
      </c>
      <c r="M1392" s="14">
        <v>3.4</v>
      </c>
      <c r="N1392" s="14">
        <v>3.4</v>
      </c>
      <c r="O1392" s="14">
        <v>3.4</v>
      </c>
      <c r="P1392" s="10" t="s">
        <v>42</v>
      </c>
      <c r="Q1392" s="12" t="s">
        <v>43</v>
      </c>
      <c r="R1392" s="12" t="s">
        <v>44</v>
      </c>
      <c r="S1392" s="12">
        <v>5</v>
      </c>
      <c r="T1392" s="12">
        <v>2027</v>
      </c>
      <c r="U1392" s="12" t="s">
        <v>30375</v>
      </c>
      <c r="V1392" s="15">
        <v>44.020575999999998</v>
      </c>
      <c r="W1392" s="15">
        <v>-92.465599999999995</v>
      </c>
    </row>
    <row r="1393" spans="1:23" x14ac:dyDescent="0.2">
      <c r="A1393" s="9">
        <v>6738</v>
      </c>
      <c r="B1393" s="10" t="s">
        <v>7290</v>
      </c>
      <c r="C1393" s="9">
        <v>54224</v>
      </c>
      <c r="D1393" s="10" t="s">
        <v>7290</v>
      </c>
      <c r="E1393" s="11" t="s">
        <v>37</v>
      </c>
      <c r="F1393" s="11" t="s">
        <v>37</v>
      </c>
      <c r="G1393" s="12" t="s">
        <v>132</v>
      </c>
      <c r="H1393" s="12" t="s">
        <v>3988</v>
      </c>
      <c r="I1393" s="12" t="s">
        <v>134</v>
      </c>
      <c r="J1393" s="10" t="s">
        <v>2222</v>
      </c>
      <c r="K1393" s="13" t="s">
        <v>32089</v>
      </c>
      <c r="L1393" s="13" t="s">
        <v>1</v>
      </c>
      <c r="M1393" s="14">
        <v>3.4</v>
      </c>
      <c r="N1393" s="14">
        <v>3.4</v>
      </c>
      <c r="O1393" s="14">
        <v>3.4</v>
      </c>
      <c r="P1393" s="10" t="s">
        <v>42</v>
      </c>
      <c r="Q1393" s="12" t="s">
        <v>43</v>
      </c>
      <c r="R1393" s="12" t="s">
        <v>44</v>
      </c>
      <c r="S1393" s="12">
        <v>5</v>
      </c>
      <c r="T1393" s="12">
        <v>2027</v>
      </c>
      <c r="U1393" s="12" t="s">
        <v>30375</v>
      </c>
      <c r="V1393" s="15">
        <v>44.020575999999998</v>
      </c>
      <c r="W1393" s="15">
        <v>-92.465599999999995</v>
      </c>
    </row>
    <row r="1394" spans="1:23" x14ac:dyDescent="0.2">
      <c r="A1394" s="9">
        <v>7349</v>
      </c>
      <c r="B1394" s="10" t="s">
        <v>8206</v>
      </c>
      <c r="C1394" s="9">
        <v>58835</v>
      </c>
      <c r="D1394" s="10" t="s">
        <v>13361</v>
      </c>
      <c r="E1394" s="11" t="s">
        <v>37</v>
      </c>
      <c r="F1394" s="11" t="s">
        <v>37</v>
      </c>
      <c r="G1394" s="12" t="s">
        <v>92</v>
      </c>
      <c r="H1394" s="12" t="s">
        <v>11654</v>
      </c>
      <c r="I1394" s="12" t="s">
        <v>179</v>
      </c>
      <c r="J1394" s="10" t="s">
        <v>40</v>
      </c>
      <c r="K1394" s="13" t="s">
        <v>32090</v>
      </c>
      <c r="L1394" s="13" t="s">
        <v>1</v>
      </c>
      <c r="M1394" s="14">
        <v>199.8</v>
      </c>
      <c r="N1394" s="14">
        <v>201</v>
      </c>
      <c r="O1394" s="14">
        <v>210</v>
      </c>
      <c r="P1394" s="10" t="s">
        <v>95</v>
      </c>
      <c r="Q1394" s="12" t="s">
        <v>68</v>
      </c>
      <c r="R1394" s="12" t="s">
        <v>96</v>
      </c>
      <c r="S1394" s="12">
        <v>5</v>
      </c>
      <c r="T1394" s="12">
        <v>2027</v>
      </c>
      <c r="U1394" s="12" t="s">
        <v>30375</v>
      </c>
      <c r="V1394" s="15">
        <v>33.865000000000002</v>
      </c>
      <c r="W1394" s="15">
        <v>-101.8433</v>
      </c>
    </row>
    <row r="1395" spans="1:23" x14ac:dyDescent="0.2">
      <c r="A1395" s="9">
        <v>63807</v>
      </c>
      <c r="B1395" s="10" t="s">
        <v>32091</v>
      </c>
      <c r="C1395" s="9">
        <v>64208</v>
      </c>
      <c r="D1395" s="10" t="s">
        <v>32092</v>
      </c>
      <c r="E1395" s="11" t="s">
        <v>37</v>
      </c>
      <c r="F1395" s="11" t="s">
        <v>37</v>
      </c>
      <c r="G1395" s="12" t="s">
        <v>276</v>
      </c>
      <c r="H1395" s="12" t="s">
        <v>396</v>
      </c>
      <c r="I1395" s="12" t="s">
        <v>295</v>
      </c>
      <c r="J1395" s="10" t="s">
        <v>139</v>
      </c>
      <c r="K1395" s="13" t="s">
        <v>32093</v>
      </c>
      <c r="L1395" s="13" t="s">
        <v>1</v>
      </c>
      <c r="M1395" s="14">
        <v>400</v>
      </c>
      <c r="N1395" s="14">
        <v>400</v>
      </c>
      <c r="O1395" s="14">
        <v>400</v>
      </c>
      <c r="P1395" s="10" t="s">
        <v>361</v>
      </c>
      <c r="Q1395" s="12" t="s">
        <v>362</v>
      </c>
      <c r="R1395" s="12" t="s">
        <v>363</v>
      </c>
      <c r="S1395" s="12">
        <v>5</v>
      </c>
      <c r="T1395" s="12">
        <v>2027</v>
      </c>
      <c r="U1395" s="12" t="s">
        <v>29777</v>
      </c>
      <c r="V1395" s="15">
        <v>36.700000000000003</v>
      </c>
      <c r="W1395" s="15">
        <v>-111.28</v>
      </c>
    </row>
    <row r="1396" spans="1:23" x14ac:dyDescent="0.2">
      <c r="A1396" s="9">
        <v>63807</v>
      </c>
      <c r="B1396" s="10" t="s">
        <v>32091</v>
      </c>
      <c r="C1396" s="9">
        <v>64208</v>
      </c>
      <c r="D1396" s="10" t="s">
        <v>32092</v>
      </c>
      <c r="E1396" s="11" t="s">
        <v>37</v>
      </c>
      <c r="F1396" s="11" t="s">
        <v>37</v>
      </c>
      <c r="G1396" s="12" t="s">
        <v>276</v>
      </c>
      <c r="H1396" s="12" t="s">
        <v>396</v>
      </c>
      <c r="I1396" s="12" t="s">
        <v>295</v>
      </c>
      <c r="J1396" s="10" t="s">
        <v>139</v>
      </c>
      <c r="K1396" s="13" t="s">
        <v>32094</v>
      </c>
      <c r="L1396" s="13" t="s">
        <v>1</v>
      </c>
      <c r="M1396" s="14">
        <v>300</v>
      </c>
      <c r="N1396" s="14">
        <v>300</v>
      </c>
      <c r="O1396" s="14">
        <v>300</v>
      </c>
      <c r="P1396" s="10" t="s">
        <v>357</v>
      </c>
      <c r="Q1396" s="12" t="s">
        <v>358</v>
      </c>
      <c r="R1396" s="12" t="s">
        <v>359</v>
      </c>
      <c r="S1396" s="12">
        <v>5</v>
      </c>
      <c r="T1396" s="12">
        <v>2027</v>
      </c>
      <c r="U1396" s="12" t="s">
        <v>29777</v>
      </c>
      <c r="V1396" s="15">
        <v>36.700000000000003</v>
      </c>
      <c r="W1396" s="15">
        <v>-111.28</v>
      </c>
    </row>
    <row r="1397" spans="1:23" x14ac:dyDescent="0.2">
      <c r="A1397" s="9">
        <v>65079</v>
      </c>
      <c r="B1397" s="10" t="s">
        <v>31578</v>
      </c>
      <c r="C1397" s="9">
        <v>65854</v>
      </c>
      <c r="D1397" s="10" t="s">
        <v>32095</v>
      </c>
      <c r="E1397" s="11" t="s">
        <v>37</v>
      </c>
      <c r="F1397" s="11" t="s">
        <v>37</v>
      </c>
      <c r="G1397" s="12" t="s">
        <v>92</v>
      </c>
      <c r="H1397" s="12" t="s">
        <v>3991</v>
      </c>
      <c r="I1397" s="12" t="s">
        <v>584</v>
      </c>
      <c r="J1397" s="10" t="s">
        <v>139</v>
      </c>
      <c r="K1397" s="13" t="s">
        <v>32096</v>
      </c>
      <c r="L1397" s="13" t="s">
        <v>1</v>
      </c>
      <c r="M1397" s="14">
        <v>350</v>
      </c>
      <c r="N1397" s="14">
        <v>350</v>
      </c>
      <c r="O1397" s="14">
        <v>350</v>
      </c>
      <c r="P1397" s="10" t="s">
        <v>357</v>
      </c>
      <c r="Q1397" s="12" t="s">
        <v>358</v>
      </c>
      <c r="R1397" s="12" t="s">
        <v>359</v>
      </c>
      <c r="S1397" s="12">
        <v>5</v>
      </c>
      <c r="T1397" s="12">
        <v>2027</v>
      </c>
      <c r="U1397" s="12" t="s">
        <v>30375</v>
      </c>
      <c r="V1397" s="15">
        <v>33.75694</v>
      </c>
      <c r="W1397" s="15">
        <v>-95.645799999999994</v>
      </c>
    </row>
    <row r="1398" spans="1:23" x14ac:dyDescent="0.2">
      <c r="A1398" s="9">
        <v>65079</v>
      </c>
      <c r="B1398" s="10" t="s">
        <v>31578</v>
      </c>
      <c r="C1398" s="9">
        <v>65854</v>
      </c>
      <c r="D1398" s="10" t="s">
        <v>32095</v>
      </c>
      <c r="E1398" s="11" t="s">
        <v>37</v>
      </c>
      <c r="F1398" s="11" t="s">
        <v>37</v>
      </c>
      <c r="G1398" s="12" t="s">
        <v>92</v>
      </c>
      <c r="H1398" s="12" t="s">
        <v>3991</v>
      </c>
      <c r="I1398" s="12" t="s">
        <v>584</v>
      </c>
      <c r="J1398" s="10" t="s">
        <v>139</v>
      </c>
      <c r="K1398" s="13" t="s">
        <v>32097</v>
      </c>
      <c r="L1398" s="13" t="s">
        <v>1</v>
      </c>
      <c r="M1398" s="14">
        <v>700</v>
      </c>
      <c r="N1398" s="14">
        <v>700</v>
      </c>
      <c r="O1398" s="14">
        <v>700</v>
      </c>
      <c r="P1398" s="10" t="s">
        <v>361</v>
      </c>
      <c r="Q1398" s="12" t="s">
        <v>362</v>
      </c>
      <c r="R1398" s="12" t="s">
        <v>363</v>
      </c>
      <c r="S1398" s="12">
        <v>5</v>
      </c>
      <c r="T1398" s="12">
        <v>2027</v>
      </c>
      <c r="U1398" s="12" t="s">
        <v>30375</v>
      </c>
      <c r="V1398" s="15">
        <v>33.75694</v>
      </c>
      <c r="W1398" s="15">
        <v>-95.645799999999994</v>
      </c>
    </row>
    <row r="1399" spans="1:23" x14ac:dyDescent="0.2">
      <c r="A1399" s="9">
        <v>65493</v>
      </c>
      <c r="B1399" s="10" t="s">
        <v>32098</v>
      </c>
      <c r="C1399" s="9">
        <v>66478</v>
      </c>
      <c r="D1399" s="10" t="s">
        <v>32099</v>
      </c>
      <c r="E1399" s="11" t="s">
        <v>37</v>
      </c>
      <c r="F1399" s="11" t="s">
        <v>37</v>
      </c>
      <c r="G1399" s="12" t="s">
        <v>912</v>
      </c>
      <c r="H1399" s="12" t="s">
        <v>913</v>
      </c>
      <c r="I1399" s="12" t="s">
        <v>2770</v>
      </c>
      <c r="J1399" s="10" t="s">
        <v>40</v>
      </c>
      <c r="K1399" s="13" t="s">
        <v>2001</v>
      </c>
      <c r="L1399" s="13" t="s">
        <v>1</v>
      </c>
      <c r="M1399" s="14">
        <v>60.5</v>
      </c>
      <c r="N1399" s="14">
        <v>37.6</v>
      </c>
      <c r="O1399" s="14">
        <v>41.4</v>
      </c>
      <c r="P1399" s="10" t="s">
        <v>95</v>
      </c>
      <c r="Q1399" s="12" t="s">
        <v>68</v>
      </c>
      <c r="R1399" s="12" t="s">
        <v>96</v>
      </c>
      <c r="S1399" s="12">
        <v>5</v>
      </c>
      <c r="T1399" s="12">
        <v>2027</v>
      </c>
      <c r="U1399" s="12" t="s">
        <v>30375</v>
      </c>
      <c r="V1399" s="15">
        <v>36.682943999999999</v>
      </c>
      <c r="W1399" s="15">
        <v>-108.4502</v>
      </c>
    </row>
    <row r="1400" spans="1:23" x14ac:dyDescent="0.2">
      <c r="A1400" s="9">
        <v>65493</v>
      </c>
      <c r="B1400" s="10" t="s">
        <v>32098</v>
      </c>
      <c r="C1400" s="9">
        <v>66478</v>
      </c>
      <c r="D1400" s="10" t="s">
        <v>32099</v>
      </c>
      <c r="E1400" s="11" t="s">
        <v>37</v>
      </c>
      <c r="F1400" s="11" t="s">
        <v>37</v>
      </c>
      <c r="G1400" s="12" t="s">
        <v>912</v>
      </c>
      <c r="H1400" s="12" t="s">
        <v>913</v>
      </c>
      <c r="I1400" s="12" t="s">
        <v>2770</v>
      </c>
      <c r="J1400" s="10" t="s">
        <v>40</v>
      </c>
      <c r="K1400" s="13" t="s">
        <v>1805</v>
      </c>
      <c r="L1400" s="13" t="s">
        <v>1</v>
      </c>
      <c r="M1400" s="14">
        <v>60.5</v>
      </c>
      <c r="N1400" s="14">
        <v>37.6</v>
      </c>
      <c r="O1400" s="14">
        <v>41.4</v>
      </c>
      <c r="P1400" s="10" t="s">
        <v>95</v>
      </c>
      <c r="Q1400" s="12" t="s">
        <v>68</v>
      </c>
      <c r="R1400" s="12" t="s">
        <v>96</v>
      </c>
      <c r="S1400" s="12">
        <v>5</v>
      </c>
      <c r="T1400" s="12">
        <v>2027</v>
      </c>
      <c r="U1400" s="12" t="s">
        <v>30375</v>
      </c>
      <c r="V1400" s="15">
        <v>36.682943999999999</v>
      </c>
      <c r="W1400" s="15">
        <v>-108.4502</v>
      </c>
    </row>
    <row r="1401" spans="1:23" x14ac:dyDescent="0.2">
      <c r="A1401" s="9">
        <v>65493</v>
      </c>
      <c r="B1401" s="10" t="s">
        <v>32098</v>
      </c>
      <c r="C1401" s="9">
        <v>66478</v>
      </c>
      <c r="D1401" s="10" t="s">
        <v>32099</v>
      </c>
      <c r="E1401" s="11" t="s">
        <v>37</v>
      </c>
      <c r="F1401" s="11" t="s">
        <v>37</v>
      </c>
      <c r="G1401" s="12" t="s">
        <v>912</v>
      </c>
      <c r="H1401" s="12" t="s">
        <v>913</v>
      </c>
      <c r="I1401" s="12" t="s">
        <v>2770</v>
      </c>
      <c r="J1401" s="10" t="s">
        <v>40</v>
      </c>
      <c r="K1401" s="13" t="s">
        <v>2690</v>
      </c>
      <c r="L1401" s="13" t="s">
        <v>1</v>
      </c>
      <c r="M1401" s="14">
        <v>60.5</v>
      </c>
      <c r="N1401" s="14">
        <v>37.6</v>
      </c>
      <c r="O1401" s="14">
        <v>41.4</v>
      </c>
      <c r="P1401" s="10" t="s">
        <v>95</v>
      </c>
      <c r="Q1401" s="12" t="s">
        <v>68</v>
      </c>
      <c r="R1401" s="12" t="s">
        <v>96</v>
      </c>
      <c r="S1401" s="12">
        <v>5</v>
      </c>
      <c r="T1401" s="12">
        <v>2027</v>
      </c>
      <c r="U1401" s="12" t="s">
        <v>30375</v>
      </c>
      <c r="V1401" s="15">
        <v>36.682943999999999</v>
      </c>
      <c r="W1401" s="15">
        <v>-108.4502</v>
      </c>
    </row>
    <row r="1402" spans="1:23" x14ac:dyDescent="0.2">
      <c r="A1402" s="9">
        <v>65493</v>
      </c>
      <c r="B1402" s="10" t="s">
        <v>32098</v>
      </c>
      <c r="C1402" s="9">
        <v>66478</v>
      </c>
      <c r="D1402" s="10" t="s">
        <v>32099</v>
      </c>
      <c r="E1402" s="11" t="s">
        <v>37</v>
      </c>
      <c r="F1402" s="11" t="s">
        <v>37</v>
      </c>
      <c r="G1402" s="12" t="s">
        <v>912</v>
      </c>
      <c r="H1402" s="12" t="s">
        <v>913</v>
      </c>
      <c r="I1402" s="12" t="s">
        <v>2770</v>
      </c>
      <c r="J1402" s="10" t="s">
        <v>40</v>
      </c>
      <c r="K1402" s="13" t="s">
        <v>1978</v>
      </c>
      <c r="L1402" s="13" t="s">
        <v>1</v>
      </c>
      <c r="M1402" s="14">
        <v>60.5</v>
      </c>
      <c r="N1402" s="14">
        <v>37.6</v>
      </c>
      <c r="O1402" s="14">
        <v>41.4</v>
      </c>
      <c r="P1402" s="10" t="s">
        <v>95</v>
      </c>
      <c r="Q1402" s="12" t="s">
        <v>68</v>
      </c>
      <c r="R1402" s="12" t="s">
        <v>96</v>
      </c>
      <c r="S1402" s="12">
        <v>5</v>
      </c>
      <c r="T1402" s="12">
        <v>2027</v>
      </c>
      <c r="U1402" s="12" t="s">
        <v>30375</v>
      </c>
      <c r="V1402" s="15">
        <v>36.682943999999999</v>
      </c>
      <c r="W1402" s="15">
        <v>-108.4502</v>
      </c>
    </row>
    <row r="1403" spans="1:23" x14ac:dyDescent="0.2">
      <c r="A1403" s="9">
        <v>65493</v>
      </c>
      <c r="B1403" s="10" t="s">
        <v>32098</v>
      </c>
      <c r="C1403" s="9">
        <v>66478</v>
      </c>
      <c r="D1403" s="10" t="s">
        <v>32099</v>
      </c>
      <c r="E1403" s="11" t="s">
        <v>37</v>
      </c>
      <c r="F1403" s="11" t="s">
        <v>37</v>
      </c>
      <c r="G1403" s="12" t="s">
        <v>912</v>
      </c>
      <c r="H1403" s="12" t="s">
        <v>913</v>
      </c>
      <c r="I1403" s="12" t="s">
        <v>2770</v>
      </c>
      <c r="J1403" s="10" t="s">
        <v>40</v>
      </c>
      <c r="K1403" s="13" t="s">
        <v>2692</v>
      </c>
      <c r="L1403" s="13" t="s">
        <v>1</v>
      </c>
      <c r="M1403" s="14">
        <v>60.5</v>
      </c>
      <c r="N1403" s="14">
        <v>37.6</v>
      </c>
      <c r="O1403" s="14">
        <v>41.4</v>
      </c>
      <c r="P1403" s="10" t="s">
        <v>95</v>
      </c>
      <c r="Q1403" s="12" t="s">
        <v>68</v>
      </c>
      <c r="R1403" s="12" t="s">
        <v>96</v>
      </c>
      <c r="S1403" s="12">
        <v>5</v>
      </c>
      <c r="T1403" s="12">
        <v>2027</v>
      </c>
      <c r="U1403" s="12" t="s">
        <v>30375</v>
      </c>
      <c r="V1403" s="15">
        <v>36.682943999999999</v>
      </c>
      <c r="W1403" s="15">
        <v>-108.4502</v>
      </c>
    </row>
    <row r="1404" spans="1:23" x14ac:dyDescent="0.2">
      <c r="A1404" s="9">
        <v>65493</v>
      </c>
      <c r="B1404" s="10" t="s">
        <v>32098</v>
      </c>
      <c r="C1404" s="9">
        <v>66478</v>
      </c>
      <c r="D1404" s="10" t="s">
        <v>32099</v>
      </c>
      <c r="E1404" s="11" t="s">
        <v>37</v>
      </c>
      <c r="F1404" s="11" t="s">
        <v>37</v>
      </c>
      <c r="G1404" s="12" t="s">
        <v>912</v>
      </c>
      <c r="H1404" s="12" t="s">
        <v>913</v>
      </c>
      <c r="I1404" s="12" t="s">
        <v>2770</v>
      </c>
      <c r="J1404" s="10" t="s">
        <v>40</v>
      </c>
      <c r="K1404" s="13" t="s">
        <v>5363</v>
      </c>
      <c r="L1404" s="13" t="s">
        <v>1</v>
      </c>
      <c r="M1404" s="14">
        <v>60.5</v>
      </c>
      <c r="N1404" s="14">
        <v>37.6</v>
      </c>
      <c r="O1404" s="14">
        <v>41.4</v>
      </c>
      <c r="P1404" s="10" t="s">
        <v>95</v>
      </c>
      <c r="Q1404" s="12" t="s">
        <v>68</v>
      </c>
      <c r="R1404" s="12" t="s">
        <v>96</v>
      </c>
      <c r="S1404" s="12">
        <v>5</v>
      </c>
      <c r="T1404" s="12">
        <v>2027</v>
      </c>
      <c r="U1404" s="12" t="s">
        <v>30375</v>
      </c>
      <c r="V1404" s="15">
        <v>36.682943999999999</v>
      </c>
      <c r="W1404" s="15">
        <v>-108.4502</v>
      </c>
    </row>
    <row r="1405" spans="1:23" x14ac:dyDescent="0.2">
      <c r="A1405" s="9">
        <v>65687</v>
      </c>
      <c r="B1405" s="10" t="s">
        <v>32100</v>
      </c>
      <c r="C1405" s="9">
        <v>66673</v>
      </c>
      <c r="D1405" s="10" t="s">
        <v>32100</v>
      </c>
      <c r="E1405" s="11" t="s">
        <v>37</v>
      </c>
      <c r="F1405" s="11" t="s">
        <v>37</v>
      </c>
      <c r="G1405" s="12" t="s">
        <v>92</v>
      </c>
      <c r="H1405" s="12" t="s">
        <v>3483</v>
      </c>
      <c r="I1405" s="12" t="s">
        <v>584</v>
      </c>
      <c r="J1405" s="10" t="s">
        <v>139</v>
      </c>
      <c r="K1405" s="13" t="s">
        <v>32101</v>
      </c>
      <c r="L1405" s="13" t="s">
        <v>1</v>
      </c>
      <c r="M1405" s="14">
        <v>190.5</v>
      </c>
      <c r="N1405" s="14">
        <v>190.5</v>
      </c>
      <c r="O1405" s="14">
        <v>190.5</v>
      </c>
      <c r="P1405" s="10" t="s">
        <v>361</v>
      </c>
      <c r="Q1405" s="12" t="s">
        <v>362</v>
      </c>
      <c r="R1405" s="12" t="s">
        <v>363</v>
      </c>
      <c r="S1405" s="12">
        <v>5</v>
      </c>
      <c r="T1405" s="12">
        <v>2027</v>
      </c>
      <c r="U1405" s="12" t="s">
        <v>29777</v>
      </c>
      <c r="V1405" s="15">
        <v>26.098075000000001</v>
      </c>
      <c r="W1405" s="15">
        <v>-97.837519999999998</v>
      </c>
    </row>
    <row r="1406" spans="1:23" x14ac:dyDescent="0.2">
      <c r="A1406" s="9">
        <v>65777</v>
      </c>
      <c r="B1406" s="10" t="s">
        <v>27505</v>
      </c>
      <c r="C1406" s="9">
        <v>66852</v>
      </c>
      <c r="D1406" s="10" t="s">
        <v>32102</v>
      </c>
      <c r="E1406" s="11" t="s">
        <v>37</v>
      </c>
      <c r="F1406" s="11" t="s">
        <v>37</v>
      </c>
      <c r="G1406" s="12" t="s">
        <v>59</v>
      </c>
      <c r="H1406" s="12" t="s">
        <v>156</v>
      </c>
      <c r="I1406" s="12" t="s">
        <v>147</v>
      </c>
      <c r="J1406" s="10" t="s">
        <v>139</v>
      </c>
      <c r="K1406" s="13" t="s">
        <v>32103</v>
      </c>
      <c r="L1406" s="13" t="s">
        <v>1</v>
      </c>
      <c r="M1406" s="14">
        <v>200</v>
      </c>
      <c r="N1406" s="14">
        <v>200</v>
      </c>
      <c r="O1406" s="14">
        <v>200</v>
      </c>
      <c r="P1406" s="10" t="s">
        <v>361</v>
      </c>
      <c r="Q1406" s="12" t="s">
        <v>362</v>
      </c>
      <c r="R1406" s="12" t="s">
        <v>363</v>
      </c>
      <c r="S1406" s="12">
        <v>5</v>
      </c>
      <c r="T1406" s="12">
        <v>2027</v>
      </c>
      <c r="U1406" s="12" t="s">
        <v>30375</v>
      </c>
      <c r="V1406" s="15">
        <v>34.669882999999999</v>
      </c>
      <c r="W1406" s="15">
        <v>-87.233199999999997</v>
      </c>
    </row>
    <row r="1407" spans="1:23" x14ac:dyDescent="0.2">
      <c r="A1407" s="9">
        <v>66108</v>
      </c>
      <c r="B1407" s="10" t="s">
        <v>32104</v>
      </c>
      <c r="C1407" s="9">
        <v>67231</v>
      </c>
      <c r="D1407" s="10" t="s">
        <v>32104</v>
      </c>
      <c r="E1407" s="11" t="s">
        <v>37</v>
      </c>
      <c r="F1407" s="11" t="s">
        <v>37</v>
      </c>
      <c r="G1407" s="12" t="s">
        <v>2384</v>
      </c>
      <c r="H1407" s="12" t="s">
        <v>7278</v>
      </c>
      <c r="I1407" s="12" t="s">
        <v>134</v>
      </c>
      <c r="J1407" s="10" t="s">
        <v>139</v>
      </c>
      <c r="K1407" s="13" t="s">
        <v>13298</v>
      </c>
      <c r="L1407" s="13" t="s">
        <v>1</v>
      </c>
      <c r="M1407" s="14">
        <v>150</v>
      </c>
      <c r="N1407" s="14">
        <v>150</v>
      </c>
      <c r="O1407" s="14">
        <v>150</v>
      </c>
      <c r="P1407" s="10" t="s">
        <v>361</v>
      </c>
      <c r="Q1407" s="12" t="s">
        <v>362</v>
      </c>
      <c r="R1407" s="12" t="s">
        <v>363</v>
      </c>
      <c r="S1407" s="12">
        <v>5</v>
      </c>
      <c r="T1407" s="12">
        <v>2027</v>
      </c>
      <c r="U1407" s="12" t="s">
        <v>30375</v>
      </c>
      <c r="V1407" s="15">
        <v>32.416186000000003</v>
      </c>
      <c r="W1407" s="15">
        <v>-90.388859999999994</v>
      </c>
    </row>
    <row r="1408" spans="1:23" x14ac:dyDescent="0.2">
      <c r="A1408" s="9">
        <v>66255</v>
      </c>
      <c r="B1408" s="10" t="s">
        <v>31178</v>
      </c>
      <c r="C1408" s="9">
        <v>67559</v>
      </c>
      <c r="D1408" s="10" t="s">
        <v>32105</v>
      </c>
      <c r="E1408" s="11" t="s">
        <v>37</v>
      </c>
      <c r="F1408" s="11" t="s">
        <v>37</v>
      </c>
      <c r="G1408" s="12" t="s">
        <v>92</v>
      </c>
      <c r="H1408" s="12" t="s">
        <v>5070</v>
      </c>
      <c r="I1408" s="12" t="s">
        <v>584</v>
      </c>
      <c r="J1408" s="10" t="s">
        <v>139</v>
      </c>
      <c r="K1408" s="13" t="s">
        <v>32106</v>
      </c>
      <c r="L1408" s="13" t="s">
        <v>1</v>
      </c>
      <c r="M1408" s="14">
        <v>180.4</v>
      </c>
      <c r="N1408" s="14">
        <v>150.5</v>
      </c>
      <c r="O1408" s="14">
        <v>150.5</v>
      </c>
      <c r="P1408" s="10" t="s">
        <v>361</v>
      </c>
      <c r="Q1408" s="12" t="s">
        <v>362</v>
      </c>
      <c r="R1408" s="12" t="s">
        <v>363</v>
      </c>
      <c r="S1408" s="12">
        <v>5</v>
      </c>
      <c r="T1408" s="12">
        <v>2027</v>
      </c>
      <c r="U1408" s="12" t="s">
        <v>29777</v>
      </c>
      <c r="V1408" s="15">
        <v>29.314674</v>
      </c>
      <c r="W1408" s="15">
        <v>-99.097250000000003</v>
      </c>
    </row>
    <row r="1409" spans="1:23" x14ac:dyDescent="0.2">
      <c r="A1409" s="9">
        <v>66374</v>
      </c>
      <c r="B1409" s="10" t="s">
        <v>32107</v>
      </c>
      <c r="C1409" s="9">
        <v>67777</v>
      </c>
      <c r="D1409" s="10" t="s">
        <v>32108</v>
      </c>
      <c r="E1409" s="11" t="s">
        <v>37</v>
      </c>
      <c r="F1409" s="11" t="s">
        <v>37</v>
      </c>
      <c r="G1409" s="12" t="s">
        <v>92</v>
      </c>
      <c r="H1409" s="12" t="s">
        <v>3483</v>
      </c>
      <c r="I1409" s="12" t="s">
        <v>584</v>
      </c>
      <c r="J1409" s="10" t="s">
        <v>139</v>
      </c>
      <c r="K1409" s="13" t="s">
        <v>32109</v>
      </c>
      <c r="L1409" s="13" t="s">
        <v>1</v>
      </c>
      <c r="M1409" s="14">
        <v>190</v>
      </c>
      <c r="N1409" s="14">
        <v>190</v>
      </c>
      <c r="O1409" s="14">
        <v>190</v>
      </c>
      <c r="P1409" s="10" t="s">
        <v>357</v>
      </c>
      <c r="Q1409" s="12" t="s">
        <v>358</v>
      </c>
      <c r="R1409" s="12" t="s">
        <v>359</v>
      </c>
      <c r="S1409" s="12">
        <v>5</v>
      </c>
      <c r="T1409" s="12">
        <v>2027</v>
      </c>
      <c r="U1409" s="12" t="s">
        <v>30375</v>
      </c>
      <c r="V1409" s="15">
        <v>26.276026999999999</v>
      </c>
      <c r="W1409" s="15">
        <v>-97.632490000000004</v>
      </c>
    </row>
    <row r="1410" spans="1:23" x14ac:dyDescent="0.2">
      <c r="A1410" s="9">
        <v>66374</v>
      </c>
      <c r="B1410" s="10" t="s">
        <v>32107</v>
      </c>
      <c r="C1410" s="9">
        <v>67777</v>
      </c>
      <c r="D1410" s="10" t="s">
        <v>32108</v>
      </c>
      <c r="E1410" s="11" t="s">
        <v>37</v>
      </c>
      <c r="F1410" s="11" t="s">
        <v>37</v>
      </c>
      <c r="G1410" s="12" t="s">
        <v>92</v>
      </c>
      <c r="H1410" s="12" t="s">
        <v>3483</v>
      </c>
      <c r="I1410" s="12" t="s">
        <v>584</v>
      </c>
      <c r="J1410" s="10" t="s">
        <v>139</v>
      </c>
      <c r="K1410" s="13" t="s">
        <v>32110</v>
      </c>
      <c r="L1410" s="13" t="s">
        <v>1</v>
      </c>
      <c r="M1410" s="14">
        <v>190</v>
      </c>
      <c r="N1410" s="14">
        <v>190</v>
      </c>
      <c r="O1410" s="14">
        <v>190</v>
      </c>
      <c r="P1410" s="10" t="s">
        <v>361</v>
      </c>
      <c r="Q1410" s="12" t="s">
        <v>362</v>
      </c>
      <c r="R1410" s="12" t="s">
        <v>363</v>
      </c>
      <c r="S1410" s="12">
        <v>5</v>
      </c>
      <c r="T1410" s="12">
        <v>2027</v>
      </c>
      <c r="U1410" s="12" t="s">
        <v>30375</v>
      </c>
      <c r="V1410" s="15">
        <v>26.276026999999999</v>
      </c>
      <c r="W1410" s="15">
        <v>-97.632490000000004</v>
      </c>
    </row>
    <row r="1411" spans="1:23" x14ac:dyDescent="0.2">
      <c r="A1411" s="9">
        <v>66463</v>
      </c>
      <c r="B1411" s="10" t="s">
        <v>32111</v>
      </c>
      <c r="C1411" s="9">
        <v>67894</v>
      </c>
      <c r="D1411" s="10" t="s">
        <v>32112</v>
      </c>
      <c r="E1411" s="11" t="s">
        <v>37</v>
      </c>
      <c r="F1411" s="11" t="s">
        <v>37</v>
      </c>
      <c r="G1411" s="12" t="s">
        <v>80</v>
      </c>
      <c r="H1411" s="12" t="s">
        <v>615</v>
      </c>
      <c r="I1411" s="12" t="s">
        <v>138</v>
      </c>
      <c r="J1411" s="10" t="s">
        <v>139</v>
      </c>
      <c r="K1411" s="13" t="s">
        <v>32113</v>
      </c>
      <c r="L1411" s="13" t="s">
        <v>1</v>
      </c>
      <c r="M1411" s="14">
        <v>150</v>
      </c>
      <c r="N1411" s="14">
        <v>150</v>
      </c>
      <c r="O1411" s="14">
        <v>150</v>
      </c>
      <c r="P1411" s="10" t="s">
        <v>361</v>
      </c>
      <c r="Q1411" s="12" t="s">
        <v>362</v>
      </c>
      <c r="R1411" s="12" t="s">
        <v>363</v>
      </c>
      <c r="S1411" s="12">
        <v>5</v>
      </c>
      <c r="T1411" s="12">
        <v>2027</v>
      </c>
      <c r="U1411" s="12" t="s">
        <v>29777</v>
      </c>
      <c r="V1411" s="15">
        <v>35.029153000000001</v>
      </c>
      <c r="W1411" s="15">
        <v>-117.9926</v>
      </c>
    </row>
    <row r="1412" spans="1:23" x14ac:dyDescent="0.2">
      <c r="A1412" s="9">
        <v>66463</v>
      </c>
      <c r="B1412" s="10" t="s">
        <v>32111</v>
      </c>
      <c r="C1412" s="9">
        <v>67894</v>
      </c>
      <c r="D1412" s="10" t="s">
        <v>32112</v>
      </c>
      <c r="E1412" s="11" t="s">
        <v>37</v>
      </c>
      <c r="F1412" s="11" t="s">
        <v>37</v>
      </c>
      <c r="G1412" s="12" t="s">
        <v>80</v>
      </c>
      <c r="H1412" s="12" t="s">
        <v>615</v>
      </c>
      <c r="I1412" s="12" t="s">
        <v>138</v>
      </c>
      <c r="J1412" s="10" t="s">
        <v>139</v>
      </c>
      <c r="K1412" s="13" t="s">
        <v>32114</v>
      </c>
      <c r="L1412" s="13" t="s">
        <v>1</v>
      </c>
      <c r="M1412" s="14">
        <v>150</v>
      </c>
      <c r="N1412" s="14">
        <v>150</v>
      </c>
      <c r="O1412" s="14">
        <v>150</v>
      </c>
      <c r="P1412" s="10" t="s">
        <v>357</v>
      </c>
      <c r="Q1412" s="12" t="s">
        <v>358</v>
      </c>
      <c r="R1412" s="12" t="s">
        <v>359</v>
      </c>
      <c r="S1412" s="12">
        <v>5</v>
      </c>
      <c r="T1412" s="12">
        <v>2027</v>
      </c>
      <c r="U1412" s="12" t="s">
        <v>29777</v>
      </c>
      <c r="V1412" s="15">
        <v>35.029153000000001</v>
      </c>
      <c r="W1412" s="15">
        <v>-117.9926</v>
      </c>
    </row>
    <row r="1413" spans="1:23" x14ac:dyDescent="0.2">
      <c r="A1413" s="9">
        <v>66465</v>
      </c>
      <c r="B1413" s="10" t="s">
        <v>32115</v>
      </c>
      <c r="C1413" s="9">
        <v>67896</v>
      </c>
      <c r="D1413" s="10" t="s">
        <v>32116</v>
      </c>
      <c r="E1413" s="11" t="s">
        <v>37</v>
      </c>
      <c r="F1413" s="11" t="s">
        <v>37</v>
      </c>
      <c r="G1413" s="12" t="s">
        <v>92</v>
      </c>
      <c r="H1413" s="12" t="s">
        <v>9130</v>
      </c>
      <c r="I1413" s="12" t="s">
        <v>584</v>
      </c>
      <c r="J1413" s="10" t="s">
        <v>139</v>
      </c>
      <c r="K1413" s="13" t="s">
        <v>32117</v>
      </c>
      <c r="L1413" s="13" t="s">
        <v>1</v>
      </c>
      <c r="M1413" s="14">
        <v>100</v>
      </c>
      <c r="N1413" s="14">
        <v>100</v>
      </c>
      <c r="O1413" s="14">
        <v>100</v>
      </c>
      <c r="P1413" s="10" t="s">
        <v>357</v>
      </c>
      <c r="Q1413" s="12" t="s">
        <v>358</v>
      </c>
      <c r="R1413" s="12" t="s">
        <v>359</v>
      </c>
      <c r="S1413" s="12">
        <v>5</v>
      </c>
      <c r="T1413" s="12">
        <v>2027</v>
      </c>
      <c r="U1413" s="12" t="s">
        <v>29777</v>
      </c>
      <c r="V1413" s="15">
        <v>32.081901000000002</v>
      </c>
      <c r="W1413" s="15">
        <v>-100.15900000000001</v>
      </c>
    </row>
    <row r="1414" spans="1:23" x14ac:dyDescent="0.2">
      <c r="A1414" s="9">
        <v>64904</v>
      </c>
      <c r="B1414" s="10" t="s">
        <v>23627</v>
      </c>
      <c r="C1414" s="9">
        <v>68090</v>
      </c>
      <c r="D1414" s="10" t="s">
        <v>32118</v>
      </c>
      <c r="E1414" s="11" t="s">
        <v>37</v>
      </c>
      <c r="F1414" s="11" t="s">
        <v>37</v>
      </c>
      <c r="G1414" s="12" t="s">
        <v>92</v>
      </c>
      <c r="H1414" s="12" t="s">
        <v>5429</v>
      </c>
      <c r="I1414" s="12" t="s">
        <v>584</v>
      </c>
      <c r="J1414" s="10" t="s">
        <v>139</v>
      </c>
      <c r="K1414" s="13" t="s">
        <v>23048</v>
      </c>
      <c r="L1414" s="13" t="s">
        <v>1</v>
      </c>
      <c r="M1414" s="14">
        <v>200</v>
      </c>
      <c r="N1414" s="14">
        <v>200</v>
      </c>
      <c r="O1414" s="14">
        <v>200</v>
      </c>
      <c r="P1414" s="10" t="s">
        <v>52</v>
      </c>
      <c r="Q1414" s="12" t="s">
        <v>53</v>
      </c>
      <c r="R1414" s="12" t="s">
        <v>54</v>
      </c>
      <c r="S1414" s="12">
        <v>5</v>
      </c>
      <c r="T1414" s="12">
        <v>2027</v>
      </c>
      <c r="U1414" s="12" t="s">
        <v>30375</v>
      </c>
      <c r="V1414" s="15">
        <v>29.249521999999999</v>
      </c>
      <c r="W1414" s="15">
        <v>-95.134159999999994</v>
      </c>
    </row>
    <row r="1415" spans="1:23" x14ac:dyDescent="0.2">
      <c r="A1415" s="9">
        <v>66649</v>
      </c>
      <c r="B1415" s="10" t="s">
        <v>32119</v>
      </c>
      <c r="C1415" s="9">
        <v>68213</v>
      </c>
      <c r="D1415" s="10" t="s">
        <v>32120</v>
      </c>
      <c r="E1415" s="11" t="s">
        <v>37</v>
      </c>
      <c r="F1415" s="11" t="s">
        <v>37</v>
      </c>
      <c r="G1415" s="12" t="s">
        <v>918</v>
      </c>
      <c r="H1415" s="12" t="s">
        <v>3582</v>
      </c>
      <c r="I1415" s="12" t="s">
        <v>850</v>
      </c>
      <c r="J1415" s="10" t="s">
        <v>139</v>
      </c>
      <c r="K1415" s="13" t="s">
        <v>41</v>
      </c>
      <c r="L1415" s="13" t="s">
        <v>1</v>
      </c>
      <c r="M1415" s="14">
        <v>50</v>
      </c>
      <c r="N1415" s="14">
        <v>50</v>
      </c>
      <c r="O1415" s="14">
        <v>50</v>
      </c>
      <c r="P1415" s="10" t="s">
        <v>361</v>
      </c>
      <c r="Q1415" s="12" t="s">
        <v>362</v>
      </c>
      <c r="R1415" s="12" t="s">
        <v>363</v>
      </c>
      <c r="S1415" s="12">
        <v>5</v>
      </c>
      <c r="T1415" s="12">
        <v>2027</v>
      </c>
      <c r="U1415" s="12" t="s">
        <v>30375</v>
      </c>
      <c r="V1415" s="15">
        <v>44.132800000000003</v>
      </c>
      <c r="W1415" s="15">
        <v>-73.311509999999998</v>
      </c>
    </row>
    <row r="1416" spans="1:23" x14ac:dyDescent="0.2">
      <c r="A1416" s="9">
        <v>66695</v>
      </c>
      <c r="B1416" s="10" t="s">
        <v>32121</v>
      </c>
      <c r="C1416" s="9">
        <v>68305</v>
      </c>
      <c r="D1416" s="10" t="s">
        <v>32122</v>
      </c>
      <c r="E1416" s="11" t="s">
        <v>37</v>
      </c>
      <c r="F1416" s="11" t="s">
        <v>37</v>
      </c>
      <c r="G1416" s="12" t="s">
        <v>92</v>
      </c>
      <c r="H1416" s="12" t="s">
        <v>722</v>
      </c>
      <c r="I1416" s="12" t="s">
        <v>584</v>
      </c>
      <c r="J1416" s="10" t="s">
        <v>139</v>
      </c>
      <c r="K1416" s="13" t="s">
        <v>32123</v>
      </c>
      <c r="L1416" s="13" t="s">
        <v>1</v>
      </c>
      <c r="M1416" s="14">
        <v>502</v>
      </c>
      <c r="N1416" s="14">
        <v>502</v>
      </c>
      <c r="O1416" s="14">
        <v>502</v>
      </c>
      <c r="P1416" s="10" t="s">
        <v>361</v>
      </c>
      <c r="Q1416" s="12" t="s">
        <v>362</v>
      </c>
      <c r="R1416" s="12" t="s">
        <v>363</v>
      </c>
      <c r="S1416" s="12">
        <v>5</v>
      </c>
      <c r="T1416" s="12">
        <v>2027</v>
      </c>
      <c r="U1416" s="12" t="s">
        <v>29777</v>
      </c>
      <c r="V1416" s="15">
        <v>32.547389000000003</v>
      </c>
      <c r="W1416" s="15">
        <v>-97.597920000000002</v>
      </c>
    </row>
    <row r="1417" spans="1:23" x14ac:dyDescent="0.2">
      <c r="A1417" s="9">
        <v>66695</v>
      </c>
      <c r="B1417" s="10" t="s">
        <v>32121</v>
      </c>
      <c r="C1417" s="9">
        <v>68305</v>
      </c>
      <c r="D1417" s="10" t="s">
        <v>32122</v>
      </c>
      <c r="E1417" s="11" t="s">
        <v>37</v>
      </c>
      <c r="F1417" s="11" t="s">
        <v>37</v>
      </c>
      <c r="G1417" s="12" t="s">
        <v>92</v>
      </c>
      <c r="H1417" s="12" t="s">
        <v>722</v>
      </c>
      <c r="I1417" s="12" t="s">
        <v>584</v>
      </c>
      <c r="J1417" s="10" t="s">
        <v>139</v>
      </c>
      <c r="K1417" s="13" t="s">
        <v>32124</v>
      </c>
      <c r="L1417" s="13" t="s">
        <v>1</v>
      </c>
      <c r="M1417" s="14">
        <v>502</v>
      </c>
      <c r="N1417" s="14">
        <v>502</v>
      </c>
      <c r="O1417" s="14">
        <v>502</v>
      </c>
      <c r="P1417" s="10" t="s">
        <v>361</v>
      </c>
      <c r="Q1417" s="12" t="s">
        <v>362</v>
      </c>
      <c r="R1417" s="12" t="s">
        <v>363</v>
      </c>
      <c r="S1417" s="12">
        <v>5</v>
      </c>
      <c r="T1417" s="12">
        <v>2027</v>
      </c>
      <c r="U1417" s="12" t="s">
        <v>29777</v>
      </c>
      <c r="V1417" s="15">
        <v>32.547389000000003</v>
      </c>
      <c r="W1417" s="15">
        <v>-97.597920000000002</v>
      </c>
    </row>
    <row r="1418" spans="1:23" x14ac:dyDescent="0.2">
      <c r="A1418" s="9">
        <v>66696</v>
      </c>
      <c r="B1418" s="10" t="s">
        <v>32125</v>
      </c>
      <c r="C1418" s="9">
        <v>68306</v>
      </c>
      <c r="D1418" s="10" t="s">
        <v>32126</v>
      </c>
      <c r="E1418" s="11" t="s">
        <v>37</v>
      </c>
      <c r="F1418" s="11" t="s">
        <v>37</v>
      </c>
      <c r="G1418" s="12" t="s">
        <v>92</v>
      </c>
      <c r="H1418" s="12" t="s">
        <v>8247</v>
      </c>
      <c r="I1418" s="12" t="s">
        <v>584</v>
      </c>
      <c r="J1418" s="10" t="s">
        <v>139</v>
      </c>
      <c r="K1418" s="13" t="s">
        <v>32127</v>
      </c>
      <c r="L1418" s="13" t="s">
        <v>1</v>
      </c>
      <c r="M1418" s="14">
        <v>384</v>
      </c>
      <c r="N1418" s="14">
        <v>384</v>
      </c>
      <c r="O1418" s="14">
        <v>384</v>
      </c>
      <c r="P1418" s="10" t="s">
        <v>361</v>
      </c>
      <c r="Q1418" s="12" t="s">
        <v>362</v>
      </c>
      <c r="R1418" s="12" t="s">
        <v>363</v>
      </c>
      <c r="S1418" s="12">
        <v>5</v>
      </c>
      <c r="T1418" s="12">
        <v>2027</v>
      </c>
      <c r="U1418" s="12" t="s">
        <v>29777</v>
      </c>
      <c r="V1418" s="15">
        <v>32.215665999999999</v>
      </c>
      <c r="W1418" s="15">
        <v>-96.741079999999997</v>
      </c>
    </row>
    <row r="1419" spans="1:23" x14ac:dyDescent="0.2">
      <c r="A1419" s="9">
        <v>66950</v>
      </c>
      <c r="B1419" s="10" t="s">
        <v>30565</v>
      </c>
      <c r="C1419" s="9">
        <v>68579</v>
      </c>
      <c r="D1419" s="10" t="s">
        <v>32128</v>
      </c>
      <c r="E1419" s="11" t="s">
        <v>37</v>
      </c>
      <c r="F1419" s="11" t="s">
        <v>37</v>
      </c>
      <c r="G1419" s="12" t="s">
        <v>912</v>
      </c>
      <c r="H1419" s="12" t="s">
        <v>2766</v>
      </c>
      <c r="I1419" s="12" t="s">
        <v>179</v>
      </c>
      <c r="J1419" s="10" t="s">
        <v>139</v>
      </c>
      <c r="K1419" s="13" t="s">
        <v>32129</v>
      </c>
      <c r="L1419" s="13" t="s">
        <v>1</v>
      </c>
      <c r="M1419" s="14">
        <v>230</v>
      </c>
      <c r="N1419" s="14">
        <v>230</v>
      </c>
      <c r="O1419" s="14">
        <v>230</v>
      </c>
      <c r="P1419" s="10" t="s">
        <v>361</v>
      </c>
      <c r="Q1419" s="12" t="s">
        <v>362</v>
      </c>
      <c r="R1419" s="12" t="s">
        <v>363</v>
      </c>
      <c r="S1419" s="12">
        <v>5</v>
      </c>
      <c r="T1419" s="12">
        <v>2027</v>
      </c>
      <c r="U1419" s="12" t="s">
        <v>30375</v>
      </c>
      <c r="V1419" s="15">
        <v>32.732263000000003</v>
      </c>
      <c r="W1419" s="15">
        <v>-103.2748</v>
      </c>
    </row>
    <row r="1420" spans="1:23" x14ac:dyDescent="0.2">
      <c r="A1420" s="9">
        <v>66950</v>
      </c>
      <c r="B1420" s="10" t="s">
        <v>30565</v>
      </c>
      <c r="C1420" s="9">
        <v>68583</v>
      </c>
      <c r="D1420" s="10" t="s">
        <v>32130</v>
      </c>
      <c r="E1420" s="11" t="s">
        <v>37</v>
      </c>
      <c r="F1420" s="11" t="s">
        <v>37</v>
      </c>
      <c r="G1420" s="12" t="s">
        <v>92</v>
      </c>
      <c r="H1420" s="12" t="s">
        <v>5429</v>
      </c>
      <c r="I1420" s="12" t="s">
        <v>584</v>
      </c>
      <c r="J1420" s="10" t="s">
        <v>139</v>
      </c>
      <c r="K1420" s="13" t="s">
        <v>32131</v>
      </c>
      <c r="L1420" s="13" t="s">
        <v>1</v>
      </c>
      <c r="M1420" s="14">
        <v>250</v>
      </c>
      <c r="N1420" s="14">
        <v>250</v>
      </c>
      <c r="O1420" s="14">
        <v>250</v>
      </c>
      <c r="P1420" s="10" t="s">
        <v>357</v>
      </c>
      <c r="Q1420" s="12" t="s">
        <v>358</v>
      </c>
      <c r="R1420" s="12" t="s">
        <v>359</v>
      </c>
      <c r="S1420" s="12">
        <v>5</v>
      </c>
      <c r="T1420" s="12">
        <v>2027</v>
      </c>
      <c r="U1420" s="12" t="s">
        <v>30375</v>
      </c>
      <c r="V1420" s="15">
        <v>29.299371000000001</v>
      </c>
      <c r="W1420" s="15">
        <v>-95.422179999999997</v>
      </c>
    </row>
    <row r="1421" spans="1:23" x14ac:dyDescent="0.2">
      <c r="A1421" s="9">
        <v>13143</v>
      </c>
      <c r="B1421" s="10" t="s">
        <v>1551</v>
      </c>
      <c r="C1421" s="9">
        <v>1167</v>
      </c>
      <c r="D1421" s="10" t="s">
        <v>1552</v>
      </c>
      <c r="E1421" s="11" t="s">
        <v>37</v>
      </c>
      <c r="F1421" s="11" t="s">
        <v>37</v>
      </c>
      <c r="G1421" s="12" t="s">
        <v>1442</v>
      </c>
      <c r="H1421" s="12" t="s">
        <v>1553</v>
      </c>
      <c r="I1421" s="12" t="s">
        <v>134</v>
      </c>
      <c r="J1421" s="10" t="s">
        <v>40</v>
      </c>
      <c r="K1421" s="13" t="s">
        <v>157</v>
      </c>
      <c r="L1421" s="13" t="s">
        <v>1</v>
      </c>
      <c r="M1421" s="14">
        <v>35</v>
      </c>
      <c r="N1421" s="14">
        <v>34.4</v>
      </c>
      <c r="O1421" s="14">
        <v>41.5</v>
      </c>
      <c r="P1421" s="10" t="s">
        <v>95</v>
      </c>
      <c r="Q1421" s="12" t="s">
        <v>68</v>
      </c>
      <c r="R1421" s="12" t="s">
        <v>96</v>
      </c>
      <c r="S1421" s="12">
        <v>6</v>
      </c>
      <c r="T1421" s="12">
        <v>2027</v>
      </c>
      <c r="U1421" s="12" t="s">
        <v>30375</v>
      </c>
      <c r="V1421" s="15">
        <v>41.3917</v>
      </c>
      <c r="W1421" s="15">
        <v>-91.056899999999999</v>
      </c>
    </row>
    <row r="1422" spans="1:23" x14ac:dyDescent="0.2">
      <c r="A1422" s="9">
        <v>11249</v>
      </c>
      <c r="B1422" s="10" t="s">
        <v>1778</v>
      </c>
      <c r="C1422" s="9">
        <v>1364</v>
      </c>
      <c r="D1422" s="10" t="s">
        <v>1783</v>
      </c>
      <c r="E1422" s="11" t="s">
        <v>37</v>
      </c>
      <c r="F1422" s="11" t="s">
        <v>37</v>
      </c>
      <c r="G1422" s="12" t="s">
        <v>166</v>
      </c>
      <c r="H1422" s="12" t="s">
        <v>1384</v>
      </c>
      <c r="I1422" s="12" t="s">
        <v>1770</v>
      </c>
      <c r="J1422" s="10" t="s">
        <v>40</v>
      </c>
      <c r="K1422" s="13" t="s">
        <v>73</v>
      </c>
      <c r="L1422" s="13" t="s">
        <v>1</v>
      </c>
      <c r="M1422" s="14">
        <v>740</v>
      </c>
      <c r="N1422" s="14">
        <v>645</v>
      </c>
      <c r="O1422" s="14">
        <v>660</v>
      </c>
      <c r="P1422" s="10" t="s">
        <v>76</v>
      </c>
      <c r="Q1422" s="12" t="s">
        <v>68</v>
      </c>
      <c r="R1422" s="12" t="s">
        <v>301</v>
      </c>
      <c r="S1422" s="12">
        <v>6</v>
      </c>
      <c r="T1422" s="12">
        <v>2027</v>
      </c>
      <c r="U1422" s="12" t="s">
        <v>29532</v>
      </c>
      <c r="V1422" s="15">
        <v>38.052500000000002</v>
      </c>
      <c r="W1422" s="15">
        <v>-85.910300000000007</v>
      </c>
    </row>
    <row r="1423" spans="1:23" x14ac:dyDescent="0.2">
      <c r="A1423" s="9">
        <v>58597</v>
      </c>
      <c r="B1423" s="10" t="s">
        <v>32132</v>
      </c>
      <c r="C1423" s="9">
        <v>58652</v>
      </c>
      <c r="D1423" s="10" t="s">
        <v>32133</v>
      </c>
      <c r="E1423" s="11" t="s">
        <v>37</v>
      </c>
      <c r="F1423" s="11" t="s">
        <v>37</v>
      </c>
      <c r="G1423" s="12" t="s">
        <v>276</v>
      </c>
      <c r="H1423" s="12" t="s">
        <v>4588</v>
      </c>
      <c r="I1423" s="12" t="s">
        <v>394</v>
      </c>
      <c r="J1423" s="10" t="s">
        <v>139</v>
      </c>
      <c r="K1423" s="13" t="s">
        <v>41</v>
      </c>
      <c r="L1423" s="13" t="s">
        <v>1</v>
      </c>
      <c r="M1423" s="14">
        <v>200</v>
      </c>
      <c r="N1423" s="14">
        <v>200</v>
      </c>
      <c r="O1423" s="14">
        <v>200</v>
      </c>
      <c r="P1423" s="10" t="s">
        <v>9634</v>
      </c>
      <c r="Q1423" s="12" t="s">
        <v>362</v>
      </c>
      <c r="R1423" s="12" t="s">
        <v>5719</v>
      </c>
      <c r="S1423" s="12">
        <v>6</v>
      </c>
      <c r="T1423" s="12">
        <v>2027</v>
      </c>
      <c r="U1423" s="12" t="s">
        <v>29777</v>
      </c>
      <c r="V1423" s="15">
        <v>33.917222000000002</v>
      </c>
      <c r="W1423" s="15">
        <v>-114.2675</v>
      </c>
    </row>
    <row r="1424" spans="1:23" x14ac:dyDescent="0.2">
      <c r="A1424" s="9">
        <v>58766</v>
      </c>
      <c r="B1424" s="10" t="s">
        <v>32134</v>
      </c>
      <c r="C1424" s="9">
        <v>58930</v>
      </c>
      <c r="D1424" s="10" t="s">
        <v>32135</v>
      </c>
      <c r="E1424" s="11" t="s">
        <v>37</v>
      </c>
      <c r="F1424" s="11" t="s">
        <v>37</v>
      </c>
      <c r="G1424" s="12" t="s">
        <v>92</v>
      </c>
      <c r="H1424" s="12" t="s">
        <v>1562</v>
      </c>
      <c r="I1424" s="12" t="s">
        <v>584</v>
      </c>
      <c r="J1424" s="10" t="s">
        <v>139</v>
      </c>
      <c r="K1424" s="13" t="s">
        <v>4015</v>
      </c>
      <c r="L1424" s="13" t="s">
        <v>1</v>
      </c>
      <c r="M1424" s="14">
        <v>265.2</v>
      </c>
      <c r="N1424" s="14">
        <v>249.9</v>
      </c>
      <c r="O1424" s="14">
        <v>251.8</v>
      </c>
      <c r="P1424" s="10" t="s">
        <v>76</v>
      </c>
      <c r="Q1424" s="12" t="s">
        <v>68</v>
      </c>
      <c r="R1424" s="12" t="s">
        <v>80</v>
      </c>
      <c r="S1424" s="12">
        <v>6</v>
      </c>
      <c r="T1424" s="12">
        <v>2027</v>
      </c>
      <c r="U1424" s="12" t="s">
        <v>30425</v>
      </c>
      <c r="V1424" s="15">
        <v>32.309167000000002</v>
      </c>
      <c r="W1424" s="15">
        <v>-101.02419999999999</v>
      </c>
    </row>
    <row r="1425" spans="1:23" x14ac:dyDescent="0.2">
      <c r="A1425" s="9">
        <v>58766</v>
      </c>
      <c r="B1425" s="10" t="s">
        <v>32134</v>
      </c>
      <c r="C1425" s="9">
        <v>58930</v>
      </c>
      <c r="D1425" s="10" t="s">
        <v>32135</v>
      </c>
      <c r="E1425" s="11" t="s">
        <v>37</v>
      </c>
      <c r="F1425" s="11" t="s">
        <v>37</v>
      </c>
      <c r="G1425" s="12" t="s">
        <v>92</v>
      </c>
      <c r="H1425" s="12" t="s">
        <v>1562</v>
      </c>
      <c r="I1425" s="12" t="s">
        <v>584</v>
      </c>
      <c r="J1425" s="10" t="s">
        <v>139</v>
      </c>
      <c r="K1425" s="13" t="s">
        <v>151</v>
      </c>
      <c r="L1425" s="13" t="s">
        <v>1</v>
      </c>
      <c r="M1425" s="14">
        <v>238.9</v>
      </c>
      <c r="N1425" s="14">
        <v>226.7</v>
      </c>
      <c r="O1425" s="14">
        <v>238</v>
      </c>
      <c r="P1425" s="10" t="s">
        <v>76</v>
      </c>
      <c r="Q1425" s="12" t="s">
        <v>68</v>
      </c>
      <c r="R1425" s="12" t="s">
        <v>77</v>
      </c>
      <c r="S1425" s="12">
        <v>6</v>
      </c>
      <c r="T1425" s="12">
        <v>2027</v>
      </c>
      <c r="U1425" s="12" t="s">
        <v>30425</v>
      </c>
      <c r="V1425" s="15">
        <v>32.309167000000002</v>
      </c>
      <c r="W1425" s="15">
        <v>-101.02419999999999</v>
      </c>
    </row>
    <row r="1426" spans="1:23" x14ac:dyDescent="0.2">
      <c r="A1426" s="9">
        <v>58766</v>
      </c>
      <c r="B1426" s="10" t="s">
        <v>32134</v>
      </c>
      <c r="C1426" s="9">
        <v>58930</v>
      </c>
      <c r="D1426" s="10" t="s">
        <v>32135</v>
      </c>
      <c r="E1426" s="11" t="s">
        <v>37</v>
      </c>
      <c r="F1426" s="11" t="s">
        <v>37</v>
      </c>
      <c r="G1426" s="12" t="s">
        <v>92</v>
      </c>
      <c r="H1426" s="12" t="s">
        <v>1562</v>
      </c>
      <c r="I1426" s="12" t="s">
        <v>584</v>
      </c>
      <c r="J1426" s="10" t="s">
        <v>139</v>
      </c>
      <c r="K1426" s="13" t="s">
        <v>100</v>
      </c>
      <c r="L1426" s="13" t="s">
        <v>1</v>
      </c>
      <c r="M1426" s="14">
        <v>238.9</v>
      </c>
      <c r="N1426" s="14">
        <v>226.7</v>
      </c>
      <c r="O1426" s="14">
        <v>238</v>
      </c>
      <c r="P1426" s="10" t="s">
        <v>76</v>
      </c>
      <c r="Q1426" s="12" t="s">
        <v>68</v>
      </c>
      <c r="R1426" s="12" t="s">
        <v>77</v>
      </c>
      <c r="S1426" s="12">
        <v>6</v>
      </c>
      <c r="T1426" s="12">
        <v>2027</v>
      </c>
      <c r="U1426" s="12" t="s">
        <v>30425</v>
      </c>
      <c r="V1426" s="15">
        <v>32.309167000000002</v>
      </c>
      <c r="W1426" s="15">
        <v>-101.02419999999999</v>
      </c>
    </row>
    <row r="1427" spans="1:23" x14ac:dyDescent="0.2">
      <c r="A1427" s="9">
        <v>64387</v>
      </c>
      <c r="B1427" s="10" t="s">
        <v>32136</v>
      </c>
      <c r="C1427" s="9">
        <v>64913</v>
      </c>
      <c r="D1427" s="10" t="s">
        <v>32137</v>
      </c>
      <c r="E1427" s="11" t="s">
        <v>37</v>
      </c>
      <c r="F1427" s="11" t="s">
        <v>37</v>
      </c>
      <c r="G1427" s="12" t="s">
        <v>238</v>
      </c>
      <c r="H1427" s="12" t="s">
        <v>1384</v>
      </c>
      <c r="I1427" s="12" t="s">
        <v>240</v>
      </c>
      <c r="J1427" s="10" t="s">
        <v>139</v>
      </c>
      <c r="K1427" s="13" t="s">
        <v>2001</v>
      </c>
      <c r="L1427" s="13" t="s">
        <v>1</v>
      </c>
      <c r="M1427" s="14">
        <v>20</v>
      </c>
      <c r="N1427" s="14">
        <v>20</v>
      </c>
      <c r="O1427" s="14">
        <v>20</v>
      </c>
      <c r="P1427" s="10" t="s">
        <v>361</v>
      </c>
      <c r="Q1427" s="12" t="s">
        <v>362</v>
      </c>
      <c r="R1427" s="12" t="s">
        <v>363</v>
      </c>
      <c r="S1427" s="12">
        <v>6</v>
      </c>
      <c r="T1427" s="12">
        <v>2027</v>
      </c>
      <c r="U1427" s="12" t="s">
        <v>29777</v>
      </c>
      <c r="V1427" s="15">
        <v>43.812826000000001</v>
      </c>
      <c r="W1427" s="15">
        <v>-76.068839999999994</v>
      </c>
    </row>
    <row r="1428" spans="1:23" x14ac:dyDescent="0.2">
      <c r="A1428" s="9">
        <v>64514</v>
      </c>
      <c r="B1428" s="10" t="s">
        <v>32138</v>
      </c>
      <c r="C1428" s="9">
        <v>65136</v>
      </c>
      <c r="D1428" s="10" t="s">
        <v>32139</v>
      </c>
      <c r="E1428" s="11" t="s">
        <v>37</v>
      </c>
      <c r="F1428" s="11" t="s">
        <v>37</v>
      </c>
      <c r="G1428" s="12" t="s">
        <v>871</v>
      </c>
      <c r="H1428" s="12" t="s">
        <v>4052</v>
      </c>
      <c r="I1428" s="12" t="s">
        <v>850</v>
      </c>
      <c r="J1428" s="10" t="s">
        <v>139</v>
      </c>
      <c r="K1428" s="13" t="s">
        <v>32140</v>
      </c>
      <c r="L1428" s="13" t="s">
        <v>1</v>
      </c>
      <c r="M1428" s="14">
        <v>5</v>
      </c>
      <c r="N1428" s="14">
        <v>5</v>
      </c>
      <c r="O1428" s="14">
        <v>5</v>
      </c>
      <c r="P1428" s="10" t="s">
        <v>361</v>
      </c>
      <c r="Q1428" s="12" t="s">
        <v>362</v>
      </c>
      <c r="R1428" s="12" t="s">
        <v>363</v>
      </c>
      <c r="S1428" s="12">
        <v>6</v>
      </c>
      <c r="T1428" s="12">
        <v>2027</v>
      </c>
      <c r="U1428" s="12" t="s">
        <v>29777</v>
      </c>
      <c r="V1428" s="15">
        <v>42.668365000000001</v>
      </c>
      <c r="W1428" s="15">
        <v>-72.185810000000004</v>
      </c>
    </row>
    <row r="1429" spans="1:23" x14ac:dyDescent="0.2">
      <c r="A1429" s="9">
        <v>64514</v>
      </c>
      <c r="B1429" s="10" t="s">
        <v>32138</v>
      </c>
      <c r="C1429" s="9">
        <v>65136</v>
      </c>
      <c r="D1429" s="10" t="s">
        <v>32139</v>
      </c>
      <c r="E1429" s="11" t="s">
        <v>37</v>
      </c>
      <c r="F1429" s="11" t="s">
        <v>37</v>
      </c>
      <c r="G1429" s="12" t="s">
        <v>871</v>
      </c>
      <c r="H1429" s="12" t="s">
        <v>4052</v>
      </c>
      <c r="I1429" s="12" t="s">
        <v>850</v>
      </c>
      <c r="J1429" s="10" t="s">
        <v>139</v>
      </c>
      <c r="K1429" s="13" t="s">
        <v>32141</v>
      </c>
      <c r="L1429" s="13" t="s">
        <v>1</v>
      </c>
      <c r="M1429" s="14">
        <v>2.5</v>
      </c>
      <c r="N1429" s="14">
        <v>2.5</v>
      </c>
      <c r="O1429" s="14">
        <v>2.5</v>
      </c>
      <c r="P1429" s="10" t="s">
        <v>357</v>
      </c>
      <c r="Q1429" s="12" t="s">
        <v>358</v>
      </c>
      <c r="R1429" s="12" t="s">
        <v>359</v>
      </c>
      <c r="S1429" s="12">
        <v>6</v>
      </c>
      <c r="T1429" s="12">
        <v>2027</v>
      </c>
      <c r="U1429" s="12" t="s">
        <v>29777</v>
      </c>
      <c r="V1429" s="15">
        <v>42.668365000000001</v>
      </c>
      <c r="W1429" s="15">
        <v>-72.185810000000004</v>
      </c>
    </row>
    <row r="1430" spans="1:23" x14ac:dyDescent="0.2">
      <c r="A1430" s="9">
        <v>64657</v>
      </c>
      <c r="B1430" s="10" t="s">
        <v>32142</v>
      </c>
      <c r="C1430" s="9">
        <v>65345</v>
      </c>
      <c r="D1430" s="10" t="s">
        <v>32142</v>
      </c>
      <c r="E1430" s="11" t="s">
        <v>37</v>
      </c>
      <c r="F1430" s="11" t="s">
        <v>37</v>
      </c>
      <c r="G1430" s="12" t="s">
        <v>1810</v>
      </c>
      <c r="H1430" s="12" t="s">
        <v>2250</v>
      </c>
      <c r="I1430" s="12" t="s">
        <v>134</v>
      </c>
      <c r="J1430" s="10" t="s">
        <v>139</v>
      </c>
      <c r="K1430" s="13" t="s">
        <v>32143</v>
      </c>
      <c r="L1430" s="13" t="s">
        <v>1</v>
      </c>
      <c r="M1430" s="14">
        <v>150</v>
      </c>
      <c r="N1430" s="14">
        <v>150</v>
      </c>
      <c r="O1430" s="14">
        <v>150</v>
      </c>
      <c r="P1430" s="10" t="s">
        <v>361</v>
      </c>
      <c r="Q1430" s="12" t="s">
        <v>362</v>
      </c>
      <c r="R1430" s="12" t="s">
        <v>363</v>
      </c>
      <c r="S1430" s="12">
        <v>6</v>
      </c>
      <c r="T1430" s="12">
        <v>2027</v>
      </c>
      <c r="U1430" s="12" t="s">
        <v>30425</v>
      </c>
      <c r="V1430" s="15">
        <v>29.978000000000002</v>
      </c>
      <c r="W1430" s="15">
        <v>-90.727699999999999</v>
      </c>
    </row>
    <row r="1431" spans="1:23" x14ac:dyDescent="0.2">
      <c r="A1431" s="9">
        <v>65777</v>
      </c>
      <c r="B1431" s="10" t="s">
        <v>27505</v>
      </c>
      <c r="C1431" s="9">
        <v>66850</v>
      </c>
      <c r="D1431" s="10" t="s">
        <v>32144</v>
      </c>
      <c r="E1431" s="11" t="s">
        <v>37</v>
      </c>
      <c r="F1431" s="11" t="s">
        <v>37</v>
      </c>
      <c r="G1431" s="12" t="s">
        <v>3200</v>
      </c>
      <c r="H1431" s="12" t="s">
        <v>461</v>
      </c>
      <c r="I1431" s="12" t="s">
        <v>168</v>
      </c>
      <c r="J1431" s="10" t="s">
        <v>139</v>
      </c>
      <c r="K1431" s="13" t="s">
        <v>14108</v>
      </c>
      <c r="L1431" s="13" t="s">
        <v>1</v>
      </c>
      <c r="M1431" s="14">
        <v>34.200000000000003</v>
      </c>
      <c r="N1431" s="14">
        <v>34.200000000000003</v>
      </c>
      <c r="O1431" s="14">
        <v>34.200000000000003</v>
      </c>
      <c r="P1431" s="10" t="s">
        <v>361</v>
      </c>
      <c r="Q1431" s="12" t="s">
        <v>362</v>
      </c>
      <c r="R1431" s="12" t="s">
        <v>363</v>
      </c>
      <c r="S1431" s="12">
        <v>6</v>
      </c>
      <c r="T1431" s="12">
        <v>2027</v>
      </c>
      <c r="U1431" s="12" t="s">
        <v>30375</v>
      </c>
      <c r="V1431" s="15">
        <v>40.086624999999998</v>
      </c>
      <c r="W1431" s="15">
        <v>-77.66283</v>
      </c>
    </row>
    <row r="1432" spans="1:23" x14ac:dyDescent="0.2">
      <c r="A1432" s="9">
        <v>65967</v>
      </c>
      <c r="B1432" s="10" t="s">
        <v>32145</v>
      </c>
      <c r="C1432" s="9">
        <v>67059</v>
      </c>
      <c r="D1432" s="10" t="s">
        <v>32146</v>
      </c>
      <c r="E1432" s="11" t="s">
        <v>37</v>
      </c>
      <c r="F1432" s="11" t="s">
        <v>37</v>
      </c>
      <c r="G1432" s="12" t="s">
        <v>92</v>
      </c>
      <c r="H1432" s="12" t="s">
        <v>9714</v>
      </c>
      <c r="I1432" s="12" t="s">
        <v>584</v>
      </c>
      <c r="J1432" s="10" t="s">
        <v>139</v>
      </c>
      <c r="K1432" s="13" t="s">
        <v>41</v>
      </c>
      <c r="L1432" s="13" t="s">
        <v>1</v>
      </c>
      <c r="M1432" s="14">
        <v>400</v>
      </c>
      <c r="N1432" s="14">
        <v>400</v>
      </c>
      <c r="O1432" s="14">
        <v>400</v>
      </c>
      <c r="P1432" s="10" t="s">
        <v>357</v>
      </c>
      <c r="Q1432" s="12" t="s">
        <v>358</v>
      </c>
      <c r="R1432" s="12" t="s">
        <v>359</v>
      </c>
      <c r="S1432" s="12">
        <v>6</v>
      </c>
      <c r="T1432" s="12">
        <v>2027</v>
      </c>
      <c r="U1432" s="12" t="s">
        <v>29777</v>
      </c>
      <c r="V1432" s="15">
        <v>32.555700000000002</v>
      </c>
      <c r="W1432" s="15">
        <v>-101.6601</v>
      </c>
    </row>
    <row r="1433" spans="1:23" x14ac:dyDescent="0.2">
      <c r="A1433" s="9">
        <v>66100</v>
      </c>
      <c r="B1433" s="10" t="s">
        <v>12992</v>
      </c>
      <c r="C1433" s="9">
        <v>67220</v>
      </c>
      <c r="D1433" s="10" t="s">
        <v>32147</v>
      </c>
      <c r="E1433" s="11" t="s">
        <v>37</v>
      </c>
      <c r="F1433" s="11" t="s">
        <v>37</v>
      </c>
      <c r="G1433" s="12" t="s">
        <v>238</v>
      </c>
      <c r="H1433" s="12" t="s">
        <v>2864</v>
      </c>
      <c r="I1433" s="12" t="s">
        <v>240</v>
      </c>
      <c r="J1433" s="10" t="s">
        <v>139</v>
      </c>
      <c r="K1433" s="13" t="s">
        <v>32148</v>
      </c>
      <c r="L1433" s="13" t="s">
        <v>1</v>
      </c>
      <c r="M1433" s="14">
        <v>60</v>
      </c>
      <c r="N1433" s="14">
        <v>60</v>
      </c>
      <c r="O1433" s="14">
        <v>60</v>
      </c>
      <c r="P1433" s="10" t="s">
        <v>361</v>
      </c>
      <c r="Q1433" s="12" t="s">
        <v>362</v>
      </c>
      <c r="R1433" s="12" t="s">
        <v>363</v>
      </c>
      <c r="S1433" s="12">
        <v>6</v>
      </c>
      <c r="T1433" s="12">
        <v>2027</v>
      </c>
      <c r="U1433" s="12" t="s">
        <v>29777</v>
      </c>
      <c r="V1433" s="15">
        <v>43.112180000000002</v>
      </c>
      <c r="W1433" s="15">
        <v>-75.113110000000006</v>
      </c>
    </row>
    <row r="1434" spans="1:23" x14ac:dyDescent="0.2">
      <c r="A1434" s="9">
        <v>66100</v>
      </c>
      <c r="B1434" s="10" t="s">
        <v>12992</v>
      </c>
      <c r="C1434" s="9">
        <v>67221</v>
      </c>
      <c r="D1434" s="10" t="s">
        <v>32149</v>
      </c>
      <c r="E1434" s="11" t="s">
        <v>37</v>
      </c>
      <c r="F1434" s="11" t="s">
        <v>37</v>
      </c>
      <c r="G1434" s="12" t="s">
        <v>238</v>
      </c>
      <c r="H1434" s="12" t="s">
        <v>1127</v>
      </c>
      <c r="I1434" s="12" t="s">
        <v>240</v>
      </c>
      <c r="J1434" s="10" t="s">
        <v>139</v>
      </c>
      <c r="K1434" s="13" t="s">
        <v>32150</v>
      </c>
      <c r="L1434" s="13" t="s">
        <v>1</v>
      </c>
      <c r="M1434" s="14">
        <v>40</v>
      </c>
      <c r="N1434" s="14">
        <v>40</v>
      </c>
      <c r="O1434" s="14">
        <v>40</v>
      </c>
      <c r="P1434" s="10" t="s">
        <v>361</v>
      </c>
      <c r="Q1434" s="12" t="s">
        <v>362</v>
      </c>
      <c r="R1434" s="12" t="s">
        <v>363</v>
      </c>
      <c r="S1434" s="12">
        <v>6</v>
      </c>
      <c r="T1434" s="12">
        <v>2027</v>
      </c>
      <c r="U1434" s="12" t="s">
        <v>29777</v>
      </c>
      <c r="V1434" s="15">
        <v>43.113678</v>
      </c>
      <c r="W1434" s="15">
        <v>-74.24503</v>
      </c>
    </row>
    <row r="1435" spans="1:23" x14ac:dyDescent="0.2">
      <c r="A1435" s="9">
        <v>66318</v>
      </c>
      <c r="B1435" s="10" t="s">
        <v>32151</v>
      </c>
      <c r="C1435" s="9">
        <v>67676</v>
      </c>
      <c r="D1435" s="10" t="s">
        <v>32152</v>
      </c>
      <c r="E1435" s="11" t="s">
        <v>37</v>
      </c>
      <c r="F1435" s="11" t="s">
        <v>37</v>
      </c>
      <c r="G1435" s="12" t="s">
        <v>80</v>
      </c>
      <c r="H1435" s="12" t="s">
        <v>517</v>
      </c>
      <c r="I1435" s="12" t="s">
        <v>138</v>
      </c>
      <c r="J1435" s="10" t="s">
        <v>139</v>
      </c>
      <c r="K1435" s="13" t="s">
        <v>10943</v>
      </c>
      <c r="L1435" s="13" t="s">
        <v>1</v>
      </c>
      <c r="M1435" s="14">
        <v>75</v>
      </c>
      <c r="N1435" s="14">
        <v>75</v>
      </c>
      <c r="O1435" s="14">
        <v>75</v>
      </c>
      <c r="P1435" s="10" t="s">
        <v>361</v>
      </c>
      <c r="Q1435" s="12" t="s">
        <v>362</v>
      </c>
      <c r="R1435" s="12" t="s">
        <v>363</v>
      </c>
      <c r="S1435" s="12">
        <v>6</v>
      </c>
      <c r="T1435" s="12">
        <v>2027</v>
      </c>
      <c r="U1435" s="12" t="s">
        <v>29777</v>
      </c>
      <c r="V1435" s="15">
        <v>36.911893999999997</v>
      </c>
      <c r="W1435" s="15">
        <v>-120.81010000000001</v>
      </c>
    </row>
    <row r="1436" spans="1:23" x14ac:dyDescent="0.2">
      <c r="A1436" s="9">
        <v>66318</v>
      </c>
      <c r="B1436" s="10" t="s">
        <v>32151</v>
      </c>
      <c r="C1436" s="9">
        <v>67676</v>
      </c>
      <c r="D1436" s="10" t="s">
        <v>32152</v>
      </c>
      <c r="E1436" s="11" t="s">
        <v>37</v>
      </c>
      <c r="F1436" s="11" t="s">
        <v>37</v>
      </c>
      <c r="G1436" s="12" t="s">
        <v>80</v>
      </c>
      <c r="H1436" s="12" t="s">
        <v>517</v>
      </c>
      <c r="I1436" s="12" t="s">
        <v>138</v>
      </c>
      <c r="J1436" s="10" t="s">
        <v>139</v>
      </c>
      <c r="K1436" s="13" t="s">
        <v>10944</v>
      </c>
      <c r="L1436" s="13" t="s">
        <v>1</v>
      </c>
      <c r="M1436" s="14">
        <v>75</v>
      </c>
      <c r="N1436" s="14">
        <v>75</v>
      </c>
      <c r="O1436" s="14">
        <v>75</v>
      </c>
      <c r="P1436" s="10" t="s">
        <v>357</v>
      </c>
      <c r="Q1436" s="12" t="s">
        <v>358</v>
      </c>
      <c r="R1436" s="12" t="s">
        <v>359</v>
      </c>
      <c r="S1436" s="12">
        <v>6</v>
      </c>
      <c r="T1436" s="12">
        <v>2027</v>
      </c>
      <c r="U1436" s="12" t="s">
        <v>29777</v>
      </c>
      <c r="V1436" s="15">
        <v>36.911893999999997</v>
      </c>
      <c r="W1436" s="15">
        <v>-120.81010000000001</v>
      </c>
    </row>
    <row r="1437" spans="1:23" x14ac:dyDescent="0.2">
      <c r="A1437" s="9">
        <v>66380</v>
      </c>
      <c r="B1437" s="10" t="s">
        <v>32153</v>
      </c>
      <c r="C1437" s="9">
        <v>67782</v>
      </c>
      <c r="D1437" s="10" t="s">
        <v>32154</v>
      </c>
      <c r="E1437" s="11" t="s">
        <v>37</v>
      </c>
      <c r="F1437" s="11" t="s">
        <v>37</v>
      </c>
      <c r="G1437" s="12" t="s">
        <v>92</v>
      </c>
      <c r="H1437" s="12" t="s">
        <v>3507</v>
      </c>
      <c r="I1437" s="12" t="s">
        <v>584</v>
      </c>
      <c r="J1437" s="10" t="s">
        <v>139</v>
      </c>
      <c r="K1437" s="13" t="s">
        <v>32155</v>
      </c>
      <c r="L1437" s="13" t="s">
        <v>1</v>
      </c>
      <c r="M1437" s="14">
        <v>84</v>
      </c>
      <c r="N1437" s="14">
        <v>84</v>
      </c>
      <c r="O1437" s="14">
        <v>84</v>
      </c>
      <c r="P1437" s="10" t="s">
        <v>357</v>
      </c>
      <c r="Q1437" s="12" t="s">
        <v>358</v>
      </c>
      <c r="R1437" s="12" t="s">
        <v>359</v>
      </c>
      <c r="S1437" s="12">
        <v>6</v>
      </c>
      <c r="T1437" s="12">
        <v>2027</v>
      </c>
      <c r="U1437" s="12" t="s">
        <v>30375</v>
      </c>
      <c r="V1437" s="15">
        <v>30.784886</v>
      </c>
      <c r="W1437" s="15">
        <v>-98.202169999999995</v>
      </c>
    </row>
    <row r="1438" spans="1:23" x14ac:dyDescent="0.2">
      <c r="A1438" s="9">
        <v>66380</v>
      </c>
      <c r="B1438" s="10" t="s">
        <v>32153</v>
      </c>
      <c r="C1438" s="9">
        <v>67782</v>
      </c>
      <c r="D1438" s="10" t="s">
        <v>32154</v>
      </c>
      <c r="E1438" s="11" t="s">
        <v>37</v>
      </c>
      <c r="F1438" s="11" t="s">
        <v>37</v>
      </c>
      <c r="G1438" s="12" t="s">
        <v>92</v>
      </c>
      <c r="H1438" s="12" t="s">
        <v>3507</v>
      </c>
      <c r="I1438" s="12" t="s">
        <v>584</v>
      </c>
      <c r="J1438" s="10" t="s">
        <v>139</v>
      </c>
      <c r="K1438" s="13" t="s">
        <v>32156</v>
      </c>
      <c r="L1438" s="13" t="s">
        <v>1</v>
      </c>
      <c r="M1438" s="14">
        <v>84</v>
      </c>
      <c r="N1438" s="14">
        <v>84</v>
      </c>
      <c r="O1438" s="14">
        <v>84</v>
      </c>
      <c r="P1438" s="10" t="s">
        <v>361</v>
      </c>
      <c r="Q1438" s="12" t="s">
        <v>362</v>
      </c>
      <c r="R1438" s="12" t="s">
        <v>363</v>
      </c>
      <c r="S1438" s="12">
        <v>6</v>
      </c>
      <c r="T1438" s="12">
        <v>2027</v>
      </c>
      <c r="U1438" s="12" t="s">
        <v>30375</v>
      </c>
      <c r="V1438" s="15">
        <v>30.784886</v>
      </c>
      <c r="W1438" s="15">
        <v>-98.202169999999995</v>
      </c>
    </row>
    <row r="1439" spans="1:23" x14ac:dyDescent="0.2">
      <c r="A1439" s="9">
        <v>50123</v>
      </c>
      <c r="B1439" s="10" t="s">
        <v>9335</v>
      </c>
      <c r="C1439" s="9">
        <v>68039</v>
      </c>
      <c r="D1439" s="10" t="s">
        <v>32157</v>
      </c>
      <c r="E1439" s="11" t="s">
        <v>37</v>
      </c>
      <c r="F1439" s="11" t="s">
        <v>37</v>
      </c>
      <c r="G1439" s="12" t="s">
        <v>276</v>
      </c>
      <c r="H1439" s="12" t="s">
        <v>315</v>
      </c>
      <c r="I1439" s="12" t="s">
        <v>138</v>
      </c>
      <c r="J1439" s="10" t="s">
        <v>139</v>
      </c>
      <c r="K1439" s="13" t="s">
        <v>32158</v>
      </c>
      <c r="L1439" s="13" t="s">
        <v>1</v>
      </c>
      <c r="M1439" s="14">
        <v>350</v>
      </c>
      <c r="N1439" s="14">
        <v>350</v>
      </c>
      <c r="O1439" s="14">
        <v>350</v>
      </c>
      <c r="P1439" s="10" t="s">
        <v>361</v>
      </c>
      <c r="Q1439" s="12" t="s">
        <v>362</v>
      </c>
      <c r="R1439" s="12" t="s">
        <v>363</v>
      </c>
      <c r="S1439" s="12">
        <v>6</v>
      </c>
      <c r="T1439" s="12">
        <v>2027</v>
      </c>
      <c r="U1439" s="12" t="s">
        <v>30375</v>
      </c>
      <c r="V1439" s="15">
        <v>32.954529999999998</v>
      </c>
      <c r="W1439" s="15">
        <v>-113.4954</v>
      </c>
    </row>
    <row r="1440" spans="1:23" x14ac:dyDescent="0.2">
      <c r="A1440" s="9">
        <v>64904</v>
      </c>
      <c r="B1440" s="10" t="s">
        <v>23627</v>
      </c>
      <c r="C1440" s="9">
        <v>68040</v>
      </c>
      <c r="D1440" s="10" t="s">
        <v>32159</v>
      </c>
      <c r="E1440" s="11" t="s">
        <v>37</v>
      </c>
      <c r="F1440" s="11" t="s">
        <v>37</v>
      </c>
      <c r="G1440" s="12" t="s">
        <v>3614</v>
      </c>
      <c r="H1440" s="12" t="s">
        <v>7140</v>
      </c>
      <c r="I1440" s="12" t="s">
        <v>168</v>
      </c>
      <c r="J1440" s="10" t="s">
        <v>139</v>
      </c>
      <c r="K1440" s="13" t="s">
        <v>32160</v>
      </c>
      <c r="L1440" s="13" t="s">
        <v>1</v>
      </c>
      <c r="M1440" s="14">
        <v>208.2</v>
      </c>
      <c r="N1440" s="14">
        <v>208.2</v>
      </c>
      <c r="O1440" s="14">
        <v>208.2</v>
      </c>
      <c r="P1440" s="10" t="s">
        <v>361</v>
      </c>
      <c r="Q1440" s="12" t="s">
        <v>362</v>
      </c>
      <c r="R1440" s="12" t="s">
        <v>363</v>
      </c>
      <c r="S1440" s="12">
        <v>6</v>
      </c>
      <c r="T1440" s="12">
        <v>2027</v>
      </c>
      <c r="U1440" s="12" t="s">
        <v>29777</v>
      </c>
      <c r="V1440" s="15">
        <v>37.017425000000003</v>
      </c>
      <c r="W1440" s="15">
        <v>-76.743989999999997</v>
      </c>
    </row>
    <row r="1441" spans="1:23" x14ac:dyDescent="0.2">
      <c r="A1441" s="9">
        <v>50123</v>
      </c>
      <c r="B1441" s="10" t="s">
        <v>9335</v>
      </c>
      <c r="C1441" s="9">
        <v>68086</v>
      </c>
      <c r="D1441" s="10" t="s">
        <v>32161</v>
      </c>
      <c r="E1441" s="11" t="s">
        <v>37</v>
      </c>
      <c r="F1441" s="11" t="s">
        <v>37</v>
      </c>
      <c r="G1441" s="12" t="s">
        <v>3056</v>
      </c>
      <c r="H1441" s="12" t="s">
        <v>1852</v>
      </c>
      <c r="I1441" s="12" t="s">
        <v>168</v>
      </c>
      <c r="J1441" s="10" t="s">
        <v>139</v>
      </c>
      <c r="K1441" s="13" t="s">
        <v>32162</v>
      </c>
      <c r="L1441" s="13" t="s">
        <v>1</v>
      </c>
      <c r="M1441" s="14">
        <v>90</v>
      </c>
      <c r="N1441" s="14">
        <v>90</v>
      </c>
      <c r="O1441" s="14">
        <v>90</v>
      </c>
      <c r="P1441" s="10" t="s">
        <v>361</v>
      </c>
      <c r="Q1441" s="12" t="s">
        <v>362</v>
      </c>
      <c r="R1441" s="12" t="s">
        <v>363</v>
      </c>
      <c r="S1441" s="12">
        <v>6</v>
      </c>
      <c r="T1441" s="12">
        <v>2027</v>
      </c>
      <c r="U1441" s="12" t="s">
        <v>30375</v>
      </c>
      <c r="V1441" s="15">
        <v>41.128476999999997</v>
      </c>
      <c r="W1441" s="15">
        <v>-83.515169999999998</v>
      </c>
    </row>
    <row r="1442" spans="1:23" x14ac:dyDescent="0.2">
      <c r="A1442" s="9">
        <v>66616</v>
      </c>
      <c r="B1442" s="10" t="s">
        <v>32163</v>
      </c>
      <c r="C1442" s="9">
        <v>68153</v>
      </c>
      <c r="D1442" s="10" t="s">
        <v>32164</v>
      </c>
      <c r="E1442" s="11" t="s">
        <v>37</v>
      </c>
      <c r="F1442" s="11" t="s">
        <v>37</v>
      </c>
      <c r="G1442" s="12" t="s">
        <v>408</v>
      </c>
      <c r="H1442" s="12" t="s">
        <v>2139</v>
      </c>
      <c r="I1442" s="12" t="s">
        <v>410</v>
      </c>
      <c r="J1442" s="10" t="s">
        <v>139</v>
      </c>
      <c r="K1442" s="13" t="s">
        <v>9749</v>
      </c>
      <c r="L1442" s="13" t="s">
        <v>1</v>
      </c>
      <c r="M1442" s="14">
        <v>198</v>
      </c>
      <c r="N1442" s="14">
        <v>198</v>
      </c>
      <c r="O1442" s="14">
        <v>198</v>
      </c>
      <c r="P1442" s="10" t="s">
        <v>357</v>
      </c>
      <c r="Q1442" s="12" t="s">
        <v>358</v>
      </c>
      <c r="R1442" s="12" t="s">
        <v>359</v>
      </c>
      <c r="S1442" s="12">
        <v>6</v>
      </c>
      <c r="T1442" s="12">
        <v>2027</v>
      </c>
      <c r="U1442" s="12" t="s">
        <v>30375</v>
      </c>
      <c r="V1442" s="15">
        <v>37.978900000000003</v>
      </c>
      <c r="W1442" s="15">
        <v>-112.7761</v>
      </c>
    </row>
    <row r="1443" spans="1:23" x14ac:dyDescent="0.2">
      <c r="A1443" s="9">
        <v>66616</v>
      </c>
      <c r="B1443" s="10" t="s">
        <v>32163</v>
      </c>
      <c r="C1443" s="9">
        <v>68153</v>
      </c>
      <c r="D1443" s="10" t="s">
        <v>32164</v>
      </c>
      <c r="E1443" s="11" t="s">
        <v>37</v>
      </c>
      <c r="F1443" s="11" t="s">
        <v>37</v>
      </c>
      <c r="G1443" s="12" t="s">
        <v>408</v>
      </c>
      <c r="H1443" s="12" t="s">
        <v>2139</v>
      </c>
      <c r="I1443" s="12" t="s">
        <v>410</v>
      </c>
      <c r="J1443" s="10" t="s">
        <v>139</v>
      </c>
      <c r="K1443" s="13" t="s">
        <v>4219</v>
      </c>
      <c r="L1443" s="13" t="s">
        <v>1</v>
      </c>
      <c r="M1443" s="14">
        <v>99</v>
      </c>
      <c r="N1443" s="14">
        <v>99</v>
      </c>
      <c r="O1443" s="14">
        <v>99</v>
      </c>
      <c r="P1443" s="10" t="s">
        <v>361</v>
      </c>
      <c r="Q1443" s="12" t="s">
        <v>362</v>
      </c>
      <c r="R1443" s="12" t="s">
        <v>363</v>
      </c>
      <c r="S1443" s="12">
        <v>6</v>
      </c>
      <c r="T1443" s="12">
        <v>2027</v>
      </c>
      <c r="U1443" s="12" t="s">
        <v>30375</v>
      </c>
      <c r="V1443" s="15">
        <v>37.978900000000003</v>
      </c>
      <c r="W1443" s="15">
        <v>-112.7761</v>
      </c>
    </row>
    <row r="1444" spans="1:23" x14ac:dyDescent="0.2">
      <c r="A1444" s="9">
        <v>66606</v>
      </c>
      <c r="B1444" s="10" t="s">
        <v>32165</v>
      </c>
      <c r="C1444" s="9">
        <v>68179</v>
      </c>
      <c r="D1444" s="10" t="s">
        <v>32166</v>
      </c>
      <c r="E1444" s="11" t="s">
        <v>37</v>
      </c>
      <c r="F1444" s="11" t="s">
        <v>37</v>
      </c>
      <c r="G1444" s="12" t="s">
        <v>1383</v>
      </c>
      <c r="H1444" s="12" t="s">
        <v>641</v>
      </c>
      <c r="I1444" s="12" t="s">
        <v>134</v>
      </c>
      <c r="J1444" s="10" t="s">
        <v>139</v>
      </c>
      <c r="K1444" s="13" t="s">
        <v>32167</v>
      </c>
      <c r="L1444" s="13" t="s">
        <v>1</v>
      </c>
      <c r="M1444" s="14">
        <v>200.2</v>
      </c>
      <c r="N1444" s="14">
        <v>200.2</v>
      </c>
      <c r="O1444" s="14">
        <v>200.2</v>
      </c>
      <c r="P1444" s="10" t="s">
        <v>52</v>
      </c>
      <c r="Q1444" s="12" t="s">
        <v>53</v>
      </c>
      <c r="R1444" s="12" t="s">
        <v>54</v>
      </c>
      <c r="S1444" s="12">
        <v>6</v>
      </c>
      <c r="T1444" s="12">
        <v>2027</v>
      </c>
      <c r="U1444" s="12" t="s">
        <v>30425</v>
      </c>
      <c r="V1444" s="15">
        <v>40.519675999999997</v>
      </c>
      <c r="W1444" s="15">
        <v>-87.150390000000002</v>
      </c>
    </row>
    <row r="1445" spans="1:23" x14ac:dyDescent="0.2">
      <c r="A1445" s="9">
        <v>66691</v>
      </c>
      <c r="B1445" s="10" t="s">
        <v>32168</v>
      </c>
      <c r="C1445" s="9">
        <v>68275</v>
      </c>
      <c r="D1445" s="10" t="s">
        <v>32169</v>
      </c>
      <c r="E1445" s="11" t="s">
        <v>37</v>
      </c>
      <c r="F1445" s="11" t="s">
        <v>37</v>
      </c>
      <c r="G1445" s="12" t="s">
        <v>92</v>
      </c>
      <c r="H1445" s="12" t="s">
        <v>6227</v>
      </c>
      <c r="I1445" s="12" t="s">
        <v>584</v>
      </c>
      <c r="J1445" s="10" t="s">
        <v>139</v>
      </c>
      <c r="K1445" s="13" t="s">
        <v>41</v>
      </c>
      <c r="L1445" s="13" t="s">
        <v>1</v>
      </c>
      <c r="M1445" s="14">
        <v>202</v>
      </c>
      <c r="N1445" s="14">
        <v>202</v>
      </c>
      <c r="O1445" s="14">
        <v>202</v>
      </c>
      <c r="P1445" s="10" t="s">
        <v>361</v>
      </c>
      <c r="Q1445" s="12" t="s">
        <v>362</v>
      </c>
      <c r="R1445" s="12" t="s">
        <v>363</v>
      </c>
      <c r="S1445" s="12">
        <v>6</v>
      </c>
      <c r="T1445" s="12">
        <v>2027</v>
      </c>
      <c r="U1445" s="12" t="s">
        <v>29777</v>
      </c>
      <c r="V1445" s="15">
        <v>29.163</v>
      </c>
      <c r="W1445" s="15">
        <v>-96.013000000000005</v>
      </c>
    </row>
    <row r="1446" spans="1:23" x14ac:dyDescent="0.2">
      <c r="A1446" s="9">
        <v>66686</v>
      </c>
      <c r="B1446" s="10" t="s">
        <v>32170</v>
      </c>
      <c r="C1446" s="9">
        <v>68293</v>
      </c>
      <c r="D1446" s="10" t="s">
        <v>32171</v>
      </c>
      <c r="E1446" s="11" t="s">
        <v>37</v>
      </c>
      <c r="F1446" s="11" t="s">
        <v>37</v>
      </c>
      <c r="G1446" s="12" t="s">
        <v>166</v>
      </c>
      <c r="H1446" s="12" t="s">
        <v>171</v>
      </c>
      <c r="I1446" s="12" t="s">
        <v>1770</v>
      </c>
      <c r="J1446" s="10" t="s">
        <v>139</v>
      </c>
      <c r="K1446" s="13" t="s">
        <v>32172</v>
      </c>
      <c r="L1446" s="13" t="s">
        <v>1</v>
      </c>
      <c r="M1446" s="14">
        <v>120</v>
      </c>
      <c r="N1446" s="14">
        <v>120</v>
      </c>
      <c r="O1446" s="14">
        <v>120</v>
      </c>
      <c r="P1446" s="10" t="s">
        <v>361</v>
      </c>
      <c r="Q1446" s="12" t="s">
        <v>362</v>
      </c>
      <c r="R1446" s="12" t="s">
        <v>363</v>
      </c>
      <c r="S1446" s="12">
        <v>6</v>
      </c>
      <c r="T1446" s="12">
        <v>2027</v>
      </c>
      <c r="U1446" s="12" t="s">
        <v>30375</v>
      </c>
      <c r="V1446" s="15">
        <v>37.605063000000001</v>
      </c>
      <c r="W1446" s="15">
        <v>-85.248220000000003</v>
      </c>
    </row>
    <row r="1447" spans="1:23" x14ac:dyDescent="0.2">
      <c r="A1447" s="9">
        <v>66740</v>
      </c>
      <c r="B1447" s="10" t="s">
        <v>32173</v>
      </c>
      <c r="C1447" s="9">
        <v>68345</v>
      </c>
      <c r="D1447" s="10" t="s">
        <v>32174</v>
      </c>
      <c r="E1447" s="11" t="s">
        <v>37</v>
      </c>
      <c r="F1447" s="11" t="s">
        <v>37</v>
      </c>
      <c r="G1447" s="12" t="s">
        <v>2495</v>
      </c>
      <c r="H1447" s="12" t="s">
        <v>10279</v>
      </c>
      <c r="I1447" s="12" t="s">
        <v>2502</v>
      </c>
      <c r="J1447" s="10" t="s">
        <v>139</v>
      </c>
      <c r="K1447" s="13" t="s">
        <v>32175</v>
      </c>
      <c r="L1447" s="13" t="s">
        <v>1</v>
      </c>
      <c r="M1447" s="14">
        <v>200</v>
      </c>
      <c r="N1447" s="14">
        <v>200</v>
      </c>
      <c r="O1447" s="14">
        <v>200</v>
      </c>
      <c r="P1447" s="10" t="s">
        <v>361</v>
      </c>
      <c r="Q1447" s="12" t="s">
        <v>362</v>
      </c>
      <c r="R1447" s="12" t="s">
        <v>363</v>
      </c>
      <c r="S1447" s="12">
        <v>6</v>
      </c>
      <c r="T1447" s="12">
        <v>2027</v>
      </c>
      <c r="U1447" s="12" t="s">
        <v>30375</v>
      </c>
      <c r="V1447" s="15">
        <v>46.14387</v>
      </c>
      <c r="W1447" s="15">
        <v>-112.839</v>
      </c>
    </row>
    <row r="1448" spans="1:23" x14ac:dyDescent="0.2">
      <c r="A1448" s="9">
        <v>66740</v>
      </c>
      <c r="B1448" s="10" t="s">
        <v>32173</v>
      </c>
      <c r="C1448" s="9">
        <v>68345</v>
      </c>
      <c r="D1448" s="10" t="s">
        <v>32174</v>
      </c>
      <c r="E1448" s="11" t="s">
        <v>37</v>
      </c>
      <c r="F1448" s="11" t="s">
        <v>37</v>
      </c>
      <c r="G1448" s="12" t="s">
        <v>2495</v>
      </c>
      <c r="H1448" s="12" t="s">
        <v>10279</v>
      </c>
      <c r="I1448" s="12" t="s">
        <v>2502</v>
      </c>
      <c r="J1448" s="10" t="s">
        <v>139</v>
      </c>
      <c r="K1448" s="13" t="s">
        <v>32176</v>
      </c>
      <c r="L1448" s="13" t="s">
        <v>1</v>
      </c>
      <c r="M1448" s="14">
        <v>200</v>
      </c>
      <c r="N1448" s="14">
        <v>200</v>
      </c>
      <c r="O1448" s="14">
        <v>200</v>
      </c>
      <c r="P1448" s="10" t="s">
        <v>357</v>
      </c>
      <c r="Q1448" s="12" t="s">
        <v>358</v>
      </c>
      <c r="R1448" s="12" t="s">
        <v>359</v>
      </c>
      <c r="S1448" s="12">
        <v>6</v>
      </c>
      <c r="T1448" s="12">
        <v>2027</v>
      </c>
      <c r="U1448" s="12" t="s">
        <v>30375</v>
      </c>
      <c r="V1448" s="15">
        <v>46.14387</v>
      </c>
      <c r="W1448" s="15">
        <v>-112.839</v>
      </c>
    </row>
    <row r="1449" spans="1:23" x14ac:dyDescent="0.2">
      <c r="A1449" s="9">
        <v>66819</v>
      </c>
      <c r="B1449" s="10" t="s">
        <v>32177</v>
      </c>
      <c r="C1449" s="9">
        <v>68453</v>
      </c>
      <c r="D1449" s="10" t="s">
        <v>32178</v>
      </c>
      <c r="E1449" s="11" t="s">
        <v>37</v>
      </c>
      <c r="F1449" s="11" t="s">
        <v>37</v>
      </c>
      <c r="G1449" s="12" t="s">
        <v>166</v>
      </c>
      <c r="H1449" s="12" t="s">
        <v>28370</v>
      </c>
      <c r="I1449" s="12" t="s">
        <v>1770</v>
      </c>
      <c r="J1449" s="10" t="s">
        <v>139</v>
      </c>
      <c r="K1449" s="13" t="s">
        <v>41</v>
      </c>
      <c r="L1449" s="13" t="s">
        <v>1</v>
      </c>
      <c r="M1449" s="14">
        <v>18.8</v>
      </c>
      <c r="N1449" s="14">
        <v>18.8</v>
      </c>
      <c r="O1449" s="14">
        <v>18.8</v>
      </c>
      <c r="P1449" s="10" t="s">
        <v>324</v>
      </c>
      <c r="Q1449" s="12" t="s">
        <v>68</v>
      </c>
      <c r="R1449" s="12" t="s">
        <v>44</v>
      </c>
      <c r="S1449" s="12">
        <v>6</v>
      </c>
      <c r="T1449" s="12">
        <v>2027</v>
      </c>
      <c r="U1449" s="12" t="s">
        <v>30375</v>
      </c>
      <c r="V1449" s="15">
        <v>37.319732999999999</v>
      </c>
      <c r="W1449" s="15">
        <v>-87.551109999999994</v>
      </c>
    </row>
    <row r="1450" spans="1:23" x14ac:dyDescent="0.2">
      <c r="A1450" s="9">
        <v>66819</v>
      </c>
      <c r="B1450" s="10" t="s">
        <v>32177</v>
      </c>
      <c r="C1450" s="9">
        <v>68453</v>
      </c>
      <c r="D1450" s="10" t="s">
        <v>32178</v>
      </c>
      <c r="E1450" s="11" t="s">
        <v>37</v>
      </c>
      <c r="F1450" s="11" t="s">
        <v>37</v>
      </c>
      <c r="G1450" s="12" t="s">
        <v>166</v>
      </c>
      <c r="H1450" s="12" t="s">
        <v>28370</v>
      </c>
      <c r="I1450" s="12" t="s">
        <v>1770</v>
      </c>
      <c r="J1450" s="10" t="s">
        <v>139</v>
      </c>
      <c r="K1450" s="13" t="s">
        <v>47</v>
      </c>
      <c r="L1450" s="13" t="s">
        <v>1</v>
      </c>
      <c r="M1450" s="14">
        <v>18.8</v>
      </c>
      <c r="N1450" s="14">
        <v>18.8</v>
      </c>
      <c r="O1450" s="14">
        <v>18.8</v>
      </c>
      <c r="P1450" s="10" t="s">
        <v>324</v>
      </c>
      <c r="Q1450" s="12" t="s">
        <v>68</v>
      </c>
      <c r="R1450" s="12" t="s">
        <v>44</v>
      </c>
      <c r="S1450" s="12">
        <v>6</v>
      </c>
      <c r="T1450" s="12">
        <v>2027</v>
      </c>
      <c r="U1450" s="12" t="s">
        <v>30375</v>
      </c>
      <c r="V1450" s="15">
        <v>37.319732999999999</v>
      </c>
      <c r="W1450" s="15">
        <v>-87.551109999999994</v>
      </c>
    </row>
    <row r="1451" spans="1:23" x14ac:dyDescent="0.2">
      <c r="A1451" s="9">
        <v>66819</v>
      </c>
      <c r="B1451" s="10" t="s">
        <v>32177</v>
      </c>
      <c r="C1451" s="9">
        <v>68453</v>
      </c>
      <c r="D1451" s="10" t="s">
        <v>32178</v>
      </c>
      <c r="E1451" s="11" t="s">
        <v>37</v>
      </c>
      <c r="F1451" s="11" t="s">
        <v>37</v>
      </c>
      <c r="G1451" s="12" t="s">
        <v>166</v>
      </c>
      <c r="H1451" s="12" t="s">
        <v>28370</v>
      </c>
      <c r="I1451" s="12" t="s">
        <v>1770</v>
      </c>
      <c r="J1451" s="10" t="s">
        <v>139</v>
      </c>
      <c r="K1451" s="13" t="s">
        <v>49</v>
      </c>
      <c r="L1451" s="13" t="s">
        <v>1</v>
      </c>
      <c r="M1451" s="14">
        <v>18.8</v>
      </c>
      <c r="N1451" s="14">
        <v>18.8</v>
      </c>
      <c r="O1451" s="14">
        <v>18.8</v>
      </c>
      <c r="P1451" s="10" t="s">
        <v>324</v>
      </c>
      <c r="Q1451" s="12" t="s">
        <v>68</v>
      </c>
      <c r="R1451" s="12" t="s">
        <v>44</v>
      </c>
      <c r="S1451" s="12">
        <v>6</v>
      </c>
      <c r="T1451" s="12">
        <v>2027</v>
      </c>
      <c r="U1451" s="12" t="s">
        <v>30375</v>
      </c>
      <c r="V1451" s="15">
        <v>37.319732999999999</v>
      </c>
      <c r="W1451" s="15">
        <v>-87.551109999999994</v>
      </c>
    </row>
    <row r="1452" spans="1:23" x14ac:dyDescent="0.2">
      <c r="A1452" s="9">
        <v>66819</v>
      </c>
      <c r="B1452" s="10" t="s">
        <v>32177</v>
      </c>
      <c r="C1452" s="9">
        <v>68453</v>
      </c>
      <c r="D1452" s="10" t="s">
        <v>32178</v>
      </c>
      <c r="E1452" s="11" t="s">
        <v>37</v>
      </c>
      <c r="F1452" s="11" t="s">
        <v>37</v>
      </c>
      <c r="G1452" s="12" t="s">
        <v>166</v>
      </c>
      <c r="H1452" s="12" t="s">
        <v>28370</v>
      </c>
      <c r="I1452" s="12" t="s">
        <v>1770</v>
      </c>
      <c r="J1452" s="10" t="s">
        <v>139</v>
      </c>
      <c r="K1452" s="13" t="s">
        <v>70</v>
      </c>
      <c r="L1452" s="13" t="s">
        <v>1</v>
      </c>
      <c r="M1452" s="14">
        <v>18.8</v>
      </c>
      <c r="N1452" s="14">
        <v>18.8</v>
      </c>
      <c r="O1452" s="14">
        <v>18.8</v>
      </c>
      <c r="P1452" s="10" t="s">
        <v>324</v>
      </c>
      <c r="Q1452" s="12" t="s">
        <v>68</v>
      </c>
      <c r="R1452" s="12" t="s">
        <v>44</v>
      </c>
      <c r="S1452" s="12">
        <v>6</v>
      </c>
      <c r="T1452" s="12">
        <v>2027</v>
      </c>
      <c r="U1452" s="12" t="s">
        <v>30375</v>
      </c>
      <c r="V1452" s="15">
        <v>37.319732999999999</v>
      </c>
      <c r="W1452" s="15">
        <v>-87.551109999999994</v>
      </c>
    </row>
    <row r="1453" spans="1:23" x14ac:dyDescent="0.2">
      <c r="A1453" s="9">
        <v>66828</v>
      </c>
      <c r="B1453" s="10" t="s">
        <v>32179</v>
      </c>
      <c r="C1453" s="9">
        <v>68480</v>
      </c>
      <c r="D1453" s="10" t="s">
        <v>32180</v>
      </c>
      <c r="E1453" s="11" t="s">
        <v>37</v>
      </c>
      <c r="F1453" s="11" t="s">
        <v>37</v>
      </c>
      <c r="G1453" s="12" t="s">
        <v>1034</v>
      </c>
      <c r="H1453" s="12" t="s">
        <v>1531</v>
      </c>
      <c r="I1453" s="12" t="s">
        <v>61</v>
      </c>
      <c r="J1453" s="10" t="s">
        <v>139</v>
      </c>
      <c r="K1453" s="13" t="s">
        <v>4087</v>
      </c>
      <c r="L1453" s="13" t="s">
        <v>1</v>
      </c>
      <c r="M1453" s="14">
        <v>150</v>
      </c>
      <c r="N1453" s="14">
        <v>150</v>
      </c>
      <c r="O1453" s="14">
        <v>150</v>
      </c>
      <c r="P1453" s="10" t="s">
        <v>361</v>
      </c>
      <c r="Q1453" s="12" t="s">
        <v>362</v>
      </c>
      <c r="R1453" s="12" t="s">
        <v>363</v>
      </c>
      <c r="S1453" s="12">
        <v>6</v>
      </c>
      <c r="T1453" s="12">
        <v>2027</v>
      </c>
      <c r="U1453" s="12" t="s">
        <v>30375</v>
      </c>
      <c r="V1453" s="15">
        <v>32.577503999999998</v>
      </c>
      <c r="W1453" s="15">
        <v>-83.112160000000003</v>
      </c>
    </row>
    <row r="1454" spans="1:23" x14ac:dyDescent="0.2">
      <c r="A1454" s="9">
        <v>66933</v>
      </c>
      <c r="B1454" s="10" t="s">
        <v>32181</v>
      </c>
      <c r="C1454" s="9">
        <v>68559</v>
      </c>
      <c r="D1454" s="10" t="s">
        <v>32182</v>
      </c>
      <c r="E1454" s="11" t="s">
        <v>37</v>
      </c>
      <c r="F1454" s="11" t="s">
        <v>37</v>
      </c>
      <c r="G1454" s="12" t="s">
        <v>2384</v>
      </c>
      <c r="H1454" s="12" t="s">
        <v>1095</v>
      </c>
      <c r="I1454" s="12" t="s">
        <v>147</v>
      </c>
      <c r="J1454" s="10" t="s">
        <v>139</v>
      </c>
      <c r="K1454" s="13" t="s">
        <v>32183</v>
      </c>
      <c r="L1454" s="13" t="s">
        <v>1</v>
      </c>
      <c r="M1454" s="14">
        <v>160</v>
      </c>
      <c r="N1454" s="14">
        <v>160</v>
      </c>
      <c r="O1454" s="14">
        <v>160</v>
      </c>
      <c r="P1454" s="10" t="s">
        <v>361</v>
      </c>
      <c r="Q1454" s="12" t="s">
        <v>362</v>
      </c>
      <c r="R1454" s="12" t="s">
        <v>363</v>
      </c>
      <c r="S1454" s="12">
        <v>6</v>
      </c>
      <c r="T1454" s="12">
        <v>2027</v>
      </c>
      <c r="U1454" s="12" t="s">
        <v>30425</v>
      </c>
      <c r="V1454" s="15">
        <v>33.856467000000002</v>
      </c>
      <c r="W1454" s="15">
        <v>-88.674880000000002</v>
      </c>
    </row>
    <row r="1455" spans="1:23" x14ac:dyDescent="0.2">
      <c r="A1455" s="9">
        <v>56769</v>
      </c>
      <c r="B1455" s="10" t="s">
        <v>8629</v>
      </c>
      <c r="C1455" s="9">
        <v>61511</v>
      </c>
      <c r="D1455" s="10" t="s">
        <v>32184</v>
      </c>
      <c r="E1455" s="11" t="s">
        <v>37</v>
      </c>
      <c r="F1455" s="11" t="s">
        <v>37</v>
      </c>
      <c r="G1455" s="12" t="s">
        <v>177</v>
      </c>
      <c r="H1455" s="12" t="s">
        <v>2619</v>
      </c>
      <c r="I1455" s="12" t="s">
        <v>179</v>
      </c>
      <c r="J1455" s="10" t="s">
        <v>139</v>
      </c>
      <c r="K1455" s="13" t="s">
        <v>32185</v>
      </c>
      <c r="L1455" s="13" t="s">
        <v>1</v>
      </c>
      <c r="M1455" s="14">
        <v>75</v>
      </c>
      <c r="N1455" s="14">
        <v>75</v>
      </c>
      <c r="O1455" s="14">
        <v>75</v>
      </c>
      <c r="P1455" s="10" t="s">
        <v>52</v>
      </c>
      <c r="Q1455" s="12" t="s">
        <v>53</v>
      </c>
      <c r="R1455" s="12" t="s">
        <v>54</v>
      </c>
      <c r="S1455" s="12">
        <v>7</v>
      </c>
      <c r="T1455" s="12">
        <v>2027</v>
      </c>
      <c r="U1455" s="12" t="s">
        <v>30375</v>
      </c>
      <c r="V1455" s="15">
        <v>41.886000000000003</v>
      </c>
      <c r="W1455" s="15">
        <v>-96.344999999999999</v>
      </c>
    </row>
    <row r="1456" spans="1:23" x14ac:dyDescent="0.2">
      <c r="A1456" s="9">
        <v>61166</v>
      </c>
      <c r="B1456" s="10" t="s">
        <v>32186</v>
      </c>
      <c r="C1456" s="9">
        <v>61592</v>
      </c>
      <c r="D1456" s="10" t="s">
        <v>32187</v>
      </c>
      <c r="E1456" s="11" t="s">
        <v>37</v>
      </c>
      <c r="F1456" s="11" t="s">
        <v>37</v>
      </c>
      <c r="G1456" s="12" t="s">
        <v>238</v>
      </c>
      <c r="H1456" s="12" t="s">
        <v>1312</v>
      </c>
      <c r="I1456" s="12" t="s">
        <v>240</v>
      </c>
      <c r="J1456" s="10" t="s">
        <v>139</v>
      </c>
      <c r="K1456" s="13" t="s">
        <v>51</v>
      </c>
      <c r="L1456" s="13" t="s">
        <v>1</v>
      </c>
      <c r="M1456" s="14">
        <v>2.4</v>
      </c>
      <c r="N1456" s="14">
        <v>2.4</v>
      </c>
      <c r="O1456" s="14">
        <v>2.4</v>
      </c>
      <c r="P1456" s="10" t="s">
        <v>52</v>
      </c>
      <c r="Q1456" s="12" t="s">
        <v>53</v>
      </c>
      <c r="R1456" s="12" t="s">
        <v>54</v>
      </c>
      <c r="S1456" s="12">
        <v>7</v>
      </c>
      <c r="T1456" s="12">
        <v>2027</v>
      </c>
      <c r="U1456" s="12" t="s">
        <v>29532</v>
      </c>
      <c r="V1456" s="15">
        <v>42.967145000000002</v>
      </c>
      <c r="W1456" s="15">
        <v>-75.755920000000003</v>
      </c>
    </row>
    <row r="1457" spans="1:23" x14ac:dyDescent="0.2">
      <c r="A1457" s="9">
        <v>61166</v>
      </c>
      <c r="B1457" s="10" t="s">
        <v>32186</v>
      </c>
      <c r="C1457" s="9">
        <v>61592</v>
      </c>
      <c r="D1457" s="10" t="s">
        <v>32187</v>
      </c>
      <c r="E1457" s="11" t="s">
        <v>37</v>
      </c>
      <c r="F1457" s="11" t="s">
        <v>37</v>
      </c>
      <c r="G1457" s="12" t="s">
        <v>238</v>
      </c>
      <c r="H1457" s="12" t="s">
        <v>1312</v>
      </c>
      <c r="I1457" s="12" t="s">
        <v>240</v>
      </c>
      <c r="J1457" s="10" t="s">
        <v>139</v>
      </c>
      <c r="K1457" s="13" t="s">
        <v>56</v>
      </c>
      <c r="L1457" s="13" t="s">
        <v>1</v>
      </c>
      <c r="M1457" s="14">
        <v>2.4</v>
      </c>
      <c r="N1457" s="14">
        <v>2.4</v>
      </c>
      <c r="O1457" s="14">
        <v>2.4</v>
      </c>
      <c r="P1457" s="10" t="s">
        <v>52</v>
      </c>
      <c r="Q1457" s="12" t="s">
        <v>53</v>
      </c>
      <c r="R1457" s="12" t="s">
        <v>54</v>
      </c>
      <c r="S1457" s="12">
        <v>7</v>
      </c>
      <c r="T1457" s="12">
        <v>2027</v>
      </c>
      <c r="U1457" s="12" t="s">
        <v>29532</v>
      </c>
      <c r="V1457" s="15">
        <v>42.967145000000002</v>
      </c>
      <c r="W1457" s="15">
        <v>-75.755920000000003</v>
      </c>
    </row>
    <row r="1458" spans="1:23" x14ac:dyDescent="0.2">
      <c r="A1458" s="9">
        <v>61166</v>
      </c>
      <c r="B1458" s="10" t="s">
        <v>32186</v>
      </c>
      <c r="C1458" s="9">
        <v>61592</v>
      </c>
      <c r="D1458" s="10" t="s">
        <v>32187</v>
      </c>
      <c r="E1458" s="11" t="s">
        <v>37</v>
      </c>
      <c r="F1458" s="11" t="s">
        <v>37</v>
      </c>
      <c r="G1458" s="12" t="s">
        <v>238</v>
      </c>
      <c r="H1458" s="12" t="s">
        <v>1312</v>
      </c>
      <c r="I1458" s="12" t="s">
        <v>240</v>
      </c>
      <c r="J1458" s="10" t="s">
        <v>139</v>
      </c>
      <c r="K1458" s="13" t="s">
        <v>16687</v>
      </c>
      <c r="L1458" s="13" t="s">
        <v>1</v>
      </c>
      <c r="M1458" s="14">
        <v>2.4</v>
      </c>
      <c r="N1458" s="14">
        <v>2.4</v>
      </c>
      <c r="O1458" s="14">
        <v>2.4</v>
      </c>
      <c r="P1458" s="10" t="s">
        <v>52</v>
      </c>
      <c r="Q1458" s="12" t="s">
        <v>53</v>
      </c>
      <c r="R1458" s="12" t="s">
        <v>54</v>
      </c>
      <c r="S1458" s="12">
        <v>7</v>
      </c>
      <c r="T1458" s="12">
        <v>2027</v>
      </c>
      <c r="U1458" s="12" t="s">
        <v>29532</v>
      </c>
      <c r="V1458" s="15">
        <v>42.967145000000002</v>
      </c>
      <c r="W1458" s="15">
        <v>-75.755920000000003</v>
      </c>
    </row>
    <row r="1459" spans="1:23" x14ac:dyDescent="0.2">
      <c r="A1459" s="9">
        <v>61166</v>
      </c>
      <c r="B1459" s="10" t="s">
        <v>32186</v>
      </c>
      <c r="C1459" s="9">
        <v>61592</v>
      </c>
      <c r="D1459" s="10" t="s">
        <v>32187</v>
      </c>
      <c r="E1459" s="11" t="s">
        <v>37</v>
      </c>
      <c r="F1459" s="11" t="s">
        <v>37</v>
      </c>
      <c r="G1459" s="12" t="s">
        <v>238</v>
      </c>
      <c r="H1459" s="12" t="s">
        <v>1312</v>
      </c>
      <c r="I1459" s="12" t="s">
        <v>240</v>
      </c>
      <c r="J1459" s="10" t="s">
        <v>139</v>
      </c>
      <c r="K1459" s="13" t="s">
        <v>32188</v>
      </c>
      <c r="L1459" s="13" t="s">
        <v>1</v>
      </c>
      <c r="M1459" s="14">
        <v>2.4</v>
      </c>
      <c r="N1459" s="14">
        <v>2.4</v>
      </c>
      <c r="O1459" s="14">
        <v>2.4</v>
      </c>
      <c r="P1459" s="10" t="s">
        <v>52</v>
      </c>
      <c r="Q1459" s="12" t="s">
        <v>53</v>
      </c>
      <c r="R1459" s="12" t="s">
        <v>54</v>
      </c>
      <c r="S1459" s="12">
        <v>7</v>
      </c>
      <c r="T1459" s="12">
        <v>2027</v>
      </c>
      <c r="U1459" s="12" t="s">
        <v>29532</v>
      </c>
      <c r="V1459" s="15">
        <v>42.967145000000002</v>
      </c>
      <c r="W1459" s="15">
        <v>-75.755920000000003</v>
      </c>
    </row>
    <row r="1460" spans="1:23" x14ac:dyDescent="0.2">
      <c r="A1460" s="9">
        <v>61166</v>
      </c>
      <c r="B1460" s="10" t="s">
        <v>32186</v>
      </c>
      <c r="C1460" s="9">
        <v>61592</v>
      </c>
      <c r="D1460" s="10" t="s">
        <v>32187</v>
      </c>
      <c r="E1460" s="11" t="s">
        <v>37</v>
      </c>
      <c r="F1460" s="11" t="s">
        <v>37</v>
      </c>
      <c r="G1460" s="12" t="s">
        <v>238</v>
      </c>
      <c r="H1460" s="12" t="s">
        <v>1312</v>
      </c>
      <c r="I1460" s="12" t="s">
        <v>240</v>
      </c>
      <c r="J1460" s="10" t="s">
        <v>139</v>
      </c>
      <c r="K1460" s="13" t="s">
        <v>32189</v>
      </c>
      <c r="L1460" s="13" t="s">
        <v>1</v>
      </c>
      <c r="M1460" s="14">
        <v>2.4</v>
      </c>
      <c r="N1460" s="14">
        <v>2.4</v>
      </c>
      <c r="O1460" s="14">
        <v>2.4</v>
      </c>
      <c r="P1460" s="10" t="s">
        <v>52</v>
      </c>
      <c r="Q1460" s="12" t="s">
        <v>53</v>
      </c>
      <c r="R1460" s="12" t="s">
        <v>54</v>
      </c>
      <c r="S1460" s="12">
        <v>7</v>
      </c>
      <c r="T1460" s="12">
        <v>2027</v>
      </c>
      <c r="U1460" s="12" t="s">
        <v>29532</v>
      </c>
      <c r="V1460" s="15">
        <v>42.967145000000002</v>
      </c>
      <c r="W1460" s="15">
        <v>-75.755920000000003</v>
      </c>
    </row>
    <row r="1461" spans="1:23" x14ac:dyDescent="0.2">
      <c r="A1461" s="9">
        <v>62936</v>
      </c>
      <c r="B1461" s="10" t="s">
        <v>31695</v>
      </c>
      <c r="C1461" s="9">
        <v>63202</v>
      </c>
      <c r="D1461" s="10" t="s">
        <v>31696</v>
      </c>
      <c r="E1461" s="11" t="s">
        <v>37</v>
      </c>
      <c r="F1461" s="11" t="s">
        <v>37</v>
      </c>
      <c r="G1461" s="12" t="s">
        <v>92</v>
      </c>
      <c r="H1461" s="12" t="s">
        <v>12183</v>
      </c>
      <c r="I1461" s="12" t="s">
        <v>584</v>
      </c>
      <c r="J1461" s="10" t="s">
        <v>139</v>
      </c>
      <c r="K1461" s="13" t="s">
        <v>32190</v>
      </c>
      <c r="L1461" s="13" t="s">
        <v>1</v>
      </c>
      <c r="M1461" s="14">
        <v>50</v>
      </c>
      <c r="N1461" s="14">
        <v>50</v>
      </c>
      <c r="O1461" s="14">
        <v>50</v>
      </c>
      <c r="P1461" s="10" t="s">
        <v>357</v>
      </c>
      <c r="Q1461" s="12" t="s">
        <v>358</v>
      </c>
      <c r="R1461" s="12" t="s">
        <v>359</v>
      </c>
      <c r="S1461" s="12">
        <v>7</v>
      </c>
      <c r="T1461" s="12">
        <v>2027</v>
      </c>
      <c r="U1461" s="12" t="s">
        <v>30375</v>
      </c>
      <c r="V1461" s="15">
        <v>32.951999999999998</v>
      </c>
      <c r="W1461" s="15">
        <v>-101.73699999999999</v>
      </c>
    </row>
    <row r="1462" spans="1:23" x14ac:dyDescent="0.2">
      <c r="A1462" s="9">
        <v>64265</v>
      </c>
      <c r="B1462" s="10" t="s">
        <v>32191</v>
      </c>
      <c r="C1462" s="9">
        <v>64669</v>
      </c>
      <c r="D1462" s="10" t="s">
        <v>32191</v>
      </c>
      <c r="E1462" s="11" t="s">
        <v>37</v>
      </c>
      <c r="F1462" s="11" t="s">
        <v>37</v>
      </c>
      <c r="G1462" s="12" t="s">
        <v>408</v>
      </c>
      <c r="H1462" s="12" t="s">
        <v>4340</v>
      </c>
      <c r="I1462" s="12" t="s">
        <v>594</v>
      </c>
      <c r="J1462" s="10" t="s">
        <v>139</v>
      </c>
      <c r="K1462" s="13" t="s">
        <v>23472</v>
      </c>
      <c r="L1462" s="13" t="s">
        <v>1</v>
      </c>
      <c r="M1462" s="14">
        <v>324</v>
      </c>
      <c r="N1462" s="14">
        <v>324</v>
      </c>
      <c r="O1462" s="14">
        <v>324</v>
      </c>
      <c r="P1462" s="10" t="s">
        <v>361</v>
      </c>
      <c r="Q1462" s="12" t="s">
        <v>362</v>
      </c>
      <c r="R1462" s="12" t="s">
        <v>363</v>
      </c>
      <c r="S1462" s="12">
        <v>7</v>
      </c>
      <c r="T1462" s="12">
        <v>2027</v>
      </c>
      <c r="U1462" s="12" t="s">
        <v>30425</v>
      </c>
      <c r="V1462" s="15">
        <v>39.520130999999999</v>
      </c>
      <c r="W1462" s="15">
        <v>-112.6602</v>
      </c>
    </row>
    <row r="1463" spans="1:23" x14ac:dyDescent="0.2">
      <c r="A1463" s="9">
        <v>64726</v>
      </c>
      <c r="B1463" s="10" t="s">
        <v>24853</v>
      </c>
      <c r="C1463" s="9">
        <v>65399</v>
      </c>
      <c r="D1463" s="10" t="s">
        <v>24854</v>
      </c>
      <c r="E1463" s="11" t="s">
        <v>37</v>
      </c>
      <c r="F1463" s="11" t="s">
        <v>37</v>
      </c>
      <c r="G1463" s="12" t="s">
        <v>238</v>
      </c>
      <c r="H1463" s="12" t="s">
        <v>98</v>
      </c>
      <c r="I1463" s="12" t="s">
        <v>240</v>
      </c>
      <c r="J1463" s="10" t="s">
        <v>139</v>
      </c>
      <c r="K1463" s="13" t="s">
        <v>5711</v>
      </c>
      <c r="L1463" s="13" t="s">
        <v>1</v>
      </c>
      <c r="M1463" s="14">
        <v>0.5</v>
      </c>
      <c r="N1463" s="14">
        <v>0.5</v>
      </c>
      <c r="O1463" s="14">
        <v>0.5</v>
      </c>
      <c r="P1463" s="10" t="s">
        <v>62</v>
      </c>
      <c r="Q1463" s="12" t="s">
        <v>63</v>
      </c>
      <c r="R1463" s="12" t="s">
        <v>64</v>
      </c>
      <c r="S1463" s="12">
        <v>7</v>
      </c>
      <c r="T1463" s="12">
        <v>2027</v>
      </c>
      <c r="U1463" s="12" t="s">
        <v>29777</v>
      </c>
      <c r="V1463" s="15">
        <v>42.252974999999999</v>
      </c>
      <c r="W1463" s="15">
        <v>-73.897949999999994</v>
      </c>
    </row>
    <row r="1464" spans="1:23" x14ac:dyDescent="0.2">
      <c r="A1464" s="9">
        <v>65690</v>
      </c>
      <c r="B1464" s="10" t="s">
        <v>32192</v>
      </c>
      <c r="C1464" s="9">
        <v>66685</v>
      </c>
      <c r="D1464" s="10" t="s">
        <v>32193</v>
      </c>
      <c r="E1464" s="11" t="s">
        <v>37</v>
      </c>
      <c r="F1464" s="11" t="s">
        <v>37</v>
      </c>
      <c r="G1464" s="12" t="s">
        <v>80</v>
      </c>
      <c r="H1464" s="12" t="s">
        <v>4031</v>
      </c>
      <c r="I1464" s="12" t="s">
        <v>138</v>
      </c>
      <c r="J1464" s="10" t="s">
        <v>139</v>
      </c>
      <c r="K1464" s="13" t="s">
        <v>32194</v>
      </c>
      <c r="L1464" s="13" t="s">
        <v>1</v>
      </c>
      <c r="M1464" s="14">
        <v>200</v>
      </c>
      <c r="N1464" s="14">
        <v>200</v>
      </c>
      <c r="O1464" s="14">
        <v>200</v>
      </c>
      <c r="P1464" s="10" t="s">
        <v>283</v>
      </c>
      <c r="Q1464" s="12" t="s">
        <v>63</v>
      </c>
      <c r="R1464" s="12" t="s">
        <v>284</v>
      </c>
      <c r="S1464" s="12">
        <v>7</v>
      </c>
      <c r="T1464" s="12">
        <v>2027</v>
      </c>
      <c r="U1464" s="12" t="s">
        <v>29777</v>
      </c>
      <c r="V1464" s="15">
        <v>35.454196000000003</v>
      </c>
      <c r="W1464" s="15">
        <v>-120.86709999999999</v>
      </c>
    </row>
    <row r="1465" spans="1:23" x14ac:dyDescent="0.2">
      <c r="A1465" s="9">
        <v>65690</v>
      </c>
      <c r="B1465" s="10" t="s">
        <v>32192</v>
      </c>
      <c r="C1465" s="9">
        <v>66685</v>
      </c>
      <c r="D1465" s="10" t="s">
        <v>32193</v>
      </c>
      <c r="E1465" s="11" t="s">
        <v>37</v>
      </c>
      <c r="F1465" s="11" t="s">
        <v>37</v>
      </c>
      <c r="G1465" s="12" t="s">
        <v>80</v>
      </c>
      <c r="H1465" s="12" t="s">
        <v>4031</v>
      </c>
      <c r="I1465" s="12" t="s">
        <v>138</v>
      </c>
      <c r="J1465" s="10" t="s">
        <v>139</v>
      </c>
      <c r="K1465" s="13" t="s">
        <v>32195</v>
      </c>
      <c r="L1465" s="13" t="s">
        <v>1</v>
      </c>
      <c r="M1465" s="14">
        <v>200</v>
      </c>
      <c r="N1465" s="14">
        <v>200</v>
      </c>
      <c r="O1465" s="14">
        <v>200</v>
      </c>
      <c r="P1465" s="10" t="s">
        <v>283</v>
      </c>
      <c r="Q1465" s="12" t="s">
        <v>63</v>
      </c>
      <c r="R1465" s="12" t="s">
        <v>284</v>
      </c>
      <c r="S1465" s="12">
        <v>7</v>
      </c>
      <c r="T1465" s="12">
        <v>2027</v>
      </c>
      <c r="U1465" s="12" t="s">
        <v>29777</v>
      </c>
      <c r="V1465" s="15">
        <v>35.454196000000003</v>
      </c>
      <c r="W1465" s="15">
        <v>-120.86709999999999</v>
      </c>
    </row>
    <row r="1466" spans="1:23" x14ac:dyDescent="0.2">
      <c r="A1466" s="9">
        <v>65690</v>
      </c>
      <c r="B1466" s="10" t="s">
        <v>32192</v>
      </c>
      <c r="C1466" s="9">
        <v>66685</v>
      </c>
      <c r="D1466" s="10" t="s">
        <v>32193</v>
      </c>
      <c r="E1466" s="11" t="s">
        <v>37</v>
      </c>
      <c r="F1466" s="11" t="s">
        <v>37</v>
      </c>
      <c r="G1466" s="12" t="s">
        <v>80</v>
      </c>
      <c r="H1466" s="12" t="s">
        <v>4031</v>
      </c>
      <c r="I1466" s="12" t="s">
        <v>138</v>
      </c>
      <c r="J1466" s="10" t="s">
        <v>139</v>
      </c>
      <c r="K1466" s="13" t="s">
        <v>32196</v>
      </c>
      <c r="L1466" s="13" t="s">
        <v>1</v>
      </c>
      <c r="M1466" s="14">
        <v>200</v>
      </c>
      <c r="N1466" s="14">
        <v>200</v>
      </c>
      <c r="O1466" s="14">
        <v>200</v>
      </c>
      <c r="P1466" s="10" t="s">
        <v>283</v>
      </c>
      <c r="Q1466" s="12" t="s">
        <v>63</v>
      </c>
      <c r="R1466" s="12" t="s">
        <v>284</v>
      </c>
      <c r="S1466" s="12">
        <v>7</v>
      </c>
      <c r="T1466" s="12">
        <v>2027</v>
      </c>
      <c r="U1466" s="12" t="s">
        <v>29777</v>
      </c>
      <c r="V1466" s="15">
        <v>35.454196000000003</v>
      </c>
      <c r="W1466" s="15">
        <v>-120.86709999999999</v>
      </c>
    </row>
    <row r="1467" spans="1:23" x14ac:dyDescent="0.2">
      <c r="A1467" s="9">
        <v>924</v>
      </c>
      <c r="B1467" s="10" t="s">
        <v>2489</v>
      </c>
      <c r="C1467" s="9">
        <v>67263</v>
      </c>
      <c r="D1467" s="10" t="s">
        <v>32197</v>
      </c>
      <c r="E1467" s="11" t="s">
        <v>37</v>
      </c>
      <c r="F1467" s="11" t="s">
        <v>37</v>
      </c>
      <c r="G1467" s="12" t="s">
        <v>1098</v>
      </c>
      <c r="H1467" s="12" t="s">
        <v>1322</v>
      </c>
      <c r="I1467" s="12" t="s">
        <v>1480</v>
      </c>
      <c r="J1467" s="10" t="s">
        <v>40</v>
      </c>
      <c r="K1467" s="13" t="s">
        <v>32198</v>
      </c>
      <c r="L1467" s="13" t="s">
        <v>1</v>
      </c>
      <c r="M1467" s="14">
        <v>419</v>
      </c>
      <c r="N1467" s="14">
        <v>411.4</v>
      </c>
      <c r="O1467" s="14">
        <v>444</v>
      </c>
      <c r="P1467" s="10" t="s">
        <v>95</v>
      </c>
      <c r="Q1467" s="12" t="s">
        <v>68</v>
      </c>
      <c r="R1467" s="12" t="s">
        <v>96</v>
      </c>
      <c r="S1467" s="12">
        <v>7</v>
      </c>
      <c r="T1467" s="12">
        <v>2027</v>
      </c>
      <c r="U1467" s="12" t="s">
        <v>30375</v>
      </c>
      <c r="V1467" s="15">
        <v>39.615000000000002</v>
      </c>
      <c r="W1467" s="15">
        <v>-94.350999999999999</v>
      </c>
    </row>
    <row r="1468" spans="1:23" x14ac:dyDescent="0.2">
      <c r="A1468" s="9">
        <v>64904</v>
      </c>
      <c r="B1468" s="10" t="s">
        <v>23627</v>
      </c>
      <c r="C1468" s="9">
        <v>67324</v>
      </c>
      <c r="D1468" s="10" t="s">
        <v>32199</v>
      </c>
      <c r="E1468" s="11" t="s">
        <v>37</v>
      </c>
      <c r="F1468" s="11" t="s">
        <v>37</v>
      </c>
      <c r="G1468" s="12" t="s">
        <v>238</v>
      </c>
      <c r="H1468" s="12" t="s">
        <v>2900</v>
      </c>
      <c r="I1468" s="12" t="s">
        <v>240</v>
      </c>
      <c r="J1468" s="10" t="s">
        <v>139</v>
      </c>
      <c r="K1468" s="13" t="s">
        <v>32200</v>
      </c>
      <c r="L1468" s="13" t="s">
        <v>1</v>
      </c>
      <c r="M1468" s="14">
        <v>100</v>
      </c>
      <c r="N1468" s="14">
        <v>125</v>
      </c>
      <c r="O1468" s="14">
        <v>125</v>
      </c>
      <c r="P1468" s="10" t="s">
        <v>361</v>
      </c>
      <c r="Q1468" s="12" t="s">
        <v>362</v>
      </c>
      <c r="R1468" s="12" t="s">
        <v>363</v>
      </c>
      <c r="S1468" s="12">
        <v>7</v>
      </c>
      <c r="T1468" s="12">
        <v>2027</v>
      </c>
      <c r="U1468" s="12" t="s">
        <v>29777</v>
      </c>
      <c r="V1468" s="15">
        <v>43.352072</v>
      </c>
      <c r="W1468" s="15">
        <v>-78.61036</v>
      </c>
    </row>
    <row r="1469" spans="1:23" x14ac:dyDescent="0.2">
      <c r="A1469" s="9">
        <v>66027</v>
      </c>
      <c r="B1469" s="10" t="s">
        <v>25258</v>
      </c>
      <c r="C1469" s="9">
        <v>67435</v>
      </c>
      <c r="D1469" s="10" t="s">
        <v>32201</v>
      </c>
      <c r="E1469" s="11" t="s">
        <v>37</v>
      </c>
      <c r="F1469" s="11" t="s">
        <v>37</v>
      </c>
      <c r="G1469" s="12" t="s">
        <v>238</v>
      </c>
      <c r="H1469" s="12" t="s">
        <v>2843</v>
      </c>
      <c r="I1469" s="12" t="s">
        <v>240</v>
      </c>
      <c r="J1469" s="10" t="s">
        <v>139</v>
      </c>
      <c r="K1469" s="13" t="s">
        <v>32202</v>
      </c>
      <c r="L1469" s="13" t="s">
        <v>1</v>
      </c>
      <c r="M1469" s="14">
        <v>924</v>
      </c>
      <c r="N1469" s="14">
        <v>924</v>
      </c>
      <c r="O1469" s="14">
        <v>924</v>
      </c>
      <c r="P1469" s="10" t="s">
        <v>11952</v>
      </c>
      <c r="Q1469" s="12" t="s">
        <v>53</v>
      </c>
      <c r="R1469" s="12" t="s">
        <v>11953</v>
      </c>
      <c r="S1469" s="12">
        <v>7</v>
      </c>
      <c r="T1469" s="12">
        <v>2027</v>
      </c>
      <c r="U1469" s="12" t="s">
        <v>29532</v>
      </c>
      <c r="V1469" s="15">
        <v>40.977859000000002</v>
      </c>
      <c r="W1469" s="15">
        <v>-71.044539999999998</v>
      </c>
    </row>
    <row r="1470" spans="1:23" x14ac:dyDescent="0.2">
      <c r="A1470" s="9">
        <v>65986</v>
      </c>
      <c r="B1470" s="10" t="s">
        <v>31532</v>
      </c>
      <c r="C1470" s="9">
        <v>67774</v>
      </c>
      <c r="D1470" s="10" t="s">
        <v>32203</v>
      </c>
      <c r="E1470" s="11" t="s">
        <v>37</v>
      </c>
      <c r="F1470" s="11" t="s">
        <v>37</v>
      </c>
      <c r="G1470" s="12" t="s">
        <v>92</v>
      </c>
      <c r="H1470" s="12" t="s">
        <v>1083</v>
      </c>
      <c r="I1470" s="12" t="s">
        <v>584</v>
      </c>
      <c r="J1470" s="10" t="s">
        <v>139</v>
      </c>
      <c r="K1470" s="13" t="s">
        <v>31534</v>
      </c>
      <c r="L1470" s="13" t="s">
        <v>1</v>
      </c>
      <c r="M1470" s="14">
        <v>157.1</v>
      </c>
      <c r="N1470" s="14">
        <v>157.1</v>
      </c>
      <c r="O1470" s="14">
        <v>157.1</v>
      </c>
      <c r="P1470" s="10" t="s">
        <v>357</v>
      </c>
      <c r="Q1470" s="12" t="s">
        <v>358</v>
      </c>
      <c r="R1470" s="12" t="s">
        <v>359</v>
      </c>
      <c r="S1470" s="12">
        <v>7</v>
      </c>
      <c r="T1470" s="12">
        <v>2027</v>
      </c>
      <c r="U1470" s="12" t="s">
        <v>30375</v>
      </c>
      <c r="V1470" s="15">
        <v>31.078666999999999</v>
      </c>
      <c r="W1470" s="15">
        <v>-96.223280000000003</v>
      </c>
    </row>
    <row r="1471" spans="1:23" x14ac:dyDescent="0.2">
      <c r="A1471" s="9">
        <v>66384</v>
      </c>
      <c r="B1471" s="10" t="s">
        <v>32204</v>
      </c>
      <c r="C1471" s="9">
        <v>67798</v>
      </c>
      <c r="D1471" s="10" t="s">
        <v>32205</v>
      </c>
      <c r="E1471" s="11" t="s">
        <v>37</v>
      </c>
      <c r="F1471" s="11" t="s">
        <v>37</v>
      </c>
      <c r="G1471" s="12" t="s">
        <v>92</v>
      </c>
      <c r="H1471" s="12" t="s">
        <v>1157</v>
      </c>
      <c r="I1471" s="12" t="s">
        <v>584</v>
      </c>
      <c r="J1471" s="10" t="s">
        <v>139</v>
      </c>
      <c r="K1471" s="13" t="s">
        <v>32206</v>
      </c>
      <c r="L1471" s="13" t="s">
        <v>1</v>
      </c>
      <c r="M1471" s="14">
        <v>193.7</v>
      </c>
      <c r="N1471" s="14">
        <v>190.1</v>
      </c>
      <c r="O1471" s="14">
        <v>190.1</v>
      </c>
      <c r="P1471" s="10" t="s">
        <v>357</v>
      </c>
      <c r="Q1471" s="12" t="s">
        <v>358</v>
      </c>
      <c r="R1471" s="12" t="s">
        <v>359</v>
      </c>
      <c r="S1471" s="12">
        <v>7</v>
      </c>
      <c r="T1471" s="12">
        <v>2027</v>
      </c>
      <c r="U1471" s="12" t="s">
        <v>30375</v>
      </c>
      <c r="V1471" s="15">
        <v>33.633102000000001</v>
      </c>
      <c r="W1471" s="15">
        <v>-96.157889999999995</v>
      </c>
    </row>
    <row r="1472" spans="1:23" x14ac:dyDescent="0.2">
      <c r="A1472" s="9">
        <v>17166</v>
      </c>
      <c r="B1472" s="10" t="s">
        <v>2682</v>
      </c>
      <c r="C1472" s="9">
        <v>67978</v>
      </c>
      <c r="D1472" s="10" t="s">
        <v>32060</v>
      </c>
      <c r="E1472" s="11" t="s">
        <v>37</v>
      </c>
      <c r="F1472" s="11" t="s">
        <v>37</v>
      </c>
      <c r="G1472" s="12" t="s">
        <v>398</v>
      </c>
      <c r="H1472" s="12" t="s">
        <v>4377</v>
      </c>
      <c r="I1472" s="12" t="s">
        <v>2678</v>
      </c>
      <c r="J1472" s="10" t="s">
        <v>40</v>
      </c>
      <c r="K1472" s="13" t="s">
        <v>32207</v>
      </c>
      <c r="L1472" s="13" t="s">
        <v>1</v>
      </c>
      <c r="M1472" s="14">
        <v>400</v>
      </c>
      <c r="N1472" s="14">
        <v>400</v>
      </c>
      <c r="O1472" s="14">
        <v>400</v>
      </c>
      <c r="P1472" s="10" t="s">
        <v>357</v>
      </c>
      <c r="Q1472" s="12" t="s">
        <v>358</v>
      </c>
      <c r="R1472" s="12" t="s">
        <v>359</v>
      </c>
      <c r="S1472" s="12">
        <v>7</v>
      </c>
      <c r="T1472" s="12">
        <v>2027</v>
      </c>
      <c r="U1472" s="12" t="s">
        <v>30375</v>
      </c>
      <c r="V1472" s="15">
        <v>39.8536</v>
      </c>
      <c r="W1472" s="15">
        <v>-119.0394</v>
      </c>
    </row>
    <row r="1473" spans="1:23" x14ac:dyDescent="0.2">
      <c r="A1473" s="9">
        <v>66750</v>
      </c>
      <c r="B1473" s="10" t="s">
        <v>32208</v>
      </c>
      <c r="C1473" s="9">
        <v>68347</v>
      </c>
      <c r="D1473" s="10" t="s">
        <v>32209</v>
      </c>
      <c r="E1473" s="11" t="s">
        <v>37</v>
      </c>
      <c r="F1473" s="11" t="s">
        <v>37</v>
      </c>
      <c r="G1473" s="12" t="s">
        <v>92</v>
      </c>
      <c r="H1473" s="12" t="s">
        <v>20193</v>
      </c>
      <c r="I1473" s="12" t="s">
        <v>584</v>
      </c>
      <c r="J1473" s="10" t="s">
        <v>139</v>
      </c>
      <c r="K1473" s="13" t="s">
        <v>32210</v>
      </c>
      <c r="L1473" s="13" t="s">
        <v>1</v>
      </c>
      <c r="M1473" s="14">
        <v>200</v>
      </c>
      <c r="N1473" s="14">
        <v>200</v>
      </c>
      <c r="O1473" s="14">
        <v>200</v>
      </c>
      <c r="P1473" s="10" t="s">
        <v>361</v>
      </c>
      <c r="Q1473" s="12" t="s">
        <v>362</v>
      </c>
      <c r="R1473" s="12" t="s">
        <v>363</v>
      </c>
      <c r="S1473" s="12">
        <v>7</v>
      </c>
      <c r="T1473" s="12">
        <v>2027</v>
      </c>
      <c r="U1473" s="12" t="s">
        <v>29777</v>
      </c>
      <c r="V1473" s="15">
        <v>28.288243999999999</v>
      </c>
      <c r="W1473" s="15">
        <v>-97.840190000000007</v>
      </c>
    </row>
    <row r="1474" spans="1:23" x14ac:dyDescent="0.2">
      <c r="A1474" s="9">
        <v>66751</v>
      </c>
      <c r="B1474" s="10" t="s">
        <v>32211</v>
      </c>
      <c r="C1474" s="9">
        <v>68348</v>
      </c>
      <c r="D1474" s="10" t="s">
        <v>32212</v>
      </c>
      <c r="E1474" s="11" t="s">
        <v>37</v>
      </c>
      <c r="F1474" s="11" t="s">
        <v>37</v>
      </c>
      <c r="G1474" s="12" t="s">
        <v>92</v>
      </c>
      <c r="H1474" s="12" t="s">
        <v>3514</v>
      </c>
      <c r="I1474" s="12" t="s">
        <v>584</v>
      </c>
      <c r="J1474" s="10" t="s">
        <v>139</v>
      </c>
      <c r="K1474" s="13" t="s">
        <v>32213</v>
      </c>
      <c r="L1474" s="13" t="s">
        <v>1</v>
      </c>
      <c r="M1474" s="14">
        <v>200</v>
      </c>
      <c r="N1474" s="14">
        <v>200</v>
      </c>
      <c r="O1474" s="14">
        <v>200</v>
      </c>
      <c r="P1474" s="10" t="s">
        <v>357</v>
      </c>
      <c r="Q1474" s="12" t="s">
        <v>358</v>
      </c>
      <c r="R1474" s="12" t="s">
        <v>359</v>
      </c>
      <c r="S1474" s="12">
        <v>7</v>
      </c>
      <c r="T1474" s="12">
        <v>2027</v>
      </c>
      <c r="U1474" s="12" t="s">
        <v>29777</v>
      </c>
      <c r="V1474" s="15">
        <v>29.345305</v>
      </c>
      <c r="W1474" s="15">
        <v>-98.319479999999999</v>
      </c>
    </row>
    <row r="1475" spans="1:23" x14ac:dyDescent="0.2">
      <c r="A1475" s="9">
        <v>66752</v>
      </c>
      <c r="B1475" s="10" t="s">
        <v>32214</v>
      </c>
      <c r="C1475" s="9">
        <v>68349</v>
      </c>
      <c r="D1475" s="10" t="s">
        <v>32215</v>
      </c>
      <c r="E1475" s="11" t="s">
        <v>37</v>
      </c>
      <c r="F1475" s="11" t="s">
        <v>37</v>
      </c>
      <c r="G1475" s="12" t="s">
        <v>92</v>
      </c>
      <c r="H1475" s="12" t="s">
        <v>8463</v>
      </c>
      <c r="I1475" s="12" t="s">
        <v>584</v>
      </c>
      <c r="J1475" s="10" t="s">
        <v>139</v>
      </c>
      <c r="K1475" s="13" t="s">
        <v>32216</v>
      </c>
      <c r="L1475" s="13" t="s">
        <v>1</v>
      </c>
      <c r="M1475" s="14">
        <v>200</v>
      </c>
      <c r="N1475" s="14">
        <v>200</v>
      </c>
      <c r="O1475" s="14">
        <v>200</v>
      </c>
      <c r="P1475" s="10" t="s">
        <v>357</v>
      </c>
      <c r="Q1475" s="12" t="s">
        <v>358</v>
      </c>
      <c r="R1475" s="12" t="s">
        <v>359</v>
      </c>
      <c r="S1475" s="12">
        <v>7</v>
      </c>
      <c r="T1475" s="12">
        <v>2027</v>
      </c>
      <c r="U1475" s="12" t="s">
        <v>29777</v>
      </c>
      <c r="V1475" s="15">
        <v>31.625890999999999</v>
      </c>
      <c r="W1475" s="15">
        <v>-96.122219999999999</v>
      </c>
    </row>
    <row r="1476" spans="1:23" x14ac:dyDescent="0.2">
      <c r="A1476" s="9">
        <v>66754</v>
      </c>
      <c r="B1476" s="10" t="s">
        <v>32217</v>
      </c>
      <c r="C1476" s="9">
        <v>68350</v>
      </c>
      <c r="D1476" s="10" t="s">
        <v>32218</v>
      </c>
      <c r="E1476" s="11" t="s">
        <v>37</v>
      </c>
      <c r="F1476" s="11" t="s">
        <v>37</v>
      </c>
      <c r="G1476" s="12" t="s">
        <v>92</v>
      </c>
      <c r="H1476" s="12" t="s">
        <v>19155</v>
      </c>
      <c r="I1476" s="12" t="s">
        <v>584</v>
      </c>
      <c r="J1476" s="10" t="s">
        <v>139</v>
      </c>
      <c r="K1476" s="13" t="s">
        <v>1031</v>
      </c>
      <c r="L1476" s="13" t="s">
        <v>1</v>
      </c>
      <c r="M1476" s="14">
        <v>200</v>
      </c>
      <c r="N1476" s="14">
        <v>200</v>
      </c>
      <c r="O1476" s="14">
        <v>200</v>
      </c>
      <c r="P1476" s="10" t="s">
        <v>357</v>
      </c>
      <c r="Q1476" s="12" t="s">
        <v>358</v>
      </c>
      <c r="R1476" s="12" t="s">
        <v>359</v>
      </c>
      <c r="S1476" s="12">
        <v>7</v>
      </c>
      <c r="T1476" s="12">
        <v>2027</v>
      </c>
      <c r="U1476" s="12" t="s">
        <v>29777</v>
      </c>
      <c r="V1476" s="15">
        <v>27.285036999999999</v>
      </c>
      <c r="W1476" s="15">
        <v>-99.411869999999993</v>
      </c>
    </row>
    <row r="1477" spans="1:23" x14ac:dyDescent="0.2">
      <c r="A1477" s="9">
        <v>66755</v>
      </c>
      <c r="B1477" s="10" t="s">
        <v>32219</v>
      </c>
      <c r="C1477" s="9">
        <v>68351</v>
      </c>
      <c r="D1477" s="10" t="s">
        <v>32220</v>
      </c>
      <c r="E1477" s="11" t="s">
        <v>37</v>
      </c>
      <c r="F1477" s="11" t="s">
        <v>37</v>
      </c>
      <c r="G1477" s="12" t="s">
        <v>92</v>
      </c>
      <c r="H1477" s="12" t="s">
        <v>4678</v>
      </c>
      <c r="I1477" s="12" t="s">
        <v>584</v>
      </c>
      <c r="J1477" s="10" t="s">
        <v>139</v>
      </c>
      <c r="K1477" s="13" t="s">
        <v>32221</v>
      </c>
      <c r="L1477" s="13" t="s">
        <v>1</v>
      </c>
      <c r="M1477" s="14">
        <v>500</v>
      </c>
      <c r="N1477" s="14">
        <v>500</v>
      </c>
      <c r="O1477" s="14">
        <v>500</v>
      </c>
      <c r="P1477" s="10" t="s">
        <v>361</v>
      </c>
      <c r="Q1477" s="12" t="s">
        <v>362</v>
      </c>
      <c r="R1477" s="12" t="s">
        <v>363</v>
      </c>
      <c r="S1477" s="12">
        <v>7</v>
      </c>
      <c r="T1477" s="12">
        <v>2027</v>
      </c>
      <c r="U1477" s="12" t="s">
        <v>29777</v>
      </c>
      <c r="V1477" s="15">
        <v>33.371564999999997</v>
      </c>
      <c r="W1477" s="15">
        <v>-100.97580000000001</v>
      </c>
    </row>
    <row r="1478" spans="1:23" x14ac:dyDescent="0.2">
      <c r="A1478" s="9">
        <v>66757</v>
      </c>
      <c r="B1478" s="10" t="s">
        <v>32222</v>
      </c>
      <c r="C1478" s="9">
        <v>68353</v>
      </c>
      <c r="D1478" s="10" t="s">
        <v>32223</v>
      </c>
      <c r="E1478" s="11" t="s">
        <v>37</v>
      </c>
      <c r="F1478" s="11" t="s">
        <v>37</v>
      </c>
      <c r="G1478" s="12" t="s">
        <v>92</v>
      </c>
      <c r="H1478" s="12" t="s">
        <v>1348</v>
      </c>
      <c r="I1478" s="12" t="s">
        <v>584</v>
      </c>
      <c r="J1478" s="10" t="s">
        <v>139</v>
      </c>
      <c r="K1478" s="13" t="s">
        <v>32224</v>
      </c>
      <c r="L1478" s="13" t="s">
        <v>1</v>
      </c>
      <c r="M1478" s="14">
        <v>500</v>
      </c>
      <c r="N1478" s="14">
        <v>500</v>
      </c>
      <c r="O1478" s="14">
        <v>500</v>
      </c>
      <c r="P1478" s="10" t="s">
        <v>357</v>
      </c>
      <c r="Q1478" s="12" t="s">
        <v>358</v>
      </c>
      <c r="R1478" s="12" t="s">
        <v>359</v>
      </c>
      <c r="S1478" s="12">
        <v>7</v>
      </c>
      <c r="T1478" s="12">
        <v>2027</v>
      </c>
      <c r="U1478" s="12" t="s">
        <v>29777</v>
      </c>
      <c r="V1478" s="15">
        <v>28.094701000000001</v>
      </c>
      <c r="W1478" s="15">
        <v>-99.055539999999993</v>
      </c>
    </row>
    <row r="1479" spans="1:23" x14ac:dyDescent="0.2">
      <c r="A1479" s="9">
        <v>66758</v>
      </c>
      <c r="B1479" s="10" t="s">
        <v>32225</v>
      </c>
      <c r="C1479" s="9">
        <v>68354</v>
      </c>
      <c r="D1479" s="10" t="s">
        <v>32226</v>
      </c>
      <c r="E1479" s="11" t="s">
        <v>37</v>
      </c>
      <c r="F1479" s="11" t="s">
        <v>37</v>
      </c>
      <c r="G1479" s="12" t="s">
        <v>92</v>
      </c>
      <c r="H1479" s="12" t="s">
        <v>1348</v>
      </c>
      <c r="I1479" s="12" t="s">
        <v>584</v>
      </c>
      <c r="J1479" s="10" t="s">
        <v>139</v>
      </c>
      <c r="K1479" s="13" t="s">
        <v>15862</v>
      </c>
      <c r="L1479" s="13" t="s">
        <v>1</v>
      </c>
      <c r="M1479" s="14">
        <v>500</v>
      </c>
      <c r="N1479" s="14">
        <v>500</v>
      </c>
      <c r="O1479" s="14">
        <v>500</v>
      </c>
      <c r="P1479" s="10" t="s">
        <v>361</v>
      </c>
      <c r="Q1479" s="12" t="s">
        <v>362</v>
      </c>
      <c r="R1479" s="12" t="s">
        <v>363</v>
      </c>
      <c r="S1479" s="12">
        <v>7</v>
      </c>
      <c r="T1479" s="12">
        <v>2027</v>
      </c>
      <c r="U1479" s="12" t="s">
        <v>29777</v>
      </c>
      <c r="V1479" s="15">
        <v>28.092518999999999</v>
      </c>
      <c r="W1479" s="15">
        <v>-99.057010000000005</v>
      </c>
    </row>
    <row r="1480" spans="1:23" x14ac:dyDescent="0.2">
      <c r="A1480" s="9">
        <v>66759</v>
      </c>
      <c r="B1480" s="10" t="s">
        <v>32227</v>
      </c>
      <c r="C1480" s="9">
        <v>68355</v>
      </c>
      <c r="D1480" s="10" t="s">
        <v>32228</v>
      </c>
      <c r="E1480" s="11" t="s">
        <v>37</v>
      </c>
      <c r="F1480" s="11" t="s">
        <v>37</v>
      </c>
      <c r="G1480" s="12" t="s">
        <v>92</v>
      </c>
      <c r="H1480" s="12" t="s">
        <v>17585</v>
      </c>
      <c r="I1480" s="12" t="s">
        <v>584</v>
      </c>
      <c r="J1480" s="10" t="s">
        <v>139</v>
      </c>
      <c r="K1480" s="13" t="s">
        <v>32229</v>
      </c>
      <c r="L1480" s="13" t="s">
        <v>1</v>
      </c>
      <c r="M1480" s="14">
        <v>250</v>
      </c>
      <c r="N1480" s="14">
        <v>250</v>
      </c>
      <c r="O1480" s="14">
        <v>250</v>
      </c>
      <c r="P1480" s="10" t="s">
        <v>357</v>
      </c>
      <c r="Q1480" s="12" t="s">
        <v>358</v>
      </c>
      <c r="R1480" s="12" t="s">
        <v>359</v>
      </c>
      <c r="S1480" s="12">
        <v>7</v>
      </c>
      <c r="T1480" s="12">
        <v>2027</v>
      </c>
      <c r="U1480" s="12" t="s">
        <v>29777</v>
      </c>
      <c r="V1480" s="15">
        <v>34.265495999999999</v>
      </c>
      <c r="W1480" s="15">
        <v>-99.872140000000002</v>
      </c>
    </row>
    <row r="1481" spans="1:23" x14ac:dyDescent="0.2">
      <c r="A1481" s="9">
        <v>66763</v>
      </c>
      <c r="B1481" s="10" t="s">
        <v>32230</v>
      </c>
      <c r="C1481" s="9">
        <v>68359</v>
      </c>
      <c r="D1481" s="10" t="s">
        <v>32231</v>
      </c>
      <c r="E1481" s="11" t="s">
        <v>37</v>
      </c>
      <c r="F1481" s="11" t="s">
        <v>37</v>
      </c>
      <c r="G1481" s="12" t="s">
        <v>92</v>
      </c>
      <c r="H1481" s="12" t="s">
        <v>9965</v>
      </c>
      <c r="I1481" s="12" t="s">
        <v>584</v>
      </c>
      <c r="J1481" s="10" t="s">
        <v>139</v>
      </c>
      <c r="K1481" s="13" t="s">
        <v>32232</v>
      </c>
      <c r="L1481" s="13" t="s">
        <v>1</v>
      </c>
      <c r="M1481" s="14">
        <v>120</v>
      </c>
      <c r="N1481" s="14">
        <v>120</v>
      </c>
      <c r="O1481" s="14">
        <v>120</v>
      </c>
      <c r="P1481" s="10" t="s">
        <v>361</v>
      </c>
      <c r="Q1481" s="12" t="s">
        <v>362</v>
      </c>
      <c r="R1481" s="12" t="s">
        <v>363</v>
      </c>
      <c r="S1481" s="12">
        <v>7</v>
      </c>
      <c r="T1481" s="12">
        <v>2027</v>
      </c>
      <c r="U1481" s="12" t="s">
        <v>29777</v>
      </c>
      <c r="V1481" s="15">
        <v>31.678359</v>
      </c>
      <c r="W1481" s="15">
        <v>-97.045950000000005</v>
      </c>
    </row>
    <row r="1482" spans="1:23" x14ac:dyDescent="0.2">
      <c r="A1482" s="9">
        <v>66764</v>
      </c>
      <c r="B1482" s="10" t="s">
        <v>32233</v>
      </c>
      <c r="C1482" s="9">
        <v>68360</v>
      </c>
      <c r="D1482" s="10" t="s">
        <v>32234</v>
      </c>
      <c r="E1482" s="11" t="s">
        <v>37</v>
      </c>
      <c r="F1482" s="11" t="s">
        <v>37</v>
      </c>
      <c r="G1482" s="12" t="s">
        <v>92</v>
      </c>
      <c r="H1482" s="12" t="s">
        <v>3503</v>
      </c>
      <c r="I1482" s="12" t="s">
        <v>584</v>
      </c>
      <c r="J1482" s="10" t="s">
        <v>139</v>
      </c>
      <c r="K1482" s="13" t="s">
        <v>32235</v>
      </c>
      <c r="L1482" s="13" t="s">
        <v>1</v>
      </c>
      <c r="M1482" s="14">
        <v>200</v>
      </c>
      <c r="N1482" s="14">
        <v>200</v>
      </c>
      <c r="O1482" s="14">
        <v>200</v>
      </c>
      <c r="P1482" s="10" t="s">
        <v>357</v>
      </c>
      <c r="Q1482" s="12" t="s">
        <v>358</v>
      </c>
      <c r="R1482" s="12" t="s">
        <v>359</v>
      </c>
      <c r="S1482" s="12">
        <v>7</v>
      </c>
      <c r="T1482" s="12">
        <v>2027</v>
      </c>
      <c r="U1482" s="12" t="s">
        <v>29777</v>
      </c>
      <c r="V1482" s="15">
        <v>29.957853</v>
      </c>
      <c r="W1482" s="15">
        <v>-96.53331</v>
      </c>
    </row>
    <row r="1483" spans="1:23" x14ac:dyDescent="0.2">
      <c r="A1483" s="9">
        <v>66765</v>
      </c>
      <c r="B1483" s="10" t="s">
        <v>32236</v>
      </c>
      <c r="C1483" s="9">
        <v>68361</v>
      </c>
      <c r="D1483" s="10" t="s">
        <v>32237</v>
      </c>
      <c r="E1483" s="11" t="s">
        <v>37</v>
      </c>
      <c r="F1483" s="11" t="s">
        <v>37</v>
      </c>
      <c r="G1483" s="12" t="s">
        <v>92</v>
      </c>
      <c r="H1483" s="12" t="s">
        <v>3514</v>
      </c>
      <c r="I1483" s="12" t="s">
        <v>584</v>
      </c>
      <c r="J1483" s="10" t="s">
        <v>139</v>
      </c>
      <c r="K1483" s="13" t="s">
        <v>32238</v>
      </c>
      <c r="L1483" s="13" t="s">
        <v>1</v>
      </c>
      <c r="M1483" s="14">
        <v>200</v>
      </c>
      <c r="N1483" s="14">
        <v>200</v>
      </c>
      <c r="O1483" s="14">
        <v>200</v>
      </c>
      <c r="P1483" s="10" t="s">
        <v>357</v>
      </c>
      <c r="Q1483" s="12" t="s">
        <v>358</v>
      </c>
      <c r="R1483" s="12" t="s">
        <v>359</v>
      </c>
      <c r="S1483" s="12">
        <v>7</v>
      </c>
      <c r="T1483" s="12">
        <v>2027</v>
      </c>
      <c r="U1483" s="12" t="s">
        <v>29777</v>
      </c>
      <c r="V1483" s="15">
        <v>29.307639000000002</v>
      </c>
      <c r="W1483" s="15">
        <v>-98.296729999999997</v>
      </c>
    </row>
    <row r="1484" spans="1:23" x14ac:dyDescent="0.2">
      <c r="A1484" s="9">
        <v>66767</v>
      </c>
      <c r="B1484" s="10" t="s">
        <v>32239</v>
      </c>
      <c r="C1484" s="9">
        <v>68363</v>
      </c>
      <c r="D1484" s="10" t="s">
        <v>32240</v>
      </c>
      <c r="E1484" s="11" t="s">
        <v>37</v>
      </c>
      <c r="F1484" s="11" t="s">
        <v>37</v>
      </c>
      <c r="G1484" s="12" t="s">
        <v>92</v>
      </c>
      <c r="H1484" s="12" t="s">
        <v>31604</v>
      </c>
      <c r="I1484" s="12" t="s">
        <v>584</v>
      </c>
      <c r="J1484" s="10" t="s">
        <v>139</v>
      </c>
      <c r="K1484" s="13" t="s">
        <v>32241</v>
      </c>
      <c r="L1484" s="13" t="s">
        <v>1</v>
      </c>
      <c r="M1484" s="14">
        <v>200</v>
      </c>
      <c r="N1484" s="14">
        <v>200</v>
      </c>
      <c r="O1484" s="14">
        <v>200</v>
      </c>
      <c r="P1484" s="10" t="s">
        <v>357</v>
      </c>
      <c r="Q1484" s="12" t="s">
        <v>358</v>
      </c>
      <c r="R1484" s="12" t="s">
        <v>359</v>
      </c>
      <c r="S1484" s="12">
        <v>7</v>
      </c>
      <c r="T1484" s="12">
        <v>2027</v>
      </c>
      <c r="U1484" s="12" t="s">
        <v>29777</v>
      </c>
      <c r="V1484" s="15">
        <v>28.937123</v>
      </c>
      <c r="W1484" s="15">
        <v>-99.834069999999997</v>
      </c>
    </row>
    <row r="1485" spans="1:23" x14ac:dyDescent="0.2">
      <c r="A1485" s="9">
        <v>66768</v>
      </c>
      <c r="B1485" s="10" t="s">
        <v>32242</v>
      </c>
      <c r="C1485" s="9">
        <v>68364</v>
      </c>
      <c r="D1485" s="10" t="s">
        <v>32243</v>
      </c>
      <c r="E1485" s="11" t="s">
        <v>37</v>
      </c>
      <c r="F1485" s="11" t="s">
        <v>37</v>
      </c>
      <c r="G1485" s="12" t="s">
        <v>92</v>
      </c>
      <c r="H1485" s="12" t="s">
        <v>1312</v>
      </c>
      <c r="I1485" s="12" t="s">
        <v>584</v>
      </c>
      <c r="J1485" s="10" t="s">
        <v>139</v>
      </c>
      <c r="K1485" s="13" t="s">
        <v>18691</v>
      </c>
      <c r="L1485" s="13" t="s">
        <v>1</v>
      </c>
      <c r="M1485" s="14">
        <v>200</v>
      </c>
      <c r="N1485" s="14">
        <v>200</v>
      </c>
      <c r="O1485" s="14">
        <v>200</v>
      </c>
      <c r="P1485" s="10" t="s">
        <v>357</v>
      </c>
      <c r="Q1485" s="12" t="s">
        <v>358</v>
      </c>
      <c r="R1485" s="12" t="s">
        <v>359</v>
      </c>
      <c r="S1485" s="12">
        <v>7</v>
      </c>
      <c r="T1485" s="12">
        <v>2027</v>
      </c>
      <c r="U1485" s="12" t="s">
        <v>29777</v>
      </c>
      <c r="V1485" s="15">
        <v>30.930572999999999</v>
      </c>
      <c r="W1485" s="15">
        <v>-96.030370000000005</v>
      </c>
    </row>
    <row r="1486" spans="1:23" x14ac:dyDescent="0.2">
      <c r="A1486" s="9">
        <v>66935</v>
      </c>
      <c r="B1486" s="10" t="s">
        <v>32244</v>
      </c>
      <c r="C1486" s="9">
        <v>68561</v>
      </c>
      <c r="D1486" s="10" t="s">
        <v>32245</v>
      </c>
      <c r="E1486" s="11" t="s">
        <v>37</v>
      </c>
      <c r="F1486" s="11" t="s">
        <v>37</v>
      </c>
      <c r="G1486" s="12" t="s">
        <v>3372</v>
      </c>
      <c r="H1486" s="12" t="s">
        <v>17585</v>
      </c>
      <c r="I1486" s="12" t="s">
        <v>147</v>
      </c>
      <c r="J1486" s="10" t="s">
        <v>139</v>
      </c>
      <c r="K1486" s="13" t="s">
        <v>32246</v>
      </c>
      <c r="L1486" s="13" t="s">
        <v>1</v>
      </c>
      <c r="M1486" s="14">
        <v>55</v>
      </c>
      <c r="N1486" s="14">
        <v>55</v>
      </c>
      <c r="O1486" s="14">
        <v>55</v>
      </c>
      <c r="P1486" s="10" t="s">
        <v>361</v>
      </c>
      <c r="Q1486" s="12" t="s">
        <v>362</v>
      </c>
      <c r="R1486" s="12" t="s">
        <v>363</v>
      </c>
      <c r="S1486" s="12">
        <v>7</v>
      </c>
      <c r="T1486" s="12">
        <v>2027</v>
      </c>
      <c r="U1486" s="12" t="s">
        <v>30425</v>
      </c>
      <c r="V1486" s="15">
        <v>35.176938999999997</v>
      </c>
      <c r="W1486" s="15">
        <v>-88.87867</v>
      </c>
    </row>
    <row r="1487" spans="1:23" x14ac:dyDescent="0.2">
      <c r="A1487" s="9">
        <v>65079</v>
      </c>
      <c r="B1487" s="10" t="s">
        <v>31578</v>
      </c>
      <c r="C1487" s="9">
        <v>65851</v>
      </c>
      <c r="D1487" s="10" t="s">
        <v>32247</v>
      </c>
      <c r="E1487" s="11" t="s">
        <v>37</v>
      </c>
      <c r="F1487" s="11" t="s">
        <v>37</v>
      </c>
      <c r="G1487" s="12" t="s">
        <v>92</v>
      </c>
      <c r="H1487" s="12" t="s">
        <v>1312</v>
      </c>
      <c r="I1487" s="12" t="s">
        <v>584</v>
      </c>
      <c r="J1487" s="10" t="s">
        <v>139</v>
      </c>
      <c r="K1487" s="13" t="s">
        <v>32248</v>
      </c>
      <c r="L1487" s="13" t="s">
        <v>1</v>
      </c>
      <c r="M1487" s="14">
        <v>460</v>
      </c>
      <c r="N1487" s="14">
        <v>460</v>
      </c>
      <c r="O1487" s="14">
        <v>460</v>
      </c>
      <c r="P1487" s="10" t="s">
        <v>357</v>
      </c>
      <c r="Q1487" s="12" t="s">
        <v>358</v>
      </c>
      <c r="R1487" s="12" t="s">
        <v>359</v>
      </c>
      <c r="S1487" s="12">
        <v>8</v>
      </c>
      <c r="T1487" s="12">
        <v>2027</v>
      </c>
      <c r="U1487" s="12" t="s">
        <v>30375</v>
      </c>
      <c r="V1487" s="15">
        <v>31.061726</v>
      </c>
      <c r="W1487" s="15">
        <v>-96.056060000000002</v>
      </c>
    </row>
    <row r="1488" spans="1:23" x14ac:dyDescent="0.2">
      <c r="A1488" s="9">
        <v>65079</v>
      </c>
      <c r="B1488" s="10" t="s">
        <v>31578</v>
      </c>
      <c r="C1488" s="9">
        <v>65851</v>
      </c>
      <c r="D1488" s="10" t="s">
        <v>32247</v>
      </c>
      <c r="E1488" s="11" t="s">
        <v>37</v>
      </c>
      <c r="F1488" s="11" t="s">
        <v>37</v>
      </c>
      <c r="G1488" s="12" t="s">
        <v>92</v>
      </c>
      <c r="H1488" s="12" t="s">
        <v>1312</v>
      </c>
      <c r="I1488" s="12" t="s">
        <v>584</v>
      </c>
      <c r="J1488" s="10" t="s">
        <v>139</v>
      </c>
      <c r="K1488" s="13" t="s">
        <v>32249</v>
      </c>
      <c r="L1488" s="13" t="s">
        <v>1</v>
      </c>
      <c r="M1488" s="14">
        <v>460</v>
      </c>
      <c r="N1488" s="14">
        <v>460</v>
      </c>
      <c r="O1488" s="14">
        <v>460</v>
      </c>
      <c r="P1488" s="10" t="s">
        <v>361</v>
      </c>
      <c r="Q1488" s="12" t="s">
        <v>362</v>
      </c>
      <c r="R1488" s="12" t="s">
        <v>363</v>
      </c>
      <c r="S1488" s="12">
        <v>8</v>
      </c>
      <c r="T1488" s="12">
        <v>2027</v>
      </c>
      <c r="U1488" s="12" t="s">
        <v>30375</v>
      </c>
      <c r="V1488" s="15">
        <v>31.061726</v>
      </c>
      <c r="W1488" s="15">
        <v>-96.056060000000002</v>
      </c>
    </row>
    <row r="1489" spans="1:23" x14ac:dyDescent="0.2">
      <c r="A1489" s="9">
        <v>65476</v>
      </c>
      <c r="B1489" s="10" t="s">
        <v>32250</v>
      </c>
      <c r="C1489" s="9">
        <v>66397</v>
      </c>
      <c r="D1489" s="10" t="s">
        <v>32251</v>
      </c>
      <c r="E1489" s="11" t="s">
        <v>37</v>
      </c>
      <c r="F1489" s="11" t="s">
        <v>37</v>
      </c>
      <c r="G1489" s="12" t="s">
        <v>92</v>
      </c>
      <c r="H1489" s="12" t="s">
        <v>9965</v>
      </c>
      <c r="I1489" s="12" t="s">
        <v>584</v>
      </c>
      <c r="J1489" s="10" t="s">
        <v>139</v>
      </c>
      <c r="K1489" s="13" t="s">
        <v>32252</v>
      </c>
      <c r="L1489" s="13" t="s">
        <v>1</v>
      </c>
      <c r="M1489" s="14">
        <v>170.4</v>
      </c>
      <c r="N1489" s="14">
        <v>168</v>
      </c>
      <c r="O1489" s="14">
        <v>168</v>
      </c>
      <c r="P1489" s="10" t="s">
        <v>361</v>
      </c>
      <c r="Q1489" s="12" t="s">
        <v>362</v>
      </c>
      <c r="R1489" s="12" t="s">
        <v>363</v>
      </c>
      <c r="S1489" s="12">
        <v>8</v>
      </c>
      <c r="T1489" s="12">
        <v>2027</v>
      </c>
      <c r="U1489" s="12" t="s">
        <v>29777</v>
      </c>
      <c r="V1489" s="15">
        <v>31.427419</v>
      </c>
      <c r="W1489" s="15">
        <v>-97.310860000000005</v>
      </c>
    </row>
    <row r="1490" spans="1:23" x14ac:dyDescent="0.2">
      <c r="A1490" s="9">
        <v>61060</v>
      </c>
      <c r="B1490" s="10" t="s">
        <v>12977</v>
      </c>
      <c r="C1490" s="9">
        <v>66692</v>
      </c>
      <c r="D1490" s="10" t="s">
        <v>32253</v>
      </c>
      <c r="E1490" s="11" t="s">
        <v>37</v>
      </c>
      <c r="F1490" s="11" t="s">
        <v>37</v>
      </c>
      <c r="G1490" s="12" t="s">
        <v>92</v>
      </c>
      <c r="H1490" s="12" t="s">
        <v>4117</v>
      </c>
      <c r="I1490" s="12" t="s">
        <v>584</v>
      </c>
      <c r="J1490" s="10" t="s">
        <v>139</v>
      </c>
      <c r="K1490" s="13" t="s">
        <v>27471</v>
      </c>
      <c r="L1490" s="13" t="s">
        <v>1</v>
      </c>
      <c r="M1490" s="14">
        <v>230</v>
      </c>
      <c r="N1490" s="14">
        <v>230</v>
      </c>
      <c r="O1490" s="14">
        <v>230</v>
      </c>
      <c r="P1490" s="10" t="s">
        <v>361</v>
      </c>
      <c r="Q1490" s="12" t="s">
        <v>362</v>
      </c>
      <c r="R1490" s="12" t="s">
        <v>363</v>
      </c>
      <c r="S1490" s="12">
        <v>8</v>
      </c>
      <c r="T1490" s="12">
        <v>2027</v>
      </c>
      <c r="U1490" s="12" t="s">
        <v>30375</v>
      </c>
      <c r="V1490" s="15">
        <v>31.094560000000001</v>
      </c>
      <c r="W1490" s="15">
        <v>-96.41413</v>
      </c>
    </row>
    <row r="1491" spans="1:23" x14ac:dyDescent="0.2">
      <c r="A1491" s="9">
        <v>61060</v>
      </c>
      <c r="B1491" s="10" t="s">
        <v>12977</v>
      </c>
      <c r="C1491" s="9">
        <v>66692</v>
      </c>
      <c r="D1491" s="10" t="s">
        <v>32253</v>
      </c>
      <c r="E1491" s="11" t="s">
        <v>37</v>
      </c>
      <c r="F1491" s="11" t="s">
        <v>37</v>
      </c>
      <c r="G1491" s="12" t="s">
        <v>92</v>
      </c>
      <c r="H1491" s="12" t="s">
        <v>4117</v>
      </c>
      <c r="I1491" s="12" t="s">
        <v>584</v>
      </c>
      <c r="J1491" s="10" t="s">
        <v>139</v>
      </c>
      <c r="K1491" s="13" t="s">
        <v>32254</v>
      </c>
      <c r="L1491" s="13" t="s">
        <v>1</v>
      </c>
      <c r="M1491" s="14">
        <v>100</v>
      </c>
      <c r="N1491" s="14">
        <v>100</v>
      </c>
      <c r="O1491" s="14">
        <v>100</v>
      </c>
      <c r="P1491" s="10" t="s">
        <v>357</v>
      </c>
      <c r="Q1491" s="12" t="s">
        <v>358</v>
      </c>
      <c r="R1491" s="12" t="s">
        <v>359</v>
      </c>
      <c r="S1491" s="12">
        <v>8</v>
      </c>
      <c r="T1491" s="12">
        <v>2027</v>
      </c>
      <c r="U1491" s="12" t="s">
        <v>30375</v>
      </c>
      <c r="V1491" s="15">
        <v>31.094560000000001</v>
      </c>
      <c r="W1491" s="15">
        <v>-96.41413</v>
      </c>
    </row>
    <row r="1492" spans="1:23" x14ac:dyDescent="0.2">
      <c r="A1492" s="9">
        <v>65837</v>
      </c>
      <c r="B1492" s="10" t="s">
        <v>32255</v>
      </c>
      <c r="C1492" s="9">
        <v>66922</v>
      </c>
      <c r="D1492" s="10" t="s">
        <v>32256</v>
      </c>
      <c r="E1492" s="11" t="s">
        <v>37</v>
      </c>
      <c r="F1492" s="11" t="s">
        <v>37</v>
      </c>
      <c r="G1492" s="12" t="s">
        <v>92</v>
      </c>
      <c r="H1492" s="12" t="s">
        <v>8463</v>
      </c>
      <c r="I1492" s="12" t="s">
        <v>584</v>
      </c>
      <c r="J1492" s="10" t="s">
        <v>139</v>
      </c>
      <c r="K1492" s="13" t="s">
        <v>32257</v>
      </c>
      <c r="L1492" s="13" t="s">
        <v>1</v>
      </c>
      <c r="M1492" s="14">
        <v>100</v>
      </c>
      <c r="N1492" s="14">
        <v>100</v>
      </c>
      <c r="O1492" s="14">
        <v>100</v>
      </c>
      <c r="P1492" s="10" t="s">
        <v>361</v>
      </c>
      <c r="Q1492" s="12" t="s">
        <v>362</v>
      </c>
      <c r="R1492" s="12" t="s">
        <v>363</v>
      </c>
      <c r="S1492" s="12">
        <v>8</v>
      </c>
      <c r="T1492" s="12">
        <v>2027</v>
      </c>
      <c r="U1492" s="12" t="s">
        <v>29777</v>
      </c>
      <c r="V1492" s="15">
        <v>31.870588999999999</v>
      </c>
      <c r="W1492" s="15">
        <v>-96.152469999999994</v>
      </c>
    </row>
    <row r="1493" spans="1:23" x14ac:dyDescent="0.2">
      <c r="A1493" s="9">
        <v>66581</v>
      </c>
      <c r="B1493" s="10" t="s">
        <v>32258</v>
      </c>
      <c r="C1493" s="9">
        <v>68080</v>
      </c>
      <c r="D1493" s="10" t="s">
        <v>32259</v>
      </c>
      <c r="E1493" s="11" t="s">
        <v>37</v>
      </c>
      <c r="F1493" s="11" t="s">
        <v>37</v>
      </c>
      <c r="G1493" s="12" t="s">
        <v>92</v>
      </c>
      <c r="H1493" s="12" t="s">
        <v>3433</v>
      </c>
      <c r="I1493" s="12" t="s">
        <v>584</v>
      </c>
      <c r="J1493" s="10" t="s">
        <v>139</v>
      </c>
      <c r="K1493" s="13" t="s">
        <v>32260</v>
      </c>
      <c r="L1493" s="13" t="s">
        <v>1</v>
      </c>
      <c r="M1493" s="14">
        <v>115.9</v>
      </c>
      <c r="N1493" s="14">
        <v>115</v>
      </c>
      <c r="O1493" s="14">
        <v>115</v>
      </c>
      <c r="P1493" s="10" t="s">
        <v>357</v>
      </c>
      <c r="Q1493" s="12" t="s">
        <v>358</v>
      </c>
      <c r="R1493" s="12" t="s">
        <v>359</v>
      </c>
      <c r="S1493" s="12">
        <v>8</v>
      </c>
      <c r="T1493" s="12">
        <v>2027</v>
      </c>
      <c r="U1493" s="12" t="s">
        <v>30375</v>
      </c>
      <c r="V1493" s="15">
        <v>28.904979000000001</v>
      </c>
      <c r="W1493" s="15">
        <v>-97.710170000000005</v>
      </c>
    </row>
    <row r="1494" spans="1:23" x14ac:dyDescent="0.2">
      <c r="A1494" s="9">
        <v>66581</v>
      </c>
      <c r="B1494" s="10" t="s">
        <v>32258</v>
      </c>
      <c r="C1494" s="9">
        <v>68080</v>
      </c>
      <c r="D1494" s="10" t="s">
        <v>32259</v>
      </c>
      <c r="E1494" s="11" t="s">
        <v>37</v>
      </c>
      <c r="F1494" s="11" t="s">
        <v>37</v>
      </c>
      <c r="G1494" s="12" t="s">
        <v>92</v>
      </c>
      <c r="H1494" s="12" t="s">
        <v>3433</v>
      </c>
      <c r="I1494" s="12" t="s">
        <v>584</v>
      </c>
      <c r="J1494" s="10" t="s">
        <v>139</v>
      </c>
      <c r="K1494" s="13" t="s">
        <v>32261</v>
      </c>
      <c r="L1494" s="13" t="s">
        <v>1</v>
      </c>
      <c r="M1494" s="14">
        <v>115.9</v>
      </c>
      <c r="N1494" s="14">
        <v>115</v>
      </c>
      <c r="O1494" s="14">
        <v>115</v>
      </c>
      <c r="P1494" s="10" t="s">
        <v>361</v>
      </c>
      <c r="Q1494" s="12" t="s">
        <v>362</v>
      </c>
      <c r="R1494" s="12" t="s">
        <v>363</v>
      </c>
      <c r="S1494" s="12">
        <v>8</v>
      </c>
      <c r="T1494" s="12">
        <v>2027</v>
      </c>
      <c r="U1494" s="12" t="s">
        <v>30375</v>
      </c>
      <c r="V1494" s="15">
        <v>28.904979000000001</v>
      </c>
      <c r="W1494" s="15">
        <v>-97.710170000000005</v>
      </c>
    </row>
    <row r="1495" spans="1:23" x14ac:dyDescent="0.2">
      <c r="A1495" s="9">
        <v>66632</v>
      </c>
      <c r="B1495" s="10" t="s">
        <v>32262</v>
      </c>
      <c r="C1495" s="9">
        <v>68198</v>
      </c>
      <c r="D1495" s="10" t="s">
        <v>32263</v>
      </c>
      <c r="E1495" s="11" t="s">
        <v>37</v>
      </c>
      <c r="F1495" s="11" t="s">
        <v>37</v>
      </c>
      <c r="G1495" s="12" t="s">
        <v>92</v>
      </c>
      <c r="H1495" s="12" t="s">
        <v>27477</v>
      </c>
      <c r="I1495" s="12" t="s">
        <v>584</v>
      </c>
      <c r="J1495" s="10" t="s">
        <v>139</v>
      </c>
      <c r="K1495" s="13" t="s">
        <v>23018</v>
      </c>
      <c r="L1495" s="13" t="s">
        <v>1</v>
      </c>
      <c r="M1495" s="14">
        <v>214</v>
      </c>
      <c r="N1495" s="14">
        <v>214</v>
      </c>
      <c r="O1495" s="14">
        <v>214</v>
      </c>
      <c r="P1495" s="10" t="s">
        <v>361</v>
      </c>
      <c r="Q1495" s="12" t="s">
        <v>362</v>
      </c>
      <c r="R1495" s="12" t="s">
        <v>363</v>
      </c>
      <c r="S1495" s="12">
        <v>8</v>
      </c>
      <c r="T1495" s="12">
        <v>2027</v>
      </c>
      <c r="U1495" s="12" t="s">
        <v>29777</v>
      </c>
      <c r="V1495" s="15">
        <v>30.868486999999998</v>
      </c>
      <c r="W1495" s="15">
        <v>-96.735699999999994</v>
      </c>
    </row>
    <row r="1496" spans="1:23" x14ac:dyDescent="0.2">
      <c r="A1496" s="9">
        <v>66704</v>
      </c>
      <c r="B1496" s="10" t="s">
        <v>32264</v>
      </c>
      <c r="C1496" s="9">
        <v>68298</v>
      </c>
      <c r="D1496" s="10" t="s">
        <v>32265</v>
      </c>
      <c r="E1496" s="11" t="s">
        <v>37</v>
      </c>
      <c r="F1496" s="11" t="s">
        <v>37</v>
      </c>
      <c r="G1496" s="12" t="s">
        <v>276</v>
      </c>
      <c r="H1496" s="12" t="s">
        <v>312</v>
      </c>
      <c r="I1496" s="12" t="s">
        <v>295</v>
      </c>
      <c r="J1496" s="10" t="s">
        <v>139</v>
      </c>
      <c r="K1496" s="13" t="s">
        <v>32266</v>
      </c>
      <c r="L1496" s="13" t="s">
        <v>1</v>
      </c>
      <c r="M1496" s="14">
        <v>300</v>
      </c>
      <c r="N1496" s="14">
        <v>300</v>
      </c>
      <c r="O1496" s="14">
        <v>300</v>
      </c>
      <c r="P1496" s="10" t="s">
        <v>357</v>
      </c>
      <c r="Q1496" s="12" t="s">
        <v>358</v>
      </c>
      <c r="R1496" s="12" t="s">
        <v>359</v>
      </c>
      <c r="S1496" s="12">
        <v>8</v>
      </c>
      <c r="T1496" s="12">
        <v>2027</v>
      </c>
      <c r="U1496" s="12" t="s">
        <v>30375</v>
      </c>
      <c r="V1496" s="15">
        <v>32.053731999999997</v>
      </c>
      <c r="W1496" s="15">
        <v>-109.82299999999999</v>
      </c>
    </row>
    <row r="1497" spans="1:23" x14ac:dyDescent="0.2">
      <c r="A1497" s="9">
        <v>66704</v>
      </c>
      <c r="B1497" s="10" t="s">
        <v>32264</v>
      </c>
      <c r="C1497" s="9">
        <v>68298</v>
      </c>
      <c r="D1497" s="10" t="s">
        <v>32265</v>
      </c>
      <c r="E1497" s="11" t="s">
        <v>37</v>
      </c>
      <c r="F1497" s="11" t="s">
        <v>37</v>
      </c>
      <c r="G1497" s="12" t="s">
        <v>276</v>
      </c>
      <c r="H1497" s="12" t="s">
        <v>312</v>
      </c>
      <c r="I1497" s="12" t="s">
        <v>295</v>
      </c>
      <c r="J1497" s="10" t="s">
        <v>139</v>
      </c>
      <c r="K1497" s="13" t="s">
        <v>32267</v>
      </c>
      <c r="L1497" s="13" t="s">
        <v>1</v>
      </c>
      <c r="M1497" s="14">
        <v>300</v>
      </c>
      <c r="N1497" s="14">
        <v>300</v>
      </c>
      <c r="O1497" s="14">
        <v>300</v>
      </c>
      <c r="P1497" s="10" t="s">
        <v>361</v>
      </c>
      <c r="Q1497" s="12" t="s">
        <v>362</v>
      </c>
      <c r="R1497" s="12" t="s">
        <v>363</v>
      </c>
      <c r="S1497" s="12">
        <v>8</v>
      </c>
      <c r="T1497" s="12">
        <v>2027</v>
      </c>
      <c r="U1497" s="12" t="s">
        <v>30375</v>
      </c>
      <c r="V1497" s="15">
        <v>32.053731999999997</v>
      </c>
      <c r="W1497" s="15">
        <v>-109.82299999999999</v>
      </c>
    </row>
    <row r="1498" spans="1:23" x14ac:dyDescent="0.2">
      <c r="A1498" s="9">
        <v>66938</v>
      </c>
      <c r="B1498" s="10" t="s">
        <v>32268</v>
      </c>
      <c r="C1498" s="9">
        <v>68564</v>
      </c>
      <c r="D1498" s="10" t="s">
        <v>32269</v>
      </c>
      <c r="E1498" s="11" t="s">
        <v>37</v>
      </c>
      <c r="F1498" s="11" t="s">
        <v>37</v>
      </c>
      <c r="G1498" s="12" t="s">
        <v>3372</v>
      </c>
      <c r="H1498" s="12" t="s">
        <v>1338</v>
      </c>
      <c r="I1498" s="12" t="s">
        <v>147</v>
      </c>
      <c r="J1498" s="10" t="s">
        <v>139</v>
      </c>
      <c r="K1498" s="13" t="s">
        <v>32270</v>
      </c>
      <c r="L1498" s="13" t="s">
        <v>1</v>
      </c>
      <c r="M1498" s="14">
        <v>50</v>
      </c>
      <c r="N1498" s="14">
        <v>50</v>
      </c>
      <c r="O1498" s="14">
        <v>50</v>
      </c>
      <c r="P1498" s="10" t="s">
        <v>361</v>
      </c>
      <c r="Q1498" s="12" t="s">
        <v>362</v>
      </c>
      <c r="R1498" s="12" t="s">
        <v>363</v>
      </c>
      <c r="S1498" s="12">
        <v>8</v>
      </c>
      <c r="T1498" s="12">
        <v>2027</v>
      </c>
      <c r="U1498" s="12" t="s">
        <v>30425</v>
      </c>
      <c r="V1498" s="15">
        <v>36.449855999999997</v>
      </c>
      <c r="W1498" s="15">
        <v>-88.301069999999996</v>
      </c>
    </row>
    <row r="1499" spans="1:23" x14ac:dyDescent="0.2">
      <c r="A1499" s="9">
        <v>12436</v>
      </c>
      <c r="B1499" s="10" t="s">
        <v>5622</v>
      </c>
      <c r="C1499" s="9">
        <v>10328</v>
      </c>
      <c r="D1499" s="10" t="s">
        <v>5623</v>
      </c>
      <c r="E1499" s="11" t="s">
        <v>37</v>
      </c>
      <c r="F1499" s="11" t="s">
        <v>37</v>
      </c>
      <c r="G1499" s="12" t="s">
        <v>2033</v>
      </c>
      <c r="H1499" s="12" t="s">
        <v>5624</v>
      </c>
      <c r="I1499" s="12" t="s">
        <v>134</v>
      </c>
      <c r="J1499" s="10" t="s">
        <v>2222</v>
      </c>
      <c r="K1499" s="13" t="s">
        <v>7498</v>
      </c>
      <c r="L1499" s="13" t="s">
        <v>1</v>
      </c>
      <c r="M1499" s="14">
        <v>15</v>
      </c>
      <c r="N1499" s="14">
        <v>15</v>
      </c>
      <c r="O1499" s="14">
        <v>15</v>
      </c>
      <c r="P1499" s="10" t="s">
        <v>95</v>
      </c>
      <c r="Q1499" s="12" t="s">
        <v>68</v>
      </c>
      <c r="R1499" s="12" t="s">
        <v>96</v>
      </c>
      <c r="S1499" s="12">
        <v>9</v>
      </c>
      <c r="T1499" s="12">
        <v>2027</v>
      </c>
      <c r="U1499" s="12" t="s">
        <v>30425</v>
      </c>
      <c r="V1499" s="15">
        <v>42.717799999999997</v>
      </c>
      <c r="W1499" s="15">
        <v>-84.483599999999996</v>
      </c>
    </row>
    <row r="1500" spans="1:23" x14ac:dyDescent="0.2">
      <c r="A1500" s="9">
        <v>65715</v>
      </c>
      <c r="B1500" s="10" t="s">
        <v>31527</v>
      </c>
      <c r="C1500" s="9">
        <v>66703</v>
      </c>
      <c r="D1500" s="10" t="s">
        <v>32271</v>
      </c>
      <c r="E1500" s="11" t="s">
        <v>37</v>
      </c>
      <c r="F1500" s="11" t="s">
        <v>37</v>
      </c>
      <c r="G1500" s="12" t="s">
        <v>467</v>
      </c>
      <c r="H1500" s="12" t="s">
        <v>183</v>
      </c>
      <c r="I1500" s="12" t="s">
        <v>134</v>
      </c>
      <c r="J1500" s="10" t="s">
        <v>139</v>
      </c>
      <c r="K1500" s="13" t="s">
        <v>32272</v>
      </c>
      <c r="L1500" s="13" t="s">
        <v>1</v>
      </c>
      <c r="M1500" s="14">
        <v>140</v>
      </c>
      <c r="N1500" s="14">
        <v>140</v>
      </c>
      <c r="O1500" s="14">
        <v>140</v>
      </c>
      <c r="P1500" s="10" t="s">
        <v>361</v>
      </c>
      <c r="Q1500" s="12" t="s">
        <v>362</v>
      </c>
      <c r="R1500" s="12" t="s">
        <v>363</v>
      </c>
      <c r="S1500" s="12">
        <v>9</v>
      </c>
      <c r="T1500" s="12">
        <v>2027</v>
      </c>
      <c r="U1500" s="12" t="s">
        <v>29777</v>
      </c>
      <c r="V1500" s="15">
        <v>39.790103000000002</v>
      </c>
      <c r="W1500" s="15">
        <v>-91.315079999999995</v>
      </c>
    </row>
    <row r="1501" spans="1:23" x14ac:dyDescent="0.2">
      <c r="A1501" s="9">
        <v>65715</v>
      </c>
      <c r="B1501" s="10" t="s">
        <v>31527</v>
      </c>
      <c r="C1501" s="9">
        <v>66706</v>
      </c>
      <c r="D1501" s="10" t="s">
        <v>32273</v>
      </c>
      <c r="E1501" s="11" t="s">
        <v>37</v>
      </c>
      <c r="F1501" s="11" t="s">
        <v>37</v>
      </c>
      <c r="G1501" s="12" t="s">
        <v>1383</v>
      </c>
      <c r="H1501" s="12" t="s">
        <v>4067</v>
      </c>
      <c r="I1501" s="12" t="s">
        <v>134</v>
      </c>
      <c r="J1501" s="10" t="s">
        <v>139</v>
      </c>
      <c r="K1501" s="13" t="s">
        <v>32274</v>
      </c>
      <c r="L1501" s="13" t="s">
        <v>1</v>
      </c>
      <c r="M1501" s="14">
        <v>250</v>
      </c>
      <c r="N1501" s="14">
        <v>250</v>
      </c>
      <c r="O1501" s="14">
        <v>250</v>
      </c>
      <c r="P1501" s="10" t="s">
        <v>361</v>
      </c>
      <c r="Q1501" s="12" t="s">
        <v>362</v>
      </c>
      <c r="R1501" s="12" t="s">
        <v>363</v>
      </c>
      <c r="S1501" s="12">
        <v>9</v>
      </c>
      <c r="T1501" s="12">
        <v>2027</v>
      </c>
      <c r="U1501" s="12" t="s">
        <v>29777</v>
      </c>
      <c r="V1501" s="15">
        <v>38.140329999999999</v>
      </c>
      <c r="W1501" s="15">
        <v>-87.775670000000005</v>
      </c>
    </row>
    <row r="1502" spans="1:23" x14ac:dyDescent="0.2">
      <c r="A1502" s="9">
        <v>65715</v>
      </c>
      <c r="B1502" s="10" t="s">
        <v>31527</v>
      </c>
      <c r="C1502" s="9">
        <v>66707</v>
      </c>
      <c r="D1502" s="10" t="s">
        <v>32275</v>
      </c>
      <c r="E1502" s="11" t="s">
        <v>37</v>
      </c>
      <c r="F1502" s="11" t="s">
        <v>37</v>
      </c>
      <c r="G1502" s="12" t="s">
        <v>467</v>
      </c>
      <c r="H1502" s="12" t="s">
        <v>128</v>
      </c>
      <c r="I1502" s="12" t="s">
        <v>134</v>
      </c>
      <c r="J1502" s="10" t="s">
        <v>139</v>
      </c>
      <c r="K1502" s="13" t="s">
        <v>32276</v>
      </c>
      <c r="L1502" s="13" t="s">
        <v>1</v>
      </c>
      <c r="M1502" s="14">
        <v>250</v>
      </c>
      <c r="N1502" s="14">
        <v>250</v>
      </c>
      <c r="O1502" s="14">
        <v>250</v>
      </c>
      <c r="P1502" s="10" t="s">
        <v>361</v>
      </c>
      <c r="Q1502" s="12" t="s">
        <v>362</v>
      </c>
      <c r="R1502" s="12" t="s">
        <v>363</v>
      </c>
      <c r="S1502" s="12">
        <v>9</v>
      </c>
      <c r="T1502" s="12">
        <v>2027</v>
      </c>
      <c r="U1502" s="12" t="s">
        <v>29777</v>
      </c>
      <c r="V1502" s="15">
        <v>39.542799000000002</v>
      </c>
      <c r="W1502" s="15">
        <v>-89.031530000000004</v>
      </c>
    </row>
    <row r="1503" spans="1:23" x14ac:dyDescent="0.2">
      <c r="A1503" s="9">
        <v>65871</v>
      </c>
      <c r="B1503" s="10" t="s">
        <v>32277</v>
      </c>
      <c r="C1503" s="9">
        <v>66978</v>
      </c>
      <c r="D1503" s="10" t="s">
        <v>32278</v>
      </c>
      <c r="E1503" s="11" t="s">
        <v>37</v>
      </c>
      <c r="F1503" s="11" t="s">
        <v>37</v>
      </c>
      <c r="G1503" s="12" t="s">
        <v>1442</v>
      </c>
      <c r="H1503" s="12" t="s">
        <v>1553</v>
      </c>
      <c r="I1503" s="12" t="s">
        <v>134</v>
      </c>
      <c r="J1503" s="10" t="s">
        <v>139</v>
      </c>
      <c r="K1503" s="13" t="s">
        <v>9776</v>
      </c>
      <c r="L1503" s="13" t="s">
        <v>1</v>
      </c>
      <c r="M1503" s="14">
        <v>24</v>
      </c>
      <c r="N1503" s="14">
        <v>24</v>
      </c>
      <c r="O1503" s="14">
        <v>24</v>
      </c>
      <c r="P1503" s="10" t="s">
        <v>361</v>
      </c>
      <c r="Q1503" s="12" t="s">
        <v>362</v>
      </c>
      <c r="R1503" s="12" t="s">
        <v>363</v>
      </c>
      <c r="S1503" s="12">
        <v>9</v>
      </c>
      <c r="T1503" s="12">
        <v>2027</v>
      </c>
      <c r="U1503" s="12" t="s">
        <v>30375</v>
      </c>
      <c r="V1503" s="15">
        <v>41.384900000000002</v>
      </c>
      <c r="W1503" s="15">
        <v>-91.096400000000003</v>
      </c>
    </row>
    <row r="1504" spans="1:23" x14ac:dyDescent="0.2">
      <c r="A1504" s="9">
        <v>61060</v>
      </c>
      <c r="B1504" s="10" t="s">
        <v>12977</v>
      </c>
      <c r="C1504" s="9">
        <v>67663</v>
      </c>
      <c r="D1504" s="10" t="s">
        <v>32279</v>
      </c>
      <c r="E1504" s="11" t="s">
        <v>37</v>
      </c>
      <c r="F1504" s="11" t="s">
        <v>37</v>
      </c>
      <c r="G1504" s="12" t="s">
        <v>1429</v>
      </c>
      <c r="H1504" s="12" t="s">
        <v>2482</v>
      </c>
      <c r="I1504" s="12" t="s">
        <v>1431</v>
      </c>
      <c r="J1504" s="10" t="s">
        <v>139</v>
      </c>
      <c r="K1504" s="13" t="s">
        <v>32280</v>
      </c>
      <c r="L1504" s="13" t="s">
        <v>1</v>
      </c>
      <c r="M1504" s="14">
        <v>80</v>
      </c>
      <c r="N1504" s="14">
        <v>80</v>
      </c>
      <c r="O1504" s="14">
        <v>80</v>
      </c>
      <c r="P1504" s="10" t="s">
        <v>361</v>
      </c>
      <c r="Q1504" s="12" t="s">
        <v>362</v>
      </c>
      <c r="R1504" s="12" t="s">
        <v>363</v>
      </c>
      <c r="S1504" s="12">
        <v>9</v>
      </c>
      <c r="T1504" s="12">
        <v>2027</v>
      </c>
      <c r="U1504" s="12" t="s">
        <v>30375</v>
      </c>
      <c r="V1504" s="15">
        <v>34.84957</v>
      </c>
      <c r="W1504" s="15">
        <v>-79.446560000000005</v>
      </c>
    </row>
    <row r="1505" spans="1:23" x14ac:dyDescent="0.2">
      <c r="A1505" s="9">
        <v>66369</v>
      </c>
      <c r="B1505" s="10" t="s">
        <v>31602</v>
      </c>
      <c r="C1505" s="9">
        <v>67768</v>
      </c>
      <c r="D1505" s="10" t="s">
        <v>32281</v>
      </c>
      <c r="E1505" s="11" t="s">
        <v>37</v>
      </c>
      <c r="F1505" s="11" t="s">
        <v>37</v>
      </c>
      <c r="G1505" s="12" t="s">
        <v>92</v>
      </c>
      <c r="H1505" s="12" t="s">
        <v>3431</v>
      </c>
      <c r="I1505" s="12" t="s">
        <v>584</v>
      </c>
      <c r="J1505" s="10" t="s">
        <v>139</v>
      </c>
      <c r="K1505" s="13" t="s">
        <v>32282</v>
      </c>
      <c r="L1505" s="13" t="s">
        <v>1</v>
      </c>
      <c r="M1505" s="14">
        <v>200</v>
      </c>
      <c r="N1505" s="14">
        <v>200</v>
      </c>
      <c r="O1505" s="14">
        <v>200</v>
      </c>
      <c r="P1505" s="10" t="s">
        <v>357</v>
      </c>
      <c r="Q1505" s="12" t="s">
        <v>358</v>
      </c>
      <c r="R1505" s="12" t="s">
        <v>359</v>
      </c>
      <c r="S1505" s="12">
        <v>9</v>
      </c>
      <c r="T1505" s="12">
        <v>2027</v>
      </c>
      <c r="U1505" s="12" t="s">
        <v>29777</v>
      </c>
      <c r="V1505" s="15">
        <v>27.739083000000001</v>
      </c>
      <c r="W1505" s="15">
        <v>-97.449550000000002</v>
      </c>
    </row>
    <row r="1506" spans="1:23" x14ac:dyDescent="0.2">
      <c r="A1506" s="9">
        <v>66382</v>
      </c>
      <c r="B1506" s="10" t="s">
        <v>32283</v>
      </c>
      <c r="C1506" s="9">
        <v>67784</v>
      </c>
      <c r="D1506" s="10" t="s">
        <v>32284</v>
      </c>
      <c r="E1506" s="11" t="s">
        <v>37</v>
      </c>
      <c r="F1506" s="11" t="s">
        <v>37</v>
      </c>
      <c r="G1506" s="12" t="s">
        <v>92</v>
      </c>
      <c r="H1506" s="12" t="s">
        <v>24701</v>
      </c>
      <c r="I1506" s="12" t="s">
        <v>584</v>
      </c>
      <c r="J1506" s="10" t="s">
        <v>139</v>
      </c>
      <c r="K1506" s="13" t="s">
        <v>32285</v>
      </c>
      <c r="L1506" s="13" t="s">
        <v>1</v>
      </c>
      <c r="M1506" s="14">
        <v>141.4</v>
      </c>
      <c r="N1506" s="14">
        <v>141.4</v>
      </c>
      <c r="O1506" s="14">
        <v>141.4</v>
      </c>
      <c r="P1506" s="10" t="s">
        <v>357</v>
      </c>
      <c r="Q1506" s="12" t="s">
        <v>358</v>
      </c>
      <c r="R1506" s="12" t="s">
        <v>359</v>
      </c>
      <c r="S1506" s="12">
        <v>9</v>
      </c>
      <c r="T1506" s="12">
        <v>2027</v>
      </c>
      <c r="U1506" s="12" t="s">
        <v>30375</v>
      </c>
      <c r="V1506" s="15">
        <v>31.953772000000001</v>
      </c>
      <c r="W1506" s="15">
        <v>-97.062479999999994</v>
      </c>
    </row>
    <row r="1507" spans="1:23" x14ac:dyDescent="0.2">
      <c r="A1507" s="9">
        <v>66731</v>
      </c>
      <c r="B1507" s="10" t="s">
        <v>32286</v>
      </c>
      <c r="C1507" s="9">
        <v>68369</v>
      </c>
      <c r="D1507" s="10" t="s">
        <v>32287</v>
      </c>
      <c r="E1507" s="11" t="s">
        <v>37</v>
      </c>
      <c r="F1507" s="11" t="s">
        <v>37</v>
      </c>
      <c r="G1507" s="12" t="s">
        <v>166</v>
      </c>
      <c r="H1507" s="12" t="s">
        <v>3951</v>
      </c>
      <c r="I1507" s="12" t="s">
        <v>168</v>
      </c>
      <c r="J1507" s="10" t="s">
        <v>139</v>
      </c>
      <c r="K1507" s="13" t="s">
        <v>32288</v>
      </c>
      <c r="L1507" s="13" t="s">
        <v>1</v>
      </c>
      <c r="M1507" s="14">
        <v>410</v>
      </c>
      <c r="N1507" s="14">
        <v>410</v>
      </c>
      <c r="O1507" s="14">
        <v>410</v>
      </c>
      <c r="P1507" s="10" t="s">
        <v>361</v>
      </c>
      <c r="Q1507" s="12" t="s">
        <v>362</v>
      </c>
      <c r="R1507" s="12" t="s">
        <v>363</v>
      </c>
      <c r="S1507" s="12">
        <v>9</v>
      </c>
      <c r="T1507" s="12">
        <v>2027</v>
      </c>
      <c r="U1507" s="12" t="s">
        <v>30375</v>
      </c>
      <c r="V1507" s="15">
        <v>37.411900000000003</v>
      </c>
      <c r="W1507" s="15">
        <v>-83.120599999999996</v>
      </c>
    </row>
    <row r="1508" spans="1:23" x14ac:dyDescent="0.2">
      <c r="A1508" s="9">
        <v>64904</v>
      </c>
      <c r="B1508" s="10" t="s">
        <v>23627</v>
      </c>
      <c r="C1508" s="9">
        <v>68473</v>
      </c>
      <c r="D1508" s="10" t="s">
        <v>32289</v>
      </c>
      <c r="E1508" s="11" t="s">
        <v>37</v>
      </c>
      <c r="F1508" s="11" t="s">
        <v>37</v>
      </c>
      <c r="G1508" s="12" t="s">
        <v>238</v>
      </c>
      <c r="H1508" s="12" t="s">
        <v>461</v>
      </c>
      <c r="I1508" s="12" t="s">
        <v>240</v>
      </c>
      <c r="J1508" s="10" t="s">
        <v>139</v>
      </c>
      <c r="K1508" s="13" t="s">
        <v>16892</v>
      </c>
      <c r="L1508" s="13" t="s">
        <v>1</v>
      </c>
      <c r="M1508" s="14">
        <v>100</v>
      </c>
      <c r="N1508" s="14">
        <v>100</v>
      </c>
      <c r="O1508" s="14">
        <v>100</v>
      </c>
      <c r="P1508" s="10" t="s">
        <v>361</v>
      </c>
      <c r="Q1508" s="12" t="s">
        <v>362</v>
      </c>
      <c r="R1508" s="12" t="s">
        <v>363</v>
      </c>
      <c r="S1508" s="12">
        <v>9</v>
      </c>
      <c r="T1508" s="12">
        <v>2027</v>
      </c>
      <c r="U1508" s="12" t="s">
        <v>30375</v>
      </c>
      <c r="V1508" s="15">
        <v>44.932000000000002</v>
      </c>
      <c r="W1508" s="15">
        <v>-74.130200000000002</v>
      </c>
    </row>
    <row r="1509" spans="1:23" x14ac:dyDescent="0.2">
      <c r="A1509" s="9">
        <v>14063</v>
      </c>
      <c r="B1509" s="10" t="s">
        <v>3115</v>
      </c>
      <c r="C1509" s="9">
        <v>2951</v>
      </c>
      <c r="D1509" s="10" t="s">
        <v>3116</v>
      </c>
      <c r="E1509" s="11" t="s">
        <v>37</v>
      </c>
      <c r="F1509" s="11" t="s">
        <v>37</v>
      </c>
      <c r="G1509" s="12" t="s">
        <v>420</v>
      </c>
      <c r="H1509" s="12" t="s">
        <v>3117</v>
      </c>
      <c r="I1509" s="12" t="s">
        <v>179</v>
      </c>
      <c r="J1509" s="10" t="s">
        <v>40</v>
      </c>
      <c r="K1509" s="13" t="s">
        <v>158</v>
      </c>
      <c r="L1509" s="13" t="s">
        <v>1</v>
      </c>
      <c r="M1509" s="14">
        <v>224</v>
      </c>
      <c r="N1509" s="14">
        <v>224</v>
      </c>
      <c r="O1509" s="14">
        <v>224</v>
      </c>
      <c r="P1509" s="10" t="s">
        <v>95</v>
      </c>
      <c r="Q1509" s="12" t="s">
        <v>68</v>
      </c>
      <c r="R1509" s="12" t="s">
        <v>96</v>
      </c>
      <c r="S1509" s="12">
        <v>10</v>
      </c>
      <c r="T1509" s="12">
        <v>2027</v>
      </c>
      <c r="U1509" s="12" t="s">
        <v>30425</v>
      </c>
      <c r="V1509" s="15">
        <v>35.508659999999999</v>
      </c>
      <c r="W1509" s="15">
        <v>-97.179689999999994</v>
      </c>
    </row>
    <row r="1510" spans="1:23" x14ac:dyDescent="0.2">
      <c r="A1510" s="9">
        <v>14063</v>
      </c>
      <c r="B1510" s="10" t="s">
        <v>3115</v>
      </c>
      <c r="C1510" s="9">
        <v>2951</v>
      </c>
      <c r="D1510" s="10" t="s">
        <v>3116</v>
      </c>
      <c r="E1510" s="11" t="s">
        <v>37</v>
      </c>
      <c r="F1510" s="11" t="s">
        <v>37</v>
      </c>
      <c r="G1510" s="12" t="s">
        <v>420</v>
      </c>
      <c r="H1510" s="12" t="s">
        <v>3117</v>
      </c>
      <c r="I1510" s="12" t="s">
        <v>179</v>
      </c>
      <c r="J1510" s="10" t="s">
        <v>40</v>
      </c>
      <c r="K1510" s="13" t="s">
        <v>208</v>
      </c>
      <c r="L1510" s="13" t="s">
        <v>1</v>
      </c>
      <c r="M1510" s="14">
        <v>224</v>
      </c>
      <c r="N1510" s="14">
        <v>224</v>
      </c>
      <c r="O1510" s="14">
        <v>224</v>
      </c>
      <c r="P1510" s="10" t="s">
        <v>95</v>
      </c>
      <c r="Q1510" s="12" t="s">
        <v>68</v>
      </c>
      <c r="R1510" s="12" t="s">
        <v>96</v>
      </c>
      <c r="S1510" s="12">
        <v>10</v>
      </c>
      <c r="T1510" s="12">
        <v>2027</v>
      </c>
      <c r="U1510" s="12" t="s">
        <v>30425</v>
      </c>
      <c r="V1510" s="15">
        <v>35.508659999999999</v>
      </c>
      <c r="W1510" s="15">
        <v>-97.179689999999994</v>
      </c>
    </row>
    <row r="1511" spans="1:23" x14ac:dyDescent="0.2">
      <c r="A1511" s="9">
        <v>61906</v>
      </c>
      <c r="B1511" s="10" t="s">
        <v>32290</v>
      </c>
      <c r="C1511" s="9">
        <v>62433</v>
      </c>
      <c r="D1511" s="10" t="s">
        <v>32291</v>
      </c>
      <c r="E1511" s="11" t="s">
        <v>37</v>
      </c>
      <c r="F1511" s="11" t="s">
        <v>37</v>
      </c>
      <c r="G1511" s="12" t="s">
        <v>3200</v>
      </c>
      <c r="H1511" s="12" t="s">
        <v>3201</v>
      </c>
      <c r="I1511" s="12" t="s">
        <v>168</v>
      </c>
      <c r="J1511" s="10" t="s">
        <v>139</v>
      </c>
      <c r="K1511" s="13" t="s">
        <v>3911</v>
      </c>
      <c r="L1511" s="13" t="s">
        <v>1</v>
      </c>
      <c r="M1511" s="14">
        <v>6.8</v>
      </c>
      <c r="N1511" s="14">
        <v>5</v>
      </c>
      <c r="O1511" s="14">
        <v>6.3</v>
      </c>
      <c r="P1511" s="10" t="s">
        <v>62</v>
      </c>
      <c r="Q1511" s="12" t="s">
        <v>63</v>
      </c>
      <c r="R1511" s="12" t="s">
        <v>64</v>
      </c>
      <c r="S1511" s="12">
        <v>10</v>
      </c>
      <c r="T1511" s="12">
        <v>2027</v>
      </c>
      <c r="U1511" s="12" t="s">
        <v>29777</v>
      </c>
      <c r="V1511" s="15">
        <v>40.503050000000002</v>
      </c>
      <c r="W1511" s="15">
        <v>-80.089439999999996</v>
      </c>
    </row>
    <row r="1512" spans="1:23" x14ac:dyDescent="0.2">
      <c r="A1512" s="9">
        <v>64347</v>
      </c>
      <c r="B1512" s="10" t="s">
        <v>32292</v>
      </c>
      <c r="C1512" s="9">
        <v>64835</v>
      </c>
      <c r="D1512" s="10" t="s">
        <v>32293</v>
      </c>
      <c r="E1512" s="11" t="s">
        <v>37</v>
      </c>
      <c r="F1512" s="11" t="s">
        <v>37</v>
      </c>
      <c r="G1512" s="12" t="s">
        <v>1442</v>
      </c>
      <c r="H1512" s="12" t="s">
        <v>1680</v>
      </c>
      <c r="I1512" s="12" t="s">
        <v>179</v>
      </c>
      <c r="J1512" s="10" t="s">
        <v>139</v>
      </c>
      <c r="K1512" s="13" t="s">
        <v>213</v>
      </c>
      <c r="L1512" s="13" t="s">
        <v>1</v>
      </c>
      <c r="M1512" s="14">
        <v>252</v>
      </c>
      <c r="N1512" s="14">
        <v>252</v>
      </c>
      <c r="O1512" s="14">
        <v>252</v>
      </c>
      <c r="P1512" s="10" t="s">
        <v>52</v>
      </c>
      <c r="Q1512" s="12" t="s">
        <v>53</v>
      </c>
      <c r="R1512" s="12" t="s">
        <v>54</v>
      </c>
      <c r="S1512" s="12">
        <v>10</v>
      </c>
      <c r="T1512" s="12">
        <v>2027</v>
      </c>
      <c r="U1512" s="12" t="s">
        <v>30375</v>
      </c>
      <c r="V1512" s="15">
        <v>42.002397000000002</v>
      </c>
      <c r="W1512" s="15">
        <v>-95.131600000000006</v>
      </c>
    </row>
    <row r="1513" spans="1:23" x14ac:dyDescent="0.2">
      <c r="A1513" s="9">
        <v>65124</v>
      </c>
      <c r="B1513" s="10" t="s">
        <v>32294</v>
      </c>
      <c r="C1513" s="9">
        <v>65948</v>
      </c>
      <c r="D1513" s="10" t="s">
        <v>32294</v>
      </c>
      <c r="E1513" s="11" t="s">
        <v>37</v>
      </c>
      <c r="F1513" s="11" t="s">
        <v>37</v>
      </c>
      <c r="G1513" s="12" t="s">
        <v>287</v>
      </c>
      <c r="H1513" s="12" t="s">
        <v>10121</v>
      </c>
      <c r="I1513" s="12" t="s">
        <v>179</v>
      </c>
      <c r="J1513" s="10" t="s">
        <v>139</v>
      </c>
      <c r="K1513" s="13" t="s">
        <v>32295</v>
      </c>
      <c r="L1513" s="13" t="s">
        <v>1</v>
      </c>
      <c r="M1513" s="14">
        <v>201.6</v>
      </c>
      <c r="N1513" s="14">
        <v>201.6</v>
      </c>
      <c r="O1513" s="14">
        <v>201.6</v>
      </c>
      <c r="P1513" s="10" t="s">
        <v>52</v>
      </c>
      <c r="Q1513" s="12" t="s">
        <v>53</v>
      </c>
      <c r="R1513" s="12" t="s">
        <v>54</v>
      </c>
      <c r="S1513" s="12">
        <v>10</v>
      </c>
      <c r="T1513" s="12">
        <v>2027</v>
      </c>
      <c r="U1513" s="12" t="s">
        <v>29777</v>
      </c>
      <c r="V1513" s="15">
        <v>39.376786000000003</v>
      </c>
      <c r="W1513" s="15">
        <v>-97.556489999999997</v>
      </c>
    </row>
    <row r="1514" spans="1:23" x14ac:dyDescent="0.2">
      <c r="A1514" s="9">
        <v>66254</v>
      </c>
      <c r="B1514" s="10" t="s">
        <v>32296</v>
      </c>
      <c r="C1514" s="9">
        <v>67544</v>
      </c>
      <c r="D1514" s="10" t="s">
        <v>32297</v>
      </c>
      <c r="E1514" s="11" t="s">
        <v>37</v>
      </c>
      <c r="F1514" s="11" t="s">
        <v>37</v>
      </c>
      <c r="G1514" s="12" t="s">
        <v>92</v>
      </c>
      <c r="H1514" s="12" t="s">
        <v>24701</v>
      </c>
      <c r="I1514" s="12" t="s">
        <v>584</v>
      </c>
      <c r="J1514" s="10" t="s">
        <v>139</v>
      </c>
      <c r="K1514" s="13" t="s">
        <v>32298</v>
      </c>
      <c r="L1514" s="13" t="s">
        <v>1</v>
      </c>
      <c r="M1514" s="14">
        <v>91.2</v>
      </c>
      <c r="N1514" s="14">
        <v>91.2</v>
      </c>
      <c r="O1514" s="14">
        <v>91.2</v>
      </c>
      <c r="P1514" s="10" t="s">
        <v>361</v>
      </c>
      <c r="Q1514" s="12" t="s">
        <v>362</v>
      </c>
      <c r="R1514" s="12" t="s">
        <v>363</v>
      </c>
      <c r="S1514" s="12">
        <v>10</v>
      </c>
      <c r="T1514" s="12">
        <v>2027</v>
      </c>
      <c r="U1514" s="12" t="s">
        <v>30425</v>
      </c>
      <c r="V1514" s="15">
        <v>31.796230000000001</v>
      </c>
      <c r="W1514" s="15">
        <v>-97.202780000000004</v>
      </c>
    </row>
    <row r="1515" spans="1:23" x14ac:dyDescent="0.2">
      <c r="A1515" s="9">
        <v>66261</v>
      </c>
      <c r="B1515" s="10" t="s">
        <v>32299</v>
      </c>
      <c r="C1515" s="9">
        <v>67566</v>
      </c>
      <c r="D1515" s="10" t="s">
        <v>32300</v>
      </c>
      <c r="E1515" s="11" t="s">
        <v>37</v>
      </c>
      <c r="F1515" s="11" t="s">
        <v>37</v>
      </c>
      <c r="G1515" s="12" t="s">
        <v>92</v>
      </c>
      <c r="H1515" s="12" t="s">
        <v>3991</v>
      </c>
      <c r="I1515" s="12" t="s">
        <v>584</v>
      </c>
      <c r="J1515" s="10" t="s">
        <v>139</v>
      </c>
      <c r="K1515" s="13" t="s">
        <v>32301</v>
      </c>
      <c r="L1515" s="13" t="s">
        <v>1</v>
      </c>
      <c r="M1515" s="14">
        <v>82.8</v>
      </c>
      <c r="N1515" s="14">
        <v>82.8</v>
      </c>
      <c r="O1515" s="14">
        <v>82.8</v>
      </c>
      <c r="P1515" s="10" t="s">
        <v>361</v>
      </c>
      <c r="Q1515" s="12" t="s">
        <v>362</v>
      </c>
      <c r="R1515" s="12" t="s">
        <v>363</v>
      </c>
      <c r="S1515" s="12">
        <v>10</v>
      </c>
      <c r="T1515" s="12">
        <v>2027</v>
      </c>
      <c r="U1515" s="12" t="s">
        <v>30425</v>
      </c>
      <c r="V1515" s="15">
        <v>33.631718999999997</v>
      </c>
      <c r="W1515" s="15">
        <v>-95.695869999999999</v>
      </c>
    </row>
    <row r="1516" spans="1:23" x14ac:dyDescent="0.2">
      <c r="A1516" s="9">
        <v>19436</v>
      </c>
      <c r="B1516" s="10" t="s">
        <v>1310</v>
      </c>
      <c r="C1516" s="9">
        <v>67576</v>
      </c>
      <c r="D1516" s="10" t="s">
        <v>32302</v>
      </c>
      <c r="E1516" s="11" t="s">
        <v>37</v>
      </c>
      <c r="F1516" s="11" t="s">
        <v>37</v>
      </c>
      <c r="G1516" s="12" t="s">
        <v>1098</v>
      </c>
      <c r="H1516" s="12" t="s">
        <v>2181</v>
      </c>
      <c r="I1516" s="12" t="s">
        <v>134</v>
      </c>
      <c r="J1516" s="10" t="s">
        <v>40</v>
      </c>
      <c r="K1516" s="13" t="s">
        <v>41</v>
      </c>
      <c r="L1516" s="13" t="s">
        <v>1</v>
      </c>
      <c r="M1516" s="14">
        <v>216</v>
      </c>
      <c r="N1516" s="14">
        <v>175</v>
      </c>
      <c r="O1516" s="14">
        <v>181</v>
      </c>
      <c r="P1516" s="10" t="s">
        <v>95</v>
      </c>
      <c r="Q1516" s="12" t="s">
        <v>68</v>
      </c>
      <c r="R1516" s="12" t="s">
        <v>96</v>
      </c>
      <c r="S1516" s="12">
        <v>10</v>
      </c>
      <c r="T1516" s="12">
        <v>2027</v>
      </c>
      <c r="U1516" s="12" t="s">
        <v>29777</v>
      </c>
      <c r="V1516" s="15">
        <v>38.401699999999998</v>
      </c>
      <c r="W1516" s="15">
        <v>-90.335800000000006</v>
      </c>
    </row>
    <row r="1517" spans="1:23" x14ac:dyDescent="0.2">
      <c r="A1517" s="9">
        <v>19436</v>
      </c>
      <c r="B1517" s="10" t="s">
        <v>1310</v>
      </c>
      <c r="C1517" s="9">
        <v>67576</v>
      </c>
      <c r="D1517" s="10" t="s">
        <v>32302</v>
      </c>
      <c r="E1517" s="11" t="s">
        <v>37</v>
      </c>
      <c r="F1517" s="11" t="s">
        <v>37</v>
      </c>
      <c r="G1517" s="12" t="s">
        <v>1098</v>
      </c>
      <c r="H1517" s="12" t="s">
        <v>2181</v>
      </c>
      <c r="I1517" s="12" t="s">
        <v>134</v>
      </c>
      <c r="J1517" s="10" t="s">
        <v>40</v>
      </c>
      <c r="K1517" s="13" t="s">
        <v>47</v>
      </c>
      <c r="L1517" s="13" t="s">
        <v>1</v>
      </c>
      <c r="M1517" s="14">
        <v>216</v>
      </c>
      <c r="N1517" s="14">
        <v>175</v>
      </c>
      <c r="O1517" s="14">
        <v>181</v>
      </c>
      <c r="P1517" s="10" t="s">
        <v>95</v>
      </c>
      <c r="Q1517" s="12" t="s">
        <v>68</v>
      </c>
      <c r="R1517" s="12" t="s">
        <v>96</v>
      </c>
      <c r="S1517" s="12">
        <v>10</v>
      </c>
      <c r="T1517" s="12">
        <v>2027</v>
      </c>
      <c r="U1517" s="12" t="s">
        <v>29777</v>
      </c>
      <c r="V1517" s="15">
        <v>38.401699999999998</v>
      </c>
      <c r="W1517" s="15">
        <v>-90.335800000000006</v>
      </c>
    </row>
    <row r="1518" spans="1:23" x14ac:dyDescent="0.2">
      <c r="A1518" s="9">
        <v>19436</v>
      </c>
      <c r="B1518" s="10" t="s">
        <v>1310</v>
      </c>
      <c r="C1518" s="9">
        <v>67576</v>
      </c>
      <c r="D1518" s="10" t="s">
        <v>32302</v>
      </c>
      <c r="E1518" s="11" t="s">
        <v>37</v>
      </c>
      <c r="F1518" s="11" t="s">
        <v>37</v>
      </c>
      <c r="G1518" s="12" t="s">
        <v>1098</v>
      </c>
      <c r="H1518" s="12" t="s">
        <v>2181</v>
      </c>
      <c r="I1518" s="12" t="s">
        <v>134</v>
      </c>
      <c r="J1518" s="10" t="s">
        <v>40</v>
      </c>
      <c r="K1518" s="13" t="s">
        <v>49</v>
      </c>
      <c r="L1518" s="13" t="s">
        <v>1</v>
      </c>
      <c r="M1518" s="14">
        <v>216</v>
      </c>
      <c r="N1518" s="14">
        <v>175</v>
      </c>
      <c r="O1518" s="14">
        <v>181</v>
      </c>
      <c r="P1518" s="10" t="s">
        <v>95</v>
      </c>
      <c r="Q1518" s="12" t="s">
        <v>68</v>
      </c>
      <c r="R1518" s="12" t="s">
        <v>96</v>
      </c>
      <c r="S1518" s="12">
        <v>10</v>
      </c>
      <c r="T1518" s="12">
        <v>2027</v>
      </c>
      <c r="U1518" s="12" t="s">
        <v>29777</v>
      </c>
      <c r="V1518" s="15">
        <v>38.401699999999998</v>
      </c>
      <c r="W1518" s="15">
        <v>-90.335800000000006</v>
      </c>
    </row>
    <row r="1519" spans="1:23" x14ac:dyDescent="0.2">
      <c r="A1519" s="9">
        <v>66509</v>
      </c>
      <c r="B1519" s="10" t="s">
        <v>32062</v>
      </c>
      <c r="C1519" s="9">
        <v>67956</v>
      </c>
      <c r="D1519" s="10" t="s">
        <v>32303</v>
      </c>
      <c r="E1519" s="11" t="s">
        <v>37</v>
      </c>
      <c r="F1519" s="11" t="s">
        <v>37</v>
      </c>
      <c r="G1519" s="12" t="s">
        <v>92</v>
      </c>
      <c r="H1519" s="12" t="s">
        <v>16873</v>
      </c>
      <c r="I1519" s="12" t="s">
        <v>584</v>
      </c>
      <c r="J1519" s="10" t="s">
        <v>139</v>
      </c>
      <c r="K1519" s="13" t="s">
        <v>32304</v>
      </c>
      <c r="L1519" s="13" t="s">
        <v>1</v>
      </c>
      <c r="M1519" s="14">
        <v>162.4</v>
      </c>
      <c r="N1519" s="14">
        <v>162.4</v>
      </c>
      <c r="O1519" s="14">
        <v>162.4</v>
      </c>
      <c r="P1519" s="10" t="s">
        <v>357</v>
      </c>
      <c r="Q1519" s="12" t="s">
        <v>358</v>
      </c>
      <c r="R1519" s="12" t="s">
        <v>359</v>
      </c>
      <c r="S1519" s="12">
        <v>10</v>
      </c>
      <c r="T1519" s="12">
        <v>2027</v>
      </c>
      <c r="U1519" s="12" t="s">
        <v>30425</v>
      </c>
      <c r="V1519" s="15">
        <v>31.465492000000001</v>
      </c>
      <c r="W1519" s="15">
        <v>-99.934349999999995</v>
      </c>
    </row>
    <row r="1520" spans="1:23" x14ac:dyDescent="0.2">
      <c r="A1520" s="9">
        <v>66509</v>
      </c>
      <c r="B1520" s="10" t="s">
        <v>32062</v>
      </c>
      <c r="C1520" s="9">
        <v>67956</v>
      </c>
      <c r="D1520" s="10" t="s">
        <v>32303</v>
      </c>
      <c r="E1520" s="11" t="s">
        <v>37</v>
      </c>
      <c r="F1520" s="11" t="s">
        <v>37</v>
      </c>
      <c r="G1520" s="12" t="s">
        <v>92</v>
      </c>
      <c r="H1520" s="12" t="s">
        <v>16873</v>
      </c>
      <c r="I1520" s="12" t="s">
        <v>584</v>
      </c>
      <c r="J1520" s="10" t="s">
        <v>139</v>
      </c>
      <c r="K1520" s="13" t="s">
        <v>32305</v>
      </c>
      <c r="L1520" s="13" t="s">
        <v>1</v>
      </c>
      <c r="M1520" s="14">
        <v>171.9</v>
      </c>
      <c r="N1520" s="14">
        <v>171.9</v>
      </c>
      <c r="O1520" s="14">
        <v>171.9</v>
      </c>
      <c r="P1520" s="10" t="s">
        <v>361</v>
      </c>
      <c r="Q1520" s="12" t="s">
        <v>362</v>
      </c>
      <c r="R1520" s="12" t="s">
        <v>363</v>
      </c>
      <c r="S1520" s="12">
        <v>10</v>
      </c>
      <c r="T1520" s="12">
        <v>2027</v>
      </c>
      <c r="U1520" s="12" t="s">
        <v>30425</v>
      </c>
      <c r="V1520" s="15">
        <v>31.465492000000001</v>
      </c>
      <c r="W1520" s="15">
        <v>-99.934349999999995</v>
      </c>
    </row>
    <row r="1521" spans="1:23" x14ac:dyDescent="0.2">
      <c r="A1521" s="9">
        <v>66530</v>
      </c>
      <c r="B1521" s="10" t="s">
        <v>32306</v>
      </c>
      <c r="C1521" s="9">
        <v>67988</v>
      </c>
      <c r="D1521" s="10" t="s">
        <v>32307</v>
      </c>
      <c r="E1521" s="11" t="s">
        <v>37</v>
      </c>
      <c r="F1521" s="11" t="s">
        <v>37</v>
      </c>
      <c r="G1521" s="12" t="s">
        <v>1034</v>
      </c>
      <c r="H1521" s="12" t="s">
        <v>171</v>
      </c>
      <c r="I1521" s="12" t="s">
        <v>61</v>
      </c>
      <c r="J1521" s="10" t="s">
        <v>139</v>
      </c>
      <c r="K1521" s="13" t="s">
        <v>30116</v>
      </c>
      <c r="L1521" s="13" t="s">
        <v>1</v>
      </c>
      <c r="M1521" s="14">
        <v>50</v>
      </c>
      <c r="N1521" s="14">
        <v>50</v>
      </c>
      <c r="O1521" s="14">
        <v>50</v>
      </c>
      <c r="P1521" s="10" t="s">
        <v>361</v>
      </c>
      <c r="Q1521" s="12" t="s">
        <v>362</v>
      </c>
      <c r="R1521" s="12" t="s">
        <v>363</v>
      </c>
      <c r="S1521" s="12">
        <v>10</v>
      </c>
      <c r="T1521" s="12">
        <v>2027</v>
      </c>
      <c r="U1521" s="12" t="s">
        <v>30375</v>
      </c>
      <c r="V1521" s="15">
        <v>32.987105</v>
      </c>
      <c r="W1521" s="15">
        <v>-82.752539999999996</v>
      </c>
    </row>
    <row r="1522" spans="1:23" x14ac:dyDescent="0.2">
      <c r="A1522" s="9">
        <v>64545</v>
      </c>
      <c r="B1522" s="10" t="s">
        <v>24544</v>
      </c>
      <c r="C1522" s="9">
        <v>68030</v>
      </c>
      <c r="D1522" s="10" t="s">
        <v>32308</v>
      </c>
      <c r="E1522" s="11" t="s">
        <v>37</v>
      </c>
      <c r="F1522" s="11" t="s">
        <v>37</v>
      </c>
      <c r="G1522" s="12" t="s">
        <v>92</v>
      </c>
      <c r="H1522" s="12" t="s">
        <v>11828</v>
      </c>
      <c r="I1522" s="12" t="s">
        <v>584</v>
      </c>
      <c r="J1522" s="10" t="s">
        <v>139</v>
      </c>
      <c r="K1522" s="13" t="s">
        <v>32309</v>
      </c>
      <c r="L1522" s="13" t="s">
        <v>1</v>
      </c>
      <c r="M1522" s="14">
        <v>300</v>
      </c>
      <c r="N1522" s="14">
        <v>300</v>
      </c>
      <c r="O1522" s="14">
        <v>300</v>
      </c>
      <c r="P1522" s="10" t="s">
        <v>361</v>
      </c>
      <c r="Q1522" s="12" t="s">
        <v>362</v>
      </c>
      <c r="R1522" s="12" t="s">
        <v>363</v>
      </c>
      <c r="S1522" s="12">
        <v>10</v>
      </c>
      <c r="T1522" s="12">
        <v>2027</v>
      </c>
      <c r="U1522" s="12" t="s">
        <v>29777</v>
      </c>
      <c r="V1522" s="15">
        <v>33.564936000000003</v>
      </c>
      <c r="W1522" s="15">
        <v>-98.611999999999995</v>
      </c>
    </row>
    <row r="1523" spans="1:23" x14ac:dyDescent="0.2">
      <c r="A1523" s="9">
        <v>64545</v>
      </c>
      <c r="B1523" s="10" t="s">
        <v>24544</v>
      </c>
      <c r="C1523" s="9">
        <v>68030</v>
      </c>
      <c r="D1523" s="10" t="s">
        <v>32308</v>
      </c>
      <c r="E1523" s="11" t="s">
        <v>37</v>
      </c>
      <c r="F1523" s="11" t="s">
        <v>37</v>
      </c>
      <c r="G1523" s="12" t="s">
        <v>92</v>
      </c>
      <c r="H1523" s="12" t="s">
        <v>11828</v>
      </c>
      <c r="I1523" s="12" t="s">
        <v>584</v>
      </c>
      <c r="J1523" s="10" t="s">
        <v>139</v>
      </c>
      <c r="K1523" s="13" t="s">
        <v>32310</v>
      </c>
      <c r="L1523" s="13" t="s">
        <v>1</v>
      </c>
      <c r="M1523" s="14">
        <v>300</v>
      </c>
      <c r="N1523" s="14">
        <v>300</v>
      </c>
      <c r="O1523" s="14">
        <v>300</v>
      </c>
      <c r="P1523" s="10" t="s">
        <v>357</v>
      </c>
      <c r="Q1523" s="12" t="s">
        <v>358</v>
      </c>
      <c r="R1523" s="12" t="s">
        <v>359</v>
      </c>
      <c r="S1523" s="12">
        <v>10</v>
      </c>
      <c r="T1523" s="12">
        <v>2027</v>
      </c>
      <c r="U1523" s="12" t="s">
        <v>29777</v>
      </c>
      <c r="V1523" s="15">
        <v>33.564936000000003</v>
      </c>
      <c r="W1523" s="15">
        <v>-98.611999999999995</v>
      </c>
    </row>
    <row r="1524" spans="1:23" x14ac:dyDescent="0.2">
      <c r="A1524" s="9">
        <v>66568</v>
      </c>
      <c r="B1524" s="10" t="s">
        <v>32311</v>
      </c>
      <c r="C1524" s="9">
        <v>68057</v>
      </c>
      <c r="D1524" s="10" t="s">
        <v>32312</v>
      </c>
      <c r="E1524" s="11" t="s">
        <v>37</v>
      </c>
      <c r="F1524" s="11" t="s">
        <v>37</v>
      </c>
      <c r="G1524" s="12" t="s">
        <v>59</v>
      </c>
      <c r="H1524" s="12" t="s">
        <v>3436</v>
      </c>
      <c r="I1524" s="12" t="s">
        <v>61</v>
      </c>
      <c r="J1524" s="10" t="s">
        <v>139</v>
      </c>
      <c r="K1524" s="13" t="s">
        <v>32313</v>
      </c>
      <c r="L1524" s="13" t="s">
        <v>1</v>
      </c>
      <c r="M1524" s="14">
        <v>80</v>
      </c>
      <c r="N1524" s="14">
        <v>80</v>
      </c>
      <c r="O1524" s="14">
        <v>80</v>
      </c>
      <c r="P1524" s="10" t="s">
        <v>361</v>
      </c>
      <c r="Q1524" s="12" t="s">
        <v>362</v>
      </c>
      <c r="R1524" s="12" t="s">
        <v>363</v>
      </c>
      <c r="S1524" s="12">
        <v>10</v>
      </c>
      <c r="T1524" s="12">
        <v>2027</v>
      </c>
      <c r="U1524" s="12" t="s">
        <v>30425</v>
      </c>
      <c r="V1524" s="15">
        <v>32.315548</v>
      </c>
      <c r="W1524" s="15">
        <v>-87.223119999999994</v>
      </c>
    </row>
    <row r="1525" spans="1:23" x14ac:dyDescent="0.2">
      <c r="A1525" s="9">
        <v>66683</v>
      </c>
      <c r="B1525" s="10" t="s">
        <v>32314</v>
      </c>
      <c r="C1525" s="9">
        <v>68290</v>
      </c>
      <c r="D1525" s="10" t="s">
        <v>32315</v>
      </c>
      <c r="E1525" s="11" t="s">
        <v>37</v>
      </c>
      <c r="F1525" s="11" t="s">
        <v>37</v>
      </c>
      <c r="G1525" s="12" t="s">
        <v>166</v>
      </c>
      <c r="H1525" s="12" t="s">
        <v>32316</v>
      </c>
      <c r="I1525" s="12" t="s">
        <v>1770</v>
      </c>
      <c r="J1525" s="10" t="s">
        <v>139</v>
      </c>
      <c r="K1525" s="13" t="s">
        <v>32317</v>
      </c>
      <c r="L1525" s="13" t="s">
        <v>1</v>
      </c>
      <c r="M1525" s="14">
        <v>200</v>
      </c>
      <c r="N1525" s="14">
        <v>200</v>
      </c>
      <c r="O1525" s="14">
        <v>200</v>
      </c>
      <c r="P1525" s="10" t="s">
        <v>361</v>
      </c>
      <c r="Q1525" s="12" t="s">
        <v>362</v>
      </c>
      <c r="R1525" s="12" t="s">
        <v>363</v>
      </c>
      <c r="S1525" s="12">
        <v>10</v>
      </c>
      <c r="T1525" s="12">
        <v>2027</v>
      </c>
      <c r="U1525" s="12" t="s">
        <v>30375</v>
      </c>
      <c r="V1525" s="15">
        <v>37.688411000000002</v>
      </c>
      <c r="W1525" s="15">
        <v>-86.269270000000006</v>
      </c>
    </row>
    <row r="1526" spans="1:23" x14ac:dyDescent="0.2">
      <c r="A1526" s="9">
        <v>66741</v>
      </c>
      <c r="B1526" s="10" t="s">
        <v>32318</v>
      </c>
      <c r="C1526" s="9">
        <v>68337</v>
      </c>
      <c r="D1526" s="10" t="s">
        <v>32319</v>
      </c>
      <c r="E1526" s="11" t="s">
        <v>37</v>
      </c>
      <c r="F1526" s="11" t="s">
        <v>37</v>
      </c>
      <c r="G1526" s="12" t="s">
        <v>337</v>
      </c>
      <c r="H1526" s="12" t="s">
        <v>3308</v>
      </c>
      <c r="I1526" s="12" t="s">
        <v>1431</v>
      </c>
      <c r="J1526" s="10" t="s">
        <v>139</v>
      </c>
      <c r="K1526" s="13" t="s">
        <v>31387</v>
      </c>
      <c r="L1526" s="13" t="s">
        <v>1</v>
      </c>
      <c r="M1526" s="14">
        <v>75</v>
      </c>
      <c r="N1526" s="14">
        <v>75</v>
      </c>
      <c r="O1526" s="14">
        <v>75</v>
      </c>
      <c r="P1526" s="10" t="s">
        <v>361</v>
      </c>
      <c r="Q1526" s="12" t="s">
        <v>362</v>
      </c>
      <c r="R1526" s="12" t="s">
        <v>363</v>
      </c>
      <c r="S1526" s="12">
        <v>10</v>
      </c>
      <c r="T1526" s="12">
        <v>2027</v>
      </c>
      <c r="U1526" s="12" t="s">
        <v>30425</v>
      </c>
      <c r="V1526" s="15">
        <v>34.447831999999998</v>
      </c>
      <c r="W1526" s="15">
        <v>-80.103560000000002</v>
      </c>
    </row>
    <row r="1527" spans="1:23" x14ac:dyDescent="0.2">
      <c r="A1527" s="9">
        <v>61729</v>
      </c>
      <c r="B1527" s="10" t="s">
        <v>32320</v>
      </c>
      <c r="C1527" s="9">
        <v>62221</v>
      </c>
      <c r="D1527" s="10" t="s">
        <v>32320</v>
      </c>
      <c r="E1527" s="11" t="s">
        <v>37</v>
      </c>
      <c r="F1527" s="11" t="s">
        <v>37</v>
      </c>
      <c r="G1527" s="12" t="s">
        <v>337</v>
      </c>
      <c r="H1527" s="12" t="s">
        <v>3308</v>
      </c>
      <c r="I1527" s="12" t="s">
        <v>1431</v>
      </c>
      <c r="J1527" s="10" t="s">
        <v>139</v>
      </c>
      <c r="K1527" s="13" t="s">
        <v>1415</v>
      </c>
      <c r="L1527" s="13" t="s">
        <v>1</v>
      </c>
      <c r="M1527" s="14">
        <v>74.900000000000006</v>
      </c>
      <c r="N1527" s="14">
        <v>74.900000000000006</v>
      </c>
      <c r="O1527" s="14">
        <v>74.900000000000006</v>
      </c>
      <c r="P1527" s="10" t="s">
        <v>361</v>
      </c>
      <c r="Q1527" s="12" t="s">
        <v>362</v>
      </c>
      <c r="R1527" s="12" t="s">
        <v>363</v>
      </c>
      <c r="S1527" s="12">
        <v>11</v>
      </c>
      <c r="T1527" s="12">
        <v>2027</v>
      </c>
      <c r="U1527" s="12" t="s">
        <v>30425</v>
      </c>
      <c r="V1527" s="15">
        <v>34.465864000000003</v>
      </c>
      <c r="W1527" s="15">
        <v>-79.960440000000006</v>
      </c>
    </row>
    <row r="1528" spans="1:23" x14ac:dyDescent="0.2">
      <c r="A1528" s="9">
        <v>61808</v>
      </c>
      <c r="B1528" s="10" t="s">
        <v>32321</v>
      </c>
      <c r="C1528" s="9">
        <v>62295</v>
      </c>
      <c r="D1528" s="10" t="s">
        <v>32321</v>
      </c>
      <c r="E1528" s="11" t="s">
        <v>37</v>
      </c>
      <c r="F1528" s="11" t="s">
        <v>37</v>
      </c>
      <c r="G1528" s="12" t="s">
        <v>337</v>
      </c>
      <c r="H1528" s="12" t="s">
        <v>3308</v>
      </c>
      <c r="I1528" s="12" t="s">
        <v>1431</v>
      </c>
      <c r="J1528" s="10" t="s">
        <v>139</v>
      </c>
      <c r="K1528" s="13" t="s">
        <v>2119</v>
      </c>
      <c r="L1528" s="13" t="s">
        <v>1</v>
      </c>
      <c r="M1528" s="14">
        <v>74.900000000000006</v>
      </c>
      <c r="N1528" s="14">
        <v>74.900000000000006</v>
      </c>
      <c r="O1528" s="14">
        <v>74.900000000000006</v>
      </c>
      <c r="P1528" s="10" t="s">
        <v>361</v>
      </c>
      <c r="Q1528" s="12" t="s">
        <v>362</v>
      </c>
      <c r="R1528" s="12" t="s">
        <v>363</v>
      </c>
      <c r="S1528" s="12">
        <v>11</v>
      </c>
      <c r="T1528" s="12">
        <v>2027</v>
      </c>
      <c r="U1528" s="12" t="s">
        <v>30425</v>
      </c>
      <c r="V1528" s="15">
        <v>34.353572</v>
      </c>
      <c r="W1528" s="15">
        <v>-80.016180000000006</v>
      </c>
    </row>
    <row r="1529" spans="1:23" x14ac:dyDescent="0.2">
      <c r="A1529" s="9">
        <v>61809</v>
      </c>
      <c r="B1529" s="10" t="s">
        <v>32322</v>
      </c>
      <c r="C1529" s="9">
        <v>62296</v>
      </c>
      <c r="D1529" s="10" t="s">
        <v>32322</v>
      </c>
      <c r="E1529" s="11" t="s">
        <v>37</v>
      </c>
      <c r="F1529" s="11" t="s">
        <v>37</v>
      </c>
      <c r="G1529" s="12" t="s">
        <v>337</v>
      </c>
      <c r="H1529" s="12" t="s">
        <v>3308</v>
      </c>
      <c r="I1529" s="12" t="s">
        <v>1431</v>
      </c>
      <c r="J1529" s="10" t="s">
        <v>139</v>
      </c>
      <c r="K1529" s="13" t="s">
        <v>2120</v>
      </c>
      <c r="L1529" s="13" t="s">
        <v>1</v>
      </c>
      <c r="M1529" s="14">
        <v>74.900000000000006</v>
      </c>
      <c r="N1529" s="14">
        <v>74.900000000000006</v>
      </c>
      <c r="O1529" s="14">
        <v>74.900000000000006</v>
      </c>
      <c r="P1529" s="10" t="s">
        <v>361</v>
      </c>
      <c r="Q1529" s="12" t="s">
        <v>362</v>
      </c>
      <c r="R1529" s="12" t="s">
        <v>363</v>
      </c>
      <c r="S1529" s="12">
        <v>11</v>
      </c>
      <c r="T1529" s="12">
        <v>2027</v>
      </c>
      <c r="U1529" s="12" t="s">
        <v>30425</v>
      </c>
      <c r="V1529" s="15">
        <v>34.444755999999998</v>
      </c>
      <c r="W1529" s="15">
        <v>-79.851730000000003</v>
      </c>
    </row>
    <row r="1530" spans="1:23" x14ac:dyDescent="0.2">
      <c r="A1530" s="9">
        <v>61831</v>
      </c>
      <c r="B1530" s="10" t="s">
        <v>32323</v>
      </c>
      <c r="C1530" s="9">
        <v>62310</v>
      </c>
      <c r="D1530" s="10" t="s">
        <v>32323</v>
      </c>
      <c r="E1530" s="11" t="s">
        <v>37</v>
      </c>
      <c r="F1530" s="11" t="s">
        <v>37</v>
      </c>
      <c r="G1530" s="12" t="s">
        <v>337</v>
      </c>
      <c r="H1530" s="12" t="s">
        <v>947</v>
      </c>
      <c r="I1530" s="12" t="s">
        <v>1431</v>
      </c>
      <c r="J1530" s="10" t="s">
        <v>139</v>
      </c>
      <c r="K1530" s="13" t="s">
        <v>2126</v>
      </c>
      <c r="L1530" s="13" t="s">
        <v>1</v>
      </c>
      <c r="M1530" s="14">
        <v>60</v>
      </c>
      <c r="N1530" s="14">
        <v>60</v>
      </c>
      <c r="O1530" s="14">
        <v>60</v>
      </c>
      <c r="P1530" s="10" t="s">
        <v>361</v>
      </c>
      <c r="Q1530" s="12" t="s">
        <v>362</v>
      </c>
      <c r="R1530" s="12" t="s">
        <v>363</v>
      </c>
      <c r="S1530" s="12">
        <v>11</v>
      </c>
      <c r="T1530" s="12">
        <v>2027</v>
      </c>
      <c r="U1530" s="12" t="s">
        <v>30425</v>
      </c>
      <c r="V1530" s="15">
        <v>34.246974999999999</v>
      </c>
      <c r="W1530" s="15">
        <v>-80.157820000000001</v>
      </c>
    </row>
    <row r="1531" spans="1:23" x14ac:dyDescent="0.2">
      <c r="A1531" s="9">
        <v>61906</v>
      </c>
      <c r="B1531" s="10" t="s">
        <v>32290</v>
      </c>
      <c r="C1531" s="9">
        <v>62401</v>
      </c>
      <c r="D1531" s="10" t="s">
        <v>32324</v>
      </c>
      <c r="E1531" s="11" t="s">
        <v>37</v>
      </c>
      <c r="F1531" s="11" t="s">
        <v>37</v>
      </c>
      <c r="G1531" s="12" t="s">
        <v>3200</v>
      </c>
      <c r="H1531" s="12" t="s">
        <v>3201</v>
      </c>
      <c r="I1531" s="12" t="s">
        <v>168</v>
      </c>
      <c r="J1531" s="10" t="s">
        <v>139</v>
      </c>
      <c r="K1531" s="13" t="s">
        <v>3911</v>
      </c>
      <c r="L1531" s="13" t="s">
        <v>1</v>
      </c>
      <c r="M1531" s="14">
        <v>4.5</v>
      </c>
      <c r="N1531" s="14">
        <v>2.5</v>
      </c>
      <c r="O1531" s="14">
        <v>3.5</v>
      </c>
      <c r="P1531" s="10" t="s">
        <v>62</v>
      </c>
      <c r="Q1531" s="12" t="s">
        <v>63</v>
      </c>
      <c r="R1531" s="12" t="s">
        <v>64</v>
      </c>
      <c r="S1531" s="12">
        <v>11</v>
      </c>
      <c r="T1531" s="12">
        <v>2027</v>
      </c>
      <c r="U1531" s="12" t="s">
        <v>29777</v>
      </c>
      <c r="V1531" s="15">
        <v>40.894440000000003</v>
      </c>
      <c r="W1531" s="15">
        <v>-79.913610000000006</v>
      </c>
    </row>
    <row r="1532" spans="1:23" x14ac:dyDescent="0.2">
      <c r="A1532" s="9">
        <v>61906</v>
      </c>
      <c r="B1532" s="10" t="s">
        <v>32290</v>
      </c>
      <c r="C1532" s="9">
        <v>62433</v>
      </c>
      <c r="D1532" s="10" t="s">
        <v>32291</v>
      </c>
      <c r="E1532" s="11" t="s">
        <v>37</v>
      </c>
      <c r="F1532" s="11" t="s">
        <v>37</v>
      </c>
      <c r="G1532" s="12" t="s">
        <v>3200</v>
      </c>
      <c r="H1532" s="12" t="s">
        <v>3201</v>
      </c>
      <c r="I1532" s="12" t="s">
        <v>168</v>
      </c>
      <c r="J1532" s="10" t="s">
        <v>139</v>
      </c>
      <c r="K1532" s="13" t="s">
        <v>3912</v>
      </c>
      <c r="L1532" s="13" t="s">
        <v>1</v>
      </c>
      <c r="M1532" s="14">
        <v>6.8</v>
      </c>
      <c r="N1532" s="14">
        <v>5</v>
      </c>
      <c r="O1532" s="14">
        <v>6.3</v>
      </c>
      <c r="P1532" s="10" t="s">
        <v>62</v>
      </c>
      <c r="Q1532" s="12" t="s">
        <v>63</v>
      </c>
      <c r="R1532" s="12" t="s">
        <v>64</v>
      </c>
      <c r="S1532" s="12">
        <v>11</v>
      </c>
      <c r="T1532" s="12">
        <v>2027</v>
      </c>
      <c r="U1532" s="12" t="s">
        <v>29777</v>
      </c>
      <c r="V1532" s="15">
        <v>40.503050000000002</v>
      </c>
      <c r="W1532" s="15">
        <v>-80.089439999999996</v>
      </c>
    </row>
    <row r="1533" spans="1:23" x14ac:dyDescent="0.2">
      <c r="A1533" s="9">
        <v>61906</v>
      </c>
      <c r="B1533" s="10" t="s">
        <v>32290</v>
      </c>
      <c r="C1533" s="9">
        <v>62434</v>
      </c>
      <c r="D1533" s="10" t="s">
        <v>32325</v>
      </c>
      <c r="E1533" s="11" t="s">
        <v>37</v>
      </c>
      <c r="F1533" s="11" t="s">
        <v>37</v>
      </c>
      <c r="G1533" s="12" t="s">
        <v>3200</v>
      </c>
      <c r="H1533" s="12" t="s">
        <v>3201</v>
      </c>
      <c r="I1533" s="12" t="s">
        <v>168</v>
      </c>
      <c r="J1533" s="10" t="s">
        <v>139</v>
      </c>
      <c r="K1533" s="13" t="s">
        <v>3911</v>
      </c>
      <c r="L1533" s="13" t="s">
        <v>1</v>
      </c>
      <c r="M1533" s="14">
        <v>6</v>
      </c>
      <c r="N1533" s="14">
        <v>3</v>
      </c>
      <c r="O1533" s="14">
        <v>3</v>
      </c>
      <c r="P1533" s="10" t="s">
        <v>62</v>
      </c>
      <c r="Q1533" s="12" t="s">
        <v>63</v>
      </c>
      <c r="R1533" s="12" t="s">
        <v>64</v>
      </c>
      <c r="S1533" s="12">
        <v>11</v>
      </c>
      <c r="T1533" s="12">
        <v>2027</v>
      </c>
      <c r="U1533" s="12" t="s">
        <v>29777</v>
      </c>
      <c r="V1533" s="15">
        <v>40.500830000000001</v>
      </c>
      <c r="W1533" s="15">
        <v>-80.103059999999999</v>
      </c>
    </row>
    <row r="1534" spans="1:23" x14ac:dyDescent="0.2">
      <c r="A1534" s="9">
        <v>49893</v>
      </c>
      <c r="B1534" s="10" t="s">
        <v>5168</v>
      </c>
      <c r="C1534" s="9">
        <v>62888</v>
      </c>
      <c r="D1534" s="10" t="s">
        <v>32326</v>
      </c>
      <c r="E1534" s="11" t="s">
        <v>37</v>
      </c>
      <c r="F1534" s="11" t="s">
        <v>37</v>
      </c>
      <c r="G1534" s="12" t="s">
        <v>398</v>
      </c>
      <c r="H1534" s="12" t="s">
        <v>5582</v>
      </c>
      <c r="I1534" s="12" t="s">
        <v>2678</v>
      </c>
      <c r="J1534" s="10" t="s">
        <v>139</v>
      </c>
      <c r="K1534" s="13" t="s">
        <v>2001</v>
      </c>
      <c r="L1534" s="13" t="s">
        <v>1</v>
      </c>
      <c r="M1534" s="14">
        <v>149</v>
      </c>
      <c r="N1534" s="14">
        <v>149</v>
      </c>
      <c r="O1534" s="14">
        <v>149</v>
      </c>
      <c r="P1534" s="10" t="s">
        <v>361</v>
      </c>
      <c r="Q1534" s="12" t="s">
        <v>362</v>
      </c>
      <c r="R1534" s="12" t="s">
        <v>363</v>
      </c>
      <c r="S1534" s="12">
        <v>11</v>
      </c>
      <c r="T1534" s="12">
        <v>2027</v>
      </c>
      <c r="U1534" s="12" t="s">
        <v>29532</v>
      </c>
      <c r="V1534" s="15">
        <v>40.335090999999998</v>
      </c>
      <c r="W1534" s="15">
        <v>-116.6358</v>
      </c>
    </row>
    <row r="1535" spans="1:23" x14ac:dyDescent="0.2">
      <c r="A1535" s="9">
        <v>64452</v>
      </c>
      <c r="B1535" s="10" t="s">
        <v>31848</v>
      </c>
      <c r="C1535" s="9">
        <v>65051</v>
      </c>
      <c r="D1535" s="10" t="s">
        <v>32327</v>
      </c>
      <c r="E1535" s="11" t="s">
        <v>37</v>
      </c>
      <c r="F1535" s="11" t="s">
        <v>37</v>
      </c>
      <c r="G1535" s="12" t="s">
        <v>238</v>
      </c>
      <c r="H1535" s="12" t="s">
        <v>1384</v>
      </c>
      <c r="I1535" s="12" t="s">
        <v>240</v>
      </c>
      <c r="J1535" s="10" t="s">
        <v>139</v>
      </c>
      <c r="K1535" s="13" t="s">
        <v>32328</v>
      </c>
      <c r="L1535" s="13" t="s">
        <v>1</v>
      </c>
      <c r="M1535" s="14">
        <v>119</v>
      </c>
      <c r="N1535" s="14">
        <v>119</v>
      </c>
      <c r="O1535" s="14">
        <v>119</v>
      </c>
      <c r="P1535" s="10" t="s">
        <v>361</v>
      </c>
      <c r="Q1535" s="12" t="s">
        <v>362</v>
      </c>
      <c r="R1535" s="12" t="s">
        <v>363</v>
      </c>
      <c r="S1535" s="12">
        <v>11</v>
      </c>
      <c r="T1535" s="12">
        <v>2027</v>
      </c>
      <c r="U1535" s="12" t="s">
        <v>30375</v>
      </c>
      <c r="V1535" s="15">
        <v>44.175939</v>
      </c>
      <c r="W1535" s="15">
        <v>-75.985129999999998</v>
      </c>
    </row>
    <row r="1536" spans="1:23" x14ac:dyDescent="0.2">
      <c r="A1536" s="9">
        <v>64452</v>
      </c>
      <c r="B1536" s="10" t="s">
        <v>31848</v>
      </c>
      <c r="C1536" s="9">
        <v>65052</v>
      </c>
      <c r="D1536" s="10" t="s">
        <v>32329</v>
      </c>
      <c r="E1536" s="11" t="s">
        <v>37</v>
      </c>
      <c r="F1536" s="11" t="s">
        <v>37</v>
      </c>
      <c r="G1536" s="12" t="s">
        <v>238</v>
      </c>
      <c r="H1536" s="12" t="s">
        <v>22367</v>
      </c>
      <c r="I1536" s="12" t="s">
        <v>240</v>
      </c>
      <c r="J1536" s="10" t="s">
        <v>139</v>
      </c>
      <c r="K1536" s="13" t="s">
        <v>32330</v>
      </c>
      <c r="L1536" s="13" t="s">
        <v>1</v>
      </c>
      <c r="M1536" s="14">
        <v>90</v>
      </c>
      <c r="N1536" s="14">
        <v>90</v>
      </c>
      <c r="O1536" s="14">
        <v>90</v>
      </c>
      <c r="P1536" s="10" t="s">
        <v>361</v>
      </c>
      <c r="Q1536" s="12" t="s">
        <v>362</v>
      </c>
      <c r="R1536" s="12" t="s">
        <v>363</v>
      </c>
      <c r="S1536" s="12">
        <v>11</v>
      </c>
      <c r="T1536" s="12">
        <v>2027</v>
      </c>
      <c r="U1536" s="12" t="s">
        <v>30375</v>
      </c>
      <c r="V1536" s="15">
        <v>42.658651999999996</v>
      </c>
      <c r="W1536" s="15">
        <v>-76.099930000000001</v>
      </c>
    </row>
    <row r="1537" spans="1:23" x14ac:dyDescent="0.2">
      <c r="A1537" s="9">
        <v>61060</v>
      </c>
      <c r="B1537" s="10" t="s">
        <v>12977</v>
      </c>
      <c r="C1537" s="9">
        <v>66363</v>
      </c>
      <c r="D1537" s="10" t="s">
        <v>32331</v>
      </c>
      <c r="E1537" s="11" t="s">
        <v>37</v>
      </c>
      <c r="F1537" s="11" t="s">
        <v>37</v>
      </c>
      <c r="G1537" s="12" t="s">
        <v>1429</v>
      </c>
      <c r="H1537" s="12" t="s">
        <v>2399</v>
      </c>
      <c r="I1537" s="12" t="s">
        <v>2992</v>
      </c>
      <c r="J1537" s="10" t="s">
        <v>139</v>
      </c>
      <c r="K1537" s="13" t="s">
        <v>2001</v>
      </c>
      <c r="L1537" s="13" t="s">
        <v>1</v>
      </c>
      <c r="M1537" s="14">
        <v>80</v>
      </c>
      <c r="N1537" s="14">
        <v>80</v>
      </c>
      <c r="O1537" s="14">
        <v>80</v>
      </c>
      <c r="P1537" s="10" t="s">
        <v>361</v>
      </c>
      <c r="Q1537" s="12" t="s">
        <v>362</v>
      </c>
      <c r="R1537" s="12" t="s">
        <v>363</v>
      </c>
      <c r="S1537" s="12">
        <v>11</v>
      </c>
      <c r="T1537" s="12">
        <v>2027</v>
      </c>
      <c r="U1537" s="12" t="s">
        <v>30375</v>
      </c>
      <c r="V1537" s="15">
        <v>35.050032000000002</v>
      </c>
      <c r="W1537" s="15">
        <v>-77.152180000000001</v>
      </c>
    </row>
    <row r="1538" spans="1:23" x14ac:dyDescent="0.2">
      <c r="A1538" s="9">
        <v>64452</v>
      </c>
      <c r="B1538" s="10" t="s">
        <v>31848</v>
      </c>
      <c r="C1538" s="9">
        <v>67226</v>
      </c>
      <c r="D1538" s="10" t="s">
        <v>32332</v>
      </c>
      <c r="E1538" s="11" t="s">
        <v>37</v>
      </c>
      <c r="F1538" s="11" t="s">
        <v>37</v>
      </c>
      <c r="G1538" s="12" t="s">
        <v>1034</v>
      </c>
      <c r="H1538" s="12" t="s">
        <v>32333</v>
      </c>
      <c r="I1538" s="12" t="s">
        <v>61</v>
      </c>
      <c r="J1538" s="10" t="s">
        <v>139</v>
      </c>
      <c r="K1538" s="13" t="s">
        <v>32334</v>
      </c>
      <c r="L1538" s="13" t="s">
        <v>1</v>
      </c>
      <c r="M1538" s="14">
        <v>250</v>
      </c>
      <c r="N1538" s="14">
        <v>250</v>
      </c>
      <c r="O1538" s="14">
        <v>250</v>
      </c>
      <c r="P1538" s="10" t="s">
        <v>361</v>
      </c>
      <c r="Q1538" s="12" t="s">
        <v>362</v>
      </c>
      <c r="R1538" s="12" t="s">
        <v>363</v>
      </c>
      <c r="S1538" s="12">
        <v>11</v>
      </c>
      <c r="T1538" s="12">
        <v>2027</v>
      </c>
      <c r="U1538" s="12" t="s">
        <v>29777</v>
      </c>
      <c r="V1538" s="15">
        <v>33.448099999999997</v>
      </c>
      <c r="W1538" s="15">
        <v>-82.403899999999993</v>
      </c>
    </row>
    <row r="1539" spans="1:23" x14ac:dyDescent="0.2">
      <c r="A1539" s="9">
        <v>66371</v>
      </c>
      <c r="B1539" s="10" t="s">
        <v>32335</v>
      </c>
      <c r="C1539" s="9">
        <v>67773</v>
      </c>
      <c r="D1539" s="10" t="s">
        <v>32336</v>
      </c>
      <c r="E1539" s="11" t="s">
        <v>37</v>
      </c>
      <c r="F1539" s="11" t="s">
        <v>37</v>
      </c>
      <c r="G1539" s="12" t="s">
        <v>92</v>
      </c>
      <c r="H1539" s="12" t="s">
        <v>11890</v>
      </c>
      <c r="I1539" s="12" t="s">
        <v>584</v>
      </c>
      <c r="J1539" s="10" t="s">
        <v>139</v>
      </c>
      <c r="K1539" s="13" t="s">
        <v>32337</v>
      </c>
      <c r="L1539" s="13" t="s">
        <v>1</v>
      </c>
      <c r="M1539" s="14">
        <v>148.19999999999999</v>
      </c>
      <c r="N1539" s="14">
        <v>148</v>
      </c>
      <c r="O1539" s="14">
        <v>148</v>
      </c>
      <c r="P1539" s="10" t="s">
        <v>361</v>
      </c>
      <c r="Q1539" s="12" t="s">
        <v>362</v>
      </c>
      <c r="R1539" s="12" t="s">
        <v>363</v>
      </c>
      <c r="S1539" s="12">
        <v>11</v>
      </c>
      <c r="T1539" s="12">
        <v>2027</v>
      </c>
      <c r="U1539" s="12" t="s">
        <v>30375</v>
      </c>
      <c r="V1539" s="15">
        <v>30.994225</v>
      </c>
      <c r="W1539" s="15">
        <v>-97.795879999999997</v>
      </c>
    </row>
    <row r="1540" spans="1:23" x14ac:dyDescent="0.2">
      <c r="A1540" s="9">
        <v>66461</v>
      </c>
      <c r="B1540" s="10" t="s">
        <v>31463</v>
      </c>
      <c r="C1540" s="9">
        <v>67884</v>
      </c>
      <c r="D1540" s="10" t="s">
        <v>31464</v>
      </c>
      <c r="E1540" s="11" t="s">
        <v>37</v>
      </c>
      <c r="F1540" s="11" t="s">
        <v>37</v>
      </c>
      <c r="G1540" s="12" t="s">
        <v>3614</v>
      </c>
      <c r="H1540" s="12" t="s">
        <v>4102</v>
      </c>
      <c r="I1540" s="12" t="s">
        <v>168</v>
      </c>
      <c r="J1540" s="10" t="s">
        <v>139</v>
      </c>
      <c r="K1540" s="13" t="s">
        <v>32338</v>
      </c>
      <c r="L1540" s="13" t="s">
        <v>1</v>
      </c>
      <c r="M1540" s="14">
        <v>50</v>
      </c>
      <c r="N1540" s="14">
        <v>50</v>
      </c>
      <c r="O1540" s="14">
        <v>50</v>
      </c>
      <c r="P1540" s="10" t="s">
        <v>357</v>
      </c>
      <c r="Q1540" s="12" t="s">
        <v>358</v>
      </c>
      <c r="R1540" s="12" t="s">
        <v>359</v>
      </c>
      <c r="S1540" s="12">
        <v>11</v>
      </c>
      <c r="T1540" s="12">
        <v>2027</v>
      </c>
      <c r="U1540" s="12" t="s">
        <v>29777</v>
      </c>
      <c r="V1540" s="15">
        <v>38.013052999999999</v>
      </c>
      <c r="W1540" s="15">
        <v>-77.931169999999995</v>
      </c>
    </row>
    <row r="1541" spans="1:23" x14ac:dyDescent="0.2">
      <c r="A1541" s="9">
        <v>66531</v>
      </c>
      <c r="B1541" s="10" t="s">
        <v>32339</v>
      </c>
      <c r="C1541" s="9">
        <v>67989</v>
      </c>
      <c r="D1541" s="10" t="s">
        <v>32340</v>
      </c>
      <c r="E1541" s="11" t="s">
        <v>37</v>
      </c>
      <c r="F1541" s="11" t="s">
        <v>37</v>
      </c>
      <c r="G1541" s="12" t="s">
        <v>1034</v>
      </c>
      <c r="H1541" s="12" t="s">
        <v>1852</v>
      </c>
      <c r="I1541" s="12" t="s">
        <v>61</v>
      </c>
      <c r="J1541" s="10" t="s">
        <v>139</v>
      </c>
      <c r="K1541" s="13" t="s">
        <v>30116</v>
      </c>
      <c r="L1541" s="13" t="s">
        <v>1</v>
      </c>
      <c r="M1541" s="14">
        <v>80</v>
      </c>
      <c r="N1541" s="14">
        <v>80</v>
      </c>
      <c r="O1541" s="14">
        <v>80</v>
      </c>
      <c r="P1541" s="10" t="s">
        <v>361</v>
      </c>
      <c r="Q1541" s="12" t="s">
        <v>362</v>
      </c>
      <c r="R1541" s="12" t="s">
        <v>363</v>
      </c>
      <c r="S1541" s="12">
        <v>11</v>
      </c>
      <c r="T1541" s="12">
        <v>2027</v>
      </c>
      <c r="U1541" s="12" t="s">
        <v>30375</v>
      </c>
      <c r="V1541" s="15">
        <v>33.214449000000002</v>
      </c>
      <c r="W1541" s="15">
        <v>-83.042060000000006</v>
      </c>
    </row>
    <row r="1542" spans="1:23" x14ac:dyDescent="0.2">
      <c r="A1542" s="9">
        <v>12685</v>
      </c>
      <c r="B1542" s="10" t="s">
        <v>5220</v>
      </c>
      <c r="C1542" s="9">
        <v>68028</v>
      </c>
      <c r="D1542" s="10" t="s">
        <v>32341</v>
      </c>
      <c r="E1542" s="11" t="s">
        <v>37</v>
      </c>
      <c r="F1542" s="11" t="s">
        <v>37</v>
      </c>
      <c r="G1542" s="12" t="s">
        <v>1810</v>
      </c>
      <c r="H1542" s="12" t="s">
        <v>32342</v>
      </c>
      <c r="I1542" s="12" t="s">
        <v>134</v>
      </c>
      <c r="J1542" s="10" t="s">
        <v>40</v>
      </c>
      <c r="K1542" s="13" t="s">
        <v>32343</v>
      </c>
      <c r="L1542" s="13" t="s">
        <v>1</v>
      </c>
      <c r="M1542" s="14">
        <v>80</v>
      </c>
      <c r="N1542" s="14">
        <v>80</v>
      </c>
      <c r="O1542" s="14">
        <v>80</v>
      </c>
      <c r="P1542" s="10" t="s">
        <v>361</v>
      </c>
      <c r="Q1542" s="12" t="s">
        <v>362</v>
      </c>
      <c r="R1542" s="12" t="s">
        <v>363</v>
      </c>
      <c r="S1542" s="12">
        <v>11</v>
      </c>
      <c r="T1542" s="12">
        <v>2027</v>
      </c>
      <c r="U1542" s="12" t="s">
        <v>29777</v>
      </c>
      <c r="V1542" s="15">
        <v>33.794007000000001</v>
      </c>
      <c r="W1542" s="15">
        <v>-90.713920000000002</v>
      </c>
    </row>
    <row r="1543" spans="1:23" x14ac:dyDescent="0.2">
      <c r="A1543" s="9">
        <v>64545</v>
      </c>
      <c r="B1543" s="10" t="s">
        <v>24544</v>
      </c>
      <c r="C1543" s="9">
        <v>68035</v>
      </c>
      <c r="D1543" s="10" t="s">
        <v>32344</v>
      </c>
      <c r="E1543" s="11" t="s">
        <v>37</v>
      </c>
      <c r="F1543" s="11" t="s">
        <v>37</v>
      </c>
      <c r="G1543" s="12" t="s">
        <v>80</v>
      </c>
      <c r="H1543" s="12" t="s">
        <v>615</v>
      </c>
      <c r="I1543" s="12" t="s">
        <v>138</v>
      </c>
      <c r="J1543" s="10" t="s">
        <v>139</v>
      </c>
      <c r="K1543" s="13" t="s">
        <v>32345</v>
      </c>
      <c r="L1543" s="13" t="s">
        <v>1</v>
      </c>
      <c r="M1543" s="14">
        <v>40</v>
      </c>
      <c r="N1543" s="14">
        <v>40</v>
      </c>
      <c r="O1543" s="14">
        <v>40</v>
      </c>
      <c r="P1543" s="10" t="s">
        <v>357</v>
      </c>
      <c r="Q1543" s="12" t="s">
        <v>358</v>
      </c>
      <c r="R1543" s="12" t="s">
        <v>359</v>
      </c>
      <c r="S1543" s="12">
        <v>11</v>
      </c>
      <c r="T1543" s="12">
        <v>2027</v>
      </c>
      <c r="U1543" s="12" t="s">
        <v>30425</v>
      </c>
      <c r="V1543" s="15">
        <v>34.951078000000003</v>
      </c>
      <c r="W1543" s="15">
        <v>-118.3083</v>
      </c>
    </row>
    <row r="1544" spans="1:23" x14ac:dyDescent="0.2">
      <c r="A1544" s="9">
        <v>64545</v>
      </c>
      <c r="B1544" s="10" t="s">
        <v>24544</v>
      </c>
      <c r="C1544" s="9">
        <v>68035</v>
      </c>
      <c r="D1544" s="10" t="s">
        <v>32344</v>
      </c>
      <c r="E1544" s="11" t="s">
        <v>37</v>
      </c>
      <c r="F1544" s="11" t="s">
        <v>37</v>
      </c>
      <c r="G1544" s="12" t="s">
        <v>80</v>
      </c>
      <c r="H1544" s="12" t="s">
        <v>615</v>
      </c>
      <c r="I1544" s="12" t="s">
        <v>138</v>
      </c>
      <c r="J1544" s="10" t="s">
        <v>139</v>
      </c>
      <c r="K1544" s="13" t="s">
        <v>32346</v>
      </c>
      <c r="L1544" s="13" t="s">
        <v>1</v>
      </c>
      <c r="M1544" s="14">
        <v>40</v>
      </c>
      <c r="N1544" s="14">
        <v>40</v>
      </c>
      <c r="O1544" s="14">
        <v>40</v>
      </c>
      <c r="P1544" s="10" t="s">
        <v>361</v>
      </c>
      <c r="Q1544" s="12" t="s">
        <v>362</v>
      </c>
      <c r="R1544" s="12" t="s">
        <v>363</v>
      </c>
      <c r="S1544" s="12">
        <v>11</v>
      </c>
      <c r="T1544" s="12">
        <v>2027</v>
      </c>
      <c r="U1544" s="12" t="s">
        <v>30425</v>
      </c>
      <c r="V1544" s="15">
        <v>34.951078000000003</v>
      </c>
      <c r="W1544" s="15">
        <v>-118.3083</v>
      </c>
    </row>
    <row r="1545" spans="1:23" x14ac:dyDescent="0.2">
      <c r="A1545" s="9">
        <v>7140</v>
      </c>
      <c r="B1545" s="10" t="s">
        <v>1032</v>
      </c>
      <c r="C1545" s="9">
        <v>728</v>
      </c>
      <c r="D1545" s="10" t="s">
        <v>1138</v>
      </c>
      <c r="E1545" s="11" t="s">
        <v>37</v>
      </c>
      <c r="F1545" s="11" t="s">
        <v>37</v>
      </c>
      <c r="G1545" s="12" t="s">
        <v>1034</v>
      </c>
      <c r="H1545" s="12" t="s">
        <v>1139</v>
      </c>
      <c r="I1545" s="12" t="s">
        <v>61</v>
      </c>
      <c r="J1545" s="10" t="s">
        <v>40</v>
      </c>
      <c r="K1545" s="13" t="s">
        <v>157</v>
      </c>
      <c r="L1545" s="13" t="s">
        <v>1</v>
      </c>
      <c r="M1545" s="14">
        <v>482.8</v>
      </c>
      <c r="N1545" s="14">
        <v>418.4</v>
      </c>
      <c r="O1545" s="14">
        <v>441.5</v>
      </c>
      <c r="P1545" s="10" t="s">
        <v>95</v>
      </c>
      <c r="Q1545" s="12" t="s">
        <v>68</v>
      </c>
      <c r="R1545" s="12" t="s">
        <v>96</v>
      </c>
      <c r="S1545" s="12">
        <v>12</v>
      </c>
      <c r="T1545" s="12">
        <v>2027</v>
      </c>
      <c r="U1545" s="12" t="s">
        <v>29777</v>
      </c>
      <c r="V1545" s="15">
        <v>33.462200000000003</v>
      </c>
      <c r="W1545" s="15">
        <v>-84.898600000000002</v>
      </c>
    </row>
    <row r="1546" spans="1:23" x14ac:dyDescent="0.2">
      <c r="A1546" s="9">
        <v>7140</v>
      </c>
      <c r="B1546" s="10" t="s">
        <v>1032</v>
      </c>
      <c r="C1546" s="9">
        <v>728</v>
      </c>
      <c r="D1546" s="10" t="s">
        <v>1138</v>
      </c>
      <c r="E1546" s="11" t="s">
        <v>37</v>
      </c>
      <c r="F1546" s="11" t="s">
        <v>37</v>
      </c>
      <c r="G1546" s="12" t="s">
        <v>1034</v>
      </c>
      <c r="H1546" s="12" t="s">
        <v>1139</v>
      </c>
      <c r="I1546" s="12" t="s">
        <v>61</v>
      </c>
      <c r="J1546" s="10" t="s">
        <v>40</v>
      </c>
      <c r="K1546" s="13" t="s">
        <v>160</v>
      </c>
      <c r="L1546" s="13" t="s">
        <v>1</v>
      </c>
      <c r="M1546" s="14">
        <v>482.8</v>
      </c>
      <c r="N1546" s="14">
        <v>418.4</v>
      </c>
      <c r="O1546" s="14">
        <v>441.5</v>
      </c>
      <c r="P1546" s="10" t="s">
        <v>95</v>
      </c>
      <c r="Q1546" s="12" t="s">
        <v>68</v>
      </c>
      <c r="R1546" s="12" t="s">
        <v>96</v>
      </c>
      <c r="S1546" s="12">
        <v>12</v>
      </c>
      <c r="T1546" s="12">
        <v>2027</v>
      </c>
      <c r="U1546" s="12" t="s">
        <v>29777</v>
      </c>
      <c r="V1546" s="15">
        <v>33.462200000000003</v>
      </c>
      <c r="W1546" s="15">
        <v>-84.898600000000002</v>
      </c>
    </row>
    <row r="1547" spans="1:23" x14ac:dyDescent="0.2">
      <c r="A1547" s="9">
        <v>58113</v>
      </c>
      <c r="B1547" s="10" t="s">
        <v>12154</v>
      </c>
      <c r="C1547" s="9">
        <v>58151</v>
      </c>
      <c r="D1547" s="10" t="s">
        <v>12155</v>
      </c>
      <c r="E1547" s="11" t="s">
        <v>37</v>
      </c>
      <c r="F1547" s="11" t="s">
        <v>37</v>
      </c>
      <c r="G1547" s="12" t="s">
        <v>92</v>
      </c>
      <c r="H1547" s="12" t="s">
        <v>3491</v>
      </c>
      <c r="I1547" s="12" t="s">
        <v>584</v>
      </c>
      <c r="J1547" s="10" t="s">
        <v>2222</v>
      </c>
      <c r="K1547" s="13" t="s">
        <v>32347</v>
      </c>
      <c r="L1547" s="13" t="s">
        <v>12157</v>
      </c>
      <c r="M1547" s="14">
        <v>5</v>
      </c>
      <c r="N1547" s="14">
        <v>5</v>
      </c>
      <c r="O1547" s="14">
        <v>5</v>
      </c>
      <c r="P1547" s="10" t="s">
        <v>76</v>
      </c>
      <c r="Q1547" s="12" t="s">
        <v>68</v>
      </c>
      <c r="R1547" s="12" t="s">
        <v>80</v>
      </c>
      <c r="S1547" s="12">
        <v>12</v>
      </c>
      <c r="T1547" s="12">
        <v>2027</v>
      </c>
      <c r="U1547" s="12" t="s">
        <v>29777</v>
      </c>
      <c r="V1547" s="15">
        <v>30.617778000000001</v>
      </c>
      <c r="W1547" s="15">
        <v>-96.343329999999995</v>
      </c>
    </row>
    <row r="1548" spans="1:23" x14ac:dyDescent="0.2">
      <c r="A1548" s="9">
        <v>63759</v>
      </c>
      <c r="B1548" s="10" t="s">
        <v>32348</v>
      </c>
      <c r="C1548" s="9">
        <v>58175</v>
      </c>
      <c r="D1548" s="10" t="s">
        <v>32349</v>
      </c>
      <c r="E1548" s="11" t="s">
        <v>37</v>
      </c>
      <c r="F1548" s="11" t="s">
        <v>37</v>
      </c>
      <c r="G1548" s="12" t="s">
        <v>2495</v>
      </c>
      <c r="H1548" s="12" t="s">
        <v>9603</v>
      </c>
      <c r="I1548" s="12" t="s">
        <v>2502</v>
      </c>
      <c r="J1548" s="10" t="s">
        <v>139</v>
      </c>
      <c r="K1548" s="13" t="s">
        <v>32350</v>
      </c>
      <c r="L1548" s="13" t="s">
        <v>1</v>
      </c>
      <c r="M1548" s="14">
        <v>80</v>
      </c>
      <c r="N1548" s="14">
        <v>80</v>
      </c>
      <c r="O1548" s="14">
        <v>80</v>
      </c>
      <c r="P1548" s="10" t="s">
        <v>52</v>
      </c>
      <c r="Q1548" s="12" t="s">
        <v>53</v>
      </c>
      <c r="R1548" s="12" t="s">
        <v>54</v>
      </c>
      <c r="S1548" s="12">
        <v>12</v>
      </c>
      <c r="T1548" s="12">
        <v>2027</v>
      </c>
      <c r="U1548" s="12" t="s">
        <v>29532</v>
      </c>
      <c r="V1548" s="15">
        <v>46.508056000000003</v>
      </c>
      <c r="W1548" s="15">
        <v>-109.7278</v>
      </c>
    </row>
    <row r="1549" spans="1:23" x14ac:dyDescent="0.2">
      <c r="A1549" s="9">
        <v>58765</v>
      </c>
      <c r="B1549" s="10" t="s">
        <v>32351</v>
      </c>
      <c r="C1549" s="9">
        <v>58931</v>
      </c>
      <c r="D1549" s="10" t="s">
        <v>32352</v>
      </c>
      <c r="E1549" s="11" t="s">
        <v>37</v>
      </c>
      <c r="F1549" s="11" t="s">
        <v>37</v>
      </c>
      <c r="G1549" s="12" t="s">
        <v>92</v>
      </c>
      <c r="H1549" s="12" t="s">
        <v>1562</v>
      </c>
      <c r="I1549" s="12" t="s">
        <v>584</v>
      </c>
      <c r="J1549" s="10" t="s">
        <v>139</v>
      </c>
      <c r="K1549" s="13" t="s">
        <v>4015</v>
      </c>
      <c r="L1549" s="13" t="s">
        <v>1</v>
      </c>
      <c r="M1549" s="14">
        <v>265.2</v>
      </c>
      <c r="N1549" s="14">
        <v>249.9</v>
      </c>
      <c r="O1549" s="14">
        <v>251.8</v>
      </c>
      <c r="P1549" s="10" t="s">
        <v>76</v>
      </c>
      <c r="Q1549" s="12" t="s">
        <v>68</v>
      </c>
      <c r="R1549" s="12" t="s">
        <v>80</v>
      </c>
      <c r="S1549" s="12">
        <v>12</v>
      </c>
      <c r="T1549" s="12">
        <v>2027</v>
      </c>
      <c r="U1549" s="12" t="s">
        <v>30425</v>
      </c>
      <c r="V1549" s="15">
        <v>32.308610999999999</v>
      </c>
      <c r="W1549" s="15">
        <v>-101.0261</v>
      </c>
    </row>
    <row r="1550" spans="1:23" x14ac:dyDescent="0.2">
      <c r="A1550" s="9">
        <v>58765</v>
      </c>
      <c r="B1550" s="10" t="s">
        <v>32351</v>
      </c>
      <c r="C1550" s="9">
        <v>58931</v>
      </c>
      <c r="D1550" s="10" t="s">
        <v>32352</v>
      </c>
      <c r="E1550" s="11" t="s">
        <v>37</v>
      </c>
      <c r="F1550" s="11" t="s">
        <v>37</v>
      </c>
      <c r="G1550" s="12" t="s">
        <v>92</v>
      </c>
      <c r="H1550" s="12" t="s">
        <v>1562</v>
      </c>
      <c r="I1550" s="12" t="s">
        <v>584</v>
      </c>
      <c r="J1550" s="10" t="s">
        <v>139</v>
      </c>
      <c r="K1550" s="13" t="s">
        <v>151</v>
      </c>
      <c r="L1550" s="13" t="s">
        <v>1</v>
      </c>
      <c r="M1550" s="14">
        <v>238.9</v>
      </c>
      <c r="N1550" s="14">
        <v>226.7</v>
      </c>
      <c r="O1550" s="14">
        <v>239.7</v>
      </c>
      <c r="P1550" s="10" t="s">
        <v>76</v>
      </c>
      <c r="Q1550" s="12" t="s">
        <v>68</v>
      </c>
      <c r="R1550" s="12" t="s">
        <v>77</v>
      </c>
      <c r="S1550" s="12">
        <v>12</v>
      </c>
      <c r="T1550" s="12">
        <v>2027</v>
      </c>
      <c r="U1550" s="12" t="s">
        <v>30425</v>
      </c>
      <c r="V1550" s="15">
        <v>32.308610999999999</v>
      </c>
      <c r="W1550" s="15">
        <v>-101.0261</v>
      </c>
    </row>
    <row r="1551" spans="1:23" x14ac:dyDescent="0.2">
      <c r="A1551" s="9">
        <v>58765</v>
      </c>
      <c r="B1551" s="10" t="s">
        <v>32351</v>
      </c>
      <c r="C1551" s="9">
        <v>58931</v>
      </c>
      <c r="D1551" s="10" t="s">
        <v>32352</v>
      </c>
      <c r="E1551" s="11" t="s">
        <v>37</v>
      </c>
      <c r="F1551" s="11" t="s">
        <v>37</v>
      </c>
      <c r="G1551" s="12" t="s">
        <v>92</v>
      </c>
      <c r="H1551" s="12" t="s">
        <v>1562</v>
      </c>
      <c r="I1551" s="12" t="s">
        <v>584</v>
      </c>
      <c r="J1551" s="10" t="s">
        <v>139</v>
      </c>
      <c r="K1551" s="13" t="s">
        <v>100</v>
      </c>
      <c r="L1551" s="13" t="s">
        <v>1</v>
      </c>
      <c r="M1551" s="14">
        <v>238.9</v>
      </c>
      <c r="N1551" s="14">
        <v>226.7</v>
      </c>
      <c r="O1551" s="14">
        <v>239.7</v>
      </c>
      <c r="P1551" s="10" t="s">
        <v>76</v>
      </c>
      <c r="Q1551" s="12" t="s">
        <v>68</v>
      </c>
      <c r="R1551" s="12" t="s">
        <v>77</v>
      </c>
      <c r="S1551" s="12">
        <v>12</v>
      </c>
      <c r="T1551" s="12">
        <v>2027</v>
      </c>
      <c r="U1551" s="12" t="s">
        <v>30425</v>
      </c>
      <c r="V1551" s="15">
        <v>32.308610999999999</v>
      </c>
      <c r="W1551" s="15">
        <v>-101.0261</v>
      </c>
    </row>
    <row r="1552" spans="1:23" x14ac:dyDescent="0.2">
      <c r="A1552" s="9">
        <v>60223</v>
      </c>
      <c r="B1552" s="10" t="s">
        <v>32353</v>
      </c>
      <c r="C1552" s="9">
        <v>59027</v>
      </c>
      <c r="D1552" s="10" t="s">
        <v>32354</v>
      </c>
      <c r="E1552" s="11" t="s">
        <v>37</v>
      </c>
      <c r="F1552" s="11" t="s">
        <v>37</v>
      </c>
      <c r="G1552" s="12" t="s">
        <v>38</v>
      </c>
      <c r="H1552" s="12" t="s">
        <v>212</v>
      </c>
      <c r="I1552" s="12" t="s">
        <v>1</v>
      </c>
      <c r="J1552" s="10" t="s">
        <v>40</v>
      </c>
      <c r="K1552" s="13" t="s">
        <v>6181</v>
      </c>
      <c r="L1552" s="13" t="s">
        <v>1</v>
      </c>
      <c r="M1552" s="14">
        <v>9.6</v>
      </c>
      <c r="N1552" s="14">
        <v>9.6</v>
      </c>
      <c r="O1552" s="14">
        <v>9.6</v>
      </c>
      <c r="P1552" s="10" t="s">
        <v>62</v>
      </c>
      <c r="Q1552" s="12" t="s">
        <v>63</v>
      </c>
      <c r="R1552" s="12" t="s">
        <v>64</v>
      </c>
      <c r="S1552" s="12">
        <v>12</v>
      </c>
      <c r="T1552" s="12">
        <v>2027</v>
      </c>
      <c r="U1552" s="12" t="s">
        <v>29777</v>
      </c>
      <c r="V1552" s="15">
        <v>55.419443999999999</v>
      </c>
      <c r="W1552" s="15">
        <v>-131.5378</v>
      </c>
    </row>
    <row r="1553" spans="1:23" x14ac:dyDescent="0.2">
      <c r="A1553" s="9">
        <v>64800</v>
      </c>
      <c r="B1553" s="10" t="s">
        <v>32355</v>
      </c>
      <c r="C1553" s="9">
        <v>60070</v>
      </c>
      <c r="D1553" s="10" t="s">
        <v>32356</v>
      </c>
      <c r="E1553" s="11" t="s">
        <v>37</v>
      </c>
      <c r="F1553" s="11" t="s">
        <v>37</v>
      </c>
      <c r="G1553" s="12" t="s">
        <v>3154</v>
      </c>
      <c r="H1553" s="12" t="s">
        <v>3197</v>
      </c>
      <c r="I1553" s="12" t="s">
        <v>642</v>
      </c>
      <c r="J1553" s="10" t="s">
        <v>139</v>
      </c>
      <c r="K1553" s="13" t="s">
        <v>11793</v>
      </c>
      <c r="L1553" s="13" t="s">
        <v>1</v>
      </c>
      <c r="M1553" s="14">
        <v>300</v>
      </c>
      <c r="N1553" s="14">
        <v>300</v>
      </c>
      <c r="O1553" s="14">
        <v>300</v>
      </c>
      <c r="P1553" s="10" t="s">
        <v>52</v>
      </c>
      <c r="Q1553" s="12" t="s">
        <v>53</v>
      </c>
      <c r="R1553" s="12" t="s">
        <v>54</v>
      </c>
      <c r="S1553" s="12">
        <v>12</v>
      </c>
      <c r="T1553" s="12">
        <v>2027</v>
      </c>
      <c r="U1553" s="12" t="s">
        <v>29777</v>
      </c>
      <c r="V1553" s="15">
        <v>45.554549999999999</v>
      </c>
      <c r="W1553" s="15">
        <v>-119.1143</v>
      </c>
    </row>
    <row r="1554" spans="1:23" x14ac:dyDescent="0.2">
      <c r="A1554" s="9">
        <v>64800</v>
      </c>
      <c r="B1554" s="10" t="s">
        <v>32355</v>
      </c>
      <c r="C1554" s="9">
        <v>60070</v>
      </c>
      <c r="D1554" s="10" t="s">
        <v>32356</v>
      </c>
      <c r="E1554" s="11" t="s">
        <v>37</v>
      </c>
      <c r="F1554" s="11" t="s">
        <v>37</v>
      </c>
      <c r="G1554" s="12" t="s">
        <v>3154</v>
      </c>
      <c r="H1554" s="12" t="s">
        <v>3197</v>
      </c>
      <c r="I1554" s="12" t="s">
        <v>642</v>
      </c>
      <c r="J1554" s="10" t="s">
        <v>139</v>
      </c>
      <c r="K1554" s="13" t="s">
        <v>1805</v>
      </c>
      <c r="L1554" s="13" t="s">
        <v>1</v>
      </c>
      <c r="M1554" s="14">
        <v>300</v>
      </c>
      <c r="N1554" s="14">
        <v>300</v>
      </c>
      <c r="O1554" s="14">
        <v>300</v>
      </c>
      <c r="P1554" s="10" t="s">
        <v>361</v>
      </c>
      <c r="Q1554" s="12" t="s">
        <v>362</v>
      </c>
      <c r="R1554" s="12" t="s">
        <v>363</v>
      </c>
      <c r="S1554" s="12">
        <v>12</v>
      </c>
      <c r="T1554" s="12">
        <v>2027</v>
      </c>
      <c r="U1554" s="12" t="s">
        <v>29777</v>
      </c>
      <c r="V1554" s="15">
        <v>45.554549999999999</v>
      </c>
      <c r="W1554" s="15">
        <v>-119.1143</v>
      </c>
    </row>
    <row r="1555" spans="1:23" x14ac:dyDescent="0.2">
      <c r="A1555" s="9">
        <v>61818</v>
      </c>
      <c r="B1555" s="10" t="s">
        <v>32357</v>
      </c>
      <c r="C1555" s="9">
        <v>60642</v>
      </c>
      <c r="D1555" s="10" t="s">
        <v>32358</v>
      </c>
      <c r="E1555" s="11" t="s">
        <v>37</v>
      </c>
      <c r="F1555" s="11" t="s">
        <v>37</v>
      </c>
      <c r="G1555" s="12" t="s">
        <v>92</v>
      </c>
      <c r="H1555" s="12" t="s">
        <v>3431</v>
      </c>
      <c r="I1555" s="12" t="s">
        <v>584</v>
      </c>
      <c r="J1555" s="10" t="s">
        <v>5318</v>
      </c>
      <c r="K1555" s="13" t="s">
        <v>41</v>
      </c>
      <c r="L1555" s="13" t="s">
        <v>1</v>
      </c>
      <c r="M1555" s="14">
        <v>14.3</v>
      </c>
      <c r="N1555" s="14">
        <v>11.7</v>
      </c>
      <c r="O1555" s="14">
        <v>12.6</v>
      </c>
      <c r="P1555" s="10" t="s">
        <v>4824</v>
      </c>
      <c r="Q1555" s="12" t="s">
        <v>5288</v>
      </c>
      <c r="R1555" s="12" t="s">
        <v>5719</v>
      </c>
      <c r="S1555" s="12">
        <v>12</v>
      </c>
      <c r="T1555" s="12">
        <v>2027</v>
      </c>
      <c r="U1555" s="12" t="s">
        <v>29532</v>
      </c>
      <c r="V1555" s="15">
        <v>27.833756000000001</v>
      </c>
      <c r="W1555" s="15">
        <v>-97.496520000000004</v>
      </c>
    </row>
    <row r="1556" spans="1:23" x14ac:dyDescent="0.2">
      <c r="A1556" s="9">
        <v>61818</v>
      </c>
      <c r="B1556" s="10" t="s">
        <v>32357</v>
      </c>
      <c r="C1556" s="9">
        <v>60642</v>
      </c>
      <c r="D1556" s="10" t="s">
        <v>32358</v>
      </c>
      <c r="E1556" s="11" t="s">
        <v>37</v>
      </c>
      <c r="F1556" s="11" t="s">
        <v>37</v>
      </c>
      <c r="G1556" s="12" t="s">
        <v>92</v>
      </c>
      <c r="H1556" s="12" t="s">
        <v>3431</v>
      </c>
      <c r="I1556" s="12" t="s">
        <v>584</v>
      </c>
      <c r="J1556" s="10" t="s">
        <v>5318</v>
      </c>
      <c r="K1556" s="13" t="s">
        <v>47</v>
      </c>
      <c r="L1556" s="13" t="s">
        <v>1</v>
      </c>
      <c r="M1556" s="14">
        <v>14.3</v>
      </c>
      <c r="N1556" s="14">
        <v>11.7</v>
      </c>
      <c r="O1556" s="14">
        <v>12.6</v>
      </c>
      <c r="P1556" s="10" t="s">
        <v>4824</v>
      </c>
      <c r="Q1556" s="12" t="s">
        <v>5288</v>
      </c>
      <c r="R1556" s="12" t="s">
        <v>5719</v>
      </c>
      <c r="S1556" s="12">
        <v>12</v>
      </c>
      <c r="T1556" s="12">
        <v>2027</v>
      </c>
      <c r="U1556" s="12" t="s">
        <v>29532</v>
      </c>
      <c r="V1556" s="15">
        <v>27.833756000000001</v>
      </c>
      <c r="W1556" s="15">
        <v>-97.496520000000004</v>
      </c>
    </row>
    <row r="1557" spans="1:23" x14ac:dyDescent="0.2">
      <c r="A1557" s="9">
        <v>61596</v>
      </c>
      <c r="B1557" s="10" t="s">
        <v>32359</v>
      </c>
      <c r="C1557" s="9">
        <v>62022</v>
      </c>
      <c r="D1557" s="10" t="s">
        <v>32360</v>
      </c>
      <c r="E1557" s="11" t="s">
        <v>37</v>
      </c>
      <c r="F1557" s="11" t="s">
        <v>37</v>
      </c>
      <c r="G1557" s="12" t="s">
        <v>467</v>
      </c>
      <c r="H1557" s="12" t="s">
        <v>1366</v>
      </c>
      <c r="I1557" s="12" t="s">
        <v>134</v>
      </c>
      <c r="J1557" s="10" t="s">
        <v>139</v>
      </c>
      <c r="K1557" s="13" t="s">
        <v>2001</v>
      </c>
      <c r="L1557" s="13" t="s">
        <v>1</v>
      </c>
      <c r="M1557" s="14">
        <v>638.4</v>
      </c>
      <c r="N1557" s="14">
        <v>520</v>
      </c>
      <c r="O1557" s="14">
        <v>520</v>
      </c>
      <c r="P1557" s="10" t="s">
        <v>76</v>
      </c>
      <c r="Q1557" s="12" t="s">
        <v>68</v>
      </c>
      <c r="R1557" s="12" t="s">
        <v>301</v>
      </c>
      <c r="S1557" s="12">
        <v>12</v>
      </c>
      <c r="T1557" s="12">
        <v>2027</v>
      </c>
      <c r="U1557" s="12" t="s">
        <v>29777</v>
      </c>
      <c r="V1557" s="15">
        <v>39.578800000000001</v>
      </c>
      <c r="W1557" s="15">
        <v>-89.579840000000004</v>
      </c>
    </row>
    <row r="1558" spans="1:23" x14ac:dyDescent="0.2">
      <c r="A1558" s="9">
        <v>61906</v>
      </c>
      <c r="B1558" s="10" t="s">
        <v>32290</v>
      </c>
      <c r="C1558" s="9">
        <v>62401</v>
      </c>
      <c r="D1558" s="10" t="s">
        <v>32324</v>
      </c>
      <c r="E1558" s="11" t="s">
        <v>37</v>
      </c>
      <c r="F1558" s="11" t="s">
        <v>37</v>
      </c>
      <c r="G1558" s="12" t="s">
        <v>3200</v>
      </c>
      <c r="H1558" s="12" t="s">
        <v>3201</v>
      </c>
      <c r="I1558" s="12" t="s">
        <v>168</v>
      </c>
      <c r="J1558" s="10" t="s">
        <v>139</v>
      </c>
      <c r="K1558" s="13" t="s">
        <v>3912</v>
      </c>
      <c r="L1558" s="13" t="s">
        <v>1</v>
      </c>
      <c r="M1558" s="14">
        <v>4.5</v>
      </c>
      <c r="N1558" s="14">
        <v>2.5</v>
      </c>
      <c r="O1558" s="14">
        <v>3.5</v>
      </c>
      <c r="P1558" s="10" t="s">
        <v>62</v>
      </c>
      <c r="Q1558" s="12" t="s">
        <v>63</v>
      </c>
      <c r="R1558" s="12" t="s">
        <v>64</v>
      </c>
      <c r="S1558" s="12">
        <v>12</v>
      </c>
      <c r="T1558" s="12">
        <v>2027</v>
      </c>
      <c r="U1558" s="12" t="s">
        <v>29777</v>
      </c>
      <c r="V1558" s="15">
        <v>40.894440000000003</v>
      </c>
      <c r="W1558" s="15">
        <v>-79.913610000000006</v>
      </c>
    </row>
    <row r="1559" spans="1:23" x14ac:dyDescent="0.2">
      <c r="A1559" s="9">
        <v>61906</v>
      </c>
      <c r="B1559" s="10" t="s">
        <v>32290</v>
      </c>
      <c r="C1559" s="9">
        <v>62433</v>
      </c>
      <c r="D1559" s="10" t="s">
        <v>32291</v>
      </c>
      <c r="E1559" s="11" t="s">
        <v>37</v>
      </c>
      <c r="F1559" s="11" t="s">
        <v>37</v>
      </c>
      <c r="G1559" s="12" t="s">
        <v>3200</v>
      </c>
      <c r="H1559" s="12" t="s">
        <v>3201</v>
      </c>
      <c r="I1559" s="12" t="s">
        <v>168</v>
      </c>
      <c r="J1559" s="10" t="s">
        <v>139</v>
      </c>
      <c r="K1559" s="13" t="s">
        <v>4197</v>
      </c>
      <c r="L1559" s="13" t="s">
        <v>1</v>
      </c>
      <c r="M1559" s="14">
        <v>6.8</v>
      </c>
      <c r="N1559" s="14">
        <v>5</v>
      </c>
      <c r="O1559" s="14">
        <v>6.3</v>
      </c>
      <c r="P1559" s="10" t="s">
        <v>62</v>
      </c>
      <c r="Q1559" s="12" t="s">
        <v>63</v>
      </c>
      <c r="R1559" s="12" t="s">
        <v>64</v>
      </c>
      <c r="S1559" s="12">
        <v>12</v>
      </c>
      <c r="T1559" s="12">
        <v>2027</v>
      </c>
      <c r="U1559" s="12" t="s">
        <v>29777</v>
      </c>
      <c r="V1559" s="15">
        <v>40.503050000000002</v>
      </c>
      <c r="W1559" s="15">
        <v>-80.089439999999996</v>
      </c>
    </row>
    <row r="1560" spans="1:23" x14ac:dyDescent="0.2">
      <c r="A1560" s="9">
        <v>61906</v>
      </c>
      <c r="B1560" s="10" t="s">
        <v>32290</v>
      </c>
      <c r="C1560" s="9">
        <v>62434</v>
      </c>
      <c r="D1560" s="10" t="s">
        <v>32325</v>
      </c>
      <c r="E1560" s="11" t="s">
        <v>37</v>
      </c>
      <c r="F1560" s="11" t="s">
        <v>37</v>
      </c>
      <c r="G1560" s="12" t="s">
        <v>3200</v>
      </c>
      <c r="H1560" s="12" t="s">
        <v>3201</v>
      </c>
      <c r="I1560" s="12" t="s">
        <v>168</v>
      </c>
      <c r="J1560" s="10" t="s">
        <v>139</v>
      </c>
      <c r="K1560" s="13" t="s">
        <v>3912</v>
      </c>
      <c r="L1560" s="13" t="s">
        <v>1</v>
      </c>
      <c r="M1560" s="14">
        <v>6</v>
      </c>
      <c r="N1560" s="14">
        <v>4</v>
      </c>
      <c r="O1560" s="14">
        <v>4</v>
      </c>
      <c r="P1560" s="10" t="s">
        <v>62</v>
      </c>
      <c r="Q1560" s="12" t="s">
        <v>63</v>
      </c>
      <c r="R1560" s="12" t="s">
        <v>64</v>
      </c>
      <c r="S1560" s="12">
        <v>12</v>
      </c>
      <c r="T1560" s="12">
        <v>2027</v>
      </c>
      <c r="U1560" s="12" t="s">
        <v>29777</v>
      </c>
      <c r="V1560" s="15">
        <v>40.500830000000001</v>
      </c>
      <c r="W1560" s="15">
        <v>-80.103059999999999</v>
      </c>
    </row>
    <row r="1561" spans="1:23" x14ac:dyDescent="0.2">
      <c r="A1561" s="9">
        <v>61906</v>
      </c>
      <c r="B1561" s="10" t="s">
        <v>32290</v>
      </c>
      <c r="C1561" s="9">
        <v>62434</v>
      </c>
      <c r="D1561" s="10" t="s">
        <v>32325</v>
      </c>
      <c r="E1561" s="11" t="s">
        <v>37</v>
      </c>
      <c r="F1561" s="11" t="s">
        <v>37</v>
      </c>
      <c r="G1561" s="12" t="s">
        <v>3200</v>
      </c>
      <c r="H1561" s="12" t="s">
        <v>3201</v>
      </c>
      <c r="I1561" s="12" t="s">
        <v>168</v>
      </c>
      <c r="J1561" s="10" t="s">
        <v>139</v>
      </c>
      <c r="K1561" s="13" t="s">
        <v>4197</v>
      </c>
      <c r="L1561" s="13" t="s">
        <v>1</v>
      </c>
      <c r="M1561" s="14">
        <v>6.8</v>
      </c>
      <c r="N1561" s="14">
        <v>5</v>
      </c>
      <c r="O1561" s="14">
        <v>6.3</v>
      </c>
      <c r="P1561" s="10" t="s">
        <v>62</v>
      </c>
      <c r="Q1561" s="12" t="s">
        <v>63</v>
      </c>
      <c r="R1561" s="12" t="s">
        <v>64</v>
      </c>
      <c r="S1561" s="12">
        <v>12</v>
      </c>
      <c r="T1561" s="12">
        <v>2027</v>
      </c>
      <c r="U1561" s="12" t="s">
        <v>29777</v>
      </c>
      <c r="V1561" s="15">
        <v>40.500830000000001</v>
      </c>
      <c r="W1561" s="15">
        <v>-80.103059999999999</v>
      </c>
    </row>
    <row r="1562" spans="1:23" x14ac:dyDescent="0.2">
      <c r="A1562" s="9">
        <v>63465</v>
      </c>
      <c r="B1562" s="10" t="s">
        <v>32361</v>
      </c>
      <c r="C1562" s="9">
        <v>63782</v>
      </c>
      <c r="D1562" s="10" t="s">
        <v>32362</v>
      </c>
      <c r="E1562" s="11" t="s">
        <v>37</v>
      </c>
      <c r="F1562" s="11" t="s">
        <v>37</v>
      </c>
      <c r="G1562" s="12" t="s">
        <v>398</v>
      </c>
      <c r="H1562" s="12" t="s">
        <v>167</v>
      </c>
      <c r="I1562" s="12" t="s">
        <v>138</v>
      </c>
      <c r="J1562" s="10" t="s">
        <v>139</v>
      </c>
      <c r="K1562" s="13" t="s">
        <v>32363</v>
      </c>
      <c r="L1562" s="13" t="s">
        <v>1</v>
      </c>
      <c r="M1562" s="14">
        <v>400</v>
      </c>
      <c r="N1562" s="14">
        <v>400</v>
      </c>
      <c r="O1562" s="14">
        <v>400</v>
      </c>
      <c r="P1562" s="10" t="s">
        <v>361</v>
      </c>
      <c r="Q1562" s="12" t="s">
        <v>362</v>
      </c>
      <c r="R1562" s="12" t="s">
        <v>363</v>
      </c>
      <c r="S1562" s="12">
        <v>12</v>
      </c>
      <c r="T1562" s="12">
        <v>2027</v>
      </c>
      <c r="U1562" s="12" t="s">
        <v>30375</v>
      </c>
      <c r="V1562" s="15">
        <v>36.099069999999998</v>
      </c>
      <c r="W1562" s="15">
        <v>-115.83369999999999</v>
      </c>
    </row>
    <row r="1563" spans="1:23" x14ac:dyDescent="0.2">
      <c r="A1563" s="9">
        <v>15399</v>
      </c>
      <c r="B1563" s="10" t="s">
        <v>8626</v>
      </c>
      <c r="C1563" s="9">
        <v>64073</v>
      </c>
      <c r="D1563" s="10" t="s">
        <v>32364</v>
      </c>
      <c r="E1563" s="11" t="s">
        <v>37</v>
      </c>
      <c r="F1563" s="11" t="s">
        <v>37</v>
      </c>
      <c r="G1563" s="12" t="s">
        <v>3056</v>
      </c>
      <c r="H1563" s="12" t="s">
        <v>5026</v>
      </c>
      <c r="I1563" s="12" t="s">
        <v>168</v>
      </c>
      <c r="J1563" s="10" t="s">
        <v>139</v>
      </c>
      <c r="K1563" s="13" t="s">
        <v>32365</v>
      </c>
      <c r="L1563" s="13" t="s">
        <v>1</v>
      </c>
      <c r="M1563" s="14">
        <v>46</v>
      </c>
      <c r="N1563" s="14">
        <v>46</v>
      </c>
      <c r="O1563" s="14">
        <v>46</v>
      </c>
      <c r="P1563" s="10" t="s">
        <v>361</v>
      </c>
      <c r="Q1563" s="12" t="s">
        <v>362</v>
      </c>
      <c r="R1563" s="12" t="s">
        <v>363</v>
      </c>
      <c r="S1563" s="12">
        <v>12</v>
      </c>
      <c r="T1563" s="12">
        <v>2027</v>
      </c>
      <c r="U1563" s="12" t="s">
        <v>29777</v>
      </c>
      <c r="V1563" s="15">
        <v>40.939700000000002</v>
      </c>
      <c r="W1563" s="15">
        <v>-84.582800000000006</v>
      </c>
    </row>
    <row r="1564" spans="1:23" x14ac:dyDescent="0.2">
      <c r="A1564" s="9">
        <v>63832</v>
      </c>
      <c r="B1564" s="10" t="s">
        <v>32366</v>
      </c>
      <c r="C1564" s="9">
        <v>64234</v>
      </c>
      <c r="D1564" s="10" t="s">
        <v>32366</v>
      </c>
      <c r="E1564" s="11" t="s">
        <v>37</v>
      </c>
      <c r="F1564" s="11" t="s">
        <v>37</v>
      </c>
      <c r="G1564" s="12" t="s">
        <v>92</v>
      </c>
      <c r="H1564" s="12" t="s">
        <v>9130</v>
      </c>
      <c r="I1564" s="12" t="s">
        <v>584</v>
      </c>
      <c r="J1564" s="10" t="s">
        <v>139</v>
      </c>
      <c r="K1564" s="13" t="s">
        <v>32367</v>
      </c>
      <c r="L1564" s="13" t="s">
        <v>1</v>
      </c>
      <c r="M1564" s="14">
        <v>514</v>
      </c>
      <c r="N1564" s="14">
        <v>514</v>
      </c>
      <c r="O1564" s="14">
        <v>514</v>
      </c>
      <c r="P1564" s="10" t="s">
        <v>361</v>
      </c>
      <c r="Q1564" s="12" t="s">
        <v>362</v>
      </c>
      <c r="R1564" s="12" t="s">
        <v>363</v>
      </c>
      <c r="S1564" s="12">
        <v>12</v>
      </c>
      <c r="T1564" s="12">
        <v>2027</v>
      </c>
      <c r="U1564" s="12" t="s">
        <v>29777</v>
      </c>
      <c r="V1564" s="15">
        <v>32.468536999999998</v>
      </c>
      <c r="W1564" s="15">
        <v>-100.21639999999999</v>
      </c>
    </row>
    <row r="1565" spans="1:23" x14ac:dyDescent="0.2">
      <c r="A1565" s="9">
        <v>64245</v>
      </c>
      <c r="B1565" s="10" t="s">
        <v>32368</v>
      </c>
      <c r="C1565" s="9">
        <v>64634</v>
      </c>
      <c r="D1565" s="10" t="s">
        <v>32369</v>
      </c>
      <c r="E1565" s="11" t="s">
        <v>37</v>
      </c>
      <c r="F1565" s="11" t="s">
        <v>37</v>
      </c>
      <c r="G1565" s="12" t="s">
        <v>80</v>
      </c>
      <c r="H1565" s="12" t="s">
        <v>590</v>
      </c>
      <c r="I1565" s="12" t="s">
        <v>138</v>
      </c>
      <c r="J1565" s="10" t="s">
        <v>139</v>
      </c>
      <c r="K1565" s="13" t="s">
        <v>32370</v>
      </c>
      <c r="L1565" s="13" t="s">
        <v>1</v>
      </c>
      <c r="M1565" s="14">
        <v>225</v>
      </c>
      <c r="N1565" s="14">
        <v>225</v>
      </c>
      <c r="O1565" s="14">
        <v>225</v>
      </c>
      <c r="P1565" s="10" t="s">
        <v>361</v>
      </c>
      <c r="Q1565" s="12" t="s">
        <v>362</v>
      </c>
      <c r="R1565" s="12" t="s">
        <v>363</v>
      </c>
      <c r="S1565" s="12">
        <v>12</v>
      </c>
      <c r="T1565" s="12">
        <v>2027</v>
      </c>
      <c r="U1565" s="12" t="s">
        <v>29777</v>
      </c>
      <c r="V1565" s="15">
        <v>32.742035999999999</v>
      </c>
      <c r="W1565" s="15">
        <v>-115.7354</v>
      </c>
    </row>
    <row r="1566" spans="1:23" x14ac:dyDescent="0.2">
      <c r="A1566" s="9">
        <v>64245</v>
      </c>
      <c r="B1566" s="10" t="s">
        <v>32368</v>
      </c>
      <c r="C1566" s="9">
        <v>64634</v>
      </c>
      <c r="D1566" s="10" t="s">
        <v>32369</v>
      </c>
      <c r="E1566" s="11" t="s">
        <v>37</v>
      </c>
      <c r="F1566" s="11" t="s">
        <v>37</v>
      </c>
      <c r="G1566" s="12" t="s">
        <v>80</v>
      </c>
      <c r="H1566" s="12" t="s">
        <v>590</v>
      </c>
      <c r="I1566" s="12" t="s">
        <v>138</v>
      </c>
      <c r="J1566" s="10" t="s">
        <v>139</v>
      </c>
      <c r="K1566" s="13" t="s">
        <v>32371</v>
      </c>
      <c r="L1566" s="13" t="s">
        <v>1</v>
      </c>
      <c r="M1566" s="14">
        <v>74</v>
      </c>
      <c r="N1566" s="14">
        <v>74</v>
      </c>
      <c r="O1566" s="14">
        <v>74</v>
      </c>
      <c r="P1566" s="10" t="s">
        <v>357</v>
      </c>
      <c r="Q1566" s="12" t="s">
        <v>358</v>
      </c>
      <c r="R1566" s="12" t="s">
        <v>359</v>
      </c>
      <c r="S1566" s="12">
        <v>12</v>
      </c>
      <c r="T1566" s="12">
        <v>2027</v>
      </c>
      <c r="U1566" s="12" t="s">
        <v>29777</v>
      </c>
      <c r="V1566" s="15">
        <v>32.742035999999999</v>
      </c>
      <c r="W1566" s="15">
        <v>-115.7354</v>
      </c>
    </row>
    <row r="1567" spans="1:23" x14ac:dyDescent="0.2">
      <c r="A1567" s="9">
        <v>65265</v>
      </c>
      <c r="B1567" s="10" t="s">
        <v>22931</v>
      </c>
      <c r="C1567" s="9">
        <v>64911</v>
      </c>
      <c r="D1567" s="10" t="s">
        <v>32372</v>
      </c>
      <c r="E1567" s="11" t="s">
        <v>37</v>
      </c>
      <c r="F1567" s="11" t="s">
        <v>37</v>
      </c>
      <c r="G1567" s="12" t="s">
        <v>238</v>
      </c>
      <c r="H1567" s="12" t="s">
        <v>2964</v>
      </c>
      <c r="I1567" s="12" t="s">
        <v>240</v>
      </c>
      <c r="J1567" s="10" t="s">
        <v>139</v>
      </c>
      <c r="K1567" s="13" t="s">
        <v>32373</v>
      </c>
      <c r="L1567" s="13" t="s">
        <v>1</v>
      </c>
      <c r="M1567" s="14">
        <v>20</v>
      </c>
      <c r="N1567" s="14">
        <v>20</v>
      </c>
      <c r="O1567" s="14">
        <v>20</v>
      </c>
      <c r="P1567" s="10" t="s">
        <v>357</v>
      </c>
      <c r="Q1567" s="12" t="s">
        <v>358</v>
      </c>
      <c r="R1567" s="12" t="s">
        <v>359</v>
      </c>
      <c r="S1567" s="12">
        <v>12</v>
      </c>
      <c r="T1567" s="12">
        <v>2027</v>
      </c>
      <c r="U1567" s="12" t="s">
        <v>30375</v>
      </c>
      <c r="V1567" s="15">
        <v>42.198115999999999</v>
      </c>
      <c r="W1567" s="15">
        <v>-79.757890000000003</v>
      </c>
    </row>
    <row r="1568" spans="1:23" x14ac:dyDescent="0.2">
      <c r="A1568" s="9">
        <v>65265</v>
      </c>
      <c r="B1568" s="10" t="s">
        <v>22931</v>
      </c>
      <c r="C1568" s="9">
        <v>64911</v>
      </c>
      <c r="D1568" s="10" t="s">
        <v>32372</v>
      </c>
      <c r="E1568" s="11" t="s">
        <v>37</v>
      </c>
      <c r="F1568" s="11" t="s">
        <v>37</v>
      </c>
      <c r="G1568" s="12" t="s">
        <v>238</v>
      </c>
      <c r="H1568" s="12" t="s">
        <v>2964</v>
      </c>
      <c r="I1568" s="12" t="s">
        <v>240</v>
      </c>
      <c r="J1568" s="10" t="s">
        <v>139</v>
      </c>
      <c r="K1568" s="13" t="s">
        <v>32374</v>
      </c>
      <c r="L1568" s="13" t="s">
        <v>1</v>
      </c>
      <c r="M1568" s="14">
        <v>270</v>
      </c>
      <c r="N1568" s="14">
        <v>270</v>
      </c>
      <c r="O1568" s="14">
        <v>270</v>
      </c>
      <c r="P1568" s="10" t="s">
        <v>361</v>
      </c>
      <c r="Q1568" s="12" t="s">
        <v>362</v>
      </c>
      <c r="R1568" s="12" t="s">
        <v>363</v>
      </c>
      <c r="S1568" s="12">
        <v>12</v>
      </c>
      <c r="T1568" s="12">
        <v>2027</v>
      </c>
      <c r="U1568" s="12" t="s">
        <v>30375</v>
      </c>
      <c r="V1568" s="15">
        <v>42.198115999999999</v>
      </c>
      <c r="W1568" s="15">
        <v>-79.757890000000003</v>
      </c>
    </row>
    <row r="1569" spans="1:23" x14ac:dyDescent="0.2">
      <c r="A1569" s="9">
        <v>64615</v>
      </c>
      <c r="B1569" s="10" t="s">
        <v>32375</v>
      </c>
      <c r="C1569" s="9">
        <v>65312</v>
      </c>
      <c r="D1569" s="10" t="s">
        <v>32376</v>
      </c>
      <c r="E1569" s="11" t="s">
        <v>37</v>
      </c>
      <c r="F1569" s="11" t="s">
        <v>37</v>
      </c>
      <c r="G1569" s="12" t="s">
        <v>3614</v>
      </c>
      <c r="H1569" s="12" t="s">
        <v>25078</v>
      </c>
      <c r="I1569" s="12" t="s">
        <v>168</v>
      </c>
      <c r="J1569" s="10" t="s">
        <v>139</v>
      </c>
      <c r="K1569" s="13" t="s">
        <v>31658</v>
      </c>
      <c r="L1569" s="13" t="s">
        <v>1</v>
      </c>
      <c r="M1569" s="14">
        <v>3</v>
      </c>
      <c r="N1569" s="14">
        <v>3</v>
      </c>
      <c r="O1569" s="14">
        <v>3</v>
      </c>
      <c r="P1569" s="10" t="s">
        <v>361</v>
      </c>
      <c r="Q1569" s="12" t="s">
        <v>362</v>
      </c>
      <c r="R1569" s="12" t="s">
        <v>363</v>
      </c>
      <c r="S1569" s="12">
        <v>12</v>
      </c>
      <c r="T1569" s="12">
        <v>2027</v>
      </c>
      <c r="U1569" s="12" t="s">
        <v>29777</v>
      </c>
      <c r="V1569" s="15">
        <v>38.024900000000002</v>
      </c>
      <c r="W1569" s="15">
        <v>-79.033500000000004</v>
      </c>
    </row>
    <row r="1570" spans="1:23" x14ac:dyDescent="0.2">
      <c r="A1570" s="9">
        <v>64615</v>
      </c>
      <c r="B1570" s="10" t="s">
        <v>32375</v>
      </c>
      <c r="C1570" s="9">
        <v>65313</v>
      </c>
      <c r="D1570" s="10" t="s">
        <v>32377</v>
      </c>
      <c r="E1570" s="11" t="s">
        <v>37</v>
      </c>
      <c r="F1570" s="11" t="s">
        <v>37</v>
      </c>
      <c r="G1570" s="12" t="s">
        <v>3614</v>
      </c>
      <c r="H1570" s="12" t="s">
        <v>25078</v>
      </c>
      <c r="I1570" s="12" t="s">
        <v>168</v>
      </c>
      <c r="J1570" s="10" t="s">
        <v>139</v>
      </c>
      <c r="K1570" s="13" t="s">
        <v>30067</v>
      </c>
      <c r="L1570" s="13" t="s">
        <v>1</v>
      </c>
      <c r="M1570" s="14">
        <v>3</v>
      </c>
      <c r="N1570" s="14">
        <v>3</v>
      </c>
      <c r="O1570" s="14">
        <v>3</v>
      </c>
      <c r="P1570" s="10" t="s">
        <v>361</v>
      </c>
      <c r="Q1570" s="12" t="s">
        <v>362</v>
      </c>
      <c r="R1570" s="12" t="s">
        <v>363</v>
      </c>
      <c r="S1570" s="12">
        <v>12</v>
      </c>
      <c r="T1570" s="12">
        <v>2027</v>
      </c>
      <c r="U1570" s="12" t="s">
        <v>29777</v>
      </c>
      <c r="V1570" s="15">
        <v>38.094499999999996</v>
      </c>
      <c r="W1570" s="15">
        <v>-78.959500000000006</v>
      </c>
    </row>
    <row r="1571" spans="1:23" x14ac:dyDescent="0.2">
      <c r="A1571" s="9">
        <v>64736</v>
      </c>
      <c r="B1571" s="10" t="s">
        <v>23805</v>
      </c>
      <c r="C1571" s="9">
        <v>65407</v>
      </c>
      <c r="D1571" s="10" t="s">
        <v>32378</v>
      </c>
      <c r="E1571" s="11" t="s">
        <v>37</v>
      </c>
      <c r="F1571" s="11" t="s">
        <v>37</v>
      </c>
      <c r="G1571" s="12" t="s">
        <v>2495</v>
      </c>
      <c r="H1571" s="12" t="s">
        <v>6921</v>
      </c>
      <c r="I1571" s="12" t="s">
        <v>2502</v>
      </c>
      <c r="J1571" s="10" t="s">
        <v>139</v>
      </c>
      <c r="K1571" s="13" t="s">
        <v>32379</v>
      </c>
      <c r="L1571" s="13" t="s">
        <v>1</v>
      </c>
      <c r="M1571" s="14">
        <v>50</v>
      </c>
      <c r="N1571" s="14">
        <v>50</v>
      </c>
      <c r="O1571" s="14">
        <v>50</v>
      </c>
      <c r="P1571" s="10" t="s">
        <v>357</v>
      </c>
      <c r="Q1571" s="12" t="s">
        <v>358</v>
      </c>
      <c r="R1571" s="12" t="s">
        <v>359</v>
      </c>
      <c r="S1571" s="12">
        <v>12</v>
      </c>
      <c r="T1571" s="12">
        <v>2027</v>
      </c>
      <c r="U1571" s="12" t="s">
        <v>30375</v>
      </c>
      <c r="V1571" s="15">
        <v>45.784300000000002</v>
      </c>
      <c r="W1571" s="15">
        <v>-108.7178</v>
      </c>
    </row>
    <row r="1572" spans="1:23" x14ac:dyDescent="0.2">
      <c r="A1572" s="9">
        <v>50123</v>
      </c>
      <c r="B1572" s="10" t="s">
        <v>9335</v>
      </c>
      <c r="C1572" s="9">
        <v>65471</v>
      </c>
      <c r="D1572" s="10" t="s">
        <v>32380</v>
      </c>
      <c r="E1572" s="11" t="s">
        <v>37</v>
      </c>
      <c r="F1572" s="11" t="s">
        <v>37</v>
      </c>
      <c r="G1572" s="12" t="s">
        <v>1383</v>
      </c>
      <c r="H1572" s="12" t="s">
        <v>9729</v>
      </c>
      <c r="I1572" s="12" t="s">
        <v>168</v>
      </c>
      <c r="J1572" s="10" t="s">
        <v>139</v>
      </c>
      <c r="K1572" s="13" t="s">
        <v>32381</v>
      </c>
      <c r="L1572" s="13" t="s">
        <v>1</v>
      </c>
      <c r="M1572" s="14">
        <v>150</v>
      </c>
      <c r="N1572" s="14">
        <v>150</v>
      </c>
      <c r="O1572" s="14">
        <v>150</v>
      </c>
      <c r="P1572" s="10" t="s">
        <v>361</v>
      </c>
      <c r="Q1572" s="12" t="s">
        <v>362</v>
      </c>
      <c r="R1572" s="12" t="s">
        <v>363</v>
      </c>
      <c r="S1572" s="12">
        <v>12</v>
      </c>
      <c r="T1572" s="12">
        <v>2027</v>
      </c>
      <c r="U1572" s="12" t="s">
        <v>30375</v>
      </c>
      <c r="V1572" s="15">
        <v>40.404356999999997</v>
      </c>
      <c r="W1572" s="15">
        <v>-85.197159999999997</v>
      </c>
    </row>
    <row r="1573" spans="1:23" x14ac:dyDescent="0.2">
      <c r="A1573" s="9">
        <v>50123</v>
      </c>
      <c r="B1573" s="10" t="s">
        <v>9335</v>
      </c>
      <c r="C1573" s="9">
        <v>65471</v>
      </c>
      <c r="D1573" s="10" t="s">
        <v>32380</v>
      </c>
      <c r="E1573" s="11" t="s">
        <v>37</v>
      </c>
      <c r="F1573" s="11" t="s">
        <v>37</v>
      </c>
      <c r="G1573" s="12" t="s">
        <v>1383</v>
      </c>
      <c r="H1573" s="12" t="s">
        <v>9729</v>
      </c>
      <c r="I1573" s="12" t="s">
        <v>168</v>
      </c>
      <c r="J1573" s="10" t="s">
        <v>139</v>
      </c>
      <c r="K1573" s="13" t="s">
        <v>32382</v>
      </c>
      <c r="L1573" s="13" t="s">
        <v>1</v>
      </c>
      <c r="M1573" s="14">
        <v>100</v>
      </c>
      <c r="N1573" s="14">
        <v>100</v>
      </c>
      <c r="O1573" s="14">
        <v>100</v>
      </c>
      <c r="P1573" s="10" t="s">
        <v>361</v>
      </c>
      <c r="Q1573" s="12" t="s">
        <v>362</v>
      </c>
      <c r="R1573" s="12" t="s">
        <v>363</v>
      </c>
      <c r="S1573" s="12">
        <v>12</v>
      </c>
      <c r="T1573" s="12">
        <v>2027</v>
      </c>
      <c r="U1573" s="12" t="s">
        <v>29777</v>
      </c>
      <c r="V1573" s="15">
        <v>40.404356999999997</v>
      </c>
      <c r="W1573" s="15">
        <v>-85.197159999999997</v>
      </c>
    </row>
    <row r="1574" spans="1:23" x14ac:dyDescent="0.2">
      <c r="A1574" s="9">
        <v>50123</v>
      </c>
      <c r="B1574" s="10" t="s">
        <v>9335</v>
      </c>
      <c r="C1574" s="9">
        <v>65821</v>
      </c>
      <c r="D1574" s="10" t="s">
        <v>32383</v>
      </c>
      <c r="E1574" s="11" t="s">
        <v>37</v>
      </c>
      <c r="F1574" s="11" t="s">
        <v>37</v>
      </c>
      <c r="G1574" s="12" t="s">
        <v>1383</v>
      </c>
      <c r="H1574" s="12" t="s">
        <v>1330</v>
      </c>
      <c r="I1574" s="12" t="s">
        <v>168</v>
      </c>
      <c r="J1574" s="10" t="s">
        <v>139</v>
      </c>
      <c r="K1574" s="13" t="s">
        <v>32384</v>
      </c>
      <c r="L1574" s="13" t="s">
        <v>1</v>
      </c>
      <c r="M1574" s="14">
        <v>20</v>
      </c>
      <c r="N1574" s="14">
        <v>20</v>
      </c>
      <c r="O1574" s="14">
        <v>20</v>
      </c>
      <c r="P1574" s="10" t="s">
        <v>357</v>
      </c>
      <c r="Q1574" s="12" t="s">
        <v>358</v>
      </c>
      <c r="R1574" s="12" t="s">
        <v>359</v>
      </c>
      <c r="S1574" s="12">
        <v>12</v>
      </c>
      <c r="T1574" s="12">
        <v>2027</v>
      </c>
      <c r="U1574" s="12" t="s">
        <v>29777</v>
      </c>
      <c r="V1574" s="15">
        <v>40.7971</v>
      </c>
      <c r="W1574" s="15">
        <v>-86.857200000000006</v>
      </c>
    </row>
    <row r="1575" spans="1:23" x14ac:dyDescent="0.2">
      <c r="A1575" s="9">
        <v>50123</v>
      </c>
      <c r="B1575" s="10" t="s">
        <v>9335</v>
      </c>
      <c r="C1575" s="9">
        <v>65821</v>
      </c>
      <c r="D1575" s="10" t="s">
        <v>32383</v>
      </c>
      <c r="E1575" s="11" t="s">
        <v>37</v>
      </c>
      <c r="F1575" s="11" t="s">
        <v>37</v>
      </c>
      <c r="G1575" s="12" t="s">
        <v>1383</v>
      </c>
      <c r="H1575" s="12" t="s">
        <v>1330</v>
      </c>
      <c r="I1575" s="12" t="s">
        <v>168</v>
      </c>
      <c r="J1575" s="10" t="s">
        <v>139</v>
      </c>
      <c r="K1575" s="13" t="s">
        <v>32385</v>
      </c>
      <c r="L1575" s="13" t="s">
        <v>1</v>
      </c>
      <c r="M1575" s="14">
        <v>200</v>
      </c>
      <c r="N1575" s="14">
        <v>200</v>
      </c>
      <c r="O1575" s="14">
        <v>200</v>
      </c>
      <c r="P1575" s="10" t="s">
        <v>361</v>
      </c>
      <c r="Q1575" s="12" t="s">
        <v>362</v>
      </c>
      <c r="R1575" s="12" t="s">
        <v>363</v>
      </c>
      <c r="S1575" s="12">
        <v>12</v>
      </c>
      <c r="T1575" s="12">
        <v>2027</v>
      </c>
      <c r="U1575" s="12" t="s">
        <v>29777</v>
      </c>
      <c r="V1575" s="15">
        <v>40.7971</v>
      </c>
      <c r="W1575" s="15">
        <v>-86.857200000000006</v>
      </c>
    </row>
    <row r="1576" spans="1:23" x14ac:dyDescent="0.2">
      <c r="A1576" s="9">
        <v>65104</v>
      </c>
      <c r="B1576" s="10" t="s">
        <v>32386</v>
      </c>
      <c r="C1576" s="9">
        <v>65935</v>
      </c>
      <c r="D1576" s="10" t="s">
        <v>32387</v>
      </c>
      <c r="E1576" s="11" t="s">
        <v>37</v>
      </c>
      <c r="F1576" s="11" t="s">
        <v>37</v>
      </c>
      <c r="G1576" s="12" t="s">
        <v>1383</v>
      </c>
      <c r="H1576" s="12" t="s">
        <v>1414</v>
      </c>
      <c r="I1576" s="12" t="s">
        <v>134</v>
      </c>
      <c r="J1576" s="10" t="s">
        <v>139</v>
      </c>
      <c r="K1576" s="13" t="s">
        <v>244</v>
      </c>
      <c r="L1576" s="13" t="s">
        <v>1</v>
      </c>
      <c r="M1576" s="14">
        <v>185</v>
      </c>
      <c r="N1576" s="14">
        <v>185</v>
      </c>
      <c r="O1576" s="14">
        <v>185</v>
      </c>
      <c r="P1576" s="10" t="s">
        <v>361</v>
      </c>
      <c r="Q1576" s="12" t="s">
        <v>362</v>
      </c>
      <c r="R1576" s="12" t="s">
        <v>363</v>
      </c>
      <c r="S1576" s="12">
        <v>12</v>
      </c>
      <c r="T1576" s="12">
        <v>2027</v>
      </c>
      <c r="U1576" s="12" t="s">
        <v>29777</v>
      </c>
      <c r="V1576" s="15">
        <v>39.83182</v>
      </c>
      <c r="W1576" s="15">
        <v>-87.42895</v>
      </c>
    </row>
    <row r="1577" spans="1:23" x14ac:dyDescent="0.2">
      <c r="A1577" s="9">
        <v>62842</v>
      </c>
      <c r="B1577" s="10" t="s">
        <v>20567</v>
      </c>
      <c r="C1577" s="9">
        <v>66113</v>
      </c>
      <c r="D1577" s="10" t="s">
        <v>32388</v>
      </c>
      <c r="E1577" s="11" t="s">
        <v>37</v>
      </c>
      <c r="F1577" s="11" t="s">
        <v>37</v>
      </c>
      <c r="G1577" s="12" t="s">
        <v>177</v>
      </c>
      <c r="H1577" s="12" t="s">
        <v>171</v>
      </c>
      <c r="I1577" s="12" t="s">
        <v>179</v>
      </c>
      <c r="J1577" s="10" t="s">
        <v>139</v>
      </c>
      <c r="K1577" s="13" t="s">
        <v>32389</v>
      </c>
      <c r="L1577" s="13" t="s">
        <v>1</v>
      </c>
      <c r="M1577" s="14">
        <v>100</v>
      </c>
      <c r="N1577" s="14">
        <v>100</v>
      </c>
      <c r="O1577" s="14">
        <v>100</v>
      </c>
      <c r="P1577" s="10" t="s">
        <v>361</v>
      </c>
      <c r="Q1577" s="12" t="s">
        <v>362</v>
      </c>
      <c r="R1577" s="12" t="s">
        <v>363</v>
      </c>
      <c r="S1577" s="12">
        <v>12</v>
      </c>
      <c r="T1577" s="12">
        <v>2027</v>
      </c>
      <c r="U1577" s="12" t="s">
        <v>30375</v>
      </c>
      <c r="V1577" s="15">
        <v>41.475678000000002</v>
      </c>
      <c r="W1577" s="15">
        <v>-96.293090000000007</v>
      </c>
    </row>
    <row r="1578" spans="1:23" x14ac:dyDescent="0.2">
      <c r="A1578" s="9">
        <v>65329</v>
      </c>
      <c r="B1578" s="10" t="s">
        <v>31767</v>
      </c>
      <c r="C1578" s="9">
        <v>66216</v>
      </c>
      <c r="D1578" s="10" t="s">
        <v>31768</v>
      </c>
      <c r="E1578" s="11" t="s">
        <v>37</v>
      </c>
      <c r="F1578" s="11" t="s">
        <v>37</v>
      </c>
      <c r="G1578" s="12" t="s">
        <v>92</v>
      </c>
      <c r="H1578" s="12" t="s">
        <v>27477</v>
      </c>
      <c r="I1578" s="12" t="s">
        <v>584</v>
      </c>
      <c r="J1578" s="10" t="s">
        <v>139</v>
      </c>
      <c r="K1578" s="13" t="s">
        <v>665</v>
      </c>
      <c r="L1578" s="13" t="s">
        <v>1</v>
      </c>
      <c r="M1578" s="14">
        <v>100</v>
      </c>
      <c r="N1578" s="14">
        <v>100</v>
      </c>
      <c r="O1578" s="14">
        <v>100</v>
      </c>
      <c r="P1578" s="10" t="s">
        <v>357</v>
      </c>
      <c r="Q1578" s="12" t="s">
        <v>358</v>
      </c>
      <c r="R1578" s="12" t="s">
        <v>359</v>
      </c>
      <c r="S1578" s="12">
        <v>12</v>
      </c>
      <c r="T1578" s="12">
        <v>2027</v>
      </c>
      <c r="U1578" s="12" t="s">
        <v>29777</v>
      </c>
      <c r="V1578" s="15">
        <v>31.0444</v>
      </c>
      <c r="W1578" s="15">
        <v>-96.851399999999998</v>
      </c>
    </row>
    <row r="1579" spans="1:23" x14ac:dyDescent="0.2">
      <c r="A1579" s="9">
        <v>56769</v>
      </c>
      <c r="B1579" s="10" t="s">
        <v>8629</v>
      </c>
      <c r="C1579" s="9">
        <v>66309</v>
      </c>
      <c r="D1579" s="10" t="s">
        <v>32390</v>
      </c>
      <c r="E1579" s="11" t="s">
        <v>37</v>
      </c>
      <c r="F1579" s="11" t="s">
        <v>37</v>
      </c>
      <c r="G1579" s="12" t="s">
        <v>92</v>
      </c>
      <c r="H1579" s="12" t="s">
        <v>13957</v>
      </c>
      <c r="I1579" s="12" t="s">
        <v>584</v>
      </c>
      <c r="J1579" s="10" t="s">
        <v>139</v>
      </c>
      <c r="K1579" s="13" t="s">
        <v>32391</v>
      </c>
      <c r="L1579" s="13" t="s">
        <v>1</v>
      </c>
      <c r="M1579" s="14">
        <v>300</v>
      </c>
      <c r="N1579" s="14">
        <v>300</v>
      </c>
      <c r="O1579" s="14">
        <v>300</v>
      </c>
      <c r="P1579" s="10" t="s">
        <v>361</v>
      </c>
      <c r="Q1579" s="12" t="s">
        <v>362</v>
      </c>
      <c r="R1579" s="12" t="s">
        <v>363</v>
      </c>
      <c r="S1579" s="12">
        <v>12</v>
      </c>
      <c r="T1579" s="12">
        <v>2027</v>
      </c>
      <c r="U1579" s="12" t="s">
        <v>29777</v>
      </c>
      <c r="V1579" s="15">
        <v>29.225767999999999</v>
      </c>
      <c r="W1579" s="15">
        <v>-99.699129999999997</v>
      </c>
    </row>
    <row r="1580" spans="1:23" x14ac:dyDescent="0.2">
      <c r="A1580" s="9">
        <v>65493</v>
      </c>
      <c r="B1580" s="10" t="s">
        <v>32098</v>
      </c>
      <c r="C1580" s="9">
        <v>66478</v>
      </c>
      <c r="D1580" s="10" t="s">
        <v>32099</v>
      </c>
      <c r="E1580" s="11" t="s">
        <v>37</v>
      </c>
      <c r="F1580" s="11" t="s">
        <v>37</v>
      </c>
      <c r="G1580" s="12" t="s">
        <v>912</v>
      </c>
      <c r="H1580" s="12" t="s">
        <v>913</v>
      </c>
      <c r="I1580" s="12" t="s">
        <v>2770</v>
      </c>
      <c r="J1580" s="10" t="s">
        <v>40</v>
      </c>
      <c r="K1580" s="13" t="s">
        <v>6190</v>
      </c>
      <c r="L1580" s="13" t="s">
        <v>1</v>
      </c>
      <c r="M1580" s="14">
        <v>60.5</v>
      </c>
      <c r="N1580" s="14">
        <v>37.6</v>
      </c>
      <c r="O1580" s="14">
        <v>41.4</v>
      </c>
      <c r="P1580" s="10" t="s">
        <v>95</v>
      </c>
      <c r="Q1580" s="12" t="s">
        <v>68</v>
      </c>
      <c r="R1580" s="12" t="s">
        <v>96</v>
      </c>
      <c r="S1580" s="12">
        <v>12</v>
      </c>
      <c r="T1580" s="12">
        <v>2027</v>
      </c>
      <c r="U1580" s="12" t="s">
        <v>30375</v>
      </c>
      <c r="V1580" s="15">
        <v>36.682943999999999</v>
      </c>
      <c r="W1580" s="15">
        <v>-108.4502</v>
      </c>
    </row>
    <row r="1581" spans="1:23" x14ac:dyDescent="0.2">
      <c r="A1581" s="9">
        <v>65493</v>
      </c>
      <c r="B1581" s="10" t="s">
        <v>32098</v>
      </c>
      <c r="C1581" s="9">
        <v>66478</v>
      </c>
      <c r="D1581" s="10" t="s">
        <v>32099</v>
      </c>
      <c r="E1581" s="11" t="s">
        <v>37</v>
      </c>
      <c r="F1581" s="11" t="s">
        <v>37</v>
      </c>
      <c r="G1581" s="12" t="s">
        <v>912</v>
      </c>
      <c r="H1581" s="12" t="s">
        <v>913</v>
      </c>
      <c r="I1581" s="12" t="s">
        <v>2770</v>
      </c>
      <c r="J1581" s="10" t="s">
        <v>40</v>
      </c>
      <c r="K1581" s="13" t="s">
        <v>7498</v>
      </c>
      <c r="L1581" s="13" t="s">
        <v>1</v>
      </c>
      <c r="M1581" s="14">
        <v>60.5</v>
      </c>
      <c r="N1581" s="14">
        <v>37.6</v>
      </c>
      <c r="O1581" s="14">
        <v>41.4</v>
      </c>
      <c r="P1581" s="10" t="s">
        <v>95</v>
      </c>
      <c r="Q1581" s="12" t="s">
        <v>68</v>
      </c>
      <c r="R1581" s="12" t="s">
        <v>96</v>
      </c>
      <c r="S1581" s="12">
        <v>12</v>
      </c>
      <c r="T1581" s="12">
        <v>2027</v>
      </c>
      <c r="U1581" s="12" t="s">
        <v>30375</v>
      </c>
      <c r="V1581" s="15">
        <v>36.682943999999999</v>
      </c>
      <c r="W1581" s="15">
        <v>-108.4502</v>
      </c>
    </row>
    <row r="1582" spans="1:23" x14ac:dyDescent="0.2">
      <c r="A1582" s="9">
        <v>65493</v>
      </c>
      <c r="B1582" s="10" t="s">
        <v>32098</v>
      </c>
      <c r="C1582" s="9">
        <v>66478</v>
      </c>
      <c r="D1582" s="10" t="s">
        <v>32099</v>
      </c>
      <c r="E1582" s="11" t="s">
        <v>37</v>
      </c>
      <c r="F1582" s="11" t="s">
        <v>37</v>
      </c>
      <c r="G1582" s="12" t="s">
        <v>912</v>
      </c>
      <c r="H1582" s="12" t="s">
        <v>913</v>
      </c>
      <c r="I1582" s="12" t="s">
        <v>2770</v>
      </c>
      <c r="J1582" s="10" t="s">
        <v>40</v>
      </c>
      <c r="K1582" s="13" t="s">
        <v>7751</v>
      </c>
      <c r="L1582" s="13" t="s">
        <v>1</v>
      </c>
      <c r="M1582" s="14">
        <v>60.5</v>
      </c>
      <c r="N1582" s="14">
        <v>37.6</v>
      </c>
      <c r="O1582" s="14">
        <v>41.4</v>
      </c>
      <c r="P1582" s="10" t="s">
        <v>95</v>
      </c>
      <c r="Q1582" s="12" t="s">
        <v>68</v>
      </c>
      <c r="R1582" s="12" t="s">
        <v>96</v>
      </c>
      <c r="S1582" s="12">
        <v>12</v>
      </c>
      <c r="T1582" s="12">
        <v>2027</v>
      </c>
      <c r="U1582" s="12" t="s">
        <v>30375</v>
      </c>
      <c r="V1582" s="15">
        <v>36.682943999999999</v>
      </c>
      <c r="W1582" s="15">
        <v>-108.4502</v>
      </c>
    </row>
    <row r="1583" spans="1:23" x14ac:dyDescent="0.2">
      <c r="A1583" s="9">
        <v>65493</v>
      </c>
      <c r="B1583" s="10" t="s">
        <v>32098</v>
      </c>
      <c r="C1583" s="9">
        <v>66478</v>
      </c>
      <c r="D1583" s="10" t="s">
        <v>32099</v>
      </c>
      <c r="E1583" s="11" t="s">
        <v>37</v>
      </c>
      <c r="F1583" s="11" t="s">
        <v>37</v>
      </c>
      <c r="G1583" s="12" t="s">
        <v>912</v>
      </c>
      <c r="H1583" s="12" t="s">
        <v>913</v>
      </c>
      <c r="I1583" s="12" t="s">
        <v>2770</v>
      </c>
      <c r="J1583" s="10" t="s">
        <v>40</v>
      </c>
      <c r="K1583" s="13" t="s">
        <v>5364</v>
      </c>
      <c r="L1583" s="13" t="s">
        <v>1</v>
      </c>
      <c r="M1583" s="14">
        <v>60.5</v>
      </c>
      <c r="N1583" s="14">
        <v>37.6</v>
      </c>
      <c r="O1583" s="14">
        <v>41.4</v>
      </c>
      <c r="P1583" s="10" t="s">
        <v>95</v>
      </c>
      <c r="Q1583" s="12" t="s">
        <v>68</v>
      </c>
      <c r="R1583" s="12" t="s">
        <v>96</v>
      </c>
      <c r="S1583" s="12">
        <v>12</v>
      </c>
      <c r="T1583" s="12">
        <v>2027</v>
      </c>
      <c r="U1583" s="12" t="s">
        <v>30375</v>
      </c>
      <c r="V1583" s="15">
        <v>36.682943999999999</v>
      </c>
      <c r="W1583" s="15">
        <v>-108.4502</v>
      </c>
    </row>
    <row r="1584" spans="1:23" x14ac:dyDescent="0.2">
      <c r="A1584" s="9">
        <v>65493</v>
      </c>
      <c r="B1584" s="10" t="s">
        <v>32098</v>
      </c>
      <c r="C1584" s="9">
        <v>66478</v>
      </c>
      <c r="D1584" s="10" t="s">
        <v>32099</v>
      </c>
      <c r="E1584" s="11" t="s">
        <v>37</v>
      </c>
      <c r="F1584" s="11" t="s">
        <v>37</v>
      </c>
      <c r="G1584" s="12" t="s">
        <v>912</v>
      </c>
      <c r="H1584" s="12" t="s">
        <v>913</v>
      </c>
      <c r="I1584" s="12" t="s">
        <v>2770</v>
      </c>
      <c r="J1584" s="10" t="s">
        <v>40</v>
      </c>
      <c r="K1584" s="13" t="s">
        <v>5307</v>
      </c>
      <c r="L1584" s="13" t="s">
        <v>1</v>
      </c>
      <c r="M1584" s="14">
        <v>60.5</v>
      </c>
      <c r="N1584" s="14">
        <v>37.6</v>
      </c>
      <c r="O1584" s="14">
        <v>41.4</v>
      </c>
      <c r="P1584" s="10" t="s">
        <v>95</v>
      </c>
      <c r="Q1584" s="12" t="s">
        <v>68</v>
      </c>
      <c r="R1584" s="12" t="s">
        <v>96</v>
      </c>
      <c r="S1584" s="12">
        <v>12</v>
      </c>
      <c r="T1584" s="12">
        <v>2027</v>
      </c>
      <c r="U1584" s="12" t="s">
        <v>30375</v>
      </c>
      <c r="V1584" s="15">
        <v>36.682943999999999</v>
      </c>
      <c r="W1584" s="15">
        <v>-108.4502</v>
      </c>
    </row>
    <row r="1585" spans="1:23" x14ac:dyDescent="0.2">
      <c r="A1585" s="9">
        <v>65493</v>
      </c>
      <c r="B1585" s="10" t="s">
        <v>32098</v>
      </c>
      <c r="C1585" s="9">
        <v>66478</v>
      </c>
      <c r="D1585" s="10" t="s">
        <v>32099</v>
      </c>
      <c r="E1585" s="11" t="s">
        <v>37</v>
      </c>
      <c r="F1585" s="11" t="s">
        <v>37</v>
      </c>
      <c r="G1585" s="12" t="s">
        <v>912</v>
      </c>
      <c r="H1585" s="12" t="s">
        <v>913</v>
      </c>
      <c r="I1585" s="12" t="s">
        <v>2770</v>
      </c>
      <c r="J1585" s="10" t="s">
        <v>40</v>
      </c>
      <c r="K1585" s="13" t="s">
        <v>3306</v>
      </c>
      <c r="L1585" s="13" t="s">
        <v>1</v>
      </c>
      <c r="M1585" s="14">
        <v>60.5</v>
      </c>
      <c r="N1585" s="14">
        <v>37.6</v>
      </c>
      <c r="O1585" s="14">
        <v>41.4</v>
      </c>
      <c r="P1585" s="10" t="s">
        <v>95</v>
      </c>
      <c r="Q1585" s="12" t="s">
        <v>68</v>
      </c>
      <c r="R1585" s="12" t="s">
        <v>96</v>
      </c>
      <c r="S1585" s="12">
        <v>12</v>
      </c>
      <c r="T1585" s="12">
        <v>2027</v>
      </c>
      <c r="U1585" s="12" t="s">
        <v>30375</v>
      </c>
      <c r="V1585" s="15">
        <v>36.682943999999999</v>
      </c>
      <c r="W1585" s="15">
        <v>-108.4502</v>
      </c>
    </row>
    <row r="1586" spans="1:23" x14ac:dyDescent="0.2">
      <c r="A1586" s="9">
        <v>14354</v>
      </c>
      <c r="B1586" s="10" t="s">
        <v>579</v>
      </c>
      <c r="C1586" s="9">
        <v>66651</v>
      </c>
      <c r="D1586" s="10" t="s">
        <v>32392</v>
      </c>
      <c r="E1586" s="11" t="s">
        <v>37</v>
      </c>
      <c r="F1586" s="11" t="s">
        <v>37</v>
      </c>
      <c r="G1586" s="12" t="s">
        <v>1201</v>
      </c>
      <c r="H1586" s="12" t="s">
        <v>1202</v>
      </c>
      <c r="I1586" s="12" t="s">
        <v>410</v>
      </c>
      <c r="J1586" s="10" t="s">
        <v>139</v>
      </c>
      <c r="K1586" s="13" t="s">
        <v>32393</v>
      </c>
      <c r="L1586" s="13" t="s">
        <v>1</v>
      </c>
      <c r="M1586" s="14">
        <v>153</v>
      </c>
      <c r="N1586" s="14">
        <v>153</v>
      </c>
      <c r="O1586" s="14">
        <v>153</v>
      </c>
      <c r="P1586" s="10" t="s">
        <v>52</v>
      </c>
      <c r="Q1586" s="12" t="s">
        <v>53</v>
      </c>
      <c r="R1586" s="12" t="s">
        <v>54</v>
      </c>
      <c r="S1586" s="12">
        <v>12</v>
      </c>
      <c r="T1586" s="12">
        <v>2027</v>
      </c>
      <c r="U1586" s="12" t="s">
        <v>30425</v>
      </c>
      <c r="V1586" s="15">
        <v>43.557000000000002</v>
      </c>
      <c r="W1586" s="15">
        <v>-112.4415</v>
      </c>
    </row>
    <row r="1587" spans="1:23" x14ac:dyDescent="0.2">
      <c r="A1587" s="9">
        <v>64904</v>
      </c>
      <c r="B1587" s="10" t="s">
        <v>23627</v>
      </c>
      <c r="C1587" s="9">
        <v>66663</v>
      </c>
      <c r="D1587" s="10" t="s">
        <v>32394</v>
      </c>
      <c r="E1587" s="11" t="s">
        <v>37</v>
      </c>
      <c r="F1587" s="11" t="s">
        <v>37</v>
      </c>
      <c r="G1587" s="12" t="s">
        <v>238</v>
      </c>
      <c r="H1587" s="12" t="s">
        <v>2964</v>
      </c>
      <c r="I1587" s="12" t="s">
        <v>240</v>
      </c>
      <c r="J1587" s="10" t="s">
        <v>139</v>
      </c>
      <c r="K1587" s="13" t="s">
        <v>32395</v>
      </c>
      <c r="L1587" s="13" t="s">
        <v>1</v>
      </c>
      <c r="M1587" s="14">
        <v>125</v>
      </c>
      <c r="N1587" s="14">
        <v>125</v>
      </c>
      <c r="O1587" s="14">
        <v>125</v>
      </c>
      <c r="P1587" s="10" t="s">
        <v>361</v>
      </c>
      <c r="Q1587" s="12" t="s">
        <v>362</v>
      </c>
      <c r="R1587" s="12" t="s">
        <v>363</v>
      </c>
      <c r="S1587" s="12">
        <v>12</v>
      </c>
      <c r="T1587" s="12">
        <v>2027</v>
      </c>
      <c r="U1587" s="12" t="s">
        <v>29777</v>
      </c>
      <c r="V1587" s="15">
        <v>42.259599999999999</v>
      </c>
      <c r="W1587" s="15">
        <v>-79.614199999999997</v>
      </c>
    </row>
    <row r="1588" spans="1:23" x14ac:dyDescent="0.2">
      <c r="A1588" s="9">
        <v>63289</v>
      </c>
      <c r="B1588" s="10" t="s">
        <v>23269</v>
      </c>
      <c r="C1588" s="9">
        <v>66682</v>
      </c>
      <c r="D1588" s="10" t="s">
        <v>32396</v>
      </c>
      <c r="E1588" s="11" t="s">
        <v>37</v>
      </c>
      <c r="F1588" s="11" t="s">
        <v>37</v>
      </c>
      <c r="G1588" s="12" t="s">
        <v>238</v>
      </c>
      <c r="H1588" s="12" t="s">
        <v>1674</v>
      </c>
      <c r="I1588" s="12" t="s">
        <v>240</v>
      </c>
      <c r="J1588" s="10" t="s">
        <v>139</v>
      </c>
      <c r="K1588" s="13" t="s">
        <v>32397</v>
      </c>
      <c r="L1588" s="13" t="s">
        <v>1</v>
      </c>
      <c r="M1588" s="14">
        <v>20</v>
      </c>
      <c r="N1588" s="14">
        <v>20</v>
      </c>
      <c r="O1588" s="14">
        <v>20</v>
      </c>
      <c r="P1588" s="10" t="s">
        <v>357</v>
      </c>
      <c r="Q1588" s="12" t="s">
        <v>358</v>
      </c>
      <c r="R1588" s="12" t="s">
        <v>359</v>
      </c>
      <c r="S1588" s="12">
        <v>12</v>
      </c>
      <c r="T1588" s="12">
        <v>2027</v>
      </c>
      <c r="U1588" s="12" t="s">
        <v>29777</v>
      </c>
      <c r="V1588" s="15">
        <v>42.907907999999999</v>
      </c>
      <c r="W1588" s="15">
        <v>-78.660110000000003</v>
      </c>
    </row>
    <row r="1589" spans="1:23" x14ac:dyDescent="0.2">
      <c r="A1589" s="9">
        <v>65697</v>
      </c>
      <c r="B1589" s="10" t="s">
        <v>32398</v>
      </c>
      <c r="C1589" s="9">
        <v>66691</v>
      </c>
      <c r="D1589" s="10" t="s">
        <v>32398</v>
      </c>
      <c r="E1589" s="11" t="s">
        <v>37</v>
      </c>
      <c r="F1589" s="11" t="s">
        <v>37</v>
      </c>
      <c r="G1589" s="12" t="s">
        <v>92</v>
      </c>
      <c r="H1589" s="12" t="s">
        <v>4307</v>
      </c>
      <c r="I1589" s="12" t="s">
        <v>584</v>
      </c>
      <c r="J1589" s="10" t="s">
        <v>139</v>
      </c>
      <c r="K1589" s="13" t="s">
        <v>32399</v>
      </c>
      <c r="L1589" s="13" t="s">
        <v>1</v>
      </c>
      <c r="M1589" s="14">
        <v>305</v>
      </c>
      <c r="N1589" s="14">
        <v>305</v>
      </c>
      <c r="O1589" s="14">
        <v>305</v>
      </c>
      <c r="P1589" s="10" t="s">
        <v>361</v>
      </c>
      <c r="Q1589" s="12" t="s">
        <v>362</v>
      </c>
      <c r="R1589" s="12" t="s">
        <v>363</v>
      </c>
      <c r="S1589" s="12">
        <v>12</v>
      </c>
      <c r="T1589" s="12">
        <v>2027</v>
      </c>
      <c r="U1589" s="12" t="s">
        <v>30375</v>
      </c>
      <c r="V1589" s="15">
        <v>33.144326</v>
      </c>
      <c r="W1589" s="15">
        <v>-99.55977</v>
      </c>
    </row>
    <row r="1590" spans="1:23" x14ac:dyDescent="0.2">
      <c r="A1590" s="9">
        <v>65697</v>
      </c>
      <c r="B1590" s="10" t="s">
        <v>32398</v>
      </c>
      <c r="C1590" s="9">
        <v>66691</v>
      </c>
      <c r="D1590" s="10" t="s">
        <v>32398</v>
      </c>
      <c r="E1590" s="11" t="s">
        <v>37</v>
      </c>
      <c r="F1590" s="11" t="s">
        <v>37</v>
      </c>
      <c r="G1590" s="12" t="s">
        <v>92</v>
      </c>
      <c r="H1590" s="12" t="s">
        <v>4307</v>
      </c>
      <c r="I1590" s="12" t="s">
        <v>584</v>
      </c>
      <c r="J1590" s="10" t="s">
        <v>139</v>
      </c>
      <c r="K1590" s="13" t="s">
        <v>32400</v>
      </c>
      <c r="L1590" s="13" t="s">
        <v>1</v>
      </c>
      <c r="M1590" s="14">
        <v>70.5</v>
      </c>
      <c r="N1590" s="14">
        <v>70.5</v>
      </c>
      <c r="O1590" s="14">
        <v>70.5</v>
      </c>
      <c r="P1590" s="10" t="s">
        <v>357</v>
      </c>
      <c r="Q1590" s="12" t="s">
        <v>358</v>
      </c>
      <c r="R1590" s="12" t="s">
        <v>359</v>
      </c>
      <c r="S1590" s="12">
        <v>12</v>
      </c>
      <c r="T1590" s="12">
        <v>2027</v>
      </c>
      <c r="U1590" s="12" t="s">
        <v>30375</v>
      </c>
      <c r="V1590" s="15">
        <v>33.144326</v>
      </c>
      <c r="W1590" s="15">
        <v>-99.55977</v>
      </c>
    </row>
    <row r="1591" spans="1:23" x14ac:dyDescent="0.2">
      <c r="A1591" s="9">
        <v>65762</v>
      </c>
      <c r="B1591" s="10" t="s">
        <v>32401</v>
      </c>
      <c r="C1591" s="9">
        <v>66786</v>
      </c>
      <c r="D1591" s="10" t="s">
        <v>32402</v>
      </c>
      <c r="E1591" s="11" t="s">
        <v>37</v>
      </c>
      <c r="F1591" s="11" t="s">
        <v>37</v>
      </c>
      <c r="G1591" s="12" t="s">
        <v>77</v>
      </c>
      <c r="H1591" s="12" t="s">
        <v>893</v>
      </c>
      <c r="I1591" s="12" t="s">
        <v>850</v>
      </c>
      <c r="J1591" s="10" t="s">
        <v>139</v>
      </c>
      <c r="K1591" s="13" t="s">
        <v>32403</v>
      </c>
      <c r="L1591" s="13" t="s">
        <v>1</v>
      </c>
      <c r="M1591" s="14">
        <v>275</v>
      </c>
      <c r="N1591" s="14">
        <v>275</v>
      </c>
      <c r="O1591" s="14">
        <v>275</v>
      </c>
      <c r="P1591" s="10" t="s">
        <v>357</v>
      </c>
      <c r="Q1591" s="12" t="s">
        <v>358</v>
      </c>
      <c r="R1591" s="12" t="s">
        <v>359</v>
      </c>
      <c r="S1591" s="12">
        <v>12</v>
      </c>
      <c r="T1591" s="12">
        <v>2027</v>
      </c>
      <c r="U1591" s="12" t="s">
        <v>29777</v>
      </c>
      <c r="V1591" s="15">
        <v>41.554321000000002</v>
      </c>
      <c r="W1591" s="15">
        <v>-72.578320000000005</v>
      </c>
    </row>
    <row r="1592" spans="1:23" x14ac:dyDescent="0.2">
      <c r="A1592" s="9">
        <v>64452</v>
      </c>
      <c r="B1592" s="10" t="s">
        <v>31848</v>
      </c>
      <c r="C1592" s="9">
        <v>66805</v>
      </c>
      <c r="D1592" s="10" t="s">
        <v>32404</v>
      </c>
      <c r="E1592" s="11" t="s">
        <v>37</v>
      </c>
      <c r="F1592" s="11" t="s">
        <v>37</v>
      </c>
      <c r="G1592" s="12" t="s">
        <v>80</v>
      </c>
      <c r="H1592" s="12" t="s">
        <v>778</v>
      </c>
      <c r="I1592" s="12" t="s">
        <v>138</v>
      </c>
      <c r="J1592" s="10" t="s">
        <v>139</v>
      </c>
      <c r="K1592" s="13" t="s">
        <v>32405</v>
      </c>
      <c r="L1592" s="13" t="s">
        <v>1</v>
      </c>
      <c r="M1592" s="14">
        <v>400</v>
      </c>
      <c r="N1592" s="14">
        <v>400</v>
      </c>
      <c r="O1592" s="14">
        <v>400</v>
      </c>
      <c r="P1592" s="10" t="s">
        <v>361</v>
      </c>
      <c r="Q1592" s="12" t="s">
        <v>362</v>
      </c>
      <c r="R1592" s="12" t="s">
        <v>363</v>
      </c>
      <c r="S1592" s="12">
        <v>12</v>
      </c>
      <c r="T1592" s="12">
        <v>2027</v>
      </c>
      <c r="U1592" s="12" t="s">
        <v>30375</v>
      </c>
      <c r="V1592" s="15">
        <v>33.621326000000003</v>
      </c>
      <c r="W1592" s="15">
        <v>-115.0959</v>
      </c>
    </row>
    <row r="1593" spans="1:23" x14ac:dyDescent="0.2">
      <c r="A1593" s="9">
        <v>65777</v>
      </c>
      <c r="B1593" s="10" t="s">
        <v>27505</v>
      </c>
      <c r="C1593" s="9">
        <v>66851</v>
      </c>
      <c r="D1593" s="10" t="s">
        <v>32406</v>
      </c>
      <c r="E1593" s="11" t="s">
        <v>37</v>
      </c>
      <c r="F1593" s="11" t="s">
        <v>37</v>
      </c>
      <c r="G1593" s="12" t="s">
        <v>427</v>
      </c>
      <c r="H1593" s="12" t="s">
        <v>5835</v>
      </c>
      <c r="I1593" s="12" t="s">
        <v>134</v>
      </c>
      <c r="J1593" s="10" t="s">
        <v>139</v>
      </c>
      <c r="K1593" s="13" t="s">
        <v>22278</v>
      </c>
      <c r="L1593" s="13" t="s">
        <v>1</v>
      </c>
      <c r="M1593" s="14">
        <v>75</v>
      </c>
      <c r="N1593" s="14">
        <v>75</v>
      </c>
      <c r="O1593" s="14">
        <v>75</v>
      </c>
      <c r="P1593" s="10" t="s">
        <v>361</v>
      </c>
      <c r="Q1593" s="12" t="s">
        <v>362</v>
      </c>
      <c r="R1593" s="12" t="s">
        <v>363</v>
      </c>
      <c r="S1593" s="12">
        <v>12</v>
      </c>
      <c r="T1593" s="12">
        <v>2027</v>
      </c>
      <c r="U1593" s="12" t="s">
        <v>30375</v>
      </c>
      <c r="V1593" s="15">
        <v>33.342883</v>
      </c>
      <c r="W1593" s="15">
        <v>-91.894949999999994</v>
      </c>
    </row>
    <row r="1594" spans="1:23" x14ac:dyDescent="0.2">
      <c r="A1594" s="9">
        <v>65815</v>
      </c>
      <c r="B1594" s="10" t="s">
        <v>30791</v>
      </c>
      <c r="C1594" s="9">
        <v>66894</v>
      </c>
      <c r="D1594" s="10" t="s">
        <v>32407</v>
      </c>
      <c r="E1594" s="11" t="s">
        <v>37</v>
      </c>
      <c r="F1594" s="11" t="s">
        <v>37</v>
      </c>
      <c r="G1594" s="12" t="s">
        <v>92</v>
      </c>
      <c r="H1594" s="12" t="s">
        <v>9965</v>
      </c>
      <c r="I1594" s="12" t="s">
        <v>584</v>
      </c>
      <c r="J1594" s="10" t="s">
        <v>139</v>
      </c>
      <c r="K1594" s="13" t="s">
        <v>32408</v>
      </c>
      <c r="L1594" s="13" t="s">
        <v>1</v>
      </c>
      <c r="M1594" s="14">
        <v>50.4</v>
      </c>
      <c r="N1594" s="14">
        <v>50.4</v>
      </c>
      <c r="O1594" s="14">
        <v>50.4</v>
      </c>
      <c r="P1594" s="10" t="s">
        <v>357</v>
      </c>
      <c r="Q1594" s="12" t="s">
        <v>358</v>
      </c>
      <c r="R1594" s="12" t="s">
        <v>359</v>
      </c>
      <c r="S1594" s="12">
        <v>12</v>
      </c>
      <c r="T1594" s="12">
        <v>2027</v>
      </c>
      <c r="U1594" s="12" t="s">
        <v>29777</v>
      </c>
      <c r="V1594" s="15">
        <v>31.484342000000002</v>
      </c>
      <c r="W1594" s="15">
        <v>-97.422389999999993</v>
      </c>
    </row>
    <row r="1595" spans="1:23" x14ac:dyDescent="0.2">
      <c r="A1595" s="9">
        <v>65815</v>
      </c>
      <c r="B1595" s="10" t="s">
        <v>30791</v>
      </c>
      <c r="C1595" s="9">
        <v>66894</v>
      </c>
      <c r="D1595" s="10" t="s">
        <v>32407</v>
      </c>
      <c r="E1595" s="11" t="s">
        <v>37</v>
      </c>
      <c r="F1595" s="11" t="s">
        <v>37</v>
      </c>
      <c r="G1595" s="12" t="s">
        <v>92</v>
      </c>
      <c r="H1595" s="12" t="s">
        <v>9965</v>
      </c>
      <c r="I1595" s="12" t="s">
        <v>584</v>
      </c>
      <c r="J1595" s="10" t="s">
        <v>139</v>
      </c>
      <c r="K1595" s="13" t="s">
        <v>32409</v>
      </c>
      <c r="L1595" s="13" t="s">
        <v>1</v>
      </c>
      <c r="M1595" s="14">
        <v>101</v>
      </c>
      <c r="N1595" s="14">
        <v>101</v>
      </c>
      <c r="O1595" s="14">
        <v>101</v>
      </c>
      <c r="P1595" s="10" t="s">
        <v>361</v>
      </c>
      <c r="Q1595" s="12" t="s">
        <v>362</v>
      </c>
      <c r="R1595" s="12" t="s">
        <v>363</v>
      </c>
      <c r="S1595" s="12">
        <v>12</v>
      </c>
      <c r="T1595" s="12">
        <v>2027</v>
      </c>
      <c r="U1595" s="12" t="s">
        <v>29777</v>
      </c>
      <c r="V1595" s="15">
        <v>31.484342000000002</v>
      </c>
      <c r="W1595" s="15">
        <v>-97.422389999999993</v>
      </c>
    </row>
    <row r="1596" spans="1:23" x14ac:dyDescent="0.2">
      <c r="A1596" s="9">
        <v>65815</v>
      </c>
      <c r="B1596" s="10" t="s">
        <v>30791</v>
      </c>
      <c r="C1596" s="9">
        <v>66896</v>
      </c>
      <c r="D1596" s="10" t="s">
        <v>32410</v>
      </c>
      <c r="E1596" s="11" t="s">
        <v>37</v>
      </c>
      <c r="F1596" s="11" t="s">
        <v>37</v>
      </c>
      <c r="G1596" s="12" t="s">
        <v>92</v>
      </c>
      <c r="H1596" s="12" t="s">
        <v>461</v>
      </c>
      <c r="I1596" s="12" t="s">
        <v>584</v>
      </c>
      <c r="J1596" s="10" t="s">
        <v>139</v>
      </c>
      <c r="K1596" s="13" t="s">
        <v>32411</v>
      </c>
      <c r="L1596" s="13" t="s">
        <v>1</v>
      </c>
      <c r="M1596" s="14">
        <v>122.9</v>
      </c>
      <c r="N1596" s="14">
        <v>122.9</v>
      </c>
      <c r="O1596" s="14">
        <v>122.9</v>
      </c>
      <c r="P1596" s="10" t="s">
        <v>357</v>
      </c>
      <c r="Q1596" s="12" t="s">
        <v>358</v>
      </c>
      <c r="R1596" s="12" t="s">
        <v>359</v>
      </c>
      <c r="S1596" s="12">
        <v>12</v>
      </c>
      <c r="T1596" s="12">
        <v>2027</v>
      </c>
      <c r="U1596" s="12" t="s">
        <v>29777</v>
      </c>
      <c r="V1596" s="15">
        <v>30.303384999999999</v>
      </c>
      <c r="W1596" s="15">
        <v>-95.256919999999994</v>
      </c>
    </row>
    <row r="1597" spans="1:23" x14ac:dyDescent="0.2">
      <c r="A1597" s="9">
        <v>65815</v>
      </c>
      <c r="B1597" s="10" t="s">
        <v>30791</v>
      </c>
      <c r="C1597" s="9">
        <v>66896</v>
      </c>
      <c r="D1597" s="10" t="s">
        <v>32410</v>
      </c>
      <c r="E1597" s="11" t="s">
        <v>37</v>
      </c>
      <c r="F1597" s="11" t="s">
        <v>37</v>
      </c>
      <c r="G1597" s="12" t="s">
        <v>92</v>
      </c>
      <c r="H1597" s="12" t="s">
        <v>461</v>
      </c>
      <c r="I1597" s="12" t="s">
        <v>584</v>
      </c>
      <c r="J1597" s="10" t="s">
        <v>139</v>
      </c>
      <c r="K1597" s="13" t="s">
        <v>32412</v>
      </c>
      <c r="L1597" s="13" t="s">
        <v>1</v>
      </c>
      <c r="M1597" s="14">
        <v>244</v>
      </c>
      <c r="N1597" s="14">
        <v>244</v>
      </c>
      <c r="O1597" s="14">
        <v>244</v>
      </c>
      <c r="P1597" s="10" t="s">
        <v>361</v>
      </c>
      <c r="Q1597" s="12" t="s">
        <v>362</v>
      </c>
      <c r="R1597" s="12" t="s">
        <v>363</v>
      </c>
      <c r="S1597" s="12">
        <v>12</v>
      </c>
      <c r="T1597" s="12">
        <v>2027</v>
      </c>
      <c r="U1597" s="12" t="s">
        <v>29777</v>
      </c>
      <c r="V1597" s="15">
        <v>30.303384999999999</v>
      </c>
      <c r="W1597" s="15">
        <v>-95.256919999999994</v>
      </c>
    </row>
    <row r="1598" spans="1:23" x14ac:dyDescent="0.2">
      <c r="A1598" s="9">
        <v>65812</v>
      </c>
      <c r="B1598" s="10" t="s">
        <v>32413</v>
      </c>
      <c r="C1598" s="9">
        <v>66904</v>
      </c>
      <c r="D1598" s="10" t="s">
        <v>32413</v>
      </c>
      <c r="E1598" s="11" t="s">
        <v>37</v>
      </c>
      <c r="F1598" s="11" t="s">
        <v>37</v>
      </c>
      <c r="G1598" s="12" t="s">
        <v>92</v>
      </c>
      <c r="H1598" s="12" t="s">
        <v>3410</v>
      </c>
      <c r="I1598" s="12" t="s">
        <v>134</v>
      </c>
      <c r="J1598" s="10" t="s">
        <v>139</v>
      </c>
      <c r="K1598" s="13" t="s">
        <v>32414</v>
      </c>
      <c r="L1598" s="13" t="s">
        <v>1</v>
      </c>
      <c r="M1598" s="14">
        <v>200</v>
      </c>
      <c r="N1598" s="14">
        <v>200</v>
      </c>
      <c r="O1598" s="14">
        <v>200</v>
      </c>
      <c r="P1598" s="10" t="s">
        <v>361</v>
      </c>
      <c r="Q1598" s="12" t="s">
        <v>362</v>
      </c>
      <c r="R1598" s="12" t="s">
        <v>363</v>
      </c>
      <c r="S1598" s="12">
        <v>12</v>
      </c>
      <c r="T1598" s="12">
        <v>2027</v>
      </c>
      <c r="U1598" s="12" t="s">
        <v>29777</v>
      </c>
      <c r="V1598" s="15">
        <v>30.298323</v>
      </c>
      <c r="W1598" s="15">
        <v>-94.276309999999995</v>
      </c>
    </row>
    <row r="1599" spans="1:23" x14ac:dyDescent="0.2">
      <c r="A1599" s="9">
        <v>64452</v>
      </c>
      <c r="B1599" s="10" t="s">
        <v>31848</v>
      </c>
      <c r="C1599" s="9">
        <v>66908</v>
      </c>
      <c r="D1599" s="10" t="s">
        <v>32415</v>
      </c>
      <c r="E1599" s="11" t="s">
        <v>37</v>
      </c>
      <c r="F1599" s="11" t="s">
        <v>37</v>
      </c>
      <c r="G1599" s="12" t="s">
        <v>398</v>
      </c>
      <c r="H1599" s="12" t="s">
        <v>167</v>
      </c>
      <c r="I1599" s="12" t="s">
        <v>138</v>
      </c>
      <c r="J1599" s="10" t="s">
        <v>139</v>
      </c>
      <c r="K1599" s="13" t="s">
        <v>32416</v>
      </c>
      <c r="L1599" s="13" t="s">
        <v>1</v>
      </c>
      <c r="M1599" s="14">
        <v>195</v>
      </c>
      <c r="N1599" s="14">
        <v>195</v>
      </c>
      <c r="O1599" s="14">
        <v>195</v>
      </c>
      <c r="P1599" s="10" t="s">
        <v>357</v>
      </c>
      <c r="Q1599" s="12" t="s">
        <v>358</v>
      </c>
      <c r="R1599" s="12" t="s">
        <v>359</v>
      </c>
      <c r="S1599" s="12">
        <v>12</v>
      </c>
      <c r="T1599" s="12">
        <v>2027</v>
      </c>
      <c r="U1599" s="12" t="s">
        <v>30375</v>
      </c>
      <c r="V1599" s="15">
        <v>36.558</v>
      </c>
      <c r="W1599" s="15">
        <v>-115.79900000000001</v>
      </c>
    </row>
    <row r="1600" spans="1:23" x14ac:dyDescent="0.2">
      <c r="A1600" s="9">
        <v>64452</v>
      </c>
      <c r="B1600" s="10" t="s">
        <v>31848</v>
      </c>
      <c r="C1600" s="9">
        <v>66908</v>
      </c>
      <c r="D1600" s="10" t="s">
        <v>32415</v>
      </c>
      <c r="E1600" s="11" t="s">
        <v>37</v>
      </c>
      <c r="F1600" s="11" t="s">
        <v>37</v>
      </c>
      <c r="G1600" s="12" t="s">
        <v>398</v>
      </c>
      <c r="H1600" s="12" t="s">
        <v>167</v>
      </c>
      <c r="I1600" s="12" t="s">
        <v>138</v>
      </c>
      <c r="J1600" s="10" t="s">
        <v>139</v>
      </c>
      <c r="K1600" s="13" t="s">
        <v>32417</v>
      </c>
      <c r="L1600" s="13" t="s">
        <v>1</v>
      </c>
      <c r="M1600" s="14">
        <v>300</v>
      </c>
      <c r="N1600" s="14">
        <v>300</v>
      </c>
      <c r="O1600" s="14">
        <v>240</v>
      </c>
      <c r="P1600" s="10" t="s">
        <v>361</v>
      </c>
      <c r="Q1600" s="12" t="s">
        <v>362</v>
      </c>
      <c r="R1600" s="12" t="s">
        <v>363</v>
      </c>
      <c r="S1600" s="12">
        <v>12</v>
      </c>
      <c r="T1600" s="12">
        <v>2027</v>
      </c>
      <c r="U1600" s="12" t="s">
        <v>30375</v>
      </c>
      <c r="V1600" s="15">
        <v>36.558</v>
      </c>
      <c r="W1600" s="15">
        <v>-115.79900000000001</v>
      </c>
    </row>
    <row r="1601" spans="1:23" x14ac:dyDescent="0.2">
      <c r="A1601" s="9">
        <v>49893</v>
      </c>
      <c r="B1601" s="10" t="s">
        <v>5168</v>
      </c>
      <c r="C1601" s="9">
        <v>67157</v>
      </c>
      <c r="D1601" s="10" t="s">
        <v>32418</v>
      </c>
      <c r="E1601" s="11" t="s">
        <v>37</v>
      </c>
      <c r="F1601" s="11" t="s">
        <v>37</v>
      </c>
      <c r="G1601" s="12" t="s">
        <v>3154</v>
      </c>
      <c r="H1601" s="12" t="s">
        <v>16958</v>
      </c>
      <c r="I1601" s="12" t="s">
        <v>582</v>
      </c>
      <c r="J1601" s="10" t="s">
        <v>139</v>
      </c>
      <c r="K1601" s="13" t="s">
        <v>1031</v>
      </c>
      <c r="L1601" s="13" t="s">
        <v>1</v>
      </c>
      <c r="M1601" s="14">
        <v>20.5</v>
      </c>
      <c r="N1601" s="14">
        <v>20.5</v>
      </c>
      <c r="O1601" s="14">
        <v>20.5</v>
      </c>
      <c r="P1601" s="10" t="s">
        <v>357</v>
      </c>
      <c r="Q1601" s="12" t="s">
        <v>358</v>
      </c>
      <c r="R1601" s="12" t="s">
        <v>359</v>
      </c>
      <c r="S1601" s="12">
        <v>12</v>
      </c>
      <c r="T1601" s="12">
        <v>2027</v>
      </c>
      <c r="U1601" s="12" t="s">
        <v>30425</v>
      </c>
      <c r="V1601" s="15">
        <v>44.258414000000002</v>
      </c>
      <c r="W1601" s="15">
        <v>-120.8895</v>
      </c>
    </row>
    <row r="1602" spans="1:23" x14ac:dyDescent="0.2">
      <c r="A1602" s="9">
        <v>49893</v>
      </c>
      <c r="B1602" s="10" t="s">
        <v>5168</v>
      </c>
      <c r="C1602" s="9">
        <v>67157</v>
      </c>
      <c r="D1602" s="10" t="s">
        <v>32418</v>
      </c>
      <c r="E1602" s="11" t="s">
        <v>37</v>
      </c>
      <c r="F1602" s="11" t="s">
        <v>37</v>
      </c>
      <c r="G1602" s="12" t="s">
        <v>3154</v>
      </c>
      <c r="H1602" s="12" t="s">
        <v>16958</v>
      </c>
      <c r="I1602" s="12" t="s">
        <v>582</v>
      </c>
      <c r="J1602" s="10" t="s">
        <v>139</v>
      </c>
      <c r="K1602" s="13" t="s">
        <v>4219</v>
      </c>
      <c r="L1602" s="13" t="s">
        <v>1</v>
      </c>
      <c r="M1602" s="14">
        <v>55.9</v>
      </c>
      <c r="N1602" s="14">
        <v>55.9</v>
      </c>
      <c r="O1602" s="14">
        <v>55.9</v>
      </c>
      <c r="P1602" s="10" t="s">
        <v>361</v>
      </c>
      <c r="Q1602" s="12" t="s">
        <v>362</v>
      </c>
      <c r="R1602" s="12" t="s">
        <v>363</v>
      </c>
      <c r="S1602" s="12">
        <v>12</v>
      </c>
      <c r="T1602" s="12">
        <v>2027</v>
      </c>
      <c r="U1602" s="12" t="s">
        <v>30425</v>
      </c>
      <c r="V1602" s="15">
        <v>44.258414000000002</v>
      </c>
      <c r="W1602" s="15">
        <v>-120.8895</v>
      </c>
    </row>
    <row r="1603" spans="1:23" x14ac:dyDescent="0.2">
      <c r="A1603" s="9">
        <v>18642</v>
      </c>
      <c r="B1603" s="10" t="s">
        <v>144</v>
      </c>
      <c r="C1603" s="9">
        <v>67233</v>
      </c>
      <c r="D1603" s="10" t="s">
        <v>32419</v>
      </c>
      <c r="E1603" s="11" t="s">
        <v>37</v>
      </c>
      <c r="F1603" s="11" t="s">
        <v>37</v>
      </c>
      <c r="G1603" s="12" t="s">
        <v>59</v>
      </c>
      <c r="H1603" s="12" t="s">
        <v>156</v>
      </c>
      <c r="I1603" s="12" t="s">
        <v>147</v>
      </c>
      <c r="J1603" s="10" t="s">
        <v>40</v>
      </c>
      <c r="K1603" s="13" t="s">
        <v>1362</v>
      </c>
      <c r="L1603" s="13" t="s">
        <v>1</v>
      </c>
      <c r="M1603" s="14">
        <v>193</v>
      </c>
      <c r="N1603" s="14">
        <v>193</v>
      </c>
      <c r="O1603" s="14">
        <v>193</v>
      </c>
      <c r="P1603" s="10" t="s">
        <v>361</v>
      </c>
      <c r="Q1603" s="12" t="s">
        <v>362</v>
      </c>
      <c r="R1603" s="12" t="s">
        <v>363</v>
      </c>
      <c r="S1603" s="12">
        <v>12</v>
      </c>
      <c r="T1603" s="12">
        <v>2027</v>
      </c>
      <c r="U1603" s="12" t="s">
        <v>29777</v>
      </c>
      <c r="V1603" s="15">
        <v>34.639279999999999</v>
      </c>
      <c r="W1603" s="15">
        <v>-87.250979999999998</v>
      </c>
    </row>
    <row r="1604" spans="1:23" x14ac:dyDescent="0.2">
      <c r="A1604" s="9">
        <v>66190</v>
      </c>
      <c r="B1604" s="10" t="s">
        <v>32420</v>
      </c>
      <c r="C1604" s="9">
        <v>67354</v>
      </c>
      <c r="D1604" s="10" t="s">
        <v>32421</v>
      </c>
      <c r="E1604" s="11" t="s">
        <v>37</v>
      </c>
      <c r="F1604" s="11" t="s">
        <v>37</v>
      </c>
      <c r="G1604" s="12" t="s">
        <v>92</v>
      </c>
      <c r="H1604" s="12" t="s">
        <v>146</v>
      </c>
      <c r="I1604" s="12" t="s">
        <v>584</v>
      </c>
      <c r="J1604" s="10" t="s">
        <v>139</v>
      </c>
      <c r="K1604" s="13" t="s">
        <v>32422</v>
      </c>
      <c r="L1604" s="13" t="s">
        <v>1</v>
      </c>
      <c r="M1604" s="14">
        <v>200</v>
      </c>
      <c r="N1604" s="14">
        <v>200</v>
      </c>
      <c r="O1604" s="14">
        <v>200</v>
      </c>
      <c r="P1604" s="10" t="s">
        <v>361</v>
      </c>
      <c r="Q1604" s="12" t="s">
        <v>362</v>
      </c>
      <c r="R1604" s="12" t="s">
        <v>363</v>
      </c>
      <c r="S1604" s="12">
        <v>12</v>
      </c>
      <c r="T1604" s="12">
        <v>2027</v>
      </c>
      <c r="U1604" s="12" t="s">
        <v>29777</v>
      </c>
      <c r="V1604" s="15">
        <v>31.710619999999999</v>
      </c>
      <c r="W1604" s="15">
        <v>-96.791399999999996</v>
      </c>
    </row>
    <row r="1605" spans="1:23" x14ac:dyDescent="0.2">
      <c r="A1605" s="9">
        <v>66187</v>
      </c>
      <c r="B1605" s="10" t="s">
        <v>32423</v>
      </c>
      <c r="C1605" s="9">
        <v>67358</v>
      </c>
      <c r="D1605" s="10" t="s">
        <v>32424</v>
      </c>
      <c r="E1605" s="11" t="s">
        <v>37</v>
      </c>
      <c r="F1605" s="11" t="s">
        <v>37</v>
      </c>
      <c r="G1605" s="12" t="s">
        <v>92</v>
      </c>
      <c r="H1605" s="12" t="s">
        <v>4298</v>
      </c>
      <c r="I1605" s="12" t="s">
        <v>584</v>
      </c>
      <c r="J1605" s="10" t="s">
        <v>139</v>
      </c>
      <c r="K1605" s="13" t="s">
        <v>32425</v>
      </c>
      <c r="L1605" s="13" t="s">
        <v>1</v>
      </c>
      <c r="M1605" s="14">
        <v>150</v>
      </c>
      <c r="N1605" s="14">
        <v>150</v>
      </c>
      <c r="O1605" s="14">
        <v>150</v>
      </c>
      <c r="P1605" s="10" t="s">
        <v>361</v>
      </c>
      <c r="Q1605" s="12" t="s">
        <v>362</v>
      </c>
      <c r="R1605" s="12" t="s">
        <v>363</v>
      </c>
      <c r="S1605" s="12">
        <v>12</v>
      </c>
      <c r="T1605" s="12">
        <v>2027</v>
      </c>
      <c r="U1605" s="12" t="s">
        <v>29777</v>
      </c>
      <c r="V1605" s="15">
        <v>31.837644000000001</v>
      </c>
      <c r="W1605" s="15">
        <v>-97.398439999999994</v>
      </c>
    </row>
    <row r="1606" spans="1:23" x14ac:dyDescent="0.2">
      <c r="A1606" s="9">
        <v>61060</v>
      </c>
      <c r="B1606" s="10" t="s">
        <v>12977</v>
      </c>
      <c r="C1606" s="9">
        <v>67652</v>
      </c>
      <c r="D1606" s="10" t="s">
        <v>32426</v>
      </c>
      <c r="E1606" s="11" t="s">
        <v>37</v>
      </c>
      <c r="F1606" s="11" t="s">
        <v>37</v>
      </c>
      <c r="G1606" s="12" t="s">
        <v>92</v>
      </c>
      <c r="H1606" s="12" t="s">
        <v>2449</v>
      </c>
      <c r="I1606" s="12" t="s">
        <v>584</v>
      </c>
      <c r="J1606" s="10" t="s">
        <v>139</v>
      </c>
      <c r="K1606" s="13" t="s">
        <v>32427</v>
      </c>
      <c r="L1606" s="13" t="s">
        <v>1</v>
      </c>
      <c r="M1606" s="14">
        <v>200</v>
      </c>
      <c r="N1606" s="14">
        <v>200</v>
      </c>
      <c r="O1606" s="14">
        <v>200</v>
      </c>
      <c r="P1606" s="10" t="s">
        <v>357</v>
      </c>
      <c r="Q1606" s="12" t="s">
        <v>358</v>
      </c>
      <c r="R1606" s="12" t="s">
        <v>359</v>
      </c>
      <c r="S1606" s="12">
        <v>12</v>
      </c>
      <c r="T1606" s="12">
        <v>2027</v>
      </c>
      <c r="U1606" s="12" t="s">
        <v>30375</v>
      </c>
      <c r="V1606" s="15">
        <v>32.312190000000001</v>
      </c>
      <c r="W1606" s="15">
        <v>-101.3378</v>
      </c>
    </row>
    <row r="1607" spans="1:23" x14ac:dyDescent="0.2">
      <c r="A1607" s="9">
        <v>66378</v>
      </c>
      <c r="B1607" s="10" t="s">
        <v>32428</v>
      </c>
      <c r="C1607" s="9">
        <v>67781</v>
      </c>
      <c r="D1607" s="10" t="s">
        <v>32429</v>
      </c>
      <c r="E1607" s="11" t="s">
        <v>37</v>
      </c>
      <c r="F1607" s="11" t="s">
        <v>37</v>
      </c>
      <c r="G1607" s="12" t="s">
        <v>92</v>
      </c>
      <c r="H1607" s="12" t="s">
        <v>171</v>
      </c>
      <c r="I1607" s="12" t="s">
        <v>584</v>
      </c>
      <c r="J1607" s="10" t="s">
        <v>139</v>
      </c>
      <c r="K1607" s="13" t="s">
        <v>32206</v>
      </c>
      <c r="L1607" s="13" t="s">
        <v>1</v>
      </c>
      <c r="M1607" s="14">
        <v>60.2</v>
      </c>
      <c r="N1607" s="14">
        <v>60.2</v>
      </c>
      <c r="O1607" s="14">
        <v>60.2</v>
      </c>
      <c r="P1607" s="10" t="s">
        <v>361</v>
      </c>
      <c r="Q1607" s="12" t="s">
        <v>362</v>
      </c>
      <c r="R1607" s="12" t="s">
        <v>363</v>
      </c>
      <c r="S1607" s="12">
        <v>12</v>
      </c>
      <c r="T1607" s="12">
        <v>2027</v>
      </c>
      <c r="U1607" s="12" t="s">
        <v>30375</v>
      </c>
      <c r="V1607" s="15">
        <v>30.310524000000001</v>
      </c>
      <c r="W1607" s="15">
        <v>-96.478870000000001</v>
      </c>
    </row>
    <row r="1608" spans="1:23" x14ac:dyDescent="0.2">
      <c r="A1608" s="9">
        <v>66412</v>
      </c>
      <c r="B1608" s="10" t="s">
        <v>32430</v>
      </c>
      <c r="C1608" s="9">
        <v>67836</v>
      </c>
      <c r="D1608" s="10" t="s">
        <v>32431</v>
      </c>
      <c r="E1608" s="11" t="s">
        <v>37</v>
      </c>
      <c r="F1608" s="11" t="s">
        <v>37</v>
      </c>
      <c r="G1608" s="12" t="s">
        <v>80</v>
      </c>
      <c r="H1608" s="12" t="s">
        <v>6042</v>
      </c>
      <c r="I1608" s="12" t="s">
        <v>138</v>
      </c>
      <c r="J1608" s="10" t="s">
        <v>139</v>
      </c>
      <c r="K1608" s="13" t="s">
        <v>32432</v>
      </c>
      <c r="L1608" s="13" t="s">
        <v>1</v>
      </c>
      <c r="M1608" s="14">
        <v>13</v>
      </c>
      <c r="N1608" s="14">
        <v>13</v>
      </c>
      <c r="O1608" s="14">
        <v>13</v>
      </c>
      <c r="P1608" s="10" t="s">
        <v>361</v>
      </c>
      <c r="Q1608" s="12" t="s">
        <v>362</v>
      </c>
      <c r="R1608" s="12" t="s">
        <v>363</v>
      </c>
      <c r="S1608" s="12">
        <v>12</v>
      </c>
      <c r="T1608" s="12">
        <v>2027</v>
      </c>
      <c r="U1608" s="12" t="s">
        <v>30425</v>
      </c>
      <c r="V1608" s="15">
        <v>38.678386000000003</v>
      </c>
      <c r="W1608" s="15">
        <v>-121.9876</v>
      </c>
    </row>
    <row r="1609" spans="1:23" x14ac:dyDescent="0.2">
      <c r="A1609" s="9">
        <v>66412</v>
      </c>
      <c r="B1609" s="10" t="s">
        <v>32430</v>
      </c>
      <c r="C1609" s="9">
        <v>67836</v>
      </c>
      <c r="D1609" s="10" t="s">
        <v>32431</v>
      </c>
      <c r="E1609" s="11" t="s">
        <v>37</v>
      </c>
      <c r="F1609" s="11" t="s">
        <v>37</v>
      </c>
      <c r="G1609" s="12" t="s">
        <v>80</v>
      </c>
      <c r="H1609" s="12" t="s">
        <v>6042</v>
      </c>
      <c r="I1609" s="12" t="s">
        <v>138</v>
      </c>
      <c r="J1609" s="10" t="s">
        <v>139</v>
      </c>
      <c r="K1609" s="13" t="s">
        <v>32433</v>
      </c>
      <c r="L1609" s="13" t="s">
        <v>1</v>
      </c>
      <c r="M1609" s="14">
        <v>13</v>
      </c>
      <c r="N1609" s="14">
        <v>13</v>
      </c>
      <c r="O1609" s="14">
        <v>13</v>
      </c>
      <c r="P1609" s="10" t="s">
        <v>357</v>
      </c>
      <c r="Q1609" s="12" t="s">
        <v>358</v>
      </c>
      <c r="R1609" s="12" t="s">
        <v>359</v>
      </c>
      <c r="S1609" s="12">
        <v>12</v>
      </c>
      <c r="T1609" s="12">
        <v>2027</v>
      </c>
      <c r="U1609" s="12" t="s">
        <v>30425</v>
      </c>
      <c r="V1609" s="15">
        <v>38.678386000000003</v>
      </c>
      <c r="W1609" s="15">
        <v>-121.9876</v>
      </c>
    </row>
    <row r="1610" spans="1:23" x14ac:dyDescent="0.2">
      <c r="A1610" s="9">
        <v>63289</v>
      </c>
      <c r="B1610" s="10" t="s">
        <v>23269</v>
      </c>
      <c r="C1610" s="9">
        <v>67839</v>
      </c>
      <c r="D1610" s="10" t="s">
        <v>32434</v>
      </c>
      <c r="E1610" s="11" t="s">
        <v>37</v>
      </c>
      <c r="F1610" s="11" t="s">
        <v>37</v>
      </c>
      <c r="G1610" s="12" t="s">
        <v>238</v>
      </c>
      <c r="H1610" s="12" t="s">
        <v>2843</v>
      </c>
      <c r="I1610" s="12" t="s">
        <v>240</v>
      </c>
      <c r="J1610" s="10" t="s">
        <v>139</v>
      </c>
      <c r="K1610" s="13" t="s">
        <v>32435</v>
      </c>
      <c r="L1610" s="13" t="s">
        <v>1</v>
      </c>
      <c r="M1610" s="14">
        <v>50</v>
      </c>
      <c r="N1610" s="14">
        <v>50</v>
      </c>
      <c r="O1610" s="14">
        <v>50</v>
      </c>
      <c r="P1610" s="10" t="s">
        <v>357</v>
      </c>
      <c r="Q1610" s="12" t="s">
        <v>358</v>
      </c>
      <c r="R1610" s="12" t="s">
        <v>359</v>
      </c>
      <c r="S1610" s="12">
        <v>12</v>
      </c>
      <c r="T1610" s="12">
        <v>2027</v>
      </c>
      <c r="U1610" s="12" t="s">
        <v>29777</v>
      </c>
      <c r="V1610" s="15">
        <v>40.958100000000002</v>
      </c>
      <c r="W1610" s="15">
        <v>-72.866540000000001</v>
      </c>
    </row>
    <row r="1611" spans="1:23" x14ac:dyDescent="0.2">
      <c r="A1611" s="9">
        <v>66448</v>
      </c>
      <c r="B1611" s="10" t="s">
        <v>32436</v>
      </c>
      <c r="C1611" s="9">
        <v>67874</v>
      </c>
      <c r="D1611" s="10" t="s">
        <v>32436</v>
      </c>
      <c r="E1611" s="11" t="s">
        <v>37</v>
      </c>
      <c r="F1611" s="11" t="s">
        <v>37</v>
      </c>
      <c r="G1611" s="12" t="s">
        <v>3746</v>
      </c>
      <c r="H1611" s="12" t="s">
        <v>12192</v>
      </c>
      <c r="I1611" s="12" t="s">
        <v>168</v>
      </c>
      <c r="J1611" s="10" t="s">
        <v>139</v>
      </c>
      <c r="K1611" s="13" t="s">
        <v>32437</v>
      </c>
      <c r="L1611" s="13" t="s">
        <v>1</v>
      </c>
      <c r="M1611" s="14">
        <v>150</v>
      </c>
      <c r="N1611" s="14">
        <v>150</v>
      </c>
      <c r="O1611" s="14">
        <v>150</v>
      </c>
      <c r="P1611" s="10" t="s">
        <v>357</v>
      </c>
      <c r="Q1611" s="12" t="s">
        <v>358</v>
      </c>
      <c r="R1611" s="12" t="s">
        <v>359</v>
      </c>
      <c r="S1611" s="12">
        <v>12</v>
      </c>
      <c r="T1611" s="12">
        <v>2027</v>
      </c>
      <c r="U1611" s="12" t="s">
        <v>29777</v>
      </c>
      <c r="V1611" s="15">
        <v>39.288815999999997</v>
      </c>
      <c r="W1611" s="15">
        <v>-78.474810000000005</v>
      </c>
    </row>
    <row r="1612" spans="1:23" x14ac:dyDescent="0.2">
      <c r="A1612" s="9">
        <v>66508</v>
      </c>
      <c r="B1612" s="10" t="s">
        <v>32438</v>
      </c>
      <c r="C1612" s="9">
        <v>67951</v>
      </c>
      <c r="D1612" s="10" t="s">
        <v>32439</v>
      </c>
      <c r="E1612" s="11" t="s">
        <v>37</v>
      </c>
      <c r="F1612" s="11" t="s">
        <v>37</v>
      </c>
      <c r="G1612" s="12" t="s">
        <v>3200</v>
      </c>
      <c r="H1612" s="12" t="s">
        <v>3236</v>
      </c>
      <c r="I1612" s="12" t="s">
        <v>168</v>
      </c>
      <c r="J1612" s="10" t="s">
        <v>139</v>
      </c>
      <c r="K1612" s="13" t="s">
        <v>32440</v>
      </c>
      <c r="L1612" s="13" t="s">
        <v>1</v>
      </c>
      <c r="M1612" s="14">
        <v>126.5</v>
      </c>
      <c r="N1612" s="14">
        <v>126.5</v>
      </c>
      <c r="O1612" s="14">
        <v>126.5</v>
      </c>
      <c r="P1612" s="10" t="s">
        <v>361</v>
      </c>
      <c r="Q1612" s="12" t="s">
        <v>362</v>
      </c>
      <c r="R1612" s="12" t="s">
        <v>363</v>
      </c>
      <c r="S1612" s="12">
        <v>12</v>
      </c>
      <c r="T1612" s="12">
        <v>2027</v>
      </c>
      <c r="U1612" s="12" t="s">
        <v>29777</v>
      </c>
      <c r="V1612" s="15">
        <v>41.111924999999999</v>
      </c>
      <c r="W1612" s="15">
        <v>-78.149839999999998</v>
      </c>
    </row>
    <row r="1613" spans="1:23" x14ac:dyDescent="0.2">
      <c r="A1613" s="9">
        <v>66508</v>
      </c>
      <c r="B1613" s="10" t="s">
        <v>32438</v>
      </c>
      <c r="C1613" s="9">
        <v>67953</v>
      </c>
      <c r="D1613" s="10" t="s">
        <v>32441</v>
      </c>
      <c r="E1613" s="11" t="s">
        <v>37</v>
      </c>
      <c r="F1613" s="11" t="s">
        <v>37</v>
      </c>
      <c r="G1613" s="12" t="s">
        <v>3200</v>
      </c>
      <c r="H1613" s="12" t="s">
        <v>3236</v>
      </c>
      <c r="I1613" s="12" t="s">
        <v>168</v>
      </c>
      <c r="J1613" s="10" t="s">
        <v>139</v>
      </c>
      <c r="K1613" s="13" t="s">
        <v>32442</v>
      </c>
      <c r="L1613" s="13" t="s">
        <v>1</v>
      </c>
      <c r="M1613" s="14">
        <v>202.4</v>
      </c>
      <c r="N1613" s="14">
        <v>202.4</v>
      </c>
      <c r="O1613" s="14">
        <v>202.4</v>
      </c>
      <c r="P1613" s="10" t="s">
        <v>361</v>
      </c>
      <c r="Q1613" s="12" t="s">
        <v>362</v>
      </c>
      <c r="R1613" s="12" t="s">
        <v>363</v>
      </c>
      <c r="S1613" s="12">
        <v>12</v>
      </c>
      <c r="T1613" s="12">
        <v>2027</v>
      </c>
      <c r="U1613" s="12" t="s">
        <v>29777</v>
      </c>
      <c r="V1613" s="15">
        <v>41.128607000000002</v>
      </c>
      <c r="W1613" s="15">
        <v>-78.099239999999995</v>
      </c>
    </row>
    <row r="1614" spans="1:23" x14ac:dyDescent="0.2">
      <c r="A1614" s="9">
        <v>66511</v>
      </c>
      <c r="B1614" s="10" t="s">
        <v>32443</v>
      </c>
      <c r="C1614" s="9">
        <v>67954</v>
      </c>
      <c r="D1614" s="10" t="s">
        <v>32444</v>
      </c>
      <c r="E1614" s="11" t="s">
        <v>37</v>
      </c>
      <c r="F1614" s="11" t="s">
        <v>37</v>
      </c>
      <c r="G1614" s="12" t="s">
        <v>3200</v>
      </c>
      <c r="H1614" s="12" t="s">
        <v>5635</v>
      </c>
      <c r="I1614" s="12" t="s">
        <v>168</v>
      </c>
      <c r="J1614" s="10" t="s">
        <v>139</v>
      </c>
      <c r="K1614" s="13" t="s">
        <v>32445</v>
      </c>
      <c r="L1614" s="13" t="s">
        <v>1</v>
      </c>
      <c r="M1614" s="14">
        <v>15.9</v>
      </c>
      <c r="N1614" s="14">
        <v>15.9</v>
      </c>
      <c r="O1614" s="14">
        <v>15.9</v>
      </c>
      <c r="P1614" s="10" t="s">
        <v>361</v>
      </c>
      <c r="Q1614" s="12" t="s">
        <v>362</v>
      </c>
      <c r="R1614" s="12" t="s">
        <v>363</v>
      </c>
      <c r="S1614" s="12">
        <v>12</v>
      </c>
      <c r="T1614" s="12">
        <v>2027</v>
      </c>
      <c r="U1614" s="12" t="s">
        <v>29777</v>
      </c>
      <c r="V1614" s="15">
        <v>40.771847000000001</v>
      </c>
      <c r="W1614" s="15">
        <v>-76.781189999999995</v>
      </c>
    </row>
    <row r="1615" spans="1:23" x14ac:dyDescent="0.2">
      <c r="A1615" s="9">
        <v>66512</v>
      </c>
      <c r="B1615" s="10" t="s">
        <v>32446</v>
      </c>
      <c r="C1615" s="9">
        <v>67955</v>
      </c>
      <c r="D1615" s="10" t="s">
        <v>32447</v>
      </c>
      <c r="E1615" s="11" t="s">
        <v>37</v>
      </c>
      <c r="F1615" s="11" t="s">
        <v>37</v>
      </c>
      <c r="G1615" s="12" t="s">
        <v>3200</v>
      </c>
      <c r="H1615" s="12" t="s">
        <v>5635</v>
      </c>
      <c r="I1615" s="12" t="s">
        <v>168</v>
      </c>
      <c r="J1615" s="10" t="s">
        <v>139</v>
      </c>
      <c r="K1615" s="13" t="s">
        <v>32448</v>
      </c>
      <c r="L1615" s="13" t="s">
        <v>1</v>
      </c>
      <c r="M1615" s="14">
        <v>15.9</v>
      </c>
      <c r="N1615" s="14">
        <v>15.9</v>
      </c>
      <c r="O1615" s="14">
        <v>15.9</v>
      </c>
      <c r="P1615" s="10" t="s">
        <v>361</v>
      </c>
      <c r="Q1615" s="12" t="s">
        <v>362</v>
      </c>
      <c r="R1615" s="12" t="s">
        <v>363</v>
      </c>
      <c r="S1615" s="12">
        <v>12</v>
      </c>
      <c r="T1615" s="12">
        <v>2027</v>
      </c>
      <c r="U1615" s="12" t="s">
        <v>29777</v>
      </c>
      <c r="V1615" s="15">
        <v>40.771847000000001</v>
      </c>
      <c r="W1615" s="15">
        <v>-76.781189999999995</v>
      </c>
    </row>
    <row r="1616" spans="1:23" x14ac:dyDescent="0.2">
      <c r="A1616" s="9">
        <v>66521</v>
      </c>
      <c r="B1616" s="10" t="s">
        <v>32449</v>
      </c>
      <c r="C1616" s="9">
        <v>67966</v>
      </c>
      <c r="D1616" s="10" t="s">
        <v>32450</v>
      </c>
      <c r="E1616" s="11" t="s">
        <v>37</v>
      </c>
      <c r="F1616" s="11" t="s">
        <v>37</v>
      </c>
      <c r="G1616" s="12" t="s">
        <v>1383</v>
      </c>
      <c r="H1616" s="12" t="s">
        <v>9729</v>
      </c>
      <c r="I1616" s="12" t="s">
        <v>168</v>
      </c>
      <c r="J1616" s="10" t="s">
        <v>139</v>
      </c>
      <c r="K1616" s="13" t="s">
        <v>32451</v>
      </c>
      <c r="L1616" s="13" t="s">
        <v>1</v>
      </c>
      <c r="M1616" s="14">
        <v>39</v>
      </c>
      <c r="N1616" s="14">
        <v>39</v>
      </c>
      <c r="O1616" s="14">
        <v>39</v>
      </c>
      <c r="P1616" s="10" t="s">
        <v>361</v>
      </c>
      <c r="Q1616" s="12" t="s">
        <v>362</v>
      </c>
      <c r="R1616" s="12" t="s">
        <v>363</v>
      </c>
      <c r="S1616" s="12">
        <v>12</v>
      </c>
      <c r="T1616" s="12">
        <v>2027</v>
      </c>
      <c r="U1616" s="12" t="s">
        <v>29777</v>
      </c>
      <c r="V1616" s="15">
        <v>40.369376000000003</v>
      </c>
      <c r="W1616" s="15">
        <v>-85.183920000000001</v>
      </c>
    </row>
    <row r="1617" spans="1:23" x14ac:dyDescent="0.2">
      <c r="A1617" s="9">
        <v>64545</v>
      </c>
      <c r="B1617" s="10" t="s">
        <v>24544</v>
      </c>
      <c r="C1617" s="9">
        <v>67984</v>
      </c>
      <c r="D1617" s="10" t="s">
        <v>32452</v>
      </c>
      <c r="E1617" s="11" t="s">
        <v>37</v>
      </c>
      <c r="F1617" s="11" t="s">
        <v>37</v>
      </c>
      <c r="G1617" s="12" t="s">
        <v>3200</v>
      </c>
      <c r="H1617" s="12" t="s">
        <v>156</v>
      </c>
      <c r="I1617" s="12" t="s">
        <v>168</v>
      </c>
      <c r="J1617" s="10" t="s">
        <v>139</v>
      </c>
      <c r="K1617" s="13" t="s">
        <v>32453</v>
      </c>
      <c r="L1617" s="13" t="s">
        <v>1</v>
      </c>
      <c r="M1617" s="14">
        <v>401.6</v>
      </c>
      <c r="N1617" s="14">
        <v>401.6</v>
      </c>
      <c r="O1617" s="14">
        <v>401.6</v>
      </c>
      <c r="P1617" s="10" t="s">
        <v>361</v>
      </c>
      <c r="Q1617" s="12" t="s">
        <v>362</v>
      </c>
      <c r="R1617" s="12" t="s">
        <v>363</v>
      </c>
      <c r="S1617" s="12">
        <v>12</v>
      </c>
      <c r="T1617" s="12">
        <v>2027</v>
      </c>
      <c r="U1617" s="12" t="s">
        <v>30375</v>
      </c>
      <c r="V1617" s="15">
        <v>40.930281000000001</v>
      </c>
      <c r="W1617" s="15">
        <v>-80.43244</v>
      </c>
    </row>
    <row r="1618" spans="1:23" x14ac:dyDescent="0.2">
      <c r="A1618" s="9">
        <v>50123</v>
      </c>
      <c r="B1618" s="10" t="s">
        <v>9335</v>
      </c>
      <c r="C1618" s="9">
        <v>68006</v>
      </c>
      <c r="D1618" s="10" t="s">
        <v>32454</v>
      </c>
      <c r="E1618" s="11" t="s">
        <v>37</v>
      </c>
      <c r="F1618" s="11" t="s">
        <v>37</v>
      </c>
      <c r="G1618" s="12" t="s">
        <v>420</v>
      </c>
      <c r="H1618" s="12" t="s">
        <v>421</v>
      </c>
      <c r="I1618" s="12" t="s">
        <v>179</v>
      </c>
      <c r="J1618" s="10" t="s">
        <v>139</v>
      </c>
      <c r="K1618" s="13" t="s">
        <v>32455</v>
      </c>
      <c r="L1618" s="13" t="s">
        <v>1</v>
      </c>
      <c r="M1618" s="14">
        <v>101.5</v>
      </c>
      <c r="N1618" s="14">
        <v>101.5</v>
      </c>
      <c r="O1618" s="14">
        <v>101.5</v>
      </c>
      <c r="P1618" s="10" t="s">
        <v>361</v>
      </c>
      <c r="Q1618" s="12" t="s">
        <v>362</v>
      </c>
      <c r="R1618" s="12" t="s">
        <v>363</v>
      </c>
      <c r="S1618" s="12">
        <v>12</v>
      </c>
      <c r="T1618" s="12">
        <v>2027</v>
      </c>
      <c r="U1618" s="12" t="s">
        <v>29777</v>
      </c>
      <c r="V1618" s="15">
        <v>36.290053999999998</v>
      </c>
      <c r="W1618" s="15">
        <v>-95.426540000000003</v>
      </c>
    </row>
    <row r="1619" spans="1:23" x14ac:dyDescent="0.2">
      <c r="A1619" s="9">
        <v>64545</v>
      </c>
      <c r="B1619" s="10" t="s">
        <v>24544</v>
      </c>
      <c r="C1619" s="9">
        <v>68033</v>
      </c>
      <c r="D1619" s="10" t="s">
        <v>32456</v>
      </c>
      <c r="E1619" s="11" t="s">
        <v>37</v>
      </c>
      <c r="F1619" s="11" t="s">
        <v>37</v>
      </c>
      <c r="G1619" s="12" t="s">
        <v>92</v>
      </c>
      <c r="H1619" s="12" t="s">
        <v>3503</v>
      </c>
      <c r="I1619" s="12" t="s">
        <v>584</v>
      </c>
      <c r="J1619" s="10" t="s">
        <v>139</v>
      </c>
      <c r="K1619" s="13" t="s">
        <v>20832</v>
      </c>
      <c r="L1619" s="13" t="s">
        <v>1</v>
      </c>
      <c r="M1619" s="14">
        <v>300</v>
      </c>
      <c r="N1619" s="14">
        <v>300</v>
      </c>
      <c r="O1619" s="14">
        <v>300</v>
      </c>
      <c r="P1619" s="10" t="s">
        <v>361</v>
      </c>
      <c r="Q1619" s="12" t="s">
        <v>362</v>
      </c>
      <c r="R1619" s="12" t="s">
        <v>363</v>
      </c>
      <c r="S1619" s="12">
        <v>12</v>
      </c>
      <c r="T1619" s="12">
        <v>2027</v>
      </c>
      <c r="U1619" s="12" t="s">
        <v>29777</v>
      </c>
      <c r="V1619" s="15">
        <v>29.674226000000001</v>
      </c>
      <c r="W1619" s="15">
        <v>-96.121369999999999</v>
      </c>
    </row>
    <row r="1620" spans="1:23" x14ac:dyDescent="0.2">
      <c r="A1620" s="9">
        <v>64545</v>
      </c>
      <c r="B1620" s="10" t="s">
        <v>24544</v>
      </c>
      <c r="C1620" s="9">
        <v>68033</v>
      </c>
      <c r="D1620" s="10" t="s">
        <v>32456</v>
      </c>
      <c r="E1620" s="11" t="s">
        <v>37</v>
      </c>
      <c r="F1620" s="11" t="s">
        <v>37</v>
      </c>
      <c r="G1620" s="12" t="s">
        <v>92</v>
      </c>
      <c r="H1620" s="12" t="s">
        <v>3503</v>
      </c>
      <c r="I1620" s="12" t="s">
        <v>584</v>
      </c>
      <c r="J1620" s="10" t="s">
        <v>139</v>
      </c>
      <c r="K1620" s="13" t="s">
        <v>32457</v>
      </c>
      <c r="L1620" s="13" t="s">
        <v>1</v>
      </c>
      <c r="M1620" s="14">
        <v>300</v>
      </c>
      <c r="N1620" s="14">
        <v>300</v>
      </c>
      <c r="O1620" s="14">
        <v>300</v>
      </c>
      <c r="P1620" s="10" t="s">
        <v>357</v>
      </c>
      <c r="Q1620" s="12" t="s">
        <v>358</v>
      </c>
      <c r="R1620" s="12" t="s">
        <v>359</v>
      </c>
      <c r="S1620" s="12">
        <v>12</v>
      </c>
      <c r="T1620" s="12">
        <v>2027</v>
      </c>
      <c r="U1620" s="12" t="s">
        <v>29777</v>
      </c>
      <c r="V1620" s="15">
        <v>29.674226000000001</v>
      </c>
      <c r="W1620" s="15">
        <v>-96.121369999999999</v>
      </c>
    </row>
    <row r="1621" spans="1:23" x14ac:dyDescent="0.2">
      <c r="A1621" s="9">
        <v>66571</v>
      </c>
      <c r="B1621" s="10" t="s">
        <v>32458</v>
      </c>
      <c r="C1621" s="9">
        <v>68061</v>
      </c>
      <c r="D1621" s="10" t="s">
        <v>32459</v>
      </c>
      <c r="E1621" s="11" t="s">
        <v>37</v>
      </c>
      <c r="F1621" s="11" t="s">
        <v>37</v>
      </c>
      <c r="G1621" s="12" t="s">
        <v>2033</v>
      </c>
      <c r="H1621" s="12" t="s">
        <v>1470</v>
      </c>
      <c r="I1621" s="12" t="s">
        <v>168</v>
      </c>
      <c r="J1621" s="10" t="s">
        <v>139</v>
      </c>
      <c r="K1621" s="13" t="s">
        <v>32460</v>
      </c>
      <c r="L1621" s="13" t="s">
        <v>1</v>
      </c>
      <c r="M1621" s="14">
        <v>150</v>
      </c>
      <c r="N1621" s="14">
        <v>150</v>
      </c>
      <c r="O1621" s="14">
        <v>150</v>
      </c>
      <c r="P1621" s="10" t="s">
        <v>361</v>
      </c>
      <c r="Q1621" s="12" t="s">
        <v>362</v>
      </c>
      <c r="R1621" s="12" t="s">
        <v>363</v>
      </c>
      <c r="S1621" s="12">
        <v>12</v>
      </c>
      <c r="T1621" s="12">
        <v>2027</v>
      </c>
      <c r="U1621" s="12" t="s">
        <v>30425</v>
      </c>
      <c r="V1621" s="15">
        <v>41.896754000000001</v>
      </c>
      <c r="W1621" s="15">
        <v>-86.0488</v>
      </c>
    </row>
    <row r="1622" spans="1:23" x14ac:dyDescent="0.2">
      <c r="A1622" s="9">
        <v>66588</v>
      </c>
      <c r="B1622" s="10" t="s">
        <v>32461</v>
      </c>
      <c r="C1622" s="9">
        <v>68099</v>
      </c>
      <c r="D1622" s="10" t="s">
        <v>32462</v>
      </c>
      <c r="E1622" s="11" t="s">
        <v>37</v>
      </c>
      <c r="F1622" s="11" t="s">
        <v>37</v>
      </c>
      <c r="G1622" s="12" t="s">
        <v>3372</v>
      </c>
      <c r="H1622" s="12" t="s">
        <v>1430</v>
      </c>
      <c r="I1622" s="12" t="s">
        <v>147</v>
      </c>
      <c r="J1622" s="10" t="s">
        <v>139</v>
      </c>
      <c r="K1622" s="13" t="s">
        <v>27466</v>
      </c>
      <c r="L1622" s="13" t="s">
        <v>1</v>
      </c>
      <c r="M1622" s="14">
        <v>110</v>
      </c>
      <c r="N1622" s="14">
        <v>110</v>
      </c>
      <c r="O1622" s="14">
        <v>110</v>
      </c>
      <c r="P1622" s="10" t="s">
        <v>361</v>
      </c>
      <c r="Q1622" s="12" t="s">
        <v>362</v>
      </c>
      <c r="R1622" s="12" t="s">
        <v>363</v>
      </c>
      <c r="S1622" s="12">
        <v>12</v>
      </c>
      <c r="T1622" s="12">
        <v>2027</v>
      </c>
      <c r="U1622" s="12" t="s">
        <v>30425</v>
      </c>
      <c r="V1622" s="15">
        <v>36.035452999999997</v>
      </c>
      <c r="W1622" s="15">
        <v>-85.109909999999999</v>
      </c>
    </row>
    <row r="1623" spans="1:23" x14ac:dyDescent="0.2">
      <c r="A1623" s="9">
        <v>66602</v>
      </c>
      <c r="B1623" s="10" t="s">
        <v>32463</v>
      </c>
      <c r="C1623" s="9">
        <v>68104</v>
      </c>
      <c r="D1623" s="10" t="s">
        <v>32464</v>
      </c>
      <c r="E1623" s="11" t="s">
        <v>37</v>
      </c>
      <c r="F1623" s="11" t="s">
        <v>37</v>
      </c>
      <c r="G1623" s="12" t="s">
        <v>59</v>
      </c>
      <c r="H1623" s="12" t="s">
        <v>1599</v>
      </c>
      <c r="I1623" s="12" t="s">
        <v>61</v>
      </c>
      <c r="J1623" s="10" t="s">
        <v>139</v>
      </c>
      <c r="K1623" s="13" t="s">
        <v>32465</v>
      </c>
      <c r="L1623" s="13" t="s">
        <v>1</v>
      </c>
      <c r="M1623" s="14">
        <v>80</v>
      </c>
      <c r="N1623" s="14">
        <v>80</v>
      </c>
      <c r="O1623" s="14">
        <v>80</v>
      </c>
      <c r="P1623" s="10" t="s">
        <v>361</v>
      </c>
      <c r="Q1623" s="12" t="s">
        <v>362</v>
      </c>
      <c r="R1623" s="12" t="s">
        <v>363</v>
      </c>
      <c r="S1623" s="12">
        <v>12</v>
      </c>
      <c r="T1623" s="12">
        <v>2027</v>
      </c>
      <c r="U1623" s="12" t="s">
        <v>30425</v>
      </c>
      <c r="V1623" s="15">
        <v>32.255499999999998</v>
      </c>
      <c r="W1623" s="15">
        <v>-86.319400000000002</v>
      </c>
    </row>
    <row r="1624" spans="1:23" x14ac:dyDescent="0.2">
      <c r="A1624" s="9">
        <v>66607</v>
      </c>
      <c r="B1624" s="10" t="s">
        <v>31200</v>
      </c>
      <c r="C1624" s="9">
        <v>68175</v>
      </c>
      <c r="D1624" s="10" t="s">
        <v>32466</v>
      </c>
      <c r="E1624" s="11" t="s">
        <v>37</v>
      </c>
      <c r="F1624" s="11" t="s">
        <v>37</v>
      </c>
      <c r="G1624" s="12" t="s">
        <v>92</v>
      </c>
      <c r="H1624" s="12" t="s">
        <v>4298</v>
      </c>
      <c r="I1624" s="12" t="s">
        <v>584</v>
      </c>
      <c r="J1624" s="10" t="s">
        <v>139</v>
      </c>
      <c r="K1624" s="13" t="s">
        <v>32467</v>
      </c>
      <c r="L1624" s="13" t="s">
        <v>1</v>
      </c>
      <c r="M1624" s="14">
        <v>66.599999999999994</v>
      </c>
      <c r="N1624" s="14">
        <v>66.599999999999994</v>
      </c>
      <c r="O1624" s="14">
        <v>66.599999999999994</v>
      </c>
      <c r="P1624" s="10" t="s">
        <v>361</v>
      </c>
      <c r="Q1624" s="12" t="s">
        <v>362</v>
      </c>
      <c r="R1624" s="12" t="s">
        <v>363</v>
      </c>
      <c r="S1624" s="12">
        <v>12</v>
      </c>
      <c r="T1624" s="12">
        <v>2027</v>
      </c>
      <c r="U1624" s="12" t="s">
        <v>30375</v>
      </c>
      <c r="V1624" s="15">
        <v>31.626038999999999</v>
      </c>
      <c r="W1624" s="15">
        <v>-97.642110000000002</v>
      </c>
    </row>
    <row r="1625" spans="1:23" x14ac:dyDescent="0.2">
      <c r="A1625" s="9">
        <v>66640</v>
      </c>
      <c r="B1625" s="10" t="s">
        <v>32468</v>
      </c>
      <c r="C1625" s="9">
        <v>68203</v>
      </c>
      <c r="D1625" s="10" t="s">
        <v>32469</v>
      </c>
      <c r="E1625" s="11" t="s">
        <v>37</v>
      </c>
      <c r="F1625" s="11" t="s">
        <v>37</v>
      </c>
      <c r="G1625" s="12" t="s">
        <v>92</v>
      </c>
      <c r="H1625" s="12" t="s">
        <v>8954</v>
      </c>
      <c r="I1625" s="12" t="s">
        <v>584</v>
      </c>
      <c r="J1625" s="10" t="s">
        <v>139</v>
      </c>
      <c r="K1625" s="13" t="s">
        <v>32470</v>
      </c>
      <c r="L1625" s="13" t="s">
        <v>1</v>
      </c>
      <c r="M1625" s="14">
        <v>340</v>
      </c>
      <c r="N1625" s="14">
        <v>340</v>
      </c>
      <c r="O1625" s="14">
        <v>340</v>
      </c>
      <c r="P1625" s="10" t="s">
        <v>361</v>
      </c>
      <c r="Q1625" s="12" t="s">
        <v>362</v>
      </c>
      <c r="R1625" s="12" t="s">
        <v>363</v>
      </c>
      <c r="S1625" s="12">
        <v>12</v>
      </c>
      <c r="T1625" s="12">
        <v>2027</v>
      </c>
      <c r="U1625" s="12" t="s">
        <v>29777</v>
      </c>
      <c r="V1625" s="15">
        <v>35.562221999999998</v>
      </c>
      <c r="W1625" s="15">
        <v>-100.69410000000001</v>
      </c>
    </row>
    <row r="1626" spans="1:23" x14ac:dyDescent="0.2">
      <c r="A1626" s="9">
        <v>66640</v>
      </c>
      <c r="B1626" s="10" t="s">
        <v>32468</v>
      </c>
      <c r="C1626" s="9">
        <v>68204</v>
      </c>
      <c r="D1626" s="10" t="s">
        <v>32471</v>
      </c>
      <c r="E1626" s="11" t="s">
        <v>37</v>
      </c>
      <c r="F1626" s="11" t="s">
        <v>37</v>
      </c>
      <c r="G1626" s="12" t="s">
        <v>92</v>
      </c>
      <c r="H1626" s="12" t="s">
        <v>13252</v>
      </c>
      <c r="I1626" s="12" t="s">
        <v>584</v>
      </c>
      <c r="J1626" s="10" t="s">
        <v>139</v>
      </c>
      <c r="K1626" s="13" t="s">
        <v>32472</v>
      </c>
      <c r="L1626" s="13" t="s">
        <v>1</v>
      </c>
      <c r="M1626" s="14">
        <v>460</v>
      </c>
      <c r="N1626" s="14">
        <v>460</v>
      </c>
      <c r="O1626" s="14">
        <v>460</v>
      </c>
      <c r="P1626" s="10" t="s">
        <v>52</v>
      </c>
      <c r="Q1626" s="12" t="s">
        <v>53</v>
      </c>
      <c r="R1626" s="12" t="s">
        <v>54</v>
      </c>
      <c r="S1626" s="12">
        <v>12</v>
      </c>
      <c r="T1626" s="12">
        <v>2027</v>
      </c>
      <c r="U1626" s="12" t="s">
        <v>29777</v>
      </c>
      <c r="V1626" s="15">
        <v>35.696972000000002</v>
      </c>
      <c r="W1626" s="15">
        <v>-100.82129999999999</v>
      </c>
    </row>
    <row r="1627" spans="1:23" x14ac:dyDescent="0.2">
      <c r="A1627" s="9">
        <v>66178</v>
      </c>
      <c r="B1627" s="10" t="s">
        <v>31362</v>
      </c>
      <c r="C1627" s="9">
        <v>68228</v>
      </c>
      <c r="D1627" s="10" t="s">
        <v>32473</v>
      </c>
      <c r="E1627" s="11" t="s">
        <v>37</v>
      </c>
      <c r="F1627" s="11" t="s">
        <v>37</v>
      </c>
      <c r="G1627" s="12" t="s">
        <v>238</v>
      </c>
      <c r="H1627" s="12" t="s">
        <v>1413</v>
      </c>
      <c r="I1627" s="12" t="s">
        <v>240</v>
      </c>
      <c r="J1627" s="10" t="s">
        <v>139</v>
      </c>
      <c r="K1627" s="13" t="s">
        <v>32474</v>
      </c>
      <c r="L1627" s="13" t="s">
        <v>1</v>
      </c>
      <c r="M1627" s="14">
        <v>99</v>
      </c>
      <c r="N1627" s="14">
        <v>99</v>
      </c>
      <c r="O1627" s="14">
        <v>99</v>
      </c>
      <c r="P1627" s="10" t="s">
        <v>52</v>
      </c>
      <c r="Q1627" s="12" t="s">
        <v>53</v>
      </c>
      <c r="R1627" s="12" t="s">
        <v>54</v>
      </c>
      <c r="S1627" s="12">
        <v>12</v>
      </c>
      <c r="T1627" s="12">
        <v>2027</v>
      </c>
      <c r="U1627" s="12" t="s">
        <v>29777</v>
      </c>
      <c r="V1627" s="15">
        <v>42.755287000000003</v>
      </c>
      <c r="W1627" s="15">
        <v>-76.539019999999994</v>
      </c>
    </row>
    <row r="1628" spans="1:23" x14ac:dyDescent="0.2">
      <c r="A1628" s="9">
        <v>66061</v>
      </c>
      <c r="B1628" s="10" t="s">
        <v>30575</v>
      </c>
      <c r="C1628" s="9">
        <v>68278</v>
      </c>
      <c r="D1628" s="10" t="s">
        <v>32475</v>
      </c>
      <c r="E1628" s="11" t="s">
        <v>37</v>
      </c>
      <c r="F1628" s="11" t="s">
        <v>37</v>
      </c>
      <c r="G1628" s="12" t="s">
        <v>3614</v>
      </c>
      <c r="H1628" s="12" t="s">
        <v>577</v>
      </c>
      <c r="I1628" s="12" t="s">
        <v>1770</v>
      </c>
      <c r="J1628" s="10" t="s">
        <v>139</v>
      </c>
      <c r="K1628" s="13" t="s">
        <v>32476</v>
      </c>
      <c r="L1628" s="13" t="s">
        <v>1</v>
      </c>
      <c r="M1628" s="14">
        <v>20</v>
      </c>
      <c r="N1628" s="14">
        <v>20</v>
      </c>
      <c r="O1628" s="14">
        <v>20</v>
      </c>
      <c r="P1628" s="10" t="s">
        <v>361</v>
      </c>
      <c r="Q1628" s="12" t="s">
        <v>362</v>
      </c>
      <c r="R1628" s="12" t="s">
        <v>363</v>
      </c>
      <c r="S1628" s="12">
        <v>12</v>
      </c>
      <c r="T1628" s="12">
        <v>2027</v>
      </c>
      <c r="U1628" s="12" t="s">
        <v>29777</v>
      </c>
      <c r="V1628" s="15">
        <v>36.932468999999998</v>
      </c>
      <c r="W1628" s="15">
        <v>-82.676900000000003</v>
      </c>
    </row>
    <row r="1629" spans="1:23" x14ac:dyDescent="0.2">
      <c r="A1629" s="9">
        <v>66707</v>
      </c>
      <c r="B1629" s="10" t="s">
        <v>32477</v>
      </c>
      <c r="C1629" s="9">
        <v>68284</v>
      </c>
      <c r="D1629" s="10" t="s">
        <v>32478</v>
      </c>
      <c r="E1629" s="11" t="s">
        <v>37</v>
      </c>
      <c r="F1629" s="11" t="s">
        <v>37</v>
      </c>
      <c r="G1629" s="12" t="s">
        <v>1166</v>
      </c>
      <c r="H1629" s="12" t="s">
        <v>1167</v>
      </c>
      <c r="I1629" s="12" t="s">
        <v>9075</v>
      </c>
      <c r="J1629" s="10" t="s">
        <v>139</v>
      </c>
      <c r="K1629" s="13" t="s">
        <v>32479</v>
      </c>
      <c r="L1629" s="13" t="s">
        <v>1</v>
      </c>
      <c r="M1629" s="14">
        <v>9.4</v>
      </c>
      <c r="N1629" s="14">
        <v>9.4</v>
      </c>
      <c r="O1629" s="14">
        <v>9.4</v>
      </c>
      <c r="P1629" s="10" t="s">
        <v>5330</v>
      </c>
      <c r="Q1629" s="12" t="s">
        <v>9094</v>
      </c>
      <c r="R1629" s="12" t="s">
        <v>44</v>
      </c>
      <c r="S1629" s="12">
        <v>12</v>
      </c>
      <c r="T1629" s="12">
        <v>2027</v>
      </c>
      <c r="U1629" s="12" t="s">
        <v>29777</v>
      </c>
      <c r="V1629" s="15">
        <v>21.205466000000001</v>
      </c>
      <c r="W1629" s="15">
        <v>-157.5771</v>
      </c>
    </row>
    <row r="1630" spans="1:23" x14ac:dyDescent="0.2">
      <c r="A1630" s="9">
        <v>66707</v>
      </c>
      <c r="B1630" s="10" t="s">
        <v>32477</v>
      </c>
      <c r="C1630" s="9">
        <v>68284</v>
      </c>
      <c r="D1630" s="10" t="s">
        <v>32478</v>
      </c>
      <c r="E1630" s="11" t="s">
        <v>37</v>
      </c>
      <c r="F1630" s="11" t="s">
        <v>37</v>
      </c>
      <c r="G1630" s="12" t="s">
        <v>1166</v>
      </c>
      <c r="H1630" s="12" t="s">
        <v>1167</v>
      </c>
      <c r="I1630" s="12" t="s">
        <v>9075</v>
      </c>
      <c r="J1630" s="10" t="s">
        <v>139</v>
      </c>
      <c r="K1630" s="13" t="s">
        <v>32480</v>
      </c>
      <c r="L1630" s="13" t="s">
        <v>1</v>
      </c>
      <c r="M1630" s="14">
        <v>9.4</v>
      </c>
      <c r="N1630" s="14">
        <v>9.4</v>
      </c>
      <c r="O1630" s="14">
        <v>9.4</v>
      </c>
      <c r="P1630" s="10" t="s">
        <v>5330</v>
      </c>
      <c r="Q1630" s="12" t="s">
        <v>9094</v>
      </c>
      <c r="R1630" s="12" t="s">
        <v>44</v>
      </c>
      <c r="S1630" s="12">
        <v>12</v>
      </c>
      <c r="T1630" s="12">
        <v>2027</v>
      </c>
      <c r="U1630" s="12" t="s">
        <v>29777</v>
      </c>
      <c r="V1630" s="15">
        <v>21.205466000000001</v>
      </c>
      <c r="W1630" s="15">
        <v>-157.5771</v>
      </c>
    </row>
    <row r="1631" spans="1:23" x14ac:dyDescent="0.2">
      <c r="A1631" s="9">
        <v>66707</v>
      </c>
      <c r="B1631" s="10" t="s">
        <v>32477</v>
      </c>
      <c r="C1631" s="9">
        <v>68284</v>
      </c>
      <c r="D1631" s="10" t="s">
        <v>32478</v>
      </c>
      <c r="E1631" s="11" t="s">
        <v>37</v>
      </c>
      <c r="F1631" s="11" t="s">
        <v>37</v>
      </c>
      <c r="G1631" s="12" t="s">
        <v>1166</v>
      </c>
      <c r="H1631" s="12" t="s">
        <v>1167</v>
      </c>
      <c r="I1631" s="12" t="s">
        <v>9075</v>
      </c>
      <c r="J1631" s="10" t="s">
        <v>139</v>
      </c>
      <c r="K1631" s="13" t="s">
        <v>32481</v>
      </c>
      <c r="L1631" s="13" t="s">
        <v>1</v>
      </c>
      <c r="M1631" s="14">
        <v>9.4</v>
      </c>
      <c r="N1631" s="14">
        <v>9.4</v>
      </c>
      <c r="O1631" s="14">
        <v>9.4</v>
      </c>
      <c r="P1631" s="10" t="s">
        <v>5330</v>
      </c>
      <c r="Q1631" s="12" t="s">
        <v>9094</v>
      </c>
      <c r="R1631" s="12" t="s">
        <v>44</v>
      </c>
      <c r="S1631" s="12">
        <v>12</v>
      </c>
      <c r="T1631" s="12">
        <v>2027</v>
      </c>
      <c r="U1631" s="12" t="s">
        <v>29777</v>
      </c>
      <c r="V1631" s="15">
        <v>21.205466000000001</v>
      </c>
      <c r="W1631" s="15">
        <v>-157.5771</v>
      </c>
    </row>
    <row r="1632" spans="1:23" x14ac:dyDescent="0.2">
      <c r="A1632" s="9">
        <v>66707</v>
      </c>
      <c r="B1632" s="10" t="s">
        <v>32477</v>
      </c>
      <c r="C1632" s="9">
        <v>68284</v>
      </c>
      <c r="D1632" s="10" t="s">
        <v>32478</v>
      </c>
      <c r="E1632" s="11" t="s">
        <v>37</v>
      </c>
      <c r="F1632" s="11" t="s">
        <v>37</v>
      </c>
      <c r="G1632" s="12" t="s">
        <v>1166</v>
      </c>
      <c r="H1632" s="12" t="s">
        <v>1167</v>
      </c>
      <c r="I1632" s="12" t="s">
        <v>9075</v>
      </c>
      <c r="J1632" s="10" t="s">
        <v>139</v>
      </c>
      <c r="K1632" s="13" t="s">
        <v>32482</v>
      </c>
      <c r="L1632" s="13" t="s">
        <v>1</v>
      </c>
      <c r="M1632" s="14">
        <v>9.4</v>
      </c>
      <c r="N1632" s="14">
        <v>9.4</v>
      </c>
      <c r="O1632" s="14">
        <v>9.4</v>
      </c>
      <c r="P1632" s="10" t="s">
        <v>5330</v>
      </c>
      <c r="Q1632" s="12" t="s">
        <v>9094</v>
      </c>
      <c r="R1632" s="12" t="s">
        <v>44</v>
      </c>
      <c r="S1632" s="12">
        <v>12</v>
      </c>
      <c r="T1632" s="12">
        <v>2027</v>
      </c>
      <c r="U1632" s="12" t="s">
        <v>29777</v>
      </c>
      <c r="V1632" s="15">
        <v>21.205466000000001</v>
      </c>
      <c r="W1632" s="15">
        <v>-157.5771</v>
      </c>
    </row>
    <row r="1633" spans="1:23" x14ac:dyDescent="0.2">
      <c r="A1633" s="9">
        <v>66707</v>
      </c>
      <c r="B1633" s="10" t="s">
        <v>32477</v>
      </c>
      <c r="C1633" s="9">
        <v>68284</v>
      </c>
      <c r="D1633" s="10" t="s">
        <v>32478</v>
      </c>
      <c r="E1633" s="11" t="s">
        <v>37</v>
      </c>
      <c r="F1633" s="11" t="s">
        <v>37</v>
      </c>
      <c r="G1633" s="12" t="s">
        <v>1166</v>
      </c>
      <c r="H1633" s="12" t="s">
        <v>1167</v>
      </c>
      <c r="I1633" s="12" t="s">
        <v>9075</v>
      </c>
      <c r="J1633" s="10" t="s">
        <v>139</v>
      </c>
      <c r="K1633" s="13" t="s">
        <v>32483</v>
      </c>
      <c r="L1633" s="13" t="s">
        <v>1</v>
      </c>
      <c r="M1633" s="14">
        <v>9.4</v>
      </c>
      <c r="N1633" s="14">
        <v>9.4</v>
      </c>
      <c r="O1633" s="14">
        <v>9.4</v>
      </c>
      <c r="P1633" s="10" t="s">
        <v>5330</v>
      </c>
      <c r="Q1633" s="12" t="s">
        <v>9094</v>
      </c>
      <c r="R1633" s="12" t="s">
        <v>44</v>
      </c>
      <c r="S1633" s="12">
        <v>12</v>
      </c>
      <c r="T1633" s="12">
        <v>2027</v>
      </c>
      <c r="U1633" s="12" t="s">
        <v>29777</v>
      </c>
      <c r="V1633" s="15">
        <v>21.205466000000001</v>
      </c>
      <c r="W1633" s="15">
        <v>-157.5771</v>
      </c>
    </row>
    <row r="1634" spans="1:23" x14ac:dyDescent="0.2">
      <c r="A1634" s="9">
        <v>66707</v>
      </c>
      <c r="B1634" s="10" t="s">
        <v>32477</v>
      </c>
      <c r="C1634" s="9">
        <v>68284</v>
      </c>
      <c r="D1634" s="10" t="s">
        <v>32478</v>
      </c>
      <c r="E1634" s="11" t="s">
        <v>37</v>
      </c>
      <c r="F1634" s="11" t="s">
        <v>37</v>
      </c>
      <c r="G1634" s="12" t="s">
        <v>1166</v>
      </c>
      <c r="H1634" s="12" t="s">
        <v>1167</v>
      </c>
      <c r="I1634" s="12" t="s">
        <v>9075</v>
      </c>
      <c r="J1634" s="10" t="s">
        <v>139</v>
      </c>
      <c r="K1634" s="13" t="s">
        <v>32484</v>
      </c>
      <c r="L1634" s="13" t="s">
        <v>1</v>
      </c>
      <c r="M1634" s="14">
        <v>9.4</v>
      </c>
      <c r="N1634" s="14">
        <v>9.4</v>
      </c>
      <c r="O1634" s="14">
        <v>9.4</v>
      </c>
      <c r="P1634" s="10" t="s">
        <v>5330</v>
      </c>
      <c r="Q1634" s="12" t="s">
        <v>9094</v>
      </c>
      <c r="R1634" s="12" t="s">
        <v>44</v>
      </c>
      <c r="S1634" s="12">
        <v>12</v>
      </c>
      <c r="T1634" s="12">
        <v>2027</v>
      </c>
      <c r="U1634" s="12" t="s">
        <v>29777</v>
      </c>
      <c r="V1634" s="15">
        <v>21.205466000000001</v>
      </c>
      <c r="W1634" s="15">
        <v>-157.5771</v>
      </c>
    </row>
    <row r="1635" spans="1:23" x14ac:dyDescent="0.2">
      <c r="A1635" s="9">
        <v>66707</v>
      </c>
      <c r="B1635" s="10" t="s">
        <v>32477</v>
      </c>
      <c r="C1635" s="9">
        <v>68284</v>
      </c>
      <c r="D1635" s="10" t="s">
        <v>32478</v>
      </c>
      <c r="E1635" s="11" t="s">
        <v>37</v>
      </c>
      <c r="F1635" s="11" t="s">
        <v>37</v>
      </c>
      <c r="G1635" s="12" t="s">
        <v>1166</v>
      </c>
      <c r="H1635" s="12" t="s">
        <v>1167</v>
      </c>
      <c r="I1635" s="12" t="s">
        <v>9075</v>
      </c>
      <c r="J1635" s="10" t="s">
        <v>139</v>
      </c>
      <c r="K1635" s="13" t="s">
        <v>32485</v>
      </c>
      <c r="L1635" s="13" t="s">
        <v>1</v>
      </c>
      <c r="M1635" s="14">
        <v>9.4</v>
      </c>
      <c r="N1635" s="14">
        <v>9.4</v>
      </c>
      <c r="O1635" s="14">
        <v>9.4</v>
      </c>
      <c r="P1635" s="10" t="s">
        <v>5330</v>
      </c>
      <c r="Q1635" s="12" t="s">
        <v>9094</v>
      </c>
      <c r="R1635" s="12" t="s">
        <v>44</v>
      </c>
      <c r="S1635" s="12">
        <v>12</v>
      </c>
      <c r="T1635" s="12">
        <v>2027</v>
      </c>
      <c r="U1635" s="12" t="s">
        <v>29777</v>
      </c>
      <c r="V1635" s="15">
        <v>21.205466000000001</v>
      </c>
      <c r="W1635" s="15">
        <v>-157.5771</v>
      </c>
    </row>
    <row r="1636" spans="1:23" x14ac:dyDescent="0.2">
      <c r="A1636" s="9">
        <v>66707</v>
      </c>
      <c r="B1636" s="10" t="s">
        <v>32477</v>
      </c>
      <c r="C1636" s="9">
        <v>68284</v>
      </c>
      <c r="D1636" s="10" t="s">
        <v>32478</v>
      </c>
      <c r="E1636" s="11" t="s">
        <v>37</v>
      </c>
      <c r="F1636" s="11" t="s">
        <v>37</v>
      </c>
      <c r="G1636" s="12" t="s">
        <v>1166</v>
      </c>
      <c r="H1636" s="12" t="s">
        <v>1167</v>
      </c>
      <c r="I1636" s="12" t="s">
        <v>9075</v>
      </c>
      <c r="J1636" s="10" t="s">
        <v>139</v>
      </c>
      <c r="K1636" s="13" t="s">
        <v>32486</v>
      </c>
      <c r="L1636" s="13" t="s">
        <v>1</v>
      </c>
      <c r="M1636" s="14">
        <v>9.4</v>
      </c>
      <c r="N1636" s="14">
        <v>9.4</v>
      </c>
      <c r="O1636" s="14">
        <v>9.4</v>
      </c>
      <c r="P1636" s="10" t="s">
        <v>5330</v>
      </c>
      <c r="Q1636" s="12" t="s">
        <v>9094</v>
      </c>
      <c r="R1636" s="12" t="s">
        <v>44</v>
      </c>
      <c r="S1636" s="12">
        <v>12</v>
      </c>
      <c r="T1636" s="12">
        <v>2027</v>
      </c>
      <c r="U1636" s="12" t="s">
        <v>29777</v>
      </c>
      <c r="V1636" s="15">
        <v>21.205466000000001</v>
      </c>
      <c r="W1636" s="15">
        <v>-157.5771</v>
      </c>
    </row>
    <row r="1637" spans="1:23" x14ac:dyDescent="0.2">
      <c r="A1637" s="9">
        <v>66707</v>
      </c>
      <c r="B1637" s="10" t="s">
        <v>32477</v>
      </c>
      <c r="C1637" s="9">
        <v>68284</v>
      </c>
      <c r="D1637" s="10" t="s">
        <v>32478</v>
      </c>
      <c r="E1637" s="11" t="s">
        <v>37</v>
      </c>
      <c r="F1637" s="11" t="s">
        <v>37</v>
      </c>
      <c r="G1637" s="12" t="s">
        <v>1166</v>
      </c>
      <c r="H1637" s="12" t="s">
        <v>1167</v>
      </c>
      <c r="I1637" s="12" t="s">
        <v>9075</v>
      </c>
      <c r="J1637" s="10" t="s">
        <v>139</v>
      </c>
      <c r="K1637" s="13" t="s">
        <v>32487</v>
      </c>
      <c r="L1637" s="13" t="s">
        <v>1</v>
      </c>
      <c r="M1637" s="14">
        <v>9.4</v>
      </c>
      <c r="N1637" s="14">
        <v>9.4</v>
      </c>
      <c r="O1637" s="14">
        <v>9.4</v>
      </c>
      <c r="P1637" s="10" t="s">
        <v>5330</v>
      </c>
      <c r="Q1637" s="12" t="s">
        <v>9094</v>
      </c>
      <c r="R1637" s="12" t="s">
        <v>44</v>
      </c>
      <c r="S1637" s="12">
        <v>12</v>
      </c>
      <c r="T1637" s="12">
        <v>2027</v>
      </c>
      <c r="U1637" s="12" t="s">
        <v>29777</v>
      </c>
      <c r="V1637" s="15">
        <v>21.205466000000001</v>
      </c>
      <c r="W1637" s="15">
        <v>-157.5771</v>
      </c>
    </row>
    <row r="1638" spans="1:23" x14ac:dyDescent="0.2">
      <c r="A1638" s="9">
        <v>66707</v>
      </c>
      <c r="B1638" s="10" t="s">
        <v>32477</v>
      </c>
      <c r="C1638" s="9">
        <v>68284</v>
      </c>
      <c r="D1638" s="10" t="s">
        <v>32478</v>
      </c>
      <c r="E1638" s="11" t="s">
        <v>37</v>
      </c>
      <c r="F1638" s="11" t="s">
        <v>37</v>
      </c>
      <c r="G1638" s="12" t="s">
        <v>1166</v>
      </c>
      <c r="H1638" s="12" t="s">
        <v>1167</v>
      </c>
      <c r="I1638" s="12" t="s">
        <v>9075</v>
      </c>
      <c r="J1638" s="10" t="s">
        <v>139</v>
      </c>
      <c r="K1638" s="13" t="s">
        <v>32488</v>
      </c>
      <c r="L1638" s="13" t="s">
        <v>1</v>
      </c>
      <c r="M1638" s="14">
        <v>9.4</v>
      </c>
      <c r="N1638" s="14">
        <v>9.4</v>
      </c>
      <c r="O1638" s="14">
        <v>9.4</v>
      </c>
      <c r="P1638" s="10" t="s">
        <v>5330</v>
      </c>
      <c r="Q1638" s="12" t="s">
        <v>9094</v>
      </c>
      <c r="R1638" s="12" t="s">
        <v>44</v>
      </c>
      <c r="S1638" s="12">
        <v>12</v>
      </c>
      <c r="T1638" s="12">
        <v>2027</v>
      </c>
      <c r="U1638" s="12" t="s">
        <v>29777</v>
      </c>
      <c r="V1638" s="15">
        <v>21.205466000000001</v>
      </c>
      <c r="W1638" s="15">
        <v>-157.5771</v>
      </c>
    </row>
    <row r="1639" spans="1:23" x14ac:dyDescent="0.2">
      <c r="A1639" s="9">
        <v>66707</v>
      </c>
      <c r="B1639" s="10" t="s">
        <v>32477</v>
      </c>
      <c r="C1639" s="9">
        <v>68284</v>
      </c>
      <c r="D1639" s="10" t="s">
        <v>32478</v>
      </c>
      <c r="E1639" s="11" t="s">
        <v>37</v>
      </c>
      <c r="F1639" s="11" t="s">
        <v>37</v>
      </c>
      <c r="G1639" s="12" t="s">
        <v>1166</v>
      </c>
      <c r="H1639" s="12" t="s">
        <v>1167</v>
      </c>
      <c r="I1639" s="12" t="s">
        <v>9075</v>
      </c>
      <c r="J1639" s="10" t="s">
        <v>139</v>
      </c>
      <c r="K1639" s="13" t="s">
        <v>32489</v>
      </c>
      <c r="L1639" s="13" t="s">
        <v>1</v>
      </c>
      <c r="M1639" s="14">
        <v>9.4</v>
      </c>
      <c r="N1639" s="14">
        <v>9.4</v>
      </c>
      <c r="O1639" s="14">
        <v>9.4</v>
      </c>
      <c r="P1639" s="10" t="s">
        <v>5330</v>
      </c>
      <c r="Q1639" s="12" t="s">
        <v>9094</v>
      </c>
      <c r="R1639" s="12" t="s">
        <v>44</v>
      </c>
      <c r="S1639" s="12">
        <v>12</v>
      </c>
      <c r="T1639" s="12">
        <v>2027</v>
      </c>
      <c r="U1639" s="12" t="s">
        <v>29777</v>
      </c>
      <c r="V1639" s="15">
        <v>21.205466000000001</v>
      </c>
      <c r="W1639" s="15">
        <v>-157.5771</v>
      </c>
    </row>
    <row r="1640" spans="1:23" x14ac:dyDescent="0.2">
      <c r="A1640" s="9">
        <v>66681</v>
      </c>
      <c r="B1640" s="10" t="s">
        <v>32490</v>
      </c>
      <c r="C1640" s="9">
        <v>68287</v>
      </c>
      <c r="D1640" s="10" t="s">
        <v>32491</v>
      </c>
      <c r="E1640" s="11" t="s">
        <v>37</v>
      </c>
      <c r="F1640" s="11" t="s">
        <v>37</v>
      </c>
      <c r="G1640" s="12" t="s">
        <v>276</v>
      </c>
      <c r="H1640" s="12" t="s">
        <v>4588</v>
      </c>
      <c r="I1640" s="12" t="s">
        <v>394</v>
      </c>
      <c r="J1640" s="10" t="s">
        <v>139</v>
      </c>
      <c r="K1640" s="13" t="s">
        <v>32492</v>
      </c>
      <c r="L1640" s="13" t="s">
        <v>1</v>
      </c>
      <c r="M1640" s="14">
        <v>400</v>
      </c>
      <c r="N1640" s="14">
        <v>400</v>
      </c>
      <c r="O1640" s="14">
        <v>400</v>
      </c>
      <c r="P1640" s="10" t="s">
        <v>361</v>
      </c>
      <c r="Q1640" s="12" t="s">
        <v>362</v>
      </c>
      <c r="R1640" s="12" t="s">
        <v>363</v>
      </c>
      <c r="S1640" s="12">
        <v>12</v>
      </c>
      <c r="T1640" s="12">
        <v>2027</v>
      </c>
      <c r="U1640" s="12" t="s">
        <v>30375</v>
      </c>
      <c r="V1640" s="15">
        <v>33.726999999999997</v>
      </c>
      <c r="W1640" s="15">
        <v>-112.881</v>
      </c>
    </row>
    <row r="1641" spans="1:23" x14ac:dyDescent="0.2">
      <c r="A1641" s="9">
        <v>66681</v>
      </c>
      <c r="B1641" s="10" t="s">
        <v>32490</v>
      </c>
      <c r="C1641" s="9">
        <v>68287</v>
      </c>
      <c r="D1641" s="10" t="s">
        <v>32491</v>
      </c>
      <c r="E1641" s="11" t="s">
        <v>37</v>
      </c>
      <c r="F1641" s="11" t="s">
        <v>37</v>
      </c>
      <c r="G1641" s="12" t="s">
        <v>276</v>
      </c>
      <c r="H1641" s="12" t="s">
        <v>4588</v>
      </c>
      <c r="I1641" s="12" t="s">
        <v>394</v>
      </c>
      <c r="J1641" s="10" t="s">
        <v>139</v>
      </c>
      <c r="K1641" s="13" t="s">
        <v>32493</v>
      </c>
      <c r="L1641" s="13" t="s">
        <v>1</v>
      </c>
      <c r="M1641" s="14">
        <v>400</v>
      </c>
      <c r="N1641" s="14">
        <v>400</v>
      </c>
      <c r="O1641" s="14">
        <v>400</v>
      </c>
      <c r="P1641" s="10" t="s">
        <v>357</v>
      </c>
      <c r="Q1641" s="12" t="s">
        <v>358</v>
      </c>
      <c r="R1641" s="12" t="s">
        <v>359</v>
      </c>
      <c r="S1641" s="12">
        <v>12</v>
      </c>
      <c r="T1641" s="12">
        <v>2027</v>
      </c>
      <c r="U1641" s="12" t="s">
        <v>30375</v>
      </c>
      <c r="V1641" s="15">
        <v>33.726999999999997</v>
      </c>
      <c r="W1641" s="15">
        <v>-112.881</v>
      </c>
    </row>
    <row r="1642" spans="1:23" x14ac:dyDescent="0.2">
      <c r="A1642" s="9">
        <v>66685</v>
      </c>
      <c r="B1642" s="10" t="s">
        <v>32494</v>
      </c>
      <c r="C1642" s="9">
        <v>68292</v>
      </c>
      <c r="D1642" s="10" t="s">
        <v>32495</v>
      </c>
      <c r="E1642" s="11" t="s">
        <v>37</v>
      </c>
      <c r="F1642" s="11" t="s">
        <v>37</v>
      </c>
      <c r="G1642" s="12" t="s">
        <v>166</v>
      </c>
      <c r="H1642" s="12" t="s">
        <v>1801</v>
      </c>
      <c r="I1642" s="12" t="s">
        <v>1770</v>
      </c>
      <c r="J1642" s="10" t="s">
        <v>139</v>
      </c>
      <c r="K1642" s="13" t="s">
        <v>32496</v>
      </c>
      <c r="L1642" s="13" t="s">
        <v>1</v>
      </c>
      <c r="M1642" s="14">
        <v>200</v>
      </c>
      <c r="N1642" s="14">
        <v>200</v>
      </c>
      <c r="O1642" s="14">
        <v>200</v>
      </c>
      <c r="P1642" s="10" t="s">
        <v>361</v>
      </c>
      <c r="Q1642" s="12" t="s">
        <v>362</v>
      </c>
      <c r="R1642" s="12" t="s">
        <v>363</v>
      </c>
      <c r="S1642" s="12">
        <v>12</v>
      </c>
      <c r="T1642" s="12">
        <v>2027</v>
      </c>
      <c r="U1642" s="12" t="s">
        <v>30375</v>
      </c>
      <c r="V1642" s="15">
        <v>37.096699999999998</v>
      </c>
      <c r="W1642" s="15">
        <v>-88.7791</v>
      </c>
    </row>
    <row r="1643" spans="1:23" x14ac:dyDescent="0.2">
      <c r="A1643" s="9">
        <v>66705</v>
      </c>
      <c r="B1643" s="10" t="s">
        <v>32497</v>
      </c>
      <c r="C1643" s="9">
        <v>68299</v>
      </c>
      <c r="D1643" s="10" t="s">
        <v>32498</v>
      </c>
      <c r="E1643" s="11" t="s">
        <v>37</v>
      </c>
      <c r="F1643" s="11" t="s">
        <v>37</v>
      </c>
      <c r="G1643" s="12" t="s">
        <v>3154</v>
      </c>
      <c r="H1643" s="12" t="s">
        <v>171</v>
      </c>
      <c r="I1643" s="12" t="s">
        <v>3176</v>
      </c>
      <c r="J1643" s="10" t="s">
        <v>139</v>
      </c>
      <c r="K1643" s="13" t="s">
        <v>32499</v>
      </c>
      <c r="L1643" s="13" t="s">
        <v>1</v>
      </c>
      <c r="M1643" s="14">
        <v>1200</v>
      </c>
      <c r="N1643" s="14">
        <v>1200</v>
      </c>
      <c r="O1643" s="14">
        <v>1200</v>
      </c>
      <c r="P1643" s="10" t="s">
        <v>357</v>
      </c>
      <c r="Q1643" s="12" t="s">
        <v>358</v>
      </c>
      <c r="R1643" s="12" t="s">
        <v>359</v>
      </c>
      <c r="S1643" s="12">
        <v>12</v>
      </c>
      <c r="T1643" s="12">
        <v>2027</v>
      </c>
      <c r="U1643" s="12" t="s">
        <v>29777</v>
      </c>
      <c r="V1643" s="15">
        <v>45</v>
      </c>
      <c r="W1643" s="15">
        <v>-122</v>
      </c>
    </row>
    <row r="1644" spans="1:23" x14ac:dyDescent="0.2">
      <c r="A1644" s="9">
        <v>66714</v>
      </c>
      <c r="B1644" s="10" t="s">
        <v>32500</v>
      </c>
      <c r="C1644" s="9">
        <v>68302</v>
      </c>
      <c r="D1644" s="10" t="s">
        <v>32500</v>
      </c>
      <c r="E1644" s="11" t="s">
        <v>37</v>
      </c>
      <c r="F1644" s="11" t="s">
        <v>37</v>
      </c>
      <c r="G1644" s="12" t="s">
        <v>1383</v>
      </c>
      <c r="H1644" s="12" t="s">
        <v>31594</v>
      </c>
      <c r="I1644" s="12" t="s">
        <v>168</v>
      </c>
      <c r="J1644" s="10" t="s">
        <v>139</v>
      </c>
      <c r="K1644" s="13" t="s">
        <v>32501</v>
      </c>
      <c r="L1644" s="13" t="s">
        <v>1</v>
      </c>
      <c r="M1644" s="14">
        <v>245</v>
      </c>
      <c r="N1644" s="14">
        <v>245</v>
      </c>
      <c r="O1644" s="14">
        <v>245</v>
      </c>
      <c r="P1644" s="10" t="s">
        <v>361</v>
      </c>
      <c r="Q1644" s="12" t="s">
        <v>362</v>
      </c>
      <c r="R1644" s="12" t="s">
        <v>363</v>
      </c>
      <c r="S1644" s="12">
        <v>12</v>
      </c>
      <c r="T1644" s="12">
        <v>2027</v>
      </c>
      <c r="U1644" s="12" t="s">
        <v>29777</v>
      </c>
      <c r="V1644" s="15">
        <v>40.524925000000003</v>
      </c>
      <c r="W1644" s="15">
        <v>-85.303330000000003</v>
      </c>
    </row>
    <row r="1645" spans="1:23" x14ac:dyDescent="0.2">
      <c r="A1645" s="9">
        <v>66711</v>
      </c>
      <c r="B1645" s="10" t="s">
        <v>32502</v>
      </c>
      <c r="C1645" s="9">
        <v>68315</v>
      </c>
      <c r="D1645" s="10" t="s">
        <v>32503</v>
      </c>
      <c r="E1645" s="11" t="s">
        <v>37</v>
      </c>
      <c r="F1645" s="11" t="s">
        <v>37</v>
      </c>
      <c r="G1645" s="12" t="s">
        <v>2495</v>
      </c>
      <c r="H1645" s="12" t="s">
        <v>22853</v>
      </c>
      <c r="I1645" s="12" t="s">
        <v>2502</v>
      </c>
      <c r="J1645" s="10" t="s">
        <v>139</v>
      </c>
      <c r="K1645" s="13" t="s">
        <v>32504</v>
      </c>
      <c r="L1645" s="13" t="s">
        <v>1</v>
      </c>
      <c r="M1645" s="14">
        <v>200</v>
      </c>
      <c r="N1645" s="14">
        <v>200</v>
      </c>
      <c r="O1645" s="14">
        <v>200</v>
      </c>
      <c r="P1645" s="10" t="s">
        <v>361</v>
      </c>
      <c r="Q1645" s="12" t="s">
        <v>362</v>
      </c>
      <c r="R1645" s="12" t="s">
        <v>363</v>
      </c>
      <c r="S1645" s="12">
        <v>12</v>
      </c>
      <c r="T1645" s="12">
        <v>2027</v>
      </c>
      <c r="U1645" s="12" t="s">
        <v>30375</v>
      </c>
      <c r="V1645" s="15">
        <v>45.050289999999997</v>
      </c>
      <c r="W1645" s="15">
        <v>-113.05880000000001</v>
      </c>
    </row>
    <row r="1646" spans="1:23" x14ac:dyDescent="0.2">
      <c r="A1646" s="9">
        <v>66711</v>
      </c>
      <c r="B1646" s="10" t="s">
        <v>32502</v>
      </c>
      <c r="C1646" s="9">
        <v>68315</v>
      </c>
      <c r="D1646" s="10" t="s">
        <v>32503</v>
      </c>
      <c r="E1646" s="11" t="s">
        <v>37</v>
      </c>
      <c r="F1646" s="11" t="s">
        <v>37</v>
      </c>
      <c r="G1646" s="12" t="s">
        <v>2495</v>
      </c>
      <c r="H1646" s="12" t="s">
        <v>22853</v>
      </c>
      <c r="I1646" s="12" t="s">
        <v>2502</v>
      </c>
      <c r="J1646" s="10" t="s">
        <v>139</v>
      </c>
      <c r="K1646" s="13" t="s">
        <v>32505</v>
      </c>
      <c r="L1646" s="13" t="s">
        <v>1</v>
      </c>
      <c r="M1646" s="14">
        <v>200</v>
      </c>
      <c r="N1646" s="14">
        <v>200</v>
      </c>
      <c r="O1646" s="14">
        <v>200</v>
      </c>
      <c r="P1646" s="10" t="s">
        <v>357</v>
      </c>
      <c r="Q1646" s="12" t="s">
        <v>358</v>
      </c>
      <c r="R1646" s="12" t="s">
        <v>359</v>
      </c>
      <c r="S1646" s="12">
        <v>12</v>
      </c>
      <c r="T1646" s="12">
        <v>2027</v>
      </c>
      <c r="U1646" s="12" t="s">
        <v>30375</v>
      </c>
      <c r="V1646" s="15">
        <v>45.050289999999997</v>
      </c>
      <c r="W1646" s="15">
        <v>-113.05880000000001</v>
      </c>
    </row>
    <row r="1647" spans="1:23" x14ac:dyDescent="0.2">
      <c r="A1647" s="9">
        <v>66712</v>
      </c>
      <c r="B1647" s="10" t="s">
        <v>32506</v>
      </c>
      <c r="C1647" s="9">
        <v>68316</v>
      </c>
      <c r="D1647" s="10" t="s">
        <v>32507</v>
      </c>
      <c r="E1647" s="11" t="s">
        <v>37</v>
      </c>
      <c r="F1647" s="11" t="s">
        <v>37</v>
      </c>
      <c r="G1647" s="12" t="s">
        <v>3154</v>
      </c>
      <c r="H1647" s="12" t="s">
        <v>1683</v>
      </c>
      <c r="I1647" s="12" t="s">
        <v>3176</v>
      </c>
      <c r="J1647" s="10" t="s">
        <v>139</v>
      </c>
      <c r="K1647" s="13" t="s">
        <v>32508</v>
      </c>
      <c r="L1647" s="13" t="s">
        <v>1</v>
      </c>
      <c r="M1647" s="14">
        <v>450</v>
      </c>
      <c r="N1647" s="14">
        <v>450</v>
      </c>
      <c r="O1647" s="14">
        <v>450</v>
      </c>
      <c r="P1647" s="10" t="s">
        <v>361</v>
      </c>
      <c r="Q1647" s="12" t="s">
        <v>362</v>
      </c>
      <c r="R1647" s="12" t="s">
        <v>363</v>
      </c>
      <c r="S1647" s="12">
        <v>12</v>
      </c>
      <c r="T1647" s="12">
        <v>2027</v>
      </c>
      <c r="U1647" s="12" t="s">
        <v>30375</v>
      </c>
      <c r="V1647" s="15">
        <v>45.606000000000002</v>
      </c>
      <c r="W1647" s="15">
        <v>-120.625</v>
      </c>
    </row>
    <row r="1648" spans="1:23" x14ac:dyDescent="0.2">
      <c r="A1648" s="9">
        <v>66712</v>
      </c>
      <c r="B1648" s="10" t="s">
        <v>32506</v>
      </c>
      <c r="C1648" s="9">
        <v>68316</v>
      </c>
      <c r="D1648" s="10" t="s">
        <v>32507</v>
      </c>
      <c r="E1648" s="11" t="s">
        <v>37</v>
      </c>
      <c r="F1648" s="11" t="s">
        <v>37</v>
      </c>
      <c r="G1648" s="12" t="s">
        <v>3154</v>
      </c>
      <c r="H1648" s="12" t="s">
        <v>1683</v>
      </c>
      <c r="I1648" s="12" t="s">
        <v>3176</v>
      </c>
      <c r="J1648" s="10" t="s">
        <v>139</v>
      </c>
      <c r="K1648" s="13" t="s">
        <v>32509</v>
      </c>
      <c r="L1648" s="13" t="s">
        <v>1</v>
      </c>
      <c r="M1648" s="14">
        <v>250</v>
      </c>
      <c r="N1648" s="14">
        <v>250</v>
      </c>
      <c r="O1648" s="14">
        <v>250</v>
      </c>
      <c r="P1648" s="10" t="s">
        <v>357</v>
      </c>
      <c r="Q1648" s="12" t="s">
        <v>358</v>
      </c>
      <c r="R1648" s="12" t="s">
        <v>359</v>
      </c>
      <c r="S1648" s="12">
        <v>12</v>
      </c>
      <c r="T1648" s="12">
        <v>2027</v>
      </c>
      <c r="U1648" s="12" t="s">
        <v>30375</v>
      </c>
      <c r="V1648" s="15">
        <v>45.606000000000002</v>
      </c>
      <c r="W1648" s="15">
        <v>-120.625</v>
      </c>
    </row>
    <row r="1649" spans="1:23" x14ac:dyDescent="0.2">
      <c r="A1649" s="9">
        <v>66738</v>
      </c>
      <c r="B1649" s="10" t="s">
        <v>32510</v>
      </c>
      <c r="C1649" s="9">
        <v>68343</v>
      </c>
      <c r="D1649" s="10" t="s">
        <v>32511</v>
      </c>
      <c r="E1649" s="11" t="s">
        <v>37</v>
      </c>
      <c r="F1649" s="11" t="s">
        <v>37</v>
      </c>
      <c r="G1649" s="12" t="s">
        <v>755</v>
      </c>
      <c r="H1649" s="12" t="s">
        <v>770</v>
      </c>
      <c r="I1649" s="12" t="s">
        <v>756</v>
      </c>
      <c r="J1649" s="10" t="s">
        <v>139</v>
      </c>
      <c r="K1649" s="13" t="s">
        <v>32512</v>
      </c>
      <c r="L1649" s="13" t="s">
        <v>1</v>
      </c>
      <c r="M1649" s="14">
        <v>100</v>
      </c>
      <c r="N1649" s="14">
        <v>100</v>
      </c>
      <c r="O1649" s="14">
        <v>100</v>
      </c>
      <c r="P1649" s="10" t="s">
        <v>361</v>
      </c>
      <c r="Q1649" s="12" t="s">
        <v>362</v>
      </c>
      <c r="R1649" s="12" t="s">
        <v>363</v>
      </c>
      <c r="S1649" s="12">
        <v>12</v>
      </c>
      <c r="T1649" s="12">
        <v>2027</v>
      </c>
      <c r="U1649" s="12" t="s">
        <v>30375</v>
      </c>
      <c r="V1649" s="15">
        <v>39.198700000000002</v>
      </c>
      <c r="W1649" s="15">
        <v>-108.782</v>
      </c>
    </row>
    <row r="1650" spans="1:23" x14ac:dyDescent="0.2">
      <c r="A1650" s="9">
        <v>66738</v>
      </c>
      <c r="B1650" s="10" t="s">
        <v>32510</v>
      </c>
      <c r="C1650" s="9">
        <v>68343</v>
      </c>
      <c r="D1650" s="10" t="s">
        <v>32511</v>
      </c>
      <c r="E1650" s="11" t="s">
        <v>37</v>
      </c>
      <c r="F1650" s="11" t="s">
        <v>37</v>
      </c>
      <c r="G1650" s="12" t="s">
        <v>755</v>
      </c>
      <c r="H1650" s="12" t="s">
        <v>770</v>
      </c>
      <c r="I1650" s="12" t="s">
        <v>756</v>
      </c>
      <c r="J1650" s="10" t="s">
        <v>139</v>
      </c>
      <c r="K1650" s="13" t="s">
        <v>32513</v>
      </c>
      <c r="L1650" s="13" t="s">
        <v>1</v>
      </c>
      <c r="M1650" s="14">
        <v>100</v>
      </c>
      <c r="N1650" s="14">
        <v>100</v>
      </c>
      <c r="O1650" s="14">
        <v>100</v>
      </c>
      <c r="P1650" s="10" t="s">
        <v>357</v>
      </c>
      <c r="Q1650" s="12" t="s">
        <v>358</v>
      </c>
      <c r="R1650" s="12" t="s">
        <v>359</v>
      </c>
      <c r="S1650" s="12">
        <v>12</v>
      </c>
      <c r="T1650" s="12">
        <v>2027</v>
      </c>
      <c r="U1650" s="12" t="s">
        <v>30375</v>
      </c>
      <c r="V1650" s="15">
        <v>39.198700000000002</v>
      </c>
      <c r="W1650" s="15">
        <v>-108.782</v>
      </c>
    </row>
    <row r="1651" spans="1:23" x14ac:dyDescent="0.2">
      <c r="A1651" s="9">
        <v>66731</v>
      </c>
      <c r="B1651" s="10" t="s">
        <v>32286</v>
      </c>
      <c r="C1651" s="9">
        <v>68366</v>
      </c>
      <c r="D1651" s="10" t="s">
        <v>32514</v>
      </c>
      <c r="E1651" s="11" t="s">
        <v>37</v>
      </c>
      <c r="F1651" s="11" t="s">
        <v>37</v>
      </c>
      <c r="G1651" s="12" t="s">
        <v>271</v>
      </c>
      <c r="H1651" s="12" t="s">
        <v>32515</v>
      </c>
      <c r="I1651" s="12" t="s">
        <v>273</v>
      </c>
      <c r="J1651" s="10" t="s">
        <v>139</v>
      </c>
      <c r="K1651" s="13" t="s">
        <v>32516</v>
      </c>
      <c r="L1651" s="13" t="s">
        <v>1</v>
      </c>
      <c r="M1651" s="14">
        <v>170</v>
      </c>
      <c r="N1651" s="14">
        <v>170</v>
      </c>
      <c r="O1651" s="14">
        <v>170</v>
      </c>
      <c r="P1651" s="10" t="s">
        <v>357</v>
      </c>
      <c r="Q1651" s="12" t="s">
        <v>358</v>
      </c>
      <c r="R1651" s="12" t="s">
        <v>359</v>
      </c>
      <c r="S1651" s="12">
        <v>12</v>
      </c>
      <c r="T1651" s="12">
        <v>2027</v>
      </c>
      <c r="U1651" s="12" t="s">
        <v>30375</v>
      </c>
      <c r="V1651" s="15">
        <v>47.768790000000003</v>
      </c>
      <c r="W1651" s="15">
        <v>-122.6078</v>
      </c>
    </row>
    <row r="1652" spans="1:23" x14ac:dyDescent="0.2">
      <c r="A1652" s="9">
        <v>66731</v>
      </c>
      <c r="B1652" s="10" t="s">
        <v>32286</v>
      </c>
      <c r="C1652" s="9">
        <v>68371</v>
      </c>
      <c r="D1652" s="10" t="s">
        <v>32517</v>
      </c>
      <c r="E1652" s="11" t="s">
        <v>37</v>
      </c>
      <c r="F1652" s="11" t="s">
        <v>37</v>
      </c>
      <c r="G1652" s="12" t="s">
        <v>408</v>
      </c>
      <c r="H1652" s="12" t="s">
        <v>2139</v>
      </c>
      <c r="I1652" s="12" t="s">
        <v>410</v>
      </c>
      <c r="J1652" s="10" t="s">
        <v>139</v>
      </c>
      <c r="K1652" s="13" t="s">
        <v>32518</v>
      </c>
      <c r="L1652" s="13" t="s">
        <v>1</v>
      </c>
      <c r="M1652" s="14">
        <v>300</v>
      </c>
      <c r="N1652" s="14">
        <v>300</v>
      </c>
      <c r="O1652" s="14">
        <v>300</v>
      </c>
      <c r="P1652" s="10" t="s">
        <v>361</v>
      </c>
      <c r="Q1652" s="12" t="s">
        <v>362</v>
      </c>
      <c r="R1652" s="12" t="s">
        <v>363</v>
      </c>
      <c r="S1652" s="12">
        <v>12</v>
      </c>
      <c r="T1652" s="12">
        <v>2027</v>
      </c>
      <c r="U1652" s="12" t="s">
        <v>30375</v>
      </c>
      <c r="V1652" s="15">
        <v>37.613399999999999</v>
      </c>
      <c r="W1652" s="15">
        <v>-113.64400000000001</v>
      </c>
    </row>
    <row r="1653" spans="1:23" x14ac:dyDescent="0.2">
      <c r="A1653" s="9">
        <v>66731</v>
      </c>
      <c r="B1653" s="10" t="s">
        <v>32286</v>
      </c>
      <c r="C1653" s="9">
        <v>68371</v>
      </c>
      <c r="D1653" s="10" t="s">
        <v>32517</v>
      </c>
      <c r="E1653" s="11" t="s">
        <v>37</v>
      </c>
      <c r="F1653" s="11" t="s">
        <v>37</v>
      </c>
      <c r="G1653" s="12" t="s">
        <v>408</v>
      </c>
      <c r="H1653" s="12" t="s">
        <v>2139</v>
      </c>
      <c r="I1653" s="12" t="s">
        <v>410</v>
      </c>
      <c r="J1653" s="10" t="s">
        <v>139</v>
      </c>
      <c r="K1653" s="13" t="s">
        <v>32519</v>
      </c>
      <c r="L1653" s="13" t="s">
        <v>1</v>
      </c>
      <c r="M1653" s="14">
        <v>300</v>
      </c>
      <c r="N1653" s="14">
        <v>300</v>
      </c>
      <c r="O1653" s="14">
        <v>300</v>
      </c>
      <c r="P1653" s="10" t="s">
        <v>357</v>
      </c>
      <c r="Q1653" s="12" t="s">
        <v>358</v>
      </c>
      <c r="R1653" s="12" t="s">
        <v>359</v>
      </c>
      <c r="S1653" s="12">
        <v>12</v>
      </c>
      <c r="T1653" s="12">
        <v>2027</v>
      </c>
      <c r="U1653" s="12" t="s">
        <v>30375</v>
      </c>
      <c r="V1653" s="15">
        <v>37.613399999999999</v>
      </c>
      <c r="W1653" s="15">
        <v>-113.64400000000001</v>
      </c>
    </row>
    <row r="1654" spans="1:23" x14ac:dyDescent="0.2">
      <c r="A1654" s="9">
        <v>66778</v>
      </c>
      <c r="B1654" s="10" t="s">
        <v>32520</v>
      </c>
      <c r="C1654" s="9">
        <v>68396</v>
      </c>
      <c r="D1654" s="10" t="s">
        <v>32521</v>
      </c>
      <c r="E1654" s="11" t="s">
        <v>37</v>
      </c>
      <c r="F1654" s="11" t="s">
        <v>37</v>
      </c>
      <c r="G1654" s="12" t="s">
        <v>3154</v>
      </c>
      <c r="H1654" s="12" t="s">
        <v>4692</v>
      </c>
      <c r="I1654" s="12" t="s">
        <v>642</v>
      </c>
      <c r="J1654" s="10" t="s">
        <v>139</v>
      </c>
      <c r="K1654" s="13" t="s">
        <v>32522</v>
      </c>
      <c r="L1654" s="13" t="s">
        <v>1</v>
      </c>
      <c r="M1654" s="14">
        <v>1200</v>
      </c>
      <c r="N1654" s="14">
        <v>1200</v>
      </c>
      <c r="O1654" s="14">
        <v>1200</v>
      </c>
      <c r="P1654" s="10" t="s">
        <v>357</v>
      </c>
      <c r="Q1654" s="12" t="s">
        <v>358</v>
      </c>
      <c r="R1654" s="12" t="s">
        <v>359</v>
      </c>
      <c r="S1654" s="12">
        <v>12</v>
      </c>
      <c r="T1654" s="12">
        <v>2027</v>
      </c>
      <c r="U1654" s="12" t="s">
        <v>30375</v>
      </c>
      <c r="V1654" s="15">
        <v>45.605916000000001</v>
      </c>
      <c r="W1654" s="15">
        <v>-119.563</v>
      </c>
    </row>
    <row r="1655" spans="1:23" x14ac:dyDescent="0.2">
      <c r="A1655" s="9">
        <v>66778</v>
      </c>
      <c r="B1655" s="10" t="s">
        <v>32520</v>
      </c>
      <c r="C1655" s="9">
        <v>68396</v>
      </c>
      <c r="D1655" s="10" t="s">
        <v>32521</v>
      </c>
      <c r="E1655" s="11" t="s">
        <v>37</v>
      </c>
      <c r="F1655" s="11" t="s">
        <v>37</v>
      </c>
      <c r="G1655" s="12" t="s">
        <v>3154</v>
      </c>
      <c r="H1655" s="12" t="s">
        <v>4692</v>
      </c>
      <c r="I1655" s="12" t="s">
        <v>642</v>
      </c>
      <c r="J1655" s="10" t="s">
        <v>139</v>
      </c>
      <c r="K1655" s="13" t="s">
        <v>32523</v>
      </c>
      <c r="L1655" s="13" t="s">
        <v>1</v>
      </c>
      <c r="M1655" s="14">
        <v>1200</v>
      </c>
      <c r="N1655" s="14">
        <v>1200</v>
      </c>
      <c r="O1655" s="14">
        <v>1200</v>
      </c>
      <c r="P1655" s="10" t="s">
        <v>361</v>
      </c>
      <c r="Q1655" s="12" t="s">
        <v>362</v>
      </c>
      <c r="R1655" s="12" t="s">
        <v>363</v>
      </c>
      <c r="S1655" s="12">
        <v>12</v>
      </c>
      <c r="T1655" s="12">
        <v>2027</v>
      </c>
      <c r="U1655" s="12" t="s">
        <v>30375</v>
      </c>
      <c r="V1655" s="15">
        <v>45.605916000000001</v>
      </c>
      <c r="W1655" s="15">
        <v>-119.563</v>
      </c>
    </row>
    <row r="1656" spans="1:23" x14ac:dyDescent="0.2">
      <c r="A1656" s="9">
        <v>66774</v>
      </c>
      <c r="B1656" s="10" t="s">
        <v>32524</v>
      </c>
      <c r="C1656" s="9">
        <v>68413</v>
      </c>
      <c r="D1656" s="10" t="s">
        <v>32525</v>
      </c>
      <c r="E1656" s="11" t="s">
        <v>37</v>
      </c>
      <c r="F1656" s="11" t="s">
        <v>37</v>
      </c>
      <c r="G1656" s="12" t="s">
        <v>467</v>
      </c>
      <c r="H1656" s="12" t="s">
        <v>154</v>
      </c>
      <c r="I1656" s="12" t="s">
        <v>134</v>
      </c>
      <c r="J1656" s="10" t="s">
        <v>139</v>
      </c>
      <c r="K1656" s="13" t="s">
        <v>5719</v>
      </c>
      <c r="L1656" s="13" t="s">
        <v>1</v>
      </c>
      <c r="M1656" s="14">
        <v>178</v>
      </c>
      <c r="N1656" s="14">
        <v>178</v>
      </c>
      <c r="O1656" s="14">
        <v>178</v>
      </c>
      <c r="P1656" s="10" t="s">
        <v>52</v>
      </c>
      <c r="Q1656" s="12" t="s">
        <v>53</v>
      </c>
      <c r="R1656" s="12" t="s">
        <v>54</v>
      </c>
      <c r="S1656" s="12">
        <v>12</v>
      </c>
      <c r="T1656" s="12">
        <v>2027</v>
      </c>
      <c r="U1656" s="12" t="s">
        <v>29777</v>
      </c>
      <c r="V1656" s="15">
        <v>40.988976000000001</v>
      </c>
      <c r="W1656" s="15">
        <v>-89.173259999999999</v>
      </c>
    </row>
    <row r="1657" spans="1:23" x14ac:dyDescent="0.2">
      <c r="A1657" s="9">
        <v>17698</v>
      </c>
      <c r="B1657" s="10" t="s">
        <v>1836</v>
      </c>
      <c r="C1657" s="9">
        <v>68417</v>
      </c>
      <c r="D1657" s="10" t="s">
        <v>32526</v>
      </c>
      <c r="E1657" s="11" t="s">
        <v>37</v>
      </c>
      <c r="F1657" s="11" t="s">
        <v>37</v>
      </c>
      <c r="G1657" s="12" t="s">
        <v>92</v>
      </c>
      <c r="H1657" s="12" t="s">
        <v>2387</v>
      </c>
      <c r="I1657" s="12" t="s">
        <v>179</v>
      </c>
      <c r="J1657" s="10" t="s">
        <v>40</v>
      </c>
      <c r="K1657" s="13" t="s">
        <v>41</v>
      </c>
      <c r="L1657" s="13" t="s">
        <v>1</v>
      </c>
      <c r="M1657" s="14">
        <v>225</v>
      </c>
      <c r="N1657" s="14">
        <v>200</v>
      </c>
      <c r="O1657" s="14">
        <v>225</v>
      </c>
      <c r="P1657" s="10" t="s">
        <v>95</v>
      </c>
      <c r="Q1657" s="12" t="s">
        <v>68</v>
      </c>
      <c r="R1657" s="12" t="s">
        <v>96</v>
      </c>
      <c r="S1657" s="12">
        <v>12</v>
      </c>
      <c r="T1657" s="12">
        <v>2027</v>
      </c>
      <c r="U1657" s="12" t="s">
        <v>29777</v>
      </c>
      <c r="V1657" s="15">
        <v>32.460700000000003</v>
      </c>
      <c r="W1657" s="15">
        <v>-94.485200000000006</v>
      </c>
    </row>
    <row r="1658" spans="1:23" x14ac:dyDescent="0.2">
      <c r="A1658" s="9">
        <v>17698</v>
      </c>
      <c r="B1658" s="10" t="s">
        <v>1836</v>
      </c>
      <c r="C1658" s="9">
        <v>68417</v>
      </c>
      <c r="D1658" s="10" t="s">
        <v>32526</v>
      </c>
      <c r="E1658" s="11" t="s">
        <v>37</v>
      </c>
      <c r="F1658" s="11" t="s">
        <v>37</v>
      </c>
      <c r="G1658" s="12" t="s">
        <v>92</v>
      </c>
      <c r="H1658" s="12" t="s">
        <v>2387</v>
      </c>
      <c r="I1658" s="12" t="s">
        <v>179</v>
      </c>
      <c r="J1658" s="10" t="s">
        <v>40</v>
      </c>
      <c r="K1658" s="13" t="s">
        <v>47</v>
      </c>
      <c r="L1658" s="13" t="s">
        <v>1</v>
      </c>
      <c r="M1658" s="14">
        <v>225</v>
      </c>
      <c r="N1658" s="14">
        <v>200</v>
      </c>
      <c r="O1658" s="14">
        <v>225</v>
      </c>
      <c r="P1658" s="10" t="s">
        <v>95</v>
      </c>
      <c r="Q1658" s="12" t="s">
        <v>68</v>
      </c>
      <c r="R1658" s="12" t="s">
        <v>96</v>
      </c>
      <c r="S1658" s="12">
        <v>12</v>
      </c>
      <c r="T1658" s="12">
        <v>2027</v>
      </c>
      <c r="U1658" s="12" t="s">
        <v>29777</v>
      </c>
      <c r="V1658" s="15">
        <v>32.460700000000003</v>
      </c>
      <c r="W1658" s="15">
        <v>-94.485200000000006</v>
      </c>
    </row>
    <row r="1659" spans="1:23" x14ac:dyDescent="0.2">
      <c r="A1659" s="9">
        <v>65265</v>
      </c>
      <c r="B1659" s="10" t="s">
        <v>22931</v>
      </c>
      <c r="C1659" s="9">
        <v>68510</v>
      </c>
      <c r="D1659" s="10" t="s">
        <v>32527</v>
      </c>
      <c r="E1659" s="11" t="s">
        <v>37</v>
      </c>
      <c r="F1659" s="11" t="s">
        <v>37</v>
      </c>
      <c r="G1659" s="12" t="s">
        <v>3056</v>
      </c>
      <c r="H1659" s="12" t="s">
        <v>1127</v>
      </c>
      <c r="I1659" s="12" t="s">
        <v>168</v>
      </c>
      <c r="J1659" s="10" t="s">
        <v>139</v>
      </c>
      <c r="K1659" s="13" t="s">
        <v>32528</v>
      </c>
      <c r="L1659" s="13" t="s">
        <v>1</v>
      </c>
      <c r="M1659" s="14">
        <v>199</v>
      </c>
      <c r="N1659" s="14">
        <v>199</v>
      </c>
      <c r="O1659" s="14">
        <v>199</v>
      </c>
      <c r="P1659" s="10" t="s">
        <v>361</v>
      </c>
      <c r="Q1659" s="12" t="s">
        <v>362</v>
      </c>
      <c r="R1659" s="12" t="s">
        <v>363</v>
      </c>
      <c r="S1659" s="12">
        <v>12</v>
      </c>
      <c r="T1659" s="12">
        <v>2027</v>
      </c>
      <c r="U1659" s="12" t="s">
        <v>29777</v>
      </c>
      <c r="V1659" s="15">
        <v>41.694901999999999</v>
      </c>
      <c r="W1659" s="15">
        <v>-84.316820000000007</v>
      </c>
    </row>
    <row r="1660" spans="1:23" x14ac:dyDescent="0.2">
      <c r="A1660" s="9">
        <v>66927</v>
      </c>
      <c r="B1660" s="10" t="s">
        <v>32529</v>
      </c>
      <c r="C1660" s="9">
        <v>68553</v>
      </c>
      <c r="D1660" s="10" t="s">
        <v>32530</v>
      </c>
      <c r="E1660" s="11" t="s">
        <v>37</v>
      </c>
      <c r="F1660" s="11" t="s">
        <v>37</v>
      </c>
      <c r="G1660" s="12" t="s">
        <v>1034</v>
      </c>
      <c r="H1660" s="12" t="s">
        <v>31891</v>
      </c>
      <c r="I1660" s="12" t="s">
        <v>61</v>
      </c>
      <c r="J1660" s="10" t="s">
        <v>139</v>
      </c>
      <c r="K1660" s="13" t="s">
        <v>32531</v>
      </c>
      <c r="L1660" s="13" t="s">
        <v>1</v>
      </c>
      <c r="M1660" s="14">
        <v>115</v>
      </c>
      <c r="N1660" s="14">
        <v>115</v>
      </c>
      <c r="O1660" s="14">
        <v>115</v>
      </c>
      <c r="P1660" s="10" t="s">
        <v>361</v>
      </c>
      <c r="Q1660" s="12" t="s">
        <v>362</v>
      </c>
      <c r="R1660" s="12" t="s">
        <v>363</v>
      </c>
      <c r="S1660" s="12">
        <v>12</v>
      </c>
      <c r="T1660" s="12">
        <v>2027</v>
      </c>
      <c r="U1660" s="12" t="s">
        <v>30425</v>
      </c>
      <c r="V1660" s="15">
        <v>31.511392000000001</v>
      </c>
      <c r="W1660" s="15">
        <v>-82.336830000000006</v>
      </c>
    </row>
    <row r="1661" spans="1:23" x14ac:dyDescent="0.2">
      <c r="A1661" s="9">
        <v>66928</v>
      </c>
      <c r="B1661" s="10" t="s">
        <v>32532</v>
      </c>
      <c r="C1661" s="9">
        <v>68554</v>
      </c>
      <c r="D1661" s="10" t="s">
        <v>32533</v>
      </c>
      <c r="E1661" s="11" t="s">
        <v>37</v>
      </c>
      <c r="F1661" s="11" t="s">
        <v>37</v>
      </c>
      <c r="G1661" s="12" t="s">
        <v>1034</v>
      </c>
      <c r="H1661" s="12" t="s">
        <v>31891</v>
      </c>
      <c r="I1661" s="12" t="s">
        <v>61</v>
      </c>
      <c r="J1661" s="10" t="s">
        <v>139</v>
      </c>
      <c r="K1661" s="13" t="s">
        <v>32534</v>
      </c>
      <c r="L1661" s="13" t="s">
        <v>1</v>
      </c>
      <c r="M1661" s="14">
        <v>100</v>
      </c>
      <c r="N1661" s="14">
        <v>100</v>
      </c>
      <c r="O1661" s="14">
        <v>100</v>
      </c>
      <c r="P1661" s="10" t="s">
        <v>361</v>
      </c>
      <c r="Q1661" s="12" t="s">
        <v>362</v>
      </c>
      <c r="R1661" s="12" t="s">
        <v>363</v>
      </c>
      <c r="S1661" s="12">
        <v>12</v>
      </c>
      <c r="T1661" s="12">
        <v>2027</v>
      </c>
      <c r="U1661" s="12" t="s">
        <v>30425</v>
      </c>
      <c r="V1661" s="15">
        <v>31.511392000000001</v>
      </c>
      <c r="W1661" s="15">
        <v>-82.336830000000006</v>
      </c>
    </row>
    <row r="1662" spans="1:23" x14ac:dyDescent="0.2">
      <c r="A1662" s="9">
        <v>66929</v>
      </c>
      <c r="B1662" s="10" t="s">
        <v>32535</v>
      </c>
      <c r="C1662" s="9">
        <v>68555</v>
      </c>
      <c r="D1662" s="10" t="s">
        <v>32536</v>
      </c>
      <c r="E1662" s="11" t="s">
        <v>37</v>
      </c>
      <c r="F1662" s="11" t="s">
        <v>37</v>
      </c>
      <c r="G1662" s="12" t="s">
        <v>337</v>
      </c>
      <c r="H1662" s="12" t="s">
        <v>4606</v>
      </c>
      <c r="I1662" s="12" t="s">
        <v>1145</v>
      </c>
      <c r="J1662" s="10" t="s">
        <v>139</v>
      </c>
      <c r="K1662" s="13" t="s">
        <v>32537</v>
      </c>
      <c r="L1662" s="13" t="s">
        <v>1</v>
      </c>
      <c r="M1662" s="14">
        <v>100</v>
      </c>
      <c r="N1662" s="14">
        <v>100</v>
      </c>
      <c r="O1662" s="14">
        <v>100</v>
      </c>
      <c r="P1662" s="10" t="s">
        <v>361</v>
      </c>
      <c r="Q1662" s="12" t="s">
        <v>362</v>
      </c>
      <c r="R1662" s="12" t="s">
        <v>363</v>
      </c>
      <c r="S1662" s="12">
        <v>12</v>
      </c>
      <c r="T1662" s="12">
        <v>2027</v>
      </c>
      <c r="U1662" s="12" t="s">
        <v>30425</v>
      </c>
      <c r="V1662" s="15">
        <v>33.459629999999997</v>
      </c>
      <c r="W1662" s="15">
        <v>-80.88897</v>
      </c>
    </row>
    <row r="1663" spans="1:23" x14ac:dyDescent="0.2">
      <c r="A1663" s="9">
        <v>66930</v>
      </c>
      <c r="B1663" s="10" t="s">
        <v>32538</v>
      </c>
      <c r="C1663" s="9">
        <v>68556</v>
      </c>
      <c r="D1663" s="10" t="s">
        <v>32539</v>
      </c>
      <c r="E1663" s="11" t="s">
        <v>37</v>
      </c>
      <c r="F1663" s="11" t="s">
        <v>37</v>
      </c>
      <c r="G1663" s="12" t="s">
        <v>3372</v>
      </c>
      <c r="H1663" s="12" t="s">
        <v>2987</v>
      </c>
      <c r="I1663" s="12" t="s">
        <v>147</v>
      </c>
      <c r="J1663" s="10" t="s">
        <v>139</v>
      </c>
      <c r="K1663" s="13" t="s">
        <v>32540</v>
      </c>
      <c r="L1663" s="13" t="s">
        <v>1</v>
      </c>
      <c r="M1663" s="14">
        <v>66</v>
      </c>
      <c r="N1663" s="14">
        <v>66</v>
      </c>
      <c r="O1663" s="14">
        <v>66</v>
      </c>
      <c r="P1663" s="10" t="s">
        <v>361</v>
      </c>
      <c r="Q1663" s="12" t="s">
        <v>362</v>
      </c>
      <c r="R1663" s="12" t="s">
        <v>363</v>
      </c>
      <c r="S1663" s="12">
        <v>12</v>
      </c>
      <c r="T1663" s="12">
        <v>2027</v>
      </c>
      <c r="U1663" s="12" t="s">
        <v>30425</v>
      </c>
      <c r="V1663" s="15">
        <v>35.626610999999997</v>
      </c>
      <c r="W1663" s="15">
        <v>-89.461619999999996</v>
      </c>
    </row>
    <row r="1664" spans="1:23" x14ac:dyDescent="0.2">
      <c r="A1664" s="9">
        <v>66931</v>
      </c>
      <c r="B1664" s="10" t="s">
        <v>32541</v>
      </c>
      <c r="C1664" s="9">
        <v>68557</v>
      </c>
      <c r="D1664" s="10" t="s">
        <v>32542</v>
      </c>
      <c r="E1664" s="11" t="s">
        <v>37</v>
      </c>
      <c r="F1664" s="11" t="s">
        <v>37</v>
      </c>
      <c r="G1664" s="12" t="s">
        <v>427</v>
      </c>
      <c r="H1664" s="12" t="s">
        <v>1740</v>
      </c>
      <c r="I1664" s="12" t="s">
        <v>134</v>
      </c>
      <c r="J1664" s="10" t="s">
        <v>139</v>
      </c>
      <c r="K1664" s="13" t="s">
        <v>32543</v>
      </c>
      <c r="L1664" s="13" t="s">
        <v>1</v>
      </c>
      <c r="M1664" s="14">
        <v>4.8</v>
      </c>
      <c r="N1664" s="14">
        <v>4.8</v>
      </c>
      <c r="O1664" s="14">
        <v>4.8</v>
      </c>
      <c r="P1664" s="10" t="s">
        <v>361</v>
      </c>
      <c r="Q1664" s="12" t="s">
        <v>362</v>
      </c>
      <c r="R1664" s="12" t="s">
        <v>363</v>
      </c>
      <c r="S1664" s="12">
        <v>12</v>
      </c>
      <c r="T1664" s="12">
        <v>2027</v>
      </c>
      <c r="U1664" s="12" t="s">
        <v>30425</v>
      </c>
      <c r="V1664" s="15">
        <v>34.984256000000002</v>
      </c>
      <c r="W1664" s="15">
        <v>-90.786019999999994</v>
      </c>
    </row>
    <row r="1665" spans="1:23" x14ac:dyDescent="0.2">
      <c r="A1665" s="9">
        <v>66932</v>
      </c>
      <c r="B1665" s="10" t="s">
        <v>32544</v>
      </c>
      <c r="C1665" s="9">
        <v>68558</v>
      </c>
      <c r="D1665" s="10" t="s">
        <v>32545</v>
      </c>
      <c r="E1665" s="11" t="s">
        <v>37</v>
      </c>
      <c r="F1665" s="11" t="s">
        <v>37</v>
      </c>
      <c r="G1665" s="12" t="s">
        <v>59</v>
      </c>
      <c r="H1665" s="12" t="s">
        <v>66</v>
      </c>
      <c r="I1665" s="12" t="s">
        <v>61</v>
      </c>
      <c r="J1665" s="10" t="s">
        <v>139</v>
      </c>
      <c r="K1665" s="13" t="s">
        <v>32546</v>
      </c>
      <c r="L1665" s="13" t="s">
        <v>1</v>
      </c>
      <c r="M1665" s="14">
        <v>8.3000000000000007</v>
      </c>
      <c r="N1665" s="14">
        <v>8.3000000000000007</v>
      </c>
      <c r="O1665" s="14">
        <v>8.3000000000000007</v>
      </c>
      <c r="P1665" s="10" t="s">
        <v>361</v>
      </c>
      <c r="Q1665" s="12" t="s">
        <v>362</v>
      </c>
      <c r="R1665" s="12" t="s">
        <v>363</v>
      </c>
      <c r="S1665" s="12">
        <v>12</v>
      </c>
      <c r="T1665" s="12">
        <v>2027</v>
      </c>
      <c r="U1665" s="12" t="s">
        <v>30425</v>
      </c>
      <c r="V1665" s="15">
        <v>30.940180999999999</v>
      </c>
      <c r="W1665" s="15">
        <v>-88.299260000000004</v>
      </c>
    </row>
    <row r="1666" spans="1:23" x14ac:dyDescent="0.2">
      <c r="A1666" s="9">
        <v>66934</v>
      </c>
      <c r="B1666" s="10" t="s">
        <v>32547</v>
      </c>
      <c r="C1666" s="9">
        <v>68560</v>
      </c>
      <c r="D1666" s="10" t="s">
        <v>32548</v>
      </c>
      <c r="E1666" s="11" t="s">
        <v>37</v>
      </c>
      <c r="F1666" s="11" t="s">
        <v>37</v>
      </c>
      <c r="G1666" s="12" t="s">
        <v>59</v>
      </c>
      <c r="H1666" s="12" t="s">
        <v>3436</v>
      </c>
      <c r="I1666" s="12" t="s">
        <v>147</v>
      </c>
      <c r="J1666" s="10" t="s">
        <v>139</v>
      </c>
      <c r="K1666" s="13" t="s">
        <v>32549</v>
      </c>
      <c r="L1666" s="13" t="s">
        <v>1</v>
      </c>
      <c r="M1666" s="14">
        <v>15</v>
      </c>
      <c r="N1666" s="14">
        <v>15</v>
      </c>
      <c r="O1666" s="14">
        <v>15</v>
      </c>
      <c r="P1666" s="10" t="s">
        <v>361</v>
      </c>
      <c r="Q1666" s="12" t="s">
        <v>362</v>
      </c>
      <c r="R1666" s="12" t="s">
        <v>363</v>
      </c>
      <c r="S1666" s="12">
        <v>12</v>
      </c>
      <c r="T1666" s="12">
        <v>2027</v>
      </c>
      <c r="U1666" s="12" t="s">
        <v>30425</v>
      </c>
      <c r="V1666" s="15">
        <v>32.418685000000004</v>
      </c>
      <c r="W1666" s="15">
        <v>-87.361710000000002</v>
      </c>
    </row>
    <row r="1667" spans="1:23" x14ac:dyDescent="0.2">
      <c r="A1667" s="9">
        <v>66936</v>
      </c>
      <c r="B1667" s="10" t="s">
        <v>32550</v>
      </c>
      <c r="C1667" s="9">
        <v>68562</v>
      </c>
      <c r="D1667" s="10" t="s">
        <v>32551</v>
      </c>
      <c r="E1667" s="11" t="s">
        <v>37</v>
      </c>
      <c r="F1667" s="11" t="s">
        <v>37</v>
      </c>
      <c r="G1667" s="12" t="s">
        <v>2384</v>
      </c>
      <c r="H1667" s="12" t="s">
        <v>154</v>
      </c>
      <c r="I1667" s="12" t="s">
        <v>147</v>
      </c>
      <c r="J1667" s="10" t="s">
        <v>139</v>
      </c>
      <c r="K1667" s="13" t="s">
        <v>32552</v>
      </c>
      <c r="L1667" s="13" t="s">
        <v>1</v>
      </c>
      <c r="M1667" s="14">
        <v>50</v>
      </c>
      <c r="N1667" s="14">
        <v>50</v>
      </c>
      <c r="O1667" s="14">
        <v>50</v>
      </c>
      <c r="P1667" s="10" t="s">
        <v>361</v>
      </c>
      <c r="Q1667" s="12" t="s">
        <v>362</v>
      </c>
      <c r="R1667" s="12" t="s">
        <v>363</v>
      </c>
      <c r="S1667" s="12">
        <v>12</v>
      </c>
      <c r="T1667" s="12">
        <v>2027</v>
      </c>
      <c r="U1667" s="12" t="s">
        <v>30425</v>
      </c>
      <c r="V1667" s="15">
        <v>34.951675000000002</v>
      </c>
      <c r="W1667" s="15">
        <v>-89.582819999999998</v>
      </c>
    </row>
    <row r="1668" spans="1:23" x14ac:dyDescent="0.2">
      <c r="A1668" s="9">
        <v>66937</v>
      </c>
      <c r="B1668" s="10" t="s">
        <v>32553</v>
      </c>
      <c r="C1668" s="9">
        <v>68563</v>
      </c>
      <c r="D1668" s="10" t="s">
        <v>32554</v>
      </c>
      <c r="E1668" s="11" t="s">
        <v>37</v>
      </c>
      <c r="F1668" s="11" t="s">
        <v>37</v>
      </c>
      <c r="G1668" s="12" t="s">
        <v>1034</v>
      </c>
      <c r="H1668" s="12" t="s">
        <v>1518</v>
      </c>
      <c r="I1668" s="12" t="s">
        <v>147</v>
      </c>
      <c r="J1668" s="10" t="s">
        <v>139</v>
      </c>
      <c r="K1668" s="13" t="s">
        <v>32555</v>
      </c>
      <c r="L1668" s="13" t="s">
        <v>1</v>
      </c>
      <c r="M1668" s="14">
        <v>107</v>
      </c>
      <c r="N1668" s="14">
        <v>107</v>
      </c>
      <c r="O1668" s="14">
        <v>107</v>
      </c>
      <c r="P1668" s="10" t="s">
        <v>361</v>
      </c>
      <c r="Q1668" s="12" t="s">
        <v>362</v>
      </c>
      <c r="R1668" s="12" t="s">
        <v>363</v>
      </c>
      <c r="S1668" s="12">
        <v>12</v>
      </c>
      <c r="T1668" s="12">
        <v>2027</v>
      </c>
      <c r="U1668" s="12" t="s">
        <v>30425</v>
      </c>
      <c r="V1668" s="15">
        <v>33.435993000000003</v>
      </c>
      <c r="W1668" s="15">
        <v>-82.76361</v>
      </c>
    </row>
    <row r="1669" spans="1:23" x14ac:dyDescent="0.2">
      <c r="A1669" s="9">
        <v>66939</v>
      </c>
      <c r="B1669" s="10" t="s">
        <v>32556</v>
      </c>
      <c r="C1669" s="9">
        <v>68565</v>
      </c>
      <c r="D1669" s="10" t="s">
        <v>32557</v>
      </c>
      <c r="E1669" s="11" t="s">
        <v>37</v>
      </c>
      <c r="F1669" s="11" t="s">
        <v>37</v>
      </c>
      <c r="G1669" s="12" t="s">
        <v>1034</v>
      </c>
      <c r="H1669" s="12" t="s">
        <v>143</v>
      </c>
      <c r="I1669" s="12" t="s">
        <v>147</v>
      </c>
      <c r="J1669" s="10" t="s">
        <v>139</v>
      </c>
      <c r="K1669" s="13" t="s">
        <v>32558</v>
      </c>
      <c r="L1669" s="13" t="s">
        <v>1</v>
      </c>
      <c r="M1669" s="14">
        <v>50</v>
      </c>
      <c r="N1669" s="14">
        <v>50</v>
      </c>
      <c r="O1669" s="14">
        <v>50</v>
      </c>
      <c r="P1669" s="10" t="s">
        <v>361</v>
      </c>
      <c r="Q1669" s="12" t="s">
        <v>362</v>
      </c>
      <c r="R1669" s="12" t="s">
        <v>363</v>
      </c>
      <c r="S1669" s="12">
        <v>12</v>
      </c>
      <c r="T1669" s="12">
        <v>2027</v>
      </c>
      <c r="U1669" s="12" t="s">
        <v>30425</v>
      </c>
      <c r="V1669" s="15">
        <v>32.030664999999999</v>
      </c>
      <c r="W1669" s="15">
        <v>-83.506</v>
      </c>
    </row>
    <row r="1670" spans="1:23" x14ac:dyDescent="0.2">
      <c r="A1670" s="9">
        <v>66940</v>
      </c>
      <c r="B1670" s="10" t="s">
        <v>32559</v>
      </c>
      <c r="C1670" s="9">
        <v>68566</v>
      </c>
      <c r="D1670" s="10" t="s">
        <v>32560</v>
      </c>
      <c r="E1670" s="11" t="s">
        <v>37</v>
      </c>
      <c r="F1670" s="11" t="s">
        <v>37</v>
      </c>
      <c r="G1670" s="12" t="s">
        <v>59</v>
      </c>
      <c r="H1670" s="12" t="s">
        <v>1775</v>
      </c>
      <c r="I1670" s="12" t="s">
        <v>147</v>
      </c>
      <c r="J1670" s="10" t="s">
        <v>139</v>
      </c>
      <c r="K1670" s="13" t="s">
        <v>32561</v>
      </c>
      <c r="L1670" s="13" t="s">
        <v>1</v>
      </c>
      <c r="M1670" s="14">
        <v>10</v>
      </c>
      <c r="N1670" s="14">
        <v>10</v>
      </c>
      <c r="O1670" s="14">
        <v>10</v>
      </c>
      <c r="P1670" s="10" t="s">
        <v>361</v>
      </c>
      <c r="Q1670" s="12" t="s">
        <v>362</v>
      </c>
      <c r="R1670" s="12" t="s">
        <v>363</v>
      </c>
      <c r="S1670" s="12">
        <v>12</v>
      </c>
      <c r="T1670" s="12">
        <v>2027</v>
      </c>
      <c r="U1670" s="12" t="s">
        <v>30425</v>
      </c>
      <c r="V1670" s="15">
        <v>33.694555999999999</v>
      </c>
      <c r="W1670" s="15">
        <v>-87.818049999999999</v>
      </c>
    </row>
    <row r="1671" spans="1:23" x14ac:dyDescent="0.2">
      <c r="A1671" s="9">
        <v>66941</v>
      </c>
      <c r="B1671" s="10" t="s">
        <v>32562</v>
      </c>
      <c r="C1671" s="9">
        <v>68567</v>
      </c>
      <c r="D1671" s="10" t="s">
        <v>32563</v>
      </c>
      <c r="E1671" s="11" t="s">
        <v>37</v>
      </c>
      <c r="F1671" s="11" t="s">
        <v>37</v>
      </c>
      <c r="G1671" s="12" t="s">
        <v>1810</v>
      </c>
      <c r="H1671" s="12" t="s">
        <v>25988</v>
      </c>
      <c r="I1671" s="12" t="s">
        <v>134</v>
      </c>
      <c r="J1671" s="10" t="s">
        <v>139</v>
      </c>
      <c r="K1671" s="13" t="s">
        <v>32564</v>
      </c>
      <c r="L1671" s="13" t="s">
        <v>1</v>
      </c>
      <c r="M1671" s="14">
        <v>4.3</v>
      </c>
      <c r="N1671" s="14">
        <v>4.3</v>
      </c>
      <c r="O1671" s="14">
        <v>4.3</v>
      </c>
      <c r="P1671" s="10" t="s">
        <v>361</v>
      </c>
      <c r="Q1671" s="12" t="s">
        <v>362</v>
      </c>
      <c r="R1671" s="12" t="s">
        <v>363</v>
      </c>
      <c r="S1671" s="12">
        <v>12</v>
      </c>
      <c r="T1671" s="12">
        <v>2027</v>
      </c>
      <c r="U1671" s="12" t="s">
        <v>30425</v>
      </c>
      <c r="V1671" s="15">
        <v>30.421588</v>
      </c>
      <c r="W1671" s="15">
        <v>-92.075069999999997</v>
      </c>
    </row>
    <row r="1672" spans="1:23" x14ac:dyDescent="0.2">
      <c r="A1672" s="9">
        <v>66943</v>
      </c>
      <c r="B1672" s="10" t="s">
        <v>32565</v>
      </c>
      <c r="C1672" s="9">
        <v>68569</v>
      </c>
      <c r="D1672" s="10" t="s">
        <v>32566</v>
      </c>
      <c r="E1672" s="11" t="s">
        <v>37</v>
      </c>
      <c r="F1672" s="11" t="s">
        <v>37</v>
      </c>
      <c r="G1672" s="12" t="s">
        <v>427</v>
      </c>
      <c r="H1672" s="12" t="s">
        <v>23973</v>
      </c>
      <c r="I1672" s="12" t="s">
        <v>134</v>
      </c>
      <c r="J1672" s="10" t="s">
        <v>139</v>
      </c>
      <c r="K1672" s="13" t="s">
        <v>32567</v>
      </c>
      <c r="L1672" s="13" t="s">
        <v>1</v>
      </c>
      <c r="M1672" s="14">
        <v>4.8</v>
      </c>
      <c r="N1672" s="14">
        <v>4.8</v>
      </c>
      <c r="O1672" s="14">
        <v>4.8</v>
      </c>
      <c r="P1672" s="10" t="s">
        <v>361</v>
      </c>
      <c r="Q1672" s="12" t="s">
        <v>362</v>
      </c>
      <c r="R1672" s="12" t="s">
        <v>363</v>
      </c>
      <c r="S1672" s="12">
        <v>12</v>
      </c>
      <c r="T1672" s="12">
        <v>2027</v>
      </c>
      <c r="U1672" s="12" t="s">
        <v>30425</v>
      </c>
      <c r="V1672" s="15">
        <v>34.577902000000002</v>
      </c>
      <c r="W1672" s="15">
        <v>-91.451840000000004</v>
      </c>
    </row>
    <row r="1673" spans="1:23" x14ac:dyDescent="0.2">
      <c r="A1673" s="9">
        <v>66944</v>
      </c>
      <c r="B1673" s="10" t="s">
        <v>32568</v>
      </c>
      <c r="C1673" s="9">
        <v>68570</v>
      </c>
      <c r="D1673" s="10" t="s">
        <v>32569</v>
      </c>
      <c r="E1673" s="11" t="s">
        <v>37</v>
      </c>
      <c r="F1673" s="11" t="s">
        <v>37</v>
      </c>
      <c r="G1673" s="12" t="s">
        <v>427</v>
      </c>
      <c r="H1673" s="12" t="s">
        <v>12229</v>
      </c>
      <c r="I1673" s="12" t="s">
        <v>134</v>
      </c>
      <c r="J1673" s="10" t="s">
        <v>139</v>
      </c>
      <c r="K1673" s="13" t="s">
        <v>32570</v>
      </c>
      <c r="L1673" s="13" t="s">
        <v>1</v>
      </c>
      <c r="M1673" s="14">
        <v>4.8</v>
      </c>
      <c r="N1673" s="14">
        <v>4.8</v>
      </c>
      <c r="O1673" s="14">
        <v>4.8</v>
      </c>
      <c r="P1673" s="10" t="s">
        <v>361</v>
      </c>
      <c r="Q1673" s="12" t="s">
        <v>362</v>
      </c>
      <c r="R1673" s="12" t="s">
        <v>363</v>
      </c>
      <c r="S1673" s="12">
        <v>12</v>
      </c>
      <c r="T1673" s="12">
        <v>2027</v>
      </c>
      <c r="U1673" s="12" t="s">
        <v>30425</v>
      </c>
      <c r="V1673" s="15">
        <v>34.552638999999999</v>
      </c>
      <c r="W1673" s="15">
        <v>-90.684209999999993</v>
      </c>
    </row>
    <row r="1674" spans="1:23" x14ac:dyDescent="0.2">
      <c r="A1674" s="9">
        <v>6738</v>
      </c>
      <c r="B1674" s="10" t="s">
        <v>7290</v>
      </c>
      <c r="C1674" s="9">
        <v>54224</v>
      </c>
      <c r="D1674" s="10" t="s">
        <v>7290</v>
      </c>
      <c r="E1674" s="11" t="s">
        <v>37</v>
      </c>
      <c r="F1674" s="11" t="s">
        <v>37</v>
      </c>
      <c r="G1674" s="12" t="s">
        <v>132</v>
      </c>
      <c r="H1674" s="12" t="s">
        <v>3988</v>
      </c>
      <c r="I1674" s="12" t="s">
        <v>134</v>
      </c>
      <c r="J1674" s="10" t="s">
        <v>2222</v>
      </c>
      <c r="K1674" s="13" t="s">
        <v>32571</v>
      </c>
      <c r="L1674" s="13" t="s">
        <v>1</v>
      </c>
      <c r="M1674" s="14">
        <v>3.1</v>
      </c>
      <c r="N1674" s="14">
        <v>3.1</v>
      </c>
      <c r="O1674" s="14">
        <v>3.1</v>
      </c>
      <c r="P1674" s="10" t="s">
        <v>42</v>
      </c>
      <c r="Q1674" s="12" t="s">
        <v>43</v>
      </c>
      <c r="R1674" s="12" t="s">
        <v>44</v>
      </c>
      <c r="S1674" s="12">
        <v>1</v>
      </c>
      <c r="T1674" s="12">
        <v>2028</v>
      </c>
      <c r="U1674" s="12" t="s">
        <v>30425</v>
      </c>
      <c r="V1674" s="15">
        <v>44.020575999999998</v>
      </c>
      <c r="W1674" s="15">
        <v>-92.465599999999995</v>
      </c>
    </row>
    <row r="1675" spans="1:23" x14ac:dyDescent="0.2">
      <c r="A1675" s="9">
        <v>60349</v>
      </c>
      <c r="B1675" s="10" t="s">
        <v>32572</v>
      </c>
      <c r="C1675" s="9">
        <v>60588</v>
      </c>
      <c r="D1675" s="10" t="s">
        <v>32573</v>
      </c>
      <c r="E1675" s="11" t="s">
        <v>37</v>
      </c>
      <c r="F1675" s="11" t="s">
        <v>37</v>
      </c>
      <c r="G1675" s="12" t="s">
        <v>38</v>
      </c>
      <c r="H1675" s="12" t="s">
        <v>186</v>
      </c>
      <c r="I1675" s="12" t="s">
        <v>1</v>
      </c>
      <c r="J1675" s="10" t="s">
        <v>139</v>
      </c>
      <c r="K1675" s="13" t="s">
        <v>32574</v>
      </c>
      <c r="L1675" s="13" t="s">
        <v>1</v>
      </c>
      <c r="M1675" s="14">
        <v>6.6</v>
      </c>
      <c r="N1675" s="14">
        <v>6.6</v>
      </c>
      <c r="O1675" s="14">
        <v>6.6</v>
      </c>
      <c r="P1675" s="10" t="s">
        <v>62</v>
      </c>
      <c r="Q1675" s="12" t="s">
        <v>63</v>
      </c>
      <c r="R1675" s="12" t="s">
        <v>64</v>
      </c>
      <c r="S1675" s="12">
        <v>1</v>
      </c>
      <c r="T1675" s="12">
        <v>2028</v>
      </c>
      <c r="U1675" s="12" t="s">
        <v>30375</v>
      </c>
      <c r="V1675" s="15">
        <v>57.944899999999997</v>
      </c>
      <c r="W1675" s="15">
        <v>-133.6867</v>
      </c>
    </row>
    <row r="1676" spans="1:23" x14ac:dyDescent="0.2">
      <c r="A1676" s="9">
        <v>60349</v>
      </c>
      <c r="B1676" s="10" t="s">
        <v>32572</v>
      </c>
      <c r="C1676" s="9">
        <v>60588</v>
      </c>
      <c r="D1676" s="10" t="s">
        <v>32573</v>
      </c>
      <c r="E1676" s="11" t="s">
        <v>37</v>
      </c>
      <c r="F1676" s="11" t="s">
        <v>37</v>
      </c>
      <c r="G1676" s="12" t="s">
        <v>38</v>
      </c>
      <c r="H1676" s="12" t="s">
        <v>186</v>
      </c>
      <c r="I1676" s="12" t="s">
        <v>1</v>
      </c>
      <c r="J1676" s="10" t="s">
        <v>139</v>
      </c>
      <c r="K1676" s="13" t="s">
        <v>32575</v>
      </c>
      <c r="L1676" s="13" t="s">
        <v>1</v>
      </c>
      <c r="M1676" s="14">
        <v>6.6</v>
      </c>
      <c r="N1676" s="14">
        <v>6.6</v>
      </c>
      <c r="O1676" s="14">
        <v>6.6</v>
      </c>
      <c r="P1676" s="10" t="s">
        <v>62</v>
      </c>
      <c r="Q1676" s="12" t="s">
        <v>63</v>
      </c>
      <c r="R1676" s="12" t="s">
        <v>64</v>
      </c>
      <c r="S1676" s="12">
        <v>1</v>
      </c>
      <c r="T1676" s="12">
        <v>2028</v>
      </c>
      <c r="U1676" s="12" t="s">
        <v>30375</v>
      </c>
      <c r="V1676" s="15">
        <v>57.944899999999997</v>
      </c>
      <c r="W1676" s="15">
        <v>-133.6867</v>
      </c>
    </row>
    <row r="1677" spans="1:23" x14ac:dyDescent="0.2">
      <c r="A1677" s="9">
        <v>60349</v>
      </c>
      <c r="B1677" s="10" t="s">
        <v>32572</v>
      </c>
      <c r="C1677" s="9">
        <v>60588</v>
      </c>
      <c r="D1677" s="10" t="s">
        <v>32573</v>
      </c>
      <c r="E1677" s="11" t="s">
        <v>37</v>
      </c>
      <c r="F1677" s="11" t="s">
        <v>37</v>
      </c>
      <c r="G1677" s="12" t="s">
        <v>38</v>
      </c>
      <c r="H1677" s="12" t="s">
        <v>186</v>
      </c>
      <c r="I1677" s="12" t="s">
        <v>1</v>
      </c>
      <c r="J1677" s="10" t="s">
        <v>139</v>
      </c>
      <c r="K1677" s="13" t="s">
        <v>32576</v>
      </c>
      <c r="L1677" s="13" t="s">
        <v>1</v>
      </c>
      <c r="M1677" s="14">
        <v>6.6</v>
      </c>
      <c r="N1677" s="14">
        <v>6.6</v>
      </c>
      <c r="O1677" s="14">
        <v>6.6</v>
      </c>
      <c r="P1677" s="10" t="s">
        <v>62</v>
      </c>
      <c r="Q1677" s="12" t="s">
        <v>63</v>
      </c>
      <c r="R1677" s="12" t="s">
        <v>64</v>
      </c>
      <c r="S1677" s="12">
        <v>1</v>
      </c>
      <c r="T1677" s="12">
        <v>2028</v>
      </c>
      <c r="U1677" s="12" t="s">
        <v>30375</v>
      </c>
      <c r="V1677" s="15">
        <v>57.944899999999997</v>
      </c>
      <c r="W1677" s="15">
        <v>-133.6867</v>
      </c>
    </row>
    <row r="1678" spans="1:23" x14ac:dyDescent="0.2">
      <c r="A1678" s="9">
        <v>65478</v>
      </c>
      <c r="B1678" s="10" t="s">
        <v>32577</v>
      </c>
      <c r="C1678" s="9">
        <v>66398</v>
      </c>
      <c r="D1678" s="10" t="s">
        <v>32578</v>
      </c>
      <c r="E1678" s="11" t="s">
        <v>37</v>
      </c>
      <c r="F1678" s="11" t="s">
        <v>37</v>
      </c>
      <c r="G1678" s="12" t="s">
        <v>92</v>
      </c>
      <c r="H1678" s="12" t="s">
        <v>22069</v>
      </c>
      <c r="I1678" s="12" t="s">
        <v>584</v>
      </c>
      <c r="J1678" s="10" t="s">
        <v>139</v>
      </c>
      <c r="K1678" s="13" t="s">
        <v>32579</v>
      </c>
      <c r="L1678" s="13" t="s">
        <v>1</v>
      </c>
      <c r="M1678" s="14">
        <v>76.400000000000006</v>
      </c>
      <c r="N1678" s="14">
        <v>76.2</v>
      </c>
      <c r="O1678" s="14">
        <v>76.2</v>
      </c>
      <c r="P1678" s="10" t="s">
        <v>361</v>
      </c>
      <c r="Q1678" s="12" t="s">
        <v>362</v>
      </c>
      <c r="R1678" s="12" t="s">
        <v>363</v>
      </c>
      <c r="S1678" s="12">
        <v>1</v>
      </c>
      <c r="T1678" s="12">
        <v>2028</v>
      </c>
      <c r="U1678" s="12" t="s">
        <v>29777</v>
      </c>
      <c r="V1678" s="15">
        <v>31.872617000000002</v>
      </c>
      <c r="W1678" s="15">
        <v>-96.7</v>
      </c>
    </row>
    <row r="1679" spans="1:23" x14ac:dyDescent="0.2">
      <c r="A1679" s="9">
        <v>66191</v>
      </c>
      <c r="B1679" s="10" t="s">
        <v>32580</v>
      </c>
      <c r="C1679" s="9">
        <v>67378</v>
      </c>
      <c r="D1679" s="10" t="s">
        <v>32581</v>
      </c>
      <c r="E1679" s="11" t="s">
        <v>37</v>
      </c>
      <c r="F1679" s="11" t="s">
        <v>37</v>
      </c>
      <c r="G1679" s="12" t="s">
        <v>3200</v>
      </c>
      <c r="H1679" s="12" t="s">
        <v>3236</v>
      </c>
      <c r="I1679" s="12" t="s">
        <v>240</v>
      </c>
      <c r="J1679" s="10" t="s">
        <v>139</v>
      </c>
      <c r="K1679" s="13" t="s">
        <v>32582</v>
      </c>
      <c r="L1679" s="13" t="s">
        <v>1</v>
      </c>
      <c r="M1679" s="14">
        <v>401.6</v>
      </c>
      <c r="N1679" s="14">
        <v>401.6</v>
      </c>
      <c r="O1679" s="14">
        <v>401.6</v>
      </c>
      <c r="P1679" s="10" t="s">
        <v>361</v>
      </c>
      <c r="Q1679" s="12" t="s">
        <v>362</v>
      </c>
      <c r="R1679" s="12" t="s">
        <v>363</v>
      </c>
      <c r="S1679" s="12">
        <v>1</v>
      </c>
      <c r="T1679" s="12">
        <v>2028</v>
      </c>
      <c r="U1679" s="12" t="s">
        <v>29777</v>
      </c>
      <c r="V1679" s="15">
        <v>41.106468999999997</v>
      </c>
      <c r="W1679" s="15">
        <v>-78.294259999999994</v>
      </c>
    </row>
    <row r="1680" spans="1:23" x14ac:dyDescent="0.2">
      <c r="A1680" s="9">
        <v>66258</v>
      </c>
      <c r="B1680" s="10" t="s">
        <v>32583</v>
      </c>
      <c r="C1680" s="9">
        <v>67563</v>
      </c>
      <c r="D1680" s="10" t="s">
        <v>32584</v>
      </c>
      <c r="E1680" s="11" t="s">
        <v>37</v>
      </c>
      <c r="F1680" s="11" t="s">
        <v>37</v>
      </c>
      <c r="G1680" s="12" t="s">
        <v>92</v>
      </c>
      <c r="H1680" s="12" t="s">
        <v>8463</v>
      </c>
      <c r="I1680" s="12" t="s">
        <v>584</v>
      </c>
      <c r="J1680" s="10" t="s">
        <v>139</v>
      </c>
      <c r="K1680" s="13" t="s">
        <v>32585</v>
      </c>
      <c r="L1680" s="13" t="s">
        <v>1</v>
      </c>
      <c r="M1680" s="14">
        <v>78.8</v>
      </c>
      <c r="N1680" s="14">
        <v>78.8</v>
      </c>
      <c r="O1680" s="14">
        <v>78.8</v>
      </c>
      <c r="P1680" s="10" t="s">
        <v>361</v>
      </c>
      <c r="Q1680" s="12" t="s">
        <v>362</v>
      </c>
      <c r="R1680" s="12" t="s">
        <v>363</v>
      </c>
      <c r="S1680" s="12">
        <v>1</v>
      </c>
      <c r="T1680" s="12">
        <v>2028</v>
      </c>
      <c r="U1680" s="12" t="s">
        <v>30425</v>
      </c>
      <c r="V1680" s="15">
        <v>30.217058000000002</v>
      </c>
      <c r="W1680" s="15">
        <v>-95.816019999999995</v>
      </c>
    </row>
    <row r="1681" spans="1:23" x14ac:dyDescent="0.2">
      <c r="A1681" s="9">
        <v>66260</v>
      </c>
      <c r="B1681" s="10" t="s">
        <v>32586</v>
      </c>
      <c r="C1681" s="9">
        <v>67564</v>
      </c>
      <c r="D1681" s="10" t="s">
        <v>32587</v>
      </c>
      <c r="E1681" s="11" t="s">
        <v>37</v>
      </c>
      <c r="F1681" s="11" t="s">
        <v>37</v>
      </c>
      <c r="G1681" s="12" t="s">
        <v>92</v>
      </c>
      <c r="H1681" s="12" t="s">
        <v>4122</v>
      </c>
      <c r="I1681" s="12" t="s">
        <v>584</v>
      </c>
      <c r="J1681" s="10" t="s">
        <v>139</v>
      </c>
      <c r="K1681" s="13" t="s">
        <v>32588</v>
      </c>
      <c r="L1681" s="13" t="s">
        <v>1</v>
      </c>
      <c r="M1681" s="14">
        <v>105.5</v>
      </c>
      <c r="N1681" s="14">
        <v>105.5</v>
      </c>
      <c r="O1681" s="14">
        <v>105.5</v>
      </c>
      <c r="P1681" s="10" t="s">
        <v>361</v>
      </c>
      <c r="Q1681" s="12" t="s">
        <v>362</v>
      </c>
      <c r="R1681" s="12" t="s">
        <v>363</v>
      </c>
      <c r="S1681" s="12">
        <v>1</v>
      </c>
      <c r="T1681" s="12">
        <v>2028</v>
      </c>
      <c r="U1681" s="12" t="s">
        <v>30425</v>
      </c>
      <c r="V1681" s="15">
        <v>28.652761999999999</v>
      </c>
      <c r="W1681" s="15">
        <v>-98.453689999999995</v>
      </c>
    </row>
    <row r="1682" spans="1:23" x14ac:dyDescent="0.2">
      <c r="A1682" s="9">
        <v>66262</v>
      </c>
      <c r="B1682" s="10" t="s">
        <v>32589</v>
      </c>
      <c r="C1682" s="9">
        <v>67567</v>
      </c>
      <c r="D1682" s="10" t="s">
        <v>32590</v>
      </c>
      <c r="E1682" s="11" t="s">
        <v>37</v>
      </c>
      <c r="F1682" s="11" t="s">
        <v>37</v>
      </c>
      <c r="G1682" s="12" t="s">
        <v>92</v>
      </c>
      <c r="H1682" s="12" t="s">
        <v>22069</v>
      </c>
      <c r="I1682" s="12" t="s">
        <v>584</v>
      </c>
      <c r="J1682" s="10" t="s">
        <v>139</v>
      </c>
      <c r="K1682" s="13" t="s">
        <v>32591</v>
      </c>
      <c r="L1682" s="13" t="s">
        <v>1</v>
      </c>
      <c r="M1682" s="14">
        <v>145.6</v>
      </c>
      <c r="N1682" s="14">
        <v>145.6</v>
      </c>
      <c r="O1682" s="14">
        <v>145.6</v>
      </c>
      <c r="P1682" s="10" t="s">
        <v>361</v>
      </c>
      <c r="Q1682" s="12" t="s">
        <v>362</v>
      </c>
      <c r="R1682" s="12" t="s">
        <v>363</v>
      </c>
      <c r="S1682" s="12">
        <v>1</v>
      </c>
      <c r="T1682" s="12">
        <v>2028</v>
      </c>
      <c r="U1682" s="12" t="s">
        <v>30425</v>
      </c>
      <c r="V1682" s="15">
        <v>32.300260999999999</v>
      </c>
      <c r="W1682" s="15">
        <v>-96.371229999999997</v>
      </c>
    </row>
    <row r="1683" spans="1:23" x14ac:dyDescent="0.2">
      <c r="A1683" s="9">
        <v>66375</v>
      </c>
      <c r="B1683" s="10" t="s">
        <v>32592</v>
      </c>
      <c r="C1683" s="9">
        <v>67778</v>
      </c>
      <c r="D1683" s="10" t="s">
        <v>32593</v>
      </c>
      <c r="E1683" s="11" t="s">
        <v>37</v>
      </c>
      <c r="F1683" s="11" t="s">
        <v>37</v>
      </c>
      <c r="G1683" s="12" t="s">
        <v>92</v>
      </c>
      <c r="H1683" s="12" t="s">
        <v>146</v>
      </c>
      <c r="I1683" s="12" t="s">
        <v>584</v>
      </c>
      <c r="J1683" s="10" t="s">
        <v>139</v>
      </c>
      <c r="K1683" s="13" t="s">
        <v>32594</v>
      </c>
      <c r="L1683" s="13" t="s">
        <v>1</v>
      </c>
      <c r="M1683" s="14">
        <v>50.3</v>
      </c>
      <c r="N1683" s="14">
        <v>50.3</v>
      </c>
      <c r="O1683" s="14">
        <v>50.3</v>
      </c>
      <c r="P1683" s="10" t="s">
        <v>357</v>
      </c>
      <c r="Q1683" s="12" t="s">
        <v>358</v>
      </c>
      <c r="R1683" s="12" t="s">
        <v>359</v>
      </c>
      <c r="S1683" s="12">
        <v>1</v>
      </c>
      <c r="T1683" s="12">
        <v>2028</v>
      </c>
      <c r="U1683" s="12" t="s">
        <v>30375</v>
      </c>
      <c r="V1683" s="15">
        <v>31.643388999999999</v>
      </c>
      <c r="W1683" s="15">
        <v>-96.779610000000005</v>
      </c>
    </row>
    <row r="1684" spans="1:23" x14ac:dyDescent="0.2">
      <c r="A1684" s="9">
        <v>66375</v>
      </c>
      <c r="B1684" s="10" t="s">
        <v>32592</v>
      </c>
      <c r="C1684" s="9">
        <v>67778</v>
      </c>
      <c r="D1684" s="10" t="s">
        <v>32593</v>
      </c>
      <c r="E1684" s="11" t="s">
        <v>37</v>
      </c>
      <c r="F1684" s="11" t="s">
        <v>37</v>
      </c>
      <c r="G1684" s="12" t="s">
        <v>92</v>
      </c>
      <c r="H1684" s="12" t="s">
        <v>146</v>
      </c>
      <c r="I1684" s="12" t="s">
        <v>584</v>
      </c>
      <c r="J1684" s="10" t="s">
        <v>139</v>
      </c>
      <c r="K1684" s="13" t="s">
        <v>32595</v>
      </c>
      <c r="L1684" s="13" t="s">
        <v>1</v>
      </c>
      <c r="M1684" s="14">
        <v>50.3</v>
      </c>
      <c r="N1684" s="14">
        <v>50.3</v>
      </c>
      <c r="O1684" s="14">
        <v>50.3</v>
      </c>
      <c r="P1684" s="10" t="s">
        <v>361</v>
      </c>
      <c r="Q1684" s="12" t="s">
        <v>362</v>
      </c>
      <c r="R1684" s="12" t="s">
        <v>363</v>
      </c>
      <c r="S1684" s="12">
        <v>1</v>
      </c>
      <c r="T1684" s="12">
        <v>2028</v>
      </c>
      <c r="U1684" s="12" t="s">
        <v>30375</v>
      </c>
      <c r="V1684" s="15">
        <v>31.643388999999999</v>
      </c>
      <c r="W1684" s="15">
        <v>-96.779610000000005</v>
      </c>
    </row>
    <row r="1685" spans="1:23" x14ac:dyDescent="0.2">
      <c r="A1685" s="9">
        <v>66564</v>
      </c>
      <c r="B1685" s="10" t="s">
        <v>32596</v>
      </c>
      <c r="C1685" s="9">
        <v>68044</v>
      </c>
      <c r="D1685" s="10" t="s">
        <v>32597</v>
      </c>
      <c r="E1685" s="11" t="s">
        <v>37</v>
      </c>
      <c r="F1685" s="11" t="s">
        <v>37</v>
      </c>
      <c r="G1685" s="12" t="s">
        <v>408</v>
      </c>
      <c r="H1685" s="12" t="s">
        <v>586</v>
      </c>
      <c r="I1685" s="12" t="s">
        <v>410</v>
      </c>
      <c r="J1685" s="10" t="s">
        <v>232</v>
      </c>
      <c r="K1685" s="13" t="s">
        <v>32598</v>
      </c>
      <c r="L1685" s="13" t="s">
        <v>1</v>
      </c>
      <c r="M1685" s="14">
        <v>1.8</v>
      </c>
      <c r="N1685" s="14">
        <v>1.8</v>
      </c>
      <c r="O1685" s="14">
        <v>1.8</v>
      </c>
      <c r="P1685" s="10" t="s">
        <v>558</v>
      </c>
      <c r="Q1685" s="12" t="s">
        <v>559</v>
      </c>
      <c r="R1685" s="12" t="s">
        <v>5314</v>
      </c>
      <c r="S1685" s="12">
        <v>1</v>
      </c>
      <c r="T1685" s="12">
        <v>2028</v>
      </c>
      <c r="U1685" s="12" t="s">
        <v>29532</v>
      </c>
      <c r="V1685" s="15">
        <v>38.572873000000001</v>
      </c>
      <c r="W1685" s="15">
        <v>-112.9786</v>
      </c>
    </row>
    <row r="1686" spans="1:23" x14ac:dyDescent="0.2">
      <c r="A1686" s="9">
        <v>58468</v>
      </c>
      <c r="B1686" s="10" t="s">
        <v>13818</v>
      </c>
      <c r="C1686" s="9">
        <v>68076</v>
      </c>
      <c r="D1686" s="10" t="s">
        <v>32599</v>
      </c>
      <c r="E1686" s="11" t="s">
        <v>37</v>
      </c>
      <c r="F1686" s="11" t="s">
        <v>37</v>
      </c>
      <c r="G1686" s="12" t="s">
        <v>3614</v>
      </c>
      <c r="H1686" s="12" t="s">
        <v>3944</v>
      </c>
      <c r="I1686" s="12" t="s">
        <v>168</v>
      </c>
      <c r="J1686" s="10" t="s">
        <v>139</v>
      </c>
      <c r="K1686" s="13" t="s">
        <v>31617</v>
      </c>
      <c r="L1686" s="13" t="s">
        <v>1</v>
      </c>
      <c r="M1686" s="14">
        <v>300</v>
      </c>
      <c r="N1686" s="14">
        <v>300</v>
      </c>
      <c r="O1686" s="14">
        <v>300</v>
      </c>
      <c r="P1686" s="10" t="s">
        <v>361</v>
      </c>
      <c r="Q1686" s="12" t="s">
        <v>362</v>
      </c>
      <c r="R1686" s="12" t="s">
        <v>363</v>
      </c>
      <c r="S1686" s="12">
        <v>1</v>
      </c>
      <c r="T1686" s="12">
        <v>2028</v>
      </c>
      <c r="U1686" s="12" t="s">
        <v>29777</v>
      </c>
      <c r="V1686" s="15">
        <v>37</v>
      </c>
      <c r="W1686" s="15">
        <v>-78</v>
      </c>
    </row>
    <row r="1687" spans="1:23" x14ac:dyDescent="0.2">
      <c r="A1687" s="9">
        <v>66731</v>
      </c>
      <c r="B1687" s="10" t="s">
        <v>32286</v>
      </c>
      <c r="C1687" s="9">
        <v>68370</v>
      </c>
      <c r="D1687" s="10" t="s">
        <v>32600</v>
      </c>
      <c r="E1687" s="11" t="s">
        <v>37</v>
      </c>
      <c r="F1687" s="11" t="s">
        <v>37</v>
      </c>
      <c r="G1687" s="12" t="s">
        <v>3154</v>
      </c>
      <c r="H1687" s="12" t="s">
        <v>1384</v>
      </c>
      <c r="I1687" s="12" t="s">
        <v>3176</v>
      </c>
      <c r="J1687" s="10" t="s">
        <v>139</v>
      </c>
      <c r="K1687" s="13" t="s">
        <v>32601</v>
      </c>
      <c r="L1687" s="13" t="s">
        <v>1</v>
      </c>
      <c r="M1687" s="14">
        <v>247</v>
      </c>
      <c r="N1687" s="14">
        <v>247</v>
      </c>
      <c r="O1687" s="14">
        <v>247</v>
      </c>
      <c r="P1687" s="10" t="s">
        <v>361</v>
      </c>
      <c r="Q1687" s="12" t="s">
        <v>362</v>
      </c>
      <c r="R1687" s="12" t="s">
        <v>363</v>
      </c>
      <c r="S1687" s="12">
        <v>1</v>
      </c>
      <c r="T1687" s="12">
        <v>2028</v>
      </c>
      <c r="U1687" s="12" t="s">
        <v>30375</v>
      </c>
      <c r="V1687" s="15">
        <v>44.615699999999997</v>
      </c>
      <c r="W1687" s="15">
        <v>-121.3436</v>
      </c>
    </row>
    <row r="1688" spans="1:23" x14ac:dyDescent="0.2">
      <c r="A1688" s="9">
        <v>66731</v>
      </c>
      <c r="B1688" s="10" t="s">
        <v>32286</v>
      </c>
      <c r="C1688" s="9">
        <v>68370</v>
      </c>
      <c r="D1688" s="10" t="s">
        <v>32600</v>
      </c>
      <c r="E1688" s="11" t="s">
        <v>37</v>
      </c>
      <c r="F1688" s="11" t="s">
        <v>37</v>
      </c>
      <c r="G1688" s="12" t="s">
        <v>3154</v>
      </c>
      <c r="H1688" s="12" t="s">
        <v>1384</v>
      </c>
      <c r="I1688" s="12" t="s">
        <v>3176</v>
      </c>
      <c r="J1688" s="10" t="s">
        <v>139</v>
      </c>
      <c r="K1688" s="13" t="s">
        <v>32602</v>
      </c>
      <c r="L1688" s="13" t="s">
        <v>1</v>
      </c>
      <c r="M1688" s="14">
        <v>247</v>
      </c>
      <c r="N1688" s="14">
        <v>247</v>
      </c>
      <c r="O1688" s="14">
        <v>247</v>
      </c>
      <c r="P1688" s="10" t="s">
        <v>357</v>
      </c>
      <c r="Q1688" s="12" t="s">
        <v>358</v>
      </c>
      <c r="R1688" s="12" t="s">
        <v>359</v>
      </c>
      <c r="S1688" s="12">
        <v>1</v>
      </c>
      <c r="T1688" s="12">
        <v>2028</v>
      </c>
      <c r="U1688" s="12" t="s">
        <v>30375</v>
      </c>
      <c r="V1688" s="15">
        <v>44.615699999999997</v>
      </c>
      <c r="W1688" s="15">
        <v>-121.3436</v>
      </c>
    </row>
    <row r="1689" spans="1:23" x14ac:dyDescent="0.2">
      <c r="A1689" s="9">
        <v>61596</v>
      </c>
      <c r="B1689" s="10" t="s">
        <v>32359</v>
      </c>
      <c r="C1689" s="9">
        <v>62022</v>
      </c>
      <c r="D1689" s="10" t="s">
        <v>32360</v>
      </c>
      <c r="E1689" s="11" t="s">
        <v>37</v>
      </c>
      <c r="F1689" s="11" t="s">
        <v>37</v>
      </c>
      <c r="G1689" s="12" t="s">
        <v>467</v>
      </c>
      <c r="H1689" s="12" t="s">
        <v>1366</v>
      </c>
      <c r="I1689" s="12" t="s">
        <v>134</v>
      </c>
      <c r="J1689" s="10" t="s">
        <v>139</v>
      </c>
      <c r="K1689" s="13" t="s">
        <v>1805</v>
      </c>
      <c r="L1689" s="13" t="s">
        <v>1</v>
      </c>
      <c r="M1689" s="14">
        <v>638.4</v>
      </c>
      <c r="N1689" s="14">
        <v>520</v>
      </c>
      <c r="O1689" s="14">
        <v>520</v>
      </c>
      <c r="P1689" s="10" t="s">
        <v>76</v>
      </c>
      <c r="Q1689" s="12" t="s">
        <v>68</v>
      </c>
      <c r="R1689" s="12" t="s">
        <v>301</v>
      </c>
      <c r="S1689" s="12">
        <v>2</v>
      </c>
      <c r="T1689" s="12">
        <v>2028</v>
      </c>
      <c r="U1689" s="12" t="s">
        <v>29777</v>
      </c>
      <c r="V1689" s="15">
        <v>39.578800000000001</v>
      </c>
      <c r="W1689" s="15">
        <v>-89.579840000000004</v>
      </c>
    </row>
    <row r="1690" spans="1:23" x14ac:dyDescent="0.2">
      <c r="A1690" s="9">
        <v>65777</v>
      </c>
      <c r="B1690" s="10" t="s">
        <v>27505</v>
      </c>
      <c r="C1690" s="9">
        <v>66858</v>
      </c>
      <c r="D1690" s="10" t="s">
        <v>32603</v>
      </c>
      <c r="E1690" s="11" t="s">
        <v>37</v>
      </c>
      <c r="F1690" s="11" t="s">
        <v>37</v>
      </c>
      <c r="G1690" s="12" t="s">
        <v>59</v>
      </c>
      <c r="H1690" s="12" t="s">
        <v>150</v>
      </c>
      <c r="I1690" s="12" t="s">
        <v>147</v>
      </c>
      <c r="J1690" s="10" t="s">
        <v>139</v>
      </c>
      <c r="K1690" s="13" t="s">
        <v>32604</v>
      </c>
      <c r="L1690" s="13" t="s">
        <v>1</v>
      </c>
      <c r="M1690" s="14">
        <v>200</v>
      </c>
      <c r="N1690" s="14">
        <v>200</v>
      </c>
      <c r="O1690" s="14">
        <v>200</v>
      </c>
      <c r="P1690" s="10" t="s">
        <v>361</v>
      </c>
      <c r="Q1690" s="12" t="s">
        <v>362</v>
      </c>
      <c r="R1690" s="12" t="s">
        <v>363</v>
      </c>
      <c r="S1690" s="12">
        <v>2</v>
      </c>
      <c r="T1690" s="12">
        <v>2028</v>
      </c>
      <c r="U1690" s="12" t="s">
        <v>30375</v>
      </c>
      <c r="V1690" s="15">
        <v>34.674982999999997</v>
      </c>
      <c r="W1690" s="15">
        <v>-87.663730000000001</v>
      </c>
    </row>
    <row r="1691" spans="1:23" x14ac:dyDescent="0.2">
      <c r="A1691" s="9">
        <v>66485</v>
      </c>
      <c r="B1691" s="10" t="s">
        <v>32605</v>
      </c>
      <c r="C1691" s="9">
        <v>67934</v>
      </c>
      <c r="D1691" s="10" t="s">
        <v>32606</v>
      </c>
      <c r="E1691" s="11" t="s">
        <v>37</v>
      </c>
      <c r="F1691" s="11" t="s">
        <v>37</v>
      </c>
      <c r="G1691" s="12" t="s">
        <v>92</v>
      </c>
      <c r="H1691" s="12" t="s">
        <v>12527</v>
      </c>
      <c r="I1691" s="12" t="s">
        <v>584</v>
      </c>
      <c r="J1691" s="10" t="s">
        <v>139</v>
      </c>
      <c r="K1691" s="13" t="s">
        <v>32607</v>
      </c>
      <c r="L1691" s="13" t="s">
        <v>1</v>
      </c>
      <c r="M1691" s="14">
        <v>38</v>
      </c>
      <c r="N1691" s="14">
        <v>38</v>
      </c>
      <c r="O1691" s="14">
        <v>38</v>
      </c>
      <c r="P1691" s="10" t="s">
        <v>357</v>
      </c>
      <c r="Q1691" s="12" t="s">
        <v>358</v>
      </c>
      <c r="R1691" s="12" t="s">
        <v>359</v>
      </c>
      <c r="S1691" s="12">
        <v>2</v>
      </c>
      <c r="T1691" s="12">
        <v>2028</v>
      </c>
      <c r="U1691" s="12" t="s">
        <v>29777</v>
      </c>
      <c r="V1691" s="15">
        <v>34.109631</v>
      </c>
      <c r="W1691" s="15">
        <v>-99.29692</v>
      </c>
    </row>
    <row r="1692" spans="1:23" x14ac:dyDescent="0.2">
      <c r="A1692" s="9">
        <v>66485</v>
      </c>
      <c r="B1692" s="10" t="s">
        <v>32605</v>
      </c>
      <c r="C1692" s="9">
        <v>67934</v>
      </c>
      <c r="D1692" s="10" t="s">
        <v>32606</v>
      </c>
      <c r="E1692" s="11" t="s">
        <v>37</v>
      </c>
      <c r="F1692" s="11" t="s">
        <v>37</v>
      </c>
      <c r="G1692" s="12" t="s">
        <v>92</v>
      </c>
      <c r="H1692" s="12" t="s">
        <v>12527</v>
      </c>
      <c r="I1692" s="12" t="s">
        <v>584</v>
      </c>
      <c r="J1692" s="10" t="s">
        <v>139</v>
      </c>
      <c r="K1692" s="13" t="s">
        <v>32608</v>
      </c>
      <c r="L1692" s="13" t="s">
        <v>1</v>
      </c>
      <c r="M1692" s="14">
        <v>104</v>
      </c>
      <c r="N1692" s="14">
        <v>104</v>
      </c>
      <c r="O1692" s="14">
        <v>104</v>
      </c>
      <c r="P1692" s="10" t="s">
        <v>361</v>
      </c>
      <c r="Q1692" s="12" t="s">
        <v>362</v>
      </c>
      <c r="R1692" s="12" t="s">
        <v>363</v>
      </c>
      <c r="S1692" s="12">
        <v>2</v>
      </c>
      <c r="T1692" s="12">
        <v>2028</v>
      </c>
      <c r="U1692" s="12" t="s">
        <v>29777</v>
      </c>
      <c r="V1692" s="15">
        <v>34.109631</v>
      </c>
      <c r="W1692" s="15">
        <v>-99.29692</v>
      </c>
    </row>
    <row r="1693" spans="1:23" x14ac:dyDescent="0.2">
      <c r="A1693" s="9">
        <v>15143</v>
      </c>
      <c r="B1693" s="10" t="s">
        <v>4475</v>
      </c>
      <c r="C1693" s="9">
        <v>6761</v>
      </c>
      <c r="D1693" s="10" t="s">
        <v>4476</v>
      </c>
      <c r="E1693" s="11" t="s">
        <v>37</v>
      </c>
      <c r="F1693" s="11" t="s">
        <v>37</v>
      </c>
      <c r="G1693" s="12" t="s">
        <v>755</v>
      </c>
      <c r="H1693" s="12" t="s">
        <v>823</v>
      </c>
      <c r="I1693" s="12" t="s">
        <v>756</v>
      </c>
      <c r="J1693" s="10" t="s">
        <v>40</v>
      </c>
      <c r="K1693" s="13" t="s">
        <v>32609</v>
      </c>
      <c r="L1693" s="13" t="s">
        <v>1</v>
      </c>
      <c r="M1693" s="14">
        <v>44.6</v>
      </c>
      <c r="N1693" s="14">
        <v>44.6</v>
      </c>
      <c r="O1693" s="14">
        <v>44.6</v>
      </c>
      <c r="P1693" s="10" t="s">
        <v>95</v>
      </c>
      <c r="Q1693" s="12" t="s">
        <v>68</v>
      </c>
      <c r="R1693" s="12" t="s">
        <v>96</v>
      </c>
      <c r="S1693" s="12">
        <v>3</v>
      </c>
      <c r="T1693" s="12">
        <v>2028</v>
      </c>
      <c r="U1693" s="12" t="s">
        <v>29777</v>
      </c>
      <c r="V1693" s="15">
        <v>40.860905000000002</v>
      </c>
      <c r="W1693" s="15">
        <v>-105.02119999999999</v>
      </c>
    </row>
    <row r="1694" spans="1:23" x14ac:dyDescent="0.2">
      <c r="A1694" s="9">
        <v>15143</v>
      </c>
      <c r="B1694" s="10" t="s">
        <v>4475</v>
      </c>
      <c r="C1694" s="9">
        <v>6761</v>
      </c>
      <c r="D1694" s="10" t="s">
        <v>4476</v>
      </c>
      <c r="E1694" s="11" t="s">
        <v>37</v>
      </c>
      <c r="F1694" s="11" t="s">
        <v>37</v>
      </c>
      <c r="G1694" s="12" t="s">
        <v>755</v>
      </c>
      <c r="H1694" s="12" t="s">
        <v>823</v>
      </c>
      <c r="I1694" s="12" t="s">
        <v>756</v>
      </c>
      <c r="J1694" s="10" t="s">
        <v>40</v>
      </c>
      <c r="K1694" s="13" t="s">
        <v>32610</v>
      </c>
      <c r="L1694" s="13" t="s">
        <v>1</v>
      </c>
      <c r="M1694" s="14">
        <v>44.6</v>
      </c>
      <c r="N1694" s="14">
        <v>44.6</v>
      </c>
      <c r="O1694" s="14">
        <v>44.6</v>
      </c>
      <c r="P1694" s="10" t="s">
        <v>95</v>
      </c>
      <c r="Q1694" s="12" t="s">
        <v>68</v>
      </c>
      <c r="R1694" s="12" t="s">
        <v>96</v>
      </c>
      <c r="S1694" s="12">
        <v>3</v>
      </c>
      <c r="T1694" s="12">
        <v>2028</v>
      </c>
      <c r="U1694" s="12" t="s">
        <v>29777</v>
      </c>
      <c r="V1694" s="15">
        <v>40.860905000000002</v>
      </c>
      <c r="W1694" s="15">
        <v>-105.02119999999999</v>
      </c>
    </row>
    <row r="1695" spans="1:23" x14ac:dyDescent="0.2">
      <c r="A1695" s="9">
        <v>15143</v>
      </c>
      <c r="B1695" s="10" t="s">
        <v>4475</v>
      </c>
      <c r="C1695" s="9">
        <v>6761</v>
      </c>
      <c r="D1695" s="10" t="s">
        <v>4476</v>
      </c>
      <c r="E1695" s="11" t="s">
        <v>37</v>
      </c>
      <c r="F1695" s="11" t="s">
        <v>37</v>
      </c>
      <c r="G1695" s="12" t="s">
        <v>755</v>
      </c>
      <c r="H1695" s="12" t="s">
        <v>823</v>
      </c>
      <c r="I1695" s="12" t="s">
        <v>756</v>
      </c>
      <c r="J1695" s="10" t="s">
        <v>40</v>
      </c>
      <c r="K1695" s="13" t="s">
        <v>8524</v>
      </c>
      <c r="L1695" s="13" t="s">
        <v>1</v>
      </c>
      <c r="M1695" s="14">
        <v>44.6</v>
      </c>
      <c r="N1695" s="14">
        <v>44.6</v>
      </c>
      <c r="O1695" s="14">
        <v>44.6</v>
      </c>
      <c r="P1695" s="10" t="s">
        <v>95</v>
      </c>
      <c r="Q1695" s="12" t="s">
        <v>68</v>
      </c>
      <c r="R1695" s="12" t="s">
        <v>96</v>
      </c>
      <c r="S1695" s="12">
        <v>3</v>
      </c>
      <c r="T1695" s="12">
        <v>2028</v>
      </c>
      <c r="U1695" s="12" t="s">
        <v>29777</v>
      </c>
      <c r="V1695" s="15">
        <v>40.860905000000002</v>
      </c>
      <c r="W1695" s="15">
        <v>-105.02119999999999</v>
      </c>
    </row>
    <row r="1696" spans="1:23" x14ac:dyDescent="0.2">
      <c r="A1696" s="9">
        <v>15143</v>
      </c>
      <c r="B1696" s="10" t="s">
        <v>4475</v>
      </c>
      <c r="C1696" s="9">
        <v>6761</v>
      </c>
      <c r="D1696" s="10" t="s">
        <v>4476</v>
      </c>
      <c r="E1696" s="11" t="s">
        <v>37</v>
      </c>
      <c r="F1696" s="11" t="s">
        <v>37</v>
      </c>
      <c r="G1696" s="12" t="s">
        <v>755</v>
      </c>
      <c r="H1696" s="12" t="s">
        <v>823</v>
      </c>
      <c r="I1696" s="12" t="s">
        <v>756</v>
      </c>
      <c r="J1696" s="10" t="s">
        <v>40</v>
      </c>
      <c r="K1696" s="13" t="s">
        <v>8525</v>
      </c>
      <c r="L1696" s="13" t="s">
        <v>1</v>
      </c>
      <c r="M1696" s="14">
        <v>44.6</v>
      </c>
      <c r="N1696" s="14">
        <v>44.6</v>
      </c>
      <c r="O1696" s="14">
        <v>44.6</v>
      </c>
      <c r="P1696" s="10" t="s">
        <v>95</v>
      </c>
      <c r="Q1696" s="12" t="s">
        <v>68</v>
      </c>
      <c r="R1696" s="12" t="s">
        <v>96</v>
      </c>
      <c r="S1696" s="12">
        <v>3</v>
      </c>
      <c r="T1696" s="12">
        <v>2028</v>
      </c>
      <c r="U1696" s="12" t="s">
        <v>29777</v>
      </c>
      <c r="V1696" s="15">
        <v>40.860905000000002</v>
      </c>
      <c r="W1696" s="15">
        <v>-105.02119999999999</v>
      </c>
    </row>
    <row r="1697" spans="1:23" x14ac:dyDescent="0.2">
      <c r="A1697" s="9">
        <v>15143</v>
      </c>
      <c r="B1697" s="10" t="s">
        <v>4475</v>
      </c>
      <c r="C1697" s="9">
        <v>6761</v>
      </c>
      <c r="D1697" s="10" t="s">
        <v>4476</v>
      </c>
      <c r="E1697" s="11" t="s">
        <v>37</v>
      </c>
      <c r="F1697" s="11" t="s">
        <v>37</v>
      </c>
      <c r="G1697" s="12" t="s">
        <v>755</v>
      </c>
      <c r="H1697" s="12" t="s">
        <v>823</v>
      </c>
      <c r="I1697" s="12" t="s">
        <v>756</v>
      </c>
      <c r="J1697" s="10" t="s">
        <v>40</v>
      </c>
      <c r="K1697" s="13" t="s">
        <v>8526</v>
      </c>
      <c r="L1697" s="13" t="s">
        <v>1</v>
      </c>
      <c r="M1697" s="14">
        <v>44.6</v>
      </c>
      <c r="N1697" s="14">
        <v>44.6</v>
      </c>
      <c r="O1697" s="14">
        <v>44.6</v>
      </c>
      <c r="P1697" s="10" t="s">
        <v>95</v>
      </c>
      <c r="Q1697" s="12" t="s">
        <v>68</v>
      </c>
      <c r="R1697" s="12" t="s">
        <v>96</v>
      </c>
      <c r="S1697" s="12">
        <v>3</v>
      </c>
      <c r="T1697" s="12">
        <v>2028</v>
      </c>
      <c r="U1697" s="12" t="s">
        <v>29777</v>
      </c>
      <c r="V1697" s="15">
        <v>40.860905000000002</v>
      </c>
      <c r="W1697" s="15">
        <v>-105.02119999999999</v>
      </c>
    </row>
    <row r="1698" spans="1:23" x14ac:dyDescent="0.2">
      <c r="A1698" s="9">
        <v>59686</v>
      </c>
      <c r="B1698" s="10" t="s">
        <v>32611</v>
      </c>
      <c r="C1698" s="9">
        <v>59924</v>
      </c>
      <c r="D1698" s="10" t="s">
        <v>32612</v>
      </c>
      <c r="E1698" s="11" t="s">
        <v>37</v>
      </c>
      <c r="F1698" s="11" t="s">
        <v>37</v>
      </c>
      <c r="G1698" s="12" t="s">
        <v>92</v>
      </c>
      <c r="H1698" s="12" t="s">
        <v>3483</v>
      </c>
      <c r="I1698" s="12" t="s">
        <v>584</v>
      </c>
      <c r="J1698" s="10" t="s">
        <v>139</v>
      </c>
      <c r="K1698" s="13" t="s">
        <v>11891</v>
      </c>
      <c r="L1698" s="13" t="s">
        <v>1</v>
      </c>
      <c r="M1698" s="14">
        <v>430</v>
      </c>
      <c r="N1698" s="14">
        <v>430</v>
      </c>
      <c r="O1698" s="14">
        <v>430</v>
      </c>
      <c r="P1698" s="10" t="s">
        <v>76</v>
      </c>
      <c r="Q1698" s="12" t="s">
        <v>68</v>
      </c>
      <c r="R1698" s="12" t="s">
        <v>77</v>
      </c>
      <c r="S1698" s="12">
        <v>3</v>
      </c>
      <c r="T1698" s="12">
        <v>2028</v>
      </c>
      <c r="U1698" s="12" t="s">
        <v>29777</v>
      </c>
      <c r="V1698" s="15">
        <v>26.216360999999999</v>
      </c>
      <c r="W1698" s="15">
        <v>-97.628060000000005</v>
      </c>
    </row>
    <row r="1699" spans="1:23" x14ac:dyDescent="0.2">
      <c r="A1699" s="9">
        <v>59686</v>
      </c>
      <c r="B1699" s="10" t="s">
        <v>32611</v>
      </c>
      <c r="C1699" s="9">
        <v>59924</v>
      </c>
      <c r="D1699" s="10" t="s">
        <v>32612</v>
      </c>
      <c r="E1699" s="11" t="s">
        <v>37</v>
      </c>
      <c r="F1699" s="11" t="s">
        <v>37</v>
      </c>
      <c r="G1699" s="12" t="s">
        <v>92</v>
      </c>
      <c r="H1699" s="12" t="s">
        <v>3483</v>
      </c>
      <c r="I1699" s="12" t="s">
        <v>584</v>
      </c>
      <c r="J1699" s="10" t="s">
        <v>139</v>
      </c>
      <c r="K1699" s="13" t="s">
        <v>11893</v>
      </c>
      <c r="L1699" s="13" t="s">
        <v>1</v>
      </c>
      <c r="M1699" s="14">
        <v>430</v>
      </c>
      <c r="N1699" s="14">
        <v>430</v>
      </c>
      <c r="O1699" s="14">
        <v>430</v>
      </c>
      <c r="P1699" s="10" t="s">
        <v>76</v>
      </c>
      <c r="Q1699" s="12" t="s">
        <v>68</v>
      </c>
      <c r="R1699" s="12" t="s">
        <v>77</v>
      </c>
      <c r="S1699" s="12">
        <v>3</v>
      </c>
      <c r="T1699" s="12">
        <v>2028</v>
      </c>
      <c r="U1699" s="12" t="s">
        <v>29777</v>
      </c>
      <c r="V1699" s="15">
        <v>26.216360999999999</v>
      </c>
      <c r="W1699" s="15">
        <v>-97.628060000000005</v>
      </c>
    </row>
    <row r="1700" spans="1:23" x14ac:dyDescent="0.2">
      <c r="A1700" s="9">
        <v>59686</v>
      </c>
      <c r="B1700" s="10" t="s">
        <v>32611</v>
      </c>
      <c r="C1700" s="9">
        <v>59924</v>
      </c>
      <c r="D1700" s="10" t="s">
        <v>32612</v>
      </c>
      <c r="E1700" s="11" t="s">
        <v>37</v>
      </c>
      <c r="F1700" s="11" t="s">
        <v>37</v>
      </c>
      <c r="G1700" s="12" t="s">
        <v>92</v>
      </c>
      <c r="H1700" s="12" t="s">
        <v>3483</v>
      </c>
      <c r="I1700" s="12" t="s">
        <v>584</v>
      </c>
      <c r="J1700" s="10" t="s">
        <v>139</v>
      </c>
      <c r="K1700" s="13" t="s">
        <v>8535</v>
      </c>
      <c r="L1700" s="13" t="s">
        <v>1</v>
      </c>
      <c r="M1700" s="14">
        <v>422</v>
      </c>
      <c r="N1700" s="14">
        <v>422</v>
      </c>
      <c r="O1700" s="14">
        <v>422</v>
      </c>
      <c r="P1700" s="10" t="s">
        <v>76</v>
      </c>
      <c r="Q1700" s="12" t="s">
        <v>68</v>
      </c>
      <c r="R1700" s="12" t="s">
        <v>80</v>
      </c>
      <c r="S1700" s="12">
        <v>3</v>
      </c>
      <c r="T1700" s="12">
        <v>2028</v>
      </c>
      <c r="U1700" s="12" t="s">
        <v>29777</v>
      </c>
      <c r="V1700" s="15">
        <v>26.216360999999999</v>
      </c>
      <c r="W1700" s="15">
        <v>-97.628060000000005</v>
      </c>
    </row>
    <row r="1701" spans="1:23" x14ac:dyDescent="0.2">
      <c r="A1701" s="9">
        <v>63289</v>
      </c>
      <c r="B1701" s="10" t="s">
        <v>23269</v>
      </c>
      <c r="C1701" s="9">
        <v>63584</v>
      </c>
      <c r="D1701" s="10" t="s">
        <v>32613</v>
      </c>
      <c r="E1701" s="11" t="s">
        <v>37</v>
      </c>
      <c r="F1701" s="11" t="s">
        <v>37</v>
      </c>
      <c r="G1701" s="12" t="s">
        <v>238</v>
      </c>
      <c r="H1701" s="12" t="s">
        <v>610</v>
      </c>
      <c r="I1701" s="12" t="s">
        <v>240</v>
      </c>
      <c r="J1701" s="10" t="s">
        <v>139</v>
      </c>
      <c r="K1701" s="13" t="s">
        <v>32614</v>
      </c>
      <c r="L1701" s="13" t="s">
        <v>1</v>
      </c>
      <c r="M1701" s="14">
        <v>151.5</v>
      </c>
      <c r="N1701" s="14">
        <v>151.5</v>
      </c>
      <c r="O1701" s="14">
        <v>151.5</v>
      </c>
      <c r="P1701" s="10" t="s">
        <v>357</v>
      </c>
      <c r="Q1701" s="12" t="s">
        <v>358</v>
      </c>
      <c r="R1701" s="12" t="s">
        <v>359</v>
      </c>
      <c r="S1701" s="12">
        <v>3</v>
      </c>
      <c r="T1701" s="12">
        <v>2028</v>
      </c>
      <c r="U1701" s="12" t="s">
        <v>30375</v>
      </c>
      <c r="V1701" s="15">
        <v>41.526670000000003</v>
      </c>
      <c r="W1701" s="15">
        <v>-74.142259999999993</v>
      </c>
    </row>
    <row r="1702" spans="1:23" x14ac:dyDescent="0.2">
      <c r="A1702" s="9">
        <v>63697</v>
      </c>
      <c r="B1702" s="10" t="s">
        <v>32615</v>
      </c>
      <c r="C1702" s="9">
        <v>64067</v>
      </c>
      <c r="D1702" s="10" t="s">
        <v>32616</v>
      </c>
      <c r="E1702" s="11" t="s">
        <v>37</v>
      </c>
      <c r="F1702" s="11" t="s">
        <v>37</v>
      </c>
      <c r="G1702" s="12" t="s">
        <v>1220</v>
      </c>
      <c r="H1702" s="12" t="s">
        <v>1221</v>
      </c>
      <c r="I1702" s="12" t="s">
        <v>850</v>
      </c>
      <c r="J1702" s="10" t="s">
        <v>139</v>
      </c>
      <c r="K1702" s="13" t="s">
        <v>32617</v>
      </c>
      <c r="L1702" s="13" t="s">
        <v>1</v>
      </c>
      <c r="M1702" s="14">
        <v>5</v>
      </c>
      <c r="N1702" s="14">
        <v>5</v>
      </c>
      <c r="O1702" s="14">
        <v>5</v>
      </c>
      <c r="P1702" s="10" t="s">
        <v>361</v>
      </c>
      <c r="Q1702" s="12" t="s">
        <v>362</v>
      </c>
      <c r="R1702" s="12" t="s">
        <v>363</v>
      </c>
      <c r="S1702" s="12">
        <v>3</v>
      </c>
      <c r="T1702" s="12">
        <v>2028</v>
      </c>
      <c r="U1702" s="12" t="s">
        <v>30375</v>
      </c>
      <c r="V1702" s="15">
        <v>44.05</v>
      </c>
      <c r="W1702" s="15">
        <v>-70.3</v>
      </c>
    </row>
    <row r="1703" spans="1:23" x14ac:dyDescent="0.2">
      <c r="A1703" s="9">
        <v>63701</v>
      </c>
      <c r="B1703" s="10" t="s">
        <v>32618</v>
      </c>
      <c r="C1703" s="9">
        <v>64071</v>
      </c>
      <c r="D1703" s="10" t="s">
        <v>32619</v>
      </c>
      <c r="E1703" s="11" t="s">
        <v>37</v>
      </c>
      <c r="F1703" s="11" t="s">
        <v>37</v>
      </c>
      <c r="G1703" s="12" t="s">
        <v>1220</v>
      </c>
      <c r="H1703" s="12" t="s">
        <v>1221</v>
      </c>
      <c r="I1703" s="12" t="s">
        <v>850</v>
      </c>
      <c r="J1703" s="10" t="s">
        <v>139</v>
      </c>
      <c r="K1703" s="13" t="s">
        <v>32620</v>
      </c>
      <c r="L1703" s="13" t="s">
        <v>1</v>
      </c>
      <c r="M1703" s="14">
        <v>5</v>
      </c>
      <c r="N1703" s="14">
        <v>5</v>
      </c>
      <c r="O1703" s="14">
        <v>5</v>
      </c>
      <c r="P1703" s="10" t="s">
        <v>361</v>
      </c>
      <c r="Q1703" s="12" t="s">
        <v>362</v>
      </c>
      <c r="R1703" s="12" t="s">
        <v>363</v>
      </c>
      <c r="S1703" s="12">
        <v>3</v>
      </c>
      <c r="T1703" s="12">
        <v>2028</v>
      </c>
      <c r="U1703" s="12" t="s">
        <v>30375</v>
      </c>
      <c r="V1703" s="15">
        <v>44.05</v>
      </c>
      <c r="W1703" s="15">
        <v>-70.3</v>
      </c>
    </row>
    <row r="1704" spans="1:23" x14ac:dyDescent="0.2">
      <c r="A1704" s="9">
        <v>65410</v>
      </c>
      <c r="B1704" s="10" t="s">
        <v>32621</v>
      </c>
      <c r="C1704" s="9">
        <v>66391</v>
      </c>
      <c r="D1704" s="10" t="s">
        <v>32622</v>
      </c>
      <c r="E1704" s="11" t="s">
        <v>37</v>
      </c>
      <c r="F1704" s="11" t="s">
        <v>37</v>
      </c>
      <c r="G1704" s="12" t="s">
        <v>92</v>
      </c>
      <c r="H1704" s="12" t="s">
        <v>24701</v>
      </c>
      <c r="I1704" s="12" t="s">
        <v>584</v>
      </c>
      <c r="J1704" s="10" t="s">
        <v>139</v>
      </c>
      <c r="K1704" s="13" t="s">
        <v>665</v>
      </c>
      <c r="L1704" s="13" t="s">
        <v>1</v>
      </c>
      <c r="M1704" s="14">
        <v>306</v>
      </c>
      <c r="N1704" s="14">
        <v>306</v>
      </c>
      <c r="O1704" s="14">
        <v>306</v>
      </c>
      <c r="P1704" s="10" t="s">
        <v>357</v>
      </c>
      <c r="Q1704" s="12" t="s">
        <v>358</v>
      </c>
      <c r="R1704" s="12" t="s">
        <v>359</v>
      </c>
      <c r="S1704" s="12">
        <v>3</v>
      </c>
      <c r="T1704" s="12">
        <v>2028</v>
      </c>
      <c r="U1704" s="12" t="s">
        <v>29777</v>
      </c>
      <c r="V1704" s="15">
        <v>31.900217999999999</v>
      </c>
      <c r="W1704" s="15">
        <v>-97.016419999999997</v>
      </c>
    </row>
    <row r="1705" spans="1:23" x14ac:dyDescent="0.2">
      <c r="A1705" s="9">
        <v>63289</v>
      </c>
      <c r="B1705" s="10" t="s">
        <v>23269</v>
      </c>
      <c r="C1705" s="9">
        <v>66862</v>
      </c>
      <c r="D1705" s="10" t="s">
        <v>32623</v>
      </c>
      <c r="E1705" s="11" t="s">
        <v>37</v>
      </c>
      <c r="F1705" s="11" t="s">
        <v>37</v>
      </c>
      <c r="G1705" s="12" t="s">
        <v>238</v>
      </c>
      <c r="H1705" s="12" t="s">
        <v>2843</v>
      </c>
      <c r="I1705" s="12" t="s">
        <v>240</v>
      </c>
      <c r="J1705" s="10" t="s">
        <v>139</v>
      </c>
      <c r="K1705" s="13" t="s">
        <v>32624</v>
      </c>
      <c r="L1705" s="13" t="s">
        <v>1</v>
      </c>
      <c r="M1705" s="14">
        <v>79</v>
      </c>
      <c r="N1705" s="14">
        <v>79</v>
      </c>
      <c r="O1705" s="14">
        <v>79</v>
      </c>
      <c r="P1705" s="10" t="s">
        <v>357</v>
      </c>
      <c r="Q1705" s="12" t="s">
        <v>358</v>
      </c>
      <c r="R1705" s="12" t="s">
        <v>359</v>
      </c>
      <c r="S1705" s="12">
        <v>3</v>
      </c>
      <c r="T1705" s="12">
        <v>2028</v>
      </c>
      <c r="U1705" s="12" t="s">
        <v>29777</v>
      </c>
      <c r="V1705" s="15">
        <v>40.812779999999997</v>
      </c>
      <c r="W1705" s="15">
        <v>-73.217290000000006</v>
      </c>
    </row>
    <row r="1706" spans="1:23" x14ac:dyDescent="0.2">
      <c r="A1706" s="9">
        <v>12685</v>
      </c>
      <c r="B1706" s="10" t="s">
        <v>5220</v>
      </c>
      <c r="C1706" s="9">
        <v>68029</v>
      </c>
      <c r="D1706" s="10" t="s">
        <v>32625</v>
      </c>
      <c r="E1706" s="11" t="s">
        <v>37</v>
      </c>
      <c r="F1706" s="11" t="s">
        <v>37</v>
      </c>
      <c r="G1706" s="12" t="s">
        <v>2384</v>
      </c>
      <c r="H1706" s="12" t="s">
        <v>7202</v>
      </c>
      <c r="I1706" s="12" t="s">
        <v>134</v>
      </c>
      <c r="J1706" s="10" t="s">
        <v>40</v>
      </c>
      <c r="K1706" s="13" t="s">
        <v>32626</v>
      </c>
      <c r="L1706" s="13" t="s">
        <v>1</v>
      </c>
      <c r="M1706" s="14">
        <v>190</v>
      </c>
      <c r="N1706" s="14">
        <v>190</v>
      </c>
      <c r="O1706" s="14">
        <v>190</v>
      </c>
      <c r="P1706" s="10" t="s">
        <v>361</v>
      </c>
      <c r="Q1706" s="12" t="s">
        <v>362</v>
      </c>
      <c r="R1706" s="12" t="s">
        <v>363</v>
      </c>
      <c r="S1706" s="12">
        <v>3</v>
      </c>
      <c r="T1706" s="12">
        <v>2028</v>
      </c>
      <c r="U1706" s="12" t="s">
        <v>29777</v>
      </c>
      <c r="V1706" s="15">
        <v>34.861567000000001</v>
      </c>
      <c r="W1706" s="15">
        <v>-90.263000000000005</v>
      </c>
    </row>
    <row r="1707" spans="1:23" x14ac:dyDescent="0.2">
      <c r="A1707" s="9">
        <v>66710</v>
      </c>
      <c r="B1707" s="10" t="s">
        <v>32627</v>
      </c>
      <c r="C1707" s="9">
        <v>68411</v>
      </c>
      <c r="D1707" s="10" t="s">
        <v>32628</v>
      </c>
      <c r="E1707" s="11" t="s">
        <v>37</v>
      </c>
      <c r="F1707" s="11" t="s">
        <v>37</v>
      </c>
      <c r="G1707" s="12" t="s">
        <v>92</v>
      </c>
      <c r="H1707" s="12" t="s">
        <v>3448</v>
      </c>
      <c r="I1707" s="12" t="s">
        <v>584</v>
      </c>
      <c r="J1707" s="10" t="s">
        <v>139</v>
      </c>
      <c r="K1707" s="13" t="s">
        <v>32629</v>
      </c>
      <c r="L1707" s="13" t="s">
        <v>1</v>
      </c>
      <c r="M1707" s="14">
        <v>188.2</v>
      </c>
      <c r="N1707" s="14">
        <v>185</v>
      </c>
      <c r="O1707" s="14">
        <v>185</v>
      </c>
      <c r="P1707" s="10" t="s">
        <v>361</v>
      </c>
      <c r="Q1707" s="12" t="s">
        <v>362</v>
      </c>
      <c r="R1707" s="12" t="s">
        <v>363</v>
      </c>
      <c r="S1707" s="12">
        <v>3</v>
      </c>
      <c r="T1707" s="12">
        <v>2028</v>
      </c>
      <c r="U1707" s="12" t="s">
        <v>30375</v>
      </c>
      <c r="V1707" s="15">
        <v>29.909115</v>
      </c>
      <c r="W1707" s="15">
        <v>-94.967560000000006</v>
      </c>
    </row>
    <row r="1708" spans="1:23" x14ac:dyDescent="0.2">
      <c r="A1708" s="9">
        <v>66841</v>
      </c>
      <c r="B1708" s="10" t="s">
        <v>32630</v>
      </c>
      <c r="C1708" s="9">
        <v>68504</v>
      </c>
      <c r="D1708" s="10" t="s">
        <v>32631</v>
      </c>
      <c r="E1708" s="11" t="s">
        <v>37</v>
      </c>
      <c r="F1708" s="11" t="s">
        <v>37</v>
      </c>
      <c r="G1708" s="12" t="s">
        <v>92</v>
      </c>
      <c r="H1708" s="12" t="s">
        <v>947</v>
      </c>
      <c r="I1708" s="12" t="s">
        <v>584</v>
      </c>
      <c r="J1708" s="10" t="s">
        <v>139</v>
      </c>
      <c r="K1708" s="13" t="s">
        <v>32632</v>
      </c>
      <c r="L1708" s="13" t="s">
        <v>1</v>
      </c>
      <c r="M1708" s="14">
        <v>645</v>
      </c>
      <c r="N1708" s="14">
        <v>590</v>
      </c>
      <c r="O1708" s="14">
        <v>637</v>
      </c>
      <c r="P1708" s="10" t="s">
        <v>76</v>
      </c>
      <c r="Q1708" s="12" t="s">
        <v>68</v>
      </c>
      <c r="R1708" s="12" t="s">
        <v>301</v>
      </c>
      <c r="S1708" s="12">
        <v>3</v>
      </c>
      <c r="T1708" s="12">
        <v>2028</v>
      </c>
      <c r="U1708" s="12" t="s">
        <v>29777</v>
      </c>
      <c r="V1708" s="15">
        <v>30.419440999999999</v>
      </c>
      <c r="W1708" s="15">
        <v>-97.191239999999993</v>
      </c>
    </row>
    <row r="1709" spans="1:23" x14ac:dyDescent="0.2">
      <c r="A1709" s="9">
        <v>61906</v>
      </c>
      <c r="B1709" s="10" t="s">
        <v>32290</v>
      </c>
      <c r="C1709" s="9">
        <v>62430</v>
      </c>
      <c r="D1709" s="10" t="s">
        <v>32633</v>
      </c>
      <c r="E1709" s="11" t="s">
        <v>37</v>
      </c>
      <c r="F1709" s="11" t="s">
        <v>37</v>
      </c>
      <c r="G1709" s="12" t="s">
        <v>2384</v>
      </c>
      <c r="H1709" s="12" t="s">
        <v>32634</v>
      </c>
      <c r="I1709" s="12" t="s">
        <v>147</v>
      </c>
      <c r="J1709" s="10" t="s">
        <v>139</v>
      </c>
      <c r="K1709" s="13" t="s">
        <v>3911</v>
      </c>
      <c r="L1709" s="13" t="s">
        <v>1</v>
      </c>
      <c r="M1709" s="14">
        <v>5</v>
      </c>
      <c r="N1709" s="14">
        <v>4</v>
      </c>
      <c r="O1709" s="14">
        <v>3</v>
      </c>
      <c r="P1709" s="10" t="s">
        <v>62</v>
      </c>
      <c r="Q1709" s="12" t="s">
        <v>63</v>
      </c>
      <c r="R1709" s="12" t="s">
        <v>64</v>
      </c>
      <c r="S1709" s="12">
        <v>4</v>
      </c>
      <c r="T1709" s="12">
        <v>2028</v>
      </c>
      <c r="U1709" s="12" t="s">
        <v>29777</v>
      </c>
      <c r="V1709" s="15">
        <v>33.808841999999999</v>
      </c>
      <c r="W1709" s="15">
        <v>-89.772459999999995</v>
      </c>
    </row>
    <row r="1710" spans="1:23" x14ac:dyDescent="0.2">
      <c r="A1710" s="9">
        <v>63553</v>
      </c>
      <c r="B1710" s="10" t="s">
        <v>32635</v>
      </c>
      <c r="C1710" s="9">
        <v>63878</v>
      </c>
      <c r="D1710" s="10" t="s">
        <v>32636</v>
      </c>
      <c r="E1710" s="11" t="s">
        <v>37</v>
      </c>
      <c r="F1710" s="11" t="s">
        <v>37</v>
      </c>
      <c r="G1710" s="12" t="s">
        <v>2495</v>
      </c>
      <c r="H1710" s="12" t="s">
        <v>9603</v>
      </c>
      <c r="I1710" s="12" t="s">
        <v>2502</v>
      </c>
      <c r="J1710" s="10" t="s">
        <v>139</v>
      </c>
      <c r="K1710" s="13" t="s">
        <v>32637</v>
      </c>
      <c r="L1710" s="13" t="s">
        <v>1</v>
      </c>
      <c r="M1710" s="14">
        <v>630</v>
      </c>
      <c r="N1710" s="14">
        <v>630</v>
      </c>
      <c r="O1710" s="14">
        <v>630</v>
      </c>
      <c r="P1710" s="10" t="s">
        <v>52</v>
      </c>
      <c r="Q1710" s="12" t="s">
        <v>53</v>
      </c>
      <c r="R1710" s="12" t="s">
        <v>54</v>
      </c>
      <c r="S1710" s="12">
        <v>4</v>
      </c>
      <c r="T1710" s="12">
        <v>2028</v>
      </c>
      <c r="U1710" s="12" t="s">
        <v>29777</v>
      </c>
      <c r="V1710" s="15">
        <v>46.357441999999999</v>
      </c>
      <c r="W1710" s="15">
        <v>-110.39579999999999</v>
      </c>
    </row>
    <row r="1711" spans="1:23" x14ac:dyDescent="0.2">
      <c r="A1711" s="9">
        <v>11241</v>
      </c>
      <c r="B1711" s="10" t="s">
        <v>1808</v>
      </c>
      <c r="C1711" s="9">
        <v>67541</v>
      </c>
      <c r="D1711" s="10" t="s">
        <v>32638</v>
      </c>
      <c r="E1711" s="11" t="s">
        <v>37</v>
      </c>
      <c r="F1711" s="11" t="s">
        <v>37</v>
      </c>
      <c r="G1711" s="12" t="s">
        <v>1810</v>
      </c>
      <c r="H1711" s="12" t="s">
        <v>32639</v>
      </c>
      <c r="I1711" s="12" t="s">
        <v>134</v>
      </c>
      <c r="J1711" s="10" t="s">
        <v>40</v>
      </c>
      <c r="K1711" s="13" t="s">
        <v>16746</v>
      </c>
      <c r="L1711" s="13" t="s">
        <v>1</v>
      </c>
      <c r="M1711" s="14">
        <v>18.8</v>
      </c>
      <c r="N1711" s="14">
        <v>18.8</v>
      </c>
      <c r="O1711" s="14">
        <v>18.8</v>
      </c>
      <c r="P1711" s="10" t="s">
        <v>324</v>
      </c>
      <c r="Q1711" s="12" t="s">
        <v>68</v>
      </c>
      <c r="R1711" s="12" t="s">
        <v>44</v>
      </c>
      <c r="S1711" s="12">
        <v>4</v>
      </c>
      <c r="T1711" s="12">
        <v>2028</v>
      </c>
      <c r="U1711" s="12" t="s">
        <v>30375</v>
      </c>
      <c r="V1711" s="15">
        <v>29.213979999999999</v>
      </c>
      <c r="W1711" s="15">
        <v>-90.219250000000002</v>
      </c>
    </row>
    <row r="1712" spans="1:23" x14ac:dyDescent="0.2">
      <c r="A1712" s="9">
        <v>11241</v>
      </c>
      <c r="B1712" s="10" t="s">
        <v>1808</v>
      </c>
      <c r="C1712" s="9">
        <v>67541</v>
      </c>
      <c r="D1712" s="10" t="s">
        <v>32638</v>
      </c>
      <c r="E1712" s="11" t="s">
        <v>37</v>
      </c>
      <c r="F1712" s="11" t="s">
        <v>37</v>
      </c>
      <c r="G1712" s="12" t="s">
        <v>1810</v>
      </c>
      <c r="H1712" s="12" t="s">
        <v>32639</v>
      </c>
      <c r="I1712" s="12" t="s">
        <v>134</v>
      </c>
      <c r="J1712" s="10" t="s">
        <v>40</v>
      </c>
      <c r="K1712" s="13" t="s">
        <v>16747</v>
      </c>
      <c r="L1712" s="13" t="s">
        <v>1</v>
      </c>
      <c r="M1712" s="14">
        <v>18.8</v>
      </c>
      <c r="N1712" s="14">
        <v>18.8</v>
      </c>
      <c r="O1712" s="14">
        <v>18.8</v>
      </c>
      <c r="P1712" s="10" t="s">
        <v>324</v>
      </c>
      <c r="Q1712" s="12" t="s">
        <v>68</v>
      </c>
      <c r="R1712" s="12" t="s">
        <v>44</v>
      </c>
      <c r="S1712" s="12">
        <v>4</v>
      </c>
      <c r="T1712" s="12">
        <v>2028</v>
      </c>
      <c r="U1712" s="12" t="s">
        <v>30375</v>
      </c>
      <c r="V1712" s="15">
        <v>29.213979999999999</v>
      </c>
      <c r="W1712" s="15">
        <v>-90.219250000000002</v>
      </c>
    </row>
    <row r="1713" spans="1:23" x14ac:dyDescent="0.2">
      <c r="A1713" s="9">
        <v>11241</v>
      </c>
      <c r="B1713" s="10" t="s">
        <v>1808</v>
      </c>
      <c r="C1713" s="9">
        <v>67541</v>
      </c>
      <c r="D1713" s="10" t="s">
        <v>32638</v>
      </c>
      <c r="E1713" s="11" t="s">
        <v>37</v>
      </c>
      <c r="F1713" s="11" t="s">
        <v>37</v>
      </c>
      <c r="G1713" s="12" t="s">
        <v>1810</v>
      </c>
      <c r="H1713" s="12" t="s">
        <v>32639</v>
      </c>
      <c r="I1713" s="12" t="s">
        <v>134</v>
      </c>
      <c r="J1713" s="10" t="s">
        <v>40</v>
      </c>
      <c r="K1713" s="13" t="s">
        <v>16748</v>
      </c>
      <c r="L1713" s="13" t="s">
        <v>1</v>
      </c>
      <c r="M1713" s="14">
        <v>18.8</v>
      </c>
      <c r="N1713" s="14">
        <v>18.8</v>
      </c>
      <c r="O1713" s="14">
        <v>18.8</v>
      </c>
      <c r="P1713" s="10" t="s">
        <v>324</v>
      </c>
      <c r="Q1713" s="12" t="s">
        <v>68</v>
      </c>
      <c r="R1713" s="12" t="s">
        <v>44</v>
      </c>
      <c r="S1713" s="12">
        <v>4</v>
      </c>
      <c r="T1713" s="12">
        <v>2028</v>
      </c>
      <c r="U1713" s="12" t="s">
        <v>30375</v>
      </c>
      <c r="V1713" s="15">
        <v>29.213979999999999</v>
      </c>
      <c r="W1713" s="15">
        <v>-90.219250000000002</v>
      </c>
    </row>
    <row r="1714" spans="1:23" x14ac:dyDescent="0.2">
      <c r="A1714" s="9">
        <v>11241</v>
      </c>
      <c r="B1714" s="10" t="s">
        <v>1808</v>
      </c>
      <c r="C1714" s="9">
        <v>67541</v>
      </c>
      <c r="D1714" s="10" t="s">
        <v>32638</v>
      </c>
      <c r="E1714" s="11" t="s">
        <v>37</v>
      </c>
      <c r="F1714" s="11" t="s">
        <v>37</v>
      </c>
      <c r="G1714" s="12" t="s">
        <v>1810</v>
      </c>
      <c r="H1714" s="12" t="s">
        <v>32639</v>
      </c>
      <c r="I1714" s="12" t="s">
        <v>134</v>
      </c>
      <c r="J1714" s="10" t="s">
        <v>40</v>
      </c>
      <c r="K1714" s="13" t="s">
        <v>16749</v>
      </c>
      <c r="L1714" s="13" t="s">
        <v>1</v>
      </c>
      <c r="M1714" s="14">
        <v>18.8</v>
      </c>
      <c r="N1714" s="14">
        <v>18.8</v>
      </c>
      <c r="O1714" s="14">
        <v>18.8</v>
      </c>
      <c r="P1714" s="10" t="s">
        <v>324</v>
      </c>
      <c r="Q1714" s="12" t="s">
        <v>68</v>
      </c>
      <c r="R1714" s="12" t="s">
        <v>44</v>
      </c>
      <c r="S1714" s="12">
        <v>4</v>
      </c>
      <c r="T1714" s="12">
        <v>2028</v>
      </c>
      <c r="U1714" s="12" t="s">
        <v>30375</v>
      </c>
      <c r="V1714" s="15">
        <v>29.213979999999999</v>
      </c>
      <c r="W1714" s="15">
        <v>-90.219250000000002</v>
      </c>
    </row>
    <row r="1715" spans="1:23" x14ac:dyDescent="0.2">
      <c r="A1715" s="9">
        <v>11241</v>
      </c>
      <c r="B1715" s="10" t="s">
        <v>1808</v>
      </c>
      <c r="C1715" s="9">
        <v>67541</v>
      </c>
      <c r="D1715" s="10" t="s">
        <v>32638</v>
      </c>
      <c r="E1715" s="11" t="s">
        <v>37</v>
      </c>
      <c r="F1715" s="11" t="s">
        <v>37</v>
      </c>
      <c r="G1715" s="12" t="s">
        <v>1810</v>
      </c>
      <c r="H1715" s="12" t="s">
        <v>32639</v>
      </c>
      <c r="I1715" s="12" t="s">
        <v>134</v>
      </c>
      <c r="J1715" s="10" t="s">
        <v>40</v>
      </c>
      <c r="K1715" s="13" t="s">
        <v>16750</v>
      </c>
      <c r="L1715" s="13" t="s">
        <v>1</v>
      </c>
      <c r="M1715" s="14">
        <v>18.8</v>
      </c>
      <c r="N1715" s="14">
        <v>18.8</v>
      </c>
      <c r="O1715" s="14">
        <v>18.8</v>
      </c>
      <c r="P1715" s="10" t="s">
        <v>324</v>
      </c>
      <c r="Q1715" s="12" t="s">
        <v>68</v>
      </c>
      <c r="R1715" s="12" t="s">
        <v>44</v>
      </c>
      <c r="S1715" s="12">
        <v>4</v>
      </c>
      <c r="T1715" s="12">
        <v>2028</v>
      </c>
      <c r="U1715" s="12" t="s">
        <v>30375</v>
      </c>
      <c r="V1715" s="15">
        <v>29.213979999999999</v>
      </c>
      <c r="W1715" s="15">
        <v>-90.219250000000002</v>
      </c>
    </row>
    <row r="1716" spans="1:23" x14ac:dyDescent="0.2">
      <c r="A1716" s="9">
        <v>11241</v>
      </c>
      <c r="B1716" s="10" t="s">
        <v>1808</v>
      </c>
      <c r="C1716" s="9">
        <v>67541</v>
      </c>
      <c r="D1716" s="10" t="s">
        <v>32638</v>
      </c>
      <c r="E1716" s="11" t="s">
        <v>37</v>
      </c>
      <c r="F1716" s="11" t="s">
        <v>37</v>
      </c>
      <c r="G1716" s="12" t="s">
        <v>1810</v>
      </c>
      <c r="H1716" s="12" t="s">
        <v>32639</v>
      </c>
      <c r="I1716" s="12" t="s">
        <v>134</v>
      </c>
      <c r="J1716" s="10" t="s">
        <v>40</v>
      </c>
      <c r="K1716" s="13" t="s">
        <v>16751</v>
      </c>
      <c r="L1716" s="13" t="s">
        <v>1</v>
      </c>
      <c r="M1716" s="14">
        <v>18.8</v>
      </c>
      <c r="N1716" s="14">
        <v>18.8</v>
      </c>
      <c r="O1716" s="14">
        <v>18.8</v>
      </c>
      <c r="P1716" s="10" t="s">
        <v>324</v>
      </c>
      <c r="Q1716" s="12" t="s">
        <v>68</v>
      </c>
      <c r="R1716" s="12" t="s">
        <v>44</v>
      </c>
      <c r="S1716" s="12">
        <v>4</v>
      </c>
      <c r="T1716" s="12">
        <v>2028</v>
      </c>
      <c r="U1716" s="12" t="s">
        <v>30375</v>
      </c>
      <c r="V1716" s="15">
        <v>29.213979999999999</v>
      </c>
      <c r="W1716" s="15">
        <v>-90.219250000000002</v>
      </c>
    </row>
    <row r="1717" spans="1:23" x14ac:dyDescent="0.2">
      <c r="A1717" s="9">
        <v>66255</v>
      </c>
      <c r="B1717" s="10" t="s">
        <v>31178</v>
      </c>
      <c r="C1717" s="9">
        <v>67556</v>
      </c>
      <c r="D1717" s="10" t="s">
        <v>32640</v>
      </c>
      <c r="E1717" s="11" t="s">
        <v>37</v>
      </c>
      <c r="F1717" s="11" t="s">
        <v>37</v>
      </c>
      <c r="G1717" s="12" t="s">
        <v>92</v>
      </c>
      <c r="H1717" s="12" t="s">
        <v>3426</v>
      </c>
      <c r="I1717" s="12" t="s">
        <v>584</v>
      </c>
      <c r="J1717" s="10" t="s">
        <v>139</v>
      </c>
      <c r="K1717" s="13" t="s">
        <v>32641</v>
      </c>
      <c r="L1717" s="13" t="s">
        <v>1</v>
      </c>
      <c r="M1717" s="14">
        <v>185.6</v>
      </c>
      <c r="N1717" s="14">
        <v>185.6</v>
      </c>
      <c r="O1717" s="14">
        <v>185.6</v>
      </c>
      <c r="P1717" s="10" t="s">
        <v>357</v>
      </c>
      <c r="Q1717" s="12" t="s">
        <v>358</v>
      </c>
      <c r="R1717" s="12" t="s">
        <v>359</v>
      </c>
      <c r="S1717" s="12">
        <v>4</v>
      </c>
      <c r="T1717" s="12">
        <v>2028</v>
      </c>
      <c r="U1717" s="12" t="s">
        <v>29777</v>
      </c>
      <c r="V1717" s="15">
        <v>28.837904999999999</v>
      </c>
      <c r="W1717" s="15">
        <v>-100.5487</v>
      </c>
    </row>
    <row r="1718" spans="1:23" x14ac:dyDescent="0.2">
      <c r="A1718" s="9">
        <v>66255</v>
      </c>
      <c r="B1718" s="10" t="s">
        <v>31178</v>
      </c>
      <c r="C1718" s="9">
        <v>67558</v>
      </c>
      <c r="D1718" s="10" t="s">
        <v>32642</v>
      </c>
      <c r="E1718" s="11" t="s">
        <v>37</v>
      </c>
      <c r="F1718" s="11" t="s">
        <v>37</v>
      </c>
      <c r="G1718" s="12" t="s">
        <v>92</v>
      </c>
      <c r="H1718" s="12" t="s">
        <v>4167</v>
      </c>
      <c r="I1718" s="12" t="s">
        <v>584</v>
      </c>
      <c r="J1718" s="10" t="s">
        <v>139</v>
      </c>
      <c r="K1718" s="13" t="s">
        <v>32643</v>
      </c>
      <c r="L1718" s="13" t="s">
        <v>1</v>
      </c>
      <c r="M1718" s="14">
        <v>200.6</v>
      </c>
      <c r="N1718" s="14">
        <v>200.6</v>
      </c>
      <c r="O1718" s="14">
        <v>200.6</v>
      </c>
      <c r="P1718" s="10" t="s">
        <v>357</v>
      </c>
      <c r="Q1718" s="12" t="s">
        <v>358</v>
      </c>
      <c r="R1718" s="12" t="s">
        <v>359</v>
      </c>
      <c r="S1718" s="12">
        <v>4</v>
      </c>
      <c r="T1718" s="12">
        <v>2028</v>
      </c>
      <c r="U1718" s="12" t="s">
        <v>29777</v>
      </c>
      <c r="V1718" s="15">
        <v>28.974879000000001</v>
      </c>
      <c r="W1718" s="15">
        <v>-95.994990000000001</v>
      </c>
    </row>
    <row r="1719" spans="1:23" x14ac:dyDescent="0.2">
      <c r="A1719" s="9">
        <v>66255</v>
      </c>
      <c r="B1719" s="10" t="s">
        <v>31178</v>
      </c>
      <c r="C1719" s="9">
        <v>67561</v>
      </c>
      <c r="D1719" s="10" t="s">
        <v>32644</v>
      </c>
      <c r="E1719" s="11" t="s">
        <v>37</v>
      </c>
      <c r="F1719" s="11" t="s">
        <v>37</v>
      </c>
      <c r="G1719" s="12" t="s">
        <v>92</v>
      </c>
      <c r="H1719" s="12" t="s">
        <v>16468</v>
      </c>
      <c r="I1719" s="12" t="s">
        <v>584</v>
      </c>
      <c r="J1719" s="10" t="s">
        <v>139</v>
      </c>
      <c r="K1719" s="13" t="s">
        <v>32645</v>
      </c>
      <c r="L1719" s="13" t="s">
        <v>1</v>
      </c>
      <c r="M1719" s="14">
        <v>90</v>
      </c>
      <c r="N1719" s="14">
        <v>90</v>
      </c>
      <c r="O1719" s="14">
        <v>90</v>
      </c>
      <c r="P1719" s="10" t="s">
        <v>361</v>
      </c>
      <c r="Q1719" s="12" t="s">
        <v>362</v>
      </c>
      <c r="R1719" s="12" t="s">
        <v>363</v>
      </c>
      <c r="S1719" s="12">
        <v>4</v>
      </c>
      <c r="T1719" s="12">
        <v>2028</v>
      </c>
      <c r="U1719" s="12" t="s">
        <v>29777</v>
      </c>
      <c r="V1719" s="15">
        <v>30.990928</v>
      </c>
      <c r="W1719" s="15">
        <v>-99.601179999999999</v>
      </c>
    </row>
    <row r="1720" spans="1:23" x14ac:dyDescent="0.2">
      <c r="A1720" s="9">
        <v>61060</v>
      </c>
      <c r="B1720" s="10" t="s">
        <v>12977</v>
      </c>
      <c r="C1720" s="9">
        <v>67660</v>
      </c>
      <c r="D1720" s="10" t="s">
        <v>32646</v>
      </c>
      <c r="E1720" s="11" t="s">
        <v>37</v>
      </c>
      <c r="F1720" s="11" t="s">
        <v>37</v>
      </c>
      <c r="G1720" s="12" t="s">
        <v>92</v>
      </c>
      <c r="H1720" s="12" t="s">
        <v>3436</v>
      </c>
      <c r="I1720" s="12" t="s">
        <v>584</v>
      </c>
      <c r="J1720" s="10" t="s">
        <v>139</v>
      </c>
      <c r="K1720" s="13" t="s">
        <v>32647</v>
      </c>
      <c r="L1720" s="13" t="s">
        <v>1</v>
      </c>
      <c r="M1720" s="14">
        <v>200</v>
      </c>
      <c r="N1720" s="14">
        <v>200</v>
      </c>
      <c r="O1720" s="14">
        <v>200</v>
      </c>
      <c r="P1720" s="10" t="s">
        <v>357</v>
      </c>
      <c r="Q1720" s="12" t="s">
        <v>358</v>
      </c>
      <c r="R1720" s="12" t="s">
        <v>359</v>
      </c>
      <c r="S1720" s="12">
        <v>4</v>
      </c>
      <c r="T1720" s="12">
        <v>2028</v>
      </c>
      <c r="U1720" s="12" t="s">
        <v>30375</v>
      </c>
      <c r="V1720" s="15">
        <v>32.675159999999998</v>
      </c>
      <c r="W1720" s="15">
        <v>-96.547389999999993</v>
      </c>
    </row>
    <row r="1721" spans="1:23" x14ac:dyDescent="0.2">
      <c r="A1721" s="9">
        <v>64545</v>
      </c>
      <c r="B1721" s="10" t="s">
        <v>24544</v>
      </c>
      <c r="C1721" s="9">
        <v>67983</v>
      </c>
      <c r="D1721" s="10" t="s">
        <v>32648</v>
      </c>
      <c r="E1721" s="11" t="s">
        <v>37</v>
      </c>
      <c r="F1721" s="11" t="s">
        <v>37</v>
      </c>
      <c r="G1721" s="12" t="s">
        <v>80</v>
      </c>
      <c r="H1721" s="12" t="s">
        <v>389</v>
      </c>
      <c r="I1721" s="12" t="s">
        <v>390</v>
      </c>
      <c r="J1721" s="10" t="s">
        <v>139</v>
      </c>
      <c r="K1721" s="13" t="s">
        <v>32649</v>
      </c>
      <c r="L1721" s="13" t="s">
        <v>1</v>
      </c>
      <c r="M1721" s="14">
        <v>50</v>
      </c>
      <c r="N1721" s="14">
        <v>50</v>
      </c>
      <c r="O1721" s="14">
        <v>50</v>
      </c>
      <c r="P1721" s="10" t="s">
        <v>357</v>
      </c>
      <c r="Q1721" s="12" t="s">
        <v>358</v>
      </c>
      <c r="R1721" s="12" t="s">
        <v>359</v>
      </c>
      <c r="S1721" s="12">
        <v>4</v>
      </c>
      <c r="T1721" s="12">
        <v>2028</v>
      </c>
      <c r="U1721" s="12" t="s">
        <v>29777</v>
      </c>
      <c r="V1721" s="15">
        <v>37.628805</v>
      </c>
      <c r="W1721" s="15">
        <v>-121.0714</v>
      </c>
    </row>
    <row r="1722" spans="1:23" x14ac:dyDescent="0.2">
      <c r="A1722" s="9">
        <v>64545</v>
      </c>
      <c r="B1722" s="10" t="s">
        <v>24544</v>
      </c>
      <c r="C1722" s="9">
        <v>67983</v>
      </c>
      <c r="D1722" s="10" t="s">
        <v>32648</v>
      </c>
      <c r="E1722" s="11" t="s">
        <v>37</v>
      </c>
      <c r="F1722" s="11" t="s">
        <v>37</v>
      </c>
      <c r="G1722" s="12" t="s">
        <v>80</v>
      </c>
      <c r="H1722" s="12" t="s">
        <v>389</v>
      </c>
      <c r="I1722" s="12" t="s">
        <v>390</v>
      </c>
      <c r="J1722" s="10" t="s">
        <v>139</v>
      </c>
      <c r="K1722" s="13" t="s">
        <v>32650</v>
      </c>
      <c r="L1722" s="13" t="s">
        <v>1</v>
      </c>
      <c r="M1722" s="14">
        <v>50</v>
      </c>
      <c r="N1722" s="14">
        <v>50</v>
      </c>
      <c r="O1722" s="14">
        <v>50</v>
      </c>
      <c r="P1722" s="10" t="s">
        <v>361</v>
      </c>
      <c r="Q1722" s="12" t="s">
        <v>362</v>
      </c>
      <c r="R1722" s="12" t="s">
        <v>363</v>
      </c>
      <c r="S1722" s="12">
        <v>4</v>
      </c>
      <c r="T1722" s="12">
        <v>2028</v>
      </c>
      <c r="U1722" s="12" t="s">
        <v>29777</v>
      </c>
      <c r="V1722" s="15">
        <v>37.628805</v>
      </c>
      <c r="W1722" s="15">
        <v>-121.0714</v>
      </c>
    </row>
    <row r="1723" spans="1:23" x14ac:dyDescent="0.2">
      <c r="A1723" s="9">
        <v>66706</v>
      </c>
      <c r="B1723" s="10" t="s">
        <v>32651</v>
      </c>
      <c r="C1723" s="9">
        <v>68300</v>
      </c>
      <c r="D1723" s="10" t="s">
        <v>32652</v>
      </c>
      <c r="E1723" s="11" t="s">
        <v>37</v>
      </c>
      <c r="F1723" s="11" t="s">
        <v>37</v>
      </c>
      <c r="G1723" s="12" t="s">
        <v>271</v>
      </c>
      <c r="H1723" s="12" t="s">
        <v>1384</v>
      </c>
      <c r="I1723" s="12" t="s">
        <v>273</v>
      </c>
      <c r="J1723" s="10" t="s">
        <v>139</v>
      </c>
      <c r="K1723" s="13" t="s">
        <v>32653</v>
      </c>
      <c r="L1723" s="13" t="s">
        <v>1</v>
      </c>
      <c r="M1723" s="14">
        <v>200</v>
      </c>
      <c r="N1723" s="14">
        <v>200</v>
      </c>
      <c r="O1723" s="14">
        <v>200</v>
      </c>
      <c r="P1723" s="10" t="s">
        <v>357</v>
      </c>
      <c r="Q1723" s="12" t="s">
        <v>358</v>
      </c>
      <c r="R1723" s="12" t="s">
        <v>359</v>
      </c>
      <c r="S1723" s="12">
        <v>4</v>
      </c>
      <c r="T1723" s="12">
        <v>2028</v>
      </c>
      <c r="U1723" s="12" t="s">
        <v>30375</v>
      </c>
      <c r="V1723" s="15">
        <v>47.538510000000002</v>
      </c>
      <c r="W1723" s="15">
        <v>-122.697</v>
      </c>
    </row>
    <row r="1724" spans="1:23" x14ac:dyDescent="0.2">
      <c r="A1724" s="9">
        <v>66822</v>
      </c>
      <c r="B1724" s="10" t="s">
        <v>32654</v>
      </c>
      <c r="C1724" s="9">
        <v>68459</v>
      </c>
      <c r="D1724" s="10" t="s">
        <v>32654</v>
      </c>
      <c r="E1724" s="11" t="s">
        <v>37</v>
      </c>
      <c r="F1724" s="11" t="s">
        <v>37</v>
      </c>
      <c r="G1724" s="12" t="s">
        <v>92</v>
      </c>
      <c r="H1724" s="12" t="s">
        <v>1749</v>
      </c>
      <c r="I1724" s="12" t="s">
        <v>584</v>
      </c>
      <c r="J1724" s="10" t="s">
        <v>139</v>
      </c>
      <c r="K1724" s="13" t="s">
        <v>32655</v>
      </c>
      <c r="L1724" s="13" t="s">
        <v>1</v>
      </c>
      <c r="M1724" s="14">
        <v>175</v>
      </c>
      <c r="N1724" s="14">
        <v>175</v>
      </c>
      <c r="O1724" s="14">
        <v>175</v>
      </c>
      <c r="P1724" s="10" t="s">
        <v>52</v>
      </c>
      <c r="Q1724" s="12" t="s">
        <v>53</v>
      </c>
      <c r="R1724" s="12" t="s">
        <v>54</v>
      </c>
      <c r="S1724" s="12">
        <v>4</v>
      </c>
      <c r="T1724" s="12">
        <v>2028</v>
      </c>
      <c r="U1724" s="12" t="s">
        <v>29777</v>
      </c>
      <c r="V1724" s="15">
        <v>31.868812999999999</v>
      </c>
      <c r="W1724" s="15">
        <v>-101.22750000000001</v>
      </c>
    </row>
    <row r="1725" spans="1:23" x14ac:dyDescent="0.2">
      <c r="A1725" s="9">
        <v>66255</v>
      </c>
      <c r="B1725" s="10" t="s">
        <v>31178</v>
      </c>
      <c r="C1725" s="9">
        <v>68667</v>
      </c>
      <c r="D1725" s="10" t="s">
        <v>32656</v>
      </c>
      <c r="E1725" s="11" t="s">
        <v>37</v>
      </c>
      <c r="F1725" s="11" t="s">
        <v>37</v>
      </c>
      <c r="G1725" s="12" t="s">
        <v>92</v>
      </c>
      <c r="H1725" s="12" t="s">
        <v>1535</v>
      </c>
      <c r="I1725" s="12" t="s">
        <v>584</v>
      </c>
      <c r="J1725" s="10" t="s">
        <v>139</v>
      </c>
      <c r="K1725" s="13" t="s">
        <v>32657</v>
      </c>
      <c r="L1725" s="13" t="s">
        <v>1</v>
      </c>
      <c r="M1725" s="14">
        <v>156</v>
      </c>
      <c r="N1725" s="14">
        <v>156</v>
      </c>
      <c r="O1725" s="14">
        <v>156</v>
      </c>
      <c r="P1725" s="10" t="s">
        <v>357</v>
      </c>
      <c r="Q1725" s="12" t="s">
        <v>358</v>
      </c>
      <c r="R1725" s="12" t="s">
        <v>359</v>
      </c>
      <c r="S1725" s="12">
        <v>4</v>
      </c>
      <c r="T1725" s="12">
        <v>2028</v>
      </c>
      <c r="U1725" s="12" t="s">
        <v>29777</v>
      </c>
      <c r="V1725" s="15">
        <v>32.387493999999997</v>
      </c>
      <c r="W1725" s="15">
        <v>-99.848460000000003</v>
      </c>
    </row>
    <row r="1726" spans="1:23" x14ac:dyDescent="0.2">
      <c r="A1726" s="9">
        <v>66255</v>
      </c>
      <c r="B1726" s="10" t="s">
        <v>31178</v>
      </c>
      <c r="C1726" s="9">
        <v>68668</v>
      </c>
      <c r="D1726" s="10" t="s">
        <v>32658</v>
      </c>
      <c r="E1726" s="11" t="s">
        <v>37</v>
      </c>
      <c r="F1726" s="11" t="s">
        <v>37</v>
      </c>
      <c r="G1726" s="12" t="s">
        <v>92</v>
      </c>
      <c r="H1726" s="12" t="s">
        <v>8178</v>
      </c>
      <c r="I1726" s="12" t="s">
        <v>584</v>
      </c>
      <c r="J1726" s="10" t="s">
        <v>139</v>
      </c>
      <c r="K1726" s="13" t="s">
        <v>32659</v>
      </c>
      <c r="L1726" s="13" t="s">
        <v>1</v>
      </c>
      <c r="M1726" s="14">
        <v>220</v>
      </c>
      <c r="N1726" s="14">
        <v>220</v>
      </c>
      <c r="O1726" s="14">
        <v>220</v>
      </c>
      <c r="P1726" s="10" t="s">
        <v>357</v>
      </c>
      <c r="Q1726" s="12" t="s">
        <v>358</v>
      </c>
      <c r="R1726" s="12" t="s">
        <v>359</v>
      </c>
      <c r="S1726" s="12">
        <v>4</v>
      </c>
      <c r="T1726" s="12">
        <v>2028</v>
      </c>
      <c r="U1726" s="12" t="s">
        <v>29777</v>
      </c>
      <c r="V1726" s="15">
        <v>31.862499</v>
      </c>
      <c r="W1726" s="15">
        <v>-100.7638</v>
      </c>
    </row>
    <row r="1727" spans="1:23" x14ac:dyDescent="0.2">
      <c r="A1727" s="9">
        <v>61906</v>
      </c>
      <c r="B1727" s="10" t="s">
        <v>32290</v>
      </c>
      <c r="C1727" s="9">
        <v>62430</v>
      </c>
      <c r="D1727" s="10" t="s">
        <v>32633</v>
      </c>
      <c r="E1727" s="11" t="s">
        <v>37</v>
      </c>
      <c r="F1727" s="11" t="s">
        <v>37</v>
      </c>
      <c r="G1727" s="12" t="s">
        <v>2384</v>
      </c>
      <c r="H1727" s="12" t="s">
        <v>32634</v>
      </c>
      <c r="I1727" s="12" t="s">
        <v>147</v>
      </c>
      <c r="J1727" s="10" t="s">
        <v>139</v>
      </c>
      <c r="K1727" s="13" t="s">
        <v>3912</v>
      </c>
      <c r="L1727" s="13" t="s">
        <v>1</v>
      </c>
      <c r="M1727" s="14">
        <v>5</v>
      </c>
      <c r="N1727" s="14">
        <v>4</v>
      </c>
      <c r="O1727" s="14">
        <v>3</v>
      </c>
      <c r="P1727" s="10" t="s">
        <v>62</v>
      </c>
      <c r="Q1727" s="12" t="s">
        <v>63</v>
      </c>
      <c r="R1727" s="12" t="s">
        <v>64</v>
      </c>
      <c r="S1727" s="12">
        <v>5</v>
      </c>
      <c r="T1727" s="12">
        <v>2028</v>
      </c>
      <c r="U1727" s="12" t="s">
        <v>29777</v>
      </c>
      <c r="V1727" s="15">
        <v>33.808841999999999</v>
      </c>
      <c r="W1727" s="15">
        <v>-89.772459999999995</v>
      </c>
    </row>
    <row r="1728" spans="1:23" x14ac:dyDescent="0.2">
      <c r="A1728" s="9">
        <v>62910</v>
      </c>
      <c r="B1728" s="10" t="s">
        <v>32660</v>
      </c>
      <c r="C1728" s="9">
        <v>63113</v>
      </c>
      <c r="D1728" s="10" t="s">
        <v>32661</v>
      </c>
      <c r="E1728" s="11" t="s">
        <v>37</v>
      </c>
      <c r="F1728" s="11" t="s">
        <v>37</v>
      </c>
      <c r="G1728" s="12" t="s">
        <v>398</v>
      </c>
      <c r="H1728" s="12" t="s">
        <v>167</v>
      </c>
      <c r="I1728" s="12" t="s">
        <v>2678</v>
      </c>
      <c r="J1728" s="10" t="s">
        <v>139</v>
      </c>
      <c r="K1728" s="13" t="s">
        <v>665</v>
      </c>
      <c r="L1728" s="13" t="s">
        <v>1</v>
      </c>
      <c r="M1728" s="14">
        <v>300</v>
      </c>
      <c r="N1728" s="14">
        <v>300</v>
      </c>
      <c r="O1728" s="14">
        <v>300</v>
      </c>
      <c r="P1728" s="10" t="s">
        <v>357</v>
      </c>
      <c r="Q1728" s="12" t="s">
        <v>358</v>
      </c>
      <c r="R1728" s="12" t="s">
        <v>359</v>
      </c>
      <c r="S1728" s="12">
        <v>5</v>
      </c>
      <c r="T1728" s="12">
        <v>2028</v>
      </c>
      <c r="U1728" s="12" t="s">
        <v>29777</v>
      </c>
      <c r="V1728" s="15">
        <v>36.304792999999997</v>
      </c>
      <c r="W1728" s="15">
        <v>-114.47280000000001</v>
      </c>
    </row>
    <row r="1729" spans="1:23" x14ac:dyDescent="0.2">
      <c r="A1729" s="9">
        <v>62910</v>
      </c>
      <c r="B1729" s="10" t="s">
        <v>32660</v>
      </c>
      <c r="C1729" s="9">
        <v>63113</v>
      </c>
      <c r="D1729" s="10" t="s">
        <v>32661</v>
      </c>
      <c r="E1729" s="11" t="s">
        <v>37</v>
      </c>
      <c r="F1729" s="11" t="s">
        <v>37</v>
      </c>
      <c r="G1729" s="12" t="s">
        <v>398</v>
      </c>
      <c r="H1729" s="12" t="s">
        <v>167</v>
      </c>
      <c r="I1729" s="12" t="s">
        <v>2678</v>
      </c>
      <c r="J1729" s="10" t="s">
        <v>139</v>
      </c>
      <c r="K1729" s="13" t="s">
        <v>32162</v>
      </c>
      <c r="L1729" s="13" t="s">
        <v>1</v>
      </c>
      <c r="M1729" s="14">
        <v>300</v>
      </c>
      <c r="N1729" s="14">
        <v>300</v>
      </c>
      <c r="O1729" s="14">
        <v>300</v>
      </c>
      <c r="P1729" s="10" t="s">
        <v>361</v>
      </c>
      <c r="Q1729" s="12" t="s">
        <v>362</v>
      </c>
      <c r="R1729" s="12" t="s">
        <v>363</v>
      </c>
      <c r="S1729" s="12">
        <v>5</v>
      </c>
      <c r="T1729" s="12">
        <v>2028</v>
      </c>
      <c r="U1729" s="12" t="s">
        <v>29777</v>
      </c>
      <c r="V1729" s="15">
        <v>36.304792999999997</v>
      </c>
      <c r="W1729" s="15">
        <v>-114.47280000000001</v>
      </c>
    </row>
    <row r="1730" spans="1:23" x14ac:dyDescent="0.2">
      <c r="A1730" s="9">
        <v>65493</v>
      </c>
      <c r="B1730" s="10" t="s">
        <v>32098</v>
      </c>
      <c r="C1730" s="9">
        <v>66478</v>
      </c>
      <c r="D1730" s="10" t="s">
        <v>32099</v>
      </c>
      <c r="E1730" s="11" t="s">
        <v>37</v>
      </c>
      <c r="F1730" s="11" t="s">
        <v>37</v>
      </c>
      <c r="G1730" s="12" t="s">
        <v>912</v>
      </c>
      <c r="H1730" s="12" t="s">
        <v>913</v>
      </c>
      <c r="I1730" s="12" t="s">
        <v>2770</v>
      </c>
      <c r="J1730" s="10" t="s">
        <v>40</v>
      </c>
      <c r="K1730" s="13" t="s">
        <v>7852</v>
      </c>
      <c r="L1730" s="13" t="s">
        <v>1</v>
      </c>
      <c r="M1730" s="14">
        <v>60.5</v>
      </c>
      <c r="N1730" s="14">
        <v>37.6</v>
      </c>
      <c r="O1730" s="14">
        <v>41.4</v>
      </c>
      <c r="P1730" s="10" t="s">
        <v>95</v>
      </c>
      <c r="Q1730" s="12" t="s">
        <v>68</v>
      </c>
      <c r="R1730" s="12" t="s">
        <v>96</v>
      </c>
      <c r="S1730" s="12">
        <v>5</v>
      </c>
      <c r="T1730" s="12">
        <v>2028</v>
      </c>
      <c r="U1730" s="12" t="s">
        <v>30375</v>
      </c>
      <c r="V1730" s="15">
        <v>36.682943999999999</v>
      </c>
      <c r="W1730" s="15">
        <v>-108.4502</v>
      </c>
    </row>
    <row r="1731" spans="1:23" x14ac:dyDescent="0.2">
      <c r="A1731" s="9">
        <v>65493</v>
      </c>
      <c r="B1731" s="10" t="s">
        <v>32098</v>
      </c>
      <c r="C1731" s="9">
        <v>66478</v>
      </c>
      <c r="D1731" s="10" t="s">
        <v>32099</v>
      </c>
      <c r="E1731" s="11" t="s">
        <v>37</v>
      </c>
      <c r="F1731" s="11" t="s">
        <v>37</v>
      </c>
      <c r="G1731" s="12" t="s">
        <v>912</v>
      </c>
      <c r="H1731" s="12" t="s">
        <v>913</v>
      </c>
      <c r="I1731" s="12" t="s">
        <v>2770</v>
      </c>
      <c r="J1731" s="10" t="s">
        <v>40</v>
      </c>
      <c r="K1731" s="13" t="s">
        <v>7129</v>
      </c>
      <c r="L1731" s="13" t="s">
        <v>1</v>
      </c>
      <c r="M1731" s="14">
        <v>60.5</v>
      </c>
      <c r="N1731" s="14">
        <v>37.6</v>
      </c>
      <c r="O1731" s="14">
        <v>41.4</v>
      </c>
      <c r="P1731" s="10" t="s">
        <v>95</v>
      </c>
      <c r="Q1731" s="12" t="s">
        <v>68</v>
      </c>
      <c r="R1731" s="12" t="s">
        <v>96</v>
      </c>
      <c r="S1731" s="12">
        <v>5</v>
      </c>
      <c r="T1731" s="12">
        <v>2028</v>
      </c>
      <c r="U1731" s="12" t="s">
        <v>30375</v>
      </c>
      <c r="V1731" s="15">
        <v>36.682943999999999</v>
      </c>
      <c r="W1731" s="15">
        <v>-108.4502</v>
      </c>
    </row>
    <row r="1732" spans="1:23" x14ac:dyDescent="0.2">
      <c r="A1732" s="9">
        <v>65493</v>
      </c>
      <c r="B1732" s="10" t="s">
        <v>32098</v>
      </c>
      <c r="C1732" s="9">
        <v>66478</v>
      </c>
      <c r="D1732" s="10" t="s">
        <v>32099</v>
      </c>
      <c r="E1732" s="11" t="s">
        <v>37</v>
      </c>
      <c r="F1732" s="11" t="s">
        <v>37</v>
      </c>
      <c r="G1732" s="12" t="s">
        <v>912</v>
      </c>
      <c r="H1732" s="12" t="s">
        <v>913</v>
      </c>
      <c r="I1732" s="12" t="s">
        <v>2770</v>
      </c>
      <c r="J1732" s="10" t="s">
        <v>40</v>
      </c>
      <c r="K1732" s="13" t="s">
        <v>7130</v>
      </c>
      <c r="L1732" s="13" t="s">
        <v>1</v>
      </c>
      <c r="M1732" s="14">
        <v>60.5</v>
      </c>
      <c r="N1732" s="14">
        <v>37.6</v>
      </c>
      <c r="O1732" s="14">
        <v>41.4</v>
      </c>
      <c r="P1732" s="10" t="s">
        <v>95</v>
      </c>
      <c r="Q1732" s="12" t="s">
        <v>68</v>
      </c>
      <c r="R1732" s="12" t="s">
        <v>96</v>
      </c>
      <c r="S1732" s="12">
        <v>5</v>
      </c>
      <c r="T1732" s="12">
        <v>2028</v>
      </c>
      <c r="U1732" s="12" t="s">
        <v>30375</v>
      </c>
      <c r="V1732" s="15">
        <v>36.682943999999999</v>
      </c>
      <c r="W1732" s="15">
        <v>-108.4502</v>
      </c>
    </row>
    <row r="1733" spans="1:23" x14ac:dyDescent="0.2">
      <c r="A1733" s="9">
        <v>65493</v>
      </c>
      <c r="B1733" s="10" t="s">
        <v>32098</v>
      </c>
      <c r="C1733" s="9">
        <v>66478</v>
      </c>
      <c r="D1733" s="10" t="s">
        <v>32099</v>
      </c>
      <c r="E1733" s="11" t="s">
        <v>37</v>
      </c>
      <c r="F1733" s="11" t="s">
        <v>37</v>
      </c>
      <c r="G1733" s="12" t="s">
        <v>912</v>
      </c>
      <c r="H1733" s="12" t="s">
        <v>913</v>
      </c>
      <c r="I1733" s="12" t="s">
        <v>2770</v>
      </c>
      <c r="J1733" s="10" t="s">
        <v>40</v>
      </c>
      <c r="K1733" s="13" t="s">
        <v>7131</v>
      </c>
      <c r="L1733" s="13" t="s">
        <v>1</v>
      </c>
      <c r="M1733" s="14">
        <v>60.5</v>
      </c>
      <c r="N1733" s="14">
        <v>37.6</v>
      </c>
      <c r="O1733" s="14">
        <v>41.4</v>
      </c>
      <c r="P1733" s="10" t="s">
        <v>95</v>
      </c>
      <c r="Q1733" s="12" t="s">
        <v>68</v>
      </c>
      <c r="R1733" s="12" t="s">
        <v>96</v>
      </c>
      <c r="S1733" s="12">
        <v>5</v>
      </c>
      <c r="T1733" s="12">
        <v>2028</v>
      </c>
      <c r="U1733" s="12" t="s">
        <v>30375</v>
      </c>
      <c r="V1733" s="15">
        <v>36.682943999999999</v>
      </c>
      <c r="W1733" s="15">
        <v>-108.4502</v>
      </c>
    </row>
    <row r="1734" spans="1:23" x14ac:dyDescent="0.2">
      <c r="A1734" s="9">
        <v>65493</v>
      </c>
      <c r="B1734" s="10" t="s">
        <v>32098</v>
      </c>
      <c r="C1734" s="9">
        <v>66478</v>
      </c>
      <c r="D1734" s="10" t="s">
        <v>32099</v>
      </c>
      <c r="E1734" s="11" t="s">
        <v>37</v>
      </c>
      <c r="F1734" s="11" t="s">
        <v>37</v>
      </c>
      <c r="G1734" s="12" t="s">
        <v>912</v>
      </c>
      <c r="H1734" s="12" t="s">
        <v>913</v>
      </c>
      <c r="I1734" s="12" t="s">
        <v>2770</v>
      </c>
      <c r="J1734" s="10" t="s">
        <v>40</v>
      </c>
      <c r="K1734" s="13" t="s">
        <v>7132</v>
      </c>
      <c r="L1734" s="13" t="s">
        <v>1</v>
      </c>
      <c r="M1734" s="14">
        <v>60.5</v>
      </c>
      <c r="N1734" s="14">
        <v>37.6</v>
      </c>
      <c r="O1734" s="14">
        <v>41.4</v>
      </c>
      <c r="P1734" s="10" t="s">
        <v>95</v>
      </c>
      <c r="Q1734" s="12" t="s">
        <v>68</v>
      </c>
      <c r="R1734" s="12" t="s">
        <v>96</v>
      </c>
      <c r="S1734" s="12">
        <v>5</v>
      </c>
      <c r="T1734" s="12">
        <v>2028</v>
      </c>
      <c r="U1734" s="12" t="s">
        <v>30375</v>
      </c>
      <c r="V1734" s="15">
        <v>36.682943999999999</v>
      </c>
      <c r="W1734" s="15">
        <v>-108.4502</v>
      </c>
    </row>
    <row r="1735" spans="1:23" x14ac:dyDescent="0.2">
      <c r="A1735" s="9">
        <v>65493</v>
      </c>
      <c r="B1735" s="10" t="s">
        <v>32098</v>
      </c>
      <c r="C1735" s="9">
        <v>66478</v>
      </c>
      <c r="D1735" s="10" t="s">
        <v>32099</v>
      </c>
      <c r="E1735" s="11" t="s">
        <v>37</v>
      </c>
      <c r="F1735" s="11" t="s">
        <v>37</v>
      </c>
      <c r="G1735" s="12" t="s">
        <v>912</v>
      </c>
      <c r="H1735" s="12" t="s">
        <v>913</v>
      </c>
      <c r="I1735" s="12" t="s">
        <v>2770</v>
      </c>
      <c r="J1735" s="10" t="s">
        <v>40</v>
      </c>
      <c r="K1735" s="13" t="s">
        <v>7133</v>
      </c>
      <c r="L1735" s="13" t="s">
        <v>1</v>
      </c>
      <c r="M1735" s="14">
        <v>60.5</v>
      </c>
      <c r="N1735" s="14">
        <v>37.6</v>
      </c>
      <c r="O1735" s="14">
        <v>41.4</v>
      </c>
      <c r="P1735" s="10" t="s">
        <v>95</v>
      </c>
      <c r="Q1735" s="12" t="s">
        <v>68</v>
      </c>
      <c r="R1735" s="12" t="s">
        <v>96</v>
      </c>
      <c r="S1735" s="12">
        <v>5</v>
      </c>
      <c r="T1735" s="12">
        <v>2028</v>
      </c>
      <c r="U1735" s="12" t="s">
        <v>30375</v>
      </c>
      <c r="V1735" s="15">
        <v>36.682943999999999</v>
      </c>
      <c r="W1735" s="15">
        <v>-108.4502</v>
      </c>
    </row>
    <row r="1736" spans="1:23" x14ac:dyDescent="0.2">
      <c r="A1736" s="9">
        <v>12685</v>
      </c>
      <c r="B1736" s="10" t="s">
        <v>5220</v>
      </c>
      <c r="C1736" s="9">
        <v>67914</v>
      </c>
      <c r="D1736" s="10" t="s">
        <v>32662</v>
      </c>
      <c r="E1736" s="11" t="s">
        <v>37</v>
      </c>
      <c r="F1736" s="11" t="s">
        <v>37</v>
      </c>
      <c r="G1736" s="12" t="s">
        <v>2384</v>
      </c>
      <c r="H1736" s="12" t="s">
        <v>171</v>
      </c>
      <c r="I1736" s="12" t="s">
        <v>134</v>
      </c>
      <c r="J1736" s="10" t="s">
        <v>40</v>
      </c>
      <c r="K1736" s="13" t="s">
        <v>716</v>
      </c>
      <c r="L1736" s="13" t="s">
        <v>32663</v>
      </c>
      <c r="M1736" s="14">
        <v>477</v>
      </c>
      <c r="N1736" s="14">
        <v>422.2</v>
      </c>
      <c r="O1736" s="14">
        <v>457.4</v>
      </c>
      <c r="P1736" s="10" t="s">
        <v>76</v>
      </c>
      <c r="Q1736" s="12" t="s">
        <v>68</v>
      </c>
      <c r="R1736" s="12" t="s">
        <v>77</v>
      </c>
      <c r="S1736" s="12">
        <v>5</v>
      </c>
      <c r="T1736" s="12">
        <v>2028</v>
      </c>
      <c r="U1736" s="12" t="s">
        <v>30375</v>
      </c>
      <c r="V1736" s="15">
        <v>33.330475999999997</v>
      </c>
      <c r="W1736" s="15">
        <v>-91.130579999999995</v>
      </c>
    </row>
    <row r="1737" spans="1:23" x14ac:dyDescent="0.2">
      <c r="A1737" s="9">
        <v>12685</v>
      </c>
      <c r="B1737" s="10" t="s">
        <v>5220</v>
      </c>
      <c r="C1737" s="9">
        <v>67914</v>
      </c>
      <c r="D1737" s="10" t="s">
        <v>32662</v>
      </c>
      <c r="E1737" s="11" t="s">
        <v>37</v>
      </c>
      <c r="F1737" s="11" t="s">
        <v>37</v>
      </c>
      <c r="G1737" s="12" t="s">
        <v>2384</v>
      </c>
      <c r="H1737" s="12" t="s">
        <v>171</v>
      </c>
      <c r="I1737" s="12" t="s">
        <v>134</v>
      </c>
      <c r="J1737" s="10" t="s">
        <v>40</v>
      </c>
      <c r="K1737" s="13" t="s">
        <v>2197</v>
      </c>
      <c r="L1737" s="13" t="s">
        <v>32663</v>
      </c>
      <c r="M1737" s="14">
        <v>341.7</v>
      </c>
      <c r="N1737" s="14">
        <v>291.5</v>
      </c>
      <c r="O1737" s="14">
        <v>291.8</v>
      </c>
      <c r="P1737" s="10" t="s">
        <v>76</v>
      </c>
      <c r="Q1737" s="12" t="s">
        <v>68</v>
      </c>
      <c r="R1737" s="12" t="s">
        <v>80</v>
      </c>
      <c r="S1737" s="12">
        <v>5</v>
      </c>
      <c r="T1737" s="12">
        <v>2028</v>
      </c>
      <c r="U1737" s="12" t="s">
        <v>30375</v>
      </c>
      <c r="V1737" s="15">
        <v>33.330475999999997</v>
      </c>
      <c r="W1737" s="15">
        <v>-91.130579999999995</v>
      </c>
    </row>
    <row r="1738" spans="1:23" x14ac:dyDescent="0.2">
      <c r="A1738" s="9">
        <v>66688</v>
      </c>
      <c r="B1738" s="10" t="s">
        <v>32664</v>
      </c>
      <c r="C1738" s="9">
        <v>68264</v>
      </c>
      <c r="D1738" s="10" t="s">
        <v>32664</v>
      </c>
      <c r="E1738" s="11" t="s">
        <v>37</v>
      </c>
      <c r="F1738" s="11" t="s">
        <v>37</v>
      </c>
      <c r="G1738" s="12" t="s">
        <v>238</v>
      </c>
      <c r="H1738" s="12" t="s">
        <v>2862</v>
      </c>
      <c r="I1738" s="12" t="s">
        <v>240</v>
      </c>
      <c r="J1738" s="10" t="s">
        <v>139</v>
      </c>
      <c r="K1738" s="13" t="s">
        <v>14722</v>
      </c>
      <c r="L1738" s="13" t="s">
        <v>1</v>
      </c>
      <c r="M1738" s="14">
        <v>240</v>
      </c>
      <c r="N1738" s="14">
        <v>240</v>
      </c>
      <c r="O1738" s="14">
        <v>240</v>
      </c>
      <c r="P1738" s="10" t="s">
        <v>361</v>
      </c>
      <c r="Q1738" s="12" t="s">
        <v>362</v>
      </c>
      <c r="R1738" s="12" t="s">
        <v>363</v>
      </c>
      <c r="S1738" s="12">
        <v>5</v>
      </c>
      <c r="T1738" s="12">
        <v>2028</v>
      </c>
      <c r="U1738" s="12" t="s">
        <v>30375</v>
      </c>
      <c r="V1738" s="15">
        <v>44.567518</v>
      </c>
      <c r="W1738" s="15">
        <v>-75.196539999999999</v>
      </c>
    </row>
    <row r="1739" spans="1:23" x14ac:dyDescent="0.2">
      <c r="A1739" s="9">
        <v>66697</v>
      </c>
      <c r="B1739" s="10" t="s">
        <v>32665</v>
      </c>
      <c r="C1739" s="9">
        <v>68309</v>
      </c>
      <c r="D1739" s="10" t="s">
        <v>32666</v>
      </c>
      <c r="E1739" s="11" t="s">
        <v>37</v>
      </c>
      <c r="F1739" s="11" t="s">
        <v>37</v>
      </c>
      <c r="G1739" s="12" t="s">
        <v>3614</v>
      </c>
      <c r="H1739" s="12" t="s">
        <v>2709</v>
      </c>
      <c r="I1739" s="12" t="s">
        <v>168</v>
      </c>
      <c r="J1739" s="10" t="s">
        <v>139</v>
      </c>
      <c r="K1739" s="13" t="s">
        <v>362</v>
      </c>
      <c r="L1739" s="13" t="s">
        <v>1</v>
      </c>
      <c r="M1739" s="14">
        <v>140</v>
      </c>
      <c r="N1739" s="14">
        <v>140</v>
      </c>
      <c r="O1739" s="14">
        <v>140</v>
      </c>
      <c r="P1739" s="10" t="s">
        <v>361</v>
      </c>
      <c r="Q1739" s="12" t="s">
        <v>362</v>
      </c>
      <c r="R1739" s="12" t="s">
        <v>363</v>
      </c>
      <c r="S1739" s="12">
        <v>5</v>
      </c>
      <c r="T1739" s="12">
        <v>2028</v>
      </c>
      <c r="U1739" s="12" t="s">
        <v>29777</v>
      </c>
      <c r="V1739" s="15">
        <v>37.895876999999999</v>
      </c>
      <c r="W1739" s="15">
        <v>-79.335310000000007</v>
      </c>
    </row>
    <row r="1740" spans="1:23" x14ac:dyDescent="0.2">
      <c r="A1740" s="9">
        <v>66697</v>
      </c>
      <c r="B1740" s="10" t="s">
        <v>32665</v>
      </c>
      <c r="C1740" s="9">
        <v>68309</v>
      </c>
      <c r="D1740" s="10" t="s">
        <v>32666</v>
      </c>
      <c r="E1740" s="11" t="s">
        <v>37</v>
      </c>
      <c r="F1740" s="11" t="s">
        <v>37</v>
      </c>
      <c r="G1740" s="12" t="s">
        <v>3614</v>
      </c>
      <c r="H1740" s="12" t="s">
        <v>2709</v>
      </c>
      <c r="I1740" s="12" t="s">
        <v>168</v>
      </c>
      <c r="J1740" s="10" t="s">
        <v>139</v>
      </c>
      <c r="K1740" s="13" t="s">
        <v>30764</v>
      </c>
      <c r="L1740" s="13" t="s">
        <v>1</v>
      </c>
      <c r="M1740" s="14">
        <v>140</v>
      </c>
      <c r="N1740" s="14">
        <v>140</v>
      </c>
      <c r="O1740" s="14">
        <v>140</v>
      </c>
      <c r="P1740" s="10" t="s">
        <v>357</v>
      </c>
      <c r="Q1740" s="12" t="s">
        <v>358</v>
      </c>
      <c r="R1740" s="12" t="s">
        <v>359</v>
      </c>
      <c r="S1740" s="12">
        <v>5</v>
      </c>
      <c r="T1740" s="12">
        <v>2028</v>
      </c>
      <c r="U1740" s="12" t="s">
        <v>29777</v>
      </c>
      <c r="V1740" s="15">
        <v>37.895876999999999</v>
      </c>
      <c r="W1740" s="15">
        <v>-79.335310000000007</v>
      </c>
    </row>
    <row r="1741" spans="1:23" x14ac:dyDescent="0.2">
      <c r="A1741" s="9">
        <v>66697</v>
      </c>
      <c r="B1741" s="10" t="s">
        <v>32665</v>
      </c>
      <c r="C1741" s="9">
        <v>68312</v>
      </c>
      <c r="D1741" s="10" t="s">
        <v>32667</v>
      </c>
      <c r="E1741" s="11" t="s">
        <v>37</v>
      </c>
      <c r="F1741" s="11" t="s">
        <v>37</v>
      </c>
      <c r="G1741" s="12" t="s">
        <v>3056</v>
      </c>
      <c r="H1741" s="12" t="s">
        <v>440</v>
      </c>
      <c r="I1741" s="12" t="s">
        <v>168</v>
      </c>
      <c r="J1741" s="10" t="s">
        <v>139</v>
      </c>
      <c r="K1741" s="13" t="s">
        <v>32668</v>
      </c>
      <c r="L1741" s="13" t="s">
        <v>1</v>
      </c>
      <c r="M1741" s="14">
        <v>80</v>
      </c>
      <c r="N1741" s="14">
        <v>80</v>
      </c>
      <c r="O1741" s="14">
        <v>80</v>
      </c>
      <c r="P1741" s="10" t="s">
        <v>361</v>
      </c>
      <c r="Q1741" s="12" t="s">
        <v>362</v>
      </c>
      <c r="R1741" s="12" t="s">
        <v>363</v>
      </c>
      <c r="S1741" s="12">
        <v>5</v>
      </c>
      <c r="T1741" s="12">
        <v>2028</v>
      </c>
      <c r="U1741" s="12" t="s">
        <v>29777</v>
      </c>
      <c r="V1741" s="15">
        <v>40.687212000000002</v>
      </c>
      <c r="W1741" s="15">
        <v>-81.076909999999998</v>
      </c>
    </row>
    <row r="1742" spans="1:23" x14ac:dyDescent="0.2">
      <c r="A1742" s="9">
        <v>66697</v>
      </c>
      <c r="B1742" s="10" t="s">
        <v>32665</v>
      </c>
      <c r="C1742" s="9">
        <v>68312</v>
      </c>
      <c r="D1742" s="10" t="s">
        <v>32667</v>
      </c>
      <c r="E1742" s="11" t="s">
        <v>37</v>
      </c>
      <c r="F1742" s="11" t="s">
        <v>37</v>
      </c>
      <c r="G1742" s="12" t="s">
        <v>3056</v>
      </c>
      <c r="H1742" s="12" t="s">
        <v>440</v>
      </c>
      <c r="I1742" s="12" t="s">
        <v>168</v>
      </c>
      <c r="J1742" s="10" t="s">
        <v>139</v>
      </c>
      <c r="K1742" s="13" t="s">
        <v>32669</v>
      </c>
      <c r="L1742" s="13" t="s">
        <v>1</v>
      </c>
      <c r="M1742" s="14">
        <v>80</v>
      </c>
      <c r="N1742" s="14">
        <v>80</v>
      </c>
      <c r="O1742" s="14">
        <v>80</v>
      </c>
      <c r="P1742" s="10" t="s">
        <v>357</v>
      </c>
      <c r="Q1742" s="12" t="s">
        <v>358</v>
      </c>
      <c r="R1742" s="12" t="s">
        <v>359</v>
      </c>
      <c r="S1742" s="12">
        <v>5</v>
      </c>
      <c r="T1742" s="12">
        <v>2028</v>
      </c>
      <c r="U1742" s="12" t="s">
        <v>29777</v>
      </c>
      <c r="V1742" s="15">
        <v>40.687212000000002</v>
      </c>
      <c r="W1742" s="15">
        <v>-81.076909999999998</v>
      </c>
    </row>
    <row r="1743" spans="1:23" x14ac:dyDescent="0.2">
      <c r="A1743" s="9">
        <v>66697</v>
      </c>
      <c r="B1743" s="10" t="s">
        <v>32665</v>
      </c>
      <c r="C1743" s="9">
        <v>68313</v>
      </c>
      <c r="D1743" s="10" t="s">
        <v>32670</v>
      </c>
      <c r="E1743" s="11" t="s">
        <v>37</v>
      </c>
      <c r="F1743" s="11" t="s">
        <v>37</v>
      </c>
      <c r="G1743" s="12" t="s">
        <v>3614</v>
      </c>
      <c r="H1743" s="12" t="s">
        <v>1807</v>
      </c>
      <c r="I1743" s="12" t="s">
        <v>168</v>
      </c>
      <c r="J1743" s="10" t="s">
        <v>139</v>
      </c>
      <c r="K1743" s="13" t="s">
        <v>32671</v>
      </c>
      <c r="L1743" s="13" t="s">
        <v>1</v>
      </c>
      <c r="M1743" s="14">
        <v>150</v>
      </c>
      <c r="N1743" s="14">
        <v>150</v>
      </c>
      <c r="O1743" s="14">
        <v>150</v>
      </c>
      <c r="P1743" s="10" t="s">
        <v>361</v>
      </c>
      <c r="Q1743" s="12" t="s">
        <v>362</v>
      </c>
      <c r="R1743" s="12" t="s">
        <v>363</v>
      </c>
      <c r="S1743" s="12">
        <v>5</v>
      </c>
      <c r="T1743" s="12">
        <v>2028</v>
      </c>
      <c r="U1743" s="12" t="s">
        <v>29777</v>
      </c>
      <c r="V1743" s="15">
        <v>37.030647999999999</v>
      </c>
      <c r="W1743" s="15">
        <v>-81.003020000000006</v>
      </c>
    </row>
    <row r="1744" spans="1:23" x14ac:dyDescent="0.2">
      <c r="A1744" s="9">
        <v>66697</v>
      </c>
      <c r="B1744" s="10" t="s">
        <v>32665</v>
      </c>
      <c r="C1744" s="9">
        <v>68313</v>
      </c>
      <c r="D1744" s="10" t="s">
        <v>32670</v>
      </c>
      <c r="E1744" s="11" t="s">
        <v>37</v>
      </c>
      <c r="F1744" s="11" t="s">
        <v>37</v>
      </c>
      <c r="G1744" s="12" t="s">
        <v>3614</v>
      </c>
      <c r="H1744" s="12" t="s">
        <v>1807</v>
      </c>
      <c r="I1744" s="12" t="s">
        <v>168</v>
      </c>
      <c r="J1744" s="10" t="s">
        <v>139</v>
      </c>
      <c r="K1744" s="13" t="s">
        <v>32672</v>
      </c>
      <c r="L1744" s="13" t="s">
        <v>1</v>
      </c>
      <c r="M1744" s="14">
        <v>150</v>
      </c>
      <c r="N1744" s="14">
        <v>150</v>
      </c>
      <c r="O1744" s="14">
        <v>150</v>
      </c>
      <c r="P1744" s="10" t="s">
        <v>357</v>
      </c>
      <c r="Q1744" s="12" t="s">
        <v>358</v>
      </c>
      <c r="R1744" s="12" t="s">
        <v>359</v>
      </c>
      <c r="S1744" s="12">
        <v>5</v>
      </c>
      <c r="T1744" s="12">
        <v>2028</v>
      </c>
      <c r="U1744" s="12" t="s">
        <v>29777</v>
      </c>
      <c r="V1744" s="15">
        <v>37.030647999999999</v>
      </c>
      <c r="W1744" s="15">
        <v>-81.003020000000006</v>
      </c>
    </row>
    <row r="1745" spans="1:23" x14ac:dyDescent="0.2">
      <c r="A1745" s="9">
        <v>66697</v>
      </c>
      <c r="B1745" s="10" t="s">
        <v>32665</v>
      </c>
      <c r="C1745" s="9">
        <v>68314</v>
      </c>
      <c r="D1745" s="10" t="s">
        <v>32673</v>
      </c>
      <c r="E1745" s="11" t="s">
        <v>37</v>
      </c>
      <c r="F1745" s="11" t="s">
        <v>37</v>
      </c>
      <c r="G1745" s="12" t="s">
        <v>3614</v>
      </c>
      <c r="H1745" s="12" t="s">
        <v>440</v>
      </c>
      <c r="I1745" s="12" t="s">
        <v>168</v>
      </c>
      <c r="J1745" s="10" t="s">
        <v>139</v>
      </c>
      <c r="K1745" s="13" t="s">
        <v>32674</v>
      </c>
      <c r="L1745" s="13" t="s">
        <v>1</v>
      </c>
      <c r="M1745" s="14">
        <v>150</v>
      </c>
      <c r="N1745" s="14">
        <v>150</v>
      </c>
      <c r="O1745" s="14">
        <v>150</v>
      </c>
      <c r="P1745" s="10" t="s">
        <v>361</v>
      </c>
      <c r="Q1745" s="12" t="s">
        <v>362</v>
      </c>
      <c r="R1745" s="12" t="s">
        <v>363</v>
      </c>
      <c r="S1745" s="12">
        <v>5</v>
      </c>
      <c r="T1745" s="12">
        <v>2028</v>
      </c>
      <c r="U1745" s="12" t="s">
        <v>29777</v>
      </c>
      <c r="V1745" s="15">
        <v>36.790622999999997</v>
      </c>
      <c r="W1745" s="15">
        <v>-80.72766</v>
      </c>
    </row>
    <row r="1746" spans="1:23" x14ac:dyDescent="0.2">
      <c r="A1746" s="9">
        <v>66697</v>
      </c>
      <c r="B1746" s="10" t="s">
        <v>32665</v>
      </c>
      <c r="C1746" s="9">
        <v>68314</v>
      </c>
      <c r="D1746" s="10" t="s">
        <v>32673</v>
      </c>
      <c r="E1746" s="11" t="s">
        <v>37</v>
      </c>
      <c r="F1746" s="11" t="s">
        <v>37</v>
      </c>
      <c r="G1746" s="12" t="s">
        <v>3614</v>
      </c>
      <c r="H1746" s="12" t="s">
        <v>440</v>
      </c>
      <c r="I1746" s="12" t="s">
        <v>168</v>
      </c>
      <c r="J1746" s="10" t="s">
        <v>139</v>
      </c>
      <c r="K1746" s="13" t="s">
        <v>32675</v>
      </c>
      <c r="L1746" s="13" t="s">
        <v>1</v>
      </c>
      <c r="M1746" s="14">
        <v>150</v>
      </c>
      <c r="N1746" s="14">
        <v>150</v>
      </c>
      <c r="O1746" s="14">
        <v>150</v>
      </c>
      <c r="P1746" s="10" t="s">
        <v>357</v>
      </c>
      <c r="Q1746" s="12" t="s">
        <v>358</v>
      </c>
      <c r="R1746" s="12" t="s">
        <v>359</v>
      </c>
      <c r="S1746" s="12">
        <v>5</v>
      </c>
      <c r="T1746" s="12">
        <v>2028</v>
      </c>
      <c r="U1746" s="12" t="s">
        <v>29777</v>
      </c>
      <c r="V1746" s="15">
        <v>36.790622999999997</v>
      </c>
      <c r="W1746" s="15">
        <v>-80.72766</v>
      </c>
    </row>
    <row r="1747" spans="1:23" x14ac:dyDescent="0.2">
      <c r="A1747" s="9">
        <v>66841</v>
      </c>
      <c r="B1747" s="10" t="s">
        <v>32630</v>
      </c>
      <c r="C1747" s="9">
        <v>68504</v>
      </c>
      <c r="D1747" s="10" t="s">
        <v>32631</v>
      </c>
      <c r="E1747" s="11" t="s">
        <v>37</v>
      </c>
      <c r="F1747" s="11" t="s">
        <v>37</v>
      </c>
      <c r="G1747" s="12" t="s">
        <v>92</v>
      </c>
      <c r="H1747" s="12" t="s">
        <v>947</v>
      </c>
      <c r="I1747" s="12" t="s">
        <v>584</v>
      </c>
      <c r="J1747" s="10" t="s">
        <v>139</v>
      </c>
      <c r="K1747" s="13" t="s">
        <v>32676</v>
      </c>
      <c r="L1747" s="13" t="s">
        <v>1</v>
      </c>
      <c r="M1747" s="14">
        <v>645</v>
      </c>
      <c r="N1747" s="14">
        <v>590</v>
      </c>
      <c r="O1747" s="14">
        <v>637</v>
      </c>
      <c r="P1747" s="10" t="s">
        <v>76</v>
      </c>
      <c r="Q1747" s="12" t="s">
        <v>68</v>
      </c>
      <c r="R1747" s="12" t="s">
        <v>301</v>
      </c>
      <c r="S1747" s="12">
        <v>5</v>
      </c>
      <c r="T1747" s="12">
        <v>2028</v>
      </c>
      <c r="U1747" s="12" t="s">
        <v>29777</v>
      </c>
      <c r="V1747" s="15">
        <v>30.419440999999999</v>
      </c>
      <c r="W1747" s="15">
        <v>-97.191239999999993</v>
      </c>
    </row>
    <row r="1748" spans="1:23" x14ac:dyDescent="0.2">
      <c r="A1748" s="9">
        <v>13902</v>
      </c>
      <c r="B1748" s="10" t="s">
        <v>2500</v>
      </c>
      <c r="C1748" s="9">
        <v>2185</v>
      </c>
      <c r="D1748" s="10" t="s">
        <v>2509</v>
      </c>
      <c r="E1748" s="11" t="s">
        <v>37</v>
      </c>
      <c r="F1748" s="11" t="s">
        <v>37</v>
      </c>
      <c r="G1748" s="12" t="s">
        <v>2495</v>
      </c>
      <c r="H1748" s="12" t="s">
        <v>2510</v>
      </c>
      <c r="I1748" s="12" t="s">
        <v>2502</v>
      </c>
      <c r="J1748" s="10" t="s">
        <v>40</v>
      </c>
      <c r="K1748" s="13" t="s">
        <v>32677</v>
      </c>
      <c r="L1748" s="13" t="s">
        <v>1</v>
      </c>
      <c r="M1748" s="14">
        <v>3.5</v>
      </c>
      <c r="N1748" s="14">
        <v>3.5</v>
      </c>
      <c r="O1748" s="14">
        <v>3.5</v>
      </c>
      <c r="P1748" s="10" t="s">
        <v>62</v>
      </c>
      <c r="Q1748" s="12" t="s">
        <v>63</v>
      </c>
      <c r="R1748" s="12" t="s">
        <v>64</v>
      </c>
      <c r="S1748" s="12">
        <v>6</v>
      </c>
      <c r="T1748" s="12">
        <v>2028</v>
      </c>
      <c r="U1748" s="12" t="s">
        <v>29777</v>
      </c>
      <c r="V1748" s="15">
        <v>46.765940999999998</v>
      </c>
      <c r="W1748" s="15">
        <v>-111.8873</v>
      </c>
    </row>
    <row r="1749" spans="1:23" x14ac:dyDescent="0.2">
      <c r="A1749" s="9">
        <v>61906</v>
      </c>
      <c r="B1749" s="10" t="s">
        <v>32290</v>
      </c>
      <c r="C1749" s="9">
        <v>62388</v>
      </c>
      <c r="D1749" s="10" t="s">
        <v>32678</v>
      </c>
      <c r="E1749" s="11" t="s">
        <v>37</v>
      </c>
      <c r="F1749" s="11" t="s">
        <v>37</v>
      </c>
      <c r="G1749" s="12" t="s">
        <v>3200</v>
      </c>
      <c r="H1749" s="12" t="s">
        <v>98</v>
      </c>
      <c r="I1749" s="12" t="s">
        <v>168</v>
      </c>
      <c r="J1749" s="10" t="s">
        <v>139</v>
      </c>
      <c r="K1749" s="13" t="s">
        <v>3911</v>
      </c>
      <c r="L1749" s="13" t="s">
        <v>1</v>
      </c>
      <c r="M1749" s="14">
        <v>6</v>
      </c>
      <c r="N1749" s="14">
        <v>4.5</v>
      </c>
      <c r="O1749" s="14">
        <v>5.5</v>
      </c>
      <c r="P1749" s="10" t="s">
        <v>62</v>
      </c>
      <c r="Q1749" s="12" t="s">
        <v>63</v>
      </c>
      <c r="R1749" s="12" t="s">
        <v>64</v>
      </c>
      <c r="S1749" s="12">
        <v>6</v>
      </c>
      <c r="T1749" s="12">
        <v>2028</v>
      </c>
      <c r="U1749" s="12" t="s">
        <v>29777</v>
      </c>
      <c r="V1749" s="15">
        <v>39.823737999999999</v>
      </c>
      <c r="W1749" s="15">
        <v>-79.923019999999994</v>
      </c>
    </row>
    <row r="1750" spans="1:23" x14ac:dyDescent="0.2">
      <c r="A1750" s="9">
        <v>61906</v>
      </c>
      <c r="B1750" s="10" t="s">
        <v>32290</v>
      </c>
      <c r="C1750" s="9">
        <v>62391</v>
      </c>
      <c r="D1750" s="10" t="s">
        <v>32679</v>
      </c>
      <c r="E1750" s="11" t="s">
        <v>37</v>
      </c>
      <c r="F1750" s="11" t="s">
        <v>37</v>
      </c>
      <c r="G1750" s="12" t="s">
        <v>1810</v>
      </c>
      <c r="H1750" s="12" t="s">
        <v>4127</v>
      </c>
      <c r="I1750" s="12" t="s">
        <v>134</v>
      </c>
      <c r="J1750" s="10" t="s">
        <v>139</v>
      </c>
      <c r="K1750" s="13" t="s">
        <v>3911</v>
      </c>
      <c r="L1750" s="13" t="s">
        <v>1</v>
      </c>
      <c r="M1750" s="14">
        <v>8.1</v>
      </c>
      <c r="N1750" s="14">
        <v>5.5</v>
      </c>
      <c r="O1750" s="14">
        <v>7.5</v>
      </c>
      <c r="P1750" s="10" t="s">
        <v>62</v>
      </c>
      <c r="Q1750" s="12" t="s">
        <v>63</v>
      </c>
      <c r="R1750" s="12" t="s">
        <v>64</v>
      </c>
      <c r="S1750" s="12">
        <v>6</v>
      </c>
      <c r="T1750" s="12">
        <v>2028</v>
      </c>
      <c r="U1750" s="12" t="s">
        <v>29777</v>
      </c>
      <c r="V1750" s="15">
        <v>31.185977999999999</v>
      </c>
      <c r="W1750" s="15">
        <v>-92.293090000000007</v>
      </c>
    </row>
    <row r="1751" spans="1:23" x14ac:dyDescent="0.2">
      <c r="A1751" s="9">
        <v>61906</v>
      </c>
      <c r="B1751" s="10" t="s">
        <v>32290</v>
      </c>
      <c r="C1751" s="9">
        <v>62391</v>
      </c>
      <c r="D1751" s="10" t="s">
        <v>32679</v>
      </c>
      <c r="E1751" s="11" t="s">
        <v>37</v>
      </c>
      <c r="F1751" s="11" t="s">
        <v>37</v>
      </c>
      <c r="G1751" s="12" t="s">
        <v>1810</v>
      </c>
      <c r="H1751" s="12" t="s">
        <v>4127</v>
      </c>
      <c r="I1751" s="12" t="s">
        <v>134</v>
      </c>
      <c r="J1751" s="10" t="s">
        <v>139</v>
      </c>
      <c r="K1751" s="13" t="s">
        <v>3912</v>
      </c>
      <c r="L1751" s="13" t="s">
        <v>1</v>
      </c>
      <c r="M1751" s="14">
        <v>8.1</v>
      </c>
      <c r="N1751" s="14">
        <v>5.5</v>
      </c>
      <c r="O1751" s="14">
        <v>7.5</v>
      </c>
      <c r="P1751" s="10" t="s">
        <v>62</v>
      </c>
      <c r="Q1751" s="12" t="s">
        <v>63</v>
      </c>
      <c r="R1751" s="12" t="s">
        <v>64</v>
      </c>
      <c r="S1751" s="12">
        <v>6</v>
      </c>
      <c r="T1751" s="12">
        <v>2028</v>
      </c>
      <c r="U1751" s="12" t="s">
        <v>29777</v>
      </c>
      <c r="V1751" s="15">
        <v>31.185977999999999</v>
      </c>
      <c r="W1751" s="15">
        <v>-92.293090000000007</v>
      </c>
    </row>
    <row r="1752" spans="1:23" x14ac:dyDescent="0.2">
      <c r="A1752" s="9">
        <v>61906</v>
      </c>
      <c r="B1752" s="10" t="s">
        <v>32290</v>
      </c>
      <c r="C1752" s="9">
        <v>62402</v>
      </c>
      <c r="D1752" s="10" t="s">
        <v>32680</v>
      </c>
      <c r="E1752" s="11" t="s">
        <v>37</v>
      </c>
      <c r="F1752" s="11" t="s">
        <v>37</v>
      </c>
      <c r="G1752" s="12" t="s">
        <v>2384</v>
      </c>
      <c r="H1752" s="12" t="s">
        <v>7202</v>
      </c>
      <c r="I1752" s="12" t="s">
        <v>147</v>
      </c>
      <c r="J1752" s="10" t="s">
        <v>139</v>
      </c>
      <c r="K1752" s="13" t="s">
        <v>3911</v>
      </c>
      <c r="L1752" s="13" t="s">
        <v>1</v>
      </c>
      <c r="M1752" s="14">
        <v>2.5</v>
      </c>
      <c r="N1752" s="14">
        <v>1.5</v>
      </c>
      <c r="O1752" s="14">
        <v>1.4</v>
      </c>
      <c r="P1752" s="10" t="s">
        <v>62</v>
      </c>
      <c r="Q1752" s="12" t="s">
        <v>63</v>
      </c>
      <c r="R1752" s="12" t="s">
        <v>64</v>
      </c>
      <c r="S1752" s="12">
        <v>6</v>
      </c>
      <c r="T1752" s="12">
        <v>2028</v>
      </c>
      <c r="U1752" s="12" t="s">
        <v>29777</v>
      </c>
      <c r="V1752" s="15">
        <v>34.757925999999998</v>
      </c>
      <c r="W1752" s="15">
        <v>-90.125690000000006</v>
      </c>
    </row>
    <row r="1753" spans="1:23" x14ac:dyDescent="0.2">
      <c r="A1753" s="9">
        <v>63520</v>
      </c>
      <c r="B1753" s="10" t="s">
        <v>32681</v>
      </c>
      <c r="C1753" s="9">
        <v>63841</v>
      </c>
      <c r="D1753" s="10" t="s">
        <v>32682</v>
      </c>
      <c r="E1753" s="11" t="s">
        <v>37</v>
      </c>
      <c r="F1753" s="11" t="s">
        <v>37</v>
      </c>
      <c r="G1753" s="12" t="s">
        <v>398</v>
      </c>
      <c r="H1753" s="12" t="s">
        <v>167</v>
      </c>
      <c r="I1753" s="12" t="s">
        <v>138</v>
      </c>
      <c r="J1753" s="10" t="s">
        <v>139</v>
      </c>
      <c r="K1753" s="13" t="s">
        <v>32683</v>
      </c>
      <c r="L1753" s="13" t="s">
        <v>1</v>
      </c>
      <c r="M1753" s="14">
        <v>370</v>
      </c>
      <c r="N1753" s="14">
        <v>370</v>
      </c>
      <c r="O1753" s="14">
        <v>370</v>
      </c>
      <c r="P1753" s="10" t="s">
        <v>361</v>
      </c>
      <c r="Q1753" s="12" t="s">
        <v>362</v>
      </c>
      <c r="R1753" s="12" t="s">
        <v>363</v>
      </c>
      <c r="S1753" s="12">
        <v>6</v>
      </c>
      <c r="T1753" s="12">
        <v>2028</v>
      </c>
      <c r="U1753" s="12" t="s">
        <v>29777</v>
      </c>
      <c r="V1753" s="15">
        <v>35.092036</v>
      </c>
      <c r="W1753" s="15">
        <v>-114.6888</v>
      </c>
    </row>
    <row r="1754" spans="1:23" x14ac:dyDescent="0.2">
      <c r="A1754" s="9">
        <v>63520</v>
      </c>
      <c r="B1754" s="10" t="s">
        <v>32681</v>
      </c>
      <c r="C1754" s="9">
        <v>63841</v>
      </c>
      <c r="D1754" s="10" t="s">
        <v>32682</v>
      </c>
      <c r="E1754" s="11" t="s">
        <v>37</v>
      </c>
      <c r="F1754" s="11" t="s">
        <v>37</v>
      </c>
      <c r="G1754" s="12" t="s">
        <v>398</v>
      </c>
      <c r="H1754" s="12" t="s">
        <v>167</v>
      </c>
      <c r="I1754" s="12" t="s">
        <v>138</v>
      </c>
      <c r="J1754" s="10" t="s">
        <v>139</v>
      </c>
      <c r="K1754" s="13" t="s">
        <v>665</v>
      </c>
      <c r="L1754" s="13" t="s">
        <v>1</v>
      </c>
      <c r="M1754" s="14">
        <v>370</v>
      </c>
      <c r="N1754" s="14">
        <v>370</v>
      </c>
      <c r="O1754" s="14">
        <v>370</v>
      </c>
      <c r="P1754" s="10" t="s">
        <v>357</v>
      </c>
      <c r="Q1754" s="12" t="s">
        <v>358</v>
      </c>
      <c r="R1754" s="12" t="s">
        <v>359</v>
      </c>
      <c r="S1754" s="12">
        <v>6</v>
      </c>
      <c r="T1754" s="12">
        <v>2028</v>
      </c>
      <c r="U1754" s="12" t="s">
        <v>29777</v>
      </c>
      <c r="V1754" s="15">
        <v>35.092036</v>
      </c>
      <c r="W1754" s="15">
        <v>-114.6888</v>
      </c>
    </row>
    <row r="1755" spans="1:23" x14ac:dyDescent="0.2">
      <c r="A1755" s="9">
        <v>63576</v>
      </c>
      <c r="B1755" s="10" t="s">
        <v>32684</v>
      </c>
      <c r="C1755" s="9">
        <v>63911</v>
      </c>
      <c r="D1755" s="10" t="s">
        <v>32684</v>
      </c>
      <c r="E1755" s="11" t="s">
        <v>37</v>
      </c>
      <c r="F1755" s="11" t="s">
        <v>37</v>
      </c>
      <c r="G1755" s="12" t="s">
        <v>2033</v>
      </c>
      <c r="H1755" s="12" t="s">
        <v>109</v>
      </c>
      <c r="I1755" s="12" t="s">
        <v>134</v>
      </c>
      <c r="J1755" s="10" t="s">
        <v>139</v>
      </c>
      <c r="K1755" s="13" t="s">
        <v>32685</v>
      </c>
      <c r="L1755" s="13" t="s">
        <v>1</v>
      </c>
      <c r="M1755" s="14">
        <v>500</v>
      </c>
      <c r="N1755" s="14">
        <v>500</v>
      </c>
      <c r="O1755" s="14">
        <v>500</v>
      </c>
      <c r="P1755" s="10" t="s">
        <v>76</v>
      </c>
      <c r="Q1755" s="12" t="s">
        <v>68</v>
      </c>
      <c r="R1755" s="12" t="s">
        <v>301</v>
      </c>
      <c r="S1755" s="12">
        <v>6</v>
      </c>
      <c r="T1755" s="12">
        <v>2028</v>
      </c>
      <c r="U1755" s="12" t="s">
        <v>30425</v>
      </c>
      <c r="V1755" s="15">
        <v>42.233559</v>
      </c>
      <c r="W1755" s="15">
        <v>-84.962339999999998</v>
      </c>
    </row>
    <row r="1756" spans="1:23" x14ac:dyDescent="0.2">
      <c r="A1756" s="9">
        <v>63577</v>
      </c>
      <c r="B1756" s="10" t="s">
        <v>32686</v>
      </c>
      <c r="C1756" s="9">
        <v>63912</v>
      </c>
      <c r="D1756" s="10" t="s">
        <v>32686</v>
      </c>
      <c r="E1756" s="11" t="s">
        <v>37</v>
      </c>
      <c r="F1756" s="11" t="s">
        <v>37</v>
      </c>
      <c r="G1756" s="12" t="s">
        <v>2033</v>
      </c>
      <c r="H1756" s="12" t="s">
        <v>109</v>
      </c>
      <c r="I1756" s="12" t="s">
        <v>134</v>
      </c>
      <c r="J1756" s="10" t="s">
        <v>139</v>
      </c>
      <c r="K1756" s="13" t="s">
        <v>32687</v>
      </c>
      <c r="L1756" s="13" t="s">
        <v>1</v>
      </c>
      <c r="M1756" s="14">
        <v>500</v>
      </c>
      <c r="N1756" s="14">
        <v>500</v>
      </c>
      <c r="O1756" s="14">
        <v>500</v>
      </c>
      <c r="P1756" s="10" t="s">
        <v>76</v>
      </c>
      <c r="Q1756" s="12" t="s">
        <v>68</v>
      </c>
      <c r="R1756" s="12" t="s">
        <v>301</v>
      </c>
      <c r="S1756" s="12">
        <v>6</v>
      </c>
      <c r="T1756" s="12">
        <v>2028</v>
      </c>
      <c r="U1756" s="12" t="s">
        <v>30375</v>
      </c>
      <c r="V1756" s="15">
        <v>42.237102999999998</v>
      </c>
      <c r="W1756" s="15">
        <v>-84.959149999999994</v>
      </c>
    </row>
    <row r="1757" spans="1:23" x14ac:dyDescent="0.2">
      <c r="A1757" s="9">
        <v>50123</v>
      </c>
      <c r="B1757" s="10" t="s">
        <v>9335</v>
      </c>
      <c r="C1757" s="9">
        <v>65446</v>
      </c>
      <c r="D1757" s="10" t="s">
        <v>32688</v>
      </c>
      <c r="E1757" s="11" t="s">
        <v>37</v>
      </c>
      <c r="F1757" s="11" t="s">
        <v>37</v>
      </c>
      <c r="G1757" s="12" t="s">
        <v>467</v>
      </c>
      <c r="H1757" s="12" t="s">
        <v>4303</v>
      </c>
      <c r="I1757" s="12" t="s">
        <v>168</v>
      </c>
      <c r="J1757" s="10" t="s">
        <v>139</v>
      </c>
      <c r="K1757" s="13" t="s">
        <v>32689</v>
      </c>
      <c r="L1757" s="13" t="s">
        <v>1</v>
      </c>
      <c r="M1757" s="14">
        <v>500</v>
      </c>
      <c r="N1757" s="14">
        <v>500</v>
      </c>
      <c r="O1757" s="14">
        <v>500</v>
      </c>
      <c r="P1757" s="10" t="s">
        <v>361</v>
      </c>
      <c r="Q1757" s="12" t="s">
        <v>362</v>
      </c>
      <c r="R1757" s="12" t="s">
        <v>363</v>
      </c>
      <c r="S1757" s="12">
        <v>6</v>
      </c>
      <c r="T1757" s="12">
        <v>2028</v>
      </c>
      <c r="U1757" s="12" t="s">
        <v>29777</v>
      </c>
      <c r="V1757" s="15">
        <v>42.06</v>
      </c>
      <c r="W1757" s="15">
        <v>-88.81</v>
      </c>
    </row>
    <row r="1758" spans="1:23" x14ac:dyDescent="0.2">
      <c r="A1758" s="9">
        <v>66527</v>
      </c>
      <c r="B1758" s="10" t="s">
        <v>32690</v>
      </c>
      <c r="C1758" s="9">
        <v>67981</v>
      </c>
      <c r="D1758" s="10" t="s">
        <v>32691</v>
      </c>
      <c r="E1758" s="11" t="s">
        <v>37</v>
      </c>
      <c r="F1758" s="11" t="s">
        <v>37</v>
      </c>
      <c r="G1758" s="12" t="s">
        <v>337</v>
      </c>
      <c r="H1758" s="12" t="s">
        <v>4606</v>
      </c>
      <c r="I1758" s="12" t="s">
        <v>1145</v>
      </c>
      <c r="J1758" s="10" t="s">
        <v>139</v>
      </c>
      <c r="K1758" s="13" t="s">
        <v>32671</v>
      </c>
      <c r="L1758" s="13" t="s">
        <v>1</v>
      </c>
      <c r="M1758" s="14">
        <v>100</v>
      </c>
      <c r="N1758" s="14">
        <v>100</v>
      </c>
      <c r="O1758" s="14">
        <v>100</v>
      </c>
      <c r="P1758" s="10" t="s">
        <v>361</v>
      </c>
      <c r="Q1758" s="12" t="s">
        <v>362</v>
      </c>
      <c r="R1758" s="12" t="s">
        <v>363</v>
      </c>
      <c r="S1758" s="12">
        <v>6</v>
      </c>
      <c r="T1758" s="12">
        <v>2028</v>
      </c>
      <c r="U1758" s="12" t="s">
        <v>29777</v>
      </c>
      <c r="V1758" s="15">
        <v>33.234299999999998</v>
      </c>
      <c r="W1758" s="15">
        <v>-80.591499999999996</v>
      </c>
    </row>
    <row r="1759" spans="1:23" x14ac:dyDescent="0.2">
      <c r="A1759" s="9">
        <v>64545</v>
      </c>
      <c r="B1759" s="10" t="s">
        <v>24544</v>
      </c>
      <c r="C1759" s="9">
        <v>67982</v>
      </c>
      <c r="D1759" s="10" t="s">
        <v>32692</v>
      </c>
      <c r="E1759" s="11" t="s">
        <v>37</v>
      </c>
      <c r="F1759" s="11" t="s">
        <v>37</v>
      </c>
      <c r="G1759" s="12" t="s">
        <v>80</v>
      </c>
      <c r="H1759" s="12" t="s">
        <v>137</v>
      </c>
      <c r="I1759" s="12" t="s">
        <v>138</v>
      </c>
      <c r="J1759" s="10" t="s">
        <v>139</v>
      </c>
      <c r="K1759" s="13" t="s">
        <v>32693</v>
      </c>
      <c r="L1759" s="13" t="s">
        <v>1</v>
      </c>
      <c r="M1759" s="14">
        <v>250</v>
      </c>
      <c r="N1759" s="14">
        <v>250</v>
      </c>
      <c r="O1759" s="14">
        <v>250</v>
      </c>
      <c r="P1759" s="10" t="s">
        <v>361</v>
      </c>
      <c r="Q1759" s="12" t="s">
        <v>362</v>
      </c>
      <c r="R1759" s="12" t="s">
        <v>363</v>
      </c>
      <c r="S1759" s="12">
        <v>6</v>
      </c>
      <c r="T1759" s="12">
        <v>2028</v>
      </c>
      <c r="U1759" s="12" t="s">
        <v>29777</v>
      </c>
      <c r="V1759" s="15">
        <v>35.754888999999999</v>
      </c>
      <c r="W1759" s="15">
        <v>-121.4071</v>
      </c>
    </row>
    <row r="1760" spans="1:23" x14ac:dyDescent="0.2">
      <c r="A1760" s="9">
        <v>64545</v>
      </c>
      <c r="B1760" s="10" t="s">
        <v>24544</v>
      </c>
      <c r="C1760" s="9">
        <v>67982</v>
      </c>
      <c r="D1760" s="10" t="s">
        <v>32692</v>
      </c>
      <c r="E1760" s="11" t="s">
        <v>37</v>
      </c>
      <c r="F1760" s="11" t="s">
        <v>37</v>
      </c>
      <c r="G1760" s="12" t="s">
        <v>80</v>
      </c>
      <c r="H1760" s="12" t="s">
        <v>137</v>
      </c>
      <c r="I1760" s="12" t="s">
        <v>138</v>
      </c>
      <c r="J1760" s="10" t="s">
        <v>139</v>
      </c>
      <c r="K1760" s="13" t="s">
        <v>32694</v>
      </c>
      <c r="L1760" s="13" t="s">
        <v>1</v>
      </c>
      <c r="M1760" s="14">
        <v>250</v>
      </c>
      <c r="N1760" s="14">
        <v>250</v>
      </c>
      <c r="O1760" s="14">
        <v>250</v>
      </c>
      <c r="P1760" s="10" t="s">
        <v>357</v>
      </c>
      <c r="Q1760" s="12" t="s">
        <v>358</v>
      </c>
      <c r="R1760" s="12" t="s">
        <v>359</v>
      </c>
      <c r="S1760" s="12">
        <v>6</v>
      </c>
      <c r="T1760" s="12">
        <v>2028</v>
      </c>
      <c r="U1760" s="12" t="s">
        <v>29777</v>
      </c>
      <c r="V1760" s="15">
        <v>35.754888999999999</v>
      </c>
      <c r="W1760" s="15">
        <v>-121.4071</v>
      </c>
    </row>
    <row r="1761" spans="1:23" x14ac:dyDescent="0.2">
      <c r="A1761" s="9">
        <v>64545</v>
      </c>
      <c r="B1761" s="10" t="s">
        <v>24544</v>
      </c>
      <c r="C1761" s="9">
        <v>68017</v>
      </c>
      <c r="D1761" s="10" t="s">
        <v>32695</v>
      </c>
      <c r="E1761" s="11" t="s">
        <v>37</v>
      </c>
      <c r="F1761" s="11" t="s">
        <v>37</v>
      </c>
      <c r="G1761" s="12" t="s">
        <v>398</v>
      </c>
      <c r="H1761" s="12" t="s">
        <v>10656</v>
      </c>
      <c r="I1761" s="12" t="s">
        <v>2678</v>
      </c>
      <c r="J1761" s="10" t="s">
        <v>139</v>
      </c>
      <c r="K1761" s="13" t="s">
        <v>32696</v>
      </c>
      <c r="L1761" s="13" t="s">
        <v>1</v>
      </c>
      <c r="M1761" s="14">
        <v>100</v>
      </c>
      <c r="N1761" s="14">
        <v>100</v>
      </c>
      <c r="O1761" s="14">
        <v>100</v>
      </c>
      <c r="P1761" s="10" t="s">
        <v>357</v>
      </c>
      <c r="Q1761" s="12" t="s">
        <v>358</v>
      </c>
      <c r="R1761" s="12" t="s">
        <v>359</v>
      </c>
      <c r="S1761" s="12">
        <v>6</v>
      </c>
      <c r="T1761" s="12">
        <v>2028</v>
      </c>
      <c r="U1761" s="12" t="s">
        <v>29777</v>
      </c>
      <c r="V1761" s="15">
        <v>39.047818999999997</v>
      </c>
      <c r="W1761" s="15">
        <v>-114.5385</v>
      </c>
    </row>
    <row r="1762" spans="1:23" x14ac:dyDescent="0.2">
      <c r="A1762" s="9">
        <v>64545</v>
      </c>
      <c r="B1762" s="10" t="s">
        <v>24544</v>
      </c>
      <c r="C1762" s="9">
        <v>68032</v>
      </c>
      <c r="D1762" s="10" t="s">
        <v>32697</v>
      </c>
      <c r="E1762" s="11" t="s">
        <v>37</v>
      </c>
      <c r="F1762" s="11" t="s">
        <v>37</v>
      </c>
      <c r="G1762" s="12" t="s">
        <v>80</v>
      </c>
      <c r="H1762" s="12" t="s">
        <v>5638</v>
      </c>
      <c r="I1762" s="12" t="s">
        <v>394</v>
      </c>
      <c r="J1762" s="10" t="s">
        <v>139</v>
      </c>
      <c r="K1762" s="13" t="s">
        <v>32698</v>
      </c>
      <c r="L1762" s="13" t="s">
        <v>1</v>
      </c>
      <c r="M1762" s="14">
        <v>100</v>
      </c>
      <c r="N1762" s="14">
        <v>100</v>
      </c>
      <c r="O1762" s="14">
        <v>100</v>
      </c>
      <c r="P1762" s="10" t="s">
        <v>361</v>
      </c>
      <c r="Q1762" s="12" t="s">
        <v>362</v>
      </c>
      <c r="R1762" s="12" t="s">
        <v>363</v>
      </c>
      <c r="S1762" s="12">
        <v>6</v>
      </c>
      <c r="T1762" s="12">
        <v>2028</v>
      </c>
      <c r="U1762" s="12" t="s">
        <v>29777</v>
      </c>
      <c r="V1762" s="15">
        <v>38.947493999999999</v>
      </c>
      <c r="W1762" s="15">
        <v>-121.47920000000001</v>
      </c>
    </row>
    <row r="1763" spans="1:23" x14ac:dyDescent="0.2">
      <c r="A1763" s="9">
        <v>64545</v>
      </c>
      <c r="B1763" s="10" t="s">
        <v>24544</v>
      </c>
      <c r="C1763" s="9">
        <v>68032</v>
      </c>
      <c r="D1763" s="10" t="s">
        <v>32697</v>
      </c>
      <c r="E1763" s="11" t="s">
        <v>37</v>
      </c>
      <c r="F1763" s="11" t="s">
        <v>37</v>
      </c>
      <c r="G1763" s="12" t="s">
        <v>80</v>
      </c>
      <c r="H1763" s="12" t="s">
        <v>5638</v>
      </c>
      <c r="I1763" s="12" t="s">
        <v>394</v>
      </c>
      <c r="J1763" s="10" t="s">
        <v>139</v>
      </c>
      <c r="K1763" s="13" t="s">
        <v>32699</v>
      </c>
      <c r="L1763" s="13" t="s">
        <v>1</v>
      </c>
      <c r="M1763" s="14">
        <v>100</v>
      </c>
      <c r="N1763" s="14">
        <v>100</v>
      </c>
      <c r="O1763" s="14">
        <v>100</v>
      </c>
      <c r="P1763" s="10" t="s">
        <v>357</v>
      </c>
      <c r="Q1763" s="12" t="s">
        <v>358</v>
      </c>
      <c r="R1763" s="12" t="s">
        <v>359</v>
      </c>
      <c r="S1763" s="12">
        <v>6</v>
      </c>
      <c r="T1763" s="12">
        <v>2028</v>
      </c>
      <c r="U1763" s="12" t="s">
        <v>29777</v>
      </c>
      <c r="V1763" s="15">
        <v>38.947493999999999</v>
      </c>
      <c r="W1763" s="15">
        <v>-121.47920000000001</v>
      </c>
    </row>
    <row r="1764" spans="1:23" x14ac:dyDescent="0.2">
      <c r="A1764" s="9">
        <v>66684</v>
      </c>
      <c r="B1764" s="10" t="s">
        <v>32700</v>
      </c>
      <c r="C1764" s="9">
        <v>68291</v>
      </c>
      <c r="D1764" s="10" t="s">
        <v>32701</v>
      </c>
      <c r="E1764" s="11" t="s">
        <v>37</v>
      </c>
      <c r="F1764" s="11" t="s">
        <v>37</v>
      </c>
      <c r="G1764" s="12" t="s">
        <v>1201</v>
      </c>
      <c r="H1764" s="12" t="s">
        <v>167</v>
      </c>
      <c r="I1764" s="12" t="s">
        <v>410</v>
      </c>
      <c r="J1764" s="10" t="s">
        <v>139</v>
      </c>
      <c r="K1764" s="13" t="s">
        <v>32702</v>
      </c>
      <c r="L1764" s="13" t="s">
        <v>1</v>
      </c>
      <c r="M1764" s="14">
        <v>200</v>
      </c>
      <c r="N1764" s="14">
        <v>200</v>
      </c>
      <c r="O1764" s="14">
        <v>200</v>
      </c>
      <c r="P1764" s="10" t="s">
        <v>361</v>
      </c>
      <c r="Q1764" s="12" t="s">
        <v>362</v>
      </c>
      <c r="R1764" s="12" t="s">
        <v>363</v>
      </c>
      <c r="S1764" s="12">
        <v>6</v>
      </c>
      <c r="T1764" s="12">
        <v>2028</v>
      </c>
      <c r="U1764" s="12" t="s">
        <v>30375</v>
      </c>
      <c r="V1764" s="15">
        <v>44.09</v>
      </c>
      <c r="W1764" s="15">
        <v>-112.613</v>
      </c>
    </row>
    <row r="1765" spans="1:23" x14ac:dyDescent="0.2">
      <c r="A1765" s="9">
        <v>66684</v>
      </c>
      <c r="B1765" s="10" t="s">
        <v>32700</v>
      </c>
      <c r="C1765" s="9">
        <v>68291</v>
      </c>
      <c r="D1765" s="10" t="s">
        <v>32701</v>
      </c>
      <c r="E1765" s="11" t="s">
        <v>37</v>
      </c>
      <c r="F1765" s="11" t="s">
        <v>37</v>
      </c>
      <c r="G1765" s="12" t="s">
        <v>1201</v>
      </c>
      <c r="H1765" s="12" t="s">
        <v>167</v>
      </c>
      <c r="I1765" s="12" t="s">
        <v>410</v>
      </c>
      <c r="J1765" s="10" t="s">
        <v>139</v>
      </c>
      <c r="K1765" s="13" t="s">
        <v>32703</v>
      </c>
      <c r="L1765" s="13" t="s">
        <v>1</v>
      </c>
      <c r="M1765" s="14">
        <v>200</v>
      </c>
      <c r="N1765" s="14">
        <v>200</v>
      </c>
      <c r="O1765" s="14">
        <v>200</v>
      </c>
      <c r="P1765" s="10" t="s">
        <v>357</v>
      </c>
      <c r="Q1765" s="12" t="s">
        <v>358</v>
      </c>
      <c r="R1765" s="12" t="s">
        <v>359</v>
      </c>
      <c r="S1765" s="12">
        <v>6</v>
      </c>
      <c r="T1765" s="12">
        <v>2028</v>
      </c>
      <c r="U1765" s="12" t="s">
        <v>30375</v>
      </c>
      <c r="V1765" s="15">
        <v>44.09</v>
      </c>
      <c r="W1765" s="15">
        <v>-112.613</v>
      </c>
    </row>
    <row r="1766" spans="1:23" x14ac:dyDescent="0.2">
      <c r="A1766" s="9">
        <v>66739</v>
      </c>
      <c r="B1766" s="10" t="s">
        <v>32704</v>
      </c>
      <c r="C1766" s="9">
        <v>68344</v>
      </c>
      <c r="D1766" s="10" t="s">
        <v>32705</v>
      </c>
      <c r="E1766" s="11" t="s">
        <v>37</v>
      </c>
      <c r="F1766" s="11" t="s">
        <v>37</v>
      </c>
      <c r="G1766" s="12" t="s">
        <v>271</v>
      </c>
      <c r="H1766" s="12" t="s">
        <v>775</v>
      </c>
      <c r="I1766" s="12" t="s">
        <v>642</v>
      </c>
      <c r="J1766" s="10" t="s">
        <v>139</v>
      </c>
      <c r="K1766" s="13" t="s">
        <v>32706</v>
      </c>
      <c r="L1766" s="13" t="s">
        <v>1</v>
      </c>
      <c r="M1766" s="14">
        <v>300</v>
      </c>
      <c r="N1766" s="14">
        <v>300</v>
      </c>
      <c r="O1766" s="14">
        <v>300</v>
      </c>
      <c r="P1766" s="10" t="s">
        <v>361</v>
      </c>
      <c r="Q1766" s="12" t="s">
        <v>362</v>
      </c>
      <c r="R1766" s="12" t="s">
        <v>363</v>
      </c>
      <c r="S1766" s="12">
        <v>6</v>
      </c>
      <c r="T1766" s="12">
        <v>2028</v>
      </c>
      <c r="U1766" s="12" t="s">
        <v>30375</v>
      </c>
      <c r="V1766" s="15">
        <v>46.502392</v>
      </c>
      <c r="W1766" s="15">
        <v>-117.8263</v>
      </c>
    </row>
    <row r="1767" spans="1:23" x14ac:dyDescent="0.2">
      <c r="A1767" s="9">
        <v>66739</v>
      </c>
      <c r="B1767" s="10" t="s">
        <v>32704</v>
      </c>
      <c r="C1767" s="9">
        <v>68344</v>
      </c>
      <c r="D1767" s="10" t="s">
        <v>32705</v>
      </c>
      <c r="E1767" s="11" t="s">
        <v>37</v>
      </c>
      <c r="F1767" s="11" t="s">
        <v>37</v>
      </c>
      <c r="G1767" s="12" t="s">
        <v>271</v>
      </c>
      <c r="H1767" s="12" t="s">
        <v>775</v>
      </c>
      <c r="I1767" s="12" t="s">
        <v>642</v>
      </c>
      <c r="J1767" s="10" t="s">
        <v>139</v>
      </c>
      <c r="K1767" s="13" t="s">
        <v>32707</v>
      </c>
      <c r="L1767" s="13" t="s">
        <v>1</v>
      </c>
      <c r="M1767" s="14">
        <v>300</v>
      </c>
      <c r="N1767" s="14">
        <v>300</v>
      </c>
      <c r="O1767" s="14">
        <v>300</v>
      </c>
      <c r="P1767" s="10" t="s">
        <v>357</v>
      </c>
      <c r="Q1767" s="12" t="s">
        <v>358</v>
      </c>
      <c r="R1767" s="12" t="s">
        <v>359</v>
      </c>
      <c r="S1767" s="12">
        <v>6</v>
      </c>
      <c r="T1767" s="12">
        <v>2028</v>
      </c>
      <c r="U1767" s="12" t="s">
        <v>30375</v>
      </c>
      <c r="V1767" s="15">
        <v>46.502392</v>
      </c>
      <c r="W1767" s="15">
        <v>-117.8263</v>
      </c>
    </row>
    <row r="1768" spans="1:23" x14ac:dyDescent="0.2">
      <c r="A1768" s="9">
        <v>66980</v>
      </c>
      <c r="B1768" s="10" t="s">
        <v>32708</v>
      </c>
      <c r="C1768" s="9">
        <v>68604</v>
      </c>
      <c r="D1768" s="10" t="s">
        <v>32709</v>
      </c>
      <c r="E1768" s="11" t="s">
        <v>37</v>
      </c>
      <c r="F1768" s="11" t="s">
        <v>37</v>
      </c>
      <c r="G1768" s="12" t="s">
        <v>92</v>
      </c>
      <c r="H1768" s="12" t="s">
        <v>25840</v>
      </c>
      <c r="I1768" s="12" t="s">
        <v>584</v>
      </c>
      <c r="J1768" s="10" t="s">
        <v>139</v>
      </c>
      <c r="K1768" s="13" t="s">
        <v>32710</v>
      </c>
      <c r="L1768" s="13" t="s">
        <v>1</v>
      </c>
      <c r="M1768" s="14">
        <v>100</v>
      </c>
      <c r="N1768" s="14">
        <v>100</v>
      </c>
      <c r="O1768" s="14">
        <v>100</v>
      </c>
      <c r="P1768" s="10" t="s">
        <v>357</v>
      </c>
      <c r="Q1768" s="12" t="s">
        <v>358</v>
      </c>
      <c r="R1768" s="12" t="s">
        <v>359</v>
      </c>
      <c r="S1768" s="12">
        <v>6</v>
      </c>
      <c r="T1768" s="12">
        <v>2028</v>
      </c>
      <c r="U1768" s="12" t="s">
        <v>29777</v>
      </c>
      <c r="V1768" s="15">
        <v>28.369598</v>
      </c>
      <c r="W1768" s="15">
        <v>-98.967619999999997</v>
      </c>
    </row>
    <row r="1769" spans="1:23" x14ac:dyDescent="0.2">
      <c r="A1769" s="9">
        <v>66980</v>
      </c>
      <c r="B1769" s="10" t="s">
        <v>32708</v>
      </c>
      <c r="C1769" s="9">
        <v>68604</v>
      </c>
      <c r="D1769" s="10" t="s">
        <v>32709</v>
      </c>
      <c r="E1769" s="11" t="s">
        <v>37</v>
      </c>
      <c r="F1769" s="11" t="s">
        <v>37</v>
      </c>
      <c r="G1769" s="12" t="s">
        <v>92</v>
      </c>
      <c r="H1769" s="12" t="s">
        <v>25840</v>
      </c>
      <c r="I1769" s="12" t="s">
        <v>584</v>
      </c>
      <c r="J1769" s="10" t="s">
        <v>139</v>
      </c>
      <c r="K1769" s="13" t="s">
        <v>32711</v>
      </c>
      <c r="L1769" s="13" t="s">
        <v>1</v>
      </c>
      <c r="M1769" s="14">
        <v>200</v>
      </c>
      <c r="N1769" s="14">
        <v>200</v>
      </c>
      <c r="O1769" s="14">
        <v>200</v>
      </c>
      <c r="P1769" s="10" t="s">
        <v>361</v>
      </c>
      <c r="Q1769" s="12" t="s">
        <v>362</v>
      </c>
      <c r="R1769" s="12" t="s">
        <v>363</v>
      </c>
      <c r="S1769" s="12">
        <v>6</v>
      </c>
      <c r="T1769" s="12">
        <v>2028</v>
      </c>
      <c r="U1769" s="12" t="s">
        <v>29777</v>
      </c>
      <c r="V1769" s="15">
        <v>28.369598</v>
      </c>
      <c r="W1769" s="15">
        <v>-98.967619999999997</v>
      </c>
    </row>
    <row r="1770" spans="1:23" x14ac:dyDescent="0.2">
      <c r="A1770" s="9">
        <v>61906</v>
      </c>
      <c r="B1770" s="10" t="s">
        <v>32290</v>
      </c>
      <c r="C1770" s="9">
        <v>62388</v>
      </c>
      <c r="D1770" s="10" t="s">
        <v>32678</v>
      </c>
      <c r="E1770" s="11" t="s">
        <v>37</v>
      </c>
      <c r="F1770" s="11" t="s">
        <v>37</v>
      </c>
      <c r="G1770" s="12" t="s">
        <v>3200</v>
      </c>
      <c r="H1770" s="12" t="s">
        <v>98</v>
      </c>
      <c r="I1770" s="12" t="s">
        <v>168</v>
      </c>
      <c r="J1770" s="10" t="s">
        <v>139</v>
      </c>
      <c r="K1770" s="13" t="s">
        <v>3912</v>
      </c>
      <c r="L1770" s="13" t="s">
        <v>1</v>
      </c>
      <c r="M1770" s="14">
        <v>6</v>
      </c>
      <c r="N1770" s="14">
        <v>4.5</v>
      </c>
      <c r="O1770" s="14">
        <v>5.5</v>
      </c>
      <c r="P1770" s="10" t="s">
        <v>62</v>
      </c>
      <c r="Q1770" s="12" t="s">
        <v>63</v>
      </c>
      <c r="R1770" s="12" t="s">
        <v>64</v>
      </c>
      <c r="S1770" s="12">
        <v>7</v>
      </c>
      <c r="T1770" s="12">
        <v>2028</v>
      </c>
      <c r="U1770" s="12" t="s">
        <v>29777</v>
      </c>
      <c r="V1770" s="15">
        <v>39.823737999999999</v>
      </c>
      <c r="W1770" s="15">
        <v>-79.923019999999994</v>
      </c>
    </row>
    <row r="1771" spans="1:23" x14ac:dyDescent="0.2">
      <c r="A1771" s="9">
        <v>61906</v>
      </c>
      <c r="B1771" s="10" t="s">
        <v>32290</v>
      </c>
      <c r="C1771" s="9">
        <v>62391</v>
      </c>
      <c r="D1771" s="10" t="s">
        <v>32679</v>
      </c>
      <c r="E1771" s="11" t="s">
        <v>37</v>
      </c>
      <c r="F1771" s="11" t="s">
        <v>37</v>
      </c>
      <c r="G1771" s="12" t="s">
        <v>1810</v>
      </c>
      <c r="H1771" s="12" t="s">
        <v>4127</v>
      </c>
      <c r="I1771" s="12" t="s">
        <v>134</v>
      </c>
      <c r="J1771" s="10" t="s">
        <v>139</v>
      </c>
      <c r="K1771" s="13" t="s">
        <v>4197</v>
      </c>
      <c r="L1771" s="13" t="s">
        <v>1</v>
      </c>
      <c r="M1771" s="14">
        <v>8.1</v>
      </c>
      <c r="N1771" s="14">
        <v>5.5</v>
      </c>
      <c r="O1771" s="14">
        <v>7.5</v>
      </c>
      <c r="P1771" s="10" t="s">
        <v>62</v>
      </c>
      <c r="Q1771" s="12" t="s">
        <v>63</v>
      </c>
      <c r="R1771" s="12" t="s">
        <v>64</v>
      </c>
      <c r="S1771" s="12">
        <v>7</v>
      </c>
      <c r="T1771" s="12">
        <v>2028</v>
      </c>
      <c r="U1771" s="12" t="s">
        <v>29777</v>
      </c>
      <c r="V1771" s="15">
        <v>31.185977999999999</v>
      </c>
      <c r="W1771" s="15">
        <v>-92.293090000000007</v>
      </c>
    </row>
    <row r="1772" spans="1:23" x14ac:dyDescent="0.2">
      <c r="A1772" s="9">
        <v>61906</v>
      </c>
      <c r="B1772" s="10" t="s">
        <v>32290</v>
      </c>
      <c r="C1772" s="9">
        <v>62391</v>
      </c>
      <c r="D1772" s="10" t="s">
        <v>32679</v>
      </c>
      <c r="E1772" s="11" t="s">
        <v>37</v>
      </c>
      <c r="F1772" s="11" t="s">
        <v>37</v>
      </c>
      <c r="G1772" s="12" t="s">
        <v>1810</v>
      </c>
      <c r="H1772" s="12" t="s">
        <v>4127</v>
      </c>
      <c r="I1772" s="12" t="s">
        <v>134</v>
      </c>
      <c r="J1772" s="10" t="s">
        <v>139</v>
      </c>
      <c r="K1772" s="13" t="s">
        <v>4198</v>
      </c>
      <c r="L1772" s="13" t="s">
        <v>1</v>
      </c>
      <c r="M1772" s="14">
        <v>8.1</v>
      </c>
      <c r="N1772" s="14">
        <v>5.5</v>
      </c>
      <c r="O1772" s="14">
        <v>7.5</v>
      </c>
      <c r="P1772" s="10" t="s">
        <v>62</v>
      </c>
      <c r="Q1772" s="12" t="s">
        <v>63</v>
      </c>
      <c r="R1772" s="12" t="s">
        <v>64</v>
      </c>
      <c r="S1772" s="12">
        <v>7</v>
      </c>
      <c r="T1772" s="12">
        <v>2028</v>
      </c>
      <c r="U1772" s="12" t="s">
        <v>29777</v>
      </c>
      <c r="V1772" s="15">
        <v>31.185977999999999</v>
      </c>
      <c r="W1772" s="15">
        <v>-92.293090000000007</v>
      </c>
    </row>
    <row r="1773" spans="1:23" x14ac:dyDescent="0.2">
      <c r="A1773" s="9">
        <v>61906</v>
      </c>
      <c r="B1773" s="10" t="s">
        <v>32290</v>
      </c>
      <c r="C1773" s="9">
        <v>62402</v>
      </c>
      <c r="D1773" s="10" t="s">
        <v>32680</v>
      </c>
      <c r="E1773" s="11" t="s">
        <v>37</v>
      </c>
      <c r="F1773" s="11" t="s">
        <v>37</v>
      </c>
      <c r="G1773" s="12" t="s">
        <v>2384</v>
      </c>
      <c r="H1773" s="12" t="s">
        <v>7202</v>
      </c>
      <c r="I1773" s="12" t="s">
        <v>147</v>
      </c>
      <c r="J1773" s="10" t="s">
        <v>139</v>
      </c>
      <c r="K1773" s="13" t="s">
        <v>3912</v>
      </c>
      <c r="L1773" s="13" t="s">
        <v>1</v>
      </c>
      <c r="M1773" s="14">
        <v>2.5</v>
      </c>
      <c r="N1773" s="14">
        <v>1.5</v>
      </c>
      <c r="O1773" s="14">
        <v>1.4</v>
      </c>
      <c r="P1773" s="10" t="s">
        <v>62</v>
      </c>
      <c r="Q1773" s="12" t="s">
        <v>63</v>
      </c>
      <c r="R1773" s="12" t="s">
        <v>64</v>
      </c>
      <c r="S1773" s="12">
        <v>7</v>
      </c>
      <c r="T1773" s="12">
        <v>2028</v>
      </c>
      <c r="U1773" s="12" t="s">
        <v>29777</v>
      </c>
      <c r="V1773" s="15">
        <v>34.757925999999998</v>
      </c>
      <c r="W1773" s="15">
        <v>-90.125690000000006</v>
      </c>
    </row>
    <row r="1774" spans="1:23" x14ac:dyDescent="0.2">
      <c r="A1774" s="9">
        <v>65690</v>
      </c>
      <c r="B1774" s="10" t="s">
        <v>32192</v>
      </c>
      <c r="C1774" s="9">
        <v>66684</v>
      </c>
      <c r="D1774" s="10" t="s">
        <v>32712</v>
      </c>
      <c r="E1774" s="11" t="s">
        <v>37</v>
      </c>
      <c r="F1774" s="11" t="s">
        <v>37</v>
      </c>
      <c r="G1774" s="12" t="s">
        <v>408</v>
      </c>
      <c r="H1774" s="12" t="s">
        <v>4340</v>
      </c>
      <c r="I1774" s="12" t="s">
        <v>594</v>
      </c>
      <c r="J1774" s="10" t="s">
        <v>139</v>
      </c>
      <c r="K1774" s="13" t="s">
        <v>32713</v>
      </c>
      <c r="L1774" s="13" t="s">
        <v>1</v>
      </c>
      <c r="M1774" s="14">
        <v>250</v>
      </c>
      <c r="N1774" s="14">
        <v>250</v>
      </c>
      <c r="O1774" s="14">
        <v>250</v>
      </c>
      <c r="P1774" s="10" t="s">
        <v>283</v>
      </c>
      <c r="Q1774" s="12" t="s">
        <v>63</v>
      </c>
      <c r="R1774" s="12" t="s">
        <v>284</v>
      </c>
      <c r="S1774" s="12">
        <v>7</v>
      </c>
      <c r="T1774" s="12">
        <v>2028</v>
      </c>
      <c r="U1774" s="12" t="s">
        <v>29777</v>
      </c>
      <c r="V1774" s="15">
        <v>39.414704999999998</v>
      </c>
      <c r="W1774" s="15">
        <v>-112.4404</v>
      </c>
    </row>
    <row r="1775" spans="1:23" x14ac:dyDescent="0.2">
      <c r="A1775" s="9">
        <v>65690</v>
      </c>
      <c r="B1775" s="10" t="s">
        <v>32192</v>
      </c>
      <c r="C1775" s="9">
        <v>66684</v>
      </c>
      <c r="D1775" s="10" t="s">
        <v>32712</v>
      </c>
      <c r="E1775" s="11" t="s">
        <v>37</v>
      </c>
      <c r="F1775" s="11" t="s">
        <v>37</v>
      </c>
      <c r="G1775" s="12" t="s">
        <v>408</v>
      </c>
      <c r="H1775" s="12" t="s">
        <v>4340</v>
      </c>
      <c r="I1775" s="12" t="s">
        <v>594</v>
      </c>
      <c r="J1775" s="10" t="s">
        <v>139</v>
      </c>
      <c r="K1775" s="13" t="s">
        <v>32714</v>
      </c>
      <c r="L1775" s="13" t="s">
        <v>1</v>
      </c>
      <c r="M1775" s="14">
        <v>250</v>
      </c>
      <c r="N1775" s="14">
        <v>250</v>
      </c>
      <c r="O1775" s="14">
        <v>250</v>
      </c>
      <c r="P1775" s="10" t="s">
        <v>283</v>
      </c>
      <c r="Q1775" s="12" t="s">
        <v>63</v>
      </c>
      <c r="R1775" s="12" t="s">
        <v>284</v>
      </c>
      <c r="S1775" s="12">
        <v>7</v>
      </c>
      <c r="T1775" s="12">
        <v>2028</v>
      </c>
      <c r="U1775" s="12" t="s">
        <v>29777</v>
      </c>
      <c r="V1775" s="15">
        <v>39.414704999999998</v>
      </c>
      <c r="W1775" s="15">
        <v>-112.4404</v>
      </c>
    </row>
    <row r="1776" spans="1:23" x14ac:dyDescent="0.2">
      <c r="A1776" s="9">
        <v>65690</v>
      </c>
      <c r="B1776" s="10" t="s">
        <v>32192</v>
      </c>
      <c r="C1776" s="9">
        <v>66684</v>
      </c>
      <c r="D1776" s="10" t="s">
        <v>32712</v>
      </c>
      <c r="E1776" s="11" t="s">
        <v>37</v>
      </c>
      <c r="F1776" s="11" t="s">
        <v>37</v>
      </c>
      <c r="G1776" s="12" t="s">
        <v>408</v>
      </c>
      <c r="H1776" s="12" t="s">
        <v>4340</v>
      </c>
      <c r="I1776" s="12" t="s">
        <v>594</v>
      </c>
      <c r="J1776" s="10" t="s">
        <v>139</v>
      </c>
      <c r="K1776" s="13" t="s">
        <v>32715</v>
      </c>
      <c r="L1776" s="13" t="s">
        <v>1</v>
      </c>
      <c r="M1776" s="14">
        <v>250</v>
      </c>
      <c r="N1776" s="14">
        <v>250</v>
      </c>
      <c r="O1776" s="14">
        <v>250</v>
      </c>
      <c r="P1776" s="10" t="s">
        <v>283</v>
      </c>
      <c r="Q1776" s="12" t="s">
        <v>63</v>
      </c>
      <c r="R1776" s="12" t="s">
        <v>284</v>
      </c>
      <c r="S1776" s="12">
        <v>7</v>
      </c>
      <c r="T1776" s="12">
        <v>2028</v>
      </c>
      <c r="U1776" s="12" t="s">
        <v>29777</v>
      </c>
      <c r="V1776" s="15">
        <v>39.414704999999998</v>
      </c>
      <c r="W1776" s="15">
        <v>-112.4404</v>
      </c>
    </row>
    <row r="1777" spans="1:23" x14ac:dyDescent="0.2">
      <c r="A1777" s="9">
        <v>65690</v>
      </c>
      <c r="B1777" s="10" t="s">
        <v>32192</v>
      </c>
      <c r="C1777" s="9">
        <v>66684</v>
      </c>
      <c r="D1777" s="10" t="s">
        <v>32712</v>
      </c>
      <c r="E1777" s="11" t="s">
        <v>37</v>
      </c>
      <c r="F1777" s="11" t="s">
        <v>37</v>
      </c>
      <c r="G1777" s="12" t="s">
        <v>408</v>
      </c>
      <c r="H1777" s="12" t="s">
        <v>4340</v>
      </c>
      <c r="I1777" s="12" t="s">
        <v>594</v>
      </c>
      <c r="J1777" s="10" t="s">
        <v>139</v>
      </c>
      <c r="K1777" s="13" t="s">
        <v>32716</v>
      </c>
      <c r="L1777" s="13" t="s">
        <v>1</v>
      </c>
      <c r="M1777" s="14">
        <v>250</v>
      </c>
      <c r="N1777" s="14">
        <v>250</v>
      </c>
      <c r="O1777" s="14">
        <v>250</v>
      </c>
      <c r="P1777" s="10" t="s">
        <v>283</v>
      </c>
      <c r="Q1777" s="12" t="s">
        <v>63</v>
      </c>
      <c r="R1777" s="12" t="s">
        <v>284</v>
      </c>
      <c r="S1777" s="12">
        <v>7</v>
      </c>
      <c r="T1777" s="12">
        <v>2028</v>
      </c>
      <c r="U1777" s="12" t="s">
        <v>29777</v>
      </c>
      <c r="V1777" s="15">
        <v>39.414704999999998</v>
      </c>
      <c r="W1777" s="15">
        <v>-112.4404</v>
      </c>
    </row>
    <row r="1778" spans="1:23" x14ac:dyDescent="0.2">
      <c r="A1778" s="9">
        <v>65690</v>
      </c>
      <c r="B1778" s="10" t="s">
        <v>32192</v>
      </c>
      <c r="C1778" s="9">
        <v>66686</v>
      </c>
      <c r="D1778" s="10" t="s">
        <v>32717</v>
      </c>
      <c r="E1778" s="11" t="s">
        <v>37</v>
      </c>
      <c r="F1778" s="11" t="s">
        <v>37</v>
      </c>
      <c r="G1778" s="12" t="s">
        <v>80</v>
      </c>
      <c r="H1778" s="12" t="s">
        <v>602</v>
      </c>
      <c r="I1778" s="12" t="s">
        <v>594</v>
      </c>
      <c r="J1778" s="10" t="s">
        <v>139</v>
      </c>
      <c r="K1778" s="13" t="s">
        <v>32713</v>
      </c>
      <c r="L1778" s="13" t="s">
        <v>1</v>
      </c>
      <c r="M1778" s="14">
        <v>250</v>
      </c>
      <c r="N1778" s="14">
        <v>250</v>
      </c>
      <c r="O1778" s="14">
        <v>250</v>
      </c>
      <c r="P1778" s="10" t="s">
        <v>283</v>
      </c>
      <c r="Q1778" s="12" t="s">
        <v>63</v>
      </c>
      <c r="R1778" s="12" t="s">
        <v>284</v>
      </c>
      <c r="S1778" s="12">
        <v>7</v>
      </c>
      <c r="T1778" s="12">
        <v>2028</v>
      </c>
      <c r="U1778" s="12" t="s">
        <v>29777</v>
      </c>
      <c r="V1778" s="15">
        <v>36.233105000000002</v>
      </c>
      <c r="W1778" s="15">
        <v>-117.96250000000001</v>
      </c>
    </row>
    <row r="1779" spans="1:23" x14ac:dyDescent="0.2">
      <c r="A1779" s="9">
        <v>65690</v>
      </c>
      <c r="B1779" s="10" t="s">
        <v>32192</v>
      </c>
      <c r="C1779" s="9">
        <v>66686</v>
      </c>
      <c r="D1779" s="10" t="s">
        <v>32717</v>
      </c>
      <c r="E1779" s="11" t="s">
        <v>37</v>
      </c>
      <c r="F1779" s="11" t="s">
        <v>37</v>
      </c>
      <c r="G1779" s="12" t="s">
        <v>80</v>
      </c>
      <c r="H1779" s="12" t="s">
        <v>602</v>
      </c>
      <c r="I1779" s="12" t="s">
        <v>594</v>
      </c>
      <c r="J1779" s="10" t="s">
        <v>139</v>
      </c>
      <c r="K1779" s="13" t="s">
        <v>32714</v>
      </c>
      <c r="L1779" s="13" t="s">
        <v>1</v>
      </c>
      <c r="M1779" s="14">
        <v>250</v>
      </c>
      <c r="N1779" s="14">
        <v>250</v>
      </c>
      <c r="O1779" s="14">
        <v>250</v>
      </c>
      <c r="P1779" s="10" t="s">
        <v>283</v>
      </c>
      <c r="Q1779" s="12" t="s">
        <v>63</v>
      </c>
      <c r="R1779" s="12" t="s">
        <v>284</v>
      </c>
      <c r="S1779" s="12">
        <v>7</v>
      </c>
      <c r="T1779" s="12">
        <v>2028</v>
      </c>
      <c r="U1779" s="12" t="s">
        <v>29777</v>
      </c>
      <c r="V1779" s="15">
        <v>36.233105000000002</v>
      </c>
      <c r="W1779" s="15">
        <v>-117.96250000000001</v>
      </c>
    </row>
    <row r="1780" spans="1:23" x14ac:dyDescent="0.2">
      <c r="A1780" s="9">
        <v>65690</v>
      </c>
      <c r="B1780" s="10" t="s">
        <v>32192</v>
      </c>
      <c r="C1780" s="9">
        <v>66686</v>
      </c>
      <c r="D1780" s="10" t="s">
        <v>32717</v>
      </c>
      <c r="E1780" s="11" t="s">
        <v>37</v>
      </c>
      <c r="F1780" s="11" t="s">
        <v>37</v>
      </c>
      <c r="G1780" s="12" t="s">
        <v>80</v>
      </c>
      <c r="H1780" s="12" t="s">
        <v>602</v>
      </c>
      <c r="I1780" s="12" t="s">
        <v>594</v>
      </c>
      <c r="J1780" s="10" t="s">
        <v>139</v>
      </c>
      <c r="K1780" s="13" t="s">
        <v>32715</v>
      </c>
      <c r="L1780" s="13" t="s">
        <v>1</v>
      </c>
      <c r="M1780" s="14">
        <v>250</v>
      </c>
      <c r="N1780" s="14">
        <v>250</v>
      </c>
      <c r="O1780" s="14">
        <v>250</v>
      </c>
      <c r="P1780" s="10" t="s">
        <v>283</v>
      </c>
      <c r="Q1780" s="12" t="s">
        <v>63</v>
      </c>
      <c r="R1780" s="12" t="s">
        <v>284</v>
      </c>
      <c r="S1780" s="12">
        <v>7</v>
      </c>
      <c r="T1780" s="12">
        <v>2028</v>
      </c>
      <c r="U1780" s="12" t="s">
        <v>29777</v>
      </c>
      <c r="V1780" s="15">
        <v>36.233105000000002</v>
      </c>
      <c r="W1780" s="15">
        <v>-117.96250000000001</v>
      </c>
    </row>
    <row r="1781" spans="1:23" x14ac:dyDescent="0.2">
      <c r="A1781" s="9">
        <v>65690</v>
      </c>
      <c r="B1781" s="10" t="s">
        <v>32192</v>
      </c>
      <c r="C1781" s="9">
        <v>66686</v>
      </c>
      <c r="D1781" s="10" t="s">
        <v>32717</v>
      </c>
      <c r="E1781" s="11" t="s">
        <v>37</v>
      </c>
      <c r="F1781" s="11" t="s">
        <v>37</v>
      </c>
      <c r="G1781" s="12" t="s">
        <v>80</v>
      </c>
      <c r="H1781" s="12" t="s">
        <v>602</v>
      </c>
      <c r="I1781" s="12" t="s">
        <v>594</v>
      </c>
      <c r="J1781" s="10" t="s">
        <v>139</v>
      </c>
      <c r="K1781" s="13" t="s">
        <v>32716</v>
      </c>
      <c r="L1781" s="13" t="s">
        <v>1</v>
      </c>
      <c r="M1781" s="14">
        <v>250</v>
      </c>
      <c r="N1781" s="14">
        <v>250</v>
      </c>
      <c r="O1781" s="14">
        <v>250</v>
      </c>
      <c r="P1781" s="10" t="s">
        <v>283</v>
      </c>
      <c r="Q1781" s="12" t="s">
        <v>63</v>
      </c>
      <c r="R1781" s="12" t="s">
        <v>284</v>
      </c>
      <c r="S1781" s="12">
        <v>7</v>
      </c>
      <c r="T1781" s="12">
        <v>2028</v>
      </c>
      <c r="U1781" s="12" t="s">
        <v>29777</v>
      </c>
      <c r="V1781" s="15">
        <v>36.233105000000002</v>
      </c>
      <c r="W1781" s="15">
        <v>-117.96250000000001</v>
      </c>
    </row>
    <row r="1782" spans="1:23" x14ac:dyDescent="0.2">
      <c r="A1782" s="9">
        <v>55937</v>
      </c>
      <c r="B1782" s="10" t="s">
        <v>3444</v>
      </c>
      <c r="C1782" s="9">
        <v>68053</v>
      </c>
      <c r="D1782" s="10" t="s">
        <v>32718</v>
      </c>
      <c r="E1782" s="11" t="s">
        <v>37</v>
      </c>
      <c r="F1782" s="11" t="s">
        <v>37</v>
      </c>
      <c r="G1782" s="12" t="s">
        <v>92</v>
      </c>
      <c r="H1782" s="12" t="s">
        <v>1384</v>
      </c>
      <c r="I1782" s="12" t="s">
        <v>584</v>
      </c>
      <c r="J1782" s="10" t="s">
        <v>40</v>
      </c>
      <c r="K1782" s="13" t="s">
        <v>32719</v>
      </c>
      <c r="L1782" s="13" t="s">
        <v>32720</v>
      </c>
      <c r="M1782" s="14">
        <v>754</v>
      </c>
      <c r="N1782" s="14">
        <v>723</v>
      </c>
      <c r="O1782" s="14">
        <v>754</v>
      </c>
      <c r="P1782" s="10" t="s">
        <v>76</v>
      </c>
      <c r="Q1782" s="12" t="s">
        <v>68</v>
      </c>
      <c r="R1782" s="12" t="s">
        <v>7299</v>
      </c>
      <c r="S1782" s="12">
        <v>7</v>
      </c>
      <c r="T1782" s="12">
        <v>2028</v>
      </c>
      <c r="U1782" s="12" t="s">
        <v>30375</v>
      </c>
      <c r="V1782" s="15">
        <v>29.880219</v>
      </c>
      <c r="W1782" s="15">
        <v>-93.995729999999995</v>
      </c>
    </row>
    <row r="1783" spans="1:23" x14ac:dyDescent="0.2">
      <c r="A1783" s="9">
        <v>66596</v>
      </c>
      <c r="B1783" s="10" t="s">
        <v>32721</v>
      </c>
      <c r="C1783" s="9">
        <v>68110</v>
      </c>
      <c r="D1783" s="10" t="s">
        <v>32722</v>
      </c>
      <c r="E1783" s="11" t="s">
        <v>37</v>
      </c>
      <c r="F1783" s="11" t="s">
        <v>37</v>
      </c>
      <c r="G1783" s="12" t="s">
        <v>3372</v>
      </c>
      <c r="H1783" s="12" t="s">
        <v>4041</v>
      </c>
      <c r="I1783" s="12" t="s">
        <v>147</v>
      </c>
      <c r="J1783" s="10" t="s">
        <v>139</v>
      </c>
      <c r="K1783" s="13" t="s">
        <v>32723</v>
      </c>
      <c r="L1783" s="13" t="s">
        <v>1</v>
      </c>
      <c r="M1783" s="14">
        <v>2.8</v>
      </c>
      <c r="N1783" s="14">
        <v>2.8</v>
      </c>
      <c r="O1783" s="14">
        <v>2.8</v>
      </c>
      <c r="P1783" s="10" t="s">
        <v>361</v>
      </c>
      <c r="Q1783" s="12" t="s">
        <v>362</v>
      </c>
      <c r="R1783" s="12" t="s">
        <v>363</v>
      </c>
      <c r="S1783" s="12">
        <v>7</v>
      </c>
      <c r="T1783" s="12">
        <v>2028</v>
      </c>
      <c r="U1783" s="12" t="s">
        <v>30425</v>
      </c>
      <c r="V1783" s="15">
        <v>35.945284999999998</v>
      </c>
      <c r="W1783" s="15">
        <v>-88.759889999999999</v>
      </c>
    </row>
    <row r="1784" spans="1:23" x14ac:dyDescent="0.2">
      <c r="A1784" s="9">
        <v>66687</v>
      </c>
      <c r="B1784" s="10" t="s">
        <v>9776</v>
      </c>
      <c r="C1784" s="9">
        <v>68261</v>
      </c>
      <c r="D1784" s="10" t="s">
        <v>32724</v>
      </c>
      <c r="E1784" s="11" t="s">
        <v>37</v>
      </c>
      <c r="F1784" s="11" t="s">
        <v>37</v>
      </c>
      <c r="G1784" s="12" t="s">
        <v>755</v>
      </c>
      <c r="H1784" s="12" t="s">
        <v>1548</v>
      </c>
      <c r="I1784" s="12" t="s">
        <v>768</v>
      </c>
      <c r="J1784" s="10" t="s">
        <v>139</v>
      </c>
      <c r="K1784" s="13" t="s">
        <v>32725</v>
      </c>
      <c r="L1784" s="13" t="s">
        <v>1</v>
      </c>
      <c r="M1784" s="14">
        <v>756</v>
      </c>
      <c r="N1784" s="14">
        <v>756</v>
      </c>
      <c r="O1784" s="14">
        <v>756</v>
      </c>
      <c r="P1784" s="10" t="s">
        <v>361</v>
      </c>
      <c r="Q1784" s="12" t="s">
        <v>362</v>
      </c>
      <c r="R1784" s="12" t="s">
        <v>363</v>
      </c>
      <c r="S1784" s="12">
        <v>7</v>
      </c>
      <c r="T1784" s="12">
        <v>2028</v>
      </c>
      <c r="U1784" s="12" t="s">
        <v>30375</v>
      </c>
      <c r="V1784" s="15">
        <v>37.034399999999998</v>
      </c>
      <c r="W1784" s="15">
        <v>-108.9842</v>
      </c>
    </row>
    <row r="1785" spans="1:23" x14ac:dyDescent="0.2">
      <c r="A1785" s="9">
        <v>66687</v>
      </c>
      <c r="B1785" s="10" t="s">
        <v>9776</v>
      </c>
      <c r="C1785" s="9">
        <v>68261</v>
      </c>
      <c r="D1785" s="10" t="s">
        <v>32724</v>
      </c>
      <c r="E1785" s="11" t="s">
        <v>37</v>
      </c>
      <c r="F1785" s="11" t="s">
        <v>37</v>
      </c>
      <c r="G1785" s="12" t="s">
        <v>755</v>
      </c>
      <c r="H1785" s="12" t="s">
        <v>1548</v>
      </c>
      <c r="I1785" s="12" t="s">
        <v>768</v>
      </c>
      <c r="J1785" s="10" t="s">
        <v>139</v>
      </c>
      <c r="K1785" s="13" t="s">
        <v>32726</v>
      </c>
      <c r="L1785" s="13" t="s">
        <v>1</v>
      </c>
      <c r="M1785" s="14">
        <v>756</v>
      </c>
      <c r="N1785" s="14">
        <v>756</v>
      </c>
      <c r="O1785" s="14">
        <v>756</v>
      </c>
      <c r="P1785" s="10" t="s">
        <v>357</v>
      </c>
      <c r="Q1785" s="12" t="s">
        <v>358</v>
      </c>
      <c r="R1785" s="12" t="s">
        <v>359</v>
      </c>
      <c r="S1785" s="12">
        <v>7</v>
      </c>
      <c r="T1785" s="12">
        <v>2028</v>
      </c>
      <c r="U1785" s="12" t="s">
        <v>30375</v>
      </c>
      <c r="V1785" s="15">
        <v>37.034399999999998</v>
      </c>
      <c r="W1785" s="15">
        <v>-108.9842</v>
      </c>
    </row>
    <row r="1786" spans="1:23" x14ac:dyDescent="0.2">
      <c r="A1786" s="9">
        <v>66766</v>
      </c>
      <c r="B1786" s="10" t="s">
        <v>32727</v>
      </c>
      <c r="C1786" s="9">
        <v>68362</v>
      </c>
      <c r="D1786" s="10" t="s">
        <v>32728</v>
      </c>
      <c r="E1786" s="11" t="s">
        <v>37</v>
      </c>
      <c r="F1786" s="11" t="s">
        <v>37</v>
      </c>
      <c r="G1786" s="12" t="s">
        <v>92</v>
      </c>
      <c r="H1786" s="12" t="s">
        <v>27397</v>
      </c>
      <c r="I1786" s="12" t="s">
        <v>584</v>
      </c>
      <c r="J1786" s="10" t="s">
        <v>139</v>
      </c>
      <c r="K1786" s="13" t="s">
        <v>32729</v>
      </c>
      <c r="L1786" s="13" t="s">
        <v>1</v>
      </c>
      <c r="M1786" s="14">
        <v>200</v>
      </c>
      <c r="N1786" s="14">
        <v>200</v>
      </c>
      <c r="O1786" s="14">
        <v>200</v>
      </c>
      <c r="P1786" s="10" t="s">
        <v>357</v>
      </c>
      <c r="Q1786" s="12" t="s">
        <v>358</v>
      </c>
      <c r="R1786" s="12" t="s">
        <v>359</v>
      </c>
      <c r="S1786" s="12">
        <v>7</v>
      </c>
      <c r="T1786" s="12">
        <v>2028</v>
      </c>
      <c r="U1786" s="12" t="s">
        <v>29777</v>
      </c>
      <c r="V1786" s="15">
        <v>31.345946999999999</v>
      </c>
      <c r="W1786" s="15">
        <v>-94.667850000000001</v>
      </c>
    </row>
    <row r="1787" spans="1:23" x14ac:dyDescent="0.2">
      <c r="A1787" s="9">
        <v>61906</v>
      </c>
      <c r="B1787" s="10" t="s">
        <v>32290</v>
      </c>
      <c r="C1787" s="9">
        <v>62386</v>
      </c>
      <c r="D1787" s="10" t="s">
        <v>32730</v>
      </c>
      <c r="E1787" s="11" t="s">
        <v>37</v>
      </c>
      <c r="F1787" s="11" t="s">
        <v>37</v>
      </c>
      <c r="G1787" s="12" t="s">
        <v>3746</v>
      </c>
      <c r="H1787" s="12" t="s">
        <v>3749</v>
      </c>
      <c r="I1787" s="12" t="s">
        <v>168</v>
      </c>
      <c r="J1787" s="10" t="s">
        <v>139</v>
      </c>
      <c r="K1787" s="13" t="s">
        <v>3911</v>
      </c>
      <c r="L1787" s="13" t="s">
        <v>1</v>
      </c>
      <c r="M1787" s="14">
        <v>3</v>
      </c>
      <c r="N1787" s="14">
        <v>2</v>
      </c>
      <c r="O1787" s="14">
        <v>2.5</v>
      </c>
      <c r="P1787" s="10" t="s">
        <v>62</v>
      </c>
      <c r="Q1787" s="12" t="s">
        <v>63</v>
      </c>
      <c r="R1787" s="12" t="s">
        <v>64</v>
      </c>
      <c r="S1787" s="12">
        <v>8</v>
      </c>
      <c r="T1787" s="12">
        <v>2028</v>
      </c>
      <c r="U1787" s="12" t="s">
        <v>29777</v>
      </c>
      <c r="V1787" s="15">
        <v>39.564917000000001</v>
      </c>
      <c r="W1787" s="15">
        <v>-80.051140000000004</v>
      </c>
    </row>
    <row r="1788" spans="1:23" x14ac:dyDescent="0.2">
      <c r="A1788" s="9">
        <v>61906</v>
      </c>
      <c r="B1788" s="10" t="s">
        <v>32290</v>
      </c>
      <c r="C1788" s="9">
        <v>62387</v>
      </c>
      <c r="D1788" s="10" t="s">
        <v>32731</v>
      </c>
      <c r="E1788" s="11" t="s">
        <v>37</v>
      </c>
      <c r="F1788" s="11" t="s">
        <v>37</v>
      </c>
      <c r="G1788" s="12" t="s">
        <v>3746</v>
      </c>
      <c r="H1788" s="12" t="s">
        <v>3749</v>
      </c>
      <c r="I1788" s="12" t="s">
        <v>168</v>
      </c>
      <c r="J1788" s="10" t="s">
        <v>139</v>
      </c>
      <c r="K1788" s="13" t="s">
        <v>3911</v>
      </c>
      <c r="L1788" s="13" t="s">
        <v>1</v>
      </c>
      <c r="M1788" s="14">
        <v>2.5</v>
      </c>
      <c r="N1788" s="14">
        <v>1.5</v>
      </c>
      <c r="O1788" s="14">
        <v>2</v>
      </c>
      <c r="P1788" s="10" t="s">
        <v>62</v>
      </c>
      <c r="Q1788" s="12" t="s">
        <v>63</v>
      </c>
      <c r="R1788" s="12" t="s">
        <v>64</v>
      </c>
      <c r="S1788" s="12">
        <v>8</v>
      </c>
      <c r="T1788" s="12">
        <v>2028</v>
      </c>
      <c r="U1788" s="12" t="s">
        <v>29777</v>
      </c>
      <c r="V1788" s="15">
        <v>39.619588999999998</v>
      </c>
      <c r="W1788" s="15">
        <v>-79.968109999999996</v>
      </c>
    </row>
    <row r="1789" spans="1:23" x14ac:dyDescent="0.2">
      <c r="A1789" s="9">
        <v>61906</v>
      </c>
      <c r="B1789" s="10" t="s">
        <v>32290</v>
      </c>
      <c r="C1789" s="9">
        <v>62391</v>
      </c>
      <c r="D1789" s="10" t="s">
        <v>32679</v>
      </c>
      <c r="E1789" s="11" t="s">
        <v>37</v>
      </c>
      <c r="F1789" s="11" t="s">
        <v>37</v>
      </c>
      <c r="G1789" s="12" t="s">
        <v>1810</v>
      </c>
      <c r="H1789" s="12" t="s">
        <v>4127</v>
      </c>
      <c r="I1789" s="12" t="s">
        <v>134</v>
      </c>
      <c r="J1789" s="10" t="s">
        <v>139</v>
      </c>
      <c r="K1789" s="13" t="s">
        <v>4199</v>
      </c>
      <c r="L1789" s="13" t="s">
        <v>1</v>
      </c>
      <c r="M1789" s="14">
        <v>8.1</v>
      </c>
      <c r="N1789" s="14">
        <v>5.5</v>
      </c>
      <c r="O1789" s="14">
        <v>7.5</v>
      </c>
      <c r="P1789" s="10" t="s">
        <v>62</v>
      </c>
      <c r="Q1789" s="12" t="s">
        <v>63</v>
      </c>
      <c r="R1789" s="12" t="s">
        <v>64</v>
      </c>
      <c r="S1789" s="12">
        <v>8</v>
      </c>
      <c r="T1789" s="12">
        <v>2028</v>
      </c>
      <c r="U1789" s="12" t="s">
        <v>29777</v>
      </c>
      <c r="V1789" s="15">
        <v>31.185977999999999</v>
      </c>
      <c r="W1789" s="15">
        <v>-92.293090000000007</v>
      </c>
    </row>
    <row r="1790" spans="1:23" x14ac:dyDescent="0.2">
      <c r="A1790" s="9">
        <v>61906</v>
      </c>
      <c r="B1790" s="10" t="s">
        <v>32290</v>
      </c>
      <c r="C1790" s="9">
        <v>62391</v>
      </c>
      <c r="D1790" s="10" t="s">
        <v>32679</v>
      </c>
      <c r="E1790" s="11" t="s">
        <v>37</v>
      </c>
      <c r="F1790" s="11" t="s">
        <v>37</v>
      </c>
      <c r="G1790" s="12" t="s">
        <v>1810</v>
      </c>
      <c r="H1790" s="12" t="s">
        <v>4127</v>
      </c>
      <c r="I1790" s="12" t="s">
        <v>134</v>
      </c>
      <c r="J1790" s="10" t="s">
        <v>139</v>
      </c>
      <c r="K1790" s="13" t="s">
        <v>4200</v>
      </c>
      <c r="L1790" s="13" t="s">
        <v>1</v>
      </c>
      <c r="M1790" s="14">
        <v>8.1</v>
      </c>
      <c r="N1790" s="14">
        <v>5.5</v>
      </c>
      <c r="O1790" s="14">
        <v>7.5</v>
      </c>
      <c r="P1790" s="10" t="s">
        <v>62</v>
      </c>
      <c r="Q1790" s="12" t="s">
        <v>63</v>
      </c>
      <c r="R1790" s="12" t="s">
        <v>64</v>
      </c>
      <c r="S1790" s="12">
        <v>8</v>
      </c>
      <c r="T1790" s="12">
        <v>2028</v>
      </c>
      <c r="U1790" s="12" t="s">
        <v>29777</v>
      </c>
      <c r="V1790" s="15">
        <v>31.185977999999999</v>
      </c>
      <c r="W1790" s="15">
        <v>-92.293090000000007</v>
      </c>
    </row>
    <row r="1791" spans="1:23" x14ac:dyDescent="0.2">
      <c r="A1791" s="9">
        <v>14127</v>
      </c>
      <c r="B1791" s="10" t="s">
        <v>2635</v>
      </c>
      <c r="C1791" s="9">
        <v>64547</v>
      </c>
      <c r="D1791" s="10" t="s">
        <v>29769</v>
      </c>
      <c r="E1791" s="11" t="s">
        <v>37</v>
      </c>
      <c r="F1791" s="11" t="s">
        <v>37</v>
      </c>
      <c r="G1791" s="12" t="s">
        <v>177</v>
      </c>
      <c r="H1791" s="12" t="s">
        <v>2639</v>
      </c>
      <c r="I1791" s="12" t="s">
        <v>179</v>
      </c>
      <c r="J1791" s="10" t="s">
        <v>40</v>
      </c>
      <c r="K1791" s="13" t="s">
        <v>49</v>
      </c>
      <c r="L1791" s="13" t="s">
        <v>1</v>
      </c>
      <c r="M1791" s="14">
        <v>264</v>
      </c>
      <c r="N1791" s="14">
        <v>221</v>
      </c>
      <c r="O1791" s="14">
        <v>221</v>
      </c>
      <c r="P1791" s="10" t="s">
        <v>95</v>
      </c>
      <c r="Q1791" s="12" t="s">
        <v>68</v>
      </c>
      <c r="R1791" s="12" t="s">
        <v>96</v>
      </c>
      <c r="S1791" s="12">
        <v>8</v>
      </c>
      <c r="T1791" s="12">
        <v>2028</v>
      </c>
      <c r="U1791" s="12" t="s">
        <v>30425</v>
      </c>
      <c r="V1791" s="15">
        <v>41.092238000000002</v>
      </c>
      <c r="W1791" s="15">
        <v>-96.168310000000005</v>
      </c>
    </row>
    <row r="1792" spans="1:23" x14ac:dyDescent="0.2">
      <c r="A1792" s="9">
        <v>61060</v>
      </c>
      <c r="B1792" s="10" t="s">
        <v>12977</v>
      </c>
      <c r="C1792" s="9">
        <v>66385</v>
      </c>
      <c r="D1792" s="10" t="s">
        <v>32732</v>
      </c>
      <c r="E1792" s="11" t="s">
        <v>37</v>
      </c>
      <c r="F1792" s="11" t="s">
        <v>37</v>
      </c>
      <c r="G1792" s="12" t="s">
        <v>1429</v>
      </c>
      <c r="H1792" s="12" t="s">
        <v>8120</v>
      </c>
      <c r="I1792" s="12" t="s">
        <v>2992</v>
      </c>
      <c r="J1792" s="10" t="s">
        <v>139</v>
      </c>
      <c r="K1792" s="13" t="s">
        <v>2001</v>
      </c>
      <c r="L1792" s="13" t="s">
        <v>1</v>
      </c>
      <c r="M1792" s="14">
        <v>80</v>
      </c>
      <c r="N1792" s="14">
        <v>80</v>
      </c>
      <c r="O1792" s="14">
        <v>80</v>
      </c>
      <c r="P1792" s="10" t="s">
        <v>361</v>
      </c>
      <c r="Q1792" s="12" t="s">
        <v>362</v>
      </c>
      <c r="R1792" s="12" t="s">
        <v>363</v>
      </c>
      <c r="S1792" s="12">
        <v>8</v>
      </c>
      <c r="T1792" s="12">
        <v>2028</v>
      </c>
      <c r="U1792" s="12" t="s">
        <v>30375</v>
      </c>
      <c r="V1792" s="15">
        <v>35.145344000000001</v>
      </c>
      <c r="W1792" s="15">
        <v>-78.159630000000007</v>
      </c>
    </row>
    <row r="1793" spans="1:23" x14ac:dyDescent="0.2">
      <c r="A1793" s="9">
        <v>66713</v>
      </c>
      <c r="B1793" s="10" t="s">
        <v>32733</v>
      </c>
      <c r="C1793" s="9">
        <v>68317</v>
      </c>
      <c r="D1793" s="10" t="s">
        <v>32734</v>
      </c>
      <c r="E1793" s="11" t="s">
        <v>37</v>
      </c>
      <c r="F1793" s="11" t="s">
        <v>37</v>
      </c>
      <c r="G1793" s="12" t="s">
        <v>806</v>
      </c>
      <c r="H1793" s="12" t="s">
        <v>3878</v>
      </c>
      <c r="I1793" s="12" t="s">
        <v>768</v>
      </c>
      <c r="J1793" s="10" t="s">
        <v>139</v>
      </c>
      <c r="K1793" s="13" t="s">
        <v>32735</v>
      </c>
      <c r="L1793" s="13" t="s">
        <v>1</v>
      </c>
      <c r="M1793" s="14">
        <v>499</v>
      </c>
      <c r="N1793" s="14">
        <v>499</v>
      </c>
      <c r="O1793" s="14">
        <v>499</v>
      </c>
      <c r="P1793" s="10" t="s">
        <v>361</v>
      </c>
      <c r="Q1793" s="12" t="s">
        <v>362</v>
      </c>
      <c r="R1793" s="12" t="s">
        <v>363</v>
      </c>
      <c r="S1793" s="12">
        <v>8</v>
      </c>
      <c r="T1793" s="12">
        <v>2028</v>
      </c>
      <c r="U1793" s="12" t="s">
        <v>30375</v>
      </c>
      <c r="V1793" s="15">
        <v>42.871644000000003</v>
      </c>
      <c r="W1793" s="15">
        <v>-105.8176</v>
      </c>
    </row>
    <row r="1794" spans="1:23" x14ac:dyDescent="0.2">
      <c r="A1794" s="9">
        <v>66713</v>
      </c>
      <c r="B1794" s="10" t="s">
        <v>32733</v>
      </c>
      <c r="C1794" s="9">
        <v>68317</v>
      </c>
      <c r="D1794" s="10" t="s">
        <v>32734</v>
      </c>
      <c r="E1794" s="11" t="s">
        <v>37</v>
      </c>
      <c r="F1794" s="11" t="s">
        <v>37</v>
      </c>
      <c r="G1794" s="12" t="s">
        <v>806</v>
      </c>
      <c r="H1794" s="12" t="s">
        <v>3878</v>
      </c>
      <c r="I1794" s="12" t="s">
        <v>768</v>
      </c>
      <c r="J1794" s="10" t="s">
        <v>139</v>
      </c>
      <c r="K1794" s="13" t="s">
        <v>32736</v>
      </c>
      <c r="L1794" s="13" t="s">
        <v>1</v>
      </c>
      <c r="M1794" s="14">
        <v>499</v>
      </c>
      <c r="N1794" s="14">
        <v>499</v>
      </c>
      <c r="O1794" s="14">
        <v>499</v>
      </c>
      <c r="P1794" s="10" t="s">
        <v>357</v>
      </c>
      <c r="Q1794" s="12" t="s">
        <v>358</v>
      </c>
      <c r="R1794" s="12" t="s">
        <v>359</v>
      </c>
      <c r="S1794" s="12">
        <v>8</v>
      </c>
      <c r="T1794" s="12">
        <v>2028</v>
      </c>
      <c r="U1794" s="12" t="s">
        <v>30375</v>
      </c>
      <c r="V1794" s="15">
        <v>42.871644000000003</v>
      </c>
      <c r="W1794" s="15">
        <v>-105.8176</v>
      </c>
    </row>
    <row r="1795" spans="1:23" x14ac:dyDescent="0.2">
      <c r="A1795" s="9">
        <v>66734</v>
      </c>
      <c r="B1795" s="10" t="s">
        <v>32737</v>
      </c>
      <c r="C1795" s="9">
        <v>68331</v>
      </c>
      <c r="D1795" s="10" t="s">
        <v>32738</v>
      </c>
      <c r="E1795" s="11" t="s">
        <v>37</v>
      </c>
      <c r="F1795" s="11" t="s">
        <v>37</v>
      </c>
      <c r="G1795" s="12" t="s">
        <v>341</v>
      </c>
      <c r="H1795" s="12" t="s">
        <v>1272</v>
      </c>
      <c r="I1795" s="12" t="s">
        <v>943</v>
      </c>
      <c r="J1795" s="10" t="s">
        <v>139</v>
      </c>
      <c r="K1795" s="13" t="s">
        <v>32739</v>
      </c>
      <c r="L1795" s="13" t="s">
        <v>1</v>
      </c>
      <c r="M1795" s="14">
        <v>75</v>
      </c>
      <c r="N1795" s="14">
        <v>75</v>
      </c>
      <c r="O1795" s="14">
        <v>75</v>
      </c>
      <c r="P1795" s="10" t="s">
        <v>361</v>
      </c>
      <c r="Q1795" s="12" t="s">
        <v>362</v>
      </c>
      <c r="R1795" s="12" t="s">
        <v>363</v>
      </c>
      <c r="S1795" s="12">
        <v>8</v>
      </c>
      <c r="T1795" s="12">
        <v>2028</v>
      </c>
      <c r="U1795" s="12" t="s">
        <v>30375</v>
      </c>
      <c r="V1795" s="15">
        <v>30.871983</v>
      </c>
      <c r="W1795" s="15">
        <v>-85.294250000000005</v>
      </c>
    </row>
    <row r="1796" spans="1:23" x14ac:dyDescent="0.2">
      <c r="A1796" s="9">
        <v>14232</v>
      </c>
      <c r="B1796" s="10" t="s">
        <v>2253</v>
      </c>
      <c r="C1796" s="9">
        <v>68339</v>
      </c>
      <c r="D1796" s="10" t="s">
        <v>32740</v>
      </c>
      <c r="E1796" s="11" t="s">
        <v>37</v>
      </c>
      <c r="F1796" s="11" t="s">
        <v>37</v>
      </c>
      <c r="G1796" s="12" t="s">
        <v>3041</v>
      </c>
      <c r="H1796" s="12" t="s">
        <v>3086</v>
      </c>
      <c r="I1796" s="12" t="s">
        <v>134</v>
      </c>
      <c r="J1796" s="10" t="s">
        <v>40</v>
      </c>
      <c r="K1796" s="13" t="s">
        <v>41</v>
      </c>
      <c r="L1796" s="13" t="s">
        <v>1</v>
      </c>
      <c r="M1796" s="14">
        <v>295.10000000000002</v>
      </c>
      <c r="N1796" s="14">
        <v>295.10000000000002</v>
      </c>
      <c r="O1796" s="14">
        <v>295.10000000000002</v>
      </c>
      <c r="P1796" s="10" t="s">
        <v>361</v>
      </c>
      <c r="Q1796" s="12" t="s">
        <v>362</v>
      </c>
      <c r="R1796" s="12" t="s">
        <v>363</v>
      </c>
      <c r="S1796" s="12">
        <v>8</v>
      </c>
      <c r="T1796" s="12">
        <v>2028</v>
      </c>
      <c r="U1796" s="12" t="s">
        <v>30375</v>
      </c>
      <c r="V1796" s="15">
        <v>46.427700000000002</v>
      </c>
      <c r="W1796" s="15">
        <v>-96.825900000000004</v>
      </c>
    </row>
    <row r="1797" spans="1:23" x14ac:dyDescent="0.2">
      <c r="A1797" s="9">
        <v>66975</v>
      </c>
      <c r="B1797" s="10" t="s">
        <v>32741</v>
      </c>
      <c r="C1797" s="9">
        <v>68606</v>
      </c>
      <c r="D1797" s="10" t="s">
        <v>32742</v>
      </c>
      <c r="E1797" s="11" t="s">
        <v>37</v>
      </c>
      <c r="F1797" s="11" t="s">
        <v>37</v>
      </c>
      <c r="G1797" s="12" t="s">
        <v>92</v>
      </c>
      <c r="H1797" s="12" t="s">
        <v>3448</v>
      </c>
      <c r="I1797" s="12" t="s">
        <v>584</v>
      </c>
      <c r="J1797" s="10" t="s">
        <v>139</v>
      </c>
      <c r="K1797" s="13" t="s">
        <v>73</v>
      </c>
      <c r="L1797" s="13" t="s">
        <v>73</v>
      </c>
      <c r="M1797" s="14">
        <v>721</v>
      </c>
      <c r="N1797" s="14">
        <v>674</v>
      </c>
      <c r="O1797" s="14">
        <v>697</v>
      </c>
      <c r="P1797" s="10" t="s">
        <v>76</v>
      </c>
      <c r="Q1797" s="12" t="s">
        <v>68</v>
      </c>
      <c r="R1797" s="12" t="s">
        <v>301</v>
      </c>
      <c r="S1797" s="12">
        <v>8</v>
      </c>
      <c r="T1797" s="12">
        <v>2028</v>
      </c>
      <c r="U1797" s="12" t="s">
        <v>30375</v>
      </c>
      <c r="V1797" s="15">
        <v>29.751131999999998</v>
      </c>
      <c r="W1797" s="15">
        <v>-94.921139999999994</v>
      </c>
    </row>
    <row r="1798" spans="1:23" x14ac:dyDescent="0.2">
      <c r="A1798" s="9">
        <v>61906</v>
      </c>
      <c r="B1798" s="10" t="s">
        <v>32290</v>
      </c>
      <c r="C1798" s="9">
        <v>62386</v>
      </c>
      <c r="D1798" s="10" t="s">
        <v>32730</v>
      </c>
      <c r="E1798" s="11" t="s">
        <v>37</v>
      </c>
      <c r="F1798" s="11" t="s">
        <v>37</v>
      </c>
      <c r="G1798" s="12" t="s">
        <v>3746</v>
      </c>
      <c r="H1798" s="12" t="s">
        <v>3749</v>
      </c>
      <c r="I1798" s="12" t="s">
        <v>168</v>
      </c>
      <c r="J1798" s="10" t="s">
        <v>139</v>
      </c>
      <c r="K1798" s="13" t="s">
        <v>3912</v>
      </c>
      <c r="L1798" s="13" t="s">
        <v>1</v>
      </c>
      <c r="M1798" s="14">
        <v>3</v>
      </c>
      <c r="N1798" s="14">
        <v>2</v>
      </c>
      <c r="O1798" s="14">
        <v>2.5</v>
      </c>
      <c r="P1798" s="10" t="s">
        <v>62</v>
      </c>
      <c r="Q1798" s="12" t="s">
        <v>63</v>
      </c>
      <c r="R1798" s="12" t="s">
        <v>64</v>
      </c>
      <c r="S1798" s="12">
        <v>9</v>
      </c>
      <c r="T1798" s="12">
        <v>2028</v>
      </c>
      <c r="U1798" s="12" t="s">
        <v>29777</v>
      </c>
      <c r="V1798" s="15">
        <v>39.564917000000001</v>
      </c>
      <c r="W1798" s="15">
        <v>-80.051140000000004</v>
      </c>
    </row>
    <row r="1799" spans="1:23" x14ac:dyDescent="0.2">
      <c r="A1799" s="9">
        <v>61906</v>
      </c>
      <c r="B1799" s="10" t="s">
        <v>32290</v>
      </c>
      <c r="C1799" s="9">
        <v>62387</v>
      </c>
      <c r="D1799" s="10" t="s">
        <v>32731</v>
      </c>
      <c r="E1799" s="11" t="s">
        <v>37</v>
      </c>
      <c r="F1799" s="11" t="s">
        <v>37</v>
      </c>
      <c r="G1799" s="12" t="s">
        <v>3746</v>
      </c>
      <c r="H1799" s="12" t="s">
        <v>3749</v>
      </c>
      <c r="I1799" s="12" t="s">
        <v>168</v>
      </c>
      <c r="J1799" s="10" t="s">
        <v>139</v>
      </c>
      <c r="K1799" s="13" t="s">
        <v>3912</v>
      </c>
      <c r="L1799" s="13" t="s">
        <v>1</v>
      </c>
      <c r="M1799" s="14">
        <v>2.5</v>
      </c>
      <c r="N1799" s="14">
        <v>1.5</v>
      </c>
      <c r="O1799" s="14">
        <v>2</v>
      </c>
      <c r="P1799" s="10" t="s">
        <v>62</v>
      </c>
      <c r="Q1799" s="12" t="s">
        <v>63</v>
      </c>
      <c r="R1799" s="12" t="s">
        <v>64</v>
      </c>
      <c r="S1799" s="12">
        <v>9</v>
      </c>
      <c r="T1799" s="12">
        <v>2028</v>
      </c>
      <c r="U1799" s="12" t="s">
        <v>29777</v>
      </c>
      <c r="V1799" s="15">
        <v>39.619588999999998</v>
      </c>
      <c r="W1799" s="15">
        <v>-79.968109999999996</v>
      </c>
    </row>
    <row r="1800" spans="1:23" x14ac:dyDescent="0.2">
      <c r="A1800" s="9">
        <v>66560</v>
      </c>
      <c r="B1800" s="10" t="s">
        <v>32743</v>
      </c>
      <c r="C1800" s="9">
        <v>64904</v>
      </c>
      <c r="D1800" s="10" t="s">
        <v>32743</v>
      </c>
      <c r="E1800" s="11" t="s">
        <v>37</v>
      </c>
      <c r="F1800" s="11" t="s">
        <v>37</v>
      </c>
      <c r="G1800" s="12" t="s">
        <v>1383</v>
      </c>
      <c r="H1800" s="12" t="s">
        <v>4041</v>
      </c>
      <c r="I1800" s="12" t="s">
        <v>134</v>
      </c>
      <c r="J1800" s="10" t="s">
        <v>139</v>
      </c>
      <c r="K1800" s="13" t="s">
        <v>41</v>
      </c>
      <c r="L1800" s="13" t="s">
        <v>1</v>
      </c>
      <c r="M1800" s="14">
        <v>200</v>
      </c>
      <c r="N1800" s="14">
        <v>200</v>
      </c>
      <c r="O1800" s="14">
        <v>200</v>
      </c>
      <c r="P1800" s="10" t="s">
        <v>361</v>
      </c>
      <c r="Q1800" s="12" t="s">
        <v>362</v>
      </c>
      <c r="R1800" s="12" t="s">
        <v>363</v>
      </c>
      <c r="S1800" s="12">
        <v>9</v>
      </c>
      <c r="T1800" s="12">
        <v>2028</v>
      </c>
      <c r="U1800" s="12" t="s">
        <v>29532</v>
      </c>
      <c r="V1800" s="15">
        <v>38.316296999999999</v>
      </c>
      <c r="W1800" s="15">
        <v>-87.427930000000003</v>
      </c>
    </row>
    <row r="1801" spans="1:23" x14ac:dyDescent="0.2">
      <c r="A1801" s="9">
        <v>66381</v>
      </c>
      <c r="B1801" s="10" t="s">
        <v>32744</v>
      </c>
      <c r="C1801" s="9">
        <v>67783</v>
      </c>
      <c r="D1801" s="10" t="s">
        <v>32745</v>
      </c>
      <c r="E1801" s="11" t="s">
        <v>37</v>
      </c>
      <c r="F1801" s="11" t="s">
        <v>37</v>
      </c>
      <c r="G1801" s="12" t="s">
        <v>92</v>
      </c>
      <c r="H1801" s="12" t="s">
        <v>4167</v>
      </c>
      <c r="I1801" s="12" t="s">
        <v>584</v>
      </c>
      <c r="J1801" s="10" t="s">
        <v>139</v>
      </c>
      <c r="K1801" s="13" t="s">
        <v>32746</v>
      </c>
      <c r="L1801" s="13" t="s">
        <v>1</v>
      </c>
      <c r="M1801" s="14">
        <v>226.8</v>
      </c>
      <c r="N1801" s="14">
        <v>226.8</v>
      </c>
      <c r="O1801" s="14">
        <v>226.8</v>
      </c>
      <c r="P1801" s="10" t="s">
        <v>357</v>
      </c>
      <c r="Q1801" s="12" t="s">
        <v>358</v>
      </c>
      <c r="R1801" s="12" t="s">
        <v>359</v>
      </c>
      <c r="S1801" s="12">
        <v>9</v>
      </c>
      <c r="T1801" s="12">
        <v>2028</v>
      </c>
      <c r="U1801" s="12" t="s">
        <v>30375</v>
      </c>
      <c r="V1801" s="15">
        <v>28.974481999999998</v>
      </c>
      <c r="W1801" s="15">
        <v>-95.993809999999996</v>
      </c>
    </row>
    <row r="1802" spans="1:23" x14ac:dyDescent="0.2">
      <c r="A1802" s="9">
        <v>67011</v>
      </c>
      <c r="B1802" s="10" t="s">
        <v>32747</v>
      </c>
      <c r="C1802" s="9">
        <v>62390</v>
      </c>
      <c r="D1802" s="10" t="s">
        <v>32748</v>
      </c>
      <c r="E1802" s="11" t="s">
        <v>37</v>
      </c>
      <c r="F1802" s="11" t="s">
        <v>37</v>
      </c>
      <c r="G1802" s="12" t="s">
        <v>166</v>
      </c>
      <c r="H1802" s="12" t="s">
        <v>14223</v>
      </c>
      <c r="I1802" s="12" t="s">
        <v>168</v>
      </c>
      <c r="J1802" s="10" t="s">
        <v>139</v>
      </c>
      <c r="K1802" s="13" t="s">
        <v>3911</v>
      </c>
      <c r="L1802" s="13" t="s">
        <v>1</v>
      </c>
      <c r="M1802" s="14">
        <v>0.5</v>
      </c>
      <c r="N1802" s="14">
        <v>0.3</v>
      </c>
      <c r="O1802" s="14">
        <v>0.5</v>
      </c>
      <c r="P1802" s="10" t="s">
        <v>62</v>
      </c>
      <c r="Q1802" s="12" t="s">
        <v>63</v>
      </c>
      <c r="R1802" s="12" t="s">
        <v>64</v>
      </c>
      <c r="S1802" s="12">
        <v>10</v>
      </c>
      <c r="T1802" s="12">
        <v>2028</v>
      </c>
      <c r="U1802" s="12" t="s">
        <v>29777</v>
      </c>
      <c r="V1802" s="15">
        <v>37.784171000000001</v>
      </c>
      <c r="W1802" s="15">
        <v>-84.102980000000002</v>
      </c>
    </row>
    <row r="1803" spans="1:23" x14ac:dyDescent="0.2">
      <c r="A1803" s="9">
        <v>61906</v>
      </c>
      <c r="B1803" s="10" t="s">
        <v>32290</v>
      </c>
      <c r="C1803" s="9">
        <v>62400</v>
      </c>
      <c r="D1803" s="10" t="s">
        <v>32749</v>
      </c>
      <c r="E1803" s="11" t="s">
        <v>37</v>
      </c>
      <c r="F1803" s="11" t="s">
        <v>37</v>
      </c>
      <c r="G1803" s="12" t="s">
        <v>3200</v>
      </c>
      <c r="H1803" s="12" t="s">
        <v>586</v>
      </c>
      <c r="I1803" s="12" t="s">
        <v>168</v>
      </c>
      <c r="J1803" s="10" t="s">
        <v>139</v>
      </c>
      <c r="K1803" s="13" t="s">
        <v>3911</v>
      </c>
      <c r="L1803" s="13" t="s">
        <v>1</v>
      </c>
      <c r="M1803" s="14">
        <v>6.8</v>
      </c>
      <c r="N1803" s="14">
        <v>5.5</v>
      </c>
      <c r="O1803" s="14">
        <v>6.3</v>
      </c>
      <c r="P1803" s="10" t="s">
        <v>62</v>
      </c>
      <c r="Q1803" s="12" t="s">
        <v>63</v>
      </c>
      <c r="R1803" s="12" t="s">
        <v>64</v>
      </c>
      <c r="S1803" s="12">
        <v>10</v>
      </c>
      <c r="T1803" s="12">
        <v>2028</v>
      </c>
      <c r="U1803" s="12" t="s">
        <v>29777</v>
      </c>
      <c r="V1803" s="15">
        <v>40.652478000000002</v>
      </c>
      <c r="W1803" s="15">
        <v>-80.386870000000002</v>
      </c>
    </row>
    <row r="1804" spans="1:23" x14ac:dyDescent="0.2">
      <c r="A1804" s="9">
        <v>61906</v>
      </c>
      <c r="B1804" s="10" t="s">
        <v>32290</v>
      </c>
      <c r="C1804" s="9">
        <v>62404</v>
      </c>
      <c r="D1804" s="10" t="s">
        <v>32750</v>
      </c>
      <c r="E1804" s="11" t="s">
        <v>37</v>
      </c>
      <c r="F1804" s="11" t="s">
        <v>37</v>
      </c>
      <c r="G1804" s="12" t="s">
        <v>3200</v>
      </c>
      <c r="H1804" s="12" t="s">
        <v>171</v>
      </c>
      <c r="I1804" s="12" t="s">
        <v>168</v>
      </c>
      <c r="J1804" s="10" t="s">
        <v>139</v>
      </c>
      <c r="K1804" s="13" t="s">
        <v>3911</v>
      </c>
      <c r="L1804" s="13" t="s">
        <v>1</v>
      </c>
      <c r="M1804" s="14">
        <v>6</v>
      </c>
      <c r="N1804" s="14">
        <v>4.5</v>
      </c>
      <c r="O1804" s="14">
        <v>5.5</v>
      </c>
      <c r="P1804" s="10" t="s">
        <v>62</v>
      </c>
      <c r="Q1804" s="12" t="s">
        <v>63</v>
      </c>
      <c r="R1804" s="12" t="s">
        <v>64</v>
      </c>
      <c r="S1804" s="12">
        <v>10</v>
      </c>
      <c r="T1804" s="12">
        <v>2028</v>
      </c>
      <c r="U1804" s="12" t="s">
        <v>29777</v>
      </c>
      <c r="V1804" s="15">
        <v>40.145943000000003</v>
      </c>
      <c r="W1804" s="15">
        <v>-79.900949999999995</v>
      </c>
    </row>
    <row r="1805" spans="1:23" x14ac:dyDescent="0.2">
      <c r="A1805" s="9">
        <v>61906</v>
      </c>
      <c r="B1805" s="10" t="s">
        <v>32290</v>
      </c>
      <c r="C1805" s="9">
        <v>62425</v>
      </c>
      <c r="D1805" s="10" t="s">
        <v>32751</v>
      </c>
      <c r="E1805" s="11" t="s">
        <v>37</v>
      </c>
      <c r="F1805" s="11" t="s">
        <v>37</v>
      </c>
      <c r="G1805" s="12" t="s">
        <v>2384</v>
      </c>
      <c r="H1805" s="12" t="s">
        <v>8201</v>
      </c>
      <c r="I1805" s="12" t="s">
        <v>147</v>
      </c>
      <c r="J1805" s="10" t="s">
        <v>139</v>
      </c>
      <c r="K1805" s="13" t="s">
        <v>3911</v>
      </c>
      <c r="L1805" s="13" t="s">
        <v>1</v>
      </c>
      <c r="M1805" s="14">
        <v>7.5</v>
      </c>
      <c r="N1805" s="14">
        <v>5.5</v>
      </c>
      <c r="O1805" s="14">
        <v>4.5</v>
      </c>
      <c r="P1805" s="10" t="s">
        <v>62</v>
      </c>
      <c r="Q1805" s="12" t="s">
        <v>63</v>
      </c>
      <c r="R1805" s="12" t="s">
        <v>64</v>
      </c>
      <c r="S1805" s="12">
        <v>10</v>
      </c>
      <c r="T1805" s="12">
        <v>2028</v>
      </c>
      <c r="U1805" s="12" t="s">
        <v>29777</v>
      </c>
      <c r="V1805" s="15">
        <v>34.399124999999998</v>
      </c>
      <c r="W1805" s="15">
        <v>-89.772459999999995</v>
      </c>
    </row>
    <row r="1806" spans="1:23" x14ac:dyDescent="0.2">
      <c r="A1806" s="9">
        <v>61906</v>
      </c>
      <c r="B1806" s="10" t="s">
        <v>32290</v>
      </c>
      <c r="C1806" s="9">
        <v>62432</v>
      </c>
      <c r="D1806" s="10" t="s">
        <v>32752</v>
      </c>
      <c r="E1806" s="11" t="s">
        <v>37</v>
      </c>
      <c r="F1806" s="11" t="s">
        <v>37</v>
      </c>
      <c r="G1806" s="12" t="s">
        <v>2384</v>
      </c>
      <c r="H1806" s="12" t="s">
        <v>8201</v>
      </c>
      <c r="I1806" s="12" t="s">
        <v>147</v>
      </c>
      <c r="J1806" s="10" t="s">
        <v>139</v>
      </c>
      <c r="K1806" s="13" t="s">
        <v>3911</v>
      </c>
      <c r="L1806" s="13" t="s">
        <v>1</v>
      </c>
      <c r="M1806" s="14">
        <v>2.5</v>
      </c>
      <c r="N1806" s="14">
        <v>1.5</v>
      </c>
      <c r="O1806" s="14">
        <v>1.4</v>
      </c>
      <c r="P1806" s="10" t="s">
        <v>62</v>
      </c>
      <c r="Q1806" s="12" t="s">
        <v>63</v>
      </c>
      <c r="R1806" s="12" t="s">
        <v>64</v>
      </c>
      <c r="S1806" s="12">
        <v>10</v>
      </c>
      <c r="T1806" s="12">
        <v>2028</v>
      </c>
      <c r="U1806" s="12" t="s">
        <v>29777</v>
      </c>
      <c r="V1806" s="15">
        <v>34.158065000000001</v>
      </c>
      <c r="W1806" s="15">
        <v>-89.905529999999999</v>
      </c>
    </row>
    <row r="1807" spans="1:23" x14ac:dyDescent="0.2">
      <c r="A1807" s="9">
        <v>63626</v>
      </c>
      <c r="B1807" s="10" t="s">
        <v>32753</v>
      </c>
      <c r="C1807" s="9">
        <v>63972</v>
      </c>
      <c r="D1807" s="10" t="s">
        <v>32754</v>
      </c>
      <c r="E1807" s="11" t="s">
        <v>37</v>
      </c>
      <c r="F1807" s="11" t="s">
        <v>37</v>
      </c>
      <c r="G1807" s="12" t="s">
        <v>806</v>
      </c>
      <c r="H1807" s="12" t="s">
        <v>1092</v>
      </c>
      <c r="I1807" s="12" t="s">
        <v>410</v>
      </c>
      <c r="J1807" s="10" t="s">
        <v>139</v>
      </c>
      <c r="K1807" s="13" t="s">
        <v>8764</v>
      </c>
      <c r="L1807" s="13" t="s">
        <v>1</v>
      </c>
      <c r="M1807" s="14">
        <v>6.1</v>
      </c>
      <c r="N1807" s="14">
        <v>6.1</v>
      </c>
      <c r="O1807" s="14">
        <v>6.1</v>
      </c>
      <c r="P1807" s="10" t="s">
        <v>52</v>
      </c>
      <c r="Q1807" s="12" t="s">
        <v>53</v>
      </c>
      <c r="R1807" s="12" t="s">
        <v>54</v>
      </c>
      <c r="S1807" s="12">
        <v>10</v>
      </c>
      <c r="T1807" s="12">
        <v>2028</v>
      </c>
      <c r="U1807" s="12" t="s">
        <v>30375</v>
      </c>
      <c r="V1807" s="15">
        <v>41.975079999999998</v>
      </c>
      <c r="W1807" s="15">
        <v>-106.18049999999999</v>
      </c>
    </row>
    <row r="1808" spans="1:23" x14ac:dyDescent="0.2">
      <c r="A1808" s="9">
        <v>58468</v>
      </c>
      <c r="B1808" s="10" t="s">
        <v>13818</v>
      </c>
      <c r="C1808" s="9">
        <v>65930</v>
      </c>
      <c r="D1808" s="10" t="s">
        <v>32755</v>
      </c>
      <c r="E1808" s="11" t="s">
        <v>37</v>
      </c>
      <c r="F1808" s="11" t="s">
        <v>37</v>
      </c>
      <c r="G1808" s="12" t="s">
        <v>3614</v>
      </c>
      <c r="H1808" s="12" t="s">
        <v>11469</v>
      </c>
      <c r="I1808" s="12" t="s">
        <v>168</v>
      </c>
      <c r="J1808" s="10" t="s">
        <v>139</v>
      </c>
      <c r="K1808" s="13" t="s">
        <v>157</v>
      </c>
      <c r="L1808" s="13" t="s">
        <v>1</v>
      </c>
      <c r="M1808" s="14">
        <v>30</v>
      </c>
      <c r="N1808" s="14">
        <v>30</v>
      </c>
      <c r="O1808" s="14">
        <v>30</v>
      </c>
      <c r="P1808" s="10" t="s">
        <v>361</v>
      </c>
      <c r="Q1808" s="12" t="s">
        <v>362</v>
      </c>
      <c r="R1808" s="12" t="s">
        <v>363</v>
      </c>
      <c r="S1808" s="12">
        <v>10</v>
      </c>
      <c r="T1808" s="12">
        <v>2028</v>
      </c>
      <c r="U1808" s="12" t="s">
        <v>29777</v>
      </c>
      <c r="V1808" s="15">
        <v>39.211570000000002</v>
      </c>
      <c r="W1808" s="15">
        <v>-78.08417</v>
      </c>
    </row>
    <row r="1809" spans="1:23" x14ac:dyDescent="0.2">
      <c r="A1809" s="9">
        <v>66253</v>
      </c>
      <c r="B1809" s="10" t="s">
        <v>32756</v>
      </c>
      <c r="C1809" s="9">
        <v>67543</v>
      </c>
      <c r="D1809" s="10" t="s">
        <v>32757</v>
      </c>
      <c r="E1809" s="11" t="s">
        <v>37</v>
      </c>
      <c r="F1809" s="11" t="s">
        <v>37</v>
      </c>
      <c r="G1809" s="12" t="s">
        <v>92</v>
      </c>
      <c r="H1809" s="12" t="s">
        <v>10103</v>
      </c>
      <c r="I1809" s="12" t="s">
        <v>584</v>
      </c>
      <c r="J1809" s="10" t="s">
        <v>139</v>
      </c>
      <c r="K1809" s="13" t="s">
        <v>32758</v>
      </c>
      <c r="L1809" s="13" t="s">
        <v>1</v>
      </c>
      <c r="M1809" s="14">
        <v>204.2</v>
      </c>
      <c r="N1809" s="14">
        <v>204.2</v>
      </c>
      <c r="O1809" s="14">
        <v>204.2</v>
      </c>
      <c r="P1809" s="10" t="s">
        <v>361</v>
      </c>
      <c r="Q1809" s="12" t="s">
        <v>362</v>
      </c>
      <c r="R1809" s="12" t="s">
        <v>363</v>
      </c>
      <c r="S1809" s="12">
        <v>10</v>
      </c>
      <c r="T1809" s="12">
        <v>2028</v>
      </c>
      <c r="U1809" s="12" t="s">
        <v>30425</v>
      </c>
      <c r="V1809" s="15">
        <v>33.796247000000001</v>
      </c>
      <c r="W1809" s="15">
        <v>-100.8728</v>
      </c>
    </row>
    <row r="1810" spans="1:23" x14ac:dyDescent="0.2">
      <c r="A1810" s="9">
        <v>66263</v>
      </c>
      <c r="B1810" s="10" t="s">
        <v>32759</v>
      </c>
      <c r="C1810" s="9">
        <v>67568</v>
      </c>
      <c r="D1810" s="10" t="s">
        <v>32760</v>
      </c>
      <c r="E1810" s="11" t="s">
        <v>37</v>
      </c>
      <c r="F1810" s="11" t="s">
        <v>37</v>
      </c>
      <c r="G1810" s="12" t="s">
        <v>92</v>
      </c>
      <c r="H1810" s="12" t="s">
        <v>6227</v>
      </c>
      <c r="I1810" s="12" t="s">
        <v>584</v>
      </c>
      <c r="J1810" s="10" t="s">
        <v>139</v>
      </c>
      <c r="K1810" s="13" t="s">
        <v>32761</v>
      </c>
      <c r="L1810" s="13" t="s">
        <v>1</v>
      </c>
      <c r="M1810" s="14">
        <v>96</v>
      </c>
      <c r="N1810" s="14">
        <v>96</v>
      </c>
      <c r="O1810" s="14">
        <v>96</v>
      </c>
      <c r="P1810" s="10" t="s">
        <v>361</v>
      </c>
      <c r="Q1810" s="12" t="s">
        <v>362</v>
      </c>
      <c r="R1810" s="12" t="s">
        <v>363</v>
      </c>
      <c r="S1810" s="12">
        <v>10</v>
      </c>
      <c r="T1810" s="12">
        <v>2028</v>
      </c>
      <c r="U1810" s="12" t="s">
        <v>30425</v>
      </c>
      <c r="V1810" s="15">
        <v>29.245055000000001</v>
      </c>
      <c r="W1810" s="15">
        <v>-95.874769999999998</v>
      </c>
    </row>
    <row r="1811" spans="1:23" x14ac:dyDescent="0.2">
      <c r="A1811" s="9">
        <v>66466</v>
      </c>
      <c r="B1811" s="10" t="s">
        <v>32762</v>
      </c>
      <c r="C1811" s="9">
        <v>67897</v>
      </c>
      <c r="D1811" s="10" t="s">
        <v>32763</v>
      </c>
      <c r="E1811" s="11" t="s">
        <v>37</v>
      </c>
      <c r="F1811" s="11" t="s">
        <v>37</v>
      </c>
      <c r="G1811" s="12" t="s">
        <v>912</v>
      </c>
      <c r="H1811" s="12" t="s">
        <v>2766</v>
      </c>
      <c r="I1811" s="12" t="s">
        <v>179</v>
      </c>
      <c r="J1811" s="10" t="s">
        <v>139</v>
      </c>
      <c r="K1811" s="13" t="s">
        <v>32764</v>
      </c>
      <c r="L1811" s="13" t="s">
        <v>1</v>
      </c>
      <c r="M1811" s="14">
        <v>250</v>
      </c>
      <c r="N1811" s="14">
        <v>250</v>
      </c>
      <c r="O1811" s="14">
        <v>250</v>
      </c>
      <c r="P1811" s="10" t="s">
        <v>361</v>
      </c>
      <c r="Q1811" s="12" t="s">
        <v>362</v>
      </c>
      <c r="R1811" s="12" t="s">
        <v>363</v>
      </c>
      <c r="S1811" s="12">
        <v>10</v>
      </c>
      <c r="T1811" s="12">
        <v>2028</v>
      </c>
      <c r="U1811" s="12" t="s">
        <v>29777</v>
      </c>
      <c r="V1811" s="15">
        <v>33.049999999999997</v>
      </c>
      <c r="W1811" s="15">
        <v>-103.08</v>
      </c>
    </row>
    <row r="1812" spans="1:23" x14ac:dyDescent="0.2">
      <c r="A1812" s="9">
        <v>66466</v>
      </c>
      <c r="B1812" s="10" t="s">
        <v>32762</v>
      </c>
      <c r="C1812" s="9">
        <v>67897</v>
      </c>
      <c r="D1812" s="10" t="s">
        <v>32763</v>
      </c>
      <c r="E1812" s="11" t="s">
        <v>37</v>
      </c>
      <c r="F1812" s="11" t="s">
        <v>37</v>
      </c>
      <c r="G1812" s="12" t="s">
        <v>912</v>
      </c>
      <c r="H1812" s="12" t="s">
        <v>2766</v>
      </c>
      <c r="I1812" s="12" t="s">
        <v>179</v>
      </c>
      <c r="J1812" s="10" t="s">
        <v>139</v>
      </c>
      <c r="K1812" s="13" t="s">
        <v>32765</v>
      </c>
      <c r="L1812" s="13" t="s">
        <v>1</v>
      </c>
      <c r="M1812" s="14">
        <v>250</v>
      </c>
      <c r="N1812" s="14">
        <v>250</v>
      </c>
      <c r="O1812" s="14">
        <v>250</v>
      </c>
      <c r="P1812" s="10" t="s">
        <v>357</v>
      </c>
      <c r="Q1812" s="12" t="s">
        <v>358</v>
      </c>
      <c r="R1812" s="12" t="s">
        <v>359</v>
      </c>
      <c r="S1812" s="12">
        <v>10</v>
      </c>
      <c r="T1812" s="12">
        <v>2028</v>
      </c>
      <c r="U1812" s="12" t="s">
        <v>29777</v>
      </c>
      <c r="V1812" s="15">
        <v>33.049999999999997</v>
      </c>
      <c r="W1812" s="15">
        <v>-103.08</v>
      </c>
    </row>
    <row r="1813" spans="1:23" x14ac:dyDescent="0.2">
      <c r="A1813" s="9">
        <v>64545</v>
      </c>
      <c r="B1813" s="10" t="s">
        <v>24544</v>
      </c>
      <c r="C1813" s="9">
        <v>68034</v>
      </c>
      <c r="D1813" s="10" t="s">
        <v>32766</v>
      </c>
      <c r="E1813" s="11" t="s">
        <v>37</v>
      </c>
      <c r="F1813" s="11" t="s">
        <v>37</v>
      </c>
      <c r="G1813" s="12" t="s">
        <v>92</v>
      </c>
      <c r="H1813" s="12" t="s">
        <v>3431</v>
      </c>
      <c r="I1813" s="12" t="s">
        <v>584</v>
      </c>
      <c r="J1813" s="10" t="s">
        <v>139</v>
      </c>
      <c r="K1813" s="13" t="s">
        <v>32767</v>
      </c>
      <c r="L1813" s="13" t="s">
        <v>1</v>
      </c>
      <c r="M1813" s="14">
        <v>500</v>
      </c>
      <c r="N1813" s="14">
        <v>500</v>
      </c>
      <c r="O1813" s="14">
        <v>500</v>
      </c>
      <c r="P1813" s="10" t="s">
        <v>357</v>
      </c>
      <c r="Q1813" s="12" t="s">
        <v>358</v>
      </c>
      <c r="R1813" s="12" t="s">
        <v>359</v>
      </c>
      <c r="S1813" s="12">
        <v>10</v>
      </c>
      <c r="T1813" s="12">
        <v>2028</v>
      </c>
      <c r="U1813" s="12" t="s">
        <v>29777</v>
      </c>
      <c r="V1813" s="15">
        <v>27.819196999999999</v>
      </c>
      <c r="W1813" s="15">
        <v>-97.799940000000007</v>
      </c>
    </row>
    <row r="1814" spans="1:23" x14ac:dyDescent="0.2">
      <c r="A1814" s="9">
        <v>64545</v>
      </c>
      <c r="B1814" s="10" t="s">
        <v>24544</v>
      </c>
      <c r="C1814" s="9">
        <v>68034</v>
      </c>
      <c r="D1814" s="10" t="s">
        <v>32766</v>
      </c>
      <c r="E1814" s="11" t="s">
        <v>37</v>
      </c>
      <c r="F1814" s="11" t="s">
        <v>37</v>
      </c>
      <c r="G1814" s="12" t="s">
        <v>92</v>
      </c>
      <c r="H1814" s="12" t="s">
        <v>3431</v>
      </c>
      <c r="I1814" s="12" t="s">
        <v>584</v>
      </c>
      <c r="J1814" s="10" t="s">
        <v>139</v>
      </c>
      <c r="K1814" s="13" t="s">
        <v>32768</v>
      </c>
      <c r="L1814" s="13" t="s">
        <v>1</v>
      </c>
      <c r="M1814" s="14">
        <v>500</v>
      </c>
      <c r="N1814" s="14">
        <v>500</v>
      </c>
      <c r="O1814" s="14">
        <v>500</v>
      </c>
      <c r="P1814" s="10" t="s">
        <v>361</v>
      </c>
      <c r="Q1814" s="12" t="s">
        <v>362</v>
      </c>
      <c r="R1814" s="12" t="s">
        <v>363</v>
      </c>
      <c r="S1814" s="12">
        <v>10</v>
      </c>
      <c r="T1814" s="12">
        <v>2028</v>
      </c>
      <c r="U1814" s="12" t="s">
        <v>29777</v>
      </c>
      <c r="V1814" s="15">
        <v>27.819196999999999</v>
      </c>
      <c r="W1814" s="15">
        <v>-97.799940000000007</v>
      </c>
    </row>
    <row r="1815" spans="1:23" x14ac:dyDescent="0.2">
      <c r="A1815" s="9">
        <v>58880</v>
      </c>
      <c r="B1815" s="10" t="s">
        <v>32769</v>
      </c>
      <c r="C1815" s="9">
        <v>59047</v>
      </c>
      <c r="D1815" s="10" t="s">
        <v>32770</v>
      </c>
      <c r="E1815" s="11" t="s">
        <v>37</v>
      </c>
      <c r="F1815" s="11" t="s">
        <v>37</v>
      </c>
      <c r="G1815" s="12" t="s">
        <v>912</v>
      </c>
      <c r="H1815" s="12" t="s">
        <v>1159</v>
      </c>
      <c r="I1815" s="12" t="s">
        <v>2770</v>
      </c>
      <c r="J1815" s="10" t="s">
        <v>139</v>
      </c>
      <c r="K1815" s="13" t="s">
        <v>6181</v>
      </c>
      <c r="L1815" s="13" t="s">
        <v>1</v>
      </c>
      <c r="M1815" s="14">
        <v>190</v>
      </c>
      <c r="N1815" s="14">
        <v>190</v>
      </c>
      <c r="O1815" s="14">
        <v>190</v>
      </c>
      <c r="P1815" s="10" t="s">
        <v>52</v>
      </c>
      <c r="Q1815" s="12" t="s">
        <v>53</v>
      </c>
      <c r="R1815" s="12" t="s">
        <v>54</v>
      </c>
      <c r="S1815" s="12">
        <v>11</v>
      </c>
      <c r="T1815" s="12">
        <v>2028</v>
      </c>
      <c r="U1815" s="12" t="s">
        <v>29777</v>
      </c>
      <c r="V1815" s="15">
        <v>36.580280999999999</v>
      </c>
      <c r="W1815" s="15">
        <v>-103.849</v>
      </c>
    </row>
    <row r="1816" spans="1:23" x14ac:dyDescent="0.2">
      <c r="A1816" s="9">
        <v>61716</v>
      </c>
      <c r="B1816" s="10" t="s">
        <v>31287</v>
      </c>
      <c r="C1816" s="9">
        <v>62184</v>
      </c>
      <c r="D1816" s="10" t="s">
        <v>31287</v>
      </c>
      <c r="E1816" s="11" t="s">
        <v>37</v>
      </c>
      <c r="F1816" s="11" t="s">
        <v>37</v>
      </c>
      <c r="G1816" s="12" t="s">
        <v>337</v>
      </c>
      <c r="H1816" s="12" t="s">
        <v>17418</v>
      </c>
      <c r="I1816" s="12" t="s">
        <v>1145</v>
      </c>
      <c r="J1816" s="10" t="s">
        <v>139</v>
      </c>
      <c r="K1816" s="13" t="s">
        <v>2085</v>
      </c>
      <c r="L1816" s="13" t="s">
        <v>1</v>
      </c>
      <c r="M1816" s="14">
        <v>74.900000000000006</v>
      </c>
      <c r="N1816" s="14">
        <v>74.900000000000006</v>
      </c>
      <c r="O1816" s="14">
        <v>74.900000000000006</v>
      </c>
      <c r="P1816" s="10" t="s">
        <v>361</v>
      </c>
      <c r="Q1816" s="12" t="s">
        <v>362</v>
      </c>
      <c r="R1816" s="12" t="s">
        <v>363</v>
      </c>
      <c r="S1816" s="12">
        <v>11</v>
      </c>
      <c r="T1816" s="12">
        <v>2028</v>
      </c>
      <c r="U1816" s="12" t="s">
        <v>30425</v>
      </c>
      <c r="V1816" s="15">
        <v>33.135275</v>
      </c>
      <c r="W1816" s="15">
        <v>-81.239109999999997</v>
      </c>
    </row>
    <row r="1817" spans="1:23" x14ac:dyDescent="0.2">
      <c r="A1817" s="9">
        <v>61720</v>
      </c>
      <c r="B1817" s="10" t="s">
        <v>31289</v>
      </c>
      <c r="C1817" s="9">
        <v>62188</v>
      </c>
      <c r="D1817" s="10" t="s">
        <v>31289</v>
      </c>
      <c r="E1817" s="11" t="s">
        <v>37</v>
      </c>
      <c r="F1817" s="11" t="s">
        <v>37</v>
      </c>
      <c r="G1817" s="12" t="s">
        <v>337</v>
      </c>
      <c r="H1817" s="12" t="s">
        <v>13159</v>
      </c>
      <c r="I1817" s="12" t="s">
        <v>1145</v>
      </c>
      <c r="J1817" s="10" t="s">
        <v>139</v>
      </c>
      <c r="K1817" s="13" t="s">
        <v>661</v>
      </c>
      <c r="L1817" s="13" t="s">
        <v>1</v>
      </c>
      <c r="M1817" s="14">
        <v>74.900000000000006</v>
      </c>
      <c r="N1817" s="14">
        <v>74.900000000000006</v>
      </c>
      <c r="O1817" s="14">
        <v>74.900000000000006</v>
      </c>
      <c r="P1817" s="10" t="s">
        <v>361</v>
      </c>
      <c r="Q1817" s="12" t="s">
        <v>362</v>
      </c>
      <c r="R1817" s="12" t="s">
        <v>363</v>
      </c>
      <c r="S1817" s="12">
        <v>11</v>
      </c>
      <c r="T1817" s="12">
        <v>2028</v>
      </c>
      <c r="U1817" s="12" t="s">
        <v>30425</v>
      </c>
      <c r="V1817" s="15">
        <v>33.123793999999997</v>
      </c>
      <c r="W1817" s="15">
        <v>-80.842479999999995</v>
      </c>
    </row>
    <row r="1818" spans="1:23" x14ac:dyDescent="0.2">
      <c r="A1818" s="9">
        <v>61722</v>
      </c>
      <c r="B1818" s="10" t="s">
        <v>31290</v>
      </c>
      <c r="C1818" s="9">
        <v>62190</v>
      </c>
      <c r="D1818" s="10" t="s">
        <v>31290</v>
      </c>
      <c r="E1818" s="11" t="s">
        <v>37</v>
      </c>
      <c r="F1818" s="11" t="s">
        <v>37</v>
      </c>
      <c r="G1818" s="12" t="s">
        <v>337</v>
      </c>
      <c r="H1818" s="12" t="s">
        <v>17418</v>
      </c>
      <c r="I1818" s="12" t="s">
        <v>1145</v>
      </c>
      <c r="J1818" s="10" t="s">
        <v>139</v>
      </c>
      <c r="K1818" s="13" t="s">
        <v>664</v>
      </c>
      <c r="L1818" s="13" t="s">
        <v>1</v>
      </c>
      <c r="M1818" s="14">
        <v>50</v>
      </c>
      <c r="N1818" s="14">
        <v>50</v>
      </c>
      <c r="O1818" s="14">
        <v>50</v>
      </c>
      <c r="P1818" s="10" t="s">
        <v>361</v>
      </c>
      <c r="Q1818" s="12" t="s">
        <v>362</v>
      </c>
      <c r="R1818" s="12" t="s">
        <v>363</v>
      </c>
      <c r="S1818" s="12">
        <v>11</v>
      </c>
      <c r="T1818" s="12">
        <v>2028</v>
      </c>
      <c r="U1818" s="12" t="s">
        <v>30425</v>
      </c>
      <c r="V1818" s="15">
        <v>33.368886000000003</v>
      </c>
      <c r="W1818" s="15">
        <v>-81.36497</v>
      </c>
    </row>
    <row r="1819" spans="1:23" x14ac:dyDescent="0.2">
      <c r="A1819" s="9">
        <v>61737</v>
      </c>
      <c r="B1819" s="10" t="s">
        <v>32771</v>
      </c>
      <c r="C1819" s="9">
        <v>62217</v>
      </c>
      <c r="D1819" s="10" t="s">
        <v>32771</v>
      </c>
      <c r="E1819" s="11" t="s">
        <v>37</v>
      </c>
      <c r="F1819" s="11" t="s">
        <v>37</v>
      </c>
      <c r="G1819" s="12" t="s">
        <v>337</v>
      </c>
      <c r="H1819" s="12" t="s">
        <v>3308</v>
      </c>
      <c r="I1819" s="12" t="s">
        <v>1431</v>
      </c>
      <c r="J1819" s="10" t="s">
        <v>139</v>
      </c>
      <c r="K1819" s="13" t="s">
        <v>2094</v>
      </c>
      <c r="L1819" s="13" t="s">
        <v>1</v>
      </c>
      <c r="M1819" s="14">
        <v>50</v>
      </c>
      <c r="N1819" s="14">
        <v>50</v>
      </c>
      <c r="O1819" s="14">
        <v>50</v>
      </c>
      <c r="P1819" s="10" t="s">
        <v>361</v>
      </c>
      <c r="Q1819" s="12" t="s">
        <v>362</v>
      </c>
      <c r="R1819" s="12" t="s">
        <v>363</v>
      </c>
      <c r="S1819" s="12">
        <v>11</v>
      </c>
      <c r="T1819" s="12">
        <v>2028</v>
      </c>
      <c r="U1819" s="12" t="s">
        <v>30425</v>
      </c>
      <c r="V1819" s="15">
        <v>34.412367000000003</v>
      </c>
      <c r="W1819" s="15">
        <v>-80.041920000000005</v>
      </c>
    </row>
    <row r="1820" spans="1:23" x14ac:dyDescent="0.2">
      <c r="A1820" s="9">
        <v>61746</v>
      </c>
      <c r="B1820" s="10" t="s">
        <v>32772</v>
      </c>
      <c r="C1820" s="9">
        <v>62229</v>
      </c>
      <c r="D1820" s="10" t="s">
        <v>32772</v>
      </c>
      <c r="E1820" s="11" t="s">
        <v>37</v>
      </c>
      <c r="F1820" s="11" t="s">
        <v>37</v>
      </c>
      <c r="G1820" s="12" t="s">
        <v>337</v>
      </c>
      <c r="H1820" s="12" t="s">
        <v>3353</v>
      </c>
      <c r="I1820" s="12" t="s">
        <v>337</v>
      </c>
      <c r="J1820" s="10" t="s">
        <v>139</v>
      </c>
      <c r="K1820" s="13" t="s">
        <v>3458</v>
      </c>
      <c r="L1820" s="13" t="s">
        <v>1</v>
      </c>
      <c r="M1820" s="14">
        <v>74</v>
      </c>
      <c r="N1820" s="14">
        <v>74</v>
      </c>
      <c r="O1820" s="14">
        <v>74</v>
      </c>
      <c r="P1820" s="10" t="s">
        <v>361</v>
      </c>
      <c r="Q1820" s="12" t="s">
        <v>362</v>
      </c>
      <c r="R1820" s="12" t="s">
        <v>363</v>
      </c>
      <c r="S1820" s="12">
        <v>11</v>
      </c>
      <c r="T1820" s="12">
        <v>2028</v>
      </c>
      <c r="U1820" s="12" t="s">
        <v>30425</v>
      </c>
      <c r="V1820" s="15">
        <v>34.054127999999999</v>
      </c>
      <c r="W1820" s="15">
        <v>-79.206630000000004</v>
      </c>
    </row>
    <row r="1821" spans="1:23" x14ac:dyDescent="0.2">
      <c r="A1821" s="9">
        <v>61791</v>
      </c>
      <c r="B1821" s="10" t="s">
        <v>32773</v>
      </c>
      <c r="C1821" s="9">
        <v>62280</v>
      </c>
      <c r="D1821" s="10" t="s">
        <v>32773</v>
      </c>
      <c r="E1821" s="11" t="s">
        <v>37</v>
      </c>
      <c r="F1821" s="11" t="s">
        <v>37</v>
      </c>
      <c r="G1821" s="12" t="s">
        <v>337</v>
      </c>
      <c r="H1821" s="12" t="s">
        <v>14567</v>
      </c>
      <c r="I1821" s="12" t="s">
        <v>1431</v>
      </c>
      <c r="J1821" s="10" t="s">
        <v>139</v>
      </c>
      <c r="K1821" s="13" t="s">
        <v>2110</v>
      </c>
      <c r="L1821" s="13" t="s">
        <v>1</v>
      </c>
      <c r="M1821" s="14">
        <v>65</v>
      </c>
      <c r="N1821" s="14">
        <v>65</v>
      </c>
      <c r="O1821" s="14">
        <v>65</v>
      </c>
      <c r="P1821" s="10" t="s">
        <v>361</v>
      </c>
      <c r="Q1821" s="12" t="s">
        <v>362</v>
      </c>
      <c r="R1821" s="12" t="s">
        <v>363</v>
      </c>
      <c r="S1821" s="12">
        <v>11</v>
      </c>
      <c r="T1821" s="12">
        <v>2028</v>
      </c>
      <c r="U1821" s="12" t="s">
        <v>30425</v>
      </c>
      <c r="V1821" s="15">
        <v>34.344878000000001</v>
      </c>
      <c r="W1821" s="15">
        <v>-79.374560000000002</v>
      </c>
    </row>
    <row r="1822" spans="1:23" x14ac:dyDescent="0.2">
      <c r="A1822" s="9">
        <v>61807</v>
      </c>
      <c r="B1822" s="10" t="s">
        <v>31293</v>
      </c>
      <c r="C1822" s="9">
        <v>62299</v>
      </c>
      <c r="D1822" s="10" t="s">
        <v>31293</v>
      </c>
      <c r="E1822" s="11" t="s">
        <v>37</v>
      </c>
      <c r="F1822" s="11" t="s">
        <v>37</v>
      </c>
      <c r="G1822" s="12" t="s">
        <v>337</v>
      </c>
      <c r="H1822" s="12" t="s">
        <v>13170</v>
      </c>
      <c r="I1822" s="12" t="s">
        <v>1145</v>
      </c>
      <c r="J1822" s="10" t="s">
        <v>139</v>
      </c>
      <c r="K1822" s="13" t="s">
        <v>2118</v>
      </c>
      <c r="L1822" s="13" t="s">
        <v>1</v>
      </c>
      <c r="M1822" s="14">
        <v>50</v>
      </c>
      <c r="N1822" s="14">
        <v>50</v>
      </c>
      <c r="O1822" s="14">
        <v>50</v>
      </c>
      <c r="P1822" s="10" t="s">
        <v>361</v>
      </c>
      <c r="Q1822" s="12" t="s">
        <v>362</v>
      </c>
      <c r="R1822" s="12" t="s">
        <v>363</v>
      </c>
      <c r="S1822" s="12">
        <v>11</v>
      </c>
      <c r="T1822" s="12">
        <v>2028</v>
      </c>
      <c r="U1822" s="12" t="s">
        <v>30425</v>
      </c>
      <c r="V1822" s="15">
        <v>32.976531000000001</v>
      </c>
      <c r="W1822" s="15">
        <v>-81.22681</v>
      </c>
    </row>
    <row r="1823" spans="1:23" x14ac:dyDescent="0.2">
      <c r="A1823" s="9">
        <v>61830</v>
      </c>
      <c r="B1823" s="10" t="s">
        <v>32774</v>
      </c>
      <c r="C1823" s="9">
        <v>62309</v>
      </c>
      <c r="D1823" s="10" t="s">
        <v>32774</v>
      </c>
      <c r="E1823" s="11" t="s">
        <v>37</v>
      </c>
      <c r="F1823" s="11" t="s">
        <v>37</v>
      </c>
      <c r="G1823" s="12" t="s">
        <v>337</v>
      </c>
      <c r="H1823" s="12" t="s">
        <v>4606</v>
      </c>
      <c r="I1823" s="12" t="s">
        <v>337</v>
      </c>
      <c r="J1823" s="10" t="s">
        <v>139</v>
      </c>
      <c r="K1823" s="13" t="s">
        <v>2125</v>
      </c>
      <c r="L1823" s="13" t="s">
        <v>1</v>
      </c>
      <c r="M1823" s="14">
        <v>74</v>
      </c>
      <c r="N1823" s="14">
        <v>74.400000000000006</v>
      </c>
      <c r="O1823" s="14">
        <v>74</v>
      </c>
      <c r="P1823" s="10" t="s">
        <v>361</v>
      </c>
      <c r="Q1823" s="12" t="s">
        <v>362</v>
      </c>
      <c r="R1823" s="12" t="s">
        <v>363</v>
      </c>
      <c r="S1823" s="12">
        <v>11</v>
      </c>
      <c r="T1823" s="12">
        <v>2028</v>
      </c>
      <c r="U1823" s="12" t="s">
        <v>30425</v>
      </c>
      <c r="V1823" s="15">
        <v>33.542499999999997</v>
      </c>
      <c r="W1823" s="15">
        <v>-80.572190000000006</v>
      </c>
    </row>
    <row r="1824" spans="1:23" x14ac:dyDescent="0.2">
      <c r="A1824" s="9">
        <v>61906</v>
      </c>
      <c r="B1824" s="10" t="s">
        <v>32290</v>
      </c>
      <c r="C1824" s="9">
        <v>62384</v>
      </c>
      <c r="D1824" s="10" t="s">
        <v>32775</v>
      </c>
      <c r="E1824" s="11" t="s">
        <v>37</v>
      </c>
      <c r="F1824" s="11" t="s">
        <v>37</v>
      </c>
      <c r="G1824" s="12" t="s">
        <v>3200</v>
      </c>
      <c r="H1824" s="12" t="s">
        <v>1775</v>
      </c>
      <c r="I1824" s="12" t="s">
        <v>168</v>
      </c>
      <c r="J1824" s="10" t="s">
        <v>139</v>
      </c>
      <c r="K1824" s="13" t="s">
        <v>3911</v>
      </c>
      <c r="L1824" s="13" t="s">
        <v>1</v>
      </c>
      <c r="M1824" s="14">
        <v>2.5</v>
      </c>
      <c r="N1824" s="14">
        <v>1.5</v>
      </c>
      <c r="O1824" s="14">
        <v>2.2000000000000002</v>
      </c>
      <c r="P1824" s="10" t="s">
        <v>62</v>
      </c>
      <c r="Q1824" s="12" t="s">
        <v>63</v>
      </c>
      <c r="R1824" s="12" t="s">
        <v>64</v>
      </c>
      <c r="S1824" s="12">
        <v>11</v>
      </c>
      <c r="T1824" s="12">
        <v>2028</v>
      </c>
      <c r="U1824" s="12" t="s">
        <v>29777</v>
      </c>
      <c r="V1824" s="15">
        <v>39.726855</v>
      </c>
      <c r="W1824" s="15">
        <v>-79.910129999999995</v>
      </c>
    </row>
    <row r="1825" spans="1:23" x14ac:dyDescent="0.2">
      <c r="A1825" s="9">
        <v>61906</v>
      </c>
      <c r="B1825" s="10" t="s">
        <v>32290</v>
      </c>
      <c r="C1825" s="9">
        <v>62385</v>
      </c>
      <c r="D1825" s="10" t="s">
        <v>32776</v>
      </c>
      <c r="E1825" s="11" t="s">
        <v>37</v>
      </c>
      <c r="F1825" s="11" t="s">
        <v>37</v>
      </c>
      <c r="G1825" s="12" t="s">
        <v>3200</v>
      </c>
      <c r="H1825" s="12" t="s">
        <v>1775</v>
      </c>
      <c r="I1825" s="12" t="s">
        <v>168</v>
      </c>
      <c r="J1825" s="10" t="s">
        <v>139</v>
      </c>
      <c r="K1825" s="13" t="s">
        <v>3911</v>
      </c>
      <c r="L1825" s="13" t="s">
        <v>1</v>
      </c>
      <c r="M1825" s="14">
        <v>6</v>
      </c>
      <c r="N1825" s="14">
        <v>4.5</v>
      </c>
      <c r="O1825" s="14">
        <v>5.5</v>
      </c>
      <c r="P1825" s="10" t="s">
        <v>62</v>
      </c>
      <c r="Q1825" s="12" t="s">
        <v>63</v>
      </c>
      <c r="R1825" s="12" t="s">
        <v>64</v>
      </c>
      <c r="S1825" s="12">
        <v>11</v>
      </c>
      <c r="T1825" s="12">
        <v>2028</v>
      </c>
      <c r="U1825" s="12" t="s">
        <v>29777</v>
      </c>
      <c r="V1825" s="15">
        <v>40.002400999999999</v>
      </c>
      <c r="W1825" s="15">
        <v>-79.958830000000006</v>
      </c>
    </row>
    <row r="1826" spans="1:23" x14ac:dyDescent="0.2">
      <c r="A1826" s="9">
        <v>67011</v>
      </c>
      <c r="B1826" s="10" t="s">
        <v>32747</v>
      </c>
      <c r="C1826" s="9">
        <v>62390</v>
      </c>
      <c r="D1826" s="10" t="s">
        <v>32748</v>
      </c>
      <c r="E1826" s="11" t="s">
        <v>37</v>
      </c>
      <c r="F1826" s="11" t="s">
        <v>37</v>
      </c>
      <c r="G1826" s="12" t="s">
        <v>166</v>
      </c>
      <c r="H1826" s="12" t="s">
        <v>14223</v>
      </c>
      <c r="I1826" s="12" t="s">
        <v>168</v>
      </c>
      <c r="J1826" s="10" t="s">
        <v>139</v>
      </c>
      <c r="K1826" s="13" t="s">
        <v>3912</v>
      </c>
      <c r="L1826" s="13" t="s">
        <v>1</v>
      </c>
      <c r="M1826" s="14">
        <v>0.5</v>
      </c>
      <c r="N1826" s="14">
        <v>0.3</v>
      </c>
      <c r="O1826" s="14">
        <v>0.5</v>
      </c>
      <c r="P1826" s="10" t="s">
        <v>62</v>
      </c>
      <c r="Q1826" s="12" t="s">
        <v>63</v>
      </c>
      <c r="R1826" s="12" t="s">
        <v>64</v>
      </c>
      <c r="S1826" s="12">
        <v>11</v>
      </c>
      <c r="T1826" s="12">
        <v>2028</v>
      </c>
      <c r="U1826" s="12" t="s">
        <v>29777</v>
      </c>
      <c r="V1826" s="15">
        <v>37.784171000000001</v>
      </c>
      <c r="W1826" s="15">
        <v>-84.102980000000002</v>
      </c>
    </row>
    <row r="1827" spans="1:23" x14ac:dyDescent="0.2">
      <c r="A1827" s="9">
        <v>67011</v>
      </c>
      <c r="B1827" s="10" t="s">
        <v>32747</v>
      </c>
      <c r="C1827" s="9">
        <v>62390</v>
      </c>
      <c r="D1827" s="10" t="s">
        <v>32748</v>
      </c>
      <c r="E1827" s="11" t="s">
        <v>37</v>
      </c>
      <c r="F1827" s="11" t="s">
        <v>37</v>
      </c>
      <c r="G1827" s="12" t="s">
        <v>166</v>
      </c>
      <c r="H1827" s="12" t="s">
        <v>14223</v>
      </c>
      <c r="I1827" s="12" t="s">
        <v>168</v>
      </c>
      <c r="J1827" s="10" t="s">
        <v>139</v>
      </c>
      <c r="K1827" s="13" t="s">
        <v>4197</v>
      </c>
      <c r="L1827" s="13" t="s">
        <v>1</v>
      </c>
      <c r="M1827" s="14">
        <v>0.5</v>
      </c>
      <c r="N1827" s="14">
        <v>0.3</v>
      </c>
      <c r="O1827" s="14">
        <v>0.5</v>
      </c>
      <c r="P1827" s="10" t="s">
        <v>62</v>
      </c>
      <c r="Q1827" s="12" t="s">
        <v>63</v>
      </c>
      <c r="R1827" s="12" t="s">
        <v>64</v>
      </c>
      <c r="S1827" s="12">
        <v>11</v>
      </c>
      <c r="T1827" s="12">
        <v>2028</v>
      </c>
      <c r="U1827" s="12" t="s">
        <v>29777</v>
      </c>
      <c r="V1827" s="15">
        <v>37.784171000000001</v>
      </c>
      <c r="W1827" s="15">
        <v>-84.102980000000002</v>
      </c>
    </row>
    <row r="1828" spans="1:23" x14ac:dyDescent="0.2">
      <c r="A1828" s="9">
        <v>67011</v>
      </c>
      <c r="B1828" s="10" t="s">
        <v>32747</v>
      </c>
      <c r="C1828" s="9">
        <v>62390</v>
      </c>
      <c r="D1828" s="10" t="s">
        <v>32748</v>
      </c>
      <c r="E1828" s="11" t="s">
        <v>37</v>
      </c>
      <c r="F1828" s="11" t="s">
        <v>37</v>
      </c>
      <c r="G1828" s="12" t="s">
        <v>166</v>
      </c>
      <c r="H1828" s="12" t="s">
        <v>14223</v>
      </c>
      <c r="I1828" s="12" t="s">
        <v>168</v>
      </c>
      <c r="J1828" s="10" t="s">
        <v>139</v>
      </c>
      <c r="K1828" s="13" t="s">
        <v>4198</v>
      </c>
      <c r="L1828" s="13" t="s">
        <v>1</v>
      </c>
      <c r="M1828" s="14">
        <v>0.5</v>
      </c>
      <c r="N1828" s="14">
        <v>0.3</v>
      </c>
      <c r="O1828" s="14">
        <v>0.5</v>
      </c>
      <c r="P1828" s="10" t="s">
        <v>62</v>
      </c>
      <c r="Q1828" s="12" t="s">
        <v>63</v>
      </c>
      <c r="R1828" s="12" t="s">
        <v>64</v>
      </c>
      <c r="S1828" s="12">
        <v>11</v>
      </c>
      <c r="T1828" s="12">
        <v>2028</v>
      </c>
      <c r="U1828" s="12" t="s">
        <v>29777</v>
      </c>
      <c r="V1828" s="15">
        <v>37.784171000000001</v>
      </c>
      <c r="W1828" s="15">
        <v>-84.102980000000002</v>
      </c>
    </row>
    <row r="1829" spans="1:23" x14ac:dyDescent="0.2">
      <c r="A1829" s="9">
        <v>67011</v>
      </c>
      <c r="B1829" s="10" t="s">
        <v>32747</v>
      </c>
      <c r="C1829" s="9">
        <v>62390</v>
      </c>
      <c r="D1829" s="10" t="s">
        <v>32748</v>
      </c>
      <c r="E1829" s="11" t="s">
        <v>37</v>
      </c>
      <c r="F1829" s="11" t="s">
        <v>37</v>
      </c>
      <c r="G1829" s="12" t="s">
        <v>166</v>
      </c>
      <c r="H1829" s="12" t="s">
        <v>14223</v>
      </c>
      <c r="I1829" s="12" t="s">
        <v>168</v>
      </c>
      <c r="J1829" s="10" t="s">
        <v>139</v>
      </c>
      <c r="K1829" s="13" t="s">
        <v>4199</v>
      </c>
      <c r="L1829" s="13" t="s">
        <v>1</v>
      </c>
      <c r="M1829" s="14">
        <v>0.5</v>
      </c>
      <c r="N1829" s="14">
        <v>0.3</v>
      </c>
      <c r="O1829" s="14">
        <v>0.5</v>
      </c>
      <c r="P1829" s="10" t="s">
        <v>62</v>
      </c>
      <c r="Q1829" s="12" t="s">
        <v>63</v>
      </c>
      <c r="R1829" s="12" t="s">
        <v>64</v>
      </c>
      <c r="S1829" s="12">
        <v>11</v>
      </c>
      <c r="T1829" s="12">
        <v>2028</v>
      </c>
      <c r="U1829" s="12" t="s">
        <v>29777</v>
      </c>
      <c r="V1829" s="15">
        <v>37.784171000000001</v>
      </c>
      <c r="W1829" s="15">
        <v>-84.102980000000002</v>
      </c>
    </row>
    <row r="1830" spans="1:23" x14ac:dyDescent="0.2">
      <c r="A1830" s="9">
        <v>61906</v>
      </c>
      <c r="B1830" s="10" t="s">
        <v>32290</v>
      </c>
      <c r="C1830" s="9">
        <v>62400</v>
      </c>
      <c r="D1830" s="10" t="s">
        <v>32749</v>
      </c>
      <c r="E1830" s="11" t="s">
        <v>37</v>
      </c>
      <c r="F1830" s="11" t="s">
        <v>37</v>
      </c>
      <c r="G1830" s="12" t="s">
        <v>3200</v>
      </c>
      <c r="H1830" s="12" t="s">
        <v>586</v>
      </c>
      <c r="I1830" s="12" t="s">
        <v>168</v>
      </c>
      <c r="J1830" s="10" t="s">
        <v>139</v>
      </c>
      <c r="K1830" s="13" t="s">
        <v>3912</v>
      </c>
      <c r="L1830" s="13" t="s">
        <v>1</v>
      </c>
      <c r="M1830" s="14">
        <v>6.8</v>
      </c>
      <c r="N1830" s="14">
        <v>5.5</v>
      </c>
      <c r="O1830" s="14">
        <v>6.3</v>
      </c>
      <c r="P1830" s="10" t="s">
        <v>62</v>
      </c>
      <c r="Q1830" s="12" t="s">
        <v>63</v>
      </c>
      <c r="R1830" s="12" t="s">
        <v>64</v>
      </c>
      <c r="S1830" s="12">
        <v>11</v>
      </c>
      <c r="T1830" s="12">
        <v>2028</v>
      </c>
      <c r="U1830" s="12" t="s">
        <v>29777</v>
      </c>
      <c r="V1830" s="15">
        <v>40.652478000000002</v>
      </c>
      <c r="W1830" s="15">
        <v>-80.386870000000002</v>
      </c>
    </row>
    <row r="1831" spans="1:23" x14ac:dyDescent="0.2">
      <c r="A1831" s="9">
        <v>61906</v>
      </c>
      <c r="B1831" s="10" t="s">
        <v>32290</v>
      </c>
      <c r="C1831" s="9">
        <v>62404</v>
      </c>
      <c r="D1831" s="10" t="s">
        <v>32750</v>
      </c>
      <c r="E1831" s="11" t="s">
        <v>37</v>
      </c>
      <c r="F1831" s="11" t="s">
        <v>37</v>
      </c>
      <c r="G1831" s="12" t="s">
        <v>3200</v>
      </c>
      <c r="H1831" s="12" t="s">
        <v>171</v>
      </c>
      <c r="I1831" s="12" t="s">
        <v>168</v>
      </c>
      <c r="J1831" s="10" t="s">
        <v>139</v>
      </c>
      <c r="K1831" s="13" t="s">
        <v>3912</v>
      </c>
      <c r="L1831" s="13" t="s">
        <v>1</v>
      </c>
      <c r="M1831" s="14">
        <v>6</v>
      </c>
      <c r="N1831" s="14">
        <v>4.5</v>
      </c>
      <c r="O1831" s="14">
        <v>5.5</v>
      </c>
      <c r="P1831" s="10" t="s">
        <v>62</v>
      </c>
      <c r="Q1831" s="12" t="s">
        <v>63</v>
      </c>
      <c r="R1831" s="12" t="s">
        <v>64</v>
      </c>
      <c r="S1831" s="12">
        <v>11</v>
      </c>
      <c r="T1831" s="12">
        <v>2028</v>
      </c>
      <c r="U1831" s="12" t="s">
        <v>29777</v>
      </c>
      <c r="V1831" s="15">
        <v>40.145943000000003</v>
      </c>
      <c r="W1831" s="15">
        <v>-79.900949999999995</v>
      </c>
    </row>
    <row r="1832" spans="1:23" x14ac:dyDescent="0.2">
      <c r="A1832" s="9">
        <v>61906</v>
      </c>
      <c r="B1832" s="10" t="s">
        <v>32290</v>
      </c>
      <c r="C1832" s="9">
        <v>62425</v>
      </c>
      <c r="D1832" s="10" t="s">
        <v>32751</v>
      </c>
      <c r="E1832" s="11" t="s">
        <v>37</v>
      </c>
      <c r="F1832" s="11" t="s">
        <v>37</v>
      </c>
      <c r="G1832" s="12" t="s">
        <v>2384</v>
      </c>
      <c r="H1832" s="12" t="s">
        <v>8201</v>
      </c>
      <c r="I1832" s="12" t="s">
        <v>147</v>
      </c>
      <c r="J1832" s="10" t="s">
        <v>139</v>
      </c>
      <c r="K1832" s="13" t="s">
        <v>3912</v>
      </c>
      <c r="L1832" s="13" t="s">
        <v>1</v>
      </c>
      <c r="M1832" s="14">
        <v>7.5</v>
      </c>
      <c r="N1832" s="14">
        <v>5.5</v>
      </c>
      <c r="O1832" s="14">
        <v>4.5</v>
      </c>
      <c r="P1832" s="10" t="s">
        <v>62</v>
      </c>
      <c r="Q1832" s="12" t="s">
        <v>63</v>
      </c>
      <c r="R1832" s="12" t="s">
        <v>64</v>
      </c>
      <c r="S1832" s="12">
        <v>11</v>
      </c>
      <c r="T1832" s="12">
        <v>2028</v>
      </c>
      <c r="U1832" s="12" t="s">
        <v>29777</v>
      </c>
      <c r="V1832" s="15">
        <v>34.399124999999998</v>
      </c>
      <c r="W1832" s="15">
        <v>-89.772459999999995</v>
      </c>
    </row>
    <row r="1833" spans="1:23" x14ac:dyDescent="0.2">
      <c r="A1833" s="9">
        <v>61906</v>
      </c>
      <c r="B1833" s="10" t="s">
        <v>32290</v>
      </c>
      <c r="C1833" s="9">
        <v>62432</v>
      </c>
      <c r="D1833" s="10" t="s">
        <v>32752</v>
      </c>
      <c r="E1833" s="11" t="s">
        <v>37</v>
      </c>
      <c r="F1833" s="11" t="s">
        <v>37</v>
      </c>
      <c r="G1833" s="12" t="s">
        <v>2384</v>
      </c>
      <c r="H1833" s="12" t="s">
        <v>8201</v>
      </c>
      <c r="I1833" s="12" t="s">
        <v>147</v>
      </c>
      <c r="J1833" s="10" t="s">
        <v>139</v>
      </c>
      <c r="K1833" s="13" t="s">
        <v>3912</v>
      </c>
      <c r="L1833" s="13" t="s">
        <v>1</v>
      </c>
      <c r="M1833" s="14">
        <v>2.5</v>
      </c>
      <c r="N1833" s="14">
        <v>1.5</v>
      </c>
      <c r="O1833" s="14">
        <v>1.4</v>
      </c>
      <c r="P1833" s="10" t="s">
        <v>62</v>
      </c>
      <c r="Q1833" s="12" t="s">
        <v>63</v>
      </c>
      <c r="R1833" s="12" t="s">
        <v>64</v>
      </c>
      <c r="S1833" s="12">
        <v>11</v>
      </c>
      <c r="T1833" s="12">
        <v>2028</v>
      </c>
      <c r="U1833" s="12" t="s">
        <v>29777</v>
      </c>
      <c r="V1833" s="15">
        <v>34.158065000000001</v>
      </c>
      <c r="W1833" s="15">
        <v>-89.905529999999999</v>
      </c>
    </row>
    <row r="1834" spans="1:23" x14ac:dyDescent="0.2">
      <c r="A1834" s="9">
        <v>59966</v>
      </c>
      <c r="B1834" s="10" t="s">
        <v>32777</v>
      </c>
      <c r="C1834" s="9">
        <v>60206</v>
      </c>
      <c r="D1834" s="10" t="s">
        <v>32778</v>
      </c>
      <c r="E1834" s="11" t="s">
        <v>37</v>
      </c>
      <c r="F1834" s="11" t="s">
        <v>37</v>
      </c>
      <c r="G1834" s="12" t="s">
        <v>3746</v>
      </c>
      <c r="H1834" s="12" t="s">
        <v>2387</v>
      </c>
      <c r="I1834" s="12" t="s">
        <v>168</v>
      </c>
      <c r="J1834" s="10" t="s">
        <v>139</v>
      </c>
      <c r="K1834" s="13" t="s">
        <v>32779</v>
      </c>
      <c r="L1834" s="13" t="s">
        <v>1</v>
      </c>
      <c r="M1834" s="14">
        <v>207.4</v>
      </c>
      <c r="N1834" s="14">
        <v>205.4</v>
      </c>
      <c r="O1834" s="14">
        <v>207.4</v>
      </c>
      <c r="P1834" s="10" t="s">
        <v>76</v>
      </c>
      <c r="Q1834" s="12" t="s">
        <v>68</v>
      </c>
      <c r="R1834" s="12" t="s">
        <v>80</v>
      </c>
      <c r="S1834" s="12">
        <v>12</v>
      </c>
      <c r="T1834" s="12">
        <v>2028</v>
      </c>
      <c r="U1834" s="12" t="s">
        <v>30375</v>
      </c>
      <c r="V1834" s="15">
        <v>39.287039</v>
      </c>
      <c r="W1834" s="15">
        <v>-80.322869999999995</v>
      </c>
    </row>
    <row r="1835" spans="1:23" x14ac:dyDescent="0.2">
      <c r="A1835" s="9">
        <v>59966</v>
      </c>
      <c r="B1835" s="10" t="s">
        <v>32777</v>
      </c>
      <c r="C1835" s="9">
        <v>60206</v>
      </c>
      <c r="D1835" s="10" t="s">
        <v>32778</v>
      </c>
      <c r="E1835" s="11" t="s">
        <v>37</v>
      </c>
      <c r="F1835" s="11" t="s">
        <v>37</v>
      </c>
      <c r="G1835" s="12" t="s">
        <v>3746</v>
      </c>
      <c r="H1835" s="12" t="s">
        <v>2387</v>
      </c>
      <c r="I1835" s="12" t="s">
        <v>168</v>
      </c>
      <c r="J1835" s="10" t="s">
        <v>139</v>
      </c>
      <c r="K1835" s="13" t="s">
        <v>32780</v>
      </c>
      <c r="L1835" s="13" t="s">
        <v>1</v>
      </c>
      <c r="M1835" s="14">
        <v>371.5</v>
      </c>
      <c r="N1835" s="14">
        <v>319.10000000000002</v>
      </c>
      <c r="O1835" s="14">
        <v>343.3</v>
      </c>
      <c r="P1835" s="10" t="s">
        <v>76</v>
      </c>
      <c r="Q1835" s="12" t="s">
        <v>68</v>
      </c>
      <c r="R1835" s="12" t="s">
        <v>77</v>
      </c>
      <c r="S1835" s="12">
        <v>12</v>
      </c>
      <c r="T1835" s="12">
        <v>2028</v>
      </c>
      <c r="U1835" s="12" t="s">
        <v>30375</v>
      </c>
      <c r="V1835" s="15">
        <v>39.287039</v>
      </c>
      <c r="W1835" s="15">
        <v>-80.322869999999995</v>
      </c>
    </row>
    <row r="1836" spans="1:23" x14ac:dyDescent="0.2">
      <c r="A1836" s="9">
        <v>60799</v>
      </c>
      <c r="B1836" s="10" t="s">
        <v>32781</v>
      </c>
      <c r="C1836" s="9">
        <v>61170</v>
      </c>
      <c r="D1836" s="10" t="s">
        <v>32782</v>
      </c>
      <c r="E1836" s="11" t="s">
        <v>37</v>
      </c>
      <c r="F1836" s="11" t="s">
        <v>37</v>
      </c>
      <c r="G1836" s="12" t="s">
        <v>408</v>
      </c>
      <c r="H1836" s="12" t="s">
        <v>4340</v>
      </c>
      <c r="I1836" s="12" t="s">
        <v>594</v>
      </c>
      <c r="J1836" s="10" t="s">
        <v>139</v>
      </c>
      <c r="K1836" s="13" t="s">
        <v>32783</v>
      </c>
      <c r="L1836" s="13" t="s">
        <v>1</v>
      </c>
      <c r="M1836" s="14">
        <v>300</v>
      </c>
      <c r="N1836" s="14">
        <v>300</v>
      </c>
      <c r="O1836" s="14">
        <v>300</v>
      </c>
      <c r="P1836" s="10" t="s">
        <v>361</v>
      </c>
      <c r="Q1836" s="12" t="s">
        <v>362</v>
      </c>
      <c r="R1836" s="12" t="s">
        <v>363</v>
      </c>
      <c r="S1836" s="12">
        <v>12</v>
      </c>
      <c r="T1836" s="12">
        <v>2028</v>
      </c>
      <c r="U1836" s="12" t="s">
        <v>29777</v>
      </c>
      <c r="V1836" s="15">
        <v>39.523000000000003</v>
      </c>
      <c r="W1836" s="15">
        <v>-112.54600000000001</v>
      </c>
    </row>
    <row r="1837" spans="1:23" x14ac:dyDescent="0.2">
      <c r="A1837" s="9">
        <v>60799</v>
      </c>
      <c r="B1837" s="10" t="s">
        <v>32781</v>
      </c>
      <c r="C1837" s="9">
        <v>61170</v>
      </c>
      <c r="D1837" s="10" t="s">
        <v>32782</v>
      </c>
      <c r="E1837" s="11" t="s">
        <v>37</v>
      </c>
      <c r="F1837" s="11" t="s">
        <v>37</v>
      </c>
      <c r="G1837" s="12" t="s">
        <v>408</v>
      </c>
      <c r="H1837" s="12" t="s">
        <v>4340</v>
      </c>
      <c r="I1837" s="12" t="s">
        <v>594</v>
      </c>
      <c r="J1837" s="10" t="s">
        <v>139</v>
      </c>
      <c r="K1837" s="13" t="s">
        <v>32784</v>
      </c>
      <c r="L1837" s="13" t="s">
        <v>1</v>
      </c>
      <c r="M1837" s="14">
        <v>150</v>
      </c>
      <c r="N1837" s="14">
        <v>150</v>
      </c>
      <c r="O1837" s="14">
        <v>150</v>
      </c>
      <c r="P1837" s="10" t="s">
        <v>357</v>
      </c>
      <c r="Q1837" s="12" t="s">
        <v>358</v>
      </c>
      <c r="R1837" s="12" t="s">
        <v>359</v>
      </c>
      <c r="S1837" s="12">
        <v>12</v>
      </c>
      <c r="T1837" s="12">
        <v>2028</v>
      </c>
      <c r="U1837" s="12" t="s">
        <v>29777</v>
      </c>
      <c r="V1837" s="15">
        <v>39.523000000000003</v>
      </c>
      <c r="W1837" s="15">
        <v>-112.54600000000001</v>
      </c>
    </row>
    <row r="1838" spans="1:23" x14ac:dyDescent="0.2">
      <c r="A1838" s="9">
        <v>61817</v>
      </c>
      <c r="B1838" s="10" t="s">
        <v>32785</v>
      </c>
      <c r="C1838" s="9">
        <v>62317</v>
      </c>
      <c r="D1838" s="10" t="s">
        <v>32786</v>
      </c>
      <c r="E1838" s="11" t="s">
        <v>37</v>
      </c>
      <c r="F1838" s="11" t="s">
        <v>37</v>
      </c>
      <c r="G1838" s="12" t="s">
        <v>1429</v>
      </c>
      <c r="H1838" s="12" t="s">
        <v>2482</v>
      </c>
      <c r="I1838" s="12" t="s">
        <v>1431</v>
      </c>
      <c r="J1838" s="10" t="s">
        <v>139</v>
      </c>
      <c r="K1838" s="13" t="s">
        <v>363</v>
      </c>
      <c r="L1838" s="13" t="s">
        <v>1</v>
      </c>
      <c r="M1838" s="14">
        <v>10</v>
      </c>
      <c r="N1838" s="14">
        <v>10</v>
      </c>
      <c r="O1838" s="14">
        <v>10</v>
      </c>
      <c r="P1838" s="10" t="s">
        <v>361</v>
      </c>
      <c r="Q1838" s="12" t="s">
        <v>362</v>
      </c>
      <c r="R1838" s="12" t="s">
        <v>363</v>
      </c>
      <c r="S1838" s="12">
        <v>12</v>
      </c>
      <c r="T1838" s="12">
        <v>2028</v>
      </c>
      <c r="U1838" s="12" t="s">
        <v>30375</v>
      </c>
      <c r="V1838" s="15">
        <v>34.750300000000003</v>
      </c>
      <c r="W1838" s="15">
        <v>-79.434780000000003</v>
      </c>
    </row>
    <row r="1839" spans="1:23" x14ac:dyDescent="0.2">
      <c r="A1839" s="9">
        <v>61906</v>
      </c>
      <c r="B1839" s="10" t="s">
        <v>32290</v>
      </c>
      <c r="C1839" s="9">
        <v>62384</v>
      </c>
      <c r="D1839" s="10" t="s">
        <v>32775</v>
      </c>
      <c r="E1839" s="11" t="s">
        <v>37</v>
      </c>
      <c r="F1839" s="11" t="s">
        <v>37</v>
      </c>
      <c r="G1839" s="12" t="s">
        <v>3200</v>
      </c>
      <c r="H1839" s="12" t="s">
        <v>1775</v>
      </c>
      <c r="I1839" s="12" t="s">
        <v>168</v>
      </c>
      <c r="J1839" s="10" t="s">
        <v>139</v>
      </c>
      <c r="K1839" s="13" t="s">
        <v>3912</v>
      </c>
      <c r="L1839" s="13" t="s">
        <v>1</v>
      </c>
      <c r="M1839" s="14">
        <v>2.5</v>
      </c>
      <c r="N1839" s="14">
        <v>1.5</v>
      </c>
      <c r="O1839" s="14">
        <v>2.2000000000000002</v>
      </c>
      <c r="P1839" s="10" t="s">
        <v>62</v>
      </c>
      <c r="Q1839" s="12" t="s">
        <v>63</v>
      </c>
      <c r="R1839" s="12" t="s">
        <v>64</v>
      </c>
      <c r="S1839" s="12">
        <v>12</v>
      </c>
      <c r="T1839" s="12">
        <v>2028</v>
      </c>
      <c r="U1839" s="12" t="s">
        <v>29777</v>
      </c>
      <c r="V1839" s="15">
        <v>39.726855</v>
      </c>
      <c r="W1839" s="15">
        <v>-79.910129999999995</v>
      </c>
    </row>
    <row r="1840" spans="1:23" x14ac:dyDescent="0.2">
      <c r="A1840" s="9">
        <v>61906</v>
      </c>
      <c r="B1840" s="10" t="s">
        <v>32290</v>
      </c>
      <c r="C1840" s="9">
        <v>62385</v>
      </c>
      <c r="D1840" s="10" t="s">
        <v>32776</v>
      </c>
      <c r="E1840" s="11" t="s">
        <v>37</v>
      </c>
      <c r="F1840" s="11" t="s">
        <v>37</v>
      </c>
      <c r="G1840" s="12" t="s">
        <v>3200</v>
      </c>
      <c r="H1840" s="12" t="s">
        <v>1775</v>
      </c>
      <c r="I1840" s="12" t="s">
        <v>168</v>
      </c>
      <c r="J1840" s="10" t="s">
        <v>139</v>
      </c>
      <c r="K1840" s="13" t="s">
        <v>3912</v>
      </c>
      <c r="L1840" s="13" t="s">
        <v>1</v>
      </c>
      <c r="M1840" s="14">
        <v>6</v>
      </c>
      <c r="N1840" s="14">
        <v>4.5</v>
      </c>
      <c r="O1840" s="14">
        <v>5.5</v>
      </c>
      <c r="P1840" s="10" t="s">
        <v>62</v>
      </c>
      <c r="Q1840" s="12" t="s">
        <v>63</v>
      </c>
      <c r="R1840" s="12" t="s">
        <v>64</v>
      </c>
      <c r="S1840" s="12">
        <v>12</v>
      </c>
      <c r="T1840" s="12">
        <v>2028</v>
      </c>
      <c r="U1840" s="12" t="s">
        <v>29777</v>
      </c>
      <c r="V1840" s="15">
        <v>40.002400999999999</v>
      </c>
      <c r="W1840" s="15">
        <v>-79.958830000000006</v>
      </c>
    </row>
    <row r="1841" spans="1:23" x14ac:dyDescent="0.2">
      <c r="A1841" s="9">
        <v>61906</v>
      </c>
      <c r="B1841" s="10" t="s">
        <v>32290</v>
      </c>
      <c r="C1841" s="9">
        <v>62400</v>
      </c>
      <c r="D1841" s="10" t="s">
        <v>32749</v>
      </c>
      <c r="E1841" s="11" t="s">
        <v>37</v>
      </c>
      <c r="F1841" s="11" t="s">
        <v>37</v>
      </c>
      <c r="G1841" s="12" t="s">
        <v>3200</v>
      </c>
      <c r="H1841" s="12" t="s">
        <v>586</v>
      </c>
      <c r="I1841" s="12" t="s">
        <v>168</v>
      </c>
      <c r="J1841" s="10" t="s">
        <v>139</v>
      </c>
      <c r="K1841" s="13" t="s">
        <v>4197</v>
      </c>
      <c r="L1841" s="13" t="s">
        <v>1</v>
      </c>
      <c r="M1841" s="14">
        <v>6.8</v>
      </c>
      <c r="N1841" s="14">
        <v>5.5</v>
      </c>
      <c r="O1841" s="14">
        <v>6.3</v>
      </c>
      <c r="P1841" s="10" t="s">
        <v>62</v>
      </c>
      <c r="Q1841" s="12" t="s">
        <v>63</v>
      </c>
      <c r="R1841" s="12" t="s">
        <v>64</v>
      </c>
      <c r="S1841" s="12">
        <v>12</v>
      </c>
      <c r="T1841" s="12">
        <v>2028</v>
      </c>
      <c r="U1841" s="12" t="s">
        <v>29777</v>
      </c>
      <c r="V1841" s="15">
        <v>40.652478000000002</v>
      </c>
      <c r="W1841" s="15">
        <v>-80.386870000000002</v>
      </c>
    </row>
    <row r="1842" spans="1:23" x14ac:dyDescent="0.2">
      <c r="A1842" s="9">
        <v>61956</v>
      </c>
      <c r="B1842" s="10" t="s">
        <v>19518</v>
      </c>
      <c r="C1842" s="9">
        <v>62447</v>
      </c>
      <c r="D1842" s="10" t="s">
        <v>19518</v>
      </c>
      <c r="E1842" s="11" t="s">
        <v>37</v>
      </c>
      <c r="F1842" s="11" t="s">
        <v>37</v>
      </c>
      <c r="G1842" s="12" t="s">
        <v>238</v>
      </c>
      <c r="H1842" s="12" t="s">
        <v>2841</v>
      </c>
      <c r="I1842" s="12" t="s">
        <v>240</v>
      </c>
      <c r="J1842" s="10" t="s">
        <v>214</v>
      </c>
      <c r="K1842" s="13" t="s">
        <v>73</v>
      </c>
      <c r="L1842" s="13" t="s">
        <v>1</v>
      </c>
      <c r="M1842" s="14">
        <v>3.9</v>
      </c>
      <c r="N1842" s="14">
        <v>3.9</v>
      </c>
      <c r="O1842" s="14">
        <v>3.9</v>
      </c>
      <c r="P1842" s="10" t="s">
        <v>42</v>
      </c>
      <c r="Q1842" s="12" t="s">
        <v>43</v>
      </c>
      <c r="R1842" s="12" t="s">
        <v>44</v>
      </c>
      <c r="S1842" s="12">
        <v>12</v>
      </c>
      <c r="T1842" s="12">
        <v>2028</v>
      </c>
      <c r="U1842" s="12" t="s">
        <v>29529</v>
      </c>
      <c r="V1842" s="15">
        <v>40.651614000000002</v>
      </c>
      <c r="W1842" s="15">
        <v>-73.629930000000002</v>
      </c>
    </row>
    <row r="1843" spans="1:23" x14ac:dyDescent="0.2">
      <c r="A1843" s="9">
        <v>61956</v>
      </c>
      <c r="B1843" s="10" t="s">
        <v>19518</v>
      </c>
      <c r="C1843" s="9">
        <v>62447</v>
      </c>
      <c r="D1843" s="10" t="s">
        <v>19518</v>
      </c>
      <c r="E1843" s="11" t="s">
        <v>37</v>
      </c>
      <c r="F1843" s="11" t="s">
        <v>37</v>
      </c>
      <c r="G1843" s="12" t="s">
        <v>238</v>
      </c>
      <c r="H1843" s="12" t="s">
        <v>2841</v>
      </c>
      <c r="I1843" s="12" t="s">
        <v>240</v>
      </c>
      <c r="J1843" s="10" t="s">
        <v>214</v>
      </c>
      <c r="K1843" s="13" t="s">
        <v>116</v>
      </c>
      <c r="L1843" s="13" t="s">
        <v>1</v>
      </c>
      <c r="M1843" s="14">
        <v>3.9</v>
      </c>
      <c r="N1843" s="14">
        <v>3.9</v>
      </c>
      <c r="O1843" s="14">
        <v>3.9</v>
      </c>
      <c r="P1843" s="10" t="s">
        <v>42</v>
      </c>
      <c r="Q1843" s="12" t="s">
        <v>43</v>
      </c>
      <c r="R1843" s="12" t="s">
        <v>44</v>
      </c>
      <c r="S1843" s="12">
        <v>12</v>
      </c>
      <c r="T1843" s="12">
        <v>2028</v>
      </c>
      <c r="U1843" s="12" t="s">
        <v>29529</v>
      </c>
      <c r="V1843" s="15">
        <v>40.651614000000002</v>
      </c>
      <c r="W1843" s="15">
        <v>-73.629930000000002</v>
      </c>
    </row>
    <row r="1844" spans="1:23" x14ac:dyDescent="0.2">
      <c r="A1844" s="9">
        <v>63217</v>
      </c>
      <c r="B1844" s="10" t="s">
        <v>32787</v>
      </c>
      <c r="C1844" s="9">
        <v>63488</v>
      </c>
      <c r="D1844" s="10" t="s">
        <v>32788</v>
      </c>
      <c r="E1844" s="11" t="s">
        <v>37</v>
      </c>
      <c r="F1844" s="11" t="s">
        <v>37</v>
      </c>
      <c r="G1844" s="12" t="s">
        <v>3154</v>
      </c>
      <c r="H1844" s="12" t="s">
        <v>817</v>
      </c>
      <c r="I1844" s="12" t="s">
        <v>642</v>
      </c>
      <c r="J1844" s="10" t="s">
        <v>139</v>
      </c>
      <c r="K1844" s="13" t="s">
        <v>32789</v>
      </c>
      <c r="L1844" s="13" t="s">
        <v>1</v>
      </c>
      <c r="M1844" s="14">
        <v>400</v>
      </c>
      <c r="N1844" s="14">
        <v>400</v>
      </c>
      <c r="O1844" s="14">
        <v>400</v>
      </c>
      <c r="P1844" s="10" t="s">
        <v>361</v>
      </c>
      <c r="Q1844" s="12" t="s">
        <v>362</v>
      </c>
      <c r="R1844" s="12" t="s">
        <v>363</v>
      </c>
      <c r="S1844" s="12">
        <v>12</v>
      </c>
      <c r="T1844" s="12">
        <v>2028</v>
      </c>
      <c r="U1844" s="12" t="s">
        <v>30375</v>
      </c>
      <c r="V1844" s="15">
        <v>43.312167000000002</v>
      </c>
      <c r="W1844" s="15">
        <v>-120.8218</v>
      </c>
    </row>
    <row r="1845" spans="1:23" x14ac:dyDescent="0.2">
      <c r="A1845" s="9">
        <v>66877</v>
      </c>
      <c r="B1845" s="10" t="s">
        <v>32790</v>
      </c>
      <c r="C1845" s="9">
        <v>63865</v>
      </c>
      <c r="D1845" s="10" t="s">
        <v>32791</v>
      </c>
      <c r="E1845" s="11" t="s">
        <v>37</v>
      </c>
      <c r="F1845" s="11" t="s">
        <v>37</v>
      </c>
      <c r="G1845" s="12" t="s">
        <v>238</v>
      </c>
      <c r="H1845" s="12" t="s">
        <v>2862</v>
      </c>
      <c r="I1845" s="12" t="s">
        <v>240</v>
      </c>
      <c r="J1845" s="10" t="s">
        <v>139</v>
      </c>
      <c r="K1845" s="13" t="s">
        <v>32792</v>
      </c>
      <c r="L1845" s="13" t="s">
        <v>1</v>
      </c>
      <c r="M1845" s="14">
        <v>20</v>
      </c>
      <c r="N1845" s="14">
        <v>20</v>
      </c>
      <c r="O1845" s="14">
        <v>20</v>
      </c>
      <c r="P1845" s="10" t="s">
        <v>361</v>
      </c>
      <c r="Q1845" s="12" t="s">
        <v>362</v>
      </c>
      <c r="R1845" s="12" t="s">
        <v>363</v>
      </c>
      <c r="S1845" s="12">
        <v>12</v>
      </c>
      <c r="T1845" s="12">
        <v>2028</v>
      </c>
      <c r="U1845" s="12" t="s">
        <v>29777</v>
      </c>
      <c r="V1845" s="15">
        <v>44.635162999999999</v>
      </c>
      <c r="W1845" s="15">
        <v>-75.441180000000003</v>
      </c>
    </row>
    <row r="1846" spans="1:23" x14ac:dyDescent="0.2">
      <c r="A1846" s="9">
        <v>64246</v>
      </c>
      <c r="B1846" s="10" t="s">
        <v>32793</v>
      </c>
      <c r="C1846" s="9">
        <v>64632</v>
      </c>
      <c r="D1846" s="10" t="s">
        <v>32794</v>
      </c>
      <c r="E1846" s="11" t="s">
        <v>37</v>
      </c>
      <c r="F1846" s="11" t="s">
        <v>37</v>
      </c>
      <c r="G1846" s="12" t="s">
        <v>80</v>
      </c>
      <c r="H1846" s="12" t="s">
        <v>608</v>
      </c>
      <c r="I1846" s="12" t="s">
        <v>138</v>
      </c>
      <c r="J1846" s="10" t="s">
        <v>139</v>
      </c>
      <c r="K1846" s="13" t="s">
        <v>32795</v>
      </c>
      <c r="L1846" s="13" t="s">
        <v>1</v>
      </c>
      <c r="M1846" s="14">
        <v>200</v>
      </c>
      <c r="N1846" s="14">
        <v>200</v>
      </c>
      <c r="O1846" s="14">
        <v>200</v>
      </c>
      <c r="P1846" s="10" t="s">
        <v>361</v>
      </c>
      <c r="Q1846" s="12" t="s">
        <v>362</v>
      </c>
      <c r="R1846" s="12" t="s">
        <v>363</v>
      </c>
      <c r="S1846" s="12">
        <v>12</v>
      </c>
      <c r="T1846" s="12">
        <v>2028</v>
      </c>
      <c r="U1846" s="12" t="s">
        <v>29777</v>
      </c>
      <c r="V1846" s="15">
        <v>34.493659000000001</v>
      </c>
      <c r="W1846" s="15">
        <v>-116.91500000000001</v>
      </c>
    </row>
    <row r="1847" spans="1:23" x14ac:dyDescent="0.2">
      <c r="A1847" s="9">
        <v>64246</v>
      </c>
      <c r="B1847" s="10" t="s">
        <v>32793</v>
      </c>
      <c r="C1847" s="9">
        <v>64632</v>
      </c>
      <c r="D1847" s="10" t="s">
        <v>32794</v>
      </c>
      <c r="E1847" s="11" t="s">
        <v>37</v>
      </c>
      <c r="F1847" s="11" t="s">
        <v>37</v>
      </c>
      <c r="G1847" s="12" t="s">
        <v>80</v>
      </c>
      <c r="H1847" s="12" t="s">
        <v>608</v>
      </c>
      <c r="I1847" s="12" t="s">
        <v>138</v>
      </c>
      <c r="J1847" s="10" t="s">
        <v>139</v>
      </c>
      <c r="K1847" s="13" t="s">
        <v>32796</v>
      </c>
      <c r="L1847" s="13" t="s">
        <v>1</v>
      </c>
      <c r="M1847" s="14">
        <v>200</v>
      </c>
      <c r="N1847" s="14">
        <v>200</v>
      </c>
      <c r="O1847" s="14">
        <v>200</v>
      </c>
      <c r="P1847" s="10" t="s">
        <v>357</v>
      </c>
      <c r="Q1847" s="12" t="s">
        <v>358</v>
      </c>
      <c r="R1847" s="12" t="s">
        <v>359</v>
      </c>
      <c r="S1847" s="12">
        <v>12</v>
      </c>
      <c r="T1847" s="12">
        <v>2028</v>
      </c>
      <c r="U1847" s="12" t="s">
        <v>29777</v>
      </c>
      <c r="V1847" s="15">
        <v>34.493659000000001</v>
      </c>
      <c r="W1847" s="15">
        <v>-116.91500000000001</v>
      </c>
    </row>
    <row r="1848" spans="1:23" x14ac:dyDescent="0.2">
      <c r="A1848" s="9">
        <v>66490</v>
      </c>
      <c r="B1848" s="10" t="s">
        <v>32797</v>
      </c>
      <c r="C1848" s="9">
        <v>64767</v>
      </c>
      <c r="D1848" s="10" t="s">
        <v>32798</v>
      </c>
      <c r="E1848" s="11" t="s">
        <v>37</v>
      </c>
      <c r="F1848" s="11" t="s">
        <v>37</v>
      </c>
      <c r="G1848" s="12" t="s">
        <v>3614</v>
      </c>
      <c r="H1848" s="12" t="s">
        <v>3622</v>
      </c>
      <c r="I1848" s="12" t="s">
        <v>168</v>
      </c>
      <c r="J1848" s="10" t="s">
        <v>139</v>
      </c>
      <c r="K1848" s="13" t="s">
        <v>32000</v>
      </c>
      <c r="L1848" s="13" t="s">
        <v>1</v>
      </c>
      <c r="M1848" s="14">
        <v>60</v>
      </c>
      <c r="N1848" s="14">
        <v>60</v>
      </c>
      <c r="O1848" s="14">
        <v>60</v>
      </c>
      <c r="P1848" s="10" t="s">
        <v>361</v>
      </c>
      <c r="Q1848" s="12" t="s">
        <v>362</v>
      </c>
      <c r="R1848" s="12" t="s">
        <v>363</v>
      </c>
      <c r="S1848" s="12">
        <v>12</v>
      </c>
      <c r="T1848" s="12">
        <v>2028</v>
      </c>
      <c r="U1848" s="12" t="s">
        <v>29777</v>
      </c>
      <c r="V1848" s="15">
        <v>37.158473000000001</v>
      </c>
      <c r="W1848" s="15">
        <v>-79.055639999999997</v>
      </c>
    </row>
    <row r="1849" spans="1:23" x14ac:dyDescent="0.2">
      <c r="A1849" s="9">
        <v>66491</v>
      </c>
      <c r="B1849" s="10" t="s">
        <v>32799</v>
      </c>
      <c r="C1849" s="9">
        <v>64768</v>
      </c>
      <c r="D1849" s="10" t="s">
        <v>32800</v>
      </c>
      <c r="E1849" s="11" t="s">
        <v>37</v>
      </c>
      <c r="F1849" s="11" t="s">
        <v>37</v>
      </c>
      <c r="G1849" s="12" t="s">
        <v>3614</v>
      </c>
      <c r="H1849" s="12" t="s">
        <v>3619</v>
      </c>
      <c r="I1849" s="12" t="s">
        <v>168</v>
      </c>
      <c r="J1849" s="10" t="s">
        <v>139</v>
      </c>
      <c r="K1849" s="13" t="s">
        <v>32000</v>
      </c>
      <c r="L1849" s="13" t="s">
        <v>1</v>
      </c>
      <c r="M1849" s="14">
        <v>60</v>
      </c>
      <c r="N1849" s="14">
        <v>60</v>
      </c>
      <c r="O1849" s="14">
        <v>60</v>
      </c>
      <c r="P1849" s="10" t="s">
        <v>361</v>
      </c>
      <c r="Q1849" s="12" t="s">
        <v>362</v>
      </c>
      <c r="R1849" s="12" t="s">
        <v>363</v>
      </c>
      <c r="S1849" s="12">
        <v>12</v>
      </c>
      <c r="T1849" s="12">
        <v>2028</v>
      </c>
      <c r="U1849" s="12" t="s">
        <v>29777</v>
      </c>
      <c r="V1849" s="15">
        <v>36.817762999999999</v>
      </c>
      <c r="W1849" s="15">
        <v>-79.233279999999993</v>
      </c>
    </row>
    <row r="1850" spans="1:23" x14ac:dyDescent="0.2">
      <c r="A1850" s="9">
        <v>65265</v>
      </c>
      <c r="B1850" s="10" t="s">
        <v>22931</v>
      </c>
      <c r="C1850" s="9">
        <v>64912</v>
      </c>
      <c r="D1850" s="10" t="s">
        <v>32801</v>
      </c>
      <c r="E1850" s="11" t="s">
        <v>37</v>
      </c>
      <c r="F1850" s="11" t="s">
        <v>37</v>
      </c>
      <c r="G1850" s="12" t="s">
        <v>238</v>
      </c>
      <c r="H1850" s="12" t="s">
        <v>1599</v>
      </c>
      <c r="I1850" s="12" t="s">
        <v>240</v>
      </c>
      <c r="J1850" s="10" t="s">
        <v>139</v>
      </c>
      <c r="K1850" s="13" t="s">
        <v>32802</v>
      </c>
      <c r="L1850" s="13" t="s">
        <v>1</v>
      </c>
      <c r="M1850" s="14">
        <v>250</v>
      </c>
      <c r="N1850" s="14">
        <v>250</v>
      </c>
      <c r="O1850" s="14">
        <v>250</v>
      </c>
      <c r="P1850" s="10" t="s">
        <v>361</v>
      </c>
      <c r="Q1850" s="12" t="s">
        <v>362</v>
      </c>
      <c r="R1850" s="12" t="s">
        <v>363</v>
      </c>
      <c r="S1850" s="12">
        <v>12</v>
      </c>
      <c r="T1850" s="12">
        <v>2028</v>
      </c>
      <c r="U1850" s="12" t="s">
        <v>29777</v>
      </c>
      <c r="V1850" s="15">
        <v>42.919097999999998</v>
      </c>
      <c r="W1850" s="15">
        <v>-74.341160000000002</v>
      </c>
    </row>
    <row r="1851" spans="1:23" x14ac:dyDescent="0.2">
      <c r="A1851" s="9">
        <v>64578</v>
      </c>
      <c r="B1851" s="10" t="s">
        <v>32803</v>
      </c>
      <c r="C1851" s="9">
        <v>65286</v>
      </c>
      <c r="D1851" s="10" t="s">
        <v>32803</v>
      </c>
      <c r="E1851" s="11" t="s">
        <v>37</v>
      </c>
      <c r="F1851" s="11" t="s">
        <v>37</v>
      </c>
      <c r="G1851" s="12" t="s">
        <v>3614</v>
      </c>
      <c r="H1851" s="12" t="s">
        <v>3644</v>
      </c>
      <c r="I1851" s="12" t="s">
        <v>168</v>
      </c>
      <c r="J1851" s="10" t="s">
        <v>139</v>
      </c>
      <c r="K1851" s="13" t="s">
        <v>32804</v>
      </c>
      <c r="L1851" s="13" t="s">
        <v>1</v>
      </c>
      <c r="M1851" s="14">
        <v>50</v>
      </c>
      <c r="N1851" s="14">
        <v>50</v>
      </c>
      <c r="O1851" s="14">
        <v>50</v>
      </c>
      <c r="P1851" s="10" t="s">
        <v>361</v>
      </c>
      <c r="Q1851" s="12" t="s">
        <v>362</v>
      </c>
      <c r="R1851" s="12" t="s">
        <v>363</v>
      </c>
      <c r="S1851" s="12">
        <v>12</v>
      </c>
      <c r="T1851" s="12">
        <v>2028</v>
      </c>
      <c r="U1851" s="12" t="s">
        <v>30375</v>
      </c>
      <c r="V1851" s="15">
        <v>37.696818</v>
      </c>
      <c r="W1851" s="15">
        <v>-79.023060000000001</v>
      </c>
    </row>
    <row r="1852" spans="1:23" x14ac:dyDescent="0.2">
      <c r="A1852" s="9">
        <v>15399</v>
      </c>
      <c r="B1852" s="10" t="s">
        <v>8626</v>
      </c>
      <c r="C1852" s="9">
        <v>65326</v>
      </c>
      <c r="D1852" s="10" t="s">
        <v>32805</v>
      </c>
      <c r="E1852" s="11" t="s">
        <v>37</v>
      </c>
      <c r="F1852" s="11" t="s">
        <v>37</v>
      </c>
      <c r="G1852" s="12" t="s">
        <v>3154</v>
      </c>
      <c r="H1852" s="12" t="s">
        <v>3730</v>
      </c>
      <c r="I1852" s="12" t="s">
        <v>642</v>
      </c>
      <c r="J1852" s="10" t="s">
        <v>139</v>
      </c>
      <c r="K1852" s="13" t="s">
        <v>26816</v>
      </c>
      <c r="L1852" s="13" t="s">
        <v>1</v>
      </c>
      <c r="M1852" s="14">
        <v>103</v>
      </c>
      <c r="N1852" s="14">
        <v>103</v>
      </c>
      <c r="O1852" s="14">
        <v>103</v>
      </c>
      <c r="P1852" s="10" t="s">
        <v>361</v>
      </c>
      <c r="Q1852" s="12" t="s">
        <v>362</v>
      </c>
      <c r="R1852" s="12" t="s">
        <v>363</v>
      </c>
      <c r="S1852" s="12">
        <v>12</v>
      </c>
      <c r="T1852" s="12">
        <v>2028</v>
      </c>
      <c r="U1852" s="12" t="s">
        <v>30425</v>
      </c>
      <c r="V1852" s="15">
        <v>45.165061999999999</v>
      </c>
      <c r="W1852" s="15">
        <v>-120.88039999999999</v>
      </c>
    </row>
    <row r="1853" spans="1:23" x14ac:dyDescent="0.2">
      <c r="A1853" s="9">
        <v>56201</v>
      </c>
      <c r="B1853" s="10" t="s">
        <v>9982</v>
      </c>
      <c r="C1853" s="9">
        <v>65590</v>
      </c>
      <c r="D1853" s="10" t="s">
        <v>32806</v>
      </c>
      <c r="E1853" s="11" t="s">
        <v>37</v>
      </c>
      <c r="F1853" s="11" t="s">
        <v>37</v>
      </c>
      <c r="G1853" s="12" t="s">
        <v>92</v>
      </c>
      <c r="H1853" s="12" t="s">
        <v>8968</v>
      </c>
      <c r="I1853" s="12" t="s">
        <v>584</v>
      </c>
      <c r="J1853" s="10" t="s">
        <v>139</v>
      </c>
      <c r="K1853" s="13" t="s">
        <v>32807</v>
      </c>
      <c r="L1853" s="13" t="s">
        <v>1</v>
      </c>
      <c r="M1853" s="14">
        <v>125</v>
      </c>
      <c r="N1853" s="14">
        <v>125</v>
      </c>
      <c r="O1853" s="14">
        <v>125</v>
      </c>
      <c r="P1853" s="10" t="s">
        <v>357</v>
      </c>
      <c r="Q1853" s="12" t="s">
        <v>358</v>
      </c>
      <c r="R1853" s="12" t="s">
        <v>359</v>
      </c>
      <c r="S1853" s="12">
        <v>12</v>
      </c>
      <c r="T1853" s="12">
        <v>2028</v>
      </c>
      <c r="U1853" s="12" t="s">
        <v>29532</v>
      </c>
      <c r="V1853" s="15">
        <v>31.000575000000001</v>
      </c>
      <c r="W1853" s="15">
        <v>-102.6799</v>
      </c>
    </row>
    <row r="1854" spans="1:23" x14ac:dyDescent="0.2">
      <c r="A1854" s="9">
        <v>63289</v>
      </c>
      <c r="B1854" s="10" t="s">
        <v>23269</v>
      </c>
      <c r="C1854" s="9">
        <v>65788</v>
      </c>
      <c r="D1854" s="10" t="s">
        <v>32808</v>
      </c>
      <c r="E1854" s="11" t="s">
        <v>37</v>
      </c>
      <c r="F1854" s="11" t="s">
        <v>37</v>
      </c>
      <c r="G1854" s="12" t="s">
        <v>92</v>
      </c>
      <c r="H1854" s="12" t="s">
        <v>8247</v>
      </c>
      <c r="I1854" s="12" t="s">
        <v>584</v>
      </c>
      <c r="J1854" s="10" t="s">
        <v>139</v>
      </c>
      <c r="K1854" s="13" t="s">
        <v>32809</v>
      </c>
      <c r="L1854" s="13" t="s">
        <v>1</v>
      </c>
      <c r="M1854" s="14">
        <v>100</v>
      </c>
      <c r="N1854" s="14">
        <v>100</v>
      </c>
      <c r="O1854" s="14">
        <v>100</v>
      </c>
      <c r="P1854" s="10" t="s">
        <v>357</v>
      </c>
      <c r="Q1854" s="12" t="s">
        <v>358</v>
      </c>
      <c r="R1854" s="12" t="s">
        <v>359</v>
      </c>
      <c r="S1854" s="12">
        <v>12</v>
      </c>
      <c r="T1854" s="12">
        <v>2028</v>
      </c>
      <c r="U1854" s="12" t="s">
        <v>29777</v>
      </c>
      <c r="V1854" s="15">
        <v>32.44126</v>
      </c>
      <c r="W1854" s="15">
        <v>-97.072540000000004</v>
      </c>
    </row>
    <row r="1855" spans="1:23" x14ac:dyDescent="0.2">
      <c r="A1855" s="9">
        <v>14354</v>
      </c>
      <c r="B1855" s="10" t="s">
        <v>579</v>
      </c>
      <c r="C1855" s="9">
        <v>66651</v>
      </c>
      <c r="D1855" s="10" t="s">
        <v>32392</v>
      </c>
      <c r="E1855" s="11" t="s">
        <v>37</v>
      </c>
      <c r="F1855" s="11" t="s">
        <v>37</v>
      </c>
      <c r="G1855" s="12" t="s">
        <v>1201</v>
      </c>
      <c r="H1855" s="12" t="s">
        <v>1202</v>
      </c>
      <c r="I1855" s="12" t="s">
        <v>410</v>
      </c>
      <c r="J1855" s="10" t="s">
        <v>139</v>
      </c>
      <c r="K1855" s="13" t="s">
        <v>32810</v>
      </c>
      <c r="L1855" s="13" t="s">
        <v>1</v>
      </c>
      <c r="M1855" s="14">
        <v>206</v>
      </c>
      <c r="N1855" s="14">
        <v>206</v>
      </c>
      <c r="O1855" s="14">
        <v>206</v>
      </c>
      <c r="P1855" s="10" t="s">
        <v>52</v>
      </c>
      <c r="Q1855" s="12" t="s">
        <v>53</v>
      </c>
      <c r="R1855" s="12" t="s">
        <v>54</v>
      </c>
      <c r="S1855" s="12">
        <v>12</v>
      </c>
      <c r="T1855" s="12">
        <v>2028</v>
      </c>
      <c r="U1855" s="12" t="s">
        <v>30425</v>
      </c>
      <c r="V1855" s="15">
        <v>43.557000000000002</v>
      </c>
      <c r="W1855" s="15">
        <v>-112.4415</v>
      </c>
    </row>
    <row r="1856" spans="1:23" x14ac:dyDescent="0.2">
      <c r="A1856" s="9">
        <v>65701</v>
      </c>
      <c r="B1856" s="10" t="s">
        <v>32811</v>
      </c>
      <c r="C1856" s="9">
        <v>66695</v>
      </c>
      <c r="D1856" s="10" t="s">
        <v>32811</v>
      </c>
      <c r="E1856" s="11" t="s">
        <v>37</v>
      </c>
      <c r="F1856" s="11" t="s">
        <v>37</v>
      </c>
      <c r="G1856" s="12" t="s">
        <v>3614</v>
      </c>
      <c r="H1856" s="12" t="s">
        <v>4102</v>
      </c>
      <c r="I1856" s="12" t="s">
        <v>168</v>
      </c>
      <c r="J1856" s="10" t="s">
        <v>139</v>
      </c>
      <c r="K1856" s="13" t="s">
        <v>32812</v>
      </c>
      <c r="L1856" s="13" t="s">
        <v>1</v>
      </c>
      <c r="M1856" s="14">
        <v>25</v>
      </c>
      <c r="N1856" s="14">
        <v>25</v>
      </c>
      <c r="O1856" s="14">
        <v>25</v>
      </c>
      <c r="P1856" s="10" t="s">
        <v>361</v>
      </c>
      <c r="Q1856" s="12" t="s">
        <v>362</v>
      </c>
      <c r="R1856" s="12" t="s">
        <v>363</v>
      </c>
      <c r="S1856" s="12">
        <v>12</v>
      </c>
      <c r="T1856" s="12">
        <v>2028</v>
      </c>
      <c r="U1856" s="12" t="s">
        <v>29777</v>
      </c>
      <c r="V1856" s="15">
        <v>37.960999999999999</v>
      </c>
      <c r="W1856" s="15">
        <v>-77.792000000000002</v>
      </c>
    </row>
    <row r="1857" spans="1:23" x14ac:dyDescent="0.2">
      <c r="A1857" s="9">
        <v>66105</v>
      </c>
      <c r="B1857" s="10" t="s">
        <v>32813</v>
      </c>
      <c r="C1857" s="9">
        <v>67229</v>
      </c>
      <c r="D1857" s="10" t="s">
        <v>32813</v>
      </c>
      <c r="E1857" s="11" t="s">
        <v>37</v>
      </c>
      <c r="F1857" s="11" t="s">
        <v>37</v>
      </c>
      <c r="G1857" s="12" t="s">
        <v>80</v>
      </c>
      <c r="H1857" s="12" t="s">
        <v>778</v>
      </c>
      <c r="I1857" s="12" t="s">
        <v>138</v>
      </c>
      <c r="J1857" s="10" t="s">
        <v>139</v>
      </c>
      <c r="K1857" s="13" t="s">
        <v>32814</v>
      </c>
      <c r="L1857" s="13" t="s">
        <v>1</v>
      </c>
      <c r="M1857" s="14">
        <v>150</v>
      </c>
      <c r="N1857" s="14">
        <v>150</v>
      </c>
      <c r="O1857" s="14">
        <v>150</v>
      </c>
      <c r="P1857" s="10" t="s">
        <v>357</v>
      </c>
      <c r="Q1857" s="12" t="s">
        <v>358</v>
      </c>
      <c r="R1857" s="12" t="s">
        <v>359</v>
      </c>
      <c r="S1857" s="12">
        <v>12</v>
      </c>
      <c r="T1857" s="12">
        <v>2028</v>
      </c>
      <c r="U1857" s="12" t="s">
        <v>29532</v>
      </c>
      <c r="V1857" s="15">
        <v>33.742319999999999</v>
      </c>
      <c r="W1857" s="15">
        <v>-117.1611</v>
      </c>
    </row>
    <row r="1858" spans="1:23" x14ac:dyDescent="0.2">
      <c r="A1858" s="9">
        <v>66185</v>
      </c>
      <c r="B1858" s="10" t="s">
        <v>32815</v>
      </c>
      <c r="C1858" s="9">
        <v>67353</v>
      </c>
      <c r="D1858" s="10" t="s">
        <v>32816</v>
      </c>
      <c r="E1858" s="11" t="s">
        <v>37</v>
      </c>
      <c r="F1858" s="11" t="s">
        <v>37</v>
      </c>
      <c r="G1858" s="12" t="s">
        <v>92</v>
      </c>
      <c r="H1858" s="12" t="s">
        <v>10101</v>
      </c>
      <c r="I1858" s="12" t="s">
        <v>584</v>
      </c>
      <c r="J1858" s="10" t="s">
        <v>139</v>
      </c>
      <c r="K1858" s="13" t="s">
        <v>31802</v>
      </c>
      <c r="L1858" s="13" t="s">
        <v>1</v>
      </c>
      <c r="M1858" s="14">
        <v>204</v>
      </c>
      <c r="N1858" s="14">
        <v>204</v>
      </c>
      <c r="O1858" s="14">
        <v>204</v>
      </c>
      <c r="P1858" s="10" t="s">
        <v>361</v>
      </c>
      <c r="Q1858" s="12" t="s">
        <v>362</v>
      </c>
      <c r="R1858" s="12" t="s">
        <v>363</v>
      </c>
      <c r="S1858" s="12">
        <v>12</v>
      </c>
      <c r="T1858" s="12">
        <v>2028</v>
      </c>
      <c r="U1858" s="12" t="s">
        <v>29777</v>
      </c>
      <c r="V1858" s="15">
        <v>32.089488000000003</v>
      </c>
      <c r="W1858" s="15">
        <v>-98.178529999999995</v>
      </c>
    </row>
    <row r="1859" spans="1:23" x14ac:dyDescent="0.2">
      <c r="A1859" s="9">
        <v>66259</v>
      </c>
      <c r="B1859" s="10" t="s">
        <v>32817</v>
      </c>
      <c r="C1859" s="9">
        <v>67551</v>
      </c>
      <c r="D1859" s="10" t="s">
        <v>32818</v>
      </c>
      <c r="E1859" s="11" t="s">
        <v>37</v>
      </c>
      <c r="F1859" s="11" t="s">
        <v>37</v>
      </c>
      <c r="G1859" s="12" t="s">
        <v>2138</v>
      </c>
      <c r="H1859" s="12" t="s">
        <v>3758</v>
      </c>
      <c r="I1859" s="12" t="s">
        <v>134</v>
      </c>
      <c r="J1859" s="10" t="s">
        <v>139</v>
      </c>
      <c r="K1859" s="13" t="s">
        <v>18120</v>
      </c>
      <c r="L1859" s="13" t="s">
        <v>1</v>
      </c>
      <c r="M1859" s="14">
        <v>1182</v>
      </c>
      <c r="N1859" s="14">
        <v>1182</v>
      </c>
      <c r="O1859" s="14">
        <v>1182</v>
      </c>
      <c r="P1859" s="10" t="s">
        <v>361</v>
      </c>
      <c r="Q1859" s="12" t="s">
        <v>362</v>
      </c>
      <c r="R1859" s="12" t="s">
        <v>363</v>
      </c>
      <c r="S1859" s="12">
        <v>12</v>
      </c>
      <c r="T1859" s="12">
        <v>2028</v>
      </c>
      <c r="U1859" s="12" t="s">
        <v>30375</v>
      </c>
      <c r="V1859" s="15">
        <v>44.446255999999998</v>
      </c>
      <c r="W1859" s="15">
        <v>-89.576310000000007</v>
      </c>
    </row>
    <row r="1860" spans="1:23" x14ac:dyDescent="0.2">
      <c r="A1860" s="9">
        <v>63289</v>
      </c>
      <c r="B1860" s="10" t="s">
        <v>23269</v>
      </c>
      <c r="C1860" s="9">
        <v>67838</v>
      </c>
      <c r="D1860" s="10" t="s">
        <v>32819</v>
      </c>
      <c r="E1860" s="11" t="s">
        <v>37</v>
      </c>
      <c r="F1860" s="11" t="s">
        <v>37</v>
      </c>
      <c r="G1860" s="12" t="s">
        <v>238</v>
      </c>
      <c r="H1860" s="12" t="s">
        <v>2843</v>
      </c>
      <c r="I1860" s="12" t="s">
        <v>240</v>
      </c>
      <c r="J1860" s="10" t="s">
        <v>139</v>
      </c>
      <c r="K1860" s="13" t="s">
        <v>32820</v>
      </c>
      <c r="L1860" s="13" t="s">
        <v>1</v>
      </c>
      <c r="M1860" s="14">
        <v>50</v>
      </c>
      <c r="N1860" s="14">
        <v>50</v>
      </c>
      <c r="O1860" s="14">
        <v>50</v>
      </c>
      <c r="P1860" s="10" t="s">
        <v>357</v>
      </c>
      <c r="Q1860" s="12" t="s">
        <v>358</v>
      </c>
      <c r="R1860" s="12" t="s">
        <v>359</v>
      </c>
      <c r="S1860" s="12">
        <v>12</v>
      </c>
      <c r="T1860" s="12">
        <v>2028</v>
      </c>
      <c r="U1860" s="12" t="s">
        <v>29777</v>
      </c>
      <c r="V1860" s="15">
        <v>40.694769999999998</v>
      </c>
      <c r="W1860" s="15">
        <v>-73.351820000000004</v>
      </c>
    </row>
    <row r="1861" spans="1:23" x14ac:dyDescent="0.2">
      <c r="A1861" s="9">
        <v>66508</v>
      </c>
      <c r="B1861" s="10" t="s">
        <v>32438</v>
      </c>
      <c r="C1861" s="9">
        <v>67950</v>
      </c>
      <c r="D1861" s="10" t="s">
        <v>32821</v>
      </c>
      <c r="E1861" s="11" t="s">
        <v>37</v>
      </c>
      <c r="F1861" s="11" t="s">
        <v>37</v>
      </c>
      <c r="G1861" s="12" t="s">
        <v>3200</v>
      </c>
      <c r="H1861" s="12" t="s">
        <v>3236</v>
      </c>
      <c r="I1861" s="12" t="s">
        <v>240</v>
      </c>
      <c r="J1861" s="10" t="s">
        <v>139</v>
      </c>
      <c r="K1861" s="13" t="s">
        <v>32822</v>
      </c>
      <c r="L1861" s="13" t="s">
        <v>1</v>
      </c>
      <c r="M1861" s="14">
        <v>250</v>
      </c>
      <c r="N1861" s="14">
        <v>250</v>
      </c>
      <c r="O1861" s="14">
        <v>250</v>
      </c>
      <c r="P1861" s="10" t="s">
        <v>361</v>
      </c>
      <c r="Q1861" s="12" t="s">
        <v>362</v>
      </c>
      <c r="R1861" s="12" t="s">
        <v>363</v>
      </c>
      <c r="S1861" s="12">
        <v>12</v>
      </c>
      <c r="T1861" s="12">
        <v>2028</v>
      </c>
      <c r="U1861" s="12" t="s">
        <v>29777</v>
      </c>
      <c r="V1861" s="15">
        <v>41.092288000000003</v>
      </c>
      <c r="W1861" s="15">
        <v>-78.17989</v>
      </c>
    </row>
    <row r="1862" spans="1:23" x14ac:dyDescent="0.2">
      <c r="A1862" s="9">
        <v>65144</v>
      </c>
      <c r="B1862" s="10" t="s">
        <v>31185</v>
      </c>
      <c r="C1862" s="9">
        <v>68019</v>
      </c>
      <c r="D1862" s="10" t="s">
        <v>31194</v>
      </c>
      <c r="E1862" s="11" t="s">
        <v>37</v>
      </c>
      <c r="F1862" s="11" t="s">
        <v>37</v>
      </c>
      <c r="G1862" s="12" t="s">
        <v>3056</v>
      </c>
      <c r="H1862" s="12" t="s">
        <v>1159</v>
      </c>
      <c r="I1862" s="12" t="s">
        <v>168</v>
      </c>
      <c r="J1862" s="10" t="s">
        <v>139</v>
      </c>
      <c r="K1862" s="13" t="s">
        <v>32823</v>
      </c>
      <c r="L1862" s="13" t="s">
        <v>1</v>
      </c>
      <c r="M1862" s="14">
        <v>50</v>
      </c>
      <c r="N1862" s="14">
        <v>50</v>
      </c>
      <c r="O1862" s="14">
        <v>50</v>
      </c>
      <c r="P1862" s="10" t="s">
        <v>357</v>
      </c>
      <c r="Q1862" s="12" t="s">
        <v>358</v>
      </c>
      <c r="R1862" s="12" t="s">
        <v>359</v>
      </c>
      <c r="S1862" s="12">
        <v>12</v>
      </c>
      <c r="T1862" s="12">
        <v>2028</v>
      </c>
      <c r="U1862" s="12" t="s">
        <v>29777</v>
      </c>
      <c r="V1862" s="15">
        <v>40.353175</v>
      </c>
      <c r="W1862" s="15">
        <v>-83.33117</v>
      </c>
    </row>
    <row r="1863" spans="1:23" x14ac:dyDescent="0.2">
      <c r="A1863" s="9">
        <v>64904</v>
      </c>
      <c r="B1863" s="10" t="s">
        <v>23627</v>
      </c>
      <c r="C1863" s="9">
        <v>68043</v>
      </c>
      <c r="D1863" s="10" t="s">
        <v>32824</v>
      </c>
      <c r="E1863" s="11" t="s">
        <v>37</v>
      </c>
      <c r="F1863" s="11" t="s">
        <v>37</v>
      </c>
      <c r="G1863" s="12" t="s">
        <v>1429</v>
      </c>
      <c r="H1863" s="12" t="s">
        <v>2989</v>
      </c>
      <c r="I1863" s="12" t="s">
        <v>1431</v>
      </c>
      <c r="J1863" s="10" t="s">
        <v>139</v>
      </c>
      <c r="K1863" s="13" t="s">
        <v>32825</v>
      </c>
      <c r="L1863" s="13" t="s">
        <v>1</v>
      </c>
      <c r="M1863" s="14">
        <v>80</v>
      </c>
      <c r="N1863" s="14">
        <v>80</v>
      </c>
      <c r="O1863" s="14">
        <v>80</v>
      </c>
      <c r="P1863" s="10" t="s">
        <v>361</v>
      </c>
      <c r="Q1863" s="12" t="s">
        <v>362</v>
      </c>
      <c r="R1863" s="12" t="s">
        <v>363</v>
      </c>
      <c r="S1863" s="12">
        <v>12</v>
      </c>
      <c r="T1863" s="12">
        <v>2028</v>
      </c>
      <c r="U1863" s="12" t="s">
        <v>29777</v>
      </c>
      <c r="V1863" s="15">
        <v>34.614573999999998</v>
      </c>
      <c r="W1863" s="15">
        <v>-78.93468</v>
      </c>
    </row>
    <row r="1864" spans="1:23" x14ac:dyDescent="0.2">
      <c r="A1864" s="9">
        <v>66607</v>
      </c>
      <c r="B1864" s="10" t="s">
        <v>31200</v>
      </c>
      <c r="C1864" s="9">
        <v>68164</v>
      </c>
      <c r="D1864" s="10" t="s">
        <v>32826</v>
      </c>
      <c r="E1864" s="11" t="s">
        <v>37</v>
      </c>
      <c r="F1864" s="11" t="s">
        <v>37</v>
      </c>
      <c r="G1864" s="12" t="s">
        <v>92</v>
      </c>
      <c r="H1864" s="12" t="s">
        <v>4294</v>
      </c>
      <c r="I1864" s="12" t="s">
        <v>584</v>
      </c>
      <c r="J1864" s="10" t="s">
        <v>139</v>
      </c>
      <c r="K1864" s="13" t="s">
        <v>32827</v>
      </c>
      <c r="L1864" s="13" t="s">
        <v>1</v>
      </c>
      <c r="M1864" s="14">
        <v>151.4</v>
      </c>
      <c r="N1864" s="14">
        <v>151.4</v>
      </c>
      <c r="O1864" s="14">
        <v>151.4</v>
      </c>
      <c r="P1864" s="10" t="s">
        <v>357</v>
      </c>
      <c r="Q1864" s="12" t="s">
        <v>358</v>
      </c>
      <c r="R1864" s="12" t="s">
        <v>359</v>
      </c>
      <c r="S1864" s="12">
        <v>12</v>
      </c>
      <c r="T1864" s="12">
        <v>2028</v>
      </c>
      <c r="U1864" s="12" t="s">
        <v>30375</v>
      </c>
      <c r="V1864" s="15">
        <v>26.299598</v>
      </c>
      <c r="W1864" s="15">
        <v>-98.613349999999997</v>
      </c>
    </row>
    <row r="1865" spans="1:23" x14ac:dyDescent="0.2">
      <c r="A1865" s="9">
        <v>66636</v>
      </c>
      <c r="B1865" s="10" t="s">
        <v>32828</v>
      </c>
      <c r="C1865" s="9">
        <v>68201</v>
      </c>
      <c r="D1865" s="10" t="s">
        <v>32829</v>
      </c>
      <c r="E1865" s="11" t="s">
        <v>37</v>
      </c>
      <c r="F1865" s="11" t="s">
        <v>37</v>
      </c>
      <c r="G1865" s="12" t="s">
        <v>92</v>
      </c>
      <c r="H1865" s="12" t="s">
        <v>13264</v>
      </c>
      <c r="I1865" s="12" t="s">
        <v>584</v>
      </c>
      <c r="J1865" s="10" t="s">
        <v>139</v>
      </c>
      <c r="K1865" s="13" t="s">
        <v>32830</v>
      </c>
      <c r="L1865" s="13" t="s">
        <v>1</v>
      </c>
      <c r="M1865" s="14">
        <v>425</v>
      </c>
      <c r="N1865" s="14">
        <v>425</v>
      </c>
      <c r="O1865" s="14">
        <v>425</v>
      </c>
      <c r="P1865" s="10" t="s">
        <v>361</v>
      </c>
      <c r="Q1865" s="12" t="s">
        <v>362</v>
      </c>
      <c r="R1865" s="12" t="s">
        <v>363</v>
      </c>
      <c r="S1865" s="12">
        <v>12</v>
      </c>
      <c r="T1865" s="12">
        <v>2028</v>
      </c>
      <c r="U1865" s="12" t="s">
        <v>29777</v>
      </c>
      <c r="V1865" s="15">
        <v>34.990890999999998</v>
      </c>
      <c r="W1865" s="15">
        <v>-102.60760000000001</v>
      </c>
    </row>
    <row r="1866" spans="1:23" x14ac:dyDescent="0.2">
      <c r="A1866" s="9">
        <v>66636</v>
      </c>
      <c r="B1866" s="10" t="s">
        <v>32828</v>
      </c>
      <c r="C1866" s="9">
        <v>68202</v>
      </c>
      <c r="D1866" s="10" t="s">
        <v>32831</v>
      </c>
      <c r="E1866" s="11" t="s">
        <v>37</v>
      </c>
      <c r="F1866" s="11" t="s">
        <v>37</v>
      </c>
      <c r="G1866" s="12" t="s">
        <v>92</v>
      </c>
      <c r="H1866" s="12" t="s">
        <v>13264</v>
      </c>
      <c r="I1866" s="12" t="s">
        <v>584</v>
      </c>
      <c r="J1866" s="10" t="s">
        <v>139</v>
      </c>
      <c r="K1866" s="13" t="s">
        <v>32832</v>
      </c>
      <c r="L1866" s="13" t="s">
        <v>1</v>
      </c>
      <c r="M1866" s="14">
        <v>575</v>
      </c>
      <c r="N1866" s="14">
        <v>575</v>
      </c>
      <c r="O1866" s="14">
        <v>575</v>
      </c>
      <c r="P1866" s="10" t="s">
        <v>52</v>
      </c>
      <c r="Q1866" s="12" t="s">
        <v>53</v>
      </c>
      <c r="R1866" s="12" t="s">
        <v>54</v>
      </c>
      <c r="S1866" s="12">
        <v>12</v>
      </c>
      <c r="T1866" s="12">
        <v>2028</v>
      </c>
      <c r="U1866" s="12" t="s">
        <v>29777</v>
      </c>
      <c r="V1866" s="15">
        <v>34.990890999999998</v>
      </c>
      <c r="W1866" s="15">
        <v>-102.60760000000001</v>
      </c>
    </row>
    <row r="1867" spans="1:23" x14ac:dyDescent="0.2">
      <c r="A1867" s="9">
        <v>11241</v>
      </c>
      <c r="B1867" s="10" t="s">
        <v>1808</v>
      </c>
      <c r="C1867" s="9">
        <v>68214</v>
      </c>
      <c r="D1867" s="10" t="s">
        <v>32833</v>
      </c>
      <c r="E1867" s="11" t="s">
        <v>37</v>
      </c>
      <c r="F1867" s="11" t="s">
        <v>37</v>
      </c>
      <c r="G1867" s="12" t="s">
        <v>1810</v>
      </c>
      <c r="H1867" s="12" t="s">
        <v>3086</v>
      </c>
      <c r="I1867" s="12" t="s">
        <v>134</v>
      </c>
      <c r="J1867" s="10" t="s">
        <v>40</v>
      </c>
      <c r="K1867" s="13" t="s">
        <v>716</v>
      </c>
      <c r="L1867" s="13" t="s">
        <v>1273</v>
      </c>
      <c r="M1867" s="14">
        <v>469.3</v>
      </c>
      <c r="N1867" s="14">
        <v>435.4</v>
      </c>
      <c r="O1867" s="14">
        <v>469.3</v>
      </c>
      <c r="P1867" s="10" t="s">
        <v>76</v>
      </c>
      <c r="Q1867" s="12" t="s">
        <v>68</v>
      </c>
      <c r="R1867" s="12" t="s">
        <v>77</v>
      </c>
      <c r="S1867" s="12">
        <v>12</v>
      </c>
      <c r="T1867" s="12">
        <v>2028</v>
      </c>
      <c r="U1867" s="12" t="s">
        <v>30375</v>
      </c>
      <c r="V1867" s="15">
        <v>32.53246</v>
      </c>
      <c r="W1867" s="15">
        <v>-91.627669999999995</v>
      </c>
    </row>
    <row r="1868" spans="1:23" x14ac:dyDescent="0.2">
      <c r="A1868" s="9">
        <v>11241</v>
      </c>
      <c r="B1868" s="10" t="s">
        <v>1808</v>
      </c>
      <c r="C1868" s="9">
        <v>68214</v>
      </c>
      <c r="D1868" s="10" t="s">
        <v>32833</v>
      </c>
      <c r="E1868" s="11" t="s">
        <v>37</v>
      </c>
      <c r="F1868" s="11" t="s">
        <v>37</v>
      </c>
      <c r="G1868" s="12" t="s">
        <v>1810</v>
      </c>
      <c r="H1868" s="12" t="s">
        <v>3086</v>
      </c>
      <c r="I1868" s="12" t="s">
        <v>134</v>
      </c>
      <c r="J1868" s="10" t="s">
        <v>40</v>
      </c>
      <c r="K1868" s="13" t="s">
        <v>300</v>
      </c>
      <c r="L1868" s="13" t="s">
        <v>1273</v>
      </c>
      <c r="M1868" s="14">
        <v>311</v>
      </c>
      <c r="N1868" s="14">
        <v>302.8</v>
      </c>
      <c r="O1868" s="14">
        <v>303</v>
      </c>
      <c r="P1868" s="10" t="s">
        <v>76</v>
      </c>
      <c r="Q1868" s="12" t="s">
        <v>68</v>
      </c>
      <c r="R1868" s="12" t="s">
        <v>80</v>
      </c>
      <c r="S1868" s="12">
        <v>12</v>
      </c>
      <c r="T1868" s="12">
        <v>2028</v>
      </c>
      <c r="U1868" s="12" t="s">
        <v>30375</v>
      </c>
      <c r="V1868" s="15">
        <v>32.53246</v>
      </c>
      <c r="W1868" s="15">
        <v>-91.627669999999995</v>
      </c>
    </row>
    <row r="1869" spans="1:23" x14ac:dyDescent="0.2">
      <c r="A1869" s="9">
        <v>11241</v>
      </c>
      <c r="B1869" s="10" t="s">
        <v>1808</v>
      </c>
      <c r="C1869" s="9">
        <v>68214</v>
      </c>
      <c r="D1869" s="10" t="s">
        <v>32833</v>
      </c>
      <c r="E1869" s="11" t="s">
        <v>37</v>
      </c>
      <c r="F1869" s="11" t="s">
        <v>37</v>
      </c>
      <c r="G1869" s="12" t="s">
        <v>1810</v>
      </c>
      <c r="H1869" s="12" t="s">
        <v>3086</v>
      </c>
      <c r="I1869" s="12" t="s">
        <v>134</v>
      </c>
      <c r="J1869" s="10" t="s">
        <v>40</v>
      </c>
      <c r="K1869" s="13" t="s">
        <v>660</v>
      </c>
      <c r="L1869" s="13" t="s">
        <v>1274</v>
      </c>
      <c r="M1869" s="14">
        <v>469.3</v>
      </c>
      <c r="N1869" s="14">
        <v>435.4</v>
      </c>
      <c r="O1869" s="14">
        <v>469.3</v>
      </c>
      <c r="P1869" s="10" t="s">
        <v>76</v>
      </c>
      <c r="Q1869" s="12" t="s">
        <v>68</v>
      </c>
      <c r="R1869" s="12" t="s">
        <v>77</v>
      </c>
      <c r="S1869" s="12">
        <v>12</v>
      </c>
      <c r="T1869" s="12">
        <v>2028</v>
      </c>
      <c r="U1869" s="12" t="s">
        <v>30375</v>
      </c>
      <c r="V1869" s="15">
        <v>32.53246</v>
      </c>
      <c r="W1869" s="15">
        <v>-91.627669999999995</v>
      </c>
    </row>
    <row r="1870" spans="1:23" x14ac:dyDescent="0.2">
      <c r="A1870" s="9">
        <v>11241</v>
      </c>
      <c r="B1870" s="10" t="s">
        <v>1808</v>
      </c>
      <c r="C1870" s="9">
        <v>68214</v>
      </c>
      <c r="D1870" s="10" t="s">
        <v>32833</v>
      </c>
      <c r="E1870" s="11" t="s">
        <v>37</v>
      </c>
      <c r="F1870" s="11" t="s">
        <v>37</v>
      </c>
      <c r="G1870" s="12" t="s">
        <v>1810</v>
      </c>
      <c r="H1870" s="12" t="s">
        <v>3086</v>
      </c>
      <c r="I1870" s="12" t="s">
        <v>134</v>
      </c>
      <c r="J1870" s="10" t="s">
        <v>40</v>
      </c>
      <c r="K1870" s="13" t="s">
        <v>302</v>
      </c>
      <c r="L1870" s="13" t="s">
        <v>1274</v>
      </c>
      <c r="M1870" s="14">
        <v>311</v>
      </c>
      <c r="N1870" s="14">
        <v>302.8</v>
      </c>
      <c r="O1870" s="14">
        <v>303</v>
      </c>
      <c r="P1870" s="10" t="s">
        <v>76</v>
      </c>
      <c r="Q1870" s="12" t="s">
        <v>68</v>
      </c>
      <c r="R1870" s="12" t="s">
        <v>80</v>
      </c>
      <c r="S1870" s="12">
        <v>12</v>
      </c>
      <c r="T1870" s="12">
        <v>2028</v>
      </c>
      <c r="U1870" s="12" t="s">
        <v>30375</v>
      </c>
      <c r="V1870" s="15">
        <v>32.53246</v>
      </c>
      <c r="W1870" s="15">
        <v>-91.627669999999995</v>
      </c>
    </row>
    <row r="1871" spans="1:23" x14ac:dyDescent="0.2">
      <c r="A1871" s="9">
        <v>807</v>
      </c>
      <c r="B1871" s="10" t="s">
        <v>459</v>
      </c>
      <c r="C1871" s="9">
        <v>68273</v>
      </c>
      <c r="D1871" s="10" t="s">
        <v>32834</v>
      </c>
      <c r="E1871" s="11" t="s">
        <v>37</v>
      </c>
      <c r="F1871" s="11" t="s">
        <v>37</v>
      </c>
      <c r="G1871" s="12" t="s">
        <v>92</v>
      </c>
      <c r="H1871" s="12" t="s">
        <v>11297</v>
      </c>
      <c r="I1871" s="12" t="s">
        <v>179</v>
      </c>
      <c r="J1871" s="10" t="s">
        <v>40</v>
      </c>
      <c r="K1871" s="13" t="s">
        <v>41</v>
      </c>
      <c r="L1871" s="13" t="s">
        <v>1</v>
      </c>
      <c r="M1871" s="14">
        <v>450</v>
      </c>
      <c r="N1871" s="14">
        <v>450</v>
      </c>
      <c r="O1871" s="14">
        <v>450</v>
      </c>
      <c r="P1871" s="10" t="s">
        <v>95</v>
      </c>
      <c r="Q1871" s="12" t="s">
        <v>68</v>
      </c>
      <c r="R1871" s="12" t="s">
        <v>96</v>
      </c>
      <c r="S1871" s="12">
        <v>12</v>
      </c>
      <c r="T1871" s="12">
        <v>2028</v>
      </c>
      <c r="U1871" s="12" t="s">
        <v>29777</v>
      </c>
      <c r="V1871" s="15">
        <v>33.219639999999998</v>
      </c>
      <c r="W1871" s="15">
        <v>-94.705640000000002</v>
      </c>
    </row>
    <row r="1872" spans="1:23" x14ac:dyDescent="0.2">
      <c r="A1872" s="9">
        <v>807</v>
      </c>
      <c r="B1872" s="10" t="s">
        <v>459</v>
      </c>
      <c r="C1872" s="9">
        <v>68273</v>
      </c>
      <c r="D1872" s="10" t="s">
        <v>32834</v>
      </c>
      <c r="E1872" s="11" t="s">
        <v>37</v>
      </c>
      <c r="F1872" s="11" t="s">
        <v>37</v>
      </c>
      <c r="G1872" s="12" t="s">
        <v>92</v>
      </c>
      <c r="H1872" s="12" t="s">
        <v>11297</v>
      </c>
      <c r="I1872" s="12" t="s">
        <v>179</v>
      </c>
      <c r="J1872" s="10" t="s">
        <v>40</v>
      </c>
      <c r="K1872" s="13" t="s">
        <v>47</v>
      </c>
      <c r="L1872" s="13" t="s">
        <v>1</v>
      </c>
      <c r="M1872" s="14">
        <v>450</v>
      </c>
      <c r="N1872" s="14">
        <v>450</v>
      </c>
      <c r="O1872" s="14">
        <v>450</v>
      </c>
      <c r="P1872" s="10" t="s">
        <v>95</v>
      </c>
      <c r="Q1872" s="12" t="s">
        <v>68</v>
      </c>
      <c r="R1872" s="12" t="s">
        <v>96</v>
      </c>
      <c r="S1872" s="12">
        <v>12</v>
      </c>
      <c r="T1872" s="12">
        <v>2028</v>
      </c>
      <c r="U1872" s="12" t="s">
        <v>29777</v>
      </c>
      <c r="V1872" s="15">
        <v>33.219639999999998</v>
      </c>
      <c r="W1872" s="15">
        <v>-94.705640000000002</v>
      </c>
    </row>
    <row r="1873" spans="1:23" x14ac:dyDescent="0.2">
      <c r="A1873" s="9">
        <v>66701</v>
      </c>
      <c r="B1873" s="10" t="s">
        <v>32835</v>
      </c>
      <c r="C1873" s="9">
        <v>68282</v>
      </c>
      <c r="D1873" s="10" t="s">
        <v>32836</v>
      </c>
      <c r="E1873" s="11" t="s">
        <v>37</v>
      </c>
      <c r="F1873" s="11" t="s">
        <v>37</v>
      </c>
      <c r="G1873" s="12" t="s">
        <v>271</v>
      </c>
      <c r="H1873" s="12" t="s">
        <v>2647</v>
      </c>
      <c r="I1873" s="12" t="s">
        <v>273</v>
      </c>
      <c r="J1873" s="10" t="s">
        <v>139</v>
      </c>
      <c r="K1873" s="13" t="s">
        <v>32837</v>
      </c>
      <c r="L1873" s="13" t="s">
        <v>1</v>
      </c>
      <c r="M1873" s="14">
        <v>200</v>
      </c>
      <c r="N1873" s="14">
        <v>200</v>
      </c>
      <c r="O1873" s="14">
        <v>200</v>
      </c>
      <c r="P1873" s="10" t="s">
        <v>357</v>
      </c>
      <c r="Q1873" s="12" t="s">
        <v>358</v>
      </c>
      <c r="R1873" s="12" t="s">
        <v>359</v>
      </c>
      <c r="S1873" s="12">
        <v>12</v>
      </c>
      <c r="T1873" s="12">
        <v>2028</v>
      </c>
      <c r="U1873" s="12" t="s">
        <v>30375</v>
      </c>
      <c r="V1873" s="15">
        <v>46.779823</v>
      </c>
      <c r="W1873" s="15">
        <v>-122.8848</v>
      </c>
    </row>
    <row r="1874" spans="1:23" x14ac:dyDescent="0.2">
      <c r="A1874" s="9">
        <v>66702</v>
      </c>
      <c r="B1874" s="10" t="s">
        <v>32838</v>
      </c>
      <c r="C1874" s="9">
        <v>68283</v>
      </c>
      <c r="D1874" s="10" t="s">
        <v>32839</v>
      </c>
      <c r="E1874" s="11" t="s">
        <v>37</v>
      </c>
      <c r="F1874" s="11" t="s">
        <v>37</v>
      </c>
      <c r="G1874" s="12" t="s">
        <v>276</v>
      </c>
      <c r="H1874" s="12" t="s">
        <v>277</v>
      </c>
      <c r="I1874" s="12" t="s">
        <v>295</v>
      </c>
      <c r="J1874" s="10" t="s">
        <v>139</v>
      </c>
      <c r="K1874" s="13" t="s">
        <v>32840</v>
      </c>
      <c r="L1874" s="13" t="s">
        <v>1</v>
      </c>
      <c r="M1874" s="14">
        <v>300</v>
      </c>
      <c r="N1874" s="14">
        <v>300</v>
      </c>
      <c r="O1874" s="14">
        <v>300</v>
      </c>
      <c r="P1874" s="10" t="s">
        <v>357</v>
      </c>
      <c r="Q1874" s="12" t="s">
        <v>358</v>
      </c>
      <c r="R1874" s="12" t="s">
        <v>359</v>
      </c>
      <c r="S1874" s="12">
        <v>12</v>
      </c>
      <c r="T1874" s="12">
        <v>2028</v>
      </c>
      <c r="U1874" s="12" t="s">
        <v>30375</v>
      </c>
      <c r="V1874" s="15">
        <v>33.497048999999997</v>
      </c>
      <c r="W1874" s="15">
        <v>-113.0514</v>
      </c>
    </row>
    <row r="1875" spans="1:23" x14ac:dyDescent="0.2">
      <c r="A1875" s="9">
        <v>66682</v>
      </c>
      <c r="B1875" s="10" t="s">
        <v>32841</v>
      </c>
      <c r="C1875" s="9">
        <v>68288</v>
      </c>
      <c r="D1875" s="10" t="s">
        <v>32842</v>
      </c>
      <c r="E1875" s="11" t="s">
        <v>37</v>
      </c>
      <c r="F1875" s="11" t="s">
        <v>37</v>
      </c>
      <c r="G1875" s="12" t="s">
        <v>1383</v>
      </c>
      <c r="H1875" s="12" t="s">
        <v>167</v>
      </c>
      <c r="I1875" s="12" t="s">
        <v>134</v>
      </c>
      <c r="J1875" s="10" t="s">
        <v>139</v>
      </c>
      <c r="K1875" s="13" t="s">
        <v>32843</v>
      </c>
      <c r="L1875" s="13" t="s">
        <v>1</v>
      </c>
      <c r="M1875" s="14">
        <v>200</v>
      </c>
      <c r="N1875" s="14">
        <v>200</v>
      </c>
      <c r="O1875" s="14">
        <v>200</v>
      </c>
      <c r="P1875" s="10" t="s">
        <v>361</v>
      </c>
      <c r="Q1875" s="12" t="s">
        <v>362</v>
      </c>
      <c r="R1875" s="12" t="s">
        <v>363</v>
      </c>
      <c r="S1875" s="12">
        <v>12</v>
      </c>
      <c r="T1875" s="12">
        <v>2028</v>
      </c>
      <c r="U1875" s="12" t="s">
        <v>30375</v>
      </c>
      <c r="V1875" s="15">
        <v>38.555999999999997</v>
      </c>
      <c r="W1875" s="15">
        <v>-85.200999999999993</v>
      </c>
    </row>
    <row r="1876" spans="1:23" x14ac:dyDescent="0.2">
      <c r="A1876" s="9">
        <v>66735</v>
      </c>
      <c r="B1876" s="10" t="s">
        <v>32844</v>
      </c>
      <c r="C1876" s="9">
        <v>68332</v>
      </c>
      <c r="D1876" s="10" t="s">
        <v>32845</v>
      </c>
      <c r="E1876" s="11" t="s">
        <v>37</v>
      </c>
      <c r="F1876" s="11" t="s">
        <v>37</v>
      </c>
      <c r="G1876" s="12" t="s">
        <v>59</v>
      </c>
      <c r="H1876" s="12" t="s">
        <v>113</v>
      </c>
      <c r="I1876" s="12" t="s">
        <v>61</v>
      </c>
      <c r="J1876" s="10" t="s">
        <v>139</v>
      </c>
      <c r="K1876" s="13" t="s">
        <v>32846</v>
      </c>
      <c r="L1876" s="13" t="s">
        <v>1</v>
      </c>
      <c r="M1876" s="14">
        <v>200</v>
      </c>
      <c r="N1876" s="14">
        <v>200</v>
      </c>
      <c r="O1876" s="14">
        <v>200</v>
      </c>
      <c r="P1876" s="10" t="s">
        <v>361</v>
      </c>
      <c r="Q1876" s="12" t="s">
        <v>362</v>
      </c>
      <c r="R1876" s="12" t="s">
        <v>363</v>
      </c>
      <c r="S1876" s="12">
        <v>12</v>
      </c>
      <c r="T1876" s="12">
        <v>2028</v>
      </c>
      <c r="U1876" s="12" t="s">
        <v>30375</v>
      </c>
      <c r="V1876" s="15">
        <v>33.537201000000003</v>
      </c>
      <c r="W1876" s="15">
        <v>-86.085499999999996</v>
      </c>
    </row>
    <row r="1877" spans="1:23" x14ac:dyDescent="0.2">
      <c r="A1877" s="9">
        <v>66735</v>
      </c>
      <c r="B1877" s="10" t="s">
        <v>32844</v>
      </c>
      <c r="C1877" s="9">
        <v>68332</v>
      </c>
      <c r="D1877" s="10" t="s">
        <v>32845</v>
      </c>
      <c r="E1877" s="11" t="s">
        <v>37</v>
      </c>
      <c r="F1877" s="11" t="s">
        <v>37</v>
      </c>
      <c r="G1877" s="12" t="s">
        <v>59</v>
      </c>
      <c r="H1877" s="12" t="s">
        <v>113</v>
      </c>
      <c r="I1877" s="12" t="s">
        <v>61</v>
      </c>
      <c r="J1877" s="10" t="s">
        <v>139</v>
      </c>
      <c r="K1877" s="13" t="s">
        <v>32847</v>
      </c>
      <c r="L1877" s="13" t="s">
        <v>1</v>
      </c>
      <c r="M1877" s="14">
        <v>200</v>
      </c>
      <c r="N1877" s="14">
        <v>200</v>
      </c>
      <c r="O1877" s="14">
        <v>200</v>
      </c>
      <c r="P1877" s="10" t="s">
        <v>357</v>
      </c>
      <c r="Q1877" s="12" t="s">
        <v>358</v>
      </c>
      <c r="R1877" s="12" t="s">
        <v>359</v>
      </c>
      <c r="S1877" s="12">
        <v>12</v>
      </c>
      <c r="T1877" s="12">
        <v>2028</v>
      </c>
      <c r="U1877" s="12" t="s">
        <v>30375</v>
      </c>
      <c r="V1877" s="15">
        <v>33.537201000000003</v>
      </c>
      <c r="W1877" s="15">
        <v>-86.085499999999996</v>
      </c>
    </row>
    <row r="1878" spans="1:23" x14ac:dyDescent="0.2">
      <c r="A1878" s="9">
        <v>66733</v>
      </c>
      <c r="B1878" s="10" t="s">
        <v>32848</v>
      </c>
      <c r="C1878" s="9">
        <v>68333</v>
      </c>
      <c r="D1878" s="10" t="s">
        <v>32849</v>
      </c>
      <c r="E1878" s="11" t="s">
        <v>37</v>
      </c>
      <c r="F1878" s="11" t="s">
        <v>37</v>
      </c>
      <c r="G1878" s="12" t="s">
        <v>1034</v>
      </c>
      <c r="H1878" s="12" t="s">
        <v>7345</v>
      </c>
      <c r="I1878" s="12" t="s">
        <v>61</v>
      </c>
      <c r="J1878" s="10" t="s">
        <v>139</v>
      </c>
      <c r="K1878" s="13" t="s">
        <v>32850</v>
      </c>
      <c r="L1878" s="13" t="s">
        <v>1</v>
      </c>
      <c r="M1878" s="14">
        <v>150</v>
      </c>
      <c r="N1878" s="14">
        <v>150</v>
      </c>
      <c r="O1878" s="14">
        <v>150</v>
      </c>
      <c r="P1878" s="10" t="s">
        <v>361</v>
      </c>
      <c r="Q1878" s="12" t="s">
        <v>362</v>
      </c>
      <c r="R1878" s="12" t="s">
        <v>363</v>
      </c>
      <c r="S1878" s="12">
        <v>12</v>
      </c>
      <c r="T1878" s="12">
        <v>2028</v>
      </c>
      <c r="U1878" s="12" t="s">
        <v>30375</v>
      </c>
      <c r="V1878" s="15">
        <v>31.71</v>
      </c>
      <c r="W1878" s="15">
        <v>-81.66</v>
      </c>
    </row>
    <row r="1879" spans="1:23" x14ac:dyDescent="0.2">
      <c r="A1879" s="9">
        <v>66737</v>
      </c>
      <c r="B1879" s="10" t="s">
        <v>32851</v>
      </c>
      <c r="C1879" s="9">
        <v>68342</v>
      </c>
      <c r="D1879" s="10" t="s">
        <v>32852</v>
      </c>
      <c r="E1879" s="11" t="s">
        <v>37</v>
      </c>
      <c r="F1879" s="11" t="s">
        <v>37</v>
      </c>
      <c r="G1879" s="12" t="s">
        <v>271</v>
      </c>
      <c r="H1879" s="12" t="s">
        <v>641</v>
      </c>
      <c r="I1879" s="12" t="s">
        <v>642</v>
      </c>
      <c r="J1879" s="10" t="s">
        <v>139</v>
      </c>
      <c r="K1879" s="13" t="s">
        <v>32853</v>
      </c>
      <c r="L1879" s="13" t="s">
        <v>1</v>
      </c>
      <c r="M1879" s="14">
        <v>1400</v>
      </c>
      <c r="N1879" s="14">
        <v>1400</v>
      </c>
      <c r="O1879" s="14">
        <v>1400</v>
      </c>
      <c r="P1879" s="10" t="s">
        <v>361</v>
      </c>
      <c r="Q1879" s="12" t="s">
        <v>362</v>
      </c>
      <c r="R1879" s="12" t="s">
        <v>363</v>
      </c>
      <c r="S1879" s="12">
        <v>12</v>
      </c>
      <c r="T1879" s="12">
        <v>2028</v>
      </c>
      <c r="U1879" s="12" t="s">
        <v>30375</v>
      </c>
      <c r="V1879" s="15">
        <v>46.323999999999998</v>
      </c>
      <c r="W1879" s="15">
        <v>-119.822</v>
      </c>
    </row>
    <row r="1880" spans="1:23" x14ac:dyDescent="0.2">
      <c r="A1880" s="9">
        <v>66737</v>
      </c>
      <c r="B1880" s="10" t="s">
        <v>32851</v>
      </c>
      <c r="C1880" s="9">
        <v>68342</v>
      </c>
      <c r="D1880" s="10" t="s">
        <v>32852</v>
      </c>
      <c r="E1880" s="11" t="s">
        <v>37</v>
      </c>
      <c r="F1880" s="11" t="s">
        <v>37</v>
      </c>
      <c r="G1880" s="12" t="s">
        <v>271</v>
      </c>
      <c r="H1880" s="12" t="s">
        <v>641</v>
      </c>
      <c r="I1880" s="12" t="s">
        <v>642</v>
      </c>
      <c r="J1880" s="10" t="s">
        <v>139</v>
      </c>
      <c r="K1880" s="13" t="s">
        <v>32854</v>
      </c>
      <c r="L1880" s="13" t="s">
        <v>1</v>
      </c>
      <c r="M1880" s="14">
        <v>1400</v>
      </c>
      <c r="N1880" s="14">
        <v>1400</v>
      </c>
      <c r="O1880" s="14">
        <v>1400</v>
      </c>
      <c r="P1880" s="10" t="s">
        <v>357</v>
      </c>
      <c r="Q1880" s="12" t="s">
        <v>358</v>
      </c>
      <c r="R1880" s="12" t="s">
        <v>359</v>
      </c>
      <c r="S1880" s="12">
        <v>12</v>
      </c>
      <c r="T1880" s="12">
        <v>2028</v>
      </c>
      <c r="U1880" s="12" t="s">
        <v>30375</v>
      </c>
      <c r="V1880" s="15">
        <v>46.323999999999998</v>
      </c>
      <c r="W1880" s="15">
        <v>-119.822</v>
      </c>
    </row>
    <row r="1881" spans="1:23" x14ac:dyDescent="0.2">
      <c r="A1881" s="9">
        <v>66756</v>
      </c>
      <c r="B1881" s="10" t="s">
        <v>32855</v>
      </c>
      <c r="C1881" s="9">
        <v>68352</v>
      </c>
      <c r="D1881" s="10" t="s">
        <v>32856</v>
      </c>
      <c r="E1881" s="11" t="s">
        <v>37</v>
      </c>
      <c r="F1881" s="11" t="s">
        <v>37</v>
      </c>
      <c r="G1881" s="12" t="s">
        <v>2384</v>
      </c>
      <c r="H1881" s="12" t="s">
        <v>22619</v>
      </c>
      <c r="I1881" s="12" t="s">
        <v>134</v>
      </c>
      <c r="J1881" s="10" t="s">
        <v>139</v>
      </c>
      <c r="K1881" s="13" t="s">
        <v>32857</v>
      </c>
      <c r="L1881" s="13" t="s">
        <v>1</v>
      </c>
      <c r="M1881" s="14">
        <v>100</v>
      </c>
      <c r="N1881" s="14">
        <v>100</v>
      </c>
      <c r="O1881" s="14">
        <v>100</v>
      </c>
      <c r="P1881" s="10" t="s">
        <v>361</v>
      </c>
      <c r="Q1881" s="12" t="s">
        <v>362</v>
      </c>
      <c r="R1881" s="12" t="s">
        <v>363</v>
      </c>
      <c r="S1881" s="12">
        <v>12</v>
      </c>
      <c r="T1881" s="12">
        <v>2028</v>
      </c>
      <c r="U1881" s="12" t="s">
        <v>29777</v>
      </c>
      <c r="V1881" s="15">
        <v>33.676091999999997</v>
      </c>
      <c r="W1881" s="15">
        <v>-90.642870000000002</v>
      </c>
    </row>
    <row r="1882" spans="1:23" x14ac:dyDescent="0.2">
      <c r="A1882" s="9">
        <v>66731</v>
      </c>
      <c r="B1882" s="10" t="s">
        <v>32286</v>
      </c>
      <c r="C1882" s="9">
        <v>68367</v>
      </c>
      <c r="D1882" s="10" t="s">
        <v>32858</v>
      </c>
      <c r="E1882" s="11" t="s">
        <v>37</v>
      </c>
      <c r="F1882" s="11" t="s">
        <v>37</v>
      </c>
      <c r="G1882" s="12" t="s">
        <v>1034</v>
      </c>
      <c r="H1882" s="12" t="s">
        <v>1439</v>
      </c>
      <c r="I1882" s="12" t="s">
        <v>61</v>
      </c>
      <c r="J1882" s="10" t="s">
        <v>139</v>
      </c>
      <c r="K1882" s="13" t="s">
        <v>32859</v>
      </c>
      <c r="L1882" s="13" t="s">
        <v>1</v>
      </c>
      <c r="M1882" s="14">
        <v>400</v>
      </c>
      <c r="N1882" s="14">
        <v>400</v>
      </c>
      <c r="O1882" s="14">
        <v>400</v>
      </c>
      <c r="P1882" s="10" t="s">
        <v>361</v>
      </c>
      <c r="Q1882" s="12" t="s">
        <v>362</v>
      </c>
      <c r="R1882" s="12" t="s">
        <v>363</v>
      </c>
      <c r="S1882" s="12">
        <v>12</v>
      </c>
      <c r="T1882" s="12">
        <v>2028</v>
      </c>
      <c r="U1882" s="12" t="s">
        <v>30375</v>
      </c>
      <c r="V1882" s="15">
        <v>31.331</v>
      </c>
      <c r="W1882" s="15">
        <v>-81.759</v>
      </c>
    </row>
    <row r="1883" spans="1:23" x14ac:dyDescent="0.2">
      <c r="A1883" s="9">
        <v>66731</v>
      </c>
      <c r="B1883" s="10" t="s">
        <v>32286</v>
      </c>
      <c r="C1883" s="9">
        <v>68368</v>
      </c>
      <c r="D1883" s="10" t="s">
        <v>32860</v>
      </c>
      <c r="E1883" s="11" t="s">
        <v>37</v>
      </c>
      <c r="F1883" s="11" t="s">
        <v>37</v>
      </c>
      <c r="G1883" s="12" t="s">
        <v>166</v>
      </c>
      <c r="H1883" s="12" t="s">
        <v>1801</v>
      </c>
      <c r="I1883" s="12" t="s">
        <v>134</v>
      </c>
      <c r="J1883" s="10" t="s">
        <v>139</v>
      </c>
      <c r="K1883" s="13" t="s">
        <v>22012</v>
      </c>
      <c r="L1883" s="13" t="s">
        <v>1</v>
      </c>
      <c r="M1883" s="14">
        <v>200</v>
      </c>
      <c r="N1883" s="14">
        <v>200</v>
      </c>
      <c r="O1883" s="14">
        <v>200</v>
      </c>
      <c r="P1883" s="10" t="s">
        <v>361</v>
      </c>
      <c r="Q1883" s="12" t="s">
        <v>362</v>
      </c>
      <c r="R1883" s="12" t="s">
        <v>363</v>
      </c>
      <c r="S1883" s="12">
        <v>12</v>
      </c>
      <c r="T1883" s="12">
        <v>2028</v>
      </c>
      <c r="U1883" s="12" t="s">
        <v>30375</v>
      </c>
      <c r="V1883" s="15">
        <v>36.886400000000002</v>
      </c>
      <c r="W1883" s="15">
        <v>-88.659000000000006</v>
      </c>
    </row>
    <row r="1884" spans="1:23" x14ac:dyDescent="0.2">
      <c r="A1884" s="9">
        <v>66856</v>
      </c>
      <c r="B1884" s="10" t="s">
        <v>32861</v>
      </c>
      <c r="C1884" s="9">
        <v>68485</v>
      </c>
      <c r="D1884" s="10" t="s">
        <v>32862</v>
      </c>
      <c r="E1884" s="11" t="s">
        <v>37</v>
      </c>
      <c r="F1884" s="11" t="s">
        <v>37</v>
      </c>
      <c r="G1884" s="12" t="s">
        <v>80</v>
      </c>
      <c r="H1884" s="12" t="s">
        <v>574</v>
      </c>
      <c r="I1884" s="12" t="s">
        <v>138</v>
      </c>
      <c r="J1884" s="10" t="s">
        <v>139</v>
      </c>
      <c r="K1884" s="13" t="s">
        <v>32863</v>
      </c>
      <c r="L1884" s="13" t="s">
        <v>1</v>
      </c>
      <c r="M1884" s="14">
        <v>200</v>
      </c>
      <c r="N1884" s="14">
        <v>200</v>
      </c>
      <c r="O1884" s="14">
        <v>200</v>
      </c>
      <c r="P1884" s="10" t="s">
        <v>361</v>
      </c>
      <c r="Q1884" s="12" t="s">
        <v>362</v>
      </c>
      <c r="R1884" s="12" t="s">
        <v>363</v>
      </c>
      <c r="S1884" s="12">
        <v>12</v>
      </c>
      <c r="T1884" s="12">
        <v>2028</v>
      </c>
      <c r="U1884" s="12" t="s">
        <v>29777</v>
      </c>
      <c r="V1884" s="15">
        <v>35.893524999999997</v>
      </c>
      <c r="W1884" s="15">
        <v>-119.0805</v>
      </c>
    </row>
    <row r="1885" spans="1:23" x14ac:dyDescent="0.2">
      <c r="A1885" s="9">
        <v>66856</v>
      </c>
      <c r="B1885" s="10" t="s">
        <v>32861</v>
      </c>
      <c r="C1885" s="9">
        <v>68485</v>
      </c>
      <c r="D1885" s="10" t="s">
        <v>32862</v>
      </c>
      <c r="E1885" s="11" t="s">
        <v>37</v>
      </c>
      <c r="F1885" s="11" t="s">
        <v>37</v>
      </c>
      <c r="G1885" s="12" t="s">
        <v>80</v>
      </c>
      <c r="H1885" s="12" t="s">
        <v>574</v>
      </c>
      <c r="I1885" s="12" t="s">
        <v>138</v>
      </c>
      <c r="J1885" s="10" t="s">
        <v>139</v>
      </c>
      <c r="K1885" s="13" t="s">
        <v>32864</v>
      </c>
      <c r="L1885" s="13" t="s">
        <v>1</v>
      </c>
      <c r="M1885" s="14">
        <v>200</v>
      </c>
      <c r="N1885" s="14">
        <v>200</v>
      </c>
      <c r="O1885" s="14">
        <v>200</v>
      </c>
      <c r="P1885" s="10" t="s">
        <v>357</v>
      </c>
      <c r="Q1885" s="12" t="s">
        <v>358</v>
      </c>
      <c r="R1885" s="12" t="s">
        <v>359</v>
      </c>
      <c r="S1885" s="12">
        <v>12</v>
      </c>
      <c r="T1885" s="12">
        <v>2028</v>
      </c>
      <c r="U1885" s="12" t="s">
        <v>29777</v>
      </c>
      <c r="V1885" s="15">
        <v>35.893524999999997</v>
      </c>
      <c r="W1885" s="15">
        <v>-119.0805</v>
      </c>
    </row>
    <row r="1886" spans="1:23" x14ac:dyDescent="0.2">
      <c r="A1886" s="9">
        <v>65265</v>
      </c>
      <c r="B1886" s="10" t="s">
        <v>22931</v>
      </c>
      <c r="C1886" s="9">
        <v>68511</v>
      </c>
      <c r="D1886" s="10" t="s">
        <v>32865</v>
      </c>
      <c r="E1886" s="11" t="s">
        <v>37</v>
      </c>
      <c r="F1886" s="11" t="s">
        <v>37</v>
      </c>
      <c r="G1886" s="12" t="s">
        <v>3056</v>
      </c>
      <c r="H1886" s="12" t="s">
        <v>1338</v>
      </c>
      <c r="I1886" s="12" t="s">
        <v>168</v>
      </c>
      <c r="J1886" s="10" t="s">
        <v>139</v>
      </c>
      <c r="K1886" s="13" t="s">
        <v>32866</v>
      </c>
      <c r="L1886" s="13" t="s">
        <v>1</v>
      </c>
      <c r="M1886" s="14">
        <v>206</v>
      </c>
      <c r="N1886" s="14">
        <v>206</v>
      </c>
      <c r="O1886" s="14">
        <v>206</v>
      </c>
      <c r="P1886" s="10" t="s">
        <v>361</v>
      </c>
      <c r="Q1886" s="12" t="s">
        <v>362</v>
      </c>
      <c r="R1886" s="12" t="s">
        <v>363</v>
      </c>
      <c r="S1886" s="12">
        <v>12</v>
      </c>
      <c r="T1886" s="12">
        <v>2028</v>
      </c>
      <c r="U1886" s="12" t="s">
        <v>29777</v>
      </c>
      <c r="V1886" s="15">
        <v>41.474421</v>
      </c>
      <c r="W1886" s="15">
        <v>-84.112710000000007</v>
      </c>
    </row>
    <row r="1887" spans="1:23" x14ac:dyDescent="0.2">
      <c r="A1887" s="9">
        <v>66255</v>
      </c>
      <c r="B1887" s="10" t="s">
        <v>31178</v>
      </c>
      <c r="C1887" s="9">
        <v>68665</v>
      </c>
      <c r="D1887" s="10" t="s">
        <v>32867</v>
      </c>
      <c r="E1887" s="11" t="s">
        <v>37</v>
      </c>
      <c r="F1887" s="11" t="s">
        <v>37</v>
      </c>
      <c r="G1887" s="12" t="s">
        <v>92</v>
      </c>
      <c r="H1887" s="12" t="s">
        <v>1535</v>
      </c>
      <c r="I1887" s="12" t="s">
        <v>584</v>
      </c>
      <c r="J1887" s="10" t="s">
        <v>139</v>
      </c>
      <c r="K1887" s="13" t="s">
        <v>32868</v>
      </c>
      <c r="L1887" s="13" t="s">
        <v>1</v>
      </c>
      <c r="M1887" s="14">
        <v>143</v>
      </c>
      <c r="N1887" s="14">
        <v>143</v>
      </c>
      <c r="O1887" s="14">
        <v>143</v>
      </c>
      <c r="P1887" s="10" t="s">
        <v>357</v>
      </c>
      <c r="Q1887" s="12" t="s">
        <v>358</v>
      </c>
      <c r="R1887" s="12" t="s">
        <v>359</v>
      </c>
      <c r="S1887" s="12">
        <v>12</v>
      </c>
      <c r="T1887" s="12">
        <v>2028</v>
      </c>
      <c r="U1887" s="12" t="s">
        <v>29777</v>
      </c>
      <c r="V1887" s="15">
        <v>32.512889999999999</v>
      </c>
      <c r="W1887" s="15">
        <v>-99.795630000000003</v>
      </c>
    </row>
    <row r="1888" spans="1:23" x14ac:dyDescent="0.2">
      <c r="A1888" s="9">
        <v>13994</v>
      </c>
      <c r="B1888" s="10" t="s">
        <v>4124</v>
      </c>
      <c r="C1888" s="9">
        <v>7916</v>
      </c>
      <c r="D1888" s="10" t="s">
        <v>5064</v>
      </c>
      <c r="E1888" s="11" t="s">
        <v>37</v>
      </c>
      <c r="F1888" s="11" t="s">
        <v>37</v>
      </c>
      <c r="G1888" s="12" t="s">
        <v>1034</v>
      </c>
      <c r="H1888" s="12" t="s">
        <v>1970</v>
      </c>
      <c r="I1888" s="12" t="s">
        <v>61</v>
      </c>
      <c r="J1888" s="10" t="s">
        <v>40</v>
      </c>
      <c r="K1888" s="13" t="s">
        <v>120</v>
      </c>
      <c r="L1888" s="13" t="s">
        <v>1</v>
      </c>
      <c r="M1888" s="14">
        <v>262</v>
      </c>
      <c r="N1888" s="14">
        <v>241</v>
      </c>
      <c r="O1888" s="14">
        <v>256</v>
      </c>
      <c r="P1888" s="10" t="s">
        <v>95</v>
      </c>
      <c r="Q1888" s="12" t="s">
        <v>68</v>
      </c>
      <c r="R1888" s="12" t="s">
        <v>96</v>
      </c>
      <c r="S1888" s="12">
        <v>1</v>
      </c>
      <c r="T1888" s="12">
        <v>2029</v>
      </c>
      <c r="U1888" s="12" t="s">
        <v>29777</v>
      </c>
      <c r="V1888" s="15">
        <v>32.589199999999998</v>
      </c>
      <c r="W1888" s="15">
        <v>-84.691699999999997</v>
      </c>
    </row>
    <row r="1889" spans="1:23" x14ac:dyDescent="0.2">
      <c r="A1889" s="9">
        <v>65265</v>
      </c>
      <c r="B1889" s="10" t="s">
        <v>22931</v>
      </c>
      <c r="C1889" s="9">
        <v>67819</v>
      </c>
      <c r="D1889" s="10" t="s">
        <v>32869</v>
      </c>
      <c r="E1889" s="11" t="s">
        <v>37</v>
      </c>
      <c r="F1889" s="11" t="s">
        <v>37</v>
      </c>
      <c r="G1889" s="12" t="s">
        <v>398</v>
      </c>
      <c r="H1889" s="12" t="s">
        <v>10656</v>
      </c>
      <c r="I1889" s="12" t="s">
        <v>2678</v>
      </c>
      <c r="J1889" s="10" t="s">
        <v>139</v>
      </c>
      <c r="K1889" s="13" t="s">
        <v>32870</v>
      </c>
      <c r="L1889" s="13" t="s">
        <v>1</v>
      </c>
      <c r="M1889" s="14">
        <v>1000</v>
      </c>
      <c r="N1889" s="14">
        <v>1000</v>
      </c>
      <c r="O1889" s="14">
        <v>1000</v>
      </c>
      <c r="P1889" s="10" t="s">
        <v>357</v>
      </c>
      <c r="Q1889" s="12" t="s">
        <v>358</v>
      </c>
      <c r="R1889" s="12" t="s">
        <v>359</v>
      </c>
      <c r="S1889" s="12">
        <v>1</v>
      </c>
      <c r="T1889" s="12">
        <v>2029</v>
      </c>
      <c r="U1889" s="12" t="s">
        <v>29777</v>
      </c>
      <c r="V1889" s="15">
        <v>39.298603</v>
      </c>
      <c r="W1889" s="15">
        <v>-115.2192</v>
      </c>
    </row>
    <row r="1890" spans="1:23" x14ac:dyDescent="0.2">
      <c r="A1890" s="9">
        <v>65265</v>
      </c>
      <c r="B1890" s="10" t="s">
        <v>22931</v>
      </c>
      <c r="C1890" s="9">
        <v>67819</v>
      </c>
      <c r="D1890" s="10" t="s">
        <v>32869</v>
      </c>
      <c r="E1890" s="11" t="s">
        <v>37</v>
      </c>
      <c r="F1890" s="11" t="s">
        <v>37</v>
      </c>
      <c r="G1890" s="12" t="s">
        <v>398</v>
      </c>
      <c r="H1890" s="12" t="s">
        <v>10656</v>
      </c>
      <c r="I1890" s="12" t="s">
        <v>2678</v>
      </c>
      <c r="J1890" s="10" t="s">
        <v>139</v>
      </c>
      <c r="K1890" s="13" t="s">
        <v>32871</v>
      </c>
      <c r="L1890" s="13" t="s">
        <v>1</v>
      </c>
      <c r="M1890" s="14">
        <v>1000</v>
      </c>
      <c r="N1890" s="14">
        <v>1000</v>
      </c>
      <c r="O1890" s="14">
        <v>1000</v>
      </c>
      <c r="P1890" s="10" t="s">
        <v>361</v>
      </c>
      <c r="Q1890" s="12" t="s">
        <v>362</v>
      </c>
      <c r="R1890" s="12" t="s">
        <v>363</v>
      </c>
      <c r="S1890" s="12">
        <v>1</v>
      </c>
      <c r="T1890" s="12">
        <v>2029</v>
      </c>
      <c r="U1890" s="12" t="s">
        <v>29777</v>
      </c>
      <c r="V1890" s="15">
        <v>39.298603</v>
      </c>
      <c r="W1890" s="15">
        <v>-115.2192</v>
      </c>
    </row>
    <row r="1891" spans="1:23" x14ac:dyDescent="0.2">
      <c r="A1891" s="9">
        <v>22500</v>
      </c>
      <c r="B1891" s="10" t="s">
        <v>1637</v>
      </c>
      <c r="C1891" s="9">
        <v>68294</v>
      </c>
      <c r="D1891" s="10" t="s">
        <v>32872</v>
      </c>
      <c r="E1891" s="11" t="s">
        <v>37</v>
      </c>
      <c r="F1891" s="11" t="s">
        <v>37</v>
      </c>
      <c r="G1891" s="12" t="s">
        <v>287</v>
      </c>
      <c r="H1891" s="12" t="s">
        <v>1590</v>
      </c>
      <c r="I1891" s="12" t="s">
        <v>179</v>
      </c>
      <c r="J1891" s="10" t="s">
        <v>40</v>
      </c>
      <c r="K1891" s="13" t="s">
        <v>32873</v>
      </c>
      <c r="L1891" s="13" t="s">
        <v>41</v>
      </c>
      <c r="M1891" s="14">
        <v>765</v>
      </c>
      <c r="N1891" s="14">
        <v>693.2</v>
      </c>
      <c r="O1891" s="14">
        <v>721.1</v>
      </c>
      <c r="P1891" s="10" t="s">
        <v>76</v>
      </c>
      <c r="Q1891" s="12" t="s">
        <v>68</v>
      </c>
      <c r="R1891" s="12" t="s">
        <v>301</v>
      </c>
      <c r="S1891" s="12">
        <v>1</v>
      </c>
      <c r="T1891" s="12">
        <v>2029</v>
      </c>
      <c r="U1891" s="12" t="s">
        <v>30375</v>
      </c>
      <c r="V1891" s="15">
        <v>37.331480999999997</v>
      </c>
      <c r="W1891" s="15">
        <v>-97.67</v>
      </c>
    </row>
    <row r="1892" spans="1:23" x14ac:dyDescent="0.2">
      <c r="A1892" s="9">
        <v>66865</v>
      </c>
      <c r="B1892" s="10" t="s">
        <v>32874</v>
      </c>
      <c r="C1892" s="9">
        <v>68491</v>
      </c>
      <c r="D1892" s="10" t="s">
        <v>32875</v>
      </c>
      <c r="E1892" s="11" t="s">
        <v>37</v>
      </c>
      <c r="F1892" s="11" t="s">
        <v>37</v>
      </c>
      <c r="G1892" s="12" t="s">
        <v>1220</v>
      </c>
      <c r="H1892" s="12" t="s">
        <v>1871</v>
      </c>
      <c r="I1892" s="12" t="s">
        <v>850</v>
      </c>
      <c r="J1892" s="10" t="s">
        <v>139</v>
      </c>
      <c r="K1892" s="13" t="s">
        <v>32876</v>
      </c>
      <c r="L1892" s="13" t="s">
        <v>1</v>
      </c>
      <c r="M1892" s="14">
        <v>250</v>
      </c>
      <c r="N1892" s="14">
        <v>250</v>
      </c>
      <c r="O1892" s="14">
        <v>250</v>
      </c>
      <c r="P1892" s="10" t="s">
        <v>361</v>
      </c>
      <c r="Q1892" s="12" t="s">
        <v>362</v>
      </c>
      <c r="R1892" s="12" t="s">
        <v>363</v>
      </c>
      <c r="S1892" s="12">
        <v>1</v>
      </c>
      <c r="T1892" s="12">
        <v>2029</v>
      </c>
      <c r="U1892" s="12" t="s">
        <v>29777</v>
      </c>
      <c r="V1892" s="15">
        <v>43.347790000000003</v>
      </c>
      <c r="W1892" s="15">
        <v>-70.897400000000005</v>
      </c>
    </row>
    <row r="1893" spans="1:23" x14ac:dyDescent="0.2">
      <c r="A1893" s="9">
        <v>66907</v>
      </c>
      <c r="B1893" s="10" t="s">
        <v>31155</v>
      </c>
      <c r="C1893" s="9">
        <v>68527</v>
      </c>
      <c r="D1893" s="10" t="s">
        <v>32877</v>
      </c>
      <c r="E1893" s="11" t="s">
        <v>37</v>
      </c>
      <c r="F1893" s="11" t="s">
        <v>37</v>
      </c>
      <c r="G1893" s="12" t="s">
        <v>80</v>
      </c>
      <c r="H1893" s="12" t="s">
        <v>2789</v>
      </c>
      <c r="I1893" s="12" t="s">
        <v>138</v>
      </c>
      <c r="J1893" s="10" t="s">
        <v>214</v>
      </c>
      <c r="K1893" s="13" t="s">
        <v>247</v>
      </c>
      <c r="L1893" s="13" t="s">
        <v>1</v>
      </c>
      <c r="M1893" s="14">
        <v>86</v>
      </c>
      <c r="N1893" s="14">
        <v>86</v>
      </c>
      <c r="O1893" s="14">
        <v>86</v>
      </c>
      <c r="P1893" s="10" t="s">
        <v>361</v>
      </c>
      <c r="Q1893" s="12" t="s">
        <v>362</v>
      </c>
      <c r="R1893" s="12" t="s">
        <v>363</v>
      </c>
      <c r="S1893" s="12">
        <v>1</v>
      </c>
      <c r="T1893" s="12">
        <v>2029</v>
      </c>
      <c r="U1893" s="12" t="s">
        <v>30375</v>
      </c>
      <c r="V1893" s="15">
        <v>38.991115999999998</v>
      </c>
      <c r="W1893" s="15">
        <v>-123.1027</v>
      </c>
    </row>
    <row r="1894" spans="1:23" x14ac:dyDescent="0.2">
      <c r="A1894" s="9">
        <v>14127</v>
      </c>
      <c r="B1894" s="10" t="s">
        <v>2635</v>
      </c>
      <c r="C1894" s="9">
        <v>55972</v>
      </c>
      <c r="D1894" s="10" t="s">
        <v>9136</v>
      </c>
      <c r="E1894" s="11" t="s">
        <v>37</v>
      </c>
      <c r="F1894" s="11" t="s">
        <v>37</v>
      </c>
      <c r="G1894" s="12" t="s">
        <v>177</v>
      </c>
      <c r="H1894" s="12" t="s">
        <v>1470</v>
      </c>
      <c r="I1894" s="12" t="s">
        <v>179</v>
      </c>
      <c r="J1894" s="10" t="s">
        <v>40</v>
      </c>
      <c r="K1894" s="13" t="s">
        <v>32878</v>
      </c>
      <c r="L1894" s="13" t="s">
        <v>1</v>
      </c>
      <c r="M1894" s="14">
        <v>264</v>
      </c>
      <c r="N1894" s="14">
        <v>221</v>
      </c>
      <c r="O1894" s="14">
        <v>221</v>
      </c>
      <c r="P1894" s="10" t="s">
        <v>95</v>
      </c>
      <c r="Q1894" s="12" t="s">
        <v>68</v>
      </c>
      <c r="R1894" s="12" t="s">
        <v>96</v>
      </c>
      <c r="S1894" s="12">
        <v>2</v>
      </c>
      <c r="T1894" s="12">
        <v>2029</v>
      </c>
      <c r="U1894" s="12" t="s">
        <v>30425</v>
      </c>
      <c r="V1894" s="15">
        <v>40.947913</v>
      </c>
      <c r="W1894" s="15">
        <v>-95.964029999999994</v>
      </c>
    </row>
    <row r="1895" spans="1:23" x14ac:dyDescent="0.2">
      <c r="A1895" s="9">
        <v>14127</v>
      </c>
      <c r="B1895" s="10" t="s">
        <v>2635</v>
      </c>
      <c r="C1895" s="9">
        <v>55972</v>
      </c>
      <c r="D1895" s="10" t="s">
        <v>9136</v>
      </c>
      <c r="E1895" s="11" t="s">
        <v>37</v>
      </c>
      <c r="F1895" s="11" t="s">
        <v>37</v>
      </c>
      <c r="G1895" s="12" t="s">
        <v>177</v>
      </c>
      <c r="H1895" s="12" t="s">
        <v>1470</v>
      </c>
      <c r="I1895" s="12" t="s">
        <v>179</v>
      </c>
      <c r="J1895" s="10" t="s">
        <v>40</v>
      </c>
      <c r="K1895" s="13" t="s">
        <v>32879</v>
      </c>
      <c r="L1895" s="13" t="s">
        <v>1</v>
      </c>
      <c r="M1895" s="14">
        <v>264</v>
      </c>
      <c r="N1895" s="14">
        <v>221</v>
      </c>
      <c r="O1895" s="14">
        <v>221</v>
      </c>
      <c r="P1895" s="10" t="s">
        <v>95</v>
      </c>
      <c r="Q1895" s="12" t="s">
        <v>68</v>
      </c>
      <c r="R1895" s="12" t="s">
        <v>96</v>
      </c>
      <c r="S1895" s="12">
        <v>2</v>
      </c>
      <c r="T1895" s="12">
        <v>2029</v>
      </c>
      <c r="U1895" s="12" t="s">
        <v>30425</v>
      </c>
      <c r="V1895" s="15">
        <v>40.947913</v>
      </c>
      <c r="W1895" s="15">
        <v>-95.964029999999994</v>
      </c>
    </row>
    <row r="1896" spans="1:23" x14ac:dyDescent="0.2">
      <c r="A1896" s="9">
        <v>14127</v>
      </c>
      <c r="B1896" s="10" t="s">
        <v>2635</v>
      </c>
      <c r="C1896" s="9">
        <v>55972</v>
      </c>
      <c r="D1896" s="10" t="s">
        <v>9136</v>
      </c>
      <c r="E1896" s="11" t="s">
        <v>37</v>
      </c>
      <c r="F1896" s="11" t="s">
        <v>37</v>
      </c>
      <c r="G1896" s="12" t="s">
        <v>177</v>
      </c>
      <c r="H1896" s="12" t="s">
        <v>1470</v>
      </c>
      <c r="I1896" s="12" t="s">
        <v>179</v>
      </c>
      <c r="J1896" s="10" t="s">
        <v>40</v>
      </c>
      <c r="K1896" s="13" t="s">
        <v>32880</v>
      </c>
      <c r="L1896" s="13" t="s">
        <v>1</v>
      </c>
      <c r="M1896" s="14">
        <v>264</v>
      </c>
      <c r="N1896" s="14">
        <v>221</v>
      </c>
      <c r="O1896" s="14">
        <v>221</v>
      </c>
      <c r="P1896" s="10" t="s">
        <v>95</v>
      </c>
      <c r="Q1896" s="12" t="s">
        <v>68</v>
      </c>
      <c r="R1896" s="12" t="s">
        <v>96</v>
      </c>
      <c r="S1896" s="12">
        <v>2</v>
      </c>
      <c r="T1896" s="12">
        <v>2029</v>
      </c>
      <c r="U1896" s="12" t="s">
        <v>30425</v>
      </c>
      <c r="V1896" s="15">
        <v>40.947913</v>
      </c>
      <c r="W1896" s="15">
        <v>-95.964029999999994</v>
      </c>
    </row>
    <row r="1897" spans="1:23" x14ac:dyDescent="0.2">
      <c r="A1897" s="9">
        <v>66827</v>
      </c>
      <c r="B1897" s="10" t="s">
        <v>32881</v>
      </c>
      <c r="C1897" s="9">
        <v>68479</v>
      </c>
      <c r="D1897" s="10" t="s">
        <v>32882</v>
      </c>
      <c r="E1897" s="11" t="s">
        <v>37</v>
      </c>
      <c r="F1897" s="11" t="s">
        <v>37</v>
      </c>
      <c r="G1897" s="12" t="s">
        <v>92</v>
      </c>
      <c r="H1897" s="12" t="s">
        <v>6202</v>
      </c>
      <c r="I1897" s="12" t="s">
        <v>584</v>
      </c>
      <c r="J1897" s="10" t="s">
        <v>139</v>
      </c>
      <c r="K1897" s="13" t="s">
        <v>32883</v>
      </c>
      <c r="L1897" s="13" t="s">
        <v>1</v>
      </c>
      <c r="M1897" s="14">
        <v>606.4</v>
      </c>
      <c r="N1897" s="14">
        <v>605</v>
      </c>
      <c r="O1897" s="14">
        <v>605</v>
      </c>
      <c r="P1897" s="10" t="s">
        <v>361</v>
      </c>
      <c r="Q1897" s="12" t="s">
        <v>362</v>
      </c>
      <c r="R1897" s="12" t="s">
        <v>363</v>
      </c>
      <c r="S1897" s="12">
        <v>3</v>
      </c>
      <c r="T1897" s="12">
        <v>2029</v>
      </c>
      <c r="U1897" s="12" t="s">
        <v>30375</v>
      </c>
      <c r="V1897" s="15">
        <v>34.017622000000003</v>
      </c>
      <c r="W1897" s="15">
        <v>-98.801299999999998</v>
      </c>
    </row>
    <row r="1898" spans="1:23" x14ac:dyDescent="0.2">
      <c r="A1898" s="9">
        <v>66857</v>
      </c>
      <c r="B1898" s="10" t="s">
        <v>32884</v>
      </c>
      <c r="C1898" s="9">
        <v>68486</v>
      </c>
      <c r="D1898" s="10" t="s">
        <v>32885</v>
      </c>
      <c r="E1898" s="11" t="s">
        <v>37</v>
      </c>
      <c r="F1898" s="11" t="s">
        <v>37</v>
      </c>
      <c r="G1898" s="12" t="s">
        <v>80</v>
      </c>
      <c r="H1898" s="12" t="s">
        <v>608</v>
      </c>
      <c r="I1898" s="12" t="s">
        <v>138</v>
      </c>
      <c r="J1898" s="10" t="s">
        <v>139</v>
      </c>
      <c r="K1898" s="13" t="s">
        <v>32886</v>
      </c>
      <c r="L1898" s="13" t="s">
        <v>1</v>
      </c>
      <c r="M1898" s="14">
        <v>55</v>
      </c>
      <c r="N1898" s="14">
        <v>55</v>
      </c>
      <c r="O1898" s="14">
        <v>55</v>
      </c>
      <c r="P1898" s="10" t="s">
        <v>361</v>
      </c>
      <c r="Q1898" s="12" t="s">
        <v>362</v>
      </c>
      <c r="R1898" s="12" t="s">
        <v>363</v>
      </c>
      <c r="S1898" s="12">
        <v>3</v>
      </c>
      <c r="T1898" s="12">
        <v>2029</v>
      </c>
      <c r="U1898" s="12" t="s">
        <v>29777</v>
      </c>
      <c r="V1898" s="15">
        <v>34.506711000000003</v>
      </c>
      <c r="W1898" s="15">
        <v>-116.8901</v>
      </c>
    </row>
    <row r="1899" spans="1:23" x14ac:dyDescent="0.2">
      <c r="A1899" s="9">
        <v>66857</v>
      </c>
      <c r="B1899" s="10" t="s">
        <v>32884</v>
      </c>
      <c r="C1899" s="9">
        <v>68486</v>
      </c>
      <c r="D1899" s="10" t="s">
        <v>32885</v>
      </c>
      <c r="E1899" s="11" t="s">
        <v>37</v>
      </c>
      <c r="F1899" s="11" t="s">
        <v>37</v>
      </c>
      <c r="G1899" s="12" t="s">
        <v>80</v>
      </c>
      <c r="H1899" s="12" t="s">
        <v>608</v>
      </c>
      <c r="I1899" s="12" t="s">
        <v>138</v>
      </c>
      <c r="J1899" s="10" t="s">
        <v>139</v>
      </c>
      <c r="K1899" s="13" t="s">
        <v>32887</v>
      </c>
      <c r="L1899" s="13" t="s">
        <v>1</v>
      </c>
      <c r="M1899" s="14">
        <v>55</v>
      </c>
      <c r="N1899" s="14">
        <v>55</v>
      </c>
      <c r="O1899" s="14">
        <v>55</v>
      </c>
      <c r="P1899" s="10" t="s">
        <v>357</v>
      </c>
      <c r="Q1899" s="12" t="s">
        <v>358</v>
      </c>
      <c r="R1899" s="12" t="s">
        <v>359</v>
      </c>
      <c r="S1899" s="12">
        <v>3</v>
      </c>
      <c r="T1899" s="12">
        <v>2029</v>
      </c>
      <c r="U1899" s="12" t="s">
        <v>29777</v>
      </c>
      <c r="V1899" s="15">
        <v>34.506711000000003</v>
      </c>
      <c r="W1899" s="15">
        <v>-116.8901</v>
      </c>
    </row>
    <row r="1900" spans="1:23" x14ac:dyDescent="0.2">
      <c r="A1900" s="9">
        <v>65511</v>
      </c>
      <c r="B1900" s="10" t="s">
        <v>32888</v>
      </c>
      <c r="C1900" s="9">
        <v>66431</v>
      </c>
      <c r="D1900" s="10" t="s">
        <v>32889</v>
      </c>
      <c r="E1900" s="11" t="s">
        <v>37</v>
      </c>
      <c r="F1900" s="11" t="s">
        <v>37</v>
      </c>
      <c r="G1900" s="12" t="s">
        <v>1034</v>
      </c>
      <c r="H1900" s="12" t="s">
        <v>1069</v>
      </c>
      <c r="I1900" s="12" t="s">
        <v>61</v>
      </c>
      <c r="J1900" s="10" t="s">
        <v>139</v>
      </c>
      <c r="K1900" s="13" t="s">
        <v>32890</v>
      </c>
      <c r="L1900" s="13" t="s">
        <v>1</v>
      </c>
      <c r="M1900" s="14">
        <v>150</v>
      </c>
      <c r="N1900" s="14">
        <v>150</v>
      </c>
      <c r="O1900" s="14">
        <v>150</v>
      </c>
      <c r="P1900" s="10" t="s">
        <v>357</v>
      </c>
      <c r="Q1900" s="12" t="s">
        <v>358</v>
      </c>
      <c r="R1900" s="12" t="s">
        <v>359</v>
      </c>
      <c r="S1900" s="12">
        <v>4</v>
      </c>
      <c r="T1900" s="12">
        <v>2029</v>
      </c>
      <c r="U1900" s="12" t="s">
        <v>29777</v>
      </c>
      <c r="V1900" s="15">
        <v>34.045225000000002</v>
      </c>
      <c r="W1900" s="15">
        <v>-85.043819999999997</v>
      </c>
    </row>
    <row r="1901" spans="1:23" x14ac:dyDescent="0.2">
      <c r="A1901" s="9">
        <v>66464</v>
      </c>
      <c r="B1901" s="10" t="s">
        <v>32891</v>
      </c>
      <c r="C1901" s="9">
        <v>67895</v>
      </c>
      <c r="D1901" s="10" t="s">
        <v>32892</v>
      </c>
      <c r="E1901" s="11" t="s">
        <v>37</v>
      </c>
      <c r="F1901" s="11" t="s">
        <v>37</v>
      </c>
      <c r="G1901" s="12" t="s">
        <v>92</v>
      </c>
      <c r="H1901" s="12" t="s">
        <v>3017</v>
      </c>
      <c r="I1901" s="12" t="s">
        <v>584</v>
      </c>
      <c r="J1901" s="10" t="s">
        <v>139</v>
      </c>
      <c r="K1901" s="13" t="s">
        <v>32893</v>
      </c>
      <c r="L1901" s="13" t="s">
        <v>1</v>
      </c>
      <c r="M1901" s="14">
        <v>400</v>
      </c>
      <c r="N1901" s="14">
        <v>400</v>
      </c>
      <c r="O1901" s="14">
        <v>400</v>
      </c>
      <c r="P1901" s="10" t="s">
        <v>361</v>
      </c>
      <c r="Q1901" s="12" t="s">
        <v>362</v>
      </c>
      <c r="R1901" s="12" t="s">
        <v>363</v>
      </c>
      <c r="S1901" s="12">
        <v>4</v>
      </c>
      <c r="T1901" s="12">
        <v>2029</v>
      </c>
      <c r="U1901" s="12" t="s">
        <v>29777</v>
      </c>
      <c r="V1901" s="15">
        <v>32.111510000000003</v>
      </c>
      <c r="W1901" s="15">
        <v>-95.961429999999993</v>
      </c>
    </row>
    <row r="1902" spans="1:23" x14ac:dyDescent="0.2">
      <c r="A1902" s="9">
        <v>66464</v>
      </c>
      <c r="B1902" s="10" t="s">
        <v>32891</v>
      </c>
      <c r="C1902" s="9">
        <v>67895</v>
      </c>
      <c r="D1902" s="10" t="s">
        <v>32892</v>
      </c>
      <c r="E1902" s="11" t="s">
        <v>37</v>
      </c>
      <c r="F1902" s="11" t="s">
        <v>37</v>
      </c>
      <c r="G1902" s="12" t="s">
        <v>92</v>
      </c>
      <c r="H1902" s="12" t="s">
        <v>3017</v>
      </c>
      <c r="I1902" s="12" t="s">
        <v>584</v>
      </c>
      <c r="J1902" s="10" t="s">
        <v>139</v>
      </c>
      <c r="K1902" s="13" t="s">
        <v>32894</v>
      </c>
      <c r="L1902" s="13" t="s">
        <v>1</v>
      </c>
      <c r="M1902" s="14">
        <v>400</v>
      </c>
      <c r="N1902" s="14">
        <v>400</v>
      </c>
      <c r="O1902" s="14">
        <v>400</v>
      </c>
      <c r="P1902" s="10" t="s">
        <v>357</v>
      </c>
      <c r="Q1902" s="12" t="s">
        <v>358</v>
      </c>
      <c r="R1902" s="12" t="s">
        <v>359</v>
      </c>
      <c r="S1902" s="12">
        <v>4</v>
      </c>
      <c r="T1902" s="12">
        <v>2029</v>
      </c>
      <c r="U1902" s="12" t="s">
        <v>29777</v>
      </c>
      <c r="V1902" s="15">
        <v>32.111510000000003</v>
      </c>
      <c r="W1902" s="15">
        <v>-95.961429999999993</v>
      </c>
    </row>
    <row r="1903" spans="1:23" x14ac:dyDescent="0.2">
      <c r="A1903" s="9">
        <v>66255</v>
      </c>
      <c r="B1903" s="10" t="s">
        <v>31178</v>
      </c>
      <c r="C1903" s="9">
        <v>68662</v>
      </c>
      <c r="D1903" s="10" t="s">
        <v>32895</v>
      </c>
      <c r="E1903" s="11" t="s">
        <v>37</v>
      </c>
      <c r="F1903" s="11" t="s">
        <v>37</v>
      </c>
      <c r="G1903" s="12" t="s">
        <v>1810</v>
      </c>
      <c r="H1903" s="12" t="s">
        <v>4914</v>
      </c>
      <c r="I1903" s="12" t="s">
        <v>134</v>
      </c>
      <c r="J1903" s="10" t="s">
        <v>139</v>
      </c>
      <c r="K1903" s="13" t="s">
        <v>32896</v>
      </c>
      <c r="L1903" s="13" t="s">
        <v>1</v>
      </c>
      <c r="M1903" s="14">
        <v>65</v>
      </c>
      <c r="N1903" s="14">
        <v>65</v>
      </c>
      <c r="O1903" s="14">
        <v>65</v>
      </c>
      <c r="P1903" s="10" t="s">
        <v>361</v>
      </c>
      <c r="Q1903" s="12" t="s">
        <v>362</v>
      </c>
      <c r="R1903" s="12" t="s">
        <v>363</v>
      </c>
      <c r="S1903" s="12">
        <v>4</v>
      </c>
      <c r="T1903" s="12">
        <v>2029</v>
      </c>
      <c r="U1903" s="12" t="s">
        <v>29777</v>
      </c>
      <c r="V1903" s="15">
        <v>30.060404999999999</v>
      </c>
      <c r="W1903" s="15">
        <v>-92.511920000000003</v>
      </c>
    </row>
    <row r="1904" spans="1:23" x14ac:dyDescent="0.2">
      <c r="A1904" s="9">
        <v>66255</v>
      </c>
      <c r="B1904" s="10" t="s">
        <v>31178</v>
      </c>
      <c r="C1904" s="9">
        <v>68663</v>
      </c>
      <c r="D1904" s="10" t="s">
        <v>32897</v>
      </c>
      <c r="E1904" s="11" t="s">
        <v>37</v>
      </c>
      <c r="F1904" s="11" t="s">
        <v>37</v>
      </c>
      <c r="G1904" s="12" t="s">
        <v>238</v>
      </c>
      <c r="H1904" s="12" t="s">
        <v>2868</v>
      </c>
      <c r="I1904" s="12" t="s">
        <v>240</v>
      </c>
      <c r="J1904" s="10" t="s">
        <v>139</v>
      </c>
      <c r="K1904" s="13" t="s">
        <v>32898</v>
      </c>
      <c r="L1904" s="13" t="s">
        <v>1</v>
      </c>
      <c r="M1904" s="14">
        <v>79.900000000000006</v>
      </c>
      <c r="N1904" s="14">
        <v>79.900000000000006</v>
      </c>
      <c r="O1904" s="14">
        <v>79.900000000000006</v>
      </c>
      <c r="P1904" s="10" t="s">
        <v>361</v>
      </c>
      <c r="Q1904" s="12" t="s">
        <v>362</v>
      </c>
      <c r="R1904" s="12" t="s">
        <v>363</v>
      </c>
      <c r="S1904" s="12">
        <v>4</v>
      </c>
      <c r="T1904" s="12">
        <v>2029</v>
      </c>
      <c r="U1904" s="12" t="s">
        <v>29777</v>
      </c>
      <c r="V1904" s="15">
        <v>43.512</v>
      </c>
      <c r="W1904" s="15">
        <v>-76.131889999999999</v>
      </c>
    </row>
    <row r="1905" spans="1:23" x14ac:dyDescent="0.2">
      <c r="A1905" s="9">
        <v>63289</v>
      </c>
      <c r="B1905" s="10" t="s">
        <v>23269</v>
      </c>
      <c r="C1905" s="9">
        <v>67841</v>
      </c>
      <c r="D1905" s="10" t="s">
        <v>32899</v>
      </c>
      <c r="E1905" s="11" t="s">
        <v>37</v>
      </c>
      <c r="F1905" s="11" t="s">
        <v>37</v>
      </c>
      <c r="G1905" s="12" t="s">
        <v>238</v>
      </c>
      <c r="H1905" s="12" t="s">
        <v>1225</v>
      </c>
      <c r="I1905" s="12" t="s">
        <v>240</v>
      </c>
      <c r="J1905" s="10" t="s">
        <v>139</v>
      </c>
      <c r="K1905" s="13" t="s">
        <v>32900</v>
      </c>
      <c r="L1905" s="13" t="s">
        <v>1</v>
      </c>
      <c r="M1905" s="14">
        <v>20</v>
      </c>
      <c r="N1905" s="14">
        <v>20</v>
      </c>
      <c r="O1905" s="14">
        <v>20</v>
      </c>
      <c r="P1905" s="10" t="s">
        <v>357</v>
      </c>
      <c r="Q1905" s="12" t="s">
        <v>358</v>
      </c>
      <c r="R1905" s="12" t="s">
        <v>359</v>
      </c>
      <c r="S1905" s="12">
        <v>5</v>
      </c>
      <c r="T1905" s="12">
        <v>2029</v>
      </c>
      <c r="U1905" s="12" t="s">
        <v>29777</v>
      </c>
      <c r="V1905" s="15">
        <v>43.088141</v>
      </c>
      <c r="W1905" s="15">
        <v>-75.331900000000005</v>
      </c>
    </row>
    <row r="1906" spans="1:23" x14ac:dyDescent="0.2">
      <c r="A1906" s="9">
        <v>50123</v>
      </c>
      <c r="B1906" s="10" t="s">
        <v>9335</v>
      </c>
      <c r="C1906" s="9">
        <v>68079</v>
      </c>
      <c r="D1906" s="10" t="s">
        <v>32901</v>
      </c>
      <c r="E1906" s="11" t="s">
        <v>37</v>
      </c>
      <c r="F1906" s="11" t="s">
        <v>37</v>
      </c>
      <c r="G1906" s="12" t="s">
        <v>755</v>
      </c>
      <c r="H1906" s="12" t="s">
        <v>754</v>
      </c>
      <c r="I1906" s="12" t="s">
        <v>756</v>
      </c>
      <c r="J1906" s="10" t="s">
        <v>139</v>
      </c>
      <c r="K1906" s="13" t="s">
        <v>32902</v>
      </c>
      <c r="L1906" s="13" t="s">
        <v>1</v>
      </c>
      <c r="M1906" s="14">
        <v>300</v>
      </c>
      <c r="N1906" s="14">
        <v>300</v>
      </c>
      <c r="O1906" s="14">
        <v>300</v>
      </c>
      <c r="P1906" s="10" t="s">
        <v>361</v>
      </c>
      <c r="Q1906" s="12" t="s">
        <v>362</v>
      </c>
      <c r="R1906" s="12" t="s">
        <v>363</v>
      </c>
      <c r="S1906" s="12">
        <v>6</v>
      </c>
      <c r="T1906" s="12">
        <v>2029</v>
      </c>
      <c r="U1906" s="12" t="s">
        <v>30425</v>
      </c>
      <c r="V1906" s="15">
        <v>38.177390000000003</v>
      </c>
      <c r="W1906" s="15">
        <v>-104.5012</v>
      </c>
    </row>
    <row r="1907" spans="1:23" x14ac:dyDescent="0.2">
      <c r="A1907" s="9">
        <v>13994</v>
      </c>
      <c r="B1907" s="10" t="s">
        <v>4124</v>
      </c>
      <c r="C1907" s="9">
        <v>68546</v>
      </c>
      <c r="D1907" s="10" t="s">
        <v>32903</v>
      </c>
      <c r="E1907" s="11" t="s">
        <v>37</v>
      </c>
      <c r="F1907" s="11" t="s">
        <v>37</v>
      </c>
      <c r="G1907" s="12" t="s">
        <v>1034</v>
      </c>
      <c r="H1907" s="12" t="s">
        <v>1095</v>
      </c>
      <c r="I1907" s="12" t="s">
        <v>61</v>
      </c>
      <c r="J1907" s="10" t="s">
        <v>139</v>
      </c>
      <c r="K1907" s="13" t="s">
        <v>41</v>
      </c>
      <c r="L1907" s="13" t="s">
        <v>41</v>
      </c>
      <c r="M1907" s="14">
        <v>459</v>
      </c>
      <c r="N1907" s="14">
        <v>407</v>
      </c>
      <c r="O1907" s="14">
        <v>432</v>
      </c>
      <c r="P1907" s="10" t="s">
        <v>76</v>
      </c>
      <c r="Q1907" s="12" t="s">
        <v>68</v>
      </c>
      <c r="R1907" s="12" t="s">
        <v>7299</v>
      </c>
      <c r="S1907" s="12">
        <v>6</v>
      </c>
      <c r="T1907" s="12">
        <v>2029</v>
      </c>
      <c r="U1907" s="12" t="s">
        <v>29777</v>
      </c>
      <c r="V1907" s="15">
        <v>32.975935999999997</v>
      </c>
      <c r="W1907" s="15">
        <v>-83.843689999999995</v>
      </c>
    </row>
    <row r="1908" spans="1:23" x14ac:dyDescent="0.2">
      <c r="A1908" s="9">
        <v>13994</v>
      </c>
      <c r="B1908" s="10" t="s">
        <v>4124</v>
      </c>
      <c r="C1908" s="9">
        <v>68546</v>
      </c>
      <c r="D1908" s="10" t="s">
        <v>32903</v>
      </c>
      <c r="E1908" s="11" t="s">
        <v>37</v>
      </c>
      <c r="F1908" s="11" t="s">
        <v>37</v>
      </c>
      <c r="G1908" s="12" t="s">
        <v>1034</v>
      </c>
      <c r="H1908" s="12" t="s">
        <v>1095</v>
      </c>
      <c r="I1908" s="12" t="s">
        <v>61</v>
      </c>
      <c r="J1908" s="10" t="s">
        <v>139</v>
      </c>
      <c r="K1908" s="13" t="s">
        <v>47</v>
      </c>
      <c r="L1908" s="13" t="s">
        <v>41</v>
      </c>
      <c r="M1908" s="14">
        <v>345</v>
      </c>
      <c r="N1908" s="14">
        <v>304</v>
      </c>
      <c r="O1908" s="14">
        <v>309</v>
      </c>
      <c r="P1908" s="10" t="s">
        <v>76</v>
      </c>
      <c r="Q1908" s="12" t="s">
        <v>68</v>
      </c>
      <c r="R1908" s="12" t="s">
        <v>7299</v>
      </c>
      <c r="S1908" s="12">
        <v>6</v>
      </c>
      <c r="T1908" s="12">
        <v>2029</v>
      </c>
      <c r="U1908" s="12" t="s">
        <v>29777</v>
      </c>
      <c r="V1908" s="15">
        <v>32.975935999999997</v>
      </c>
      <c r="W1908" s="15">
        <v>-83.843689999999995</v>
      </c>
    </row>
    <row r="1909" spans="1:23" x14ac:dyDescent="0.2">
      <c r="A1909" s="9">
        <v>64904</v>
      </c>
      <c r="B1909" s="10" t="s">
        <v>23627</v>
      </c>
      <c r="C1909" s="9">
        <v>67325</v>
      </c>
      <c r="D1909" s="10" t="s">
        <v>32904</v>
      </c>
      <c r="E1909" s="11" t="s">
        <v>37</v>
      </c>
      <c r="F1909" s="11" t="s">
        <v>37</v>
      </c>
      <c r="G1909" s="12" t="s">
        <v>238</v>
      </c>
      <c r="H1909" s="12" t="s">
        <v>2862</v>
      </c>
      <c r="I1909" s="12" t="s">
        <v>240</v>
      </c>
      <c r="J1909" s="10" t="s">
        <v>139</v>
      </c>
      <c r="K1909" s="13" t="s">
        <v>32905</v>
      </c>
      <c r="L1909" s="13" t="s">
        <v>1</v>
      </c>
      <c r="M1909" s="14">
        <v>100</v>
      </c>
      <c r="N1909" s="14">
        <v>100</v>
      </c>
      <c r="O1909" s="14">
        <v>100</v>
      </c>
      <c r="P1909" s="10" t="s">
        <v>361</v>
      </c>
      <c r="Q1909" s="12" t="s">
        <v>362</v>
      </c>
      <c r="R1909" s="12" t="s">
        <v>363</v>
      </c>
      <c r="S1909" s="12">
        <v>7</v>
      </c>
      <c r="T1909" s="12">
        <v>2029</v>
      </c>
      <c r="U1909" s="12" t="s">
        <v>29777</v>
      </c>
      <c r="V1909" s="15">
        <v>44.065849999999998</v>
      </c>
      <c r="W1909" s="15">
        <v>-76.122200000000007</v>
      </c>
    </row>
    <row r="1910" spans="1:23" x14ac:dyDescent="0.2">
      <c r="A1910" s="9">
        <v>16534</v>
      </c>
      <c r="B1910" s="10" t="s">
        <v>488</v>
      </c>
      <c r="C1910" s="9">
        <v>7526</v>
      </c>
      <c r="D1910" s="10" t="s">
        <v>4842</v>
      </c>
      <c r="E1910" s="11" t="s">
        <v>37</v>
      </c>
      <c r="F1910" s="11" t="s">
        <v>37</v>
      </c>
      <c r="G1910" s="12" t="s">
        <v>80</v>
      </c>
      <c r="H1910" s="12" t="s">
        <v>4843</v>
      </c>
      <c r="I1910" s="12" t="s">
        <v>138</v>
      </c>
      <c r="J1910" s="10" t="s">
        <v>40</v>
      </c>
      <c r="K1910" s="13" t="s">
        <v>73</v>
      </c>
      <c r="L1910" s="13" t="s">
        <v>1</v>
      </c>
      <c r="M1910" s="14">
        <v>108</v>
      </c>
      <c r="N1910" s="14">
        <v>108</v>
      </c>
      <c r="O1910" s="14">
        <v>108</v>
      </c>
      <c r="P1910" s="10" t="s">
        <v>52</v>
      </c>
      <c r="Q1910" s="12" t="s">
        <v>53</v>
      </c>
      <c r="R1910" s="12" t="s">
        <v>54</v>
      </c>
      <c r="S1910" s="12">
        <v>9</v>
      </c>
      <c r="T1910" s="12">
        <v>2029</v>
      </c>
      <c r="U1910" s="12" t="s">
        <v>29777</v>
      </c>
      <c r="V1910" s="15">
        <v>38.116415000000003</v>
      </c>
      <c r="W1910" s="15">
        <v>-121.76900000000001</v>
      </c>
    </row>
    <row r="1911" spans="1:23" x14ac:dyDescent="0.2">
      <c r="A1911" s="9">
        <v>64691</v>
      </c>
      <c r="B1911" s="10" t="s">
        <v>32906</v>
      </c>
      <c r="C1911" s="9">
        <v>65371</v>
      </c>
      <c r="D1911" s="10" t="s">
        <v>32907</v>
      </c>
      <c r="E1911" s="11" t="s">
        <v>37</v>
      </c>
      <c r="F1911" s="11" t="s">
        <v>37</v>
      </c>
      <c r="G1911" s="12" t="s">
        <v>1220</v>
      </c>
      <c r="H1911" s="12" t="s">
        <v>1430</v>
      </c>
      <c r="I1911" s="12" t="s">
        <v>850</v>
      </c>
      <c r="J1911" s="10" t="s">
        <v>139</v>
      </c>
      <c r="K1911" s="13" t="s">
        <v>16356</v>
      </c>
      <c r="L1911" s="13" t="s">
        <v>1</v>
      </c>
      <c r="M1911" s="14">
        <v>17.100000000000001</v>
      </c>
      <c r="N1911" s="14">
        <v>17.100000000000001</v>
      </c>
      <c r="O1911" s="14">
        <v>17.100000000000001</v>
      </c>
      <c r="P1911" s="10" t="s">
        <v>361</v>
      </c>
      <c r="Q1911" s="12" t="s">
        <v>362</v>
      </c>
      <c r="R1911" s="12" t="s">
        <v>363</v>
      </c>
      <c r="S1911" s="12">
        <v>9</v>
      </c>
      <c r="T1911" s="12">
        <v>2029</v>
      </c>
      <c r="U1911" s="12" t="s">
        <v>30425</v>
      </c>
      <c r="V1911" s="15">
        <v>43.867403000000003</v>
      </c>
      <c r="W1911" s="15">
        <v>-70.786600000000007</v>
      </c>
    </row>
    <row r="1912" spans="1:23" x14ac:dyDescent="0.2">
      <c r="A1912" s="9">
        <v>64970</v>
      </c>
      <c r="B1912" s="10" t="s">
        <v>32908</v>
      </c>
      <c r="C1912" s="9">
        <v>65703</v>
      </c>
      <c r="D1912" s="10" t="s">
        <v>32909</v>
      </c>
      <c r="E1912" s="11" t="s">
        <v>37</v>
      </c>
      <c r="F1912" s="11" t="s">
        <v>37</v>
      </c>
      <c r="G1912" s="12" t="s">
        <v>80</v>
      </c>
      <c r="H1912" s="12" t="s">
        <v>220</v>
      </c>
      <c r="I1912" s="12" t="s">
        <v>138</v>
      </c>
      <c r="J1912" s="10" t="s">
        <v>139</v>
      </c>
      <c r="K1912" s="13" t="s">
        <v>32910</v>
      </c>
      <c r="L1912" s="13" t="s">
        <v>1</v>
      </c>
      <c r="M1912" s="14">
        <v>300</v>
      </c>
      <c r="N1912" s="14">
        <v>300</v>
      </c>
      <c r="O1912" s="14">
        <v>300</v>
      </c>
      <c r="P1912" s="10" t="s">
        <v>357</v>
      </c>
      <c r="Q1912" s="12" t="s">
        <v>358</v>
      </c>
      <c r="R1912" s="12" t="s">
        <v>359</v>
      </c>
      <c r="S1912" s="12">
        <v>9</v>
      </c>
      <c r="T1912" s="12">
        <v>2029</v>
      </c>
      <c r="U1912" s="12" t="s">
        <v>30375</v>
      </c>
      <c r="V1912" s="15">
        <v>34.291159999999998</v>
      </c>
      <c r="W1912" s="15">
        <v>-118.7518</v>
      </c>
    </row>
    <row r="1913" spans="1:23" x14ac:dyDescent="0.2">
      <c r="A1913" s="9">
        <v>61785</v>
      </c>
      <c r="B1913" s="10" t="s">
        <v>14986</v>
      </c>
      <c r="C1913" s="9">
        <v>62263</v>
      </c>
      <c r="D1913" s="10" t="s">
        <v>32911</v>
      </c>
      <c r="E1913" s="11" t="s">
        <v>37</v>
      </c>
      <c r="F1913" s="11" t="s">
        <v>37</v>
      </c>
      <c r="G1913" s="12" t="s">
        <v>271</v>
      </c>
      <c r="H1913" s="12" t="s">
        <v>183</v>
      </c>
      <c r="I1913" s="12" t="s">
        <v>875</v>
      </c>
      <c r="J1913" s="10" t="s">
        <v>139</v>
      </c>
      <c r="K1913" s="13" t="s">
        <v>2001</v>
      </c>
      <c r="L1913" s="13" t="s">
        <v>1</v>
      </c>
      <c r="M1913" s="14">
        <v>126</v>
      </c>
      <c r="N1913" s="14">
        <v>126</v>
      </c>
      <c r="O1913" s="14">
        <v>126</v>
      </c>
      <c r="P1913" s="10" t="s">
        <v>52</v>
      </c>
      <c r="Q1913" s="12" t="s">
        <v>53</v>
      </c>
      <c r="R1913" s="12" t="s">
        <v>54</v>
      </c>
      <c r="S1913" s="12">
        <v>10</v>
      </c>
      <c r="T1913" s="12">
        <v>2029</v>
      </c>
      <c r="U1913" s="12" t="s">
        <v>29777</v>
      </c>
      <c r="V1913" s="15">
        <v>46.789000000000001</v>
      </c>
      <c r="W1913" s="15">
        <v>-119.346</v>
      </c>
    </row>
    <row r="1914" spans="1:23" x14ac:dyDescent="0.2">
      <c r="A1914" s="9">
        <v>64457</v>
      </c>
      <c r="B1914" s="10" t="s">
        <v>24285</v>
      </c>
      <c r="C1914" s="9">
        <v>68416</v>
      </c>
      <c r="D1914" s="10" t="s">
        <v>32912</v>
      </c>
      <c r="E1914" s="11" t="s">
        <v>37</v>
      </c>
      <c r="F1914" s="11" t="s">
        <v>37</v>
      </c>
      <c r="G1914" s="12" t="s">
        <v>1220</v>
      </c>
      <c r="H1914" s="12" t="s">
        <v>1858</v>
      </c>
      <c r="I1914" s="12" t="s">
        <v>850</v>
      </c>
      <c r="J1914" s="10" t="s">
        <v>139</v>
      </c>
      <c r="K1914" s="13" t="s">
        <v>32913</v>
      </c>
      <c r="L1914" s="13" t="s">
        <v>1</v>
      </c>
      <c r="M1914" s="14">
        <v>68</v>
      </c>
      <c r="N1914" s="14">
        <v>68</v>
      </c>
      <c r="O1914" s="14">
        <v>68</v>
      </c>
      <c r="P1914" s="10" t="s">
        <v>361</v>
      </c>
      <c r="Q1914" s="12" t="s">
        <v>362</v>
      </c>
      <c r="R1914" s="12" t="s">
        <v>363</v>
      </c>
      <c r="S1914" s="12">
        <v>10</v>
      </c>
      <c r="T1914" s="12">
        <v>2029</v>
      </c>
      <c r="U1914" s="12" t="s">
        <v>29777</v>
      </c>
      <c r="V1914" s="15">
        <v>45.144193999999999</v>
      </c>
      <c r="W1914" s="15">
        <v>-68.586029999999994</v>
      </c>
    </row>
    <row r="1915" spans="1:23" x14ac:dyDescent="0.2">
      <c r="A1915" s="9">
        <v>63966</v>
      </c>
      <c r="B1915" s="10" t="s">
        <v>32914</v>
      </c>
      <c r="C1915" s="9">
        <v>64344</v>
      </c>
      <c r="D1915" s="10" t="s">
        <v>32915</v>
      </c>
      <c r="E1915" s="11" t="s">
        <v>37</v>
      </c>
      <c r="F1915" s="11" t="s">
        <v>37</v>
      </c>
      <c r="G1915" s="12" t="s">
        <v>177</v>
      </c>
      <c r="H1915" s="12" t="s">
        <v>1312</v>
      </c>
      <c r="I1915" s="12" t="s">
        <v>179</v>
      </c>
      <c r="J1915" s="10" t="s">
        <v>139</v>
      </c>
      <c r="K1915" s="13" t="s">
        <v>30750</v>
      </c>
      <c r="L1915" s="13" t="s">
        <v>1</v>
      </c>
      <c r="M1915" s="14">
        <v>322</v>
      </c>
      <c r="N1915" s="14">
        <v>322</v>
      </c>
      <c r="O1915" s="14">
        <v>322</v>
      </c>
      <c r="P1915" s="10" t="s">
        <v>52</v>
      </c>
      <c r="Q1915" s="12" t="s">
        <v>53</v>
      </c>
      <c r="R1915" s="12" t="s">
        <v>54</v>
      </c>
      <c r="S1915" s="12">
        <v>11</v>
      </c>
      <c r="T1915" s="12">
        <v>2029</v>
      </c>
      <c r="U1915" s="12" t="s">
        <v>29777</v>
      </c>
      <c r="V1915" s="15">
        <v>41.890999999999998</v>
      </c>
      <c r="W1915" s="15">
        <v>-97.717560000000006</v>
      </c>
    </row>
    <row r="1916" spans="1:23" x14ac:dyDescent="0.2">
      <c r="A1916" s="9">
        <v>58842</v>
      </c>
      <c r="B1916" s="10" t="s">
        <v>32916</v>
      </c>
      <c r="C1916" s="9">
        <v>58987</v>
      </c>
      <c r="D1916" s="10" t="s">
        <v>32917</v>
      </c>
      <c r="E1916" s="11" t="s">
        <v>37</v>
      </c>
      <c r="F1916" s="11" t="s">
        <v>37</v>
      </c>
      <c r="G1916" s="12" t="s">
        <v>806</v>
      </c>
      <c r="H1916" s="12" t="s">
        <v>1092</v>
      </c>
      <c r="I1916" s="12" t="s">
        <v>138</v>
      </c>
      <c r="J1916" s="10" t="s">
        <v>139</v>
      </c>
      <c r="K1916" s="13" t="s">
        <v>32918</v>
      </c>
      <c r="L1916" s="13" t="s">
        <v>1</v>
      </c>
      <c r="M1916" s="14">
        <v>844.2</v>
      </c>
      <c r="N1916" s="14">
        <v>844.2</v>
      </c>
      <c r="O1916" s="14">
        <v>844.2</v>
      </c>
      <c r="P1916" s="10" t="s">
        <v>52</v>
      </c>
      <c r="Q1916" s="12" t="s">
        <v>53</v>
      </c>
      <c r="R1916" s="12" t="s">
        <v>54</v>
      </c>
      <c r="S1916" s="12">
        <v>12</v>
      </c>
      <c r="T1916" s="12">
        <v>2029</v>
      </c>
      <c r="U1916" s="12" t="s">
        <v>29532</v>
      </c>
      <c r="V1916" s="15">
        <v>41.683056000000001</v>
      </c>
      <c r="W1916" s="15">
        <v>-107.2</v>
      </c>
    </row>
    <row r="1917" spans="1:23" x14ac:dyDescent="0.2">
      <c r="A1917" s="9">
        <v>58842</v>
      </c>
      <c r="B1917" s="10" t="s">
        <v>32916</v>
      </c>
      <c r="C1917" s="9">
        <v>58987</v>
      </c>
      <c r="D1917" s="10" t="s">
        <v>32917</v>
      </c>
      <c r="E1917" s="11" t="s">
        <v>37</v>
      </c>
      <c r="F1917" s="11" t="s">
        <v>37</v>
      </c>
      <c r="G1917" s="12" t="s">
        <v>806</v>
      </c>
      <c r="H1917" s="12" t="s">
        <v>1092</v>
      </c>
      <c r="I1917" s="12" t="s">
        <v>138</v>
      </c>
      <c r="J1917" s="10" t="s">
        <v>139</v>
      </c>
      <c r="K1917" s="13" t="s">
        <v>32919</v>
      </c>
      <c r="L1917" s="13" t="s">
        <v>1</v>
      </c>
      <c r="M1917" s="14">
        <v>849.6</v>
      </c>
      <c r="N1917" s="14">
        <v>849.6</v>
      </c>
      <c r="O1917" s="14">
        <v>849.6</v>
      </c>
      <c r="P1917" s="10" t="s">
        <v>52</v>
      </c>
      <c r="Q1917" s="12" t="s">
        <v>53</v>
      </c>
      <c r="R1917" s="12" t="s">
        <v>54</v>
      </c>
      <c r="S1917" s="12">
        <v>12</v>
      </c>
      <c r="T1917" s="12">
        <v>2029</v>
      </c>
      <c r="U1917" s="12" t="s">
        <v>29532</v>
      </c>
      <c r="V1917" s="15">
        <v>41.683056000000001</v>
      </c>
      <c r="W1917" s="15">
        <v>-107.2</v>
      </c>
    </row>
    <row r="1918" spans="1:23" x14ac:dyDescent="0.2">
      <c r="A1918" s="9">
        <v>61784</v>
      </c>
      <c r="B1918" s="10" t="s">
        <v>32920</v>
      </c>
      <c r="C1918" s="9">
        <v>62262</v>
      </c>
      <c r="D1918" s="10" t="s">
        <v>32920</v>
      </c>
      <c r="E1918" s="11" t="s">
        <v>37</v>
      </c>
      <c r="F1918" s="11" t="s">
        <v>37</v>
      </c>
      <c r="G1918" s="12" t="s">
        <v>238</v>
      </c>
      <c r="H1918" s="12" t="s">
        <v>1312</v>
      </c>
      <c r="I1918" s="12" t="s">
        <v>240</v>
      </c>
      <c r="J1918" s="10" t="s">
        <v>139</v>
      </c>
      <c r="K1918" s="13" t="s">
        <v>2001</v>
      </c>
      <c r="L1918" s="13" t="s">
        <v>1</v>
      </c>
      <c r="M1918" s="14">
        <v>71.400000000000006</v>
      </c>
      <c r="N1918" s="14">
        <v>71.400000000000006</v>
      </c>
      <c r="O1918" s="14">
        <v>71.400000000000006</v>
      </c>
      <c r="P1918" s="10" t="s">
        <v>52</v>
      </c>
      <c r="Q1918" s="12" t="s">
        <v>53</v>
      </c>
      <c r="R1918" s="12" t="s">
        <v>54</v>
      </c>
      <c r="S1918" s="12">
        <v>12</v>
      </c>
      <c r="T1918" s="12">
        <v>2029</v>
      </c>
      <c r="U1918" s="12" t="s">
        <v>29777</v>
      </c>
      <c r="V1918" s="15">
        <v>42.524607000000003</v>
      </c>
      <c r="W1918" s="15">
        <v>-75.277439999999999</v>
      </c>
    </row>
    <row r="1919" spans="1:23" x14ac:dyDescent="0.2">
      <c r="A1919" s="9">
        <v>62663</v>
      </c>
      <c r="B1919" s="10" t="s">
        <v>32921</v>
      </c>
      <c r="C1919" s="9">
        <v>62748</v>
      </c>
      <c r="D1919" s="10" t="s">
        <v>32922</v>
      </c>
      <c r="E1919" s="11" t="s">
        <v>37</v>
      </c>
      <c r="F1919" s="11" t="s">
        <v>37</v>
      </c>
      <c r="G1919" s="12" t="s">
        <v>166</v>
      </c>
      <c r="H1919" s="12" t="s">
        <v>947</v>
      </c>
      <c r="I1919" s="12" t="s">
        <v>168</v>
      </c>
      <c r="J1919" s="10" t="s">
        <v>139</v>
      </c>
      <c r="K1919" s="13" t="s">
        <v>41</v>
      </c>
      <c r="L1919" s="13" t="s">
        <v>1</v>
      </c>
      <c r="M1919" s="14">
        <v>0.6</v>
      </c>
      <c r="N1919" s="14">
        <v>0.6</v>
      </c>
      <c r="O1919" s="14">
        <v>0.6</v>
      </c>
      <c r="P1919" s="10" t="s">
        <v>62</v>
      </c>
      <c r="Q1919" s="12" t="s">
        <v>63</v>
      </c>
      <c r="R1919" s="12" t="s">
        <v>64</v>
      </c>
      <c r="S1919" s="12">
        <v>12</v>
      </c>
      <c r="T1919" s="12">
        <v>2029</v>
      </c>
      <c r="U1919" s="12" t="s">
        <v>30425</v>
      </c>
      <c r="V1919" s="15">
        <v>37.601982</v>
      </c>
      <c r="W1919" s="15">
        <v>-83.832970000000003</v>
      </c>
    </row>
    <row r="1920" spans="1:23" x14ac:dyDescent="0.2">
      <c r="A1920" s="9">
        <v>62663</v>
      </c>
      <c r="B1920" s="10" t="s">
        <v>32921</v>
      </c>
      <c r="C1920" s="9">
        <v>62748</v>
      </c>
      <c r="D1920" s="10" t="s">
        <v>32922</v>
      </c>
      <c r="E1920" s="11" t="s">
        <v>37</v>
      </c>
      <c r="F1920" s="11" t="s">
        <v>37</v>
      </c>
      <c r="G1920" s="12" t="s">
        <v>166</v>
      </c>
      <c r="H1920" s="12" t="s">
        <v>947</v>
      </c>
      <c r="I1920" s="12" t="s">
        <v>168</v>
      </c>
      <c r="J1920" s="10" t="s">
        <v>139</v>
      </c>
      <c r="K1920" s="13" t="s">
        <v>47</v>
      </c>
      <c r="L1920" s="13" t="s">
        <v>1</v>
      </c>
      <c r="M1920" s="14">
        <v>0.6</v>
      </c>
      <c r="N1920" s="14">
        <v>0.6</v>
      </c>
      <c r="O1920" s="14">
        <v>0.6</v>
      </c>
      <c r="P1920" s="10" t="s">
        <v>62</v>
      </c>
      <c r="Q1920" s="12" t="s">
        <v>63</v>
      </c>
      <c r="R1920" s="12" t="s">
        <v>64</v>
      </c>
      <c r="S1920" s="12">
        <v>12</v>
      </c>
      <c r="T1920" s="12">
        <v>2029</v>
      </c>
      <c r="U1920" s="12" t="s">
        <v>30425</v>
      </c>
      <c r="V1920" s="15">
        <v>37.601982</v>
      </c>
      <c r="W1920" s="15">
        <v>-83.832970000000003</v>
      </c>
    </row>
    <row r="1921" spans="1:23" x14ac:dyDescent="0.2">
      <c r="A1921" s="9">
        <v>62663</v>
      </c>
      <c r="B1921" s="10" t="s">
        <v>32921</v>
      </c>
      <c r="C1921" s="9">
        <v>62748</v>
      </c>
      <c r="D1921" s="10" t="s">
        <v>32922</v>
      </c>
      <c r="E1921" s="11" t="s">
        <v>37</v>
      </c>
      <c r="F1921" s="11" t="s">
        <v>37</v>
      </c>
      <c r="G1921" s="12" t="s">
        <v>166</v>
      </c>
      <c r="H1921" s="12" t="s">
        <v>947</v>
      </c>
      <c r="I1921" s="12" t="s">
        <v>168</v>
      </c>
      <c r="J1921" s="10" t="s">
        <v>139</v>
      </c>
      <c r="K1921" s="13" t="s">
        <v>49</v>
      </c>
      <c r="L1921" s="13" t="s">
        <v>1</v>
      </c>
      <c r="M1921" s="14">
        <v>0.2</v>
      </c>
      <c r="N1921" s="14">
        <v>0.2</v>
      </c>
      <c r="O1921" s="14">
        <v>0.2</v>
      </c>
      <c r="P1921" s="10" t="s">
        <v>62</v>
      </c>
      <c r="Q1921" s="12" t="s">
        <v>63</v>
      </c>
      <c r="R1921" s="12" t="s">
        <v>64</v>
      </c>
      <c r="S1921" s="12">
        <v>12</v>
      </c>
      <c r="T1921" s="12">
        <v>2029</v>
      </c>
      <c r="U1921" s="12" t="s">
        <v>30425</v>
      </c>
      <c r="V1921" s="15">
        <v>37.601982</v>
      </c>
      <c r="W1921" s="15">
        <v>-83.832970000000003</v>
      </c>
    </row>
    <row r="1922" spans="1:23" x14ac:dyDescent="0.2">
      <c r="A1922" s="9">
        <v>62663</v>
      </c>
      <c r="B1922" s="10" t="s">
        <v>32921</v>
      </c>
      <c r="C1922" s="9">
        <v>62748</v>
      </c>
      <c r="D1922" s="10" t="s">
        <v>32922</v>
      </c>
      <c r="E1922" s="11" t="s">
        <v>37</v>
      </c>
      <c r="F1922" s="11" t="s">
        <v>37</v>
      </c>
      <c r="G1922" s="12" t="s">
        <v>166</v>
      </c>
      <c r="H1922" s="12" t="s">
        <v>947</v>
      </c>
      <c r="I1922" s="12" t="s">
        <v>168</v>
      </c>
      <c r="J1922" s="10" t="s">
        <v>139</v>
      </c>
      <c r="K1922" s="13" t="s">
        <v>70</v>
      </c>
      <c r="L1922" s="13" t="s">
        <v>1</v>
      </c>
      <c r="M1922" s="14">
        <v>0.2</v>
      </c>
      <c r="N1922" s="14">
        <v>0.2</v>
      </c>
      <c r="O1922" s="14">
        <v>0.2</v>
      </c>
      <c r="P1922" s="10" t="s">
        <v>62</v>
      </c>
      <c r="Q1922" s="12" t="s">
        <v>63</v>
      </c>
      <c r="R1922" s="12" t="s">
        <v>64</v>
      </c>
      <c r="S1922" s="12">
        <v>12</v>
      </c>
      <c r="T1922" s="12">
        <v>2029</v>
      </c>
      <c r="U1922" s="12" t="s">
        <v>30425</v>
      </c>
      <c r="V1922" s="15">
        <v>37.601982</v>
      </c>
      <c r="W1922" s="15">
        <v>-83.832970000000003</v>
      </c>
    </row>
    <row r="1923" spans="1:23" x14ac:dyDescent="0.2">
      <c r="A1923" s="9">
        <v>62663</v>
      </c>
      <c r="B1923" s="10" t="s">
        <v>32921</v>
      </c>
      <c r="C1923" s="9">
        <v>62748</v>
      </c>
      <c r="D1923" s="10" t="s">
        <v>32922</v>
      </c>
      <c r="E1923" s="11" t="s">
        <v>37</v>
      </c>
      <c r="F1923" s="11" t="s">
        <v>37</v>
      </c>
      <c r="G1923" s="12" t="s">
        <v>166</v>
      </c>
      <c r="H1923" s="12" t="s">
        <v>947</v>
      </c>
      <c r="I1923" s="12" t="s">
        <v>168</v>
      </c>
      <c r="J1923" s="10" t="s">
        <v>139</v>
      </c>
      <c r="K1923" s="13" t="s">
        <v>73</v>
      </c>
      <c r="L1923" s="13" t="s">
        <v>1</v>
      </c>
      <c r="M1923" s="14">
        <v>0.6</v>
      </c>
      <c r="N1923" s="14">
        <v>0.6</v>
      </c>
      <c r="O1923" s="14">
        <v>0.6</v>
      </c>
      <c r="P1923" s="10" t="s">
        <v>62</v>
      </c>
      <c r="Q1923" s="12" t="s">
        <v>63</v>
      </c>
      <c r="R1923" s="12" t="s">
        <v>64</v>
      </c>
      <c r="S1923" s="12">
        <v>12</v>
      </c>
      <c r="T1923" s="12">
        <v>2029</v>
      </c>
      <c r="U1923" s="12" t="s">
        <v>30425</v>
      </c>
      <c r="V1923" s="15">
        <v>37.601982</v>
      </c>
      <c r="W1923" s="15">
        <v>-83.832970000000003</v>
      </c>
    </row>
    <row r="1924" spans="1:23" x14ac:dyDescent="0.2">
      <c r="A1924" s="9">
        <v>62663</v>
      </c>
      <c r="B1924" s="10" t="s">
        <v>32921</v>
      </c>
      <c r="C1924" s="9">
        <v>62748</v>
      </c>
      <c r="D1924" s="10" t="s">
        <v>32922</v>
      </c>
      <c r="E1924" s="11" t="s">
        <v>37</v>
      </c>
      <c r="F1924" s="11" t="s">
        <v>37</v>
      </c>
      <c r="G1924" s="12" t="s">
        <v>166</v>
      </c>
      <c r="H1924" s="12" t="s">
        <v>947</v>
      </c>
      <c r="I1924" s="12" t="s">
        <v>168</v>
      </c>
      <c r="J1924" s="10" t="s">
        <v>139</v>
      </c>
      <c r="K1924" s="13" t="s">
        <v>116</v>
      </c>
      <c r="L1924" s="13" t="s">
        <v>1</v>
      </c>
      <c r="M1924" s="14">
        <v>0.6</v>
      </c>
      <c r="N1924" s="14">
        <v>0.6</v>
      </c>
      <c r="O1924" s="14">
        <v>0.6</v>
      </c>
      <c r="P1924" s="10" t="s">
        <v>62</v>
      </c>
      <c r="Q1924" s="12" t="s">
        <v>63</v>
      </c>
      <c r="R1924" s="12" t="s">
        <v>64</v>
      </c>
      <c r="S1924" s="12">
        <v>12</v>
      </c>
      <c r="T1924" s="12">
        <v>2029</v>
      </c>
      <c r="U1924" s="12" t="s">
        <v>30425</v>
      </c>
      <c r="V1924" s="15">
        <v>37.601982</v>
      </c>
      <c r="W1924" s="15">
        <v>-83.832970000000003</v>
      </c>
    </row>
    <row r="1925" spans="1:23" x14ac:dyDescent="0.2">
      <c r="A1925" s="9">
        <v>66883</v>
      </c>
      <c r="B1925" s="10" t="s">
        <v>32923</v>
      </c>
      <c r="C1925" s="9">
        <v>63864</v>
      </c>
      <c r="D1925" s="10" t="s">
        <v>32924</v>
      </c>
      <c r="E1925" s="11" t="s">
        <v>37</v>
      </c>
      <c r="F1925" s="11" t="s">
        <v>37</v>
      </c>
      <c r="G1925" s="12" t="s">
        <v>238</v>
      </c>
      <c r="H1925" s="12" t="s">
        <v>1127</v>
      </c>
      <c r="I1925" s="12" t="s">
        <v>240</v>
      </c>
      <c r="J1925" s="10" t="s">
        <v>139</v>
      </c>
      <c r="K1925" s="13" t="s">
        <v>32925</v>
      </c>
      <c r="L1925" s="13" t="s">
        <v>1</v>
      </c>
      <c r="M1925" s="14">
        <v>20</v>
      </c>
      <c r="N1925" s="14">
        <v>20</v>
      </c>
      <c r="O1925" s="14">
        <v>20</v>
      </c>
      <c r="P1925" s="10" t="s">
        <v>361</v>
      </c>
      <c r="Q1925" s="12" t="s">
        <v>362</v>
      </c>
      <c r="R1925" s="12" t="s">
        <v>363</v>
      </c>
      <c r="S1925" s="12">
        <v>12</v>
      </c>
      <c r="T1925" s="12">
        <v>2029</v>
      </c>
      <c r="U1925" s="12" t="s">
        <v>30375</v>
      </c>
      <c r="V1925" s="15">
        <v>43.017443</v>
      </c>
      <c r="W1925" s="15">
        <v>-74.252960000000002</v>
      </c>
    </row>
    <row r="1926" spans="1:23" x14ac:dyDescent="0.2">
      <c r="A1926" s="9">
        <v>66884</v>
      </c>
      <c r="B1926" s="10" t="s">
        <v>32926</v>
      </c>
      <c r="C1926" s="9">
        <v>63867</v>
      </c>
      <c r="D1926" s="10" t="s">
        <v>32927</v>
      </c>
      <c r="E1926" s="11" t="s">
        <v>37</v>
      </c>
      <c r="F1926" s="11" t="s">
        <v>37</v>
      </c>
      <c r="G1926" s="12" t="s">
        <v>238</v>
      </c>
      <c r="H1926" s="12" t="s">
        <v>1599</v>
      </c>
      <c r="I1926" s="12" t="s">
        <v>240</v>
      </c>
      <c r="J1926" s="10" t="s">
        <v>139</v>
      </c>
      <c r="K1926" s="13" t="s">
        <v>32928</v>
      </c>
      <c r="L1926" s="13" t="s">
        <v>1</v>
      </c>
      <c r="M1926" s="14">
        <v>80</v>
      </c>
      <c r="N1926" s="14">
        <v>80</v>
      </c>
      <c r="O1926" s="14">
        <v>80</v>
      </c>
      <c r="P1926" s="10" t="s">
        <v>361</v>
      </c>
      <c r="Q1926" s="12" t="s">
        <v>362</v>
      </c>
      <c r="R1926" s="12" t="s">
        <v>363</v>
      </c>
      <c r="S1926" s="12">
        <v>12</v>
      </c>
      <c r="T1926" s="12">
        <v>2029</v>
      </c>
      <c r="U1926" s="12" t="s">
        <v>29777</v>
      </c>
      <c r="V1926" s="15">
        <v>42.959499999999998</v>
      </c>
      <c r="W1926" s="15">
        <v>-74.566800000000001</v>
      </c>
    </row>
    <row r="1927" spans="1:23" x14ac:dyDescent="0.2">
      <c r="A1927" s="9">
        <v>64606</v>
      </c>
      <c r="B1927" s="10" t="s">
        <v>32929</v>
      </c>
      <c r="C1927" s="9">
        <v>65301</v>
      </c>
      <c r="D1927" s="10" t="s">
        <v>32930</v>
      </c>
      <c r="E1927" s="11" t="s">
        <v>37</v>
      </c>
      <c r="F1927" s="11" t="s">
        <v>37</v>
      </c>
      <c r="G1927" s="12" t="s">
        <v>467</v>
      </c>
      <c r="H1927" s="12" t="s">
        <v>947</v>
      </c>
      <c r="I1927" s="12" t="s">
        <v>168</v>
      </c>
      <c r="J1927" s="10" t="s">
        <v>139</v>
      </c>
      <c r="K1927" s="13" t="s">
        <v>279</v>
      </c>
      <c r="L1927" s="13" t="s">
        <v>1</v>
      </c>
      <c r="M1927" s="14">
        <v>1200</v>
      </c>
      <c r="N1927" s="14">
        <v>1200</v>
      </c>
      <c r="O1927" s="14">
        <v>1200</v>
      </c>
      <c r="P1927" s="10" t="s">
        <v>361</v>
      </c>
      <c r="Q1927" s="12" t="s">
        <v>362</v>
      </c>
      <c r="R1927" s="12" t="s">
        <v>363</v>
      </c>
      <c r="S1927" s="12">
        <v>12</v>
      </c>
      <c r="T1927" s="12">
        <v>2029</v>
      </c>
      <c r="U1927" s="12" t="s">
        <v>29777</v>
      </c>
      <c r="V1927" s="15">
        <v>41.814343000000001</v>
      </c>
      <c r="W1927" s="15">
        <v>-88.989879999999999</v>
      </c>
    </row>
    <row r="1928" spans="1:23" x14ac:dyDescent="0.2">
      <c r="A1928" s="9">
        <v>65708</v>
      </c>
      <c r="B1928" s="10" t="s">
        <v>32931</v>
      </c>
      <c r="C1928" s="9">
        <v>66701</v>
      </c>
      <c r="D1928" s="10" t="s">
        <v>32931</v>
      </c>
      <c r="E1928" s="11" t="s">
        <v>37</v>
      </c>
      <c r="F1928" s="11" t="s">
        <v>37</v>
      </c>
      <c r="G1928" s="12" t="s">
        <v>1098</v>
      </c>
      <c r="H1928" s="12" t="s">
        <v>32932</v>
      </c>
      <c r="I1928" s="12" t="s">
        <v>1480</v>
      </c>
      <c r="J1928" s="10" t="s">
        <v>139</v>
      </c>
      <c r="K1928" s="13" t="s">
        <v>30446</v>
      </c>
      <c r="L1928" s="13" t="s">
        <v>1</v>
      </c>
      <c r="M1928" s="14">
        <v>247</v>
      </c>
      <c r="N1928" s="14">
        <v>247</v>
      </c>
      <c r="O1928" s="14">
        <v>247</v>
      </c>
      <c r="P1928" s="10" t="s">
        <v>52</v>
      </c>
      <c r="Q1928" s="12" t="s">
        <v>53</v>
      </c>
      <c r="R1928" s="12" t="s">
        <v>54</v>
      </c>
      <c r="S1928" s="12">
        <v>12</v>
      </c>
      <c r="T1928" s="12">
        <v>2029</v>
      </c>
      <c r="U1928" s="12" t="s">
        <v>29777</v>
      </c>
      <c r="V1928" s="15">
        <v>37.383319999999998</v>
      </c>
      <c r="W1928" s="15">
        <v>-93.929990000000004</v>
      </c>
    </row>
    <row r="1929" spans="1:23" x14ac:dyDescent="0.2">
      <c r="A1929" s="9">
        <v>66430</v>
      </c>
      <c r="B1929" s="10" t="s">
        <v>32933</v>
      </c>
      <c r="C1929" s="9">
        <v>67862</v>
      </c>
      <c r="D1929" s="10" t="s">
        <v>32934</v>
      </c>
      <c r="E1929" s="11" t="s">
        <v>37</v>
      </c>
      <c r="F1929" s="11" t="s">
        <v>37</v>
      </c>
      <c r="G1929" s="12" t="s">
        <v>337</v>
      </c>
      <c r="H1929" s="12" t="s">
        <v>4163</v>
      </c>
      <c r="I1929" s="12" t="s">
        <v>337</v>
      </c>
      <c r="J1929" s="10" t="s">
        <v>139</v>
      </c>
      <c r="K1929" s="13" t="s">
        <v>1772</v>
      </c>
      <c r="L1929" s="13" t="s">
        <v>1</v>
      </c>
      <c r="M1929" s="14">
        <v>249</v>
      </c>
      <c r="N1929" s="14">
        <v>249</v>
      </c>
      <c r="O1929" s="14">
        <v>249</v>
      </c>
      <c r="P1929" s="10" t="s">
        <v>361</v>
      </c>
      <c r="Q1929" s="12" t="s">
        <v>362</v>
      </c>
      <c r="R1929" s="12" t="s">
        <v>363</v>
      </c>
      <c r="S1929" s="12">
        <v>12</v>
      </c>
      <c r="T1929" s="12">
        <v>2029</v>
      </c>
      <c r="U1929" s="12" t="s">
        <v>30425</v>
      </c>
      <c r="V1929" s="15">
        <v>33.563633000000003</v>
      </c>
      <c r="W1929" s="15">
        <v>-79.463260000000005</v>
      </c>
    </row>
    <row r="1930" spans="1:23" x14ac:dyDescent="0.2">
      <c r="A1930" s="9">
        <v>66593</v>
      </c>
      <c r="B1930" s="10" t="s">
        <v>32935</v>
      </c>
      <c r="C1930" s="9">
        <v>68105</v>
      </c>
      <c r="D1930" s="10" t="s">
        <v>32936</v>
      </c>
      <c r="E1930" s="11" t="s">
        <v>37</v>
      </c>
      <c r="F1930" s="11" t="s">
        <v>37</v>
      </c>
      <c r="G1930" s="12" t="s">
        <v>2384</v>
      </c>
      <c r="H1930" s="12" t="s">
        <v>1120</v>
      </c>
      <c r="I1930" s="12" t="s">
        <v>61</v>
      </c>
      <c r="J1930" s="10" t="s">
        <v>139</v>
      </c>
      <c r="K1930" s="13" t="s">
        <v>9091</v>
      </c>
      <c r="L1930" s="13" t="s">
        <v>1</v>
      </c>
      <c r="M1930" s="14">
        <v>150</v>
      </c>
      <c r="N1930" s="14">
        <v>150</v>
      </c>
      <c r="O1930" s="14">
        <v>150</v>
      </c>
      <c r="P1930" s="10" t="s">
        <v>361</v>
      </c>
      <c r="Q1930" s="12" t="s">
        <v>362</v>
      </c>
      <c r="R1930" s="12" t="s">
        <v>363</v>
      </c>
      <c r="S1930" s="12">
        <v>12</v>
      </c>
      <c r="T1930" s="12">
        <v>2029</v>
      </c>
      <c r="U1930" s="12" t="s">
        <v>30425</v>
      </c>
      <c r="V1930" s="15">
        <v>32.048426999999997</v>
      </c>
      <c r="W1930" s="15">
        <v>-88.944190000000006</v>
      </c>
    </row>
    <row r="1931" spans="1:23" x14ac:dyDescent="0.2">
      <c r="A1931" s="9">
        <v>66772</v>
      </c>
      <c r="B1931" s="10" t="s">
        <v>32937</v>
      </c>
      <c r="C1931" s="9">
        <v>68382</v>
      </c>
      <c r="D1931" s="10" t="s">
        <v>32938</v>
      </c>
      <c r="E1931" s="11" t="s">
        <v>37</v>
      </c>
      <c r="F1931" s="11" t="s">
        <v>37</v>
      </c>
      <c r="G1931" s="12" t="s">
        <v>177</v>
      </c>
      <c r="H1931" s="12" t="s">
        <v>2479</v>
      </c>
      <c r="I1931" s="12" t="s">
        <v>179</v>
      </c>
      <c r="J1931" s="10" t="s">
        <v>139</v>
      </c>
      <c r="K1931" s="13" t="s">
        <v>32939</v>
      </c>
      <c r="L1931" s="13" t="s">
        <v>1</v>
      </c>
      <c r="M1931" s="14">
        <v>126</v>
      </c>
      <c r="N1931" s="14">
        <v>126</v>
      </c>
      <c r="O1931" s="14">
        <v>126</v>
      </c>
      <c r="P1931" s="10" t="s">
        <v>52</v>
      </c>
      <c r="Q1931" s="12" t="s">
        <v>53</v>
      </c>
      <c r="R1931" s="12" t="s">
        <v>54</v>
      </c>
      <c r="S1931" s="12">
        <v>12</v>
      </c>
      <c r="T1931" s="12">
        <v>2029</v>
      </c>
      <c r="U1931" s="12" t="s">
        <v>29777</v>
      </c>
      <c r="V1931" s="15">
        <v>40.581048000000003</v>
      </c>
      <c r="W1931" s="15">
        <v>-97.210179999999994</v>
      </c>
    </row>
    <row r="1932" spans="1:23" x14ac:dyDescent="0.2">
      <c r="A1932" s="9">
        <v>66255</v>
      </c>
      <c r="B1932" s="10" t="s">
        <v>31178</v>
      </c>
      <c r="C1932" s="9">
        <v>68666</v>
      </c>
      <c r="D1932" s="10" t="s">
        <v>32940</v>
      </c>
      <c r="E1932" s="11" t="s">
        <v>37</v>
      </c>
      <c r="F1932" s="11" t="s">
        <v>37</v>
      </c>
      <c r="G1932" s="12" t="s">
        <v>92</v>
      </c>
      <c r="H1932" s="12" t="s">
        <v>32941</v>
      </c>
      <c r="I1932" s="12" t="s">
        <v>584</v>
      </c>
      <c r="J1932" s="10" t="s">
        <v>139</v>
      </c>
      <c r="K1932" s="13" t="s">
        <v>32942</v>
      </c>
      <c r="L1932" s="13" t="s">
        <v>1</v>
      </c>
      <c r="M1932" s="14">
        <v>135</v>
      </c>
      <c r="N1932" s="14">
        <v>135</v>
      </c>
      <c r="O1932" s="14">
        <v>135</v>
      </c>
      <c r="P1932" s="10" t="s">
        <v>357</v>
      </c>
      <c r="Q1932" s="12" t="s">
        <v>358</v>
      </c>
      <c r="R1932" s="12" t="s">
        <v>359</v>
      </c>
      <c r="S1932" s="12">
        <v>12</v>
      </c>
      <c r="T1932" s="12">
        <v>2029</v>
      </c>
      <c r="U1932" s="12" t="s">
        <v>29777</v>
      </c>
      <c r="V1932" s="15">
        <v>33.246600000000001</v>
      </c>
      <c r="W1932" s="15">
        <v>-100.3982</v>
      </c>
    </row>
    <row r="1933" spans="1:23" x14ac:dyDescent="0.2">
      <c r="A1933" s="9">
        <v>1182</v>
      </c>
      <c r="B1933" s="10" t="s">
        <v>5612</v>
      </c>
      <c r="C1933" s="9">
        <v>10319</v>
      </c>
      <c r="D1933" s="10" t="s">
        <v>5613</v>
      </c>
      <c r="E1933" s="11" t="s">
        <v>37</v>
      </c>
      <c r="F1933" s="11" t="s">
        <v>37</v>
      </c>
      <c r="G1933" s="12" t="s">
        <v>1810</v>
      </c>
      <c r="H1933" s="12" t="s">
        <v>5614</v>
      </c>
      <c r="I1933" s="12" t="s">
        <v>134</v>
      </c>
      <c r="J1933" s="10" t="s">
        <v>1812</v>
      </c>
      <c r="K1933" s="13" t="s">
        <v>1978</v>
      </c>
      <c r="L1933" s="13" t="s">
        <v>1</v>
      </c>
      <c r="M1933" s="14">
        <v>45</v>
      </c>
      <c r="N1933" s="14">
        <v>42</v>
      </c>
      <c r="O1933" s="14">
        <v>48</v>
      </c>
      <c r="P1933" s="10" t="s">
        <v>95</v>
      </c>
      <c r="Q1933" s="12" t="s">
        <v>68</v>
      </c>
      <c r="R1933" s="12" t="s">
        <v>96</v>
      </c>
      <c r="S1933" s="12">
        <v>1</v>
      </c>
      <c r="T1933" s="12">
        <v>2030</v>
      </c>
      <c r="U1933" s="12" t="s">
        <v>29777</v>
      </c>
      <c r="V1933" s="15">
        <v>30.2</v>
      </c>
      <c r="W1933" s="15">
        <v>-91</v>
      </c>
    </row>
    <row r="1934" spans="1:23" x14ac:dyDescent="0.2">
      <c r="A1934" s="9">
        <v>1182</v>
      </c>
      <c r="B1934" s="10" t="s">
        <v>5612</v>
      </c>
      <c r="C1934" s="9">
        <v>10319</v>
      </c>
      <c r="D1934" s="10" t="s">
        <v>5613</v>
      </c>
      <c r="E1934" s="11" t="s">
        <v>37</v>
      </c>
      <c r="F1934" s="11" t="s">
        <v>37</v>
      </c>
      <c r="G1934" s="12" t="s">
        <v>1810</v>
      </c>
      <c r="H1934" s="12" t="s">
        <v>5614</v>
      </c>
      <c r="I1934" s="12" t="s">
        <v>134</v>
      </c>
      <c r="J1934" s="10" t="s">
        <v>1812</v>
      </c>
      <c r="K1934" s="13" t="s">
        <v>2692</v>
      </c>
      <c r="L1934" s="13" t="s">
        <v>1</v>
      </c>
      <c r="M1934" s="14">
        <v>25</v>
      </c>
      <c r="N1934" s="14">
        <v>25</v>
      </c>
      <c r="O1934" s="14">
        <v>25</v>
      </c>
      <c r="P1934" s="10" t="s">
        <v>67</v>
      </c>
      <c r="Q1934" s="12" t="s">
        <v>68</v>
      </c>
      <c r="R1934" s="12" t="s">
        <v>69</v>
      </c>
      <c r="S1934" s="12">
        <v>1</v>
      </c>
      <c r="T1934" s="12">
        <v>2030</v>
      </c>
      <c r="U1934" s="12" t="s">
        <v>29777</v>
      </c>
      <c r="V1934" s="15">
        <v>30.2</v>
      </c>
      <c r="W1934" s="15">
        <v>-91</v>
      </c>
    </row>
    <row r="1935" spans="1:23" x14ac:dyDescent="0.2">
      <c r="A1935" s="9">
        <v>55983</v>
      </c>
      <c r="B1935" s="10" t="s">
        <v>3434</v>
      </c>
      <c r="C1935" s="9">
        <v>63193</v>
      </c>
      <c r="D1935" s="10" t="s">
        <v>32943</v>
      </c>
      <c r="E1935" s="11" t="s">
        <v>37</v>
      </c>
      <c r="F1935" s="11" t="s">
        <v>37</v>
      </c>
      <c r="G1935" s="12" t="s">
        <v>92</v>
      </c>
      <c r="H1935" s="12" t="s">
        <v>19520</v>
      </c>
      <c r="I1935" s="12" t="s">
        <v>584</v>
      </c>
      <c r="J1935" s="10" t="s">
        <v>139</v>
      </c>
      <c r="K1935" s="13" t="s">
        <v>7065</v>
      </c>
      <c r="L1935" s="13" t="s">
        <v>1</v>
      </c>
      <c r="M1935" s="14">
        <v>222.8</v>
      </c>
      <c r="N1935" s="14">
        <v>222.8</v>
      </c>
      <c r="O1935" s="14">
        <v>222.8</v>
      </c>
      <c r="P1935" s="10" t="s">
        <v>361</v>
      </c>
      <c r="Q1935" s="12" t="s">
        <v>362</v>
      </c>
      <c r="R1935" s="12" t="s">
        <v>363</v>
      </c>
      <c r="S1935" s="12">
        <v>1</v>
      </c>
      <c r="T1935" s="12">
        <v>2030</v>
      </c>
      <c r="U1935" s="12" t="s">
        <v>30375</v>
      </c>
      <c r="V1935" s="15">
        <v>32.347391999999999</v>
      </c>
      <c r="W1935" s="15">
        <v>-102.96769999999999</v>
      </c>
    </row>
    <row r="1936" spans="1:23" x14ac:dyDescent="0.2">
      <c r="A1936" s="9">
        <v>58468</v>
      </c>
      <c r="B1936" s="10" t="s">
        <v>13818</v>
      </c>
      <c r="C1936" s="9">
        <v>68071</v>
      </c>
      <c r="D1936" s="10" t="s">
        <v>32944</v>
      </c>
      <c r="E1936" s="11" t="s">
        <v>37</v>
      </c>
      <c r="F1936" s="11" t="s">
        <v>37</v>
      </c>
      <c r="G1936" s="12" t="s">
        <v>3614</v>
      </c>
      <c r="H1936" s="12" t="s">
        <v>3944</v>
      </c>
      <c r="I1936" s="12" t="s">
        <v>168</v>
      </c>
      <c r="J1936" s="10" t="s">
        <v>139</v>
      </c>
      <c r="K1936" s="13" t="s">
        <v>21155</v>
      </c>
      <c r="L1936" s="13" t="s">
        <v>1</v>
      </c>
      <c r="M1936" s="14">
        <v>600</v>
      </c>
      <c r="N1936" s="14">
        <v>600</v>
      </c>
      <c r="O1936" s="14">
        <v>600</v>
      </c>
      <c r="P1936" s="10" t="s">
        <v>361</v>
      </c>
      <c r="Q1936" s="12" t="s">
        <v>362</v>
      </c>
      <c r="R1936" s="12" t="s">
        <v>363</v>
      </c>
      <c r="S1936" s="12">
        <v>1</v>
      </c>
      <c r="T1936" s="12">
        <v>2030</v>
      </c>
      <c r="U1936" s="12" t="s">
        <v>29777</v>
      </c>
      <c r="V1936" s="15">
        <v>37</v>
      </c>
      <c r="W1936" s="15">
        <v>-78</v>
      </c>
    </row>
    <row r="1937" spans="1:23" x14ac:dyDescent="0.2">
      <c r="A1937" s="9">
        <v>22500</v>
      </c>
      <c r="B1937" s="10" t="s">
        <v>1637</v>
      </c>
      <c r="C1937" s="9">
        <v>68295</v>
      </c>
      <c r="D1937" s="10" t="s">
        <v>32945</v>
      </c>
      <c r="E1937" s="11" t="s">
        <v>37</v>
      </c>
      <c r="F1937" s="11" t="s">
        <v>37</v>
      </c>
      <c r="G1937" s="12" t="s">
        <v>287</v>
      </c>
      <c r="H1937" s="12" t="s">
        <v>1639</v>
      </c>
      <c r="I1937" s="12" t="s">
        <v>179</v>
      </c>
      <c r="J1937" s="10" t="s">
        <v>40</v>
      </c>
      <c r="K1937" s="13" t="s">
        <v>32946</v>
      </c>
      <c r="L1937" s="13" t="s">
        <v>1</v>
      </c>
      <c r="M1937" s="14">
        <v>765</v>
      </c>
      <c r="N1937" s="14">
        <v>690.4</v>
      </c>
      <c r="O1937" s="14">
        <v>717.8</v>
      </c>
      <c r="P1937" s="10" t="s">
        <v>76</v>
      </c>
      <c r="Q1937" s="12" t="s">
        <v>68</v>
      </c>
      <c r="R1937" s="12" t="s">
        <v>301</v>
      </c>
      <c r="S1937" s="12">
        <v>1</v>
      </c>
      <c r="T1937" s="12">
        <v>2030</v>
      </c>
      <c r="U1937" s="12" t="s">
        <v>30375</v>
      </c>
      <c r="V1937" s="15">
        <v>38.005949999999999</v>
      </c>
      <c r="W1937" s="15">
        <v>-97.921660000000003</v>
      </c>
    </row>
    <row r="1938" spans="1:23" x14ac:dyDescent="0.2">
      <c r="A1938" s="9">
        <v>12698</v>
      </c>
      <c r="B1938" s="10" t="s">
        <v>2406</v>
      </c>
      <c r="C1938" s="9">
        <v>68296</v>
      </c>
      <c r="D1938" s="10" t="s">
        <v>32947</v>
      </c>
      <c r="E1938" s="11" t="s">
        <v>37</v>
      </c>
      <c r="F1938" s="11" t="s">
        <v>37</v>
      </c>
      <c r="G1938" s="12" t="s">
        <v>1098</v>
      </c>
      <c r="H1938" s="12" t="s">
        <v>4910</v>
      </c>
      <c r="I1938" s="12" t="s">
        <v>179</v>
      </c>
      <c r="J1938" s="10" t="s">
        <v>40</v>
      </c>
      <c r="K1938" s="13" t="s">
        <v>8946</v>
      </c>
      <c r="L1938" s="13" t="s">
        <v>1</v>
      </c>
      <c r="M1938" s="14">
        <v>489.7</v>
      </c>
      <c r="N1938" s="14">
        <v>425.1</v>
      </c>
      <c r="O1938" s="14">
        <v>450.6</v>
      </c>
      <c r="P1938" s="10" t="s">
        <v>95</v>
      </c>
      <c r="Q1938" s="12" t="s">
        <v>68</v>
      </c>
      <c r="R1938" s="12" t="s">
        <v>96</v>
      </c>
      <c r="S1938" s="12">
        <v>1</v>
      </c>
      <c r="T1938" s="12">
        <v>2030</v>
      </c>
      <c r="U1938" s="12" t="s">
        <v>30375</v>
      </c>
      <c r="V1938" s="15">
        <v>38.005949999999999</v>
      </c>
      <c r="W1938" s="15">
        <v>-97.921660000000003</v>
      </c>
    </row>
    <row r="1939" spans="1:23" x14ac:dyDescent="0.2">
      <c r="A1939" s="9">
        <v>67009</v>
      </c>
      <c r="B1939" s="10" t="s">
        <v>32948</v>
      </c>
      <c r="C1939" s="9">
        <v>68633</v>
      </c>
      <c r="D1939" s="10" t="s">
        <v>32948</v>
      </c>
      <c r="E1939" s="11" t="s">
        <v>37</v>
      </c>
      <c r="F1939" s="11" t="s">
        <v>37</v>
      </c>
      <c r="G1939" s="12" t="s">
        <v>287</v>
      </c>
      <c r="H1939" s="12" t="s">
        <v>1790</v>
      </c>
      <c r="I1939" s="12" t="s">
        <v>768</v>
      </c>
      <c r="J1939" s="10" t="s">
        <v>139</v>
      </c>
      <c r="K1939" s="13" t="s">
        <v>18291</v>
      </c>
      <c r="L1939" s="13" t="s">
        <v>1</v>
      </c>
      <c r="M1939" s="14">
        <v>300</v>
      </c>
      <c r="N1939" s="14">
        <v>300</v>
      </c>
      <c r="O1939" s="14">
        <v>300</v>
      </c>
      <c r="P1939" s="10" t="s">
        <v>357</v>
      </c>
      <c r="Q1939" s="12" t="s">
        <v>358</v>
      </c>
      <c r="R1939" s="12" t="s">
        <v>359</v>
      </c>
      <c r="S1939" s="12">
        <v>3</v>
      </c>
      <c r="T1939" s="12">
        <v>2030</v>
      </c>
      <c r="U1939" s="12" t="s">
        <v>29777</v>
      </c>
      <c r="V1939" s="15">
        <v>37.940933999999999</v>
      </c>
      <c r="W1939" s="15">
        <v>-94.965900000000005</v>
      </c>
    </row>
    <row r="1940" spans="1:23" x14ac:dyDescent="0.2">
      <c r="A1940" s="9">
        <v>67009</v>
      </c>
      <c r="B1940" s="10" t="s">
        <v>32948</v>
      </c>
      <c r="C1940" s="9">
        <v>68633</v>
      </c>
      <c r="D1940" s="10" t="s">
        <v>32948</v>
      </c>
      <c r="E1940" s="11" t="s">
        <v>37</v>
      </c>
      <c r="F1940" s="11" t="s">
        <v>37</v>
      </c>
      <c r="G1940" s="12" t="s">
        <v>287</v>
      </c>
      <c r="H1940" s="12" t="s">
        <v>1790</v>
      </c>
      <c r="I1940" s="12" t="s">
        <v>768</v>
      </c>
      <c r="J1940" s="10" t="s">
        <v>139</v>
      </c>
      <c r="K1940" s="13" t="s">
        <v>32949</v>
      </c>
      <c r="L1940" s="13" t="s">
        <v>1</v>
      </c>
      <c r="M1940" s="14">
        <v>300</v>
      </c>
      <c r="N1940" s="14">
        <v>300</v>
      </c>
      <c r="O1940" s="14">
        <v>300</v>
      </c>
      <c r="P1940" s="10" t="s">
        <v>361</v>
      </c>
      <c r="Q1940" s="12" t="s">
        <v>362</v>
      </c>
      <c r="R1940" s="12" t="s">
        <v>363</v>
      </c>
      <c r="S1940" s="12">
        <v>3</v>
      </c>
      <c r="T1940" s="12">
        <v>2030</v>
      </c>
      <c r="U1940" s="12" t="s">
        <v>29777</v>
      </c>
      <c r="V1940" s="15">
        <v>37.940933999999999</v>
      </c>
      <c r="W1940" s="15">
        <v>-94.965900000000005</v>
      </c>
    </row>
    <row r="1941" spans="1:23" x14ac:dyDescent="0.2">
      <c r="A1941" s="9">
        <v>64452</v>
      </c>
      <c r="B1941" s="10" t="s">
        <v>31848</v>
      </c>
      <c r="C1941" s="9">
        <v>66805</v>
      </c>
      <c r="D1941" s="10" t="s">
        <v>32404</v>
      </c>
      <c r="E1941" s="11" t="s">
        <v>37</v>
      </c>
      <c r="F1941" s="11" t="s">
        <v>37</v>
      </c>
      <c r="G1941" s="12" t="s">
        <v>80</v>
      </c>
      <c r="H1941" s="12" t="s">
        <v>778</v>
      </c>
      <c r="I1941" s="12" t="s">
        <v>138</v>
      </c>
      <c r="J1941" s="10" t="s">
        <v>139</v>
      </c>
      <c r="K1941" s="13" t="s">
        <v>32950</v>
      </c>
      <c r="L1941" s="13" t="s">
        <v>1</v>
      </c>
      <c r="M1941" s="14">
        <v>400</v>
      </c>
      <c r="N1941" s="14">
        <v>400</v>
      </c>
      <c r="O1941" s="14">
        <v>400</v>
      </c>
      <c r="P1941" s="10" t="s">
        <v>357</v>
      </c>
      <c r="Q1941" s="12" t="s">
        <v>358</v>
      </c>
      <c r="R1941" s="12" t="s">
        <v>359</v>
      </c>
      <c r="S1941" s="12">
        <v>4</v>
      </c>
      <c r="T1941" s="12">
        <v>2030</v>
      </c>
      <c r="U1941" s="12" t="s">
        <v>29777</v>
      </c>
      <c r="V1941" s="15">
        <v>33.621326000000003</v>
      </c>
      <c r="W1941" s="15">
        <v>-115.0959</v>
      </c>
    </row>
    <row r="1942" spans="1:23" x14ac:dyDescent="0.2">
      <c r="A1942" s="9">
        <v>63289</v>
      </c>
      <c r="B1942" s="10" t="s">
        <v>23269</v>
      </c>
      <c r="C1942" s="9">
        <v>66879</v>
      </c>
      <c r="D1942" s="10" t="s">
        <v>32951</v>
      </c>
      <c r="E1942" s="11" t="s">
        <v>37</v>
      </c>
      <c r="F1942" s="11" t="s">
        <v>37</v>
      </c>
      <c r="G1942" s="12" t="s">
        <v>77</v>
      </c>
      <c r="H1942" s="12" t="s">
        <v>879</v>
      </c>
      <c r="I1942" s="12" t="s">
        <v>850</v>
      </c>
      <c r="J1942" s="10" t="s">
        <v>139</v>
      </c>
      <c r="K1942" s="13" t="s">
        <v>344</v>
      </c>
      <c r="L1942" s="13" t="s">
        <v>1</v>
      </c>
      <c r="M1942" s="14">
        <v>45</v>
      </c>
      <c r="N1942" s="14">
        <v>45</v>
      </c>
      <c r="O1942" s="14">
        <v>45</v>
      </c>
      <c r="P1942" s="10" t="s">
        <v>357</v>
      </c>
      <c r="Q1942" s="12" t="s">
        <v>358</v>
      </c>
      <c r="R1942" s="12" t="s">
        <v>359</v>
      </c>
      <c r="S1942" s="12">
        <v>4</v>
      </c>
      <c r="T1942" s="12">
        <v>2030</v>
      </c>
      <c r="U1942" s="12" t="s">
        <v>29777</v>
      </c>
      <c r="V1942" s="15">
        <v>41.882567999999999</v>
      </c>
      <c r="W1942" s="15">
        <v>-71.894810000000007</v>
      </c>
    </row>
    <row r="1943" spans="1:23" x14ac:dyDescent="0.2">
      <c r="A1943" s="9">
        <v>64690</v>
      </c>
      <c r="B1943" s="10" t="s">
        <v>32952</v>
      </c>
      <c r="C1943" s="9">
        <v>65369</v>
      </c>
      <c r="D1943" s="10" t="s">
        <v>32953</v>
      </c>
      <c r="E1943" s="11" t="s">
        <v>37</v>
      </c>
      <c r="F1943" s="11" t="s">
        <v>37</v>
      </c>
      <c r="G1943" s="12" t="s">
        <v>1220</v>
      </c>
      <c r="H1943" s="12" t="s">
        <v>6818</v>
      </c>
      <c r="I1943" s="12" t="s">
        <v>850</v>
      </c>
      <c r="J1943" s="10" t="s">
        <v>139</v>
      </c>
      <c r="K1943" s="13" t="s">
        <v>32954</v>
      </c>
      <c r="L1943" s="13" t="s">
        <v>1</v>
      </c>
      <c r="M1943" s="14">
        <v>17.2</v>
      </c>
      <c r="N1943" s="14">
        <v>17.2</v>
      </c>
      <c r="O1943" s="14">
        <v>17.2</v>
      </c>
      <c r="P1943" s="10" t="s">
        <v>361</v>
      </c>
      <c r="Q1943" s="12" t="s">
        <v>362</v>
      </c>
      <c r="R1943" s="12" t="s">
        <v>363</v>
      </c>
      <c r="S1943" s="12">
        <v>6</v>
      </c>
      <c r="T1943" s="12">
        <v>2030</v>
      </c>
      <c r="U1943" s="12" t="s">
        <v>30375</v>
      </c>
      <c r="V1943" s="15">
        <v>43.975183000000001</v>
      </c>
      <c r="W1943" s="15">
        <v>-70.011300000000006</v>
      </c>
    </row>
    <row r="1944" spans="1:23" x14ac:dyDescent="0.2">
      <c r="A1944" s="9">
        <v>63838</v>
      </c>
      <c r="B1944" s="10" t="s">
        <v>32955</v>
      </c>
      <c r="C1944" s="9">
        <v>64235</v>
      </c>
      <c r="D1944" s="10" t="s">
        <v>32956</v>
      </c>
      <c r="E1944" s="11" t="s">
        <v>37</v>
      </c>
      <c r="F1944" s="11" t="s">
        <v>37</v>
      </c>
      <c r="G1944" s="12" t="s">
        <v>238</v>
      </c>
      <c r="H1944" s="12" t="s">
        <v>2783</v>
      </c>
      <c r="I1944" s="12" t="s">
        <v>240</v>
      </c>
      <c r="J1944" s="10" t="s">
        <v>139</v>
      </c>
      <c r="K1944" s="13" t="s">
        <v>32957</v>
      </c>
      <c r="L1944" s="13" t="s">
        <v>1</v>
      </c>
      <c r="M1944" s="14">
        <v>121</v>
      </c>
      <c r="N1944" s="14">
        <v>121</v>
      </c>
      <c r="O1944" s="14">
        <v>121</v>
      </c>
      <c r="P1944" s="10" t="s">
        <v>357</v>
      </c>
      <c r="Q1944" s="12" t="s">
        <v>358</v>
      </c>
      <c r="R1944" s="12" t="s">
        <v>359</v>
      </c>
      <c r="S1944" s="12">
        <v>11</v>
      </c>
      <c r="T1944" s="12">
        <v>2030</v>
      </c>
      <c r="U1944" s="12" t="s">
        <v>29777</v>
      </c>
      <c r="V1944" s="15">
        <v>40.597588999999999</v>
      </c>
      <c r="W1944" s="15">
        <v>-74.185310000000001</v>
      </c>
    </row>
    <row r="1945" spans="1:23" x14ac:dyDescent="0.2">
      <c r="A1945" s="9">
        <v>58105</v>
      </c>
      <c r="B1945" s="10" t="s">
        <v>12194</v>
      </c>
      <c r="C1945" s="9">
        <v>58168</v>
      </c>
      <c r="D1945" s="10" t="s">
        <v>12195</v>
      </c>
      <c r="E1945" s="11" t="s">
        <v>37</v>
      </c>
      <c r="F1945" s="11" t="s">
        <v>37</v>
      </c>
      <c r="G1945" s="12" t="s">
        <v>80</v>
      </c>
      <c r="H1945" s="12" t="s">
        <v>608</v>
      </c>
      <c r="I1945" s="12" t="s">
        <v>138</v>
      </c>
      <c r="J1945" s="10" t="s">
        <v>2222</v>
      </c>
      <c r="K1945" s="13" t="s">
        <v>32958</v>
      </c>
      <c r="L1945" s="13" t="s">
        <v>1</v>
      </c>
      <c r="M1945" s="14">
        <v>0.3</v>
      </c>
      <c r="N1945" s="14">
        <v>0.3</v>
      </c>
      <c r="O1945" s="14">
        <v>0.3</v>
      </c>
      <c r="P1945" s="10" t="s">
        <v>95</v>
      </c>
      <c r="Q1945" s="12" t="s">
        <v>68</v>
      </c>
      <c r="R1945" s="12" t="s">
        <v>96</v>
      </c>
      <c r="S1945" s="12">
        <v>12</v>
      </c>
      <c r="T1945" s="12">
        <v>2030</v>
      </c>
      <c r="U1945" s="12" t="s">
        <v>29777</v>
      </c>
      <c r="V1945" s="15">
        <v>34.063056000000003</v>
      </c>
      <c r="W1945" s="15">
        <v>-117.1639</v>
      </c>
    </row>
    <row r="1946" spans="1:23" x14ac:dyDescent="0.2">
      <c r="A1946" s="9">
        <v>58105</v>
      </c>
      <c r="B1946" s="10" t="s">
        <v>12194</v>
      </c>
      <c r="C1946" s="9">
        <v>58168</v>
      </c>
      <c r="D1946" s="10" t="s">
        <v>12195</v>
      </c>
      <c r="E1946" s="11" t="s">
        <v>37</v>
      </c>
      <c r="F1946" s="11" t="s">
        <v>37</v>
      </c>
      <c r="G1946" s="12" t="s">
        <v>80</v>
      </c>
      <c r="H1946" s="12" t="s">
        <v>608</v>
      </c>
      <c r="I1946" s="12" t="s">
        <v>138</v>
      </c>
      <c r="J1946" s="10" t="s">
        <v>2222</v>
      </c>
      <c r="K1946" s="13" t="s">
        <v>32959</v>
      </c>
      <c r="L1946" s="13" t="s">
        <v>1</v>
      </c>
      <c r="M1946" s="14">
        <v>0.3</v>
      </c>
      <c r="N1946" s="14">
        <v>0.3</v>
      </c>
      <c r="O1946" s="14">
        <v>0.3</v>
      </c>
      <c r="P1946" s="10" t="s">
        <v>95</v>
      </c>
      <c r="Q1946" s="12" t="s">
        <v>68</v>
      </c>
      <c r="R1946" s="12" t="s">
        <v>96</v>
      </c>
      <c r="S1946" s="12">
        <v>12</v>
      </c>
      <c r="T1946" s="12">
        <v>2030</v>
      </c>
      <c r="U1946" s="12" t="s">
        <v>29777</v>
      </c>
      <c r="V1946" s="15">
        <v>34.063056000000003</v>
      </c>
      <c r="W1946" s="15">
        <v>-117.1639</v>
      </c>
    </row>
    <row r="1947" spans="1:23" x14ac:dyDescent="0.2">
      <c r="A1947" s="9">
        <v>58105</v>
      </c>
      <c r="B1947" s="10" t="s">
        <v>12194</v>
      </c>
      <c r="C1947" s="9">
        <v>58168</v>
      </c>
      <c r="D1947" s="10" t="s">
        <v>12195</v>
      </c>
      <c r="E1947" s="11" t="s">
        <v>37</v>
      </c>
      <c r="F1947" s="11" t="s">
        <v>37</v>
      </c>
      <c r="G1947" s="12" t="s">
        <v>80</v>
      </c>
      <c r="H1947" s="12" t="s">
        <v>608</v>
      </c>
      <c r="I1947" s="12" t="s">
        <v>138</v>
      </c>
      <c r="J1947" s="10" t="s">
        <v>2222</v>
      </c>
      <c r="K1947" s="13" t="s">
        <v>32960</v>
      </c>
      <c r="L1947" s="13" t="s">
        <v>1</v>
      </c>
      <c r="M1947" s="14">
        <v>0.3</v>
      </c>
      <c r="N1947" s="14">
        <v>0.3</v>
      </c>
      <c r="O1947" s="14">
        <v>0.3</v>
      </c>
      <c r="P1947" s="10" t="s">
        <v>95</v>
      </c>
      <c r="Q1947" s="12" t="s">
        <v>68</v>
      </c>
      <c r="R1947" s="12" t="s">
        <v>96</v>
      </c>
      <c r="S1947" s="12">
        <v>12</v>
      </c>
      <c r="T1947" s="12">
        <v>2030</v>
      </c>
      <c r="U1947" s="12" t="s">
        <v>29777</v>
      </c>
      <c r="V1947" s="15">
        <v>34.063056000000003</v>
      </c>
      <c r="W1947" s="15">
        <v>-117.1639</v>
      </c>
    </row>
    <row r="1948" spans="1:23" x14ac:dyDescent="0.2">
      <c r="A1948" s="9">
        <v>58842</v>
      </c>
      <c r="B1948" s="10" t="s">
        <v>32916</v>
      </c>
      <c r="C1948" s="9">
        <v>58987</v>
      </c>
      <c r="D1948" s="10" t="s">
        <v>32917</v>
      </c>
      <c r="E1948" s="11" t="s">
        <v>37</v>
      </c>
      <c r="F1948" s="11" t="s">
        <v>37</v>
      </c>
      <c r="G1948" s="12" t="s">
        <v>806</v>
      </c>
      <c r="H1948" s="12" t="s">
        <v>1092</v>
      </c>
      <c r="I1948" s="12" t="s">
        <v>138</v>
      </c>
      <c r="J1948" s="10" t="s">
        <v>139</v>
      </c>
      <c r="K1948" s="13" t="s">
        <v>32961</v>
      </c>
      <c r="L1948" s="13" t="s">
        <v>1</v>
      </c>
      <c r="M1948" s="14">
        <v>1303.2</v>
      </c>
      <c r="N1948" s="14">
        <v>1303.2</v>
      </c>
      <c r="O1948" s="14">
        <v>1303.2</v>
      </c>
      <c r="P1948" s="10" t="s">
        <v>52</v>
      </c>
      <c r="Q1948" s="12" t="s">
        <v>53</v>
      </c>
      <c r="R1948" s="12" t="s">
        <v>54</v>
      </c>
      <c r="S1948" s="12">
        <v>12</v>
      </c>
      <c r="T1948" s="12">
        <v>2030</v>
      </c>
      <c r="U1948" s="12" t="s">
        <v>29532</v>
      </c>
      <c r="V1948" s="15">
        <v>41.683056000000001</v>
      </c>
      <c r="W1948" s="15">
        <v>-107.2</v>
      </c>
    </row>
    <row r="1949" spans="1:23" x14ac:dyDescent="0.2">
      <c r="A1949" s="9">
        <v>66181</v>
      </c>
      <c r="B1949" s="10" t="s">
        <v>32962</v>
      </c>
      <c r="C1949" s="9">
        <v>67352</v>
      </c>
      <c r="D1949" s="10" t="s">
        <v>32962</v>
      </c>
      <c r="E1949" s="11" t="s">
        <v>37</v>
      </c>
      <c r="F1949" s="11" t="s">
        <v>37</v>
      </c>
      <c r="G1949" s="12" t="s">
        <v>3614</v>
      </c>
      <c r="H1949" s="12" t="s">
        <v>13992</v>
      </c>
      <c r="I1949" s="12" t="s">
        <v>168</v>
      </c>
      <c r="J1949" s="10" t="s">
        <v>139</v>
      </c>
      <c r="K1949" s="13" t="s">
        <v>32963</v>
      </c>
      <c r="L1949" s="13" t="s">
        <v>1</v>
      </c>
      <c r="M1949" s="14">
        <v>150</v>
      </c>
      <c r="N1949" s="14">
        <v>150</v>
      </c>
      <c r="O1949" s="14">
        <v>150</v>
      </c>
      <c r="P1949" s="10" t="s">
        <v>361</v>
      </c>
      <c r="Q1949" s="12" t="s">
        <v>362</v>
      </c>
      <c r="R1949" s="12" t="s">
        <v>363</v>
      </c>
      <c r="S1949" s="12">
        <v>12</v>
      </c>
      <c r="T1949" s="12">
        <v>2030</v>
      </c>
      <c r="U1949" s="12" t="s">
        <v>29777</v>
      </c>
      <c r="V1949" s="15">
        <v>37.104491000000003</v>
      </c>
      <c r="W1949" s="15">
        <v>-78.402850000000001</v>
      </c>
    </row>
    <row r="1950" spans="1:23" x14ac:dyDescent="0.2">
      <c r="A1950" s="9">
        <v>66487</v>
      </c>
      <c r="B1950" s="10" t="s">
        <v>32964</v>
      </c>
      <c r="C1950" s="9">
        <v>67936</v>
      </c>
      <c r="D1950" s="10" t="s">
        <v>32965</v>
      </c>
      <c r="E1950" s="11" t="s">
        <v>37</v>
      </c>
      <c r="F1950" s="11" t="s">
        <v>37</v>
      </c>
      <c r="G1950" s="12" t="s">
        <v>806</v>
      </c>
      <c r="H1950" s="12" t="s">
        <v>32966</v>
      </c>
      <c r="I1950" s="12" t="s">
        <v>768</v>
      </c>
      <c r="J1950" s="10" t="s">
        <v>139</v>
      </c>
      <c r="K1950" s="13" t="s">
        <v>24765</v>
      </c>
      <c r="L1950" s="13" t="s">
        <v>1</v>
      </c>
      <c r="M1950" s="14">
        <v>163</v>
      </c>
      <c r="N1950" s="14">
        <v>163</v>
      </c>
      <c r="O1950" s="14">
        <v>163</v>
      </c>
      <c r="P1950" s="10" t="s">
        <v>361</v>
      </c>
      <c r="Q1950" s="12" t="s">
        <v>362</v>
      </c>
      <c r="R1950" s="12" t="s">
        <v>363</v>
      </c>
      <c r="S1950" s="12">
        <v>12</v>
      </c>
      <c r="T1950" s="12">
        <v>2030</v>
      </c>
      <c r="U1950" s="12" t="s">
        <v>30425</v>
      </c>
      <c r="V1950" s="15">
        <v>41.853445000000001</v>
      </c>
      <c r="W1950" s="15">
        <v>-104.50320000000001</v>
      </c>
    </row>
    <row r="1951" spans="1:23" x14ac:dyDescent="0.2">
      <c r="A1951" s="9">
        <v>67013</v>
      </c>
      <c r="B1951" s="10" t="s">
        <v>32967</v>
      </c>
      <c r="C1951" s="9">
        <v>68635</v>
      </c>
      <c r="D1951" s="10" t="s">
        <v>32968</v>
      </c>
      <c r="E1951" s="11" t="s">
        <v>37</v>
      </c>
      <c r="F1951" s="11" t="s">
        <v>37</v>
      </c>
      <c r="G1951" s="12" t="s">
        <v>806</v>
      </c>
      <c r="H1951" s="12" t="s">
        <v>1715</v>
      </c>
      <c r="I1951" s="12" t="s">
        <v>410</v>
      </c>
      <c r="J1951" s="10" t="s">
        <v>139</v>
      </c>
      <c r="K1951" s="13" t="s">
        <v>32969</v>
      </c>
      <c r="L1951" s="13" t="s">
        <v>1</v>
      </c>
      <c r="M1951" s="14">
        <v>500</v>
      </c>
      <c r="N1951" s="14">
        <v>342.1</v>
      </c>
      <c r="O1951" s="14">
        <v>344.9</v>
      </c>
      <c r="P1951" s="10" t="s">
        <v>148</v>
      </c>
      <c r="Q1951" s="12" t="s">
        <v>149</v>
      </c>
      <c r="R1951" s="12" t="s">
        <v>69</v>
      </c>
      <c r="S1951" s="12">
        <v>12</v>
      </c>
      <c r="T1951" s="12">
        <v>2030</v>
      </c>
      <c r="U1951" s="12" t="s">
        <v>30375</v>
      </c>
      <c r="V1951" s="15">
        <v>41.705992999999999</v>
      </c>
      <c r="W1951" s="15">
        <v>-110.5603</v>
      </c>
    </row>
    <row r="1952" spans="1:23" x14ac:dyDescent="0.2">
      <c r="A1952" s="9">
        <v>66527</v>
      </c>
      <c r="B1952" s="10" t="s">
        <v>32690</v>
      </c>
      <c r="C1952" s="9">
        <v>67981</v>
      </c>
      <c r="D1952" s="10" t="s">
        <v>32691</v>
      </c>
      <c r="E1952" s="11" t="s">
        <v>37</v>
      </c>
      <c r="F1952" s="11" t="s">
        <v>37</v>
      </c>
      <c r="G1952" s="12" t="s">
        <v>337</v>
      </c>
      <c r="H1952" s="12" t="s">
        <v>4606</v>
      </c>
      <c r="I1952" s="12" t="s">
        <v>1145</v>
      </c>
      <c r="J1952" s="10" t="s">
        <v>139</v>
      </c>
      <c r="K1952" s="13" t="s">
        <v>32672</v>
      </c>
      <c r="L1952" s="13" t="s">
        <v>1</v>
      </c>
      <c r="M1952" s="14">
        <v>100</v>
      </c>
      <c r="N1952" s="14">
        <v>100</v>
      </c>
      <c r="O1952" s="14">
        <v>100</v>
      </c>
      <c r="P1952" s="10" t="s">
        <v>357</v>
      </c>
      <c r="Q1952" s="12" t="s">
        <v>358</v>
      </c>
      <c r="R1952" s="12" t="s">
        <v>359</v>
      </c>
      <c r="S1952" s="12">
        <v>6</v>
      </c>
      <c r="T1952" s="12">
        <v>2031</v>
      </c>
      <c r="U1952" s="12" t="s">
        <v>29777</v>
      </c>
      <c r="V1952" s="15">
        <v>33.234299999999998</v>
      </c>
      <c r="W1952" s="15">
        <v>-80.591499999999996</v>
      </c>
    </row>
    <row r="1953" spans="1:23" x14ac:dyDescent="0.2">
      <c r="A1953" s="9">
        <v>58842</v>
      </c>
      <c r="B1953" s="10" t="s">
        <v>32916</v>
      </c>
      <c r="C1953" s="9">
        <v>58987</v>
      </c>
      <c r="D1953" s="10" t="s">
        <v>32917</v>
      </c>
      <c r="E1953" s="11" t="s">
        <v>37</v>
      </c>
      <c r="F1953" s="11" t="s">
        <v>37</v>
      </c>
      <c r="G1953" s="12" t="s">
        <v>806</v>
      </c>
      <c r="H1953" s="12" t="s">
        <v>1092</v>
      </c>
      <c r="I1953" s="12" t="s">
        <v>138</v>
      </c>
      <c r="J1953" s="10" t="s">
        <v>139</v>
      </c>
      <c r="K1953" s="13" t="s">
        <v>32970</v>
      </c>
      <c r="L1953" s="13" t="s">
        <v>1</v>
      </c>
      <c r="M1953" s="14">
        <v>553.5</v>
      </c>
      <c r="N1953" s="14">
        <v>553.5</v>
      </c>
      <c r="O1953" s="14">
        <v>553.5</v>
      </c>
      <c r="P1953" s="10" t="s">
        <v>52</v>
      </c>
      <c r="Q1953" s="12" t="s">
        <v>53</v>
      </c>
      <c r="R1953" s="12" t="s">
        <v>54</v>
      </c>
      <c r="S1953" s="12">
        <v>12</v>
      </c>
      <c r="T1953" s="12">
        <v>2031</v>
      </c>
      <c r="U1953" s="12" t="s">
        <v>29532</v>
      </c>
      <c r="V1953" s="15">
        <v>41.683056000000001</v>
      </c>
      <c r="W1953" s="15">
        <v>-107.2</v>
      </c>
    </row>
    <row r="1954" spans="1:23" x14ac:dyDescent="0.2">
      <c r="A1954" s="9">
        <v>56789</v>
      </c>
      <c r="B1954" s="10" t="s">
        <v>32971</v>
      </c>
      <c r="C1954" s="9">
        <v>57472</v>
      </c>
      <c r="D1954" s="10" t="s">
        <v>32972</v>
      </c>
      <c r="E1954" s="11" t="s">
        <v>37</v>
      </c>
      <c r="F1954" s="11" t="s">
        <v>37</v>
      </c>
      <c r="G1954" s="12" t="s">
        <v>238</v>
      </c>
      <c r="H1954" s="12" t="s">
        <v>610</v>
      </c>
      <c r="I1954" s="12" t="s">
        <v>240</v>
      </c>
      <c r="J1954" s="10" t="s">
        <v>139</v>
      </c>
      <c r="K1954" s="13" t="s">
        <v>7467</v>
      </c>
      <c r="L1954" s="13" t="s">
        <v>213</v>
      </c>
      <c r="M1954" s="14">
        <v>12</v>
      </c>
      <c r="N1954" s="14">
        <v>11.6</v>
      </c>
      <c r="O1954" s="14">
        <v>12</v>
      </c>
      <c r="P1954" s="10" t="s">
        <v>5330</v>
      </c>
      <c r="Q1954" s="12" t="s">
        <v>5331</v>
      </c>
      <c r="R1954" s="12" t="s">
        <v>77</v>
      </c>
      <c r="S1954" s="12">
        <v>12</v>
      </c>
      <c r="T1954" s="12">
        <v>2039</v>
      </c>
      <c r="U1954" s="12" t="s">
        <v>29532</v>
      </c>
      <c r="V1954" s="15">
        <v>41.488500000000002</v>
      </c>
      <c r="W1954" s="15">
        <v>-74.226200000000006</v>
      </c>
    </row>
    <row r="1955" spans="1:23" x14ac:dyDescent="0.2">
      <c r="A1955" s="9">
        <v>56789</v>
      </c>
      <c r="B1955" s="10" t="s">
        <v>32971</v>
      </c>
      <c r="C1955" s="9">
        <v>57472</v>
      </c>
      <c r="D1955" s="10" t="s">
        <v>32972</v>
      </c>
      <c r="E1955" s="11" t="s">
        <v>37</v>
      </c>
      <c r="F1955" s="11" t="s">
        <v>37</v>
      </c>
      <c r="G1955" s="12" t="s">
        <v>238</v>
      </c>
      <c r="H1955" s="12" t="s">
        <v>610</v>
      </c>
      <c r="I1955" s="12" t="s">
        <v>240</v>
      </c>
      <c r="J1955" s="10" t="s">
        <v>139</v>
      </c>
      <c r="K1955" s="13" t="s">
        <v>3919</v>
      </c>
      <c r="L1955" s="13" t="s">
        <v>213</v>
      </c>
      <c r="M1955" s="14">
        <v>9</v>
      </c>
      <c r="N1955" s="14">
        <v>7.4</v>
      </c>
      <c r="O1955" s="14">
        <v>8.1</v>
      </c>
      <c r="P1955" s="10" t="s">
        <v>5330</v>
      </c>
      <c r="Q1955" s="12" t="s">
        <v>5331</v>
      </c>
      <c r="R1955" s="12" t="s">
        <v>80</v>
      </c>
      <c r="S1955" s="12">
        <v>12</v>
      </c>
      <c r="T1955" s="12">
        <v>2039</v>
      </c>
      <c r="U1955" s="12" t="s">
        <v>29532</v>
      </c>
      <c r="V1955" s="15">
        <v>41.488500000000002</v>
      </c>
      <c r="W1955" s="15">
        <v>-74.226200000000006</v>
      </c>
    </row>
    <row r="1956" spans="1:23" x14ac:dyDescent="0.2">
      <c r="A1956" s="2" t="s">
        <v>1</v>
      </c>
    </row>
    <row r="1957" spans="1:23" ht="138" customHeight="1" x14ac:dyDescent="0.2">
      <c r="A1957" s="18" t="s">
        <v>32973</v>
      </c>
      <c r="B1957" s="18"/>
      <c r="C1957" s="18"/>
      <c r="D1957" s="18"/>
      <c r="E1957" s="18"/>
      <c r="F1957" s="18"/>
      <c r="G1957" s="18"/>
      <c r="H1957" s="18"/>
      <c r="I1957" s="18"/>
      <c r="J1957" s="18"/>
      <c r="K1957" s="18"/>
      <c r="L1957" s="18"/>
      <c r="M1957" s="18"/>
      <c r="N1957" s="18"/>
      <c r="O1957" s="18"/>
      <c r="P1957" s="18"/>
      <c r="Q1957" s="18"/>
      <c r="R1957" s="18"/>
      <c r="S1957" s="18"/>
      <c r="T1957" s="18"/>
      <c r="U1957" s="18"/>
      <c r="V1957" s="18"/>
      <c r="W1957" s="18"/>
    </row>
  </sheetData>
  <mergeCells count="2">
    <mergeCell ref="A1:L1"/>
    <mergeCell ref="A1957:W1957"/>
  </mergeCells>
  <hyperlinks>
    <hyperlink ref="E4" r:id="rId1" display="https://www.google.com/maps/@42.013100,-80.307280,450m/data=!3m1!1e3!4m5!3m4!1s0x0:0x0!8m2!3d42.013100!4d-80.307280" xr:uid="{989C3478-9627-428C-BE34-4B1FE2AC734A}"/>
    <hyperlink ref="F4" r:id="rId2" display="https://www.bing.com/maps?cp=42.013100~-80.307280&amp;style=o&amp;lvl=18&amp;dir=0&amp;sp=point.42.013100_-80.307280_Erie Solar, LLC" xr:uid="{39EF175F-8629-460A-8807-8907F1C2499F}"/>
    <hyperlink ref="E5" r:id="rId3" display="https://www.google.com/maps/@43.198900,-77.631900,450m/data=!3m1!1e3!4m5!3m4!1s0x0:0x0!8m2!3d43.198900!4d-77.631900" xr:uid="{BBDCA852-D398-45D8-9628-2CA035483E94}"/>
    <hyperlink ref="F5" r:id="rId4" display="https://www.bing.com/maps?cp=43.198900~-77.631900&amp;style=o&amp;lvl=18&amp;dir=0&amp;sp=point.43.198900_-77.631900_RED-Rochester, LLC" xr:uid="{395E0900-76FF-4C4A-B5CC-C291944FAC1B}"/>
    <hyperlink ref="E6" r:id="rId5" display="https://www.google.com/maps/@34.069200,-118.443900,450m/data=!3m1!1e3!4m5!3m4!1s0x0:0x0!8m2!3d34.069200!4d-118.443900" xr:uid="{B40A42EA-CADF-422E-8FC7-9F16E16FBF3F}"/>
    <hyperlink ref="F6" r:id="rId6" display="https://www.bing.com/maps?cp=34.069200~-118.443900&amp;style=o&amp;lvl=18&amp;dir=0&amp;sp=point.34.069200_-118.443900_UCLA So Campus Cogen Project" xr:uid="{A535133B-F5D0-40C5-8EFA-90132A46C821}"/>
    <hyperlink ref="E7" r:id="rId7" display="https://www.google.com/maps/@38.383600,-78.652800,450m/data=!3m1!1e3!4m5!3m4!1s0x0:0x0!8m2!3d38.383600!4d-78.652800" xr:uid="{0D8869EF-F2BC-418F-813F-7E6475BFC683}"/>
    <hyperlink ref="F7" r:id="rId8" display="https://www.bing.com/maps?cp=38.383600~-78.652800&amp;style=o&amp;lvl=18&amp;dir=0&amp;sp=point.38.383600_-78.652800_Elkton" xr:uid="{06BD495C-5FAC-4D83-853A-9A3C3A7D491C}"/>
    <hyperlink ref="E8" r:id="rId9" display="https://www.google.com/maps/@40.789900,-73.923300,450m/data=!3m1!1e3!4m5!3m4!1s0x0:0x0!8m2!3d40.789900!4d-73.923300" xr:uid="{3B8E2971-FBA6-4037-BD2F-1127C69C44AC}"/>
    <hyperlink ref="F8" r:id="rId10" display="https://www.bing.com/maps?cp=40.789900~-73.923300&amp;style=o&amp;lvl=18&amp;dir=0&amp;sp=point.40.789900_-73.923300_New York University Central Plant" xr:uid="{109E1DFD-6D36-4DC0-BA65-E015BC13225B}"/>
    <hyperlink ref="E9" r:id="rId11" display="https://www.google.com/maps/@35.216700,-117.977000,450m/data=!3m1!1e3!4m5!3m4!1s0x0:0x0!8m2!3d35.216700!4d-117.977000" xr:uid="{19251A29-B611-4774-B795-F5B39D7E0C38}"/>
    <hyperlink ref="F9" r:id="rId12" display="https://www.bing.com/maps?cp=35.216700~-117.977000&amp;style=o&amp;lvl=18&amp;dir=0&amp;sp=point.35.216700_-117.977000_Eland Solar &amp; Storage Center, Phase 2 Hy" xr:uid="{0B5CBD45-C6BF-44DC-A5D5-E4C8CB86DE7E}"/>
    <hyperlink ref="E10" r:id="rId13" display="https://www.google.com/maps/@35.216700,-117.977000,450m/data=!3m1!1e3!4m5!3m4!1s0x0:0x0!8m2!3d35.216700!4d-117.977000" xr:uid="{1CC52F4C-A2B0-42F5-BBEB-7BBF1A5C23FF}"/>
    <hyperlink ref="F10" r:id="rId14" display="https://www.bing.com/maps?cp=35.216700~-117.977000&amp;style=o&amp;lvl=18&amp;dir=0&amp;sp=point.35.216700_-117.977000_Eland Solar &amp; Storage Center, Phase 2 Hy" xr:uid="{B3406DD5-7579-405E-AE1D-DE83D089B4CD}"/>
    <hyperlink ref="E11" r:id="rId15" display="https://www.google.com/maps/@42.915000,-77.454000,450m/data=!3m1!1e3!4m5!3m4!1s0x0:0x0!8m2!3d42.915000!4d-77.454000" xr:uid="{602D2CB9-E089-4E7A-874C-82E01E57D5D8}"/>
    <hyperlink ref="F11" r:id="rId16" display="https://www.bing.com/maps?cp=42.915000~-77.454000&amp;style=o&amp;lvl=18&amp;dir=0&amp;sp=point.42.915000_-77.454000_State Route 64N Community Solar Farm" xr:uid="{CE7294C0-B6B8-4BFB-88CF-040517A25B50}"/>
    <hyperlink ref="E12" r:id="rId17" display="https://www.google.com/maps/@42.899000,-77.461000,450m/data=!3m1!1e3!4m5!3m4!1s0x0:0x0!8m2!3d42.899000!4d-77.461000" xr:uid="{827A3C8F-548A-4568-99BE-2D075566B717}"/>
    <hyperlink ref="F12" r:id="rId18" display="https://www.bing.com/maps?cp=42.899000~-77.461000&amp;style=o&amp;lvl=18&amp;dir=0&amp;sp=point.42.899000_-77.461000_Route 5 &amp; 20 Community Solar Farm" xr:uid="{E2362336-30D4-462E-A261-B33724F464AA}"/>
    <hyperlink ref="E13" r:id="rId19" display="https://www.google.com/maps/@19.936688,-155.679299,450m/data=!3m1!1e3!4m5!3m4!1s0x0:0x0!8m2!3d19.936688!4d-155.679299" xr:uid="{731664B7-601C-4301-B569-5DAE628A7A5B}"/>
    <hyperlink ref="F13" r:id="rId20" display="https://www.bing.com/maps?cp=19.936688~-155.679299&amp;style=o&amp;lvl=18&amp;dir=0&amp;sp=point.19.936688_-155.679299_Hale Kuawehi Solar Hybrid" xr:uid="{3C4F2CD8-00FE-41AF-8201-1A75E952FA71}"/>
    <hyperlink ref="E14" r:id="rId21" display="https://www.google.com/maps/@19.936688,-155.679299,450m/data=!3m1!1e3!4m5!3m4!1s0x0:0x0!8m2!3d19.936688!4d-155.679299" xr:uid="{01913385-725A-49AE-8FE7-39B8DF7E256F}"/>
    <hyperlink ref="F14" r:id="rId22" display="https://www.bing.com/maps?cp=19.936688~-155.679299&amp;style=o&amp;lvl=18&amp;dir=0&amp;sp=point.19.936688_-155.679299_Hale Kuawehi Solar Hybrid" xr:uid="{8416BBD0-3584-49F1-A250-8BEB3460EE52}"/>
    <hyperlink ref="E15" r:id="rId23" display="https://www.google.com/maps/@34.930310,-118.443211,450m/data=!3m1!1e3!4m5!3m4!1s0x0:0x0!8m2!3d34.930310!4d-118.443211" xr:uid="{8B1B16D7-4E8E-492F-A92C-7D44A05A36BF}"/>
    <hyperlink ref="F15" r:id="rId24" display="https://www.bing.com/maps?cp=34.930310~-118.443211&amp;style=o&amp;lvl=18&amp;dir=0&amp;sp=point.34.930310_-118.443211_Camino Solar Hybrid" xr:uid="{8A75492F-2EE8-4FD5-B461-4379D1AFF0E4}"/>
    <hyperlink ref="E16" r:id="rId25" display="https://www.google.com/maps/@42.260723,-72.015600,450m/data=!3m1!1e3!4m5!3m4!1s0x0:0x0!8m2!3d42.260723!4d-72.015600" xr:uid="{2DABF163-3B88-462C-8599-6900564FAD1D}"/>
    <hyperlink ref="F16" r:id="rId26" display="https://www.bing.com/maps?cp=42.260723~-72.015600&amp;style=o&amp;lvl=18&amp;dir=0&amp;sp=point.42.260723_-72.015600_Spencer Solar" xr:uid="{5EB96502-0474-4948-B046-9F15F374446E}"/>
    <hyperlink ref="E17" r:id="rId27" display="https://www.google.com/maps/@42.174611,-72.017862,450m/data=!3m1!1e3!4m5!3m4!1s0x0:0x0!8m2!3d42.174611!4d-72.017862" xr:uid="{6835A66E-3CFA-4FDB-A453-2EBE9DE5BB8D}"/>
    <hyperlink ref="F17" r:id="rId28" display="https://www.bing.com/maps?cp=42.174611~-72.017862&amp;style=o&amp;lvl=18&amp;dir=0&amp;sp=point.42.174611_-72.017862_Sturbridge Road Solar" xr:uid="{A8F8EBE3-6869-4232-9848-174703A7EF3C}"/>
    <hyperlink ref="E18" r:id="rId29" display="https://www.google.com/maps/@33.251020,-95.193426,450m/data=!3m1!1e3!4m5!3m4!1s0x0:0x0!8m2!3d33.251020!4d-95.193426" xr:uid="{7AED16AA-18F1-40A1-9FE6-F5C20DF9B4FC}"/>
    <hyperlink ref="F18" r:id="rId30" display="https://www.bing.com/maps?cp=33.251020~-95.193426&amp;style=o&amp;lvl=18&amp;dir=0&amp;sp=point.33.251020_-95.193426_Samson Solar Energy II LLC" xr:uid="{B85D96C1-2E15-4867-9171-05E0C5556CB2}"/>
    <hyperlink ref="E19" r:id="rId31" display="https://www.google.com/maps/@39.539511,-119.439158,450m/data=!3m1!1e3!4m5!3m4!1s0x0:0x0!8m2!3d39.539511!4d-119.439158" xr:uid="{E2F821EA-2117-4051-8ADB-0A93DF8143DD}"/>
    <hyperlink ref="F19" r:id="rId32" display="https://www.bing.com/maps?cp=39.539511~-119.439158&amp;style=o&amp;lvl=18&amp;dir=0&amp;sp=point.39.539511_-119.439158_Tesla Reno GigaFactory" xr:uid="{60E65AA2-84FF-40FA-BC2A-5950E2941019}"/>
    <hyperlink ref="E20" r:id="rId33" display="https://www.google.com/maps/@29.894053,-97.270537,450m/data=!3m1!1e3!4m5!3m4!1s0x0:0x0!8m2!3d29.894053!4d-97.270537" xr:uid="{7A433A03-B341-4370-93ED-ABA020F6F040}"/>
    <hyperlink ref="F20" r:id="rId34" display="https://www.bing.com/maps?cp=29.894053~-97.270537&amp;style=o&amp;lvl=18&amp;dir=0&amp;sp=point.29.894053_-97.270537_Big Star Solar, LLC (Hybrid)" xr:uid="{48683C34-1CAE-4AC0-805C-F9E747991E0B}"/>
    <hyperlink ref="E21" r:id="rId35" display="https://www.google.com/maps/@29.894053,-97.270537,450m/data=!3m1!1e3!4m5!3m4!1s0x0:0x0!8m2!3d29.894053!4d-97.270537" xr:uid="{DE2ECA53-8485-4F01-BE70-D7C3081A47B4}"/>
    <hyperlink ref="F21" r:id="rId36" display="https://www.bing.com/maps?cp=29.894053~-97.270537&amp;style=o&amp;lvl=18&amp;dir=0&amp;sp=point.29.894053_-97.270537_Big Star Solar, LLC (Hybrid)" xr:uid="{718A4E60-6FC0-4B00-B3B4-743D88F910A3}"/>
    <hyperlink ref="E22" r:id="rId37" display="https://www.google.com/maps/@36.876000,-80.837000,450m/data=!3m1!1e3!4m5!3m4!1s0x0:0x0!8m2!3d36.876000!4d-80.837000" xr:uid="{E5DAC575-2863-4970-B60B-BF3932C34D5F}"/>
    <hyperlink ref="F22" r:id="rId38" display="https://www.bing.com/maps?cp=36.876000~-80.837000&amp;style=o&amp;lvl=18&amp;dir=0&amp;sp=point.36.876000_-80.837000_Wythe County Solar" xr:uid="{506B6427-C35A-472B-8F2F-01A640985E5E}"/>
    <hyperlink ref="E23" r:id="rId39" display="https://www.google.com/maps/@42.254000,-84.813000,450m/data=!3m1!1e3!4m5!3m4!1s0x0:0x0!8m2!3d42.254000!4d-84.813000" xr:uid="{41DFBDBD-1125-439A-90FB-5A6DEB90E7E7}"/>
    <hyperlink ref="F23" r:id="rId40" display="https://www.bing.com/maps?cp=42.254000~-84.813000&amp;style=o&amp;lvl=18&amp;dir=0&amp;sp=point.42.254000_-84.813000_Calhoun County Solar Project" xr:uid="{FA53FD8A-FD8C-4B80-9302-F951A9FA16C2}"/>
    <hyperlink ref="E24" r:id="rId41" display="https://www.google.com/maps/@42.620000,-88.740000,450m/data=!3m1!1e3!4m5!3m4!1s0x0:0x0!8m2!3d42.620000!4d-88.740000" xr:uid="{EF631E9D-71BF-457F-97A1-59CAE44C29B6}"/>
    <hyperlink ref="F24" r:id="rId42" display="https://www.bing.com/maps?cp=42.620000~-88.740000&amp;style=o&amp;lvl=18&amp;dir=0&amp;sp=point.42.620000_-88.740000_Darien Solar" xr:uid="{28360EC9-5A10-46D9-82E8-20AF3DB444DE}"/>
    <hyperlink ref="E25" r:id="rId43" display="https://www.google.com/maps/@31.548100,-99.187200,450m/data=!3m1!1e3!4m5!3m4!1s0x0:0x0!8m2!3d31.548100!4d-99.187200" xr:uid="{47D47716-465B-43B0-AF76-0D70EAE5A284}"/>
    <hyperlink ref="F25" r:id="rId44" display="https://www.bing.com/maps?cp=31.548100~-99.187200&amp;style=o&amp;lvl=18&amp;dir=0&amp;sp=point.31.548100_-99.187200_IP Radian, LLC" xr:uid="{B50AAB07-50DF-4824-8E5D-2B3D9BD641B0}"/>
    <hyperlink ref="E26" r:id="rId45" display="https://www.google.com/maps/@34.870764,-118.319500,450m/data=!3m1!1e3!4m5!3m4!1s0x0:0x0!8m2!3d34.870764!4d-118.319500" xr:uid="{2DD3C343-E99D-4AE8-AEE7-AF024EE2496F}"/>
    <hyperlink ref="F26" r:id="rId46" display="https://www.bing.com/maps?cp=34.870764~-118.319500&amp;style=o&amp;lvl=18&amp;dir=0&amp;sp=point.34.870764_-118.319500_Chaparral Springs" xr:uid="{13E50ED3-39D0-437C-B4A1-5D24DE13772F}"/>
    <hyperlink ref="E27" r:id="rId47" display="https://www.google.com/maps/@34.870764,-118.319500,450m/data=!3m1!1e3!4m5!3m4!1s0x0:0x0!8m2!3d34.870764!4d-118.319500" xr:uid="{27FDD7B5-1CE3-4689-8CAB-4DDFADD9C883}"/>
    <hyperlink ref="F27" r:id="rId48" display="https://www.bing.com/maps?cp=34.870764~-118.319500&amp;style=o&amp;lvl=18&amp;dir=0&amp;sp=point.34.870764_-118.319500_Chaparral Springs" xr:uid="{64C370C6-B644-4A5C-9E61-FBB178D36DDE}"/>
    <hyperlink ref="E28" r:id="rId49" display="https://www.google.com/maps/@34.870764,-118.319500,450m/data=!3m1!1e3!4m5!3m4!1s0x0:0x0!8m2!3d34.870764!4d-118.319500" xr:uid="{741B6698-597B-4AB3-ACBB-3DC5F93DE6D0}"/>
    <hyperlink ref="F28" r:id="rId50" display="https://www.bing.com/maps?cp=34.870764~-118.319500&amp;style=o&amp;lvl=18&amp;dir=0&amp;sp=point.34.870764_-118.319500_Chaparral Springs" xr:uid="{ABB0735F-1D07-49BB-AC9B-4C9B7F47A3DF}"/>
    <hyperlink ref="E29" r:id="rId51" display="https://www.google.com/maps/@34.870764,-118.319500,450m/data=!3m1!1e3!4m5!3m4!1s0x0:0x0!8m2!3d34.870764!4d-118.319500" xr:uid="{248ED869-6357-44A9-8DAC-072E9B1348B3}"/>
    <hyperlink ref="F29" r:id="rId52" display="https://www.bing.com/maps?cp=34.870764~-118.319500&amp;style=o&amp;lvl=18&amp;dir=0&amp;sp=point.34.870764_-118.319500_Chaparral Springs" xr:uid="{8D0E1AE1-04A2-40A5-B88C-E0B4E45BAFE7}"/>
    <hyperlink ref="E30" r:id="rId53" display="https://www.google.com/maps/@37.250000,-77.250000,450m/data=!3m1!1e3!4m5!3m4!1s0x0:0x0!8m2!3d37.250000!4d-77.250000" xr:uid="{801F82D2-1F34-4171-9C5B-28AC603A276D}"/>
    <hyperlink ref="F30" r:id="rId54" display="https://www.bing.com/maps?cp=37.250000~-77.250000&amp;style=o&amp;lvl=18&amp;dir=0&amp;sp=point.37.250000_-77.250000_Sebera Solar" xr:uid="{EB6147CF-BC29-40A7-99D0-D810F6EFB56D}"/>
    <hyperlink ref="E31" r:id="rId55" display="https://www.google.com/maps/@36.306319,-89.462017,450m/data=!3m1!1e3!4m5!3m4!1s0x0:0x0!8m2!3d36.306319!4d-89.462017" xr:uid="{EF7B5571-28D4-43B9-B267-8B99E3717C7E}"/>
    <hyperlink ref="F31" r:id="rId56" display="https://www.bing.com/maps?cp=36.306319~-89.462017&amp;style=o&amp;lvl=18&amp;dir=0&amp;sp=point.36.306319_-89.462017_Ridgely Energy Farm" xr:uid="{D7D89692-BB4A-4EE4-8C4E-F5F457704F9B}"/>
    <hyperlink ref="E32" r:id="rId57" display="https://www.google.com/maps/@36.306319,-89.462017,450m/data=!3m1!1e3!4m5!3m4!1s0x0:0x0!8m2!3d36.306319!4d-89.462017" xr:uid="{2387D1D7-D357-4A21-B52E-2C9E9E1CCACE}"/>
    <hyperlink ref="F32" r:id="rId58" display="https://www.bing.com/maps?cp=36.306319~-89.462017&amp;style=o&amp;lvl=18&amp;dir=0&amp;sp=point.36.306319_-89.462017_Ridgely Energy Farm" xr:uid="{94241B57-4D2E-48E1-ADEC-43E6C66378E7}"/>
    <hyperlink ref="E33" r:id="rId59" display="https://www.google.com/maps/@34.878039,-118.347000,450m/data=!3m1!1e3!4m5!3m4!1s0x0:0x0!8m2!3d34.878039!4d-118.347000" xr:uid="{88CB47EE-1316-4D23-BF8E-BD691669BFD7}"/>
    <hyperlink ref="F33" r:id="rId60" display="https://www.bing.com/maps?cp=34.878039~-118.347000&amp;style=o&amp;lvl=18&amp;dir=0&amp;sp=point.34.878039_-118.347000_AVEP BESS" xr:uid="{C580DDEF-F72A-415C-B6D3-E4AFB357235E}"/>
    <hyperlink ref="E34" r:id="rId61" display="https://www.google.com/maps/@33.807900,-116.494000,450m/data=!3m1!1e3!4m5!3m4!1s0x0:0x0!8m2!3d33.807900!4d-116.494000" xr:uid="{3FBC5CF2-59C6-4014-8158-D449530F419B}"/>
    <hyperlink ref="F34" r:id="rId62" display="https://www.bing.com/maps?cp=33.807900~-116.494000&amp;style=o&amp;lvl=18&amp;dir=0&amp;sp=point.33.807900_-116.494000_Hecate Energy Desert Storage 1 LLC" xr:uid="{4898E441-6915-4A1A-B7E7-25B2759489F0}"/>
    <hyperlink ref="E35" r:id="rId63" display="https://www.google.com/maps/@32.883528,-100.746389,450m/data=!3m1!1e3!4m5!3m4!1s0x0:0x0!8m2!3d32.883528!4d-100.746389" xr:uid="{377F3021-A093-4F6F-BD0D-C270AEA3D14A}"/>
    <hyperlink ref="F35" r:id="rId64" display="https://www.bing.com/maps?cp=32.883528~-100.746389&amp;style=o&amp;lvl=18&amp;dir=0&amp;sp=point.32.883528_-100.746389_Lumina II Solar Project" xr:uid="{C0D55BCB-6522-4598-9831-71B77428292F}"/>
    <hyperlink ref="E36" r:id="rId65" display="https://www.google.com/maps/@32.901081,-100.982695,450m/data=!3m1!1e3!4m5!3m4!1s0x0:0x0!8m2!3d32.901081!4d-100.982695" xr:uid="{E833B730-BC34-497C-A56E-3B81410CF654}"/>
    <hyperlink ref="F36" r:id="rId66" display="https://www.bing.com/maps?cp=32.901081~-100.982695&amp;style=o&amp;lvl=18&amp;dir=0&amp;sp=point.32.901081_-100.982695_Lumina Solar Project" xr:uid="{7C3FF04D-73E4-4664-AEEE-89EF92A6AB9A}"/>
    <hyperlink ref="E37" r:id="rId67" display="https://www.google.com/maps/@33.807900,-116.494000,450m/data=!3m1!1e3!4m5!3m4!1s0x0:0x0!8m2!3d33.807900!4d-116.494000" xr:uid="{2103E223-7AC1-4DA1-A4C0-8FDECE5BA7B8}"/>
    <hyperlink ref="F37" r:id="rId68" display="https://www.bing.com/maps?cp=33.807900~-116.494000&amp;style=o&amp;lvl=18&amp;dir=0&amp;sp=point.33.807900_-116.494000_Carris Storage I" xr:uid="{6C3B124E-77D7-4E97-B60D-3485CC24A888}"/>
    <hyperlink ref="E38" r:id="rId69" display="https://www.google.com/maps/@33.964323,-82.815839,450m/data=!3m1!1e3!4m5!3m4!1s0x0:0x0!8m2!3d33.964323!4d-82.815839" xr:uid="{E80AE9C4-45EB-4B05-87B8-563835652154}"/>
    <hyperlink ref="F38" r:id="rId70" display="https://www.bing.com/maps?cp=33.964323~-82.815839&amp;style=o&amp;lvl=18&amp;dir=0&amp;sp=point.33.964323_-82.815839_Timberland Solar" xr:uid="{061CC479-883D-4234-98DD-69335811C5B7}"/>
    <hyperlink ref="E39" r:id="rId71" display="https://www.google.com/maps/@37.183780,-78.814150,450m/data=!3m1!1e3!4m5!3m4!1s0x0:0x0!8m2!3d37.183780!4d-78.814150" xr:uid="{901037C5-4C81-4CE0-99AB-5DF36B38E12E}"/>
    <hyperlink ref="F39" r:id="rId72" display="https://www.bing.com/maps?cp=37.183780~-78.814150&amp;style=o&amp;lvl=18&amp;dir=0&amp;sp=point.37.183780_-78.814150_HCE Red House Solar, LLC" xr:uid="{0BE874D3-5613-4DB7-8F7E-7D97BE6FC654}"/>
    <hyperlink ref="E40" r:id="rId73" display="https://www.google.com/maps/@33.943741,-116.661507,450m/data=!3m1!1e3!4m5!3m4!1s0x0:0x0!8m2!3d33.943741!4d-116.661507" xr:uid="{60D950CC-8683-4525-887E-55572A24C6DC}"/>
    <hyperlink ref="F40" r:id="rId74" display="https://www.bing.com/maps?cp=33.943741~-116.661507&amp;style=o&amp;lvl=18&amp;dir=0&amp;sp=point.33.943741_-116.661507_AM Wind Repower LLC" xr:uid="{21D84A2E-7A55-4742-9F13-54A9002EC2CE}"/>
    <hyperlink ref="E41" r:id="rId75" display="https://www.google.com/maps/@43.351510,-116.662100,450m/data=!3m1!1e3!4m5!3m4!1s0x0:0x0!8m2!3d43.351510!4d-116.662100" xr:uid="{1FA04032-538E-4154-9DBC-3920CB95FB1E}"/>
    <hyperlink ref="F41" r:id="rId76" display="https://www.bing.com/maps?cp=43.351510~-116.662100&amp;style=o&amp;lvl=18&amp;dir=0&amp;sp=point.43.351510_-116.662100_Hemmingway BESS" xr:uid="{176619CE-3B56-4F6C-BB74-387D959AB72A}"/>
    <hyperlink ref="E42" r:id="rId77" display="https://www.google.com/maps/@43.351510,-116.662100,450m/data=!3m1!1e3!4m5!3m4!1s0x0:0x0!8m2!3d43.351510!4d-116.662100" xr:uid="{829B2FE9-84AE-4D48-83EB-82455D164A11}"/>
    <hyperlink ref="F42" r:id="rId78" display="https://www.bing.com/maps?cp=43.351510~-116.662100&amp;style=o&amp;lvl=18&amp;dir=0&amp;sp=point.43.351510_-116.662100_Hemmingway BESS" xr:uid="{430A0B8A-D62D-4326-8D55-32F4D7F73BCC}"/>
    <hyperlink ref="E43" r:id="rId79" display="https://www.google.com/maps/@42.908446,-115.181316,450m/data=!3m1!1e3!4m5!3m4!1s0x0:0x0!8m2!3d42.908446!4d-115.181316" xr:uid="{53D2CC4E-1CCA-4B89-8263-814A4DE6DE44}"/>
    <hyperlink ref="F43" r:id="rId80" display="https://www.bing.com/maps?cp=42.908446~-115.181316&amp;style=o&amp;lvl=18&amp;dir=0&amp;sp=point.42.908446_-115.181316_Black Mesa BESS" xr:uid="{6D508F18-BEEE-400F-BB0D-BA79C06C5665}"/>
    <hyperlink ref="E44" r:id="rId81" display="https://www.google.com/maps/@43.177560,-115.716710,450m/data=!3m1!1e3!4m5!3m4!1s0x0:0x0!8m2!3d43.177560!4d-115.716710" xr:uid="{3FDA3B4A-E954-4585-A1C3-A4E520E2D642}"/>
    <hyperlink ref="F44" r:id="rId82" display="https://www.bing.com/maps?cp=43.177560~-115.716710&amp;style=o&amp;lvl=18&amp;dir=0&amp;sp=point.43.177560_-115.716710_Elmore BESS" xr:uid="{579A2252-C120-4FF7-9D76-31CA4CE9404E}"/>
    <hyperlink ref="E45" r:id="rId83" display="https://www.google.com/maps/@42.571560,-114.595101,450m/data=!3m1!1e3!4m5!3m4!1s0x0:0x0!8m2!3d42.571560!4d-114.595101" xr:uid="{C72C083B-EAB7-4CE2-9477-7FEA4AE04901}"/>
    <hyperlink ref="F45" r:id="rId84" display="https://www.bing.com/maps?cp=42.571560~-114.595101&amp;style=o&amp;lvl=18&amp;dir=0&amp;sp=point.42.571560_-114.595101_Filer BESS" xr:uid="{B0D3D1D8-0FF6-49A7-8C5E-A6C0DF7F44E8}"/>
    <hyperlink ref="E46" r:id="rId85" display="https://www.google.com/maps/@43.372252,-116.560917,450m/data=!3m1!1e3!4m5!3m4!1s0x0:0x0!8m2!3d43.372252!4d-116.560917" xr:uid="{6088628F-B32B-4AF2-937E-E9809F08D5BB}"/>
    <hyperlink ref="F46" r:id="rId86" display="https://www.bing.com/maps?cp=43.372252~-116.560917&amp;style=o&amp;lvl=18&amp;dir=0&amp;sp=point.43.372252_-116.560917_Melba BESS" xr:uid="{F72A4C43-46C4-4802-BAE6-C5DB8DE4D1C6}"/>
    <hyperlink ref="E47" r:id="rId87" display="https://www.google.com/maps/@44.247530,-116.985340,450m/data=!3m1!1e3!4m5!3m4!1s0x0:0x0!8m2!3d44.247530!4d-116.985340" xr:uid="{93A80F8E-E46F-457F-8298-878282D3BB02}"/>
    <hyperlink ref="F47" r:id="rId88" display="https://www.bing.com/maps?cp=44.247530~-116.985340&amp;style=o&amp;lvl=18&amp;dir=0&amp;sp=point.44.247530_-116.985340_Weiser BESS" xr:uid="{17066231-B0F1-46F2-8EDE-6A54FF000289}"/>
    <hyperlink ref="E48" r:id="rId89" display="https://www.google.com/maps/@34.468646,-90.615106,450m/data=!3m1!1e3!4m5!3m4!1s0x0:0x0!8m2!3d34.468646!4d-90.615106" xr:uid="{CDEB85B6-5EB8-42F2-98D4-2868292973BA}"/>
    <hyperlink ref="F48" r:id="rId90" display="https://www.bing.com/maps?cp=34.468646~-90.615106&amp;style=o&amp;lvl=18&amp;dir=0&amp;sp=point.34.468646_-90.615106_Long Lake Solar, LLC" xr:uid="{D01D92DD-D246-402A-BB60-3FD38592D7DB}"/>
    <hyperlink ref="E49" r:id="rId91" display="https://www.google.com/maps/@36.690500,-119.740420,450m/data=!3m1!1e3!4m5!3m4!1s0x0:0x0!8m2!3d36.690500!4d-119.740420" xr:uid="{98AEF8A1-2353-4773-90DD-FE00725F39FC}"/>
    <hyperlink ref="F49" r:id="rId92" display="https://www.bing.com/maps?cp=36.690500~-119.740420&amp;style=o&amp;lvl=18&amp;dir=0&amp;sp=point.36.690500_-119.740420_Acid BESS" xr:uid="{40E2E308-7BEE-47BD-8FB1-ED1332EDF6F1}"/>
    <hyperlink ref="E50" r:id="rId93" display="https://www.google.com/maps/@33.440650,-113.135200,450m/data=!3m1!1e3!4m5!3m4!1s0x0:0x0!8m2!3d33.440650!4d-113.135200" xr:uid="{8C722B18-7B75-43D0-88ED-4E8A231FC9D6}"/>
    <hyperlink ref="F50" r:id="rId94" display="https://www.bing.com/maps?cp=33.440650~-113.135200&amp;style=o&amp;lvl=18&amp;dir=0&amp;sp=point.33.440650_-113.135200_Harquahala Sun Solar Project" xr:uid="{01A7BBD6-C512-4DCE-9E8D-5F80E271BB08}"/>
    <hyperlink ref="E51" r:id="rId95" display="https://www.google.com/maps/@42.068818,-77.807418,450m/data=!3m1!1e3!4m5!3m4!1s0x0:0x0!8m2!3d42.068818!4d-77.807418" xr:uid="{4F8A6289-FEA2-46BB-8ADA-3768A47716B9}"/>
    <hyperlink ref="F51" r:id="rId96" display="https://www.bing.com/maps?cp=42.068818~-77.807418&amp;style=o&amp;lvl=18&amp;dir=0&amp;sp=point.42.068818_-77.807418_Kosa" xr:uid="{CCD8D769-1BCB-49B7-9EC4-DD75372C80D1}"/>
    <hyperlink ref="E52" r:id="rId97" display="https://www.google.com/maps/@28.947973,-99.067186,450m/data=!3m1!1e3!4m5!3m4!1s0x0:0x0!8m2!3d28.947973!4d-99.067186" xr:uid="{F2F4270C-EFA3-4869-97F8-48252D5259CF}"/>
    <hyperlink ref="F52" r:id="rId98" display="https://www.bing.com/maps?cp=28.947973~-99.067186&amp;style=o&amp;lvl=18&amp;dir=0&amp;sp=point.28.947973_-99.067186_Morrow Lake Solar" xr:uid="{04D7D298-6DAD-49CA-82DE-227C773BB203}"/>
    <hyperlink ref="E53" r:id="rId99" display="https://www.google.com/maps/@39.355676,-74.435517,450m/data=!3m1!1e3!4m5!3m4!1s0x0:0x0!8m2!3d39.355676!4d-74.435517" xr:uid="{FE864E7D-E165-4253-BFAB-9EEC50124A3B}"/>
    <hyperlink ref="F53" r:id="rId100" display="https://www.bing.com/maps?cp=39.355676~-74.435517&amp;style=o&amp;lvl=18&amp;dir=0&amp;sp=point.39.355676_-74.435517_Caesar's Atlantic City - POI 1 (Colosseu" xr:uid="{F6FC4D16-0398-4640-A5C4-EED8A2080759}"/>
    <hyperlink ref="E54" r:id="rId101" display="https://www.google.com/maps/@33.457143,-95.667897,450m/data=!3m1!1e3!4m5!3m4!1s0x0:0x0!8m2!3d33.457143!4d-95.667897" xr:uid="{B18210D8-16D5-4C19-9F89-E67815049094}"/>
    <hyperlink ref="F54" r:id="rId102" display="https://www.bing.com/maps?cp=33.457143~-95.667897&amp;style=o&amp;lvl=18&amp;dir=0&amp;sp=point.33.457143_-95.667897_Estonian Solar Project, LLC" xr:uid="{8B5F9098-0F85-4D24-AF3D-A1FAADFEF563}"/>
    <hyperlink ref="E55" r:id="rId103" display="https://www.google.com/maps/@38.523278,-87.249452,450m/data=!3m1!1e3!4m5!3m4!1s0x0:0x0!8m2!3d38.523278!4d-87.249452" xr:uid="{D18E08F6-B252-475E-A423-9A2DC8DC1F92}"/>
    <hyperlink ref="F55" r:id="rId104" display="https://www.bing.com/maps?cp=38.523278~-87.249452&amp;style=o&amp;lvl=18&amp;dir=0&amp;sp=point.38.523278_-87.249452_Pike County Energy Storage" xr:uid="{F894CE4C-32A6-4255-8EFA-9C524A5F9E60}"/>
    <hyperlink ref="E56" r:id="rId105" display="https://www.google.com/maps/@36.628100,-120.570800,450m/data=!3m1!1e3!4m5!3m4!1s0x0:0x0!8m2!3d36.628100!4d-120.570800" xr:uid="{BF5718C5-5621-4220-8196-24DF757A2C1D}"/>
    <hyperlink ref="F56" r:id="rId106" display="https://www.bing.com/maps?cp=36.628100~-120.570800&amp;style=o&amp;lvl=18&amp;dir=0&amp;sp=point.36.628100_-120.570800_Conflitti Solar" xr:uid="{590E2792-624B-431F-ADD2-303C16777121}"/>
    <hyperlink ref="E57" r:id="rId107" display="https://www.google.com/maps/@32.139000,-97.060000,450m/data=!3m1!1e3!4m5!3m4!1s0x0:0x0!8m2!3d32.139000!4d-97.060000" xr:uid="{5E1ED9F1-1C88-493A-9B11-9DA3B1D73156}"/>
    <hyperlink ref="F57" r:id="rId108" display="https://www.bing.com/maps?cp=32.139000~-97.060000&amp;style=o&amp;lvl=18&amp;dir=0&amp;sp=point.32.139000_-97.060000_Hill Solar 1, LLC" xr:uid="{CE6FD72E-D8AA-45FE-8AC1-7E210ED0EAD7}"/>
    <hyperlink ref="E58" r:id="rId109" display="https://www.google.com/maps/@42.156051,-79.601612,450m/data=!3m1!1e3!4m5!3m4!1s0x0:0x0!8m2!3d42.156051!4d-79.601612" xr:uid="{69078207-9EAF-4319-B6B1-2F417EEB445F}"/>
    <hyperlink ref="F58" r:id="rId110" display="https://www.bing.com/maps?cp=42.156051~-79.601612&amp;style=o&amp;lvl=18&amp;dir=0&amp;sp=point.42.156051_-79.601612_NY SHERMAN 191 W MAIN ST - SL 2" xr:uid="{185AF120-162D-4BC1-AD39-14AF142E9145}"/>
    <hyperlink ref="E59" r:id="rId111" display="https://www.google.com/maps/@35.208510,-90.791200,450m/data=!3m1!1e3!4m5!3m4!1s0x0:0x0!8m2!3d35.208510!4d-90.791200" xr:uid="{A359D28F-BA96-4D8E-80A1-ED9D90D4365B}"/>
    <hyperlink ref="F59" r:id="rId112" display="https://www.bing.com/maps?cp=35.208510~-90.791200&amp;style=o&amp;lvl=18&amp;dir=0&amp;sp=point.35.208510_-90.791200_Quartz Solar, LLC" xr:uid="{6524948E-DF65-4F1F-9960-2C53FDD62749}"/>
    <hyperlink ref="E60" r:id="rId113" display="https://www.google.com/maps/@35.120183,-119.279017,450m/data=!3m1!1e3!4m5!3m4!1s0x0:0x0!8m2!3d35.120183!4d-119.279017" xr:uid="{DCD20B60-158D-4B28-966C-DAB812EB0085}"/>
    <hyperlink ref="F60" r:id="rId114" display="https://www.bing.com/maps?cp=35.120183~-119.279017&amp;style=o&amp;lvl=18&amp;dir=0&amp;sp=point.35.120183_-119.279017_Northern Orchard Solar PV, LLC" xr:uid="{99F675BD-AE49-4168-954B-9AA49DAFA7FE}"/>
    <hyperlink ref="E61" r:id="rId115" display="https://www.google.com/maps/@36.243794,-82.909360,450m/data=!3m1!1e3!4m5!3m4!1s0x0:0x0!8m2!3d36.243794!4d-82.909360" xr:uid="{55F718C0-A59F-4ABC-B9B4-E04D4A360D57}"/>
    <hyperlink ref="F61" r:id="rId116" display="https://www.bing.com/maps?cp=36.243794~-82.909360&amp;style=o&amp;lvl=18&amp;dir=0&amp;sp=point.36.243794_-82.909360_SR Albany, LLC" xr:uid="{93C8E76F-A1E9-43E8-81C9-5939CF4762CF}"/>
    <hyperlink ref="E62" r:id="rId117" display="https://www.google.com/maps/@43.328613,-78.070821,450m/data=!3m1!1e3!4m5!3m4!1s0x0:0x0!8m2!3d43.328613!4d-78.070821" xr:uid="{3E318C83-3C28-4B23-B8E1-E308A339DF6C}"/>
    <hyperlink ref="F62" r:id="rId118" display="https://www.bing.com/maps?cp=43.328613~-78.070821&amp;style=o&amp;lvl=18&amp;dir=0&amp;sp=point.43.328613_-78.070821_Kendall DG Solar" xr:uid="{1D3C6C45-E339-453D-9759-F949B99B88A3}"/>
    <hyperlink ref="E63" r:id="rId119" display="https://www.google.com/maps/@42.435916,-89.904731,450m/data=!3m1!1e3!4m5!3m4!1s0x0:0x0!8m2!3d42.435916!4d-89.904731" xr:uid="{665D5E35-D44B-4DE2-B95D-7E9518B8C894}"/>
    <hyperlink ref="F63" r:id="rId120" display="https://www.bing.com/maps?cp=42.435916~-89.904731&amp;style=o&amp;lvl=18&amp;dir=0&amp;sp=point.42.435916_-89.904731_N Baker Road 2" xr:uid="{0B80196E-E3A8-4D43-8CAD-BD8BFC245108}"/>
    <hyperlink ref="E64" r:id="rId121" display="https://www.google.com/maps/@42.435913,-89.903520,450m/data=!3m1!1e3!4m5!3m4!1s0x0:0x0!8m2!3d42.435913!4d-89.903520" xr:uid="{DFAEE525-3361-4A6C-A9C6-318D5F82471A}"/>
    <hyperlink ref="F64" r:id="rId122" display="https://www.bing.com/maps?cp=42.435913~-89.903520&amp;style=o&amp;lvl=18&amp;dir=0&amp;sp=point.42.435913_-89.903520_N Baker Road" xr:uid="{44454F17-576E-4EAF-9260-262C23BF1C59}"/>
    <hyperlink ref="E65" r:id="rId123" display="https://www.google.com/maps/@43.303610,-115.989310,450m/data=!3m1!1e3!4m5!3m4!1s0x0:0x0!8m2!3d43.303610!4d-115.989310" xr:uid="{262096ED-3D9B-44E8-89A2-E1875F5D960D}"/>
    <hyperlink ref="F65" r:id="rId124" display="https://www.bing.com/maps?cp=43.303610~-115.989310&amp;style=o&amp;lvl=18&amp;dir=0&amp;sp=point.43.303610_-115.989310_Matrix Pleasant Valley" xr:uid="{AA3A5744-15C7-4AF9-AC97-9D25A52B0A38}"/>
    <hyperlink ref="E66" r:id="rId125" display="https://www.google.com/maps/@36.608705,-79.879881,450m/data=!3m1!1e3!4m5!3m4!1s0x0:0x0!8m2!3d36.608705!4d-79.879881" xr:uid="{80B5E0C0-E8FE-4957-A8BB-1BC563BBC62C}"/>
    <hyperlink ref="F66" r:id="rId126" display="https://www.bing.com/maps?cp=36.608705~-79.879881&amp;style=o&amp;lvl=18&amp;dir=0&amp;sp=point.36.608705_-79.879881_Sunny Rock Solar, LLC" xr:uid="{550C26BA-6627-4B1C-89A0-9CA62E6CAD51}"/>
    <hyperlink ref="E67" r:id="rId127" display="https://www.google.com/maps/@37.766308,-121.961690,450m/data=!3m1!1e3!4m5!3m4!1s0x0:0x0!8m2!3d37.766308!4d-121.961690" xr:uid="{246EB8F4-B4BB-4EAB-A1E1-F86986B45617}"/>
    <hyperlink ref="F67" r:id="rId128" display="https://www.bing.com/maps?cp=37.766308~-121.961690&amp;style=o&amp;lvl=18&amp;dir=0&amp;sp=point.37.766308_-121.961690_Bishop Ranch - BR 2600" xr:uid="{A6BD6C67-A0CD-4879-92FF-FC3130D5CD53}"/>
    <hyperlink ref="E68" r:id="rId129" display="https://www.google.com/maps/@37.766308,-121.961690,450m/data=!3m1!1e3!4m5!3m4!1s0x0:0x0!8m2!3d37.766308!4d-121.961690" xr:uid="{E049E5FF-5C42-46CC-9B2E-AEF7C745F601}"/>
    <hyperlink ref="F68" r:id="rId130" display="https://www.bing.com/maps?cp=37.766308~-121.961690&amp;style=o&amp;lvl=18&amp;dir=0&amp;sp=point.37.766308_-121.961690_Bishop Ranch - BR 2600" xr:uid="{67B4D0AC-65E8-435B-A14F-77284963F84A}"/>
    <hyperlink ref="E69" r:id="rId131" display="https://www.google.com/maps/@37.766308,-121.961690,450m/data=!3m1!1e3!4m5!3m4!1s0x0:0x0!8m2!3d37.766308!4d-121.961690" xr:uid="{53AE286E-12B3-48A4-BE60-F3976538B39A}"/>
    <hyperlink ref="F69" r:id="rId132" display="https://www.bing.com/maps?cp=37.766308~-121.961690&amp;style=o&amp;lvl=18&amp;dir=0&amp;sp=point.37.766308_-121.961690_Bishop Ranch - BR 2600" xr:uid="{F67B2064-2D74-4100-91B5-41288FF9C6B5}"/>
    <hyperlink ref="E70" r:id="rId133" display="https://www.google.com/maps/@41.661525,-71.059980,450m/data=!3m1!1e3!4m5!3m4!1s0x0:0x0!8m2!3d41.661525!4d-71.059980" xr:uid="{4B8E3A21-AA66-47DC-9530-EA16976E6D58}"/>
    <hyperlink ref="F70" r:id="rId134" display="https://www.bing.com/maps?cp=41.661525~-71.059980&amp;style=o&amp;lvl=18&amp;dir=0&amp;sp=point.41.661525_-71.059980_Borrego - Highland Ave" xr:uid="{FFECCAD2-2A56-4DA3-9B73-3E0003B58CC4}"/>
    <hyperlink ref="E71" r:id="rId135" display="https://www.google.com/maps/@41.661525,-71.059980,450m/data=!3m1!1e3!4m5!3m4!1s0x0:0x0!8m2!3d41.661525!4d-71.059980" xr:uid="{843A8E1B-1A9A-47CE-B025-3256575ABF46}"/>
    <hyperlink ref="F71" r:id="rId136" display="https://www.bing.com/maps?cp=41.661525~-71.059980&amp;style=o&amp;lvl=18&amp;dir=0&amp;sp=point.41.661525_-71.059980_Borrego - Highland Ave" xr:uid="{8B7A462C-4704-4890-9548-4DD1C75DD099}"/>
    <hyperlink ref="E72" r:id="rId137" display="https://www.google.com/maps/@41.564307,-74.139992,450m/data=!3m1!1e3!4m5!3m4!1s0x0:0x0!8m2!3d41.564307!4d-74.139992" xr:uid="{F060EEB9-BC8C-47F1-8AC3-C7CCFB8AD0E7}"/>
    <hyperlink ref="F72" r:id="rId138" display="https://www.bing.com/maps?cp=41.564307~-74.139992&amp;style=o&amp;lvl=18&amp;dir=0&amp;sp=point.41.564307_-74.139992_FFP - NY Ruggirello" xr:uid="{478BB260-3151-4E5A-9B4F-10B273D0BE73}"/>
    <hyperlink ref="E73" r:id="rId139" display="https://www.google.com/maps/@37.002643,-120.638242,450m/data=!3m1!1e3!4m5!3m4!1s0x0:0x0!8m2!3d37.002643!4d-120.638242" xr:uid="{D0ADC3A3-A30F-4402-B98B-B4984734E0DD}"/>
    <hyperlink ref="F73" r:id="rId140" display="https://www.bing.com/maps?cp=37.002643~-120.638242&amp;style=o&amp;lvl=18&amp;dir=0&amp;sp=point.37.002643_-120.638242_Dos Palos Clean Power" xr:uid="{183962D9-20BC-45BB-9877-F0355C321448}"/>
    <hyperlink ref="E74" r:id="rId141" display="https://www.google.com/maps/@33.361282,-112.780058,450m/data=!3m1!1e3!4m5!3m4!1s0x0:0x0!8m2!3d33.361282!4d-112.780058" xr:uid="{3648ABEB-6563-4AEF-AC46-D2F700075A2A}"/>
    <hyperlink ref="F74" r:id="rId142" display="https://www.bing.com/maps?cp=33.361282~-112.780058&amp;style=o&amp;lvl=18&amp;dir=0&amp;sp=point.33.361282_-112.780058_Sun Streams 4" xr:uid="{00992E27-B832-4273-A682-8555AC18F5E4}"/>
    <hyperlink ref="E75" r:id="rId143" display="https://www.google.com/maps/@33.361282,-112.780058,450m/data=!3m1!1e3!4m5!3m4!1s0x0:0x0!8m2!3d33.361282!4d-112.780058" xr:uid="{EBCA7789-DB5D-40AC-8864-8F60197C2971}"/>
    <hyperlink ref="F75" r:id="rId144" display="https://www.bing.com/maps?cp=33.361282~-112.780058&amp;style=o&amp;lvl=18&amp;dir=0&amp;sp=point.33.361282_-112.780058_Sun Streams 4" xr:uid="{8C9FC4FE-6FC4-4CA0-90DC-E64D6D901921}"/>
    <hyperlink ref="E76" r:id="rId145" display="https://www.google.com/maps/@32.940050,-117.031898,450m/data=!3m1!1e3!4m5!3m4!1s0x0:0x0!8m2!3d32.940050!4d-117.031898" xr:uid="{78C7928B-C6C6-4140-AC8D-E2B15079E60C}"/>
    <hyperlink ref="F76" r:id="rId146" display="https://www.bing.com/maps?cp=32.940050~-117.031898&amp;style=o&amp;lvl=18&amp;dir=0&amp;sp=point.32.940050_-117.031898_Pome BESS" xr:uid="{5F782692-5477-40DE-9F16-59A4A4C00F40}"/>
    <hyperlink ref="E77" r:id="rId147" display="https://www.google.com/maps/@38.893806,-98.794194,450m/data=!3m1!1e3!4m5!3m4!1s0x0:0x0!8m2!3d38.893806!4d-98.794194" xr:uid="{1600FE9E-1682-427C-8F57-94C491772472}"/>
    <hyperlink ref="F77" r:id="rId148" display="https://www.bing.com/maps?cp=38.893806~-98.794194&amp;style=o&amp;lvl=18&amp;dir=0&amp;sp=point.38.893806_-98.794194_Russell" xr:uid="{DEB0DF06-459E-43E8-A038-F92220800E4E}"/>
    <hyperlink ref="E78" r:id="rId149" display="https://www.google.com/maps/@32.642434,-114.429217,450m/data=!3m1!1e3!4m5!3m4!1s0x0:0x0!8m2!3d32.642434!4d-114.429217" xr:uid="{BD6D0198-75A2-4F71-B900-4062F31C9923}"/>
    <hyperlink ref="F78" r:id="rId150" display="https://www.bing.com/maps?cp=32.642434~-114.429217&amp;style=o&amp;lvl=18&amp;dir=0&amp;sp=point.32.642434_-114.429217_Yuma Solar + Storage" xr:uid="{07D8DE77-BAB0-4B44-960C-2DCBCD4FBEE9}"/>
    <hyperlink ref="E79" r:id="rId151" display="https://www.google.com/maps/@32.642434,-114.429217,450m/data=!3m1!1e3!4m5!3m4!1s0x0:0x0!8m2!3d32.642434!4d-114.429217" xr:uid="{41100118-341A-421A-96B0-1DF4163AEE26}"/>
    <hyperlink ref="F79" r:id="rId152" display="https://www.bing.com/maps?cp=32.642434~-114.429217&amp;style=o&amp;lvl=18&amp;dir=0&amp;sp=point.32.642434_-114.429217_Yuma Solar + Storage" xr:uid="{BF11FE18-D528-4EDE-BD3F-FCE40FC6A5D6}"/>
    <hyperlink ref="E80" r:id="rId153" display="https://www.google.com/maps/@39.395900,-108.073300,450m/data=!3m1!1e3!4m5!3m4!1s0x0:0x0!8m2!3d39.395900!4d-108.073300" xr:uid="{7232356F-AF3F-4DD9-B71E-EDE94586AE04}"/>
    <hyperlink ref="F80" r:id="rId154" display="https://www.bing.com/maps?cp=39.395900~-108.073300&amp;style=o&amp;lvl=18&amp;dir=0&amp;sp=point.39.395900_-108.073300_High Mesa CO" xr:uid="{BB1303BA-9153-4614-A6E7-74F70A74EFC6}"/>
    <hyperlink ref="E81" r:id="rId155" display="https://www.google.com/maps/@39.395900,-108.073300,450m/data=!3m1!1e3!4m5!3m4!1s0x0:0x0!8m2!3d39.395900!4d-108.073300" xr:uid="{B6E132E3-DE98-4DF0-AC3F-B2D7FB92570C}"/>
    <hyperlink ref="F81" r:id="rId156" display="https://www.bing.com/maps?cp=39.395900~-108.073300&amp;style=o&amp;lvl=18&amp;dir=0&amp;sp=point.39.395900_-108.073300_High Mesa CO" xr:uid="{9B29C6BB-A8FF-4447-8386-CC4C1FB3597E}"/>
    <hyperlink ref="E82" r:id="rId157" display="https://www.google.com/maps/@43.360000,-73.563000,450m/data=!3m1!1e3!4m5!3m4!1s0x0:0x0!8m2!3d43.360000!4d-73.563000" xr:uid="{C4D4689F-BB90-4058-93F6-55E824132C55}"/>
    <hyperlink ref="F82" r:id="rId158" display="https://www.bing.com/maps?cp=43.360000~-73.563000&amp;style=o&amp;lvl=18&amp;dir=0&amp;sp=point.43.360000_-73.563000_Geer Road Solar 2" xr:uid="{76452019-604D-4AF6-87D3-028767DE5A9E}"/>
    <hyperlink ref="E83" r:id="rId159" display="https://www.google.com/maps/@43.356000,-73.566000,450m/data=!3m1!1e3!4m5!3m4!1s0x0:0x0!8m2!3d43.356000!4d-73.566000" xr:uid="{552CC48A-BFF9-4292-9503-9310411CCF33}"/>
    <hyperlink ref="F83" r:id="rId160" display="https://www.bing.com/maps?cp=43.356000~-73.566000&amp;style=o&amp;lvl=18&amp;dir=0&amp;sp=point.43.356000_-73.566000_Geer Road Solar 1" xr:uid="{93FE5228-00C2-4ECC-A272-DF3AB3F7EBFE}"/>
    <hyperlink ref="E84" r:id="rId161" display="https://www.google.com/maps/@43.736243,-88.862035,450m/data=!3m1!1e3!4m5!3m4!1s0x0:0x0!8m2!3d43.736243!4d-88.862035" xr:uid="{E4FA876B-8E64-4174-B98A-15F398E121B1}"/>
    <hyperlink ref="F84" r:id="rId162" display="https://www.bing.com/maps?cp=43.736243~-88.862035&amp;style=o&amp;lvl=18&amp;dir=0&amp;sp=point.43.736243_-88.862035_Nortera Customer Hosted Solar" xr:uid="{6B8550F8-5D9B-4DF5-9DEC-CC37A654AEFA}"/>
    <hyperlink ref="E85" r:id="rId163" display="https://www.google.com/maps/@38.910000,-76.990000,450m/data=!3m1!1e3!4m5!3m4!1s0x0:0x0!8m2!3d38.910000!4d-76.990000" xr:uid="{D0B3428B-A757-4C2A-9236-70456643468F}"/>
    <hyperlink ref="F85" r:id="rId164" display="https://www.bing.com/maps?cp=38.910000~-76.990000&amp;style=o&amp;lvl=18&amp;dir=0&amp;sp=point.38.910000_-76.990000_DC Water" xr:uid="{C904B1C9-87DA-4254-A2D0-D9DB6FBE7509}"/>
    <hyperlink ref="E86" r:id="rId165" display="https://www.google.com/maps/@43.190000,-75.210000,450m/data=!3m1!1e3!4m5!3m4!1s0x0:0x0!8m2!3d43.190000!4d-75.210000" xr:uid="{EA0CADF0-479A-4784-9B83-8F7F14E593A9}"/>
    <hyperlink ref="F86" r:id="rId166" display="https://www.bing.com/maps?cp=43.190000~-75.210000&amp;style=o&amp;lvl=18&amp;dir=0&amp;sp=point.43.190000_-75.210000_Oneida East" xr:uid="{096D1AFA-3C09-4236-85FF-522F68F3BD0D}"/>
    <hyperlink ref="E87" r:id="rId167" display="https://www.google.com/maps/@43.064414,-78.184561,450m/data=!3m1!1e3!4m5!3m4!1s0x0:0x0!8m2!3d43.064414!4d-78.184561" xr:uid="{EF39DF33-CE19-4881-9011-C597FAFF1797}"/>
    <hyperlink ref="F87" r:id="rId168" display="https://www.bing.com/maps?cp=43.064414~-78.184561&amp;style=o&amp;lvl=18&amp;dir=0&amp;sp=point.43.064414_-78.184561_NY ELBA 7195 OAK ORCHARD RD - Genesee 1" xr:uid="{3AE1D3AE-85F5-4C7D-901D-CBE290E886FA}"/>
    <hyperlink ref="E88" r:id="rId169" display="https://www.google.com/maps/@38.164920,-121.684680,450m/data=!3m1!1e3!4m5!3m4!1s0x0:0x0!8m2!3d38.164920!4d-121.684680" xr:uid="{5E4C9B86-7A93-4342-B88A-7BFD537740BB}"/>
    <hyperlink ref="F88" r:id="rId170" display="https://www.bing.com/maps?cp=38.164920~-121.684680&amp;style=o&amp;lvl=18&amp;dir=0&amp;sp=point.38.164920_-121.684680_Rio Vista Solar" xr:uid="{D5B67935-8CE7-4FAB-B98B-BA13BE27293C}"/>
    <hyperlink ref="E89" r:id="rId171" display="https://www.google.com/maps/@37.023430,-88.080520,450m/data=!3m1!1e3!4m5!3m4!1s0x0:0x0!8m2!3d37.023430!4d-88.080520" xr:uid="{8E42BE21-C12C-4503-913C-74FF1C150896}"/>
    <hyperlink ref="F89" r:id="rId172" display="https://www.bing.com/maps?cp=37.023430~-88.080520&amp;style=o&amp;lvl=18&amp;dir=0&amp;sp=point.37.023430_-88.080520_Ashwood Solar I" xr:uid="{A3C4FF35-AE4F-4B42-B39C-4A7F9EFBEF29}"/>
    <hyperlink ref="E90" r:id="rId173" display="https://www.google.com/maps/@42.723170,-89.022712,450m/data=!3m1!1e3!4m5!3m4!1s0x0:0x0!8m2!3d42.723170!4d-89.022712" xr:uid="{95007DE9-C685-40FD-8F89-E970A32CC928}"/>
    <hyperlink ref="F90" r:id="rId174" display="https://www.bing.com/maps?cp=42.723170~-89.022712&amp;style=o&amp;lvl=18&amp;dir=0&amp;sp=point.42.723170_-89.022712_Rock County Customer Hosted Solar" xr:uid="{2E8FCF83-B37A-433B-B5FB-9CC0EF9DB8E2}"/>
    <hyperlink ref="E91" r:id="rId175" display="https://www.google.com/maps/@42.723717,-89.022712,450m/data=!3m1!1e3!4m5!3m4!1s0x0:0x0!8m2!3d42.723717!4d-89.022712" xr:uid="{D3142C5C-428A-4FA0-A06C-0DE41B552E1F}"/>
    <hyperlink ref="F91" r:id="rId176" display="https://www.bing.com/maps?cp=42.723717~-89.022712&amp;style=o&amp;lvl=18&amp;dir=0&amp;sp=point.42.723717_-89.022712_Janesville Community Solar" xr:uid="{7A470B98-9844-4F0A-A614-5ECFA31D9914}"/>
    <hyperlink ref="E92" r:id="rId177" display="https://www.google.com/maps/@42.797719,-87.965056,450m/data=!3m1!1e3!4m5!3m4!1s0x0:0x0!8m2!3d42.797719!4d-87.965056" xr:uid="{1E344B89-067D-4BFD-8D6D-8D5A29E3C16F}"/>
    <hyperlink ref="F92" r:id="rId178" display="https://www.bing.com/maps?cp=42.797719~-87.965056&amp;style=o&amp;lvl=18&amp;dir=0&amp;sp=point.42.797719_-87.965056_Caledonia Solar WI, LLC" xr:uid="{85C6B862-8E6E-47DE-9415-F5EBD6A50E8F}"/>
    <hyperlink ref="E93" r:id="rId179" display="https://www.google.com/maps/@43.207524,-84.529122,450m/data=!3m1!1e3!4m5!3m4!1s0x0:0x0!8m2!3d43.207524!4d-84.529122" xr:uid="{E78A73B4-EEEB-4781-8A98-345C28867E59}"/>
    <hyperlink ref="F93" r:id="rId180" display="https://www.bing.com/maps?cp=43.207524~-84.529122&amp;style=o&amp;lvl=18&amp;dir=0&amp;sp=point.43.207524_-84.529122_Polaris Solar Park" xr:uid="{C780F50E-5B90-4626-9603-BF3836ACBE5E}"/>
    <hyperlink ref="E94" r:id="rId181" display="https://www.google.com/maps/@41.582630,-106.077347,450m/data=!3m1!1e3!4m5!3m4!1s0x0:0x0!8m2!3d41.582630!4d-106.077347" xr:uid="{BADB9DCA-F5DC-401D-BEA9-2581D456536C}"/>
    <hyperlink ref="F94" r:id="rId182" display="https://www.bing.com/maps?cp=41.582630~-106.077347&amp;style=o&amp;lvl=18&amp;dir=0&amp;sp=point.41.582630_-106.077347_Rock Creek Wind" xr:uid="{89B29A99-C26D-4637-80F1-B1F6FE8B0B53}"/>
    <hyperlink ref="E95" r:id="rId183" display="https://www.google.com/maps/@38.011550,-121.845295,450m/data=!3m1!1e3!4m5!3m4!1s0x0:0x0!8m2!3d38.011550!4d-121.845295" xr:uid="{4C92ED1C-AA6A-414F-A4AC-7F1720AC0AB2}"/>
    <hyperlink ref="F95" r:id="rId184" display="https://www.bing.com/maps?cp=38.011550~-121.845295&amp;style=o&amp;lvl=18&amp;dir=0&amp;sp=point.38.011550_-121.845295_Pittsburg RV Solar" xr:uid="{FFC76836-0AA8-4A3B-8197-67F4A07B335A}"/>
    <hyperlink ref="E96" r:id="rId185" display="https://www.google.com/maps/@36.138287,-119.564302,450m/data=!3m1!1e3!4m5!3m4!1s0x0:0x0!8m2!3d36.138287!4d-119.564302" xr:uid="{7984EB01-A802-4BB7-9C78-8D1C978C44EC}"/>
    <hyperlink ref="F96" r:id="rId186" display="https://www.bing.com/maps?cp=36.138287~-119.564302&amp;style=o&amp;lvl=18&amp;dir=0&amp;sp=point.36.138287_-119.564302_Corcoran Irrigation District Floating So" xr:uid="{D634D868-7EEF-4765-923D-DFFE7526A3F2}"/>
    <hyperlink ref="E97" r:id="rId187" display="https://www.google.com/maps/@30.516525,-99.767635,450m/data=!3m1!1e3!4m5!3m4!1s0x0:0x0!8m2!3d30.516525!4d-99.767635" xr:uid="{F54577C4-BD09-4B5C-98C0-0C991C812ABF}"/>
    <hyperlink ref="F97" r:id="rId188" display="https://www.bing.com/maps?cp=30.516525~-99.767635&amp;style=o&amp;lvl=18&amp;dir=0&amp;sp=point.30.516525_-99.767635_Junction BESS" xr:uid="{484E0A9A-A2F4-43A7-BFD8-242F58D39B10}"/>
    <hyperlink ref="E98" r:id="rId189" display="https://www.google.com/maps/@33.713100,-112.324200,450m/data=!3m1!1e3!4m5!3m4!1s0x0:0x0!8m2!3d33.713100!4d-112.324200" xr:uid="{5E91488A-B5E7-45F4-B25D-C19146B28AF4}"/>
    <hyperlink ref="F98" r:id="rId190" display="https://www.bing.com/maps?cp=33.713100~-112.324200&amp;style=o&amp;lvl=18&amp;dir=0&amp;sp=point.33.713100_-112.324200_Westwing" xr:uid="{ED8A9D68-81E2-4765-8357-7E57EDA07EA0}"/>
    <hyperlink ref="E99" r:id="rId191" display="https://www.google.com/maps/@30.009659,-95.040827,450m/data=!3m1!1e3!4m5!3m4!1s0x0:0x0!8m2!3d30.009659!4d-95.040827" xr:uid="{3D2C27CF-BAEE-41D7-9B47-B92DA1F6C6F7}"/>
    <hyperlink ref="F99" r:id="rId192" display="https://www.bing.com/maps?cp=30.009659~-95.040827&amp;style=o&amp;lvl=18&amp;dir=0&amp;sp=point.30.009659_-95.040827_Liberty Hybrid Solar and Storage Project" xr:uid="{2C1862D9-838B-41CC-AD04-5DF63BF8D168}"/>
    <hyperlink ref="E100" r:id="rId193" display="https://www.google.com/maps/@30.009659,-95.040827,450m/data=!3m1!1e3!4m5!3m4!1s0x0:0x0!8m2!3d30.009659!4d-95.040827" xr:uid="{3612E251-8200-4670-9982-098C97B93725}"/>
    <hyperlink ref="F100" r:id="rId194" display="https://www.bing.com/maps?cp=30.009659~-95.040827&amp;style=o&amp;lvl=18&amp;dir=0&amp;sp=point.30.009659_-95.040827_Liberty Hybrid Solar and Storage Project" xr:uid="{F9EAE1BF-363B-40B2-A0B7-FACABAF8261F}"/>
    <hyperlink ref="E101" r:id="rId195" display="https://www.google.com/maps/@43.431156,-84.683562,450m/data=!3m1!1e3!4m5!3m4!1s0x0:0x0!8m2!3d43.431156!4d-84.683562" xr:uid="{53D0DB1D-45CD-4FAA-B277-0994F5A520E1}"/>
    <hyperlink ref="F101" r:id="rId196" display="https://www.bing.com/maps?cp=43.431156~-84.683562&amp;style=o&amp;lvl=18&amp;dir=0&amp;sp=point.43.431156_-84.683562_Pine River Solar Park" xr:uid="{B5A258A5-6923-42A0-AE40-CD9B159905FE}"/>
    <hyperlink ref="E102" r:id="rId197" display="https://www.google.com/maps/@43.201203,-78.194517,450m/data=!3m1!1e3!4m5!3m4!1s0x0:0x0!8m2!3d43.201203!4d-78.194517" xr:uid="{3E154CEF-EE84-4C17-AF8C-D90D299402DC}"/>
    <hyperlink ref="F102" r:id="rId198" display="https://www.bing.com/maps?cp=43.201203~-78.194517&amp;style=o&amp;lvl=18&amp;dir=0&amp;sp=point.43.201203_-78.194517_AES Baird Solar CSG" xr:uid="{9EDDB7F7-856B-401E-A034-EB88FE89D961}"/>
    <hyperlink ref="E103" r:id="rId199" display="https://www.google.com/maps/@40.799699,-72.923956,450m/data=!3m1!1e3!4m5!3m4!1s0x0:0x0!8m2!3d40.799699!4d-72.923956" xr:uid="{7C060DAA-09D7-4AAD-8A95-70A3D6FA596E}"/>
    <hyperlink ref="F103" r:id="rId200" display="https://www.bing.com/maps?cp=40.799699~-72.923956&amp;style=o&amp;lvl=18&amp;dir=0&amp;sp=point.40.799699_-72.923956_Brookhaven Landfill Solar Farm 1" xr:uid="{EF833884-5814-46F8-8266-511520B5CBE7}"/>
    <hyperlink ref="E104" r:id="rId201" display="https://www.google.com/maps/@41.342637,-73.061498,450m/data=!3m1!1e3!4m5!3m4!1s0x0:0x0!8m2!3d41.342637!4d-73.061498" xr:uid="{38F70D4D-BD7A-4367-BA56-847B58B415B7}"/>
    <hyperlink ref="F104" r:id="rId202" display="https://www.bing.com/maps?cp=41.342637~-73.061498&amp;style=o&amp;lvl=18&amp;dir=0&amp;sp=point.41.342637_-73.061498_Benz Solar 1" xr:uid="{B8F0A11C-3D04-4F17-A66B-D4C56561B294}"/>
    <hyperlink ref="E105" r:id="rId203" display="https://www.google.com/maps/@41.343570,-73.060770,450m/data=!3m1!1e3!4m5!3m4!1s0x0:0x0!8m2!3d41.343570!4d-73.060770" xr:uid="{E54E2CAF-2A41-4A03-A290-4DFA4D334E34}"/>
    <hyperlink ref="F105" r:id="rId204" display="https://www.bing.com/maps?cp=41.343570~-73.060770&amp;style=o&amp;lvl=18&amp;dir=0&amp;sp=point.41.343570_-73.060770_Benz Solar 2" xr:uid="{8A49AAD1-2DA0-445C-8A50-B6BC96EF3391}"/>
    <hyperlink ref="E106" r:id="rId205" display="https://www.google.com/maps/@42.018195,-87.929600,450m/data=!3m1!1e3!4m5!3m4!1s0x0:0x0!8m2!3d42.018195!4d-87.929600" xr:uid="{EB85D66F-8B03-4099-BEAF-BAC3B270A499}"/>
    <hyperlink ref="F106" r:id="rId206" display="https://www.bing.com/maps?cp=42.018195~-87.929600&amp;style=o&amp;lvl=18&amp;dir=0&amp;sp=point.42.018195_-87.929600_Des Plaines 7-SLCHI819" xr:uid="{3522B3A0-2642-4AA0-8E6A-918D1E8AA1CD}"/>
    <hyperlink ref="E107" r:id="rId207" display="https://www.google.com/maps/@42.970000,-78.147000,450m/data=!3m1!1e3!4m5!3m4!1s0x0:0x0!8m2!3d42.970000!4d-78.147000" xr:uid="{352DDBE8-E038-493F-A286-32D065581947}"/>
    <hyperlink ref="F107" r:id="rId208" display="https://www.bing.com/maps?cp=42.970000~-78.147000&amp;style=o&amp;lvl=18&amp;dir=0&amp;sp=point.42.970000_-78.147000_Trousdale Solar I" xr:uid="{C73AB1B8-BFC4-41B5-B524-C471BC8F5554}"/>
    <hyperlink ref="E108" r:id="rId209" display="https://www.google.com/maps/@42.966000,-78.141000,450m/data=!3m1!1e3!4m5!3m4!1s0x0:0x0!8m2!3d42.966000!4d-78.141000" xr:uid="{6E3A4E1D-A89D-4DE9-8A21-8D1932FFF077}"/>
    <hyperlink ref="F108" r:id="rId210" display="https://www.bing.com/maps?cp=42.966000~-78.141000&amp;style=o&amp;lvl=18&amp;dir=0&amp;sp=point.42.966000_-78.141000_Trousdale Solar II" xr:uid="{66C5AEDC-C0DE-4DCE-AF4F-0AEC58762B91}"/>
    <hyperlink ref="E109" r:id="rId211" display="https://www.google.com/maps/@41.338230,-82.826488,450m/data=!3m1!1e3!4m5!3m4!1s0x0:0x0!8m2!3d41.338230!4d-82.826488" xr:uid="{C2FFBBB9-F24B-435C-93D0-B6FA5A58C394}"/>
    <hyperlink ref="F109" r:id="rId212" display="https://www.bing.com/maps?cp=41.338230~-82.826488&amp;style=o&amp;lvl=18&amp;dir=0&amp;sp=point.41.338230_-82.826488_Wheatsborough Solar" xr:uid="{1DCD8FFF-223F-4767-AF40-B434BBD77760}"/>
    <hyperlink ref="E110" r:id="rId213" display="https://www.google.com/maps/@31.351556,-90.062167,450m/data=!3m1!1e3!4m5!3m4!1s0x0:0x0!8m2!3d31.351556!4d-90.062167" xr:uid="{33DC3F15-2F36-4B3E-B627-62ED10F4C114}"/>
    <hyperlink ref="F110" r:id="rId214" display="https://www.bing.com/maps?cp=31.351556~-90.062167&amp;style=o&amp;lvl=18&amp;dir=0&amp;sp=point.31.351556_-90.062167_Flat Ridge 4" xr:uid="{E553E591-5218-4BFD-A23E-C37EA2F73889}"/>
    <hyperlink ref="E111" r:id="rId215" display="https://www.google.com/maps/@43.994000,-96.332700,450m/data=!3m1!1e3!4m5!3m4!1s0x0:0x0!8m2!3d43.994000!4d-96.332700" xr:uid="{FF4C3465-6F40-4897-8A59-B46EFB97F638}"/>
    <hyperlink ref="F111" r:id="rId216" display="https://www.bing.com/maps?cp=43.994000~-96.332700&amp;style=o&amp;lvl=18&amp;dir=0&amp;sp=point.43.994000_-96.332700_DG Green Arrow" xr:uid="{A2E66E81-E506-472D-9946-784321925B00}"/>
    <hyperlink ref="E112" r:id="rId217" display="https://www.google.com/maps/@45.937280,-111.463734,450m/data=!3m1!1e3!4m5!3m4!1s0x0:0x0!8m2!3d45.937280!4d-111.463734" xr:uid="{97BDB8F8-D7AC-409A-BAAE-09C95B403A33}"/>
    <hyperlink ref="F112" r:id="rId218" display="https://www.bing.com/maps?cp=45.937280~-111.463734&amp;style=o&amp;lvl=18&amp;dir=0&amp;sp=point.45.937280_-111.463734_GCC Trident Solar Project" xr:uid="{40D7B6B2-E8E6-42D3-9CD9-67675E505EAF}"/>
    <hyperlink ref="E113" r:id="rId219" display="https://www.google.com/maps/@44.339500,-92.000168,450m/data=!3m1!1e3!4m5!3m4!1s0x0:0x0!8m2!3d44.339500!4d-92.000168" xr:uid="{9D0337B9-0C33-4549-9922-31392F8977FB}"/>
    <hyperlink ref="F113" r:id="rId220" display="https://www.bing.com/maps?cp=44.339500~-92.000168&amp;style=o&amp;lvl=18&amp;dir=0&amp;sp=point.44.339500_-92.000168_MN CSG 2019-105" xr:uid="{B1B2FB27-EFA8-46EA-90E2-C43453404A51}"/>
    <hyperlink ref="E114" r:id="rId221" display="https://www.google.com/maps/@45.421063,-94.033415,450m/data=!3m1!1e3!4m5!3m4!1s0x0:0x0!8m2!3d45.421063!4d-94.033415" xr:uid="{05F50CDD-DBAE-4F98-BBFE-97B05D48380A}"/>
    <hyperlink ref="F114" r:id="rId222" display="https://www.bing.com/maps?cp=45.421063~-94.033415&amp;style=o&amp;lvl=18&amp;dir=0&amp;sp=point.45.421063_-94.033415_MN CSG 2019-67" xr:uid="{207DF866-8F3B-4983-9C72-1805D5A75C2E}"/>
    <hyperlink ref="E115" r:id="rId223" display="https://www.google.com/maps/@36.921281,-120.108255,450m/data=!3m1!1e3!4m5!3m4!1s0x0:0x0!8m2!3d36.921281!4d-120.108255" xr:uid="{51FD1ECF-0D19-464B-B1A9-57182C95CC69}"/>
    <hyperlink ref="F115" r:id="rId224" display="https://www.bing.com/maps?cp=36.921281~-120.108255&amp;style=o&amp;lvl=18&amp;dir=0&amp;sp=point.36.921281_-120.108255_Ardagh Solar" xr:uid="{80880DC8-B9D8-45DF-A177-585084A69D77}"/>
    <hyperlink ref="E116" r:id="rId225" display="https://www.google.com/maps/@42.554017,-71.135974,450m/data=!3m1!1e3!4m5!3m4!1s0x0:0x0!8m2!3d42.554017!4d-71.135974" xr:uid="{9EFDDBDF-1CAC-4A32-938D-4E515C8A2904}"/>
    <hyperlink ref="F116" r:id="rId226" display="https://www.bing.com/maps?cp=42.554017~-71.135974&amp;style=o&amp;lvl=18&amp;dir=0&amp;sp=point.42.554017_-71.135974_Kearsarge Riverpark I LLC" xr:uid="{A24CFC7F-2EC3-45D1-87D0-6E7DE68198D4}"/>
    <hyperlink ref="E117" r:id="rId227" display="https://www.google.com/maps/@42.554017,-71.135974,450m/data=!3m1!1e3!4m5!3m4!1s0x0:0x0!8m2!3d42.554017!4d-71.135974" xr:uid="{67CD0297-2B2A-45CF-B051-3B09C9E31ED0}"/>
    <hyperlink ref="F117" r:id="rId228" display="https://www.bing.com/maps?cp=42.554017~-71.135974&amp;style=o&amp;lvl=18&amp;dir=0&amp;sp=point.42.554017_-71.135974_Kearsarge Riverpark II LLC" xr:uid="{D615A4DE-72F1-4794-BC63-FF527FB2207D}"/>
    <hyperlink ref="E118" r:id="rId229" display="https://www.google.com/maps/@41.603700,-106.130600,450m/data=!3m1!1e3!4m5!3m4!1s0x0:0x0!8m2!3d41.603700!4d-106.130600" xr:uid="{B9A4F7BD-E4DE-421F-BA29-8100C8DD6E62}"/>
    <hyperlink ref="F118" r:id="rId230" display="https://www.bing.com/maps?cp=41.603700~-106.130600&amp;style=o&amp;lvl=18&amp;dir=0&amp;sp=point.41.603700_-106.130600_Rock Creek Wind I" xr:uid="{44524AA7-C88B-4CA2-B344-1928F2A974FA}"/>
    <hyperlink ref="E119" r:id="rId231" display="https://www.google.com/maps/@44.782500,-95.479500,450m/data=!3m1!1e3!4m5!3m4!1s0x0:0x0!8m2!3d44.782500!4d-95.479500" xr:uid="{A56F3820-477A-46AA-9A18-F60B6185C36D}"/>
    <hyperlink ref="F119" r:id="rId232" display="https://www.bing.com/maps?cp=44.782500~-95.479500&amp;style=o&amp;lvl=18&amp;dir=0&amp;sp=point.44.782500_-95.479500_MN CSG 2019-79" xr:uid="{E3E07E1A-C839-43E6-8BB7-0DEEBF824E25}"/>
    <hyperlink ref="E120" r:id="rId233" display="https://www.google.com/maps/@44.795100,-95.100100,450m/data=!3m1!1e3!4m5!3m4!1s0x0:0x0!8m2!3d44.795100!4d-95.100100" xr:uid="{1ADADE46-B6EB-4CD1-AED3-B2CD7041998E}"/>
    <hyperlink ref="F120" r:id="rId234" display="https://www.bing.com/maps?cp=44.795100~-95.100100&amp;style=o&amp;lvl=18&amp;dir=0&amp;sp=point.44.795100_-95.100100_MN CSG 2019-22" xr:uid="{91A18A45-D000-487E-A548-4CF371BEDAB1}"/>
    <hyperlink ref="E121" r:id="rId235" display="https://www.google.com/maps/@37.769011,-121.966800,450m/data=!3m1!1e3!4m5!3m4!1s0x0:0x0!8m2!3d37.769011!4d-121.966800" xr:uid="{73D38494-601A-429A-8EA0-3D064DAC562F}"/>
    <hyperlink ref="F121" r:id="rId236" display="https://www.bing.com/maps?cp=37.769011~-121.966800&amp;style=o&amp;lvl=18&amp;dir=0&amp;sp=point.37.769011_-121.966800_Bishop Ranch - BR 8-O" xr:uid="{543AE7DB-08D8-41FF-BC17-8A705D4D3615}"/>
    <hyperlink ref="E122" r:id="rId237" display="https://www.google.com/maps/@37.769011,-121.966800,450m/data=!3m1!1e3!4m5!3m4!1s0x0:0x0!8m2!3d37.769011!4d-121.966800" xr:uid="{1F74772D-91EE-47E9-9151-200B8052F33B}"/>
    <hyperlink ref="F122" r:id="rId238" display="https://www.bing.com/maps?cp=37.769011~-121.966800&amp;style=o&amp;lvl=18&amp;dir=0&amp;sp=point.37.769011_-121.966800_Bishop Ranch - BR 8-O" xr:uid="{D143FE4B-853C-49CA-862A-E59BD0C36CDE}"/>
    <hyperlink ref="E123" r:id="rId239" display="https://www.google.com/maps/@37.768711,-121.968383,450m/data=!3m1!1e3!4m5!3m4!1s0x0:0x0!8m2!3d37.768711!4d-121.968383" xr:uid="{3B402BE2-1821-4A35-A6EB-4596CD27A1CB}"/>
    <hyperlink ref="F123" r:id="rId240" display="https://www.bing.com/maps?cp=37.768711~-121.968383&amp;style=o&amp;lvl=18&amp;dir=0&amp;sp=point.37.768711_-121.968383_Bishop Ranch - BR 8-Q" xr:uid="{979BC513-CE7C-46FE-A19E-3289FA2083C2}"/>
    <hyperlink ref="E124" r:id="rId241" display="https://www.google.com/maps/@37.768711,-121.968383,450m/data=!3m1!1e3!4m5!3m4!1s0x0:0x0!8m2!3d37.768711!4d-121.968383" xr:uid="{B1893415-1D16-43EC-A861-EED8373A9334}"/>
    <hyperlink ref="F124" r:id="rId242" display="https://www.bing.com/maps?cp=37.768711~-121.968383&amp;style=o&amp;lvl=18&amp;dir=0&amp;sp=point.37.768711_-121.968383_Bishop Ranch - BR 8-Q" xr:uid="{AC5D6252-7E9D-4BDE-8BCF-CD62D365695D}"/>
    <hyperlink ref="E125" r:id="rId243" display="https://www.google.com/maps/@37.773323,-121.960248,450m/data=!3m1!1e3!4m5!3m4!1s0x0:0x0!8m2!3d37.773323!4d-121.960248" xr:uid="{6A2DF527-3E54-477D-A3FB-855A548DD694}"/>
    <hyperlink ref="F125" r:id="rId244" display="https://www.bing.com/maps?cp=37.773323~-121.960248&amp;style=o&amp;lvl=18&amp;dir=0&amp;sp=point.37.773323_-121.960248_Bishop Ranch - BR 15-CC" xr:uid="{870491A2-FA73-4373-8F06-30FD56D5980F}"/>
    <hyperlink ref="E126" r:id="rId245" display="https://www.google.com/maps/@37.773323,-121.960248,450m/data=!3m1!1e3!4m5!3m4!1s0x0:0x0!8m2!3d37.773323!4d-121.960248" xr:uid="{ECF418CB-773B-4A20-950D-6ED5594723FD}"/>
    <hyperlink ref="F126" r:id="rId246" display="https://www.bing.com/maps?cp=37.773323~-121.960248&amp;style=o&amp;lvl=18&amp;dir=0&amp;sp=point.37.773323_-121.960248_Bishop Ranch - BR 15-CC" xr:uid="{087E77CE-27A8-469D-A9D6-490C72F0B645}"/>
    <hyperlink ref="E127" r:id="rId247" display="https://www.google.com/maps/@37.773323,-121.960248,450m/data=!3m1!1e3!4m5!3m4!1s0x0:0x0!8m2!3d37.773323!4d-121.960248" xr:uid="{4DD3D6EC-9FA9-41A1-AB20-0176667E9D83}"/>
    <hyperlink ref="F127" r:id="rId248" display="https://www.bing.com/maps?cp=37.773323~-121.960248&amp;style=o&amp;lvl=18&amp;dir=0&amp;sp=point.37.773323_-121.960248_Bishop Ranch - BR 15-CC" xr:uid="{18ECEF35-01F7-43A5-AB82-EE0B852EA66C}"/>
    <hyperlink ref="E128" r:id="rId249" display="https://www.google.com/maps/@31.768800,-102.696000,450m/data=!3m1!1e3!4m5!3m4!1s0x0:0x0!8m2!3d31.768800!4d-102.696000" xr:uid="{E4908376-E91E-41D5-8BB1-49DDA6D22875}"/>
    <hyperlink ref="F128" r:id="rId250" display="https://www.bing.com/maps?cp=31.768800~-102.696000&amp;style=o&amp;lvl=18&amp;dir=0&amp;sp=point.31.768800_-102.696000_OE_SAS1" xr:uid="{438A2377-816B-471C-BC52-89BF450E5200}"/>
    <hyperlink ref="E129" r:id="rId251" display="https://www.google.com/maps/@43.065015,-76.219601,450m/data=!3m1!1e3!4m5!3m4!1s0x0:0x0!8m2!3d43.065015!4d-76.219601" xr:uid="{745E2823-C840-48E6-9671-C2A91393CE2E}"/>
    <hyperlink ref="F129" r:id="rId252" display="https://www.bing.com/maps?cp=43.065015~-76.219601&amp;style=o&amp;lvl=18&amp;dir=0&amp;sp=point.43.065015_-76.219601_USNY - Geddes" xr:uid="{69385A1D-B073-4F21-ACA3-8C3A1EDF0BA0}"/>
    <hyperlink ref="E130" r:id="rId253" display="https://www.google.com/maps/@40.681036,-89.584735,450m/data=!3m1!1e3!4m5!3m4!1s0x0:0x0!8m2!3d40.681036!4d-89.584735" xr:uid="{9B168D44-47C3-4DD4-9CAD-C05629E9E6F0}"/>
    <hyperlink ref="F130" r:id="rId254" display="https://www.bing.com/maps?cp=40.681036~-89.584735&amp;style=o&amp;lvl=18&amp;dir=0&amp;sp=point.40.681036_-89.584735_Lowe's - 1193 - East Peoria, IL" xr:uid="{8DC828C3-41EB-40BF-BEED-0812A370740A}"/>
    <hyperlink ref="E131" r:id="rId255" display="https://www.google.com/maps/@40.682326,-83.793884,450m/data=!3m1!1e3!4m5!3m4!1s0x0:0x0!8m2!3d40.682326!4d-83.793884" xr:uid="{683B89B3-B69B-4017-8000-54E93F341F02}"/>
    <hyperlink ref="F131" r:id="rId256" display="https://www.bing.com/maps?cp=40.682326~-83.793884&amp;style=o&amp;lvl=18&amp;dir=0&amp;sp=point.40.682326_-83.793884_Hardin Solar III" xr:uid="{77795BDE-17F6-4FE6-8D9C-CA412188F918}"/>
    <hyperlink ref="E132" r:id="rId257" display="https://www.google.com/maps/@40.789900,-73.923300,450m/data=!3m1!1e3!4m5!3m4!1s0x0:0x0!8m2!3d40.789900!4d-73.923300" xr:uid="{48D93D4D-2DA4-4709-9B52-896E2DCEF7A2}"/>
    <hyperlink ref="F132" r:id="rId258" display="https://www.bing.com/maps?cp=40.789900~-73.923300&amp;style=o&amp;lvl=18&amp;dir=0&amp;sp=point.40.789900_-73.923300_New York University Central Plant" xr:uid="{5212E69A-D6F3-40D6-8379-E85521C6F6B2}"/>
    <hyperlink ref="E133" r:id="rId259" display="https://www.google.com/maps/@37.936900,-121.329400,450m/data=!3m1!1e3!4m5!3m4!1s0x0:0x0!8m2!3d37.936900!4d-121.329400" xr:uid="{48043032-5D2D-4062-8CCC-1CBCE2600A9D}"/>
    <hyperlink ref="F133" r:id="rId260" display="https://www.bing.com/maps?cp=37.936900~-121.329400&amp;style=o&amp;lvl=18&amp;dir=0&amp;sp=point.37.936900_-121.329400_Regional Wastewater Control Facility" xr:uid="{8F51902C-60D2-43A5-A588-884C7FF7946F}"/>
    <hyperlink ref="E134" r:id="rId261" display="https://www.google.com/maps/@48.232500,-103.952780,450m/data=!3m1!1e3!4m5!3m4!1s0x0:0x0!8m2!3d48.232500!4d-103.952780" xr:uid="{81385D82-A155-472F-AFE2-717F78A2646D}"/>
    <hyperlink ref="F134" r:id="rId262" display="https://www.bing.com/maps?cp=48.232500~-103.952780&amp;style=o&amp;lvl=18&amp;dir=0&amp;sp=point.48.232500_-103.952780_Pioneer Generation Station" xr:uid="{261655FE-E322-40D8-9370-4C715AE050B0}"/>
    <hyperlink ref="E135" r:id="rId263" display="https://www.google.com/maps/@48.232500,-103.952780,450m/data=!3m1!1e3!4m5!3m4!1s0x0:0x0!8m2!3d48.232500!4d-103.952780" xr:uid="{F58C3299-7788-4CB9-9B39-BEFC5856F07F}"/>
    <hyperlink ref="F135" r:id="rId264" display="https://www.bing.com/maps?cp=48.232500~-103.952780&amp;style=o&amp;lvl=18&amp;dir=0&amp;sp=point.48.232500_-103.952780_Pioneer Generation Station" xr:uid="{0BB261DB-EA0C-4328-A380-CE20E01A13B4}"/>
    <hyperlink ref="E136" r:id="rId265" display="https://www.google.com/maps/@48.232500,-103.952780,450m/data=!3m1!1e3!4m5!3m4!1s0x0:0x0!8m2!3d48.232500!4d-103.952780" xr:uid="{BA79D4BA-F3EF-4FD6-9200-2E91587DD4F1}"/>
    <hyperlink ref="F136" r:id="rId266" display="https://www.bing.com/maps?cp=48.232500~-103.952780&amp;style=o&amp;lvl=18&amp;dir=0&amp;sp=point.48.232500_-103.952780_Pioneer Generation Station" xr:uid="{10F284EA-4E9B-4A30-841B-675BDD0268D7}"/>
    <hyperlink ref="E137" r:id="rId267" display="https://www.google.com/maps/@48.232500,-103.952780,450m/data=!3m1!1e3!4m5!3m4!1s0x0:0x0!8m2!3d48.232500!4d-103.952780" xr:uid="{4C4EA408-7F3D-423C-B551-6C68B6D098FE}"/>
    <hyperlink ref="F137" r:id="rId268" display="https://www.bing.com/maps?cp=48.232500~-103.952780&amp;style=o&amp;lvl=18&amp;dir=0&amp;sp=point.48.232500_-103.952780_Pioneer Generation Station" xr:uid="{765AFA42-2C81-475A-BF09-39D45350A6F0}"/>
    <hyperlink ref="E138" r:id="rId269" display="https://www.google.com/maps/@48.232500,-103.952780,450m/data=!3m1!1e3!4m5!3m4!1s0x0:0x0!8m2!3d48.232500!4d-103.952780" xr:uid="{1FDD70C4-FC3C-457C-B9AA-023D0D24686F}"/>
    <hyperlink ref="F138" r:id="rId270" display="https://www.bing.com/maps?cp=48.232500~-103.952780&amp;style=o&amp;lvl=18&amp;dir=0&amp;sp=point.48.232500_-103.952780_Pioneer Generation Station" xr:uid="{599B8ACA-1DCE-4491-AD8A-0736CE82370E}"/>
    <hyperlink ref="E139" r:id="rId271" display="https://www.google.com/maps/@48.232500,-103.952780,450m/data=!3m1!1e3!4m5!3m4!1s0x0:0x0!8m2!3d48.232500!4d-103.952780" xr:uid="{D3DF00B4-80CE-460F-B016-8BEE8D552C6A}"/>
    <hyperlink ref="F139" r:id="rId272" display="https://www.bing.com/maps?cp=48.232500~-103.952780&amp;style=o&amp;lvl=18&amp;dir=0&amp;sp=point.48.232500_-103.952780_Pioneer Generation Station" xr:uid="{9074625C-EB34-48C2-91F9-F69098E2D028}"/>
    <hyperlink ref="E140" r:id="rId273" display="https://www.google.com/maps/@27.730414,-82.263505,450m/data=!3m1!1e3!4m5!3m4!1s0x0:0x0!8m2!3d27.730414!4d-82.263505" xr:uid="{78E9959B-FEA6-4DF5-A90D-85AD3C225A89}"/>
    <hyperlink ref="F140" r:id="rId274" display="https://www.bing.com/maps?cp=27.730414~-82.263505&amp;style=o&amp;lvl=18&amp;dir=0&amp;sp=point.27.730414_-82.263505_Wimauma Solar and Battery Storage" xr:uid="{2B631C49-7736-4BED-98BC-423FF7606D2F}"/>
    <hyperlink ref="E141" r:id="rId275" display="https://www.google.com/maps/@40.711684,-74.354231,450m/data=!3m1!1e3!4m5!3m4!1s0x0:0x0!8m2!3d40.711684!4d-74.354231" xr:uid="{238CD91A-272C-48B2-B83A-F855C81DCD46}"/>
    <hyperlink ref="F141" r:id="rId276" display="https://www.bing.com/maps?cp=40.711684~-74.354231&amp;style=o&amp;lvl=18&amp;dir=0&amp;sp=point.40.711684_-74.354231_Overlook Medical Center" xr:uid="{06478F9F-EDB2-46DB-B650-4188873272AC}"/>
    <hyperlink ref="E142" r:id="rId277" display="https://www.google.com/maps/@31.754037,-101.675160,450m/data=!3m1!1e3!4m5!3m4!1s0x0:0x0!8m2!3d31.754037!4d-101.675160" xr:uid="{EF7127D0-44C4-43CC-A288-C50804C2581A}"/>
    <hyperlink ref="F142" r:id="rId278" display="https://www.bing.com/maps?cp=31.754037~-101.675160&amp;style=o&amp;lvl=18&amp;dir=0&amp;sp=point.31.754037_-101.675160_McCrae Wind Energy II" xr:uid="{63BDB410-D507-4997-823A-30BE23E8C50A}"/>
    <hyperlink ref="E143" r:id="rId279" display="https://www.google.com/maps/@34.173250,-117.346410,450m/data=!3m1!1e3!4m5!3m4!1s0x0:0x0!8m2!3d34.173250!4d-117.346410" xr:uid="{ABD41A07-3E3F-4D55-87C8-A10ADF2AC41B}"/>
    <hyperlink ref="F143" r:id="rId280" display="https://www.bing.com/maps?cp=34.173250~-117.346410&amp;style=o&amp;lvl=18&amp;dir=0&amp;sp=point.34.173250_-117.346410_OES Biogas Power" xr:uid="{3A8283FE-A942-4524-A0B3-3DD5BCFB6475}"/>
    <hyperlink ref="E144" r:id="rId281" display="https://www.google.com/maps/@34.173250,-117.346410,450m/data=!3m1!1e3!4m5!3m4!1s0x0:0x0!8m2!3d34.173250!4d-117.346410" xr:uid="{714A9582-BA06-45C4-AB23-ED2A4A1CEF18}"/>
    <hyperlink ref="F144" r:id="rId282" display="https://www.bing.com/maps?cp=34.173250~-117.346410&amp;style=o&amp;lvl=18&amp;dir=0&amp;sp=point.34.173250_-117.346410_OES Biogas Power" xr:uid="{EB60A6B8-9AC8-4F8E-8112-C0B75E19FEA0}"/>
    <hyperlink ref="E145" r:id="rId283" display="https://www.google.com/maps/@41.092238,-96.168308,450m/data=!3m1!1e3!4m5!3m4!1s0x0:0x0!8m2!3d41.092238!4d-96.168308" xr:uid="{14F30122-0D07-42F7-8599-2C67003E34B8}"/>
    <hyperlink ref="F145" r:id="rId284" display="https://www.bing.com/maps?cp=41.092238~-96.168308&amp;style=o&amp;lvl=18&amp;dir=0&amp;sp=point.41.092238_-96.168308_Turtle Creek" xr:uid="{95C73CF3-D9EE-456C-9383-5717B69C6A17}"/>
    <hyperlink ref="E146" r:id="rId285" display="https://www.google.com/maps/@41.092238,-96.168308,450m/data=!3m1!1e3!4m5!3m4!1s0x0:0x0!8m2!3d41.092238!4d-96.168308" xr:uid="{780D2C47-8BB9-4D04-972F-9FE9DE450D80}"/>
    <hyperlink ref="F146" r:id="rId286" display="https://www.bing.com/maps?cp=41.092238~-96.168308&amp;style=o&amp;lvl=18&amp;dir=0&amp;sp=point.41.092238_-96.168308_Turtle Creek" xr:uid="{14C0D0B4-1131-46F2-BB6E-359FCB1F18C3}"/>
    <hyperlink ref="E147" r:id="rId287" display="https://www.google.com/maps/@41.315814,-96.093923,450m/data=!3m1!1e3!4m5!3m4!1s0x0:0x0!8m2!3d41.315814!4d-96.093923" xr:uid="{60FE7849-7339-47E8-8472-80169CD69820}"/>
    <hyperlink ref="F147" r:id="rId288" display="https://www.bing.com/maps?cp=41.315814~-96.093923&amp;style=o&amp;lvl=18&amp;dir=0&amp;sp=point.41.315814_-96.093923_Standing Bear Lake" xr:uid="{6BCBBB8D-5798-4A4C-AB0C-67E0A68321CD}"/>
    <hyperlink ref="E148" r:id="rId289" display="https://www.google.com/maps/@41.315814,-96.093923,450m/data=!3m1!1e3!4m5!3m4!1s0x0:0x0!8m2!3d41.315814!4d-96.093923" xr:uid="{64762481-F820-4AC8-ACDE-04C77C66CAB2}"/>
    <hyperlink ref="F148" r:id="rId290" display="https://www.bing.com/maps?cp=41.315814~-96.093923&amp;style=o&amp;lvl=18&amp;dir=0&amp;sp=point.41.315814_-96.093923_Standing Bear Lake" xr:uid="{B94A0BF2-FA05-49FB-86E8-24774209BB2E}"/>
    <hyperlink ref="E149" r:id="rId291" display="https://www.google.com/maps/@41.315814,-96.093923,450m/data=!3m1!1e3!4m5!3m4!1s0x0:0x0!8m2!3d41.315814!4d-96.093923" xr:uid="{B4DB0B34-0800-411E-9499-354A17837263}"/>
    <hyperlink ref="F149" r:id="rId292" display="https://www.bing.com/maps?cp=41.315814~-96.093923&amp;style=o&amp;lvl=18&amp;dir=0&amp;sp=point.41.315814_-96.093923_Standing Bear Lake" xr:uid="{70B20B44-C239-459D-9D8C-435CEF3600BF}"/>
    <hyperlink ref="E150" r:id="rId293" display="https://www.google.com/maps/@41.315814,-96.093923,450m/data=!3m1!1e3!4m5!3m4!1s0x0:0x0!8m2!3d41.315814!4d-96.093923" xr:uid="{BC2CEA40-0A95-4EB3-A69E-4D15E33C13CB}"/>
    <hyperlink ref="F150" r:id="rId294" display="https://www.bing.com/maps?cp=41.315814~-96.093923&amp;style=o&amp;lvl=18&amp;dir=0&amp;sp=point.41.315814_-96.093923_Standing Bear Lake" xr:uid="{483E0EBA-FA04-47DA-83DE-5082D15D280A}"/>
    <hyperlink ref="E151" r:id="rId295" display="https://www.google.com/maps/@41.315814,-96.093923,450m/data=!3m1!1e3!4m5!3m4!1s0x0:0x0!8m2!3d41.315814!4d-96.093923" xr:uid="{8D9B02CD-EAC5-4AE5-8412-BF50C0EE0E2E}"/>
    <hyperlink ref="F151" r:id="rId296" display="https://www.bing.com/maps?cp=41.315814~-96.093923&amp;style=o&amp;lvl=18&amp;dir=0&amp;sp=point.41.315814_-96.093923_Standing Bear Lake" xr:uid="{E59543D3-A638-42E7-B30B-750D0215356C}"/>
    <hyperlink ref="E152" r:id="rId297" display="https://www.google.com/maps/@41.315814,-96.093923,450m/data=!3m1!1e3!4m5!3m4!1s0x0:0x0!8m2!3d41.315814!4d-96.093923" xr:uid="{9AF2F4C5-BD8F-4938-8483-10F728A67EDA}"/>
    <hyperlink ref="F152" r:id="rId298" display="https://www.bing.com/maps?cp=41.315814~-96.093923&amp;style=o&amp;lvl=18&amp;dir=0&amp;sp=point.41.315814_-96.093923_Standing Bear Lake" xr:uid="{E7A49BD3-F650-45AF-B8CA-6082247F6ED4}"/>
    <hyperlink ref="E153" r:id="rId299" display="https://www.google.com/maps/@41.315814,-96.093923,450m/data=!3m1!1e3!4m5!3m4!1s0x0:0x0!8m2!3d41.315814!4d-96.093923" xr:uid="{D02B430C-2960-4E07-BA97-AF15153F0804}"/>
    <hyperlink ref="F153" r:id="rId300" display="https://www.bing.com/maps?cp=41.315814~-96.093923&amp;style=o&amp;lvl=18&amp;dir=0&amp;sp=point.41.315814_-96.093923_Standing Bear Lake" xr:uid="{F41B0103-02A2-4D3B-A88C-561FD7282E90}"/>
    <hyperlink ref="E154" r:id="rId301" display="https://www.google.com/maps/@41.315814,-96.093923,450m/data=!3m1!1e3!4m5!3m4!1s0x0:0x0!8m2!3d41.315814!4d-96.093923" xr:uid="{8C5A45A4-5304-4D02-B183-2BF5CAD951F6}"/>
    <hyperlink ref="F154" r:id="rId302" display="https://www.bing.com/maps?cp=41.315814~-96.093923&amp;style=o&amp;lvl=18&amp;dir=0&amp;sp=point.41.315814_-96.093923_Standing Bear Lake" xr:uid="{6F3108AD-6F5B-408F-98CD-E6D922F06E3F}"/>
    <hyperlink ref="E155" r:id="rId303" display="https://www.google.com/maps/@41.315814,-96.093923,450m/data=!3m1!1e3!4m5!3m4!1s0x0:0x0!8m2!3d41.315814!4d-96.093923" xr:uid="{3F2E0A69-436F-4455-9C9B-3F1AE8AD2CA3}"/>
    <hyperlink ref="F155" r:id="rId304" display="https://www.bing.com/maps?cp=41.315814~-96.093923&amp;style=o&amp;lvl=18&amp;dir=0&amp;sp=point.41.315814_-96.093923_Standing Bear Lake" xr:uid="{5FF8FDF2-5225-4E43-8AEC-B097F475BA6B}"/>
    <hyperlink ref="E156" r:id="rId305" display="https://www.google.com/maps/@30.705329,-96.069829,450m/data=!3m1!1e3!4m5!3m4!1s0x0:0x0!8m2!3d30.705329!4d-96.069829" xr:uid="{C05AAD44-AA76-4BF0-9608-53FBA3853211}"/>
    <hyperlink ref="F156" r:id="rId306" display="https://www.bing.com/maps?cp=30.705329~-96.069829&amp;style=o&amp;lvl=18&amp;dir=0&amp;sp=point.30.705329_-96.069829_Blue Jay Solar I, LLC" xr:uid="{7C638662-9878-43DB-8D05-219126FDBC2D}"/>
    <hyperlink ref="E157" r:id="rId307" display="https://www.google.com/maps/@45.131793,-120.880655,450m/data=!3m1!1e3!4m5!3m4!1s0x0:0x0!8m2!3d45.131793!4d-120.880655" xr:uid="{77253862-744B-4B48-A76B-2FE214D3B70E}"/>
    <hyperlink ref="F157" r:id="rId308" display="https://www.bing.com/maps?cp=45.131793~-120.880655&amp;style=o&amp;lvl=18&amp;dir=0&amp;sp=point.45.131793_-120.880655_Daybreak Solar" xr:uid="{D01A0ABB-B562-428D-A14C-FE4DA12FE9F3}"/>
    <hyperlink ref="E158" r:id="rId309" display="https://www.google.com/maps/@45.492022,-92.865833,450m/data=!3m1!1e3!4m5!3m4!1s0x0:0x0!8m2!3d45.492022!4d-92.865833" xr:uid="{5BA7990B-3D99-465A-A7F6-72ED796DF54D}"/>
    <hyperlink ref="F158" r:id="rId310" display="https://www.bing.com/maps?cp=45.492022~-92.865833&amp;style=o&amp;lvl=18&amp;dir=0&amp;sp=point.45.492022_-92.865833_Novel Swenson Solar LLC" xr:uid="{4C238D39-2A92-4209-8D65-4CC3774D5FC8}"/>
    <hyperlink ref="E159" r:id="rId311" display="https://www.google.com/maps/@31.461242,-96.824928,450m/data=!3m1!1e3!4m5!3m4!1s0x0:0x0!8m2!3d31.461242!4d-96.824928" xr:uid="{8FCCD8B6-C091-4008-988B-1E6555496D37}"/>
    <hyperlink ref="F159" r:id="rId312" display="https://www.bing.com/maps?cp=31.461242~-96.824928&amp;style=o&amp;lvl=18&amp;dir=0&amp;sp=point.31.461242_-96.824928_Roseland Solar Project, LLC" xr:uid="{1A6D5B33-477C-4909-A616-269A0B729126}"/>
    <hyperlink ref="E160" r:id="rId313" display="https://www.google.com/maps/@38.904641,-76.688773,450m/data=!3m1!1e3!4m5!3m4!1s0x0:0x0!8m2!3d38.904641!4d-76.688773" xr:uid="{7C591C9E-C380-4260-A173-7A7CA2FD629D}"/>
    <hyperlink ref="F160" r:id="rId314" display="https://www.bing.com/maps?cp=38.904641~-76.688773&amp;style=o&amp;lvl=18&amp;dir=0&amp;sp=point.38.904641_-76.688773_City of Bowie" xr:uid="{2E2DCDD9-C641-46E8-B579-19F74929EAE3}"/>
    <hyperlink ref="E161" r:id="rId315" display="https://www.google.com/maps/@36.107903,-118.940872,450m/data=!3m1!1e3!4m5!3m4!1s0x0:0x0!8m2!3d36.107903!4d-118.940872" xr:uid="{69BB7C60-0CB0-451B-BC4E-B6285A368D57}"/>
    <hyperlink ref="F161" r:id="rId316" display="https://www.bing.com/maps?cp=36.107903~-118.940872&amp;style=o&amp;lvl=18&amp;dir=0&amp;sp=point.36.107903_-118.940872_Anode (Springville) BESS" xr:uid="{6543D605-217E-40A8-A5D2-6F05332485FA}"/>
    <hyperlink ref="E162" r:id="rId317" display="https://www.google.com/maps/@36.107903,-118.940872,450m/data=!3m1!1e3!4m5!3m4!1s0x0:0x0!8m2!3d36.107903!4d-118.940872" xr:uid="{4B38FD24-F055-4F1F-9140-53AB6C0D13DE}"/>
    <hyperlink ref="F162" r:id="rId318" display="https://www.bing.com/maps?cp=36.107903~-118.940872&amp;style=o&amp;lvl=18&amp;dir=0&amp;sp=point.36.107903_-118.940872_Anode (Springville) BESS" xr:uid="{C06BDCC3-D837-499E-8E9F-E7BD26C5D317}"/>
    <hyperlink ref="E163" r:id="rId319" display="https://www.google.com/maps/@34.485162,-101.971401,450m/data=!3m1!1e3!4m5!3m4!1s0x0:0x0!8m2!3d34.485162!4d-101.971401" xr:uid="{714F784E-C53A-45F5-91C1-C97C21DF2381}"/>
    <hyperlink ref="F163" r:id="rId320" display="https://www.bing.com/maps?cp=34.485162~-101.971401&amp;style=o&amp;lvl=18&amp;dir=0&amp;sp=point.34.485162_-101.971401_Hornet Solar (TX)" xr:uid="{A3B2D614-723E-4A06-A93D-870F1DAAD0E0}"/>
    <hyperlink ref="E164" r:id="rId321" display="https://www.google.com/maps/@28.905346,-96.978078,450m/data=!3m1!1e3!4m5!3m4!1s0x0:0x0!8m2!3d28.905346!4d-96.978078" xr:uid="{1B55BD99-6DE4-406B-8078-AEB11D39ACC4}"/>
    <hyperlink ref="F164" r:id="rId322" display="https://www.bing.com/maps?cp=28.905346~-96.978078&amp;style=o&amp;lvl=18&amp;dir=0&amp;sp=point.28.905346_-96.978078_Oriana Solar LLC" xr:uid="{4A22B309-F87F-4A97-923B-FBA4DA24D422}"/>
    <hyperlink ref="E165" r:id="rId323" display="https://www.google.com/maps/@27.918286,-97.980450,450m/data=!3m1!1e3!4m5!3m4!1s0x0:0x0!8m2!3d27.918286!4d-97.980450" xr:uid="{3C0EAD5E-81C1-4B14-938B-5BE2F811D762}"/>
    <hyperlink ref="F165" r:id="rId324" display="https://www.bing.com/maps?cp=27.918286~-97.980450&amp;style=o&amp;lvl=18&amp;dir=0&amp;sp=point.27.918286_-97.980450_Orange Grove" xr:uid="{40DC1951-E4E0-470A-989C-8E55692FAAB3}"/>
    <hyperlink ref="E166" r:id="rId325" display="https://www.google.com/maps/@40.625240,-122.314023,450m/data=!3m1!1e3!4m5!3m4!1s0x0:0x0!8m2!3d40.625240!4d-122.314023" xr:uid="{D6F95FE1-FA62-4F30-8A52-9B8804B7C72B}"/>
    <hyperlink ref="F166" r:id="rId326" display="https://www.bing.com/maps?cp=40.625240~-122.314023&amp;style=o&amp;lvl=18&amp;dir=0&amp;sp=point.40.625240_-122.314023_Shasta College PH2 Solar Project" xr:uid="{63ACE1F5-0EF1-4454-A615-8DFC5B7F26AE}"/>
    <hyperlink ref="E167" r:id="rId327" display="https://www.google.com/maps/@40.625240,-122.314023,450m/data=!3m1!1e3!4m5!3m4!1s0x0:0x0!8m2!3d40.625240!4d-122.314023" xr:uid="{39A64EA6-3D6C-476D-8344-B5139CD4565F}"/>
    <hyperlink ref="F167" r:id="rId328" display="https://www.bing.com/maps?cp=40.625240~-122.314023&amp;style=o&amp;lvl=18&amp;dir=0&amp;sp=point.40.625240_-122.314023_Shasta College PH2 Solar Project" xr:uid="{DD6BD94A-1AD7-40A7-A035-A1C3ECCCF138}"/>
    <hyperlink ref="E168" r:id="rId329" display="https://www.google.com/maps/@29.091900,-96.090000,450m/data=!3m1!1e3!4m5!3m4!1s0x0:0x0!8m2!3d29.091900!4d-96.090000" xr:uid="{F6924427-A082-4BD6-A882-15CFDA5BFC22}"/>
    <hyperlink ref="F168" r:id="rId330" display="https://www.bing.com/maps?cp=29.091900~-96.090000&amp;style=o&amp;lvl=18&amp;dir=0&amp;sp=point.29.091900_-96.090000_Prairie Switch Wind LLC" xr:uid="{BAB48B68-23B4-49BF-966A-8C63FFB4592D}"/>
    <hyperlink ref="E169" r:id="rId331" display="https://www.google.com/maps/@27.978800,-81.610150,450m/data=!3m1!1e3!4m5!3m4!1s0x0:0x0!8m2!3d27.978800!4d-81.610150" xr:uid="{C574BF1C-4F9E-4E9F-B520-7534B67F1017}"/>
    <hyperlink ref="F169" r:id="rId332" display="https://www.bing.com/maps?cp=27.978800~-81.610150&amp;style=o&amp;lvl=18&amp;dir=0&amp;sp=point.27.978800_-81.610150_Lake Mabel Solar and Battery Storage" xr:uid="{44B7E571-F069-4C93-A3F4-84E4CA3133C6}"/>
    <hyperlink ref="E170" r:id="rId333" display="https://www.google.com/maps/@32.692425,-117.136648,450m/data=!3m1!1e3!4m5!3m4!1s0x0:0x0!8m2!3d32.692425!4d-117.136648" xr:uid="{6AE040B0-2133-4341-A168-3E5239CD2E1C}"/>
    <hyperlink ref="F170" r:id="rId334" display="https://www.bing.com/maps?cp=32.692425~-117.136648&amp;style=o&amp;lvl=18&amp;dir=0&amp;sp=point.32.692425_-117.136648_Peregrine Energy Storage LLC" xr:uid="{80A53EDB-13CD-4997-9C02-2D25F85E94B7}"/>
    <hyperlink ref="E171" r:id="rId335" display="https://www.google.com/maps/@41.399150,-79.395880,450m/data=!3m1!1e3!4m5!3m4!1s0x0:0x0!8m2!3d41.399150!4d-79.395880" xr:uid="{012C3E2A-4F4F-43E5-8B09-6C9C5DB595D8}"/>
    <hyperlink ref="F171" r:id="rId336" display="https://www.bing.com/maps?cp=41.399150~-79.395880&amp;style=o&amp;lvl=18&amp;dir=0&amp;sp=point.41.399150_-79.395880_Cobalt Solar, LLC" xr:uid="{2037255D-BBF9-4973-8D6D-8318E91D9A2E}"/>
    <hyperlink ref="E172" r:id="rId337" display="https://www.google.com/maps/@32.652269,-96.755768,450m/data=!3m1!1e3!4m5!3m4!1s0x0:0x0!8m2!3d32.652269!4d-96.755768" xr:uid="{DBF840B8-0C53-4DA2-9B3B-C6CA375820A0}"/>
    <hyperlink ref="F172" r:id="rId338" display="https://www.bing.com/maps?cp=32.652269~-96.755768&amp;style=o&amp;lvl=18&amp;dir=0&amp;sp=point.32.652269_-96.755768_TX Dallas 7750 Dynasty Drive" xr:uid="{935E424E-5CB1-4DE6-B025-F8468072A552}"/>
    <hyperlink ref="E173" r:id="rId339" display="https://www.google.com/maps/@42.431064,-79.302471,450m/data=!3m1!1e3!4m5!3m4!1s0x0:0x0!8m2!3d42.431064!4d-79.302471" xr:uid="{CF8DE3D1-AEC0-49EA-AC0B-22482CC88935}"/>
    <hyperlink ref="F173" r:id="rId340" display="https://www.bing.com/maps?cp=42.431064~-79.302471&amp;style=o&amp;lvl=18&amp;dir=0&amp;sp=point.42.431064_-79.302471_NY Fredonia 9824 Route 60 Solar" xr:uid="{F5F12DE4-9B72-43A4-8A7F-D0728BE3751C}"/>
    <hyperlink ref="E174" r:id="rId341" display="https://www.google.com/maps/@33.270508,-116.346980,450m/data=!3m1!1e3!4m5!3m4!1s0x0:0x0!8m2!3d33.270508!4d-116.346980" xr:uid="{0A6B499E-4BC7-408D-B478-F90F9D456731}"/>
    <hyperlink ref="F174" r:id="rId342" display="https://www.bing.com/maps?cp=33.270508~-116.346980&amp;style=o&amp;lvl=18&amp;dir=0&amp;sp=point.33.270508_-116.346980_Dark Sky Energy Center" xr:uid="{A5CB40F1-3891-4356-B7B7-B59902D61383}"/>
    <hyperlink ref="E175" r:id="rId343" display="https://www.google.com/maps/@35.618402,-119.840681,450m/data=!3m1!1e3!4m5!3m4!1s0x0:0x0!8m2!3d35.618402!4d-119.840681" xr:uid="{F74A6717-E62E-49ED-8C49-58266D3A5E03}"/>
    <hyperlink ref="F175" r:id="rId344" display="https://www.bing.com/maps?cp=35.618402~-119.840681&amp;style=o&amp;lvl=18&amp;dir=0&amp;sp=point.35.618402_-119.840681_Blackwell?s Corner Storage Facility" xr:uid="{2A3F7CCD-5960-49B4-8A2C-4FF623551F20}"/>
    <hyperlink ref="E176" r:id="rId345" display="https://www.google.com/maps/@36.269531,-119.648737,450m/data=!3m1!1e3!4m5!3m4!1s0x0:0x0!8m2!3d36.269531!4d-119.648737" xr:uid="{292DF76F-DA59-417A-938E-50E925E60EF8}"/>
    <hyperlink ref="F176" r:id="rId346" display="https://www.bing.com/maps?cp=36.269531~-119.648737&amp;style=o&amp;lvl=18&amp;dir=0&amp;sp=point.36.269531_-119.648737_Lead BESS 1" xr:uid="{11C73537-B15D-46C6-8CF7-342BB4A733A5}"/>
    <hyperlink ref="E177" r:id="rId347" display="https://www.google.com/maps/@36.240156,-119.904406,450m/data=!3m1!1e3!4m5!3m4!1s0x0:0x0!8m2!3d36.240156!4d-119.904406" xr:uid="{A5F7E0FE-8284-4AE2-8734-ED16201455EB}"/>
    <hyperlink ref="F177" r:id="rId348" display="https://www.bing.com/maps?cp=36.240156~-119.904406&amp;style=o&amp;lvl=18&amp;dir=0&amp;sp=point.36.240156_-119.904406_Electrolyte BESS" xr:uid="{40E8C881-8942-4237-8207-B80A6C6467CF}"/>
    <hyperlink ref="E178" r:id="rId349" display="https://www.google.com/maps/@36.269531,-119.648737,450m/data=!3m1!1e3!4m5!3m4!1s0x0:0x0!8m2!3d36.269531!4d-119.648737" xr:uid="{C97AE348-4110-48D3-A853-DCD587407888}"/>
    <hyperlink ref="F178" r:id="rId350" display="https://www.bing.com/maps?cp=36.269531~-119.648737&amp;style=o&amp;lvl=18&amp;dir=0&amp;sp=point.36.269531_-119.648737_Lead BESS 2" xr:uid="{056A0B2A-2810-4E40-8157-A9A39F144313}"/>
    <hyperlink ref="E179" r:id="rId351" display="https://www.google.com/maps/@33.223920,-95.730767,450m/data=!3m1!1e3!4m5!3m4!1s0x0:0x0!8m2!3d33.223920!4d-95.730767" xr:uid="{DCE8EFB7-3D3F-4F25-99C0-5F578AF96A6C}"/>
    <hyperlink ref="F179" r:id="rId352" display="https://www.bing.com/maps?cp=33.223920~-95.730767&amp;style=o&amp;lvl=18&amp;dir=0&amp;sp=point.33.223920_-95.730767_Bright Arrow Solar, LLC" xr:uid="{2FB96385-9C4C-4E3E-AE5A-D421E0CDDEA9}"/>
    <hyperlink ref="E180" r:id="rId353" display="https://www.google.com/maps/@33.223920,-95.730767,450m/data=!3m1!1e3!4m5!3m4!1s0x0:0x0!8m2!3d33.223920!4d-95.730767" xr:uid="{72845EE8-0CFD-40CA-B66E-72BF656E56B5}"/>
    <hyperlink ref="F180" r:id="rId354" display="https://www.bing.com/maps?cp=33.223920~-95.730767&amp;style=o&amp;lvl=18&amp;dir=0&amp;sp=point.33.223920_-95.730767_Bright Arrow Solar, LLC" xr:uid="{8039892A-0BFE-41EE-B9E2-EE2625FE2417}"/>
    <hyperlink ref="E181" r:id="rId355" display="https://www.google.com/maps/@39.019518,-90.855165,450m/data=!3m1!1e3!4m5!3m4!1s0x0:0x0!8m2!3d39.019518!4d-90.855165" xr:uid="{EABE6FDF-3B6C-4C5F-8ABB-5E853ABA7139}"/>
    <hyperlink ref="F181" r:id="rId356" display="https://www.bing.com/maps?cp=39.019518~-90.855165&amp;style=o&amp;lvl=18&amp;dir=0&amp;sp=point.39.019518_-90.855165_Winfield Solar" xr:uid="{0BA5A687-9F4B-4901-888E-986EDAD57487}"/>
    <hyperlink ref="E182" r:id="rId357" display="https://www.google.com/maps/@41.803270,-73.964944,450m/data=!3m1!1e3!4m5!3m4!1s0x0:0x0!8m2!3d41.803270!4d-73.964944" xr:uid="{6BFEE360-B316-4CCD-A1DB-1E94B4865CDA}"/>
    <hyperlink ref="F182" r:id="rId358" display="https://www.bing.com/maps?cp=41.803270~-73.964944&amp;style=o&amp;lvl=18&amp;dir=0&amp;sp=point.41.803270_-73.964944_West Shore Solar LLC" xr:uid="{F3F00E52-9BFF-421E-8DD0-610ECEE6D1F5}"/>
    <hyperlink ref="E183" r:id="rId359" display="https://www.google.com/maps/@44.012763,-76.008734,450m/data=!3m1!1e3!4m5!3m4!1s0x0:0x0!8m2!3d44.012763!4d-76.008734" xr:uid="{D43416CF-F95D-412C-A82B-FA4A3B80579E}"/>
    <hyperlink ref="F183" r:id="rId360" display="https://www.bing.com/maps?cp=44.012763~-76.008734&amp;style=o&amp;lvl=18&amp;dir=0&amp;sp=point.44.012763_-76.008734_FFP - NY Game Farm" xr:uid="{B65C4059-E74C-47D4-978C-A0660E2B2AA7}"/>
    <hyperlink ref="E184" r:id="rId361" display="https://www.google.com/maps/@39.232046,-75.772277,450m/data=!3m1!1e3!4m5!3m4!1s0x0:0x0!8m2!3d39.232046!4d-75.772277" xr:uid="{E4ACD61A-2106-4951-9206-BB2D8BA035AC}"/>
    <hyperlink ref="F184" r:id="rId362" display="https://www.bing.com/maps?cp=39.232046~-75.772277&amp;style=o&amp;lvl=18&amp;dir=0&amp;sp=point.39.232046_-75.772277_Jones Farm Solar" xr:uid="{59F896A5-DAFE-4B55-B325-FF2619220570}"/>
    <hyperlink ref="E185" r:id="rId363" display="https://www.google.com/maps/@39.589315,-77.835548,450m/data=!3m1!1e3!4m5!3m4!1s0x0:0x0!8m2!3d39.589315!4d-77.835548" xr:uid="{BD715931-A5E2-491C-9CCA-49FB231BAC78}"/>
    <hyperlink ref="F185" r:id="rId364" display="https://www.bing.com/maps?cp=39.589315~-77.835548&amp;style=o&amp;lvl=18&amp;dir=0&amp;sp=point.39.589315_-77.835548_Marlowe Solar" xr:uid="{0E08DEE3-BB3D-4E94-A65F-30EFF68C3B7B}"/>
    <hyperlink ref="E186" r:id="rId365" display="https://www.google.com/maps/@29.227753,-95.428061,450m/data=!3m1!1e3!4m5!3m4!1s0x0:0x0!8m2!3d29.227753!4d-95.428061" xr:uid="{7387F480-680A-4257-9F97-2A0D898530FD}"/>
    <hyperlink ref="F186" r:id="rId366" display="https://www.bing.com/maps?cp=29.227753~-95.428061&amp;style=o&amp;lvl=18&amp;dir=0&amp;sp=point.29.227753_-95.428061_Myrtle Storage" xr:uid="{2B39BAF4-78E4-4BF4-B626-C31937B5BE19}"/>
    <hyperlink ref="E187" r:id="rId367" display="https://www.google.com/maps/@40.292989,-86.059775,450m/data=!3m1!1e3!4m5!3m4!1s0x0:0x0!8m2!3d40.292989!4d-86.059775" xr:uid="{01F16066-9738-4EBA-9877-8D7FCB163982}"/>
    <hyperlink ref="F187" r:id="rId368" display="https://www.bing.com/maps?cp=40.292989~-86.059775&amp;style=o&amp;lvl=18&amp;dir=0&amp;sp=point.40.292989_-86.059775_IMPA Tipton 2 Solar Park" xr:uid="{2BF867A7-90BB-4003-9117-46A08672922B}"/>
    <hyperlink ref="E188" r:id="rId369" display="https://www.google.com/maps/@40.109360,-87.242350,450m/data=!3m1!1e3!4m5!3m4!1s0x0:0x0!8m2!3d40.109360!4d-87.242350" xr:uid="{A7B00886-8F5B-4D23-BA95-6B01009D8F6D}"/>
    <hyperlink ref="F188" r:id="rId370" display="https://www.bing.com/maps?cp=40.109360~-87.242350&amp;style=o&amp;lvl=18&amp;dir=0&amp;sp=point.40.109360_-87.242350_IMPA Veedersburg Solar Park" xr:uid="{93075ECC-5FBE-40D4-9B9D-365545EED004}"/>
    <hyperlink ref="E189" r:id="rId371" display="https://www.google.com/maps/@41.055690,-86.576760,450m/data=!3m1!1e3!4m5!3m4!1s0x0:0x0!8m2!3d41.055690!4d-86.576760" xr:uid="{7A474319-4E98-4152-906A-2D2304C3FFA3}"/>
    <hyperlink ref="F189" r:id="rId372" display="https://www.bing.com/maps?cp=41.055690~-86.576760&amp;style=o&amp;lvl=18&amp;dir=0&amp;sp=point.41.055690_-86.576760_IMPA Winamac Solar Park" xr:uid="{B1A669DC-DA25-4E0B-AAB2-2AA2AC384099}"/>
    <hyperlink ref="E190" r:id="rId373" display="https://www.google.com/maps/@33.837830,-118.231200,450m/data=!3m1!1e3!4m5!3m4!1s0x0:0x0!8m2!3d33.837830!4d-118.231200" xr:uid="{AD6D3CB9-EB74-41F8-B263-5ED279CFBDE4}"/>
    <hyperlink ref="F190" r:id="rId374" display="https://www.bing.com/maps?cp=33.837830~-118.231200&amp;style=o&amp;lvl=18&amp;dir=0&amp;sp=point.33.837830_-118.231200_CPA 2132 E Dominguez" xr:uid="{E026BA30-B018-4281-B74F-16B31A39C64E}"/>
    <hyperlink ref="E191" r:id="rId375" display="https://www.google.com/maps/@33.822940,-118.245600,450m/data=!3m1!1e3!4m5!3m4!1s0x0:0x0!8m2!3d33.822940!4d-118.245600" xr:uid="{1535C30B-2C5D-40D5-851B-E70D9DB85B1D}"/>
    <hyperlink ref="F191" r:id="rId376" display="https://www.bing.com/maps?cp=33.822940~-118.245600&amp;style=o&amp;lvl=18&amp;dir=0&amp;sp=point.33.822940_-118.245600_CPA Wilmington 1" xr:uid="{108FB18A-0F3E-40BD-B0CC-F13D4ECA2205}"/>
    <hyperlink ref="E192" r:id="rId377" display="https://www.google.com/maps/@30.797686,-90.539435,450m/data=!3m1!1e3!4m5!3m4!1s0x0:0x0!8m2!3d30.797686!4d-90.539435" xr:uid="{E8696CC0-A903-4F9E-8784-80E01B80DA9D}"/>
    <hyperlink ref="F192" r:id="rId378" display="https://www.bing.com/maps?cp=30.797686~-90.539435&amp;style=o&amp;lvl=18&amp;dir=0&amp;sp=point.30.797686_-90.539435_Amite Solar, LLC" xr:uid="{5D3431AA-A9A7-4006-9592-129655A9E591}"/>
    <hyperlink ref="E193" r:id="rId379" display="https://www.google.com/maps/@32.854918,-116.968448,450m/data=!3m1!1e3!4m5!3m4!1s0x0:0x0!8m2!3d32.854918!4d-116.968448" xr:uid="{DE0B5625-6741-4B00-9DB3-F6D4997EDD49}"/>
    <hyperlink ref="F193" r:id="rId380" display="https://www.bing.com/maps?cp=32.854918~-116.968448&amp;style=o&amp;lvl=18&amp;dir=0&amp;sp=point.32.854918_-116.968448_Santee BESS" xr:uid="{D83E83F0-0B84-4DB6-82FD-D681C3C5A3AD}"/>
    <hyperlink ref="E194" r:id="rId381" display="https://www.google.com/maps/@41.975339,-70.781476,450m/data=!3m1!1e3!4m5!3m4!1s0x0:0x0!8m2!3d41.975339!4d-70.781476" xr:uid="{C016CD23-44CA-4C7F-9BA7-B5E1157C018B}"/>
    <hyperlink ref="F194" r:id="rId382" display="https://www.bing.com/maps?cp=41.975339~-70.781476&amp;style=o&amp;lvl=18&amp;dir=0&amp;sp=point.41.975339_-70.781476_Ring Road" xr:uid="{FD0F587A-8549-4BA1-8A9B-A10BA215FD0E}"/>
    <hyperlink ref="E195" r:id="rId383" display="https://www.google.com/maps/@41.975339,-70.781476,450m/data=!3m1!1e3!4m5!3m4!1s0x0:0x0!8m2!3d41.975339!4d-70.781476" xr:uid="{DD6F293D-B85F-4382-9D7E-508A17A7E1AF}"/>
    <hyperlink ref="F195" r:id="rId384" display="https://www.bing.com/maps?cp=41.975339~-70.781476&amp;style=o&amp;lvl=18&amp;dir=0&amp;sp=point.41.975339_-70.781476_Ring Road" xr:uid="{BF73E329-4A2B-452B-AE93-E97C1E597FEF}"/>
    <hyperlink ref="E196" r:id="rId385" display="https://www.google.com/maps/@41.605142,-71.044086,450m/data=!3m1!1e3!4m5!3m4!1s0x0:0x0!8m2!3d41.605142!4d-71.044086" xr:uid="{4235A950-9FE0-4AE5-8065-506AAA58539E}"/>
    <hyperlink ref="F196" r:id="rId386" display="https://www.bing.com/maps?cp=41.605142~-71.044086&amp;style=o&amp;lvl=18&amp;dir=0&amp;sp=point.41.605142_-71.044086_Pine Hill Westport" xr:uid="{E0E3111E-C7B4-43D3-A1C3-A5BDB9E2D602}"/>
    <hyperlink ref="E197" r:id="rId387" display="https://www.google.com/maps/@37.652000,-87.552000,450m/data=!3m1!1e3!4m5!3m4!1s0x0:0x0!8m2!3d37.652000!4d-87.552000" xr:uid="{BDC62F1D-D3BE-4FFC-88D5-C970A73C71C1}"/>
    <hyperlink ref="F197" r:id="rId388" display="https://www.bing.com/maps?cp=37.652000~-87.552000&amp;style=o&amp;lvl=18&amp;dir=0&amp;sp=point.37.652000_-87.552000_Unbridled Solar" xr:uid="{D6D4B46F-63F8-48B0-96BF-BF6CF9818ECE}"/>
    <hyperlink ref="E198" r:id="rId389" display="https://www.google.com/maps/@37.919197,-122.186294,450m/data=!3m1!1e3!4m5!3m4!1s0x0:0x0!8m2!3d37.919197!4d-122.186294" xr:uid="{69E23033-7219-4C5C-A5B4-763C2AADD7A9}"/>
    <hyperlink ref="F198" r:id="rId390" display="https://www.bing.com/maps?cp=37.919197~-122.186294&amp;style=o&amp;lvl=18&amp;dir=0&amp;sp=point.37.919197_-122.186294_Bear Creek Solar (CA)" xr:uid="{6D1469CC-A69E-417F-A266-6A7472A3E830}"/>
    <hyperlink ref="E199" r:id="rId391" display="https://www.google.com/maps/@31.560528,-106.258614,450m/data=!3m1!1e3!4m5!3m4!1s0x0:0x0!8m2!3d31.560528!4d-106.258614" xr:uid="{580C1A42-205D-4EA7-9586-BC8D4D5C00F1}"/>
    <hyperlink ref="F199" r:id="rId392" display="https://www.bing.com/maps?cp=31.560528~-106.258614&amp;style=o&amp;lvl=18&amp;dir=0&amp;sp=point.31.560528_-106.258614_Chihuahuan Desert Solar" xr:uid="{0C36A925-62A2-4436-81FC-298B006DF629}"/>
    <hyperlink ref="E200" r:id="rId393" display="https://www.google.com/maps/@36.709453,-80.885078,450m/data=!3m1!1e3!4m5!3m4!1s0x0:0x0!8m2!3d36.709453!4d-80.885078" xr:uid="{E7108348-7903-4048-BCE4-DA2565655BB9}"/>
    <hyperlink ref="F200" r:id="rId394" display="https://www.bing.com/maps?cp=36.709453~-80.885078&amp;style=o&amp;lvl=18&amp;dir=0&amp;sp=point.36.709453_-80.885078_River Trail Solar, LLC" xr:uid="{DC4B9812-D4C6-41AF-B819-BD8BC47D410D}"/>
    <hyperlink ref="E201" r:id="rId395" display="https://www.google.com/maps/@36.989444,-120.878080,450m/data=!3m1!1e3!4m5!3m4!1s0x0:0x0!8m2!3d36.989444!4d-120.878080" xr:uid="{249702F0-4266-4BC4-A42D-B2078A1958F4}"/>
    <hyperlink ref="F201" r:id="rId396" display="https://www.bing.com/maps?cp=36.989444~-120.878080&amp;style=o&amp;lvl=18&amp;dir=0&amp;sp=point.36.989444_-120.878080_Lara 2 Hybrid" xr:uid="{2E344B9D-9D4B-4B51-8360-86C06D01CF04}"/>
    <hyperlink ref="E202" r:id="rId397" display="https://www.google.com/maps/@36.989444,-120.878080,450m/data=!3m1!1e3!4m5!3m4!1s0x0:0x0!8m2!3d36.989444!4d-120.878080" xr:uid="{5D546D61-CA0D-48A5-9EAB-F92CD0D261DC}"/>
    <hyperlink ref="F202" r:id="rId398" display="https://www.bing.com/maps?cp=36.989444~-120.878080&amp;style=o&amp;lvl=18&amp;dir=0&amp;sp=point.36.989444_-120.878080_Lara 2 Hybrid" xr:uid="{C4CEF178-1A4A-441C-95B2-E82C532D4DCC}"/>
    <hyperlink ref="E203" r:id="rId399" display="https://www.google.com/maps/@40.800000,-75.090000,450m/data=!3m1!1e3!4m5!3m4!1s0x0:0x0!8m2!3d40.800000!4d-75.090000" xr:uid="{6036E11E-328D-4312-A59D-1E7B7B2DBB0F}"/>
    <hyperlink ref="F203" r:id="rId400" display="https://www.bing.com/maps?cp=40.800000~-75.090000&amp;style=o&amp;lvl=18&amp;dir=0&amp;sp=point.40.800000_-75.090000_Foul Rift Solar Farm" xr:uid="{F4BB582B-FF70-4B9D-B84D-F3E6BAB1AB96}"/>
    <hyperlink ref="E204" r:id="rId401" display="https://www.google.com/maps/@43.010820,-75.606800,450m/data=!3m1!1e3!4m5!3m4!1s0x0:0x0!8m2!3d43.010820!4d-75.606800" xr:uid="{8A308D1C-26FF-43A3-97B0-DE93331C3D45}"/>
    <hyperlink ref="F204" r:id="rId402" display="https://www.bing.com/maps?cp=43.010820~-75.606800&amp;style=o&amp;lvl=18&amp;dir=0&amp;sp=point.43.010820_-75.606800_Stockbridge" xr:uid="{C230EF1D-6E76-4271-B337-D202733AF2A0}"/>
    <hyperlink ref="E205" r:id="rId403" display="https://www.google.com/maps/@39.911247,-83.016512,450m/data=!3m1!1e3!4m5!3m4!1s0x0:0x0!8m2!3d39.911247!4d-83.016512" xr:uid="{A251CAC6-593E-4C5C-8982-8D6D3C094D86}"/>
    <hyperlink ref="F205" r:id="rId404" display="https://www.bing.com/maps?cp=39.911247~-83.016512&amp;style=o&amp;lvl=18&amp;dir=0&amp;sp=point.39.911247_-83.016512_Jackson Pike WWTP Cogen Engines" xr:uid="{4A2CF6B5-539E-4F68-B7EC-B7A99CA7C3C9}"/>
    <hyperlink ref="E206" r:id="rId405" display="https://www.google.com/maps/@39.911247,-83.016512,450m/data=!3m1!1e3!4m5!3m4!1s0x0:0x0!8m2!3d39.911247!4d-83.016512" xr:uid="{E9CFE4EF-6573-4718-8586-6E984B9879BB}"/>
    <hyperlink ref="F206" r:id="rId406" display="https://www.bing.com/maps?cp=39.911247~-83.016512&amp;style=o&amp;lvl=18&amp;dir=0&amp;sp=point.39.911247_-83.016512_Jackson Pike WWTP Cogen Engines" xr:uid="{9AD55981-28B9-43C0-BDB2-D94B1A5312B5}"/>
    <hyperlink ref="E207" r:id="rId407" display="https://www.google.com/maps/@41.964076,-70.788774,450m/data=!3m1!1e3!4m5!3m4!1s0x0:0x0!8m2!3d41.964076!4d-70.788774" xr:uid="{545E11D7-05DF-4D4E-8CEE-997A73676800}"/>
    <hyperlink ref="F207" r:id="rId408" display="https://www.bing.com/maps?cp=41.964076~-70.788774&amp;style=o&amp;lvl=18&amp;dir=0&amp;sp=point.41.964076_-70.788774_Upland" xr:uid="{A14BF507-44CF-474A-9201-369DD5C55322}"/>
    <hyperlink ref="E208" r:id="rId409" display="https://www.google.com/maps/@41.964076,-70.788774,450m/data=!3m1!1e3!4m5!3m4!1s0x0:0x0!8m2!3d41.964076!4d-70.788774" xr:uid="{5DAB04FB-CC65-4798-B482-88B08A10A09E}"/>
    <hyperlink ref="F208" r:id="rId410" display="https://www.bing.com/maps?cp=41.964076~-70.788774&amp;style=o&amp;lvl=18&amp;dir=0&amp;sp=point.41.964076_-70.788774_Upland" xr:uid="{F9E19A3F-32E5-4B68-9B6E-E9D16CE97849}"/>
    <hyperlink ref="E209" r:id="rId411" display="https://www.google.com/maps/@37.772900,-121.959485,450m/data=!3m1!1e3!4m5!3m4!1s0x0:0x0!8m2!3d37.772900!4d-121.959485" xr:uid="{37C43AC0-8F8B-4F4A-9222-377C4F37D532}"/>
    <hyperlink ref="F209" r:id="rId412" display="https://www.bing.com/maps?cp=37.772900~-121.959485&amp;style=o&amp;lvl=18&amp;dir=0&amp;sp=point.37.772900_-121.959485_Bishop Ranch - BR 15-DD" xr:uid="{E47E20B7-B0EB-43C6-AEC1-1BDCC6ECA138}"/>
    <hyperlink ref="E210" r:id="rId413" display="https://www.google.com/maps/@37.772900,-121.959485,450m/data=!3m1!1e3!4m5!3m4!1s0x0:0x0!8m2!3d37.772900!4d-121.959485" xr:uid="{6FBF5597-F993-4FAB-B39F-74CBB3394CF2}"/>
    <hyperlink ref="F210" r:id="rId414" display="https://www.bing.com/maps?cp=37.772900~-121.959485&amp;style=o&amp;lvl=18&amp;dir=0&amp;sp=point.37.772900_-121.959485_Bishop Ranch - BR 15-DD" xr:uid="{92BA1B62-F385-412B-978D-B28A0707E198}"/>
    <hyperlink ref="E211" r:id="rId415" display="https://www.google.com/maps/@37.772900,-121.959485,450m/data=!3m1!1e3!4m5!3m4!1s0x0:0x0!8m2!3d37.772900!4d-121.959485" xr:uid="{7D2D7AAF-7DE6-48E4-8CF7-696DEE64B0BA}"/>
    <hyperlink ref="F211" r:id="rId416" display="https://www.bing.com/maps?cp=37.772900~-121.959485&amp;style=o&amp;lvl=18&amp;dir=0&amp;sp=point.37.772900_-121.959485_Bishop Ranch - BR 15-DD" xr:uid="{4A3DAF25-CA22-4F96-BD61-BAFE9F818290}"/>
    <hyperlink ref="E212" r:id="rId417" display="https://www.google.com/maps/@34.428209,-118.599257,450m/data=!3m1!1e3!4m5!3m4!1s0x0:0x0!8m2!3d34.428209!4d-118.599257" xr:uid="{59C116AE-D23D-4984-8AB4-0E2EC2605CB0}"/>
    <hyperlink ref="F212" r:id="rId418" display="https://www.bing.com/maps?cp=34.428209~-118.599257&amp;style=o&amp;lvl=18&amp;dir=0&amp;sp=point.34.428209_-118.599257_Six Flags Magic Mountain" xr:uid="{ABAB4056-78C5-46E0-97A6-549B556C2AE6}"/>
    <hyperlink ref="E213" r:id="rId419" display="https://www.google.com/maps/@34.428209,-118.599257,450m/data=!3m1!1e3!4m5!3m4!1s0x0:0x0!8m2!3d34.428209!4d-118.599257" xr:uid="{E15812BF-C1BE-4B2D-86E0-26F61466FD83}"/>
    <hyperlink ref="F213" r:id="rId420" display="https://www.bing.com/maps?cp=34.428209~-118.599257&amp;style=o&amp;lvl=18&amp;dir=0&amp;sp=point.34.428209_-118.599257_Six Flags Magic Mountain" xr:uid="{316B818E-6C3B-496F-9DFF-6830A046BD18}"/>
    <hyperlink ref="E214" r:id="rId421" display="https://www.google.com/maps/@40.987783,-121.622494,450m/data=!3m1!1e3!4m5!3m4!1s0x0:0x0!8m2!3d40.987783!4d-121.622494" xr:uid="{9B876680-4DBB-43F0-AF2E-02CA91AFA47C}"/>
    <hyperlink ref="F214" r:id="rId422" display="https://www.bing.com/maps?cp=40.987783~-121.622494&amp;style=o&amp;lvl=18&amp;dir=0&amp;sp=point.40.987783_-121.622494_Hat Creek Bioenergy" xr:uid="{A5E5C42F-0890-4B6A-91DD-E280D6AB2823}"/>
    <hyperlink ref="E215" r:id="rId423" display="https://www.google.com/maps/@38.696860,-76.978160,450m/data=!3m1!1e3!4m5!3m4!1s0x0:0x0!8m2!3d38.696860!4d-76.978160" xr:uid="{792F4094-41A8-4F49-9B34-92F9B44DAA45}"/>
    <hyperlink ref="F215" r:id="rId424" display="https://www.bing.com/maps?cp=38.696860~-76.978160&amp;style=o&amp;lvl=18&amp;dir=0&amp;sp=point.38.696860_-76.978160_Livingston Crossing" xr:uid="{3F5DCC94-0B52-49C7-81E7-BC33F10476DF}"/>
    <hyperlink ref="E216" r:id="rId425" display="https://www.google.com/maps/@42.992000,-74.313000,450m/data=!3m1!1e3!4m5!3m4!1s0x0:0x0!8m2!3d42.992000!4d-74.313000" xr:uid="{0B7E1012-1B2D-4D30-9293-BB73DC0750DD}"/>
    <hyperlink ref="F216" r:id="rId426" display="https://www.bing.com/maps?cp=42.992000~-74.313000&amp;style=o&amp;lvl=18&amp;dir=0&amp;sp=point.42.992000_-74.313000_County Highway Solar 1" xr:uid="{8FB68AEE-A8B6-4B8F-B4A6-F66D9D7DB5D7}"/>
    <hyperlink ref="E217" r:id="rId427" display="https://www.google.com/maps/@42.993000,-74.311000,450m/data=!3m1!1e3!4m5!3m4!1s0x0:0x0!8m2!3d42.993000!4d-74.311000" xr:uid="{7E41F18F-7A76-4E42-980B-0E954893E349}"/>
    <hyperlink ref="F217" r:id="rId428" display="https://www.bing.com/maps?cp=42.993000~-74.311000&amp;style=o&amp;lvl=18&amp;dir=0&amp;sp=point.42.993000_-74.311000_County Highway Solar 2" xr:uid="{A9FA0EAB-5457-41A6-A8CC-F9BBA3731CBB}"/>
    <hyperlink ref="E218" r:id="rId429" display="https://www.google.com/maps/@44.617700,-75.162200,450m/data=!3m1!1e3!4m5!3m4!1s0x0:0x0!8m2!3d44.617700!4d-75.162200" xr:uid="{5ABEE2CF-11FD-41AF-8D4B-3E731152D35E}"/>
    <hyperlink ref="F218" r:id="rId430" display="https://www.bing.com/maps?cp=44.617700~-75.162200&amp;style=o&amp;lvl=18&amp;dir=0&amp;sp=point.44.617700_-75.162200_North Woods" xr:uid="{B26A1522-4F1A-4635-BD5B-5E5DCC1FF94A}"/>
    <hyperlink ref="E219" r:id="rId431" display="https://www.google.com/maps/@42.641661,-79.017300,450m/data=!3m1!1e3!4m5!3m4!1s0x0:0x0!8m2!3d42.641661!4d-79.017300" xr:uid="{5FC4148C-AF86-4F80-9E63-F9756D77F418}"/>
    <hyperlink ref="F219" r:id="rId432" display="https://www.bing.com/maps?cp=42.641661~-79.017300&amp;style=o&amp;lvl=18&amp;dir=0&amp;sp=point.42.641661_-79.017300_Gowans" xr:uid="{8D843483-3671-4958-AD25-00A4BCEBD0D6}"/>
    <hyperlink ref="E220" r:id="rId433" display="https://www.google.com/maps/@41.953970,-71.521530,450m/data=!3m1!1e3!4m5!3m4!1s0x0:0x0!8m2!3d41.953970!4d-71.521530" xr:uid="{F63CC300-B3E1-4FC4-A003-A6B04FFF2AD7}"/>
    <hyperlink ref="F220" r:id="rId434" display="https://www.bing.com/maps?cp=41.953970~-71.521530&amp;style=o&amp;lvl=18&amp;dir=0&amp;sp=point.41.953970_-71.521530_Pomham Islander" xr:uid="{CC0C9A10-34F6-4BAA-AF91-C5D208B24D36}"/>
    <hyperlink ref="E221" r:id="rId435" display="https://www.google.com/maps/@33.712640,-112.081963,450m/data=!3m1!1e3!4m5!3m4!1s0x0:0x0!8m2!3d33.712640!4d-112.081963" xr:uid="{372C6081-C7FE-4BDD-8C2C-B5CEDDA24C74}"/>
    <hyperlink ref="F221" r:id="rId436" display="https://www.bing.com/maps?cp=33.712640~-112.081963&amp;style=o&amp;lvl=18&amp;dir=0&amp;sp=point.33.712640_-112.081963_Scatter Wash 1" xr:uid="{D11D4EBC-F269-4DF0-A09A-9D91A470488A}"/>
    <hyperlink ref="E222" r:id="rId437" display="https://www.google.com/maps/@39.700000,-74.980000,450m/data=!3m1!1e3!4m5!3m4!1s0x0:0x0!8m2!3d39.700000!4d-74.980000" xr:uid="{9C662E1D-1988-41A4-B74C-E7722FF1D0BE}"/>
    <hyperlink ref="F222" r:id="rId438" display="https://www.bing.com/maps?cp=39.700000~-74.980000&amp;style=o&amp;lvl=18&amp;dir=0&amp;sp=point.39.700000_-74.980000_Sicklerville Landfill" xr:uid="{58D9EC76-F92E-41F8-91EE-A5CD297C1B1F}"/>
    <hyperlink ref="E223" r:id="rId439" display="https://www.google.com/maps/@42.680833,-78.952500,450m/data=!3m1!1e3!4m5!3m4!1s0x0:0x0!8m2!3d42.680833!4d-78.952500" xr:uid="{002C1B9E-54CC-41CB-90A9-8E09B56AD473}"/>
    <hyperlink ref="F223" r:id="rId440" display="https://www.bing.com/maps?cp=42.680833~-78.952500&amp;style=o&amp;lvl=18&amp;dir=0&amp;sp=point.42.680833_-78.952500_NY Evans 7690 SW Blvd - SL Evans Array 1" xr:uid="{10C8A776-4D1F-4A08-B146-8A26A3862EB6}"/>
    <hyperlink ref="E224" r:id="rId441" display="https://www.google.com/maps/@42.678611,-78.954167,450m/data=!3m1!1e3!4m5!3m4!1s0x0:0x0!8m2!3d42.678611!4d-78.954167" xr:uid="{41F62498-D061-4BF6-8967-3937D3A64891}"/>
    <hyperlink ref="F224" r:id="rId442" display="https://www.bing.com/maps?cp=42.678611~-78.954167&amp;style=o&amp;lvl=18&amp;dir=0&amp;sp=point.42.678611_-78.954167_NY Evans 7690 SW Blvd - SL Evans Array 2" xr:uid="{E0F5807F-B4E9-4203-87D0-EBC6FBF7350C}"/>
    <hyperlink ref="E225" r:id="rId443" display="https://www.google.com/maps/@36.789704,-114.137525,450m/data=!3m1!1e3!4m5!3m4!1s0x0:0x0!8m2!3d36.789704!4d-114.137525" xr:uid="{F9CE0D79-56FA-4856-B72C-51F5ADDC7B25}"/>
    <hyperlink ref="F225" r:id="rId444" display="https://www.bing.com/maps?cp=36.789704~-114.137525&amp;style=o&amp;lvl=18&amp;dir=0&amp;sp=point.36.789704_-114.137525_NV - Nokomis - CHI" xr:uid="{BE4709CC-FBC7-4A1E-9217-2DEF67505704}"/>
    <hyperlink ref="E226" r:id="rId445" display="https://www.google.com/maps/@42.965485,-74.379454,450m/data=!3m1!1e3!4m5!3m4!1s0x0:0x0!8m2!3d42.965485!4d-74.379454" xr:uid="{CBF250F9-EF1F-440F-88E7-44DA99175152}"/>
    <hyperlink ref="F226" r:id="rId446" display="https://www.bing.com/maps?cp=42.965485~-74.379454&amp;style=o&amp;lvl=18&amp;dir=0&amp;sp=point.42.965485_-74.379454_NY FONDA 182 BOSHART RD - Montgomery 1" xr:uid="{E7AB73FC-13E8-4CAF-8321-F2098F7D4896}"/>
    <hyperlink ref="E227" r:id="rId447" display="https://www.google.com/maps/@42.039337,-88.423132,450m/data=!3m1!1e3!4m5!3m4!1s0x0:0x0!8m2!3d42.039337!4d-88.423132" xr:uid="{B50A51A1-06EF-4155-9873-45E9677E6F42}"/>
    <hyperlink ref="F227" r:id="rId448" display="https://www.bing.com/maps?cp=42.039337~-88.423132&amp;style=o&amp;lvl=18&amp;dir=0&amp;sp=point.42.039337_-88.423132_SV CSG Plato Solar 1 LLC" xr:uid="{1A8D5B26-8271-4D38-87B7-3BB7F56C6270}"/>
    <hyperlink ref="E228" r:id="rId449" display="https://www.google.com/maps/@42.215173,-89.481127,450m/data=!3m1!1e3!4m5!3m4!1s0x0:0x0!8m2!3d42.215173!4d-89.481127" xr:uid="{7E121892-367C-4900-878C-E19D3DA31F85}"/>
    <hyperlink ref="F228" r:id="rId450" display="https://www.bing.com/maps?cp=42.215173~-89.481127&amp;style=o&amp;lvl=18&amp;dir=0&amp;sp=point.42.215173_-89.481127_SV CSG German Valley 1 LLC" xr:uid="{40F69DDB-BA9F-4719-A322-357D26FC5EBE}"/>
    <hyperlink ref="E229" r:id="rId451" display="https://www.google.com/maps/@28.896781,-95.865183,450m/data=!3m1!1e3!4m5!3m4!1s0x0:0x0!8m2!3d28.896781!4d-95.865183" xr:uid="{30260A8E-9A47-4450-8B17-5635817BEAFD}"/>
    <hyperlink ref="F229" r:id="rId452" display="https://www.bing.com/maps?cp=28.896781~-95.865183&amp;style=o&amp;lvl=18&amp;dir=0&amp;sp=point.28.896781_-95.865183_Peyton Creek Wind Farm II" xr:uid="{54D84FBF-F572-4263-AB8A-207BDD2A08FB}"/>
    <hyperlink ref="E230" r:id="rId453" display="https://www.google.com/maps/@35.633135,-115.344196,450m/data=!3m1!1e3!4m5!3m4!1s0x0:0x0!8m2!3d35.633135!4d-115.344196" xr:uid="{3FDAA966-8F9B-4B08-8F47-3B7ED7AE5A8B}"/>
    <hyperlink ref="F230" r:id="rId454" display="https://www.bing.com/maps?cp=35.633135~-115.344196&amp;style=o&amp;lvl=18&amp;dir=0&amp;sp=point.35.633135_-115.344196_Silver State South Storage" xr:uid="{87C624E6-29D8-4B7B-9863-02B57D272271}"/>
    <hyperlink ref="E231" r:id="rId455" display="https://www.google.com/maps/@35.831084,-114.992447,450m/data=!3m1!1e3!4m5!3m4!1s0x0:0x0!8m2!3d35.831084!4d-114.992447" xr:uid="{04DF5A66-A2CE-472F-8FB8-4ABC63D3043E}"/>
    <hyperlink ref="F231" r:id="rId456" display="https://www.bing.com/maps?cp=35.831084~-114.992447&amp;style=o&amp;lvl=18&amp;dir=0&amp;sp=point.35.831084_-114.992447_Silver Peak" xr:uid="{02FB198F-CA63-4AE8-A527-A6124A406A34}"/>
    <hyperlink ref="E232" r:id="rId457" display="https://www.google.com/maps/@35.831084,-114.992447,450m/data=!3m1!1e3!4m5!3m4!1s0x0:0x0!8m2!3d35.831084!4d-114.992447" xr:uid="{167BAEE7-A74D-4135-A3B8-BA8617C37569}"/>
    <hyperlink ref="F232" r:id="rId458" display="https://www.bing.com/maps?cp=35.831084~-114.992447&amp;style=o&amp;lvl=18&amp;dir=0&amp;sp=point.35.831084_-114.992447_Silver Peak" xr:uid="{FE5139D1-AAA1-4CCB-AE65-0EF0FE0F3333}"/>
    <hyperlink ref="E233" r:id="rId459" display="https://www.google.com/maps/@35.831084,-114.992447,450m/data=!3m1!1e3!4m5!3m4!1s0x0:0x0!8m2!3d35.831084!4d-114.992447" xr:uid="{EA9A492C-B40F-414D-B488-8F05736FF6F4}"/>
    <hyperlink ref="F233" r:id="rId460" display="https://www.bing.com/maps?cp=35.831084~-114.992447&amp;style=o&amp;lvl=18&amp;dir=0&amp;sp=point.35.831084_-114.992447_Silver Peak" xr:uid="{39F08910-010E-4A7F-85DE-09A9864D6065}"/>
    <hyperlink ref="E234" r:id="rId461" display="https://www.google.com/maps/@29.455660,-95.310010,450m/data=!3m1!1e3!4m5!3m4!1s0x0:0x0!8m2!3d29.455660!4d-95.310010" xr:uid="{5CE79F4A-1453-4407-915E-2C04A214D20D}"/>
    <hyperlink ref="F234" r:id="rId462" display="https://www.bing.com/maps?cp=29.455660~-95.310010&amp;style=o&amp;lvl=18&amp;dir=0&amp;sp=point.29.455660_-95.310010_SMT Ironman Battery Storage Plant" xr:uid="{CEDA0CE1-CE4E-4C5B-B261-6DF04D2351F9}"/>
    <hyperlink ref="E235" r:id="rId463" display="https://www.google.com/maps/@36.008507,-117.814089,450m/data=!3m1!1e3!4m5!3m4!1s0x0:0x0!8m2!3d36.008507!4d-117.814089" xr:uid="{007B1411-D745-43C3-99A4-D0319340D96D}"/>
    <hyperlink ref="F235" r:id="rId464" display="https://www.bing.com/maps?cp=36.008507~-117.814089&amp;style=o&amp;lvl=18&amp;dir=0&amp;sp=point.36.008507_-117.814089_Mordor ES1" xr:uid="{C441B7D5-8354-486A-A113-8BE4F450FEB2}"/>
    <hyperlink ref="E236" r:id="rId465" display="https://www.google.com/maps/@36.008800,-117.814800,450m/data=!3m1!1e3!4m5!3m4!1s0x0:0x0!8m2!3d36.008800!4d-117.814800" xr:uid="{B18B2972-5D3A-451F-BE31-AD0C19A1CA64}"/>
    <hyperlink ref="F236" r:id="rId466" display="https://www.bing.com/maps?cp=36.008800~-117.814800&amp;style=o&amp;lvl=18&amp;dir=0&amp;sp=point.36.008800_-117.814800_Mordor ES2" xr:uid="{20C0A1E0-EB47-4C9F-A60E-CABF881630CC}"/>
    <hyperlink ref="E237" r:id="rId467" display="https://www.google.com/maps/@28.628000,-97.724000,450m/data=!3m1!1e3!4m5!3m4!1s0x0:0x0!8m2!3d28.628000!4d-97.724000" xr:uid="{085276F3-ECBA-4634-92BB-9BAF4B325220}"/>
    <hyperlink ref="F237" r:id="rId468" display="https://www.bing.com/maps?cp=28.628000~-97.724000&amp;style=o&amp;lvl=18&amp;dir=0&amp;sp=point.28.628000_-97.724000_Ray Ranch Solar" xr:uid="{35EFCE4D-7621-4AFF-BAC8-3C6AAC967618}"/>
    <hyperlink ref="E238" r:id="rId469" display="https://www.google.com/maps/@45.146586,-69.868144,450m/data=!3m1!1e3!4m5!3m4!1s0x0:0x0!8m2!3d45.146586!4d-69.868144" xr:uid="{275C9BA6-1CC7-44F9-A25C-6C51840E0276}"/>
    <hyperlink ref="F238" r:id="rId470" display="https://www.bing.com/maps?cp=45.146586~-69.868144&amp;style=o&amp;lvl=18&amp;dir=0&amp;sp=point.45.146586_-69.868144_Moscow" xr:uid="{0F89B410-F4D0-4035-A12D-2FE11FAEB2F8}"/>
    <hyperlink ref="E239" r:id="rId471" display="https://www.google.com/maps/@40.555339,-74.214895,450m/data=!3m1!1e3!4m5!3m4!1s0x0:0x0!8m2!3d40.555339!4d-74.214895" xr:uid="{BC1D8C4B-9C92-4BE1-A730-5AB7B1ACE8FB}"/>
    <hyperlink ref="F239" r:id="rId472" display="https://www.bing.com/maps?cp=40.555339~-74.214895&amp;style=o&amp;lvl=18&amp;dir=0&amp;sp=point.40.555339_-74.214895_Empire Clean Energy, LLC" xr:uid="{F5138C58-8ED5-45D3-9C4B-1339831ADC80}"/>
    <hyperlink ref="E240" r:id="rId473" display="https://www.google.com/maps/@42.421787,-73.292504,450m/data=!3m1!1e3!4m5!3m4!1s0x0:0x0!8m2!3d42.421787!4d-73.292504" xr:uid="{81443561-72C2-4A17-9307-E59CD2918A94}"/>
    <hyperlink ref="F240" r:id="rId474" display="https://www.bing.com/maps?cp=42.421787~-73.292504&amp;style=o&amp;lvl=18&amp;dir=0&amp;sp=point.42.421787_-73.292504_Oak Leaf Solar XVI" xr:uid="{35D046A5-9D8B-41BD-B072-3366B4A9B826}"/>
    <hyperlink ref="E241" r:id="rId475" display="https://www.google.com/maps/@39.994497,-78.887415,450m/data=!3m1!1e3!4m5!3m4!1s0x0:0x0!8m2!3d39.994497!4d-78.887415" xr:uid="{40B7BE62-40EF-4EAA-A77D-5DDD3061D9F3}"/>
    <hyperlink ref="F241" r:id="rId476" display="https://www.bing.com/maps?cp=39.994497~-78.887415&amp;style=o&amp;lvl=18&amp;dir=0&amp;sp=point.39.994497_-78.887415_Dans Mountain" xr:uid="{7ACE99B9-0D96-41A7-9A85-2FF8D97B276B}"/>
    <hyperlink ref="E242" r:id="rId477" display="https://www.google.com/maps/@29.395210,-95.040770,450m/data=!3m1!1e3!4m5!3m4!1s0x0:0x0!8m2!3d29.395210!4d-95.040770" xr:uid="{8CFBCC12-7230-4B23-B568-40AB213FAE9B}"/>
    <hyperlink ref="F242" r:id="rId478" display="https://www.bing.com/maps?cp=29.395210~-95.040770&amp;style=o&amp;lvl=18&amp;dir=0&amp;sp=point.29.395210_-95.040770_Tynan" xr:uid="{D6C7AEE0-126C-458D-A167-C33AC7EB6403}"/>
    <hyperlink ref="E243" r:id="rId479" display="https://www.google.com/maps/@45.296464,-122.511376,450m/data=!3m1!1e3!4m5!3m4!1s0x0:0x0!8m2!3d45.296464!4d-122.511376" xr:uid="{5A05C44F-4242-4B89-8F0D-AF4EC30CCADC}"/>
    <hyperlink ref="F243" r:id="rId480" display="https://www.bing.com/maps?cp=45.296464~-122.511376&amp;style=o&amp;lvl=18&amp;dir=0&amp;sp=point.45.296464_-122.511376_Mompano" xr:uid="{14BEF68E-0BE8-476A-9750-24BC7CAE58B2}"/>
    <hyperlink ref="E244" r:id="rId481" display="https://www.google.com/maps/@42.173889,-76.738056,450m/data=!3m1!1e3!4m5!3m4!1s0x0:0x0!8m2!3d42.173889!4d-76.738056" xr:uid="{877DBAC0-68C5-488A-B748-EF6C87F3EE84}"/>
    <hyperlink ref="F244" r:id="rId482" display="https://www.bing.com/maps?cp=42.173889~-76.738056&amp;style=o&amp;lvl=18&amp;dir=0&amp;sp=point.42.173889_-76.738056_NY Breesport 625 Breesport Rd" xr:uid="{FCE87DA9-8D42-4E06-BC54-8F06264060BE}"/>
    <hyperlink ref="E245" r:id="rId483" display="https://www.google.com/maps/@42.330348,-76.832407,450m/data=!3m1!1e3!4m5!3m4!1s0x0:0x0!8m2!3d42.330348!4d-76.832407" xr:uid="{2D6B5A99-713C-4105-B3B0-E7FB34D26C1E}"/>
    <hyperlink ref="F245" r:id="rId484" display="https://www.bing.com/maps?cp=42.330348~-76.832407&amp;style=o&amp;lvl=18&amp;dir=0&amp;sp=point.42.330348_-76.832407_Above Grid Montour Solar LLC" xr:uid="{15A90CD7-09B2-4B94-AE26-3A227FCE2977}"/>
    <hyperlink ref="E246" r:id="rId485" display="https://www.google.com/maps/@42.200933,-75.978790,450m/data=!3m1!1e3!4m5!3m4!1s0x0:0x0!8m2!3d42.200933!4d-75.978790" xr:uid="{12F151CF-2BFF-4798-82BB-82B6BF4EB9D2}"/>
    <hyperlink ref="F246" r:id="rId486" display="https://www.bing.com/maps?cp=42.200933~-75.978790&amp;style=o&amp;lvl=18&amp;dir=0&amp;sp=point.42.200933_-75.978790_Johnson City Solar" xr:uid="{928928A7-4CF2-4E25-87E8-232C544C6AA2}"/>
    <hyperlink ref="E247" r:id="rId487" display="https://www.google.com/maps/@35.006356,-120.453741,450m/data=!3m1!1e3!4m5!3m4!1s0x0:0x0!8m2!3d35.006356!4d-120.453741" xr:uid="{E5B7745A-B2D4-4CF2-9583-1F7FAA75B99C}"/>
    <hyperlink ref="F247" r:id="rId488" display="https://www.bing.com/maps?cp=35.006356~-120.453741&amp;style=o&amp;lvl=18&amp;dir=0&amp;sp=point.35.006356_-120.453741_Caballero" xr:uid="{19343F66-65FB-472B-BE7D-F839AA90AEF3}"/>
    <hyperlink ref="E248" r:id="rId489" display="https://www.google.com/maps/@36.989396,-120.877535,450m/data=!3m1!1e3!4m5!3m4!1s0x0:0x0!8m2!3d36.989396!4d-120.877535" xr:uid="{73C1869E-8A74-4490-86DA-85256D99714C}"/>
    <hyperlink ref="F248" r:id="rId490" display="https://www.bing.com/maps?cp=36.989396~-120.877535&amp;style=o&amp;lvl=18&amp;dir=0&amp;sp=point.36.989396_-120.877535_Merced BESS" xr:uid="{6DA99ED1-1E51-4F39-89C7-B91B49E4D936}"/>
    <hyperlink ref="E249" r:id="rId491" display="https://www.google.com/maps/@42.548056,-73.836111,450m/data=!3m1!1e3!4m5!3m4!1s0x0:0x0!8m2!3d42.548056!4d-73.836111" xr:uid="{AE24A09A-3953-4740-A173-A94018E28C7A}"/>
    <hyperlink ref="F249" r:id="rId492" display="https://www.bing.com/maps?cp=42.548056~-73.836111&amp;style=o&amp;lvl=18&amp;dir=0&amp;sp=point.42.548056_-73.836111_NY Selkirk S Albany RD - Hemlock Hills S" xr:uid="{297D39BA-7831-4E8A-A782-1C3BD7C9EC2D}"/>
    <hyperlink ref="E250" r:id="rId493" display="https://www.google.com/maps/@31.006000,-97.262000,450m/data=!3m1!1e3!4m5!3m4!1s0x0:0x0!8m2!3d31.006000!4d-97.262000" xr:uid="{79AA2411-BA28-46E5-829E-A86895DA848D}"/>
    <hyperlink ref="F250" r:id="rId494" display="https://www.bing.com/maps?cp=31.006000~-97.262000&amp;style=o&amp;lvl=18&amp;dir=0&amp;sp=point.31.006000_-97.262000_Chillingham Solar" xr:uid="{7E5E7F00-AF4E-400E-827F-B2F5DCB31303}"/>
    <hyperlink ref="E251" r:id="rId495" display="https://www.google.com/maps/@37.535275,-77.823964,450m/data=!3m1!1e3!4m5!3m4!1s0x0:0x0!8m2!3d37.535275!4d-77.823964" xr:uid="{F1CF50D1-0D21-4A3D-95A2-3D1CDB0AAFFD}"/>
    <hyperlink ref="F251" r:id="rId496" display="https://www.bing.com/maps?cp=37.535275~-77.823964&amp;style=o&amp;lvl=18&amp;dir=0&amp;sp=point.37.535275_-77.823964_North Ridge Solar" xr:uid="{FE501B48-C846-4C98-A7B3-4EACCBA9B57E}"/>
    <hyperlink ref="E252" r:id="rId497" display="https://www.google.com/maps/@41.984507,-87.945869,450m/data=!3m1!1e3!4m5!3m4!1s0x0:0x0!8m2!3d41.984507!4d-87.945869" xr:uid="{06A5F726-3704-4ECE-A585-16BEAF4B16C1}"/>
    <hyperlink ref="F252" r:id="rId498" display="https://www.bing.com/maps?cp=41.984507~-87.945869&amp;style=o&amp;lvl=18&amp;dir=0&amp;sp=point.41.984507_-87.945869_Bensenville Ind Park 10-SLCHI410" xr:uid="{94DE26C6-AE96-469C-8925-6D441FA1DE03}"/>
    <hyperlink ref="E253" r:id="rId499" display="https://www.google.com/maps/@41.803083,-87.819348,450m/data=!3m1!1e3!4m5!3m4!1s0x0:0x0!8m2!3d41.803083!4d-87.819348" xr:uid="{D7DE4BE9-D857-47BD-B0D9-3EF4CF5DD493}"/>
    <hyperlink ref="F253" r:id="rId500" display="https://www.bing.com/maps?cp=41.803083~-87.819348&amp;style=o&amp;lvl=18&amp;dir=0&amp;sp=point.41.803083_-87.819348_McCook 2-SLCHI102" xr:uid="{289B45CC-2D27-4781-8FA3-03EAC246415D}"/>
    <hyperlink ref="E254" r:id="rId501" display="https://www.google.com/maps/@41.929004,-87.917164,450m/data=!3m1!1e3!4m5!3m4!1s0x0:0x0!8m2!3d41.929004!4d-87.917164" xr:uid="{088EA2C2-1173-4CA1-872A-04650E356136}"/>
    <hyperlink ref="F254" r:id="rId502" display="https://www.bing.com/maps?cp=41.929004~-87.917164&amp;style=o&amp;lvl=18&amp;dir=0&amp;sp=point.41.929004_-87.917164_Northlake 5-SLCHI305" xr:uid="{BBBA3BFC-08AE-42A3-8DED-EE8EA0FF34BA}"/>
    <hyperlink ref="E255" r:id="rId503" display="https://www.google.com/maps/@35.259196,-118.881859,450m/data=!3m1!1e3!4m5!3m4!1s0x0:0x0!8m2!3d35.259196!4d-118.881859" xr:uid="{3A7C0243-741A-4370-8D43-3057CF13C8D0}"/>
    <hyperlink ref="F255" r:id="rId504" display="https://www.bing.com/maps?cp=35.259196~-118.881859&amp;style=o&amp;lvl=18&amp;dir=0&amp;sp=point.35.259196_-118.881859_Allied Potato" xr:uid="{9B649CBC-9701-4DD0-A459-0CE316DCA60B}"/>
    <hyperlink ref="E256" r:id="rId505" display="https://www.google.com/maps/@44.364500,-92.027400,450m/data=!3m1!1e3!4m5!3m4!1s0x0:0x0!8m2!3d44.364500!4d-92.027400" xr:uid="{43D53D5C-4767-4AA6-AB47-FA995E336E5E}"/>
    <hyperlink ref="F256" r:id="rId506" display="https://www.bing.com/maps?cp=44.364500~-92.027400&amp;style=o&amp;lvl=18&amp;dir=0&amp;sp=point.44.364500_-92.027400_DIVOCSG 13" xr:uid="{14536102-50F5-4D6E-881D-0CD24907F4D0}"/>
    <hyperlink ref="E257" r:id="rId507" display="https://www.google.com/maps/@44.339600,-91.997400,450m/data=!3m1!1e3!4m5!3m4!1s0x0:0x0!8m2!3d44.339600!4d-91.997400" xr:uid="{8F01B51B-97A5-4910-8040-9610954F92F8}"/>
    <hyperlink ref="F257" r:id="rId508" display="https://www.bing.com/maps?cp=44.339600~-91.997400&amp;style=o&amp;lvl=18&amp;dir=0&amp;sp=point.44.339600_-91.997400_DIVOCSG 14 LLC" xr:uid="{AEDD29D2-B72C-453A-8CBA-FE70D1240393}"/>
    <hyperlink ref="E258" r:id="rId509" display="https://www.google.com/maps/@37.266090,-98.500190,450m/data=!3m1!1e3!4m5!3m4!1s0x0:0x0!8m2!3d37.266090!4d-98.500190" xr:uid="{A3BCB98D-92F7-404B-A277-BE82BDE75C55}"/>
    <hyperlink ref="F258" r:id="rId510" display="https://www.bing.com/maps?cp=37.266090~-98.500190&amp;style=o&amp;lvl=18&amp;dir=0&amp;sp=point.37.266090_-98.500190_Pixley Solar Energy" xr:uid="{08E68792-F659-40F0-B441-56A8EC745D6A}"/>
    <hyperlink ref="E259" r:id="rId511" display="https://www.google.com/maps/@37.775380,-121.961307,450m/data=!3m1!1e3!4m5!3m4!1s0x0:0x0!8m2!3d37.775380!4d-121.961307" xr:uid="{90E57053-D538-41BD-BDE3-9F13BC2F1C37}"/>
    <hyperlink ref="F259" r:id="rId512" display="https://www.bing.com/maps?cp=37.775380~-121.961307&amp;style=o&amp;lvl=18&amp;dir=0&amp;sp=point.37.775380_-121.961307_Bishop Ranch - BR 15-AA" xr:uid="{84E797A9-367B-4FDF-9D9C-E6220B7B0184}"/>
    <hyperlink ref="E260" r:id="rId513" display="https://www.google.com/maps/@37.775380,-121.961307,450m/data=!3m1!1e3!4m5!3m4!1s0x0:0x0!8m2!3d37.775380!4d-121.961307" xr:uid="{803C6444-0FDC-43A0-8613-52ECE9B590E7}"/>
    <hyperlink ref="F260" r:id="rId514" display="https://www.bing.com/maps?cp=37.775380~-121.961307&amp;style=o&amp;lvl=18&amp;dir=0&amp;sp=point.37.775380_-121.961307_Bishop Ranch - BR 15-AA" xr:uid="{34C15438-E004-4652-81EC-9267C967953D}"/>
    <hyperlink ref="E261" r:id="rId515" display="https://www.google.com/maps/@37.775380,-121.961307,450m/data=!3m1!1e3!4m5!3m4!1s0x0:0x0!8m2!3d37.775380!4d-121.961307" xr:uid="{35100E8E-1E9B-4A74-8A4B-E60738E68A88}"/>
    <hyperlink ref="F261" r:id="rId516" display="https://www.bing.com/maps?cp=37.775380~-121.961307&amp;style=o&amp;lvl=18&amp;dir=0&amp;sp=point.37.775380_-121.961307_Bishop Ranch - BR 15-AA" xr:uid="{19BA875F-1DDC-4891-B716-FA559D5795F0}"/>
    <hyperlink ref="E262" r:id="rId517" display="https://www.google.com/maps/@44.473500,-93.218700,450m/data=!3m1!1e3!4m5!3m4!1s0x0:0x0!8m2!3d44.473500!4d-93.218700" xr:uid="{52604324-71F6-4511-9D9E-998CA3BD53C8}"/>
    <hyperlink ref="F262" r:id="rId518" display="https://www.bing.com/maps?cp=44.473500~-93.218700&amp;style=o&amp;lvl=18&amp;dir=0&amp;sp=point.44.473500_-93.218700_MN CSG 2019-77" xr:uid="{6F16F4E6-3CAC-41D1-9F9E-CFA5ECD4EE6A}"/>
    <hyperlink ref="E263" r:id="rId519" display="https://www.google.com/maps/@41.738414,-74.733867,450m/data=!3m1!1e3!4m5!3m4!1s0x0:0x0!8m2!3d41.738414!4d-74.733867" xr:uid="{BA95D0AE-A5CC-421B-828D-4A1E484C25D9}"/>
    <hyperlink ref="F263" r:id="rId520" display="https://www.bing.com/maps?cp=41.738414~-74.733867&amp;style=o&amp;lvl=18&amp;dir=0&amp;sp=point.41.738414_-74.733867_Old Route 17" xr:uid="{84FEC125-2A42-48A5-AA84-FC80CF0C65C0}"/>
    <hyperlink ref="E264" r:id="rId521" display="https://www.google.com/maps/@35.934220,-119.861900,450m/data=!3m1!1e3!4m5!3m4!1s0x0:0x0!8m2!3d35.934220!4d-119.861900" xr:uid="{27A942B5-A8EA-41F1-8872-F84292F4071F}"/>
    <hyperlink ref="F264" r:id="rId522" display="https://www.bing.com/maps?cp=35.934220~-119.861900&amp;style=o&amp;lvl=18&amp;dir=0&amp;sp=point.35.934220_-119.861900_Community Solar Utica 1, LLC" xr:uid="{A55758BE-2C34-4B2E-8D6A-4B377E9A4177}"/>
    <hyperlink ref="E265" r:id="rId523" display="https://www.google.com/maps/@37.905300,-87.715000,450m/data=!3m1!1e3!4m5!3m4!1s0x0:0x0!8m2!3d37.905300!4d-87.715000" xr:uid="{F1E2DDE4-5213-46BB-9367-BC8D8E59B855}"/>
    <hyperlink ref="F265" r:id="rId524" display="https://www.bing.com/maps?cp=37.905300~-87.715000&amp;style=o&amp;lvl=18&amp;dir=0&amp;sp=point.37.905300_-87.715000_A B Brown" xr:uid="{451D85CF-98F3-4925-9540-19B0651D1E43}"/>
    <hyperlink ref="E266" r:id="rId525" display="https://www.google.com/maps/@37.905300,-87.715000,450m/data=!3m1!1e3!4m5!3m4!1s0x0:0x0!8m2!3d37.905300!4d-87.715000" xr:uid="{85C04734-BB48-4D1F-9733-827A8A9ACBBA}"/>
    <hyperlink ref="F266" r:id="rId526" display="https://www.bing.com/maps?cp=37.905300~-87.715000&amp;style=o&amp;lvl=18&amp;dir=0&amp;sp=point.37.905300_-87.715000_A B Brown" xr:uid="{C2CC28FD-6C77-4E17-93A2-DAA07E1EA8CF}"/>
    <hyperlink ref="E267" r:id="rId527" display="https://www.google.com/maps/@35.106100,-118.311400,450m/data=!3m1!1e3!4m5!3m4!1s0x0:0x0!8m2!3d35.106100!4d-118.311400" xr:uid="{DAD28E06-7358-46C6-9950-114E74E40C01}"/>
    <hyperlink ref="F267" r:id="rId528" display="https://www.bing.com/maps?cp=35.106100~-118.311400&amp;style=o&amp;lvl=18&amp;dir=0&amp;sp=point.35.106100_-118.311400_Tehachapi Wind Resource II" xr:uid="{C597837B-95FB-42A7-9ED8-344C829B26EC}"/>
    <hyperlink ref="E268" r:id="rId529" display="https://www.google.com/maps/@39.482900,-77.375700,450m/data=!3m1!1e3!4m5!3m4!1s0x0:0x0!8m2!3d39.482900!4d-77.375700" xr:uid="{C2AD0B29-F769-4926-8D5D-F45E43839103}"/>
    <hyperlink ref="F268" r:id="rId530" display="https://www.bing.com/maps?cp=39.482900~-77.375700&amp;style=o&amp;lvl=18&amp;dir=0&amp;sp=point.39.482900_-77.375700_Biggs Ford Solar Center" xr:uid="{DC9E173E-2039-495E-98C3-DD89CBF2EFAF}"/>
    <hyperlink ref="E269" r:id="rId531" display="https://www.google.com/maps/@37.874400,-120.477381,450m/data=!3m1!1e3!4m5!3m4!1s0x0:0x0!8m2!3d37.874400!4d-120.477381" xr:uid="{B21B3A4B-DA57-4BD2-8CA9-1B0E0C8E149B}"/>
    <hyperlink ref="F269" r:id="rId532" display="https://www.bing.com/maps?cp=37.874400~-120.477381&amp;style=o&amp;lvl=18&amp;dir=0&amp;sp=point.37.874400_-120.477381_Sierra Energy Storage, LLC" xr:uid="{B3CDE8A2-1643-4462-A23E-E201B87526C6}"/>
    <hyperlink ref="E270" r:id="rId533" display="https://www.google.com/maps/@38.299894,-84.383489,450m/data=!3m1!1e3!4m5!3m4!1s0x0:0x0!8m2!3d38.299894!4d-84.383489" xr:uid="{19F3B4E6-FB0C-4F8A-87B1-137CBA838067}"/>
    <hyperlink ref="F270" r:id="rId534" display="https://www.bing.com/maps?cp=38.299894~-84.383489&amp;style=o&amp;lvl=18&amp;dir=0&amp;sp=point.38.299894_-84.383489_Bluebird Solar LLC" xr:uid="{06B61FEF-7F92-460A-8FE8-9C37C458501D}"/>
    <hyperlink ref="E271" r:id="rId535" display="https://www.google.com/maps/@41.896717,-70.787077,450m/data=!3m1!1e3!4m5!3m4!1s0x0:0x0!8m2!3d41.896717!4d-70.787077" xr:uid="{E9F568AA-7C8E-42C9-9F68-7640F9ACA0F6}"/>
    <hyperlink ref="F271" r:id="rId536" display="https://www.bing.com/maps?cp=41.896717~-70.787077&amp;style=o&amp;lvl=18&amp;dir=0&amp;sp=point.41.896717_-70.787077_Cranberry Point Energy Storage" xr:uid="{DAA0897A-748E-4145-A44D-2E13E0696628}"/>
    <hyperlink ref="E272" r:id="rId537" display="https://www.google.com/maps/@41.842060,-70.769895,450m/data=!3m1!1e3!4m5!3m4!1s0x0:0x0!8m2!3d41.842060!4d-70.769895" xr:uid="{D086CC99-B209-44D4-9904-6818DDBB03F2}"/>
    <hyperlink ref="F272" r:id="rId538" display="https://www.bing.com/maps?cp=41.842060~-70.769895&amp;style=o&amp;lvl=18&amp;dir=0&amp;sp=point.41.842060_-70.769895_Solar Carver 3 Hybrid" xr:uid="{886D7EB6-C18B-4BB3-9605-9B6D84A56A66}"/>
    <hyperlink ref="E273" r:id="rId539" display="https://www.google.com/maps/@41.842060,-70.769895,450m/data=!3m1!1e3!4m5!3m4!1s0x0:0x0!8m2!3d41.842060!4d-70.769895" xr:uid="{4E5E546E-7FDF-4555-8138-849D32C8A7F2}"/>
    <hyperlink ref="F273" r:id="rId540" display="https://www.bing.com/maps?cp=41.842060~-70.769895&amp;style=o&amp;lvl=18&amp;dir=0&amp;sp=point.41.842060_-70.769895_Solar Carver 3 Hybrid" xr:uid="{057543F4-CCF0-4955-A8B5-D99417DCA4ED}"/>
    <hyperlink ref="E274" r:id="rId541" display="https://www.google.com/maps/@45.131793,-120.880655,450m/data=!3m1!1e3!4m5!3m4!1s0x0:0x0!8m2!3d45.131793!4d-120.880655" xr:uid="{2A4A9C55-402B-40B8-AC94-EC7734FEC39E}"/>
    <hyperlink ref="F274" r:id="rId542" display="https://www.bing.com/maps?cp=45.131793~-120.880655&amp;style=o&amp;lvl=18&amp;dir=0&amp;sp=point.45.131793_-120.880655_Bakeoven Solar" xr:uid="{4324BCD7-8F1E-4F4A-90BD-304014992A93}"/>
    <hyperlink ref="E275" r:id="rId543" display="https://www.google.com/maps/@41.824474,-70.752923,450m/data=!3m1!1e3!4m5!3m4!1s0x0:0x0!8m2!3d41.824474!4d-70.752923" xr:uid="{88FAB8FD-2689-41C7-8ED9-99AA63AA3EC7}"/>
    <hyperlink ref="F275" r:id="rId544" display="https://www.bing.com/maps?cp=41.824474~-70.752923&amp;style=o&amp;lvl=18&amp;dir=0&amp;sp=point.41.824474_-70.752923_Solar Carver 1 Hybrid" xr:uid="{D73E0547-F0B3-4EF0-961B-AF6BAEE9D7B4}"/>
    <hyperlink ref="E276" r:id="rId545" display="https://www.google.com/maps/@41.824474,-70.752923,450m/data=!3m1!1e3!4m5!3m4!1s0x0:0x0!8m2!3d41.824474!4d-70.752923" xr:uid="{E9D35788-BE82-4BFA-9D6C-D8E5BFFFEFC1}"/>
    <hyperlink ref="F276" r:id="rId546" display="https://www.bing.com/maps?cp=41.824474~-70.752923&amp;style=o&amp;lvl=18&amp;dir=0&amp;sp=point.41.824474_-70.752923_Solar Carver 1 Hybrid" xr:uid="{B9F08FC2-76E2-445F-B9E9-06257B032ADD}"/>
    <hyperlink ref="E277" r:id="rId547" display="https://www.google.com/maps/@32.733421,-115.713680,450m/data=!3m1!1e3!4m5!3m4!1s0x0:0x0!8m2!3d32.733421!4d-115.713680" xr:uid="{54DAD2E1-4E30-465B-B14C-D25B5813BFCD}"/>
    <hyperlink ref="F277" r:id="rId548" display="https://www.bing.com/maps?cp=32.733421~-115.713680&amp;style=o&amp;lvl=18&amp;dir=0&amp;sp=point.32.733421_-115.713680_Big Rock Solar Farm" xr:uid="{0B059495-70C2-4617-BE10-2C0465830FE6}"/>
    <hyperlink ref="E278" r:id="rId549" display="https://www.google.com/maps/@40.616742,-104.848924,450m/data=!3m1!1e3!4m5!3m4!1s0x0:0x0!8m2!3d40.616742!4d-104.848924" xr:uid="{9E6796A4-2D49-4577-BD68-918E193275A3}"/>
    <hyperlink ref="F278" r:id="rId550" display="https://www.bing.com/maps?cp=40.616742~-104.848924&amp;style=o&amp;lvl=18&amp;dir=0&amp;sp=point.40.616742_-104.848924_Black Hollow Sun" xr:uid="{F3C7BECD-DA1B-4164-92FA-2A8E4D0D2688}"/>
    <hyperlink ref="E279" r:id="rId551" display="https://www.google.com/maps/@46.630077,-96.758113,450m/data=!3m1!1e3!4m5!3m4!1s0x0:0x0!8m2!3d46.630077!4d-96.758113" xr:uid="{3594DDA9-006D-4351-AF6E-4EAE0993B987}"/>
    <hyperlink ref="F279" r:id="rId552" display="https://www.bing.com/maps?cp=46.630077~-96.758113&amp;style=o&amp;lvl=18&amp;dir=0&amp;sp=point.46.630077_-96.758113_Novel Blilie Solar LLC" xr:uid="{811562AB-0AAE-4B50-9BDD-090C01958A5E}"/>
    <hyperlink ref="E280" r:id="rId553" display="https://www.google.com/maps/@44.415520,-93.154420,450m/data=!3m1!1e3!4m5!3m4!1s0x0:0x0!8m2!3d44.415520!4d-93.154420" xr:uid="{4EA4CAFA-97A7-4354-93FA-324030C99AEC}"/>
    <hyperlink ref="F280" r:id="rId554" display="https://www.bing.com/maps?cp=44.415520~-93.154420&amp;style=o&amp;lvl=18&amp;dir=0&amp;sp=point.44.415520_-93.154420_Novel Bo Hu 1 Solar LLC" xr:uid="{C883C21C-3502-48E3-A3C3-5586382EE628}"/>
    <hyperlink ref="E281" r:id="rId555" display="https://www.google.com/maps/@45.956000,-109.497000,450m/data=!3m1!1e3!4m5!3m4!1s0x0:0x0!8m2!3d45.956000!4d-109.497000" xr:uid="{5EE2F5F9-AA2C-4271-8CB0-3764BFC0CB51}"/>
    <hyperlink ref="F281" r:id="rId556" display="https://www.bing.com/maps?cp=45.956000~-109.497000&amp;style=o&amp;lvl=18&amp;dir=0&amp;sp=point.45.956000_-109.497000_Beaver Creek Wind Facility" xr:uid="{16912E97-CE7E-49D9-8D4F-09064B63E9D2}"/>
    <hyperlink ref="E282" r:id="rId557" display="https://www.google.com/maps/@45.956000,-109.497000,450m/data=!3m1!1e3!4m5!3m4!1s0x0:0x0!8m2!3d45.956000!4d-109.497000" xr:uid="{B7414114-8982-4ABB-904A-F83073FE768D}"/>
    <hyperlink ref="F282" r:id="rId558" display="https://www.bing.com/maps?cp=45.956000~-109.497000&amp;style=o&amp;lvl=18&amp;dir=0&amp;sp=point.45.956000_-109.497000_Beaver Creek Wind Facility" xr:uid="{55753E96-15B3-40C2-A841-4C8F8A8C7627}"/>
    <hyperlink ref="E283" r:id="rId559" display="https://www.google.com/maps/@37.492540,-121.944580,450m/data=!3m1!1e3!4m5!3m4!1s0x0:0x0!8m2!3d37.492540!4d-121.944580" xr:uid="{5F000F81-968F-41D1-BB9D-55A64F618CC3}"/>
    <hyperlink ref="F283" r:id="rId560" display="https://www.bing.com/maps?cp=37.492540~-121.944580&amp;style=o&amp;lvl=18&amp;dir=0&amp;sp=point.37.492540_-121.944580_Fremont CA AutoFactory" xr:uid="{C4F304C8-8EC3-4DF8-8794-CF4030A4DCD3}"/>
    <hyperlink ref="E284" r:id="rId561" display="https://www.google.com/maps/@37.492540,-121.944580,450m/data=!3m1!1e3!4m5!3m4!1s0x0:0x0!8m2!3d37.492540!4d-121.944580" xr:uid="{BB2A96F0-4E88-4CEC-B8C0-5F4A438043FC}"/>
    <hyperlink ref="F284" r:id="rId562" display="https://www.bing.com/maps?cp=37.492540~-121.944580&amp;style=o&amp;lvl=18&amp;dir=0&amp;sp=point.37.492540_-121.944580_Fremont CA AutoFactory" xr:uid="{695B7507-B55E-41E2-B907-01E4DF3C1C5F}"/>
    <hyperlink ref="E285" r:id="rId563" display="https://www.google.com/maps/@37.492540,-121.944580,450m/data=!3m1!1e3!4m5!3m4!1s0x0:0x0!8m2!3d37.492540!4d-121.944580" xr:uid="{4C2495EE-F598-4EA1-89E7-CD18AE730E49}"/>
    <hyperlink ref="F285" r:id="rId564" display="https://www.bing.com/maps?cp=37.492540~-121.944580&amp;style=o&amp;lvl=18&amp;dir=0&amp;sp=point.37.492540_-121.944580_Fremont CA AutoFactory" xr:uid="{C5B1D982-9369-4058-8DBF-8B2C00ADBCD4}"/>
    <hyperlink ref="E286" r:id="rId565" display="https://www.google.com/maps/@37.492540,-121.944580,450m/data=!3m1!1e3!4m5!3m4!1s0x0:0x0!8m2!3d37.492540!4d-121.944580" xr:uid="{37B0D442-81B9-4CBC-9F24-2F8DA1B8FFFD}"/>
    <hyperlink ref="F286" r:id="rId566" display="https://www.bing.com/maps?cp=37.492540~-121.944580&amp;style=o&amp;lvl=18&amp;dir=0&amp;sp=point.37.492540_-121.944580_Fremont CA AutoFactory" xr:uid="{2645ED59-2346-47AB-8645-3BC29180FF18}"/>
    <hyperlink ref="E287" r:id="rId567" display="https://www.google.com/maps/@40.740410,-73.951070,450m/data=!3m1!1e3!4m5!3m4!1s0x0:0x0!8m2!3d40.740410!4d-73.951070" xr:uid="{CD4C1435-5570-438A-8F05-D4FC40B8CF27}"/>
    <hyperlink ref="F287" r:id="rId568" display="https://www.bing.com/maps?cp=40.740410~-73.951070&amp;style=o&amp;lvl=18&amp;dir=0&amp;sp=point.40.740410_-73.951070_AE-ESS NWS 1, LLC" xr:uid="{77DCC23B-CB6F-4B5E-8E5C-B02CE64A71EF}"/>
    <hyperlink ref="E288" r:id="rId569" display="https://www.google.com/maps/@37.239218,-121.779313,450m/data=!3m1!1e3!4m5!3m4!1s0x0:0x0!8m2!3d37.239218!4d-121.779313" xr:uid="{2B470564-CA13-430B-8BC3-4C4038BCE094}"/>
    <hyperlink ref="F288" r:id="rId570" display="https://www.bing.com/maps?cp=37.239218~-121.779313&amp;style=o&amp;lvl=18&amp;dir=0&amp;sp=point.37.239218_-121.779313_Hummingbird Energy Storage LLC" xr:uid="{921029A6-4932-4EC7-91DC-29456C769CF6}"/>
    <hyperlink ref="E289" r:id="rId571" display="https://www.google.com/maps/@29.806021,-100.804452,450m/data=!3m1!1e3!4m5!3m4!1s0x0:0x0!8m2!3d29.806021!4d-100.804452" xr:uid="{F6C6F943-3D9C-44A4-A89C-0D666289EDF5}"/>
    <hyperlink ref="F289" r:id="rId572" display="https://www.bing.com/maps?cp=29.806021~-100.804452&amp;style=o&amp;lvl=18&amp;dir=0&amp;sp=point.29.806021_-100.804452_Antlia" xr:uid="{449149DA-746D-4062-89B9-2E8A8D53085B}"/>
    <hyperlink ref="E290" r:id="rId573" display="https://www.google.com/maps/@27.819220,-97.535461,450m/data=!3m1!1e3!4m5!3m4!1s0x0:0x0!8m2!3d27.819220!4d-97.535461" xr:uid="{AFDBF6D9-1681-4B10-B234-57F8E6BBED49}"/>
    <hyperlink ref="F290" r:id="rId574" display="https://www.bing.com/maps?cp=27.819220~-97.535461&amp;style=o&amp;lvl=18&amp;dir=0&amp;sp=point.27.819220_-97.535461_Carina" xr:uid="{493CB6F8-68FB-46D2-AB7F-43DB8CC5F13D}"/>
    <hyperlink ref="E291" r:id="rId575" display="https://www.google.com/maps/@33.585490,-117.254520,450m/data=!3m1!1e3!4m5!3m4!1s0x0:0x0!8m2!3d33.585490!4d-117.254520" xr:uid="{335B19C9-EFD6-420D-9483-CCF9448D3A03}"/>
    <hyperlink ref="F291" r:id="rId576" display="https://www.bing.com/maps?cp=33.585490~-117.254520&amp;style=o&amp;lvl=18&amp;dir=0&amp;sp=point.33.585490_-117.254520_Chiquito Grid, LLC" xr:uid="{2B1F6F4A-FDD8-481C-B756-70037E1DF973}"/>
    <hyperlink ref="E292" r:id="rId577" display="https://www.google.com/maps/@33.683540,-117.328390,450m/data=!3m1!1e3!4m5!3m4!1s0x0:0x0!8m2!3d33.683540!4d-117.328390" xr:uid="{F26F9BE3-3B11-4979-8650-63A51C36B539}"/>
    <hyperlink ref="F292" r:id="rId578" display="https://www.bing.com/maps?cp=33.683540~-117.328390&amp;style=o&amp;lvl=18&amp;dir=0&amp;sp=point.33.683540_-117.328390_Ortega Grid, LLC" xr:uid="{3CC1FB84-6E6F-4FF9-B59B-0AFDE5437F25}"/>
    <hyperlink ref="E293" r:id="rId579" display="https://www.google.com/maps/@33.922950,-116.873540,450m/data=!3m1!1e3!4m5!3m4!1s0x0:0x0!8m2!3d33.922950!4d-116.873540" xr:uid="{DE44CD21-3E9B-40B2-840C-8C497CCFA199}"/>
    <hyperlink ref="F293" r:id="rId580" display="https://www.bing.com/maps?cp=33.922950~-116.873540&amp;style=o&amp;lvl=18&amp;dir=0&amp;sp=point.33.922950_-116.873540_San Jacinto Grid, LLC" xr:uid="{3275A6B1-0EF0-4DDA-AB26-F86079F3F08A}"/>
    <hyperlink ref="E294" r:id="rId581" display="https://www.google.com/maps/@38.467619,-121.184533,450m/data=!3m1!1e3!4m5!3m4!1s0x0:0x0!8m2!3d38.467619!4d-121.184533" xr:uid="{2937AB3B-7715-4791-9D72-48CF18019A35}"/>
    <hyperlink ref="F294" r:id="rId582" display="https://www.bing.com/maps?cp=38.467619~-121.184533&amp;style=o&amp;lvl=18&amp;dir=0&amp;sp=point.38.467619_-121.184533_SloughHouse Solar, LLC" xr:uid="{2B79C616-8F57-40CB-99D2-9E3A22468F13}"/>
    <hyperlink ref="E295" r:id="rId583" display="https://www.google.com/maps/@33.371086,-98.720465,450m/data=!3m1!1e3!4m5!3m4!1s0x0:0x0!8m2!3d33.371086!4d-98.720465" xr:uid="{E2927584-9C09-49F8-80F3-2FEA23C11FC8}"/>
    <hyperlink ref="F295" r:id="rId584" display="https://www.bing.com/maps?cp=33.371086~-98.720465&amp;style=o&amp;lvl=18&amp;dir=0&amp;sp=point.33.371086_-98.720465_Olney" xr:uid="{12B794AB-2F94-4680-915A-13E704F9FBE1}"/>
    <hyperlink ref="E296" r:id="rId585" display="https://www.google.com/maps/@38.907240,-76.993720,450m/data=!3m1!1e3!4m5!3m4!1s0x0:0x0!8m2!3d38.907240!4d-76.993720" xr:uid="{D076DE9A-095E-4EF1-9766-8C363EA58583}"/>
    <hyperlink ref="F296" r:id="rId586" display="https://www.bing.com/maps?cp=38.907240~-76.993720&amp;style=o&amp;lvl=18&amp;dir=0&amp;sp=point.38.907240_-76.993720_Gallaudet Uni Community Solar" xr:uid="{5D988458-EF7E-4449-B62B-05227B4BFD59}"/>
    <hyperlink ref="E297" r:id="rId587" display="https://www.google.com/maps/@32.883965,-93.883298,450m/data=!3m1!1e3!4m5!3m4!1s0x0:0x0!8m2!3d32.883965!4d-93.883298" xr:uid="{ACEC0C3B-4FD7-4DD7-A11E-A7C99955A002}"/>
    <hyperlink ref="F297" r:id="rId588" display="https://www.bing.com/maps?cp=32.883965~-93.883298&amp;style=o&amp;lvl=18&amp;dir=0&amp;sp=point.32.883965_-93.883298_Rocking R Solar, LLC" xr:uid="{D4DB94B0-7DAA-4EAF-B230-01DC0ECF9F83}"/>
    <hyperlink ref="E298" r:id="rId589" display="https://www.google.com/maps/@42.662069,-88.015530,450m/data=!3m1!1e3!4m5!3m4!1s0x0:0x0!8m2!3d42.662069!4d-88.015530" xr:uid="{798CAB3A-9C3B-4D84-9BF3-D7EC47D5A73B}"/>
    <hyperlink ref="F298" r:id="rId590" display="https://www.bing.com/maps?cp=42.662069~-88.015530&amp;style=o&amp;lvl=18&amp;dir=0&amp;sp=point.42.662069_-88.015530_Paris Solar" xr:uid="{87437252-9BBF-4B07-BB61-FF51BEA7C04D}"/>
    <hyperlink ref="E299" r:id="rId591" display="https://www.google.com/maps/@35.979640,-80.457670,450m/data=!3m1!1e3!4m5!3m4!1s0x0:0x0!8m2!3d35.979640!4d-80.457670" xr:uid="{BA25D5B5-9A00-4DA1-8FF8-D3D598D14EBC}"/>
    <hyperlink ref="F299" r:id="rId592" display="https://www.bing.com/maps?cp=35.979640~-80.457670&amp;style=o&amp;lvl=18&amp;dir=0&amp;sp=point.35.979640_-80.457670_Longleaf Pine Solar LLC" xr:uid="{649F2EB2-B4A4-4A8C-ADB5-9EDBC0B3A27A}"/>
    <hyperlink ref="E300" r:id="rId593" display="https://www.google.com/maps/@35.279170,-78.370400,450m/data=!3m1!1e3!4m5!3m4!1s0x0:0x0!8m2!3d35.279170!4d-78.370400" xr:uid="{9B95770F-45CB-4E59-8171-0FEF33F73C44}"/>
    <hyperlink ref="F300" r:id="rId594" display="https://www.bing.com/maps?cp=35.279170~-78.370400&amp;style=o&amp;lvl=18&amp;dir=0&amp;sp=point.35.279170_-78.370400_Williams Solar LLC" xr:uid="{69855856-2897-44B6-93DF-FEC272EFBEF5}"/>
    <hyperlink ref="E301" r:id="rId595" display="https://www.google.com/maps/@29.271000,-98.456000,450m/data=!3m1!1e3!4m5!3m4!1s0x0:0x0!8m2!3d29.271000!4d-98.456000" xr:uid="{C22BAB73-7851-40AB-8272-04DB9A898478}"/>
    <hyperlink ref="F301" r:id="rId596" display="https://www.bing.com/maps?cp=29.271000~-98.456000&amp;style=o&amp;lvl=18&amp;dir=0&amp;sp=point.29.271000_-98.456000_Bexar ESS" xr:uid="{83DEBA78-9C9C-43C8-9696-9F75B2FCBB65}"/>
    <hyperlink ref="E302" r:id="rId597" display="https://www.google.com/maps/@31.738177,-98.213739,450m/data=!3m1!1e3!4m5!3m4!1s0x0:0x0!8m2!3d31.738177!4d-98.213739" xr:uid="{42302273-C0DC-4627-8545-6CB8F2C99560}"/>
    <hyperlink ref="F302" r:id="rId598" display="https://www.bing.com/maps?cp=31.738177~-98.213739&amp;style=o&amp;lvl=18&amp;dir=0&amp;sp=point.31.738177_-98.213739_Grizzly Ridge Solar" xr:uid="{0A0E57D8-0C56-420C-A27D-7DA1F5B90633}"/>
    <hyperlink ref="E303" r:id="rId599" display="https://www.google.com/maps/@42.242298,-75.533637,450m/data=!3m1!1e3!4m5!3m4!1s0x0:0x0!8m2!3d42.242298!4d-75.533637" xr:uid="{8CBDDAB5-C3C6-46EB-A9D4-A27B75B7914D}"/>
    <hyperlink ref="F303" r:id="rId600" display="https://www.bing.com/maps?cp=42.242298~-75.533637&amp;style=o&amp;lvl=18&amp;dir=0&amp;sp=point.42.242298_-75.533637_Afton Solar" xr:uid="{E59FD1E5-7D6B-4124-8F4F-7DC700722BF7}"/>
    <hyperlink ref="E304" r:id="rId601" display="https://www.google.com/maps/@45.542649,-119.382165,450m/data=!3m1!1e3!4m5!3m4!1s0x0:0x0!8m2!3d45.542649!4d-119.382165" xr:uid="{5F212EF9-59B8-4756-B91B-C1A54C1F6291}"/>
    <hyperlink ref="F304" r:id="rId602" display="https://www.bing.com/maps?cp=45.542649~-119.382165&amp;style=o&amp;lvl=18&amp;dir=0&amp;sp=point.45.542649_-119.382165_Wheatridge East Wind" xr:uid="{CFD9D9B7-BC8E-4217-A09F-45E86FF2F368}"/>
    <hyperlink ref="E305" r:id="rId603" display="https://www.google.com/maps/@31.900806,-97.033734,450m/data=!3m1!1e3!4m5!3m4!1s0x0:0x0!8m2!3d31.900806!4d-97.033734" xr:uid="{75265925-4EF8-4B53-AD8C-B2427D307D9D}"/>
    <hyperlink ref="F305" r:id="rId604" display="https://www.bing.com/maps?cp=31.900806~-97.033734&amp;style=o&amp;lvl=18&amp;dir=0&amp;sp=point.31.900806_-97.033734_Ash Creek Solar" xr:uid="{D1463954-7470-4105-92DB-B2DE54B3CDC9}"/>
    <hyperlink ref="E306" r:id="rId605" display="https://www.google.com/maps/@33.483550,-113.037790,450m/data=!3m1!1e3!4m5!3m4!1s0x0:0x0!8m2!3d33.483550!4d-113.037790" xr:uid="{DC327393-ECD9-475A-B1F3-F5B8B95233F8}"/>
    <hyperlink ref="F306" r:id="rId606" display="https://www.bing.com/maps?cp=33.483550~-113.037790&amp;style=o&amp;lvl=18&amp;dir=0&amp;sp=point.33.483550_-113.037790_Papago Energy Storage" xr:uid="{79C288DE-1C35-4244-8A9E-10DC5A34E868}"/>
    <hyperlink ref="E307" r:id="rId607" display="https://www.google.com/maps/@37.926667,-87.728889,450m/data=!3m1!1e3!4m5!3m4!1s0x0:0x0!8m2!3d37.926667!4d-87.728889" xr:uid="{900B1F4C-E08E-473A-8790-AA6E665AC155}"/>
    <hyperlink ref="F307" r:id="rId608" display="https://www.bing.com/maps?cp=37.926667~-87.728889&amp;style=o&amp;lvl=18&amp;dir=0&amp;sp=point.37.926667_-87.728889_Posey Solar" xr:uid="{679363F4-AD51-4736-8173-B7B776ACB5E8}"/>
    <hyperlink ref="E308" r:id="rId609" display="https://www.google.com/maps/@42.850000,-78.850000,450m/data=!3m1!1e3!4m5!3m4!1s0x0:0x0!8m2!3d42.850000!4d-78.850000" xr:uid="{3AFD34B5-31F8-4B2F-B549-FB8156C509C6}"/>
    <hyperlink ref="F308" r:id="rId610" display="https://www.bing.com/maps?cp=42.850000~-78.850000&amp;style=o&amp;lvl=18&amp;dir=0&amp;sp=point.42.850000_-78.850000_Elk Street Solar" xr:uid="{DC6BE99B-01A6-4C32-8061-758979EB24FC}"/>
    <hyperlink ref="E309" r:id="rId611" display="https://www.google.com/maps/@29.228486,-95.427444,450m/data=!3m1!1e3!4m5!3m4!1s0x0:0x0!8m2!3d29.228486!4d-95.427444" xr:uid="{F35EABD3-0504-48E0-8568-C656E6494CAE}"/>
    <hyperlink ref="F309" r:id="rId612" display="https://www.bing.com/maps?cp=29.228486~-95.427444&amp;style=o&amp;lvl=18&amp;dir=0&amp;sp=point.29.228486_-95.427444_Myrtle Solar, LLC" xr:uid="{FEB75FEE-63F6-480B-B1E2-0AAD5FFE6A29}"/>
    <hyperlink ref="E310" r:id="rId613" display="https://www.google.com/maps/@29.013637,-96.220536,450m/data=!3m1!1e3!4m5!3m4!1s0x0:0x0!8m2!3d29.013637!4d-96.220536" xr:uid="{176E33DA-54AC-4238-B815-20351575289B}"/>
    <hyperlink ref="F310" r:id="rId614" display="https://www.bing.com/maps?cp=29.013637~-96.220536&amp;style=o&amp;lvl=18&amp;dir=0&amp;sp=point.29.013637_-96.220536_Danish Fields Solar, LLC" xr:uid="{A989177D-6A97-4A50-95E4-2B990664C6B6}"/>
    <hyperlink ref="E311" r:id="rId615" display="https://www.google.com/maps/@29.263123,-95.258004,450m/data=!3m1!1e3!4m5!3m4!1s0x0:0x0!8m2!3d29.263123!4d-95.258004" xr:uid="{CC1F563D-E9AA-403A-8FBA-0A707B0B0666}"/>
    <hyperlink ref="F311" r:id="rId616" display="https://www.bing.com/maps?cp=29.263123~-95.258004&amp;style=o&amp;lvl=18&amp;dir=0&amp;sp=point.29.263123_-95.258004_Cottonwood Bayou Solar" xr:uid="{652EA27B-1C43-4A2A-ABE5-0B003D1EDEBE}"/>
    <hyperlink ref="E312" r:id="rId617" display="https://www.google.com/maps/@29.013637,-96.220536,450m/data=!3m1!1e3!4m5!3m4!1s0x0:0x0!8m2!3d29.013637!4d-96.220536" xr:uid="{05410DFA-2C6C-4372-8C0F-31D2F33CE6C3}"/>
    <hyperlink ref="F312" r:id="rId618" display="https://www.bing.com/maps?cp=29.013637~-96.220536&amp;style=o&amp;lvl=18&amp;dir=0&amp;sp=point.29.013637_-96.220536_Danish Fields Storage" xr:uid="{E090A7EE-A8E3-4BAE-95FC-4994C03B3013}"/>
    <hyperlink ref="E313" r:id="rId619" display="https://www.google.com/maps/@30.252559,-91.164438,450m/data=!3m1!1e3!4m5!3m4!1s0x0:0x0!8m2!3d30.252559!4d-91.164438" xr:uid="{E9843233-A069-4848-AF4A-3D1AA57EAA25}"/>
    <hyperlink ref="F313" r:id="rId620" display="https://www.bing.com/maps?cp=30.252559~-91.164438&amp;style=o&amp;lvl=18&amp;dir=0&amp;sp=point.30.252559_-91.164438_Magnolia Power" xr:uid="{37966C2F-7D4F-4C0F-ADE3-52D3337BBA25}"/>
    <hyperlink ref="E314" r:id="rId621" display="https://www.google.com/maps/@41.340020,-79.723720,450m/data=!3m1!1e3!4m5!3m4!1s0x0:0x0!8m2!3d41.340020!4d-79.723720" xr:uid="{C9E59926-D110-4305-ABE8-F9E88460ED17}"/>
    <hyperlink ref="F314" r:id="rId622" display="https://www.bing.com/maps?cp=41.340020~-79.723720&amp;style=o&amp;lvl=18&amp;dir=0&amp;sp=point.41.340020_-79.723720_Cardinal Solar, LLC" xr:uid="{4A0EEDC0-2D06-45D9-902B-35E9E679E84C}"/>
    <hyperlink ref="E315" r:id="rId623" display="https://www.google.com/maps/@42.866000,-78.257000,450m/data=!3m1!1e3!4m5!3m4!1s0x0:0x0!8m2!3d42.866000!4d-78.257000" xr:uid="{F4C3882F-4716-4448-8CE5-30DEA386324B}"/>
    <hyperlink ref="F315" r:id="rId624" display="https://www.bing.com/maps?cp=42.866000~-78.257000&amp;style=o&amp;lvl=18&amp;dir=0&amp;sp=point.42.866000_-78.257000_NY Attica 264 Maplewood Rd" xr:uid="{7746F448-BAD4-48B1-9535-43D375763084}"/>
    <hyperlink ref="E316" r:id="rId625" display="https://www.google.com/maps/@42.153000,-77.806000,450m/data=!3m1!1e3!4m5!3m4!1s0x0:0x0!8m2!3d42.153000!4d-77.806000" xr:uid="{751515FF-738B-405F-A53F-B55A915E56F6}"/>
    <hyperlink ref="F316" r:id="rId626" display="https://www.bing.com/maps?cp=42.153000~-77.806000&amp;style=o&amp;lvl=18&amp;dir=0&amp;sp=point.42.153000_-77.806000_McCormick NY CSG LLC" xr:uid="{C8977206-C1B9-4C88-8FF4-515790A3F56F}"/>
    <hyperlink ref="E317" r:id="rId627" display="https://www.google.com/maps/@41.303020,-88.507090,450m/data=!3m1!1e3!4m5!3m4!1s0x0:0x0!8m2!3d41.303020!4d-88.507090" xr:uid="{572F0D3C-E2C9-4B31-B266-ABCC07A462D4}"/>
    <hyperlink ref="F317" r:id="rId628" display="https://www.bing.com/maps?cp=41.303020~-88.507090&amp;style=o&amp;lvl=18&amp;dir=0&amp;sp=point.41.303020_-88.507090_Tully 1" xr:uid="{C09DB873-FB93-46F7-AAFD-A1F3D631F6D4}"/>
    <hyperlink ref="E318" r:id="rId629" display="https://www.google.com/maps/@39.234800,-75.562840,450m/data=!3m1!1e3!4m5!3m4!1s0x0:0x0!8m2!3d39.234800!4d-75.562840" xr:uid="{3F7AD8F0-B0D5-46FB-9B97-BA88212AECE2}"/>
    <hyperlink ref="F318" r:id="rId630" display="https://www.bing.com/maps?cp=39.234800~-75.562840&amp;style=o&amp;lvl=18&amp;dir=0&amp;sp=point.39.234800_-75.562840_KE73" xr:uid="{FA80D97C-5558-446E-BACD-A8CAD5FAF63F}"/>
    <hyperlink ref="E319" r:id="rId631" display="https://www.google.com/maps/@43.354000,-73.571000,450m/data=!3m1!1e3!4m5!3m4!1s0x0:0x0!8m2!3d43.354000!4d-73.571000" xr:uid="{9D4017BA-51EB-43CD-B80C-31AEAA85B050}"/>
    <hyperlink ref="F319" r:id="rId632" display="https://www.bing.com/maps?cp=43.354000~-73.571000&amp;style=o&amp;lvl=18&amp;dir=0&amp;sp=point.43.354000_-73.571000_Geer Road Solar 3" xr:uid="{41B34114-1282-401E-892F-4F896F894F3C}"/>
    <hyperlink ref="E320" r:id="rId633" display="https://www.google.com/maps/@33.712234,-112.081955,450m/data=!3m1!1e3!4m5!3m4!1s0x0:0x0!8m2!3d33.712234!4d-112.081955" xr:uid="{6E46BFDE-C92C-4250-B89D-CC7B117A0FE8}"/>
    <hyperlink ref="F320" r:id="rId634" display="https://www.bing.com/maps?cp=33.712234~-112.081955&amp;style=o&amp;lvl=18&amp;dir=0&amp;sp=point.33.712234_-112.081955_Scatter Wash 2" xr:uid="{AF0CC664-ACE5-4A95-97D0-7282912B350A}"/>
    <hyperlink ref="E321" r:id="rId635" display="https://www.google.com/maps/@33.460000,-113.110000,450m/data=!3m1!1e3!4m5!3m4!1s0x0:0x0!8m2!3d33.460000!4d-113.110000" xr:uid="{7BBF81CF-3FBE-4762-AD62-5D73BB5A558E}"/>
    <hyperlink ref="F321" r:id="rId636" display="https://www.bing.com/maps?cp=33.460000~-113.110000&amp;style=o&amp;lvl=18&amp;dir=0&amp;sp=point.33.460000_-113.110000_Harquahala 2" xr:uid="{B61946AC-B5B4-4705-86E6-B902DBD0B513}"/>
    <hyperlink ref="E322" r:id="rId637" display="https://www.google.com/maps/@33.460000,-113.110000,450m/data=!3m1!1e3!4m5!3m4!1s0x0:0x0!8m2!3d33.460000!4d-113.110000" xr:uid="{FA296BB5-0740-47E6-96C4-E33E1AEFBCA3}"/>
    <hyperlink ref="F322" r:id="rId638" display="https://www.bing.com/maps?cp=33.460000~-113.110000&amp;style=o&amp;lvl=18&amp;dir=0&amp;sp=point.33.460000_-113.110000_Harquahala 2" xr:uid="{05948A9D-528E-40B3-8252-F1C478AA4C90}"/>
    <hyperlink ref="E323" r:id="rId639" display="https://www.google.com/maps/@32.946009,-113.491553,450m/data=!3m1!1e3!4m5!3m4!1s0x0:0x0!8m2!3d32.946009!4d-113.491553" xr:uid="{78074882-2C11-403A-8411-80274AC0BFA5}"/>
    <hyperlink ref="F323" r:id="rId640" display="https://www.bing.com/maps?cp=32.946009~-113.491553&amp;style=o&amp;lvl=18&amp;dir=0&amp;sp=point.32.946009_-113.491553_McFarland C" xr:uid="{7F8ECD26-F92F-4BD3-95D1-4FEE57CC18F2}"/>
    <hyperlink ref="E324" r:id="rId641" display="https://www.google.com/maps/@42.957620,-89.292360,450m/data=!3m1!1e3!4m5!3m4!1s0x0:0x0!8m2!3d42.957620!4d-89.292360" xr:uid="{9E3FECC2-1A61-4E95-AD4C-54DED79ED31C}"/>
    <hyperlink ref="F324" r:id="rId642" display="https://www.bing.com/maps?cp=42.957620~-89.292360&amp;style=o&amp;lvl=18&amp;dir=0&amp;sp=point.42.957620_-89.292360_UW Kegonsa Customer Hosted Solar" xr:uid="{DD7003E2-960A-47C6-8EF5-C0AD62C48E5E}"/>
    <hyperlink ref="E325" r:id="rId643" display="https://www.google.com/maps/@32.452281,-97.072628,450m/data=!3m1!1e3!4m5!3m4!1s0x0:0x0!8m2!3d32.452281!4d-97.072628" xr:uid="{761658AB-84F6-4DC1-9BEF-53EC9F76B426}"/>
    <hyperlink ref="F325" r:id="rId644" display="https://www.bing.com/maps?cp=32.452281~-97.072628&amp;style=o&amp;lvl=18&amp;dir=0&amp;sp=point.32.452281_-97.072628_Desert Willow Energy Storage" xr:uid="{D6641F73-27BA-4F52-B701-91B90671FB04}"/>
    <hyperlink ref="E326" r:id="rId645" display="https://www.google.com/maps/@40.987206,-76.834008,450m/data=!3m1!1e3!4m5!3m4!1s0x0:0x0!8m2!3d40.987206!4d-76.834008" xr:uid="{4317E727-4D33-40CB-BC62-C353005126C6}"/>
    <hyperlink ref="F326" r:id="rId646" display="https://www.bing.com/maps?cp=40.987206~-76.834008&amp;style=o&amp;lvl=18&amp;dir=0&amp;sp=point.40.987206_-76.834008_Northumberland Solar I" xr:uid="{FB423182-251C-4E5E-9C76-089CBB0ACF9F}"/>
    <hyperlink ref="E327" r:id="rId647" display="https://www.google.com/maps/@41.073246,-94.374242,450m/data=!3m1!1e3!4m5!3m4!1s0x0:0x0!8m2!3d41.073246!4d-94.374242" xr:uid="{F8BAA475-11C7-4134-8349-E684B7EFFB4A}"/>
    <hyperlink ref="F327" r:id="rId648" display="https://www.bing.com/maps?cp=41.073246~-94.374242&amp;style=o&amp;lvl=18&amp;dir=0&amp;sp=point.41.073246_-94.374242_Creston School Customer Hosted Solar" xr:uid="{6847E177-A4E9-4B77-9D95-778C003AD46B}"/>
    <hyperlink ref="E328" r:id="rId649" display="https://www.google.com/maps/@35.707890,-119.891723,450m/data=!3m1!1e3!4m5!3m4!1s0x0:0x0!8m2!3d35.707890!4d-119.891723" xr:uid="{ACB4A739-F5EE-4897-8F64-FB3542CE1013}"/>
    <hyperlink ref="F328" r:id="rId650" display="https://www.bing.com/maps?cp=35.707890~-119.891723&amp;style=o&amp;lvl=18&amp;dir=0&amp;sp=point.35.707890_-119.891723_Pistachio Road 1726-WD" xr:uid="{7A52B4D6-7ADC-426C-99BA-17656BA48005}"/>
    <hyperlink ref="E329" r:id="rId651" display="https://www.google.com/maps/@33.201315,-95.319229,450m/data=!3m1!1e3!4m5!3m4!1s0x0:0x0!8m2!3d33.201315!4d-95.319229" xr:uid="{22590A8A-D772-4D19-BA04-B7E631BB25A2}"/>
    <hyperlink ref="F329" r:id="rId652" display="https://www.bing.com/maps?cp=33.201315~-95.319229&amp;style=o&amp;lvl=18&amp;dir=0&amp;sp=point.33.201315_-95.319229_Stampede Solar Hybrid" xr:uid="{334D614E-991C-41FF-96A4-2C7E72068E41}"/>
    <hyperlink ref="E330" r:id="rId653" display="https://www.google.com/maps/@42.421787,-73.292504,450m/data=!3m1!1e3!4m5!3m4!1s0x0:0x0!8m2!3d42.421787!4d-73.292504" xr:uid="{234BC4F2-BC7E-477B-B00D-888B97408B3D}"/>
    <hyperlink ref="F330" r:id="rId654" display="https://www.bing.com/maps?cp=42.421787~-73.292504&amp;style=o&amp;lvl=18&amp;dir=0&amp;sp=point.42.421787_-73.292504_Oak Leaf Solar XVII" xr:uid="{A2A54068-DA71-484C-AF63-3FE27710365C}"/>
    <hyperlink ref="E331" r:id="rId655" display="https://www.google.com/maps/@42.067202,-72.745936,450m/data=!3m1!1e3!4m5!3m4!1s0x0:0x0!8m2!3d42.067202!4d-72.745936" xr:uid="{2DA35CCC-89E8-4A60-9AFA-B93B406A7D2E}"/>
    <hyperlink ref="F331" r:id="rId656" display="https://www.bing.com/maps?cp=42.067202~-72.745936&amp;style=o&amp;lvl=18&amp;dir=0&amp;sp=point.42.067202_-72.745936_Southwick Solar, LLC" xr:uid="{6E0CF1B2-E2C0-4A8D-955E-BDDE23E2C04E}"/>
    <hyperlink ref="E332" r:id="rId657" display="https://www.google.com/maps/@35.246010,-90.746490,450m/data=!3m1!1e3!4m5!3m4!1s0x0:0x0!8m2!3d35.246010!4d-90.746490" xr:uid="{FE728DC3-DF80-4C50-AB70-4F15F80E9E17}"/>
    <hyperlink ref="F332" r:id="rId658" display="https://www.bing.com/maps?cp=35.246010~-90.746490&amp;style=o&amp;lvl=18&amp;dir=0&amp;sp=point.35.246010_-90.746490_Crossover Wind" xr:uid="{E1B23BBC-6886-484A-B7C9-5DE44EA0614D}"/>
    <hyperlink ref="E333" r:id="rId659" display="https://www.google.com/maps/@33.781511,-100.877503,450m/data=!3m1!1e3!4m5!3m4!1s0x0:0x0!8m2!3d33.781511!4d-100.877503" xr:uid="{A62E2911-992E-4F9B-B74F-B4CAC7B27777}"/>
    <hyperlink ref="F333" r:id="rId660" display="https://www.bing.com/maps?cp=33.781511~-100.877503&amp;style=o&amp;lvl=18&amp;dir=0&amp;sp=point.33.781511_-100.877503_Burksol Energy Storage" xr:uid="{ACD05D32-A17C-4898-A2E8-45114B109211}"/>
    <hyperlink ref="E334" r:id="rId661" display="https://www.google.com/maps/@36.235367,-80.562790,450m/data=!3m1!1e3!4m5!3m4!1s0x0:0x0!8m2!3d36.235367!4d-80.562790" xr:uid="{B170CE79-AFF5-4151-AB64-04F4E6E08960}"/>
    <hyperlink ref="F334" r:id="rId662" display="https://www.bing.com/maps?cp=36.235367~-80.562790&amp;style=o&amp;lvl=18&amp;dir=0&amp;sp=point.36.235367_-80.562790_Two Hearted Solar,LLC" xr:uid="{1107997A-7249-47BC-AD3F-C4DFD212E38A}"/>
    <hyperlink ref="E335" r:id="rId663" display="https://www.google.com/maps/@42.964632,-77.111295,450m/data=!3m1!1e3!4m5!3m4!1s0x0:0x0!8m2!3d42.964632!4d-77.111295" xr:uid="{B526BBC1-0877-42EC-AA21-0CD2A491809E}"/>
    <hyperlink ref="F335" r:id="rId664" display="https://www.bing.com/maps?cp=42.964632~-77.111295&amp;style=o&amp;lvl=18&amp;dir=0&amp;sp=point.42.964632_-77.111295_Ontario 2 CDG" xr:uid="{D0F49461-014A-4FA6-81DF-816A84162351}"/>
    <hyperlink ref="E336" r:id="rId665" display="https://www.google.com/maps/@33.732761,-118.044508,450m/data=!3m1!1e3!4m5!3m4!1s0x0:0x0!8m2!3d33.732761!4d-118.044508" xr:uid="{EB3356EF-D964-4E06-9002-C588C040937B}"/>
    <hyperlink ref="F336" r:id="rId666" display="https://www.bing.com/maps?cp=33.732761~-118.044508&amp;style=o&amp;lvl=18&amp;dir=0&amp;sp=point.33.732761_-118.044508_BCE Seal Beach" xr:uid="{DB4DEC16-9BA4-4BD8-9089-9ED11FCC8DE3}"/>
    <hyperlink ref="E337" r:id="rId667" display="https://www.google.com/maps/@33.732761,-118.044508,450m/data=!3m1!1e3!4m5!3m4!1s0x0:0x0!8m2!3d33.732761!4d-118.044508" xr:uid="{AEB028F3-A335-44D5-9DDA-3D6933D8BD2C}"/>
    <hyperlink ref="F337" r:id="rId668" display="https://www.bing.com/maps?cp=33.732761~-118.044508&amp;style=o&amp;lvl=18&amp;dir=0&amp;sp=point.33.732761_-118.044508_BCE Seal Beach" xr:uid="{FEAAD1AD-7EEE-4231-BE69-7EC83AEF103E}"/>
    <hyperlink ref="E338" r:id="rId669" display="https://www.google.com/maps/@40.151400,-92.599300,450m/data=!3m1!1e3!4m5!3m4!1s0x0:0x0!8m2!3d40.151400!4d-92.599300" xr:uid="{10121F13-B5D0-48D8-94D1-2AA37851F69F}"/>
    <hyperlink ref="F338" r:id="rId670" display="https://www.bing.com/maps?cp=40.151400~-92.599300&amp;style=o&amp;lvl=18&amp;dir=0&amp;sp=point.40.151400_-92.599300_Morris Solar" xr:uid="{E6283343-BDC0-49C4-B7F6-14381767991F}"/>
    <hyperlink ref="E339" r:id="rId671" display="https://www.google.com/maps/@33.902945,-81.601487,450m/data=!3m1!1e3!4m5!3m4!1s0x0:0x0!8m2!3d33.902945!4d-81.601487" xr:uid="{ED466322-CEAB-446C-BAB4-766EEA5A06FC}"/>
    <hyperlink ref="F339" r:id="rId672" display="https://www.bing.com/maps?cp=33.902945~-81.601487&amp;style=o&amp;lvl=18&amp;dir=0&amp;sp=point.33.902945_-81.601487_Catalina Solar (SC)" xr:uid="{71A70A5D-684A-43F0-B1A8-68FD443F6C77}"/>
    <hyperlink ref="E340" r:id="rId673" display="https://www.google.com/maps/@41.982829,-87.945887,450m/data=!3m1!1e3!4m5!3m4!1s0x0:0x0!8m2!3d41.982829!4d-87.945887" xr:uid="{BF07C9DB-BB02-409D-8EC9-DBFAD1F30A05}"/>
    <hyperlink ref="F340" r:id="rId674" display="https://www.bing.com/maps?cp=41.982829~-87.945887&amp;style=o&amp;lvl=18&amp;dir=0&amp;sp=point.41.982829_-87.945887_Bensenville 14-SLCHI414" xr:uid="{2DA4C5E9-F315-48D1-BC63-75425A4A6E21}"/>
    <hyperlink ref="E341" r:id="rId675" display="https://www.google.com/maps/@41.983893,-87.951720,450m/data=!3m1!1e3!4m5!3m4!1s0x0:0x0!8m2!3d41.983893!4d-87.951720" xr:uid="{815A8DB7-CBB9-4FF4-BF22-A6EF26FD3543}"/>
    <hyperlink ref="F341" r:id="rId676" display="https://www.bing.com/maps?cp=41.983893~-87.951720&amp;style=o&amp;lvl=18&amp;dir=0&amp;sp=point.41.983893_-87.951720_Bensenville Ind Park 4-SLCHI424" xr:uid="{6C0B99C9-FA54-4819-ACCC-026DA5D1619D}"/>
    <hyperlink ref="E342" r:id="rId677" display="https://www.google.com/maps/@41.946509,-87.859442,450m/data=!3m1!1e3!4m5!3m4!1s0x0:0x0!8m2!3d41.946509!4d-87.859442" xr:uid="{342F94B8-62DE-4957-A3B0-76CE5ECC4AC9}"/>
    <hyperlink ref="F342" r:id="rId678" display="https://www.bing.com/maps?cp=41.946509~-87.859442&amp;style=o&amp;lvl=18&amp;dir=0&amp;sp=point.41.946509_-87.859442_Franklin Park 2-SLCHI802" xr:uid="{861ABEDB-4179-4850-B4B9-5BC9C7752C3E}"/>
    <hyperlink ref="E343" r:id="rId679" display="https://www.google.com/maps/@34.213400,-119.139596,450m/data=!3m1!1e3!4m5!3m4!1s0x0:0x0!8m2!3d34.213400!4d-119.139596" xr:uid="{7E700FB2-EA75-4D9E-98AC-921C18257D48}"/>
    <hyperlink ref="F343" r:id="rId680" display="https://www.bing.com/maps?cp=34.213400~-119.139596&amp;style=o&amp;lvl=18&amp;dir=0&amp;sp=point.34.213400_-119.139596_CA OXNARD 2600 Sakioka Dr" xr:uid="{0F7B5FCD-AA73-468F-9F5E-3CA6990A509B}"/>
    <hyperlink ref="E344" r:id="rId681" display="https://www.google.com/maps/@34.213400,-119.139596,450m/data=!3m1!1e3!4m5!3m4!1s0x0:0x0!8m2!3d34.213400!4d-119.139596" xr:uid="{F5883558-5CFB-4FE6-A7EC-F4B0B80FE5DE}"/>
    <hyperlink ref="F344" r:id="rId682" display="https://www.bing.com/maps?cp=34.213400~-119.139596&amp;style=o&amp;lvl=18&amp;dir=0&amp;sp=point.34.213400_-119.139596_CA OXNARD 2600 Sakioka Dr" xr:uid="{22D74D9F-37F8-4D3C-878B-47E8FCD653A0}"/>
    <hyperlink ref="E345" r:id="rId683" display="https://www.google.com/maps/@37.909944,-86.260131,450m/data=!3m1!1e3!4m5!3m4!1s0x0:0x0!8m2!3d37.909944!4d-86.260131" xr:uid="{737B6B03-6004-4268-AB6A-A260F8CC54F3}"/>
    <hyperlink ref="F345" r:id="rId684" display="https://www.bing.com/maps?cp=37.909944~-86.260131&amp;style=o&amp;lvl=18&amp;dir=0&amp;sp=point.37.909944_-86.260131_Green River Solar" xr:uid="{6EA3723A-3377-41C7-9EC3-55DA2D3E676F}"/>
    <hyperlink ref="E346" r:id="rId685" display="https://www.google.com/maps/@38.615000,-75.895900,450m/data=!3m1!1e3!4m5!3m4!1s0x0:0x0!8m2!3d38.615000!4d-75.895900" xr:uid="{2837E42F-DF09-43EA-8693-306E88736628}"/>
    <hyperlink ref="F346" r:id="rId686" display="https://www.bing.com/maps?cp=38.615000~-75.895900&amp;style=o&amp;lvl=18&amp;dir=0&amp;sp=point.38.615000_-75.895900_Cabin Creek MD" xr:uid="{B02CDB24-9B37-4BF6-959B-09E7C381A680}"/>
    <hyperlink ref="E347" r:id="rId687" display="https://www.google.com/maps/@44.918300,-74.147700,450m/data=!3m1!1e3!4m5!3m4!1s0x0:0x0!8m2!3d44.918300!4d-74.147700" xr:uid="{5EF4773E-D932-4281-890C-85892F548B07}"/>
    <hyperlink ref="F347" r:id="rId688" display="https://www.bing.com/maps?cp=44.918300~-74.147700&amp;style=o&amp;lvl=18&amp;dir=0&amp;sp=point.44.918300_-74.147700_AES Glengarry Farms Solar CSG" xr:uid="{3E40A2A4-787A-428E-8D11-6F7CAD973BCC}"/>
    <hyperlink ref="E348" r:id="rId689" display="https://www.google.com/maps/@42.482310,-89.991430,450m/data=!3m1!1e3!4m5!3m4!1s0x0:0x0!8m2!3d42.482310!4d-89.991430" xr:uid="{BD504F58-DC5E-4367-B695-1E0DD3B4861F}"/>
    <hyperlink ref="F348" r:id="rId690" display="https://www.bing.com/maps?cp=42.482310~-89.991430&amp;style=o&amp;lvl=18&amp;dir=0&amp;sp=point.42.482310_-89.991430_Agrimony 2" xr:uid="{B97D1CAF-4AAD-42F3-AD83-7BB05CEFF1BA}"/>
    <hyperlink ref="E349" r:id="rId691" display="https://www.google.com/maps/@34.587916,-118.093135,450m/data=!3m1!1e3!4m5!3m4!1s0x0:0x0!8m2!3d34.587916!4d-118.093135" xr:uid="{8826B432-A140-4357-9297-CA09DE3A18BF}"/>
    <hyperlink ref="F349" r:id="rId692" display="https://www.bing.com/maps?cp=34.587916~-118.093135&amp;style=o&amp;lvl=18&amp;dir=0&amp;sp=point.34.587916_-118.093135_Palmdale Water District HQ" xr:uid="{7B70AB73-38CD-4C03-AA31-E5A2C009F19A}"/>
    <hyperlink ref="E350" r:id="rId693" display="https://www.google.com/maps/@34.558047,-118.118748,450m/data=!3m1!1e3!4m5!3m4!1s0x0:0x0!8m2!3d34.558047!4d-118.118748" xr:uid="{3E478F5B-2092-4E58-9096-260AFE9A320C}"/>
    <hyperlink ref="F350" r:id="rId694" display="https://www.bing.com/maps?cp=34.558047~-118.118748&amp;style=o&amp;lvl=18&amp;dir=0&amp;sp=point.34.558047_-118.118748_Palmdale Water District 6MG Tank" xr:uid="{54E2667A-3573-41F5-ABEA-F8F64B174FDA}"/>
    <hyperlink ref="E351" r:id="rId695" display="https://www.google.com/maps/@34.558047,-118.118748,450m/data=!3m1!1e3!4m5!3m4!1s0x0:0x0!8m2!3d34.558047!4d-118.118748" xr:uid="{41EA1C49-76F5-43D5-8F21-BDBCBBD808F6}"/>
    <hyperlink ref="F351" r:id="rId696" display="https://www.bing.com/maps?cp=34.558047~-118.118748&amp;style=o&amp;lvl=18&amp;dir=0&amp;sp=point.34.558047_-118.118748_Palmdale Water District 6MG Tank" xr:uid="{A16F545A-23CD-4ED2-8FE1-F646A621AB8E}"/>
    <hyperlink ref="E352" r:id="rId697" display="https://www.google.com/maps/@36.446500,-97.694500,450m/data=!3m1!1e3!4m5!3m4!1s0x0:0x0!8m2!3d36.446500!4d-97.694500" xr:uid="{8F40807A-EF35-40C4-BA21-56BEA1DC6B24}"/>
    <hyperlink ref="F352" r:id="rId698" display="https://www.bing.com/maps?cp=36.446500~-97.694500&amp;style=o&amp;lvl=18&amp;dir=0&amp;sp=point.36.446500_-97.694500_Breckinridge Energy Storage" xr:uid="{1F1502EB-E7D2-4C2B-8042-B2C67C2CEC5D}"/>
    <hyperlink ref="E353" r:id="rId699" display="https://www.google.com/maps/@36.572790,-99.300000,450m/data=!3m1!1e3!4m5!3m4!1s0x0:0x0!8m2!3d36.572790!4d-99.300000" xr:uid="{1CA5CAE6-2CE7-443E-B032-A998D5A7BC94}"/>
    <hyperlink ref="F353" r:id="rId700" display="https://www.bing.com/maps?cp=36.572790~-99.300000&amp;style=o&amp;lvl=18&amp;dir=0&amp;sp=point.36.572790_-99.300000_Woodward Energy Storage" xr:uid="{87103697-29EF-4A51-A0CC-90E12EE92A11}"/>
    <hyperlink ref="E354" r:id="rId701" display="https://www.google.com/maps/@34.126481,-118.698146,450m/data=!3m1!1e3!4m5!3m4!1s0x0:0x0!8m2!3d34.126481!4d-118.698146" xr:uid="{A29695A5-9FEE-4C06-8223-E6110B950F66}"/>
    <hyperlink ref="F354" r:id="rId702" display="https://www.bing.com/maps?cp=34.126481~-118.698146&amp;style=o&amp;lvl=18&amp;dir=0&amp;sp=point.34.126481_-118.698146_Las Virgenes MWD - Composting Plant" xr:uid="{CE39A8C2-94B9-46CC-B40D-90A38E7411D0}"/>
    <hyperlink ref="E355" r:id="rId703" display="https://www.google.com/maps/@34.126481,-118.698146,450m/data=!3m1!1e3!4m5!3m4!1s0x0:0x0!8m2!3d34.126481!4d-118.698146" xr:uid="{75532205-2D2E-4DB4-AC09-B1BC602FA43E}"/>
    <hyperlink ref="F355" r:id="rId704" display="https://www.bing.com/maps?cp=34.126481~-118.698146&amp;style=o&amp;lvl=18&amp;dir=0&amp;sp=point.34.126481_-118.698146_Las Virgenes MWD - Composting Plant" xr:uid="{8A40F3A6-328C-44EC-9D70-4EA57604F504}"/>
    <hyperlink ref="E356" r:id="rId705" display="https://www.google.com/maps/@27.628889,-99.266389,450m/data=!3m1!1e3!4m5!3m4!1s0x0:0x0!8m2!3d27.628889!4d-99.266389" xr:uid="{45B9082C-5BCC-4679-9A2B-35789FBD9425}"/>
    <hyperlink ref="F356" r:id="rId706" display="https://www.bing.com/maps?cp=27.628889~-99.266389&amp;style=o&amp;lvl=18&amp;dir=0&amp;sp=point.27.628889_-99.266389_Guajillo Energy Storage" xr:uid="{866843BD-8EF0-4ED9-8AD4-11821005C609}"/>
    <hyperlink ref="E357" r:id="rId707" display="https://www.google.com/maps/@32.060300,-109.893100,450m/data=!3m1!1e3!4m5!3m4!1s0x0:0x0!8m2!3d32.060300!4d-109.893100" xr:uid="{91726E71-19D4-4F4F-8A58-BBC436544FCF}"/>
    <hyperlink ref="F357" r:id="rId708" display="https://www.bing.com/maps?cp=32.060300~-109.893100&amp;style=o&amp;lvl=18&amp;dir=0&amp;sp=point.32.060300_-109.893100_Apache Station" xr:uid="{765DE8A2-EA8D-4605-BC77-2B12B7FD0430}"/>
    <hyperlink ref="E358" r:id="rId709" display="https://www.google.com/maps/@32.060300,-109.893100,450m/data=!3m1!1e3!4m5!3m4!1s0x0:0x0!8m2!3d32.060300!4d-109.893100" xr:uid="{DB5F178D-6622-458C-BC2F-CE4D00039DFE}"/>
    <hyperlink ref="F358" r:id="rId710" display="https://www.bing.com/maps?cp=32.060300~-109.893100&amp;style=o&amp;lvl=18&amp;dir=0&amp;sp=point.32.060300_-109.893100_Apache Station" xr:uid="{F9F761C7-7B2F-4D28-B800-C6F977B8BA58}"/>
    <hyperlink ref="E359" r:id="rId711" display="https://www.google.com/maps/@45.601000,-93.208100,450m/data=!3m1!1e3!4m5!3m4!1s0x0:0x0!8m2!3d45.601000!4d-93.208100" xr:uid="{75ADABDE-2C26-4264-9E6A-E1813783AD30}"/>
    <hyperlink ref="F359" r:id="rId712" display="https://www.bing.com/maps?cp=45.601000~-93.208100&amp;style=o&amp;lvl=18&amp;dir=0&amp;sp=point.45.601000_-93.208100_Cambridge CT Hybrid" xr:uid="{F2D814CE-691F-407C-B5B8-B239017C517E}"/>
    <hyperlink ref="E360" r:id="rId713" display="https://www.google.com/maps/@46.765941,-111.887341,450m/data=!3m1!1e3!4m5!3m4!1s0x0:0x0!8m2!3d46.765941!4d-111.887341" xr:uid="{42667383-A7E6-4E5F-BBEC-802B2E43BBFD}"/>
    <hyperlink ref="F360" r:id="rId714" display="https://www.bing.com/maps?cp=46.765941~-111.887341&amp;style=o&amp;lvl=18&amp;dir=0&amp;sp=point.46.765941_-111.887341_Hauser" xr:uid="{8BF8A365-E692-4F89-911B-E96A82CC420B}"/>
    <hyperlink ref="E361" r:id="rId715" display="https://www.google.com/maps/@27.832200,-97.528100,450m/data=!3m1!1e3!4m5!3m4!1s0x0:0x0!8m2!3d27.832200!4d-97.528100" xr:uid="{292BBA23-F7FC-459D-809B-5B35A296E0CF}"/>
    <hyperlink ref="F361" r:id="rId716" display="https://www.bing.com/maps?cp=27.832200~-97.528100&amp;style=o&amp;lvl=18&amp;dir=0&amp;sp=point.27.832200_-97.528100_Corpus Refinery" xr:uid="{39B3B3A4-3643-4C3B-ADDB-55C886585593}"/>
    <hyperlink ref="E362" r:id="rId717" display="https://www.google.com/maps/@44.511900,-92.939400,450m/data=!3m1!1e3!4m5!3m4!1s0x0:0x0!8m2!3d44.511900!4d-92.939400" xr:uid="{B0046C29-7F7C-42A2-8DF6-F0B9F73E88EA}"/>
    <hyperlink ref="F362" r:id="rId718" display="https://www.bing.com/maps?cp=44.511900~-92.939400&amp;style=o&amp;lvl=18&amp;dir=0&amp;sp=point.44.511900_-92.939400_Byllesby" xr:uid="{65703643-F623-41D9-88B8-D7494A08882F}"/>
    <hyperlink ref="E363" r:id="rId719" display="https://www.google.com/maps/@44.511900,-92.939400,450m/data=!3m1!1e3!4m5!3m4!1s0x0:0x0!8m2!3d44.511900!4d-92.939400" xr:uid="{599D855D-EEDA-47A6-AA20-48FC47613EEF}"/>
    <hyperlink ref="F363" r:id="rId720" display="https://www.bing.com/maps?cp=44.511900~-92.939400&amp;style=o&amp;lvl=18&amp;dir=0&amp;sp=point.44.511900_-92.939400_Byllesby" xr:uid="{64CEA5E7-DF86-4370-A97B-85D4C0FB6F3C}"/>
    <hyperlink ref="E364" r:id="rId721" display="https://www.google.com/maps/@32.936950,-117.113669,450m/data=!3m1!1e3!4m5!3m4!1s0x0:0x0!8m2!3d32.936950!4d-117.113669" xr:uid="{FBBDC0FC-2661-465C-9671-C8B6C6C115A7}"/>
    <hyperlink ref="F364" r:id="rId722" display="https://www.bing.com/maps?cp=32.936950~-117.113669&amp;style=o&amp;lvl=18&amp;dir=0&amp;sp=point.32.936950_-117.113669_Rancho Penasquitos" xr:uid="{91691F02-CA5E-4680-8469-9AD6209E4217}"/>
    <hyperlink ref="E365" r:id="rId723" display="https://www.google.com/maps/@48.232500,-103.952780,450m/data=!3m1!1e3!4m5!3m4!1s0x0:0x0!8m2!3d48.232500!4d-103.952780" xr:uid="{FE3D272C-F069-4976-9163-600DC6B5701F}"/>
    <hyperlink ref="F365" r:id="rId724" display="https://www.bing.com/maps?cp=48.232500~-103.952780&amp;style=o&amp;lvl=18&amp;dir=0&amp;sp=point.48.232500_-103.952780_Pioneer Generation Station" xr:uid="{A9A75151-39C2-4F2F-BEC0-6AD12FE8AC5D}"/>
    <hyperlink ref="E366" r:id="rId725" display="https://www.google.com/maps/@34.243333,-118.530556,450m/data=!3m1!1e3!4m5!3m4!1s0x0:0x0!8m2!3d34.243333!4d-118.530556" xr:uid="{4198FDA3-64FA-4679-9871-9B439FA0E607}"/>
    <hyperlink ref="F366" r:id="rId726" display="https://www.bing.com/maps?cp=34.243333~-118.530556&amp;style=o&amp;lvl=18&amp;dir=0&amp;sp=point.34.243333_-118.530556_CSU Northridge Plant" xr:uid="{B3E25932-EE5C-492E-9C8A-27072119F39E}"/>
    <hyperlink ref="E367" r:id="rId727" display="https://www.google.com/maps/@34.455000,-79.410278,450m/data=!3m1!1e3!4m5!3m4!1s0x0:0x0!8m2!3d34.455000!4d-79.410278" xr:uid="{00CE95E2-DECE-4615-8372-680C2C9C0AAE}"/>
    <hyperlink ref="F367" r:id="rId728" display="https://www.bing.com/maps?cp=34.455000~-79.410278&amp;style=o&amp;lvl=18&amp;dir=0&amp;sp=point.34.455000_-79.410278_Cotton Solar" xr:uid="{FF36EBA9-9855-4C15-93D6-EC8283D49250}"/>
    <hyperlink ref="E368" r:id="rId729" display="https://www.google.com/maps/@34.238081,-79.251953,450m/data=!3m1!1e3!4m5!3m4!1s0x0:0x0!8m2!3d34.238081!4d-79.251953" xr:uid="{163C418E-7319-4F50-930F-E11145A28217}"/>
    <hyperlink ref="F368" r:id="rId730" display="https://www.bing.com/maps?cp=34.238081~-79.251953&amp;style=o&amp;lvl=18&amp;dir=0&amp;sp=point.34.238081_-79.251953_Washington Solar II (SC)" xr:uid="{8FBAE795-2B75-417F-A89E-D587E74122E6}"/>
    <hyperlink ref="E369" r:id="rId731" display="https://www.google.com/maps/@34.410000,-119.515000,450m/data=!3m1!1e3!4m5!3m4!1s0x0:0x0!8m2!3d34.410000!4d-119.515000" xr:uid="{286D23D3-765D-4AB2-9C8E-3AEC3DE50E3D}"/>
    <hyperlink ref="F369" r:id="rId732" display="https://www.bing.com/maps?cp=34.410000~-119.515000&amp;style=o&amp;lvl=18&amp;dir=0&amp;sp=point.34.410000_-119.515000_Painter Energy Storage" xr:uid="{43C5E3AE-3AF0-4E5E-BD94-C24909C7B58A}"/>
    <hyperlink ref="E370" r:id="rId733" display="https://www.google.com/maps/@37.552399,-83.770011,450m/data=!3m1!1e3!4m5!3m4!1s0x0:0x0!8m2!3d37.552399!4d-83.770011" xr:uid="{C706B6EE-01CC-437A-8A5D-362225381966}"/>
    <hyperlink ref="F370" r:id="rId734" display="https://www.bing.com/maps?cp=37.552399~-83.770011&amp;style=o&amp;lvl=18&amp;dir=0&amp;sp=point.37.552399_-83.770011_Heidelberg Hydroelectric Project" xr:uid="{DDB0C5F6-BE2E-4FC7-99CC-CBA5C50D366E}"/>
    <hyperlink ref="E371" r:id="rId735" display="https://www.google.com/maps/@37.552399,-83.770011,450m/data=!3m1!1e3!4m5!3m4!1s0x0:0x0!8m2!3d37.552399!4d-83.770011" xr:uid="{0F59C846-72ED-45D9-97D9-20EACBCA4945}"/>
    <hyperlink ref="F371" r:id="rId736" display="https://www.bing.com/maps?cp=37.552399~-83.770011&amp;style=o&amp;lvl=18&amp;dir=0&amp;sp=point.37.552399_-83.770011_Heidelberg Hydroelectric Project" xr:uid="{281A5968-64CE-4E89-837B-6BFE827641C1}"/>
    <hyperlink ref="E372" r:id="rId737" display="https://www.google.com/maps/@37.552399,-83.770011,450m/data=!3m1!1e3!4m5!3m4!1s0x0:0x0!8m2!3d37.552399!4d-83.770011" xr:uid="{68EB566C-F243-4FF3-93FD-0D3DCD081C32}"/>
    <hyperlink ref="F372" r:id="rId738" display="https://www.bing.com/maps?cp=37.552399~-83.770011&amp;style=o&amp;lvl=18&amp;dir=0&amp;sp=point.37.552399_-83.770011_Heidelberg Hydroelectric Project" xr:uid="{E602AB23-9E95-4F10-AB02-7D6837C4EDFF}"/>
    <hyperlink ref="E373" r:id="rId739" display="https://www.google.com/maps/@37.552399,-83.770011,450m/data=!3m1!1e3!4m5!3m4!1s0x0:0x0!8m2!3d37.552399!4d-83.770011" xr:uid="{B3EB0A30-08B2-4647-95F5-C4D25692802C}"/>
    <hyperlink ref="F373" r:id="rId740" display="https://www.bing.com/maps?cp=37.552399~-83.770011&amp;style=o&amp;lvl=18&amp;dir=0&amp;sp=point.37.552399_-83.770011_Heidelberg Hydroelectric Project" xr:uid="{AD16A135-623C-4FA9-B158-F0625F91DCE4}"/>
    <hyperlink ref="E374" r:id="rId741" display="https://www.google.com/maps/@37.552399,-83.770011,450m/data=!3m1!1e3!4m5!3m4!1s0x0:0x0!8m2!3d37.552399!4d-83.770011" xr:uid="{540823E9-96CC-48A2-8508-18033BF08A8E}"/>
    <hyperlink ref="F374" r:id="rId742" display="https://www.bing.com/maps?cp=37.552399~-83.770011&amp;style=o&amp;lvl=18&amp;dir=0&amp;sp=point.37.552399_-83.770011_Heidelberg Hydroelectric Project" xr:uid="{B7BA5A79-806B-4E3C-B17C-09AB06337B07}"/>
    <hyperlink ref="E375" r:id="rId743" display="https://www.google.com/maps/@37.552399,-83.770011,450m/data=!3m1!1e3!4m5!3m4!1s0x0:0x0!8m2!3d37.552399!4d-83.770011" xr:uid="{0F6830D6-D12D-47A7-9D57-03BA4929A878}"/>
    <hyperlink ref="F375" r:id="rId744" display="https://www.bing.com/maps?cp=37.552399~-83.770011&amp;style=o&amp;lvl=18&amp;dir=0&amp;sp=point.37.552399_-83.770011_Heidelberg Hydroelectric Project" xr:uid="{CCB89B8D-2711-43AD-9F95-76F17F9F651C}"/>
    <hyperlink ref="E376" r:id="rId745" display="https://www.google.com/maps/@35.615430,-84.274890,450m/data=!3m1!1e3!4m5!3m4!1s0x0:0x0!8m2!3d35.615430!4d-84.274890" xr:uid="{4804D43D-2C1E-4139-8C65-9D156B98C077}"/>
    <hyperlink ref="F376" r:id="rId746" display="https://www.bing.com/maps?cp=35.615430~-84.274890&amp;style=o&amp;lvl=18&amp;dir=0&amp;sp=point.35.615430_-84.274890_Vonore Battery Energy Storage System" xr:uid="{71776A99-0B51-4752-A177-78789FF6A46D}"/>
    <hyperlink ref="E377" r:id="rId747" display="https://www.google.com/maps/@44.791225,-95.766535,450m/data=!3m1!1e3!4m5!3m4!1s0x0:0x0!8m2!3d44.791225!4d-95.766535" xr:uid="{4BBE3A11-FF71-4E9A-AE89-5D782FC98399}"/>
    <hyperlink ref="F377" r:id="rId748" display="https://www.bing.com/maps?cp=44.791225~-95.766535&amp;style=o&amp;lvl=18&amp;dir=0&amp;sp=point.44.791225_-95.766535_Novel Brock Solar LLC" xr:uid="{5042AA5F-EB3C-42DC-9E68-B8BF01DC3A68}"/>
    <hyperlink ref="E378" r:id="rId749" display="https://www.google.com/maps/@34.357580,-119.057285,450m/data=!3m1!1e3!4m5!3m4!1s0x0:0x0!8m2!3d34.357580!4d-119.057285" xr:uid="{11FE6E8D-8CB1-4911-8259-8CFE1B002285}"/>
    <hyperlink ref="F378" r:id="rId750" display="https://www.bing.com/maps?cp=34.357580~-119.057285&amp;style=o&amp;lvl=18&amp;dir=0&amp;sp=point.34.357580_-119.057285_Black Walnut Energy Storage LLC" xr:uid="{ABC6778D-84E1-42E8-A080-CB8B535A6100}"/>
    <hyperlink ref="E379" r:id="rId751" display="https://www.google.com/maps/@40.327892,-107.753330,450m/data=!3m1!1e3!4m5!3m4!1s0x0:0x0!8m2!3d40.327892!4d-107.753330" xr:uid="{64E34695-3807-454F-88E1-1896FF62813C}"/>
    <hyperlink ref="F379" r:id="rId752" display="https://www.bing.com/maps?cp=40.327892~-107.753330&amp;style=o&amp;lvl=18&amp;dir=0&amp;sp=point.40.327892_-107.753330_Axial Basin Solar" xr:uid="{9527D66F-97F8-4700-86AE-1262AA9E924E}"/>
    <hyperlink ref="E380" r:id="rId753" display="https://www.google.com/maps/@43.232797,-85.993445,450m/data=!3m1!1e3!4m5!3m4!1s0x0:0x0!8m2!3d43.232797!4d-85.993445" xr:uid="{9EA56F33-C45E-49AA-A650-26CB91C29F64}"/>
    <hyperlink ref="F380" r:id="rId754" display="https://www.bing.com/maps?cp=43.232797~-85.993445&amp;style=o&amp;lvl=18&amp;dir=0&amp;sp=point.43.232797_-85.993445_Muskegon Solar" xr:uid="{677FEF1C-C1CC-43DB-9F1C-5E289D76D7E5}"/>
    <hyperlink ref="E381" r:id="rId755" display="https://www.google.com/maps/@38.750000,-121.550000,450m/data=!3m1!1e3!4m5!3m4!1s0x0:0x0!8m2!3d38.750000!4d-121.550000" xr:uid="{23229039-9EF1-4780-BE22-19BE8574F163}"/>
    <hyperlink ref="F381" r:id="rId756" display="https://www.bing.com/maps?cp=38.750000~-121.550000&amp;style=o&amp;lvl=18&amp;dir=0&amp;sp=point.38.750000_-121.550000_CA - Amazon - SMF6" xr:uid="{5A4CFD26-6FCF-48DC-BCED-10A9F2CA9A20}"/>
    <hyperlink ref="E382" r:id="rId757" display="https://www.google.com/maps/@42.603975,-76.838341,450m/data=!3m1!1e3!4m5!3m4!1s0x0:0x0!8m2!3d42.603975!4d-76.838341" xr:uid="{5D9816CA-C231-45C0-B9EE-97799299D30B}"/>
    <hyperlink ref="F382" r:id="rId758" display="https://www.bing.com/maps?cp=42.603975~-76.838341&amp;style=o&amp;lvl=18&amp;dir=0&amp;sp=point.42.603975_-76.838341_Halsey Lane Solar" xr:uid="{5D899B1F-F9C5-417A-B8A7-9E78AC101E33}"/>
    <hyperlink ref="E383" r:id="rId759" display="https://www.google.com/maps/@42.573062,-77.165983,450m/data=!3m1!1e3!4m5!3m4!1s0x0:0x0!8m2!3d42.573062!4d-77.165983" xr:uid="{5561EE76-A767-4956-A3FC-5B69D5F75EA3}"/>
    <hyperlink ref="F383" r:id="rId760" display="https://www.bing.com/maps?cp=42.573062~-77.165983&amp;style=o&amp;lvl=18&amp;dir=0&amp;sp=point.42.573062_-77.165983_Chidsey Hill Road Solar" xr:uid="{8172C8FF-F868-4F5A-B5A8-5E47671B8390}"/>
    <hyperlink ref="E384" r:id="rId761" display="https://www.google.com/maps/@30.967591,-97.165108,450m/data=!3m1!1e3!4m5!3m4!1s0x0:0x0!8m2!3d30.967591!4d-97.165108" xr:uid="{754C315C-74F0-41E6-895D-C0F01A479AD0}"/>
    <hyperlink ref="F384" r:id="rId762" display="https://www.bing.com/maps?cp=30.967591~-97.165108&amp;style=o&amp;lvl=18&amp;dir=0&amp;sp=point.30.967591_-97.165108_OCI Stillhouse Solar" xr:uid="{A2A99DF5-4315-4A86-ADD1-C179887701B3}"/>
    <hyperlink ref="E385" r:id="rId763" display="https://www.google.com/maps/@41.092921,-84.116116,450m/data=!3m1!1e3!4m5!3m4!1s0x0:0x0!8m2!3d41.092921!4d-84.116116" xr:uid="{F8235EE6-6D94-4FC4-B8F6-6E44A47E16B6}"/>
    <hyperlink ref="F385" r:id="rId764" display="https://www.bing.com/maps?cp=41.092921~-84.116116&amp;style=o&amp;lvl=18&amp;dir=0&amp;sp=point.41.092921_-84.116116_Powell Creek Solar" xr:uid="{C41FE627-5F7F-4122-BAC3-3E50BB0A13D7}"/>
    <hyperlink ref="E386" r:id="rId765" display="https://www.google.com/maps/@31.045676,-96.858633,450m/data=!3m1!1e3!4m5!3m4!1s0x0:0x0!8m2!3d31.045676!4d-96.858633" xr:uid="{58B2A17D-C1B4-4823-8F41-09E1BC0C8007}"/>
    <hyperlink ref="F386" r:id="rId766" display="https://www.bing.com/maps?cp=31.045676~-96.858633&amp;style=o&amp;lvl=18&amp;dir=0&amp;sp=point.31.045676_-96.858633_Cattlemen Solar Park" xr:uid="{8B151E92-A265-43C0-AADD-A4231D3A0CB1}"/>
    <hyperlink ref="E387" r:id="rId767" display="https://www.google.com/maps/@39.613744,-85.654657,450m/data=!3m1!1e3!4m5!3m4!1s0x0:0x0!8m2!3d39.613744!4d-85.654657" xr:uid="{CAA1A9DB-58DD-412F-B31C-EFC13173E6CA}"/>
    <hyperlink ref="F387" r:id="rId768" display="https://www.bing.com/maps?cp=39.613744~-85.654657&amp;style=o&amp;lvl=18&amp;dir=0&amp;sp=point.39.613744_-85.654657_Speedway Solar, LLC" xr:uid="{32112061-0947-4639-936E-8A9A3B908D34}"/>
    <hyperlink ref="E388" r:id="rId769" display="https://www.google.com/maps/@31.098280,-96.663680,450m/data=!3m1!1e3!4m5!3m4!1s0x0:0x0!8m2!3d31.098280!4d-96.663680" xr:uid="{CE5029D6-831D-4E30-A20C-55FC9D80B327}"/>
    <hyperlink ref="F388" r:id="rId770" display="https://www.bing.com/maps?cp=31.098280~-96.663680&amp;style=o&amp;lvl=18&amp;dir=0&amp;sp=point.31.098280_-96.663680_Tidwell Prairie Storage 1" xr:uid="{CEEEB743-E0A5-4AAD-B34E-F19F48486237}"/>
    <hyperlink ref="E389" r:id="rId771" display="https://www.google.com/maps/@34.055230,-117.377807,450m/data=!3m1!1e3!4m5!3m4!1s0x0:0x0!8m2!3d34.055230!4d-117.377807" xr:uid="{F3BD051D-C208-4306-B4C4-9D2C93B2F349}"/>
    <hyperlink ref="F389" r:id="rId772" display="https://www.bing.com/maps?cp=34.055230~-117.377807&amp;style=o&amp;lvl=18&amp;dir=0&amp;sp=point.34.055230_-117.377807_CA Bloomington 2551 S Lilac Avenue Micro" xr:uid="{A2B72528-B316-4DA9-A68B-7A43DA800AE7}"/>
    <hyperlink ref="E390" r:id="rId773" display="https://www.google.com/maps/@34.055230,-117.377807,450m/data=!3m1!1e3!4m5!3m4!1s0x0:0x0!8m2!3d34.055230!4d-117.377807" xr:uid="{17454039-2C1D-409F-9B39-92873A5FAFAB}"/>
    <hyperlink ref="F390" r:id="rId774" display="https://www.bing.com/maps?cp=34.055230~-117.377807&amp;style=o&amp;lvl=18&amp;dir=0&amp;sp=point.34.055230_-117.377807_CA Bloomington 2551 S Lilac Avenue Micro" xr:uid="{3756C4EE-201C-46ED-A6BB-EA72B6EFDB5C}"/>
    <hyperlink ref="E391" r:id="rId775" display="https://www.google.com/maps/@41.602936,-74.137697,450m/data=!3m1!1e3!4m5!3m4!1s0x0:0x0!8m2!3d41.602936!4d-74.137697" xr:uid="{F8EC5BEA-ED0A-480E-8279-005509E86277}"/>
    <hyperlink ref="F391" r:id="rId776" display="https://www.bing.com/maps?cp=41.602936~-74.137697&amp;style=o&amp;lvl=18&amp;dir=0&amp;sp=point.41.602936_-74.137697_Magruder Solar" xr:uid="{C62075B8-EC53-4D48-A181-6BE1B5E48A5F}"/>
    <hyperlink ref="E392" r:id="rId777" display="https://www.google.com/maps/@34.012142,-117.381070,450m/data=!3m1!1e3!4m5!3m4!1s0x0:0x0!8m2!3d34.012142!4d-117.381070" xr:uid="{8ED44DA1-4E4A-4F59-AEF1-AC5E0F9577F2}"/>
    <hyperlink ref="F392" r:id="rId778" display="https://www.bing.com/maps?cp=34.012142~-117.381070&amp;style=o&amp;lvl=18&amp;dir=0&amp;sp=point.34.012142_-117.381070_CA Riverside 2356 Fleetwood Dr." xr:uid="{DC5746BB-69CB-4D9C-875D-82F0981BB87D}"/>
    <hyperlink ref="E393" r:id="rId779" display="https://www.google.com/maps/@34.012142,-117.381070,450m/data=!3m1!1e3!4m5!3m4!1s0x0:0x0!8m2!3d34.012142!4d-117.381070" xr:uid="{4B9321CC-B254-4F8D-A42E-02DC754705AC}"/>
    <hyperlink ref="F393" r:id="rId780" display="https://www.bing.com/maps?cp=34.012142~-117.381070&amp;style=o&amp;lvl=18&amp;dir=0&amp;sp=point.34.012142_-117.381070_CA Riverside 2356 Fleetwood Dr." xr:uid="{C0646B51-E0A7-4530-8793-6D04B5F0F5B1}"/>
    <hyperlink ref="E394" r:id="rId781" display="https://www.google.com/maps/@29.614979,-95.070231,450m/data=!3m1!1e3!4m5!3m4!1s0x0:0x0!8m2!3d29.614979!4d-95.070231" xr:uid="{C5163976-BEB6-4471-82BB-1FE54CA4558B}"/>
    <hyperlink ref="F394" r:id="rId782" display="https://www.bing.com/maps?cp=29.614979~-95.070231&amp;style=o&amp;lvl=18&amp;dir=0&amp;sp=point.29.614979_-95.070231_TX Pasadena 10585 Red Bluff Road Solar" xr:uid="{E0595550-172A-42B7-A005-3F716A37A356}"/>
    <hyperlink ref="E395" r:id="rId783" display="https://www.google.com/maps/@32.774420,-96.566680,450m/data=!3m1!1e3!4m5!3m4!1s0x0:0x0!8m2!3d32.774420!4d-96.566680" xr:uid="{1D3B6984-4D4C-4C9A-9E5D-8723937D71C8}"/>
    <hyperlink ref="F395" r:id="rId784" display="https://www.bing.com/maps?cp=32.774420~-96.566680&amp;style=o&amp;lvl=18&amp;dir=0&amp;sp=point.32.774420_-96.566680_TX Sunnyvale 367 Long Creek Road Solar" xr:uid="{783F6843-5DE1-41F0-BF51-B5FC115B1DB8}"/>
    <hyperlink ref="E396" r:id="rId785" display="https://www.google.com/maps/@42.294646,-76.947166,450m/data=!3m1!1e3!4m5!3m4!1s0x0:0x0!8m2!3d42.294646!4d-76.947166" xr:uid="{5CB41805-B3D3-46FC-80B3-6F203D2FE853}"/>
    <hyperlink ref="F396" r:id="rId786" display="https://www.bing.com/maps?cp=42.294646~-76.947166&amp;style=o&amp;lvl=18&amp;dir=0&amp;sp=point.42.294646_-76.947166_NY Beaver Dams Dix 1239 Duvall Rd Solar" xr:uid="{7B53D932-BC93-43C1-9DAB-DEB0D093E4C6}"/>
    <hyperlink ref="E397" r:id="rId787" display="https://www.google.com/maps/@40.590066,-74.198355,450m/data=!3m1!1e3!4m5!3m4!1s0x0:0x0!8m2!3d40.590066!4d-74.198355" xr:uid="{F8A9B685-4D57-4D17-B9D7-0E2BD37B16E1}"/>
    <hyperlink ref="F397" r:id="rId788" display="https://www.bing.com/maps?cp=40.590066~-74.198355&amp;style=o&amp;lvl=18&amp;dir=0&amp;sp=point.40.590066_-74.198355_Elevate Arthur Kill" xr:uid="{C7FDCE57-F234-4AAE-A8B0-5D923CD193B7}"/>
    <hyperlink ref="E398" r:id="rId789" display="https://www.google.com/maps/@29.191296,-95.967518,450m/data=!3m1!1e3!4m5!3m4!1s0x0:0x0!8m2!3d29.191296!4d-95.967518" xr:uid="{F4CBD12F-3C82-4937-B376-8F6710D9C98A}"/>
    <hyperlink ref="F398" r:id="rId790" display="https://www.bing.com/maps?cp=29.191296~-95.967518&amp;style=o&amp;lvl=18&amp;dir=0&amp;sp=point.29.191296_-95.967518_GulfStar Power, LLC" xr:uid="{FD4CEB88-4CB4-45CC-9E80-A967B41C5642}"/>
    <hyperlink ref="E399" r:id="rId791" display="https://www.google.com/maps/@29.191296,-95.967518,450m/data=!3m1!1e3!4m5!3m4!1s0x0:0x0!8m2!3d29.191296!4d-95.967518" xr:uid="{AEA6665E-BFA4-4745-9217-B79E0254AD1E}"/>
    <hyperlink ref="F399" r:id="rId792" display="https://www.bing.com/maps?cp=29.191296~-95.967518&amp;style=o&amp;lvl=18&amp;dir=0&amp;sp=point.29.191296_-95.967518_GulfStar Power, LLC" xr:uid="{946E3E83-34EA-4DDE-BB55-7F909D87EC0E}"/>
    <hyperlink ref="E400" r:id="rId793" display="https://www.google.com/maps/@32.819566,-96.184835,450m/data=!3m1!1e3!4m5!3m4!1s0x0:0x0!8m2!3d32.819566!4d-96.184835" xr:uid="{062A0984-50E8-46F3-9BAF-CE63CB3F2FE1}"/>
    <hyperlink ref="F400" r:id="rId794" display="https://www.bing.com/maps?cp=32.819566~-96.184835&amp;style=o&amp;lvl=18&amp;dir=0&amp;sp=point.32.819566_-96.184835_Ables Springs Solar &amp; Storage" xr:uid="{F267C241-D611-4120-AB6F-3C8C68CDEA9F}"/>
    <hyperlink ref="E401" r:id="rId795" display="https://www.google.com/maps/@32.819566,-96.184835,450m/data=!3m1!1e3!4m5!3m4!1s0x0:0x0!8m2!3d32.819566!4d-96.184835" xr:uid="{C07AE21F-A371-4848-88F0-2C706D14ACBB}"/>
    <hyperlink ref="F401" r:id="rId796" display="https://www.bing.com/maps?cp=32.819566~-96.184835&amp;style=o&amp;lvl=18&amp;dir=0&amp;sp=point.32.819566_-96.184835_Ables Springs Solar &amp; Storage" xr:uid="{3769221B-36BA-42FF-BC17-1F69E0F9E61B}"/>
    <hyperlink ref="E402" r:id="rId797" display="https://www.google.com/maps/@30.651189,-96.091337,450m/data=!3m1!1e3!4m5!3m4!1s0x0:0x0!8m2!3d30.651189!4d-96.091337" xr:uid="{7B99CD2B-4271-4AC3-90F2-A0746A868F51}"/>
    <hyperlink ref="F402" r:id="rId798" display="https://www.bing.com/maps?cp=30.651189~-96.091337&amp;style=o&amp;lvl=18&amp;dir=0&amp;sp=point.30.651189_-96.091337_Grimes County Solar" xr:uid="{0B0FECA7-A506-44ED-8039-1D313D5A1DA2}"/>
    <hyperlink ref="E403" r:id="rId799" display="https://www.google.com/maps/@35.760130,-84.002580,450m/data=!3m1!1e3!4m5!3m4!1s0x0:0x0!8m2!3d35.760130!4d-84.002580" xr:uid="{7C8E84A4-E9B3-4E3A-8F0E-C7B0B751B0A3}"/>
    <hyperlink ref="F403" r:id="rId800" display="https://www.bing.com/maps?cp=35.760130~-84.002580&amp;style=o&amp;lvl=18&amp;dir=0&amp;sp=point.35.760130_-84.002580_SR Blount, LLC" xr:uid="{F6D41C4D-8C99-4878-AA99-A0DAF189B6E0}"/>
    <hyperlink ref="E404" r:id="rId801" display="https://www.google.com/maps/@35.700485,-86.366039,450m/data=!3m1!1e3!4m5!3m4!1s0x0:0x0!8m2!3d35.700485!4d-86.366039" xr:uid="{BE3E4C5A-F572-4974-BC4F-DD789A73096A}"/>
    <hyperlink ref="F404" r:id="rId802" display="https://www.bing.com/maps?cp=35.700485~-86.366039&amp;style=o&amp;lvl=18&amp;dir=0&amp;sp=point.35.700485_-86.366039_SR Christiana, LLC" xr:uid="{309721AE-581F-463B-A2E7-C4011F8FE4B0}"/>
    <hyperlink ref="E405" r:id="rId803" display="https://www.google.com/maps/@40.882295,-124.101187,450m/data=!3m1!1e3!4m5!3m4!1s0x0:0x0!8m2!3d40.882295!4d-124.101187" xr:uid="{382749AE-2075-46D9-A1BA-643F22E892A2}"/>
    <hyperlink ref="F405" r:id="rId804" display="https://www.bing.com/maps?cp=40.882295~-124.101187&amp;style=o&amp;lvl=18&amp;dir=0&amp;sp=point.40.882295_-124.101187_Foster Clean Power A" xr:uid="{5ECFD235-2F80-4177-914F-71487D580903}"/>
    <hyperlink ref="E406" r:id="rId805" display="https://www.google.com/maps/@40.882295,-124.101187,450m/data=!3m1!1e3!4m5!3m4!1s0x0:0x0!8m2!3d40.882295!4d-124.101187" xr:uid="{CF9BE9F1-FAD9-495D-BE21-A9F2314AB490}"/>
    <hyperlink ref="F406" r:id="rId806" display="https://www.bing.com/maps?cp=40.882295~-124.101187&amp;style=o&amp;lvl=18&amp;dir=0&amp;sp=point.40.882295_-124.101187_Foster Clean Power A" xr:uid="{6E3B24BD-B71C-483B-87D3-A219C65C5006}"/>
    <hyperlink ref="E407" r:id="rId807" display="https://www.google.com/maps/@29.209729,-96.029597,450m/data=!3m1!1e3!4m5!3m4!1s0x0:0x0!8m2!3d29.209729!4d-96.029597" xr:uid="{049F4646-17B9-437D-BEAC-2C86BA75A58E}"/>
    <hyperlink ref="F407" r:id="rId808" display="https://www.bing.com/maps?cp=29.209729~-96.029597&amp;style=o&amp;lvl=18&amp;dir=0&amp;sp=point.29.209729_-96.029597_Lane City Wind" xr:uid="{01004419-A457-4B8C-843A-10D6F512617E}"/>
    <hyperlink ref="E408" r:id="rId809" display="https://www.google.com/maps/@39.182429,-110.977191,450m/data=!3m1!1e3!4m5!3m4!1s0x0:0x0!8m2!3d39.182429!4d-110.977191" xr:uid="{A96B7BEE-7B7A-4B94-807D-7ED091A1B401}"/>
    <hyperlink ref="F408" r:id="rId810" display="https://www.bing.com/maps?cp=39.182429~-110.977191&amp;style=o&amp;lvl=18&amp;dir=0&amp;sp=point.39.182429_-110.977191_Hornshadow Solar, LLC" xr:uid="{D90A50E4-09B7-4D59-9CB1-13BFABC73909}"/>
    <hyperlink ref="E409" r:id="rId811" display="https://www.google.com/maps/@32.502375,-111.303700,450m/data=!3m1!1e3!4m5!3m4!1s0x0:0x0!8m2!3d32.502375!4d-111.303700" xr:uid="{7AEFB193-F488-43EF-A259-A4CFE9B393A2}"/>
    <hyperlink ref="F409" r:id="rId812" display="https://www.bing.com/maps?cp=32.502375~-111.303700&amp;style=o&amp;lvl=18&amp;dir=0&amp;sp=point.32.502375_-111.303700_Serrano" xr:uid="{CF462F3D-FE79-4852-BCDE-3CE28FEC3B22}"/>
    <hyperlink ref="E410" r:id="rId813" display="https://www.google.com/maps/@32.502375,-111.303700,450m/data=!3m1!1e3!4m5!3m4!1s0x0:0x0!8m2!3d32.502375!4d-111.303700" xr:uid="{D291C3BC-E941-47B5-943E-5968741698E1}"/>
    <hyperlink ref="F410" r:id="rId814" display="https://www.bing.com/maps?cp=32.502375~-111.303700&amp;style=o&amp;lvl=18&amp;dir=0&amp;sp=point.32.502375_-111.303700_Serrano" xr:uid="{18FDBBFD-F35E-4A10-A90D-5B84776BDBC8}"/>
    <hyperlink ref="E411" r:id="rId815" display="https://www.google.com/maps/@39.182429,-110.977191,450m/data=!3m1!1e3!4m5!3m4!1s0x0:0x0!8m2!3d39.182429!4d-110.977191" xr:uid="{512F1FD7-1A7F-4B6C-9A0E-94CED4FD574D}"/>
    <hyperlink ref="F411" r:id="rId816" display="https://www.bing.com/maps?cp=39.182429~-110.977191&amp;style=o&amp;lvl=18&amp;dir=0&amp;sp=point.39.182429_-110.977191_Hornshadow Solar II, LLC" xr:uid="{7562966E-A01C-42FC-B318-95F9D76C78A2}"/>
    <hyperlink ref="E412" r:id="rId817" display="https://www.google.com/maps/@45.624209,-94.063634,450m/data=!3m1!1e3!4m5!3m4!1s0x0:0x0!8m2!3d45.624209!4d-94.063634" xr:uid="{765B2428-8ADC-4143-9542-FD3B6AC647B0}"/>
    <hyperlink ref="F412" r:id="rId818" display="https://www.bing.com/maps?cp=45.624209~-94.063634&amp;style=o&amp;lvl=18&amp;dir=0&amp;sp=point.45.624209_-94.063634_USS Golden Spike Solar LLC" xr:uid="{9043E4C5-F8AD-4CB3-A3D1-8F0A98CB94BC}"/>
    <hyperlink ref="E413" r:id="rId819" display="https://www.google.com/maps/@43.490000,-116.420000,450m/data=!3m1!1e3!4m5!3m4!1s0x0:0x0!8m2!3d43.490000!4d-116.420000" xr:uid="{12F90D33-A8B1-423E-9C6A-EE4026ECA50A}"/>
    <hyperlink ref="F413" r:id="rId820" display="https://www.bing.com/maps?cp=43.490000~-116.420000&amp;style=o&amp;lvl=18&amp;dir=0&amp;sp=point.43.490000_-116.420000_Kuna BESS" xr:uid="{179CA59A-4606-4359-8C1C-E89E7764C0F5}"/>
    <hyperlink ref="E414" r:id="rId821" display="https://www.google.com/maps/@43.550707,-116.511627,450m/data=!3m1!1e3!4m5!3m4!1s0x0:0x0!8m2!3d43.550707!4d-116.511627" xr:uid="{06896ACA-766D-4425-959F-DDB24745216B}"/>
    <hyperlink ref="F414" r:id="rId822" display="https://www.bing.com/maps?cp=43.550707~-116.511627&amp;style=o&amp;lvl=18&amp;dir=0&amp;sp=point.43.550707_-116.511627_Happy Valley Battery Storage" xr:uid="{5EABFCBD-301B-4EF7-8CB0-E24C38CE8A2F}"/>
    <hyperlink ref="E415" r:id="rId823" display="https://www.google.com/maps/@39.269522,-76.553511,450m/data=!3m1!1e3!4m5!3m4!1s0x0:0x0!8m2!3d39.269522!4d-76.553511" xr:uid="{B1BAA26D-4E4B-4EE8-9F44-AC303B92E9C6}"/>
    <hyperlink ref="F415" r:id="rId824" display="https://www.bing.com/maps?cp=39.269522~-76.553511&amp;style=o&amp;lvl=18&amp;dir=0&amp;sp=point.39.269522_-76.553511_MD BALTIMORE 4851 HOLABIRD AVE" xr:uid="{BA7A0117-B739-443A-802B-1B626B2CA2EC}"/>
    <hyperlink ref="E416" r:id="rId825" display="https://www.google.com/maps/@37.709773,-121.555280,450m/data=!3m1!1e3!4m5!3m4!1s0x0:0x0!8m2!3d37.709773!4d-121.555280" xr:uid="{B4219E52-3531-4E27-AB35-49F8F9B55BA3}"/>
    <hyperlink ref="F416" r:id="rId826" display="https://www.bing.com/maps?cp=37.709773~-121.555280&amp;style=o&amp;lvl=18&amp;dir=0&amp;sp=point.37.709773_-121.555280_Kola Energy Center" xr:uid="{5B687831-17B1-4888-9F58-8D6F389D1789}"/>
    <hyperlink ref="E417" r:id="rId827" display="https://www.google.com/maps/@37.709773,-121.555280,450m/data=!3m1!1e3!4m5!3m4!1s0x0:0x0!8m2!3d37.709773!4d-121.555280" xr:uid="{9E7F20AF-ABF1-4ED5-9FD7-37A52280EB95}"/>
    <hyperlink ref="F417" r:id="rId828" display="https://www.bing.com/maps?cp=37.709773~-121.555280&amp;style=o&amp;lvl=18&amp;dir=0&amp;sp=point.37.709773_-121.555280_Kola Energy Center" xr:uid="{1E12AD15-500D-4EC8-B498-45CAFAF0C9ED}"/>
    <hyperlink ref="E418" r:id="rId829" display="https://www.google.com/maps/@45.615304,-122.781113,450m/data=!3m1!1e3!4m5!3m4!1s0x0:0x0!8m2!3d45.615304!4d-122.781113" xr:uid="{F6EDA3AB-FF63-49CE-A678-05FAB97DBD73}"/>
    <hyperlink ref="F418" r:id="rId830" display="https://www.bing.com/maps?cp=45.615304~-122.781113&amp;style=o&amp;lvl=18&amp;dir=0&amp;sp=point.45.615304_-122.781113_Seaside BESS" xr:uid="{45746763-940E-490E-9B47-2226FF01CCE5}"/>
    <hyperlink ref="E419" r:id="rId831" display="https://www.google.com/maps/@41.507951,-88.026023,450m/data=!3m1!1e3!4m5!3m4!1s0x0:0x0!8m2!3d41.507951!4d-88.026023" xr:uid="{F69F5369-C8ED-46B9-A4C1-A12CFEE9CAA0}"/>
    <hyperlink ref="F419" r:id="rId832" display="https://www.bing.com/maps?cp=41.507951~-88.026023&amp;style=o&amp;lvl=18&amp;dir=0&amp;sp=point.41.507951_-88.026023_IL Joliet 1101 Cherry Hl Rd" xr:uid="{8D21AB62-2DD6-4967-8D42-6AB7D652F7A1}"/>
    <hyperlink ref="E420" r:id="rId833" display="https://www.google.com/maps/@41.909729,-89.044286,450m/data=!3m1!1e3!4m5!3m4!1s0x0:0x0!8m2!3d41.909729!4d-89.044286" xr:uid="{2D0AAC39-6E16-4C25-9352-D734DB341121}"/>
    <hyperlink ref="F420" r:id="rId834" display="https://www.bing.com/maps?cp=41.909729~-89.044286&amp;style=o&amp;lvl=18&amp;dir=0&amp;sp=point.41.909729_-89.044286_IL Rochelle 975 S. Caron Rd" xr:uid="{107EEFEC-4EF6-4351-A1AB-12B439D39F18}"/>
    <hyperlink ref="E421" r:id="rId835" display="https://www.google.com/maps/@40.858134,-88.602022,450m/data=!3m1!1e3!4m5!3m4!1s0x0:0x0!8m2!3d40.858134!4d-88.602022" xr:uid="{E858FF38-FE00-4DF1-807B-90492AFF0B09}"/>
    <hyperlink ref="F421" r:id="rId836" display="https://www.bing.com/maps?cp=40.858134~-88.602022&amp;style=o&amp;lvl=18&amp;dir=0&amp;sp=point.40.858134_-88.602022_Vermilion Solar I LLC" xr:uid="{D5628E11-63AF-45DC-A03A-B7B73A0E442E}"/>
    <hyperlink ref="E422" r:id="rId837" display="https://www.google.com/maps/@39.540291,-87.976515,450m/data=!3m1!1e3!4m5!3m4!1s0x0:0x0!8m2!3d39.540291!4d-87.976515" xr:uid="{F976C94D-0F21-4E25-828D-F0545CCB0153}"/>
    <hyperlink ref="F422" r:id="rId838" display="https://www.bing.com/maps?cp=39.540291~-87.976515&amp;style=o&amp;lvl=18&amp;dir=0&amp;sp=point.39.540291_-87.976515_Triple S Solar I LLC" xr:uid="{31ABD3B6-EFA7-44B9-861A-50DF3E023093}"/>
    <hyperlink ref="E423" r:id="rId839" display="https://www.google.com/maps/@42.337870,-89.082644,450m/data=!3m1!1e3!4m5!3m4!1s0x0:0x0!8m2!3d42.337870!4d-89.082644" xr:uid="{88941272-C39D-4916-B7C4-4FA5267EFD77}"/>
    <hyperlink ref="F423" r:id="rId840" display="https://www.bing.com/maps?cp=42.337870~-89.082644&amp;style=o&amp;lvl=18&amp;dir=0&amp;sp=point.42.337870_-89.082644_AES Bend Solar II, LLC" xr:uid="{7C80FD7A-0A66-44BE-961B-DF6FF5E36C5C}"/>
    <hyperlink ref="E424" r:id="rId841" display="https://www.google.com/maps/@42.336378,-89.082864,450m/data=!3m1!1e3!4m5!3m4!1s0x0:0x0!8m2!3d42.336378!4d-89.082864" xr:uid="{B5890682-C7FB-4CE8-AE01-6405873E626B}"/>
    <hyperlink ref="F424" r:id="rId842" display="https://www.bing.com/maps?cp=42.336378~-89.082864&amp;style=o&amp;lvl=18&amp;dir=0&amp;sp=point.42.336378_-89.082864_AES Bend Solar I, LLC" xr:uid="{8B85C686-5E4C-4F1F-B36F-3BF82BACE337}"/>
    <hyperlink ref="E425" r:id="rId843" display="https://www.google.com/maps/@42.259366,-121.786404,450m/data=!3m1!1e3!4m5!3m4!1s0x0:0x0!8m2!3d42.259366!4d-121.786404" xr:uid="{1AAD2C45-B508-4133-87AF-0084397A78AF}"/>
    <hyperlink ref="F425" r:id="rId844" display="https://www.bing.com/maps?cp=42.259366~-121.786404&amp;style=o&amp;lvl=18&amp;dir=0&amp;sp=point.42.259366_-121.786404_OIT BESS" xr:uid="{0AAA784E-086F-42BA-9FEB-F611A85A466A}"/>
    <hyperlink ref="E426" r:id="rId845" display="https://www.google.com/maps/@28.699540,-100.403530,450m/data=!3m1!1e3!4m5!3m4!1s0x0:0x0!8m2!3d28.699540!4d-100.403530" xr:uid="{72E74EF7-785C-4E9E-AB9D-30B03005E948}"/>
    <hyperlink ref="F426" r:id="rId846" display="https://www.bing.com/maps?cp=28.699540~-100.403530&amp;style=o&amp;lvl=18&amp;dir=0&amp;sp=point.28.699540_-100.403530_Fort Duncan BESS" xr:uid="{1B9F9086-DE17-438A-B802-63975ED43981}"/>
    <hyperlink ref="E427" r:id="rId847" display="https://www.google.com/maps/@40.882295,-124.101187,450m/data=!3m1!1e3!4m5!3m4!1s0x0:0x0!8m2!3d40.882295!4d-124.101187" xr:uid="{FC3FCAC0-F536-4154-8ABD-B44D4C012DFC}"/>
    <hyperlink ref="F427" r:id="rId848" display="https://www.bing.com/maps?cp=40.882295~-124.101187&amp;style=o&amp;lvl=18&amp;dir=0&amp;sp=point.40.882295_-124.101187_Foster Clean Power B" xr:uid="{FC237587-A25B-42A0-928C-EAA3F4F4D151}"/>
    <hyperlink ref="E428" r:id="rId849" display="https://www.google.com/maps/@40.882295,-124.101187,450m/data=!3m1!1e3!4m5!3m4!1s0x0:0x0!8m2!3d40.882295!4d-124.101187" xr:uid="{A15CB224-A187-4EA1-B357-FED39C4B5116}"/>
    <hyperlink ref="F428" r:id="rId850" display="https://www.bing.com/maps?cp=40.882295~-124.101187&amp;style=o&amp;lvl=18&amp;dir=0&amp;sp=point.40.882295_-124.101187_Foster Clean Power B" xr:uid="{30C06668-3420-4010-BED1-355E45816C61}"/>
    <hyperlink ref="E429" r:id="rId851" display="https://www.google.com/maps/@40.543029,-74.146325,450m/data=!3m1!1e3!4m5!3m4!1s0x0:0x0!8m2!3d40.543029!4d-74.146325" xr:uid="{92DA9E1A-10EA-4115-8000-16697B88B139}"/>
    <hyperlink ref="F429" r:id="rId852" display="https://www.bing.com/maps?cp=40.543029~-74.146325&amp;style=o&amp;lvl=18&amp;dir=0&amp;sp=point.40.543029_-74.146325_Nelson Clean Energy, LLC" xr:uid="{7140D03F-78C5-43A8-A826-EC19BAF5A98E}"/>
    <hyperlink ref="E430" r:id="rId853" display="https://www.google.com/maps/@40.543029,-74.146325,450m/data=!3m1!1e3!4m5!3m4!1s0x0:0x0!8m2!3d40.543029!4d-74.146325" xr:uid="{5679497D-7E74-4252-B516-56D2FE6F25F3}"/>
    <hyperlink ref="F430" r:id="rId854" display="https://www.bing.com/maps?cp=40.543029~-74.146325&amp;style=o&amp;lvl=18&amp;dir=0&amp;sp=point.40.543029_-74.146325_Nelson Clean Energy, LLC" xr:uid="{2E2D15A7-B89E-4308-AABD-4F3CA732005E}"/>
    <hyperlink ref="E431" r:id="rId855" display="https://www.google.com/maps/@36.894378,-114.088453,450m/data=!3m1!1e3!4m5!3m4!1s0x0:0x0!8m2!3d36.894378!4d-114.088453" xr:uid="{F5BD5E66-1AB2-4D3D-90BA-E0FB03BD0963}"/>
    <hyperlink ref="F431" r:id="rId856" display="https://www.bing.com/maps?cp=36.894378~-114.088453&amp;style=o&amp;lvl=18&amp;dir=0&amp;sp=point.36.894378_-114.088453_Escape Solar Plant" xr:uid="{479532A6-9CA2-4F7C-B93B-D6FA32323DA0}"/>
    <hyperlink ref="E432" r:id="rId857" display="https://www.google.com/maps/@32.994167,-113.509769,450m/data=!3m1!1e3!4m5!3m4!1s0x0:0x0!8m2!3d32.994167!4d-113.509769" xr:uid="{33123DC0-03AF-48E9-A51F-4A7B7D4AEB1A}"/>
    <hyperlink ref="F432" r:id="rId858" display="https://www.bing.com/maps?cp=32.994167~-113.509769&amp;style=o&amp;lvl=18&amp;dir=0&amp;sp=point.32.994167_-113.509769_Sierra Pinta BESS" xr:uid="{0BED6F51-62A7-437C-AF62-7A4E2FBFAF3B}"/>
    <hyperlink ref="E433" r:id="rId859" display="https://www.google.com/maps/@31.083559,-96.857320,450m/data=!3m1!1e3!4m5!3m4!1s0x0:0x0!8m2!3d31.083559!4d-96.857320" xr:uid="{8D7D92AB-22A6-4CA7-A405-91409C7DD86C}"/>
    <hyperlink ref="F433" r:id="rId860" display="https://www.bing.com/maps?cp=31.083559~-96.857320&amp;style=o&amp;lvl=18&amp;dir=0&amp;sp=point.31.083559_-96.857320_Cattlemen Solar II" xr:uid="{3077B320-B619-42A8-B23D-DFCE70006478}"/>
    <hyperlink ref="E434" r:id="rId861" display="https://www.google.com/maps/@35.415022,-81.478116,450m/data=!3m1!1e3!4m5!3m4!1s0x0:0x0!8m2!3d35.415022!4d-81.478116" xr:uid="{7DC7220D-BEC9-40E7-885F-2A3F006D26F0}"/>
    <hyperlink ref="F434" r:id="rId862" display="https://www.bing.com/maps?cp=35.415022~-81.478116&amp;style=o&amp;lvl=18&amp;dir=0&amp;sp=point.35.415022_-81.478116_Apex NC Solar" xr:uid="{47CDE449-30E3-4C46-92B1-596641520926}"/>
    <hyperlink ref="E435" r:id="rId863" display="https://www.google.com/maps/@35.775270,-83.913611,450m/data=!3m1!1e3!4m5!3m4!1s0x0:0x0!8m2!3d35.775270!4d-83.913611" xr:uid="{341B0FD5-68A6-4703-9E87-2935EBF6B3E0}"/>
    <hyperlink ref="F435" r:id="rId864" display="https://www.bing.com/maps?cp=35.775270~-83.913611&amp;style=o&amp;lvl=18&amp;dir=0&amp;sp=point.35.775270_-83.913611_SR Maryville East" xr:uid="{8A08EE58-F42B-4CD0-A9BF-42A6C5F30896}"/>
    <hyperlink ref="E436" r:id="rId865" display="https://www.google.com/maps/@35.688025,-84.020347,450m/data=!3m1!1e3!4m5!3m4!1s0x0:0x0!8m2!3d35.688025!4d-84.020347" xr:uid="{01C66C27-067D-4C24-8093-8522F9B047DF}"/>
    <hyperlink ref="F436" r:id="rId866" display="https://www.bing.com/maps?cp=35.688025~-84.020347&amp;style=o&amp;lvl=18&amp;dir=0&amp;sp=point.35.688025_-84.020347_SR Maryville" xr:uid="{8AC246C2-ED5C-4455-A587-4D2D7C52FA07}"/>
    <hyperlink ref="E437" r:id="rId867" display="https://www.google.com/maps/@41.918532,-87.909301,450m/data=!3m1!1e3!4m5!3m4!1s0x0:0x0!8m2!3d41.918532!4d-87.909301" xr:uid="{556C691A-7DB0-481D-B392-7625DBBB2AFB}"/>
    <hyperlink ref="F437" r:id="rId868" display="https://www.bing.com/maps?cp=41.918532~-87.909301&amp;style=o&amp;lvl=18&amp;dir=0&amp;sp=point.41.918532_-87.909301_Northlake 3-SLCHI303" xr:uid="{D26770C1-5F2F-472A-9833-F0E16468C32A}"/>
    <hyperlink ref="E438" r:id="rId869" display="https://www.google.com/maps/@33.160564,-111.369167,450m/data=!3m1!1e3!4m5!3m4!1s0x0:0x0!8m2!3d33.160564!4d-111.369167" xr:uid="{47F8A49F-E87A-455E-9DF6-07C885AA06A7}"/>
    <hyperlink ref="F438" r:id="rId870" display="https://www.bing.com/maps?cp=33.160564~-111.369167&amp;style=o&amp;lvl=18&amp;dir=0&amp;sp=point.33.160564_-111.369167_Box Canyon (AZ)" xr:uid="{CE518E1A-BAF1-40F8-BFF6-19A3811AA352}"/>
    <hyperlink ref="E439" r:id="rId871" display="https://www.google.com/maps/@40.669539,-73.898513,450m/data=!3m1!1e3!4m5!3m4!1s0x0:0x0!8m2!3d40.669539!4d-73.898513" xr:uid="{50AAACEE-783B-4812-BC40-33E675770FBC}"/>
    <hyperlink ref="F439" r:id="rId872" display="https://www.bing.com/maps?cp=40.669539~-73.898513&amp;style=o&amp;lvl=18&amp;dir=0&amp;sp=point.40.669539_-73.898513_Brownsville Energy Storage System" xr:uid="{F6810C78-35BB-4B55-814D-249093F97D8E}"/>
    <hyperlink ref="E440" r:id="rId873" display="https://www.google.com/maps/@40.147233,-104.549235,450m/data=!3m1!1e3!4m5!3m4!1s0x0:0x0!8m2!3d40.147233!4d-104.549235" xr:uid="{CEE64CFC-A51D-4118-A426-7EB868B9716B}"/>
    <hyperlink ref="F440" r:id="rId874" display="https://www.bing.com/maps?cp=40.147233~-104.549235&amp;style=o&amp;lvl=18&amp;dir=0&amp;sp=point.40.147233_-104.549235_Mountain Peak Power Station" xr:uid="{CA420FAA-FE89-4D15-B7EA-57B0BA70442C}"/>
    <hyperlink ref="E441" r:id="rId875" display="https://www.google.com/maps/@40.147233,-104.549235,450m/data=!3m1!1e3!4m5!3m4!1s0x0:0x0!8m2!3d40.147233!4d-104.549235" xr:uid="{E7547E0C-CDA3-49DC-A3AB-6A2EB5F54725}"/>
    <hyperlink ref="F441" r:id="rId876" display="https://www.bing.com/maps?cp=40.147233~-104.549235&amp;style=o&amp;lvl=18&amp;dir=0&amp;sp=point.40.147233_-104.549235_Mountain Peak Power Station" xr:uid="{38AE0879-94D8-4958-B53B-6F9FE36359DC}"/>
    <hyperlink ref="E442" r:id="rId877" display="https://www.google.com/maps/@40.147233,-104.549235,450m/data=!3m1!1e3!4m5!3m4!1s0x0:0x0!8m2!3d40.147233!4d-104.549235" xr:uid="{9A338B06-5A77-4CAC-B1D1-3811FBDEDF51}"/>
    <hyperlink ref="F442" r:id="rId878" display="https://www.bing.com/maps?cp=40.147233~-104.549235&amp;style=o&amp;lvl=18&amp;dir=0&amp;sp=point.40.147233_-104.549235_Mountain Peak Power Station" xr:uid="{41924D60-AB82-4623-8DB3-45D188B70632}"/>
    <hyperlink ref="E443" r:id="rId879" display="https://www.google.com/maps/@40.147233,-104.549235,450m/data=!3m1!1e3!4m5!3m4!1s0x0:0x0!8m2!3d40.147233!4d-104.549235" xr:uid="{A5919B0F-AE51-40D3-9BC3-2DFE5678012C}"/>
    <hyperlink ref="F443" r:id="rId880" display="https://www.bing.com/maps?cp=40.147233~-104.549235&amp;style=o&amp;lvl=18&amp;dir=0&amp;sp=point.40.147233_-104.549235_Mountain Peak Power Station" xr:uid="{C2C66C4B-3697-4BEC-8268-E60182DB965B}"/>
    <hyperlink ref="E444" r:id="rId881" display="https://www.google.com/maps/@40.147233,-104.549235,450m/data=!3m1!1e3!4m5!3m4!1s0x0:0x0!8m2!3d40.147233!4d-104.549235" xr:uid="{F502A177-73AB-4B14-B690-38437F8444DB}"/>
    <hyperlink ref="F444" r:id="rId882" display="https://www.bing.com/maps?cp=40.147233~-104.549235&amp;style=o&amp;lvl=18&amp;dir=0&amp;sp=point.40.147233_-104.549235_Mountain Peak Power Station" xr:uid="{FD54E54D-0550-4293-BB5B-0C35CA424747}"/>
    <hyperlink ref="E445" r:id="rId883" display="https://www.google.com/maps/@40.147233,-104.549235,450m/data=!3m1!1e3!4m5!3m4!1s0x0:0x0!8m2!3d40.147233!4d-104.549235" xr:uid="{239606CE-2716-4CC4-B782-834B87BA5C7A}"/>
    <hyperlink ref="F445" r:id="rId884" display="https://www.bing.com/maps?cp=40.147233~-104.549235&amp;style=o&amp;lvl=18&amp;dir=0&amp;sp=point.40.147233_-104.549235_Mountain Peak Power Station" xr:uid="{57553B2E-3934-4201-8665-DFD2BD7C1FC3}"/>
    <hyperlink ref="E446" r:id="rId885" display="https://www.google.com/maps/@30.924418,-102.953122,450m/data=!3m1!1e3!4m5!3m4!1s0x0:0x0!8m2!3d30.924418!4d-102.953122" xr:uid="{A02D92DA-F59E-4C5B-92F8-C51A1EF8D607}"/>
    <hyperlink ref="F446" r:id="rId886" display="https://www.bing.com/maps?cp=30.924418~-102.953122&amp;style=o&amp;lvl=18&amp;dir=0&amp;sp=point.30.924418_-102.953122_St Gall Energy Storage II" xr:uid="{D1D964A4-0818-44F5-9DC4-0F6238BBD70C}"/>
    <hyperlink ref="E447" r:id="rId887" display="https://www.google.com/maps/@41.960716,-84.978409,450m/data=!3m1!1e3!4m5!3m4!1s0x0:0x0!8m2!3d41.960716!4d-84.978409" xr:uid="{40A3E085-374C-4502-B7BE-0C109FA38F26}"/>
    <hyperlink ref="F447" r:id="rId888" display="https://www.bing.com/maps?cp=41.960716~-84.978409&amp;style=o&amp;lvl=18&amp;dir=0&amp;sp=point.41.960716_-84.978409_Tibbits Energy Storage" xr:uid="{C36A46F4-2984-4937-9216-2FEE7BF18C94}"/>
    <hyperlink ref="E448" r:id="rId889" display="https://www.google.com/maps/@38.740617,-107.982500,450m/data=!3m1!1e3!4m5!3m4!1s0x0:0x0!8m2!3d38.740617!4d-107.982500" xr:uid="{0AD3FF9E-5838-454A-9A90-5B65796ACB48}"/>
    <hyperlink ref="F448" r:id="rId890" display="https://www.bing.com/maps?cp=38.740617~-107.982500&amp;style=o&amp;lvl=18&amp;dir=0&amp;sp=point.38.740617_-107.982500_Garnet Mesa Solar" xr:uid="{467DBB51-07C8-41F4-922C-D85E9CB8DBC7}"/>
    <hyperlink ref="E449" r:id="rId891" display="https://www.google.com/maps/@41.772468,-87.797245,450m/data=!3m1!1e3!4m5!3m4!1s0x0:0x0!8m2!3d41.772468!4d-87.797245" xr:uid="{A1D09657-D164-41D9-B3FD-289D7BE99335}"/>
    <hyperlink ref="F449" r:id="rId892" display="https://www.bing.com/maps?cp=41.772468~-87.797245&amp;style=o&amp;lvl=18&amp;dir=0&amp;sp=point.41.772468_-87.797245_IL BEDFORD PARK 7035 W 65TH ST" xr:uid="{936B94C8-9E26-4446-A160-5F5D25A31683}"/>
    <hyperlink ref="E450" r:id="rId893" display="https://www.google.com/maps/@36.350826,-119.373463,450m/data=!3m1!1e3!4m5!3m4!1s0x0:0x0!8m2!3d36.350826!4d-119.373463" xr:uid="{D3DF8704-4AE6-4216-A292-D95C734FB13C}"/>
    <hyperlink ref="F450" r:id="rId894" display="https://www.bing.com/maps?cp=36.350826~-119.373463&amp;style=o&amp;lvl=18&amp;dir=0&amp;sp=point.36.350826_-119.373463_Shirk Energy Storage" xr:uid="{1E323FFD-BD9D-41E8-B942-9F46DBEA9EB6}"/>
    <hyperlink ref="E451" r:id="rId895" display="https://www.google.com/maps/@26.206944,-98.058889,450m/data=!3m1!1e3!4m5!3m4!1s0x0:0x0!8m2!3d26.206944!4d-98.058889" xr:uid="{5CD59574-074D-4F05-A840-65CBD101153B}"/>
    <hyperlink ref="F451" r:id="rId896" display="https://www.bing.com/maps?cp=26.206944~-98.058889&amp;style=o&amp;lvl=18&amp;dir=0&amp;sp=point.26.206944_-98.058889_Lower Rio Energy Storage" xr:uid="{6CBE0C7F-6280-4FD1-A0FA-911AE5D440A8}"/>
    <hyperlink ref="E452" r:id="rId897" display="https://www.google.com/maps/@41.672428,-88.061854,450m/data=!3m1!1e3!4m5!3m4!1s0x0:0x0!8m2!3d41.672428!4d-88.061854" xr:uid="{4685CEC5-A369-4C45-A816-467C7F2CDFE7}"/>
    <hyperlink ref="F452" r:id="rId898" display="https://www.bing.com/maps?cp=41.672428~-88.061854&amp;style=o&amp;lvl=18&amp;dir=0&amp;sp=point.41.672428_-88.061854_IL Bolingbrook 279 Marquette Dr" xr:uid="{F9E7A824-93D7-4F5B-ADF3-780606F58C53}"/>
    <hyperlink ref="E453" r:id="rId899" display="https://www.google.com/maps/@41.772696,-87.794305,450m/data=!3m1!1e3!4m5!3m4!1s0x0:0x0!8m2!3d41.772696!4d-87.794305" xr:uid="{2D55B18B-BBB1-4219-B30F-E6765770FBF4}"/>
    <hyperlink ref="F453" r:id="rId900" display="https://www.bing.com/maps?cp=41.772696~-87.794305&amp;style=o&amp;lvl=18&amp;dir=0&amp;sp=point.41.772696_-87.794305_IL Bedford Park 6901 W 65th St" xr:uid="{ED35E50D-066F-4E87-8D3D-55ED85264145}"/>
    <hyperlink ref="E454" r:id="rId901" display="https://www.google.com/maps/@42.133852,-123.630257,450m/data=!3m1!1e3!4m5!3m4!1s0x0:0x0!8m2!3d42.133852!4d-123.630257" xr:uid="{1EC74789-FC2A-4820-86D6-A9C6AE9FC3F9}"/>
    <hyperlink ref="F454" r:id="rId902" display="https://www.bing.com/maps?cp=42.133852~-123.630257&amp;style=o&amp;lvl=18&amp;dir=0&amp;sp=point.42.133852_-123.630257_Kelly Creek Solar" xr:uid="{2674664A-4AFF-4679-82F4-D488EC03C02C}"/>
    <hyperlink ref="E455" r:id="rId903" display="https://www.google.com/maps/@37.202624,-98.045750,450m/data=!3m1!1e3!4m5!3m4!1s0x0:0x0!8m2!3d37.202624!4d-98.045750" xr:uid="{D1355978-F8F7-4915-B2C2-D8AC07833908}"/>
    <hyperlink ref="F455" r:id="rId904" display="https://www.bing.com/maps?cp=37.202624~-98.045750&amp;style=o&amp;lvl=18&amp;dir=0&amp;sp=point.37.202624_-98.045750_Flat Ridge V" xr:uid="{5FD73161-6247-4285-A880-B378483AE740}"/>
    <hyperlink ref="E456" r:id="rId905" display="https://www.google.com/maps/@40.768000,-74.735000,450m/data=!3m1!1e3!4m5!3m4!1s0x0:0x0!8m2!3d40.768000!4d-74.735000" xr:uid="{4F699CBC-E25A-428E-BA1F-8E332677C428}"/>
    <hyperlink ref="F456" r:id="rId906" display="https://www.bing.com/maps?cp=40.768000~-74.735000&amp;style=o&amp;lvl=18&amp;dir=0&amp;sp=point.40.768000_-74.735000_Parker Road Solar" xr:uid="{8A17ED62-9397-4D8E-B9BA-B1D8C1ED89FB}"/>
    <hyperlink ref="E457" r:id="rId907" display="https://www.google.com/maps/@40.656100,-73.592200,450m/data=!3m1!1e3!4m5!3m4!1s0x0:0x0!8m2!3d40.656100!4d-73.592200" xr:uid="{C6AC232E-E76D-4F4D-A767-4316ABA766B0}"/>
    <hyperlink ref="F457" r:id="rId908" display="https://www.bing.com/maps?cp=40.656100~-73.592200&amp;style=o&amp;lvl=18&amp;dir=0&amp;sp=point.40.656100_-73.592200_Plant No 1 Freeport" xr:uid="{4A3F3E3B-70D9-4D32-9E47-2D4DF291E64A}"/>
    <hyperlink ref="E458" r:id="rId909" display="https://www.google.com/maps/@36.027800,-87.986100,450m/data=!3m1!1e3!4m5!3m4!1s0x0:0x0!8m2!3d36.027800!4d-87.986100" xr:uid="{1A06AC5E-0698-479D-917F-1E23D854E10B}"/>
    <hyperlink ref="F458" r:id="rId910" display="https://www.bing.com/maps?cp=36.027800~-87.986100&amp;style=o&amp;lvl=18&amp;dir=0&amp;sp=point.36.027800_-87.986100_Johnsonville" xr:uid="{9E8CE614-D1C8-464F-BC2F-99EEE5D2B290}"/>
    <hyperlink ref="E459" r:id="rId911" display="https://www.google.com/maps/@36.027800,-87.986100,450m/data=!3m1!1e3!4m5!3m4!1s0x0:0x0!8m2!3d36.027800!4d-87.986100" xr:uid="{E09BA492-FA02-4226-B0C0-775670F96D1A}"/>
    <hyperlink ref="F459" r:id="rId912" display="https://www.bing.com/maps?cp=36.027800~-87.986100&amp;style=o&amp;lvl=18&amp;dir=0&amp;sp=point.36.027800_-87.986100_Johnsonville" xr:uid="{7A4E885F-33B1-48BC-942C-AD09AFA95527}"/>
    <hyperlink ref="E460" r:id="rId913" display="https://www.google.com/maps/@36.027800,-87.986100,450m/data=!3m1!1e3!4m5!3m4!1s0x0:0x0!8m2!3d36.027800!4d-87.986100" xr:uid="{B4EED185-1251-4200-B36C-9AAC572CC9AD}"/>
    <hyperlink ref="F460" r:id="rId914" display="https://www.bing.com/maps?cp=36.027800~-87.986100&amp;style=o&amp;lvl=18&amp;dir=0&amp;sp=point.36.027800_-87.986100_Johnsonville" xr:uid="{B77ECAD0-A549-4A86-8BCC-6044D7406337}"/>
    <hyperlink ref="E461" r:id="rId915" display="https://www.google.com/maps/@36.027800,-87.986100,450m/data=!3m1!1e3!4m5!3m4!1s0x0:0x0!8m2!3d36.027800!4d-87.986100" xr:uid="{500994D3-19B6-433E-ADBB-C2454E30DD5A}"/>
    <hyperlink ref="F461" r:id="rId916" display="https://www.bing.com/maps?cp=36.027800~-87.986100&amp;style=o&amp;lvl=18&amp;dir=0&amp;sp=point.36.027800_-87.986100_Johnsonville" xr:uid="{635548E7-CBC3-4A2F-B372-6C7A997EB5E2}"/>
    <hyperlink ref="E462" r:id="rId917" display="https://www.google.com/maps/@36.027800,-87.986100,450m/data=!3m1!1e3!4m5!3m4!1s0x0:0x0!8m2!3d36.027800!4d-87.986100" xr:uid="{5FA27C53-AA86-4ED6-8561-4D748E5A333F}"/>
    <hyperlink ref="F462" r:id="rId918" display="https://www.bing.com/maps?cp=36.027800~-87.986100&amp;style=o&amp;lvl=18&amp;dir=0&amp;sp=point.36.027800_-87.986100_Johnsonville" xr:uid="{6560BB36-8956-4403-B588-E8A83ECA90C1}"/>
    <hyperlink ref="E463" r:id="rId919" display="https://www.google.com/maps/@36.027800,-87.986100,450m/data=!3m1!1e3!4m5!3m4!1s0x0:0x0!8m2!3d36.027800!4d-87.986100" xr:uid="{5EBA5218-BFB1-4D9F-88C2-B5583D43578E}"/>
    <hyperlink ref="F463" r:id="rId920" display="https://www.bing.com/maps?cp=36.027800~-87.986100&amp;style=o&amp;lvl=18&amp;dir=0&amp;sp=point.36.027800_-87.986100_Johnsonville" xr:uid="{86DA81EA-D25C-4B10-B7F5-EB1CAE2AA417}"/>
    <hyperlink ref="E464" r:id="rId921" display="https://www.google.com/maps/@36.027800,-87.986100,450m/data=!3m1!1e3!4m5!3m4!1s0x0:0x0!8m2!3d36.027800!4d-87.986100" xr:uid="{A02AB112-529D-4DA5-BB9A-098D61014272}"/>
    <hyperlink ref="F464" r:id="rId922" display="https://www.bing.com/maps?cp=36.027800~-87.986100&amp;style=o&amp;lvl=18&amp;dir=0&amp;sp=point.36.027800_-87.986100_Johnsonville" xr:uid="{41218648-889A-4649-84E2-CC8F31AB1C12}"/>
    <hyperlink ref="E465" r:id="rId923" display="https://www.google.com/maps/@36.027800,-87.986100,450m/data=!3m1!1e3!4m5!3m4!1s0x0:0x0!8m2!3d36.027800!4d-87.986100" xr:uid="{0B9BF3A1-EEA7-4A31-9C03-E7F68C780D21}"/>
    <hyperlink ref="F465" r:id="rId924" display="https://www.bing.com/maps?cp=36.027800~-87.986100&amp;style=o&amp;lvl=18&amp;dir=0&amp;sp=point.36.027800_-87.986100_Johnsonville" xr:uid="{3A052FAA-9566-474C-B8E1-9D664EC7885A}"/>
    <hyperlink ref="E466" r:id="rId925" display="https://www.google.com/maps/@36.027800,-87.986100,450m/data=!3m1!1e3!4m5!3m4!1s0x0:0x0!8m2!3d36.027800!4d-87.986100" xr:uid="{01BD37CD-EE05-4A44-9214-2B3E3160A3FB}"/>
    <hyperlink ref="F466" r:id="rId926" display="https://www.bing.com/maps?cp=36.027800~-87.986100&amp;style=o&amp;lvl=18&amp;dir=0&amp;sp=point.36.027800_-87.986100_Johnsonville" xr:uid="{9C524DB4-C089-463C-A6E4-96BB7F9C7D95}"/>
    <hyperlink ref="E467" r:id="rId927" display="https://www.google.com/maps/@36.027800,-87.986100,450m/data=!3m1!1e3!4m5!3m4!1s0x0:0x0!8m2!3d36.027800!4d-87.986100" xr:uid="{D4428E08-56CB-4CF7-9B2D-8AC8B79C291E}"/>
    <hyperlink ref="F467" r:id="rId928" display="https://www.bing.com/maps?cp=36.027800~-87.986100&amp;style=o&amp;lvl=18&amp;dir=0&amp;sp=point.36.027800_-87.986100_Johnsonville" xr:uid="{6E26A584-374D-4334-A621-7CC40ACE0590}"/>
    <hyperlink ref="E468" r:id="rId929" display="https://www.google.com/maps/@39.509731,-112.580180,450m/data=!3m1!1e3!4m5!3m4!1s0x0:0x0!8m2!3d39.509731!4d-112.580180" xr:uid="{B204D2B4-CE67-4059-93A2-38687466565C}"/>
    <hyperlink ref="F468" r:id="rId930" display="https://www.bing.com/maps?cp=39.509731~-112.580180&amp;style=o&amp;lvl=18&amp;dir=0&amp;sp=point.39.509731_-112.580180_Intermountain Power Project" xr:uid="{278B171E-7175-455E-B3D8-2FC55BF4BB2B}"/>
    <hyperlink ref="E469" r:id="rId931" display="https://www.google.com/maps/@39.509731,-112.580180,450m/data=!3m1!1e3!4m5!3m4!1s0x0:0x0!8m2!3d39.509731!4d-112.580180" xr:uid="{3F28137A-1565-4AD4-9D1F-44F4F0AFFF00}"/>
    <hyperlink ref="F469" r:id="rId932" display="https://www.bing.com/maps?cp=39.509731~-112.580180&amp;style=o&amp;lvl=18&amp;dir=0&amp;sp=point.39.509731_-112.580180_Intermountain Power Project" xr:uid="{D6430797-5E3C-4F91-96D9-434D9296AA27}"/>
    <hyperlink ref="E470" r:id="rId933" display="https://www.google.com/maps/@41.077200,-95.870000,450m/data=!3m1!1e3!4m5!3m4!1s0x0:0x0!8m2!3d41.077200!4d-95.870000" xr:uid="{6A876153-CE05-4054-9B37-39F9E273EF3D}"/>
    <hyperlink ref="F470" r:id="rId934" display="https://www.bing.com/maps?cp=41.077200~-95.870000&amp;style=o&amp;lvl=18&amp;dir=0&amp;sp=point.41.077200_-95.870000_Papillion Creek Wastewater" xr:uid="{4321DFCB-2A3F-4B70-A519-81DF162B0AF5}"/>
    <hyperlink ref="E471" r:id="rId935" display="https://www.google.com/maps/@41.077200,-95.870000,450m/data=!3m1!1e3!4m5!3m4!1s0x0:0x0!8m2!3d41.077200!4d-95.870000" xr:uid="{A74B958B-D9DC-4094-B6F5-CD980E54D7D0}"/>
    <hyperlink ref="F471" r:id="rId936" display="https://www.bing.com/maps?cp=41.077200~-95.870000&amp;style=o&amp;lvl=18&amp;dir=0&amp;sp=point.41.077200_-95.870000_Papillion Creek Wastewater" xr:uid="{BD895E89-7E5C-4E24-B458-9D4CFD570AC3}"/>
    <hyperlink ref="E472" r:id="rId937" display="https://www.google.com/maps/@39.572402,-77.307869,450m/data=!3m1!1e3!4m5!3m4!1s0x0:0x0!8m2!3d39.572402!4d-77.307869" xr:uid="{2059B09C-1E27-429E-8737-43923768E9F8}"/>
    <hyperlink ref="F472" r:id="rId938" display="https://www.bing.com/maps?cp=39.572402~-77.307869&amp;style=o&amp;lvl=18&amp;dir=0&amp;sp=point.39.572402_-77.307869_LeGore Bridge Solar Center" xr:uid="{57FE5CEE-6805-41DF-AE28-4B2EA97EF8BB}"/>
    <hyperlink ref="E473" r:id="rId939" display="https://www.google.com/maps/@33.481551,-95.269247,450m/data=!3m1!1e3!4m5!3m4!1s0x0:0x0!8m2!3d33.481551!4d-95.269247" xr:uid="{6F286996-E18F-4BD6-A0D9-1A4A9C2D627F}"/>
    <hyperlink ref="F473" r:id="rId940" display="https://www.bing.com/maps?cp=33.481551~-95.269247&amp;style=o&amp;lvl=18&amp;dir=0&amp;sp=point.33.481551_-95.269247_Delilah Solar Energy II LLC" xr:uid="{F2F3B898-FBCC-44D7-BA17-AE6A9CF07F24}"/>
    <hyperlink ref="E474" r:id="rId941" display="https://www.google.com/maps/@30.220210,-97.619680,450m/data=!3m1!1e3!4m5!3m4!1s0x0:0x0!8m2!3d30.220210!4d-97.619680" xr:uid="{B9808591-4162-4C63-AD23-BD993FEB897A}"/>
    <hyperlink ref="F474" r:id="rId942" display="https://www.bing.com/maps?cp=30.220210~-97.619680&amp;style=o&amp;lvl=18&amp;dir=0&amp;sp=point.30.220210_-97.619680_Austin TX GigaFactory" xr:uid="{07E8AC18-6FDB-4FD3-BC85-E60374505608}"/>
    <hyperlink ref="E475" r:id="rId943" display="https://www.google.com/maps/@30.220210,-97.619680,450m/data=!3m1!1e3!4m5!3m4!1s0x0:0x0!8m2!3d30.220210!4d-97.619680" xr:uid="{00400597-91AC-407C-BF2E-2E88B3DE1D04}"/>
    <hyperlink ref="F475" r:id="rId944" display="https://www.bing.com/maps?cp=30.220210~-97.619680&amp;style=o&amp;lvl=18&amp;dir=0&amp;sp=point.30.220210_-97.619680_Austin TX GigaFactory" xr:uid="{FD21F35C-17C8-4788-96EE-CA6461AD7D14}"/>
    <hyperlink ref="E476" r:id="rId945" display="https://www.google.com/maps/@30.220210,-97.619680,450m/data=!3m1!1e3!4m5!3m4!1s0x0:0x0!8m2!3d30.220210!4d-97.619680" xr:uid="{66F27D1B-C47F-489C-8F75-FDA7968131E2}"/>
    <hyperlink ref="F476" r:id="rId946" display="https://www.bing.com/maps?cp=30.220210~-97.619680&amp;style=o&amp;lvl=18&amp;dir=0&amp;sp=point.30.220210_-97.619680_Austin TX GigaFactory" xr:uid="{1CF65125-4C1D-4142-B85A-D2F6F58A4005}"/>
    <hyperlink ref="E477" r:id="rId947" display="https://www.google.com/maps/@30.220210,-97.619680,450m/data=!3m1!1e3!4m5!3m4!1s0x0:0x0!8m2!3d30.220210!4d-97.619680" xr:uid="{1AB0637C-DCE0-4D9D-8F47-121503EEA455}"/>
    <hyperlink ref="F477" r:id="rId948" display="https://www.bing.com/maps?cp=30.220210~-97.619680&amp;style=o&amp;lvl=18&amp;dir=0&amp;sp=point.30.220210_-97.619680_Austin TX GigaFactory" xr:uid="{7B8E5611-B9E0-40F1-BE4A-C0157A5D0077}"/>
    <hyperlink ref="E478" r:id="rId949" display="https://www.google.com/maps/@37.354492,-121.931497,450m/data=!3m1!1e3!4m5!3m4!1s0x0:0x0!8m2!3d37.354492!4d-121.931497" xr:uid="{B9134D45-1BF1-4C1B-B258-7320C32612A5}"/>
    <hyperlink ref="F478" r:id="rId950" display="https://www.bing.com/maps?cp=37.354492~-121.931497&amp;style=o&amp;lvl=18&amp;dir=0&amp;sp=point.37.354492_-121.931497_Verizon Comms Garage Top Solar Project" xr:uid="{D3406812-2D14-4732-85DF-FD492592278C}"/>
    <hyperlink ref="E479" r:id="rId951" display="https://www.google.com/maps/@31.394710,-103.630336,450m/data=!3m1!1e3!4m5!3m4!1s0x0:0x0!8m2!3d31.394710!4d-103.630336" xr:uid="{69715042-ED16-4359-AA5C-3A822BFFC576}"/>
    <hyperlink ref="F479" r:id="rId952" display="https://www.bing.com/maps?cp=31.394710~-103.630336&amp;style=o&amp;lvl=18&amp;dir=0&amp;sp=point.31.394710_-103.630336_Coyote Springs (TX)" xr:uid="{99FDD21A-21AE-4872-AFA8-6B00A76F7F93}"/>
    <hyperlink ref="E480" r:id="rId953" display="https://www.google.com/maps/@31.332883,-103.498425,450m/data=!3m1!1e3!4m5!3m4!1s0x0:0x0!8m2!3d31.332883!4d-103.498425" xr:uid="{519977BB-1B4C-4F06-B31A-70066251090C}"/>
    <hyperlink ref="F480" r:id="rId954" display="https://www.bing.com/maps?cp=31.332883~-103.498425&amp;style=o&amp;lvl=18&amp;dir=0&amp;sp=point.31.332883_-103.498425_Saddleback" xr:uid="{EEBDB445-5A3F-4533-BF68-760CD2659EF4}"/>
    <hyperlink ref="E481" r:id="rId955" display="https://www.google.com/maps/@26.652863,-98.014871,450m/data=!3m1!1e3!4m5!3m4!1s0x0:0x0!8m2!3d26.652863!4d-98.014871" xr:uid="{C8E5877A-68CE-4E18-9315-4C59E633ABCF}"/>
    <hyperlink ref="F481" r:id="rId956" display="https://www.bing.com/maps?cp=26.652863~-98.014871&amp;style=o&amp;lvl=18&amp;dir=0&amp;sp=point.26.652863_-98.014871_Cachi" xr:uid="{03986219-7A0A-43A1-AF31-5135233F1C6D}"/>
    <hyperlink ref="E482" r:id="rId957" display="https://www.google.com/maps/@28.430335,-97.452375,450m/data=!3m1!1e3!4m5!3m4!1s0x0:0x0!8m2!3d28.430335!4d-97.452375" xr:uid="{44DE1DB2-252E-4571-89C5-05D4A18D0BD5}"/>
    <hyperlink ref="F482" r:id="rId958" display="https://www.bing.com/maps?cp=28.430335~-97.452375&amp;style=o&amp;lvl=18&amp;dir=0&amp;sp=point.28.430335_-97.452375_Peregrine BESS 1" xr:uid="{2A105EB7-15E8-40D0-96C7-FE95FC084B70}"/>
    <hyperlink ref="E483" r:id="rId959" display="https://www.google.com/maps/@28.430335,-97.452375,450m/data=!3m1!1e3!4m5!3m4!1s0x0:0x0!8m2!3d28.430335!4d-97.452375" xr:uid="{8CC62FA8-7605-4CBE-9B5E-C06F20852F02}"/>
    <hyperlink ref="F483" r:id="rId960" display="https://www.bing.com/maps?cp=28.430335~-97.452375&amp;style=o&amp;lvl=18&amp;dir=0&amp;sp=point.28.430335_-97.452375_Peregrine BESS 2" xr:uid="{F24D2C05-8B80-4A19-AAA1-5052E0B9F681}"/>
    <hyperlink ref="E484" r:id="rId961" display="https://www.google.com/maps/@43.039000,-75.283000,450m/data=!3m1!1e3!4m5!3m4!1s0x0:0x0!8m2!3d43.039000!4d-75.283000" xr:uid="{2B6A0412-0B8A-47A0-9947-C5BC1B7BC15C}"/>
    <hyperlink ref="F484" r:id="rId962" display="https://www.bing.com/maps?cp=43.039000~-75.283000&amp;style=o&amp;lvl=18&amp;dir=0&amp;sp=point.43.039000_-75.283000_3715 Oxford RD" xr:uid="{3B876097-78DE-40A1-9F92-A7522EB37C1D}"/>
    <hyperlink ref="E485" r:id="rId963" display="https://www.google.com/maps/@36.440550,-85.253560,450m/data=!3m1!1e3!4m5!3m4!1s0x0:0x0!8m2!3d36.440550!4d-85.253560" xr:uid="{D307A4EF-FCE2-4301-A7ED-21233942393D}"/>
    <hyperlink ref="F485" r:id="rId964" display="https://www.bing.com/maps?cp=36.440550~-85.253560&amp;style=o&amp;lvl=18&amp;dir=0&amp;sp=point.36.440550_-85.253560_SR Monroe, LLC" xr:uid="{B673EC54-3F7B-43CD-B652-62982C38AFCE}"/>
    <hyperlink ref="E486" r:id="rId965" display="https://www.google.com/maps/@38.920330,-77.021004,450m/data=!3m1!1e3!4m5!3m4!1s0x0:0x0!8m2!3d38.920330!4d-77.021004" xr:uid="{D511A87C-91A7-4E27-B6E2-00D882F9294B}"/>
    <hyperlink ref="F486" r:id="rId966" display="https://www.bing.com/maps?cp=38.920330~-77.021004&amp;style=o&amp;lvl=18&amp;dir=0&amp;sp=point.38.920330_-77.021004_CHP Plant" xr:uid="{F5140B36-8377-401C-9816-7D240B409FC2}"/>
    <hyperlink ref="E487" r:id="rId967" display="https://www.google.com/maps/@41.699760,-111.859770,450m/data=!3m1!1e3!4m5!3m4!1s0x0:0x0!8m2!3d41.699760!4d-111.859770" xr:uid="{63B26C7B-F4E1-477B-85C5-F56DCF302EA0}"/>
    <hyperlink ref="F487" r:id="rId968" display="https://www.bing.com/maps?cp=41.699760~-111.859770&amp;style=o&amp;lvl=18&amp;dir=0&amp;sp=point.41.699760_-111.859770_Logan City 2" xr:uid="{B7EC4CD1-2EB7-4C37-9F30-44C4B883666F}"/>
    <hyperlink ref="E488" r:id="rId969" display="https://www.google.com/maps/@41.699760,-111.859770,450m/data=!3m1!1e3!4m5!3m4!1s0x0:0x0!8m2!3d41.699760!4d-111.859770" xr:uid="{9407E0B0-3426-48B8-9E75-DA52365B35B7}"/>
    <hyperlink ref="F488" r:id="rId970" display="https://www.bing.com/maps?cp=41.699760~-111.859770&amp;style=o&amp;lvl=18&amp;dir=0&amp;sp=point.41.699760_-111.859770_Logan City 2" xr:uid="{DAD6336D-C088-451A-8A22-2E15016EDD4E}"/>
    <hyperlink ref="E489" r:id="rId971" display="https://www.google.com/maps/@35.271663,-106.862492,450m/data=!3m1!1e3!4m5!3m4!1s0x0:0x0!8m2!3d35.271663!4d-106.862492" xr:uid="{3D6EAF00-B239-4034-BDC3-80A8E689979A}"/>
    <hyperlink ref="F489" r:id="rId972" display="https://www.bing.com/maps?cp=35.271663~-106.862492&amp;style=o&amp;lvl=18&amp;dir=0&amp;sp=point.35.271663_-106.862492_TAG" xr:uid="{EC732B17-EB4E-476A-8EDF-2F1D75E4F0D3}"/>
    <hyperlink ref="E490" r:id="rId973" display="https://www.google.com/maps/@35.271663,-106.862492,450m/data=!3m1!1e3!4m5!3m4!1s0x0:0x0!8m2!3d35.271663!4d-106.862492" xr:uid="{32D15AED-FE95-4E94-9334-35E81E524F38}"/>
    <hyperlink ref="F490" r:id="rId974" display="https://www.bing.com/maps?cp=35.271663~-106.862492&amp;style=o&amp;lvl=18&amp;dir=0&amp;sp=point.35.271663_-106.862492_TAG" xr:uid="{5DDA151D-93CB-4E60-A83E-31FDC5EE0BDE}"/>
    <hyperlink ref="E491" r:id="rId975" display="https://www.google.com/maps/@32.552083,-96.539931,450m/data=!3m1!1e3!4m5!3m4!1s0x0:0x0!8m2!3d32.552083!4d-96.539931" xr:uid="{0E488F32-0C4C-4E57-87DC-D5A74D8D0B2F}"/>
    <hyperlink ref="F491" r:id="rId976" display="https://www.bing.com/maps?cp=32.552083~-96.539931&amp;style=o&amp;lvl=18&amp;dir=0&amp;sp=point.32.552083_-96.539931_Anole Energy Storage" xr:uid="{FCD497F2-229A-4DF0-AF26-F6EB02985817}"/>
    <hyperlink ref="E492" r:id="rId977" display="https://www.google.com/maps/@34.378546,-102.053717,450m/data=!3m1!1e3!4m5!3m4!1s0x0:0x0!8m2!3d34.378546!4d-102.053717" xr:uid="{E23499D9-88C6-4F4A-955F-1C35A8609CD3}"/>
    <hyperlink ref="F492" r:id="rId978" display="https://www.bing.com/maps?cp=34.378546~-102.053717&amp;style=o&amp;lvl=18&amp;dir=0&amp;sp=point.34.378546_-102.053717_Hart Wind" xr:uid="{381DAE03-F9EB-43FB-B7D3-CC866A771206}"/>
    <hyperlink ref="E493" r:id="rId979" display="https://www.google.com/maps/@41.827180,-90.223350,450m/data=!3m1!1e3!4m5!3m4!1s0x0:0x0!8m2!3d41.827180!4d-90.223350" xr:uid="{FACC3D67-62B3-4533-87BB-B7BD0CFEE545}"/>
    <hyperlink ref="F493" r:id="rId980" display="https://www.bing.com/maps?cp=41.827180~-90.223350&amp;style=o&amp;lvl=18&amp;dir=0&amp;sp=point.41.827180_-90.223350_Clinton Schools" xr:uid="{0FAC1968-A27C-4C2C-BFE5-741568456C8A}"/>
    <hyperlink ref="E494" r:id="rId981" display="https://www.google.com/maps/@42.047778,-79.282778,450m/data=!3m1!1e3!4m5!3m4!1s0x0:0x0!8m2!3d42.047778!4d-79.282778" xr:uid="{444517D2-B273-484E-8F33-E822A1D67343}"/>
    <hyperlink ref="F494" r:id="rId982" display="https://www.bing.com/maps?cp=42.047778~-79.282778&amp;style=o&amp;lvl=18&amp;dir=0&amp;sp=point.42.047778_-79.282778_SL JAMESTOWN ARRAY 1" xr:uid="{44632FBD-7FC6-4264-A6C8-A991905D8AF2}"/>
    <hyperlink ref="E495" r:id="rId983" display="https://www.google.com/maps/@42.047500,-79.284167,450m/data=!3m1!1e3!4m5!3m4!1s0x0:0x0!8m2!3d42.047500!4d-79.284167" xr:uid="{B0D0E8F1-1F39-409F-A140-78DF412B3640}"/>
    <hyperlink ref="F495" r:id="rId984" display="https://www.bing.com/maps?cp=42.047500~-79.284167&amp;style=o&amp;lvl=18&amp;dir=0&amp;sp=point.42.047500_-79.284167_SL JAMESTOWN ARRAY 2" xr:uid="{66C72B44-E182-4167-BD9D-5241149D21A3}"/>
    <hyperlink ref="E496" r:id="rId985" display="https://www.google.com/maps/@36.001402,-88.619435,450m/data=!3m1!1e3!4m5!3m4!1s0x0:0x0!8m2!3d36.001402!4d-88.619435" xr:uid="{D56F7DFC-9466-47C6-8132-7349BCEFD5A6}"/>
    <hyperlink ref="F496" r:id="rId986" display="https://www.bing.com/maps?cp=36.001402~-88.619435&amp;style=o&amp;lvl=18&amp;dir=0&amp;sp=point.36.001402_-88.619435_SR Trezevant" xr:uid="{14F7A0AA-807A-4FC9-9AB1-F38C82A6B64C}"/>
    <hyperlink ref="E497" r:id="rId987" display="https://www.google.com/maps/@42.010416,-87.958000,450m/data=!3m1!1e3!4m5!3m4!1s0x0:0x0!8m2!3d42.010416!4d-87.958000" xr:uid="{AB4E478B-9582-46A9-959D-E8B443FA09FB}"/>
    <hyperlink ref="F497" r:id="rId988" display="https://www.bing.com/maps?cp=42.010416~-87.958000&amp;style=o&amp;lvl=18&amp;dir=0&amp;sp=point.42.010416_-87.958000_Elk Grove 1-SLCHI701" xr:uid="{D4340A62-0E21-4B3A-91EF-2CF0201D65E1}"/>
    <hyperlink ref="E498" r:id="rId989" display="https://www.google.com/maps/@37.437100,-77.158700,450m/data=!3m1!1e3!4m5!3m4!1s0x0:0x0!8m2!3d37.437100!4d-77.158700" xr:uid="{2F8C7024-2EDD-4CCD-902C-0884B0FD26A4}"/>
    <hyperlink ref="F498" r:id="rId990" display="https://www.bing.com/maps?cp=37.437100~-77.158700&amp;style=o&amp;lvl=18&amp;dir=0&amp;sp=point.37.437100_-77.158700_Keydet Solar Center" xr:uid="{5E8BB712-9DE9-4A6B-A06E-9199B71EC38F}"/>
    <hyperlink ref="E499" r:id="rId991" display="https://www.google.com/maps/@38.317957,-87.530630,450m/data=!3m1!1e3!4m5!3m4!1s0x0:0x0!8m2!3d38.317957!4d-87.530630" xr:uid="{B2E5108E-C57B-464F-8BD2-27A7376E5A7B}"/>
    <hyperlink ref="F499" r:id="rId992" display="https://www.bing.com/maps?cp=38.317957~-87.530630&amp;style=o&amp;lvl=18&amp;dir=0&amp;sp=point.38.317957_-87.530630_Gibson Solar" xr:uid="{D9FB7C35-238B-4B23-B2A4-1750315604D1}"/>
    <hyperlink ref="E500" r:id="rId993" display="https://www.google.com/maps/@39.340980,-83.769070,450m/data=!3m1!1e3!4m5!3m4!1s0x0:0x0!8m2!3d39.340980!4d-83.769070" xr:uid="{17482BF3-7A1D-491A-9C06-966B86472E0E}"/>
    <hyperlink ref="F500" r:id="rId994" display="https://www.bing.com/maps?cp=39.340980~-83.769070&amp;style=o&amp;lvl=18&amp;dir=0&amp;sp=point.39.340980_-83.769070_Clinton Solar (OH)" xr:uid="{F2BD52D7-66E8-4E24-AD5B-C12F3A65E169}"/>
    <hyperlink ref="E501" r:id="rId995" display="https://www.google.com/maps/@33.091192,-95.615097,450m/data=!3m1!1e3!4m5!3m4!1s0x0:0x0!8m2!3d33.091192!4d-95.615097" xr:uid="{16F24058-D5D5-4192-9493-358110DADE16}"/>
    <hyperlink ref="F501" r:id="rId996" display="https://www.bing.com/maps?cp=33.091192~-95.615097&amp;style=o&amp;lvl=18&amp;dir=0&amp;sp=point.33.091192_-95.615097_Cartwheel 1 - Storage, LLC" xr:uid="{FBE7D45B-8FEF-4855-BFBB-879F734DDA3A}"/>
    <hyperlink ref="E502" r:id="rId997" display="https://www.google.com/maps/@41.453676,-87.750033,450m/data=!3m1!1e3!4m5!3m4!1s0x0:0x0!8m2!3d41.453676!4d-87.750033" xr:uid="{828923F5-D9DE-455B-A447-499CFD2D9617}"/>
    <hyperlink ref="F502" r:id="rId998" display="https://www.bing.com/maps?cp=41.453676~-87.750033&amp;style=o&amp;lvl=18&amp;dir=0&amp;sp=point.41.453676_-87.750033_IL University Park 450 Central Ave" xr:uid="{3449DA09-8F4F-4231-AFF9-3D6E9A72A62B}"/>
    <hyperlink ref="E503" r:id="rId999" display="https://www.google.com/maps/@34.203370,-119.139418,450m/data=!3m1!1e3!4m5!3m4!1s0x0:0x0!8m2!3d34.203370!4d-119.139418" xr:uid="{35E7B9C8-6C83-41C1-B044-DC10EB252842}"/>
    <hyperlink ref="F503" r:id="rId1000" location=" 4719" display="https://www.bing.com/maps?cp=34.203370~-119.139418&amp;style=o&amp;lvl=18&amp;dir=0&amp;sp=point.34.203370_-119.139418_Bayer Oxnard - Meter -  4719" xr:uid="{6765C9F5-81BB-4B4C-8B84-C7C424569253}"/>
    <hyperlink ref="E504" r:id="rId1001" display="https://www.google.com/maps/@26.321620,-98.351490,450m/data=!3m1!1e3!4m5!3m4!1s0x0:0x0!8m2!3d26.321620!4d-98.351490" xr:uid="{3DD9C966-EA36-4198-8D74-2E34507B68E3}"/>
    <hyperlink ref="F504" r:id="rId1002" display="https://www.bing.com/maps?cp=26.321620~-98.351490&amp;style=o&amp;lvl=18&amp;dir=0&amp;sp=point.26.321620_-98.351490_Citrus City BESS" xr:uid="{B9583928-B758-4CED-A484-126990699234}"/>
    <hyperlink ref="E505" r:id="rId1003" display="https://www.google.com/maps/@26.392790,-98.819410,450m/data=!3m1!1e3!4m5!3m4!1s0x0:0x0!8m2!3d26.392790!4d-98.819410" xr:uid="{6FB90327-B0B7-4C49-83B7-8BA5905BE465}"/>
    <hyperlink ref="F505" r:id="rId1004" display="https://www.bing.com/maps?cp=26.392790~-98.819410&amp;style=o&amp;lvl=18&amp;dir=0&amp;sp=point.26.392790_-98.819410_Rio Grande City BESS 2" xr:uid="{7447466B-6BDC-4202-B885-40804D6907B7}"/>
    <hyperlink ref="E506" r:id="rId1005" display="https://www.google.com/maps/@39.832769,-97.632038,450m/data=!3m1!1e3!4m5!3m4!1s0x0:0x0!8m2!3d39.832769!4d-97.632038" xr:uid="{E9E41CCE-FAC0-4560-AF46-CBC9EDF68F56}"/>
    <hyperlink ref="F506" r:id="rId1006" display="https://www.bing.com/maps?cp=39.832769~-97.632038&amp;style=o&amp;lvl=18&amp;dir=0&amp;sp=point.39.832769_-97.632038_Belleville" xr:uid="{6F5FC279-51F6-4810-9148-26BD15B0348D}"/>
    <hyperlink ref="E507" r:id="rId1007" display="https://www.google.com/maps/@60.789700,-161.787778,450m/data=!3m1!1e3!4m5!3m4!1s0x0:0x0!8m2!3d60.789700!4d-161.787778" xr:uid="{F5C726C1-DD0D-498F-9BA9-81461EDCC28C}"/>
    <hyperlink ref="F507" r:id="rId1008" display="https://www.bing.com/maps?cp=60.789700~-161.787778&amp;style=o&amp;lvl=18&amp;dir=0&amp;sp=point.60.789700_-161.787778_Bethel" xr:uid="{678D7BBD-9AC1-443E-971F-4278E2D09CB4}"/>
    <hyperlink ref="E508" r:id="rId1009" display="https://www.google.com/maps/@34.622811,-117.099294,450m/data=!3m1!1e3!4m5!3m4!1s0x0:0x0!8m2!3d34.622811!4d-117.099294" xr:uid="{26EA39EF-8A21-49A3-8449-B3135554E303}"/>
    <hyperlink ref="F508" r:id="rId1010" display="https://www.bing.com/maps?cp=34.622811~-117.099294&amp;style=o&amp;lvl=18&amp;dir=0&amp;sp=point.34.622811_-117.099294_Victorville Energy Center, LLC (CA)" xr:uid="{148C3AAC-6CF3-447E-8CB4-71BAD0647C60}"/>
    <hyperlink ref="E509" r:id="rId1011" display="https://www.google.com/maps/@42.718978,-90.701036,450m/data=!3m1!1e3!4m5!3m4!1s0x0:0x0!8m2!3d42.718978!4d-90.701036" xr:uid="{FC756D3F-1610-420A-B8C1-1438559FC93B}"/>
    <hyperlink ref="F509" r:id="rId1012" display="https://www.bing.com/maps?cp=42.718978~-90.701036&amp;style=o&amp;lvl=18&amp;dir=0&amp;sp=point.42.718978_-90.701036_Grant County" xr:uid="{9D827B4B-7089-42A1-83A9-D9897B3D8B7E}"/>
    <hyperlink ref="E510" r:id="rId1013" display="https://www.google.com/maps/@34.250000,-119.250000,450m/data=!3m1!1e3!4m5!3m4!1s0x0:0x0!8m2!3d34.250000!4d-119.250000" xr:uid="{71126544-64F9-4F7F-BDB2-ACB46F9530B0}"/>
    <hyperlink ref="F510" r:id="rId1014" display="https://www.bing.com/maps?cp=34.250000~-119.250000&amp;style=o&amp;lvl=18&amp;dir=0&amp;sp=point.34.250000_-119.250000_CA-Ventura County CCD-Ventura College" xr:uid="{189D0CD9-7EAF-431B-A371-4E2773818CD0}"/>
    <hyperlink ref="E511" r:id="rId1015" display="https://www.google.com/maps/@30.904629,-102.915916,450m/data=!3m1!1e3!4m5!3m4!1s0x0:0x0!8m2!3d30.904629!4d-102.915916" xr:uid="{7C681495-6135-4825-88BC-8ECEC58D1D0A}"/>
    <hyperlink ref="F511" r:id="rId1016" display="https://www.bing.com/maps?cp=30.904629~-102.915916&amp;style=o&amp;lvl=18&amp;dir=0&amp;sp=point.30.904629_-102.915916_Avila" xr:uid="{4FEB458D-C86C-490C-8602-C7585EFFE0D8}"/>
    <hyperlink ref="E512" r:id="rId1017" display="https://www.google.com/maps/@29.875000,-97.807000,450m/data=!3m1!1e3!4m5!3m4!1s0x0:0x0!8m2!3d29.875000!4d-97.807000" xr:uid="{E5181EA2-06CF-4D88-A618-F611F6C48A09}"/>
    <hyperlink ref="F512" r:id="rId1018" display="https://www.bing.com/maps?cp=29.875000~-97.807000&amp;style=o&amp;lvl=18&amp;dir=0&amp;sp=point.29.875000_-97.807000_Maxwell Peaker Plant" xr:uid="{8E9B62B4-0604-4328-86AD-1369F4B8B382}"/>
    <hyperlink ref="E513" r:id="rId1019" display="https://www.google.com/maps/@29.875000,-97.807000,450m/data=!3m1!1e3!4m5!3m4!1s0x0:0x0!8m2!3d29.875000!4d-97.807000" xr:uid="{17BC29DF-C2C1-4FFA-A492-413D7E26578B}"/>
    <hyperlink ref="F513" r:id="rId1020" display="https://www.bing.com/maps?cp=29.875000~-97.807000&amp;style=o&amp;lvl=18&amp;dir=0&amp;sp=point.29.875000_-97.807000_Maxwell Peaker Plant" xr:uid="{D11B46E5-E378-410E-A04F-7FB8F6C1DD06}"/>
    <hyperlink ref="E514" r:id="rId1021" display="https://www.google.com/maps/@29.875000,-97.807000,450m/data=!3m1!1e3!4m5!3m4!1s0x0:0x0!8m2!3d29.875000!4d-97.807000" xr:uid="{3DC7EFB8-FE4D-4329-8499-404DD31B237B}"/>
    <hyperlink ref="F514" r:id="rId1022" display="https://www.bing.com/maps?cp=29.875000~-97.807000&amp;style=o&amp;lvl=18&amp;dir=0&amp;sp=point.29.875000_-97.807000_Maxwell Peaker Plant" xr:uid="{4EC05B3C-A1A2-4EBF-927D-148BA69F9089}"/>
    <hyperlink ref="E515" r:id="rId1023" display="https://www.google.com/maps/@29.875000,-97.807000,450m/data=!3m1!1e3!4m5!3m4!1s0x0:0x0!8m2!3d29.875000!4d-97.807000" xr:uid="{6D628CCE-ADE1-4EC9-967E-02BC2FFE50FD}"/>
    <hyperlink ref="F515" r:id="rId1024" display="https://www.bing.com/maps?cp=29.875000~-97.807000&amp;style=o&amp;lvl=18&amp;dir=0&amp;sp=point.29.875000_-97.807000_Maxwell Peaker Plant" xr:uid="{3F779AF0-B589-48EB-987F-F0F6DFCF8ECC}"/>
    <hyperlink ref="E516" r:id="rId1025" display="https://www.google.com/maps/@29.875000,-97.807000,450m/data=!3m1!1e3!4m5!3m4!1s0x0:0x0!8m2!3d29.875000!4d-97.807000" xr:uid="{DC782EA8-85E1-41C0-A24E-18A482319DB9}"/>
    <hyperlink ref="F516" r:id="rId1026" display="https://www.bing.com/maps?cp=29.875000~-97.807000&amp;style=o&amp;lvl=18&amp;dir=0&amp;sp=point.29.875000_-97.807000_Maxwell Peaker Plant" xr:uid="{FB3820C4-9761-4655-AF3F-F81A4E46ED6C}"/>
    <hyperlink ref="E517" r:id="rId1027" display="https://www.google.com/maps/@29.875000,-97.807000,450m/data=!3m1!1e3!4m5!3m4!1s0x0:0x0!8m2!3d29.875000!4d-97.807000" xr:uid="{B659A345-9742-45CF-BC69-5C3A13E78F79}"/>
    <hyperlink ref="F517" r:id="rId1028" display="https://www.bing.com/maps?cp=29.875000~-97.807000&amp;style=o&amp;lvl=18&amp;dir=0&amp;sp=point.29.875000_-97.807000_Maxwell Peaker Plant" xr:uid="{129236C0-D6D4-4D29-B234-D1488F882B7C}"/>
    <hyperlink ref="E518" r:id="rId1029" display="https://www.google.com/maps/@29.875000,-97.807000,450m/data=!3m1!1e3!4m5!3m4!1s0x0:0x0!8m2!3d29.875000!4d-97.807000" xr:uid="{78977FC8-0331-485C-B103-473411DA961B}"/>
    <hyperlink ref="F518" r:id="rId1030" display="https://www.bing.com/maps?cp=29.875000~-97.807000&amp;style=o&amp;lvl=18&amp;dir=0&amp;sp=point.29.875000_-97.807000_Maxwell Peaker Plant" xr:uid="{56B1ED8D-6D6D-4A35-9841-18B21FF8AF5E}"/>
    <hyperlink ref="E519" r:id="rId1031" display="https://www.google.com/maps/@29.875000,-97.807000,450m/data=!3m1!1e3!4m5!3m4!1s0x0:0x0!8m2!3d29.875000!4d-97.807000" xr:uid="{BA0BB55D-0F71-4D60-9FBE-52BCDC30730B}"/>
    <hyperlink ref="F519" r:id="rId1032" display="https://www.bing.com/maps?cp=29.875000~-97.807000&amp;style=o&amp;lvl=18&amp;dir=0&amp;sp=point.29.875000_-97.807000_Maxwell Peaker Plant" xr:uid="{2CE06170-1C81-4C52-8043-4173990D3E4A}"/>
    <hyperlink ref="E520" r:id="rId1033" display="https://www.google.com/maps/@29.875000,-97.807000,450m/data=!3m1!1e3!4m5!3m4!1s0x0:0x0!8m2!3d29.875000!4d-97.807000" xr:uid="{A1C32C60-D44B-4DF8-BFAA-E5F8AC4276F0}"/>
    <hyperlink ref="F520" r:id="rId1034" display="https://www.bing.com/maps?cp=29.875000~-97.807000&amp;style=o&amp;lvl=18&amp;dir=0&amp;sp=point.29.875000_-97.807000_Maxwell Peaker Plant" xr:uid="{DEC7DBA4-B448-4BBB-BB80-2DD5DE150EA4}"/>
    <hyperlink ref="E521" r:id="rId1035" display="https://www.google.com/maps/@29.875000,-97.807000,450m/data=!3m1!1e3!4m5!3m4!1s0x0:0x0!8m2!3d29.875000!4d-97.807000" xr:uid="{B351F92D-9906-45AD-9EF3-0473E3606508}"/>
    <hyperlink ref="F521" r:id="rId1036" display="https://www.bing.com/maps?cp=29.875000~-97.807000&amp;style=o&amp;lvl=18&amp;dir=0&amp;sp=point.29.875000_-97.807000_Maxwell Peaker Plant" xr:uid="{83E85B75-65DE-4D35-A74E-6A9B9117519C}"/>
    <hyperlink ref="E522" r:id="rId1037" display="https://www.google.com/maps/@43.683001,-70.398240,450m/data=!3m1!1e3!4m5!3m4!1s0x0:0x0!8m2!3d43.683001!4d-70.398240" xr:uid="{048C4F5F-2FDF-413C-B2FB-32948B049A16}"/>
    <hyperlink ref="F522" r:id="rId1038" display="https://www.bing.com/maps?cp=43.683001~-70.398240&amp;style=o&amp;lvl=18&amp;dir=0&amp;sp=point.43.683001_-70.398240_Cross Town Energy Storage" xr:uid="{7797564B-E18C-4745-A30E-EE0E455BB9EC}"/>
    <hyperlink ref="E523" r:id="rId1039" display="https://www.google.com/maps/@38.530674,-76.100362,450m/data=!3m1!1e3!4m5!3m4!1s0x0:0x0!8m2!3d38.530674!4d-76.100362" xr:uid="{A62B9E64-1257-41C9-9475-8F97A62D6075}"/>
    <hyperlink ref="F523" r:id="rId1040" display="https://www.bing.com/maps?cp=38.530674~-76.100362&amp;style=o&amp;lvl=18&amp;dir=0&amp;sp=point.38.530674_-76.100362_Egypt Road Solar" xr:uid="{E91123EB-FC76-4ABF-AA5B-F650474174C5}"/>
    <hyperlink ref="E524" r:id="rId1041" display="https://www.google.com/maps/@39.442372,-79.201639,450m/data=!3m1!1e3!4m5!3m4!1s0x0:0x0!8m2!3d39.442372!4d-79.201639" xr:uid="{E5C32AB0-2020-4715-8D6C-8F6EBB7C548B}"/>
    <hyperlink ref="F524" r:id="rId1042" display="https://www.bing.com/maps?cp=39.442372~-79.201639&amp;style=o&amp;lvl=18&amp;dir=0&amp;sp=point.39.442372_-79.201639_CPV Backbone Solar" xr:uid="{94184E5A-6BDB-4212-8655-01DBBE744B44}"/>
    <hyperlink ref="E525" r:id="rId1043" display="https://www.google.com/maps/@39.526600,-107.698000,450m/data=!3m1!1e3!4m5!3m4!1s0x0:0x0!8m2!3d39.526600!4d-107.698000" xr:uid="{763B2CF6-E029-4EC3-B074-9DAEFC6F0CAA}"/>
    <hyperlink ref="F525" r:id="rId1044" display="https://www.bing.com/maps?cp=39.526600~-107.698000&amp;style=o&amp;lvl=18&amp;dir=0&amp;sp=point.39.526600_-107.698000_Mamm Creek" xr:uid="{D6EEEC28-088C-4ADD-905F-35C1654F6C14}"/>
    <hyperlink ref="E526" r:id="rId1045" display="https://www.google.com/maps/@39.526600,-107.698000,450m/data=!3m1!1e3!4m5!3m4!1s0x0:0x0!8m2!3d39.526600!4d-107.698000" xr:uid="{06C3F9FD-FF4F-493A-B776-F1AD6645CB77}"/>
    <hyperlink ref="F526" r:id="rId1046" display="https://www.bing.com/maps?cp=39.526600~-107.698000&amp;style=o&amp;lvl=18&amp;dir=0&amp;sp=point.39.526600_-107.698000_Mamm Creek" xr:uid="{B5E08D72-5AAD-4895-A29F-3E93405C1AD4}"/>
    <hyperlink ref="E527" r:id="rId1047" display="https://www.google.com/maps/@41.699760,-111.859770,450m/data=!3m1!1e3!4m5!3m4!1s0x0:0x0!8m2!3d41.699760!4d-111.859770" xr:uid="{9787A64C-91F6-4CFB-8792-3FD24A5B1450}"/>
    <hyperlink ref="F527" r:id="rId1048" display="https://www.bing.com/maps?cp=41.699760~-111.859770&amp;style=o&amp;lvl=18&amp;dir=0&amp;sp=point.41.699760_-111.859770_Logan City 2" xr:uid="{766A391E-5D8C-4C9F-86BA-788D9E0A5183}"/>
    <hyperlink ref="E528" r:id="rId1049" display="https://www.google.com/maps/@41.699760,-111.859770,450m/data=!3m1!1e3!4m5!3m4!1s0x0:0x0!8m2!3d41.699760!4d-111.859770" xr:uid="{DD216971-8A7F-463D-820C-4D4B15F60B30}"/>
    <hyperlink ref="F528" r:id="rId1050" display="https://www.bing.com/maps?cp=41.699760~-111.859770&amp;style=o&amp;lvl=18&amp;dir=0&amp;sp=point.41.699760_-111.859770_Logan City 2" xr:uid="{C21DA32C-8A48-4E98-B9C9-943EA3040EF8}"/>
    <hyperlink ref="E529" r:id="rId1051" display="https://www.google.com/maps/@42.288085,-89.587122,450m/data=!3m1!1e3!4m5!3m4!1s0x0:0x0!8m2!3d42.288085!4d-89.587122" xr:uid="{D4CD23B7-3521-4FA4-A4E2-0BC0286598A4}"/>
    <hyperlink ref="F529" r:id="rId1052" display="https://www.bing.com/maps?cp=42.288085~-89.587122&amp;style=o&amp;lvl=18&amp;dir=0&amp;sp=point.42.288085_-89.587122_Freeport 18th Solar" xr:uid="{120A725B-2B18-420C-BD77-9868F6CC19B4}"/>
    <hyperlink ref="E530" r:id="rId1053" display="https://www.google.com/maps/@30.266826,-83.295537,450m/data=!3m1!1e3!4m5!3m4!1s0x0:0x0!8m2!3d30.266826!4d-83.295537" xr:uid="{514C97B8-FF61-4386-885E-0451524F5FA5}"/>
    <hyperlink ref="F530" r:id="rId1054" display="https://www.bing.com/maps?cp=30.266826~-83.295537&amp;style=o&amp;lvl=18&amp;dir=0&amp;sp=point.30.266826_-83.295537_Sundance Renewable Energy Center" xr:uid="{A50136F5-C92D-4E6F-BE21-801CF9FE35C9}"/>
    <hyperlink ref="E531" r:id="rId1055" display="https://www.google.com/maps/@42.337000,-89.082900,450m/data=!3m1!1e3!4m5!3m4!1s0x0:0x0!8m2!3d42.337000!4d-89.082900" xr:uid="{313CB0BE-C71B-4B19-8F77-BC6FF74F46B7}"/>
    <hyperlink ref="F531" r:id="rId1056" display="https://www.bing.com/maps?cp=42.337000~-89.082900&amp;style=o&amp;lvl=18&amp;dir=0&amp;sp=point.42.337000_-89.082900_Vermilion Solar II LLC" xr:uid="{5654E0F6-88F2-4212-B4B1-177AD53C2A61}"/>
    <hyperlink ref="E532" r:id="rId1057" display="https://www.google.com/maps/@34.842496,-118.378491,450m/data=!3m1!1e3!4m5!3m4!1s0x0:0x0!8m2!3d34.842496!4d-118.378491" xr:uid="{2A0E5B18-53EB-48CA-A361-694105016795}"/>
    <hyperlink ref="F532" r:id="rId1058" display="https://www.bing.com/maps?cp=34.842496~-118.378491&amp;style=o&amp;lvl=18&amp;dir=0&amp;sp=point.34.842496_-118.378491_Rosamond South 1" xr:uid="{E72E3AC4-C74E-47DD-A908-0228BA4AA0BC}"/>
    <hyperlink ref="E533" r:id="rId1059" display="https://www.google.com/maps/@34.842496,-118.378491,450m/data=!3m1!1e3!4m5!3m4!1s0x0:0x0!8m2!3d34.842496!4d-118.378491" xr:uid="{CCE85DDE-87BF-45C7-A6A5-AE02F40E9F00}"/>
    <hyperlink ref="F533" r:id="rId1060" display="https://www.bing.com/maps?cp=34.842496~-118.378491&amp;style=o&amp;lvl=18&amp;dir=0&amp;sp=point.34.842496_-118.378491_Rosamond South 1" xr:uid="{5C4FA7EE-86C4-432C-90F0-D137D4942F93}"/>
    <hyperlink ref="E534" r:id="rId1061" display="https://www.google.com/maps/@34.860918,-116.855281,450m/data=!3m1!1e3!4m5!3m4!1s0x0:0x0!8m2!3d34.860918!4d-116.855281" xr:uid="{FDC06FD2-3CF6-4777-B9B6-46353CC05AE3}"/>
    <hyperlink ref="F534" r:id="rId1062" display="https://www.bing.com/maps?cp=34.860918~-116.855281&amp;style=o&amp;lvl=18&amp;dir=0&amp;sp=point.34.860918_-116.855281_Daggett 1" xr:uid="{6431A65C-FD95-4D0B-AA8A-F6F3F636CED0}"/>
    <hyperlink ref="E535" r:id="rId1063" display="https://www.google.com/maps/@31.020358,-87.358388,450m/data=!3m1!1e3!4m5!3m4!1s0x0:0x0!8m2!3d31.020358!4d-87.358388" xr:uid="{B9B4C70B-029E-4933-B9F5-9999E2E14145}"/>
    <hyperlink ref="F535" r:id="rId1064" display="https://www.bing.com/maps?cp=31.020358~-87.358388&amp;style=o&amp;lvl=18&amp;dir=0&amp;sp=point.31.020358_-87.358388_East Atmore Solar" xr:uid="{2028CBA7-C539-44A2-95C9-7B4829445008}"/>
    <hyperlink ref="E536" r:id="rId1065" display="https://www.google.com/maps/@41.987884,-87.952583,450m/data=!3m1!1e3!4m5!3m4!1s0x0:0x0!8m2!3d41.987884!4d-87.952583" xr:uid="{0F35D875-BCE4-4481-995C-4D1D0707803B}"/>
    <hyperlink ref="F536" r:id="rId1066" display="https://www.bing.com/maps?cp=41.987884~-87.952583&amp;style=o&amp;lvl=18&amp;dir=0&amp;sp=point.41.987884_-87.952583_Bensenville 13-SLCHI513" xr:uid="{19EA08E1-D253-4C5D-AC84-5FDAAE769C2A}"/>
    <hyperlink ref="E537" r:id="rId1067" display="https://www.google.com/maps/@33.582903,-113.576923,450m/data=!3m1!1e3!4m5!3m4!1s0x0:0x0!8m2!3d33.582903!4d-113.576923" xr:uid="{E7966D2B-C3D7-42AD-BE60-6D93F165FFC5}"/>
    <hyperlink ref="F537" r:id="rId1068" display="https://www.bing.com/maps?cp=33.582903~-113.576923&amp;style=o&amp;lvl=18&amp;dir=0&amp;sp=point.33.582903_-113.576923_Atlas VII" xr:uid="{42D013F7-7406-41D7-BB56-72E528BFE495}"/>
    <hyperlink ref="E538" r:id="rId1069" display="https://www.google.com/maps/@33.582903,-113.576923,450m/data=!3m1!1e3!4m5!3m4!1s0x0:0x0!8m2!3d33.582903!4d-113.576923" xr:uid="{2D59176F-FD85-4D5C-9F5B-A11FAAF23F29}"/>
    <hyperlink ref="F538" r:id="rId1070" display="https://www.bing.com/maps?cp=33.582903~-113.576923&amp;style=o&amp;lvl=18&amp;dir=0&amp;sp=point.33.582903_-113.576923_Atlas VII" xr:uid="{A438D626-A481-4954-BC06-3972F0F4A8B3}"/>
    <hyperlink ref="E539" r:id="rId1071" display="https://www.google.com/maps/@33.582903,-113.576923,450m/data=!3m1!1e3!4m5!3m4!1s0x0:0x0!8m2!3d33.582903!4d-113.576923" xr:uid="{81338A2E-011E-4F92-892B-08DC148B0F77}"/>
    <hyperlink ref="F539" r:id="rId1072" display="https://www.bing.com/maps?cp=33.582903~-113.576923&amp;style=o&amp;lvl=18&amp;dir=0&amp;sp=point.33.582903_-113.576923_Atlas IX" xr:uid="{9694B67E-9103-405D-9A60-03BB1C4B2DF6}"/>
    <hyperlink ref="E540" r:id="rId1073" display="https://www.google.com/maps/@42.973470,-78.015273,450m/data=!3m1!1e3!4m5!3m4!1s0x0:0x0!8m2!3d42.973470!4d-78.015273" xr:uid="{A41B3669-CE78-4C19-BE57-7A3B624A4248}"/>
    <hyperlink ref="F540" r:id="rId1074" display="https://www.bing.com/maps?cp=42.973470~-78.015273&amp;style=o&amp;lvl=18&amp;dir=0&amp;sp=point.42.973470_-78.015273_AES Rt 5 Solar CSG" xr:uid="{AE1CE00E-186D-44DA-A024-E3A0939A11F0}"/>
    <hyperlink ref="E541" r:id="rId1075" display="https://www.google.com/maps/@29.138777,-95.371076,450m/data=!3m1!1e3!4m5!3m4!1s0x0:0x0!8m2!3d29.138777!4d-95.371076" xr:uid="{1C550737-4B04-4BFC-A9E6-D60C39E16D51}"/>
    <hyperlink ref="F541" r:id="rId1076" display="https://www.bing.com/maps?cp=29.138777~-95.371076&amp;style=o&amp;lvl=18&amp;dir=0&amp;sp=point.29.138777_-95.371076_Brazoria Solar I" xr:uid="{75779DDA-AE4B-4AC6-8DA6-897A0543EB4E}"/>
    <hyperlink ref="E542" r:id="rId1077" display="https://www.google.com/maps/@29.482231,-95.618917,450m/data=!3m1!1e3!4m5!3m4!1s0x0:0x0!8m2!3d29.482231!4d-95.618917" xr:uid="{C103E436-4D16-49DA-A90A-FD419D790D5F}"/>
    <hyperlink ref="F542" r:id="rId1078" display="https://www.bing.com/maps?cp=29.482231~-95.618917&amp;style=o&amp;lvl=18&amp;dir=0&amp;sp=point.29.482231_-95.618917_Crowned Heron 1 - Storage, LLC" xr:uid="{828E40BB-B66C-4F30-9E70-F6A0DD8FEF3C}"/>
    <hyperlink ref="E543" r:id="rId1079" display="https://www.google.com/maps/@48.232500,-103.952780,450m/data=!3m1!1e3!4m5!3m4!1s0x0:0x0!8m2!3d48.232500!4d-103.952780" xr:uid="{5891F4E3-3619-4796-B0AB-83EA42B23DC2}"/>
    <hyperlink ref="F543" r:id="rId1080" display="https://www.bing.com/maps?cp=48.232500~-103.952780&amp;style=o&amp;lvl=18&amp;dir=0&amp;sp=point.48.232500_-103.952780_Pioneer Generation Station" xr:uid="{24B2A7A6-BC20-455E-9952-2C0EED7A33F7}"/>
    <hyperlink ref="E544" r:id="rId1081" display="https://www.google.com/maps/@42.907700,-73.204100,450m/data=!3m1!1e3!4m5!3m4!1s0x0:0x0!8m2!3d42.907700!4d-73.204100" xr:uid="{376853FB-4317-4931-A0A0-F496B1ED7169}"/>
    <hyperlink ref="F544" r:id="rId1082" display="https://www.bing.com/maps?cp=42.907700~-73.204100&amp;style=o&amp;lvl=18&amp;dir=0&amp;sp=point.42.907700_-73.204100_Apple Hill Solar" xr:uid="{20C39D79-A427-44DE-8BEC-A0134B3596BB}"/>
    <hyperlink ref="E545" r:id="rId1083" display="https://www.google.com/maps/@35.062965,-118.087803,450m/data=!3m1!1e3!4m5!3m4!1s0x0:0x0!8m2!3d35.062965!4d-118.087803" xr:uid="{8A6EC005-5E9B-40BD-90E9-3206A00C0BA7}"/>
    <hyperlink ref="F545" r:id="rId1084" display="https://www.bing.com/maps?cp=35.062965~-118.087803&amp;style=o&amp;lvl=18&amp;dir=0&amp;sp=point.35.062965_-118.087803_Bellefield Solar and Energy Storage Farm" xr:uid="{9E8E081C-D432-4B12-B087-EEAAB6AF3825}"/>
    <hyperlink ref="E546" r:id="rId1085" display="https://www.google.com/maps/@45.956000,-109.497000,450m/data=!3m1!1e3!4m5!3m4!1s0x0:0x0!8m2!3d45.956000!4d-109.497000" xr:uid="{E883C20B-B4B7-40A0-BD09-6CBDC9C5E348}"/>
    <hyperlink ref="F546" r:id="rId1086" display="https://www.bing.com/maps?cp=45.956000~-109.497000&amp;style=o&amp;lvl=18&amp;dir=0&amp;sp=point.45.956000_-109.497000_Beaver Creek Wind Facility" xr:uid="{D6DAEEEF-9467-493D-8921-1FB7CAEF9CEF}"/>
    <hyperlink ref="E547" r:id="rId1087" display="https://www.google.com/maps/@45.956000,-109.497000,450m/data=!3m1!1e3!4m5!3m4!1s0x0:0x0!8m2!3d45.956000!4d-109.497000" xr:uid="{BCB6074E-CBDE-4239-BB8B-ADA77227D0B5}"/>
    <hyperlink ref="F547" r:id="rId1088" display="https://www.bing.com/maps?cp=45.956000~-109.497000&amp;style=o&amp;lvl=18&amp;dir=0&amp;sp=point.45.956000_-109.497000_Beaver Creek Wind Facility" xr:uid="{8D654100-AC80-4364-89C2-82C4FC3DE8DF}"/>
    <hyperlink ref="E548" r:id="rId1089" display="https://www.google.com/maps/@29.150279,-95.651179,450m/data=!3m1!1e3!4m5!3m4!1s0x0:0x0!8m2!3d29.150279!4d-95.651179" xr:uid="{E9EF8C12-E442-4FCA-A071-4474FA88A094}"/>
    <hyperlink ref="F548" r:id="rId1090" display="https://www.bing.com/maps?cp=29.150279~-95.651179&amp;style=o&amp;lvl=18&amp;dir=0&amp;sp=point.29.150279_-95.651179_Castor" xr:uid="{371C6CDE-16C0-4D35-BAFE-49E2D34EB3A5}"/>
    <hyperlink ref="E549" r:id="rId1091" display="https://www.google.com/maps/@42.570620,-77.463782,450m/data=!3m1!1e3!4m5!3m4!1s0x0:0x0!8m2!3d42.570620!4d-77.463782" xr:uid="{A6FAD774-400A-4130-8F2C-239EC788D9FC}"/>
    <hyperlink ref="F549" r:id="rId1092" display="https://www.bing.com/maps?cp=42.570620~-77.463782&amp;style=o&amp;lvl=18&amp;dir=0&amp;sp=point.42.570620_-77.463782_Clear View Solar" xr:uid="{32E416DB-2519-4E4D-88C1-8DADE95E4CD7}"/>
    <hyperlink ref="E550" r:id="rId1093" display="https://www.google.com/maps/@21.457990,-158.176680,450m/data=!3m1!1e3!4m5!3m4!1s0x0:0x0!8m2!3d21.457990!4d-158.176680" xr:uid="{CD2410BF-D458-4988-802B-D0A0597F1238}"/>
    <hyperlink ref="F550" r:id="rId1094" display="https://www.bing.com/maps?cp=21.457990~-158.176680&amp;style=o&amp;lvl=18&amp;dir=0&amp;sp=point.21.457990_-158.176680_AES Mountain View Solar" xr:uid="{3C3CFEB6-4F7D-46B5-B8AF-BCB718133B18}"/>
    <hyperlink ref="E551" r:id="rId1095" display="https://www.google.com/maps/@21.457990,-158.176680,450m/data=!3m1!1e3!4m5!3m4!1s0x0:0x0!8m2!3d21.457990!4d-158.176680" xr:uid="{CC47229D-B2D8-4FA1-8BA3-AC9CFC5CCFD6}"/>
    <hyperlink ref="F551" r:id="rId1096" display="https://www.bing.com/maps?cp=21.457990~-158.176680&amp;style=o&amp;lvl=18&amp;dir=0&amp;sp=point.21.457990_-158.176680_AES Mountain View Solar" xr:uid="{53A28C21-CC8E-4136-B3E2-95969B9947E1}"/>
    <hyperlink ref="E552" r:id="rId1097" display="https://www.google.com/maps/@43.674250,-70.731321,450m/data=!3m1!1e3!4m5!3m4!1s0x0:0x0!8m2!3d43.674250!4d-70.731321" xr:uid="{DAC17772-2780-4475-98A8-865CC5F1CB21}"/>
    <hyperlink ref="F552" r:id="rId1098" display="https://www.bing.com/maps?cp=43.674250~-70.731321&amp;style=o&amp;lvl=18&amp;dir=0&amp;sp=point.43.674250_-70.731321_549 Doles Ridge Rd Solar LLC" xr:uid="{FCA5DC2C-40E8-4D48-829D-6D67F97682B1}"/>
    <hyperlink ref="E553" r:id="rId1099" display="https://www.google.com/maps/@39.384389,-74.426271,450m/data=!3m1!1e3!4m5!3m4!1s0x0:0x0!8m2!3d39.384389!4d-74.426271" xr:uid="{E347CF06-D05C-4C23-A1C3-9A52067CBAF0}"/>
    <hyperlink ref="F553" r:id="rId1100" display="https://www.bing.com/maps?cp=39.384389~-74.426271&amp;style=o&amp;lvl=18&amp;dir=0&amp;sp=point.39.384389_-74.426271_Harrah's Atlantic City - POI 1 (Meeting" xr:uid="{67FE0399-74A2-46BB-BC28-4D8EBF641A71}"/>
    <hyperlink ref="E554" r:id="rId1101" display="https://www.google.com/maps/@37.167380,-76.924229,450m/data=!3m1!1e3!4m5!3m4!1s0x0:0x0!8m2!3d37.167380!4d-76.924229" xr:uid="{2DF814E7-8A5E-4C9C-8A41-B462FDEFA1B2}"/>
    <hyperlink ref="F554" r:id="rId1102" display="https://www.bing.com/maps?cp=37.167380~-76.924229&amp;style=o&amp;lvl=18&amp;dir=0&amp;sp=point.37.167380_-76.924229_Spring Grove Solar 2" xr:uid="{C1BFDBF2-2035-47E1-983C-C047A87FD113}"/>
    <hyperlink ref="E555" r:id="rId1103" display="https://www.google.com/maps/@40.452683,-80.572554,450m/data=!3m1!1e3!4m5!3m4!1s0x0:0x0!8m2!3d40.452683!4d-80.572554" xr:uid="{6FA46941-3E22-49DA-BDC5-A9E89B3B613C}"/>
    <hyperlink ref="F555" r:id="rId1104" display="https://www.bing.com/maps?cp=40.452683~-80.572554&amp;style=o&amp;lvl=18&amp;dir=0&amp;sp=point.40.452683_-80.572554_Wylie Ridge Solar" xr:uid="{CE0A9F4E-A104-4BC5-9A7C-4A9ABE3D1ABF}"/>
    <hyperlink ref="E556" r:id="rId1105" display="https://www.google.com/maps/@34.882829,-91.104089,450m/data=!3m1!1e3!4m5!3m4!1s0x0:0x0!8m2!3d34.882829!4d-91.104089" xr:uid="{F064C1FE-C98E-4D02-B856-D3030BC4B964}"/>
    <hyperlink ref="F556" r:id="rId1106" display="https://www.bing.com/maps?cp=34.882829~-91.104089&amp;style=o&amp;lvl=18&amp;dir=0&amp;sp=point.34.882829_-91.104089_Flat Fork Solar" xr:uid="{46F6DA23-06C1-4BC9-BC5D-A5491C5739AA}"/>
    <hyperlink ref="E557" r:id="rId1107" display="https://www.google.com/maps/@33.800400,-112.272520,450m/data=!3m1!1e3!4m5!3m4!1s0x0:0x0!8m2!3d33.800400!4d-112.272520" xr:uid="{671FC606-44B3-4246-B1E7-0DCDEC8C91D6}"/>
    <hyperlink ref="F557" r:id="rId1108" display="https://www.bing.com/maps?cp=33.800400~-112.272520&amp;style=o&amp;lvl=18&amp;dir=0&amp;sp=point.33.800400_-112.272520_Beehive Energy Storage" xr:uid="{EFD7A2B9-1724-49B4-AECC-1A953195A3EE}"/>
    <hyperlink ref="E558" r:id="rId1109" display="https://www.google.com/maps/@36.880181,-76.609312,450m/data=!3m1!1e3!4m5!3m4!1s0x0:0x0!8m2!3d36.880181!4d-76.609312" xr:uid="{87667BB5-A5D6-4EAD-9B2B-CD14A2361AAF}"/>
    <hyperlink ref="F558" r:id="rId1110" display="https://www.bing.com/maps?cp=36.880181~-76.609312&amp;style=o&amp;lvl=18&amp;dir=0&amp;sp=point.36.880181_-76.609312_Prairie Solar, LLC (VA)" xr:uid="{13694C47-A699-46C8-B653-67322ADB7BC4}"/>
    <hyperlink ref="E559" r:id="rId1111" display="https://www.google.com/maps/@42.276540,-88.386770,450m/data=!3m1!1e3!4m5!3m4!1s0x0:0x0!8m2!3d42.276540!4d-88.386770" xr:uid="{4455F601-AC6A-4045-B773-8177941291B4}"/>
    <hyperlink ref="F559" r:id="rId1112" display="https://www.bing.com/maps?cp=42.276540~-88.386770&amp;style=o&amp;lvl=18&amp;dir=0&amp;sp=point.42.276540_-88.386770_Lilly Pond Road Solar 1, LLC" xr:uid="{B1FFFF8A-78B6-4A9B-AE6B-099131D42218}"/>
    <hyperlink ref="E560" r:id="rId1113" display="https://www.google.com/maps/@41.130185,-89.044067,450m/data=!3m1!1e3!4m5!3m4!1s0x0:0x0!8m2!3d41.130185!4d-89.044067" xr:uid="{A1BB77AA-08FE-48CC-818F-A25DE35D2DAD}"/>
    <hyperlink ref="F560" r:id="rId1114" display="https://www.bing.com/maps?cp=41.130185~-89.044067&amp;style=o&amp;lvl=18&amp;dir=0&amp;sp=point.41.130185_-89.044067_Solitude" xr:uid="{BB2C52B1-2494-4F9E-8428-89217C3A0B3D}"/>
    <hyperlink ref="E561" r:id="rId1115" display="https://www.google.com/maps/@41.934706,-88.711419,450m/data=!3m1!1e3!4m5!3m4!1s0x0:0x0!8m2!3d41.934706!4d-88.711419" xr:uid="{E3A43E8B-0259-4D5F-BEC1-B7ECEFE05820}"/>
    <hyperlink ref="F561" r:id="rId1116" display="https://www.bing.com/maps?cp=41.934706~-88.711419&amp;style=o&amp;lvl=18&amp;dir=0&amp;sp=point.41.934706_-88.711419_DeKalb Taylor LLC" xr:uid="{16C8163E-5781-4EAE-8610-3D01B7B3DFC5}"/>
    <hyperlink ref="E562" r:id="rId1117" display="https://www.google.com/maps/@41.746140,-92.740709,450m/data=!3m1!1e3!4m5!3m4!1s0x0:0x0!8m2!3d41.746140!4d-92.740709" xr:uid="{3ECDFC81-C7F3-41D3-A822-A944990D7C5F}"/>
    <hyperlink ref="F562" r:id="rId1118" display="https://www.bing.com/maps?cp=41.746140~-92.740709&amp;style=o&amp;lvl=18&amp;dir=0&amp;sp=point.41.746140_-92.740709_Grinnell Customer Hosted Solar" xr:uid="{15DE4129-2DD7-4853-800F-60BD196E694B}"/>
    <hyperlink ref="E563" r:id="rId1119" display="https://www.google.com/maps/@29.491904,-95.033201,450m/data=!3m1!1e3!4m5!3m4!1s0x0:0x0!8m2!3d29.491904!4d-95.033201" xr:uid="{88EEB608-3414-45F1-B54F-293E18CC3241}"/>
    <hyperlink ref="F563" r:id="rId1120" display="https://www.bing.com/maps?cp=29.491904~-95.033201&amp;style=o&amp;lvl=18&amp;dir=0&amp;sp=point.29.491904_-95.033201_Hidden Lakes" xr:uid="{19688585-5205-438E-9B0F-07AACB94508E}"/>
    <hyperlink ref="E564" r:id="rId1121" display="https://www.google.com/maps/@36.592419,-120.403134,450m/data=!3m1!1e3!4m5!3m4!1s0x0:0x0!8m2!3d36.592419!4d-120.403134" xr:uid="{84CB8123-4C20-4606-AEA3-209AC4096E3F}"/>
    <hyperlink ref="F564" r:id="rId1122" display="https://www.bing.com/maps?cp=36.592419~-120.403134&amp;style=o&amp;lvl=18&amp;dir=0&amp;sp=point.36.592419_-120.403134_Luna Valley" xr:uid="{FDDBB16E-65D2-4446-BCB5-7C2507105CF8}"/>
    <hyperlink ref="E565" r:id="rId1123" display="https://www.google.com/maps/@33.015700,-115.512900,450m/data=!3m1!1e3!4m5!3m4!1s0x0:0x0!8m2!3d33.015700!4d-115.512900" xr:uid="{91052B87-850E-47CE-863A-ED9D7F464328}"/>
    <hyperlink ref="F565" r:id="rId1124" display="https://www.bing.com/maps?cp=33.015700~-115.512900&amp;style=o&amp;lvl=18&amp;dir=0&amp;sp=point.33.015700_-115.512900_Arrowleaf Solar and Storage" xr:uid="{3F089A1B-2B86-47FF-84E8-91E5A3DE2A47}"/>
    <hyperlink ref="E566" r:id="rId1125" display="https://www.google.com/maps/@33.015700,-115.512900,450m/data=!3m1!1e3!4m5!3m4!1s0x0:0x0!8m2!3d33.015700!4d-115.512900" xr:uid="{BC81702F-88F1-48A7-8D95-F53EAF73A3B4}"/>
    <hyperlink ref="F566" r:id="rId1126" display="https://www.bing.com/maps?cp=33.015700~-115.512900&amp;style=o&amp;lvl=18&amp;dir=0&amp;sp=point.33.015700_-115.512900_Arrowleaf Solar and Storage" xr:uid="{AAFB68E8-ED7E-4C6A-AB06-1A060DCDAF33}"/>
    <hyperlink ref="E567" r:id="rId1127" display="https://www.google.com/maps/@35.394168,-80.943894,450m/data=!3m1!1e3!4m5!3m4!1s0x0:0x0!8m2!3d35.394168!4d-80.943894" xr:uid="{0AF8B474-194C-4C6B-9F58-513D30F30A0D}"/>
    <hyperlink ref="F567" r:id="rId1128" display="https://www.bing.com/maps?cp=35.394168~-80.943894&amp;style=o&amp;lvl=18&amp;dir=0&amp;sp=point.35.394168_-80.943894_McDowell Creek Solar LLC" xr:uid="{EDF5D5FE-4843-472C-A22C-FAAD0F1B27EF}"/>
    <hyperlink ref="E568" r:id="rId1129" display="https://www.google.com/maps/@35.966645,-80.718818,450m/data=!3m1!1e3!4m5!3m4!1s0x0:0x0!8m2!3d35.966645!4d-80.718818" xr:uid="{0D07C45F-ECF2-431A-AB22-490FF0D9EDC7}"/>
    <hyperlink ref="F568" r:id="rId1130" display="https://www.bing.com/maps?cp=35.966645~-80.718818&amp;style=o&amp;lvl=18&amp;dir=0&amp;sp=point.35.966645_-80.718818_Dill Holdings LLC" xr:uid="{4300CAF0-4E60-473F-90EC-4EA1C728ED3B}"/>
    <hyperlink ref="E569" r:id="rId1131" display="https://www.google.com/maps/@38.525430,-87.186220,450m/data=!3m1!1e3!4m5!3m4!1s0x0:0x0!8m2!3d38.525430!4d-87.186220" xr:uid="{85FA6F43-7511-40AF-ACE2-F512A1618924}"/>
    <hyperlink ref="F569" r:id="rId1132" display="https://www.bing.com/maps?cp=38.525430~-87.186220&amp;style=o&amp;lvl=18&amp;dir=0&amp;sp=point.38.525430_-87.186220_RATTS 1" xr:uid="{799AD562-BF7A-4C2E-913D-03ED325227B6}"/>
    <hyperlink ref="E570" r:id="rId1133" display="https://www.google.com/maps/@38.514913,-87.192065,450m/data=!3m1!1e3!4m5!3m4!1s0x0:0x0!8m2!3d38.514913!4d-87.192065" xr:uid="{5E65475E-85D7-4F21-B774-352B661A8C88}"/>
    <hyperlink ref="F570" r:id="rId1134" display="https://www.bing.com/maps?cp=38.514913~-87.192065&amp;style=o&amp;lvl=18&amp;dir=0&amp;sp=point.38.514913_-87.192065_Heirloom Solar" xr:uid="{86524AA3-5ED1-47BB-B14C-1A3C6FB464C5}"/>
    <hyperlink ref="E571" r:id="rId1135" display="https://www.google.com/maps/@26.461461,-98.285881,450m/data=!3m1!1e3!4m5!3m4!1s0x0:0x0!8m2!3d26.461461!4d-98.285881" xr:uid="{7D09AF28-B49D-4592-9C8C-649AFCD7D66C}"/>
    <hyperlink ref="F571" r:id="rId1136" display="https://www.bing.com/maps?cp=26.461461~-98.285881&amp;style=o&amp;lvl=18&amp;dir=0&amp;sp=point.26.461461_-98.285881_Monte Cristo 1" xr:uid="{445A809B-96E5-44E8-9DD9-5C903C5938B6}"/>
    <hyperlink ref="E572" r:id="rId1137" display="https://www.google.com/maps/@41.930327,-88.048481,450m/data=!3m1!1e3!4m5!3m4!1s0x0:0x0!8m2!3d41.930327!4d-88.048481" xr:uid="{487F7CF1-960A-4E96-891A-FCD41D088B59}"/>
    <hyperlink ref="F572" r:id="rId1138" display="https://www.bing.com/maps?cp=41.930327~-88.048481&amp;style=o&amp;lvl=18&amp;dir=0&amp;sp=point.41.930327_-88.048481_Addison 11-SLCHI404" xr:uid="{C14E4874-7DB2-4AA6-8C27-A67A3E15BBFB}"/>
    <hyperlink ref="E573" r:id="rId1139" display="https://www.google.com/maps/@33.980490,-118.158150,450m/data=!3m1!1e3!4m5!3m4!1s0x0:0x0!8m2!3d33.980490!4d-118.158150" xr:uid="{A0970CCE-8E12-4DDB-B52D-242DE5349BBF}"/>
    <hyperlink ref="F573" r:id="rId1140" display="https://www.bing.com/maps?cp=33.980490~-118.158150&amp;style=o&amp;lvl=18&amp;dir=0&amp;sp=point.33.980490_-118.158150_Commerce Distribution Center 4-SLLAX113" xr:uid="{A7F24C62-6CFE-4E18-801E-E459DC09F077}"/>
    <hyperlink ref="E574" r:id="rId1141" display="https://www.google.com/maps/@34.841660,-118.455100,450m/data=!3m1!1e3!4m5!3m4!1s0x0:0x0!8m2!3d34.841660!4d-118.455100" xr:uid="{6FCB4566-11ED-4C4D-80CB-63781C576D1D}"/>
    <hyperlink ref="F574" r:id="rId1142" display="https://www.bing.com/maps?cp=34.841660~-118.455100&amp;style=o&amp;lvl=18&amp;dir=0&amp;sp=point.34.841660_-118.455100_Solar Star 3" xr:uid="{5B75D92F-116E-4D19-B51C-250D58BECA15}"/>
    <hyperlink ref="E575" r:id="rId1143" display="https://www.google.com/maps/@34.841660,-118.455100,450m/data=!3m1!1e3!4m5!3m4!1s0x0:0x0!8m2!3d34.841660!4d-118.455100" xr:uid="{9E344EBB-1713-4C28-81FA-1F2110136569}"/>
    <hyperlink ref="F575" r:id="rId1144" display="https://www.bing.com/maps?cp=34.841660~-118.455100&amp;style=o&amp;lvl=18&amp;dir=0&amp;sp=point.34.841660_-118.455100_Solar Star 3" xr:uid="{E68BE2AB-B2D1-418E-95C0-C56C91E8EE96}"/>
    <hyperlink ref="E576" r:id="rId1145" display="https://www.google.com/maps/@34.841660,-118.455100,450m/data=!3m1!1e3!4m5!3m4!1s0x0:0x0!8m2!3d34.841660!4d-118.455100" xr:uid="{1AD3DAC1-8E93-488E-9AF6-BA6F17FE512B}"/>
    <hyperlink ref="F576" r:id="rId1146" display="https://www.bing.com/maps?cp=34.841660~-118.455100&amp;style=o&amp;lvl=18&amp;dir=0&amp;sp=point.34.841660_-118.455100_Solar Star 4" xr:uid="{DF0E47DA-37BF-42F9-B89D-194392DF7938}"/>
    <hyperlink ref="E577" r:id="rId1147" display="https://www.google.com/maps/@34.841660,-118.455100,450m/data=!3m1!1e3!4m5!3m4!1s0x0:0x0!8m2!3d34.841660!4d-118.455100" xr:uid="{BDE2B7C2-3771-4F3E-AF68-F8C8B065D377}"/>
    <hyperlink ref="F577" r:id="rId1148" display="https://www.bing.com/maps?cp=34.841660~-118.455100&amp;style=o&amp;lvl=18&amp;dir=0&amp;sp=point.34.841660_-118.455100_Solar Star 4" xr:uid="{A2F8B46F-6CCF-48C8-91B0-D68CE5F38049}"/>
    <hyperlink ref="E578" r:id="rId1149" display="https://www.google.com/maps/@43.196874,-75.435448,450m/data=!3m1!1e3!4m5!3m4!1s0x0:0x0!8m2!3d43.196874!4d-75.435448" xr:uid="{6502EC0B-26D9-45BA-9E40-DCFD51309369}"/>
    <hyperlink ref="F578" r:id="rId1150" display="https://www.bing.com/maps?cp=43.196874~-75.435448&amp;style=o&amp;lvl=18&amp;dir=0&amp;sp=point.43.196874_-75.435448_Oneida 2 CDG" xr:uid="{61A87549-D39A-4FB0-B082-F2C5B4EAA37E}"/>
    <hyperlink ref="E579" r:id="rId1151" display="https://www.google.com/maps/@35.783200,-119.865200,450m/data=!3m1!1e3!4m5!3m4!1s0x0:0x0!8m2!3d35.783200!4d-119.865200" xr:uid="{ADC64D0C-4364-477C-ABD4-0A2ED202A562}"/>
    <hyperlink ref="F579" r:id="rId1152" display="https://www.bing.com/maps?cp=35.783200~-119.865200&amp;style=o&amp;lvl=18&amp;dir=0&amp;sp=point.35.783200_-119.865200_WPR RE Holdings" xr:uid="{3601E5F2-1D37-4D1C-B3F4-3CFA9763A0A9}"/>
    <hyperlink ref="E580" r:id="rId1153" display="https://www.google.com/maps/@38.222300,-122.573700,450m/data=!3m1!1e3!4m5!3m4!1s0x0:0x0!8m2!3d38.222300!4d-122.573700" xr:uid="{E1CEB48D-86F9-44F0-9EC5-A073C5D6CBE9}"/>
    <hyperlink ref="F580" r:id="rId1154" display="https://www.bing.com/maps?cp=38.222300~-122.573700&amp;style=o&amp;lvl=18&amp;dir=0&amp;sp=point.38.222300_-122.573700_Ellis Creek Solar" xr:uid="{F552B45F-5F82-4C0C-A0F6-FA3E842E4BC6}"/>
    <hyperlink ref="E581" r:id="rId1155" display="https://www.google.com/maps/@41.603700,-106.130600,450m/data=!3m1!1e3!4m5!3m4!1s0x0:0x0!8m2!3d41.603700!4d-106.130600" xr:uid="{A9EF75F4-5934-4054-BCB8-A32D137032F4}"/>
    <hyperlink ref="F581" r:id="rId1156" display="https://www.bing.com/maps?cp=41.603700~-106.130600&amp;style=o&amp;lvl=18&amp;dir=0&amp;sp=point.41.603700_-106.130600_Rock Creek Wind II" xr:uid="{1E41D868-1804-4BCA-92FB-F1ECCDBEDFB3}"/>
    <hyperlink ref="E582" r:id="rId1157" display="https://www.google.com/maps/@32.919198,-111.498889,450m/data=!3m1!1e3!4m5!3m4!1s0x0:0x0!8m2!3d32.919198!4d-111.498889" xr:uid="{18862D8F-1AFB-484D-A0FF-9D2B2C2B14B8}"/>
    <hyperlink ref="F582" r:id="rId1158" display="https://www.bing.com/maps?cp=32.919198~-111.498889&amp;style=o&amp;lvl=18&amp;dir=0&amp;sp=point.32.919198_-111.498889_Flatland Storage" xr:uid="{70D99BCB-1EBA-404B-AC8A-1F72032FF4EB}"/>
    <hyperlink ref="E583" r:id="rId1159" display="https://www.google.com/maps/@42.102685,-71.159061,450m/data=!3m1!1e3!4m5!3m4!1s0x0:0x0!8m2!3d42.102685!4d-71.159061" xr:uid="{AF57BBA6-66B0-4BA9-8F3B-9FE112D82548}"/>
    <hyperlink ref="F583" r:id="rId1160" display="https://www.bing.com/maps?cp=42.102685~-71.159061&amp;style=o&amp;lvl=18&amp;dir=0&amp;sp=point.42.102685_-71.159061_Town of Sharon Portfolio -Mt St Landfill" xr:uid="{D5E0D02D-C603-46E5-861D-684E5E005B91}"/>
    <hyperlink ref="E584" r:id="rId1161" display="https://www.google.com/maps/@42.102685,-71.159061,450m/data=!3m1!1e3!4m5!3m4!1s0x0:0x0!8m2!3d42.102685!4d-71.159061" xr:uid="{5EEE0CC5-1329-43DD-B5C7-1B40170E3011}"/>
    <hyperlink ref="F584" r:id="rId1162" display="https://www.bing.com/maps?cp=42.102685~-71.159061&amp;style=o&amp;lvl=18&amp;dir=0&amp;sp=point.42.102685_-71.159061_Town of Sharon Portfolio -Mt St Landfill" xr:uid="{6B536791-859F-44FB-A7EC-2E7F73CEE3CB}"/>
    <hyperlink ref="E585" r:id="rId1163" display="https://www.google.com/maps/@28.042680,-97.440140,450m/data=!3m1!1e3!4m5!3m4!1s0x0:0x0!8m2!3d28.042680!4d-97.440140" xr:uid="{5C243AD4-5867-4BB9-9135-58D1C6872254}"/>
    <hyperlink ref="F585" r:id="rId1164" display="https://www.bing.com/maps?cp=28.042680~-97.440140&amp;style=o&amp;lvl=18&amp;dir=0&amp;sp=point.28.042680_-97.440140_Pintail BESS" xr:uid="{A14099C3-6040-4ECA-AB2A-399754286542}"/>
    <hyperlink ref="E586" r:id="rId1165" display="https://www.google.com/maps/@35.030800,-117.356300,450m/data=!3m1!1e3!4m5!3m4!1s0x0:0x0!8m2!3d35.030800!4d-117.356300" xr:uid="{9BBA4664-7932-4E5C-9E97-1FFC7C2BDF09}"/>
    <hyperlink ref="F586" r:id="rId1166" display="https://www.bing.com/maps?cp=35.030800~-117.356300&amp;style=o&amp;lvl=18&amp;dir=0&amp;sp=point.35.030800_-117.356300_Lockhart Solar PV, LLC" xr:uid="{56389CE7-77C2-4185-A2E5-779791679009}"/>
    <hyperlink ref="E587" r:id="rId1167" display="https://www.google.com/maps/@41.712448,-71.822251,450m/data=!3m1!1e3!4m5!3m4!1s0x0:0x0!8m2!3d41.712448!4d-71.822251" xr:uid="{F07983A2-EFC3-484C-A222-C38EF81AEC8F}"/>
    <hyperlink ref="F587" r:id="rId1168" display="https://www.bing.com/maps?cp=41.712448~-71.822251&amp;style=o&amp;lvl=18&amp;dir=0&amp;sp=point.41.712448_-71.822251_Pure Hedge LLC" xr:uid="{B8BBEF95-C593-42BE-981A-11AC40A6C994}"/>
    <hyperlink ref="E588" r:id="rId1169" display="https://www.google.com/maps/@41.712448,-71.822251,450m/data=!3m1!1e3!4m5!3m4!1s0x0:0x0!8m2!3d41.712448!4d-71.822251" xr:uid="{14AF2253-9034-4368-B718-1EE03B948B2B}"/>
    <hyperlink ref="F588" r:id="rId1170" display="https://www.bing.com/maps?cp=41.712448~-71.822251&amp;style=o&amp;lvl=18&amp;dir=0&amp;sp=point.41.712448_-71.822251_Pure Hedge LLC" xr:uid="{FCF9E3DE-A9B9-4FE0-8337-3E6CBC43281D}"/>
    <hyperlink ref="E589" r:id="rId1171" display="https://www.google.com/maps/@38.946100,-92.332800,450m/data=!3m1!1e3!4m5!3m4!1s0x0:0x0!8m2!3d38.946100!4d-92.332800" xr:uid="{62E3ED7D-4A69-4FCA-9D2E-C00BDA4FE958}"/>
    <hyperlink ref="F589" r:id="rId1172" display="https://www.bing.com/maps?cp=38.946100~-92.332800&amp;style=o&amp;lvl=18&amp;dir=0&amp;sp=point.38.946100_-92.332800_MU Combined Heat and Power Plant" xr:uid="{839B2C8C-6D4B-4DB2-A0A1-F6CA0DF58950}"/>
    <hyperlink ref="E590" r:id="rId1173" display="https://www.google.com/maps/@34.069200,-118.443900,450m/data=!3m1!1e3!4m5!3m4!1s0x0:0x0!8m2!3d34.069200!4d-118.443900" xr:uid="{47DE18D5-CE3B-4802-8CD9-1AE755043684}"/>
    <hyperlink ref="F590" r:id="rId1174" display="https://www.bing.com/maps?cp=34.069200~-118.443900&amp;style=o&amp;lvl=18&amp;dir=0&amp;sp=point.34.069200_-118.443900_UCLA So Campus Cogen Project" xr:uid="{30ABE973-7D6C-4F42-93A4-C51E6BB10307}"/>
    <hyperlink ref="E591" r:id="rId1175" display="https://www.google.com/maps/@33.932800,-117.855000,450m/data=!3m1!1e3!4m5!3m4!1s0x0:0x0!8m2!3d33.932800!4d-117.855000" xr:uid="{324A510F-BB5D-4D25-85CA-A213004B76DA}"/>
    <hyperlink ref="F591" r:id="rId1176" display="https://www.bing.com/maps?cp=33.932800~-117.855000&amp;style=o&amp;lvl=18&amp;dir=0&amp;sp=point.33.932800_-117.855000_Blacksand Generating Facility" xr:uid="{B7C81EC3-F105-42A6-A114-07258926E0E6}"/>
    <hyperlink ref="E592" r:id="rId1177" display="https://www.google.com/maps/@33.932800,-117.855000,450m/data=!3m1!1e3!4m5!3m4!1s0x0:0x0!8m2!3d33.932800!4d-117.855000" xr:uid="{85E2567E-9131-44A4-AC46-EE5450F9CC7A}"/>
    <hyperlink ref="F592" r:id="rId1178" display="https://www.bing.com/maps?cp=33.932800~-117.855000&amp;style=o&amp;lvl=18&amp;dir=0&amp;sp=point.33.932800_-117.855000_Blacksand Generating Facility" xr:uid="{F19F7714-9A3A-4C87-9C1B-BEA9E295096D}"/>
    <hyperlink ref="E593" r:id="rId1179" display="https://www.google.com/maps/@42.391136,-87.849411,450m/data=!3m1!1e3!4m5!3m4!1s0x0:0x0!8m2!3d42.391136!4d-87.849411" xr:uid="{74A072B5-F676-44DD-99BB-864DFA23E017}"/>
    <hyperlink ref="F593" r:id="rId1180" display="https://www.bing.com/maps?cp=42.391136~-87.849411&amp;style=o&amp;lvl=18&amp;dir=0&amp;sp=point.42.391136_-87.849411_Yeoman Creek" xr:uid="{F5BC1D6E-47EB-4F92-BE18-A2E73880DDB4}"/>
    <hyperlink ref="E594" r:id="rId1181" display="https://www.google.com/maps/@39.596300,-116.894200,450m/data=!3m1!1e3!4m5!3m4!1s0x0:0x0!8m2!3d39.596300!4d-116.894200" xr:uid="{5758259B-458B-453F-81F6-03F929529D0E}"/>
    <hyperlink ref="F594" r:id="rId1182" display="https://www.bing.com/maps?cp=39.596300~-116.894200&amp;style=o&amp;lvl=18&amp;dir=0&amp;sp=point.39.596300_-116.894200_McGinness Hills 3" xr:uid="{5D171169-928B-46E4-9D9D-3E90B353D928}"/>
    <hyperlink ref="E595" r:id="rId1183" display="https://www.google.com/maps/@31.534768,-100.113803,450m/data=!3m1!1e3!4m5!3m4!1s0x0:0x0!8m2!3d31.534768!4d-100.113803" xr:uid="{62838EF8-A9C8-4B2C-B7CE-3D38FB85B2DF}"/>
    <hyperlink ref="F595" r:id="rId1184" display="https://www.bing.com/maps?cp=31.534768~-100.113803&amp;style=o&amp;lvl=18&amp;dir=0&amp;sp=point.31.534768_-100.113803_Norton Solar Farm" xr:uid="{8DA4D898-B8ED-48DC-A255-217DA5BA338F}"/>
    <hyperlink ref="E596" r:id="rId1185" display="https://www.google.com/maps/@36.043671,-79.641739,450m/data=!3m1!1e3!4m5!3m4!1s0x0:0x0!8m2!3d36.043671!4d-79.641739" xr:uid="{9B7B8875-1637-489D-A160-701D94A9E341}"/>
    <hyperlink ref="F596" r:id="rId1186" display="https://www.bing.com/maps?cp=36.043671~-79.641739&amp;style=o&amp;lvl=18&amp;dir=0&amp;sp=point.36.043671_-79.641739_West River Solar, LLC" xr:uid="{295ECB6C-476C-4BA5-9C14-A07788CAE7AB}"/>
    <hyperlink ref="E597" r:id="rId1187" display="https://www.google.com/maps/@35.062965,-118.087803,450m/data=!3m1!1e3!4m5!3m4!1s0x0:0x0!8m2!3d35.062965!4d-118.087803" xr:uid="{04B74754-25DF-46A8-8E5D-236CCEB60245}"/>
    <hyperlink ref="F597" r:id="rId1188" display="https://www.bing.com/maps?cp=35.062965~-118.087803&amp;style=o&amp;lvl=18&amp;dir=0&amp;sp=point.35.062965_-118.087803_Aratina Solar Center 2" xr:uid="{D475E6BC-260C-41E9-AD62-A35E2867F89B}"/>
    <hyperlink ref="E598" r:id="rId1189" display="https://www.google.com/maps/@35.062965,-118.087803,450m/data=!3m1!1e3!4m5!3m4!1s0x0:0x0!8m2!3d35.062965!4d-118.087803" xr:uid="{1EDF51AE-6962-4C7E-9346-DB53ED165CEF}"/>
    <hyperlink ref="F598" r:id="rId1190" display="https://www.bing.com/maps?cp=35.062965~-118.087803&amp;style=o&amp;lvl=18&amp;dir=0&amp;sp=point.35.062965_-118.087803_Aratina Solar Center 2" xr:uid="{16151BE7-A7FE-406B-A082-D5471F8982B6}"/>
    <hyperlink ref="E599" r:id="rId1191" display="https://www.google.com/maps/@40.576640,-112.084610,450m/data=!3m1!1e3!4m5!3m4!1s0x0:0x0!8m2!3d40.576640!4d-112.084610" xr:uid="{C9A9C8FC-3130-40DE-8D42-688D2132FDDF}"/>
    <hyperlink ref="F599" r:id="rId1192" display="https://www.bing.com/maps?cp=40.576640~-112.084610&amp;style=o&amp;lvl=18&amp;dir=0&amp;sp=point.40.576640_-112.084610_Copperton Solar Plant No. 1" xr:uid="{DEC70A7D-ACEB-4DDA-8730-2BBD150E06EF}"/>
    <hyperlink ref="E600" r:id="rId1193" display="https://www.google.com/maps/@36.144761,-77.509522,450m/data=!3m1!1e3!4m5!3m4!1s0x0:0x0!8m2!3d36.144761!4d-77.509522" xr:uid="{60BC9DF5-F9E9-41AF-86B0-A271DADE9120}"/>
    <hyperlink ref="F600" r:id="rId1194" display="https://www.bing.com/maps?cp=36.144761~-77.509522&amp;style=o&amp;lvl=18&amp;dir=0&amp;sp=point.36.144761_-77.509522_American Beech Solar LLC" xr:uid="{6D0FD6C5-48A6-4865-8D15-300C1A1FD686}"/>
    <hyperlink ref="E601" r:id="rId1195" display="https://www.google.com/maps/@44.273610,-89.833500,450m/data=!3m1!1e3!4m5!3m4!1s0x0:0x0!8m2!3d44.273610!4d-89.833500" xr:uid="{3D7F6928-6F8A-42AC-8A78-07BA95CA7BA0}"/>
    <hyperlink ref="F601" r:id="rId1196" display="https://www.bing.com/maps?cp=44.273610~-89.833500&amp;style=o&amp;lvl=18&amp;dir=0&amp;sp=point.44.273610_-89.833500_Wood County" xr:uid="{C6791DE0-82D6-4D01-AAB7-7DA1E5BA7440}"/>
    <hyperlink ref="E602" r:id="rId1197" display="https://www.google.com/maps/@27.751700,-81.862900,450m/data=!3m1!1e3!4m5!3m4!1s0x0:0x0!8m2!3d27.751700!4d-81.862900" xr:uid="{C6DF5FB1-D7D3-46BA-B9DB-0244EB3809FA}"/>
    <hyperlink ref="F602" r:id="rId1198" display="https://www.bing.com/maps?cp=27.751700~-81.862900&amp;style=o&amp;lvl=18&amp;dir=0&amp;sp=point.27.751700_-81.862900_OE_FL10" xr:uid="{3E974F25-3781-416E-AB1A-2F11F0245E55}"/>
    <hyperlink ref="E603" r:id="rId1199" display="https://www.google.com/maps/@34.907345,-120.446521,450m/data=!3m1!1e3!4m5!3m4!1s0x0:0x0!8m2!3d34.907345!4d-120.446521" xr:uid="{074A6DE9-566F-4120-8C4F-9C8C922EAD93}"/>
    <hyperlink ref="F603" r:id="rId1200" display="https://www.bing.com/maps?cp=34.907345~-120.446521&amp;style=o&amp;lvl=18&amp;dir=0&amp;sp=point.34.907345_-120.446521_Industrial Parkway Storage" xr:uid="{0B2D2171-9EEF-4121-8B5A-B85467318F18}"/>
    <hyperlink ref="E604" r:id="rId1201" display="https://www.google.com/maps/@42.737227,-77.914311,450m/data=!3m1!1e3!4m5!3m4!1s0x0:0x0!8m2!3d42.737227!4d-77.914311" xr:uid="{1F2B19C2-CCD0-4B4A-954B-FCA25B795861}"/>
    <hyperlink ref="F604" r:id="rId1202" display="https://www.bing.com/maps?cp=42.737227~-77.914311&amp;style=o&amp;lvl=18&amp;dir=0&amp;sp=point.42.737227_-77.914311_Highbanks Solar" xr:uid="{3CB49787-160F-4537-A726-AEC488561BE7}"/>
    <hyperlink ref="E605" r:id="rId1203" display="https://www.google.com/maps/@41.919000,-83.996000,450m/data=!3m1!1e3!4m5!3m4!1s0x0:0x0!8m2!3d41.919000!4d-83.996000" xr:uid="{7070D2D9-3200-438A-B8FD-C246C94080B7}"/>
    <hyperlink ref="F605" r:id="rId1204" display="https://www.bing.com/maps?cp=41.919000~-83.996000&amp;style=o&amp;lvl=18&amp;dir=0&amp;sp=point.41.919000_-83.996000_Blue Elk I Solar, LLC" xr:uid="{92921E1B-15F9-4BCF-A162-63D289B20546}"/>
    <hyperlink ref="E606" r:id="rId1205" display="https://www.google.com/maps/@33.739005,-117.169800,450m/data=!3m1!1e3!4m5!3m4!1s0x0:0x0!8m2!3d33.739005!4d-117.169800" xr:uid="{B72EC049-5392-4AD7-96B4-5EE2639E1ABE}"/>
    <hyperlink ref="F606" r:id="rId1206" display="https://www.bing.com/maps?cp=33.739005~-117.169800&amp;style=o&amp;lvl=18&amp;dir=0&amp;sp=point.33.739005_-117.169800_Menifee Power Bank" xr:uid="{5D3B52A8-A722-4D55-B777-DAAEE598801F}"/>
    <hyperlink ref="E607" r:id="rId1207" display="https://www.google.com/maps/@35.043510,-117.348900,450m/data=!3m1!1e3!4m5!3m4!1s0x0:0x0!8m2!3d35.043510!4d-117.348900" xr:uid="{86A7A4FF-656E-4F9D-9848-AF6807FDB05F}"/>
    <hyperlink ref="F607" r:id="rId1208" display="https://www.bing.com/maps?cp=35.043510~-117.348900&amp;style=o&amp;lvl=18&amp;dir=0&amp;sp=point.35.043510_-117.348900_Lockhart Solar PV II" xr:uid="{BDDF9758-C934-4E23-B08A-FFEA5D9E0057}"/>
    <hyperlink ref="E608" r:id="rId1209" display="https://www.google.com/maps/@34.955231,-118.864169,450m/data=!3m1!1e3!4m5!3m4!1s0x0:0x0!8m2!3d34.955231!4d-118.864169" xr:uid="{74F34E08-C184-4690-AB3D-0375F5D95430}"/>
    <hyperlink ref="F608" r:id="rId1210" display="https://www.bing.com/maps?cp=34.955231~-118.864169&amp;style=o&amp;lvl=18&amp;dir=0&amp;sp=point.34.955231_-118.864169_Pastoria Solar" xr:uid="{37301E42-19AB-49B3-934C-2E329A733C94}"/>
    <hyperlink ref="E609" r:id="rId1211" display="https://www.google.com/maps/@31.544600,-106.037600,450m/data=!3m1!1e3!4m5!3m4!1s0x0:0x0!8m2!3d31.544600!4d-106.037600" xr:uid="{CEA651AF-75F7-4F7A-8C9F-C6C6B6D163D9}"/>
    <hyperlink ref="F609" r:id="rId1212" display="https://www.bing.com/maps?cp=31.544600~-106.037600&amp;style=o&amp;lvl=18&amp;dir=0&amp;sp=point.31.544600_-106.037600_Felina" xr:uid="{0F5CA3C3-789A-4B58-BE9D-07D53F241EC5}"/>
    <hyperlink ref="E610" r:id="rId1213" display="https://www.google.com/maps/@33.409631,-112.411603,450m/data=!3m1!1e3!4m5!3m4!1s0x0:0x0!8m2!3d33.409631!4d-112.411603" xr:uid="{6575C298-BDA0-4052-8DF6-6228D6C1FFF7}"/>
    <hyperlink ref="F610" r:id="rId1214" display="https://www.bing.com/maps?cp=33.409631~-112.411603&amp;style=o&amp;lvl=18&amp;dir=0&amp;sp=point.33.409631_-112.411603_Pluto Energy Storage" xr:uid="{71171CD9-0591-4A79-9672-4B0579CB1FFA}"/>
    <hyperlink ref="E611" r:id="rId1215" display="https://www.google.com/maps/@31.796000,-106.642000,450m/data=!3m1!1e3!4m5!3m4!1s0x0:0x0!8m2!3d31.796000!4d-106.642000" xr:uid="{F58B5A3B-604F-4742-B3C3-C3C26DCA87AF}"/>
    <hyperlink ref="F611" r:id="rId1216" display="https://www.bing.com/maps?cp=31.796000~-106.642000&amp;style=o&amp;lvl=18&amp;dir=0&amp;sp=point.31.796000_-106.642000_Milagro Solar I" xr:uid="{E3232759-9E8A-4135-8E4D-CFB4C8F5D574}"/>
    <hyperlink ref="E612" r:id="rId1217" display="https://www.google.com/maps/@31.796000,-106.642000,450m/data=!3m1!1e3!4m5!3m4!1s0x0:0x0!8m2!3d31.796000!4d-106.642000" xr:uid="{69C6D2E1-9435-435B-944A-D3B2D14E2A9F}"/>
    <hyperlink ref="F612" r:id="rId1218" display="https://www.bing.com/maps?cp=31.796000~-106.642000&amp;style=o&amp;lvl=18&amp;dir=0&amp;sp=point.31.796000_-106.642000_Milagro Solar I" xr:uid="{CC2CF108-3B27-4C13-B28A-6A04D4166718}"/>
    <hyperlink ref="E613" r:id="rId1219" display="https://www.google.com/maps/@40.434241,-89.062326,450m/data=!3m1!1e3!4m5!3m4!1s0x0:0x0!8m2!3d40.434241!4d-89.062326" xr:uid="{D3DADC0B-3660-476A-8842-BC9C1CA1E8F9}"/>
    <hyperlink ref="F613" r:id="rId1220" display="https://www.bing.com/maps?cp=40.434241~-89.062326&amp;style=o&amp;lvl=18&amp;dir=0&amp;sp=point.40.434241_-89.062326_Towanda" xr:uid="{86CFC20B-4F9F-443D-8379-6425B121BE77}"/>
    <hyperlink ref="E614" r:id="rId1221" display="https://www.google.com/maps/@37.794410,-89.048922,450m/data=!3m1!1e3!4m5!3m4!1s0x0:0x0!8m2!3d37.794410!4d-89.048922" xr:uid="{2FEE12EF-5090-427D-B9FF-2DB7112398D3}"/>
    <hyperlink ref="F614" r:id="rId1222" display="https://www.bing.com/maps?cp=37.794410~-89.048922&amp;style=o&amp;lvl=18&amp;dir=0&amp;sp=point.37.794410_-89.048922_SV CSG Bishop 1 LLC" xr:uid="{45DFAFE8-2FD9-4ECD-8B48-15E858860EAC}"/>
    <hyperlink ref="E616" r:id="rId1223" display="https://www.google.com/maps/@29.038631,-98.609877,450m/data=!3m1!1e3!4m5!3m4!1s0x0:0x0!8m2!3d29.038631!4d-98.609877" xr:uid="{CEC73262-9484-459D-B145-FC3E694D719B}"/>
    <hyperlink ref="F616" r:id="rId1224" display="https://www.bing.com/maps?cp=29.038631~-98.609877&amp;style=o&amp;lvl=18&amp;dir=0&amp;sp=point.29.038631_-98.609877_Poteet" xr:uid="{276E87A5-CB5E-4103-8999-919DFFB9DE1A}"/>
    <hyperlink ref="E617" r:id="rId1225" display="https://www.google.com/maps/@36.841728,-77.910507,450m/data=!3m1!1e3!4m5!3m4!1s0x0:0x0!8m2!3d36.841728!4d-77.910507" xr:uid="{2F175EA8-E34D-4C96-991F-14BE66830FC9}"/>
    <hyperlink ref="F617" r:id="rId1226" display="https://www.bing.com/maps?cp=36.841728~-77.910507&amp;style=o&amp;lvl=18&amp;dir=0&amp;sp=point.36.841728_-77.910507_Alberta Solar" xr:uid="{D9CB74E6-ED49-49DF-A2E3-E0E661D0AA96}"/>
    <hyperlink ref="E618" r:id="rId1227" display="https://www.google.com/maps/@41.971289,-87.954621,450m/data=!3m1!1e3!4m5!3m4!1s0x0:0x0!8m2!3d41.971289!4d-87.954621" xr:uid="{3DE261E3-059E-4624-AA92-781D4FFE33CC}"/>
    <hyperlink ref="F618" r:id="rId1228" display="https://www.bing.com/maps?cp=41.971289~-87.954621&amp;style=o&amp;lvl=18&amp;dir=0&amp;sp=point.41.971289_-87.954621_Bensenville 2-SLCHI526" xr:uid="{958D7315-5715-4B63-8986-77ABE68301FF}"/>
    <hyperlink ref="E619" r:id="rId1229" display="https://www.google.com/maps/@41.986194,-87.945250,450m/data=!3m1!1e3!4m5!3m4!1s0x0:0x0!8m2!3d41.986194!4d-87.945250" xr:uid="{D9D25AE6-C54C-4175-A7D9-0BA169A669AA}"/>
    <hyperlink ref="F619" r:id="rId1230" display="https://www.bing.com/maps?cp=41.986194~-87.945250&amp;style=o&amp;lvl=18&amp;dir=0&amp;sp=point.41.986194_-87.945250_Bensenville Ind Park 11" xr:uid="{7A4CCE1E-6243-4631-B379-B834B0D79BAD}"/>
    <hyperlink ref="E620" r:id="rId1231" display="https://www.google.com/maps/@41.864640,-87.757570,450m/data=!3m1!1e3!4m5!3m4!1s0x0:0x0!8m2!3d41.864640!4d-87.757570" xr:uid="{0EEFFD98-C431-4756-8815-CB806BEB2B4E}"/>
    <hyperlink ref="F620" r:id="rId1232" display="https://www.bing.com/maps?cp=41.864640~-87.757570&amp;style=o&amp;lvl=18&amp;dir=0&amp;sp=point.41.864640_-87.757570_Cicero 3-SLCHI603" xr:uid="{2B650744-854F-4D61-9EFA-F1E35C3F1603}"/>
    <hyperlink ref="E621" r:id="rId1233" display="https://www.google.com/maps/@41.980900,-87.863300,450m/data=!3m1!1e3!4m5!3m4!1s0x0:0x0!8m2!3d41.980900!4d-87.863300" xr:uid="{F71D5D22-F1BC-489E-8996-844B7E490257}"/>
    <hyperlink ref="F621" r:id="rId1234" display="https://www.bing.com/maps?cp=41.980900~-87.863300&amp;style=o&amp;lvl=18&amp;dir=0&amp;sp=point.41.980900_-87.863300_Melrose Park 2-SLCHI547" xr:uid="{BEFF73DC-43B9-4AB9-BF64-09E99149B6C0}"/>
    <hyperlink ref="E622" r:id="rId1235" display="https://www.google.com/maps/@33.840380,-118.228670,450m/data=!3m1!1e3!4m5!3m4!1s0x0:0x0!8m2!3d33.840380!4d-118.228670" xr:uid="{003A7BB7-D386-423D-BEEE-8371D71BE2FE}"/>
    <hyperlink ref="F622" r:id="rId1236" display="https://www.bing.com/maps?cp=33.840380~-118.228670&amp;style=o&amp;lvl=18&amp;dir=0&amp;sp=point.33.840380_-118.228670_South Bay Dis Ctr 20-SLLAX512" xr:uid="{A907B883-F21D-426F-985E-DED8DEF1DAB5}"/>
    <hyperlink ref="E623" r:id="rId1237" display="https://www.google.com/maps/@29.464985,-82.623898,450m/data=!3m1!1e3!4m5!3m4!1s0x0:0x0!8m2!3d29.464985!4d-82.623898" xr:uid="{A0B63BC8-1E74-48C4-A8AF-77D502732F29}"/>
    <hyperlink ref="F623" r:id="rId1238" display="https://www.bing.com/maps?cp=29.464985~-82.623898&amp;style=o&amp;lvl=18&amp;dir=0&amp;sp=point.29.464985_-82.623898_Bronson Solar" xr:uid="{959638E8-DF0D-4531-B45C-39D7914D2565}"/>
    <hyperlink ref="E624" r:id="rId1239" display="https://www.google.com/maps/@31.403914,-94.871897,450m/data=!3m1!1e3!4m5!3m4!1s0x0:0x0!8m2!3d31.403914!4d-94.871897" xr:uid="{48F8449F-AD22-40E8-84AF-418C82FD8C86}"/>
    <hyperlink ref="F624" r:id="rId1240" display="https://www.bing.com/maps?cp=31.403914~-94.871897&amp;style=o&amp;lvl=18&amp;dir=0&amp;sp=point.31.403914_-94.871897_Azalea Springs Solar Park" xr:uid="{CE004CC0-B0EA-4F58-98F0-F77ECC8B2478}"/>
    <hyperlink ref="E625" r:id="rId1241" display="https://www.google.com/maps/@42.239075,-89.131871,450m/data=!3m1!1e3!4m5!3m4!1s0x0:0x0!8m2!3d42.239075!4d-89.131871" xr:uid="{47F00030-99C4-45F9-98F1-CC4225A73751}"/>
    <hyperlink ref="F625" r:id="rId1242" display="https://www.bing.com/maps?cp=42.239075~-89.131871&amp;style=o&amp;lvl=18&amp;dir=0&amp;sp=point.42.239075_-89.131871_Lowe's - 1440 - Rockford, IL RDC (POI 1)" xr:uid="{30F4FF94-7564-4352-9EE3-39CE609F22D0}"/>
    <hyperlink ref="E626" r:id="rId1243" display="https://www.google.com/maps/@42.239075,-89.131871,450m/data=!3m1!1e3!4m5!3m4!1s0x0:0x0!8m2!3d42.239075!4d-89.131871" xr:uid="{9448CF1F-5222-4804-84AD-5851D2933973}"/>
    <hyperlink ref="F626" r:id="rId1244" display="https://www.bing.com/maps?cp=42.239075~-89.131871&amp;style=o&amp;lvl=18&amp;dir=0&amp;sp=point.42.239075_-89.131871_Lowe's - 1440 - Rockford, IL RDC (POI 2)" xr:uid="{27615FF2-3474-4C02-8820-C8DDA1D9CEC2}"/>
    <hyperlink ref="E627" r:id="rId1245" display="https://www.google.com/maps/@31.723088,-102.519648,450m/data=!3m1!1e3!4m5!3m4!1s0x0:0x0!8m2!3d31.723088!4d-102.519648" xr:uid="{ED941319-7B5F-4088-B870-3BFB4BB4B0F5}"/>
    <hyperlink ref="F627" r:id="rId1246" display="https://www.bing.com/maps?cp=31.723088~-102.519648&amp;style=o&amp;lvl=18&amp;dir=0&amp;sp=point.31.723088_-102.519648_OESAS2" xr:uid="{748662CD-7B83-42E6-B278-9C3CDCCBF211}"/>
    <hyperlink ref="E628" r:id="rId1247" display="https://www.google.com/maps/@31.723088,-102.519648,450m/data=!3m1!1e3!4m5!3m4!1s0x0:0x0!8m2!3d31.723088!4d-102.519648" xr:uid="{82F3DB81-21E4-4B7C-BA8F-B169C69AEA3B}"/>
    <hyperlink ref="F628" r:id="rId1248" display="https://www.bing.com/maps?cp=31.723088~-102.519648&amp;style=o&amp;lvl=18&amp;dir=0&amp;sp=point.31.723088_-102.519648_OESAS3" xr:uid="{397FCCE5-1FCD-4272-8103-BA8912C3CEEC}"/>
    <hyperlink ref="E629" r:id="rId1249" display="https://www.google.com/maps/@40.902000,-77.685000,450m/data=!3m1!1e3!4m5!3m4!1s0x0:0x0!8m2!3d40.902000!4d-77.685000" xr:uid="{83969146-B9AB-4EA3-8FFF-D74165A6D0AE}"/>
    <hyperlink ref="F629" r:id="rId1250" display="https://www.bing.com/maps?cp=40.902000~-77.685000&amp;style=o&amp;lvl=18&amp;dir=0&amp;sp=point.40.902000_-77.685000_Mingoville PV I" xr:uid="{CA06B638-A481-4A6F-8B7C-41826AAA35FC}"/>
    <hyperlink ref="E630" r:id="rId1251" display="https://www.google.com/maps/@40.902000,-77.685000,450m/data=!3m1!1e3!4m5!3m4!1s0x0:0x0!8m2!3d40.902000!4d-77.685000" xr:uid="{7FF3589B-5451-4820-91C0-BC90DDF974C4}"/>
    <hyperlink ref="F630" r:id="rId1252" display="https://www.bing.com/maps?cp=40.902000~-77.685000&amp;style=o&amp;lvl=18&amp;dir=0&amp;sp=point.40.902000_-77.685000_Mingoville PV II" xr:uid="{B9410FD4-78A9-40A8-91B1-F79956292BE2}"/>
    <hyperlink ref="E631" r:id="rId1253" display="https://www.google.com/maps/@41.850000,-72.550000,450m/data=!3m1!1e3!4m5!3m4!1s0x0:0x0!8m2!3d41.850000!4d-72.550000" xr:uid="{A00F13D6-F8F8-47A2-9D88-F8E0EFD97F77}"/>
    <hyperlink ref="F631" r:id="rId1254" display="https://www.bing.com/maps?cp=41.850000~-72.550000&amp;style=o&amp;lvl=18&amp;dir=0&amp;sp=point.41.850000_-72.550000_East Windsor" xr:uid="{94E229FD-93E9-4FDB-993E-1D3D988F1F1A}"/>
    <hyperlink ref="E632" r:id="rId1255" display="https://www.google.com/maps/@41.750000,-72.550000,450m/data=!3m1!1e3!4m5!3m4!1s0x0:0x0!8m2!3d41.750000!4d-72.550000" xr:uid="{E916CC07-B01A-4396-B22F-9B2B8A1F6808}"/>
    <hyperlink ref="F632" r:id="rId1256" display="https://www.bing.com/maps?cp=41.750000~-72.550000&amp;style=o&amp;lvl=18&amp;dir=0&amp;sp=point.41.750000_-72.550000_Glastonbury Solar One" xr:uid="{0CC35F79-48DA-4DC6-ADB0-04C58A96EAB3}"/>
    <hyperlink ref="E633" r:id="rId1257" display="https://www.google.com/maps/@40.048889,-86.899200,450m/data=!3m1!1e3!4m5!3m4!1s0x0:0x0!8m2!3d40.048889!4d-86.899200" xr:uid="{2B46499B-C690-4670-8FF5-9111BAF01456}"/>
    <hyperlink ref="F633" r:id="rId1258" display="https://www.bing.com/maps?cp=40.048889~-86.899200&amp;style=o&amp;lvl=18&amp;dir=0&amp;sp=point.40.048889_-86.899200_Crawfordsville Power Plant" xr:uid="{501BA7F6-445D-472A-8901-1EF2792AD294}"/>
    <hyperlink ref="E634" r:id="rId1259" display="https://www.google.com/maps/@34.987952,-117.571611,450m/data=!3m1!1e3!4m5!3m4!1s0x0:0x0!8m2!3d34.987952!4d-117.571611" xr:uid="{5FFD9917-D57F-43BB-B684-CE77F6BD2CAC}"/>
    <hyperlink ref="F634" r:id="rId1260" display="https://www.bing.com/maps?cp=34.987952~-117.571611&amp;style=o&amp;lvl=18&amp;dir=0&amp;sp=point.34.987952_-117.571611_Aratina Solar Center 1B" xr:uid="{E42C71F9-93EC-4142-840C-6D78380D675C}"/>
    <hyperlink ref="E635" r:id="rId1261" display="https://www.google.com/maps/@34.987952,-117.571611,450m/data=!3m1!1e3!4m5!3m4!1s0x0:0x0!8m2!3d34.987952!4d-117.571611" xr:uid="{5547F0E3-D18B-4A32-AE69-7B5A552F33FD}"/>
    <hyperlink ref="F635" r:id="rId1262" display="https://www.bing.com/maps?cp=34.987952~-117.571611&amp;style=o&amp;lvl=18&amp;dir=0&amp;sp=point.34.987952_-117.571611_Aratina Solar Center 1B" xr:uid="{16492E21-F1EB-4D70-B11D-A0BAC0DFE16A}"/>
    <hyperlink ref="E636" r:id="rId1263" display="https://www.google.com/maps/@41.923166,-71.961403,450m/data=!3m1!1e3!4m5!3m4!1s0x0:0x0!8m2!3d41.923166!4d-71.961403" xr:uid="{FBC181CF-B5EE-4188-9F03-6B0E156CB0AB}"/>
    <hyperlink ref="F636" r:id="rId1264" display="https://www.bing.com/maps?cp=41.923166~-71.961403&amp;style=o&amp;lvl=18&amp;dir=0&amp;sp=point.41.923166_-71.961403_Woodstock Solar One" xr:uid="{EE358B77-3996-4DDD-A709-CDB47E5120AD}"/>
    <hyperlink ref="E637" r:id="rId1265" display="https://www.google.com/maps/@41.894366,-72.532110,450m/data=!3m1!1e3!4m5!3m4!1s0x0:0x0!8m2!3d41.894366!4d-72.532110" xr:uid="{B28CC813-3A24-4E6E-9760-BD128F5CF6D2}"/>
    <hyperlink ref="F637" r:id="rId1266" display="https://www.bing.com/maps?cp=41.894366~-72.532110&amp;style=o&amp;lvl=18&amp;dir=0&amp;sp=point.41.894366_-72.532110_East Windsor Solar Two" xr:uid="{ACC7F5E5-FDDB-4B43-8819-6FC9D8832116}"/>
    <hyperlink ref="E638" r:id="rId1267" display="https://www.google.com/maps/@41.902261,-71.911538,450m/data=!3m1!1e3!4m5!3m4!1s0x0:0x0!8m2!3d41.902261!4d-71.911538" xr:uid="{EAE4CAAE-5BC2-4BEB-A3D7-58CF2BFA3187}"/>
    <hyperlink ref="F638" r:id="rId1268" display="https://www.bing.com/maps?cp=41.902261~-71.911538&amp;style=o&amp;lvl=18&amp;dir=0&amp;sp=point.41.902261_-71.911538_Putnam Meadow Solar Station" xr:uid="{9A339F51-7CA2-43D2-A3AC-3C93944AB3BD}"/>
    <hyperlink ref="E639" r:id="rId1269" display="https://www.google.com/maps/@21.430260,-157.977940,450m/data=!3m1!1e3!4m5!3m4!1s0x0:0x0!8m2!3d21.430260!4d-157.977940" xr:uid="{EC483FB6-0607-49FB-B24A-9D500B4734A1}"/>
    <hyperlink ref="F639" r:id="rId1270" display="https://www.bing.com/maps?cp=21.430260~-157.977940&amp;style=o&amp;lvl=18&amp;dir=0&amp;sp=point.21.430260_-157.977940_AES Waiawa Phase 2 Solar" xr:uid="{A193E295-09C7-47F2-8B42-5B44E7AC8113}"/>
    <hyperlink ref="E640" r:id="rId1271" display="https://www.google.com/maps/@21.430260,-157.977940,450m/data=!3m1!1e3!4m5!3m4!1s0x0:0x0!8m2!3d21.430260!4d-157.977940" xr:uid="{ECD845A1-CECE-4763-9A33-92412A990021}"/>
    <hyperlink ref="F640" r:id="rId1272" display="https://www.bing.com/maps?cp=21.430260~-157.977940&amp;style=o&amp;lvl=18&amp;dir=0&amp;sp=point.21.430260_-157.977940_AES Waiawa Phase 2 Solar" xr:uid="{3AD54DAC-53A1-4DDA-A568-7C9BDD639961}"/>
    <hyperlink ref="E641" r:id="rId1273" display="https://www.google.com/maps/@30.010255,-94.486313,450m/data=!3m1!1e3!4m5!3m4!1s0x0:0x0!8m2!3d30.010255!4d-94.486313" xr:uid="{5B600BBC-C1D4-40E8-81C1-9B3D048738F4}"/>
    <hyperlink ref="F641" r:id="rId1274" display="https://www.bing.com/maps?cp=30.010255~-94.486313&amp;style=o&amp;lvl=18&amp;dir=0&amp;sp=point.30.010255_-94.486313_Trinity River Solar 1" xr:uid="{CD2F5721-31E4-43CF-BAE6-4E0A6309AF27}"/>
    <hyperlink ref="E642" r:id="rId1275" display="https://www.google.com/maps/@32.824120,-117.151280,450m/data=!3m1!1e3!4m5!3m4!1s0x0:0x0!8m2!3d32.824120!4d-117.151280" xr:uid="{5E88E3B7-CCD8-42A6-9797-AD5DCB8B3E1E}"/>
    <hyperlink ref="F642" r:id="rId1276" display="https://www.bing.com/maps?cp=32.824120~-117.151280&amp;style=o&amp;lvl=18&amp;dir=0&amp;sp=point.32.824120_-117.151280_EnerSmart Mesa Heights Sub Station" xr:uid="{2C2F061B-52BF-4A31-889D-8A1B1D5A733C}"/>
    <hyperlink ref="E643" r:id="rId1277" display="https://www.google.com/maps/@32.781168,-100.006455,450m/data=!3m1!1e3!4m5!3m4!1s0x0:0x0!8m2!3d32.781168!4d-100.006455" xr:uid="{98A0F926-0E0B-41DD-91D3-AA6501121877}"/>
    <hyperlink ref="F643" r:id="rId1278" display="https://www.bing.com/maps?cp=32.781168~-100.006455&amp;style=o&amp;lvl=18&amp;dir=0&amp;sp=point.32.781168_-100.006455_Jones City 1 Solar" xr:uid="{A59DC814-FBB9-4562-B711-3ACCE678E26D}"/>
    <hyperlink ref="E644" r:id="rId1279" display="https://www.google.com/maps/@43.086377,-83.665117,450m/data=!3m1!1e3!4m5!3m4!1s0x0:0x0!8m2!3d43.086377!4d-83.665117" xr:uid="{5B8CD0DC-40A3-4FE6-988C-AE476661B232}"/>
    <hyperlink ref="F644" r:id="rId1280" display="https://www.bing.com/maps?cp=43.086377~-83.665117&amp;style=o&amp;lvl=18&amp;dir=0&amp;sp=point.43.086377_-83.665117_Genesee Solar Project" xr:uid="{543F7BF1-6746-42FE-82AA-DEDE4A03FA49}"/>
    <hyperlink ref="E645" r:id="rId1281" display="https://www.google.com/maps/@35.945918,-89.869024,450m/data=!3m1!1e3!4m5!3m4!1s0x0:0x0!8m2!3d35.945918!4d-89.869024" xr:uid="{BE4A0F41-C053-4970-8C22-C6946C82A48B}"/>
    <hyperlink ref="F645" r:id="rId1282" display="https://www.bing.com/maps?cp=35.945918~-89.869024&amp;style=o&amp;lvl=18&amp;dir=0&amp;sp=point.35.945918_-89.869024_Forgeview Solar" xr:uid="{46AB6062-97AD-42E6-80A4-C065A4D4E91B}"/>
    <hyperlink ref="E646" r:id="rId1283" display="https://www.google.com/maps/@35.199081,-106.856608,450m/data=!3m1!1e3!4m5!3m4!1s0x0:0x0!8m2!3d35.199081!4d-106.856608" xr:uid="{C1213816-D355-4D59-9F9D-97F435EB6165}"/>
    <hyperlink ref="F646" r:id="rId1284" display="https://www.bing.com/maps?cp=35.199081~-106.856608&amp;style=o&amp;lvl=18&amp;dir=0&amp;sp=point.35.199081_-106.856608_Quail Ranch Solar and BESS" xr:uid="{34D3AD74-F069-49E0-A48B-E115C0725C77}"/>
    <hyperlink ref="E647" r:id="rId1285" display="https://www.google.com/maps/@35.199081,-106.856608,450m/data=!3m1!1e3!4m5!3m4!1s0x0:0x0!8m2!3d35.199081!4d-106.856608" xr:uid="{FBE9DD07-91D4-47D8-BB7F-DB1F4DC69CE5}"/>
    <hyperlink ref="F647" r:id="rId1286" display="https://www.bing.com/maps?cp=35.199081~-106.856608&amp;style=o&amp;lvl=18&amp;dir=0&amp;sp=point.35.199081_-106.856608_Quail Ranch Solar and BESS" xr:uid="{EDC98015-C55D-4FAE-87BC-A8CABA944402}"/>
    <hyperlink ref="E648" r:id="rId1287" display="https://www.google.com/maps/@37.561890,-76.605373,450m/data=!3m1!1e3!4m5!3m4!1s0x0:0x0!8m2!3d37.561890!4d-76.605373" xr:uid="{B36C7724-9DE4-4E32-9890-0851190FC3BD}"/>
    <hyperlink ref="F648" r:id="rId1288" display="https://www.bing.com/maps?cp=37.561890~-76.605373&amp;style=o&amp;lvl=18&amp;dir=0&amp;sp=point.37.561890_-76.605373_Carvers Creek Solar" xr:uid="{9BFAD419-FE37-4E33-A27D-8CA8CE0CA7BF}"/>
    <hyperlink ref="E649" r:id="rId1289" display="https://www.google.com/maps/@41.194010,-88.294542,450m/data=!3m1!1e3!4m5!3m4!1s0x0:0x0!8m2!3d41.194010!4d-88.294542" xr:uid="{219F06AD-C573-479E-B4F9-D97532758E2F}"/>
    <hyperlink ref="F649" r:id="rId1290" display="https://www.bing.com/maps?cp=41.194010~-88.294542&amp;style=o&amp;lvl=18&amp;dir=0&amp;sp=point.41.194010_-88.294542_Gillard" xr:uid="{F9F2B50E-0FB6-4CB1-9059-887E6E86A195}"/>
    <hyperlink ref="E650" r:id="rId1291" display="https://www.google.com/maps/@40.434241,-89.062326,450m/data=!3m1!1e3!4m5!3m4!1s0x0:0x0!8m2!3d40.434241!4d-89.062326" xr:uid="{74472AE4-7D97-4E2F-874E-DA6EA6144961}"/>
    <hyperlink ref="F650" r:id="rId1292" display="https://www.bing.com/maps?cp=40.434241~-89.062326&amp;style=o&amp;lvl=18&amp;dir=0&amp;sp=point.40.434241_-89.062326_Varnsen" xr:uid="{D736CE2E-B346-48AE-AA45-1703981B2786}"/>
    <hyperlink ref="E651" r:id="rId1293" display="https://www.google.com/maps/@42.125582,-83.653578,450m/data=!3m1!1e3!4m5!3m4!1s0x0:0x0!8m2!3d42.125582!4d-83.653578" xr:uid="{7655C8D2-03AF-49FD-BAF1-F9C7C634DE35}"/>
    <hyperlink ref="F651" r:id="rId1294" display="https://www.bing.com/maps?cp=42.125582~-83.653578&amp;style=o&amp;lvl=18&amp;dir=0&amp;sp=point.42.125582_-83.653578_White Tail Solar" xr:uid="{29B5454C-E0EB-47B0-A991-46B671F590A8}"/>
    <hyperlink ref="E652" r:id="rId1295" display="https://www.google.com/maps/@38.550000,-81.460000,450m/data=!3m1!1e3!4m5!3m4!1s0x0:0x0!8m2!3d38.550000!4d-81.460000" xr:uid="{2AEC4A6A-A86E-4581-B6D2-E9105723689C}"/>
    <hyperlink ref="F652" r:id="rId1296" display="https://www.bing.com/maps?cp=38.550000~-81.460000&amp;style=o&amp;lvl=18&amp;dir=0&amp;sp=point.38.550000_-81.460000_Great Bend Solar Project" xr:uid="{C5B3F25B-DBE9-4987-BD23-13A56E74B7EA}"/>
    <hyperlink ref="E653" r:id="rId1297" display="https://www.google.com/maps/@41.837559,-78.048448,450m/data=!3m1!1e3!4m5!3m4!1s0x0:0x0!8m2!3d41.837559!4d-78.048448" xr:uid="{C24A522F-E8E5-4F33-B29C-E4FFA5A4B5DB}"/>
    <hyperlink ref="F653" r:id="rId1298" display="https://www.bing.com/maps?cp=41.837559~-78.048448&amp;style=o&amp;lvl=18&amp;dir=0&amp;sp=point.41.837559_-78.048448_Potter Solar LLC" xr:uid="{AE8F7FE9-C2E4-442D-9207-E494CCB1ADE3}"/>
    <hyperlink ref="E654" r:id="rId1299" display="https://www.google.com/maps/@42.015000,-87.915000,450m/data=!3m1!1e3!4m5!3m4!1s0x0:0x0!8m2!3d42.015000!4d-87.915000" xr:uid="{BC024C63-5439-42E5-8511-24787455CAD6}"/>
    <hyperlink ref="F654" r:id="rId1300" display="https://www.bing.com/maps?cp=42.015000~-87.915000&amp;style=o&amp;lvl=18&amp;dir=0&amp;sp=point.42.015000_-87.915000_Des Plaines 11-SLCHI211" xr:uid="{9991CE07-E21B-4C2D-BBA9-C2BEDB5436D0}"/>
    <hyperlink ref="E655" r:id="rId1301" display="https://www.google.com/maps/@41.923020,-87.916460,450m/data=!3m1!1e3!4m5!3m4!1s0x0:0x0!8m2!3d41.923020!4d-87.916460" xr:uid="{CFFC66AB-8C5B-4F2F-AD92-1F270AB05282}"/>
    <hyperlink ref="F655" r:id="rId1302" display="https://www.bing.com/maps?cp=41.923020~-87.916460&amp;style=o&amp;lvl=18&amp;dir=0&amp;sp=point.41.923020_-87.916460_Northlake 4-SLCHI304" xr:uid="{28B097E8-42D6-42B6-BAB0-BFD545FB0F06}"/>
    <hyperlink ref="E656" r:id="rId1303" display="https://www.google.com/maps/@36.207917,-90.057220,450m/data=!3m1!1e3!4m5!3m4!1s0x0:0x0!8m2!3d36.207917!4d-90.057220" xr:uid="{CAA6074F-CC46-4F0F-B17A-DD2F0A3D5BBB}"/>
    <hyperlink ref="F656" r:id="rId1304" display="https://www.bing.com/maps?cp=36.207917~-90.057220&amp;style=o&amp;lvl=18&amp;dir=0&amp;sp=point.36.207917_-90.057220_Kennett Solar" xr:uid="{9C9BAC38-5688-44FD-8461-B2177491BCB9}"/>
    <hyperlink ref="E657" r:id="rId1305" display="https://www.google.com/maps/@32.796690,-116.969980,450m/data=!3m1!1e3!4m5!3m4!1s0x0:0x0!8m2!3d32.796690!4d-116.969980" xr:uid="{4C211535-0262-4B8D-BB49-121D44AF8F2D}"/>
    <hyperlink ref="F657" r:id="rId1306" display="https://www.bing.com/maps?cp=32.796690~-116.969980&amp;style=o&amp;lvl=18&amp;dir=0&amp;sp=point.32.796690_-116.969980_Ventasso Energy Storage, LLC" xr:uid="{5D1CE2DF-3823-4EEB-BF00-4D430767FDEF}"/>
    <hyperlink ref="E658" r:id="rId1307" display="https://www.google.com/maps/@30.916058,-102.855254,450m/data=!3m1!1e3!4m5!3m4!1s0x0:0x0!8m2!3d30.916058!4d-102.855254" xr:uid="{AACACA2F-D441-4296-BEDE-CD13B71C50D8}"/>
    <hyperlink ref="F658" r:id="rId1308" display="https://www.bing.com/maps?cp=30.916058~-102.855254&amp;style=o&amp;lvl=18&amp;dir=0&amp;sp=point.30.916058_-102.855254_Headcamp BESS" xr:uid="{CC580613-DF0F-44B4-966A-5F9D53F6E010}"/>
    <hyperlink ref="E659" r:id="rId1309" display="https://www.google.com/maps/@35.059366,-107.709164,450m/data=!3m1!1e3!4m5!3m4!1s0x0:0x0!8m2!3d35.059366!4d-107.709164" xr:uid="{88AB734C-8A86-483D-B23F-C97DDF4CD3DE}"/>
    <hyperlink ref="F659" r:id="rId1310" display="https://www.bing.com/maps?cp=35.059366~-107.709164&amp;style=o&amp;lvl=18&amp;dir=0&amp;sp=point.35.059366_-107.709164_Route 66 Energy Storage" xr:uid="{8A957BE5-36BF-4619-B596-C38BF8B08FD2}"/>
    <hyperlink ref="E660" r:id="rId1311" display="https://www.google.com/maps/@34.781625,-106.776858,450m/data=!3m1!1e3!4m5!3m4!1s0x0:0x0!8m2!3d34.781625!4d-106.776858" xr:uid="{58909B0D-1594-4C57-A0F6-2EAB057352F6}"/>
    <hyperlink ref="F660" r:id="rId1312" display="https://www.bing.com/maps?cp=34.781625~-106.776858&amp;style=o&amp;lvl=18&amp;dir=0&amp;sp=point.34.781625_-106.776858_Sky Ranch BESS II" xr:uid="{063C4B97-4379-4775-A781-67C43D6FF383}"/>
    <hyperlink ref="E661" r:id="rId1313" display="https://www.google.com/maps/@31.435022,-87.704729,450m/data=!3m1!1e3!4m5!3m4!1s0x0:0x0!8m2!3d31.435022!4d-87.704729" xr:uid="{36D8E958-F838-4FBE-B8CD-9979B2EB5D06}"/>
    <hyperlink ref="F661" r:id="rId1314" display="https://www.bing.com/maps?cp=31.435022~-87.704729&amp;style=o&amp;lvl=18&amp;dir=0&amp;sp=point.31.435022_-87.704729_OE_ALG" xr:uid="{7AA6C6C6-F964-4348-99CC-9219FBF5A92B}"/>
    <hyperlink ref="E662" r:id="rId1315" display="https://www.google.com/maps/@38.334786,-90.158939,450m/data=!3m1!1e3!4m5!3m4!1s0x0:0x0!8m2!3d38.334786!4d-90.158939" xr:uid="{D20ADC63-8064-437C-96D3-617A1E1BD6A3}"/>
    <hyperlink ref="F662" r:id="rId1316" display="https://www.bing.com/maps?cp=38.334786~-90.158939&amp;style=o&amp;lvl=18&amp;dir=0&amp;sp=point.38.334786_-90.158939_Waterloo" xr:uid="{44FF7AD6-D758-4681-A883-FA8B9C2DE010}"/>
    <hyperlink ref="E663" r:id="rId1317" display="https://www.google.com/maps/@34.264200,-81.330800,450m/data=!3m1!1e3!4m5!3m4!1s0x0:0x0!8m2!3d34.264200!4d-81.330800" xr:uid="{38B20AD6-2AB9-4CED-91C0-F32D0AE8E29A}"/>
    <hyperlink ref="F663" r:id="rId1318" display="https://www.bing.com/maps?cp=34.264200~-81.330800&amp;style=o&amp;lvl=18&amp;dir=0&amp;sp=point.34.264200_-81.330800_Parr GT" xr:uid="{ECF5955F-4528-43C0-A2F8-F8E6B793BADB}"/>
    <hyperlink ref="E664" r:id="rId1319" display="https://www.google.com/maps/@34.264200,-81.330800,450m/data=!3m1!1e3!4m5!3m4!1s0x0:0x0!8m2!3d34.264200!4d-81.330800" xr:uid="{FD41BE63-0B34-4A70-B160-074E5CF6E902}"/>
    <hyperlink ref="F664" r:id="rId1320" display="https://www.bing.com/maps?cp=34.264200~-81.330800&amp;style=o&amp;lvl=18&amp;dir=0&amp;sp=point.34.264200_-81.330800_Parr GT" xr:uid="{11383C2D-8293-42E1-8B8D-A39704010BA3}"/>
    <hyperlink ref="E665" r:id="rId1321" display="https://www.google.com/maps/@33.321667,-112.880555,450m/data=!3m1!1e3!4m5!3m4!1s0x0:0x0!8m2!3d33.321667!4d-112.880555" xr:uid="{3CC87852-DBE5-42DB-8A31-AABD0BC75DE8}"/>
    <hyperlink ref="F665" r:id="rId1322" display="https://www.bing.com/maps?cp=33.321667~-112.880555&amp;style=o&amp;lvl=18&amp;dir=0&amp;sp=point.33.321667_-112.880555_Arlington Valley Solar Energy I" xr:uid="{EB5DC938-06A7-47F7-89EF-172B614971DC}"/>
    <hyperlink ref="E666" r:id="rId1323" display="https://www.google.com/maps/@34.151111,-79.410000,450m/data=!3m1!1e3!4m5!3m4!1s0x0:0x0!8m2!3d34.151111!4d-79.410000" xr:uid="{E417E07B-0834-41D8-85F6-92AF07AFF99D}"/>
    <hyperlink ref="F666" r:id="rId1324" display="https://www.bing.com/maps?cp=34.151111~-79.410000&amp;style=o&amp;lvl=18&amp;dir=0&amp;sp=point.34.151111_-79.410000_Rhubarb One SC" xr:uid="{F6F12236-FAA6-4FEF-96EF-9C7A1C41F816}"/>
    <hyperlink ref="E667" r:id="rId1325" display="https://www.google.com/maps/@34.715330,-118.259080,450m/data=!3m1!1e3!4m5!3m4!1s0x0:0x0!8m2!3d34.715330!4d-118.259080" xr:uid="{8455F4E1-2E86-4E33-B07F-57826C3DBD90}"/>
    <hyperlink ref="F667" r:id="rId1326" display="https://www.bing.com/maps?cp=34.715330~-118.259080&amp;style=o&amp;lvl=18&amp;dir=0&amp;sp=point.34.715330_-118.259080_Portal Ridge Solar A, LLC" xr:uid="{23C56814-A19E-443B-A1C6-96581DBA534B}"/>
    <hyperlink ref="E668" r:id="rId1327" display="https://www.google.com/maps/@19.843504,-155.087069,450m/data=!3m1!1e3!4m5!3m4!1s0x0:0x0!8m2!3d19.843504!4d-155.087069" xr:uid="{F94C12FE-4C99-4281-8B9B-59AC88F3C274}"/>
    <hyperlink ref="F668" r:id="rId1328" display="https://www.bing.com/maps?cp=19.843504~-155.087069&amp;style=o&amp;lvl=18&amp;dir=0&amp;sp=point.19.843504_-155.087069_Hu Honua Bioenergy Facility" xr:uid="{68EA8D9E-2ACD-4077-A343-857CDCDFD645}"/>
    <hyperlink ref="E669" r:id="rId1329" display="https://www.google.com/maps/@44.145040,-95.382723,450m/data=!3m1!1e3!4m5!3m4!1s0x0:0x0!8m2!3d44.145040!4d-95.382723" xr:uid="{43398A8D-CF7C-4B31-9CB2-F33DF8BEB914}"/>
    <hyperlink ref="F669" r:id="rId1330" display="https://www.bing.com/maps?cp=44.145040~-95.382723&amp;style=o&amp;lvl=18&amp;dir=0&amp;sp=point.44.145040_-95.382723_Plum Creek" xr:uid="{8D72CF65-8000-412C-A7FA-4D00ABB7D068}"/>
    <hyperlink ref="E670" r:id="rId1331" display="https://www.google.com/maps/@44.005633,-92.950393,450m/data=!3m1!1e3!4m5!3m4!1s0x0:0x0!8m2!3d44.005633!4d-92.950393" xr:uid="{9F79F66C-6E85-4728-92EC-F8476432093D}"/>
    <hyperlink ref="F670" r:id="rId1332" display="https://www.bing.com/maps?cp=44.005633~-92.950393&amp;style=o&amp;lvl=18&amp;dir=0&amp;sp=point.44.005633_-92.950393_Dodge County Wind" xr:uid="{DC479E53-8885-4315-9C07-1619D36950B5}"/>
    <hyperlink ref="E671" r:id="rId1333" display="https://www.google.com/maps/@36.521428,-98.034360,450m/data=!3m1!1e3!4m5!3m4!1s0x0:0x0!8m2!3d36.521428!4d-98.034360" xr:uid="{29909457-F063-4944-A4AB-D97B1BD99FF9}"/>
    <hyperlink ref="F671" r:id="rId1334" display="https://www.bing.com/maps?cp=36.521428~-98.034360&amp;style=o&amp;lvl=18&amp;dir=0&amp;sp=point.36.521428_-98.034360_Skeleton Creek Energy Center Hybrid" xr:uid="{CAC08136-764F-4ECD-80D2-85DC39832B1C}"/>
    <hyperlink ref="E672" r:id="rId1335" display="https://www.google.com/maps/@36.521428,-98.034360,450m/data=!3m1!1e3!4m5!3m4!1s0x0:0x0!8m2!3d36.521428!4d-98.034360" xr:uid="{F9AB1E88-E564-4F76-B3C6-14F077E19014}"/>
    <hyperlink ref="F672" r:id="rId1336" display="https://www.bing.com/maps?cp=36.521428~-98.034360&amp;style=o&amp;lvl=18&amp;dir=0&amp;sp=point.36.521428_-98.034360_Skeleton Creek Energy Center Hybrid" xr:uid="{C82FB9C7-FDFF-442E-9AD2-5DB0278CE70A}"/>
    <hyperlink ref="E673" r:id="rId1337" display="https://www.google.com/maps/@41.047111,-70.487375,450m/data=!3m1!1e3!4m5!3m4!1s0x0:0x0!8m2!3d41.047111!4d-70.487375" xr:uid="{6E028EF5-F570-42CB-8F73-E177B29510CE}"/>
    <hyperlink ref="F673" r:id="rId1338" display="https://www.bing.com/maps?cp=41.047111~-70.487375&amp;style=o&amp;lvl=18&amp;dir=0&amp;sp=point.41.047111_-70.487375_Vineyard Wind 1" xr:uid="{CDE18476-FAAC-430E-9B2D-5918410967EB}"/>
    <hyperlink ref="E674" r:id="rId1339" display="https://www.google.com/maps/@21.418811,-158.032889,450m/data=!3m1!1e3!4m5!3m4!1s0x0:0x0!8m2!3d21.418811!4d-158.032889" xr:uid="{37FEE240-8CF0-4458-B686-F7A590AEB34D}"/>
    <hyperlink ref="F674" r:id="rId1340" display="https://www.bing.com/maps?cp=21.418811~-158.032889&amp;style=o&amp;lvl=18&amp;dir=0&amp;sp=point.21.418811_-158.032889_Ho'Ohana Solar 1" xr:uid="{5B1C29C0-E83C-453A-B5D4-8E48886FEAFC}"/>
    <hyperlink ref="E675" r:id="rId1341" display="https://www.google.com/maps/@21.418811,-158.032889,450m/data=!3m1!1e3!4m5!3m4!1s0x0:0x0!8m2!3d21.418811!4d-158.032889" xr:uid="{3126F8D7-9C67-4009-A728-E21D2F54DF6D}"/>
    <hyperlink ref="F675" r:id="rId1342" display="https://www.bing.com/maps?cp=21.418811~-158.032889&amp;style=o&amp;lvl=18&amp;dir=0&amp;sp=point.21.418811_-158.032889_Ho'Ohana Solar 1" xr:uid="{6A0B9B58-D778-4A01-9445-24264C4C03A1}"/>
    <hyperlink ref="E676" r:id="rId1343" display="https://www.google.com/maps/@33.943450,-113.791650,450m/data=!3m1!1e3!4m5!3m4!1s0x0:0x0!8m2!3d33.943450!4d-113.791650" xr:uid="{D3FC8C9A-A5E9-4FC4-8240-562CEAD5C243}"/>
    <hyperlink ref="F676" r:id="rId1344" display="https://www.bing.com/maps?cp=33.943450~-113.791650&amp;style=o&amp;lvl=18&amp;dir=0&amp;sp=point.33.943450_-113.791650_Atlas" xr:uid="{2C08D323-A3CE-4B88-A9A4-FA3E749153B1}"/>
    <hyperlink ref="E677" r:id="rId1345" display="https://www.google.com/maps/@33.943450,-113.791650,450m/data=!3m1!1e3!4m5!3m4!1s0x0:0x0!8m2!3d33.943450!4d-113.791650" xr:uid="{7C97C39F-4282-4AA4-B9C9-D765AD5ABD69}"/>
    <hyperlink ref="F677" r:id="rId1346" display="https://www.bing.com/maps?cp=33.943450~-113.791650&amp;style=o&amp;lvl=18&amp;dir=0&amp;sp=point.33.943450_-113.791650_Atlas" xr:uid="{18A5EB2C-DFD9-470C-8F66-0AEF80246981}"/>
    <hyperlink ref="E678" r:id="rId1347" display="https://www.google.com/maps/@36.122457,-119.923211,450m/data=!3m1!1e3!4m5!3m4!1s0x0:0x0!8m2!3d36.122457!4d-119.923211" xr:uid="{27338B0C-BAB3-4C8C-BD22-A9D02FDA59D9}"/>
    <hyperlink ref="F678" r:id="rId1348" display="https://www.bing.com/maps?cp=36.122457~-119.923211&amp;style=o&amp;lvl=18&amp;dir=0&amp;sp=point.36.122457_-119.923211_Cherry" xr:uid="{9A9D85EA-E391-437B-8C46-97AD1E8EF4F8}"/>
    <hyperlink ref="E679" r:id="rId1349" display="https://www.google.com/maps/@36.145687,-119.905149,450m/data=!3m1!1e3!4m5!3m4!1s0x0:0x0!8m2!3d36.145687!4d-119.905149" xr:uid="{F5BD4E1F-DE15-4792-8343-62C8046379D7}"/>
    <hyperlink ref="F679" r:id="rId1350" display="https://www.bing.com/maps?cp=36.145687~-119.905149&amp;style=o&amp;lvl=18&amp;dir=0&amp;sp=point.36.145687_-119.905149_Grape" xr:uid="{8DFD845D-26AF-4064-BFDD-3D6B62B983E9}"/>
    <hyperlink ref="E680" r:id="rId1351" display="https://www.google.com/maps/@43.097336,-78.230408,450m/data=!3m1!1e3!4m5!3m4!1s0x0:0x0!8m2!3d43.097336!4d-78.230408" xr:uid="{7AD2D5ED-36D2-40A1-86B6-749A1DAB5855}"/>
    <hyperlink ref="F680" r:id="rId1352" display="https://www.bing.com/maps?cp=43.097336~-78.230408&amp;style=o&amp;lvl=18&amp;dir=0&amp;sp=point.43.097336_-78.230408_Hecate Energy Cider Solar LLC" xr:uid="{4B07E222-2A50-46A8-B74A-8885890B166F}"/>
    <hyperlink ref="E681" r:id="rId1353" display="https://www.google.com/maps/@35.062965,-118.087803,450m/data=!3m1!1e3!4m5!3m4!1s0x0:0x0!8m2!3d35.062965!4d-118.087803" xr:uid="{7CF8BEC2-0DC8-47C7-B536-3DF04357B927}"/>
    <hyperlink ref="F681" r:id="rId1354" display="https://www.bing.com/maps?cp=35.062965~-118.087803&amp;style=o&amp;lvl=18&amp;dir=0&amp;sp=point.35.062965_-118.087803_Bellefield Solar and Energy Storage Farm" xr:uid="{DEB5F121-9FB3-48CF-BD12-F112E32E185C}"/>
    <hyperlink ref="E682" r:id="rId1355" display="https://www.google.com/maps/@46.216910,-99.598340,450m/data=!3m1!1e3!4m5!3m4!1s0x0:0x0!8m2!3d46.216910!4d-99.598340" xr:uid="{2291E8E7-9B4B-4442-BE9F-DA9A961AFA66}"/>
    <hyperlink ref="F682" r:id="rId1356" display="https://www.bing.com/maps?cp=46.216910~-99.598340&amp;style=o&amp;lvl=18&amp;dir=0&amp;sp=point.46.216910_-99.598340_Badger Wind, LLC" xr:uid="{776FEA9F-5740-4CE3-BB4C-85DE543C7E8E}"/>
    <hyperlink ref="E683" r:id="rId1357" display="https://www.google.com/maps/@27.266400,-81.408200,450m/data=!3m1!1e3!4m5!3m4!1s0x0:0x0!8m2!3d27.266400!4d-81.408200" xr:uid="{7BB9B2A7-EED0-4D6C-8AD0-00DAC07C595E}"/>
    <hyperlink ref="F683" r:id="rId1358" display="https://www.bing.com/maps?cp=27.266400~-81.408200&amp;style=o&amp;lvl=18&amp;dir=0&amp;sp=point.27.266400_-81.408200_Highland Solar South" xr:uid="{E45A99AD-1966-46E1-AFC2-69894E1664B8}"/>
    <hyperlink ref="E684" r:id="rId1359" display="https://www.google.com/maps/@40.010442,-88.057939,450m/data=!3m1!1e3!4m5!3m4!1s0x0:0x0!8m2!3d40.010442!4d-88.057939" xr:uid="{DCB9493A-80C2-4874-A9CB-17D10C803492}"/>
    <hyperlink ref="F684" r:id="rId1360" display="https://www.bing.com/maps?cp=40.010442~-88.057939&amp;style=o&amp;lvl=18&amp;dir=0&amp;sp=point.40.010442_-88.057939_Prairie Solar LLC" xr:uid="{AEDD8D62-6128-4556-8FBB-CA870CE6BBBA}"/>
    <hyperlink ref="E685" r:id="rId1361" display="https://www.google.com/maps/@43.407648,-70.712094,450m/data=!3m1!1e3!4m5!3m4!1s0x0:0x0!8m2!3d43.407648!4d-70.712094" xr:uid="{F05BDB00-10E2-4D3A-89B3-7323D69927BA}"/>
    <hyperlink ref="F685" r:id="rId1362" display="https://www.bing.com/maps?cp=43.407648~-70.712094&amp;style=o&amp;lvl=18&amp;dir=0&amp;sp=point.43.407648_-70.712094_Sanford ESS, LLC" xr:uid="{987EAE01-BD38-432F-A77E-2A12F387F047}"/>
    <hyperlink ref="E686" r:id="rId1363" display="https://www.google.com/maps/@43.622939,-70.330981,450m/data=!3m1!1e3!4m5!3m4!1s0x0:0x0!8m2!3d43.622939!4d-70.330981" xr:uid="{067D7248-45AB-4CCC-BA8B-964233A088EB}"/>
    <hyperlink ref="F686" r:id="rId1364" display="https://www.bing.com/maps?cp=43.622939~-70.330981&amp;style=o&amp;lvl=18&amp;dir=0&amp;sp=point.43.622939_-70.330981_South Portland ESS, LLC" xr:uid="{3EAD9E7F-BA70-4B00-A23C-BB5057E5F2F5}"/>
    <hyperlink ref="E687" r:id="rId1365" display="https://www.google.com/maps/@40.834000,-72.781900,450m/data=!3m1!1e3!4m5!3m4!1s0x0:0x0!8m2!3d40.834000!4d-72.781900" xr:uid="{389D4D4D-1D3A-434F-8476-D8B4F0B7A295}"/>
    <hyperlink ref="F687" r:id="rId1366" display="https://www.bing.com/maps?cp=40.834000~-72.781900&amp;style=o&amp;lvl=18&amp;dir=0&amp;sp=point.40.834000_-72.781900_Manorville II" xr:uid="{01C9B556-E2C7-4688-8F5F-62F48D4416CF}"/>
    <hyperlink ref="E688" r:id="rId1367" display="https://www.google.com/maps/@40.834000,-72.781900,450m/data=!3m1!1e3!4m5!3m4!1s0x0:0x0!8m2!3d40.834000!4d-72.781900" xr:uid="{F0716020-EE16-46B3-9D7B-D0E6FCA288F7}"/>
    <hyperlink ref="F688" r:id="rId1368" display="https://www.bing.com/maps?cp=40.834000~-72.781900&amp;style=o&amp;lvl=18&amp;dir=0&amp;sp=point.40.834000_-72.781900_Manorville II" xr:uid="{23FE383B-9326-4D75-93C3-753BD0884E88}"/>
    <hyperlink ref="E689" r:id="rId1369" display="https://www.google.com/maps/@40.783000,-73.016343,450m/data=!3m1!1e3!4m5!3m4!1s0x0:0x0!8m2!3d40.783000!4d-73.016343" xr:uid="{D695BA08-3C59-4BC7-A868-E03D3294691A}"/>
    <hyperlink ref="F689" r:id="rId1370" display="https://www.bing.com/maps?cp=40.783000~-73.016343&amp;style=o&amp;lvl=18&amp;dir=0&amp;sp=point.40.783000_-73.016343_Patchogue ESS" xr:uid="{E4D837E4-2C57-4B03-8FD5-30F38981ED96}"/>
    <hyperlink ref="E690" r:id="rId1371" display="https://www.google.com/maps/@44.535591,-68.864332,450m/data=!3m1!1e3!4m5!3m4!1s0x0:0x0!8m2!3d44.535591!4d-68.864332" xr:uid="{3C902AEF-D02F-466A-8C10-47AEB27C8AEF}"/>
    <hyperlink ref="F690" r:id="rId1372" display="https://www.bing.com/maps?cp=44.535591~-68.864332&amp;style=o&amp;lvl=18&amp;dir=0&amp;sp=point.44.535591_-68.864332_Emery Shute Solar One" xr:uid="{84A07FA5-2BA2-410C-AF78-5683EFD3428A}"/>
    <hyperlink ref="E691" r:id="rId1373" display="https://www.google.com/maps/@35.838769,-114.964240,450m/data=!3m1!1e3!4m5!3m4!1s0x0:0x0!8m2!3d35.838769!4d-114.964240" xr:uid="{74390DB4-877A-430B-A782-FF0AFAD0CFB5}"/>
    <hyperlink ref="F691" r:id="rId1374" display="https://www.bing.com/maps?cp=35.838769~-114.964240&amp;style=o&amp;lvl=18&amp;dir=0&amp;sp=point.35.838769_-114.964240_Boulder Solar III LLC" xr:uid="{62DF66A2-EBB8-4C84-AFE1-F6FFAE2C6CAF}"/>
    <hyperlink ref="E692" r:id="rId1375" display="https://www.google.com/maps/@35.838769,-114.964240,450m/data=!3m1!1e3!4m5!3m4!1s0x0:0x0!8m2!3d35.838769!4d-114.964240" xr:uid="{FBDCB93C-14A3-49A7-A618-6E37E72696A4}"/>
    <hyperlink ref="F692" r:id="rId1376" display="https://www.bing.com/maps?cp=35.838769~-114.964240&amp;style=o&amp;lvl=18&amp;dir=0&amp;sp=point.35.838769_-114.964240_Boulder Solar III LLC" xr:uid="{572F74A9-8FC6-490E-ADF0-3C03C764B898}"/>
    <hyperlink ref="E693" r:id="rId1377" display="https://www.google.com/maps/@39.414730,-82.962850,450m/data=!3m1!1e3!4m5!3m4!1s0x0:0x0!8m2!3d39.414730!4d-82.962850" xr:uid="{0B647508-E95A-48CA-9572-62485047973B}"/>
    <hyperlink ref="F693" r:id="rId1378" display="https://www.bing.com/maps?cp=39.414730~-82.962850&amp;style=o&amp;lvl=18&amp;dir=0&amp;sp=point.39.414730_-82.962850_Salt City Solar Project - Hybrid" xr:uid="{C49C59E8-C71E-4C33-99D6-F4BD4D9EC4FA}"/>
    <hyperlink ref="E694" r:id="rId1379" display="https://www.google.com/maps/@39.395187,-75.753500,450m/data=!3m1!1e3!4m5!3m4!1s0x0:0x0!8m2!3d39.395187!4d-75.753500" xr:uid="{AE356738-F2A1-4B99-B7EC-BF157EA8CA69}"/>
    <hyperlink ref="F694" r:id="rId1380" display="https://www.bing.com/maps?cp=39.395187~-75.753500&amp;style=o&amp;lvl=18&amp;dir=0&amp;sp=point.39.395187_-75.753500_ENGIE Solidago Solar Project - Hybrid" xr:uid="{44052BBE-43B6-468C-9B79-8716A253C825}"/>
    <hyperlink ref="E695" r:id="rId1381" display="https://www.google.com/maps/@36.554670,-79.028600,450m/data=!3m1!1e3!4m5!3m4!1s0x0:0x0!8m2!3d36.554670!4d-79.028600" xr:uid="{5BD55532-2651-474A-B4BE-2F1A022820DB}"/>
    <hyperlink ref="F695" r:id="rId1382" display="https://www.bing.com/maps?cp=36.554670~-79.028600&amp;style=o&amp;lvl=18&amp;dir=0&amp;sp=point.36.554670_-79.028600_Powells Creek Solar - Hybrid" xr:uid="{6E5EE1D2-7945-4B07-AF5E-76C4FCCF8D17}"/>
    <hyperlink ref="E696" r:id="rId1383" display="https://www.google.com/maps/@36.798717,-78.839610,450m/data=!3m1!1e3!4m5!3m4!1s0x0:0x0!8m2!3d36.798717!4d-78.839610" xr:uid="{3FB1457E-8B4D-450C-A3A5-CE6B675B6D0C}"/>
    <hyperlink ref="F696" r:id="rId1384" display="https://www.bing.com/maps?cp=36.798717~-78.839610&amp;style=o&amp;lvl=18&amp;dir=0&amp;sp=point.36.798717_-78.839610_Sunnybrook Solar Project - Hybrid" xr:uid="{46CF2CE4-54F0-478F-A01C-D94F669106B1}"/>
    <hyperlink ref="E697" r:id="rId1385" display="https://www.google.com/maps/@38.936100,-88.278100,450m/data=!3m1!1e3!4m5!3m4!1s0x0:0x0!8m2!3d38.936100!4d-88.278100" xr:uid="{C1171825-3128-4D3A-858B-7C285D725258}"/>
    <hyperlink ref="F697" r:id="rId1386" display="https://www.bing.com/maps?cp=38.936100~-88.278100&amp;style=o&amp;lvl=18&amp;dir=0&amp;sp=point.38.936100_-88.278100_Newton Solar BESS LLC" xr:uid="{44F69F5E-44C8-41AA-A9D6-0DBCB83E2E34}"/>
    <hyperlink ref="E698" r:id="rId1387" display="https://www.google.com/maps/@38.936100,-88.278100,450m/data=!3m1!1e3!4m5!3m4!1s0x0:0x0!8m2!3d38.936100!4d-88.278100" xr:uid="{3206F778-2478-4AAF-928D-C57DCD422EE1}"/>
    <hyperlink ref="F698" r:id="rId1388" display="https://www.bing.com/maps?cp=38.936100~-88.278100&amp;style=o&amp;lvl=18&amp;dir=0&amp;sp=point.38.936100_-88.278100_Newton Solar BESS LLC" xr:uid="{D8F0714F-C88F-4281-BF48-C5B6780A8308}"/>
    <hyperlink ref="E699" r:id="rId1389" display="https://www.google.com/maps/@42.439880,-77.529820,450m/data=!3m1!1e3!4m5!3m4!1s0x0:0x0!8m2!3d42.439880!4d-77.529820" xr:uid="{6E2965E3-1832-4CD6-9FCB-1DF826F5C48F}"/>
    <hyperlink ref="F699" r:id="rId1390" display="https://www.bing.com/maps?cp=42.439880~-77.529820&amp;style=o&amp;lvl=18&amp;dir=0&amp;sp=point.42.439880_-77.529820_Baron Winds II" xr:uid="{BA2CB936-8648-4030-AC4B-80F077DB3345}"/>
    <hyperlink ref="E700" r:id="rId1391" display="https://www.google.com/maps/@29.063305,-95.735431,450m/data=!3m1!1e3!4m5!3m4!1s0x0:0x0!8m2!3d29.063305!4d-95.735431" xr:uid="{D4563388-12C0-4B59-B26B-E64F0EC9815E}"/>
    <hyperlink ref="F700" r:id="rId1392" display="https://www.bing.com/maps?cp=29.063305~-95.735431&amp;style=o&amp;lvl=18&amp;dir=0&amp;sp=point.29.063305_-95.735431_Desna" xr:uid="{82E19788-D5E1-41AB-AE00-94E1C41288B8}"/>
    <hyperlink ref="E701" r:id="rId1393" display="https://www.google.com/maps/@43.130710,-75.416170,450m/data=!3m1!1e3!4m5!3m4!1s0x0:0x0!8m2!3d43.130710!4d-75.416170" xr:uid="{F8E72A6F-4B58-4DEF-A128-4D9ACBB96148}"/>
    <hyperlink ref="F701" r:id="rId1394" display="https://www.bing.com/maps?cp=43.130710~-75.416170&amp;style=o&amp;lvl=18&amp;dir=0&amp;sp=point.43.130710_-75.416170_Eureka South Solar" xr:uid="{3FE89680-DDAD-4FC2-864A-EA3BB62450FB}"/>
    <hyperlink ref="E702" r:id="rId1395" display="https://www.google.com/maps/@43.128870,-75.416370,450m/data=!3m1!1e3!4m5!3m4!1s0x0:0x0!8m2!3d43.128870!4d-75.416370" xr:uid="{B281FD91-C774-47DB-8058-428F040AAD63}"/>
    <hyperlink ref="F702" r:id="rId1396" display="https://www.bing.com/maps?cp=43.128870~-75.416370&amp;style=o&amp;lvl=18&amp;dir=0&amp;sp=point.43.128870_-75.416370_Eureka North Solar" xr:uid="{68DDB05E-EFD3-4393-8295-8422BDB1A42C}"/>
    <hyperlink ref="E703" r:id="rId1397" display="https://www.google.com/maps/@41.055223,-86.713229,450m/data=!3m1!1e3!4m5!3m4!1s0x0:0x0!8m2!3d41.055223!4d-86.713229" xr:uid="{812B85EC-8E18-4318-9817-50CAFB9CD1E9}"/>
    <hyperlink ref="F703" r:id="rId1398" display="https://www.bing.com/maps?cp=41.055223~-86.713229&amp;style=o&amp;lvl=18&amp;dir=0&amp;sp=point.41.055223_-86.713229_Mayapple Solar 1" xr:uid="{D981AA71-7674-4499-BC5E-960F4A4D0798}"/>
    <hyperlink ref="E704" r:id="rId1399" display="https://www.google.com/maps/@41.364556,-84.843806,450m/data=!3m1!1e3!4m5!3m4!1s0x0:0x0!8m2!3d41.364556!4d-84.843806" xr:uid="{B118F5B8-7E96-47E8-9919-FF25EAFC1AB0}"/>
    <hyperlink ref="F704" r:id="rId1400" display="https://www.bing.com/maps?cp=41.364556~-84.843806&amp;style=o&amp;lvl=18&amp;dir=0&amp;sp=point.41.364556_-84.843806_Sculpin Solar" xr:uid="{6779AAF4-0D1B-4288-9FD0-6DE53D2E0364}"/>
    <hyperlink ref="E705" r:id="rId1401" display="https://www.google.com/maps/@29.325033,-100.391847,450m/data=!3m1!1e3!4m5!3m4!1s0x0:0x0!8m2!3d29.325033!4d-100.391847" xr:uid="{58CEAE11-4E1E-42A2-A543-525F6DDD10D5}"/>
    <hyperlink ref="F705" r:id="rId1402" display="https://www.bing.com/maps?cp=29.325033~-100.391847&amp;style=o&amp;lvl=18&amp;dir=0&amp;sp=point.29.325033_-100.391847_Alamo 4 BESS" xr:uid="{3E8993FE-6828-49B2-B94C-61A17AB08964}"/>
    <hyperlink ref="E706" r:id="rId1403" display="https://www.google.com/maps/@29.225956,-99.700281,450m/data=!3m1!1e3!4m5!3m4!1s0x0:0x0!8m2!3d29.225956!4d-99.700281" xr:uid="{C278064D-0F22-4F92-BDCF-5DD2A706C024}"/>
    <hyperlink ref="F706" r:id="rId1404" display="https://www.bing.com/maps?cp=29.225956~-99.700281&amp;style=o&amp;lvl=18&amp;dir=0&amp;sp=point.29.225956_-99.700281_Alamo 5 BESS 1" xr:uid="{837BEE07-2E72-44B9-AC0A-17CEAECA4783}"/>
    <hyperlink ref="E707" r:id="rId1405" display="https://www.google.com/maps/@29.219970,-99.746383,450m/data=!3m1!1e3!4m5!3m4!1s0x0:0x0!8m2!3d29.219970!4d-99.746383" xr:uid="{07177F72-A252-438D-9B2B-C7586607B193}"/>
    <hyperlink ref="F707" r:id="rId1406" display="https://www.bing.com/maps?cp=29.219970~-99.746383&amp;style=o&amp;lvl=18&amp;dir=0&amp;sp=point.29.219970_-99.746383_Alamo 5 BESS 2" xr:uid="{E9124CE7-4651-4CCB-8BE6-02A48A3F1D1E}"/>
    <hyperlink ref="E708" r:id="rId1407" display="https://www.google.com/maps/@33.006590,-99.605410,450m/data=!3m1!1e3!4m5!3m4!1s0x0:0x0!8m2!3d33.006590!4d-99.605410" xr:uid="{9C3BC91D-E852-4E67-B5D4-8C41AF6FF9D0}"/>
    <hyperlink ref="F708" r:id="rId1408" display="https://www.bing.com/maps?cp=33.006590~-99.605410&amp;style=o&amp;lvl=18&amp;dir=0&amp;sp=point.33.006590_-99.605410_Alamo 7 BESS 1" xr:uid="{E668FF50-8222-4A06-B30A-F22AB8F1D0A6}"/>
    <hyperlink ref="E709" r:id="rId1409" display="https://www.google.com/maps/@33.006590,-99.605410,450m/data=!3m1!1e3!4m5!3m4!1s0x0:0x0!8m2!3d33.006590!4d-99.605410" xr:uid="{E2867220-ABFF-4ED0-850E-2746415289AE}"/>
    <hyperlink ref="F709" r:id="rId1410" display="https://www.bing.com/maps?cp=33.006590~-99.605410&amp;style=o&amp;lvl=18&amp;dir=0&amp;sp=point.33.006590_-99.605410_Alamo 7 BESS 2" xr:uid="{1EE1C4D5-8178-4816-A9A8-E867F3E2B820}"/>
    <hyperlink ref="E710" r:id="rId1411" display="https://www.google.com/maps/@32.160767,-96.195272,450m/data=!3m1!1e3!4m5!3m4!1s0x0:0x0!8m2!3d32.160767!4d-96.195272" xr:uid="{8D7FDA74-4436-46BA-AB6E-D386505096E9}"/>
    <hyperlink ref="F710" r:id="rId1412" display="https://www.bing.com/maps?cp=32.160767~-96.195272&amp;style=o&amp;lvl=18&amp;dir=0&amp;sp=point.32.160767_-96.195272_Gaia Hybrid" xr:uid="{4D56ADE3-EA47-465A-8E6C-44E8756B85CB}"/>
    <hyperlink ref="E711" r:id="rId1413" display="https://www.google.com/maps/@32.160767,-96.195272,450m/data=!3m1!1e3!4m5!3m4!1s0x0:0x0!8m2!3d32.160767!4d-96.195272" xr:uid="{9221D541-CA0F-4248-8828-34D418F747E3}"/>
    <hyperlink ref="F711" r:id="rId1414" display="https://www.bing.com/maps?cp=32.160767~-96.195272&amp;style=o&amp;lvl=18&amp;dir=0&amp;sp=point.32.160767_-96.195272_Gaia Hybrid" xr:uid="{AA039A94-463E-415C-82C8-911E9EA1A88F}"/>
    <hyperlink ref="E712" r:id="rId1415" display="https://www.google.com/maps/@33.639193,-95.629049,450m/data=!3m1!1e3!4m5!3m4!1s0x0:0x0!8m2!3d33.639193!4d-95.629049" xr:uid="{8B15FD30-F6E5-46A8-A30F-501DB6A4DA9C}"/>
    <hyperlink ref="F712" r:id="rId1416" display="https://www.bing.com/maps?cp=33.639193~-95.629049&amp;style=o&amp;lvl=18&amp;dir=0&amp;sp=point.33.639193_-95.629049_MRG Goody Solar Project Hybrid" xr:uid="{DA98672E-E983-458F-B7F5-76AC52112697}"/>
    <hyperlink ref="E713" r:id="rId1417" display="https://www.google.com/maps/@33.639193,-95.629049,450m/data=!3m1!1e3!4m5!3m4!1s0x0:0x0!8m2!3d33.639193!4d-95.629049" xr:uid="{C759EE22-3561-48FF-9A8B-F529FD337CCA}"/>
    <hyperlink ref="F713" r:id="rId1418" display="https://www.bing.com/maps?cp=33.639193~-95.629049&amp;style=o&amp;lvl=18&amp;dir=0&amp;sp=point.33.639193_-95.629049_MRG Goody Solar Project Hybrid" xr:uid="{81221EE5-9505-44B8-B7F6-DAB8D74DF3C8}"/>
    <hyperlink ref="E714" r:id="rId1419" display="https://www.google.com/maps/@25.941130,-97.532760,450m/data=!3m1!1e3!4m5!3m4!1s0x0:0x0!8m2!3d25.941130!4d-97.532760" xr:uid="{4734C5F7-190E-4EBF-AEFC-5CC20A974CE2}"/>
    <hyperlink ref="F714" r:id="rId1420" display="https://www.bing.com/maps?cp=25.941130~-97.532760&amp;style=o&amp;lvl=18&amp;dir=0&amp;sp=point.25.941130_-97.532760_Hecate Grid East Valley Storage" xr:uid="{631C027A-3C47-4C3B-804D-CF29630E6B3B}"/>
    <hyperlink ref="E715" r:id="rId1421" display="https://www.google.com/maps/@29.029390,-96.236200,450m/data=!3m1!1e3!4m5!3m4!1s0x0:0x0!8m2!3d29.029390!4d-96.236200" xr:uid="{DB4E4EA9-65FB-4148-BC09-BB6C04D03E29}"/>
    <hyperlink ref="F715" r:id="rId1422" display="https://www.bing.com/maps?cp=29.029390~-96.236200&amp;style=o&amp;lvl=18&amp;dir=0&amp;sp=point.29.029390_-96.236200_Hecate Energy Ramsey Storage" xr:uid="{7FF5CCB8-53B4-48A3-A2E9-456E7DD1D9F3}"/>
    <hyperlink ref="E716" r:id="rId1423" display="https://www.google.com/maps/@39.504761,-112.507706,450m/data=!3m1!1e3!4m5!3m4!1s0x0:0x0!8m2!3d39.504761!4d-112.507706" xr:uid="{75CC638E-A031-4D5F-83C7-0677FA1A56E4}"/>
    <hyperlink ref="F716" r:id="rId1424" display="https://www.bing.com/maps?cp=39.504761~-112.507706&amp;style=o&amp;lvl=18&amp;dir=0&amp;sp=point.39.504761_-112.507706_Utah Solar 1" xr:uid="{F1BA5A25-CEC3-4C60-9108-D32104AF75E4}"/>
    <hyperlink ref="E717" r:id="rId1425" display="https://www.google.com/maps/@40.636787,-73.934350,450m/data=!3m1!1e3!4m5!3m4!1s0x0:0x0!8m2!3d40.636787!4d-73.934350" xr:uid="{B3D62E32-EFAB-489B-9407-00E622E6F723}"/>
    <hyperlink ref="F717" r:id="rId1426" display="https://www.bing.com/maps?cp=40.636787~-73.934350&amp;style=o&amp;lvl=18&amp;dir=0&amp;sp=point.40.636787_-73.934350_Bensonhurst Energy Storage 1 LLC" xr:uid="{5267DDDF-BE2E-4387-B87E-B7F2B053BBB8}"/>
    <hyperlink ref="E718" r:id="rId1427" display="https://www.google.com/maps/@36.864882,-121.776707,450m/data=!3m1!1e3!4m5!3m4!1s0x0:0x0!8m2!3d36.864882!4d-121.776707" xr:uid="{E50AF7C2-9F95-4EE2-AAB1-F6D6D4DCBC7A}"/>
    <hyperlink ref="F718" r:id="rId1428" display="https://www.bing.com/maps?cp=36.864882~-121.776707&amp;style=o&amp;lvl=18&amp;dir=0&amp;sp=point.36.864882_-121.776707_CA Moss Landing 3040 Hilltop Rd" xr:uid="{AC71C4E7-8363-4535-AF30-98E95A6059D1}"/>
    <hyperlink ref="E719" r:id="rId1429" display="https://www.google.com/maps/@36.864882,-121.776707,450m/data=!3m1!1e3!4m5!3m4!1s0x0:0x0!8m2!3d36.864882!4d-121.776707" xr:uid="{47EE9DA3-EBE1-453B-816E-A7FB686D20BE}"/>
    <hyperlink ref="F719" r:id="rId1430" display="https://www.bing.com/maps?cp=36.864882~-121.776707&amp;style=o&amp;lvl=18&amp;dir=0&amp;sp=point.36.864882_-121.776707_CA Moss Landing 3040 Hilltop Rd" xr:uid="{6D8C5524-C46E-456E-AC98-5976C23BD204}"/>
    <hyperlink ref="E720" r:id="rId1431" display="https://www.google.com/maps/@41.702987,-70.888801,450m/data=!3m1!1e3!4m5!3m4!1s0x0:0x0!8m2!3d41.702987!4d-70.888801" xr:uid="{93664DCD-4435-4AAB-BFBB-A14842EBD3A8}"/>
    <hyperlink ref="F720" r:id="rId1432" display="https://www.bing.com/maps?cp=41.702987~-70.888801&amp;style=o&amp;lvl=18&amp;dir=0&amp;sp=point.41.702987_-70.888801_MA Acushnet 540R Main St" xr:uid="{142B56F9-49BA-4C9D-B470-04066FA9C471}"/>
    <hyperlink ref="E721" r:id="rId1433" display="https://www.google.com/maps/@41.702987,-70.888801,450m/data=!3m1!1e3!4m5!3m4!1s0x0:0x0!8m2!3d41.702987!4d-70.888801" xr:uid="{650BC279-C7FD-4F6E-9BA6-9EA2301B23EF}"/>
    <hyperlink ref="F721" r:id="rId1434" display="https://www.bing.com/maps?cp=41.702987~-70.888801&amp;style=o&amp;lvl=18&amp;dir=0&amp;sp=point.41.702987_-70.888801_MA Acushnet 540R Main St" xr:uid="{2D185119-4DA1-4A21-8205-88E8F7781C6F}"/>
    <hyperlink ref="E722" r:id="rId1435" display="https://www.google.com/maps/@41.498000,-85.690000,450m/data=!3m1!1e3!4m5!3m4!1s0x0:0x0!8m2!3d41.498000!4d-85.690000" xr:uid="{4DCB3AAB-BA08-4487-B541-7F7ABB440661}"/>
    <hyperlink ref="F722" r:id="rId1436" display="https://www.bing.com/maps?cp=41.498000~-85.690000&amp;style=o&amp;lvl=18&amp;dir=0&amp;sp=point.41.498000_-85.690000_Elkhart County Solar Project" xr:uid="{BA6C2F2F-2363-4B4B-A9A6-264FA28B39BD}"/>
    <hyperlink ref="E723" r:id="rId1437" display="https://www.google.com/maps/@27.456115,-99.417339,450m/data=!3m1!1e3!4m5!3m4!1s0x0:0x0!8m2!3d27.456115!4d-99.417339" xr:uid="{DC4DF374-9942-4BD9-AD47-9765E036E294}"/>
    <hyperlink ref="F723" r:id="rId1438" display="https://www.bing.com/maps?cp=27.456115~-99.417339&amp;style=o&amp;lvl=18&amp;dir=0&amp;sp=point.27.456115_-99.417339_Seven Flags BESS LLC" xr:uid="{5E7B8962-5DAE-4B26-9FDC-5680C6C9FEF9}"/>
    <hyperlink ref="E724" r:id="rId1439" display="https://www.google.com/maps/@41.883487,-85.073298,450m/data=!3m1!1e3!4m5!3m4!1s0x0:0x0!8m2!3d41.883487!4d-85.073298" xr:uid="{B0FF538F-CCE2-4F14-BDA3-A12B3457476A}"/>
    <hyperlink ref="F724" r:id="rId1440" display="https://www.bing.com/maps?cp=41.883487~-85.073298&amp;style=o&amp;lvl=18&amp;dir=0&amp;sp=point.41.883487_-85.073298_Branch Solar Project" xr:uid="{6D1D716E-A138-4885-8C8D-3A2657AB2EEE}"/>
    <hyperlink ref="E725" r:id="rId1441" display="https://www.google.com/maps/@39.229900,-76.052500,450m/data=!3m1!1e3!4m5!3m4!1s0x0:0x0!8m2!3d39.229900!4d-76.052500" xr:uid="{35819848-293C-4CCA-A9C9-F8041C4D64A7}"/>
    <hyperlink ref="F725" r:id="rId1442" display="https://www.bing.com/maps?cp=39.229900~-76.052500&amp;style=o&amp;lvl=18&amp;dir=0&amp;sp=point.39.229900_-76.052500_Morgnec Solar" xr:uid="{5ABE2D68-ED99-4A4E-9DE2-C818EF057E5B}"/>
    <hyperlink ref="E726" r:id="rId1443" display="https://www.google.com/maps/@40.624518,-83.136152,450m/data=!3m1!1e3!4m5!3m4!1s0x0:0x0!8m2!3d40.624518!4d-83.136152" xr:uid="{41D9A3F8-5C69-4EB5-95B3-24035E5115D3}"/>
    <hyperlink ref="F726" r:id="rId1444" display="https://www.bing.com/maps?cp=40.624518~-83.136152&amp;style=o&amp;lvl=18&amp;dir=0&amp;sp=point.40.624518_-83.136152_Marion County Solar Project" xr:uid="{705ECBB4-E4CA-418C-9524-EEF4FBFBDE6A}"/>
    <hyperlink ref="E727" r:id="rId1445" display="https://www.google.com/maps/@35.767393,-119.894454,450m/data=!3m1!1e3!4m5!3m4!1s0x0:0x0!8m2!3d35.767393!4d-119.894454" xr:uid="{7B7C867F-4CDB-4DA7-8B2C-E392E31D6F34}"/>
    <hyperlink ref="F727" r:id="rId1446" display="https://www.bing.com/maps?cp=35.767393~-119.894454&amp;style=o&amp;lvl=18&amp;dir=0&amp;sp=point.35.767393_-119.894454_SF Azalea, LLC" xr:uid="{B896B5F6-4825-4A1F-A15A-1450951178D3}"/>
    <hyperlink ref="E728" r:id="rId1447" display="https://www.google.com/maps/@32.116002,-97.343521,450m/data=!3m1!1e3!4m5!3m4!1s0x0:0x0!8m2!3d32.116002!4d-97.343521" xr:uid="{AE407153-E5D2-4D85-98C2-B067F97062E5}"/>
    <hyperlink ref="F728" r:id="rId1448" display="https://www.bing.com/maps?cp=32.116002~-97.343521&amp;style=o&amp;lvl=18&amp;dir=0&amp;sp=point.32.116002_-97.343521_Midpoint Solar, LLC" xr:uid="{A37E26F6-EE7B-4923-B275-460EC1FFE0AF}"/>
    <hyperlink ref="E729" r:id="rId1449" display="https://www.google.com/maps/@32.116002,-97.343521,450m/data=!3m1!1e3!4m5!3m4!1s0x0:0x0!8m2!3d32.116002!4d-97.343521" xr:uid="{E4D331EC-8735-439A-B60A-63D0B3DD13AD}"/>
    <hyperlink ref="F729" r:id="rId1450" display="https://www.bing.com/maps?cp=32.116002~-97.343521&amp;style=o&amp;lvl=18&amp;dir=0&amp;sp=point.32.116002_-97.343521_Midpoint Solar, LLC" xr:uid="{DF450B9E-A90A-42FD-9BFE-5422E3EC7AA3}"/>
    <hyperlink ref="E730" r:id="rId1451" display="https://www.google.com/maps/@31.819958,-97.517494,450m/data=!3m1!1e3!4m5!3m4!1s0x0:0x0!8m2!3d31.819958!4d-97.517494" xr:uid="{AE4EA724-26D4-40F4-802A-B35D3DAF054C}"/>
    <hyperlink ref="F730" r:id="rId1452" display="https://www.bing.com/maps?cp=31.819958~-97.517494&amp;style=o&amp;lvl=18&amp;dir=0&amp;sp=point.31.819958_-97.517494_BT Hickerson Solar, LLC" xr:uid="{DC742F8A-2B46-4A71-B54E-32E7C082CE7D}"/>
    <hyperlink ref="E731" r:id="rId1453" display="https://www.google.com/maps/@32.635105,-98.677196,450m/data=!3m1!1e3!4m5!3m4!1s0x0:0x0!8m2!3d32.635105!4d-98.677196" xr:uid="{9EDC88B4-D8B3-4415-8C35-610D7080C0D3}"/>
    <hyperlink ref="F731" r:id="rId1454" display="https://www.bing.com/maps?cp=32.635105~-98.677196&amp;style=o&amp;lvl=18&amp;dir=0&amp;sp=point.32.635105_-98.677196_La Casa Wind" xr:uid="{BC4CDD15-D47A-4E62-9B53-748FBDC71BEA}"/>
    <hyperlink ref="E732" r:id="rId1455" display="https://www.google.com/maps/@27.863347,-82.517381,450m/data=!3m1!1e3!4m5!3m4!1s0x0:0x0!8m2!3d27.863347!4d-82.517381" xr:uid="{03259E0D-2F6D-4A41-BAD8-BE7EE5A99C70}"/>
    <hyperlink ref="F732" r:id="rId1456" display="https://www.bing.com/maps?cp=27.863347~-82.517381&amp;style=o&amp;lvl=18&amp;dir=0&amp;sp=point.27.863347_-82.517381_South Tampa Resiliency Project" xr:uid="{0334AC95-6B7D-4733-AC23-6ECE8D909AF9}"/>
    <hyperlink ref="E733" r:id="rId1457" display="https://www.google.com/maps/@27.863347,-82.517381,450m/data=!3m1!1e3!4m5!3m4!1s0x0:0x0!8m2!3d27.863347!4d-82.517381" xr:uid="{2681181F-08B0-4EA2-AD3C-CAF01E2CD018}"/>
    <hyperlink ref="F733" r:id="rId1458" display="https://www.bing.com/maps?cp=27.863347~-82.517381&amp;style=o&amp;lvl=18&amp;dir=0&amp;sp=point.27.863347_-82.517381_South Tampa Resiliency Project" xr:uid="{C5031E8F-BABC-47BA-93FA-8AB696ED7195}"/>
    <hyperlink ref="E734" r:id="rId1459" display="https://www.google.com/maps/@35.259819,-102.064310,450m/data=!3m1!1e3!4m5!3m4!1s0x0:0x0!8m2!3d35.259819!4d-102.064310" xr:uid="{505FA1D5-B58C-4D30-93ED-A6FDCE763CC7}"/>
    <hyperlink ref="F734" r:id="rId1460" display="https://www.bing.com/maps?cp=35.259819~-102.064310&amp;style=o&amp;lvl=18&amp;dir=0&amp;sp=point.35.259819_-102.064310_Carol Wind, LLC" xr:uid="{646EE31A-C78B-43C2-8EB2-F4B5974AA6A0}"/>
    <hyperlink ref="E735" r:id="rId1461" display="https://www.google.com/maps/@33.332969,-79.563525,450m/data=!3m1!1e3!4m5!3m4!1s0x0:0x0!8m2!3d33.332969!4d-79.563525" xr:uid="{D4D232D7-90FD-44B0-A907-6370CF6775C9}"/>
    <hyperlink ref="F735" r:id="rId1462" display="https://www.bing.com/maps?cp=33.332969~-79.563525&amp;style=o&amp;lvl=18&amp;dir=0&amp;sp=point.33.332969_-79.563525_SR Lambert I, LLC" xr:uid="{1979AD6D-F3C0-4A66-8AFA-5A58CFC2A358}"/>
    <hyperlink ref="E736" r:id="rId1463" display="https://www.google.com/maps/@34.958436,-89.701223,450m/data=!3m1!1e3!4m5!3m4!1s0x0:0x0!8m2!3d34.958436!4d-89.701223" xr:uid="{93339E69-1A93-4BF7-8E70-4D1EF63835BD}"/>
    <hyperlink ref="F736" r:id="rId1464" display="https://www.bing.com/maps?cp=34.958436~-89.701223&amp;style=o&amp;lvl=18&amp;dir=0&amp;sp=point.34.958436_-89.701223_SR West Marshall, LLC" xr:uid="{5CAFCB39-60A9-4979-97F3-C9234E9DBCAC}"/>
    <hyperlink ref="E737" r:id="rId1465" display="https://www.google.com/maps/@38.314898,-78.744628,450m/data=!3m1!1e3!4m5!3m4!1s0x0:0x0!8m2!3d38.314898!4d-78.744628" xr:uid="{4E9DEA8F-0228-4D0C-81EC-EAA32ED39512}"/>
    <hyperlink ref="F737" r:id="rId1466" display="https://www.bing.com/maps?cp=38.314898~-78.744628&amp;style=o&amp;lvl=18&amp;dir=0&amp;sp=point.38.314898_-78.744628_Sun Ridge Solar, LLC" xr:uid="{B62F3E28-16D4-4605-BD96-4C1DCD6292BE}"/>
    <hyperlink ref="E738" r:id="rId1467" display="https://www.google.com/maps/@42.783680,-76.076330,450m/data=!3m1!1e3!4m5!3m4!1s0x0:0x0!8m2!3d42.783680!4d-76.076330" xr:uid="{7B148439-F418-4425-BC3F-CEC651850E92}"/>
    <hyperlink ref="F738" r:id="rId1468" display="https://www.bing.com/maps?cp=42.783680~-76.076330&amp;style=o&amp;lvl=18&amp;dir=0&amp;sp=point.42.783680_-76.076330_USNY - Markham Hollow Rd - 001" xr:uid="{FEBA8EDE-2B43-4389-9010-7E85C7AFCEA9}"/>
    <hyperlink ref="E739" r:id="rId1469" display="https://www.google.com/maps/@34.635769,-96.864068,450m/data=!3m1!1e3!4m5!3m4!1s0x0:0x0!8m2!3d34.635769!4d-96.864068" xr:uid="{12D004BC-ED4F-4FBF-AD27-C8DDA2FEABC3}"/>
    <hyperlink ref="F739" r:id="rId1470" display="https://www.bing.com/maps?cp=34.635769~-96.864068&amp;style=o&amp;lvl=18&amp;dir=0&amp;sp=point.34.635769_-96.864068_Pontotoc Wind" xr:uid="{96C8DAB1-BB40-4F03-AACA-054D159E2A46}"/>
    <hyperlink ref="E740" r:id="rId1471" display="https://www.google.com/maps/@42.951448,-90.440700,450m/data=!3m1!1e3!4m5!3m4!1s0x0:0x0!8m2!3d42.951448!4d-90.440700" xr:uid="{F3B1E621-3AC1-4CFB-8E29-9C13AF7C9816}"/>
    <hyperlink ref="F740" r:id="rId1472" display="https://www.bing.com/maps?cp=42.951448~-90.440700&amp;style=o&amp;lvl=18&amp;dir=0&amp;sp=point.42.951448_-90.440700_Whitetail Wind Farm" xr:uid="{ABFA133E-4AC2-4C0E-8E18-1C103B8D374A}"/>
    <hyperlink ref="E741" r:id="rId1473" display="https://www.google.com/maps/@39.007849,-75.782969,450m/data=!3m1!1e3!4m5!3m4!1s0x0:0x0!8m2!3d39.007849!4d-75.782969" xr:uid="{E78AE9DF-91B3-4445-A72F-D4A4C763105A}"/>
    <hyperlink ref="F741" r:id="rId1474" display="https://www.bing.com/maps?cp=39.007849~-75.782969&amp;style=o&amp;lvl=18&amp;dir=0&amp;sp=point.39.007849_-75.782969_Cherrywood Solar I" xr:uid="{E53AE1E4-AD4F-46DE-9F11-490E53B71B8D}"/>
    <hyperlink ref="E742" r:id="rId1475" display="https://www.google.com/maps/@39.182429,-110.977191,450m/data=!3m1!1e3!4m5!3m4!1s0x0:0x0!8m2!3d39.182429!4d-110.977191" xr:uid="{D4D19A4D-A39F-4F26-BEEE-67476C051A95}"/>
    <hyperlink ref="F742" r:id="rId1476" display="https://www.bing.com/maps?cp=39.182429~-110.977191&amp;style=o&amp;lvl=18&amp;dir=0&amp;sp=point.39.182429_-110.977191_Hornshadow Solar, LLC" xr:uid="{5D1EA0AA-B419-4417-B824-9F23B3B3272F}"/>
    <hyperlink ref="E743" r:id="rId1477" display="https://www.google.com/maps/@34.490000,-101.970000,450m/data=!3m1!1e3!4m5!3m4!1s0x0:0x0!8m2!3d34.490000!4d-101.970000" xr:uid="{EB2E7466-8066-48F2-978B-1179C3D56FA5}"/>
    <hyperlink ref="F743" r:id="rId1478" display="https://www.bing.com/maps?cp=34.490000~-101.970000&amp;style=o&amp;lvl=18&amp;dir=0&amp;sp=point.34.490000_-101.970000_TX Nazareth Solar" xr:uid="{1AF61D78-4E0C-4A03-B009-19BCA4A6BE83}"/>
    <hyperlink ref="E744" r:id="rId1479" display="https://www.google.com/maps/@43.048657,-78.034905,450m/data=!3m1!1e3!4m5!3m4!1s0x0:0x0!8m2!3d43.048657!4d-78.034905" xr:uid="{7F9F070E-6106-4A0E-8840-B55388D38D36}"/>
    <hyperlink ref="F744" r:id="rId1480" display="https://www.bing.com/maps?cp=43.048657~-78.034905&amp;style=o&amp;lvl=18&amp;dir=0&amp;sp=point.43.048657_-78.034905_Leatherleaf" xr:uid="{76E366D8-4DBE-4073-9490-677435BAC037}"/>
    <hyperlink ref="E745" r:id="rId1481" display="https://www.google.com/maps/@38.350511,-77.476191,450m/data=!3m1!1e3!4m5!3m4!1s0x0:0x0!8m2!3d38.350511!4d-77.476191" xr:uid="{F5E761DA-8E93-4090-8C36-8E7705B02A55}"/>
    <hyperlink ref="F745" r:id="rId1482" display="https://www.bing.com/maps?cp=38.350511~-77.476191&amp;style=o&amp;lvl=18&amp;dir=0&amp;sp=point.38.350511_-77.476191_Kinglet" xr:uid="{F1091069-D0D0-4AD0-9CCA-2DF39EB3458B}"/>
    <hyperlink ref="E746" r:id="rId1483" display="https://www.google.com/maps/@29.500690,-95.081950,450m/data=!3m1!1e3!4m5!3m4!1s0x0:0x0!8m2!3d29.500690!4d-95.081950" xr:uid="{42569625-14A2-4960-99CE-F97BDA0FDF1B}"/>
    <hyperlink ref="F746" r:id="rId1484" display="https://www.bing.com/maps?cp=29.500690~-95.081950&amp;style=o&amp;lvl=18&amp;dir=0&amp;sp=point.29.500690_-95.081950_Berkman Storage" xr:uid="{EB658CE1-4680-48B1-8D7B-AA561E1DE262}"/>
    <hyperlink ref="E747" r:id="rId1485" display="https://www.google.com/maps/@28.852327,-96.556418,450m/data=!3m1!1e3!4m5!3m4!1s0x0:0x0!8m2!3d28.852327!4d-96.556418" xr:uid="{D88E2559-FB0C-41EB-A040-FD4E6D1BADF2}"/>
    <hyperlink ref="F747" r:id="rId1486" display="https://www.bing.com/maps?cp=28.852327~-96.556418&amp;style=o&amp;lvl=18&amp;dir=0&amp;sp=point.28.852327_-96.556418_Third Coast BESS, LLC" xr:uid="{BB7B5789-45DA-4919-98D3-1B0A5C414692}"/>
    <hyperlink ref="E748" r:id="rId1487" display="https://www.google.com/maps/@37.693000,-87.549000,450m/data=!3m1!1e3!4m5!3m4!1s0x0:0x0!8m2!3d37.693000!4d-87.549000" xr:uid="{0FFF8354-EB1B-4492-97AE-53A88B434240}"/>
    <hyperlink ref="F748" r:id="rId1488" display="https://www.bing.com/maps?cp=37.693000~-87.549000&amp;style=o&amp;lvl=18&amp;dir=0&amp;sp=point.37.693000_-87.549000_Sebree Solar, LLC - Hybrid" xr:uid="{46EF60A8-E3F2-46D4-A32B-69679416B462}"/>
    <hyperlink ref="E749" r:id="rId1489" display="https://www.google.com/maps/@29.484448,-95.621636,450m/data=!3m1!1e3!4m5!3m4!1s0x0:0x0!8m2!3d29.484448!4d-95.621636" xr:uid="{A2E3F38D-C30D-4415-A7C6-EA2C74018343}"/>
    <hyperlink ref="F749" r:id="rId1490" display="https://www.bing.com/maps?cp=29.484448~-95.621636&amp;style=o&amp;lvl=18&amp;dir=0&amp;sp=point.29.484448_-95.621636_Bypass BESS" xr:uid="{01B65D2D-4B8E-48A4-B526-D510ECF95F6B}"/>
    <hyperlink ref="E750" r:id="rId1491" display="https://www.google.com/maps/@33.457356,-97.289614,450m/data=!3m1!1e3!4m5!3m4!1s0x0:0x0!8m2!3d33.457356!4d-97.289614" xr:uid="{10DC1817-3FFA-4B71-B3F7-E68D6CE2C73E}"/>
    <hyperlink ref="F750" r:id="rId1492" display="https://www.bing.com/maps?cp=33.457356~-97.289614&amp;style=o&amp;lvl=18&amp;dir=0&amp;sp=point.33.457356_-97.289614_Compadre Solar" xr:uid="{9CBDC391-5DDE-4531-8FA8-A14CE3A6B5B8}"/>
    <hyperlink ref="E751" r:id="rId1493" display="https://www.google.com/maps/@41.582630,-106.077347,450m/data=!3m1!1e3!4m5!3m4!1s0x0:0x0!8m2!3d41.582630!4d-106.077347" xr:uid="{DC1A1391-F14E-45DA-8ECD-A840E920E26D}"/>
    <hyperlink ref="F751" r:id="rId1494" display="https://www.bing.com/maps?cp=41.582630~-106.077347&amp;style=o&amp;lvl=18&amp;dir=0&amp;sp=point.41.582630_-106.077347_Rock Creek Wind" xr:uid="{EE4385AB-6C53-4627-8740-86497B7DB470}"/>
    <hyperlink ref="E752" r:id="rId1495" display="https://www.google.com/maps/@32.086149,-109.935285,450m/data=!3m1!1e3!4m5!3m4!1s0x0:0x0!8m2!3d32.086149!4d-109.935285" xr:uid="{D7AF8A58-8EA4-48BF-AE01-E2DDE3E2A33E}"/>
    <hyperlink ref="F752" r:id="rId1496" display="https://www.bing.com/maps?cp=32.086149~-109.935285&amp;style=o&amp;lvl=18&amp;dir=0&amp;sp=point.32.086149_-109.935285_Roadrunner Solar and BESS" xr:uid="{E7A030A5-2A63-4BFE-9201-EDFC4D80A9E0}"/>
    <hyperlink ref="E753" r:id="rId1497" display="https://www.google.com/maps/@32.086149,-109.935285,450m/data=!3m1!1e3!4m5!3m4!1s0x0:0x0!8m2!3d32.086149!4d-109.935285" xr:uid="{B79B35D5-C06A-4642-A56C-77A53B00086E}"/>
    <hyperlink ref="F753" r:id="rId1498" display="https://www.bing.com/maps?cp=32.086149~-109.935285&amp;style=o&amp;lvl=18&amp;dir=0&amp;sp=point.32.086149_-109.935285_Roadrunner Solar and BESS" xr:uid="{7B3F0C40-1576-4242-A474-144D652A741B}"/>
    <hyperlink ref="E754" r:id="rId1499" display="https://www.google.com/maps/@41.656025,-78.567314,450m/data=!3m1!1e3!4m5!3m4!1s0x0:0x0!8m2!3d41.656025!4d-78.567314" xr:uid="{1567B8FC-33AC-47C3-8533-A8B6D59EAF10}"/>
    <hyperlink ref="F754" r:id="rId1500" display="https://www.bing.com/maps?cp=41.656025~-78.567314&amp;style=o&amp;lvl=18&amp;dir=0&amp;sp=point.41.656025_-78.567314_Clermont Solar LLC" xr:uid="{98F2D601-0F42-4205-BA7A-C9F193283FD5}"/>
    <hyperlink ref="E755" r:id="rId1501" display="https://www.google.com/maps/@36.894378,-114.088453,450m/data=!3m1!1e3!4m5!3m4!1s0x0:0x0!8m2!3d36.894378!4d-114.088453" xr:uid="{CFFFCFED-A909-4224-BACD-6C584778A0C5}"/>
    <hyperlink ref="F755" r:id="rId1502" display="https://www.bing.com/maps?cp=36.894378~-114.088453&amp;style=o&amp;lvl=18&amp;dir=0&amp;sp=point.36.894378_-114.088453_Escape Solar Plant" xr:uid="{59D52C77-0D3D-47E5-A45E-F1702174CA8D}"/>
    <hyperlink ref="E756" r:id="rId1503" display="https://www.google.com/maps/@36.894378,-114.088453,450m/data=!3m1!1e3!4m5!3m4!1s0x0:0x0!8m2!3d36.894378!4d-114.088453" xr:uid="{D07C918B-0CF2-4A86-BD96-80E855C8C8C2}"/>
    <hyperlink ref="F756" r:id="rId1504" display="https://www.bing.com/maps?cp=36.894378~-114.088453&amp;style=o&amp;lvl=18&amp;dir=0&amp;sp=point.36.894378_-114.088453_Escape Solar Plant" xr:uid="{4E545E47-838D-49A7-8555-2B2916CD9650}"/>
    <hyperlink ref="E757" r:id="rId1505" display="https://www.google.com/maps/@36.244516,-97.101219,450m/data=!3m1!1e3!4m5!3m4!1s0x0:0x0!8m2!3d36.244516!4d-97.101219" xr:uid="{ADC41166-0811-4687-984E-9CC067017432}"/>
    <hyperlink ref="F757" r:id="rId1506" display="https://www.bing.com/maps?cp=36.244516~-97.101219&amp;style=o&amp;lvl=18&amp;dir=0&amp;sp=point.36.244516_-97.101219_Willow Creek Wind (OK)" xr:uid="{7C215085-1346-44C2-B84E-9A0D22633F40}"/>
    <hyperlink ref="E758" r:id="rId1507" display="https://www.google.com/maps/@43.314400,-111.593400,450m/data=!3m1!1e3!4m5!3m4!1s0x0:0x0!8m2!3d43.314400!4d-111.593400" xr:uid="{E883A8AB-CF97-42BF-BD8B-693327696F43}"/>
    <hyperlink ref="F758" r:id="rId1508" display="https://www.bing.com/maps?cp=43.314400~-111.593400&amp;style=o&amp;lvl=18&amp;dir=0&amp;sp=point.43.314400_-111.593400_Idaho Falls Power Peaking Plant" xr:uid="{6B6B6125-DD54-4CA7-AECC-2C2A3F4A5219}"/>
    <hyperlink ref="E759" r:id="rId1509" display="https://www.google.com/maps/@43.314400,-111.593400,450m/data=!3m1!1e3!4m5!3m4!1s0x0:0x0!8m2!3d43.314400!4d-111.593400" xr:uid="{13DA410D-EFB7-46C9-9D42-EE61422ED937}"/>
    <hyperlink ref="F759" r:id="rId1510" display="https://www.bing.com/maps?cp=43.314400~-111.593400&amp;style=o&amp;lvl=18&amp;dir=0&amp;sp=point.43.314400_-111.593400_Idaho Falls Power Peaking Plant" xr:uid="{2CB4BF6F-EA81-40F8-BD95-601EB49EA781}"/>
    <hyperlink ref="E760" r:id="rId1511" display="https://www.google.com/maps/@43.314400,-111.593400,450m/data=!3m1!1e3!4m5!3m4!1s0x0:0x0!8m2!3d43.314400!4d-111.593400" xr:uid="{7FDB54F6-F6FA-4669-BC22-1B0D8A37E382}"/>
    <hyperlink ref="F760" r:id="rId1512" display="https://www.bing.com/maps?cp=43.314400~-111.593400&amp;style=o&amp;lvl=18&amp;dir=0&amp;sp=point.43.314400_-111.593400_Idaho Falls Power Peaking Plant" xr:uid="{8B840CAB-29FE-45F8-8314-DE7EF330377B}"/>
    <hyperlink ref="E761" r:id="rId1513" display="https://www.google.com/maps/@43.314400,-111.593400,450m/data=!3m1!1e3!4m5!3m4!1s0x0:0x0!8m2!3d43.314400!4d-111.593400" xr:uid="{E086B4DF-B0F4-4481-B07D-ADA98D94D716}"/>
    <hyperlink ref="F761" r:id="rId1514" display="https://www.bing.com/maps?cp=43.314400~-111.593400&amp;style=o&amp;lvl=18&amp;dir=0&amp;sp=point.43.314400_-111.593400_Idaho Falls Power Peaking Plant" xr:uid="{72E954F5-C20E-4AFF-B02B-39A5A715CD05}"/>
    <hyperlink ref="E762" r:id="rId1515" display="https://www.google.com/maps/@43.314400,-111.593400,450m/data=!3m1!1e3!4m5!3m4!1s0x0:0x0!8m2!3d43.314400!4d-111.593400" xr:uid="{29BA244E-223B-4943-8AC2-0D645324467B}"/>
    <hyperlink ref="F762" r:id="rId1516" display="https://www.bing.com/maps?cp=43.314400~-111.593400&amp;style=o&amp;lvl=18&amp;dir=0&amp;sp=point.43.314400_-111.593400_Idaho Falls Power Peaking Plant" xr:uid="{3FF4DBA4-7752-48D2-A338-2AED439A8069}"/>
    <hyperlink ref="E763" r:id="rId1517" display="https://www.google.com/maps/@43.314400,-111.593400,450m/data=!3m1!1e3!4m5!3m4!1s0x0:0x0!8m2!3d43.314400!4d-111.593400" xr:uid="{676E1BE1-20FC-4778-8EF3-C08C1158EDB2}"/>
    <hyperlink ref="F763" r:id="rId1518" display="https://www.bing.com/maps?cp=43.314400~-111.593400&amp;style=o&amp;lvl=18&amp;dir=0&amp;sp=point.43.314400_-111.593400_Idaho Falls Power Peaking Plant" xr:uid="{5284FFFB-E729-4BAD-B0EA-BA0A64901C8F}"/>
    <hyperlink ref="E764" r:id="rId1519" display="https://www.google.com/maps/@43.314400,-111.593400,450m/data=!3m1!1e3!4m5!3m4!1s0x0:0x0!8m2!3d43.314400!4d-111.593400" xr:uid="{2458DF33-C0FF-4390-9A57-C057D2E7A6E6}"/>
    <hyperlink ref="F764" r:id="rId1520" display="https://www.bing.com/maps?cp=43.314400~-111.593400&amp;style=o&amp;lvl=18&amp;dir=0&amp;sp=point.43.314400_-111.593400_Idaho Falls Power Peaking Plant" xr:uid="{A77FE163-09EB-414C-9737-E8E2D22AE0C8}"/>
    <hyperlink ref="E765" r:id="rId1521" display="https://www.google.com/maps/@30.409127,-83.933357,450m/data=!3m1!1e3!4m5!3m4!1s0x0:0x0!8m2!3d30.409127!4d-83.933357" xr:uid="{538EDFD9-3128-425C-9B27-14810C3C5C86}"/>
    <hyperlink ref="F765" r:id="rId1522" display="https://www.bing.com/maps?cp=30.409127~-83.933357&amp;style=o&amp;lvl=18&amp;dir=0&amp;sp=point.30.409127_-83.933357_Bailey Mill Solar" xr:uid="{9EEBB145-FF10-41AE-BF93-769679F7C6AD}"/>
    <hyperlink ref="E766" r:id="rId1523" display="https://www.google.com/maps/@41.590000,-84.560000,450m/data=!3m1!1e3!4m5!3m4!1s0x0:0x0!8m2!3d41.590000!4d-84.560000" xr:uid="{686060EF-610C-4389-B98A-8F7E419D5B3E}"/>
    <hyperlink ref="F766" r:id="rId1524" display="https://www.bing.com/maps?cp=41.590000~-84.560000&amp;style=o&amp;lvl=18&amp;dir=0&amp;sp=point.41.590000_-84.560000_Montpelier Solar Project" xr:uid="{500518B6-3AE0-410B-AB3F-06CF82C5D414}"/>
    <hyperlink ref="E767" r:id="rId1525" display="https://www.google.com/maps/@37.231767,-85.905903,450m/data=!3m1!1e3!4m5!3m4!1s0x0:0x0!8m2!3d37.231767!4d-85.905903" xr:uid="{A5A4F757-3E03-4FFE-B98E-3EDEBB11F569}"/>
    <hyperlink ref="F767" r:id="rId1526" display="https://www.bing.com/maps?cp=37.231767~-85.905903&amp;style=o&amp;lvl=18&amp;dir=0&amp;sp=point.37.231767_-85.905903_Thoroughbred Solar" xr:uid="{C51BA59D-3D00-4FFB-8DAA-53126052B9B8}"/>
    <hyperlink ref="E768" r:id="rId1527" display="https://www.google.com/maps/@32.564610,-92.925381,450m/data=!3m1!1e3!4m5!3m4!1s0x0:0x0!8m2!3d32.564610!4d-92.925381" xr:uid="{D0916805-3E84-46E8-82A8-B7C4DCB12959}"/>
    <hyperlink ref="F768" r:id="rId1528" display="https://www.bing.com/maps?cp=32.564610~-92.925381&amp;style=o&amp;lvl=18&amp;dir=0&amp;sp=point.32.564610_-92.925381_SR Arcadia" xr:uid="{234009F4-FE1C-45BB-8CD3-76883190343D}"/>
    <hyperlink ref="E769" r:id="rId1529" display="https://www.google.com/maps/@35.590130,-89.232830,450m/data=!3m1!1e3!4m5!3m4!1s0x0:0x0!8m2!3d35.590130!4d-89.232830" xr:uid="{EE85231D-FC66-49F9-A36C-619A0A0CAA2F}"/>
    <hyperlink ref="F769" r:id="rId1530" display="https://www.bing.com/maps?cp=35.590130~-89.232830&amp;style=o&amp;lvl=18&amp;dir=0&amp;sp=point.35.590130_-89.232830_SR Brownsville" xr:uid="{493075F6-9624-495A-AB81-BC784DEB7AB9}"/>
    <hyperlink ref="E770" r:id="rId1531" display="https://www.google.com/maps/@35.372893,-90.770797,450m/data=!3m1!1e3!4m5!3m4!1s0x0:0x0!8m2!3d35.372893!4d-90.770797" xr:uid="{01943DC3-CA26-4EA6-B81C-39E8D30C01D9}"/>
    <hyperlink ref="F770" r:id="rId1532" display="https://www.bing.com/maps?cp=35.372893~-90.770797&amp;style=o&amp;lvl=18&amp;dir=0&amp;sp=point.35.372893_-90.770797_SR Cherry Valley" xr:uid="{356212ED-C61A-4303-9B79-8ECE9BF54B22}"/>
    <hyperlink ref="E771" r:id="rId1533" display="https://www.google.com/maps/@33.891711,-91.470063,450m/data=!3m1!1e3!4m5!3m4!1s0x0:0x0!8m2!3d33.891711!4d-91.470063" xr:uid="{2A5699A4-DFCE-488D-8466-1996D89207B9}"/>
    <hyperlink ref="F771" r:id="rId1534" display="https://www.bing.com/maps?cp=33.891711~-91.470063&amp;style=o&amp;lvl=18&amp;dir=0&amp;sp=point.33.891711_-91.470063_SR Dumas" xr:uid="{626154A1-0B6D-4776-8907-B7A7F19DC0F7}"/>
    <hyperlink ref="E772" r:id="rId1535" display="https://www.google.com/maps/@35.500413,-90.966793,450m/data=!3m1!1e3!4m5!3m4!1s0x0:0x0!8m2!3d35.500413!4d-90.966793" xr:uid="{66E05C82-1622-4F2A-A8C8-A15648DB9A2C}"/>
    <hyperlink ref="F772" r:id="rId1536" display="https://www.bing.com/maps?cp=35.500413~-90.966793&amp;style=o&amp;lvl=18&amp;dir=0&amp;sp=point.35.500413_-90.966793_SR Fisher" xr:uid="{7587A7E0-5F4E-43CE-8118-16BD38316025}"/>
    <hyperlink ref="E773" r:id="rId1537" display="https://www.google.com/maps/@35.708522,-89.509889,450m/data=!3m1!1e3!4m5!3m4!1s0x0:0x0!8m2!3d35.708522!4d-89.509889" xr:uid="{4C67F1B0-ABB2-4772-BA74-A3C4DC199EAF}"/>
    <hyperlink ref="F773" r:id="rId1538" display="https://www.bing.com/maps?cp=35.708522~-89.509889&amp;style=o&amp;lvl=18&amp;dir=0&amp;sp=point.35.708522_-89.509889_SR Forked Deer" xr:uid="{CBAE7007-E3A4-40A5-BECF-492B99FCB56C}"/>
    <hyperlink ref="E774" r:id="rId1539" display="https://www.google.com/maps/@35.928020,-87.279452,450m/data=!3m1!1e3!4m5!3m4!1s0x0:0x0!8m2!3d35.928020!4d-87.279452" xr:uid="{4C2E7FA5-3E96-4E59-B48C-30055D450C00}"/>
    <hyperlink ref="F774" r:id="rId1540" display="https://www.bing.com/maps?cp=35.928020~-87.279452&amp;style=o&amp;lvl=18&amp;dir=0&amp;sp=point.35.928020_-87.279452_SR Hickman" xr:uid="{6F86F8BE-B1E6-4C08-BDCE-01F9503FAA90}"/>
    <hyperlink ref="E775" r:id="rId1541" display="https://www.google.com/maps/@33.332969,-79.563525,450m/data=!3m1!1e3!4m5!3m4!1s0x0:0x0!8m2!3d33.332969!4d-79.563525" xr:uid="{EE6080D3-6A8A-4613-AC2B-DE6C62557944}"/>
    <hyperlink ref="F775" r:id="rId1542" display="https://www.bing.com/maps?cp=33.332969~-79.563525&amp;style=o&amp;lvl=18&amp;dir=0&amp;sp=point.33.332969_-79.563525_SR Lambert II" xr:uid="{6DE1B696-2F0A-4186-9408-1F83B7603BAA}"/>
    <hyperlink ref="E776" r:id="rId1543" display="https://www.google.com/maps/@35.720616,-88.369431,450m/data=!3m1!1e3!4m5!3m4!1s0x0:0x0!8m2!3d35.720616!4d-88.369431" xr:uid="{3E75E6BD-EEE9-4C16-AD0E-363E1AFD9A97}"/>
    <hyperlink ref="F776" r:id="rId1544" display="https://www.bing.com/maps?cp=35.720616~-88.369431&amp;style=o&amp;lvl=18&amp;dir=0&amp;sp=point.35.720616_-88.369431_SR Lexington" xr:uid="{2408AD13-7B02-4502-8020-165C6EBF5020}"/>
    <hyperlink ref="E777" r:id="rId1545" display="https://www.google.com/maps/@35.826426,-88.817390,450m/data=!3m1!1e3!4m5!3m4!1s0x0:0x0!8m2!3d35.826426!4d-88.817390" xr:uid="{B6BF7868-178A-4BE3-9B17-962C74DF7600}"/>
    <hyperlink ref="F777" r:id="rId1546" display="https://www.bing.com/maps?cp=35.826426~-88.817390&amp;style=o&amp;lvl=18&amp;dir=0&amp;sp=point.35.826426_-88.817390_SR South Gibson" xr:uid="{977C4AF3-B433-4588-BD79-3C5460C201CA}"/>
    <hyperlink ref="E778" r:id="rId1547" display="https://www.google.com/maps/@35.941786,-88.948446,450m/data=!3m1!1e3!4m5!3m4!1s0x0:0x0!8m2!3d35.941786!4d-88.948446" xr:uid="{03FE7703-98E3-4F01-99B6-193AE1EEF427}"/>
    <hyperlink ref="F778" r:id="rId1548" display="https://www.bing.com/maps?cp=35.941786~-88.948446&amp;style=o&amp;lvl=18&amp;dir=0&amp;sp=point.35.941786_-88.948446_SR Trenton" xr:uid="{B126AECD-633A-4B43-862C-22F4A34A309F}"/>
    <hyperlink ref="E779" r:id="rId1549" display="https://www.google.com/maps/@41.988417,-87.948944,450m/data=!3m1!1e3!4m5!3m4!1s0x0:0x0!8m2!3d41.988417!4d-87.948944" xr:uid="{B7E05344-21AD-45A5-AB39-6BD5DE24DB62}"/>
    <hyperlink ref="F779" r:id="rId1550" display="https://www.bing.com/maps?cp=41.988417~-87.948944&amp;style=o&amp;lvl=18&amp;dir=0&amp;sp=point.41.988417_-87.948944_Bensenville Ind Park 12-SLCHI412" xr:uid="{067B8A57-CD44-44F2-9F5A-3E297EB5DA05}"/>
    <hyperlink ref="E780" r:id="rId1551" display="https://www.google.com/maps/@41.983957,-87.953832,450m/data=!3m1!1e3!4m5!3m4!1s0x0:0x0!8m2!3d41.983957!4d-87.953832" xr:uid="{DE5FCAF6-4FC2-4A65-989A-ABB42B31EE12}"/>
    <hyperlink ref="F780" r:id="rId1552" display="https://www.bing.com/maps?cp=41.983957~-87.953832&amp;style=o&amp;lvl=18&amp;dir=0&amp;sp=point.41.983957_-87.953832_Bensenville Ind Park 2-SLCHI402" xr:uid="{2D7D609C-E6B5-4203-BAA0-E200E107D4B7}"/>
    <hyperlink ref="E781" r:id="rId1553" display="https://www.google.com/maps/@41.984648,-87.947670,450m/data=!3m1!1e3!4m5!3m4!1s0x0:0x0!8m2!3d41.984648!4d-87.947670" xr:uid="{B4F98A82-09C2-4AD4-BC28-E61FB81E202B}"/>
    <hyperlink ref="F781" r:id="rId1554" display="https://www.bing.com/maps?cp=41.984648~-87.947670&amp;style=o&amp;lvl=18&amp;dir=0&amp;sp=point.41.984648_-87.947670_Bensenville Ind Park 6-SLCHI406" xr:uid="{95C74F8A-61FB-48BE-BE98-5FB1543E9EB8}"/>
    <hyperlink ref="E782" r:id="rId1555" display="https://www.google.com/maps/@42.000960,-87.957820,450m/data=!3m1!1e3!4m5!3m4!1s0x0:0x0!8m2!3d42.000960!4d-87.957820" xr:uid="{A5A5955C-24E0-4511-997D-A2AB7B92C059}"/>
    <hyperlink ref="F782" r:id="rId1556" display="https://www.bing.com/maps?cp=42.000960~-87.957820&amp;style=o&amp;lvl=18&amp;dir=0&amp;sp=point.42.000960_-87.957820_Elk Grove 51-SLCHI151" xr:uid="{76AB773A-3868-494B-BA90-3BC248170158}"/>
    <hyperlink ref="E783" r:id="rId1557" display="https://www.google.com/maps/@41.929422,-88.070078,450m/data=!3m1!1e3!4m5!3m4!1s0x0:0x0!8m2!3d41.929422!4d-88.070078" xr:uid="{0573A174-36E8-4952-AF01-984C4763C5B9}"/>
    <hyperlink ref="F783" r:id="rId1558" display="https://www.bing.com/maps?cp=41.929422~-88.070078&amp;style=o&amp;lvl=18&amp;dir=0&amp;sp=point.41.929422_-88.070078_Glendale Heights 10-SLCHI910" xr:uid="{2ACFBE28-98E0-40EB-8EB0-553E7A5EB0CF}"/>
    <hyperlink ref="E784" r:id="rId1559" display="https://www.google.com/maps/@41.700530,-88.027440,450m/data=!3m1!1e3!4m5!3m4!1s0x0:0x0!8m2!3d41.700530!4d-88.027440" xr:uid="{49332860-F7BE-4155-B4AC-6CCC45190717}"/>
    <hyperlink ref="F784" r:id="rId1560" display="https://www.bing.com/maps?cp=41.700530~-88.027440&amp;style=o&amp;lvl=18&amp;dir=0&amp;sp=point.41.700530_-88.027440_Internationale Ctr 11-SLCHI321" xr:uid="{535D71D4-7EC4-4B8F-80CF-1572E412B54E}"/>
    <hyperlink ref="E785" r:id="rId1561" display="https://www.google.com/maps/@41.911800,-87.908100,450m/data=!3m1!1e3!4m5!3m4!1s0x0:0x0!8m2!3d41.911800!4d-87.908100" xr:uid="{696666BB-B96B-4AB6-A12F-D4E09317E66E}"/>
    <hyperlink ref="F785" r:id="rId1562" display="https://www.bing.com/maps?cp=41.911800~-87.908100&amp;style=o&amp;lvl=18&amp;dir=0&amp;sp=point.41.911800_-87.908100_Northlake 2-SLCHI302" xr:uid="{F784D21F-C18C-4142-B38E-C5368AFE42AA}"/>
    <hyperlink ref="E786" r:id="rId1563" display="https://www.google.com/maps/@29.756134,-99.095244,450m/data=!3m1!1e3!4m5!3m4!1s0x0:0x0!8m2!3d29.756134!4d-99.095244" xr:uid="{FF5ACD1D-F419-4D13-8BF8-B51A649A4FEE}"/>
    <hyperlink ref="F786" r:id="rId1564" display="https://www.bing.com/maps?cp=29.756134~-99.095244&amp;style=o&amp;lvl=18&amp;dir=0&amp;sp=point.29.756134_-99.095244_Rio Lago Solar" xr:uid="{7D94AC52-83EC-44CC-8FE5-67920377CF7E}"/>
    <hyperlink ref="E787" r:id="rId1565" display="https://www.google.com/maps/@46.137627,-103.599539,450m/data=!3m1!1e3!4m5!3m4!1s0x0:0x0!8m2!3d46.137627!4d-103.599539" xr:uid="{6D06788E-87AF-48CC-867A-69DE9075388E}"/>
    <hyperlink ref="F787" r:id="rId1566" display="https://www.bing.com/maps?cp=46.137627~-103.599539&amp;style=o&amp;lvl=18&amp;dir=0&amp;sp=point.46.137627_-103.599539_Bowman Wind" xr:uid="{0D63AF8A-58E7-4D27-8F39-C0CA2738536C}"/>
    <hyperlink ref="E788" r:id="rId1567" display="https://www.google.com/maps/@41.892230,-85.032053,450m/data=!3m1!1e3!4m5!3m4!1s0x0:0x0!8m2!3d41.892230!4d-85.032053" xr:uid="{92476B88-8D1C-4A36-AD23-5F2AB3660D44}"/>
    <hyperlink ref="F788" r:id="rId1568" display="https://www.bing.com/maps?cp=41.892230~-85.032053&amp;style=o&amp;lvl=18&amp;dir=0&amp;sp=point.41.892230_-85.032053_Coldwater River Solar" xr:uid="{28F96D8F-46E8-40AB-BB14-B984AA401A8A}"/>
    <hyperlink ref="E789" r:id="rId1569" display="https://www.google.com/maps/@32.438238,-99.157660,450m/data=!3m1!1e3!4m5!3m4!1s0x0:0x0!8m2!3d32.438238!4d-99.157660" xr:uid="{B82289A0-F1EF-483B-A239-BEECF8FEB46A}"/>
    <hyperlink ref="F789" r:id="rId1570" display="https://www.bing.com/maps?cp=32.438238~-99.157660&amp;style=o&amp;lvl=18&amp;dir=0&amp;sp=point.32.438238_-99.157660_Sequoia 1" xr:uid="{7246C8B1-303E-4CC1-AD7B-6FCCF6A57789}"/>
    <hyperlink ref="E790" r:id="rId1571" display="https://www.google.com/maps/@33.843900,-118.224210,450m/data=!3m1!1e3!4m5!3m4!1s0x0:0x0!8m2!3d33.843900!4d-118.224210" xr:uid="{D5058739-9A6E-4794-A113-FA481B618327}"/>
    <hyperlink ref="F790" r:id="rId1572" display="https://www.bing.com/maps?cp=33.843900~-118.224210&amp;style=o&amp;lvl=18&amp;dir=0&amp;sp=point.33.843900_-118.224210_South Bay Dis Ctr 6-SLLAX680" xr:uid="{DC220849-A435-40E4-AB81-79E4B5BD3BAC}"/>
    <hyperlink ref="E791" r:id="rId1573" display="https://www.google.com/maps/@44.340596,-96.729449,450m/data=!3m1!1e3!4m5!3m4!1s0x0:0x0!8m2!3d44.340596!4d-96.729449" xr:uid="{29D75C17-144D-4637-8289-E9EBDEB84D4B}"/>
    <hyperlink ref="F791" r:id="rId1574" display="https://www.bing.com/maps?cp=44.340596~-96.729449&amp;style=o&amp;lvl=18&amp;dir=0&amp;sp=point.44.340596_-96.729449_Brookings Solar" xr:uid="{A712FACD-59F8-4583-8CD9-406CDB3903EE}"/>
    <hyperlink ref="E792" r:id="rId1575" display="https://www.google.com/maps/@33.160564,-111.369167,450m/data=!3m1!1e3!4m5!3m4!1s0x0:0x0!8m2!3d33.160564!4d-111.369167" xr:uid="{95D48D7E-ADE4-4020-8112-714962CA44B8}"/>
    <hyperlink ref="F792" r:id="rId1576" display="https://www.bing.com/maps?cp=33.160564~-111.369167&amp;style=o&amp;lvl=18&amp;dir=0&amp;sp=point.33.160564_-111.369167_Box Canyon (AZ)" xr:uid="{51DEB1CD-4A2F-4695-BCB3-9D73FE15172A}"/>
    <hyperlink ref="E793" r:id="rId1577" display="https://www.google.com/maps/@39.193317,-87.523844,450m/data=!3m1!1e3!4m5!3m4!1s0x0:0x0!8m2!3d39.193317!4d-87.523844" xr:uid="{F20A706B-542E-422D-9E57-412B184035DD}"/>
    <hyperlink ref="F793" r:id="rId1578" display="https://www.bing.com/maps?cp=39.193317~-87.523844&amp;style=o&amp;lvl=18&amp;dir=0&amp;sp=point.39.193317_-87.523844_Fairbanks Solar Project" xr:uid="{F237327B-AB44-4A64-9D7A-3151B86F91BF}"/>
    <hyperlink ref="E794" r:id="rId1579" display="https://www.google.com/maps/@34.291934,-99.367758,450m/data=!3m1!1e3!4m5!3m4!1s0x0:0x0!8m2!3d34.291934!4d-99.367758" xr:uid="{CA27B807-9106-487B-9159-AAE0440A8698}"/>
    <hyperlink ref="F794" r:id="rId1580" display="https://www.bing.com/maps?cp=34.291934~-99.367758&amp;style=o&amp;lvl=18&amp;dir=0&amp;sp=point.34.291934_-99.367758_Blue Summit II Storage, LLC" xr:uid="{443038A0-6746-41F2-9749-160C7F07CA86}"/>
    <hyperlink ref="E795" r:id="rId1581" display="https://www.google.com/maps/@33.877514,-100.890246,450m/data=!3m1!1e3!4m5!3m4!1s0x0:0x0!8m2!3d33.877514!4d-100.890246" xr:uid="{1BBD172E-F90B-4D1F-89A4-A4F8FD40CF5E}"/>
    <hyperlink ref="F795" r:id="rId1582" display="https://www.bing.com/maps?cp=33.877514~-100.890246&amp;style=o&amp;lvl=18&amp;dir=0&amp;sp=point.33.877514_-100.890246_Roaring Springs, LLC" xr:uid="{47BFA34D-562B-4622-9478-824528B91AB8}"/>
    <hyperlink ref="E796" r:id="rId1583" display="https://www.google.com/maps/@32.414193,-99.107744,450m/data=!3m1!1e3!4m5!3m4!1s0x0:0x0!8m2!3d32.414193!4d-99.107744" xr:uid="{E00D3EAC-4698-4C01-B835-6D5B31C3B40D}"/>
    <hyperlink ref="F796" r:id="rId1584" display="https://www.bing.com/maps?cp=32.414193~-99.107744&amp;style=o&amp;lvl=18&amp;dir=0&amp;sp=point.32.414193_-99.107744_Roadrunner Crossing Energy Storage LLC" xr:uid="{3AD35CBD-1F5B-4FDD-8B57-EECBB60D5BF4}"/>
    <hyperlink ref="E797" r:id="rId1585" display="https://www.google.com/maps/@35.493200,-119.165900,450m/data=!3m1!1e3!4m5!3m4!1s0x0:0x0!8m2!3d35.493200!4d-119.165900" xr:uid="{093A3F71-EFE3-4E77-9362-26B06BFCD20D}"/>
    <hyperlink ref="F797" r:id="rId1586" display="https://www.bing.com/maps?cp=35.493200~-119.165900&amp;style=o&amp;lvl=18&amp;dir=0&amp;sp=point.35.493200_-119.165900_Imperator Solar" xr:uid="{DFBE001D-F8E2-4EB6-A51F-AB8FEBE339D2}"/>
    <hyperlink ref="E798" r:id="rId1587" display="https://www.google.com/maps/@27.625740,-82.171340,450m/data=!3m1!1e3!4m5!3m4!1s0x0:0x0!8m2!3d27.625740!4d-82.171340" xr:uid="{AF594F10-3CDC-42D8-937D-3A378D3C12D2}"/>
    <hyperlink ref="F798" r:id="rId1588" display="https://www.bing.com/maps?cp=27.625740~-82.171340&amp;style=o&amp;lvl=18&amp;dir=0&amp;sp=point.27.625740_-82.171340_Long Branch Solar" xr:uid="{0112BC01-0D73-4239-AEE8-4A16C2B72687}"/>
    <hyperlink ref="E799" r:id="rId1589" display="https://www.google.com/maps/@32.115203,-97.067833,450m/data=!3m1!1e3!4m5!3m4!1s0x0:0x0!8m2!3d32.115203!4d-97.067833" xr:uid="{FC8F32FB-3446-4074-A512-54C8BE645FE2}"/>
    <hyperlink ref="F799" r:id="rId1590" display="https://www.bing.com/maps?cp=32.115203~-97.067833&amp;style=o&amp;lvl=18&amp;dir=0&amp;sp=point.32.115203_-97.067833_Hill Solar II" xr:uid="{DB7A469F-84E7-4AEC-A89F-AD39FF5DD030}"/>
    <hyperlink ref="E800" r:id="rId1591" display="https://www.google.com/maps/@31.250000,-96.390000,450m/data=!3m1!1e3!4m5!3m4!1s0x0:0x0!8m2!3d31.250000!4d-96.390000" xr:uid="{0A24788D-B592-4881-9B0F-AF602568FBCC}"/>
    <hyperlink ref="F800" r:id="rId1592" display="https://www.bing.com/maps?cp=31.250000~-96.390000&amp;style=o&amp;lvl=18&amp;dir=0&amp;sp=point.31.250000_-96.390000_Diver Solar, LLC" xr:uid="{BE3C63D4-4D27-4ED6-8DC9-743F84252F25}"/>
    <hyperlink ref="E801" r:id="rId1593" display="https://www.google.com/maps/@29.482673,-95.619959,450m/data=!3m1!1e3!4m5!3m4!1s0x0:0x0!8m2!3d29.482673!4d-95.619959" xr:uid="{82B0AB40-23D4-4BF3-BBC0-7756A7487299}"/>
    <hyperlink ref="F801" r:id="rId1594" display="https://www.bing.com/maps?cp=29.482673~-95.619959&amp;style=o&amp;lvl=18&amp;dir=0&amp;sp=point.29.482673_-95.619959_Crowned Heron 2 - Storage, LLC" xr:uid="{B152D73D-736A-4B30-8E6F-C1187220E61A}"/>
    <hyperlink ref="E802" r:id="rId1595" display="https://www.google.com/maps/@43.023690,-89.267450,450m/data=!3m1!1e3!4m5!3m4!1s0x0:0x0!8m2!3d43.023690!4d-89.267450" xr:uid="{623BC883-D465-43D8-8F64-30BDD1D24C11}"/>
    <hyperlink ref="F802" r:id="rId1596" display="https://www.bing.com/maps?cp=43.023690~-89.267450&amp;style=o&amp;lvl=18&amp;dir=0&amp;sp=point.43.023690_-89.267450_McFarland Schools Customer Hosted" xr:uid="{8DD1F1B4-228C-47D5-AD3A-96C98EB0D064}"/>
    <hyperlink ref="E803" r:id="rId1597" display="https://www.google.com/maps/@33.934776,-90.338616,450m/data=!3m1!1e3!4m5!3m4!1s0x0:0x0!8m2!3d33.934776!4d-90.338616" xr:uid="{32E983D0-DCBA-40F2-A7A8-620767737C8A}"/>
    <hyperlink ref="F803" r:id="rId1598" display="https://www.bing.com/maps?cp=33.934776~-90.338616&amp;style=o&amp;lvl=18&amp;dir=0&amp;sp=point.33.934776_-90.338616_Wildwood Solar Plant" xr:uid="{ABE0FBD7-371B-4323-99D2-C1CCB708C3D9}"/>
    <hyperlink ref="E804" r:id="rId1599" display="https://www.google.com/maps/@27.654491,-82.290032,450m/data=!3m1!1e3!4m5!3m4!1s0x0:0x0!8m2!3d27.654491!4d-82.290032" xr:uid="{FDCC7FEE-CCA4-4B59-83AB-4EAD96947048}"/>
    <hyperlink ref="F804" r:id="rId1600" display="https://www.bing.com/maps?cp=27.654491~-82.290032&amp;style=o&amp;lvl=18&amp;dir=0&amp;sp=point.27.654491_-82.290032_Cottonmouth Ranch Solar" xr:uid="{86D6B700-D9E7-4610-9D30-760AE8955638}"/>
    <hyperlink ref="E805" r:id="rId1601" display="https://www.google.com/maps/@31.193710,-102.315920,450m/data=!3m1!1e3!4m5!3m4!1s0x0:0x0!8m2!3d31.193710!4d-102.315920" xr:uid="{BBC5799B-6BBD-4DC2-8F19-D9AE7D19242D}"/>
    <hyperlink ref="F805" r:id="rId1602" display="https://www.bing.com/maps?cp=31.193710~-102.315920&amp;style=o&amp;lvl=18&amp;dir=0&amp;sp=point.31.193710_-102.315920_Mendoza Trail BESS" xr:uid="{3E0E19A0-6DAE-4345-9DEA-CDBC0311F3B9}"/>
    <hyperlink ref="E806" r:id="rId1603" display="https://www.google.com/maps/@29.472222,-82.430877,450m/data=!3m1!1e3!4m5!3m4!1s0x0:0x0!8m2!3d29.472222!4d-82.430877" xr:uid="{255D7668-4FD4-4357-8A5B-03B9C446E881}"/>
    <hyperlink ref="F806" r:id="rId1604" display="https://www.bing.com/maps?cp=29.472222~-82.430877&amp;style=o&amp;lvl=18&amp;dir=0&amp;sp=point.29.472222_-82.430877_OE_FL8" xr:uid="{2C66458F-B1D2-44DC-AE95-4D139123821A}"/>
    <hyperlink ref="E807" r:id="rId1605" display="https://www.google.com/maps/@40.762899,-112.005042,450m/data=!3m1!1e3!4m5!3m4!1s0x0:0x0!8m2!3d40.762899!4d-112.005042" xr:uid="{0124C92E-9952-42D9-A3AA-78DA90CE2FB3}"/>
    <hyperlink ref="F807" r:id="rId1606" display="https://www.bing.com/maps?cp=40.762899~-112.005042&amp;style=o&amp;lvl=18&amp;dir=0&amp;sp=point.40.762899_-112.005042_Dominguez Energy Storage" xr:uid="{FE36FE60-A179-49F0-9883-FF256F14E9DB}"/>
    <hyperlink ref="E808" r:id="rId1607" display="https://www.google.com/maps/@37.500000,-122.400000,450m/data=!3m1!1e3!4m5!3m4!1s0x0:0x0!8m2!3d37.500000!4d-122.400000" xr:uid="{E23BD3C0-74E1-41C6-91F8-94C458E79CEF}"/>
    <hyperlink ref="F808" r:id="rId1608" display="https://www.bing.com/maps?cp=37.500000~-122.400000&amp;style=o&amp;lvl=18&amp;dir=0&amp;sp=point.37.500000_-122.400000_Ameresco Ox Mountain" xr:uid="{12C74D66-10AA-47DC-B9DC-2DE95A983280}"/>
    <hyperlink ref="E809" r:id="rId1609" display="https://www.google.com/maps/@42.143825,-77.596954,450m/data=!3m1!1e3!4m5!3m4!1s0x0:0x0!8m2!3d42.143825!4d-77.596954" xr:uid="{CA8750B0-FA9A-46F8-8A87-1F883DF55DAD}"/>
    <hyperlink ref="F809" r:id="rId1610" display="https://www.bing.com/maps?cp=42.143825~-77.596954&amp;style=o&amp;lvl=18&amp;dir=0&amp;sp=point.42.143825_-77.596954_Canisteo Wind Farm" xr:uid="{6B0942C4-D06D-438A-B1D0-00AFFF4FE1B9}"/>
    <hyperlink ref="E810" r:id="rId1611" display="https://www.google.com/maps/@32.212257,-94.736315,450m/data=!3m1!1e3!4m5!3m4!1s0x0:0x0!8m2!3d32.212257!4d-94.736315" xr:uid="{FF2C71B3-BCA5-4F18-922A-24BE72F13D5F}"/>
    <hyperlink ref="F810" r:id="rId1612" display="https://www.bing.com/maps?cp=32.212257~-94.736315&amp;style=o&amp;lvl=18&amp;dir=0&amp;sp=point.32.212257_-94.736315_Oak Hill - Dry Creek" xr:uid="{056F6472-233B-4B3D-B695-0875D1D775D8}"/>
    <hyperlink ref="E811" r:id="rId1613" display="https://www.google.com/maps/@28.905346,-96.978078,450m/data=!3m1!1e3!4m5!3m4!1s0x0:0x0!8m2!3d28.905346!4d-96.978078" xr:uid="{952FC8B4-82D8-4A1B-86D6-978E7414B639}"/>
    <hyperlink ref="F811" r:id="rId1614" display="https://www.bing.com/maps?cp=28.905346~-96.978078&amp;style=o&amp;lvl=18&amp;dir=0&amp;sp=point.28.905346_-96.978078_Oriana Solar LLC" xr:uid="{82F01645-D201-4AE4-A663-3DD72861676D}"/>
    <hyperlink ref="E812" r:id="rId1615" display="https://www.google.com/maps/@29.388758,-94.947928,450m/data=!3m1!1e3!4m5!3m4!1s0x0:0x0!8m2!3d29.388758!4d-94.947928" xr:uid="{1335391E-2464-4171-94F1-62B93BBD5519}"/>
    <hyperlink ref="F812" r:id="rId1616" display="https://www.bing.com/maps?cp=29.388758~-94.947928&amp;style=o&amp;lvl=18&amp;dir=0&amp;sp=point.29.388758_-94.947928_Zeya" xr:uid="{64C8D9E8-AD87-4E67-B904-BBA8D7D5574C}"/>
    <hyperlink ref="E813" r:id="rId1617" display="https://www.google.com/maps/@26.483507,-81.467659,450m/data=!3m1!1e3!4m5!3m4!1s0x0:0x0!8m2!3d26.483507!4d-81.467659" xr:uid="{5DFA9CD7-E8C3-469F-BC09-350E79152822}"/>
    <hyperlink ref="F813" r:id="rId1618" display="https://www.bing.com/maps?cp=26.483507~-81.467659&amp;style=o&amp;lvl=18&amp;dir=0&amp;sp=point.26.483507_-81.467659_Boardwalk" xr:uid="{5A38D46B-319B-4FE7-8D57-BC4F7083C7BE}"/>
    <hyperlink ref="E814" r:id="rId1619" display="https://www.google.com/maps/@30.160723,-82.558364,450m/data=!3m1!1e3!4m5!3m4!1s0x0:0x0!8m2!3d30.160723!4d-82.558364" xr:uid="{E2ED5FC9-09AF-4E70-B288-BCFAB4F24C86}"/>
    <hyperlink ref="F814" r:id="rId1620" display="https://www.bing.com/maps?cp=30.160723~-82.558364&amp;style=o&amp;lvl=18&amp;dir=0&amp;sp=point.30.160723_-82.558364_Price Creek" xr:uid="{01323BFC-3887-438E-A365-3E0C399DF02E}"/>
    <hyperlink ref="E815" r:id="rId1621" display="https://www.google.com/maps/@27.303650,-81.767413,450m/data=!3m1!1e3!4m5!3m4!1s0x0:0x0!8m2!3d27.303650!4d-81.767413" xr:uid="{14B30D99-9218-49B3-90D2-5A2F5F978CC6}"/>
    <hyperlink ref="F815" r:id="rId1622" display="https://www.bing.com/maps?cp=27.303650~-81.767413&amp;style=o&amp;lvl=18&amp;dir=0&amp;sp=point.27.303650_-81.767413_Mare Branch" xr:uid="{C240E5C4-12F8-4745-B51B-420BFB672C69}"/>
    <hyperlink ref="E816" r:id="rId1623" display="https://www.google.com/maps/@30.391800,-92.404400,450m/data=!3m1!1e3!4m5!3m4!1s0x0:0x0!8m2!3d30.391800!4d-92.404400" xr:uid="{76FBD9DD-0E13-430F-8E2C-4AAFD55DB10E}"/>
    <hyperlink ref="F816" r:id="rId1624" display="https://www.bing.com/maps?cp=30.391800~-92.404400&amp;style=o&amp;lvl=18&amp;dir=0&amp;sp=point.30.391800_-92.404400_Mowata Solar" xr:uid="{C1745A05-AE2A-485D-9067-5FFBDE0178B6}"/>
    <hyperlink ref="E817" r:id="rId1625" display="https://www.google.com/maps/@32.692600,-92.066450,450m/data=!3m1!1e3!4m5!3m4!1s0x0:0x0!8m2!3d32.692600!4d-92.066450" xr:uid="{6F75D4A5-F099-4C5B-918A-31B55E9ED92A}"/>
    <hyperlink ref="F817" r:id="rId1626" display="https://www.bing.com/maps?cp=32.692600~-92.066450&amp;style=o&amp;lvl=18&amp;dir=0&amp;sp=point.32.692600_-92.066450_Sterlington Solar" xr:uid="{4021AF88-C830-4F18-922F-957B718570D9}"/>
    <hyperlink ref="E818" r:id="rId1627" display="https://www.google.com/maps/@44.107288,-70.110355,450m/data=!3m1!1e3!4m5!3m4!1s0x0:0x0!8m2!3d44.107288!4d-70.110355" xr:uid="{845D080A-0B25-4097-ADB2-F434823F78BD}"/>
    <hyperlink ref="F818" r:id="rId1628" display="https://www.bing.com/maps?cp=44.107288~-70.110355&amp;style=o&amp;lvl=18&amp;dir=0&amp;sp=point.44.107288_-70.110355_Cenergy - Pulk" xr:uid="{21890CB0-0950-43B9-A853-AB13A41AC7FF}"/>
    <hyperlink ref="E819" r:id="rId1629" display="https://www.google.com/maps/@32.794928,-99.992930,450m/data=!3m1!1e3!4m5!3m4!1s0x0:0x0!8m2!3d32.794928!4d-99.992930" xr:uid="{86FD8484-F416-4D34-B729-3546F519EDF7}"/>
    <hyperlink ref="F819" r:id="rId1630" display="https://www.bing.com/maps?cp=32.794928~-99.992930&amp;style=o&amp;lvl=18&amp;dir=0&amp;sp=point.32.794928_-99.992930_Jones City 2 Solar" xr:uid="{68F45C9B-B55E-49D5-A1C3-BE11936F7904}"/>
    <hyperlink ref="E820" r:id="rId1631" display="https://www.google.com/maps/@41.147600,-80.852500,450m/data=!3m1!1e3!4m5!3m4!1s0x0:0x0!8m2!3d41.147600!4d-80.852500" xr:uid="{2A79D955-4355-4E4D-A378-918AC12D3955}"/>
    <hyperlink ref="F820" r:id="rId1632" display="https://www.bing.com/maps?cp=41.147600~-80.852500&amp;style=o&amp;lvl=18&amp;dir=0&amp;sp=point.41.147600_-80.852500_Trumbull Energy Center" xr:uid="{CC94DE0B-9B8B-4DA4-A788-B019EE1A31BF}"/>
    <hyperlink ref="E821" r:id="rId1633" display="https://www.google.com/maps/@41.147600,-80.852500,450m/data=!3m1!1e3!4m5!3m4!1s0x0:0x0!8m2!3d41.147600!4d-80.852500" xr:uid="{AE910FEF-538B-4E82-BE37-2062B750F81D}"/>
    <hyperlink ref="F821" r:id="rId1634" display="https://www.bing.com/maps?cp=41.147600~-80.852500&amp;style=o&amp;lvl=18&amp;dir=0&amp;sp=point.41.147600_-80.852500_Trumbull Energy Center" xr:uid="{97660EB8-9020-4222-9AB7-CE8C3C878A0F}"/>
    <hyperlink ref="E822" r:id="rId1635" display="https://www.google.com/maps/@41.147600,-80.852500,450m/data=!3m1!1e3!4m5!3m4!1s0x0:0x0!8m2!3d41.147600!4d-80.852500" xr:uid="{717B2E7C-9CCD-41CC-920D-587BD1021685}"/>
    <hyperlink ref="F822" r:id="rId1636" display="https://www.bing.com/maps?cp=41.147600~-80.852500&amp;style=o&amp;lvl=18&amp;dir=0&amp;sp=point.41.147600_-80.852500_Trumbull Energy Center" xr:uid="{53C9739E-1E55-4A53-88DE-E4793A2406A4}"/>
    <hyperlink ref="E823" r:id="rId1637" display="https://www.google.com/maps/@29.887194,-95.023655,450m/data=!3m1!1e3!4m5!3m4!1s0x0:0x0!8m2!3d29.887194!4d-95.023655" xr:uid="{0C8EABF9-EDC0-45C4-B529-2BD7E8E453D7}"/>
    <hyperlink ref="F823" r:id="rId1638" display="https://www.bing.com/maps?cp=29.887194~-95.023655&amp;style=o&amp;lvl=18&amp;dir=0&amp;sp=point.29.887194_-95.023655_Destiny Storage" xr:uid="{1CC23A82-FBB3-4FF3-9F52-2637C91F6CDD}"/>
    <hyperlink ref="E824" r:id="rId1639" display="https://www.google.com/maps/@45.334045,-83.751168,450m/data=!3m1!1e3!4m5!3m4!1s0x0:0x0!8m2!3d45.334045!4d-83.751168" xr:uid="{3045C31F-CADA-4F24-8D71-A85E271C385A}"/>
    <hyperlink ref="F824" r:id="rId1640" display="https://www.bing.com/maps?cp=45.334045~-83.751168&amp;style=o&amp;lvl=18&amp;dir=0&amp;sp=point.45.334045_-83.751168_Little Trout Solar" xr:uid="{C9F88093-46A6-48A4-8C6C-6431B2822693}"/>
    <hyperlink ref="E825" r:id="rId1641" display="https://www.google.com/maps/@32.595070,-117.058610,450m/data=!3m1!1e3!4m5!3m4!1s0x0:0x0!8m2!3d32.595070!4d-117.058610" xr:uid="{1007A1A7-6CB6-466E-8831-4A17F168EF79}"/>
    <hyperlink ref="F825" r:id="rId1642" display="https://www.bing.com/maps?cp=32.595070~-117.058610&amp;style=o&amp;lvl=18&amp;dir=0&amp;sp=point.32.595070_-117.058610_Chula Vista Energy Center 2" xr:uid="{0BFA265B-A1E1-4F14-9F65-51DF22761F4A}"/>
    <hyperlink ref="E826" r:id="rId1643" display="https://www.google.com/maps/@44.515900,-92.521400,450m/data=!3m1!1e3!4m5!3m4!1s0x0:0x0!8m2!3d44.515900!4d-92.521400" xr:uid="{E2DE71A4-E147-43A4-80AF-5DC6AFAAC836}"/>
    <hyperlink ref="F826" r:id="rId1644" display="https://www.bing.com/maps?cp=44.515900~-92.521400&amp;style=o&amp;lvl=18&amp;dir=0&amp;sp=point.44.515900_-92.521400_Bullard Garden" xr:uid="{A81E8FA2-A455-4447-BC0F-F0454C2F042A}"/>
    <hyperlink ref="E827" r:id="rId1645" display="https://www.google.com/maps/@38.371180,-84.257800,450m/data=!3m1!1e3!4m5!3m4!1s0x0:0x0!8m2!3d38.371180!4d-84.257800" xr:uid="{741D4BF1-504F-41EA-B316-16491488F76E}"/>
    <hyperlink ref="F827" r:id="rId1646" display="https://www.bing.com/maps?cp=38.371180~-84.257800&amp;style=o&amp;lvl=18&amp;dir=0&amp;sp=point.38.371180_-84.257800_Blue Moon" xr:uid="{B6AB3077-5D84-4774-888E-92BA0732F7EB}"/>
    <hyperlink ref="E828" r:id="rId1647" display="https://www.google.com/maps/@36.254390,-95.397480,450m/data=!3m1!1e3!4m5!3m4!1s0x0:0x0!8m2!3d36.254390!4d-95.397480" xr:uid="{F9C020A6-B49F-4742-9FC8-05D5F6E8966A}"/>
    <hyperlink ref="F828" r:id="rId1648" display="https://www.bing.com/maps?cp=36.254390~-95.397480&amp;style=o&amp;lvl=18&amp;dir=0&amp;sp=point.36.254390_-95.397480_Huckleberry Solar" xr:uid="{3466951F-D675-47C0-A8E9-E1B1728572FC}"/>
    <hyperlink ref="E829" r:id="rId1649" display="https://www.google.com/maps/@39.372000,-75.763000,450m/data=!3m1!1e3!4m5!3m4!1s0x0:0x0!8m2!3d39.372000!4d-75.763000" xr:uid="{FEA87890-9C63-4481-95B3-A20256ECAD65}"/>
    <hyperlink ref="F829" r:id="rId1650" display="https://www.bing.com/maps?cp=39.372000~-75.763000&amp;style=o&amp;lvl=18&amp;dir=0&amp;sp=point.39.372000_-75.763000_Maryland Line Road Solar" xr:uid="{D5FA46D3-FF20-4082-BA4E-A2CD62CAFFC7}"/>
    <hyperlink ref="E830" r:id="rId1651" display="https://www.google.com/maps/@34.646110,-82.030864,450m/data=!3m1!1e3!4m5!3m4!1s0x0:0x0!8m2!3d34.646110!4d-82.030864" xr:uid="{9DDAAC85-E43A-479E-B64A-DE09F47A5583}"/>
    <hyperlink ref="F830" r:id="rId1652" display="https://www.bing.com/maps?cp=34.646110~-82.030864&amp;style=o&amp;lvl=18&amp;dir=0&amp;sp=point.34.646110_-82.030864_Beaverdam Renewable Energy Center" xr:uid="{5032A2C7-791A-457D-A5D8-73CAA1D2B445}"/>
    <hyperlink ref="E831" r:id="rId1653" display="https://www.google.com/maps/@26.762014,-81.253022,450m/data=!3m1!1e3!4m5!3m4!1s0x0:0x0!8m2!3d26.762014!4d-81.253022" xr:uid="{7E549613-CAF0-4699-B65E-90E3E1700F5C}"/>
    <hyperlink ref="F831" r:id="rId1654" display="https://www.bing.com/maps?cp=26.762014~-81.253022&amp;style=o&amp;lvl=18&amp;dir=0&amp;sp=point.26.762014_-81.253022_Swamp Cabbage" xr:uid="{39B3698B-7AAF-4A1E-B7D6-4B8CC5E15DE5}"/>
    <hyperlink ref="E832" r:id="rId1655" display="https://www.google.com/maps/@33.588334,-113.528266,450m/data=!3m1!1e3!4m5!3m4!1s0x0:0x0!8m2!3d33.588334!4d-113.528266" xr:uid="{F8C60127-C204-4B7A-BC5B-E7F21F329E61}"/>
    <hyperlink ref="F832" r:id="rId1656" display="https://www.bing.com/maps?cp=33.588334~-113.528266&amp;style=o&amp;lvl=18&amp;dir=0&amp;sp=point.33.588334_-113.528266_Centennial Flats" xr:uid="{61735B56-3AAE-4E69-AC0E-EEF5073490DB}"/>
    <hyperlink ref="E833" r:id="rId1657" display="https://www.google.com/maps/@33.588334,-113.528266,450m/data=!3m1!1e3!4m5!3m4!1s0x0:0x0!8m2!3d33.588334!4d-113.528266" xr:uid="{4D4C1932-068D-4FE5-A77B-A10A4A3D2632}"/>
    <hyperlink ref="F833" r:id="rId1658" display="https://www.bing.com/maps?cp=33.588334~-113.528266&amp;style=o&amp;lvl=18&amp;dir=0&amp;sp=point.33.588334_-113.528266_Centennial Flats" xr:uid="{0EAB4756-FC41-4CA2-9D6C-11C6DC79CDBB}"/>
    <hyperlink ref="E834" r:id="rId1659" display="https://www.google.com/maps/@33.588334,-113.528266,450m/data=!3m1!1e3!4m5!3m4!1s0x0:0x0!8m2!3d33.588334!4d-113.528266" xr:uid="{5CE58F89-0FCF-4CFE-866C-0661F5AE6B3E}"/>
    <hyperlink ref="F834" r:id="rId1660" display="https://www.bing.com/maps?cp=33.588334~-113.528266&amp;style=o&amp;lvl=18&amp;dir=0&amp;sp=point.33.588334_-113.528266_Centennial Flats" xr:uid="{8A919466-9AE8-4C4B-AA08-79AEA6C81F69}"/>
    <hyperlink ref="E835" r:id="rId1661" display="https://www.google.com/maps/@33.588334,-113.528266,450m/data=!3m1!1e3!4m5!3m4!1s0x0:0x0!8m2!3d33.588334!4d-113.528266" xr:uid="{8A5CD8E2-E108-488F-8508-6F0D2E640AC8}"/>
    <hyperlink ref="F835" r:id="rId1662" display="https://www.bing.com/maps?cp=33.588334~-113.528266&amp;style=o&amp;lvl=18&amp;dir=0&amp;sp=point.33.588334_-113.528266_Centennial Flats" xr:uid="{4487D4A5-417B-411C-8B1A-307BE98B8291}"/>
    <hyperlink ref="E836" r:id="rId1663" display="https://www.google.com/maps/@33.588334,-113.528266,450m/data=!3m1!1e3!4m5!3m4!1s0x0:0x0!8m2!3d33.588334!4d-113.528266" xr:uid="{87CEB993-9E4B-4220-8DDD-8DF960D25E97}"/>
    <hyperlink ref="F836" r:id="rId1664" display="https://www.bing.com/maps?cp=33.588334~-113.528266&amp;style=o&amp;lvl=18&amp;dir=0&amp;sp=point.33.588334_-113.528266_Centennial Flats" xr:uid="{ECFD6D16-8435-4938-9883-CE70D764E0F2}"/>
    <hyperlink ref="E837" r:id="rId1665" display="https://www.google.com/maps/@33.588334,-113.528266,450m/data=!3m1!1e3!4m5!3m4!1s0x0:0x0!8m2!3d33.588334!4d-113.528266" xr:uid="{7CB8B5D9-A366-40DF-A8A7-32EB1D3A1E3F}"/>
    <hyperlink ref="F837" r:id="rId1666" display="https://www.bing.com/maps?cp=33.588334~-113.528266&amp;style=o&amp;lvl=18&amp;dir=0&amp;sp=point.33.588334_-113.528266_Centennial Flats" xr:uid="{5BABC490-FCFC-4CCD-9A57-7A444495ECF3}"/>
    <hyperlink ref="E838" r:id="rId1667" display="https://www.google.com/maps/@37.000929,-120.664833,450m/data=!3m1!1e3!4m5!3m4!1s0x0:0x0!8m2!3d37.000929!4d-120.664833" xr:uid="{7B6C3F13-0914-44A7-BF54-3420EF411B4D}"/>
    <hyperlink ref="F838" r:id="rId1668" display="https://www.bing.com/maps?cp=37.000929~-120.664833&amp;style=o&amp;lvl=18&amp;dir=0&amp;sp=point.37.000929_-120.664833_Merced 2 BESS" xr:uid="{D5A9D086-9AFC-44C0-9267-A51C6D9C29BA}"/>
    <hyperlink ref="E839" r:id="rId1669" display="https://www.google.com/maps/@33.643544,-88.593978,450m/data=!3m1!1e3!4m5!3m4!1s0x0:0x0!8m2!3d33.643544!4d-88.593978" xr:uid="{6E0CE946-6ED5-4A47-A096-5FB8F49C853F}"/>
    <hyperlink ref="F839" r:id="rId1670" display="https://www.bing.com/maps?cp=33.643544~-88.593978&amp;style=o&amp;lvl=18&amp;dir=0&amp;sp=point.33.643544_-88.593978_OE_MS7" xr:uid="{6AB8D2A7-08B4-4D43-B582-33EC181BA101}"/>
    <hyperlink ref="E840" r:id="rId1671" display="https://www.google.com/maps/@33.643544,-88.593978,450m/data=!3m1!1e3!4m5!3m4!1s0x0:0x0!8m2!3d33.643544!4d-88.593978" xr:uid="{53EC5FF9-18FA-45BC-BB51-2BD0952333ED}"/>
    <hyperlink ref="F840" r:id="rId1672" display="https://www.bing.com/maps?cp=33.643544~-88.593978&amp;style=o&amp;lvl=18&amp;dir=0&amp;sp=point.33.643544_-88.593978_OE_MS7" xr:uid="{553DC47D-6DBB-4E8B-865A-908B46FAA07D}"/>
    <hyperlink ref="E841" r:id="rId1673" display="https://www.google.com/maps/@31.995000,-83.544000,450m/data=!3m1!1e3!4m5!3m4!1s0x0:0x0!8m2!3d31.995000!4d-83.544000" xr:uid="{6DE3DCE5-9CD2-4883-8F68-F539B58E5537}"/>
    <hyperlink ref="F841" r:id="rId1674" display="https://www.bing.com/maps?cp=31.995000~-83.544000&amp;style=o&amp;lvl=18&amp;dir=0&amp;sp=point.31.995000_-83.544000_Pineview Solar, LLC" xr:uid="{BD661171-814D-4E30-9925-BBA82CDA48B3}"/>
    <hyperlink ref="E842" r:id="rId1675" display="https://www.google.com/maps/@40.217963,-75.298823,450m/data=!3m1!1e3!4m5!3m4!1s0x0:0x0!8m2!3d40.217963!4d-75.298823" xr:uid="{63A2D525-F656-4A62-9834-C2B0954987C3}"/>
    <hyperlink ref="F842" r:id="rId1676" display="https://www.bing.com/maps?cp=40.217963~-75.298823&amp;style=o&amp;lvl=18&amp;dir=0&amp;sp=point.40.217963_-75.298823_West Point (PA)" xr:uid="{AA8F13B9-2E55-41E2-A912-37DED4FF3EF8}"/>
    <hyperlink ref="E843" r:id="rId1677" display="https://www.google.com/maps/@43.323788,-70.596992,450m/data=!3m1!1e3!4m5!3m4!1s0x0:0x0!8m2!3d43.323788!4d-70.596992" xr:uid="{041809CF-ECB1-4398-ACDA-0C1A8735541C}"/>
    <hyperlink ref="F843" r:id="rId1678" display="https://www.bing.com/maps?cp=43.323788~-70.596992&amp;style=o&amp;lvl=18&amp;dir=0&amp;sp=point.43.323788_-70.596992_Spencer Drive Solar One" xr:uid="{5185647A-C8DE-4A02-9DCA-D182E10D96FF}"/>
    <hyperlink ref="E844" r:id="rId1679" display="https://www.google.com/maps/@40.093930,-89.420400,450m/data=!3m1!1e3!4m5!3m4!1s0x0:0x0!8m2!3d40.093930!4d-89.420400" xr:uid="{EFDEABA4-57F7-40D7-9734-376BE1D1CFF2}"/>
    <hyperlink ref="F844" r:id="rId1680" display="https://www.bing.com/maps?cp=40.093930~-89.420400&amp;style=o&amp;lvl=18&amp;dir=0&amp;sp=point.40.093930_-89.420400_Mulligan Solar, LLC" xr:uid="{73F9EAC1-5F24-455D-8E8C-A69D161D6F56}"/>
    <hyperlink ref="E845" r:id="rId1681" display="https://www.google.com/maps/@41.044220,-84.509809,450m/data=!3m1!1e3!4m5!3m4!1s0x0:0x0!8m2!3d41.044220!4d-84.509809" xr:uid="{DF6BBF8B-78AE-41B1-958C-8F2CE9125E93}"/>
    <hyperlink ref="F845" r:id="rId1682" display="https://www.bing.com/maps?cp=41.044220~-84.509809&amp;style=o&amp;lvl=18&amp;dir=0&amp;sp=point.41.044220_-84.509809_Grover Hill Wind, LLC" xr:uid="{034BEB5F-17EB-40E5-90F3-D587E6DD5738}"/>
    <hyperlink ref="E846" r:id="rId1683" display="https://www.google.com/maps/@37.860925,-118.034080,450m/data=!3m1!1e3!4m5!3m4!1s0x0:0x0!8m2!3d37.860925!4d-118.034080" xr:uid="{4C28F6D0-69F9-4F4E-B239-CA66882ADFE2}"/>
    <hyperlink ref="F846" r:id="rId1684" display="https://www.bing.com/maps?cp=37.860925~-118.034080&amp;style=o&amp;lvl=18&amp;dir=0&amp;sp=point.37.860925_-118.034080_Fish Lake Geothermal" xr:uid="{A54DC8B4-D4B5-4E04-9B50-5FF7888737BF}"/>
    <hyperlink ref="E847" r:id="rId1685" display="https://www.google.com/maps/@37.860925,-118.034080,450m/data=!3m1!1e3!4m5!3m4!1s0x0:0x0!8m2!3d37.860925!4d-118.034080" xr:uid="{06D2B8BD-477C-411F-BDF8-92D89ECEB522}"/>
    <hyperlink ref="F847" r:id="rId1686" display="https://www.bing.com/maps?cp=37.860925~-118.034080&amp;style=o&amp;lvl=18&amp;dir=0&amp;sp=point.37.860925_-118.034080_Fish Lake Geothermal" xr:uid="{3BEBD8FC-4BA5-4E11-87F1-46DC8D0735EB}"/>
    <hyperlink ref="E848" r:id="rId1687" display="https://www.google.com/maps/@37.860925,-118.034080,450m/data=!3m1!1e3!4m5!3m4!1s0x0:0x0!8m2!3d37.860925!4d-118.034080" xr:uid="{364A7DC3-D2EB-4E0C-AD4F-979C7B0BE2E0}"/>
    <hyperlink ref="F848" r:id="rId1688" display="https://www.bing.com/maps?cp=37.860925~-118.034080&amp;style=o&amp;lvl=18&amp;dir=0&amp;sp=point.37.860925_-118.034080_Fish Lake Geothermal" xr:uid="{6EFACBF4-36CE-4E23-A1DA-3EC4D1E2AEDB}"/>
    <hyperlink ref="E849" r:id="rId1689" display="https://www.google.com/maps/@37.860925,-118.034080,450m/data=!3m1!1e3!4m5!3m4!1s0x0:0x0!8m2!3d37.860925!4d-118.034080" xr:uid="{10BCB111-0F45-469D-B8C0-70A648F96F7A}"/>
    <hyperlink ref="F849" r:id="rId1690" display="https://www.bing.com/maps?cp=37.860925~-118.034080&amp;style=o&amp;lvl=18&amp;dir=0&amp;sp=point.37.860925_-118.034080_Fish Lake Geothermal" xr:uid="{02458647-1D29-4AB3-A2BF-C2536D626A0E}"/>
    <hyperlink ref="E850" r:id="rId1691" display="https://www.google.com/maps/@37.860925,-118.034080,450m/data=!3m1!1e3!4m5!3m4!1s0x0:0x0!8m2!3d37.860925!4d-118.034080" xr:uid="{63AFB220-C702-4C2C-9EDC-AC1A7DBC16C9}"/>
    <hyperlink ref="F850" r:id="rId1692" display="https://www.bing.com/maps?cp=37.860925~-118.034080&amp;style=o&amp;lvl=18&amp;dir=0&amp;sp=point.37.860925_-118.034080_Fish Lake Geothermal" xr:uid="{E311FB39-C42D-404D-AED5-A4FF82549126}"/>
    <hyperlink ref="E851" r:id="rId1693" display="https://www.google.com/maps/@39.414779,-104.448051,450m/data=!3m1!1e3!4m5!3m4!1s0x0:0x0!8m2!3d39.414779!4d-104.448051" xr:uid="{C8D930E0-7E9D-4014-9632-AF2C3571E920}"/>
    <hyperlink ref="F851" r:id="rId1694" display="https://www.bing.com/maps?cp=39.414779~-104.448051&amp;style=o&amp;lvl=18&amp;dir=0&amp;sp=point.39.414779_-104.448051_Sundance (CO)" xr:uid="{12177CEA-81D3-45FA-96C7-472DDC4D08F7}"/>
    <hyperlink ref="E852" r:id="rId1695" display="https://www.google.com/maps/@43.683580,-84.785210,450m/data=!3m1!1e3!4m5!3m4!1s0x0:0x0!8m2!3d43.683580!4d-84.785210" xr:uid="{4325D40D-E30C-417D-8677-290D79B4D3F7}"/>
    <hyperlink ref="F852" r:id="rId1696" display="https://www.bing.com/maps?cp=43.683580~-84.785210&amp;style=o&amp;lvl=18&amp;dir=0&amp;sp=point.43.683580_-84.785210_Mission Road Solar Park" xr:uid="{83F58E0C-2E77-48E8-A94C-83A74B778F9B}"/>
    <hyperlink ref="E853" r:id="rId1697" display="https://www.google.com/maps/@38.616069,-78.686353,450m/data=!3m1!1e3!4m5!3m4!1s0x0:0x0!8m2!3d38.616069!4d-78.686353" xr:uid="{0DEF059D-D1F9-4606-A537-BCDF0D60E6F8}"/>
    <hyperlink ref="F853" r:id="rId1698" display="https://www.bing.com/maps?cp=38.616069~-78.686353&amp;style=o&amp;lvl=18&amp;dir=0&amp;sp=point.38.616069_-78.686353_Prospect Power BESS" xr:uid="{02FB02F6-7A5C-45E5-A859-C867A2C600C3}"/>
    <hyperlink ref="E854" r:id="rId1699" display="https://www.google.com/maps/@34.324977,-84.328900,450m/data=!3m1!1e3!4m5!3m4!1s0x0:0x0!8m2!3d34.324977!4d-84.328900" xr:uid="{6E983EE6-D5AC-4722-887C-BA2E313F5CB0}"/>
    <hyperlink ref="F854" r:id="rId1700" display="https://www.bing.com/maps?cp=34.324977~-84.328900&amp;style=o&amp;lvl=18&amp;dir=0&amp;sp=point.34.324977_-84.328900_McGrau Ford Battery Storage Facility" xr:uid="{C1389B3D-46E8-41F2-BE2A-846BEE578400}"/>
    <hyperlink ref="E855" r:id="rId1701" display="https://www.google.com/maps/@37.693889,-99.986389,450m/data=!3m1!1e3!4m5!3m4!1s0x0:0x0!8m2!3d37.693889!4d-99.986389" xr:uid="{51448529-EE64-4C45-9B4A-54CA66B91994}"/>
    <hyperlink ref="F855" r:id="rId1702" display="https://www.bing.com/maps?cp=37.693889~-99.986389&amp;style=o&amp;lvl=18&amp;dir=0&amp;sp=point.37.693889_-99.986389_Boot Hill Solar" xr:uid="{F5A90529-7154-4B33-A704-729904587789}"/>
    <hyperlink ref="E856" r:id="rId1703" display="https://www.google.com/maps/@38.692248,-87.287720,450m/data=!3m1!1e3!4m5!3m4!1s0x0:0x0!8m2!3d38.692248!4d-87.287720" xr:uid="{FEDBF9E0-A50C-40A7-9309-9D9AB4B8E0CC}"/>
    <hyperlink ref="F856" r:id="rId1704" display="https://www.bing.com/maps?cp=38.692248~-87.287720&amp;style=o&amp;lvl=18&amp;dir=0&amp;sp=point.38.692248_-87.287720_OE_IN1" xr:uid="{4D3338F0-C713-42D1-A4FF-256EE0A83020}"/>
    <hyperlink ref="E857" r:id="rId1705" display="https://www.google.com/maps/@21.899583,-159.585042,450m/data=!3m1!1e3!4m5!3m4!1s0x0:0x0!8m2!3d21.899583!4d-159.585042" xr:uid="{49D2BEC8-F48F-4D1B-AC4C-F8A315178015}"/>
    <hyperlink ref="F857" r:id="rId1706" display="https://www.bing.com/maps?cp=21.899583~-159.585042&amp;style=o&amp;lvl=18&amp;dir=0&amp;sp=point.21.899583_-159.585042_Port Allen (HI)" xr:uid="{FBBED34D-2C2C-4A0D-AA09-CFEE1017B53D}"/>
    <hyperlink ref="E858" r:id="rId1707" display="https://www.google.com/maps/@22.131667,-159.303056,450m/data=!3m1!1e3!4m5!3m4!1s0x0:0x0!8m2!3d22.131667!4d-159.303056" xr:uid="{359F1594-D2BB-4212-BCB4-9D5BDBF18989}"/>
    <hyperlink ref="F858" r:id="rId1708" display="https://www.bing.com/maps?cp=22.131667~-159.303056&amp;style=o&amp;lvl=18&amp;dir=0&amp;sp=point.22.131667_-159.303056_KRS I Anahola Solar Hybrid" xr:uid="{A98436D5-4AF8-4458-9154-5747448221A7}"/>
    <hyperlink ref="E859" r:id="rId1709" display="https://www.google.com/maps/@21.900833,-159.450000,450m/data=!3m1!1e3!4m5!3m4!1s0x0:0x0!8m2!3d21.900833!4d-159.450000" xr:uid="{4B606417-5BBA-48C5-A304-B53D31FC68A7}"/>
    <hyperlink ref="F859" r:id="rId1710" display="https://www.bing.com/maps?cp=21.900833~-159.450000&amp;style=o&amp;lvl=18&amp;dir=0&amp;sp=point.21.900833_-159.450000_KRS II Koloa Solar" xr:uid="{3CB5BD9F-BD21-4BC4-8A66-2A1AEF7AEF8D}"/>
    <hyperlink ref="E860" r:id="rId1711" display="https://www.google.com/maps/@40.706500,-73.970200,450m/data=!3m1!1e3!4m5!3m4!1s0x0:0x0!8m2!3d40.706500!4d-73.970200" xr:uid="{2CC06A5A-B775-4000-A29E-7FCB3B7957C0}"/>
    <hyperlink ref="F860" r:id="rId1712" display="https://www.bing.com/maps?cp=40.706500~-73.970200&amp;style=o&amp;lvl=18&amp;dir=0&amp;sp=point.40.706500_-73.970200_NISA Electric Generation Project" xr:uid="{7D0A0882-A770-4EEC-A46A-3D72DDD027B0}"/>
    <hyperlink ref="E861" r:id="rId1713" display="https://www.google.com/maps/@40.706500,-73.970200,450m/data=!3m1!1e3!4m5!3m4!1s0x0:0x0!8m2!3d40.706500!4d-73.970200" xr:uid="{ABC3F506-280F-4015-BDDF-35A5AD9A060E}"/>
    <hyperlink ref="F861" r:id="rId1714" display="https://www.bing.com/maps?cp=40.706500~-73.970200&amp;style=o&amp;lvl=18&amp;dir=0&amp;sp=point.40.706500_-73.970200_NISA Electric Generation Project" xr:uid="{6FAE5E5A-37DC-443B-A483-1DA48284D421}"/>
    <hyperlink ref="E862" r:id="rId1715" display="https://www.google.com/maps/@32.681222,-83.616387,450m/data=!3m1!1e3!4m5!3m4!1s0x0:0x0!8m2!3d32.681222!4d-83.616387" xr:uid="{006CF6F2-3357-4B75-89DA-37153DD705B5}"/>
    <hyperlink ref="F862" r:id="rId1716" display="https://www.bing.com/maps?cp=32.681222~-83.616387&amp;style=o&amp;lvl=18&amp;dir=0&amp;sp=point.32.681222_-83.616387_Robins Air Force Base Solar" xr:uid="{943172D2-823C-4EE0-8323-6162D4F9D1A9}"/>
    <hyperlink ref="E863" r:id="rId1717" display="https://www.google.com/maps/@30.957400,-83.222900,450m/data=!3m1!1e3!4m5!3m4!1s0x0:0x0!8m2!3d30.957400!4d-83.222900" xr:uid="{B9168A06-EE07-4799-961B-90C75806BECC}"/>
    <hyperlink ref="F863" r:id="rId1718" display="https://www.bing.com/maps?cp=30.957400~-83.222900&amp;style=o&amp;lvl=18&amp;dir=0&amp;sp=point.30.957400_-83.222900_Moody Air Force Base Solar" xr:uid="{5AB546E6-6AED-4E34-AA5C-1F998B4E91E9}"/>
    <hyperlink ref="E864" r:id="rId1719" display="https://www.google.com/maps/@35.414719,-97.373445,450m/data=!3m1!1e3!4m5!3m4!1s0x0:0x0!8m2!3d35.414719!4d-97.373445" xr:uid="{94DC8F52-0E0D-4C0C-B5B3-75D055338F91}"/>
    <hyperlink ref="F864" r:id="rId1720" display="https://www.bing.com/maps?cp=35.414719~-97.373445&amp;style=o&amp;lvl=18&amp;dir=0&amp;sp=point.35.414719_-97.373445_Tinker" xr:uid="{C96F3E52-B205-4AA9-AB33-6C6F0D405DB3}"/>
    <hyperlink ref="E865" r:id="rId1721" display="https://www.google.com/maps/@35.414719,-97.373445,450m/data=!3m1!1e3!4m5!3m4!1s0x0:0x0!8m2!3d35.414719!4d-97.373445" xr:uid="{4710A1A6-FE18-41D3-8AA3-F4E413BC81FC}"/>
    <hyperlink ref="F865" r:id="rId1722" display="https://www.bing.com/maps?cp=35.414719~-97.373445&amp;style=o&amp;lvl=18&amp;dir=0&amp;sp=point.35.414719_-97.373445_Tinker" xr:uid="{9A4878F2-DD89-4712-88B1-1552AABEC8EE}"/>
    <hyperlink ref="E866" r:id="rId1723" display="https://www.google.com/maps/@37.756292,-121.148144,450m/data=!3m1!1e3!4m5!3m4!1s0x0:0x0!8m2!3d37.756292!4d-121.148144" xr:uid="{D65DD00D-075C-447D-B86F-8095C4824F15}"/>
    <hyperlink ref="F866" r:id="rId1724" display="https://www.bing.com/maps?cp=37.756292~-121.148144&amp;style=o&amp;lvl=18&amp;dir=0&amp;sp=point.37.756292_-121.148144_Noosa Energy Storage LLC" xr:uid="{89B9AEFB-A10A-4359-8FD0-14925324EA4E}"/>
    <hyperlink ref="E867" r:id="rId1725" display="https://www.google.com/maps/@31.050010,-96.221000,450m/data=!3m1!1e3!4m5!3m4!1s0x0:0x0!8m2!3d31.050010!4d-96.221000" xr:uid="{C44BEFA8-5598-4951-A5DE-4160DBFDE77E}"/>
    <hyperlink ref="F867" r:id="rId1726" display="https://www.bing.com/maps?cp=31.050010~-96.221000&amp;style=o&amp;lvl=18&amp;dir=0&amp;sp=point.31.050010_-96.221000_Pecan Prairie South Solar" xr:uid="{1675DA35-A34B-4F5F-BC63-979588F2CCDF}"/>
    <hyperlink ref="E868" r:id="rId1727" display="https://www.google.com/maps/@32.933958,-117.037986,450m/data=!3m1!1e3!4m5!3m4!1s0x0:0x0!8m2!3d32.933958!4d-117.037986" xr:uid="{0D5C225F-954C-4498-A173-F3D14DF21F0E}"/>
    <hyperlink ref="F868" r:id="rId1728" display="https://www.bing.com/maps?cp=32.933958~-117.037986&amp;style=o&amp;lvl=18&amp;dir=0&amp;sp=point.32.933958_-117.037986_Nighthawk Energy Storage, LLC" xr:uid="{989E1108-B20F-4EFA-87A3-28D2235C8CAE}"/>
    <hyperlink ref="E869" r:id="rId1729" display="https://www.google.com/maps/@39.829720,-83.249800,450m/data=!3m1!1e3!4m5!3m4!1s0x0:0x0!8m2!3d39.829720!4d-83.249800" xr:uid="{9B0D4804-3692-4B20-8145-8AC641313884}"/>
    <hyperlink ref="F869" r:id="rId1730" display="https://www.bing.com/maps?cp=39.829720~-83.249800&amp;style=o&amp;lvl=18&amp;dir=0&amp;sp=point.39.829720_-83.249800_Springwater Solar, LLC" xr:uid="{A0109C8D-55E5-49F7-8591-881977322B92}"/>
    <hyperlink ref="E870" r:id="rId1731" display="https://www.google.com/maps/@46.528840,-119.979220,450m/data=!3m1!1e3!4m5!3m4!1s0x0:0x0!8m2!3d46.528840!4d-119.979220" xr:uid="{67D21C62-F19F-41B6-8832-BE721F023F1E}"/>
    <hyperlink ref="F870" r:id="rId1732" display="https://www.bing.com/maps?cp=46.528840~-119.979220&amp;style=o&amp;lvl=18&amp;dir=0&amp;sp=point.46.528840_-119.979220_Ostrea Solar, LLC" xr:uid="{8EB96CB4-D5A6-4F45-AA4F-F96E3C226070}"/>
    <hyperlink ref="E871" r:id="rId1733" display="https://www.google.com/maps/@38.264271,-87.001889,450m/data=!3m1!1e3!4m5!3m4!1s0x0:0x0!8m2!3d38.264271!4d-87.001889" xr:uid="{334540C0-AA11-4392-BF8D-E9B119191E99}"/>
    <hyperlink ref="F871" r:id="rId1734" display="https://www.bing.com/maps?cp=38.264271~-87.001889&amp;style=o&amp;lvl=18&amp;dir=0&amp;sp=point.38.264271_-87.001889_Crossvine Solar" xr:uid="{8F25CBAB-0B60-49D3-BD4A-721872A452EF}"/>
    <hyperlink ref="E872" r:id="rId1735" display="https://www.google.com/maps/@35.309415,-89.866463,450m/data=!3m1!1e3!4m5!3m4!1s0x0:0x0!8m2!3d35.309415!4d-89.866463" xr:uid="{8E9FE0E1-FF6E-4FE4-BD70-ECFCA02411DA}"/>
    <hyperlink ref="F872" r:id="rId1736" display="https://www.bing.com/maps?cp=35.309415~-89.866463&amp;style=o&amp;lvl=18&amp;dir=0&amp;sp=point.35.309415_-89.866463_Graceland Solar, LLC" xr:uid="{7B12F2A5-4EE7-45DD-8CCF-43261917FB62}"/>
    <hyperlink ref="E873" r:id="rId1737" display="https://www.google.com/maps/@42.313611,-73.845556,450m/data=!3m1!1e3!4m5!3m4!1s0x0:0x0!8m2!3d42.313611!4d-73.845556" xr:uid="{E1E266A3-A388-4C3B-8407-2B0678B4ACE5}"/>
    <hyperlink ref="F873" r:id="rId1738" display="https://www.bing.com/maps?cp=42.313611~-73.845556&amp;style=o&amp;lvl=18&amp;dir=0&amp;sp=point.42.313611_-73.845556_Flint Mine Solar" xr:uid="{291DA3C4-ADE5-4C44-AE55-DF860BF51BF9}"/>
    <hyperlink ref="E874" r:id="rId1739" display="https://www.google.com/maps/@34.350994,-100.049306,450m/data=!3m1!1e3!4m5!3m4!1s0x0:0x0!8m2!3d34.350994!4d-100.049306" xr:uid="{EBA6302E-375B-4DD3-9319-E0AE60876C61}"/>
    <hyperlink ref="F874" r:id="rId1740" display="https://www.bing.com/maps?cp=34.350994~-100.049306&amp;style=o&amp;lvl=18&amp;dir=0&amp;sp=point.34.350994_-100.049306_Fagus Solar Park" xr:uid="{22FCEC1F-8479-4543-8D7D-DE39CE6B998C}"/>
    <hyperlink ref="E875" r:id="rId1741" display="https://www.google.com/maps/@32.314780,-107.677988,450m/data=!3m1!1e3!4m5!3m4!1s0x0:0x0!8m2!3d32.314780!4d-107.677988" xr:uid="{97DD72F6-F5C8-4EF4-8E5E-C0F53A0CC818}"/>
    <hyperlink ref="F875" r:id="rId1742" display="https://www.bing.com/maps?cp=32.314780~-107.677988&amp;style=o&amp;lvl=18&amp;dir=0&amp;sp=point.32.314780_-107.677988_Carne Energy Storage, LLC" xr:uid="{BF505B3A-9D30-481A-8FF7-6468468CFBD7}"/>
    <hyperlink ref="E876" r:id="rId1743" display="https://www.google.com/maps/@32.314780,-107.677988,450m/data=!3m1!1e3!4m5!3m4!1s0x0:0x0!8m2!3d32.314780!4d-107.677988" xr:uid="{594D222F-2E0A-4955-A1F2-51832EE23509}"/>
    <hyperlink ref="F876" r:id="rId1744" display="https://www.bing.com/maps?cp=32.314780~-107.677988&amp;style=o&amp;lvl=18&amp;dir=0&amp;sp=point.32.314780_-107.677988_Solar PV Development NM 18 II LLC" xr:uid="{D1748EBB-DAAE-42BE-9E44-2761EF1A07F3}"/>
    <hyperlink ref="E877" r:id="rId1745" display="https://www.google.com/maps/@39.250000,-123.196000,450m/data=!3m1!1e3!4m5!3m4!1s0x0:0x0!8m2!3d39.250000!4d-123.196000" xr:uid="{4D72C847-03C6-4051-AF10-10E0D5D0C84D}"/>
    <hyperlink ref="F877" r:id="rId1746" display="https://www.bing.com/maps?cp=39.250000~-123.196000&amp;style=o&amp;lvl=18&amp;dir=0&amp;sp=point.39.250000_-123.196000_East Road Storage Project" xr:uid="{FD06E2CA-0CAA-449E-957C-5C0C4F2C8DC9}"/>
    <hyperlink ref="E878" r:id="rId1747" display="https://www.google.com/maps/@41.934092,-84.734304,450m/data=!3m1!1e3!4m5!3m4!1s0x0:0x0!8m2!3d41.934092!4d-84.734304" xr:uid="{116E6303-7C90-4C74-9201-B73D625D647B}"/>
    <hyperlink ref="F878" r:id="rId1748" display="https://www.bing.com/maps?cp=41.934092~-84.734304&amp;style=o&amp;lvl=18&amp;dir=0&amp;sp=point.41.934092_-84.734304_Heartwood Solar" xr:uid="{C6F4E6B2-A2D0-4A71-A575-F51794A77E47}"/>
    <hyperlink ref="E879" r:id="rId1749" display="https://www.google.com/maps/@42.124423,-83.185708,450m/data=!3m1!1e3!4m5!3m4!1s0x0:0x0!8m2!3d42.124423!4d-83.185708" xr:uid="{D022A47D-E82C-4481-BB36-1CB2B4FFBA9A}"/>
    <hyperlink ref="F879" r:id="rId1750" display="https://www.bing.com/maps?cp=42.124423~-83.185708&amp;style=o&amp;lvl=18&amp;dir=0&amp;sp=point.42.124423_-83.185708_Trenton Channel Energy Center" xr:uid="{1D2F5E5C-1425-4299-B736-3966B50275C4}"/>
    <hyperlink ref="E880" r:id="rId1751" display="https://www.google.com/maps/@31.656605,-110.413407,450m/data=!3m1!1e3!4m5!3m4!1s0x0:0x0!8m2!3d31.656605!4d-110.413407" xr:uid="{009DD7A8-EB91-44C8-92F9-7394442B6762}"/>
    <hyperlink ref="F880" r:id="rId1752" display="https://www.bing.com/maps?cp=31.656605~-110.413407&amp;style=o&amp;lvl=18&amp;dir=0&amp;sp=point.31.656605_-110.413407_Babacomari Solar" xr:uid="{5C1C7087-672D-4DDB-9123-0F4FB34A1051}"/>
    <hyperlink ref="E881" r:id="rId1753" display="https://www.google.com/maps/@40.128928,-87.292789,450m/data=!3m1!1e3!4m5!3m4!1s0x0:0x0!8m2!3d40.128928!4d-87.292789" xr:uid="{3EF0431C-7404-43AF-9EF3-D5CF94A03A75}"/>
    <hyperlink ref="F881" r:id="rId1754" display="https://www.bing.com/maps?cp=40.128928~-87.292789&amp;style=o&amp;lvl=18&amp;dir=0&amp;sp=point.40.128928_-87.292789_Crossroads Solar (IN)" xr:uid="{99C61286-0CDD-4E4D-BCB2-1FDE430D6D9D}"/>
    <hyperlink ref="E882" r:id="rId1755" display="https://www.google.com/maps/@39.520800,-88.420100,450m/data=!3m1!1e3!4m5!3m4!1s0x0:0x0!8m2!3d39.520800!4d-88.420100" xr:uid="{C73BF53A-2835-4AD7-9DC4-47429C49272E}"/>
    <hyperlink ref="F882" r:id="rId1756" display="https://www.bing.com/maps?cp=39.520800~-88.420100&amp;style=o&amp;lvl=18&amp;dir=0&amp;sp=point.39.520800_-88.420100_Cooks Mill PV I" xr:uid="{D383083C-9722-4CE7-BB71-4B6BB3488B29}"/>
    <hyperlink ref="E883" r:id="rId1757" display="https://www.google.com/maps/@35.389000,-90.754620,450m/data=!3m1!1e3!4m5!3m4!1s0x0:0x0!8m2!3d35.389000!4d-90.754620" xr:uid="{E65E7BEA-2B46-4D91-96F5-FAE9B7CBDDE3}"/>
    <hyperlink ref="F883" r:id="rId1758" display="https://www.bing.com/maps?cp=35.389000~-90.754620&amp;style=o&amp;lvl=18&amp;dir=0&amp;sp=point.35.389000_-90.754620_Cherry Valley PV I" xr:uid="{FDF45B67-C21E-488D-B20E-B4FA5BDBCCEB}"/>
    <hyperlink ref="E884" r:id="rId1759" display="https://www.google.com/maps/@36.331569,-95.229310,450m/data=!3m1!1e3!4m5!3m4!1s0x0:0x0!8m2!3d36.331569!4d-95.229310" xr:uid="{1DA1F4D6-B490-4261-AC9F-7CD59EEE049D}"/>
    <hyperlink ref="F884" r:id="rId1760" display="https://www.bing.com/maps?cp=36.331569~-95.229310&amp;style=o&amp;lvl=18&amp;dir=0&amp;sp=point.36.331569_-95.229310_Saltbranch Solar 1" xr:uid="{632B88DB-C474-4556-BF04-B57A5577A13B}"/>
    <hyperlink ref="E885" r:id="rId1761" display="https://www.google.com/maps/@36.331569,-95.229311,450m/data=!3m1!1e3!4m5!3m4!1s0x0:0x0!8m2!3d36.331569!4d-95.229311" xr:uid="{6310C4A0-01C1-4968-B99C-FDB21B30A894}"/>
    <hyperlink ref="F885" r:id="rId1762" display="https://www.bing.com/maps?cp=36.331569~-95.229311&amp;style=o&amp;lvl=18&amp;dir=0&amp;sp=point.36.331569_-95.229311_Saltbranch 2" xr:uid="{D54BF46A-72CA-453F-B028-4544A2EA2F3A}"/>
    <hyperlink ref="E886" r:id="rId1763" display="https://www.google.com/maps/@36.331569,-95.229310,450m/data=!3m1!1e3!4m5!3m4!1s0x0:0x0!8m2!3d36.331569!4d-95.229310" xr:uid="{389E7208-A631-44D2-8EE1-A0D00FEB0267}"/>
    <hyperlink ref="F886" r:id="rId1764" display="https://www.bing.com/maps?cp=36.331569~-95.229310&amp;style=o&amp;lvl=18&amp;dir=0&amp;sp=point.36.331569_-95.229310_Twelvemile Solar 1 &amp; 2" xr:uid="{F25B44D5-212D-472E-AFC8-97282338B9AA}"/>
    <hyperlink ref="E887" r:id="rId1765" display="https://www.google.com/maps/@41.796980,-88.268090,450m/data=!3m1!1e3!4m5!3m4!1s0x0:0x0!8m2!3d41.796980!4d-88.268090" xr:uid="{E73D110E-7D01-4BB8-8A9C-3BA27B0E0D21}"/>
    <hyperlink ref="F887" r:id="rId1766" display="https://www.bing.com/maps?cp=41.796980~-88.268090&amp;style=o&amp;lvl=18&amp;dir=0&amp;sp=point.41.796980_-88.268090_Aurora 7-SLCHI307" xr:uid="{89A74619-98FB-4812-B732-DA3C80104FCA}"/>
    <hyperlink ref="E888" r:id="rId1767" display="https://www.google.com/maps/@31.141051,-97.216976,450m/data=!3m1!1e3!4m5!3m4!1s0x0:0x0!8m2!3d31.141051!4d-97.216976" xr:uid="{4970A9E1-8635-4BDD-9DA2-D5ABFD2A999D}"/>
    <hyperlink ref="F888" r:id="rId1768" display="https://www.bing.com/maps?cp=31.141051~-97.216976&amp;style=o&amp;lvl=18&amp;dir=0&amp;sp=point.31.141051_-97.216976_Big Elm Storage" xr:uid="{94C93634-19B6-45B4-9716-C6B37A8DF737}"/>
    <hyperlink ref="E889" r:id="rId1769" display="https://www.google.com/maps/@38.930578,-75.570746,450m/data=!3m1!1e3!4m5!3m4!1s0x0:0x0!8m2!3d38.930578!4d-75.570746" xr:uid="{483EA5AB-EE31-4A01-A460-BE9557F2CD7C}"/>
    <hyperlink ref="F889" r:id="rId1770" display="https://www.bing.com/maps?cp=38.930578~-75.570746&amp;style=o&amp;lvl=18&amp;dir=0&amp;sp=point.38.930578_-75.570746_Delaware Ave Solar" xr:uid="{986920AD-39AD-49CF-B09D-3BDDE377C04A}"/>
    <hyperlink ref="E890" r:id="rId1771" display="https://www.google.com/maps/@38.725699,-75.571443,450m/data=!3m1!1e3!4m5!3m4!1s0x0:0x0!8m2!3d38.725699!4d-75.571443" xr:uid="{D17EC0A4-D446-4E31-9B6D-6CB45D76229E}"/>
    <hyperlink ref="F890" r:id="rId1772" display="https://www.bing.com/maps?cp=38.725699~-75.571443&amp;style=o&amp;lvl=18&amp;dir=0&amp;sp=point.38.725699_-75.571443_Rifle Range Road Solar" xr:uid="{477BF605-D225-4892-A6F3-665D3138D936}"/>
    <hyperlink ref="E891" r:id="rId1773" display="https://www.google.com/maps/@21.351522,-157.926881,450m/data=!3m1!1e3!4m5!3m4!1s0x0:0x0!8m2!3d21.351522!4d-157.926881" xr:uid="{20E26C88-74AF-4336-B6D1-37045330B8A6}"/>
    <hyperlink ref="F891" r:id="rId1774" display="https://www.bing.com/maps?cp=21.351522~-157.926881&amp;style=o&amp;lvl=18&amp;dir=0&amp;sp=point.21.351522_-157.926881_Puuloa Solar" xr:uid="{D799B8BC-FB9A-4EFC-BCC0-611C90806DD8}"/>
    <hyperlink ref="E892" r:id="rId1775" display="https://www.google.com/maps/@21.351522,-157.926881,450m/data=!3m1!1e3!4m5!3m4!1s0x0:0x0!8m2!3d21.351522!4d-157.926881" xr:uid="{A76A7B20-96BC-4828-B491-CFB9DEFB1481}"/>
    <hyperlink ref="F892" r:id="rId1776" display="https://www.bing.com/maps?cp=21.351522~-157.926881&amp;style=o&amp;lvl=18&amp;dir=0&amp;sp=point.21.351522_-157.926881_Puuloa Solar" xr:uid="{4336E1DA-A8A9-419B-975D-719787F80B4E}"/>
    <hyperlink ref="E893" r:id="rId1777" display="https://www.google.com/maps/@36.271180,-93.406820,450m/data=!3m1!1e3!4m5!3m4!1s0x0:0x0!8m2!3d36.271180!4d-93.406820" xr:uid="{83846D01-75F3-4BFE-A4C2-200133DEFD53}"/>
    <hyperlink ref="F893" r:id="rId1778" display="https://www.bing.com/maps?cp=36.271180~-93.406820&amp;style=o&amp;lvl=18&amp;dir=0&amp;sp=point.36.271180_-93.406820_Nimbus Wind Farm" xr:uid="{51B65F65-961B-4427-8FCB-0EF706762072}"/>
    <hyperlink ref="E894" r:id="rId1779" display="https://www.google.com/maps/@29.326602,-95.811839,450m/data=!3m1!1e3!4m5!3m4!1s0x0:0x0!8m2!3d29.326602!4d-95.811839" xr:uid="{FC74A161-A1D1-4DAF-A535-088C86060B70}"/>
    <hyperlink ref="F894" r:id="rId1780" display="https://www.bing.com/maps?cp=29.326602~-95.811839&amp;style=o&amp;lvl=18&amp;dir=0&amp;sp=point.29.326602_-95.811839_Old 300 Storage Center" xr:uid="{A4D5E8D4-07C2-49BA-9D9F-63D8979AFBEB}"/>
    <hyperlink ref="E895" r:id="rId1781" display="https://www.google.com/maps/@28.797223,-95.937166,450m/data=!3m1!1e3!4m5!3m4!1s0x0:0x0!8m2!3d28.797223!4d-95.937166" xr:uid="{E5438285-6C89-45D5-9F6A-A0CF815CCC06}"/>
    <hyperlink ref="F895" r:id="rId1782" display="https://www.bing.com/maps?cp=28.797223~-95.937166&amp;style=o&amp;lvl=18&amp;dir=0&amp;sp=point.28.797223_-95.937166_Isaac Solar" xr:uid="{97516FE7-4BD2-47CF-A914-2CEC656E9DA5}"/>
    <hyperlink ref="E896" r:id="rId1783" display="https://www.google.com/maps/@31.103064,-96.664937,450m/data=!3m1!1e3!4m5!3m4!1s0x0:0x0!8m2!3d31.103064!4d-96.664937" xr:uid="{50F3BD90-8CAB-48D0-8E15-D83BCFA542A0}"/>
    <hyperlink ref="F896" r:id="rId1784" display="https://www.bing.com/maps?cp=31.103064~-96.664937&amp;style=o&amp;lvl=18&amp;dir=0&amp;sp=point.31.103064_-96.664937_Tidwell Prairie II" xr:uid="{A3A8445C-DB83-4D59-8249-6B23FCBCCC18}"/>
    <hyperlink ref="E897" r:id="rId1785" display="https://www.google.com/maps/@38.229106,-122.293688,450m/data=!3m1!1e3!4m5!3m4!1s0x0:0x0!8m2!3d38.229106!4d-122.293688" xr:uid="{27BCEDD0-EC6D-4EBE-97FF-300A40A80B5B}"/>
    <hyperlink ref="F897" r:id="rId1786" display="https://www.bing.com/maps?cp=38.229106~-122.293688&amp;style=o&amp;lvl=18&amp;dir=0&amp;sp=point.38.229106_-122.293688_Dynamo Solar LLC" xr:uid="{68C62596-9488-4E45-9631-4F91DD204F88}"/>
    <hyperlink ref="E898" r:id="rId1787" display="https://www.google.com/maps/@31.723088,-102.519648,450m/data=!3m1!1e3!4m5!3m4!1s0x0:0x0!8m2!3d31.723088!4d-102.519648" xr:uid="{F94B5ED0-97AA-4C60-89DF-F5C65CEA2930}"/>
    <hyperlink ref="F898" r:id="rId1788" display="https://www.bing.com/maps?cp=31.723088~-102.519648&amp;style=o&amp;lvl=18&amp;dir=0&amp;sp=point.31.723088_-102.519648_OE_RHA" xr:uid="{447A30BC-9D7D-467C-A39F-910BD1FCC809}"/>
    <hyperlink ref="E899" r:id="rId1789" display="https://www.google.com/maps/@31.435022,-87.704729,450m/data=!3m1!1e3!4m5!3m4!1s0x0:0x0!8m2!3d31.435022!4d-87.704729" xr:uid="{26C919C8-D9F8-4651-A0AE-72A710744019}"/>
    <hyperlink ref="F899" r:id="rId1790" display="https://www.bing.com/maps?cp=31.435022~-87.704729&amp;style=o&amp;lvl=18&amp;dir=0&amp;sp=point.31.435022_-87.704729_OE_ALH" xr:uid="{38B5EDDC-700C-47DC-B13A-535F230287FC}"/>
    <hyperlink ref="E900" r:id="rId1791" display="https://www.google.com/maps/@36.190278,-95.289400,450m/data=!3m1!1e3!4m5!3m4!1s0x0:0x0!8m2!3d36.190278!4d-95.289400" xr:uid="{AC6B9FE1-3F89-4E5C-A107-D07E64308FE6}"/>
    <hyperlink ref="F900" r:id="rId1792" display="https://www.bing.com/maps?cp=36.190278~-95.289400&amp;style=o&amp;lvl=18&amp;dir=0&amp;sp=point.36.190278_-95.289400_GREC" xr:uid="{53A3ED67-C6F2-4ECF-B132-D3BF5E6C2493}"/>
    <hyperlink ref="E901" r:id="rId1793" display="https://www.google.com/maps/@33.741000,-81.400000,450m/data=!3m1!1e3!4m5!3m4!1s0x0:0x0!8m2!3d33.741000!4d-81.400000" xr:uid="{FA57B1B3-577A-4E58-AFE5-6AE8CC7F1ED0}"/>
    <hyperlink ref="F901" r:id="rId1794" display="https://www.bing.com/maps?cp=33.741000~-81.400000&amp;style=o&amp;lvl=18&amp;dir=0&amp;sp=point.33.741000_-81.400000_Wolf Pit Branch Solar, LLC" xr:uid="{46F36101-87ED-4717-8ADB-B12D74594FB6}"/>
    <hyperlink ref="E902" r:id="rId1795" display="https://www.google.com/maps/@44.229478,-70.280266,450m/data=!3m1!1e3!4m5!3m4!1s0x0:0x0!8m2!3d44.229478!4d-70.280266" xr:uid="{D64B5A79-2AD4-4794-920C-A7EE4CFCEA98}"/>
    <hyperlink ref="F902" r:id="rId1796" display="https://www.bing.com/maps?cp=44.229478~-70.280266&amp;style=o&amp;lvl=18&amp;dir=0&amp;sp=point.44.229478_-70.280266_Turner Meadow Solar Station" xr:uid="{37DBEF2D-7ABF-4FA7-AB8C-EEF11B0D5E5D}"/>
    <hyperlink ref="E903" r:id="rId1797" display="https://www.google.com/maps/@27.514220,-80.570740,450m/data=!3m1!1e3!4m5!3m4!1s0x0:0x0!8m2!3d27.514220!4d-80.570740" xr:uid="{AEF8F3B1-7711-47F1-B1BA-4748A80C3344}"/>
    <hyperlink ref="F903" r:id="rId1798" display="https://www.bing.com/maps?cp=27.514220~-80.570740&amp;style=o&amp;lvl=18&amp;dir=0&amp;sp=point.27.514220_-80.570740_North Orange" xr:uid="{A5AB840D-A0F9-415A-A7A2-499BD7199FCC}"/>
    <hyperlink ref="E904" r:id="rId1799" display="https://www.google.com/maps/@37.890000,-76.540000,450m/data=!3m1!1e3!4m5!3m4!1s0x0:0x0!8m2!3d37.890000!4d-76.540000" xr:uid="{36E13ACB-B5A7-4A68-8F93-2CF09124DEBE}"/>
    <hyperlink ref="F904" r:id="rId1800" display="https://www.bing.com/maps?cp=37.890000~-76.540000&amp;style=o&amp;lvl=18&amp;dir=0&amp;sp=point.37.890000_-76.540000_Moon Corner Solar" xr:uid="{400BAE64-1DEE-4445-BFAE-E37C31B77F96}"/>
    <hyperlink ref="E905" r:id="rId1801" display="https://www.google.com/maps/@44.575790,-68.199649,450m/data=!3m1!1e3!4m5!3m4!1s0x0:0x0!8m2!3d44.575790!4d-68.199649" xr:uid="{4F393B65-FD66-4DB9-B6DC-5FDFA5222087}"/>
    <hyperlink ref="F905" r:id="rId1802" display="https://www.bing.com/maps?cp=44.575790~-68.199649&amp;style=o&amp;lvl=18&amp;dir=0&amp;sp=point.44.575790_-68.199649_Hogs Bay" xr:uid="{0D638C52-A1E8-43B6-A5BC-9220AE613A89}"/>
    <hyperlink ref="E906" r:id="rId1803" display="https://www.google.com/maps/@41.723389,-86.506584,450m/data=!3m1!1e3!4m5!3m4!1s0x0:0x0!8m2!3d41.723389!4d-86.506584" xr:uid="{BD8C847F-7315-4C02-8E9B-0F57ABFDF80A}"/>
    <hyperlink ref="F906" r:id="rId1804" display="https://www.bing.com/maps?cp=41.723389~-86.506584&amp;style=o&amp;lvl=18&amp;dir=0&amp;sp=point.41.723389_-86.506584_Champion Solar I" xr:uid="{8F5FFE30-A329-4231-BD10-0CEDFCE50DC7}"/>
    <hyperlink ref="E907" r:id="rId1805" display="https://www.google.com/maps/@40.698125,-78.663286,450m/data=!3m1!1e3!4m5!3m4!1s0x0:0x0!8m2!3d40.698125!4d-78.663286" xr:uid="{2DB67074-919A-48DC-9F1F-62A1E4E978B7}"/>
    <hyperlink ref="F907" r:id="rId1806" display="https://www.bing.com/maps?cp=40.698125~-78.663286&amp;style=o&amp;lvl=18&amp;dir=0&amp;sp=point.40.698125_-78.663286_CPV Rogue's Wind, LLC" xr:uid="{E8D5739A-9EA6-44E2-A60F-BBC1E211EE86}"/>
    <hyperlink ref="E908" r:id="rId1807" display="https://www.google.com/maps/@39.182429,-110.977191,450m/data=!3m1!1e3!4m5!3m4!1s0x0:0x0!8m2!3d39.182429!4d-110.977191" xr:uid="{6532DBD8-08D7-4D42-85E8-8C0A04D1F43C}"/>
    <hyperlink ref="F908" r:id="rId1808" display="https://www.bing.com/maps?cp=39.182429~-110.977191&amp;style=o&amp;lvl=18&amp;dir=0&amp;sp=point.39.182429_-110.977191_Hornshadow Solar II, LLC" xr:uid="{D721EB07-721C-4290-B8C8-4E96B1FE5E03}"/>
    <hyperlink ref="E909" r:id="rId1809" display="https://www.google.com/maps/@33.174177,-100.230789,450m/data=!3m1!1e3!4m5!3m4!1s0x0:0x0!8m2!3d33.174177!4d-100.230789" xr:uid="{0444A429-1463-480C-9790-0E3B8C11B9D0}"/>
    <hyperlink ref="F909" r:id="rId1810" display="https://www.bing.com/maps?cp=33.174177~-100.230789&amp;style=o&amp;lvl=18&amp;dir=0&amp;sp=point.33.174177_-100.230789_Stonewall Solar" xr:uid="{F2E25E43-9B0E-435B-B774-7E7FD9142023}"/>
    <hyperlink ref="E910" r:id="rId1811" display="https://www.google.com/maps/@48.156170,-122.143737,450m/data=!3m1!1e3!4m5!3m4!1s0x0:0x0!8m2!3d48.156170!4d-122.143737" xr:uid="{C708F96F-6DF3-41C8-8F21-2D75D5B48761}"/>
    <hyperlink ref="F910" r:id="rId1812" display="https://www.bing.com/maps?cp=48.156170~-122.143737&amp;style=o&amp;lvl=18&amp;dir=0&amp;sp=point.48.156170_-122.143737_Arlington Battery Energy Storage System" xr:uid="{EB4FF11F-1200-4795-B66B-1A47597067A0}"/>
    <hyperlink ref="E911" r:id="rId1813" display="https://www.google.com/maps/@40.222386,-78.881200,450m/data=!3m1!1e3!4m5!3m4!1s0x0:0x0!8m2!3d40.222386!4d-78.881200" xr:uid="{1C84A2C6-B5AC-4921-9781-EEDBF41FDC2D}"/>
    <hyperlink ref="F911" r:id="rId1814" display="https://www.bing.com/maps?cp=40.222386~-78.881200&amp;style=o&amp;lvl=18&amp;dir=0&amp;sp=point.40.222386_-78.881200_Stony Creek Solar LLC" xr:uid="{6CD327AC-EB1C-4DE9-82B2-3F33D862C724}"/>
    <hyperlink ref="E912" r:id="rId1815" display="https://www.google.com/maps/@32.484063,-100.901767,450m/data=!3m1!1e3!4m5!3m4!1s0x0:0x0!8m2!3d32.484063!4d-100.901767" xr:uid="{13A706B7-B083-4DD8-B13A-D41AF0B392E1}"/>
    <hyperlink ref="F912" r:id="rId1816" display="https://www.bing.com/maps?cp=32.484063~-100.901767&amp;style=o&amp;lvl=18&amp;dir=0&amp;sp=point.32.484063_-100.901767_Dolce BESS, LLC" xr:uid="{C0642EEF-EC35-485C-B21D-D38CD5990CC8}"/>
    <hyperlink ref="E913" r:id="rId1817" display="https://www.google.com/maps/@32.317562,-86.411229,450m/data=!3m1!1e3!4m5!3m4!1s0x0:0x0!8m2!3d32.317562!4d-86.411229" xr:uid="{94AE04D6-A01E-45C6-ADD1-2EF2632BB98F}"/>
    <hyperlink ref="F913" r:id="rId1818" display="https://www.bing.com/maps?cp=32.317562~-86.411229&amp;style=o&amp;lvl=18&amp;dir=0&amp;sp=point.32.317562_-86.411229_Old Hayneville Solar, LLC" xr:uid="{713B390F-0B8E-4270-9BFE-0F9265902BF0}"/>
    <hyperlink ref="E914" r:id="rId1819" display="https://www.google.com/maps/@30.377488,-87.727508,450m/data=!3m1!1e3!4m5!3m4!1s0x0:0x0!8m2!3d30.377488!4d-87.727508" xr:uid="{D5EAD34D-0305-483E-BC31-962FBF116EED}"/>
    <hyperlink ref="F914" r:id="rId1820" display="https://www.bing.com/maps?cp=30.377488~-87.727508&amp;style=o&amp;lvl=18&amp;dir=0&amp;sp=point.30.377488_-87.727508_Foley Solar, LLC" xr:uid="{4FF7845C-812D-4B0C-BCCA-F762878E9D11}"/>
    <hyperlink ref="E915" r:id="rId1821" display="https://www.google.com/maps/@32.580389,-96.875450,450m/data=!3m1!1e3!4m5!3m4!1s0x0:0x0!8m2!3d32.580389!4d-96.875450" xr:uid="{689325C0-F33F-4E8D-8218-1350B7472E1D}"/>
    <hyperlink ref="F915" r:id="rId1822" display="https://www.bing.com/maps?cp=32.580389~-96.875450&amp;style=o&amp;lvl=18&amp;dir=0&amp;sp=point.32.580389_-96.875450_Emerald Hill Energy Storage" xr:uid="{00CABC9C-021E-4BD8-9B51-C5DFE1118C36}"/>
    <hyperlink ref="E916" r:id="rId1823" display="https://www.google.com/maps/@40.353175,-83.331171,450m/data=!3m1!1e3!4m5!3m4!1s0x0:0x0!8m2!3d40.353175!4d-83.331171" xr:uid="{70695737-791C-4CED-884F-FA72324E5DAC}"/>
    <hyperlink ref="F916" r:id="rId1824" display="https://www.bing.com/maps?cp=40.353175~-83.331171&amp;style=o&amp;lvl=18&amp;dir=0&amp;sp=point.40.353175_-83.331171_Richwood Solar and Storage" xr:uid="{89E23408-FD95-40FB-AC92-9C580D9B7D77}"/>
    <hyperlink ref="E917" r:id="rId1825" display="https://www.google.com/maps/@37.867194,-76.589869,450m/data=!3m1!1e3!4m5!3m4!1s0x0:0x0!8m2!3d37.867194!4d-76.589869" xr:uid="{22B21D56-6489-4057-9CAA-0E5D3BED26CE}"/>
    <hyperlink ref="F917" r:id="rId1826" display="https://www.bing.com/maps?cp=37.867194~-76.589869&amp;style=o&amp;lvl=18&amp;dir=0&amp;sp=point.37.867194_-76.589869_Cerulean Solar" xr:uid="{7822AE12-995D-427E-99CE-6D21AE246E47}"/>
    <hyperlink ref="E918" r:id="rId1827" display="https://www.google.com/maps/@41.391080,-88.142294,450m/data=!3m1!1e3!4m5!3m4!1s0x0:0x0!8m2!3d41.391080!4d-88.142294" xr:uid="{96843C12-2A98-4E2E-9CD6-7049453BB645}"/>
    <hyperlink ref="F918" r:id="rId1828" display="https://www.bing.com/maps?cp=41.391080~-88.142294&amp;style=o&amp;lvl=18&amp;dir=0&amp;sp=point.41.391080_-88.142294_Elwood 1-SLCHI901" xr:uid="{8C148214-425D-4C1C-B614-23A6DA7B4138}"/>
    <hyperlink ref="E919" r:id="rId1829" display="https://www.google.com/maps/@31.325705,-96.260709,450m/data=!3m1!1e3!4m5!3m4!1s0x0:0x0!8m2!3d31.325705!4d-96.260709" xr:uid="{D4AF0BEA-64B6-4068-955B-EFE77EA552BB}"/>
    <hyperlink ref="F919" r:id="rId1830" display="https://www.bing.com/maps?cp=31.325705~-96.260709&amp;style=o&amp;lvl=18&amp;dir=0&amp;sp=point.31.325705_-96.260709_Kahla Storage" xr:uid="{494B795E-B79F-487E-AD3D-78D2890F0C64}"/>
    <hyperlink ref="E920" r:id="rId1831" display="https://www.google.com/maps/@34.697610,-92.214370,450m/data=!3m1!1e3!4m5!3m4!1s0x0:0x0!8m2!3d34.697610!4d-92.214370" xr:uid="{7CBC0F19-147C-4B0A-AEF9-292C5DD930D8}"/>
    <hyperlink ref="F920" r:id="rId1832" display="https://www.bing.com/maps?cp=34.697610~-92.214370&amp;style=o&amp;lvl=18&amp;dir=0&amp;sp=point.34.697610_-92.214370_City of Little Rock Solar Array" xr:uid="{C32B9C16-0D43-4F23-8604-FDAF50DC8693}"/>
    <hyperlink ref="E921" r:id="rId1833" display="https://www.google.com/maps/@35.057100,-106.527650,450m/data=!3m1!1e3!4m5!3m4!1s0x0:0x0!8m2!3d35.057100!4d-106.527650" xr:uid="{5F3432AA-3CEC-45C3-ABC4-5B5A7FB04407}"/>
    <hyperlink ref="F921" r:id="rId1834" display="https://www.bing.com/maps?cp=35.057100~-106.527650&amp;style=o&amp;lvl=18&amp;dir=0&amp;sp=point.35.057100_-106.527650_Sandia Energy Center" xr:uid="{71854527-9AEB-4367-84B9-274C413C67D6}"/>
    <hyperlink ref="E922" r:id="rId1835" display="https://www.google.com/maps/@41.597000,-88.110000,450m/data=!3m1!1e3!4m5!3m4!1s0x0:0x0!8m2!3d41.597000!4d-88.110000" xr:uid="{B33771C0-69AC-4E29-AFCF-7356429F2F40}"/>
    <hyperlink ref="F922" r:id="rId1836" display="https://www.bing.com/maps?cp=41.597000~-88.110000&amp;style=o&amp;lvl=18&amp;dir=0&amp;sp=point.41.597000_-88.110000_Romeoville 34B-SLCHI234" xr:uid="{0D15962C-86F3-409D-87FA-8058E7D58E7D}"/>
    <hyperlink ref="E923" r:id="rId1837" display="https://www.google.com/maps/@41.597000,-88.110000,450m/data=!3m1!1e3!4m5!3m4!1s0x0:0x0!8m2!3d41.597000!4d-88.110000" xr:uid="{C833A8E4-AE06-45A7-9769-8DDA34557CF9}"/>
    <hyperlink ref="F923" r:id="rId1838" display="https://www.bing.com/maps?cp=41.597000~-88.110000&amp;style=o&amp;lvl=18&amp;dir=0&amp;sp=point.41.597000_-88.110000_Romeoville 34B-SLCHI234" xr:uid="{3F596B09-4558-4DD8-A402-7F7AD27626C4}"/>
    <hyperlink ref="E924" r:id="rId1839" display="https://www.google.com/maps/@41.599000,-88.111000,450m/data=!3m1!1e3!4m5!3m4!1s0x0:0x0!8m2!3d41.599000!4d-88.111000" xr:uid="{30CE5F0D-D764-4AC6-A61E-4A6D054B3948}"/>
    <hyperlink ref="F924" r:id="rId1840" display="https://www.bing.com/maps?cp=41.599000~-88.111000&amp;style=o&amp;lvl=18&amp;dir=0&amp;sp=point.41.599000_-88.111000_Romeoville 34A-SLCHI234" xr:uid="{70A9B3D3-4BF4-49B8-ABD4-65EC50EA83F6}"/>
    <hyperlink ref="E925" r:id="rId1841" display="https://www.google.com/maps/@41.599000,-88.111000,450m/data=!3m1!1e3!4m5!3m4!1s0x0:0x0!8m2!3d41.599000!4d-88.111000" xr:uid="{200DD788-3D00-4974-AB6F-EC61496AF3B2}"/>
    <hyperlink ref="F925" r:id="rId1842" display="https://www.bing.com/maps?cp=41.599000~-88.111000&amp;style=o&amp;lvl=18&amp;dir=0&amp;sp=point.41.599000_-88.111000_Romeoville 34A-SLCHI234" xr:uid="{E0DD8813-9A17-4773-A160-922E643FDC94}"/>
    <hyperlink ref="E926" r:id="rId1843" display="https://www.google.com/maps/@36.439504,-82.473510,450m/data=!3m1!1e3!4m5!3m4!1s0x0:0x0!8m2!3d36.439504!4d-82.473510" xr:uid="{02508DBD-EF5E-43A7-9A2E-A1524B316E87}"/>
    <hyperlink ref="F926" r:id="rId1844" display="https://www.bing.com/maps?cp=36.439504~-82.473510&amp;style=o&amp;lvl=18&amp;dir=0&amp;sp=point.36.439504_-82.473510_SR Gray" xr:uid="{F9830C15-3476-40E4-8F79-467AFF16E61C}"/>
    <hyperlink ref="E927" r:id="rId1845" display="https://www.google.com/maps/@37.677800,-121.827500,450m/data=!3m1!1e3!4m5!3m4!1s0x0:0x0!8m2!3d37.677800!4d-121.827500" xr:uid="{0C46FDCA-04C5-4C08-9D17-F5648618438A}"/>
    <hyperlink ref="F927" r:id="rId1846" display="https://www.bing.com/maps?cp=37.677800~-121.827500&amp;style=o&amp;lvl=18&amp;dir=0&amp;sp=point.37.677800_-121.827500_NorCal FPV 1" xr:uid="{780C6C9A-FB65-4214-9CBC-F76DDE6C0A71}"/>
    <hyperlink ref="E928" r:id="rId1847" display="https://www.google.com/maps/@33.355662,-111.602119,450m/data=!3m1!1e3!4m5!3m4!1s0x0:0x0!8m2!3d33.355662!4d-111.602119" xr:uid="{AF2F17C3-ADDA-4679-858A-8B11CBBC51AA}"/>
    <hyperlink ref="F928" r:id="rId1848" display="https://www.bing.com/maps?cp=33.355662~-111.602119&amp;style=o&amp;lvl=18&amp;dir=0&amp;sp=point.33.355662_-111.602119_Pediment BESS I" xr:uid="{0D98A987-6F38-4CA3-97AC-570C18D24315}"/>
    <hyperlink ref="E929" r:id="rId1849" display="https://www.google.com/maps/@33.381198,-112.821621,450m/data=!3m1!1e3!4m5!3m4!1s0x0:0x0!8m2!3d33.381198!4d-112.821621" xr:uid="{E96C7D9B-89E6-4616-82EE-976A2CD1A82B}"/>
    <hyperlink ref="F929" r:id="rId1850" display="https://www.bing.com/maps?cp=33.381198~-112.821621&amp;style=o&amp;lvl=18&amp;dir=0&amp;sp=point.33.381198_-112.821621_Sun Pond" xr:uid="{B24B3017-AC71-4F20-9C63-331E7D08B6DD}"/>
    <hyperlink ref="E930" r:id="rId1851" display="https://www.google.com/maps/@33.381198,-112.821621,450m/data=!3m1!1e3!4m5!3m4!1s0x0:0x0!8m2!3d33.381198!4d-112.821621" xr:uid="{B70D6700-993E-4344-A78D-A9A41BD07A2C}"/>
    <hyperlink ref="F930" r:id="rId1852" display="https://www.bing.com/maps?cp=33.381198~-112.821621&amp;style=o&amp;lvl=18&amp;dir=0&amp;sp=point.33.381198_-112.821621_Sun Pond" xr:uid="{542BD343-C465-4CB5-8B96-FF15BB4C6933}"/>
    <hyperlink ref="E931" r:id="rId1853" display="https://www.google.com/maps/@38.991116,-123.102707,450m/data=!3m1!1e3!4m5!3m4!1s0x0:0x0!8m2!3d38.991116!4d-123.102707" xr:uid="{D1B881C3-39DB-4B42-A1DC-0B1F4A957AC4}"/>
    <hyperlink ref="F931" r:id="rId1854" display="https://www.bing.com/maps?cp=38.991116~-123.102707&amp;style=o&amp;lvl=18&amp;dir=0&amp;sp=point.38.991116_-123.102707_Kama 1 LLC" xr:uid="{F3F4FD2A-2D4A-4A9A-B9D8-599EF4DFD81F}"/>
    <hyperlink ref="E932" r:id="rId1855" display="https://www.google.com/maps/@35.013300,-118.269800,450m/data=!3m1!1e3!4m5!3m4!1s0x0:0x0!8m2!3d35.013300!4d-118.269800" xr:uid="{9F862DAC-7A32-4D63-A3F9-B57C31CDD1D7}"/>
    <hyperlink ref="F932" r:id="rId1856" display="https://www.bing.com/maps?cp=35.013300~-118.269800&amp;style=o&amp;lvl=18&amp;dir=0&amp;sp=point.35.013300_-118.269800_Windhub Solar B, LLC" xr:uid="{53F6A59C-4DE5-4506-96CE-4BFB443D3CB3}"/>
    <hyperlink ref="E933" r:id="rId1857" display="https://www.google.com/maps/@35.252463,-89.251357,450m/data=!3m1!1e3!4m5!3m4!1s0x0:0x0!8m2!3d35.252463!4d-89.251357" xr:uid="{A49428FE-E485-468A-BEB3-17AE4197744C}"/>
    <hyperlink ref="F933" r:id="rId1858" display="https://www.bing.com/maps?cp=35.252463~-89.251357&amp;style=o&amp;lvl=18&amp;dir=0&amp;sp=point.35.252463_-89.251357_Yum Yum Solar LLC" xr:uid="{CA72DE64-3832-4014-91F0-BD7A4B24C6BC}"/>
    <hyperlink ref="E934" r:id="rId1859" display="https://www.google.com/maps/@36.671684,-79.686061,450m/data=!3m1!1e3!4m5!3m4!1s0x0:0x0!8m2!3d36.671684!4d-79.686061" xr:uid="{258781CE-5A28-4EA8-B334-0B7AA21C9877}"/>
    <hyperlink ref="F934" r:id="rId1860" display="https://www.bing.com/maps?cp=36.671684~-79.686061&amp;style=o&amp;lvl=18&amp;dir=0&amp;sp=point.36.671684_-79.686061_Axton Solar" xr:uid="{CDE3F682-08D2-4B1E-855A-7471FDCF3620}"/>
    <hyperlink ref="E935" r:id="rId1861" display="https://www.google.com/maps/@29.295201,-95.426850,450m/data=!3m1!1e3!4m5!3m4!1s0x0:0x0!8m2!3d29.295201!4d-95.426850" xr:uid="{232A7504-F475-4BED-8461-4E38658F6D7D}"/>
    <hyperlink ref="F935" r:id="rId1862" display="https://www.bing.com/maps?cp=29.295201~-95.426850&amp;style=o&amp;lvl=18&amp;dir=0&amp;sp=point.29.295201_-95.426850_Cradle Solar" xr:uid="{A0CFC070-150C-43F1-AEE7-2F4711A1DEF9}"/>
    <hyperlink ref="E936" r:id="rId1863" display="https://www.google.com/maps/@33.781534,-80.232341,450m/data=!3m1!1e3!4m5!3m4!1s0x0:0x0!8m2!3d33.781534!4d-80.232341" xr:uid="{79D6CAF5-6483-421B-BC7A-EEC299B871D4}"/>
    <hyperlink ref="F936" r:id="rId1864" display="https://www.bing.com/maps?cp=33.781534~-80.232341&amp;style=o&amp;lvl=18&amp;dir=0&amp;sp=point.33.781534_-80.232341_Brogdon Family Solar Park" xr:uid="{9E411BAB-7FA4-45E4-B515-DB29B447EE96}"/>
    <hyperlink ref="E937" r:id="rId1865" display="https://www.google.com/maps/@29.225740,-99.699154,450m/data=!3m1!1e3!4m5!3m4!1s0x0:0x0!8m2!3d29.225740!4d-99.699154" xr:uid="{F2CF6249-E160-4F86-B8CF-8787783A1CA9}"/>
    <hyperlink ref="F937" r:id="rId1866" display="https://www.bing.com/maps?cp=29.225740~-99.699154&amp;style=o&amp;lvl=18&amp;dir=0&amp;sp=point.29.225740_-99.699154_Uvalde Solar 1" xr:uid="{5731ECF8-2499-4A70-BDC2-8251C2F679E8}"/>
    <hyperlink ref="E938" r:id="rId1867" display="https://www.google.com/maps/@42.956886,-123.261781,450m/data=!3m1!1e3!4m5!3m4!1s0x0:0x0!8m2!3d42.956886!4d-123.261781" xr:uid="{B71CF1F9-98FE-4A94-BC33-6B9F7DFD9366}"/>
    <hyperlink ref="F938" r:id="rId1868" display="https://www.bing.com/maps?cp=42.956886~-123.261781&amp;style=o&amp;lvl=18&amp;dir=0&amp;sp=point.42.956886_-123.261781_Canyonville Solar LLC (CSG)" xr:uid="{DA1FB4AA-5412-4C1D-9B60-3993B7328A88}"/>
    <hyperlink ref="E939" r:id="rId1869" display="https://www.google.com/maps/@35.623627,-80.159722,450m/data=!3m1!1e3!4m5!3m4!1s0x0:0x0!8m2!3d35.623627!4d-80.159722" xr:uid="{39173218-C9CB-48CD-8DAF-7FB8A0BEC3F6}"/>
    <hyperlink ref="F939" r:id="rId1870" display="https://www.bing.com/maps?cp=35.623627~-80.159722&amp;style=o&amp;lvl=18&amp;dir=0&amp;sp=point.35.623627_-80.159722_Healing Springs Solar, LLC" xr:uid="{E91ABED3-2635-4E00-A01A-A302A744C004}"/>
    <hyperlink ref="E940" r:id="rId1871" display="https://www.google.com/maps/@42.210000,-77.820000,450m/data=!3m1!1e3!4m5!3m4!1s0x0:0x0!8m2!3d42.210000!4d-77.820000" xr:uid="{C7C466FA-9A98-4C40-916F-EA8F8C28D5C0}"/>
    <hyperlink ref="F940" r:id="rId1872" display="https://www.bing.com/maps?cp=42.210000~-77.820000&amp;style=o&amp;lvl=18&amp;dir=0&amp;sp=point.42.210000_-77.820000_Alfred Oaks Solar, LLC" xr:uid="{A6582736-7A30-4AB9-A813-2613291BAD4B}"/>
    <hyperlink ref="E941" r:id="rId1873" display="https://www.google.com/maps/@42.210000,-77.820000,450m/data=!3m1!1e3!4m5!3m4!1s0x0:0x0!8m2!3d42.210000!4d-77.820000" xr:uid="{295710A5-1E69-4A58-9522-5D6660D5BB07}"/>
    <hyperlink ref="F941" r:id="rId1874" display="https://www.bing.com/maps?cp=42.210000~-77.820000&amp;style=o&amp;lvl=18&amp;dir=0&amp;sp=point.42.210000_-77.820000_Alfred Oaks Solar, LLC" xr:uid="{01A0820B-1547-49DE-BCD7-3708FA620BE2}"/>
    <hyperlink ref="E942" r:id="rId1875" display="https://www.google.com/maps/@32.628061,-100.235979,450m/data=!3m1!1e3!4m5!3m4!1s0x0:0x0!8m2!3d32.628061!4d-100.235979" xr:uid="{97BBE13E-F5AE-472E-993F-58DFA69B380B}"/>
    <hyperlink ref="F942" r:id="rId1876" display="https://www.bing.com/maps?cp=32.628061~-100.235979&amp;style=o&amp;lvl=18&amp;dir=0&amp;sp=point.32.628061_-100.235979_Indigo Solar &amp; Storage" xr:uid="{F161B4FC-629B-4E4F-B70E-112ECAB46660}"/>
    <hyperlink ref="E943" r:id="rId1877" display="https://www.google.com/maps/@32.628061,-100.235979,450m/data=!3m1!1e3!4m5!3m4!1s0x0:0x0!8m2!3d32.628061!4d-100.235979" xr:uid="{C675E450-3FB6-42B3-B17F-AE5CE4CE4833}"/>
    <hyperlink ref="F943" r:id="rId1878" display="https://www.bing.com/maps?cp=32.628061~-100.235979&amp;style=o&amp;lvl=18&amp;dir=0&amp;sp=point.32.628061_-100.235979_Indigo Solar &amp; Storage" xr:uid="{A08271DD-941D-44E6-B3C7-3A06AD77C663}"/>
    <hyperlink ref="E944" r:id="rId1879" display="https://www.google.com/maps/@38.998700,-111.117200,450m/data=!3m1!1e3!4m5!3m4!1s0x0:0x0!8m2!3d38.998700!4d-111.117200" xr:uid="{FF1C5262-A300-4FDD-B17A-13E411ED6A4A}"/>
    <hyperlink ref="F944" r:id="rId1880" display="https://www.bing.com/maps?cp=38.998700~-111.117200&amp;style=o&amp;lvl=18&amp;dir=0&amp;sp=point.38.998700_-111.117200_Green River Energy Center - Hybrid" xr:uid="{D8CB5A49-424F-4B04-B735-A55C30D67D46}"/>
    <hyperlink ref="E945" r:id="rId1881" display="https://www.google.com/maps/@38.998700,-111.117200,450m/data=!3m1!1e3!4m5!3m4!1s0x0:0x0!8m2!3d38.998700!4d-111.117200" xr:uid="{EE191532-6948-4B06-AD12-1585529C82E5}"/>
    <hyperlink ref="F945" r:id="rId1882" display="https://www.bing.com/maps?cp=38.998700~-111.117200&amp;style=o&amp;lvl=18&amp;dir=0&amp;sp=point.38.998700_-111.117200_Green River Energy Center - Hybrid" xr:uid="{50FC4816-DA59-4842-A803-363F678643EE}"/>
    <hyperlink ref="E946" r:id="rId1883" display="https://www.google.com/maps/@43.121650,-85.011720,450m/data=!3m1!1e3!4m5!3m4!1s0x0:0x0!8m2!3d43.121650!4d-85.011720" xr:uid="{601CE89B-B6D4-4598-A1F9-77534BCE1F45}"/>
    <hyperlink ref="F946" r:id="rId1884" display="https://www.bing.com/maps?cp=43.121650~-85.011720&amp;style=o&amp;lvl=18&amp;dir=0&amp;sp=point.43.121650_-85.011720_Fish Creek Solar Park" xr:uid="{E61D1AE6-6055-4C97-AE6A-F03C83B865E8}"/>
    <hyperlink ref="E947" r:id="rId1885" display="https://www.google.com/maps/@31.349040,-97.217860,450m/data=!3m1!1e3!4m5!3m4!1s0x0:0x0!8m2!3d31.349040!4d-97.217860" xr:uid="{1ABF6887-B232-4264-B555-E164B42B556E}"/>
    <hyperlink ref="F947" r:id="rId1886" display="https://www.bing.com/maps?cp=31.349040~-97.217860&amp;style=o&amp;lvl=18&amp;dir=0&amp;sp=point.31.349040_-97.217860_Braswell Solar" xr:uid="{15600BA0-51A0-4EED-A1AD-A5515D705FB1}"/>
    <hyperlink ref="E948" r:id="rId1887" display="https://www.google.com/maps/@27.644178,-99.184450,450m/data=!3m1!1e3!4m5!3m4!1s0x0:0x0!8m2!3d27.644178!4d-99.184450" xr:uid="{83AD4E88-D047-427B-BB81-7E1BF41F9AAB}"/>
    <hyperlink ref="F948" r:id="rId1888" display="https://www.bing.com/maps?cp=27.644178~-99.184450&amp;style=o&amp;lvl=18&amp;dir=0&amp;sp=point.27.644178_-99.184450_Cuchillas PV and BESS" xr:uid="{41122160-50B7-461A-87E4-343F32C622AD}"/>
    <hyperlink ref="E949" r:id="rId1889" display="https://www.google.com/maps/@27.644178,-99.184450,450m/data=!3m1!1e3!4m5!3m4!1s0x0:0x0!8m2!3d27.644178!4d-99.184450" xr:uid="{DC9E2F5C-64F9-4E49-9C49-7279B9A5588A}"/>
    <hyperlink ref="F949" r:id="rId1890" display="https://www.bing.com/maps?cp=27.644178~-99.184450&amp;style=o&amp;lvl=18&amp;dir=0&amp;sp=point.27.644178_-99.184450_Cuchillas PV and BESS" xr:uid="{847C2034-6218-43F2-B71B-BB64466BF1F5}"/>
    <hyperlink ref="E950" r:id="rId1891" display="https://www.google.com/maps/@31.985000,-96.436583,450m/data=!3m1!1e3!4m5!3m4!1s0x0:0x0!8m2!3d31.985000!4d-96.436583" xr:uid="{D8DF84F8-C13B-4336-AEE5-B1BCD962A639}"/>
    <hyperlink ref="F950" r:id="rId1892" display="https://www.bing.com/maps?cp=31.985000~-96.436583&amp;style=o&amp;lvl=18&amp;dir=0&amp;sp=point.31.985000_-96.436583_Whistle Solar" xr:uid="{C24272EC-B786-4EB5-B113-D370959C2F3E}"/>
    <hyperlink ref="E951" r:id="rId1893" display="https://www.google.com/maps/@31.852503,-96.755361,450m/data=!3m1!1e3!4m5!3m4!1s0x0:0x0!8m2!3d31.852503!4d-96.755361" xr:uid="{CA543166-C956-4E49-8540-9A8DF4B3E5CC}"/>
    <hyperlink ref="F951" r:id="rId1894" display="https://www.bing.com/maps?cp=31.852503~-96.755361&amp;style=o&amp;lvl=18&amp;dir=0&amp;sp=point.31.852503_-96.755361_Payne Battlecreek Solar" xr:uid="{20C7D806-6ACD-414C-AE51-3D9572E77738}"/>
    <hyperlink ref="E952" r:id="rId1895" display="https://www.google.com/maps/@37.360996,-78.851870,450m/data=!3m1!1e3!4m5!3m4!1s0x0:0x0!8m2!3d37.360996!4d-78.851870" xr:uid="{FF3C3654-26B4-41F4-8F10-A1448234E369}"/>
    <hyperlink ref="F952" r:id="rId1896" display="https://www.bing.com/maps?cp=37.360996~-78.851870&amp;style=o&amp;lvl=18&amp;dir=0&amp;sp=point.37.360996_-78.851870_Spout Spring Solar LLC" xr:uid="{17190758-408B-4EF6-B75D-421697B176C4}"/>
    <hyperlink ref="E953" r:id="rId1897" display="https://www.google.com/maps/@33.307260,-97.527772,450m/data=!3m1!1e3!4m5!3m4!1s0x0:0x0!8m2!3d33.307260!4d-97.527772" xr:uid="{BDAF49B3-7D29-4F2E-8081-979E2255B8B2}"/>
    <hyperlink ref="F953" r:id="rId1898" display="https://www.bing.com/maps?cp=33.307260~-97.527772&amp;style=o&amp;lvl=18&amp;dir=0&amp;sp=point.33.307260_-97.527772_Sandford Solar and Storage" xr:uid="{294F5B6D-0AFA-4B4D-9057-634F870255F5}"/>
    <hyperlink ref="E954" r:id="rId1899" display="https://www.google.com/maps/@33.307260,-97.527772,450m/data=!3m1!1e3!4m5!3m4!1s0x0:0x0!8m2!3d33.307260!4d-97.527772" xr:uid="{C589D857-C6BE-4216-A175-CB86562B8CFB}"/>
    <hyperlink ref="F954" r:id="rId1900" display="https://www.bing.com/maps?cp=33.307260~-97.527772&amp;style=o&amp;lvl=18&amp;dir=0&amp;sp=point.33.307260_-97.527772_Sandford Solar and Storage" xr:uid="{143D7649-0CEC-45A3-9DC3-EF958D06113A}"/>
    <hyperlink ref="E955" r:id="rId1901" display="https://www.google.com/maps/@33.033186,-97.880313,450m/data=!3m1!1e3!4m5!3m4!1s0x0:0x0!8m2!3d33.033186!4d-97.880313" xr:uid="{2767C911-0E5A-40C3-8B49-77D2771388DD}"/>
    <hyperlink ref="F955" r:id="rId1902" display="https://www.bing.com/maps?cp=33.033186~-97.880313&amp;style=o&amp;lvl=18&amp;dir=0&amp;sp=point.33.033186_-97.880313_Yooperlite Storage" xr:uid="{DD43E2BC-1A02-448A-AA5A-E13965D0676C}"/>
    <hyperlink ref="E956" r:id="rId1903" display="https://www.google.com/maps/@35.358278,-89.845772,450m/data=!3m1!1e3!4m5!3m4!1s0x0:0x0!8m2!3d35.358278!4d-89.845772" xr:uid="{7CB5C67B-AD52-418A-9FDA-CCAC9D115517}"/>
    <hyperlink ref="F956" r:id="rId1904" display="https://www.bing.com/maps?cp=35.358278~-89.845772&amp;style=o&amp;lvl=18&amp;dir=0&amp;sp=point.35.358278_-89.845772_SR Millington II" xr:uid="{77D7A57A-721A-4FFC-A706-92E697ED196E}"/>
    <hyperlink ref="E957" r:id="rId1905" display="https://www.google.com/maps/@43.327775,-115.988221,450m/data=!3m1!1e3!4m5!3m4!1s0x0:0x0!8m2!3d43.327775!4d-115.988221" xr:uid="{6EEAA86C-8D28-476A-A682-A263C56B8D2E}"/>
    <hyperlink ref="F957" r:id="rId1906" display="https://www.bing.com/maps?cp=43.327775~-115.988221&amp;style=o&amp;lvl=18&amp;dir=0&amp;sp=point.43.327775_-115.988221_Pleasant Valley Solar 2 Project" xr:uid="{8DA89538-A183-4541-B103-C1B018B1BD0A}"/>
    <hyperlink ref="E958" r:id="rId1907" display="https://www.google.com/maps/@28.158672,-97.862308,450m/data=!3m1!1e3!4m5!3m4!1s0x0:0x0!8m2!3d28.158672!4d-97.862308" xr:uid="{20EF9C22-9311-4E04-8A48-9AA5AFD6683D}"/>
    <hyperlink ref="F958" r:id="rId1908" display="https://www.bing.com/maps?cp=28.158672~-97.862308&amp;style=o&amp;lvl=18&amp;dir=0&amp;sp=point.28.158672_-97.862308_Bird Dog Energy Storage" xr:uid="{E79E6D20-A5F5-4F21-94F4-7D2355BCBE46}"/>
    <hyperlink ref="E959" r:id="rId1909" display="https://www.google.com/maps/@43.208435,-89.410190,450m/data=!3m1!1e3!4m5!3m4!1s0x0:0x0!8m2!3d43.208435!4d-89.410190" xr:uid="{E21899D0-C978-437B-940B-B45F704E6679}"/>
    <hyperlink ref="F959" r:id="rId1910" display="https://www.bing.com/maps?cp=43.208435~-89.410190&amp;style=o&amp;lvl=18&amp;dir=0&amp;sp=point.43.208435_-89.410190_Vienna Walbec Customer Hosted" xr:uid="{989C5E1A-2B10-4AB7-BCBD-1714C13EFE41}"/>
    <hyperlink ref="E960" r:id="rId1911" display="https://www.google.com/maps/@46.765941,-111.887341,450m/data=!3m1!1e3!4m5!3m4!1s0x0:0x0!8m2!3d46.765941!4d-111.887341" xr:uid="{E37A69B5-23AA-4512-8F9A-EA1963372532}"/>
    <hyperlink ref="F960" r:id="rId1912" display="https://www.bing.com/maps?cp=46.765941~-111.887341&amp;style=o&amp;lvl=18&amp;dir=0&amp;sp=point.46.765941_-111.887341_Hauser" xr:uid="{2F978BD0-46EA-41B3-9648-23F9967B089E}"/>
    <hyperlink ref="E961" r:id="rId1913" display="https://www.google.com/maps/@43.715142,-87.705863,450m/data=!3m1!1e3!4m5!3m4!1s0x0:0x0!8m2!3d43.715142!4d-87.705863" xr:uid="{3B40E0DB-0F78-4DA8-A510-186EC6F71906}"/>
    <hyperlink ref="F961" r:id="rId1914" display="https://www.bing.com/maps?cp=43.715142~-87.705863&amp;style=o&amp;lvl=18&amp;dir=0&amp;sp=point.43.715142_-87.705863_Edgewater" xr:uid="{F48D97D3-8E54-45EC-A34D-FD66EF0EF165}"/>
    <hyperlink ref="E962" r:id="rId1915" display="https://www.google.com/maps/@41.763100,-72.673300,450m/data=!3m1!1e3!4m5!3m4!1s0x0:0x0!8m2!3d41.763100!4d-72.673300" xr:uid="{C58471B0-C1D2-4E19-B890-5CD0F5B7AE9C}"/>
    <hyperlink ref="F962" r:id="rId1916" display="https://www.bing.com/maps?cp=41.763100~-72.673300&amp;style=o&amp;lvl=18&amp;dir=0&amp;sp=point.41.763100_-72.673300_Hartford Hospital Cogeneration" xr:uid="{5C648450-F20C-4615-A55D-94072AEDE548}"/>
    <hyperlink ref="E963" r:id="rId1917" display="https://www.google.com/maps/@35.865300,-80.570000,450m/data=!3m1!1e3!4m5!3m4!1s0x0:0x0!8m2!3d35.865300!4d-80.570000" xr:uid="{F99D173E-5606-4F07-A946-DDC218863B50}"/>
    <hyperlink ref="F963" r:id="rId1918" display="https://www.bing.com/maps?cp=35.865300~-80.570000&amp;style=o&amp;lvl=18&amp;dir=0&amp;sp=point.35.865300_-80.570000_Quail Holdings" xr:uid="{C422647A-CAA3-4BB4-BE37-3A08E4632183}"/>
    <hyperlink ref="E964" r:id="rId1919" display="https://www.google.com/maps/@32.912778,-115.518333,450m/data=!3m1!1e3!4m5!3m4!1s0x0:0x0!8m2!3d32.912778!4d-115.518333" xr:uid="{740C9D50-1732-4DB7-9D7D-B67A6A81673C}"/>
    <hyperlink ref="F964" r:id="rId1920" display="https://www.bing.com/maps?cp=32.912778~-115.518333&amp;style=o&amp;lvl=18&amp;dir=0&amp;sp=point.32.912778_-115.518333_CE&amp;P Imperial Valley 1" xr:uid="{71FFCD17-1CD0-4392-ACAC-944A56B55BC8}"/>
    <hyperlink ref="E965" r:id="rId1921" display="https://www.google.com/maps/@29.646791,-95.054145,450m/data=!3m1!1e3!4m5!3m4!1s0x0:0x0!8m2!3d29.646791!4d-95.054145" xr:uid="{68966A37-903B-4513-826A-7A8E6994BC8F}"/>
    <hyperlink ref="F965" r:id="rId1922" display="https://www.bing.com/maps?cp=29.646791~-95.054145&amp;style=o&amp;lvl=18&amp;dir=0&amp;sp=point.29.646791_-95.054145_NET Power La Porte Station" xr:uid="{970E289B-8236-4C38-8BEC-58A90B27A526}"/>
    <hyperlink ref="E966" r:id="rId1923" display="https://www.google.com/maps/@39.223028,-120.991080,450m/data=!3m1!1e3!4m5!3m4!1s0x0:0x0!8m2!3d39.223028!4d-120.991080" xr:uid="{1DDDF82F-CE87-4334-80A2-FD3C4FAD72A4}"/>
    <hyperlink ref="F966" r:id="rId1924" display="https://www.bing.com/maps?cp=39.223028~-120.991080&amp;style=o&amp;lvl=18&amp;dir=0&amp;sp=point.39.223028_-120.991080_Loma Rica Hydroelectric Powerhouse" xr:uid="{2675CAB9-C753-41A0-A26F-DFDDD6173C92}"/>
    <hyperlink ref="E967" r:id="rId1925" display="https://www.google.com/maps/@33.135275,-81.239114,450m/data=!3m1!1e3!4m5!3m4!1s0x0:0x0!8m2!3d33.135275!4d-81.239114" xr:uid="{37AE6E26-D691-4659-A668-520B39CA6C19}"/>
    <hyperlink ref="F967" r:id="rId1926" display="https://www.bing.com/maps?cp=33.135275~-81.239114&amp;style=o&amp;lvl=18&amp;dir=0&amp;sp=point.33.135275_-81.239114_Big Fork Solar" xr:uid="{DFD854D3-0E7C-4FB5-B1AC-9C9A6DD8AEAF}"/>
    <hyperlink ref="E968" r:id="rId1927" display="https://www.google.com/maps/@34.369819,-80.024808,450m/data=!3m1!1e3!4m5!3m4!1s0x0:0x0!8m2!3d34.369819!4d-80.024808" xr:uid="{151416E0-7BFB-4B99-8E39-1ACC9343A49D}"/>
    <hyperlink ref="F968" r:id="rId1928" display="https://www.bing.com/maps?cp=34.369819~-80.024808&amp;style=o&amp;lvl=18&amp;dir=0&amp;sp=point.34.369819_-80.024808_Chapman Solar" xr:uid="{71DB322D-F058-44F5-A986-EC28DE0AC8BC}"/>
    <hyperlink ref="E969" r:id="rId1929" display="https://www.google.com/maps/@33.123794,-80.842475,450m/data=!3m1!1e3!4m5!3m4!1s0x0:0x0!8m2!3d33.123794!4d-80.842475" xr:uid="{27310E1B-1C00-41D7-9223-5625434C80E1}"/>
    <hyperlink ref="F969" r:id="rId1930" display="https://www.bing.com/maps?cp=33.123794~-80.842475&amp;style=o&amp;lvl=18&amp;dir=0&amp;sp=point.33.123794_-80.842475_Colleton Solar" xr:uid="{0F622E9E-B9E6-4EC3-8D82-A29E57183AD3}"/>
    <hyperlink ref="E970" r:id="rId1931" display="https://www.google.com/maps/@33.368886,-81.364969,450m/data=!3m1!1e3!4m5!3m4!1s0x0:0x0!8m2!3d33.368886!4d-81.364969" xr:uid="{2C388AEC-B22A-4836-8984-1CC6592E23BE}"/>
    <hyperlink ref="F970" r:id="rId1932" display="https://www.bing.com/maps?cp=33.368886~-81.364969&amp;style=o&amp;lvl=18&amp;dir=0&amp;sp=point.33.368886_-81.364969_Crossroads Solar" xr:uid="{BE199201-4547-4E06-8B8F-26720CAE1B0C}"/>
    <hyperlink ref="E971" r:id="rId1933" display="https://www.google.com/maps/@34.370203,-80.027300,450m/data=!3m1!1e3!4m5!3m4!1s0x0:0x0!8m2!3d34.370203!4d-80.027300" xr:uid="{E6510B07-9C1C-4980-93C8-717F4D5E7626}"/>
    <hyperlink ref="F971" r:id="rId1934" display="https://www.bing.com/maps?cp=34.370203~-80.027300&amp;style=o&amp;lvl=18&amp;dir=0&amp;sp=point.34.370203_-80.027300_Luz Solar" xr:uid="{9A78D8EB-1C03-4E68-9DFB-751FF6362A63}"/>
    <hyperlink ref="E972" r:id="rId1935" display="https://www.google.com/maps/@34.199211,-79.302950,450m/data=!3m1!1e3!4m5!3m4!1s0x0:0x0!8m2!3d34.199211!4d-79.302950" xr:uid="{F17600FC-26B3-4139-A0DD-9C0B39EA4317}"/>
    <hyperlink ref="F972" r:id="rId1936" display="https://www.bing.com/maps?cp=34.199211~-79.302950&amp;style=o&amp;lvl=18&amp;dir=0&amp;sp=point.34.199211_-79.302950_Pruger Solar II" xr:uid="{C8C63656-C453-4756-B89C-EA8578988731}"/>
    <hyperlink ref="E973" r:id="rId1937" display="https://www.google.com/maps/@32.976531,-81.226808,450m/data=!3m1!1e3!4m5!3m4!1s0x0:0x0!8m2!3d32.976531!4d-81.226808" xr:uid="{CC4B9720-5A95-444F-B24D-B2F8DD211579}"/>
    <hyperlink ref="F973" r:id="rId1938" display="https://www.bing.com/maps?cp=32.976531~-81.226808&amp;style=o&amp;lvl=18&amp;dir=0&amp;sp=point.32.976531_-81.226808_Quest Solar" xr:uid="{4B46A4B0-252E-4365-8819-DBBC18B22B88}"/>
    <hyperlink ref="E974" r:id="rId1939" display="https://www.google.com/maps/@34.381056,-80.134325,450m/data=!3m1!1e3!4m5!3m4!1s0x0:0x0!8m2!3d34.381056!4d-80.134325" xr:uid="{1DCA91D4-1E36-4AE7-83D4-F8176415286C}"/>
    <hyperlink ref="F974" r:id="rId1940" display="https://www.bing.com/maps?cp=34.381056~-80.134325&amp;style=o&amp;lvl=18&amp;dir=0&amp;sp=point.34.381056_-80.134325_Stamey Solar" xr:uid="{980B6FA5-A62B-4C51-90B9-89537C084961}"/>
    <hyperlink ref="E975" r:id="rId1941" display="https://www.google.com/maps/@38.909956,-75.588192,450m/data=!3m1!1e3!4m5!3m4!1s0x0:0x0!8m2!3d38.909956!4d-75.588192" xr:uid="{D929E5A7-2478-46C0-BEF1-9E92518EBF69}"/>
    <hyperlink ref="F975" r:id="rId1942" display="https://www.bing.com/maps?cp=38.909956~-75.588192&amp;style=o&amp;lvl=18&amp;dir=0&amp;sp=point.38.909956_-75.588192_Raceway Solar" xr:uid="{C8F809A8-005A-4AFF-86F3-072CD3991BC9}"/>
    <hyperlink ref="E976" r:id="rId1943" display="https://www.google.com/maps/@35.387000,-81.029000,450m/data=!3m1!1e3!4m5!3m4!1s0x0:0x0!8m2!3d35.387000!4d-81.029000" xr:uid="{6D46A427-50E9-4288-8D10-910135E91127}"/>
    <hyperlink ref="F976" r:id="rId1944" display="https://www.bing.com/maps?cp=35.387000~-81.029000&amp;style=o&amp;lvl=18&amp;dir=0&amp;sp=point.35.387000_-81.029000_Hornet Solar" xr:uid="{453AE52D-A28F-48C0-B6E2-93530EE0D454}"/>
    <hyperlink ref="E977" r:id="rId1945" display="https://www.google.com/maps/@36.776579,-108.375098,450m/data=!3m1!1e3!4m5!3m4!1s0x0:0x0!8m2!3d36.776579!4d-108.375098" xr:uid="{00485FBF-7353-4454-A191-55A57CFF1B56}"/>
    <hyperlink ref="F977" r:id="rId1946" display="https://www.bing.com/maps?cp=36.776579~-108.375098&amp;style=o&amp;lvl=18&amp;dir=0&amp;sp=point.36.776579_-108.375098_Rockmont Solar and Storage Project" xr:uid="{21FD269A-85B9-44C1-B18D-DFE8B5CCD3DF}"/>
    <hyperlink ref="E978" r:id="rId1947" display="https://www.google.com/maps/@36.776579,-108.375098,450m/data=!3m1!1e3!4m5!3m4!1s0x0:0x0!8m2!3d36.776579!4d-108.375098" xr:uid="{37137CA2-D21A-4DDE-933D-0C2AC0041083}"/>
    <hyperlink ref="F978" r:id="rId1948" display="https://www.bing.com/maps?cp=36.776579~-108.375098&amp;style=o&amp;lvl=18&amp;dir=0&amp;sp=point.36.776579_-108.375098_Rockmont Solar and Storage Project" xr:uid="{263B9CBB-2BFE-4DA2-9DCB-CEFC7F3FBFCD}"/>
    <hyperlink ref="E979" r:id="rId1949" display="https://www.google.com/maps/@27.282100,-81.425600,450m/data=!3m1!1e3!4m5!3m4!1s0x0:0x0!8m2!3d27.282100!4d-81.425600" xr:uid="{0AE5BB47-C040-4599-B80A-0878C7EF9479}"/>
    <hyperlink ref="F979" r:id="rId1950" display="https://www.bing.com/maps?cp=27.282100~-81.425600&amp;style=o&amp;lvl=18&amp;dir=0&amp;sp=point.27.282100_-81.425600_Highland Solar North" xr:uid="{186656B4-FE44-4ED8-B7B2-E653028D758E}"/>
    <hyperlink ref="E980" r:id="rId1951" display="https://www.google.com/maps/@43.135200,-73.564700,450m/data=!3m1!1e3!4m5!3m4!1s0x0:0x0!8m2!3d43.135200!4d-73.564700" xr:uid="{53AFD7F2-04C1-4049-AE17-70F47BCDD257}"/>
    <hyperlink ref="F980" r:id="rId1952" display="https://www.bing.com/maps?cp=43.135200~-73.564700&amp;style=o&amp;lvl=18&amp;dir=0&amp;sp=point.43.135200_-73.564700_Bald Mountain Solar" xr:uid="{94CB646E-6979-400C-9A76-48561CF9D6B6}"/>
    <hyperlink ref="E981" r:id="rId1953" display="https://www.google.com/maps/@43.935900,-75.972680,450m/data=!3m1!1e3!4m5!3m4!1s0x0:0x0!8m2!3d43.935900!4d-75.972680" xr:uid="{3407FCBD-778F-4F0C-9CEE-2AD2DAF40BD4}"/>
    <hyperlink ref="F981" r:id="rId1954" display="https://www.bing.com/maps?cp=43.935900~-75.972680&amp;style=o&amp;lvl=18&amp;dir=0&amp;sp=point.43.935900_-75.972680_Greens Corners Solar" xr:uid="{F336D1D0-1B46-4D6E-B56F-750638B4D640}"/>
    <hyperlink ref="E982" r:id="rId1955" display="https://www.google.com/maps/@38.429925,-83.771556,450m/data=!3m1!1e3!4m5!3m4!1s0x0:0x0!8m2!3d38.429925!4d-83.771556" xr:uid="{B25C638A-6907-47BB-9D8E-7D109487A025}"/>
    <hyperlink ref="F982" r:id="rId1956" display="https://www.bing.com/maps?cp=38.429925~-83.771556&amp;style=o&amp;lvl=18&amp;dir=0&amp;sp=point.38.429925_-83.771556_AEUG Fleming Solar, LLC" xr:uid="{AA9318F2-1E3C-4ED2-829A-5E9BD2A743A6}"/>
    <hyperlink ref="E983" r:id="rId1957" display="https://www.google.com/maps/@39.531839,-77.887092,450m/data=!3m1!1e3!4m5!3m4!1s0x0:0x0!8m2!3d39.531839!4d-77.887092" xr:uid="{69814C70-7A02-4751-BAD3-E6861F5B83BE}"/>
    <hyperlink ref="F983" r:id="rId1958" display="https://www.bing.com/maps?cp=39.531839~-77.887092&amp;style=o&amp;lvl=18&amp;dir=0&amp;sp=point.39.531839_-77.887092_Bedington Energy Facility, LLC" xr:uid="{5C1052FF-34EC-4F31-AAA2-FD89FABF02BA}"/>
    <hyperlink ref="E984" r:id="rId1959" display="https://www.google.com/maps/@41.288044,-84.611320,450m/data=!3m1!1e3!4m5!3m4!1s0x0:0x0!8m2!3d41.288044!4d-84.611320" xr:uid="{82EE7229-7426-40E1-B5BC-74AC313108AB}"/>
    <hyperlink ref="F984" r:id="rId1960" display="https://www.bing.com/maps?cp=41.288044~-84.611320&amp;style=o&amp;lvl=18&amp;dir=0&amp;sp=point.41.288044_-84.611320_Mark Center Solar Project" xr:uid="{ECCDD855-2E6C-4A0D-B977-12A7CF9102DE}"/>
    <hyperlink ref="E985" r:id="rId1961" display="https://www.google.com/maps/@41.729285,-71.637586,450m/data=!3m1!1e3!4m5!3m4!1s0x0:0x0!8m2!3d41.729285!4d-71.637586" xr:uid="{F3C934F7-EDBA-4CF1-9290-2C5CAE410708}"/>
    <hyperlink ref="F985" r:id="rId1962" display="https://www.bing.com/maps?cp=41.729285~-71.637586&amp;style=o&amp;lvl=18&amp;dir=0&amp;sp=point.41.729285_-71.637586_Hope Solar One" xr:uid="{6476B9AC-24C4-44FE-A9EC-36137CCCB9FB}"/>
    <hyperlink ref="E986" r:id="rId1963" display="https://www.google.com/maps/@34.913000,-102.270600,450m/data=!3m1!1e3!4m5!3m4!1s0x0:0x0!8m2!3d34.913000!4d-102.270600" xr:uid="{96666E8B-142C-46DA-A1B0-696664A7316E}"/>
    <hyperlink ref="F986" r:id="rId1964" display="https://www.bing.com/maps?cp=34.913000~-102.270600&amp;style=o&amp;lvl=18&amp;dir=0&amp;sp=point.34.913000_-102.270600_Renegade Solar Project (Dawn)" xr:uid="{8C474410-A54E-40E7-8D17-26D99E0BAB67}"/>
    <hyperlink ref="E987" r:id="rId1965" display="https://www.google.com/maps/@46.522974,-119.958607,450m/data=!3m1!1e3!4m5!3m4!1s0x0:0x0!8m2!3d46.522974!4d-119.958607" xr:uid="{F2BD689F-E00A-4D8B-83D3-4F3957A40C5A}"/>
    <hyperlink ref="F987" r:id="rId1966" display="https://www.bing.com/maps?cp=46.522974~-119.958607&amp;style=o&amp;lvl=18&amp;dir=0&amp;sp=point.46.522974_-119.958607_High Top Solar" xr:uid="{54F89A23-5C82-4304-A4A6-6D1BDF146D38}"/>
    <hyperlink ref="E988" r:id="rId1967" display="https://www.google.com/maps/@34.489090,-118.616700,450m/data=!3m1!1e3!4m5!3m4!1s0x0:0x0!8m2!3d34.489090!4d-118.616700" xr:uid="{F31E0C00-CDF4-4805-9A43-D18C30169756}"/>
    <hyperlink ref="F988" r:id="rId1968" display="https://www.bing.com/maps?cp=34.489090~-118.616700&amp;style=o&amp;lvl=18&amp;dir=0&amp;sp=point.34.489090_-118.616700_Homestead Energy Storage LLC" xr:uid="{589CC0B9-43AA-49E7-9492-CEF5A7CAD7F2}"/>
    <hyperlink ref="E989" r:id="rId1969" display="https://www.google.com/maps/@28.865989,-96.121689,450m/data=!3m1!1e3!4m5!3m4!1s0x0:0x0!8m2!3d28.865989!4d-96.121689" xr:uid="{94E34A88-DBB1-4458-ADDC-09DA5247A796}"/>
    <hyperlink ref="F989" r:id="rId1970" display="https://www.bing.com/maps?cp=28.865989~-96.121689&amp;style=o&amp;lvl=18&amp;dir=0&amp;sp=point.28.865989_-96.121689_Eldora Energy LLC" xr:uid="{532031A8-EA1F-4049-B72B-1E934BBB43FA}"/>
    <hyperlink ref="E990" r:id="rId1971" display="https://www.google.com/maps/@28.865989,-96.121689,450m/data=!3m1!1e3!4m5!3m4!1s0x0:0x0!8m2!3d28.865989!4d-96.121689" xr:uid="{BA575092-76FB-4DD6-8C3B-49E58077A553}"/>
    <hyperlink ref="F990" r:id="rId1972" display="https://www.bing.com/maps?cp=28.865989~-96.121689&amp;style=o&amp;lvl=18&amp;dir=0&amp;sp=point.28.865989_-96.121689_Eldora Energy LLC" xr:uid="{C27E393A-306F-47BB-BF11-7DDD5162DAA5}"/>
    <hyperlink ref="E991" r:id="rId1973" display="https://www.google.com/maps/@28.811368,-96.648014,450m/data=!3m1!1e3!4m5!3m4!1s0x0:0x0!8m2!3d28.811368!4d-96.648014" xr:uid="{5670C097-765D-4FF9-9B9D-28088BD8D787}"/>
    <hyperlink ref="F991" r:id="rId1974" display="https://www.bing.com/maps?cp=28.811368~-96.648014&amp;style=o&amp;lvl=18&amp;dir=0&amp;sp=point.28.811368_-96.648014_Garcitas Creek Solar" xr:uid="{F4676B21-5122-4028-A533-5D7579057993}"/>
    <hyperlink ref="E992" r:id="rId1975" display="https://www.google.com/maps/@31.521467,-96.673850,450m/data=!3m1!1e3!4m5!3m4!1s0x0:0x0!8m2!3d31.521467!4d-96.673850" xr:uid="{FFB0B9A0-603E-4098-AE0F-0621A271FCF7}"/>
    <hyperlink ref="F992" r:id="rId1976" display="https://www.bing.com/maps?cp=31.521467~-96.673850&amp;style=o&amp;lvl=18&amp;dir=0&amp;sp=point.31.521467_-96.673850_Naduah Solar" xr:uid="{DB05852A-EED7-46AF-940D-134D344E1477}"/>
    <hyperlink ref="E993" r:id="rId1977" display="https://www.google.com/maps/@34.280930,-118.902960,450m/data=!3m1!1e3!4m5!3m4!1s0x0:0x0!8m2!3d34.280930!4d-118.902960" xr:uid="{C0AAB81E-4AFD-4056-86A3-885610A3E282}"/>
    <hyperlink ref="F993" r:id="rId1978" display="https://www.bing.com/maps?cp=34.280930~-118.902960&amp;style=o&amp;lvl=18&amp;dir=0&amp;sp=point.34.280930_-118.902960_Hecate Grid Gwent Storage 1" xr:uid="{982A97F7-7F0C-4F02-9BCB-2A1C0862934D}"/>
    <hyperlink ref="E994" r:id="rId1979" display="https://www.google.com/maps/@29.943892,-95.531254,450m/data=!3m1!1e3!4m5!3m4!1s0x0:0x0!8m2!3d29.943892!4d-95.531254" xr:uid="{A4E53075-653B-4CD9-BD3B-A547DF908F17}"/>
    <hyperlink ref="F994" r:id="rId1980" display="https://www.bing.com/maps?cp=29.943892~-95.531254&amp;style=o&amp;lvl=18&amp;dir=0&amp;sp=point.29.943892_-95.531254_NRG THW GT Electric Generating Station" xr:uid="{3C3DA46B-C8F0-4215-BFA4-8C68000528D3}"/>
    <hyperlink ref="E995" r:id="rId1981" display="https://www.google.com/maps/@29.943892,-95.531254,450m/data=!3m1!1e3!4m5!3m4!1s0x0:0x0!8m2!3d29.943892!4d-95.531254" xr:uid="{7EDB660B-A6CE-49C7-9EE5-1D933B13DC50}"/>
    <hyperlink ref="F995" r:id="rId1982" display="https://www.bing.com/maps?cp=29.943892~-95.531254&amp;style=o&amp;lvl=18&amp;dir=0&amp;sp=point.29.943892_-95.531254_NRG THW GT Electric Generating Station" xr:uid="{F7B3DC46-9D9A-4727-8B0C-FFD30B0FDFA0}"/>
    <hyperlink ref="E996" r:id="rId1983" display="https://www.google.com/maps/@30.025251,-93.871344,450m/data=!3m1!1e3!4m5!3m4!1s0x0:0x0!8m2!3d30.025251!4d-93.871344" xr:uid="{57C108E1-7DF1-4E09-A1CD-1DBAE679C8CF}"/>
    <hyperlink ref="F996" r:id="rId1984" display="https://www.bing.com/maps?cp=30.025251~-93.871344&amp;style=o&amp;lvl=18&amp;dir=0&amp;sp=point.30.025251_-93.871344_Orange County Advanced Power Station" xr:uid="{674F7FB3-6922-4855-A68C-5C601B65086C}"/>
    <hyperlink ref="E997" r:id="rId1985" display="https://www.google.com/maps/@30.025251,-93.871344,450m/data=!3m1!1e3!4m5!3m4!1s0x0:0x0!8m2!3d30.025251!4d-93.871344" xr:uid="{1974C993-0A25-40CD-82BB-6248A4F8E397}"/>
    <hyperlink ref="F997" r:id="rId1986" display="https://www.bing.com/maps?cp=30.025251~-93.871344&amp;style=o&amp;lvl=18&amp;dir=0&amp;sp=point.30.025251_-93.871344_Orange County Advanced Power Station" xr:uid="{3795C797-AF60-4BA2-A271-9607E5E4AEDD}"/>
    <hyperlink ref="E998" r:id="rId1987" display="https://www.google.com/maps/@30.025251,-93.871344,450m/data=!3m1!1e3!4m5!3m4!1s0x0:0x0!8m2!3d30.025251!4d-93.871344" xr:uid="{91443565-CD9B-4A5B-94D5-2D14F6D8A319}"/>
    <hyperlink ref="F998" r:id="rId1988" display="https://www.bing.com/maps?cp=30.025251~-93.871344&amp;style=o&amp;lvl=18&amp;dir=0&amp;sp=point.30.025251_-93.871344_Orange County Advanced Power Station" xr:uid="{7ED50299-0E1C-47DF-9E9D-C02846E38340}"/>
    <hyperlink ref="E999" r:id="rId1989" display="https://www.google.com/maps/@43.084749,-82.687150,450m/data=!3m1!1e3!4m5!3m4!1s0x0:0x0!8m2!3d43.084749!4d-82.687150" xr:uid="{029B63B3-A18E-4922-942E-C954C899AD86}"/>
    <hyperlink ref="F999" r:id="rId1990" display="https://www.bing.com/maps?cp=43.084749~-82.687150&amp;style=o&amp;lvl=18&amp;dir=0&amp;sp=point.43.084749_-82.687150_Lake Iris Solar Project" xr:uid="{40E19AB7-4CE6-4747-8F2D-859F8538B082}"/>
    <hyperlink ref="E1000" r:id="rId1991" display="https://www.google.com/maps/@33.764993,-118.223658,450m/data=!3m1!1e3!4m5!3m4!1s0x0:0x0!8m2!3d33.764993!4d-118.223658" xr:uid="{95278CCC-2B3C-4C7F-9A88-9E6A4A38FAB9}"/>
    <hyperlink ref="F1000" r:id="rId1992" display="https://www.bing.com/maps?cp=33.764993~-118.223658&amp;style=o&amp;lvl=18&amp;dir=0&amp;sp=point.33.764993_-118.223658_Elevate Pier S" xr:uid="{2D27BB55-5D90-48DE-8248-3BE09E9E9CBC}"/>
    <hyperlink ref="E1001" r:id="rId1993" display="https://www.google.com/maps/@30.303385,-95.256921,450m/data=!3m1!1e3!4m5!3m4!1s0x0:0x0!8m2!3d30.303385!4d-95.256921" xr:uid="{5967D19E-9230-4B8A-A383-0C5742D66FD2}"/>
    <hyperlink ref="F1001" r:id="rId1994" display="https://www.bing.com/maps?cp=30.303385~-95.256921&amp;style=o&amp;lvl=18&amp;dir=0&amp;sp=point.30.303385_-95.256921_Lupinus Solar 1, LLC" xr:uid="{38A8C28E-B0E5-4AE0-B0E3-D746E4CAADBC}"/>
    <hyperlink ref="E1002" r:id="rId1995" display="https://www.google.com/maps/@30.303385,-95.256921,450m/data=!3m1!1e3!4m5!3m4!1s0x0:0x0!8m2!3d30.303385!4d-95.256921" xr:uid="{3D0AB1A5-6FD3-41D7-9F81-6CD16B2F6881}"/>
    <hyperlink ref="F1002" r:id="rId1996" display="https://www.bing.com/maps?cp=30.303385~-95.256921&amp;style=o&amp;lvl=18&amp;dir=0&amp;sp=point.30.303385_-95.256921_Lupinus Solar 1, LLC" xr:uid="{724AE8FA-0A3E-4A3F-9B1D-DDEE69427695}"/>
    <hyperlink ref="E1003" r:id="rId1997" display="https://www.google.com/maps/@34.351782,-105.592542,450m/data=!3m1!1e3!4m5!3m4!1s0x0:0x0!8m2!3d34.351782!4d-105.592542" xr:uid="{DB738A30-4524-4620-B50B-700D452E391F}"/>
    <hyperlink ref="F1003" r:id="rId1998" display="https://www.bing.com/maps?cp=34.351782~-105.592542&amp;style=o&amp;lvl=18&amp;dir=0&amp;sp=point.34.351782_-105.592542_SunZia Wind South" xr:uid="{A8E9FDAB-9DBD-4A50-B916-30BAB4E1600D}"/>
    <hyperlink ref="E1004" r:id="rId1999" display="https://www.google.com/maps/@34.351782,-105.592542,450m/data=!3m1!1e3!4m5!3m4!1s0x0:0x0!8m2!3d34.351782!4d-105.592542" xr:uid="{BBF29B52-4792-41FF-99CA-EC67690B66F5}"/>
    <hyperlink ref="F1004" r:id="rId2000" display="https://www.bing.com/maps?cp=34.351782~-105.592542&amp;style=o&amp;lvl=18&amp;dir=0&amp;sp=point.34.351782_-105.592542_SunZia Wind North" xr:uid="{FBC8884C-DA47-4007-A183-C65E188E213E}"/>
    <hyperlink ref="E1005" r:id="rId2001" display="https://www.google.com/maps/@29.161128,-98.089875,450m/data=!3m1!1e3!4m5!3m4!1s0x0:0x0!8m2!3d29.161128!4d-98.089875" xr:uid="{78E1D33D-0B10-40D2-A8C2-489A1CEB16CC}"/>
    <hyperlink ref="F1005" r:id="rId2002" display="https://www.bing.com/maps?cp=29.161128~-98.089875&amp;style=o&amp;lvl=18&amp;dir=0&amp;sp=point.29.161128_-98.089875_Alina Energy LLC" xr:uid="{815B1E6F-E2A5-463B-90E9-F98A17353DC5}"/>
    <hyperlink ref="E1006" r:id="rId2003" display="https://www.google.com/maps/@29.161128,-98.089875,450m/data=!3m1!1e3!4m5!3m4!1s0x0:0x0!8m2!3d29.161128!4d-98.089875" xr:uid="{51A7340B-FAD1-42E7-BFB6-A93C032B3433}"/>
    <hyperlink ref="F1006" r:id="rId2004" display="https://www.bing.com/maps?cp=29.161128~-98.089875&amp;style=o&amp;lvl=18&amp;dir=0&amp;sp=point.29.161128_-98.089875_Alina Energy LLC" xr:uid="{0BEC921B-4C3F-4182-AEDF-7655D574D34D}"/>
    <hyperlink ref="E1007" r:id="rId2005" display="https://www.google.com/maps/@42.964628,-75.753714,450m/data=!3m1!1e3!4m5!3m4!1s0x0:0x0!8m2!3d42.964628!4d-75.753714" xr:uid="{DE5198D5-5F7B-4EBF-8F73-E050ED4989BF}"/>
    <hyperlink ref="F1007" r:id="rId2006" display="https://www.bing.com/maps?cp=42.964628~-75.753714&amp;style=o&amp;lvl=18&amp;dir=0&amp;sp=point.42.964628_-75.753714_Hoffman Falls Wind 2" xr:uid="{EEC6DFCC-FCD8-4BA6-B062-CDB022BBABBF}"/>
    <hyperlink ref="E1008" r:id="rId2007" display="https://www.google.com/maps/@31.893702,-96.110576,450m/data=!3m1!1e3!4m5!3m4!1s0x0:0x0!8m2!3d31.893702!4d-96.110576" xr:uid="{8AB3F9A3-E53B-4D6E-A115-7B4F0A1DC057}"/>
    <hyperlink ref="F1008" r:id="rId2008" display="https://www.bing.com/maps?cp=31.893702~-96.110576&amp;style=o&amp;lvl=18&amp;dir=0&amp;sp=point.31.893702_-96.110576_Pin Oak Creek Energy Center, LLC" xr:uid="{65E5E3BF-D5DA-4056-89C9-38920FAADB31}"/>
    <hyperlink ref="E1009" r:id="rId2009" display="https://www.google.com/maps/@31.893702,-96.110576,450m/data=!3m1!1e3!4m5!3m4!1s0x0:0x0!8m2!3d31.893702!4d-96.110576" xr:uid="{A28857EA-FD7D-4BD2-9902-E5F3C3618816}"/>
    <hyperlink ref="F1009" r:id="rId2010" display="https://www.bing.com/maps?cp=31.893702~-96.110576&amp;style=o&amp;lvl=18&amp;dir=0&amp;sp=point.31.893702_-96.110576_Pin Oak Creek Energy Center, LLC" xr:uid="{D45A862D-E990-4054-B011-C7FF9C02D716}"/>
    <hyperlink ref="E1010" r:id="rId2011" display="https://www.google.com/maps/@29.137519,-95.667972,450m/data=!3m1!1e3!4m5!3m4!1s0x0:0x0!8m2!3d29.137519!4d-95.667972" xr:uid="{B5BEE0C1-953B-4639-9222-77373F84C14B}"/>
    <hyperlink ref="F1010" r:id="rId2012" display="https://www.bing.com/maps?cp=29.137519~-95.667972&amp;style=o&amp;lvl=18&amp;dir=0&amp;sp=point.29.137519_-95.667972_Bell Creek BESS LLC" xr:uid="{B418A425-5DCE-4A54-A9BF-CA772EA358F8}"/>
    <hyperlink ref="E1011" r:id="rId2013" display="https://www.google.com/maps/@32.112224,-93.298135,450m/data=!3m1!1e3!4m5!3m4!1s0x0:0x0!8m2!3d32.112224!4d-93.298135" xr:uid="{97742659-1E98-4B98-9E00-685B4324097D}"/>
    <hyperlink ref="F1011" r:id="rId2014" display="https://www.bing.com/maps?cp=32.112224~-93.298135&amp;style=o&amp;lvl=18&amp;dir=0&amp;sp=point.32.112224_-93.298135_Elm Flats Solar" xr:uid="{4D96FC6C-AC5F-4994-9A1D-0222C611C586}"/>
    <hyperlink ref="E1012" r:id="rId2015" display="https://www.google.com/maps/@32.112224,-93.298135,450m/data=!3m1!1e3!4m5!3m4!1s0x0:0x0!8m2!3d32.112224!4d-93.298135" xr:uid="{8F1D4C5F-E1D9-450E-87E7-767BE661482A}"/>
    <hyperlink ref="F1012" r:id="rId2016" display="https://www.bing.com/maps?cp=32.112224~-93.298135&amp;style=o&amp;lvl=18&amp;dir=0&amp;sp=point.32.112224_-93.298135_Elm Flats Solar" xr:uid="{D7258C29-7C5B-4087-8992-F159295AD74F}"/>
    <hyperlink ref="E1013" r:id="rId2017" display="https://www.google.com/maps/@32.612139,-96.925111,450m/data=!3m1!1e3!4m5!3m4!1s0x0:0x0!8m2!3d32.612139!4d-96.925111" xr:uid="{DA9E59C8-819D-4E57-8D35-06F56B5FDAB3}"/>
    <hyperlink ref="F1013" r:id="rId2018" display="https://www.bing.com/maps?cp=32.612139~-96.925111&amp;style=o&amp;lvl=18&amp;dir=0&amp;sp=point.32.612139_-96.925111_Cedar Hill ESS" xr:uid="{70CFDA12-7BC2-47FD-A87F-CB6D727DF12D}"/>
    <hyperlink ref="E1014" r:id="rId2019" display="https://www.google.com/maps/@30.303385,-95.256921,450m/data=!3m1!1e3!4m5!3m4!1s0x0:0x0!8m2!3d30.303385!4d-95.256921" xr:uid="{29F47BA6-0D59-4B86-9767-C6DD7F9999C6}"/>
    <hyperlink ref="F1014" r:id="rId2020" display="https://www.bing.com/maps?cp=30.303385~-95.256921&amp;style=o&amp;lvl=18&amp;dir=0&amp;sp=point.30.303385_-95.256921_Lupinus Storage 3" xr:uid="{366A97D9-7138-473B-A6A4-EBD5B4B1E391}"/>
    <hyperlink ref="E1015" r:id="rId2021" display="https://www.google.com/maps/@33.323890,-112.839720,450m/data=!3m1!1e3!4m5!3m4!1s0x0:0x0!8m2!3d33.323890!4d-112.839720" xr:uid="{006AB8EE-9D10-407A-A77B-E8CBC9249571}"/>
    <hyperlink ref="F1015" r:id="rId2022" display="https://www.bing.com/maps?cp=33.323890~-112.839720&amp;style=o&amp;lvl=18&amp;dir=0&amp;sp=point.33.323890_-112.839720_Agave" xr:uid="{8BC069C2-330C-4F20-884E-E51C22E7A97C}"/>
    <hyperlink ref="E1016" r:id="rId2023" display="https://www.google.com/maps/@34.483406,-101.969861,450m/data=!3m1!1e3!4m5!3m4!1s0x0:0x0!8m2!3d34.483406!4d-101.969861" xr:uid="{994C7252-D700-40EA-85B1-5E1D5E53AF41}"/>
    <hyperlink ref="F1016" r:id="rId2024" display="https://www.bing.com/maps?cp=34.483406~-101.969861&amp;style=o&amp;lvl=18&amp;dir=0&amp;sp=point.34.483406_-101.969861_Hornet Solar II (TX) (Hybrid)" xr:uid="{C73F59D1-26E9-46F0-A0C1-5BA25DE3D0F2}"/>
    <hyperlink ref="E1017" r:id="rId2025" display="https://www.google.com/maps/@34.483406,-101.969861,450m/data=!3m1!1e3!4m5!3m4!1s0x0:0x0!8m2!3d34.483406!4d-101.969861" xr:uid="{460F9A66-BF5F-4A46-96D6-1C4D205D47BC}"/>
    <hyperlink ref="F1017" r:id="rId2026" display="https://www.bing.com/maps?cp=34.483406~-101.969861&amp;style=o&amp;lvl=18&amp;dir=0&amp;sp=point.34.483406_-101.969861_Hornet Solar II (TX) (Hybrid)" xr:uid="{B6CE3E92-A23F-4AC3-A8FB-D374CB781A6B}"/>
    <hyperlink ref="E1018" r:id="rId2027" display="https://www.google.com/maps/@38.504443,-112.921249,450m/data=!3m1!1e3!4m5!3m4!1s0x0:0x0!8m2!3d38.504443!4d-112.921249" xr:uid="{7CA21E6B-1AFA-460D-AAB1-18139B93EC40}"/>
    <hyperlink ref="F1018" r:id="rId2028" display="https://www.bing.com/maps?cp=38.504443~-112.921249&amp;style=o&amp;lvl=18&amp;dir=0&amp;sp=point.38.504443_-112.921249_Cape Generating Station" xr:uid="{364F8484-A1F4-4493-B414-A9345B6D4EA5}"/>
    <hyperlink ref="E1019" r:id="rId2029" display="https://www.google.com/maps/@39.498440,-89.930204,450m/data=!3m1!1e3!4m5!3m4!1s0x0:0x0!8m2!3d39.498440!4d-89.930204" xr:uid="{A1A6A7B6-DE03-4030-90D9-48D4A63DB8D7}"/>
    <hyperlink ref="F1019" r:id="rId2030" display="https://www.bing.com/maps?cp=39.498440~-89.930204&amp;style=o&amp;lvl=18&amp;dir=0&amp;sp=point.39.498440_-89.930204_Lotus Wind" xr:uid="{2147AA26-4783-470E-A200-4148FF3760C7}"/>
    <hyperlink ref="E1020" r:id="rId2031" display="https://www.google.com/maps/@38.380000,-75.706000,450m/data=!3m1!1e3!4m5!3m4!1s0x0:0x0!8m2!3d38.380000!4d-75.706000" xr:uid="{113D00BC-E7B2-4707-B6E9-AFF73172AF45}"/>
    <hyperlink ref="F1020" r:id="rId2032" display="https://www.bing.com/maps?cp=38.380000~-75.706000&amp;style=o&amp;lvl=18&amp;dir=0&amp;sp=point.38.380000_-75.706000_Grears Corner Solar" xr:uid="{25AF7CF5-01F8-4B4A-85E6-4D14F73D14E8}"/>
    <hyperlink ref="E1021" r:id="rId2033" display="https://www.google.com/maps/@35.256025,-88.369714,450m/data=!3m1!1e3!4m5!3m4!1s0x0:0x0!8m2!3d35.256025!4d-88.369714" xr:uid="{4ECA4F2A-84EA-41F9-A4CD-1ED160B101EE}"/>
    <hyperlink ref="F1021" r:id="rId2034" display="https://www.bing.com/maps?cp=35.256025~-88.369714&amp;style=o&amp;lvl=18&amp;dir=0&amp;sp=point.35.256025_-88.369714_SR Adamsville" xr:uid="{E3650E7A-B54F-4083-A397-E05F987C2983}"/>
    <hyperlink ref="E1022" r:id="rId2035" display="https://www.google.com/maps/@32.314315,-82.073367,450m/data=!3m1!1e3!4m5!3m4!1s0x0:0x0!8m2!3d32.314315!4d-82.073367" xr:uid="{887E8121-E1A7-4EA8-AC43-6F5B8E450930}"/>
    <hyperlink ref="F1022" r:id="rId2036" display="https://www.bing.com/maps?cp=32.314315~-82.073367&amp;style=o&amp;lvl=18&amp;dir=0&amp;sp=point.32.314315_-82.073367_SR Horus" xr:uid="{08425948-C1C5-4F7E-829B-64B939B7C8F3}"/>
    <hyperlink ref="E1023" r:id="rId2037" display="https://www.google.com/maps/@32.314315,-82.073367,450m/data=!3m1!1e3!4m5!3m4!1s0x0:0x0!8m2!3d32.314315!4d-82.073367" xr:uid="{C3A074EB-A03E-4383-AB97-408AF99B80E8}"/>
    <hyperlink ref="F1023" r:id="rId2038" display="https://www.bing.com/maps?cp=32.314315~-82.073367&amp;style=o&amp;lvl=18&amp;dir=0&amp;sp=point.32.314315_-82.073367_SR Metter" xr:uid="{7EBA6624-63A8-48B7-9439-CED0811C7935}"/>
    <hyperlink ref="E1024" r:id="rId2039" display="https://www.google.com/maps/@30.549000,-91.579000,450m/data=!3m1!1e3!4m5!3m4!1s0x0:0x0!8m2!3d30.549000!4d-91.579000" xr:uid="{BB22FF91-E73F-4894-B9D4-5F1C9350FEB8}"/>
    <hyperlink ref="F1024" r:id="rId2040" display="https://www.bing.com/maps?cp=30.549000~-91.579000&amp;style=o&amp;lvl=18&amp;dir=0&amp;sp=point.30.549000_-91.579000_Mondu Solar LLC" xr:uid="{213A06F6-259F-4968-BB9D-CAD2FA88DD08}"/>
    <hyperlink ref="E1025" r:id="rId2041" display="https://www.google.com/maps/@33.582903,-113.576923,450m/data=!3m1!1e3!4m5!3m4!1s0x0:0x0!8m2!3d33.582903!4d-113.576923" xr:uid="{0848AB36-7F38-427D-B016-67728D7979BF}"/>
    <hyperlink ref="F1025" r:id="rId2042" display="https://www.bing.com/maps?cp=33.582903~-113.576923&amp;style=o&amp;lvl=18&amp;dir=0&amp;sp=point.33.582903_-113.576923_Atlas BESS IV LLC" xr:uid="{AAF62E7F-16E0-44A7-8B13-2D61D619F66C}"/>
    <hyperlink ref="E1026" r:id="rId2043" display="https://www.google.com/maps/@33.582903,-113.576923,450m/data=!3m1!1e3!4m5!3m4!1s0x0:0x0!8m2!3d33.582903!4d-113.576923" xr:uid="{D1BC2B6C-2744-4367-A9AD-06660AED3432}"/>
    <hyperlink ref="F1026" r:id="rId2044" display="https://www.bing.com/maps?cp=33.582903~-113.576923&amp;style=o&amp;lvl=18&amp;dir=0&amp;sp=point.33.582903_-113.576923_Atlas VIII" xr:uid="{F2B2FBAB-982B-430A-99FC-1526FAB97A95}"/>
    <hyperlink ref="E1027" r:id="rId2045" display="https://www.google.com/maps/@33.582903,-113.576923,450m/data=!3m1!1e3!4m5!3m4!1s0x0:0x0!8m2!3d33.582903!4d-113.576923" xr:uid="{465141F5-2FC5-4C36-A58D-C2B91193EEA2}"/>
    <hyperlink ref="F1027" r:id="rId2046" display="https://www.bing.com/maps?cp=33.582903~-113.576923&amp;style=o&amp;lvl=18&amp;dir=0&amp;sp=point.33.582903_-113.576923_Atlas VIII" xr:uid="{99479604-3943-44AC-B95E-6E95037824F2}"/>
    <hyperlink ref="E1028" r:id="rId2047" display="https://www.google.com/maps/@29.746007,-101.140620,450m/data=!3m1!1e3!4m5!3m4!1s0x0:0x0!8m2!3d29.746007!4d-101.140620" xr:uid="{C9886FFE-118F-467E-93A2-9224C7F3F41E}"/>
    <hyperlink ref="F1028" r:id="rId2048" display="https://www.bing.com/maps?cp=29.746007~-101.140620&amp;style=o&amp;lvl=18&amp;dir=0&amp;sp=point.29.746007_-101.140620_Evans Creek Energy Storage Project" xr:uid="{25572B5E-1D20-4B1D-9634-5BCE757E7172}"/>
    <hyperlink ref="E1029" r:id="rId2049" display="https://www.google.com/maps/@32.915556,-113.577778,450m/data=!3m1!1e3!4m5!3m4!1s0x0:0x0!8m2!3d32.915556!4d-113.577778" xr:uid="{07DBC4F6-9530-43CE-95F5-A0B2179732B5}"/>
    <hyperlink ref="F1029" r:id="rId2050" display="https://www.bing.com/maps?cp=32.915556~-113.577778&amp;style=o&amp;lvl=18&amp;dir=0&amp;sp=point.32.915556_-113.577778_Ironwood Solar" xr:uid="{3ADDEAC4-8015-492F-B150-8772FFA12F21}"/>
    <hyperlink ref="E1030" r:id="rId2051" display="https://www.google.com/maps/@29.645345,-95.450250,450m/data=!3m1!1e3!4m5!3m4!1s0x0:0x0!8m2!3d29.645345!4d-95.450250" xr:uid="{A19477DC-659F-4CB2-A554-1003F08E759E}"/>
    <hyperlink ref="F1030" r:id="rId2052" display="https://www.bing.com/maps?cp=29.645345~-95.450250&amp;style=o&amp;lvl=18&amp;dir=0&amp;sp=point.29.645345_-95.450250_Callisto II Energy Center" xr:uid="{17FE805E-43DA-4FBC-9DB0-2BD30A56FEFD}"/>
    <hyperlink ref="E1031" r:id="rId2053" display="https://www.google.com/maps/@40.378008,-83.436872,450m/data=!3m1!1e3!4m5!3m4!1s0x0:0x0!8m2!3d40.378008!4d-83.436872" xr:uid="{129EF9AF-F927-4D0A-BB8C-210024A90DC2}"/>
    <hyperlink ref="F1031" r:id="rId2054" display="https://www.bing.com/maps?cp=40.378008~-83.436872&amp;style=o&amp;lvl=18&amp;dir=0&amp;sp=point.40.378008_-83.436872_Cadence Solar Energy Center" xr:uid="{B6671B18-04AE-4930-BF4A-A33A53989282}"/>
    <hyperlink ref="E1032" r:id="rId2055" display="https://www.google.com/maps/@39.026009,-121.544058,450m/data=!3m1!1e3!4m5!3m4!1s0x0:0x0!8m2!3d39.026009!4d-121.544058" xr:uid="{457596BF-878B-44D8-8E2D-35C3A28BE319}"/>
    <hyperlink ref="F1032" r:id="rId2056" display="https://www.bing.com/maps?cp=39.026009~-121.544058&amp;style=o&amp;lvl=18&amp;dir=0&amp;sp=point.39.026009_-121.544058_Madena 3" xr:uid="{8ADDB0B6-3140-47AD-838E-5A37E644547C}"/>
    <hyperlink ref="E1033" r:id="rId2057" display="https://www.google.com/maps/@38.977582,-121.376541,450m/data=!3m1!1e3!4m5!3m4!1s0x0:0x0!8m2!3d38.977582!4d-121.376541" xr:uid="{5E0BAC77-C7BC-40E6-B521-BC135BCBDCD1}"/>
    <hyperlink ref="F1033" r:id="rId2058" display="https://www.bing.com/maps?cp=38.977582~-121.376541&amp;style=o&amp;lvl=18&amp;dir=0&amp;sp=point.38.977582_-121.376541_Madena 4" xr:uid="{31A34341-F709-45A3-982B-1A03673E35E6}"/>
    <hyperlink ref="E1034" r:id="rId2059" display="https://www.google.com/maps/@31.723088,-102.519648,450m/data=!3m1!1e3!4m5!3m4!1s0x0:0x0!8m2!3d31.723088!4d-102.519648" xr:uid="{116E0A4B-ECB7-4287-B74F-C95302BC4C6C}"/>
    <hyperlink ref="F1034" r:id="rId2060" display="https://www.bing.com/maps?cp=31.723088~-102.519648&amp;style=o&amp;lvl=18&amp;dir=0&amp;sp=point.31.723088_-102.519648_OE_RHC" xr:uid="{B4C734FC-B1B1-4364-BC9F-445CC66C9AF2}"/>
    <hyperlink ref="E1035" r:id="rId2061" display="https://www.google.com/maps/@31.685900,-102.518000,450m/data=!3m1!1e3!4m5!3m4!1s0x0:0x0!8m2!3d31.685900!4d-102.518000" xr:uid="{49ED29BC-C42A-4FBF-8FEA-17980CEA7E90}"/>
    <hyperlink ref="F1035" r:id="rId2062" display="https://www.bing.com/maps?cp=31.685900~-102.518000&amp;style=o&amp;lvl=18&amp;dir=0&amp;sp=point.31.685900_-102.518000_OE_RHD" xr:uid="{460F5248-A4D8-4357-B233-5AC813C43D1A}"/>
    <hyperlink ref="E1036" r:id="rId2063" display="https://www.google.com/maps/@34.987952,-117.571611,450m/data=!3m1!1e3!4m5!3m4!1s0x0:0x0!8m2!3d34.987952!4d-117.571611" xr:uid="{26755900-A827-47A9-AEBC-4FBE57F8BDD1}"/>
    <hyperlink ref="F1036" r:id="rId2064" display="https://www.bing.com/maps?cp=34.987952~-117.571611&amp;style=o&amp;lvl=18&amp;dir=0&amp;sp=point.34.987952_-117.571611_Aratina Solar Center 1A" xr:uid="{1E6CD737-6710-42C7-B3A1-275D5D35BFA8}"/>
    <hyperlink ref="E1037" r:id="rId2065" display="https://www.google.com/maps/@34.987952,-117.571611,450m/data=!3m1!1e3!4m5!3m4!1s0x0:0x0!8m2!3d34.987952!4d-117.571611" xr:uid="{55DB9609-41B1-4664-999C-BEC03798559D}"/>
    <hyperlink ref="F1037" r:id="rId2066" display="https://www.bing.com/maps?cp=34.987952~-117.571611&amp;style=o&amp;lvl=18&amp;dir=0&amp;sp=point.34.987952_-117.571611_Aratina Solar Center 1A" xr:uid="{34330816-D78B-437E-946D-3BFDC8BF9500}"/>
    <hyperlink ref="E1038" r:id="rId2067" display="https://www.google.com/maps/@36.713100,-121.768600,450m/data=!3m1!1e3!4m5!3m4!1s0x0:0x0!8m2!3d36.713100!4d-121.768600" xr:uid="{CB6DBDAF-BB1B-4676-8C5B-5E3416F0D588}"/>
    <hyperlink ref="F1038" r:id="rId2068" display="https://www.bing.com/maps?cp=36.713100~-121.768600&amp;style=o&amp;lvl=18&amp;dir=0&amp;sp=point.36.713100_-121.768600_Marina Landfill Gas" xr:uid="{1EA46420-4068-46A3-AE26-34739EAE4D92}"/>
    <hyperlink ref="E1039" r:id="rId2069" display="https://www.google.com/maps/@36.713100,-121.768600,450m/data=!3m1!1e3!4m5!3m4!1s0x0:0x0!8m2!3d36.713100!4d-121.768600" xr:uid="{9E286B5F-94A0-46F4-872A-2147A6AA28BA}"/>
    <hyperlink ref="F1039" r:id="rId2070" display="https://www.bing.com/maps?cp=36.713100~-121.768600&amp;style=o&amp;lvl=18&amp;dir=0&amp;sp=point.36.713100_-121.768600_Marina Landfill Gas" xr:uid="{322EB34E-77DE-4F9C-A78F-E38066663837}"/>
    <hyperlink ref="E1040" r:id="rId2071" display="https://www.google.com/maps/@36.713100,-121.768600,450m/data=!3m1!1e3!4m5!3m4!1s0x0:0x0!8m2!3d36.713100!4d-121.768600" xr:uid="{B5BD731E-44C7-4578-86FB-614CAA66897F}"/>
    <hyperlink ref="F1040" r:id="rId2072" display="https://www.bing.com/maps?cp=36.713100~-121.768600&amp;style=o&amp;lvl=18&amp;dir=0&amp;sp=point.36.713100_-121.768600_Marina Landfill Gas" xr:uid="{DC2B8739-0C37-4F0F-B8FB-17BAFD120382}"/>
    <hyperlink ref="E1041" r:id="rId2073" display="https://www.google.com/maps/@36.713100,-121.768600,450m/data=!3m1!1e3!4m5!3m4!1s0x0:0x0!8m2!3d36.713100!4d-121.768600" xr:uid="{252D7B11-72A4-4859-A925-7F7AF262CE34}"/>
    <hyperlink ref="F1041" r:id="rId2074" display="https://www.bing.com/maps?cp=36.713100~-121.768600&amp;style=o&amp;lvl=18&amp;dir=0&amp;sp=point.36.713100_-121.768600_Marina Landfill Gas" xr:uid="{E19BA115-7FFF-4F74-BBDD-EF19CCD015BB}"/>
    <hyperlink ref="E1042" r:id="rId2075" display="https://www.google.com/maps/@36.122457,-119.923211,450m/data=!3m1!1e3!4m5!3m4!1s0x0:0x0!8m2!3d36.122457!4d-119.923211" xr:uid="{C5CB3893-2631-465E-8E4C-67C8C20E320E}"/>
    <hyperlink ref="F1042" r:id="rId2076" display="https://www.bing.com/maps?cp=36.122457~-119.923211&amp;style=o&amp;lvl=18&amp;dir=0&amp;sp=point.36.122457_-119.923211_Cherry" xr:uid="{51D9583A-96DE-4052-85A6-D6C53F2B10BA}"/>
    <hyperlink ref="E1043" r:id="rId2077" display="https://www.google.com/maps/@36.122457,-119.923211,450m/data=!3m1!1e3!4m5!3m4!1s0x0:0x0!8m2!3d36.122457!4d-119.923211" xr:uid="{94C65601-46F5-423B-B8B9-611AD7EE5FA0}"/>
    <hyperlink ref="F1043" r:id="rId2078" display="https://www.bing.com/maps?cp=36.122457~-119.923211&amp;style=o&amp;lvl=18&amp;dir=0&amp;sp=point.36.122457_-119.923211_Cherry" xr:uid="{B36F7575-9EA6-4A88-B7D2-36937675BEB7}"/>
    <hyperlink ref="E1044" r:id="rId2079" display="https://www.google.com/maps/@38.950000,-77.500000,450m/data=!3m1!1e3!4m5!3m4!1s0x0:0x0!8m2!3d38.950000!4d-77.500000" xr:uid="{CCA97DCF-03F1-43C0-B19C-8551940DD305}"/>
    <hyperlink ref="F1044" r:id="rId2080" display="https://www.bing.com/maps?cp=38.950000~-77.500000&amp;style=o&amp;lvl=18&amp;dir=0&amp;sp=point.38.950000_-77.500000_Dulles Solar and Storage" xr:uid="{E19E9300-23FD-4CC2-8DCC-475BE516CE71}"/>
    <hyperlink ref="E1045" r:id="rId2081" display="https://www.google.com/maps/@41.152170,-71.077831,450m/data=!3m1!1e3!4m5!3m4!1s0x0:0x0!8m2!3d41.152170!4d-71.077831" xr:uid="{29ECF2FB-625E-45F4-BD09-AB86D6ECA21A}"/>
    <hyperlink ref="F1045" r:id="rId2082" display="https://www.bing.com/maps?cp=41.152170~-71.077831&amp;style=o&amp;lvl=18&amp;dir=0&amp;sp=point.41.152170_-71.077831_Revolution Wind" xr:uid="{523F8EFE-FF74-409B-B860-3FFEE49D04A8}"/>
    <hyperlink ref="E1046" r:id="rId2083" display="https://www.google.com/maps/@29.240399,-96.011535,450m/data=!3m1!1e3!4m5!3m4!1s0x0:0x0!8m2!3d29.240399!4d-96.011535" xr:uid="{9F2BD8CA-98CA-40D1-B8AD-D205FE9340B3}"/>
    <hyperlink ref="F1046" r:id="rId2084" display="https://www.bing.com/maps?cp=29.240399~-96.011535&amp;style=o&amp;lvl=18&amp;dir=0&amp;sp=point.29.240399_-96.011535_OCI SunRoper" xr:uid="{0676EDF6-E057-413A-A79F-DAD1206BC555}"/>
    <hyperlink ref="E1047" r:id="rId2085" display="https://www.google.com/maps/@43.504285,-89.113135,450m/data=!3m1!1e3!4m5!3m4!1s0x0:0x0!8m2!3d43.504285!4d-89.113135" xr:uid="{E97356F8-3081-4BA5-840A-A804687C5DD6}"/>
    <hyperlink ref="F1047" r:id="rId2086" display="https://www.bing.com/maps?cp=43.504285~-89.113135&amp;style=o&amp;lvl=18&amp;dir=0&amp;sp=point.43.504285_-89.113135_Ursa Solar, LLC" xr:uid="{ED4276D4-607F-455C-BA08-B3D12F692D6F}"/>
    <hyperlink ref="E1048" r:id="rId2087" display="https://www.google.com/maps/@31.941000,-97.021000,450m/data=!3m1!1e3!4m5!3m4!1s0x0:0x0!8m2!3d31.941000!4d-97.021000" xr:uid="{1AC4EB99-1FBF-4C82-B116-069CACDBCD04}"/>
    <hyperlink ref="F1048" r:id="rId2088" display="https://www.bing.com/maps?cp=31.941000~-97.021000&amp;style=o&amp;lvl=18&amp;dir=0&amp;sp=point.31.941000_-97.021000_OCI Hillsboro" xr:uid="{9F67941F-C320-4B5C-9989-9EC2F371F0AC}"/>
    <hyperlink ref="E1049" r:id="rId2089" display="https://www.google.com/maps/@31.941000,-97.021000,450m/data=!3m1!1e3!4m5!3m4!1s0x0:0x0!8m2!3d31.941000!4d-97.021000" xr:uid="{32241A21-BA65-4DAA-9CA5-72B71617903E}"/>
    <hyperlink ref="F1049" r:id="rId2090" display="https://www.bing.com/maps?cp=31.941000~-97.021000&amp;style=o&amp;lvl=18&amp;dir=0&amp;sp=point.31.941000_-97.021000_OCI Hillsboro" xr:uid="{9BC4C027-81C0-446C-B182-D8AAB12F063B}"/>
    <hyperlink ref="E1050" r:id="rId2091" display="https://www.google.com/maps/@29.282259,-100.209770,450m/data=!3m1!1e3!4m5!3m4!1s0x0:0x0!8m2!3d29.282259!4d-100.209770" xr:uid="{6B4C0E2A-CF55-41D5-9C82-77C1FF2E97CC}"/>
    <hyperlink ref="F1050" r:id="rId2092" display="https://www.bing.com/maps?cp=29.282259~-100.209770&amp;style=o&amp;lvl=18&amp;dir=0&amp;sp=point.29.282259_-100.209770_Despain Solar" xr:uid="{D8239877-17DF-43CB-A328-9A381907FBC1}"/>
    <hyperlink ref="E1051" r:id="rId2093" display="https://www.google.com/maps/@32.804170,-116.925470,450m/data=!3m1!1e3!4m5!3m4!1s0x0:0x0!8m2!3d32.804170!4d-116.925470" xr:uid="{0E74FC4D-53C6-4142-92CB-86C89129A6D1}"/>
    <hyperlink ref="F1051" r:id="rId2094" display="https://www.bing.com/maps?cp=32.804170~-116.925470&amp;style=o&amp;lvl=18&amp;dir=0&amp;sp=point.32.804170_-116.925470_EnerSmart El Cajon BESS" xr:uid="{9039FFFB-E58A-4AB0-A682-7892AF61CEF6}"/>
    <hyperlink ref="E1052" r:id="rId2095" display="https://www.google.com/maps/@43.692866,-86.320971,450m/data=!3m1!1e3!4m5!3m4!1s0x0:0x0!8m2!3d43.692866!4d-86.320971" xr:uid="{4AD825E4-5959-4A3B-9A42-DC541B45080E}"/>
    <hyperlink ref="F1052" r:id="rId2096" display="https://www.bing.com/maps?cp=43.692866~-86.320971&amp;style=o&amp;lvl=18&amp;dir=0&amp;sp=point.43.692866_-86.320971_Hart Solar Project" xr:uid="{39DF46B8-7198-4925-A6AF-684EF97FA412}"/>
    <hyperlink ref="E1053" r:id="rId2097" display="https://www.google.com/maps/@39.155005,-79.443344,450m/data=!3m1!1e3!4m5!3m4!1s0x0:0x0!8m2!3d39.155005!4d-79.443344" xr:uid="{4F38BB85-D496-45A2-AE36-436C6FCE3E8F}"/>
    <hyperlink ref="F1053" r:id="rId2098" display="https://www.bing.com/maps?cp=39.155005~-79.443344&amp;style=o&amp;lvl=18&amp;dir=0&amp;sp=point.39.155005_-79.443344_Davis Solar (WV)" xr:uid="{DF0AC1E7-3AB6-4488-A5BD-A04969496601}"/>
    <hyperlink ref="E1054" r:id="rId2099" display="https://www.google.com/maps/@41.264199,-89.875171,450m/data=!3m1!1e3!4m5!3m4!1s0x0:0x0!8m2!3d41.264199!4d-89.875171" xr:uid="{C084B99A-74A6-4109-A7E5-69AC95C11EA4}"/>
    <hyperlink ref="F1054" r:id="rId2100" display="https://www.bing.com/maps?cp=41.264199~-89.875171&amp;style=o&amp;lvl=18&amp;dir=0&amp;sp=point.41.264199_-89.875171_Payton" xr:uid="{FD81D055-ADBA-4325-AB55-F5B98273E65C}"/>
    <hyperlink ref="E1055" r:id="rId2101" display="https://www.google.com/maps/@37.143719,-79.142068,450m/data=!3m1!1e3!4m5!3m4!1s0x0:0x0!8m2!3d37.143719!4d-79.142068" xr:uid="{5B4AE077-778B-4003-9D84-3424D2AB1406}"/>
    <hyperlink ref="F1055" r:id="rId2102" display="https://www.bing.com/maps?cp=37.143719~-79.142068&amp;style=o&amp;lvl=18&amp;dir=0&amp;sp=point.37.143719_-79.142068_Gladys Solar LLC" xr:uid="{C9B5B447-8615-40A3-AEDB-B55C652FBC33}"/>
    <hyperlink ref="E1056" r:id="rId2103" display="https://www.google.com/maps/@38.013053,-77.931171,450m/data=!3m1!1e3!4m5!3m4!1s0x0:0x0!8m2!3d38.013053!4d-77.931171" xr:uid="{E2F872C1-33AC-4F4F-8327-869E34170C0A}"/>
    <hyperlink ref="F1056" r:id="rId2104" display="https://www.bing.com/maps?cp=38.013053~-77.931171&amp;style=o&amp;lvl=18&amp;dir=0&amp;sp=point.38.013053_-77.931171_Two Oaks Solar and Storage LLC" xr:uid="{294CF9AF-A060-45DE-B3F0-C53991F9799E}"/>
    <hyperlink ref="E1057" r:id="rId2105" display="https://www.google.com/maps/@35.037778,-117.347222,450m/data=!3m1!1e3!4m5!3m4!1s0x0:0x0!8m2!3d35.037778!4d-117.347222" xr:uid="{7F0C48A5-2268-4B86-9E16-3D4E0C3D03F7}"/>
    <hyperlink ref="F1057" r:id="rId2106" display="https://www.bing.com/maps?cp=35.037778~-117.347222&amp;style=o&amp;lvl=18&amp;dir=0&amp;sp=point.35.037778_-117.347222_Desert Breeze Solar, LLC" xr:uid="{A677A970-7B7F-4A5C-A13F-AD7F76D927F1}"/>
    <hyperlink ref="E1058" r:id="rId2107" display="https://www.google.com/maps/@37.460000,-77.270000,450m/data=!3m1!1e3!4m5!3m4!1s0x0:0x0!8m2!3d37.460000!4d-77.270000" xr:uid="{8A0A512B-E765-49AE-9B24-F2781D61CF18}"/>
    <hyperlink ref="F1058" r:id="rId2108" display="https://www.bing.com/maps?cp=37.460000~-77.270000&amp;style=o&amp;lvl=18&amp;dir=0&amp;sp=point.37.460000_-77.270000_Bridleton Solar" xr:uid="{73D7A11F-E8A0-475C-8224-B056B7395BD8}"/>
    <hyperlink ref="E1059" r:id="rId2109" display="https://www.google.com/maps/@41.886064,-88.727248,450m/data=!3m1!1e3!4m5!3m4!1s0x0:0x0!8m2!3d41.886064!4d-88.727248" xr:uid="{BBCBA7ED-9764-4026-84AF-479548169015}"/>
    <hyperlink ref="F1059" r:id="rId2110" display="https://www.bing.com/maps?cp=41.886064~-88.727248&amp;style=o&amp;lvl=18&amp;dir=0&amp;sp=point.41.886064_-88.727248_Red Maple LRE" xr:uid="{FD68CFE9-D648-4EE9-B6EC-14D35F9F6B38}"/>
    <hyperlink ref="E1060" r:id="rId2111" display="https://www.google.com/maps/@29.575617,-96.088724,450m/data=!3m1!1e3!4m5!3m4!1s0x0:0x0!8m2!3d29.575617!4d-96.088724" xr:uid="{5A32BF0B-09E0-4F2C-AE6F-959073AEA0FF}"/>
    <hyperlink ref="F1060" r:id="rId2112" display="https://www.bing.com/maps?cp=29.575617~-96.088724&amp;style=o&amp;lvl=18&amp;dir=0&amp;sp=point.29.575617_-96.088724_Raven Storage" xr:uid="{9B632BE7-F27B-44F0-9D9D-5A4582762E61}"/>
    <hyperlink ref="E1061" r:id="rId2113" display="https://www.google.com/maps/@35.412666,-85.327800,450m/data=!3m1!1e3!4m5!3m4!1s0x0:0x0!8m2!3d35.412666!4d-85.327800" xr:uid="{9D9B2533-9A4F-44FC-A5AB-4177F1DE9548}"/>
    <hyperlink ref="F1061" r:id="rId2114" display="https://www.bing.com/maps?cp=35.412666~-85.327800&amp;style=o&amp;lvl=18&amp;dir=0&amp;sp=point.35.412666_-85.327800_SR Sequatchie" xr:uid="{BFA0B236-F973-4895-BEA7-2EABC175780E}"/>
    <hyperlink ref="E1062" r:id="rId2115" display="https://www.google.com/maps/@34.265496,-99.872138,450m/data=!3m1!1e3!4m5!3m4!1s0x0:0x0!8m2!3d34.265496!4d-99.872138" xr:uid="{3190D858-B5F7-4CAD-98C6-E1151582E67A}"/>
    <hyperlink ref="F1062" r:id="rId2116" display="https://www.bing.com/maps?cp=34.265496~-99.872138&amp;style=o&amp;lvl=18&amp;dir=0&amp;sp=point.34.265496_-99.872138_Lazy U ESS 2" xr:uid="{1B09032B-FC4F-48D9-A095-3C1F3FB69EFA}"/>
    <hyperlink ref="E1063" r:id="rId2117" display="https://www.google.com/maps/@34.265496,-99.872138,450m/data=!3m1!1e3!4m5!3m4!1s0x0:0x0!8m2!3d34.265496!4d-99.872138" xr:uid="{57B050F4-2725-42D9-A847-414185058E1E}"/>
    <hyperlink ref="F1063" r:id="rId2118" display="https://www.bing.com/maps?cp=34.265496~-99.872138&amp;style=o&amp;lvl=18&amp;dir=0&amp;sp=point.34.265496_-99.872138_Lazy U Solar 1" xr:uid="{BA70D6B2-3774-478F-8032-4047880B8FBA}"/>
    <hyperlink ref="E1064" r:id="rId2119" display="https://www.google.com/maps/@34.265496,-99.872138,450m/data=!3m1!1e3!4m5!3m4!1s0x0:0x0!8m2!3d34.265496!4d-99.872138" xr:uid="{3AA8AB56-31EF-4A15-8709-CBD533687FB9}"/>
    <hyperlink ref="F1064" r:id="rId2120" display="https://www.bing.com/maps?cp=34.265496~-99.872138&amp;style=o&amp;lvl=18&amp;dir=0&amp;sp=point.34.265496_-99.872138_Lazy U Solar 2" xr:uid="{919FD06E-2436-4839-B250-C544698150C9}"/>
    <hyperlink ref="E1065" r:id="rId2121" display="https://www.google.com/maps/@44.048333,-123.073889,450m/data=!3m1!1e3!4m5!3m4!1s0x0:0x0!8m2!3d44.048333!4d-123.073889" xr:uid="{3B1B4368-0BC8-43F6-B227-5FB041D54F72}"/>
    <hyperlink ref="F1065" r:id="rId2122" display="https://www.bing.com/maps?cp=44.048333~-123.073889&amp;style=o&amp;lvl=18&amp;dir=0&amp;sp=point.44.048333_-123.073889_Univ of Oregon Central Power Station" xr:uid="{F5D26ACC-A0AF-4E83-9E10-017D0AA43C96}"/>
    <hyperlink ref="E1066" r:id="rId2123" display="https://www.google.com/maps/@37.490040,-77.061597,450m/data=!3m1!1e3!4m5!3m4!1s0x0:0x0!8m2!3d37.490040!4d-77.061597" xr:uid="{011DA2D4-D335-471C-94DA-51C61DE40F38}"/>
    <hyperlink ref="F1066" r:id="rId2124" display="https://www.bing.com/maps?cp=37.490040~-77.061597&amp;style=o&amp;lvl=18&amp;dir=0&amp;sp=point.37.490040_-77.061597_Caden Energix New Kent, LLC" xr:uid="{C83328B3-05A3-4578-AB9C-F38467E24D79}"/>
    <hyperlink ref="E1067" r:id="rId2125" display="https://www.google.com/maps/@32.625903,-116.174890,450m/data=!3m1!1e3!4m5!3m4!1s0x0:0x0!8m2!3d32.625903!4d-116.174890" xr:uid="{3CFAC7A3-B6FE-42CC-BF9C-6C884B8B7BC3}"/>
    <hyperlink ref="F1067" r:id="rId2126" display="https://www.bing.com/maps?cp=32.625903~-116.174890&amp;style=o&amp;lvl=18&amp;dir=0&amp;sp=point.32.625903_-116.174890_JVR Energy Park LLC" xr:uid="{43574482-11BD-4E59-A308-44E8D75B1E91}"/>
    <hyperlink ref="E1068" r:id="rId2127" display="https://www.google.com/maps/@43.643433,-70.558367,450m/data=!3m1!1e3!4m5!3m4!1s0x0:0x0!8m2!3d43.643433!4d-70.558367" xr:uid="{4F6BF3BB-2883-4684-994F-47FB3235AD2A}"/>
    <hyperlink ref="F1068" r:id="rId2128" display="https://www.bing.com/maps?cp=43.643433~-70.558367&amp;style=o&amp;lvl=18&amp;dir=0&amp;sp=point.43.643433_-70.558367_Emery Meadow Solar Station" xr:uid="{E31F4A6F-249E-4036-AD3B-AD47D1107B92}"/>
    <hyperlink ref="E1069" r:id="rId2129" display="https://www.google.com/maps/@34.250000,-116.860000,450m/data=!3m1!1e3!4m5!3m4!1s0x0:0x0!8m2!3d34.250000!4d-116.860000" xr:uid="{A10D95F2-D312-42FA-9FC7-753684C21D1A}"/>
    <hyperlink ref="F1069" r:id="rId2130" display="https://www.bing.com/maps?cp=34.250000~-116.860000&amp;style=o&amp;lvl=18&amp;dir=0&amp;sp=point.34.250000_-116.860000_Bear Valley Battery Plant" xr:uid="{4205EBBA-4ACC-44C2-9FA1-80F86F8F8D4E}"/>
    <hyperlink ref="E1070" r:id="rId2131" display="https://www.google.com/maps/@34.250000,-116.810000,450m/data=!3m1!1e3!4m5!3m4!1s0x0:0x0!8m2!3d34.250000!4d-116.810000" xr:uid="{E20A4819-914F-4AD2-95D4-D16535E36047}"/>
    <hyperlink ref="F1070" r:id="rId2132" display="https://www.bing.com/maps?cp=34.250000~-116.810000&amp;style=o&amp;lvl=18&amp;dir=0&amp;sp=point.34.250000_-116.810000_Bear Valley Solar Plant" xr:uid="{F1BFC4CD-12F4-4DB3-A15E-F3900972481F}"/>
    <hyperlink ref="E1071" r:id="rId2133" display="https://www.google.com/maps/@35.031908,-117.337897,450m/data=!3m1!1e3!4m5!3m4!1s0x0:0x0!8m2!3d35.031908!4d-117.337897" xr:uid="{48987DF0-1E3B-4273-9343-2B9D4AA9781A}"/>
    <hyperlink ref="F1071" r:id="rId2134" display="https://www.bing.com/maps?cp=35.031908~-117.337897&amp;style=o&amp;lvl=18&amp;dir=0&amp;sp=point.35.031908_-117.337897_Lockhart Solar PV IV, LLC" xr:uid="{7C5C7797-B343-4B3A-84B6-DD2E9C72404E}"/>
    <hyperlink ref="E1072" r:id="rId2135" display="https://www.google.com/maps/@33.693976,-79.954036,450m/data=!3m1!1e3!4m5!3m4!1s0x0:0x0!8m2!3d33.693976!4d-79.954036" xr:uid="{C7D00F83-8550-47D6-BBBE-993696F255F0}"/>
    <hyperlink ref="F1072" r:id="rId2136" display="https://www.bing.com/maps?cp=33.693976~-79.954036&amp;style=o&amp;lvl=18&amp;dir=0&amp;sp=point.33.693976_-79.954036_Kingstree West 115" xr:uid="{44572579-146A-4EF8-A7EB-6B72FB157C85}"/>
    <hyperlink ref="E1073" r:id="rId2137" display="https://www.google.com/maps/@28.420043,-97.709341,450m/data=!3m1!1e3!4m5!3m4!1s0x0:0x0!8m2!3d28.420043!4d-97.709341" xr:uid="{3347A270-BA22-445F-B919-E70EF153C62B}"/>
    <hyperlink ref="F1073" r:id="rId2138" display="https://www.bing.com/maps?cp=28.420043~-97.709341&amp;style=o&amp;lvl=18&amp;dir=0&amp;sp=point.28.420043_-97.709341_Myers Solar and Storage" xr:uid="{A66BAAAC-5E79-4BAB-8CA5-069D48C8F369}"/>
    <hyperlink ref="E1074" r:id="rId2139" display="https://www.google.com/maps/@28.420043,-97.709341,450m/data=!3m1!1e3!4m5!3m4!1s0x0:0x0!8m2!3d28.420043!4d-97.709341" xr:uid="{C7F5A3BE-8C65-4C73-BA78-09B9B17969C5}"/>
    <hyperlink ref="F1074" r:id="rId2140" display="https://www.bing.com/maps?cp=28.420043~-97.709341&amp;style=o&amp;lvl=18&amp;dir=0&amp;sp=point.28.420043_-97.709341_Myers Solar and Storage" xr:uid="{5C972781-317F-4C60-A50F-FBEB4CA362D3}"/>
    <hyperlink ref="E1075" r:id="rId2141" display="https://www.google.com/maps/@37.728390,-78.451875,450m/data=!3m1!1e3!4m5!3m4!1s0x0:0x0!8m2!3d37.728390!4d-78.451875" xr:uid="{306E1BF0-0B4A-4A39-B6BD-D72F77FCD069}"/>
    <hyperlink ref="F1075" r:id="rId2142" display="https://www.bing.com/maps?cp=37.728390~-78.451875&amp;style=o&amp;lvl=18&amp;dir=0&amp;sp=point.37.728390_-78.451875_Riverstone Solar" xr:uid="{F9CD7DE3-9506-4221-954F-532273C10EFF}"/>
    <hyperlink ref="E1076" r:id="rId2143" display="https://www.google.com/maps/@34.252800,-85.345600,450m/data=!3m1!1e3!4m5!3m4!1s0x0:0x0!8m2!3d34.252800!4d-85.345600" xr:uid="{28630EF3-1AC3-49C3-9D72-52B46F7B71AC}"/>
    <hyperlink ref="F1076" r:id="rId2144" display="https://www.bing.com/maps?cp=34.252800~-85.345600&amp;style=o&amp;lvl=18&amp;dir=0&amp;sp=point.34.252800_-85.345600_Hammond" xr:uid="{F310F44F-1E81-4218-B32D-2E68CA9B3C9F}"/>
    <hyperlink ref="E1077" r:id="rId2145" display="https://www.google.com/maps/@28.368100,-82.558300,450m/data=!3m1!1e3!4m5!3m4!1s0x0:0x0!8m2!3d28.368100!4d-82.558300" xr:uid="{DF0FD182-2DA6-4E3D-A7F3-731791665BC0}"/>
    <hyperlink ref="F1077" r:id="rId2146" display="https://www.bing.com/maps?cp=28.368100~-82.558300&amp;style=o&amp;lvl=18&amp;dir=0&amp;sp=point.28.368100_-82.558300_Pasco Cnty Solid Waste Resource Recovery" xr:uid="{1FC5466B-E627-4099-AB1B-08012F053107}"/>
    <hyperlink ref="E1078" r:id="rId2147" display="https://www.google.com/maps/@44.121800,-103.264100,450m/data=!3m1!1e3!4m5!3m4!1s0x0:0x0!8m2!3d44.121800!4d-103.264100" xr:uid="{783D13EE-4296-4814-80BC-39E5CA7DF2A5}"/>
    <hyperlink ref="F1078" r:id="rId2148" display="https://www.bing.com/maps?cp=44.121800~-103.264100&amp;style=o&amp;lvl=18&amp;dir=0&amp;sp=point.44.121800_-103.264100_Lange Generating Station" xr:uid="{CE704ADA-C32A-48A2-BF83-BEACD4F6A2B4}"/>
    <hyperlink ref="E1079" r:id="rId2149" display="https://www.google.com/maps/@44.121800,-103.264100,450m/data=!3m1!1e3!4m5!3m4!1s0x0:0x0!8m2!3d44.121800!4d-103.264100" xr:uid="{24E01132-9569-46F8-9934-4CF56EBF7320}"/>
    <hyperlink ref="F1079" r:id="rId2150" display="https://www.bing.com/maps?cp=44.121800~-103.264100&amp;style=o&amp;lvl=18&amp;dir=0&amp;sp=point.44.121800_-103.264100_Lange Generating Station" xr:uid="{CD200CDF-929A-4CE3-BF00-1F482C58D5B3}"/>
    <hyperlink ref="E1080" r:id="rId2151" display="https://www.google.com/maps/@44.121800,-103.264100,450m/data=!3m1!1e3!4m5!3m4!1s0x0:0x0!8m2!3d44.121800!4d-103.264100" xr:uid="{7763E002-930E-4C20-B9AD-BEAFC0DB1AD8}"/>
    <hyperlink ref="F1080" r:id="rId2152" display="https://www.bing.com/maps?cp=44.121800~-103.264100&amp;style=o&amp;lvl=18&amp;dir=0&amp;sp=point.44.121800_-103.264100_Lange Generating Station" xr:uid="{48CC11E8-528E-413C-8612-0620B530FFCA}"/>
    <hyperlink ref="E1081" r:id="rId2153" display="https://www.google.com/maps/@44.121800,-103.264100,450m/data=!3m1!1e3!4m5!3m4!1s0x0:0x0!8m2!3d44.121800!4d-103.264100" xr:uid="{9D079665-E321-4C6A-BA54-1C18B89F6D15}"/>
    <hyperlink ref="F1081" r:id="rId2154" display="https://www.bing.com/maps?cp=44.121800~-103.264100&amp;style=o&amp;lvl=18&amp;dir=0&amp;sp=point.44.121800_-103.264100_Lange Generating Station" xr:uid="{C3AD8F0E-E635-42A0-836F-1367D89A9156}"/>
    <hyperlink ref="E1082" r:id="rId2155" display="https://www.google.com/maps/@44.121800,-103.264100,450m/data=!3m1!1e3!4m5!3m4!1s0x0:0x0!8m2!3d44.121800!4d-103.264100" xr:uid="{3A786ABF-965F-42E3-8E62-52DB240261FD}"/>
    <hyperlink ref="F1082" r:id="rId2156" display="https://www.bing.com/maps?cp=44.121800~-103.264100&amp;style=o&amp;lvl=18&amp;dir=0&amp;sp=point.44.121800_-103.264100_Lange Generating Station" xr:uid="{2DE1A956-ABA0-4BC7-9466-C266A4358D70}"/>
    <hyperlink ref="E1083" r:id="rId2157" display="https://www.google.com/maps/@44.121800,-103.264100,450m/data=!3m1!1e3!4m5!3m4!1s0x0:0x0!8m2!3d44.121800!4d-103.264100" xr:uid="{1711E56E-B914-43C7-B090-E24A0D8C5BB3}"/>
    <hyperlink ref="F1083" r:id="rId2158" display="https://www.bing.com/maps?cp=44.121800~-103.264100&amp;style=o&amp;lvl=18&amp;dir=0&amp;sp=point.44.121800_-103.264100_Lange Generating Station" xr:uid="{5F936A09-8E24-4AD1-8404-7C17E15F444C}"/>
    <hyperlink ref="E1084" r:id="rId2159" display="https://www.google.com/maps/@35.017779,-118.068731,450m/data=!3m1!1e3!4m5!3m4!1s0x0:0x0!8m2!3d35.017779!4d-118.068731" xr:uid="{379560E7-38DC-4260-9F89-20D4C07B1597}"/>
    <hyperlink ref="F1084" r:id="rId2160" display="https://www.bing.com/maps?cp=35.017779~-118.068731&amp;style=o&amp;lvl=18&amp;dir=0&amp;sp=point.35.017779_-118.068731_Bellefield 2 Solar &amp; Energy Storage Farm" xr:uid="{09FD4564-90CF-4A6C-82B0-21F3FD165720}"/>
    <hyperlink ref="E1085" r:id="rId2161" display="https://www.google.com/maps/@31.439500,-89.484600,450m/data=!3m1!1e3!4m5!3m4!1s0x0:0x0!8m2!3d31.439500!4d-89.484600" xr:uid="{5FA01278-6383-42D4-AFE9-147D471834D5}"/>
    <hyperlink ref="F1085" r:id="rId2162" display="https://www.bing.com/maps?cp=31.439500~-89.484600&amp;style=o&amp;lvl=18&amp;dir=0&amp;sp=point.31.439500_-89.484600_OE_MS4" xr:uid="{92361123-0709-47AC-B063-4776CE39555C}"/>
    <hyperlink ref="E1086" r:id="rId2163" display="https://www.google.com/maps/@26.523359,-99.017108,450m/data=!3m1!1e3!4m5!3m4!1s0x0:0x0!8m2!3d26.523359!4d-99.017108" xr:uid="{63F64CCA-3A40-49C6-9221-BDF120FC157D}"/>
    <hyperlink ref="F1086" r:id="rId2164" display="https://www.bing.com/maps?cp=26.523359~-99.017108&amp;style=o&amp;lvl=18&amp;dir=0&amp;sp=point.26.523359_-99.017108_Starr Solar Ranch" xr:uid="{680F9DFB-CD07-41D9-B46C-682500A65065}"/>
    <hyperlink ref="E1087" r:id="rId2165" display="https://www.google.com/maps/@29.170545,-95.741574,450m/data=!3m1!1e3!4m5!3m4!1s0x0:0x0!8m2!3d29.170545!4d-95.741574" xr:uid="{FC478648-CAD9-4A91-B6C7-05063B973831}"/>
    <hyperlink ref="F1087" r:id="rId2166" display="https://www.bing.com/maps?cp=29.170545~-95.741574&amp;style=o&amp;lvl=18&amp;dir=0&amp;sp=point.29.170545_-95.741574_Second Division Solar" xr:uid="{53BB3002-78B4-4E0F-A92D-2D72528C4952}"/>
    <hyperlink ref="E1088" r:id="rId2167" display="https://www.google.com/maps/@32.583468,-117.096800,450m/data=!3m1!1e3!4m5!3m4!1s0x0:0x0!8m2!3d32.583468!4d-117.096800" xr:uid="{41A43FA8-F064-4E90-BBBD-1ED3F0E67158}"/>
    <hyperlink ref="F1088" r:id="rId2168" display="https://www.bing.com/maps?cp=32.583468~-117.096800&amp;style=o&amp;lvl=18&amp;dir=0&amp;sp=point.32.583468_-117.096800_EnerSmart Imperial Beach BESS" xr:uid="{FC38C2ED-CFBA-4103-BFCA-19EE3DDE3D1B}"/>
    <hyperlink ref="E1089" r:id="rId2169" display="https://www.google.com/maps/@32.583468,-117.096800,450m/data=!3m1!1e3!4m5!3m4!1s0x0:0x0!8m2!3d32.583468!4d-117.096800" xr:uid="{CF0AB2CD-501B-4F73-8B42-6BE7ADCB9280}"/>
    <hyperlink ref="F1089" r:id="rId2170" display="https://www.bing.com/maps?cp=32.583468~-117.096800&amp;style=o&amp;lvl=18&amp;dir=0&amp;sp=point.32.583468_-117.096800_EnerSmart Imperial Beach BESS" xr:uid="{04A18A97-C46F-4A5D-8B0A-309177408898}"/>
    <hyperlink ref="E1090" r:id="rId2171" display="https://www.google.com/maps/@37.749678,-121.766083,450m/data=!3m1!1e3!4m5!3m4!1s0x0:0x0!8m2!3d37.749678!4d-121.766083" xr:uid="{8D8D53E9-FE9C-4FC5-85CC-8A05174F754F}"/>
    <hyperlink ref="F1090" r:id="rId2172" display="https://www.bing.com/maps?cp=37.749678~-121.766083&amp;style=o&amp;lvl=18&amp;dir=0&amp;sp=point.37.749678_-121.766083_Aramis I Solar Project" xr:uid="{FF901573-2CCA-4630-A2A4-74084265BE7F}"/>
    <hyperlink ref="E1091" r:id="rId2173" display="https://www.google.com/maps/@37.749678,-121.766083,450m/data=!3m1!1e3!4m5!3m4!1s0x0:0x0!8m2!3d37.749678!4d-121.766083" xr:uid="{E5D7824D-83A7-4F68-B28C-E48FAF586035}"/>
    <hyperlink ref="F1091" r:id="rId2174" display="https://www.bing.com/maps?cp=37.749678~-121.766083&amp;style=o&amp;lvl=18&amp;dir=0&amp;sp=point.37.749678_-121.766083_Aramis I Solar Project" xr:uid="{F4452382-C00C-49EB-9886-C51777346055}"/>
    <hyperlink ref="E1092" r:id="rId2175" display="https://www.google.com/maps/@30.845156,-94.491759,450m/data=!3m1!1e3!4m5!3m4!1s0x0:0x0!8m2!3d30.845156!4d-94.491759" xr:uid="{7696183C-CC50-47BE-BC49-306F96D8B4F3}"/>
    <hyperlink ref="F1092" r:id="rId2176" display="https://www.bing.com/maps?cp=30.845156~-94.491759&amp;style=o&amp;lvl=18&amp;dir=0&amp;sp=point.30.845156_-94.491759_Longwing Solar" xr:uid="{FF92A61D-5C6E-4BC7-A776-72718CBFEE69}"/>
    <hyperlink ref="E1093" r:id="rId2177" display="https://www.google.com/maps/@30.399958,-94.357470,450m/data=!3m1!1e3!4m5!3m4!1s0x0:0x0!8m2!3d30.399958!4d-94.357470" xr:uid="{03436E23-BED9-40E7-9950-4C9A2B24D8A0}"/>
    <hyperlink ref="F1093" r:id="rId2178" display="https://www.bing.com/maps?cp=30.399958~-94.357470&amp;style=o&amp;lvl=18&amp;dir=0&amp;sp=point.30.399958_-94.357470_Peri Peri Solar" xr:uid="{5308402C-E312-49F6-88D9-0DC1D05FEE10}"/>
    <hyperlink ref="E1094" r:id="rId2179" display="https://www.google.com/maps/@27.301064,-99.430406,450m/data=!3m1!1e3!4m5!3m4!1s0x0:0x0!8m2!3d27.301064!4d-99.430406" xr:uid="{0A8A8430-387F-4D5F-9573-47B0C16ACE49}"/>
    <hyperlink ref="F1094" r:id="rId2180" display="https://www.bing.com/maps?cp=27.301064~-99.430406&amp;style=o&amp;lvl=18&amp;dir=0&amp;sp=point.27.301064_-99.430406_Quarter Ranch Solar" xr:uid="{047CA228-3B55-4483-B6F9-A2D31B0F3C6E}"/>
    <hyperlink ref="E1095" r:id="rId2181" display="https://www.google.com/maps/@31.707049,-98.857462,450m/data=!3m1!1e3!4m5!3m4!1s0x0:0x0!8m2!3d31.707049!4d-98.857462" xr:uid="{1D2860E0-5E1B-44F1-83A7-1225E47C886C}"/>
    <hyperlink ref="F1095" r:id="rId2182" display="https://www.bing.com/maps?cp=31.707049~-98.857462&amp;style=o&amp;lvl=18&amp;dir=0&amp;sp=point.31.707049_-98.857462_Zephyr Storage" xr:uid="{CBFE5EE2-2D30-4D13-8712-B44663DE09F0}"/>
    <hyperlink ref="E1096" r:id="rId2183" display="https://www.google.com/maps/@31.690367,-99.513891,450m/data=!3m1!1e3!4m5!3m4!1s0x0:0x0!8m2!3d31.690367!4d-99.513891" xr:uid="{4E2FE7FE-B937-4E96-86DC-8D693C366B87}"/>
    <hyperlink ref="F1096" r:id="rId2184" display="https://www.bing.com/maps?cp=31.690367~-99.513891&amp;style=o&amp;lvl=18&amp;dir=0&amp;sp=point.31.690367_-99.513891_Hanson" xr:uid="{CEE20B6C-FE41-4725-ABC7-6CDABF4253C8}"/>
    <hyperlink ref="E1097" r:id="rId2185" display="https://www.google.com/maps/@36.835397,-77.528439,450m/data=!3m1!1e3!4m5!3m4!1s0x0:0x0!8m2!3d36.835397!4d-77.528439" xr:uid="{DE9112F8-F699-4100-B827-34FE8689EEBF}"/>
    <hyperlink ref="F1097" r:id="rId2186" display="https://www.bing.com/maps?cp=36.835397~-77.528439&amp;style=o&amp;lvl=18&amp;dir=0&amp;sp=point.36.835397_-77.528439_Wyatt Mill Solar LLC" xr:uid="{F755CE36-4221-4D94-9459-BBE86B3475AD}"/>
    <hyperlink ref="E1098" r:id="rId2187" display="https://www.google.com/maps/@31.871567,-101.738384,450m/data=!3m1!1e3!4m5!3m4!1s0x0:0x0!8m2!3d31.871567!4d-101.738384" xr:uid="{A4098D3E-90EC-42F9-B364-3A8A6B082F25}"/>
    <hyperlink ref="F1098" r:id="rId2188" display="https://www.bing.com/maps?cp=31.871567~-101.738384&amp;style=o&amp;lvl=18&amp;dir=0&amp;sp=point.31.871567_-101.738384_Champaign BESS, LLC" xr:uid="{D7B3059A-D945-4269-A8CE-E6EA942F47B3}"/>
    <hyperlink ref="E1099" r:id="rId2189" display="https://www.google.com/maps/@38.648852,-88.514435,450m/data=!3m1!1e3!4m5!3m4!1s0x0:0x0!8m2!3d38.648852!4d-88.514435" xr:uid="{BEDED40D-BC11-4DF1-867C-72245D1564CC}"/>
    <hyperlink ref="F1099" r:id="rId2190" display="https://www.bing.com/maps?cp=38.648852~-88.514435&amp;style=o&amp;lvl=18&amp;dir=0&amp;sp=point.38.648852_-88.514435_Flora Solar" xr:uid="{91288F1A-2C18-4074-B197-1C802EFC8E6D}"/>
    <hyperlink ref="E1100" r:id="rId2191" display="https://www.google.com/maps/@38.645200,-88.999800,450m/data=!3m1!1e3!4m5!3m4!1s0x0:0x0!8m2!3d38.645200!4d-88.999800" xr:uid="{E457024B-FB35-4FAB-AA30-9ED27E175F75}"/>
    <hyperlink ref="F1100" r:id="rId2192" display="https://www.bing.com/maps?cp=38.645200~-88.999800&amp;style=o&amp;lvl=18&amp;dir=0&amp;sp=point.38.645200_-88.999800_Crooked Creek PV I" xr:uid="{62647A92-AAB2-4B97-92AE-32EA7B7313E9}"/>
    <hyperlink ref="E1101" r:id="rId2193" display="https://www.google.com/maps/@33.179664,-95.809217,450m/data=!3m1!1e3!4m5!3m4!1s0x0:0x0!8m2!3d33.179664!4d-95.809217" xr:uid="{D86028D3-2AA6-4B70-94CE-594A0B4DF978}"/>
    <hyperlink ref="F1101" r:id="rId2194" display="https://www.bing.com/maps?cp=33.179664~-95.809217&amp;style=o&amp;lvl=18&amp;dir=0&amp;sp=point.33.179664_-95.809217_Mcmurtre Storage" xr:uid="{346C4915-3529-4D38-8595-41E28D9F73BE}"/>
    <hyperlink ref="E1102" r:id="rId2195" display="https://www.google.com/maps/@32.870406,-95.747851,450m/data=!3m1!1e3!4m5!3m4!1s0x0:0x0!8m2!3d32.870406!4d-95.747851" xr:uid="{A6616342-80AF-4C06-9341-D73E99E258FF}"/>
    <hyperlink ref="F1102" r:id="rId2196" display="https://www.bing.com/maps?cp=32.870406~-95.747851&amp;style=o&amp;lvl=18&amp;dir=0&amp;sp=point.32.870406_-95.747851_Willis Storage" xr:uid="{16CBB1AF-6272-4680-B9F7-1174D407846F}"/>
    <hyperlink ref="E1103" r:id="rId2197" display="https://www.google.com/maps/@45.821100,-119.799400,450m/data=!3m1!1e3!4m5!3m4!1s0x0:0x0!8m2!3d45.821100!4d-119.799400" xr:uid="{F0BF26F8-726B-4034-BF60-1AB6E34A4DF3}"/>
    <hyperlink ref="F1103" r:id="rId2198" display="https://www.bing.com/maps?cp=45.821100~-119.799400&amp;style=o&amp;lvl=18&amp;dir=0&amp;sp=point.45.821100_-119.799400_Tower Solar, LLC" xr:uid="{27C44A63-36AC-40AB-A4A7-080C1D515077}"/>
    <hyperlink ref="E1104" r:id="rId2199" display="https://www.google.com/maps/@47.236485,-122.227106,450m/data=!3m1!1e3!4m5!3m4!1s0x0:0x0!8m2!3d47.236485!4d-122.227106" xr:uid="{339669BA-03D0-42FD-A802-0BF524AEC6AE}"/>
    <hyperlink ref="F1104" r:id="rId2200" display="https://www.bing.com/maps?cp=47.236485~-122.227106&amp;style=o&amp;lvl=18&amp;dir=0&amp;sp=point.47.236485_-122.227106_Greenwater BESS" xr:uid="{A340ADA8-DC50-4352-BED0-7CD457339973}"/>
    <hyperlink ref="E1105" r:id="rId2201" display="https://www.google.com/maps/@37.072616,-94.698704,450m/data=!3m1!1e3!4m5!3m4!1s0x0:0x0!8m2!3d37.072616!4d-94.698704" xr:uid="{C247DCDC-9B65-40E0-BE6A-C21F07FCFAFC}"/>
    <hyperlink ref="F1105" r:id="rId2202" display="https://www.bing.com/maps?cp=37.072616~-94.698704&amp;style=o&amp;lvl=18&amp;dir=0&amp;sp=point.37.072616_-94.698704_Riverton" xr:uid="{22546D54-6622-4090-A804-2713A04204E3}"/>
    <hyperlink ref="E1106" r:id="rId2203" display="https://www.google.com/maps/@37.072616,-94.698704,450m/data=!3m1!1e3!4m5!3m4!1s0x0:0x0!8m2!3d37.072616!4d-94.698704" xr:uid="{7523BC81-00CB-4060-BB8C-0184924085FF}"/>
    <hyperlink ref="F1106" r:id="rId2204" display="https://www.bing.com/maps?cp=37.072616~-94.698704&amp;style=o&amp;lvl=18&amp;dir=0&amp;sp=point.37.072616_-94.698704_Riverton" xr:uid="{0A113863-E0B6-40CC-8DCD-0C82C74ABE03}"/>
    <hyperlink ref="E1107" r:id="rId2205" display="https://www.google.com/maps/@45.429884,-98.493960,450m/data=!3m1!1e3!4m5!3m4!1s0x0:0x0!8m2!3d45.429884!4d-98.493960" xr:uid="{0729C479-9BA9-4BC7-A364-2BA1F204629B}"/>
    <hyperlink ref="F1107" r:id="rId2206" display="https://www.bing.com/maps?cp=45.429884~-98.493960&amp;style=o&amp;lvl=18&amp;dir=0&amp;sp=point.45.429884_-98.493960_Aberdeen CT" xr:uid="{AA7F39FB-9D9A-4C0F-99CA-5FFD733F0377}"/>
    <hyperlink ref="E1108" r:id="rId2207" display="https://www.google.com/maps/@45.429884,-98.493960,450m/data=!3m1!1e3!4m5!3m4!1s0x0:0x0!8m2!3d45.429884!4d-98.493960" xr:uid="{893917BC-2639-46C5-883D-8DDBB8A777A1}"/>
    <hyperlink ref="F1108" r:id="rId2208" display="https://www.bing.com/maps?cp=45.429884~-98.493960&amp;style=o&amp;lvl=18&amp;dir=0&amp;sp=point.45.429884_-98.493960_Aberdeen CT" xr:uid="{EE08EA5A-DD03-4226-93DF-BC54698BEE57}"/>
    <hyperlink ref="E1109" r:id="rId2209" display="https://www.google.com/maps/@41.834420,-87.628465,450m/data=!3m1!1e3!4m5!3m4!1s0x0:0x0!8m2!3d41.834420!4d-87.628465" xr:uid="{74A3E85E-C87C-495C-8C28-54F38EA3D867}"/>
    <hyperlink ref="F1109" r:id="rId2210" display="https://www.bing.com/maps?cp=41.834420~-87.628465&amp;style=o&amp;lvl=18&amp;dir=0&amp;sp=point.41.834420_-87.628465_ITT Cogen Facility" xr:uid="{F5EF5279-445C-4195-B89E-9B4A532DEC83}"/>
    <hyperlink ref="E1110" r:id="rId2211" display="https://www.google.com/maps/@41.834420,-87.628465,450m/data=!3m1!1e3!4m5!3m4!1s0x0:0x0!8m2!3d41.834420!4d-87.628465" xr:uid="{5FB82AD9-6B32-45EA-8FE4-8C6675298D96}"/>
    <hyperlink ref="F1110" r:id="rId2212" display="https://www.bing.com/maps?cp=41.834420~-87.628465&amp;style=o&amp;lvl=18&amp;dir=0&amp;sp=point.41.834420_-87.628465_ITT Cogen Facility" xr:uid="{A69F1632-C844-4721-824E-C5C1AF1914CD}"/>
    <hyperlink ref="E1111" r:id="rId2213" display="https://www.google.com/maps/@34.668882,-102.351727,450m/data=!3m1!1e3!4m5!3m4!1s0x0:0x0!8m2!3d34.668882!4d-102.351727" xr:uid="{E99A4388-B752-4492-B3C0-89665373CA2A}"/>
    <hyperlink ref="F1111" r:id="rId2214" display="https://www.bing.com/maps?cp=34.668882~-102.351727&amp;style=o&amp;lvl=18&amp;dir=0&amp;sp=point.34.668882_-102.351727_Easter" xr:uid="{44F99A96-887C-4B18-A54B-06EEEE12540C}"/>
    <hyperlink ref="E1112" r:id="rId2215" display="https://www.google.com/maps/@33.713671,-101.433811,450m/data=!3m1!1e3!4m5!3m4!1s0x0:0x0!8m2!3d33.713671!4d-101.433811" xr:uid="{88C73F51-51FC-4761-B256-1E62951E545F}"/>
    <hyperlink ref="F1112" r:id="rId2216" display="https://www.bing.com/maps?cp=33.713671~-101.433811&amp;style=o&amp;lvl=18&amp;dir=0&amp;sp=point.33.713671_-101.433811_Crosby County Wind Farm, LLC" xr:uid="{78146611-F047-4A74-A23D-2B33292A8148}"/>
    <hyperlink ref="E1113" r:id="rId2217" display="https://www.google.com/maps/@36.625430,-120.378926,450m/data=!3m1!1e3!4m5!3m4!1s0x0:0x0!8m2!3d36.625430!4d-120.378926" xr:uid="{2D95FC58-429A-4D8C-AA23-8285BDF58776}"/>
    <hyperlink ref="F1113" r:id="rId2218" display="https://www.bing.com/maps?cp=36.625430~-120.378926&amp;style=o&amp;lvl=18&amp;dir=0&amp;sp=point.36.625430_-120.378926_EDPR CA Solar Park VI LLC (CA) Hybrid" xr:uid="{2CF466C8-B4B9-44E9-A364-501CE184D98A}"/>
    <hyperlink ref="E1114" r:id="rId2219" display="https://www.google.com/maps/@36.625430,-120.378926,450m/data=!3m1!1e3!4m5!3m4!1s0x0:0x0!8m2!3d36.625430!4d-120.378926" xr:uid="{78227479-2825-4A4B-BE4A-A18F0CC281BD}"/>
    <hyperlink ref="F1114" r:id="rId2220" display="https://www.bing.com/maps?cp=36.625430~-120.378926&amp;style=o&amp;lvl=18&amp;dir=0&amp;sp=point.36.625430_-120.378926_EDPR CA Solar Park VI LLC (CA) Hybrid" xr:uid="{9A521082-85BB-442C-A6E1-CBCDFF918447}"/>
    <hyperlink ref="E1115" r:id="rId2221" display="https://www.google.com/maps/@36.340427,-80.129741,450m/data=!3m1!1e3!4m5!3m4!1s0x0:0x0!8m2!3d36.340427!4d-80.129741" xr:uid="{4F47ED70-B706-4577-8F21-B9062FB74841}"/>
    <hyperlink ref="F1115" r:id="rId2222" display="https://www.bing.com/maps?cp=36.340427~-80.129741&amp;style=o&amp;lvl=18&amp;dir=0&amp;sp=point.36.340427_-80.129741_Bear Branch Solar" xr:uid="{FF378D79-31F6-4330-9B50-7E3A97AD0681}"/>
    <hyperlink ref="E1116" r:id="rId2223" display="https://www.google.com/maps/@32.625903,-116.174890,450m/data=!3m1!1e3!4m5!3m4!1s0x0:0x0!8m2!3d32.625903!4d-116.174890" xr:uid="{78D824D6-7A8A-4E87-AC43-B146D005AE8E}"/>
    <hyperlink ref="F1116" r:id="rId2224" display="https://www.bing.com/maps?cp=32.625903~-116.174890&amp;style=o&amp;lvl=18&amp;dir=0&amp;sp=point.32.625903_-116.174890_JVR Energy Park LLC" xr:uid="{E621E6BA-C822-47BB-AC78-EA9CA7A31E7A}"/>
    <hyperlink ref="E1117" r:id="rId2225" display="https://www.google.com/maps/@44.679000,-70.614500,450m/data=!3m1!1e3!4m5!3m4!1s0x0:0x0!8m2!3d44.679000!4d-70.614500" xr:uid="{BFE33FA0-03E4-42FB-8E33-52A9886F4D0B}"/>
    <hyperlink ref="F1117" r:id="rId2226" display="https://www.bing.com/maps?cp=44.679000~-70.614500&amp;style=o&amp;lvl=18&amp;dir=0&amp;sp=point.44.679000_-70.614500_Roxbury Solar, LLC" xr:uid="{7635C9A9-CF3A-4015-8695-FAC7506458B9}"/>
    <hyperlink ref="E1118" r:id="rId2227" display="https://www.google.com/maps/@27.553355,-97.675284,450m/data=!3m1!1e3!4m5!3m4!1s0x0:0x0!8m2!3d27.553355!4d-97.675284" xr:uid="{41FCEB8E-ADB6-4C36-987D-7195520871B6}"/>
    <hyperlink ref="F1118" r:id="rId2228" display="https://www.bing.com/maps?cp=27.553355~-97.675284&amp;style=o&amp;lvl=18&amp;dir=0&amp;sp=point.27.553355_-97.675284_Noria Hondo Solar (Hybrid)" xr:uid="{D037912C-5B05-49EF-9423-C721AE40195A}"/>
    <hyperlink ref="E1119" r:id="rId2229" display="https://www.google.com/maps/@27.553355,-97.675284,450m/data=!3m1!1e3!4m5!3m4!1s0x0:0x0!8m2!3d27.553355!4d-97.675284" xr:uid="{D920250B-F261-47B1-BDE9-9CA53BCB010B}"/>
    <hyperlink ref="F1119" r:id="rId2230" display="https://www.bing.com/maps?cp=27.553355~-97.675284&amp;style=o&amp;lvl=18&amp;dir=0&amp;sp=point.27.553355_-97.675284_Noria Hondo Solar (Hybrid)" xr:uid="{BC01C076-754D-4865-846A-F38AB2282A2D}"/>
    <hyperlink ref="E1120" r:id="rId2231" display="https://www.google.com/maps/@28.992798,-96.370901,450m/data=!3m1!1e3!4m5!3m4!1s0x0:0x0!8m2!3d28.992798!4d-96.370901" xr:uid="{8E4EE5AE-F20A-4CFA-8661-9C9A46C368DA}"/>
    <hyperlink ref="F1120" r:id="rId2232" display="https://www.bing.com/maps?cp=28.992798~-96.370901&amp;style=o&amp;lvl=18&amp;dir=0&amp;sp=point.28.992798_-96.370901_Flag City Solar" xr:uid="{DA6866FD-DD49-4A39-BC22-AB3F4E43E1AF}"/>
    <hyperlink ref="E1121" r:id="rId2233" display="https://www.google.com/maps/@28.916089,-96.384215,450m/data=!3m1!1e3!4m5!3m4!1s0x0:0x0!8m2!3d28.916089!4d-96.384215" xr:uid="{5CA6484B-93FB-485E-8376-E71D44CF5619}"/>
    <hyperlink ref="F1121" r:id="rId2234" display="https://www.bing.com/maps?cp=28.916089~-96.384215&amp;style=o&amp;lvl=18&amp;dir=0&amp;sp=point.28.916089_-96.384215_Lunis Creek Solar and BESS SLF" xr:uid="{F3DFCD21-932E-4240-8E1D-54DD63387EFE}"/>
    <hyperlink ref="E1122" r:id="rId2235" display="https://www.google.com/maps/@28.916089,-96.384215,450m/data=!3m1!1e3!4m5!3m4!1s0x0:0x0!8m2!3d28.916089!4d-96.384215" xr:uid="{6BBB972E-4CA2-4837-BC35-F9A13710D48B}"/>
    <hyperlink ref="F1122" r:id="rId2236" display="https://www.bing.com/maps?cp=28.916089~-96.384215&amp;style=o&amp;lvl=18&amp;dir=0&amp;sp=point.28.916089_-96.384215_Lunis Creek Solar and BESS SLF" xr:uid="{65358469-4FF3-471A-80D8-23ABCC09B4AE}"/>
    <hyperlink ref="E1123" r:id="rId2237" display="https://www.google.com/maps/@31.914062,-96.413470,450m/data=!3m1!1e3!4m5!3m4!1s0x0:0x0!8m2!3d31.914062!4d-96.413470" xr:uid="{7B82B074-316C-4231-B490-07ACA9BB4F89}"/>
    <hyperlink ref="F1123" r:id="rId2238" display="https://www.bing.com/maps?cp=31.914062~-96.413470&amp;style=o&amp;lvl=18&amp;dir=0&amp;sp=point.31.914062_-96.413470_Tehuacana Creek 1 Solar and BESS" xr:uid="{E2254864-2695-42F2-879D-40A172BA1554}"/>
    <hyperlink ref="E1124" r:id="rId2239" display="https://www.google.com/maps/@37.040000,-78.580000,450m/data=!3m1!1e3!4m5!3m4!1s0x0:0x0!8m2!3d37.040000!4d-78.580000" xr:uid="{233DD4B4-E3E9-4EEC-BB5C-4481945E7ACA}"/>
    <hyperlink ref="F1124" r:id="rId2240" display="https://www.bing.com/maps?cp=37.040000~-78.580000&amp;style=o&amp;lvl=18&amp;dir=0&amp;sp=point.37.040000_-78.580000_Courthouse Solar" xr:uid="{5C3B151F-6821-41CF-9818-50ED456E7A48}"/>
    <hyperlink ref="E1125" r:id="rId2241" display="https://www.google.com/maps/@36.816641,-78.692620,450m/data=!3m1!1e3!4m5!3m4!1s0x0:0x0!8m2!3d36.816641!4d-78.692620" xr:uid="{E063FF39-302C-4D38-A480-B55C89C316BF}"/>
    <hyperlink ref="F1125" r:id="rId2242" display="https://www.bing.com/maps?cp=36.816641~-78.692620&amp;style=o&amp;lvl=18&amp;dir=0&amp;sp=point.36.816641_-78.692620_Clover Creek Solar" xr:uid="{5B78B994-0FB6-4B6C-B7D9-E26CECF87D45}"/>
    <hyperlink ref="E1126" r:id="rId2243" display="https://www.google.com/maps/@32.280000,-83.990000,450m/data=!3m1!1e3!4m5!3m4!1s0x0:0x0!8m2!3d32.280000!4d-83.990000" xr:uid="{72959DF6-DCE3-45D8-97CF-21B7835C5742}"/>
    <hyperlink ref="F1126" r:id="rId2244" display="https://www.bing.com/maps?cp=32.280000~-83.990000&amp;style=o&amp;lvl=18&amp;dir=0&amp;sp=point.32.280000_-83.990000_Brenneman Solar Project" xr:uid="{8330FA68-1540-4ED0-B536-32C36886F8DD}"/>
    <hyperlink ref="E1127" r:id="rId2245" display="https://www.google.com/maps/@40.416080,-85.259790,450m/data=!3m1!1e3!4m5!3m4!1s0x0:0x0!8m2!3d40.416080!4d-85.259790" xr:uid="{F7102CE8-8F28-4BFC-9906-8EC54A0B008A}"/>
    <hyperlink ref="F1127" r:id="rId2246" display="https://www.bing.com/maps?cp=40.416080~-85.259790&amp;style=o&amp;lvl=18&amp;dir=0&amp;sp=point.40.416080_-85.259790_Blackford Solar" xr:uid="{24384F3A-94C1-4EA6-818D-45A1BA8EF922}"/>
    <hyperlink ref="E1128" r:id="rId2247" display="https://www.google.com/maps/@32.316640,-97.628890,450m/data=!3m1!1e3!4m5!3m4!1s0x0:0x0!8m2!3d32.316640!4d-97.628890" xr:uid="{3AAFA4C9-5B4A-46AA-96EF-8A036C1978F6}"/>
    <hyperlink ref="F1128" r:id="rId2248" display="https://www.bing.com/maps?cp=32.316640~-97.628890&amp;style=o&amp;lvl=18&amp;dir=0&amp;sp=point.32.316640_-97.628890_Yellow Viking Solar" xr:uid="{A018720A-7E0C-4BBF-9E2C-C97580B29DDB}"/>
    <hyperlink ref="E1129" r:id="rId2249" display="https://www.google.com/maps/@36.116000,-96.902000,450m/data=!3m1!1e3!4m5!3m4!1s0x0:0x0!8m2!3d36.116000!4d-96.902000" xr:uid="{8DA6B1AD-E36D-4F02-9F7B-25037E1BA144}"/>
    <hyperlink ref="F1129" r:id="rId2250" display="https://www.bing.com/maps?cp=36.116000~-96.902000&amp;style=o&amp;lvl=18&amp;dir=0&amp;sp=point.36.116000_-96.902000_Ripley Energy Center" xr:uid="{42A6B4AB-90B0-4F91-975B-9CDDB1BA7C35}"/>
    <hyperlink ref="E1130" r:id="rId2251" display="https://www.google.com/maps/@31.861926,-96.114625,450m/data=!3m1!1e3!4m5!3m4!1s0x0:0x0!8m2!3d31.861926!4d-96.114625" xr:uid="{939F5DD6-2A45-4968-B102-1236231A21C0}"/>
    <hyperlink ref="F1130" r:id="rId2252" display="https://www.bing.com/maps?cp=31.861926~-96.114625&amp;style=o&amp;lvl=18&amp;dir=0&amp;sp=point.31.861926_-96.114625_Amerada" xr:uid="{53D4D0FA-D8D0-43AC-AD46-4392571561E5}"/>
    <hyperlink ref="E1131" r:id="rId2253" display="https://www.google.com/maps/@35.618203,-80.107973,450m/data=!3m1!1e3!4m5!3m4!1s0x0:0x0!8m2!3d35.618203!4d-80.107973" xr:uid="{A4C4C915-F88A-428A-A012-BCD7338F418D}"/>
    <hyperlink ref="F1131" r:id="rId2254" display="https://www.bing.com/maps?cp=35.618203~-80.107973&amp;style=o&amp;lvl=18&amp;dir=0&amp;sp=point.35.618203_-80.107973_South Davidson" xr:uid="{494529F4-FC5D-40C6-A6B5-D77DDEDE941F}"/>
    <hyperlink ref="E1132" r:id="rId2255" display="https://www.google.com/maps/@28.955627,-99.723182,450m/data=!3m1!1e3!4m5!3m4!1s0x0:0x0!8m2!3d28.955627!4d-99.723182" xr:uid="{DA9A9246-DF57-4F62-9660-B560A6B28989}"/>
    <hyperlink ref="F1132" r:id="rId2256" display="https://www.bing.com/maps?cp=28.955627~-99.723182&amp;style=o&amp;lvl=18&amp;dir=0&amp;sp=point.28.955627_-99.723182_Bramble Energy Center" xr:uid="{F42585A9-166B-4F1F-AFF7-64AC8CEF7D66}"/>
    <hyperlink ref="E1133" r:id="rId2257" display="https://www.google.com/maps/@36.789678,-79.000000,450m/data=!3m1!1e3!4m5!3m4!1s0x0:0x0!8m2!3d36.789678!4d-79.000000" xr:uid="{C5ACDC47-9014-42E8-A380-19226864CB3F}"/>
    <hyperlink ref="F1133" r:id="rId2258" display="https://www.bing.com/maps?cp=36.789678~-79.000000&amp;style=o&amp;lvl=18&amp;dir=0&amp;sp=point.36.789678_-79.000000_Blue Ridge Solar" xr:uid="{458410B9-7B89-41D9-A7E6-D5C48D843565}"/>
    <hyperlink ref="E1134" r:id="rId2259" display="https://www.google.com/maps/@41.210325,-82.779082,450m/data=!3m1!1e3!4m5!3m4!1s0x0:0x0!8m2!3d41.210325!4d-82.779082" xr:uid="{10EDFD79-DFD1-4EA8-BF52-200C47FF8260}"/>
    <hyperlink ref="F1134" r:id="rId2260" display="https://www.bing.com/maps?cp=41.210325~-82.779082&amp;style=o&amp;lvl=18&amp;dir=0&amp;sp=point.41.210325_-82.779082_Firelands Wind" xr:uid="{7490BF75-456B-4C5A-8052-C4AD8D66C4D2}"/>
    <hyperlink ref="E1135" r:id="rId2261" display="https://www.google.com/maps/@43.170976,-78.174539,450m/data=!3m1!1e3!4m5!3m4!1s0x0:0x0!8m2!3d43.170976!4d-78.174539" xr:uid="{36A8CAE8-EFE2-422B-8752-6315C0CF482B}"/>
    <hyperlink ref="F1135" r:id="rId2262" display="https://www.bing.com/maps?cp=43.170976~-78.174539&amp;style=o&amp;lvl=18&amp;dir=0&amp;sp=point.43.170976_-78.174539_Heritage Wind" xr:uid="{31424C62-4CBC-4D92-A5B5-A336A6315CA3}"/>
    <hyperlink ref="E1136" r:id="rId2263" display="https://www.google.com/maps/@37.710827,-79.719598,450m/data=!3m1!1e3!4m5!3m4!1s0x0:0x0!8m2!3d37.710827!4d-79.719598" xr:uid="{7B0A1DFD-FA7C-4AC3-BEF4-6B76E659982C}"/>
    <hyperlink ref="F1136" r:id="rId2264" display="https://www.bing.com/maps?cp=37.710827~-79.719598&amp;style=o&amp;lvl=18&amp;dir=0&amp;sp=point.37.710827_-79.719598_Rocky Forge Wind" xr:uid="{3E4826EF-3476-4D21-9C54-B73AA50779F1}"/>
    <hyperlink ref="E1137" r:id="rId2265" display="https://www.google.com/maps/@36.136810,-120.131200,450m/data=!3m1!1e3!4m5!3m4!1s0x0:0x0!8m2!3d36.136810!4d-120.131200" xr:uid="{29E073DF-1DB9-4F4A-A0C9-FB006F7FBE7B}"/>
    <hyperlink ref="F1137" r:id="rId2266" display="https://www.bing.com/maps?cp=36.136810~-120.131200&amp;style=o&amp;lvl=18&amp;dir=0&amp;sp=point.36.136810_-120.131200_Key Energy Storage" xr:uid="{C21FBD90-5494-4B71-AF6E-B41F762199A8}"/>
    <hyperlink ref="E1138" r:id="rId2267" display="https://www.google.com/maps/@34.324977,-84.328900,450m/data=!3m1!1e3!4m5!3m4!1s0x0:0x0!8m2!3d34.324977!4d-84.328900" xr:uid="{12675EBC-4A91-4BE7-A28C-42178B44793C}"/>
    <hyperlink ref="F1138" r:id="rId2268" display="https://www.bing.com/maps?cp=34.324977~-84.328900&amp;style=o&amp;lvl=18&amp;dir=0&amp;sp=point.34.324977_-84.328900_McGrau Ford Battery Storage Facility" xr:uid="{3D18A3BC-2FBC-40D7-9F6F-CB5C484CD367}"/>
    <hyperlink ref="E1139" r:id="rId2269" display="https://www.google.com/maps/@34.423425,-80.062125,450m/data=!3m1!1e3!4m5!3m4!1s0x0:0x0!8m2!3d34.423425!4d-80.062125" xr:uid="{72618AF5-1EB0-466C-9832-896AB3C35BD8}"/>
    <hyperlink ref="F1139" r:id="rId2270" display="https://www.bing.com/maps?cp=34.423425~-80.062125&amp;style=o&amp;lvl=18&amp;dir=0&amp;sp=point.34.423425_-80.062125_B &amp; K Solar" xr:uid="{30CA5512-6549-4BA5-B4F6-5D5E699826CD}"/>
    <hyperlink ref="E1140" r:id="rId2271" display="https://www.google.com/maps/@42.437923,-75.480559,450m/data=!3m1!1e3!4m5!3m4!1s0x0:0x0!8m2!3d42.437923!4d-75.480559" xr:uid="{3E4EE41B-DF32-43C1-9AEA-646DE3B0A687}"/>
    <hyperlink ref="F1140" r:id="rId2272" display="https://www.bing.com/maps?cp=42.437923~-75.480559&amp;style=o&amp;lvl=18&amp;dir=0&amp;sp=point.42.437923_-75.480559_High Bridge Wind Project" xr:uid="{9FDCD2AF-43B4-467A-B4B9-0C85F8FC3B60}"/>
    <hyperlink ref="E1141" r:id="rId2273" display="https://www.google.com/maps/@43.061270,-75.055844,450m/data=!3m1!1e3!4m5!3m4!1s0x0:0x0!8m2!3d43.061270!4d-75.055844" xr:uid="{45C2D0AE-5E4A-4300-A938-103489696087}"/>
    <hyperlink ref="F1141" r:id="rId2274" display="https://www.bing.com/maps?cp=43.061270~-75.055844&amp;style=o&amp;lvl=18&amp;dir=0&amp;sp=point.43.061270_-75.055844_SunEast Watkins Road Solar Project" xr:uid="{3C04518E-DC15-4410-A4D9-646C13545DE1}"/>
    <hyperlink ref="E1142" r:id="rId2275" display="https://www.google.com/maps/@28.366667,-82.558333,450m/data=!3m1!1e3!4m5!3m4!1s0x0:0x0!8m2!3d28.366667!4d-82.558333" xr:uid="{F124A64B-D873-4C31-912A-99E3666D6708}"/>
    <hyperlink ref="F1142" r:id="rId2276" display="https://www.bing.com/maps?cp=28.366667~-82.558333&amp;style=o&amp;lvl=18&amp;dir=0&amp;sp=point.28.366667_-82.558333_Shady Hills Combined Cycle Facility" xr:uid="{FF00D042-2DC1-47D2-B81E-8B487E811FA2}"/>
    <hyperlink ref="E1143" r:id="rId2277" display="https://www.google.com/maps/@35.017779,-118.068731,450m/data=!3m1!1e3!4m5!3m4!1s0x0:0x0!8m2!3d35.017779!4d-118.068731" xr:uid="{64396328-B557-427C-B0D4-A2E3FB2140F2}"/>
    <hyperlink ref="F1143" r:id="rId2278" display="https://www.bing.com/maps?cp=35.017779~-118.068731&amp;style=o&amp;lvl=18&amp;dir=0&amp;sp=point.35.017779_-118.068731_Bellefield 2 Solar &amp; Energy Storage Farm" xr:uid="{AA52D7E0-2519-49B5-9D6B-4FBF31067C42}"/>
    <hyperlink ref="E1144" r:id="rId2279" display="https://www.google.com/maps/@37.762155,-78.479120,450m/data=!3m1!1e3!4m5!3m4!1s0x0:0x0!8m2!3d37.762155!4d-78.479120" xr:uid="{0775206F-CEEE-4F7E-9614-6BEDC7337B60}"/>
    <hyperlink ref="F1144" r:id="rId2280" display="https://www.bing.com/maps?cp=37.762155~-78.479120&amp;style=o&amp;lvl=18&amp;dir=0&amp;sp=point.37.762155_-78.479120_Deer Wood Storage, LLC" xr:uid="{65473F0F-D319-4271-B9AD-551C3579E750}"/>
    <hyperlink ref="E1145" r:id="rId2281" display="https://www.google.com/maps/@44.160610,-69.223410,450m/data=!3m1!1e3!4m5!3m4!1s0x0:0x0!8m2!3d44.160610!4d-69.223410" xr:uid="{928297CE-4207-4D0A-A3BE-B0A9FEE380B0}"/>
    <hyperlink ref="F1145" r:id="rId2282" display="https://www.bing.com/maps?cp=44.160610~-69.223410&amp;style=o&amp;lvl=18&amp;dir=0&amp;sp=point.44.160610_-69.223410_Warren Meadow Solar Station" xr:uid="{56FFE54B-813A-4EDE-ADA7-80FA97638F32}"/>
    <hyperlink ref="E1146" r:id="rId2283" display="https://www.google.com/maps/@32.586144,-84.335231,450m/data=!3m1!1e3!4m5!3m4!1s0x0:0x0!8m2!3d32.586144!4d-84.335231" xr:uid="{939B1FB9-01B3-414A-B044-D4CE72E1667E}"/>
    <hyperlink ref="F1146" r:id="rId2284" display="https://www.bing.com/maps?cp=32.586144~-84.335231&amp;style=o&amp;lvl=18&amp;dir=0&amp;sp=point.32.586144_-84.335231_Sandhill Solar 2" xr:uid="{D7897DEC-8D52-4343-9155-1F92BD8E3081}"/>
    <hyperlink ref="E1147" r:id="rId2285" display="https://www.google.com/maps/@42.976583,-77.769738,450m/data=!3m1!1e3!4m5!3m4!1s0x0:0x0!8m2!3d42.976583!4d-77.769738" xr:uid="{8DD291DD-5D55-4C29-B985-C1DFC8DADD5B}"/>
    <hyperlink ref="F1147" r:id="rId2286" display="https://www.bing.com/maps?cp=42.976583~-77.769738&amp;style=o&amp;lvl=18&amp;dir=0&amp;sp=point.42.976583_-77.769738_Hatchery Solar" xr:uid="{2A516BD0-0FFB-4955-9821-96A7F614ACB2}"/>
    <hyperlink ref="E1148" r:id="rId2287" display="https://www.google.com/maps/@36.484574,-79.133112,450m/data=!3m1!1e3!4m5!3m4!1s0x0:0x0!8m2!3d36.484574!4d-79.133112" xr:uid="{706DEF3C-FE44-4B27-8299-2E9993431110}"/>
    <hyperlink ref="F1148" r:id="rId2288" display="https://www.bing.com/maps?cp=36.484574~-79.133112&amp;style=o&amp;lvl=18&amp;dir=0&amp;sp=point.36.484574_-79.133112_Hyco Solar LLC" xr:uid="{74A7F826-18F5-4573-AA49-347D472DCD56}"/>
    <hyperlink ref="E1149" r:id="rId2289" display="https://www.google.com/maps/@32.458353,-82.394572,450m/data=!3m1!1e3!4m5!3m4!1s0x0:0x0!8m2!3d32.458353!4d-82.394572" xr:uid="{E640D445-996F-47D1-AA9B-F0E1E9EBB32E}"/>
    <hyperlink ref="F1149" r:id="rId2290" display="https://www.bing.com/maps?cp=32.458353~-82.394572&amp;style=o&amp;lvl=18&amp;dir=0&amp;sp=point.32.458353_-82.394572_Conez Solar, LLC" xr:uid="{E37B28F9-50D3-4F3D-82F9-663BF799DB35}"/>
    <hyperlink ref="E1150" r:id="rId2291" display="https://www.google.com/maps/@32.789980,-117.022820,450m/data=!3m1!1e3!4m5!3m4!1s0x0:0x0!8m2!3d32.789980!4d-117.022820" xr:uid="{F695D767-3DBC-4A9F-85C4-7321B742CAD7}"/>
    <hyperlink ref="F1150" r:id="rId2292" display="https://www.bing.com/maps?cp=32.789980~-117.022820&amp;style=o&amp;lvl=18&amp;dir=0&amp;sp=point.32.789980_-117.022820_EnerSmart Murray BESS" xr:uid="{127657F4-BD72-4448-BED3-A6A93F73AA1A}"/>
    <hyperlink ref="E1151" r:id="rId2293" display="https://www.google.com/maps/@32.789980,-117.022820,450m/data=!3m1!1e3!4m5!3m4!1s0x0:0x0!8m2!3d32.789980!4d-117.022820" xr:uid="{21C3FA3C-E28C-4A81-BEDF-19C62B78D419}"/>
    <hyperlink ref="F1151" r:id="rId2294" display="https://www.bing.com/maps?cp=32.789980~-117.022820&amp;style=o&amp;lvl=18&amp;dir=0&amp;sp=point.32.789980_-117.022820_EnerSmart Murray BESS" xr:uid="{9DC19116-4C86-473C-BE77-70B4CA67D087}"/>
    <hyperlink ref="E1152" r:id="rId2295" display="https://www.google.com/maps/@32.789980,-117.022820,450m/data=!3m1!1e3!4m5!3m4!1s0x0:0x0!8m2!3d32.789980!4d-117.022820" xr:uid="{E18A5B93-CBF3-435A-BEEC-7B74F645255C}"/>
    <hyperlink ref="F1152" r:id="rId2296" display="https://www.bing.com/maps?cp=32.789980~-117.022820&amp;style=o&amp;lvl=18&amp;dir=0&amp;sp=point.32.789980_-117.022820_EnerSmart Murray BESS" xr:uid="{94EC8273-E1DF-4405-BAE1-58319CCB9C34}"/>
    <hyperlink ref="E1153" r:id="rId2297" display="https://www.google.com/maps/@32.789980,-117.022820,450m/data=!3m1!1e3!4m5!3m4!1s0x0:0x0!8m2!3d32.789980!4d-117.022820" xr:uid="{318D212A-548C-4892-9088-A67EBE07E926}"/>
    <hyperlink ref="F1153" r:id="rId2298" display="https://www.bing.com/maps?cp=32.789980~-117.022820&amp;style=o&amp;lvl=18&amp;dir=0&amp;sp=point.32.789980_-117.022820_EnerSmart Murray BESS" xr:uid="{F010EA00-9A90-4913-BBE4-735C474AA412}"/>
    <hyperlink ref="E1154" r:id="rId2299" display="https://www.google.com/maps/@32.789980,-117.022820,450m/data=!3m1!1e3!4m5!3m4!1s0x0:0x0!8m2!3d32.789980!4d-117.022820" xr:uid="{E2014E82-0914-46E5-B1B5-02FB861B6B06}"/>
    <hyperlink ref="F1154" r:id="rId2300" display="https://www.bing.com/maps?cp=32.789980~-117.022820&amp;style=o&amp;lvl=18&amp;dir=0&amp;sp=point.32.789980_-117.022820_EnerSmart Murray BESS" xr:uid="{46B2ECF9-0CC6-4508-8FFC-2AA965DEC369}"/>
    <hyperlink ref="E1155" r:id="rId2301" display="https://www.google.com/maps/@32.789980,-117.022820,450m/data=!3m1!1e3!4m5!3m4!1s0x0:0x0!8m2!3d32.789980!4d-117.022820" xr:uid="{B48CD129-1C79-44CE-A7FF-FDF13249942F}"/>
    <hyperlink ref="F1155" r:id="rId2302" display="https://www.bing.com/maps?cp=32.789980~-117.022820&amp;style=o&amp;lvl=18&amp;dir=0&amp;sp=point.32.789980_-117.022820_EnerSmart Murray BESS" xr:uid="{428BC555-9F16-44F2-ACB4-3FBDC389FBE2}"/>
    <hyperlink ref="E1156" r:id="rId2303" display="https://www.google.com/maps/@32.272692,-101.511237,450m/data=!3m1!1e3!4m5!3m4!1s0x0:0x0!8m2!3d32.272692!4d-101.511237" xr:uid="{547A1F1D-5EFC-4783-AED5-BA43F38BF087}"/>
    <hyperlink ref="F1156" r:id="rId2304" display="https://www.bing.com/maps?cp=32.272692~-101.511237&amp;style=o&amp;lvl=18&amp;dir=0&amp;sp=point.32.272692_-101.511237_Wallie Storage" xr:uid="{FB15C231-0931-4A86-A233-64839A7187B0}"/>
    <hyperlink ref="E1157" r:id="rId2305" display="https://www.google.com/maps/@42.985244,-89.436065,450m/data=!3m1!1e3!4m5!3m4!1s0x0:0x0!8m2!3d42.985244!4d-89.436065" xr:uid="{01D8E065-03CC-459C-AA16-FC1942C827B0}"/>
    <hyperlink ref="F1157" r:id="rId2306" display="https://www.bing.com/maps?cp=42.985244~-89.436065&amp;style=o&amp;lvl=18&amp;dir=0&amp;sp=point.42.985244_-89.436065_Sunnyside Solar Energy Center" xr:uid="{8573AD78-FED5-428A-8EA7-2ED07E5F8599}"/>
    <hyperlink ref="E1158" r:id="rId2307" display="https://www.google.com/maps/@42.985244,-89.436065,450m/data=!3m1!1e3!4m5!3m4!1s0x0:0x0!8m2!3d42.985244!4d-89.436065" xr:uid="{EF2B9FEF-3EFD-4BCC-BDA9-B174DCBB253A}"/>
    <hyperlink ref="F1158" r:id="rId2308" display="https://www.bing.com/maps?cp=42.985244~-89.436065&amp;style=o&amp;lvl=18&amp;dir=0&amp;sp=point.42.985244_-89.436065_Sunnyside Solar Energy Center" xr:uid="{93404977-1BE6-4E98-B9EC-F25135DCC85E}"/>
    <hyperlink ref="E1159" r:id="rId2309" display="https://www.google.com/maps/@32.456144,-96.737736,450m/data=!3m1!1e3!4m5!3m4!1s0x0:0x0!8m2!3d32.456144!4d-96.737736" xr:uid="{8536EAFE-ED6F-450B-9E4A-8F9C7662B643}"/>
    <hyperlink ref="F1159" r:id="rId2310" display="https://www.bing.com/maps?cp=32.456144~-96.737736&amp;style=o&amp;lvl=18&amp;dir=0&amp;sp=point.32.456144_-96.737736_Dolomite Storage" xr:uid="{10E0AA99-4F08-4A10-AC7A-E5AE61456B95}"/>
    <hyperlink ref="E1160" r:id="rId2311" display="https://www.google.com/maps/@333.568124,-112.704035,450m/data=!3m1!1e3!4m5!3m4!1s0x0:0x0!8m2!3d333.568124!4d-112.704035" xr:uid="{B9BFFF45-F426-4A4A-953B-9D4075F0D549}"/>
    <hyperlink ref="F1160" r:id="rId2312" display="https://www.bing.com/maps?cp=333.568124~-112.704035&amp;style=o&amp;lvl=18&amp;dir=0&amp;sp=point.333.568124_-112.704035_Catclaw Solar" xr:uid="{B6F2BCDA-85D8-4C2D-9618-B694E995C96A}"/>
    <hyperlink ref="E1161" r:id="rId2313" display="https://www.google.com/maps/@333.568124,-112.704035,450m/data=!3m1!1e3!4m5!3m4!1s0x0:0x0!8m2!3d333.568124!4d-112.704035" xr:uid="{8B262F82-A0DA-4D1E-AF53-D443B718CE82}"/>
    <hyperlink ref="F1161" r:id="rId2314" display="https://www.bing.com/maps?cp=333.568124~-112.704035&amp;style=o&amp;lvl=18&amp;dir=0&amp;sp=point.333.568124_-112.704035_Catclaw Solar" xr:uid="{05C139EB-4610-4292-A436-8A0C88B64479}"/>
    <hyperlink ref="E1162" r:id="rId2315" display="https://www.google.com/maps/@43.064852,-78.076814,450m/data=!3m1!1e3!4m5!3m4!1s0x0:0x0!8m2!3d43.064852!4d-78.076814" xr:uid="{0334749A-09F6-4F9C-93B5-ECCC43A5E9C0}"/>
    <hyperlink ref="F1162" r:id="rId2316" display="https://www.bing.com/maps?cp=43.064852~-78.076814&amp;style=o&amp;lvl=18&amp;dir=0&amp;sp=point.43.064852_-78.076814_Excelsior Energy Center" xr:uid="{8DFFF8A8-1F27-496F-8168-1B9EFF28AFE9}"/>
    <hyperlink ref="E1163" r:id="rId2317" display="https://www.google.com/maps/@32.732263,-103.274766,450m/data=!3m1!1e3!4m5!3m4!1s0x0:0x0!8m2!3d32.732263!4d-103.274766" xr:uid="{ABEC91E5-1AD9-4776-9CC6-DA3E6565FDB3}"/>
    <hyperlink ref="F1163" r:id="rId2318" display="https://www.bing.com/maps?cp=32.732263~-103.274766&amp;style=o&amp;lvl=18&amp;dir=0&amp;sp=point.32.732263_-103.274766_AC Ranch I" xr:uid="{EEDDF141-FF92-4DB5-B59B-E366CDA10C52}"/>
    <hyperlink ref="E1164" r:id="rId2319" display="https://www.google.com/maps/@33.462200,-84.898600,450m/data=!3m1!1e3!4m5!3m4!1s0x0:0x0!8m2!3d33.462200!4d-84.898600" xr:uid="{0E2C44E1-FB5F-4019-9BD5-2C7F2AACA193}"/>
    <hyperlink ref="F1164" r:id="rId2320" display="https://www.bing.com/maps?cp=33.462200~-84.898600&amp;style=o&amp;lvl=18&amp;dir=0&amp;sp=point.33.462200_-84.898600_Yates" xr:uid="{8253F2FE-C9FD-4521-ACC6-398B462A460A}"/>
    <hyperlink ref="E1165" r:id="rId2321" display="https://www.google.com/maps/@37.805000,-121.667200,450m/data=!3m1!1e3!4m5!3m4!1s0x0:0x0!8m2!3d37.805000!4d-121.667200" xr:uid="{454E4DBD-0DB2-4B64-9EAD-6CDE094421EB}"/>
    <hyperlink ref="F1165" r:id="rId2322" display="https://www.bing.com/maps?cp=37.805000~-121.667200&amp;style=o&amp;lvl=18&amp;dir=0&amp;sp=point.37.805000_-121.667200_Buena Vista Energy LLC" xr:uid="{C3E09018-4B38-4411-82F2-7EC8B27B752E}"/>
    <hyperlink ref="E1166" r:id="rId2323" display="https://www.google.com/maps/@32.686111,-116.280560,450m/data=!3m1!1e3!4m5!3m4!1s0x0:0x0!8m2!3d32.686111!4d-116.280560" xr:uid="{52FE6FFB-E101-4724-BF0A-BEE76DB1C83B}"/>
    <hyperlink ref="F1166" r:id="rId2324" display="https://www.bing.com/maps?cp=32.686111~-116.280560&amp;style=o&amp;lvl=18&amp;dir=0&amp;sp=point.32.686111_-116.280560_Rugged Solar LLC" xr:uid="{8FB4E3D1-88E6-4B3E-8788-963AC05B91BF}"/>
    <hyperlink ref="E1167" r:id="rId2325" display="https://www.google.com/maps/@36.978611,-97.080556,450m/data=!3m1!1e3!4m5!3m4!1s0x0:0x0!8m2!3d36.978611!4d-97.080556" xr:uid="{1EAC2411-8A58-4D86-875D-A7706B3007DB}"/>
    <hyperlink ref="F1167" r:id="rId2326" display="https://www.bing.com/maps?cp=36.978611~-97.080556&amp;style=o&amp;lvl=18&amp;dir=0&amp;sp=point.36.978611_-97.080556_Chilocco Wind Farm" xr:uid="{7D74A8E7-2668-49A9-82DA-ACD83608459E}"/>
    <hyperlink ref="E1168" r:id="rId2327" display="https://www.google.com/maps/@41.327778,-88.701111,450m/data=!3m1!1e3!4m5!3m4!1s0x0:0x0!8m2!3d41.327778!4d-88.701111" xr:uid="{E4CA4B76-50D7-4427-9F37-C2C3682FAF99}"/>
    <hyperlink ref="F1168" r:id="rId2328" display="https://www.bing.com/maps?cp=41.327778~-88.701111&amp;style=o&amp;lvl=18&amp;dir=0&amp;sp=point.41.327778_-88.701111_Marseilles Lock and Dam Hydro" xr:uid="{D5389A12-FDEB-443F-B980-4781D8AB8924}"/>
    <hyperlink ref="E1169" r:id="rId2329" display="https://www.google.com/maps/@41.327778,-88.701111,450m/data=!3m1!1e3!4m5!3m4!1s0x0:0x0!8m2!3d41.327778!4d-88.701111" xr:uid="{4188DB2E-9B1C-43D1-AA3F-C9A548C03AA5}"/>
    <hyperlink ref="F1169" r:id="rId2330" display="https://www.bing.com/maps?cp=41.327778~-88.701111&amp;style=o&amp;lvl=18&amp;dir=0&amp;sp=point.41.327778_-88.701111_Marseilles Lock and Dam Hydro" xr:uid="{5C85BE0B-9F21-4EE1-A9B8-5F75CD05478C}"/>
    <hyperlink ref="E1170" r:id="rId2331" display="https://www.google.com/maps/@41.327778,-88.701111,450m/data=!3m1!1e3!4m5!3m4!1s0x0:0x0!8m2!3d41.327778!4d-88.701111" xr:uid="{F07B8B54-5CD5-4A90-8C9B-57F6C30495C4}"/>
    <hyperlink ref="F1170" r:id="rId2332" display="https://www.bing.com/maps?cp=41.327778~-88.701111&amp;style=o&amp;lvl=18&amp;dir=0&amp;sp=point.41.327778_-88.701111_Marseilles Lock and Dam Hydro" xr:uid="{3366FF8B-CB21-4210-BDD7-63870A4FA902}"/>
    <hyperlink ref="E1171" r:id="rId2333" display="https://www.google.com/maps/@41.327778,-88.701111,450m/data=!3m1!1e3!4m5!3m4!1s0x0:0x0!8m2!3d41.327778!4d-88.701111" xr:uid="{D1CE1B9A-8386-4B8F-B5E7-2DE0EF5592B3}"/>
    <hyperlink ref="F1171" r:id="rId2334" display="https://www.bing.com/maps?cp=41.327778~-88.701111&amp;style=o&amp;lvl=18&amp;dir=0&amp;sp=point.41.327778_-88.701111_Marseilles Lock and Dam Hydro" xr:uid="{9A295EDA-AAC9-463E-8034-71F94A1234ED}"/>
    <hyperlink ref="E1172" r:id="rId2335" display="https://www.google.com/maps/@41.605833,-81.805833,450m/data=!3m1!1e3!4m5!3m4!1s0x0:0x0!8m2!3d41.605833!4d-81.805833" xr:uid="{D3D256E0-006C-43A9-99BA-76928E96C71E}"/>
    <hyperlink ref="F1172" r:id="rId2336" display="https://www.bing.com/maps?cp=41.605833~-81.805833&amp;style=o&amp;lvl=18&amp;dir=0&amp;sp=point.41.605833_-81.805833_Icebreaker Offshore Wind Farm" xr:uid="{0D3689B0-49EE-4A9D-8462-C43BAC3EEC8C}"/>
    <hyperlink ref="E1173" r:id="rId2337" display="https://www.google.com/maps/@41.605833,-81.805833,450m/data=!3m1!1e3!4m5!3m4!1s0x0:0x0!8m2!3d41.605833!4d-81.805833" xr:uid="{7F115321-125B-40F3-BAC7-D5D1ADEAED37}"/>
    <hyperlink ref="F1173" r:id="rId2338" display="https://www.bing.com/maps?cp=41.605833~-81.805833&amp;style=o&amp;lvl=18&amp;dir=0&amp;sp=point.41.605833_-81.805833_Icebreaker Offshore Wind Farm" xr:uid="{F6BACBC1-960F-4A61-B457-7975E6D50C64}"/>
    <hyperlink ref="E1174" r:id="rId2339" display="https://www.google.com/maps/@41.605833,-81.805833,450m/data=!3m1!1e3!4m5!3m4!1s0x0:0x0!8m2!3d41.605833!4d-81.805833" xr:uid="{32D4AC77-7E17-4E1C-B24B-BAAB9C3BF95F}"/>
    <hyperlink ref="F1174" r:id="rId2340" display="https://www.bing.com/maps?cp=41.605833~-81.805833&amp;style=o&amp;lvl=18&amp;dir=0&amp;sp=point.41.605833_-81.805833_Icebreaker Offshore Wind Farm" xr:uid="{E837E7A5-4A82-469D-A449-4C4B174EA404}"/>
    <hyperlink ref="E1175" r:id="rId2341" display="https://www.google.com/maps/@41.605833,-81.805833,450m/data=!3m1!1e3!4m5!3m4!1s0x0:0x0!8m2!3d41.605833!4d-81.805833" xr:uid="{698336A5-FA32-4A23-A37D-C17D67657BC4}"/>
    <hyperlink ref="F1175" r:id="rId2342" display="https://www.bing.com/maps?cp=41.605833~-81.805833&amp;style=o&amp;lvl=18&amp;dir=0&amp;sp=point.41.605833_-81.805833_Icebreaker Offshore Wind Farm" xr:uid="{6C16AA0E-D67A-4926-B331-C5F4C0714092}"/>
    <hyperlink ref="E1176" r:id="rId2343" display="https://www.google.com/maps/@41.605833,-81.805833,450m/data=!3m1!1e3!4m5!3m4!1s0x0:0x0!8m2!3d41.605833!4d-81.805833" xr:uid="{35196A7E-C937-4376-8465-6E951DD30246}"/>
    <hyperlink ref="F1176" r:id="rId2344" display="https://www.bing.com/maps?cp=41.605833~-81.805833&amp;style=o&amp;lvl=18&amp;dir=0&amp;sp=point.41.605833_-81.805833_Icebreaker Offshore Wind Farm" xr:uid="{120692B1-0134-4310-B13F-0FFA9D4F5554}"/>
    <hyperlink ref="E1177" r:id="rId2345" display="https://www.google.com/maps/@41.605833,-81.805833,450m/data=!3m1!1e3!4m5!3m4!1s0x0:0x0!8m2!3d41.605833!4d-81.805833" xr:uid="{E31F211B-A11A-434B-87DB-EDB10085C586}"/>
    <hyperlink ref="F1177" r:id="rId2346" display="https://www.bing.com/maps?cp=41.605833~-81.805833&amp;style=o&amp;lvl=18&amp;dir=0&amp;sp=point.41.605833_-81.805833_Icebreaker Offshore Wind Farm" xr:uid="{277FC20C-12EB-4A07-89C0-5EB517937139}"/>
    <hyperlink ref="E1178" r:id="rId2347" display="https://www.google.com/maps/@34.511944,-102.051944,450m/data=!3m1!1e3!4m5!3m4!1s0x0:0x0!8m2!3d34.511944!4d-102.051944" xr:uid="{92FC8B6D-BBF8-4B58-BA6C-ECAF0C001586}"/>
    <hyperlink ref="F1178" r:id="rId2348" display="https://www.bing.com/maps?cp=34.511944~-102.051944&amp;style=o&amp;lvl=18&amp;dir=0&amp;sp=point.34.511944_-102.051944_Changing Winds" xr:uid="{87AC5ACA-F028-4322-903A-953EA0912E08}"/>
    <hyperlink ref="E1179" r:id="rId2349" display="https://www.google.com/maps/@43.063069,-75.451945,450m/data=!3m1!1e3!4m5!3m4!1s0x0:0x0!8m2!3d43.063069!4d-75.451945" xr:uid="{40F54741-39B7-4BAE-B295-771EAA59EF4A}"/>
    <hyperlink ref="F1179" r:id="rId2350" display="https://www.bing.com/maps?cp=43.063069~-75.451945&amp;style=o&amp;lvl=18&amp;dir=0&amp;sp=point.43.063069_-75.451945_SunEast Skyline Solar Project" xr:uid="{CEBA09F7-B964-40E3-9B89-1D2082459633}"/>
    <hyperlink ref="E1180" r:id="rId2351" display="https://www.google.com/maps/@42.744301,-76.665314,450m/data=!3m1!1e3!4m5!3m4!1s0x0:0x0!8m2!3d42.744301!4d-76.665314" xr:uid="{E2059FF1-2153-46D3-A0CB-9E9C04C13C96}"/>
    <hyperlink ref="F1180" r:id="rId2352" display="https://www.bing.com/maps?cp=42.744301~-76.665314&amp;style=o&amp;lvl=18&amp;dir=0&amp;sp=point.42.744301_-76.665314_SunEast Dog Corners Solar Project" xr:uid="{8E8D47AD-DEC1-44FD-90FA-5B20E7F86385}"/>
    <hyperlink ref="E1181" r:id="rId2353" display="https://www.google.com/maps/@31.611223,-100.813328,450m/data=!3m1!1e3!4m5!3m4!1s0x0:0x0!8m2!3d31.611223!4d-100.813328" xr:uid="{16BF6810-0448-43EA-B582-F7B53C15FE35}"/>
    <hyperlink ref="F1181" r:id="rId2354" display="https://www.bing.com/maps?cp=31.611223~-100.813328&amp;style=o&amp;lvl=18&amp;dir=0&amp;sp=point.31.611223_-100.813328_Water Valley Wind Energy" xr:uid="{CD497302-7888-4E0B-9A4A-0F5F0F936810}"/>
    <hyperlink ref="E1182" r:id="rId2355" display="https://www.google.com/maps/@43.068296,-74.849231,450m/data=!3m1!1e3!4m5!3m4!1s0x0:0x0!8m2!3d43.068296!4d-74.849231" xr:uid="{327E47CD-B145-4F02-8844-6628AC849A33}"/>
    <hyperlink ref="F1182" r:id="rId2356" display="https://www.bing.com/maps?cp=43.068296~-74.849231&amp;style=o&amp;lvl=18&amp;dir=0&amp;sp=point.43.068296_-74.849231_SunEast Hills Solar Project" xr:uid="{4D19C7BC-7576-41E0-8626-CA3AD990ADA3}"/>
    <hyperlink ref="E1183" r:id="rId2357" display="https://www.google.com/maps/@42.262038,-78.201541,450m/data=!3m1!1e3!4m5!3m4!1s0x0:0x0!8m2!3d42.262038!4d-78.201541" xr:uid="{F30847EC-89CF-4D1E-BEB8-C33A79CFFBD3}"/>
    <hyperlink ref="F1183" r:id="rId2358" display="https://www.bing.com/maps?cp=42.262038~-78.201541&amp;style=o&amp;lvl=18&amp;dir=0&amp;sp=point.42.262038_-78.201541_Alle-Catt Wind Energy LLC" xr:uid="{579F74F1-92C6-44D8-B7C4-D1FAE1ABE6E4}"/>
    <hyperlink ref="E1184" r:id="rId2359" display="https://www.google.com/maps/@32.133136,-103.323450,450m/data=!3m1!1e3!4m5!3m4!1s0x0:0x0!8m2!3d32.133136!4d-103.323450" xr:uid="{66C32FF2-DDB6-4174-B1BE-B1CDA7A6FC43}"/>
    <hyperlink ref="F1184" r:id="rId2360" display="https://www.bing.com/maps?cp=32.133136~-103.323450&amp;style=o&amp;lvl=18&amp;dir=0&amp;sp=point.32.133136_-103.323450_Tip Top Solar Energy Center LLC" xr:uid="{A105419C-FF1B-42EA-9FBF-782B2754C0B4}"/>
    <hyperlink ref="E1185" r:id="rId2361" display="https://www.google.com/maps/@37.737366,-121.652107,450m/data=!3m1!1e3!4m5!3m4!1s0x0:0x0!8m2!3d37.737366!4d-121.652107" xr:uid="{13074F7E-30E9-4568-90C5-D2C76F80982D}"/>
    <hyperlink ref="F1185" r:id="rId2362" display="https://www.bing.com/maps?cp=37.737366~-121.652107&amp;style=o&amp;lvl=18&amp;dir=0&amp;sp=point.37.737366_-121.652107_Rooney Ranch" xr:uid="{C6D7598A-0C37-4272-99C1-3858DEB3BB63}"/>
    <hyperlink ref="E1186" r:id="rId2363" display="https://www.google.com/maps/@42.570762,-77.452959,450m/data=!3m1!1e3!4m5!3m4!1s0x0:0x0!8m2!3d42.570762!4d-77.452959" xr:uid="{4CDCEE7E-3867-4AAF-ABF3-08C5584D2FDD}"/>
    <hyperlink ref="F1186" r:id="rId2364" display="https://www.bing.com/maps?cp=42.570762~-77.452959&amp;style=o&amp;lvl=18&amp;dir=0&amp;sp=point.42.570762_-77.452959_Horseshoe Solar Energy" xr:uid="{C0A247FD-80D0-410D-B1E6-B50D78BFCAB1}"/>
    <hyperlink ref="E1187" r:id="rId2365" display="https://www.google.com/maps/@37.743809,-121.607766,450m/data=!3m1!1e3!4m5!3m4!1s0x0:0x0!8m2!3d37.743809!4d-121.607766" xr:uid="{4A251B5F-097C-43A8-9817-0F64A9254DF6}"/>
    <hyperlink ref="F1187" r:id="rId2366" display="https://www.bing.com/maps?cp=37.743809~-121.607766&amp;style=o&amp;lvl=18&amp;dir=0&amp;sp=point.37.743809_-121.607766_Sand Hill A" xr:uid="{1010CC44-37F3-463A-A651-48C506483DC1}"/>
    <hyperlink ref="E1188" r:id="rId2367" display="https://www.google.com/maps/@32.952000,-101.737000,450m/data=!3m1!1e3!4m5!3m4!1s0x0:0x0!8m2!3d32.952000!4d-101.737000" xr:uid="{E3885B2C-359D-418C-AB43-9B03A2146B96}"/>
    <hyperlink ref="F1188" r:id="rId2368" display="https://www.bing.com/maps?cp=32.952000~-101.737000&amp;style=o&amp;lvl=18&amp;dir=0&amp;sp=point.32.952000_-101.737000_TREX US Red Holly" xr:uid="{14674154-B3A8-45B2-854A-8FC465B9582E}"/>
    <hyperlink ref="E1189" r:id="rId2369" display="https://www.google.com/maps/@44.711644,-68.110000,450m/data=!3m1!1e3!4m5!3m4!1s0x0:0x0!8m2!3d44.711644!4d-68.110000" xr:uid="{4C2CD735-3B40-48F0-A5CF-A63E67B8E7ED}"/>
    <hyperlink ref="F1189" r:id="rId2370" display="https://www.bing.com/maps?cp=44.711644~-68.110000&amp;style=o&amp;lvl=18&amp;dir=0&amp;sp=point.44.711644_-68.110000_Three Rivers Solar Power, LLC" xr:uid="{DF400C4A-8197-4364-B668-EDAB187816B2}"/>
    <hyperlink ref="E1190" r:id="rId2371" display="https://www.google.com/maps/@37.755007,-121.596789,450m/data=!3m1!1e3!4m5!3m4!1s0x0:0x0!8m2!3d37.755007!4d-121.596789" xr:uid="{B4679F36-7ECB-4FF9-9446-58656E5166EC}"/>
    <hyperlink ref="F1190" r:id="rId2372" display="https://www.bing.com/maps?cp=37.755007~-121.596789&amp;style=o&amp;lvl=18&amp;dir=0&amp;sp=point.37.755007_-121.596789_Sand Hill B" xr:uid="{48B0178D-FC2E-41B5-89EC-B7909B89D059}"/>
    <hyperlink ref="E1191" r:id="rId2373" display="https://www.google.com/maps/@37.769695,-121.596083,450m/data=!3m1!1e3!4m5!3m4!1s0x0:0x0!8m2!3d37.769695!4d-121.596083" xr:uid="{096DD917-312B-4801-AD9F-4531110FB512}"/>
    <hyperlink ref="F1191" r:id="rId2374" display="https://www.bing.com/maps?cp=37.769695~-121.596083&amp;style=o&amp;lvl=18&amp;dir=0&amp;sp=point.37.769695_-121.596083_Sand Hill C" xr:uid="{0A3938E5-026A-4724-8F03-CDEBE0154EE9}"/>
    <hyperlink ref="E1192" r:id="rId2375" display="https://www.google.com/maps/@39.215800,-83.777100,450m/data=!3m1!1e3!4m5!3m4!1s0x0:0x0!8m2!3d39.215800!4d-83.777100" xr:uid="{669916C9-F80F-4698-8382-47A36E8B7601}"/>
    <hyperlink ref="F1192" r:id="rId2376" display="https://www.bing.com/maps?cp=39.215800~-83.777100&amp;style=o&amp;lvl=18&amp;dir=0&amp;sp=point.39.215800_-83.777100_Palomino Solar" xr:uid="{BA8EDE0A-8041-4E51-9668-D55F1EC5CD95}"/>
    <hyperlink ref="E1193" r:id="rId2377" display="https://www.google.com/maps/@40.712900,-89.170600,450m/data=!3m1!1e3!4m5!3m4!1s0x0:0x0!8m2!3d40.712900!4d-89.170600" xr:uid="{58B92ADA-5EE5-45BC-9AB5-65D063F91FEC}"/>
    <hyperlink ref="F1193" r:id="rId2378" display="https://www.bing.com/maps?cp=40.712900~-89.170600&amp;style=o&amp;lvl=18&amp;dir=0&amp;sp=point.40.712900_-89.170600_Panther Grove Wind, LLC" xr:uid="{A59D794D-4115-4A55-95CA-04EE0C75546E}"/>
    <hyperlink ref="E1194" r:id="rId2379" display="https://www.google.com/maps/@42.083795,-76.247700,450m/data=!3m1!1e3!4m5!3m4!1s0x0:0x0!8m2!3d42.083795!4d-76.247700" xr:uid="{5B976486-F0EC-46D9-AD0C-4788044533C1}"/>
    <hyperlink ref="F1194" r:id="rId2380" display="https://www.bing.com/maps?cp=42.083795~-76.247700&amp;style=o&amp;lvl=18&amp;dir=0&amp;sp=point.42.083795_-76.247700_SunEast Valley Solar Project" xr:uid="{5E3850D3-406D-4A19-B0FD-6CCF13DDE80D}"/>
    <hyperlink ref="E1195" r:id="rId2381" display="https://www.google.com/maps/@43.065379,-74.843720,450m/data=!3m1!1e3!4m5!3m4!1s0x0:0x0!8m2!3d43.065379!4d-74.843720" xr:uid="{76E8D11F-801E-4808-AE6C-4C7EB028DB3D}"/>
    <hyperlink ref="F1195" r:id="rId2382" display="https://www.bing.com/maps?cp=43.065379~-74.843720&amp;style=o&amp;lvl=18&amp;dir=0&amp;sp=point.43.065379_-74.843720_SunEast Grassy Knoll Solar Project" xr:uid="{D3FBEC97-1DB4-4ADA-BBEB-DEEABF6F80FD}"/>
    <hyperlink ref="E1196" r:id="rId2383" display="https://www.google.com/maps/@42.700347,-77.996721,450m/data=!3m1!1e3!4m5!3m4!1s0x0:0x0!8m2!3d42.700347!4d-77.996721" xr:uid="{F412082A-A347-450F-AD99-A9E34B408C73}"/>
    <hyperlink ref="F1196" r:id="rId2384" display="https://www.bing.com/maps?cp=42.700347~-77.996721&amp;style=o&amp;lvl=18&amp;dir=0&amp;sp=point.42.700347_-77.996721_SunEast Highview Solar Project" xr:uid="{B8DB86F8-1B97-4BF2-9188-162B4B6ADC8C}"/>
    <hyperlink ref="E1197" r:id="rId2385" display="https://www.google.com/maps/@42.808607,-73.640464,450m/data=!3m1!1e3!4m5!3m4!1s0x0:0x0!8m2!3d42.808607!4d-73.640464" xr:uid="{9A640C29-F3BB-45F0-86A9-A4AF62AFCA88}"/>
    <hyperlink ref="F1197" r:id="rId2386" display="https://www.bing.com/maps?cp=42.808607~-73.640464&amp;style=o&amp;lvl=18&amp;dir=0&amp;sp=point.42.808607_-73.640464_SunEast Hilltop Solar Project" xr:uid="{0A862CCE-5B8D-44AB-833F-3ED23EF1BAFE}"/>
    <hyperlink ref="E1198" r:id="rId2387" display="https://www.google.com/maps/@43.044363,-74.796318,450m/data=!3m1!1e3!4m5!3m4!1s0x0:0x0!8m2!3d43.044363!4d-74.796318" xr:uid="{F909A204-E76D-4F77-903C-2CD172B3F1E1}"/>
    <hyperlink ref="F1198" r:id="rId2388" display="https://www.bing.com/maps?cp=43.044363~-74.796318&amp;style=o&amp;lvl=18&amp;dir=0&amp;sp=point.43.044363_-74.796318_SunEast Flat Hill Solar Project" xr:uid="{8CB51D46-F0C9-4026-937D-1ADD84A1201E}"/>
    <hyperlink ref="E1199" r:id="rId2389" display="https://www.google.com/maps/@42.958318,-77.195029,450m/data=!3m1!1e3!4m5!3m4!1s0x0:0x0!8m2!3d42.958318!4d-77.195029" xr:uid="{DD37991B-14B4-4502-83A7-209F51645ACF}"/>
    <hyperlink ref="F1199" r:id="rId2390" display="https://www.bing.com/maps?cp=42.958318~-77.195029&amp;style=o&amp;lvl=18&amp;dir=0&amp;sp=point.42.958318_-77.195029_SunEast Manchester Solar Project" xr:uid="{08045487-D1D6-4E3F-AABA-A1E4C5A2239A}"/>
    <hyperlink ref="E1200" r:id="rId2391" display="https://www.google.com/maps/@42.964630,-73.168411,450m/data=!3m1!1e3!4m5!3m4!1s0x0:0x0!8m2!3d42.964630!4d-73.168411" xr:uid="{0F91EEA0-BB59-42A4-83E4-18F5C75E17C1}"/>
    <hyperlink ref="F1200" r:id="rId2392" display="https://www.bing.com/maps?cp=42.964630~-73.168411&amp;style=o&amp;lvl=18&amp;dir=0&amp;sp=point.42.964630_-73.168411_Shaftsbury Solar" xr:uid="{F6991EE8-9FE2-4C12-A6D4-4F444F221105}"/>
    <hyperlink ref="E1201" r:id="rId2393" display="https://www.google.com/maps/@42.887133,-74.637810,450m/data=!3m1!1e3!4m5!3m4!1s0x0:0x0!8m2!3d42.887133!4d-74.637810" xr:uid="{358988B0-FC2E-4F2D-AC53-D4A4537D9F80}"/>
    <hyperlink ref="F1201" r:id="rId2394" display="https://www.bing.com/maps?cp=42.887133~-74.637810&amp;style=o&amp;lvl=18&amp;dir=0&amp;sp=point.42.887133_-74.637810_Mohawk Solar" xr:uid="{F51D2469-37D0-4F55-9D46-3A7253F97320}"/>
    <hyperlink ref="E1202" r:id="rId2395" display="https://www.google.com/maps/@42.295590,-73.901200,450m/data=!3m1!1e3!4m5!3m4!1s0x0:0x0!8m2!3d42.295590!4d-73.901200" xr:uid="{74D92C9C-2AB2-4026-AB08-728AB3756CC6}"/>
    <hyperlink ref="F1202" r:id="rId2396" display="https://www.bing.com/maps?cp=42.295590~-73.901200&amp;style=o&amp;lvl=18&amp;dir=0&amp;sp=point.42.295590_-73.901200_Potic Solar" xr:uid="{AA91DB9A-21C1-42FF-B43E-320A6B17F084}"/>
    <hyperlink ref="E1203" r:id="rId2397" display="https://www.google.com/maps/@39.372590,-75.564550,450m/data=!3m1!1e3!4m5!3m4!1s0x0:0x0!8m2!3d39.372590!4d-75.564550" xr:uid="{41942578-D8A8-4931-8CAE-D85FB3D35977}"/>
    <hyperlink ref="F1203" r:id="rId2398" display="https://www.bing.com/maps?cp=39.372590~-75.564550&amp;style=o&amp;lvl=18&amp;dir=0&amp;sp=point.39.372590_-75.564550_Cedar Creek Solar" xr:uid="{927BDC0E-7239-47ED-A7DE-837C92532F15}"/>
    <hyperlink ref="E1204" r:id="rId2399" display="https://www.google.com/maps/@40.616742,-104.848924,450m/data=!3m1!1e3!4m5!3m4!1s0x0:0x0!8m2!3d40.616742!4d-104.848924" xr:uid="{642EB1AF-A42F-4529-BF76-09A4EDC1B1FF}"/>
    <hyperlink ref="F1204" r:id="rId2400" display="https://www.bing.com/maps?cp=40.616742~-104.848924&amp;style=o&amp;lvl=18&amp;dir=0&amp;sp=point.40.616742_-104.848924_Black Hollow Sun" xr:uid="{82CD8BDA-181B-4A9A-99F9-1044A62F8108}"/>
    <hyperlink ref="E1205" r:id="rId2401" display="https://www.google.com/maps/@41.055833,-105.494167,450m/data=!3m1!1e3!4m5!3m4!1s0x0:0x0!8m2!3d41.055833!4d-105.494167" xr:uid="{B1E5B401-6345-4669-93D3-625C56868DF2}"/>
    <hyperlink ref="F1205" r:id="rId2402" display="https://www.bing.com/maps?cp=41.055833~-105.494167&amp;style=o&amp;lvl=18&amp;dir=0&amp;sp=point.41.055833_-105.494167_Rail Tie Wind" xr:uid="{F9845A60-94E7-4CB0-B56B-3A4EE8AE5498}"/>
    <hyperlink ref="E1206" r:id="rId2403" display="https://www.google.com/maps/@35.580453,-108.902317,450m/data=!3m1!1e3!4m5!3m4!1s0x0:0x0!8m2!3d35.580453!4d-108.902317" xr:uid="{2E43D192-43C9-46C0-AA47-2A11AED68980}"/>
    <hyperlink ref="F1206" r:id="rId2404" display="https://www.bing.com/maps?cp=35.580453~-108.902317&amp;style=o&amp;lvl=18&amp;dir=0&amp;sp=point.35.580453_-108.902317_Wildcat Solar Power Plant LLC" xr:uid="{5E5544BD-CC02-4CC2-BE9F-0A354A8F2299}"/>
    <hyperlink ref="E1207" r:id="rId2405" display="https://www.google.com/maps/@35.580453,-108.902317,450m/data=!3m1!1e3!4m5!3m4!1s0x0:0x0!8m2!3d35.580453!4d-108.902317" xr:uid="{A2FA971F-1596-475A-8BEF-9D5B20ADC182}"/>
    <hyperlink ref="F1207" r:id="rId2406" display="https://www.bing.com/maps?cp=35.580453~-108.902317&amp;style=o&amp;lvl=18&amp;dir=0&amp;sp=point.35.580453_-108.902317_Wildcat Solar Power Plant LLC" xr:uid="{14C853EC-77B3-4B97-AA5E-759FF1E8B323}"/>
    <hyperlink ref="E1208" r:id="rId2407" display="https://www.google.com/maps/@37.431000,-108.724000,450m/data=!3m1!1e3!4m5!3m4!1s0x0:0x0!8m2!3d37.431000!4d-108.724000" xr:uid="{5CC9AB3D-5499-4B58-9950-CB6468922238}"/>
    <hyperlink ref="F1208" r:id="rId2408" display="https://www.bing.com/maps?cp=37.431000~-108.724000&amp;style=o&amp;lvl=18&amp;dir=0&amp;sp=point.37.431000_-108.724000_Coyote Gulch Solar" xr:uid="{2A3BAB5F-4AD4-43EA-B23B-776CDF1D320F}"/>
    <hyperlink ref="E1209" r:id="rId2409" display="https://www.google.com/maps/@37.705000,-108.755000,450m/data=!3m1!1e3!4m5!3m4!1s0x0:0x0!8m2!3d37.705000!4d-108.755000" xr:uid="{3FF0EF16-6BF2-4FEF-85F0-440FD534FEA0}"/>
    <hyperlink ref="F1209" r:id="rId2410" display="https://www.bing.com/maps?cp=37.705000~-108.755000&amp;style=o&amp;lvl=18&amp;dir=0&amp;sp=point.37.705000_-108.755000_Dolores Canyon Solar" xr:uid="{C6F5D739-A58F-4EB3-848F-1061DBF10EA8}"/>
    <hyperlink ref="E1210" r:id="rId2411" display="https://www.google.com/maps/@31.137180,-96.269250,450m/data=!3m1!1e3!4m5!3m4!1s0x0:0x0!8m2!3d31.137180!4d-96.269250" xr:uid="{6FB77292-1AEE-48CB-829F-A4229E06202B}"/>
    <hyperlink ref="F1210" r:id="rId2412" display="https://www.bing.com/maps?cp=31.137180~-96.269250&amp;style=o&amp;lvl=18&amp;dir=0&amp;sp=point.31.137180_-96.269250_Pecan Prairie North Solar" xr:uid="{A65AA897-BE02-4D75-A654-4452E72C6BAD}"/>
    <hyperlink ref="E1211" r:id="rId2413" display="https://www.google.com/maps/@38.950000,-77.500000,450m/data=!3m1!1e3!4m5!3m4!1s0x0:0x0!8m2!3d38.950000!4d-77.500000" xr:uid="{2D00D7C5-D11D-4C19-B97E-013A67758262}"/>
    <hyperlink ref="F1211" r:id="rId2414" display="https://www.bing.com/maps?cp=38.950000~-77.500000&amp;style=o&amp;lvl=18&amp;dir=0&amp;sp=point.38.950000_-77.500000_Dulles Solar and Storage" xr:uid="{819451BC-536D-457A-AA51-30C6FB2CE321}"/>
    <hyperlink ref="E1212" r:id="rId2415" display="https://www.google.com/maps/@40.059000,-89.537000,450m/data=!3m1!1e3!4m5!3m4!1s0x0:0x0!8m2!3d40.059000!4d-89.537000" xr:uid="{50442650-E3C0-413B-9643-72236DBA7851}"/>
    <hyperlink ref="F1212" r:id="rId2416" display="https://www.bing.com/maps?cp=40.059000~-89.537000&amp;style=o&amp;lvl=18&amp;dir=0&amp;sp=point.40.059000_-89.537000_Pike Creek Wind" xr:uid="{C99A1D36-BC49-49C9-924E-2CC77FF47C0D}"/>
    <hyperlink ref="E1213" r:id="rId2417" display="https://www.google.com/maps/@37.139595,-80.687405,450m/data=!3m1!1e3!4m5!3m4!1s0x0:0x0!8m2!3d37.139595!4d-80.687405" xr:uid="{79650B6C-973F-4E44-A21B-F3258FA4566F}"/>
    <hyperlink ref="F1213" r:id="rId2418" display="https://www.bing.com/maps?cp=37.139595~-80.687405&amp;style=o&amp;lvl=18&amp;dir=0&amp;sp=point.37.139595_-80.687405_Hecate Energy Pulaski 1" xr:uid="{4F628F82-0B2D-4C94-9033-C449FA7D6B6D}"/>
    <hyperlink ref="E1214" r:id="rId2419" display="https://www.google.com/maps/@38.571470,-121.184533,450m/data=!3m1!1e3!4m5!3m4!1s0x0:0x0!8m2!3d38.571470!4d-121.184533" xr:uid="{61ACF7D3-2997-4EBC-B5AB-9481BF368603}"/>
    <hyperlink ref="F1214" r:id="rId2420" display="https://www.bing.com/maps?cp=38.571470~-121.184533&amp;style=o&amp;lvl=18&amp;dir=0&amp;sp=point.38.571470_-121.184533_Sacramento Valley Energy Center, LLC" xr:uid="{9DB448E6-7DFE-4F33-934A-F1FFF0C8BD16}"/>
    <hyperlink ref="E1215" r:id="rId2421" display="https://www.google.com/maps/@38.571470,-121.184533,450m/data=!3m1!1e3!4m5!3m4!1s0x0:0x0!8m2!3d38.571470!4d-121.184533" xr:uid="{225E9E63-2BA4-40C1-B788-F4CBD032DA83}"/>
    <hyperlink ref="F1215" r:id="rId2422" display="https://www.bing.com/maps?cp=38.571470~-121.184533&amp;style=o&amp;lvl=18&amp;dir=0&amp;sp=point.38.571470_-121.184533_Sacramento Valley Energy Center, LLC" xr:uid="{AE2BF2D7-3781-466D-96E8-12ED59CBC48F}"/>
    <hyperlink ref="E1216" r:id="rId2423" display="https://www.google.com/maps/@29.283721,-96.821014,450m/data=!3m1!1e3!4m5!3m4!1s0x0:0x0!8m2!3d29.283721!4d-96.821014" xr:uid="{EC59885B-A214-4597-BCCB-60FA7A62F54F}"/>
    <hyperlink ref="F1216" r:id="rId2424" display="https://www.bing.com/maps?cp=29.283721~-96.821014&amp;style=o&amp;lvl=18&amp;dir=0&amp;sp=point.29.283721_-96.821014_Clear Fork Creek Solar and BESS SLF" xr:uid="{66FD8A9D-614C-4F3B-992B-5CA79A52DD05}"/>
    <hyperlink ref="E1217" r:id="rId2425" display="https://www.google.com/maps/@29.283721,-96.821014,450m/data=!3m1!1e3!4m5!3m4!1s0x0:0x0!8m2!3d29.283721!4d-96.821014" xr:uid="{7284A97C-1CC9-4741-925E-EB10D9F55555}"/>
    <hyperlink ref="F1217" r:id="rId2426" display="https://www.bing.com/maps?cp=29.283721~-96.821014&amp;style=o&amp;lvl=18&amp;dir=0&amp;sp=point.29.283721_-96.821014_Clear Fork Creek Solar and BESS SLF" xr:uid="{7E3278FA-C6AB-4BAE-8B39-5945AC04F04F}"/>
    <hyperlink ref="E1218" r:id="rId2427" display="https://www.google.com/maps/@29.247678,-95.685456,450m/data=!3m1!1e3!4m5!3m4!1s0x0:0x0!8m2!3d29.247678!4d-95.685456" xr:uid="{929B1563-0150-4467-9CDE-05A1EB5AD12F}"/>
    <hyperlink ref="F1218" r:id="rId2428" display="https://www.bing.com/maps?cp=29.247678~-95.685456&amp;style=o&amp;lvl=18&amp;dir=0&amp;sp=point.29.247678_-95.685456_Elio Energy LLC" xr:uid="{52A32B3F-9B20-436D-A013-A57FB512F9CC}"/>
    <hyperlink ref="E1219" r:id="rId2429" display="https://www.google.com/maps/@31.914062,-96.413470,450m/data=!3m1!1e3!4m5!3m4!1s0x0:0x0!8m2!3d31.914062!4d-96.413470" xr:uid="{D88AAD70-1999-4F3B-838D-2CD1909F0B01}"/>
    <hyperlink ref="F1219" r:id="rId2430" display="https://www.bing.com/maps?cp=31.914062~-96.413470&amp;style=o&amp;lvl=18&amp;dir=0&amp;sp=point.31.914062_-96.413470_Tehuacana Creek 1 Solar and BESS" xr:uid="{932D8831-22BE-4C64-9D19-403C9F2546A2}"/>
    <hyperlink ref="E1220" r:id="rId2431" display="https://www.google.com/maps/@39.829720,-83.249800,450m/data=!3m1!1e3!4m5!3m4!1s0x0:0x0!8m2!3d39.829720!4d-83.249800" xr:uid="{1D75BB21-A6F0-40C0-8837-A5CE4DEB5FB1}"/>
    <hyperlink ref="F1220" r:id="rId2432" display="https://www.bing.com/maps?cp=39.829720~-83.249800&amp;style=o&amp;lvl=18&amp;dir=0&amp;sp=point.39.829720_-83.249800_Springwater Solar, LLC" xr:uid="{D166EBD3-09D3-4EF2-BE02-0AF438E04655}"/>
    <hyperlink ref="E1221" r:id="rId2433" display="https://www.google.com/maps/@35.878865,-114.983341,450m/data=!3m1!1e3!4m5!3m4!1s0x0:0x0!8m2!3d35.878865!4d-114.983341" xr:uid="{204D6018-FDAE-4724-BA98-CD9C13EA5BC0}"/>
    <hyperlink ref="F1221" r:id="rId2434" display="https://www.bing.com/maps?cp=35.878865~-114.983341&amp;style=o&amp;lvl=18&amp;dir=0&amp;sp=point.35.878865_-114.983341_Boulder Flats Solar" xr:uid="{E40FE16D-1240-46E6-9AAF-DE23F8A05490}"/>
    <hyperlink ref="E1222" r:id="rId2435" display="https://www.google.com/maps/@45.233717,-120.898461,450m/data=!3m1!1e3!4m5!3m4!1s0x0:0x0!8m2!3d45.233717!4d-120.898461" xr:uid="{79989C23-BF49-4961-B639-3F5450FD0E1C}"/>
    <hyperlink ref="F1222" r:id="rId2436" display="https://www.bing.com/maps?cp=45.233717~-120.898461&amp;style=o&amp;lvl=18&amp;dir=0&amp;sp=point.45.233717_-120.898461_Cedar Island Solar LLC" xr:uid="{27F7091E-3485-465A-837A-1F8C58411F4F}"/>
    <hyperlink ref="E1223" r:id="rId2437" display="https://www.google.com/maps/@36.676484,-76.585876,450m/data=!3m1!1e3!4m5!3m4!1s0x0:0x0!8m2!3d36.676484!4d-76.585876" xr:uid="{536C88FD-86F1-4BCC-BE06-0BDAAA55E0B4}"/>
    <hyperlink ref="F1223" r:id="rId2438" display="https://www.bing.com/maps?cp=36.676484~-76.585876&amp;style=o&amp;lvl=18&amp;dir=0&amp;sp=point.36.676484_-76.585876_Switchgrass Solar, LLC" xr:uid="{22AC4B09-DED5-445C-9049-41A025B7146A}"/>
    <hyperlink ref="E1224" r:id="rId2439" display="https://www.google.com/maps/@31.044400,-96.851400,450m/data=!3m1!1e3!4m5!3m4!1s0x0:0x0!8m2!3d31.044400!4d-96.851400" xr:uid="{C8935693-FCBA-4F24-A786-104C949F665A}"/>
    <hyperlink ref="F1224" r:id="rId2440" display="https://www.bing.com/maps?cp=31.044400~-96.851400&amp;style=o&amp;lvl=18&amp;dir=0&amp;sp=point.31.044400_-96.851400_Yaupon Solar Project (Hybrid)" xr:uid="{FF01C58B-FD2E-4B52-A44E-6B4FC68E038C}"/>
    <hyperlink ref="E1225" r:id="rId2441" display="https://www.google.com/maps/@33.433264,-95.574442,450m/data=!3m1!1e3!4m5!3m4!1s0x0:0x0!8m2!3d33.433264!4d-95.574442" xr:uid="{581870D0-4E53-470E-9130-442B25ADCF03}"/>
    <hyperlink ref="F1225" r:id="rId2442" display="https://www.bing.com/maps?cp=33.433264~-95.574442&amp;style=o&amp;lvl=18&amp;dir=0&amp;sp=point.33.433264_-95.574442_Eagle Springs Hybrid" xr:uid="{9B622641-5F9A-4E0D-B0B0-0BB7BA43CF43}"/>
    <hyperlink ref="E1226" r:id="rId2443" display="https://www.google.com/maps/@33.433264,-95.574442,450m/data=!3m1!1e3!4m5!3m4!1s0x0:0x0!8m2!3d33.433264!4d-95.574442" xr:uid="{BA3AF252-971F-4498-8741-707BC8313E54}"/>
    <hyperlink ref="F1226" r:id="rId2444" display="https://www.bing.com/maps?cp=33.433264~-95.574442&amp;style=o&amp;lvl=18&amp;dir=0&amp;sp=point.33.433264_-95.574442_Eagle Springs Hybrid" xr:uid="{5CC4C5E4-6BED-4657-8A58-0CC9B9E06276}"/>
    <hyperlink ref="E1227" r:id="rId2445" display="https://www.google.com/maps/@26.934822,-99.223987,450m/data=!3m1!1e3!4m5!3m4!1s0x0:0x0!8m2!3d26.934822!4d-99.223987" xr:uid="{40A21FCF-EE41-4216-A69B-808E72BF9952}"/>
    <hyperlink ref="F1227" r:id="rId2446" display="https://www.bing.com/maps?cp=26.934822~-99.223987&amp;style=o&amp;lvl=18&amp;dir=0&amp;sp=point.26.934822_-99.223987_Desert Vine Solar" xr:uid="{89D76BB7-9C9A-4949-855D-630ACE2842EC}"/>
    <hyperlink ref="E1228" r:id="rId2447" display="https://www.google.com/maps/@41.095334,-86.691566,450m/data=!3m1!1e3!4m5!3m4!1s0x0:0x0!8m2!3d41.095334!4d-86.691566" xr:uid="{CE45DD0A-E48F-48D8-B5C3-6C345D607879}"/>
    <hyperlink ref="F1228" r:id="rId2448" display="https://www.bing.com/maps?cp=41.095334~-86.691566&amp;style=o&amp;lvl=18&amp;dir=0&amp;sp=point.41.095334_-86.691566_Mammoth South Solar Project" xr:uid="{B1170D74-1F17-4270-A22A-40605ABBC4D1}"/>
    <hyperlink ref="E1229" r:id="rId2449" display="https://www.google.com/maps/@41.090899,-86.712830,450m/data=!3m1!1e3!4m5!3m4!1s0x0:0x0!8m2!3d41.090899!4d-86.712830" xr:uid="{ED458D7E-D0CC-4723-83C0-E702A00B4E53}"/>
    <hyperlink ref="F1229" r:id="rId2450" display="https://www.bing.com/maps?cp=41.090899~-86.712830&amp;style=o&amp;lvl=18&amp;dir=0&amp;sp=point.41.090899_-86.712830_Mammoth Central Solar Project" xr:uid="{57BA8592-437F-4B11-B4E2-A6B5544F0648}"/>
    <hyperlink ref="E1230" r:id="rId2451" display="https://www.google.com/maps/@40.351722,-80.670364,450m/data=!3m1!1e3!4m5!3m4!1s0x0:0x0!8m2!3d40.351722!4d-80.670364" xr:uid="{DD698445-0846-4CE4-A38C-0F200E14802B}"/>
    <hyperlink ref="F1230" r:id="rId2452" display="https://www.bing.com/maps?cp=40.351722~-80.670364&amp;style=o&amp;lvl=18&amp;dir=0&amp;sp=point.40.351722_-80.670364_Nottingham Solar" xr:uid="{1ED17537-786D-4CC5-B3CE-C1044170C6D6}"/>
    <hyperlink ref="E1231" r:id="rId2453" display="https://www.google.com/maps/@38.424314,-75.696782,450m/data=!3m1!1e3!4m5!3m4!1s0x0:0x0!8m2!3d38.424314!4d-75.696782" xr:uid="{BE808A35-BA3D-4FEF-B913-2BDF42EDB18B}"/>
    <hyperlink ref="F1231" r:id="rId2454" display="https://www.bing.com/maps?cp=38.424314~-75.696782&amp;style=o&amp;lvl=18&amp;dir=0&amp;sp=point.38.424314_-75.696782_Porter Mill Solar" xr:uid="{438F3699-96EA-4D2C-992B-433732A2E519}"/>
    <hyperlink ref="E1232" r:id="rId2455" display="https://www.google.com/maps/@45.131813,-92.316855,450m/data=!3m1!1e3!4m5!3m4!1s0x0:0x0!8m2!3d45.131813!4d-92.316855" xr:uid="{0AB1BC45-FC40-4CFF-9C07-0B0D6E43AD5C}"/>
    <hyperlink ref="F1232" r:id="rId2456" display="https://www.bing.com/maps?cp=45.131813~-92.316855&amp;style=o&amp;lvl=18&amp;dir=0&amp;sp=point.45.131813_-92.316855_Northern Prairie 1" xr:uid="{71C5FC77-0D14-45D4-8DA2-A41A90BAFBBE}"/>
    <hyperlink ref="E1233" r:id="rId2457" display="https://www.google.com/maps/@40.402078,-85.300578,450m/data=!3m1!1e3!4m5!3m4!1s0x0:0x0!8m2!3d40.402078!4d-85.300578" xr:uid="{5141C5BE-B98B-4389-9D8A-2C269DAB9A59}"/>
    <hyperlink ref="F1233" r:id="rId2458" display="https://www.bing.com/maps?cp=40.402078~-85.300578&amp;style=o&amp;lvl=18&amp;dir=0&amp;sp=point.40.402078_-85.300578_Blackford Wind" xr:uid="{4805C46A-28D5-44E8-9153-7FCBE110C54F}"/>
    <hyperlink ref="E1234" r:id="rId2459" display="https://www.google.com/maps/@34.959526,-89.588557,450m/data=!3m1!1e3!4m5!3m4!1s0x0:0x0!8m2!3d34.959526!4d-89.588557" xr:uid="{18B44077-2920-4EA0-93B9-EA27A9E66BB0}"/>
    <hyperlink ref="F1234" r:id="rId2460" display="https://www.bing.com/maps?cp=34.959526~-89.588557&amp;style=o&amp;lvl=18&amp;dir=0&amp;sp=point.34.959526_-89.588557_SR Marshall, LLC" xr:uid="{8BDD0A89-17C7-40C7-86E0-C19A201D8C61}"/>
    <hyperlink ref="E1235" r:id="rId2461" display="https://www.google.com/maps/@29.395241,-95.735349,450m/data=!3m1!1e3!4m5!3m4!1s0x0:0x0!8m2!3d29.395241!4d-95.735349" xr:uid="{28E46830-29A3-4A4E-AC5F-04FDD43319CE}"/>
    <hyperlink ref="F1235" r:id="rId2462" display="https://www.bing.com/maps?cp=29.395241~-95.735349&amp;style=o&amp;lvl=18&amp;dir=0&amp;sp=point.29.395241_-95.735349_Rock Rose Energy Storage LLC" xr:uid="{AF3A9B83-982F-4AE2-BB65-564263C71AA7}"/>
    <hyperlink ref="E1236" r:id="rId2463" display="https://www.google.com/maps/@33.631240,-95.337849,450m/data=!3m1!1e3!4m5!3m4!1s0x0:0x0!8m2!3d33.631240!4d-95.337849" xr:uid="{DB9BB9C6-FBD7-4D53-9D5B-A4470AB52D3B}"/>
    <hyperlink ref="F1236" r:id="rId2464" display="https://www.bing.com/maps?cp=33.631240~-95.337849&amp;style=o&amp;lvl=18&amp;dir=0&amp;sp=point.33.631240_-95.337849_SGT Hoskins Solar Project Hybrid" xr:uid="{7D483472-A3EE-4504-9AFB-A04E5B7CFDD0}"/>
    <hyperlink ref="E1237" r:id="rId2465" display="https://www.google.com/maps/@33.631240,-95.337849,450m/data=!3m1!1e3!4m5!3m4!1s0x0:0x0!8m2!3d33.631240!4d-95.337849" xr:uid="{0EBA1707-E0FB-4E09-BBC9-0D07AB154DF5}"/>
    <hyperlink ref="F1237" r:id="rId2466" display="https://www.bing.com/maps?cp=33.631240~-95.337849&amp;style=o&amp;lvl=18&amp;dir=0&amp;sp=point.33.631240_-95.337849_SGT Hoskins Solar Project Hybrid" xr:uid="{8797213F-44AA-447B-B550-39F61CA0A37C}"/>
    <hyperlink ref="E1238" r:id="rId2467" display="https://www.google.com/maps/@40.941383,-88.971518,450m/data=!3m1!1e3!4m5!3m4!1s0x0:0x0!8m2!3d40.941383!4d-88.971518" xr:uid="{61FFA5EA-C032-47D8-A401-459C97ED10EE}"/>
    <hyperlink ref="F1238" r:id="rId2468" display="https://www.bing.com/maps?cp=40.941383~-88.971518&amp;style=o&amp;lvl=18&amp;dir=0&amp;sp=point.40.941383_-88.971518_Osagrove Flats Wind" xr:uid="{D477D5CE-572B-47F3-B091-EC529454A36C}"/>
    <hyperlink ref="E1239" r:id="rId2469" display="https://www.google.com/maps/@33.213466,-99.476120,450m/data=!3m1!1e3!4m5!3m4!1s0x0:0x0!8m2!3d33.213466!4d-99.476120" xr:uid="{F4026668-7A79-4E84-AE94-33316732ECBB}"/>
    <hyperlink ref="F1239" r:id="rId2470" display="https://www.bing.com/maps?cp=33.213466~-99.476120&amp;style=o&amp;lvl=18&amp;dir=0&amp;sp=point.33.213466_-99.476120_Throckmorton Wind" xr:uid="{53526AD6-AFF0-48B7-AC24-F52EF1F250A7}"/>
    <hyperlink ref="E1240" r:id="rId2471" display="https://www.google.com/maps/@32.796921,-99.880885,450m/data=!3m1!1e3!4m5!3m4!1s0x0:0x0!8m2!3d32.796921!4d-99.880885" xr:uid="{EA4FBD66-1F8F-464C-8BD4-59F21F3876F2}"/>
    <hyperlink ref="F1240" r:id="rId2472" display="https://www.bing.com/maps?cp=32.796921~-99.880885&amp;style=o&amp;lvl=18&amp;dir=0&amp;sp=point.32.796921_-99.880885_Tiger Solar" xr:uid="{6F8007F2-A6FE-4484-9080-BD689EB00FFF}"/>
    <hyperlink ref="E1241" r:id="rId2473" display="https://www.google.com/maps/@32.783669,-99.720186,450m/data=!3m1!1e3!4m5!3m4!1s0x0:0x0!8m2!3d32.783669!4d-99.720186" xr:uid="{A956B075-DDF6-47D4-919D-D732536B13F3}"/>
    <hyperlink ref="F1241" r:id="rId2474" display="https://www.bing.com/maps?cp=32.783669~-99.720186&amp;style=o&amp;lvl=18&amp;dir=0&amp;sp=point.32.783669_-99.720186_Funston Solar" xr:uid="{81DAF5EB-33D4-4DAE-9186-B662419FA061}"/>
    <hyperlink ref="E1242" r:id="rId2475" display="https://www.google.com/maps/@32.063132,-97.111040,450m/data=!3m1!1e3!4m5!3m4!1s0x0:0x0!8m2!3d32.063132!4d-97.111040" xr:uid="{7F4A2FC7-B00D-4A93-B7CC-EA9AE11F92FD}"/>
    <hyperlink ref="F1242" r:id="rId2476" display="https://www.bing.com/maps?cp=32.063132~-97.111040&amp;style=o&amp;lvl=18&amp;dir=0&amp;sp=point.32.063132_-97.111040_Edens Solar" xr:uid="{22910337-01F4-424E-90C3-EEECBE6FD39D}"/>
    <hyperlink ref="E1243" r:id="rId2477" display="https://www.google.com/maps/@29.269974,-100.197485,450m/data=!3m1!1e3!4m5!3m4!1s0x0:0x0!8m2!3d29.269974!4d-100.197485" xr:uid="{10C52EF5-B8F3-40B1-88A2-18D640AA1EFE}"/>
    <hyperlink ref="F1243" r:id="rId2478" display="https://www.bing.com/maps?cp=29.269974~-100.197485&amp;style=o&amp;lvl=18&amp;dir=0&amp;sp=point.29.269974_-100.197485_Cairos Solar and Storage" xr:uid="{E8ED252A-A8EB-4EEC-A16A-CEB00CCA2B8B}"/>
    <hyperlink ref="E1244" r:id="rId2479" display="https://www.google.com/maps/@29.269974,-100.197485,450m/data=!3m1!1e3!4m5!3m4!1s0x0:0x0!8m2!3d29.269974!4d-100.197485" xr:uid="{D3D8250A-70AD-48EB-AC6F-43279809C87E}"/>
    <hyperlink ref="F1244" r:id="rId2480" display="https://www.bing.com/maps?cp=29.269974~-100.197485&amp;style=o&amp;lvl=18&amp;dir=0&amp;sp=point.29.269974_-100.197485_Cairos Solar and Storage" xr:uid="{B3A283AE-CA85-4535-8D8D-4485F10B00AA}"/>
    <hyperlink ref="E1245" r:id="rId2481" display="https://www.google.com/maps/@32.633287,-97.214649,450m/data=!3m1!1e3!4m5!3m4!1s0x0:0x0!8m2!3d32.633287!4d-97.214649" xr:uid="{134FFDFA-3B11-4C4B-907A-DEB0FD475A0C}"/>
    <hyperlink ref="F1245" r:id="rId2482" display="https://www.bing.com/maps?cp=32.633287~-97.214649&amp;style=o&amp;lvl=18&amp;dir=0&amp;sp=point.32.633287_-97.214649_Fort Watt Storage" xr:uid="{4114E1C8-D127-4DB2-960E-B39A10B6B728}"/>
    <hyperlink ref="E1246" r:id="rId2483" display="https://www.google.com/maps/@26.231160,-98.108932,450m/data=!3m1!1e3!4m5!3m4!1s0x0:0x0!8m2!3d26.231160!4d-98.108932" xr:uid="{1D9D2234-AFA1-406D-BD73-8768FA47D2EB}"/>
    <hyperlink ref="F1246" r:id="rId2484" display="https://www.bing.com/maps?cp=26.231160~-98.108932&amp;style=o&amp;lvl=18&amp;dir=0&amp;sp=point.26.231160_-98.108932_Jerboa Storage" xr:uid="{C60479E6-0361-4B6F-BD8F-5CB5E3F863E7}"/>
    <hyperlink ref="E1247" r:id="rId2485" display="https://www.google.com/maps/@31.898590,-97.466540,450m/data=!3m1!1e3!4m5!3m4!1s0x0:0x0!8m2!3d31.898590!4d-97.466540" xr:uid="{DCC8AD98-86A8-4C16-B3FC-88A615C03372}"/>
    <hyperlink ref="F1247" r:id="rId2486" display="https://www.bing.com/maps?cp=31.898590~-97.466540&amp;style=o&amp;lvl=18&amp;dir=0&amp;sp=point.31.898590_-97.466540_Langer" xr:uid="{E61F4DA7-0F21-43F2-A19F-EAB4B46BA655}"/>
    <hyperlink ref="E1248" r:id="rId2487" display="https://www.google.com/maps/@38.554073,-121.206596,450m/data=!3m1!1e3!4m5!3m4!1s0x0:0x0!8m2!3d38.554073!4d-121.206596" xr:uid="{B8F6EE1B-C019-4320-8B61-933DB0F5C0C3}"/>
    <hyperlink ref="F1248" r:id="rId2488" display="https://www.bing.com/maps?cp=38.554073~-121.206596&amp;style=o&amp;lvl=18&amp;dir=0&amp;sp=point.38.554073_-121.206596_Juniper Creek Storage" xr:uid="{03BE2F25-B01F-42CD-8592-C97BF7149937}"/>
    <hyperlink ref="E1249" r:id="rId2489" display="https://www.google.com/maps/@36.156688,-79.322916,450m/data=!3m1!1e3!4m5!3m4!1s0x0:0x0!8m2!3d36.156688!4d-79.322916" xr:uid="{4B97A7A8-B98A-4081-8E2D-42FADD90CDA2}"/>
    <hyperlink ref="F1249" r:id="rId2490" display="https://www.bing.com/maps?cp=36.156688~-79.322916&amp;style=o&amp;lvl=18&amp;dir=0&amp;sp=point.36.156688_-79.322916_Quaker Creek Farm Solar" xr:uid="{F9087606-5368-4403-BB3B-392D9B5B3CF2}"/>
    <hyperlink ref="E1250" r:id="rId2491" display="https://www.google.com/maps/@38.029000,-88.284000,450m/data=!3m1!1e3!4m5!3m4!1s0x0:0x0!8m2!3d38.029000!4d-88.284000" xr:uid="{F33E3CEB-AE4C-4C60-AF00-9F84471D89AD}"/>
    <hyperlink ref="F1250" r:id="rId2492" display="https://www.bing.com/maps?cp=38.029000~-88.284000&amp;style=o&amp;lvl=18&amp;dir=0&amp;sp=point.38.029000_-88.284000_Meadow Springs Renewable Energy (Hybrid)" xr:uid="{6328C82F-8D33-4085-9225-CBC7488B4BBA}"/>
    <hyperlink ref="E1251" r:id="rId2493" display="https://www.google.com/maps/@38.029000,-88.284000,450m/data=!3m1!1e3!4m5!3m4!1s0x0:0x0!8m2!3d38.029000!4d-88.284000" xr:uid="{4BDA2827-7AA1-4326-82C7-24102EC45D65}"/>
    <hyperlink ref="F1251" r:id="rId2494" display="https://www.bing.com/maps?cp=38.029000~-88.284000&amp;style=o&amp;lvl=18&amp;dir=0&amp;sp=point.38.029000_-88.284000_Meadow Springs Renewable Energy (Hybrid)" xr:uid="{FD8A7955-E520-42F5-904E-0D4DBCA741F9}"/>
    <hyperlink ref="E1252" r:id="rId2495" display="https://www.google.com/maps/@32.821255,-96.190424,450m/data=!3m1!1e3!4m5!3m4!1s0x0:0x0!8m2!3d32.821255!4d-96.190424" xr:uid="{9CC29646-9FB5-4B2B-AC5D-100E4305F831}"/>
    <hyperlink ref="F1252" r:id="rId2496" display="https://www.bing.com/maps?cp=32.821255~-96.190424&amp;style=o&amp;lvl=18&amp;dir=0&amp;sp=point.32.821255_-96.190424_Mystic Springs Renewable Energy (Hybrid)" xr:uid="{C5B18EE9-7BF9-419E-9469-6E8CD753EBE8}"/>
    <hyperlink ref="E1253" r:id="rId2497" display="https://www.google.com/maps/@32.821255,-96.190424,450m/data=!3m1!1e3!4m5!3m4!1s0x0:0x0!8m2!3d32.821255!4d-96.190424" xr:uid="{023A48A0-838B-459B-B2B9-10E30FA686D8}"/>
    <hyperlink ref="F1253" r:id="rId2498" display="https://www.bing.com/maps?cp=32.821255~-96.190424&amp;style=o&amp;lvl=18&amp;dir=0&amp;sp=point.32.821255_-96.190424_Mystic Springs Renewable Energy (Hybrid)" xr:uid="{EB58D0FC-1377-4585-A185-FFDAA3D94E85}"/>
    <hyperlink ref="E1254" r:id="rId2499" display="https://www.google.com/maps/@37.290030,-83.282859,450m/data=!3m1!1e3!4m5!3m4!1s0x0:0x0!8m2!3d37.290030!4d-83.282859" xr:uid="{AA93980D-D4E7-4749-850A-36E0AC13C4EC}"/>
    <hyperlink ref="F1254" r:id="rId2500" display="https://www.bing.com/maps?cp=37.290030~-83.282859&amp;style=o&amp;lvl=18&amp;dir=0&amp;sp=point.37.290030_-83.282859_Bright Mountain Solar" xr:uid="{6EDC7B47-3275-4040-AD49-B1F8E657FFF9}"/>
    <hyperlink ref="E1255" r:id="rId2501" display="https://www.google.com/maps/@30.718683,-95.669650,450m/data=!3m1!1e3!4m5!3m4!1s0x0:0x0!8m2!3d30.718683!4d-95.669650" xr:uid="{99A770C3-8634-4745-9EC2-FAD874C8FD2C}"/>
    <hyperlink ref="F1255" r:id="rId2502" display="https://www.bing.com/maps?cp=30.718683~-95.669650&amp;style=o&amp;lvl=18&amp;dir=0&amp;sp=point.30.718683_-95.669650_Piney Woods Solar" xr:uid="{D9A7ABF7-054C-456B-A5C8-0EF4D3ACF274}"/>
    <hyperlink ref="E1256" r:id="rId2503" display="https://www.google.com/maps/@43.644996,-83.840074,450m/data=!3m1!1e3!4m5!3m4!1s0x0:0x0!8m2!3d43.644996!4d-83.840074" xr:uid="{9F751A7F-7E00-411F-9BE1-BF454D734041}"/>
    <hyperlink ref="F1256" r:id="rId2504" display="https://www.bing.com/maps?cp=43.644996~-83.840074&amp;style=o&amp;lvl=18&amp;dir=0&amp;sp=point.43.644996_-83.840074_Karn Solar Energy Center" xr:uid="{0154289B-8FF8-483D-8A46-1A4FB5278D7E}"/>
    <hyperlink ref="E1257" r:id="rId2505" display="https://www.google.com/maps/@42.202400,-85.238030,450m/data=!3m1!1e3!4m5!3m4!1s0x0:0x0!8m2!3d42.202400!4d-85.238030" xr:uid="{AAA9B909-0D74-453B-A383-F3D1D287112C}"/>
    <hyperlink ref="F1257" r:id="rId2506" display="https://www.bing.com/maps?cp=42.202400~-85.238030&amp;style=o&amp;lvl=18&amp;dir=0&amp;sp=point.42.202400_-85.238030_Spring Creek Agri-Energy Center" xr:uid="{2AA54EEA-5A91-48B5-AE87-CE1D058AFE75}"/>
    <hyperlink ref="E1258" r:id="rId2507" display="https://www.google.com/maps/@41.427000,-110.876000,450m/data=!3m1!1e3!4m5!3m4!1s0x0:0x0!8m2!3d41.427000!4d-110.876000" xr:uid="{87704966-A556-4CAB-A5D0-50A34CC72F29}"/>
    <hyperlink ref="F1258" r:id="rId2508" display="https://www.bing.com/maps?cp=41.427000~-110.876000&amp;style=o&amp;lvl=18&amp;dir=0&amp;sp=point.41.427000_-110.876000_Uinta Wind" xr:uid="{D305C8E4-703B-481D-BE65-D740C4CF6B29}"/>
    <hyperlink ref="E1259" r:id="rId2509" display="https://www.google.com/maps/@41.721657,-76.536632,450m/data=!3m1!1e3!4m5!3m4!1s0x0:0x0!8m2!3d41.721657!4d-76.536632" xr:uid="{423065F8-F527-4E1F-9B78-613BA71202A2}"/>
    <hyperlink ref="F1259" r:id="rId2510" display="https://www.bing.com/maps?cp=41.721657~-76.536632&amp;style=o&amp;lvl=18&amp;dir=0&amp;sp=point.41.721657_-76.536632_Bradford Solar PA" xr:uid="{78CA6186-4A66-464A-8AE6-D4A030AA1613}"/>
    <hyperlink ref="E1260" r:id="rId2511" display="https://www.google.com/maps/@37.392178,-89.899289,450m/data=!3m1!1e3!4m5!3m4!1s0x0:0x0!8m2!3d37.392178!4d-89.899289" xr:uid="{768C4BF8-0FF0-493E-80A0-F150DE5510E6}"/>
    <hyperlink ref="F1260" r:id="rId2512" display="https://www.bing.com/maps?cp=37.392178~-89.899289&amp;style=o&amp;lvl=18&amp;dir=0&amp;sp=point.37.392178_-89.899289_Scopus Solar" xr:uid="{25343CAD-9030-4469-BCFE-E6B572958580}"/>
    <hyperlink ref="E1261" r:id="rId2513" display="https://www.google.com/maps/@37.392178,-89.899289,450m/data=!3m1!1e3!4m5!3m4!1s0x0:0x0!8m2!3d37.392178!4d-89.899289" xr:uid="{12B1A65E-7B08-4762-96E3-765009A81116}"/>
    <hyperlink ref="F1261" r:id="rId2514" display="https://www.bing.com/maps?cp=37.392178~-89.899289&amp;style=o&amp;lvl=18&amp;dir=0&amp;sp=point.37.392178_-89.899289_Scopus Solar" xr:uid="{1933C671-3611-4CEA-ADAA-6859F30E9E63}"/>
    <hyperlink ref="E1262" r:id="rId2515" display="https://www.google.com/maps/@38.167934,-91.825523,450m/data=!3m1!1e3!4m5!3m4!1s0x0:0x0!8m2!3d38.167934!4d-91.825523" xr:uid="{BD484F4B-06B8-4EFC-B1C9-1E7570042CB2}"/>
    <hyperlink ref="F1262" r:id="rId2516" display="https://www.bing.com/maps?cp=38.167934~-91.825523&amp;style=o&amp;lvl=18&amp;dir=0&amp;sp=point.38.167934_-91.825523_Vichy Solar" xr:uid="{8A9194A3-93B3-4DEA-9E45-B073F6B95685}"/>
    <hyperlink ref="E1263" r:id="rId2517" display="https://www.google.com/maps/@38.167934,-91.825523,450m/data=!3m1!1e3!4m5!3m4!1s0x0:0x0!8m2!3d38.167934!4d-91.825523" xr:uid="{5EA5B03C-E3FD-4740-A45C-A292E8AE369F}"/>
    <hyperlink ref="F1263" r:id="rId2518" display="https://www.bing.com/maps?cp=38.167934~-91.825523&amp;style=o&amp;lvl=18&amp;dir=0&amp;sp=point.38.167934_-91.825523_Vichy Solar" xr:uid="{F1A598BA-F8DF-4946-9947-438866FE7E08}"/>
    <hyperlink ref="E1264" r:id="rId2519" display="https://www.google.com/maps/@36.331569,-95.229310,450m/data=!3m1!1e3!4m5!3m4!1s0x0:0x0!8m2!3d36.331569!4d-95.229310" xr:uid="{019999E6-7B95-43F3-BC2A-85166DAC6ED3}"/>
    <hyperlink ref="F1264" r:id="rId2520" display="https://www.bing.com/maps?cp=36.331569~-95.229310&amp;style=o&amp;lvl=18&amp;dir=0&amp;sp=point.36.331569_-95.229310_Twelvemile Solar 3" xr:uid="{B33C58AC-2CB7-4380-B560-019ACE85753D}"/>
    <hyperlink ref="E1265" r:id="rId2521" display="https://www.google.com/maps/@36.193105,-95.287141,450m/data=!3m1!1e3!4m5!3m4!1s0x0:0x0!8m2!3d36.193105!4d-95.287141" xr:uid="{89BC40A7-261C-4067-BCF6-C531D75FEA1E}"/>
    <hyperlink ref="F1265" r:id="rId2522" display="https://www.bing.com/maps?cp=36.193105~-95.287141&amp;style=o&amp;lvl=18&amp;dir=0&amp;sp=point.36.193105_-95.287141_Grand River Energy Center Solar" xr:uid="{8D0BDC45-9390-4DD7-99A1-C1003DE24A1F}"/>
    <hyperlink ref="E1266" r:id="rId2523" display="https://www.google.com/maps/@35.879945,-88.158330,450m/data=!3m1!1e3!4m5!3m4!1s0x0:0x0!8m2!3d35.879945!4d-88.158330" xr:uid="{79F5CB93-58B0-44B6-8CCF-89BED3EF7184}"/>
    <hyperlink ref="F1266" r:id="rId2524" display="https://www.bing.com/maps?cp=35.879945~-88.158330&amp;style=o&amp;lvl=18&amp;dir=0&amp;sp=point.35.879945_-88.158330_SR Benton" xr:uid="{11FEC9C8-B2AD-478E-A857-BE60D5490EE9}"/>
    <hyperlink ref="E1267" r:id="rId2525" display="https://www.google.com/maps/@31.687913,-95.739877,450m/data=!3m1!1e3!4m5!3m4!1s0x0:0x0!8m2!3d31.687913!4d-95.739877" xr:uid="{BABB5F68-C142-4C25-A95D-5000EAE89308}"/>
    <hyperlink ref="F1267" r:id="rId2526" display="https://www.bing.com/maps?cp=31.687913~-95.739877&amp;style=o&amp;lvl=18&amp;dir=0&amp;sp=point.31.687913_-95.739877_Brotherton Storage" xr:uid="{9A12104A-9965-43B3-BD5D-567B86D23DD1}"/>
    <hyperlink ref="E1268" r:id="rId2527" display="https://www.google.com/maps/@30.416731,-96.992625,450m/data=!3m1!1e3!4m5!3m4!1s0x0:0x0!8m2!3d30.416731!4d-96.992625" xr:uid="{278AC4D8-26B2-4963-A9A0-3114ADC0FBB6}"/>
    <hyperlink ref="F1268" r:id="rId2528" display="https://www.bing.com/maps?cp=30.416731~-96.992625&amp;style=o&amp;lvl=18&amp;dir=0&amp;sp=point.30.416731_-96.992625_Hooper Solar and Storage" xr:uid="{D40628A5-1A2A-4899-BDD0-602E44E5A8E6}"/>
    <hyperlink ref="E1269" r:id="rId2529" display="https://www.google.com/maps/@30.416731,-96.992625,450m/data=!3m1!1e3!4m5!3m4!1s0x0:0x0!8m2!3d30.416731!4d-96.992625" xr:uid="{338E4644-E3DD-4D48-A4ED-C0B236B04635}"/>
    <hyperlink ref="F1269" r:id="rId2530" display="https://www.bing.com/maps?cp=30.416731~-96.992625&amp;style=o&amp;lvl=18&amp;dir=0&amp;sp=point.30.416731_-96.992625_Hooper Solar and Storage" xr:uid="{6E92F020-6AFB-4A32-B5E6-EABD7C671CD2}"/>
    <hyperlink ref="E1270" r:id="rId2531" display="https://www.google.com/maps/@26.419989,-98.591113,450m/data=!3m1!1e3!4m5!3m4!1s0x0:0x0!8m2!3d26.419989!4d-98.591113" xr:uid="{44E357F8-8E62-4608-8C83-4E058BE4CAB4}"/>
    <hyperlink ref="F1270" r:id="rId2532" display="https://www.bing.com/maps?cp=26.419989~-98.591113&amp;style=o&amp;lvl=18&amp;dir=0&amp;sp=point.26.419989_-98.591113_Kobernat Solar and Storage" xr:uid="{43BF8203-7E6B-4024-83F6-BBDB380FEA8F}"/>
    <hyperlink ref="E1271" r:id="rId2533" display="https://www.google.com/maps/@26.419989,-98.591113,450m/data=!3m1!1e3!4m5!3m4!1s0x0:0x0!8m2!3d26.419989!4d-98.591113" xr:uid="{72AF4CE4-DBEB-43FD-999A-C0005C1C8E6C}"/>
    <hyperlink ref="F1271" r:id="rId2534" display="https://www.bing.com/maps?cp=26.419989~-98.591113&amp;style=o&amp;lvl=18&amp;dir=0&amp;sp=point.26.419989_-98.591113_Kobernat Solar and Storage" xr:uid="{288EAB42-17E0-4659-A6E4-72DC67CF18EA}"/>
    <hyperlink ref="E1272" r:id="rId2535" display="https://www.google.com/maps/@32.337321,-95.710314,450m/data=!3m1!1e3!4m5!3m4!1s0x0:0x0!8m2!3d32.337321!4d-95.710314" xr:uid="{C568A8BD-2AA6-4128-84F1-43F9F99DE442}"/>
    <hyperlink ref="F1272" r:id="rId2536" display="https://www.bing.com/maps?cp=32.337321~-95.710314&amp;style=o&amp;lvl=18&amp;dir=0&amp;sp=point.32.337321_-95.710314_Mcgee Storage" xr:uid="{867F88C2-43B0-4B80-94B3-140FB18F3554}"/>
    <hyperlink ref="E1273" r:id="rId2537" display="https://www.google.com/maps/@30.991799,-97.710317,450m/data=!3m1!1e3!4m5!3m4!1s0x0:0x0!8m2!3d30.991799!4d-97.710317" xr:uid="{59A15538-CD49-4F34-AAB6-841720C14F94}"/>
    <hyperlink ref="F1273" r:id="rId2538" display="https://www.bing.com/maps?cp=30.991799~-97.710317&amp;style=o&amp;lvl=18&amp;dir=0&amp;sp=point.30.991799_-97.710317_Stegall Solar and Storage" xr:uid="{7204FB60-405F-43D5-942B-981B78F0B1DF}"/>
    <hyperlink ref="E1274" r:id="rId2539" display="https://www.google.com/maps/@30.991799,-97.710317,450m/data=!3m1!1e3!4m5!3m4!1s0x0:0x0!8m2!3d30.991799!4d-97.710317" xr:uid="{4F267878-EB23-4A16-B949-DD34F1E3A12B}"/>
    <hyperlink ref="F1274" r:id="rId2540" display="https://www.bing.com/maps?cp=30.991799~-97.710317&amp;style=o&amp;lvl=18&amp;dir=0&amp;sp=point.30.991799_-97.710317_Stegall Solar and Storage" xr:uid="{249B2716-DF33-4002-B9BF-AE82CE98200C}"/>
    <hyperlink ref="E1275" r:id="rId2541" display="https://www.google.com/maps/@29.206217,-95.457822,450m/data=!3m1!1e3!4m5!3m4!1s0x0:0x0!8m2!3d29.206217!4d-95.457822" xr:uid="{016E7289-6ACC-4958-BEA5-473BB514D9D9}"/>
    <hyperlink ref="F1275" r:id="rId2542" display="https://www.bing.com/maps?cp=29.206217~-95.457822&amp;style=o&amp;lvl=18&amp;dir=0&amp;sp=point.29.206217_-95.457822_Windmill Ridge Storage" xr:uid="{9ECC6C60-D2E0-4B2E-BD5F-9B7D082EEA32}"/>
    <hyperlink ref="E1276" r:id="rId2543" display="https://www.google.com/maps/@36.029139,-115.806194,450m/data=!3m1!1e3!4m5!3m4!1s0x0:0x0!8m2!3d36.029139!4d-115.806194" xr:uid="{930F1B8A-5D66-4CF4-98F9-B1C235BFD3C5}"/>
    <hyperlink ref="F1276" r:id="rId2544" display="https://www.bing.com/maps?cp=36.029139~-115.806194&amp;style=o&amp;lvl=18&amp;dir=0&amp;sp=point.36.029139_-115.806194_Purple Sage Energy Center" xr:uid="{3AC8E188-5B7F-4CAA-BEF7-0A8264CF8F0F}"/>
    <hyperlink ref="E1277" r:id="rId2545" display="https://www.google.com/maps/@36.029139,-115.806194,450m/data=!3m1!1e3!4m5!3m4!1s0x0:0x0!8m2!3d36.029139!4d-115.806194" xr:uid="{B3BF42A8-3173-4EA9-AF4A-1F2D2283CC36}"/>
    <hyperlink ref="F1277" r:id="rId2546" display="https://www.bing.com/maps?cp=36.029139~-115.806194&amp;style=o&amp;lvl=18&amp;dir=0&amp;sp=point.36.029139_-115.806194_Purple Sage Energy Center" xr:uid="{3067329E-5F8A-4B01-9CB7-14CBB8E0A312}"/>
    <hyperlink ref="E1278" r:id="rId2547" display="https://www.google.com/maps/@41.776000,-70.904000,450m/data=!3m1!1e3!4m5!3m4!1s0x0:0x0!8m2!3d41.776000!4d-70.904000" xr:uid="{CE62EB77-CC0D-4997-BA50-983B534ABDA4}"/>
    <hyperlink ref="F1278" r:id="rId2548" display="https://www.bing.com/maps?cp=41.776000~-70.904000&amp;style=o&amp;lvl=18&amp;dir=0&amp;sp=point.41.776000_-70.904000_Braley Hill North Solar" xr:uid="{BBC66FED-26F9-4FD4-83C3-F5EB93A1FF95}"/>
    <hyperlink ref="E1279" r:id="rId2549" display="https://www.google.com/maps/@41.776000,-70.904000,450m/data=!3m1!1e3!4m5!3m4!1s0x0:0x0!8m2!3d41.776000!4d-70.904000" xr:uid="{0289FA3D-BB0C-4475-9A39-1961E7713D1E}"/>
    <hyperlink ref="F1279" r:id="rId2550" display="https://www.bing.com/maps?cp=41.776000~-70.904000&amp;style=o&amp;lvl=18&amp;dir=0&amp;sp=point.41.776000_-70.904000_Braley Hill North Solar" xr:uid="{FBD1D3A1-747F-47A0-AED6-AA90D7299039}"/>
    <hyperlink ref="E1280" r:id="rId2551" display="https://www.google.com/maps/@41.732000,-70.875000,450m/data=!3m1!1e3!4m5!3m4!1s0x0:0x0!8m2!3d41.732000!4d-70.875000" xr:uid="{9AFD0F59-D444-47C9-AAF1-8694391B7BCD}"/>
    <hyperlink ref="F1280" r:id="rId2552" display="https://www.bing.com/maps?cp=41.732000~-70.875000&amp;style=o&amp;lvl=18&amp;dir=0&amp;sp=point.41.732000_-70.875000_Cushman Road Solar" xr:uid="{C856C6F3-7A5B-4C4B-8EBC-6428AD640673}"/>
    <hyperlink ref="E1281" r:id="rId2553" display="https://www.google.com/maps/@41.732000,-70.875000,450m/data=!3m1!1e3!4m5!3m4!1s0x0:0x0!8m2!3d41.732000!4d-70.875000" xr:uid="{2F6A362B-B26E-43D1-99BD-9900A25DB92F}"/>
    <hyperlink ref="F1281" r:id="rId2554" display="https://www.bing.com/maps?cp=41.732000~-70.875000&amp;style=o&amp;lvl=18&amp;dir=0&amp;sp=point.41.732000_-70.875000_Cushman Road Solar" xr:uid="{2BD625BB-C93E-4C0D-A8F2-1DA9D3E59039}"/>
    <hyperlink ref="E1282" r:id="rId2555" display="https://www.google.com/maps/@41.761000,-70.896000,450m/data=!3m1!1e3!4m5!3m4!1s0x0:0x0!8m2!3d41.761000!4d-70.896000" xr:uid="{637B7C54-E90D-4051-9E84-BCAA46714A92}"/>
    <hyperlink ref="F1282" r:id="rId2556" display="https://www.bing.com/maps?cp=41.761000~-70.896000&amp;style=o&amp;lvl=18&amp;dir=0&amp;sp=point.41.761000_-70.896000_Featherbed Lane South Solar" xr:uid="{1C9D474B-62F4-42FD-BFF8-33F8ECE784A7}"/>
    <hyperlink ref="E1283" r:id="rId2557" display="https://www.google.com/maps/@41.761000,-70.896000,450m/data=!3m1!1e3!4m5!3m4!1s0x0:0x0!8m2!3d41.761000!4d-70.896000" xr:uid="{A210FA7B-AEE4-4F4A-8FAD-225A3E46B978}"/>
    <hyperlink ref="F1283" r:id="rId2558" display="https://www.bing.com/maps?cp=41.761000~-70.896000&amp;style=o&amp;lvl=18&amp;dir=0&amp;sp=point.41.761000_-70.896000_Featherbed Lane South Solar" xr:uid="{3DCCA1AF-7206-452F-9BA1-44AC457CD300}"/>
    <hyperlink ref="E1284" r:id="rId2559" display="https://www.google.com/maps/@41.663000,-70.844000,450m/data=!3m1!1e3!4m5!3m4!1s0x0:0x0!8m2!3d41.663000!4d-70.844000" xr:uid="{36940E75-5C9F-4C4C-BAC2-4B90FB007652}"/>
    <hyperlink ref="F1284" r:id="rId2560" display="https://www.bing.com/maps?cp=41.663000~-70.844000&amp;style=o&amp;lvl=18&amp;dir=0&amp;sp=point.41.663000_-70.844000_Randall Lane Solar" xr:uid="{7BCCCCD9-EFB4-4942-B74A-2E674C2DEFB2}"/>
    <hyperlink ref="E1285" r:id="rId2561" display="https://www.google.com/maps/@41.663000,-70.844000,450m/data=!3m1!1e3!4m5!3m4!1s0x0:0x0!8m2!3d41.663000!4d-70.844000" xr:uid="{74061650-9BF7-4A61-9EF2-8613CB8F2F34}"/>
    <hyperlink ref="F1285" r:id="rId2562" display="https://www.bing.com/maps?cp=41.663000~-70.844000&amp;style=o&amp;lvl=18&amp;dir=0&amp;sp=point.41.663000_-70.844000_Randall Lane Solar" xr:uid="{8CB09A5C-A2C0-41B5-8747-C93F94D942BF}"/>
    <hyperlink ref="E1286" r:id="rId2563" display="https://www.google.com/maps/@41.768000,-70.882000,450m/data=!3m1!1e3!4m5!3m4!1s0x0:0x0!8m2!3d41.768000!4d-70.882000" xr:uid="{502226A4-931A-4C22-9B10-4B5CFBC1F8A8}"/>
    <hyperlink ref="F1286" r:id="rId2564" display="https://www.bing.com/maps?cp=41.768000~-70.882000&amp;style=o&amp;lvl=18&amp;dir=0&amp;sp=point.41.768000_-70.882000_Snipatuit Road Solar" xr:uid="{25ECC049-A6BA-47FB-9194-C5936DDE2E06}"/>
    <hyperlink ref="E1287" r:id="rId2565" display="https://www.google.com/maps/@41.768000,-70.882000,450m/data=!3m1!1e3!4m5!3m4!1s0x0:0x0!8m2!3d41.768000!4d-70.882000" xr:uid="{9A0934CC-3E16-4B27-81DF-BA38706E8A7A}"/>
    <hyperlink ref="F1287" r:id="rId2566" display="https://www.bing.com/maps?cp=41.768000~-70.882000&amp;style=o&amp;lvl=18&amp;dir=0&amp;sp=point.41.768000_-70.882000_Snipatuit Road Solar" xr:uid="{812C6018-19CA-4E4A-A2F3-0E8A62F5AC68}"/>
    <hyperlink ref="E1288" r:id="rId2567" display="https://www.google.com/maps/@34.325805,-91.846235,450m/data=!3m1!1e3!4m5!3m4!1s0x0:0x0!8m2!3d34.325805!4d-91.846235" xr:uid="{ACA2CA41-DD3E-4C8B-A944-F26853EEB510}"/>
    <hyperlink ref="F1288" r:id="rId2568" display="https://www.bing.com/maps?cp=34.325805~-91.846235&amp;style=o&amp;lvl=18&amp;dir=0&amp;sp=point.34.325805_-91.846235_SR Altheimer" xr:uid="{7BDD57DE-7169-47B3-B18A-17FC7DB896CA}"/>
    <hyperlink ref="E1289" r:id="rId2569" display="https://www.google.com/maps/@31.511392,-82.336826,450m/data=!3m1!1e3!4m5!3m4!1s0x0:0x0!8m2!3d31.511392!4d-82.336826" xr:uid="{16CAB9F3-BD85-4362-AA2F-07062ED43949}"/>
    <hyperlink ref="F1289" r:id="rId2570" display="https://www.bing.com/maps?cp=31.511392~-82.336826&amp;style=o&amp;lvl=18&amp;dir=0&amp;sp=point.31.511392_-82.336826_SR Bacon" xr:uid="{1D1EC7E6-BD67-45B7-9913-9F25A2011295}"/>
    <hyperlink ref="E1290" r:id="rId2571" display="https://www.google.com/maps/@32.465321,-91.509594,450m/data=!3m1!1e3!4m5!3m4!1s0x0:0x0!8m2!3d32.465321!4d-91.509594" xr:uid="{670423DA-E31E-4966-9123-415723934F0D}"/>
    <hyperlink ref="F1290" r:id="rId2572" display="https://www.bing.com/maps?cp=32.465321~-91.509594&amp;style=o&amp;lvl=18&amp;dir=0&amp;sp=point.32.465321_-91.509594_SR Delhi" xr:uid="{ACC08411-E3D5-49EF-9EC1-3FB215777BD6}"/>
    <hyperlink ref="E1291" r:id="rId2573" display="https://www.google.com/maps/@35.563633,-88.932542,450m/data=!3m1!1e3!4m5!3m4!1s0x0:0x0!8m2!3d35.563633!4d-88.932542" xr:uid="{B1DE4CF4-DBAF-4EF4-9356-BAC7C7C9DEC3}"/>
    <hyperlink ref="F1291" r:id="rId2574" display="https://www.bing.com/maps?cp=35.563633~-88.932542&amp;style=o&amp;lvl=18&amp;dir=0&amp;sp=point.35.563633_-88.932542_SR Denmark" xr:uid="{E4A32DAB-3135-4C52-A4A1-8FC82C7D5593}"/>
    <hyperlink ref="E1292" r:id="rId2575" display="https://www.google.com/maps/@34.977439,-91.525157,450m/data=!3m1!1e3!4m5!3m4!1s0x0:0x0!8m2!3d34.977439!4d-91.525157" xr:uid="{1933B538-1BDE-4724-AE7F-9BF7384CE36E}"/>
    <hyperlink ref="F1292" r:id="rId2576" display="https://www.bing.com/maps?cp=34.977439~-91.525157&amp;style=o&amp;lvl=18&amp;dir=0&amp;sp=point.34.977439_-91.525157_SR Des Arc" xr:uid="{792D1CEA-023B-426D-9FBE-F012DC4DEC8D}"/>
    <hyperlink ref="E1293" r:id="rId2577" display="https://www.google.com/maps/@30.569319,-97.085667,450m/data=!3m1!1e3!4m5!3m4!1s0x0:0x0!8m2!3d30.569319!4d-97.085667" xr:uid="{A471A7A6-BB0B-47B0-81C7-0AE15C009A34}"/>
    <hyperlink ref="F1293" r:id="rId2578" display="https://www.bing.com/maps?cp=30.569319~-97.085667&amp;style=o&amp;lvl=18&amp;dir=0&amp;sp=point.30.569319_-97.085667_Walleye Solar (Sandow II)" xr:uid="{DDA1F344-55BF-437E-B6F9-CCAEE463FEDA}"/>
    <hyperlink ref="E1294" r:id="rId2579" display="https://www.google.com/maps/@34.275559,-87.705636,450m/data=!3m1!1e3!4m5!3m4!1s0x0:0x0!8m2!3d34.275559!4d-87.705636" xr:uid="{68C05F01-BE59-432E-9AE0-90B6C4539E5C}"/>
    <hyperlink ref="F1294" r:id="rId2580" display="https://www.bing.com/maps?cp=34.275559~-87.705636&amp;style=o&amp;lvl=18&amp;dir=0&amp;sp=point.34.275559_-87.705636_SR Bear Creek" xr:uid="{070225DF-AE53-4850-A3A7-73C6E6949986}"/>
    <hyperlink ref="E1295" r:id="rId2581" display="https://www.google.com/maps/@32.465962,-91.564098,450m/data=!3m1!1e3!4m5!3m4!1s0x0:0x0!8m2!3d32.465962!4d-91.564098" xr:uid="{0978F022-826F-42C2-BFE3-FE59A10E2AC1}"/>
    <hyperlink ref="F1295" r:id="rId2582" display="https://www.bing.com/maps?cp=32.465962~-91.564098&amp;style=o&amp;lvl=18&amp;dir=0&amp;sp=point.32.465962_-91.564098_SR Dunn" xr:uid="{097153AD-BBA8-4E7E-BD8D-33638BAA9EFB}"/>
    <hyperlink ref="E1296" r:id="rId2583" display="https://www.google.com/maps/@33.333354,-79.513253,450m/data=!3m1!1e3!4m5!3m4!1s0x0:0x0!8m2!3d33.333354!4d-79.513253" xr:uid="{A6FB6CA5-D316-4B06-96B1-14BDDE041505}"/>
    <hyperlink ref="F1296" r:id="rId2584" display="https://www.bing.com/maps?cp=33.333354~-79.513253&amp;style=o&amp;lvl=18&amp;dir=0&amp;sp=point.33.333354_-79.513253_SR Georgetown" xr:uid="{14939BC2-717E-45A4-B32F-5AD5A2CBAA92}"/>
    <hyperlink ref="E1297" r:id="rId2585" display="https://www.google.com/maps/@32.802221,-91.896081,450m/data=!3m1!1e3!4m5!3m4!1s0x0:0x0!8m2!3d32.802221!4d-91.896081" xr:uid="{799BC821-D986-4BA5-B413-30CE17B341E3}"/>
    <hyperlink ref="F1297" r:id="rId2586" display="https://www.bing.com/maps?cp=32.802221~-91.896081&amp;style=o&amp;lvl=18&amp;dir=0&amp;sp=point.32.802221_-91.896081_SR North Bastrop" xr:uid="{1912DDE4-518C-4319-9735-73252C6C2D15}"/>
    <hyperlink ref="E1298" r:id="rId2587" display="https://www.google.com/maps/@47.279980,-119.704584,450m/data=!3m1!1e3!4m5!3m4!1s0x0:0x0!8m2!3d47.279980!4d-119.704584" xr:uid="{34EB2CA4-7A08-47C6-AC8A-31F8C6DF7224}"/>
    <hyperlink ref="F1298" r:id="rId2588" display="https://www.bing.com/maps?cp=47.279980~-119.704584&amp;style=o&amp;lvl=18&amp;dir=0&amp;sp=point.47.279980_-119.704584_SR Quincy Valley" xr:uid="{23E794C6-35D5-4EF5-B271-6669A5C56053}"/>
    <hyperlink ref="E1299" r:id="rId2589" display="https://www.google.com/maps/@31.923234,-83.454270,450m/data=!3m1!1e3!4m5!3m4!1s0x0:0x0!8m2!3d31.923234!4d-83.454270" xr:uid="{D745937C-9B2A-438E-96CB-BF3C88C16227}"/>
    <hyperlink ref="F1299" r:id="rId2590" display="https://www.bing.com/maps?cp=31.923234~-83.454270&amp;style=o&amp;lvl=18&amp;dir=0&amp;sp=point.31.923234_-83.454270_SR Rochelle I" xr:uid="{931639BD-37FA-461B-8656-EEFB3A42EB77}"/>
    <hyperlink ref="E1300" r:id="rId2591" display="https://www.google.com/maps/@35.353292,-89.814983,450m/data=!3m1!1e3!4m5!3m4!1s0x0:0x0!8m2!3d35.353292!4d-89.814983" xr:uid="{F7E54753-8989-459C-8A94-CAF0279BAEF9}"/>
    <hyperlink ref="F1300" r:id="rId2592" display="https://www.bing.com/maps?cp=35.353292~-89.814983&amp;style=o&amp;lvl=18&amp;dir=0&amp;sp=point.35.353292_-89.814983_SR Shelby" xr:uid="{B65CBC28-0DF8-4237-891A-3471A3AD3C2E}"/>
    <hyperlink ref="E1301" r:id="rId2593" display="https://www.google.com/maps/@32.747456,-91.910907,450m/data=!3m1!1e3!4m5!3m4!1s0x0:0x0!8m2!3d32.747456!4d-91.910907" xr:uid="{87B0102A-22A7-4144-9411-772023DBEC8E}"/>
    <hyperlink ref="F1301" r:id="rId2594" display="https://www.bing.com/maps?cp=32.747456~-91.910907&amp;style=o&amp;lvl=18&amp;dir=0&amp;sp=point.32.747456_-91.910907_SR South Bastrop" xr:uid="{6A4FEF98-0E2D-4F95-B385-EA6394029F1F}"/>
    <hyperlink ref="E1302" r:id="rId2595" display="https://www.google.com/maps/@32.159745,-91.675855,450m/data=!3m1!1e3!4m5!3m4!1s0x0:0x0!8m2!3d32.159745!4d-91.675855" xr:uid="{75362B95-FCFB-4602-BBC1-70259F550EFC}"/>
    <hyperlink ref="F1302" r:id="rId2596" display="https://www.bing.com/maps?cp=32.159745~-91.675855&amp;style=o&amp;lvl=18&amp;dir=0&amp;sp=point.32.159745_-91.675855_SR Winnsboro" xr:uid="{03BD0257-A1C2-4131-8484-C9A7328CDD35}"/>
    <hyperlink ref="E1303" r:id="rId2597" display="https://www.google.com/maps/@35.213106,-90.789587,450m/data=!3m1!1e3!4m5!3m4!1s0x0:0x0!8m2!3d35.213106!4d-90.789587" xr:uid="{6371F93B-CB8E-4EA2-B03C-EDF485BA6FC0}"/>
    <hyperlink ref="F1303" r:id="rId2598" display="https://www.bing.com/maps?cp=35.213106~-90.789587&amp;style=o&amp;lvl=18&amp;dir=0&amp;sp=point.35.213106_-90.789587_SR Wynne South" xr:uid="{4F20D63B-8527-4D65-9961-0E45102DEDEB}"/>
    <hyperlink ref="E1304" r:id="rId2599" display="https://www.google.com/maps/@38.958702,-91.944789,450m/data=!3m1!1e3!4m5!3m4!1s0x0:0x0!8m2!3d38.958702!4d-91.944789" xr:uid="{01FA4F6D-ADCF-43C4-BE6A-CE117335CA18}"/>
    <hyperlink ref="F1304" r:id="rId2600" display="https://www.bing.com/maps?cp=38.958702~-91.944789&amp;style=o&amp;lvl=18&amp;dir=0&amp;sp=point.38.958702_-91.944789_Show Me State Solar" xr:uid="{72321819-6055-4E92-BC5C-AB248A0E0A5B}"/>
    <hyperlink ref="E1305" r:id="rId2601" display="https://www.google.com/maps/@47.546501,-95.129997,450m/data=!3m1!1e3!4m5!3m4!1s0x0:0x0!8m2!3d47.546501!4d-95.129997" xr:uid="{3E78F0A9-6DCA-4D8A-8D87-D5DACA58BB18}"/>
    <hyperlink ref="F1305" r:id="rId2602" display="https://www.bing.com/maps?cp=47.546501~-95.129997&amp;style=o&amp;lvl=18&amp;dir=0&amp;sp=point.47.546501_-95.129997_Solway Solar" xr:uid="{DED53EE0-4044-405F-99F6-A2542E4F643B}"/>
    <hyperlink ref="E1306" r:id="rId2603" display="https://www.google.com/maps/@32.733530,-111.569117,450m/data=!3m1!1e3!4m5!3m4!1s0x0:0x0!8m2!3d32.733530!4d-111.569117" xr:uid="{31C7F0F0-BDCB-4321-89F6-E68A0F8CFDF2}"/>
    <hyperlink ref="F1306" r:id="rId2604" display="https://www.bing.com/maps?cp=32.733530~-111.569117&amp;style=o&amp;lvl=18&amp;dir=0&amp;sp=point.32.733530_-111.569117_Kitt Solar" xr:uid="{380A9468-0BFE-488A-89BB-25426B948739}"/>
    <hyperlink ref="E1307" r:id="rId2605" display="https://www.google.com/maps/@32.733530,-111.569117,450m/data=!3m1!1e3!4m5!3m4!1s0x0:0x0!8m2!3d32.733530!4d-111.569117" xr:uid="{E755867B-289E-4E65-A598-1455020C7E29}"/>
    <hyperlink ref="F1307" r:id="rId2606" display="https://www.bing.com/maps?cp=32.733530~-111.569117&amp;style=o&amp;lvl=18&amp;dir=0&amp;sp=point.32.733530_-111.569117_Kitt Solar" xr:uid="{7A8637A6-E925-401C-B7A3-16A63102FF32}"/>
    <hyperlink ref="E1308" r:id="rId2607" display="https://www.google.com/maps/@41.090053,-86.693982,450m/data=!3m1!1e3!4m5!3m4!1s0x0:0x0!8m2!3d41.090053!4d-86.693982" xr:uid="{879F82D8-4C56-4608-B4F2-3F6C84120C8D}"/>
    <hyperlink ref="F1308" r:id="rId2608" display="https://www.bing.com/maps?cp=41.090053~-86.693982&amp;style=o&amp;lvl=18&amp;dir=0&amp;sp=point.41.090053_-86.693982_Mammoth Central II Solar Facility" xr:uid="{16BC65CB-D1AA-4A20-9D58-45286C827B9C}"/>
    <hyperlink ref="E1309" r:id="rId2609" display="https://www.google.com/maps/@33.115544,-90.830774,450m/data=!3m1!1e3!4m5!3m4!1s0x0:0x0!8m2!3d33.115544!4d-90.830774" xr:uid="{6D1F91A5-7E1D-469A-9FFD-43E3C6F015F9}"/>
    <hyperlink ref="F1309" r:id="rId2610" display="https://www.bing.com/maps?cp=33.115544~-90.830774&amp;style=o&amp;lvl=18&amp;dir=0&amp;sp=point.33.115544_-90.830774_Greer Solar Plant" xr:uid="{03C9617E-A4C1-4FC3-8F51-D5C25723584F}"/>
    <hyperlink ref="E1310" r:id="rId2611" display="https://www.google.com/maps/@35.780300,-119.911000,450m/data=!3m1!1e3!4m5!3m4!1s0x0:0x0!8m2!3d35.780300!4d-119.911000" xr:uid="{884336EA-6336-4679-BFAD-72B9F43EB493}"/>
    <hyperlink ref="F1310" r:id="rId2612" display="https://www.bing.com/maps?cp=35.780300~-119.911000&amp;style=o&amp;lvl=18&amp;dir=0&amp;sp=point.35.780300_-119.911000_OE_CHA" xr:uid="{FBDFCECD-29F8-434C-A64B-F3F3FD38F5C8}"/>
    <hyperlink ref="E1311" r:id="rId2613" display="https://www.google.com/maps/@35.780300,-119.911000,450m/data=!3m1!1e3!4m5!3m4!1s0x0:0x0!8m2!3d35.780300!4d-119.911000" xr:uid="{A3C8C990-EC01-4C0C-B9D4-62E76BEE61A7}"/>
    <hyperlink ref="F1311" r:id="rId2614" display="https://www.bing.com/maps?cp=35.780300~-119.911000&amp;style=o&amp;lvl=18&amp;dir=0&amp;sp=point.35.780300_-119.911000_OE_CHA" xr:uid="{E5C60515-FAA1-4DD2-84A3-852557E1F962}"/>
    <hyperlink ref="E1312" r:id="rId2615" display="https://www.google.com/maps/@36.167600,-120.054000,450m/data=!3m1!1e3!4m5!3m4!1s0x0:0x0!8m2!3d36.167600!4d-120.054000" xr:uid="{480F8C69-40B6-499E-964A-8E5860CD7CC0}"/>
    <hyperlink ref="F1312" r:id="rId2616" display="https://www.bing.com/maps?cp=36.167600~-120.054000&amp;style=o&amp;lvl=18&amp;dir=0&amp;sp=point.36.167600_-120.054000_OE_SLW" xr:uid="{0545517A-8B60-417E-A98D-08D37D8956FF}"/>
    <hyperlink ref="E1313" r:id="rId2617" display="https://www.google.com/maps/@36.167600,-120.054000,450m/data=!3m1!1e3!4m5!3m4!1s0x0:0x0!8m2!3d36.167600!4d-120.054000" xr:uid="{B511C7BE-B89B-4FCD-9DCD-E42402A6DADB}"/>
    <hyperlink ref="F1313" r:id="rId2618" display="https://www.bing.com/maps?cp=36.167600~-120.054000&amp;style=o&amp;lvl=18&amp;dir=0&amp;sp=point.36.167600_-120.054000_OE_SLW" xr:uid="{52626659-ABAB-4A25-BAFB-B77E042CB805}"/>
    <hyperlink ref="E1314" r:id="rId2619" display="https://www.google.com/maps/@37.788310,-84.712570,450m/data=!3m1!1e3!4m5!3m4!1s0x0:0x0!8m2!3d37.788310!4d-84.712570" xr:uid="{35FA23CB-434D-47BF-A079-6BD7A677E140}"/>
    <hyperlink ref="F1314" r:id="rId2620" display="https://www.bing.com/maps?cp=37.788310~-84.712570&amp;style=o&amp;lvl=18&amp;dir=0&amp;sp=point.37.788310_-84.712570_E W Brown" xr:uid="{596BE007-D79B-419A-BDD6-454D6CA54660}"/>
    <hyperlink ref="E1315" r:id="rId2621" display="https://www.google.com/maps/@37.108611,-93.261944,450m/data=!3m1!1e3!4m5!3m4!1s0x0:0x0!8m2!3d37.108611!4d-93.261944" xr:uid="{DFB238C6-009E-4893-A47F-B4695888D205}"/>
    <hyperlink ref="F1315" r:id="rId2622" display="https://www.bing.com/maps?cp=37.108611~-93.261944&amp;style=o&amp;lvl=18&amp;dir=0&amp;sp=point.37.108611_-93.261944_James River Power Station" xr:uid="{96979CFC-AD94-4403-9924-4F03DF09647B}"/>
    <hyperlink ref="E1316" r:id="rId2623" display="https://www.google.com/maps/@37.248431,-93.170839,450m/data=!3m1!1e3!4m5!3m4!1s0x0:0x0!8m2!3d37.248431!4d-93.170839" xr:uid="{FEFDE194-EBD3-4A18-ACDB-ABB3EC3E7EBB}"/>
    <hyperlink ref="F1316" r:id="rId2624" display="https://www.bing.com/maps?cp=37.248431~-93.170839&amp;style=o&amp;lvl=18&amp;dir=0&amp;sp=point.37.248431_-93.170839_McCartney" xr:uid="{711164B2-BF44-4BEB-B80A-DABE2A8E515C}"/>
    <hyperlink ref="E1317" r:id="rId2625" display="https://www.google.com/maps/@37.248431,-93.170839,450m/data=!3m1!1e3!4m5!3m4!1s0x0:0x0!8m2!3d37.248431!4d-93.170839" xr:uid="{F059AFB9-8B93-4774-8A97-6A9404667267}"/>
    <hyperlink ref="F1317" r:id="rId2626" display="https://www.bing.com/maps?cp=37.248431~-93.170839&amp;style=o&amp;lvl=18&amp;dir=0&amp;sp=point.37.248431_-93.170839_McCartney" xr:uid="{B4B1833E-F427-4F02-809A-42E9873D8134}"/>
    <hyperlink ref="E1318" r:id="rId2627" display="https://www.google.com/maps/@37.248431,-93.170839,450m/data=!3m1!1e3!4m5!3m4!1s0x0:0x0!8m2!3d37.248431!4d-93.170839" xr:uid="{5A3AFEA7-1A89-4013-8E09-4FDCDF449C97}"/>
    <hyperlink ref="F1318" r:id="rId2628" display="https://www.bing.com/maps?cp=37.248431~-93.170839&amp;style=o&amp;lvl=18&amp;dir=0&amp;sp=point.37.248431_-93.170839_McCartney" xr:uid="{FD4D0A6E-5205-473C-B761-6D316DD39506}"/>
    <hyperlink ref="E1319" r:id="rId2629" display="https://www.google.com/maps/@33.809300,-101.342405,450m/data=!3m1!1e3!4m5!3m4!1s0x0:0x0!8m2!3d33.809300!4d-101.342405" xr:uid="{F2BD3804-ADB2-4205-8A61-44C88D885CA6}"/>
    <hyperlink ref="F1319" r:id="rId2630" display="https://www.bing.com/maps?cp=33.809300~-101.342405&amp;style=o&amp;lvl=18&amp;dir=0&amp;sp=point.33.809300_-101.342405_Cone Renewable Energy Project, LLC" xr:uid="{D12D9B72-B01C-40AB-A31E-4A9B97455BE1}"/>
    <hyperlink ref="E1320" r:id="rId2631" display="https://www.google.com/maps/@32.251500,-95.956800,450m/data=!3m1!1e3!4m5!3m4!1s0x0:0x0!8m2!3d32.251500!4d-95.956800" xr:uid="{87021334-123B-4FCB-BDDA-8CC23C05EEEE}"/>
    <hyperlink ref="F1320" r:id="rId2632" display="https://www.bing.com/maps?cp=32.251500~-95.956800&amp;style=o&amp;lvl=18&amp;dir=0&amp;sp=point.32.251500_-95.956800_Forest Grove - Dodd" xr:uid="{552C1BF3-AF95-49FB-B64A-6417A396FE78}"/>
    <hyperlink ref="E1321" r:id="rId2633" display="https://www.google.com/maps/@36.907956,-75.349065,450m/data=!3m1!1e3!4m5!3m4!1s0x0:0x0!8m2!3d36.907956!4d-75.349065" xr:uid="{B4EF3723-DABE-496E-BEA6-DF43A333F1CC}"/>
    <hyperlink ref="F1321" r:id="rId2634" display="https://www.bing.com/maps?cp=36.907956~-75.349065&amp;style=o&amp;lvl=18&amp;dir=0&amp;sp=point.36.907956_-75.349065_Coastal Virginia Offshore Wind (CVOW) Co" xr:uid="{2CE1FD7D-5574-48DE-9F10-6CD81FF5D6AE}"/>
    <hyperlink ref="E1322" r:id="rId2635" display="https://www.google.com/maps/@39.984126,-82.641299,450m/data=!3m1!1e3!4m5!3m4!1s0x0:0x0!8m2!3d39.984126!4d-82.641299" xr:uid="{29C7031B-3E40-4280-8080-6BCEF33530BE}"/>
    <hyperlink ref="F1322" r:id="rId2636" display="https://www.bing.com/maps?cp=39.984126~-82.641299&amp;style=o&amp;lvl=18&amp;dir=0&amp;sp=point.39.984126_-82.641299_Union Ridge Solar" xr:uid="{26DAA726-9D05-4F25-907F-E950A17E618E}"/>
    <hyperlink ref="E1323" r:id="rId2637" display="https://www.google.com/maps/@37.875795,-112.888527,450m/data=!3m1!1e3!4m5!3m4!1s0x0:0x0!8m2!3d37.875795!4d-112.888527" xr:uid="{5BD323F7-22AD-492F-8345-8731923F6F4C}"/>
    <hyperlink ref="F1323" r:id="rId2638" display="https://www.bing.com/maps?cp=37.875795~-112.888527&amp;style=o&amp;lvl=18&amp;dir=0&amp;sp=point.37.875795_-112.888527_Parowan Solar" xr:uid="{67EEBFF1-A10D-415A-BF0D-53107563508F}"/>
    <hyperlink ref="E1324" r:id="rId2639" display="https://www.google.com/maps/@37.875795,-112.888527,450m/data=!3m1!1e3!4m5!3m4!1s0x0:0x0!8m2!3d37.875795!4d-112.888527" xr:uid="{D0E6FF6B-4000-4F17-AD32-656224BAC300}"/>
    <hyperlink ref="F1324" r:id="rId2640" display="https://www.bing.com/maps?cp=37.875795~-112.888527&amp;style=o&amp;lvl=18&amp;dir=0&amp;sp=point.37.875795_-112.888527_Parowan Solar" xr:uid="{C6B5C52B-C7D7-41CB-B828-F488B92A3838}"/>
    <hyperlink ref="E1325" r:id="rId2641" display="https://www.google.com/maps/@33.799253,-98.045522,450m/data=!3m1!1e3!4m5!3m4!1s0x0:0x0!8m2!3d33.799253!4d-98.045522" xr:uid="{89DE42D4-A27E-4F39-A371-39A1DC543631}"/>
    <hyperlink ref="F1325" r:id="rId2642" display="https://www.bing.com/maps?cp=33.799253~-98.045522&amp;style=o&amp;lvl=18&amp;dir=0&amp;sp=point.33.799253_-98.045522_Soleil" xr:uid="{11DFF528-09AA-4DDE-83EC-660D12930DD7}"/>
    <hyperlink ref="E1326" r:id="rId2643" display="https://www.google.com/maps/@32.493010,-100.246330,450m/data=!3m1!1e3!4m5!3m4!1s0x0:0x0!8m2!3d32.493010!4d-100.246330" xr:uid="{0EE8AA22-27DC-4C7D-9519-F3C40F73EE26}"/>
    <hyperlink ref="F1326" r:id="rId2644" display="https://www.bing.com/maps?cp=32.493010~-100.246330&amp;style=o&amp;lvl=18&amp;dir=0&amp;sp=point.32.493010_-100.246330_Leuven Solar LLC" xr:uid="{83E02965-981F-4622-88C2-2BF624490CD0}"/>
    <hyperlink ref="E1327" r:id="rId2645" display="https://www.google.com/maps/@38.504443,-112.921249,450m/data=!3m1!1e3!4m5!3m4!1s0x0:0x0!8m2!3d38.504443!4d-112.921249" xr:uid="{172DC4D1-A310-4AC1-8E3D-0FB7FFDA665A}"/>
    <hyperlink ref="F1327" r:id="rId2646" display="https://www.bing.com/maps?cp=38.504443~-112.921249&amp;style=o&amp;lvl=18&amp;dir=0&amp;sp=point.38.504443_-112.921249_Cape Generating Station" xr:uid="{BD625785-8EDF-449E-9621-31552FB1CEFF}"/>
    <hyperlink ref="E1328" r:id="rId2647" display="https://www.google.com/maps/@38.504443,-112.921249,450m/data=!3m1!1e3!4m5!3m4!1s0x0:0x0!8m2!3d38.504443!4d-112.921249" xr:uid="{918F25C2-2370-423C-8A3A-8C1B0B0B5359}"/>
    <hyperlink ref="F1328" r:id="rId2648" display="https://www.bing.com/maps?cp=38.504443~-112.921249&amp;style=o&amp;lvl=18&amp;dir=0&amp;sp=point.38.504443_-112.921249_Cape Generating Station" xr:uid="{49B9EFC4-4DAC-4ABA-8CC0-F37E0C233D08}"/>
    <hyperlink ref="E1329" r:id="rId2649" display="https://www.google.com/maps/@37.500000,-78.500000,450m/data=!3m1!1e3!4m5!3m4!1s0x0:0x0!8m2!3d37.500000!4d-78.500000" xr:uid="{2B5F4A38-CDEF-440F-8AD8-8D68EE7F2CFE}"/>
    <hyperlink ref="F1329" r:id="rId2650" display="https://www.bing.com/maps?cp=37.500000~-78.500000&amp;style=o&amp;lvl=18&amp;dir=0&amp;sp=point.37.500000_-78.500000_Pineside Solar" xr:uid="{EF92245A-DAEC-4727-8AB8-9022F0778292}"/>
    <hyperlink ref="E1330" r:id="rId2651" display="https://www.google.com/maps/@37.051043,-89.662721,450m/data=!3m1!1e3!4m5!3m4!1s0x0:0x0!8m2!3d37.051043!4d-89.662721" xr:uid="{B547B759-771D-47D2-8ECE-6F920D86692E}"/>
    <hyperlink ref="F1330" r:id="rId2652" display="https://www.bing.com/maps?cp=37.051043~-89.662721&amp;style=o&amp;lvl=18&amp;dir=0&amp;sp=point.37.051043_-89.662721_Morley Solar" xr:uid="{223FEA54-8745-438D-A0A1-30E097B2817A}"/>
    <hyperlink ref="E1331" r:id="rId2653" display="https://www.google.com/maps/@28.936239,-99.083180,450m/data=!3m1!1e3!4m5!3m4!1s0x0:0x0!8m2!3d28.936239!4d-99.083180" xr:uid="{818FB6D3-7B88-4C30-B779-0FC6457663D3}"/>
    <hyperlink ref="F1331" r:id="rId2654" display="https://www.bing.com/maps?cp=28.936239~-99.083180&amp;style=o&amp;lvl=18&amp;dir=0&amp;sp=point.28.936239_-99.083180_Morrow Lake BESS" xr:uid="{571AFC54-1A71-4028-AF72-21EA82964A0C}"/>
    <hyperlink ref="E1332" r:id="rId2655" display="https://www.google.com/maps/@39.605953,-88.180255,450m/data=!3m1!1e3!4m5!3m4!1s0x0:0x0!8m2!3d39.605953!4d-88.180255" xr:uid="{ADAC33E0-8ADA-444B-84B3-5DA0AF603538}"/>
    <hyperlink ref="F1332" r:id="rId2656" display="https://www.bing.com/maps?cp=39.605953~-88.180255&amp;style=o&amp;lvl=18&amp;dir=0&amp;sp=point.39.605953_-88.180255_Coles Wind" xr:uid="{B2A2D1E0-1863-410A-959A-8C0B26EE6FD1}"/>
    <hyperlink ref="E1333" r:id="rId2657" display="https://www.google.com/maps/@42.153167,-83.833303,450m/data=!3m1!1e3!4m5!3m4!1s0x0:0x0!8m2!3d42.153167!4d-83.833303" xr:uid="{079ABBBA-4C5B-4A4D-AE2B-F92DFF1D261E}"/>
    <hyperlink ref="F1333" r:id="rId2658" display="https://www.bing.com/maps?cp=42.153167~-83.833303&amp;style=o&amp;lvl=18&amp;dir=0&amp;sp=point.42.153167_-83.833303_Voyager Energy Storage" xr:uid="{5F1A75EA-74A6-4CB2-B5C6-F74EBE722AA1}"/>
    <hyperlink ref="E1334" r:id="rId2659" display="https://www.google.com/maps/@37.431300,-108.730600,450m/data=!3m1!1e3!4m5!3m4!1s0x0:0x0!8m2!3d37.431300!4d-108.730600" xr:uid="{56CCCA56-C945-4E6E-BC94-3BC160AFB8CE}"/>
    <hyperlink ref="F1334" r:id="rId2660" display="https://www.bing.com/maps?cp=37.431300~-108.730600&amp;style=o&amp;lvl=18&amp;dir=0&amp;sp=point.37.431300_-108.730600_Canyonland Solar" xr:uid="{86D51EBA-C418-41CE-BC05-0B7BFC0C5651}"/>
    <hyperlink ref="E1335" r:id="rId2661" display="https://www.google.com/maps/@31.928528,-98.424100,450m/data=!3m1!1e3!4m5!3m4!1s0x0:0x0!8m2!3d31.928528!4d-98.424100" xr:uid="{6470A786-E25C-425E-9578-17D3AE03D09D}"/>
    <hyperlink ref="F1335" r:id="rId2662" display="https://www.bing.com/maps?cp=31.928528~-98.424100&amp;style=o&amp;lvl=18&amp;dir=0&amp;sp=point.31.928528_-98.424100_Darkwood Solar" xr:uid="{1A53E55A-703A-45D1-92E8-5CD876FD113C}"/>
    <hyperlink ref="E1336" r:id="rId2663" display="https://www.google.com/maps/@41.924100,-72.782400,450m/data=!3m1!1e3!4m5!3m4!1s0x0:0x0!8m2!3d41.924100!4d-72.782400" xr:uid="{991EB238-BA41-44F6-A0B2-0CEEEF263DC4}"/>
    <hyperlink ref="F1336" r:id="rId2664" display="https://www.bing.com/maps?cp=41.924100~-72.782400&amp;style=o&amp;lvl=18&amp;dir=0&amp;sp=point.41.924100_-72.782400_Broadleaf Solar" xr:uid="{8A160451-35FE-4915-B56D-37678F3799BE}"/>
    <hyperlink ref="E1337" r:id="rId2665" display="https://www.google.com/maps/@32.388271,-90.908344,450m/data=!3m1!1e3!4m5!3m4!1s0x0:0x0!8m2!3d32.388271!4d-90.908344" xr:uid="{BC957858-4C29-4ED4-8C44-24E02208E735}"/>
    <hyperlink ref="F1337" r:id="rId2666" display="https://www.bing.com/maps?cp=32.388271~-90.908344&amp;style=o&amp;lvl=18&amp;dir=0&amp;sp=point.32.388271_-90.908344_Ergon Refining Vicksburg" xr:uid="{D724ECD9-1B75-4298-85F0-37ACA83FE376}"/>
    <hyperlink ref="E1338" r:id="rId2667" display="https://www.google.com/maps/@32.388271,-90.908344,450m/data=!3m1!1e3!4m5!3m4!1s0x0:0x0!8m2!3d32.388271!4d-90.908344" xr:uid="{4B06A389-5616-4AD5-8101-79141E0A4502}"/>
    <hyperlink ref="F1338" r:id="rId2668" display="https://www.bing.com/maps?cp=32.388271~-90.908344&amp;style=o&amp;lvl=18&amp;dir=0&amp;sp=point.32.388271_-90.908344_Ergon Refining Vicksburg" xr:uid="{8799F547-AB98-4713-9982-50090EC189D1}"/>
    <hyperlink ref="E1339" r:id="rId2669" display="https://www.google.com/maps/@42.161410,-73.574532,450m/data=!3m1!1e3!4m5!3m4!1s0x0:0x0!8m2!3d42.161410!4d-73.574532" xr:uid="{ADD39A28-2CD8-490C-BE73-456D9D7CCF76}"/>
    <hyperlink ref="F1339" r:id="rId2670" display="https://www.bing.com/maps?cp=42.161410~-73.574532&amp;style=o&amp;lvl=18&amp;dir=0&amp;sp=point.42.161410_-73.574532_Shepherd's Run Solar" xr:uid="{6FBB1E15-96BB-442A-B895-FA1EE6F1FD16}"/>
    <hyperlink ref="E1340" r:id="rId2671" display="https://www.google.com/maps/@38.382137,-104.914080,450m/data=!3m1!1e3!4m5!3m4!1s0x0:0x0!8m2!3d38.382137!4d-104.914080" xr:uid="{64A26EF0-8559-4A02-B24E-51D8571E31F3}"/>
    <hyperlink ref="F1340" r:id="rId2672" display="https://www.bing.com/maps?cp=38.382137~-104.914080&amp;style=o&amp;lvl=18&amp;dir=0&amp;sp=point.38.382137_-104.914080_Turkey Creek Solar Project" xr:uid="{FDAE93CA-E50F-4DB3-9F1D-0C2C0A4B85A0}"/>
    <hyperlink ref="E1341" r:id="rId2673" display="https://www.google.com/maps/@32.022914,-100.292623,450m/data=!3m1!1e3!4m5!3m4!1s0x0:0x0!8m2!3d32.022914!4d-100.292623" xr:uid="{3AB8EBBD-74E8-4F6A-A53F-F3CAF1A74CF7}"/>
    <hyperlink ref="F1341" r:id="rId2674" display="https://www.bing.com/maps?cp=32.022914~-100.292623&amp;style=o&amp;lvl=18&amp;dir=0&amp;sp=point.32.022914_-100.292623_Hayrick BESS" xr:uid="{942D17A4-59C6-4AEE-BA24-A7B902ACFF17}"/>
    <hyperlink ref="E1342" r:id="rId2675" display="https://www.google.com/maps/@42.564950,-76.439072,450m/data=!3m1!1e3!4m5!3m4!1s0x0:0x0!8m2!3d42.564950!4d-76.439072" xr:uid="{3DFC0689-CE48-48E3-B963-8DA6BB9D4371}"/>
    <hyperlink ref="F1342" r:id="rId2676" display="https://www.bing.com/maps?cp=42.564950~-76.439072&amp;style=o&amp;lvl=18&amp;dir=0&amp;sp=point.42.564950_-76.439072_Yellow Barn Solar" xr:uid="{6DC9E437-556B-47CF-B2D2-C795B0BADC22}"/>
    <hyperlink ref="E1343" r:id="rId2677" display="https://www.google.com/maps/@42.011319,-79.224297,450m/data=!3m1!1e3!4m5!3m4!1s0x0:0x0!8m2!3d42.011319!4d-79.224297" xr:uid="{F3ACE568-D682-40B3-9D00-764F67631362}"/>
    <hyperlink ref="F1343" r:id="rId2678" display="https://www.bing.com/maps?cp=42.011319~-79.224297&amp;style=o&amp;lvl=18&amp;dir=0&amp;sp=point.42.011319_-79.224297_York Run Solar" xr:uid="{F7D39F8A-134A-4D27-AA07-6C5457321D2C}"/>
    <hyperlink ref="E1344" r:id="rId2679" display="https://www.google.com/maps/@40.388889,-79.858889,450m/data=!3m1!1e3!4m5!3m4!1s0x0:0x0!8m2!3d40.388889!4d-79.858889" xr:uid="{6F3DC6DC-D01E-44FA-BE79-19C8080FEDA9}"/>
    <hyperlink ref="F1344" r:id="rId2680" display="https://www.bing.com/maps?cp=40.388889~-79.858889&amp;style=o&amp;lvl=18&amp;dir=0&amp;sp=point.40.388889_-79.858889_Braddock Lock and Dam" xr:uid="{F797776A-D59A-4C58-AEB3-58071FE78EA5}"/>
    <hyperlink ref="E1345" r:id="rId2681" display="https://www.google.com/maps/@34.638189,-79.861214,450m/data=!3m1!1e3!4m5!3m4!1s0x0:0x0!8m2!3d34.638189!4d-79.861214" xr:uid="{4CDB4E0A-6988-4257-BA72-B7EA2AFBE2CF}"/>
    <hyperlink ref="F1345" r:id="rId2682" display="https://www.bing.com/maps?cp=34.638189~-79.861214&amp;style=o&amp;lvl=18&amp;dir=0&amp;sp=point.34.638189_-79.861214_Juniper Solar" xr:uid="{E94CFFF3-1B71-46BC-AEE4-3821EADCC0B5}"/>
    <hyperlink ref="E1346" r:id="rId2683" display="https://www.google.com/maps/@35.452000,-81.919000,450m/data=!3m1!1e3!4m5!3m4!1s0x0:0x0!8m2!3d35.452000!4d-81.919000" xr:uid="{2CF7AAEC-7F78-43B2-AA3A-0BF812693248}"/>
    <hyperlink ref="F1346" r:id="rId2684" display="https://www.bing.com/maps?cp=35.452000~-81.919000&amp;style=o&amp;lvl=18&amp;dir=0&amp;sp=point.35.452000_-81.919000_Westminister NC" xr:uid="{10453987-B440-486E-8A0C-D0F8C2DC8CB8}"/>
    <hyperlink ref="E1347" r:id="rId2685" display="https://www.google.com/maps/@32.251500,-95.956800,450m/data=!3m1!1e3!4m5!3m4!1s0x0:0x0!8m2!3d32.251500!4d-95.956800" xr:uid="{3A3E56EE-1DB7-416E-8107-5A1D2A1FF7BC}"/>
    <hyperlink ref="F1347" r:id="rId2686" display="https://www.bing.com/maps?cp=32.251500~-95.956800&amp;style=o&amp;lvl=18&amp;dir=0&amp;sp=point.32.251500_-95.956800_Forest Grove - Dodd" xr:uid="{4D0FDA95-06D4-437B-BC1C-F92B614D711C}"/>
    <hyperlink ref="E1348" r:id="rId2687" display="https://www.google.com/maps/@39.279354,-80.008910,450m/data=!3m1!1e3!4m5!3m4!1s0x0:0x0!8m2!3d39.279354!4d-80.008910" xr:uid="{BF7A5D2E-9398-4A61-802C-E8955AA15F81}"/>
    <hyperlink ref="F1348" r:id="rId2688" display="https://www.bing.com/maps?cp=39.279354~-80.008910&amp;style=o&amp;lvl=18&amp;dir=0&amp;sp=point.39.279354_-80.008910_Tygart Hydropower" xr:uid="{6CCC0223-2D5D-4E27-9BCA-6B83AAF95F57}"/>
    <hyperlink ref="E1349" r:id="rId2689" display="https://www.google.com/maps/@39.279354,-80.008910,450m/data=!3m1!1e3!4m5!3m4!1s0x0:0x0!8m2!3d39.279354!4d-80.008910" xr:uid="{4336D2C5-62C7-44F4-BD77-E695AE679A97}"/>
    <hyperlink ref="F1349" r:id="rId2690" display="https://www.bing.com/maps?cp=39.279354~-80.008910&amp;style=o&amp;lvl=18&amp;dir=0&amp;sp=point.39.279354_-80.008910_Tygart Hydropower" xr:uid="{74083D60-FDCB-444F-97F3-E266DBDA4C1B}"/>
    <hyperlink ref="E1350" r:id="rId2691" display="https://www.google.com/maps/@39.279354,-80.008910,450m/data=!3m1!1e3!4m5!3m4!1s0x0:0x0!8m2!3d39.279354!4d-80.008910" xr:uid="{5EBE28D9-8034-40DD-9B9C-FA8E753790F8}"/>
    <hyperlink ref="F1350" r:id="rId2692" display="https://www.bing.com/maps?cp=39.279354~-80.008910&amp;style=o&amp;lvl=18&amp;dir=0&amp;sp=point.39.279354_-80.008910_Tygart Hydropower" xr:uid="{489BF843-1C96-48FF-9EC1-4324FD3D683A}"/>
    <hyperlink ref="E1351" r:id="rId2693" display="https://www.google.com/maps/@37.822029,-84.300522,450m/data=!3m1!1e3!4m5!3m4!1s0x0:0x0!8m2!3d37.822029!4d-84.300522" xr:uid="{090D1E6D-52AF-4DCF-AA73-CE6AD5E4C724}"/>
    <hyperlink ref="F1351" r:id="rId2694" display="https://www.bing.com/maps?cp=37.822029~-84.300522&amp;style=o&amp;lvl=18&amp;dir=0&amp;sp=point.37.822029_-84.300522_AEUG Madison Solar, LLC" xr:uid="{D2DDD7A3-55D6-40C6-BE99-16F823FE69E4}"/>
    <hyperlink ref="E1352" r:id="rId2695" display="https://www.google.com/maps/@40.351722,-80.670364,450m/data=!3m1!1e3!4m5!3m4!1s0x0:0x0!8m2!3d40.351722!4d-80.670364" xr:uid="{77E121F2-663A-42B2-94B6-3DD9073A98FB}"/>
    <hyperlink ref="F1352" r:id="rId2696" display="https://www.bing.com/maps?cp=40.351722~-80.670364&amp;style=o&amp;lvl=18&amp;dir=0&amp;sp=point.40.351722_-80.670364_Steubenville Solar" xr:uid="{8AD71A88-AA01-4F63-8DF5-256C069A8A8C}"/>
    <hyperlink ref="E1353" r:id="rId2697" display="https://www.google.com/maps/@40.852661,-81.157010,450m/data=!3m1!1e3!4m5!3m4!1s0x0:0x0!8m2!3d40.852661!4d-81.157010" xr:uid="{C14FBEA9-9358-45D3-8E38-CD5D08317EF3}"/>
    <hyperlink ref="F1353" r:id="rId2698" display="https://www.bing.com/maps?cp=40.852661~-81.157010&amp;style=o&amp;lvl=18&amp;dir=0&amp;sp=point.40.852661_-81.157010_Stark Solar, LLC" xr:uid="{F77BE445-824C-438E-9F90-D0C90FBA980D}"/>
    <hyperlink ref="E1354" r:id="rId2699" display="https://www.google.com/maps/@42.240017,-88.930761,450m/data=!3m1!1e3!4m5!3m4!1s0x0:0x0!8m2!3d42.240017!4d-88.930761" xr:uid="{AD84A04F-58C0-4201-ADF9-BD26859C14B3}"/>
    <hyperlink ref="F1354" r:id="rId2700" display="https://www.bing.com/maps?cp=42.240017~-88.930761&amp;style=o&amp;lvl=18&amp;dir=0&amp;sp=point.42.240017_-88.930761_Cherry Valley" xr:uid="{F3B94AC2-5EB3-4C5F-9568-5621E3A680C8}"/>
    <hyperlink ref="E1355" r:id="rId2701" display="https://www.google.com/maps/@30.233597,-101.363611,450m/data=!3m1!1e3!4m5!3m4!1s0x0:0x0!8m2!3d30.233597!4d-101.363611" xr:uid="{5FA30B76-F522-4821-896F-BB1AA792FEF7}"/>
    <hyperlink ref="F1355" r:id="rId2702" display="https://www.bing.com/maps?cp=30.233597~-101.363611&amp;style=o&amp;lvl=18&amp;dir=0&amp;sp=point.30.233597_-101.363611_Blue Hills Wind Project" xr:uid="{4B55A328-0E23-4B5C-8C91-F162A4188997}"/>
    <hyperlink ref="E1356" r:id="rId2703" display="https://www.google.com/maps/@45.877700,-120.886470,450m/data=!3m1!1e3!4m5!3m4!1s0x0:0x0!8m2!3d45.877700!4d-120.886470" xr:uid="{9FB19AC6-8F5A-4C10-8C10-40D56767DE37}"/>
    <hyperlink ref="F1356" r:id="rId2704" display="https://www.bing.com/maps?cp=45.877700~-120.886470&amp;style=o&amp;lvl=18&amp;dir=0&amp;sp=point.45.877700_-120.886470_Carriger" xr:uid="{AFD732D0-EF31-4AED-BB37-DA0399847BCC}"/>
    <hyperlink ref="E1357" r:id="rId2705" display="https://www.google.com/maps/@37.454588,-104.488687,450m/data=!3m1!1e3!4m5!3m4!1s0x0:0x0!8m2!3d37.454588!4d-104.488687" xr:uid="{C5612EC7-6728-4C31-9FE6-4DD36BFCE766}"/>
    <hyperlink ref="F1357" r:id="rId2706" display="https://www.bing.com/maps?cp=37.454588~-104.488687&amp;style=o&amp;lvl=18&amp;dir=0&amp;sp=point.37.454588_-104.488687_Elk Run" xr:uid="{3DC9FE51-AA06-402F-B603-1C40B0947F71}"/>
    <hyperlink ref="E1358" r:id="rId2707" display="https://www.google.com/maps/@42.971100,-75.735526,450m/data=!3m1!1e3!4m5!3m4!1s0x0:0x0!8m2!3d42.971100!4d-75.735526" xr:uid="{F086A88F-771F-4BFE-B9B4-3CB3BD329C6F}"/>
    <hyperlink ref="F1358" r:id="rId2708" display="https://www.bing.com/maps?cp=42.971100~-75.735526&amp;style=o&amp;lvl=18&amp;dir=0&amp;sp=point.42.971100_-75.735526_Oxbow Hill" xr:uid="{D16D94EB-641A-4B7A-BE7E-81CD76E086AB}"/>
    <hyperlink ref="E1359" r:id="rId2709" display="https://www.google.com/maps/@29.012998,-96.505102,450m/data=!3m1!1e3!4m5!3m4!1s0x0:0x0!8m2!3d29.012998!4d-96.505102" xr:uid="{FC6438C5-3F6A-4C80-97B7-258D2E63E68D}"/>
    <hyperlink ref="F1359" r:id="rId2710" display="https://www.bing.com/maps?cp=29.012998~-96.505102&amp;style=o&amp;lvl=18&amp;dir=0&amp;sp=point.29.012998_-96.505102_Dios BESS, LLC" xr:uid="{8D408BDC-E371-486C-9D34-DE486A86BBCD}"/>
    <hyperlink ref="E1360" r:id="rId2711" display="https://www.google.com/maps/@41.032968,-104.381595,450m/data=!3m1!1e3!4m5!3m4!1s0x0:0x0!8m2!3d41.032968!4d-104.381595" xr:uid="{82E8DC59-9E29-4EF9-9EDA-52C1314ECD93}"/>
    <hyperlink ref="F1360" r:id="rId2712" display="https://www.bing.com/maps?cp=41.032968~-104.381595&amp;style=o&amp;lvl=18&amp;dir=0&amp;sp=point.41.032968_-104.381595_Cowboy Solar I" xr:uid="{E06937A1-8A04-40C4-8E08-AD5F60665B45}"/>
    <hyperlink ref="E1361" r:id="rId2713" display="https://www.google.com/maps/@41.032968,-104.381595,450m/data=!3m1!1e3!4m5!3m4!1s0x0:0x0!8m2!3d41.032968!4d-104.381595" xr:uid="{9FD45196-12A8-4F53-8E35-495664E0FEDE}"/>
    <hyperlink ref="F1361" r:id="rId2714" display="https://www.bing.com/maps?cp=41.032968~-104.381595&amp;style=o&amp;lvl=18&amp;dir=0&amp;sp=point.41.032968_-104.381595_Cowboy Solar I" xr:uid="{260B9605-189A-4795-893E-7670BA8927E7}"/>
    <hyperlink ref="E1362" r:id="rId2715" display="https://www.google.com/maps/@32.143863,-96.300966,450m/data=!3m1!1e3!4m5!3m4!1s0x0:0x0!8m2!3d32.143863!4d-96.300966" xr:uid="{DD53BEFA-C9C1-4E46-A878-0268F6372051}"/>
    <hyperlink ref="F1362" r:id="rId2716" display="https://www.bing.com/maps?cp=32.143863~-96.300966&amp;style=o&amp;lvl=18&amp;dir=0&amp;sp=point.32.143863_-96.300966_Bluebonnet Prairie Wind" xr:uid="{ABD4F40D-9931-4AC9-8477-E4FB1C4E0F2D}"/>
    <hyperlink ref="E1363" r:id="rId2717" display="https://www.google.com/maps/@38.427261,-77.907868,450m/data=!3m1!1e3!4m5!3m4!1s0x0:0x0!8m2!3d38.427261!4d-77.907868" xr:uid="{DA297A33-90D9-40E4-A336-2E2226CEBA57}"/>
    <hyperlink ref="F1363" r:id="rId2718" display="https://www.bing.com/maps?cp=38.427261~-77.907868&amp;style=o&amp;lvl=18&amp;dir=0&amp;sp=point.38.427261_-77.907868_Greenwood Solar I" xr:uid="{0AAD9517-6401-4D62-B4BF-CB17365D5BBD}"/>
    <hyperlink ref="E1364" r:id="rId2719" display="https://www.google.com/maps/@30.664176,-101.780084,450m/data=!3m1!1e3!4m5!3m4!1s0x0:0x0!8m2!3d30.664176!4d-101.780084" xr:uid="{22A2B9B8-684D-47A2-86B4-C420ABFB56E1}"/>
    <hyperlink ref="F1364" r:id="rId2720" display="https://www.bing.com/maps?cp=30.664176~-101.780084&amp;style=o&amp;lvl=18&amp;dir=0&amp;sp=point.30.664176_-101.780084_Gatsby Energy Storage Project" xr:uid="{C079205E-9663-4A2B-870B-49BF530BD009}"/>
    <hyperlink ref="E1365" r:id="rId2721" display="https://www.google.com/maps/@34.713847,-79.542854,450m/data=!3m1!1e3!4m5!3m4!1s0x0:0x0!8m2!3d34.713847!4d-79.542854" xr:uid="{EEE79586-408A-4700-80CD-F442BCC80A04}"/>
    <hyperlink ref="F1365" r:id="rId2722" display="https://www.bing.com/maps?cp=34.713847~-79.542854&amp;style=o&amp;lvl=18&amp;dir=0&amp;sp=point.34.713847_-79.542854_Friesian Holdings" xr:uid="{A6E1B97F-F407-4D3C-BA44-2608D31FD77E}"/>
    <hyperlink ref="E1366" r:id="rId2723" display="https://www.google.com/maps/@31.555200,-94.791900,450m/data=!3m1!1e3!4m5!3m4!1s0x0:0x0!8m2!3d31.555200!4d-94.791900" xr:uid="{735D00C4-DA19-4FFE-924B-A054EEC5AEAE}"/>
    <hyperlink ref="F1366" r:id="rId2724" display="https://www.bing.com/maps?cp=31.555200~-94.791900&amp;style=o&amp;lvl=18&amp;dir=0&amp;sp=point.31.555200_-94.791900_Middlebrook Creek Solar and BESS" xr:uid="{078771AA-47EA-4880-BF6A-FA3CFCB082C9}"/>
    <hyperlink ref="E1367" r:id="rId2725" display="https://www.google.com/maps/@31.555200,-94.791900,450m/data=!3m1!1e3!4m5!3m4!1s0x0:0x0!8m2!3d31.555200!4d-94.791900" xr:uid="{FA520511-6EA2-4174-98A7-ADF3E81366E5}"/>
    <hyperlink ref="F1367" r:id="rId2726" display="https://www.bing.com/maps?cp=31.555200~-94.791900&amp;style=o&amp;lvl=18&amp;dir=0&amp;sp=point.31.555200_-94.791900_Middlebrook Creek Solar and BESS" xr:uid="{F5CFC74A-0A5B-4145-A87F-8322DA13F56C}"/>
    <hyperlink ref="E1368" r:id="rId2727" display="https://www.google.com/maps/@41.462794,-87.272852,450m/data=!3m1!1e3!4m5!3m4!1s0x0:0x0!8m2!3d41.462794!4d-87.272852" xr:uid="{6B6671CF-923C-40B2-B638-2B8A0C73BF5D}"/>
    <hyperlink ref="F1368" r:id="rId2728" display="https://www.bing.com/maps?cp=41.462794~-87.272852&amp;style=o&amp;lvl=18&amp;dir=0&amp;sp=point.41.462794_-87.272852_Merrillville Solar" xr:uid="{1B8C0366-EC56-456A-937B-7CE6F453D153}"/>
    <hyperlink ref="E1369" r:id="rId2729" display="https://www.google.com/maps/@37.091539,-111.725505,450m/data=!3m1!1e3!4m5!3m4!1s0x0:0x0!8m2!3d37.091539!4d-111.725505" xr:uid="{6E841781-D7F0-4FE3-80CC-38C61D415260}"/>
    <hyperlink ref="F1369" r:id="rId2730" display="https://www.bing.com/maps?cp=37.091539~-111.725505&amp;style=o&amp;lvl=18&amp;dir=0&amp;sp=point.37.091539_-111.725505_Glen Canyon Solar A, LLC" xr:uid="{A4E17268-0D3D-4525-9882-94345487F37A}"/>
    <hyperlink ref="E1370" r:id="rId2731" display="https://www.google.com/maps/@35.595000,-78.317000,450m/data=!3m1!1e3!4m5!3m4!1s0x0:0x0!8m2!3d35.595000!4d-78.317000" xr:uid="{7559CA68-952C-44D3-8A10-F26A7A8D7E76}"/>
    <hyperlink ref="F1370" r:id="rId2732" display="https://www.bing.com/maps?cp=35.595000~-78.317000&amp;style=o&amp;lvl=18&amp;dir=0&amp;sp=point.35.595000_-78.317000_Maple Leaf Solar" xr:uid="{ABBAC08F-885C-4F94-92E9-16EDA1B36107}"/>
    <hyperlink ref="E1371" r:id="rId2733" display="https://www.google.com/maps/@27.383929,-98.124393,450m/data=!3m1!1e3!4m5!3m4!1s0x0:0x0!8m2!3d27.383929!4d-98.124393" xr:uid="{7436E047-6781-4B13-9B34-FB8BD30B3FEE}"/>
    <hyperlink ref="F1371" r:id="rId2734" display="https://www.bing.com/maps?cp=27.383929~-98.124393&amp;style=o&amp;lvl=18&amp;dir=0&amp;sp=point.27.383929_-98.124393_Jim Wells BESS" xr:uid="{6BCB3C58-7E59-48DF-9099-10E792A2AC71}"/>
    <hyperlink ref="E1372" r:id="rId2735" display="https://www.google.com/maps/@43.142440,-78.791064,450m/data=!3m1!1e3!4m5!3m4!1s0x0:0x0!8m2!3d43.142440!4d-78.791064" xr:uid="{0336339B-37BC-47DF-96D3-82FBA7A94F64}"/>
    <hyperlink ref="F1372" r:id="rId2736" display="https://www.bing.com/maps?cp=43.142440~-78.791064&amp;style=o&amp;lvl=18&amp;dir=0&amp;sp=point.43.142440_-78.791064_Bear Ridge" xr:uid="{4E3AF426-5920-426E-A1C8-9528AAD3A397}"/>
    <hyperlink ref="E1373" r:id="rId2737" display="https://www.google.com/maps/@29.616944,-95.661388,450m/data=!3m1!1e3!4m5!3m4!1s0x0:0x0!8m2!3d29.616944!4d-95.661388" xr:uid="{BA89C963-CBC9-42A2-9EEF-F7F3A4946E9F}"/>
    <hyperlink ref="F1373" r:id="rId2738" display="https://www.bing.com/maps?cp=29.616944~-95.661388&amp;style=o&amp;lvl=18&amp;dir=0&amp;sp=point.29.616944_-95.661388_Imperial Power Plant LLC" xr:uid="{66518023-2744-4C23-8685-22CEEDE64B8C}"/>
    <hyperlink ref="E1374" r:id="rId2739" display="https://www.google.com/maps/@39.853600,-119.039400,450m/data=!3m1!1e3!4m5!3m4!1s0x0:0x0!8m2!3d39.853600!4d-119.039400" xr:uid="{8E56AEEF-BD62-4C36-87E0-D0C8DE203A54}"/>
    <hyperlink ref="F1374" r:id="rId2740" display="https://www.bing.com/maps?cp=39.853600~-119.039400&amp;style=o&amp;lvl=18&amp;dir=0&amp;sp=point.39.853600_-119.039400_Sierra Solar Hybrid" xr:uid="{A48EB4E7-7716-49F2-9214-292DE83E85E1}"/>
    <hyperlink ref="E1375" r:id="rId2741" display="https://www.google.com/maps/@31.568929,-98.821953,450m/data=!3m1!1e3!4m5!3m4!1s0x0:0x0!8m2!3d31.568929!4d-98.821953" xr:uid="{930582BF-341D-4DC8-83DD-2207C0B16274}"/>
    <hyperlink ref="F1375" r:id="rId2742" display="https://www.bing.com/maps?cp=31.568929~-98.821953&amp;style=o&amp;lvl=18&amp;dir=0&amp;sp=point.31.568929_-98.821953_Chisme Solar and Storage" xr:uid="{EAAAE3D5-911A-4CA3-90C1-E76B1E82F618}"/>
    <hyperlink ref="E1376" r:id="rId2743" display="https://www.google.com/maps/@31.568929,-98.821953,450m/data=!3m1!1e3!4m5!3m4!1s0x0:0x0!8m2!3d31.568929!4d-98.821953" xr:uid="{F5EAFCAF-F650-4DE7-B50D-87B5A9385D92}"/>
    <hyperlink ref="F1376" r:id="rId2744" display="https://www.bing.com/maps?cp=31.568929~-98.821953&amp;style=o&amp;lvl=18&amp;dir=0&amp;sp=point.31.568929_-98.821953_Chisme Solar and Storage" xr:uid="{D784915F-0B41-4804-86AC-487A557FC253}"/>
    <hyperlink ref="E1377" r:id="rId2745" display="https://www.google.com/maps/@36.220711,-77.688628,450m/data=!3m1!1e3!4m5!3m4!1s0x0:0x0!8m2!3d36.220711!4d-77.688628" xr:uid="{94721F05-E4FE-4592-8AE6-E6A729167037}"/>
    <hyperlink ref="F1377" r:id="rId2746" display="https://www.bing.com/maps?cp=36.220711~-77.688628&amp;style=o&amp;lvl=18&amp;dir=0&amp;sp=point.36.220711_-77.688628_Sweetleaf Solar LLC" xr:uid="{DF6AD495-640F-4B35-92E5-4FFE77604170}"/>
    <hyperlink ref="E1378" r:id="rId2747" display="https://www.google.com/maps/@32.549081,-114.597377,450m/data=!3m1!1e3!4m5!3m4!1s0x0:0x0!8m2!3d32.549081!4d-114.597377" xr:uid="{645C519C-98BD-4F6D-BDC4-0BA9F1519D15}"/>
    <hyperlink ref="F1378" r:id="rId2748" display="https://www.bing.com/maps?cp=32.549081~-114.597377&amp;style=o&amp;lvl=18&amp;dir=0&amp;sp=point.32.549081_-114.597377_ORCHARD Solar Generation and BESS" xr:uid="{0970D963-0C2E-4A88-8D08-B96CA7F8F27D}"/>
    <hyperlink ref="E1379" r:id="rId2749" display="https://www.google.com/maps/@32.549081,-114.597377,450m/data=!3m1!1e3!4m5!3m4!1s0x0:0x0!8m2!3d32.549081!4d-114.597377" xr:uid="{7DD825C1-189D-4213-B22C-02DD14BA4A99}"/>
    <hyperlink ref="F1379" r:id="rId2750" display="https://www.bing.com/maps?cp=32.549081~-114.597377&amp;style=o&amp;lvl=18&amp;dir=0&amp;sp=point.32.549081_-114.597377_ORCHARD Solar Generation and BESS" xr:uid="{51422D0D-C3C2-4E3F-82E9-C893A2794EF8}"/>
    <hyperlink ref="E1380" r:id="rId2751" display="https://www.google.com/maps/@40.320000,-73.420000,450m/data=!3m1!1e3!4m5!3m4!1s0x0:0x0!8m2!3d40.320000!4d-73.420000" xr:uid="{B05F4C02-D81F-40EE-9D33-2A902684DB60}"/>
    <hyperlink ref="F1380" r:id="rId2752" display="https://www.bing.com/maps?cp=40.320000~-73.420000&amp;style=o&amp;lvl=18&amp;dir=0&amp;sp=point.40.320000_-73.420000_Empire Wind 1" xr:uid="{40A16CB3-33FB-41A6-9CC1-B04DBCEAE3D7}"/>
    <hyperlink ref="E1381" r:id="rId2753" display="https://www.google.com/maps/@36.136810,-120.131200,450m/data=!3m1!1e3!4m5!3m4!1s0x0:0x0!8m2!3d36.136810!4d-120.131200" xr:uid="{D977E74E-7BB2-439E-8D69-7C64E32D3F14}"/>
    <hyperlink ref="F1381" r:id="rId2754" display="https://www.bing.com/maps?cp=36.136810~-120.131200&amp;style=o&amp;lvl=18&amp;dir=0&amp;sp=point.36.136810_-120.131200_Key Energy Storage" xr:uid="{11945284-9A8F-4810-B760-2F8CE72C50CE}"/>
    <hyperlink ref="E1382" r:id="rId2755" display="https://www.google.com/maps/@36.136810,-120.131200,450m/data=!3m1!1e3!4m5!3m4!1s0x0:0x0!8m2!3d36.136810!4d-120.131200" xr:uid="{B0E27BE6-5E4D-4E8F-9017-8B7B3885F395}"/>
    <hyperlink ref="F1382" r:id="rId2756" display="https://www.bing.com/maps?cp=36.136810~-120.131200&amp;style=o&amp;lvl=18&amp;dir=0&amp;sp=point.36.136810_-120.131200_Key Energy Storage" xr:uid="{B222EC6C-23FC-47DC-8F57-C115D876AAFB}"/>
    <hyperlink ref="E1383" r:id="rId2757" display="https://www.google.com/maps/@35.360002,-86.275321,450m/data=!3m1!1e3!4m5!3m4!1s0x0:0x0!8m2!3d35.360002!4d-86.275321" xr:uid="{964E2E09-E68B-40AD-89CD-AC161E91BE1E}"/>
    <hyperlink ref="F1383" r:id="rId2758" display="https://www.bing.com/maps?cp=35.360002~-86.275321&amp;style=o&amp;lvl=18&amp;dir=0&amp;sp=point.35.360002_-86.275321_SR Tullahoma" xr:uid="{D8042843-F634-4D3E-BB8C-8AD2A28E656B}"/>
    <hyperlink ref="E1384" r:id="rId2759" display="https://www.google.com/maps/@35.765183,-119.743569,450m/data=!3m1!1e3!4m5!3m4!1s0x0:0x0!8m2!3d35.765183!4d-119.743569" xr:uid="{049DFE9C-A3F1-4A75-8C74-900D00591005}"/>
    <hyperlink ref="F1384" r:id="rId2760" display="https://www.bing.com/maps?cp=35.765183~-119.743569&amp;style=o&amp;lvl=18&amp;dir=0&amp;sp=point.35.765183_-119.743569_Pelicans Jaw Hybrid Solar" xr:uid="{A3D2258D-3752-4B97-8A44-5FA096A0BB6B}"/>
    <hyperlink ref="E1385" r:id="rId2761" display="https://www.google.com/maps/@31.239009,-95.576986,450m/data=!3m1!1e3!4m5!3m4!1s0x0:0x0!8m2!3d31.239009!4d-95.576986" xr:uid="{C561FE7E-94A9-4BE7-AC58-7B57AF2C0428}"/>
    <hyperlink ref="F1385" r:id="rId2762" display="https://www.bing.com/maps?cp=31.239009~-95.576986&amp;style=o&amp;lvl=18&amp;dir=0&amp;sp=point.31.239009_-95.576986_Houston County BESS" xr:uid="{E4E3A681-7880-44EB-8D87-49DE334ACA21}"/>
    <hyperlink ref="E1386" r:id="rId2763" display="https://www.google.com/maps/@37.796750,-122.281850,450m/data=!3m1!1e3!4m5!3m4!1s0x0:0x0!8m2!3d37.796750!4d-122.281850" xr:uid="{FF172340-AC7D-4C56-8760-795CFB9BD3FD}"/>
    <hyperlink ref="F1386" r:id="rId2764" display="https://www.bing.com/maps?cp=37.796750~-122.281850&amp;style=o&amp;lvl=18&amp;dir=0&amp;sp=point.37.796750_-122.281850_Dynegy Oakland Power Plant" xr:uid="{20E56F76-CA7E-4339-A36E-1123913C652E}"/>
    <hyperlink ref="E1387" r:id="rId2765" display="https://www.google.com/maps/@36.832600,-119.327000,450m/data=!3m1!1e3!4m5!3m4!1s0x0:0x0!8m2!3d36.832600!4d-119.327000" xr:uid="{888A6331-F812-4CD6-9978-DB82FABBF6C0}"/>
    <hyperlink ref="F1387" r:id="rId2766" display="https://www.bing.com/maps?cp=36.832600~-119.327000&amp;style=o&amp;lvl=18&amp;dir=0&amp;sp=point.36.832600_-119.327000_Pine Flat" xr:uid="{46312D31-E71A-4016-9BFA-E1C1DDA71E7C}"/>
    <hyperlink ref="E1388" r:id="rId2767" display="https://www.google.com/maps/@44.020576,-92.465599,450m/data=!3m1!1e3!4m5!3m4!1s0x0:0x0!8m2!3d44.020576!4d-92.465599" xr:uid="{C7C7D52D-ADCD-423C-9CBC-724B74F6CACB}"/>
    <hyperlink ref="F1388" r:id="rId2768" display="https://www.bing.com/maps?cp=44.020576~-92.465599&amp;style=o&amp;lvl=18&amp;dir=0&amp;sp=point.44.020576_-92.465599_Franklin Heating Station" xr:uid="{CB4E9628-6EE5-4758-9579-4AF8324423E7}"/>
    <hyperlink ref="E1389" r:id="rId2769" display="https://www.google.com/maps/@44.020576,-92.465599,450m/data=!3m1!1e3!4m5!3m4!1s0x0:0x0!8m2!3d44.020576!4d-92.465599" xr:uid="{BF9B63B5-357F-47B6-A250-6F95646798C3}"/>
    <hyperlink ref="F1389" r:id="rId2770" display="https://www.bing.com/maps?cp=44.020576~-92.465599&amp;style=o&amp;lvl=18&amp;dir=0&amp;sp=point.44.020576_-92.465599_Franklin Heating Station" xr:uid="{1B5C11B8-AB76-4A68-A454-EA490EC91F4B}"/>
    <hyperlink ref="E1390" r:id="rId2771" display="https://www.google.com/maps/@44.020576,-92.465599,450m/data=!3m1!1e3!4m5!3m4!1s0x0:0x0!8m2!3d44.020576!4d-92.465599" xr:uid="{4235BE0E-A63F-4AA1-B2B5-112B60827225}"/>
    <hyperlink ref="F1390" r:id="rId2772" display="https://www.bing.com/maps?cp=44.020576~-92.465599&amp;style=o&amp;lvl=18&amp;dir=0&amp;sp=point.44.020576_-92.465599_Franklin Heating Station" xr:uid="{B9CC139B-1D6F-4149-AC94-87BB897D44AB}"/>
    <hyperlink ref="E1391" r:id="rId2773" display="https://www.google.com/maps/@44.020576,-92.465599,450m/data=!3m1!1e3!4m5!3m4!1s0x0:0x0!8m2!3d44.020576!4d-92.465599" xr:uid="{B881EC72-0646-4284-B21E-283AC8B76565}"/>
    <hyperlink ref="F1391" r:id="rId2774" display="https://www.bing.com/maps?cp=44.020576~-92.465599&amp;style=o&amp;lvl=18&amp;dir=0&amp;sp=point.44.020576_-92.465599_Franklin Heating Station" xr:uid="{51668E87-BB56-462B-AC4B-751870C75207}"/>
    <hyperlink ref="E1392" r:id="rId2775" display="https://www.google.com/maps/@44.020576,-92.465599,450m/data=!3m1!1e3!4m5!3m4!1s0x0:0x0!8m2!3d44.020576!4d-92.465599" xr:uid="{F89EB971-43F6-41F0-BC1E-2DC2D6E308C6}"/>
    <hyperlink ref="F1392" r:id="rId2776" display="https://www.bing.com/maps?cp=44.020576~-92.465599&amp;style=o&amp;lvl=18&amp;dir=0&amp;sp=point.44.020576_-92.465599_Franklin Heating Station" xr:uid="{6015D880-B913-43B9-8D12-99BC2149EA9C}"/>
    <hyperlink ref="E1393" r:id="rId2777" display="https://www.google.com/maps/@44.020576,-92.465599,450m/data=!3m1!1e3!4m5!3m4!1s0x0:0x0!8m2!3d44.020576!4d-92.465599" xr:uid="{C9CE3669-548D-4FFA-8222-D55EF43A6202}"/>
    <hyperlink ref="F1393" r:id="rId2778" display="https://www.bing.com/maps?cp=44.020576~-92.465599&amp;style=o&amp;lvl=18&amp;dir=0&amp;sp=point.44.020576_-92.465599_Franklin Heating Station" xr:uid="{96D0058D-824F-4A6B-AE09-D79EC2F4C96B}"/>
    <hyperlink ref="E1394" r:id="rId2779" display="https://www.google.com/maps/@33.865000,-101.843333,450m/data=!3m1!1e3!4m5!3m4!1s0x0:0x0!8m2!3d33.865000!4d-101.843333" xr:uid="{9E259C51-4D75-4465-A295-8C15E821A158}"/>
    <hyperlink ref="F1394" r:id="rId2780" display="https://www.bing.com/maps?cp=33.865000~-101.843333&amp;style=o&amp;lvl=18&amp;dir=0&amp;sp=point.33.865000_-101.843333_Elk Station" xr:uid="{3851D600-C2CE-4EDF-B37A-BD54C7886229}"/>
    <hyperlink ref="E1395" r:id="rId2781" display="https://www.google.com/maps/@36.700000,-111.280000,450m/data=!3m1!1e3!4m5!3m4!1s0x0:0x0!8m2!3d36.700000!4d-111.280000" xr:uid="{00CD83CD-78A2-478E-8F6C-2877F5A625A1}"/>
    <hyperlink ref="F1395" r:id="rId2782" display="https://www.bing.com/maps?cp=36.700000~-111.280000&amp;style=o&amp;lvl=18&amp;dir=0&amp;sp=point.36.700000_-111.280000_Red Antelope Solar &amp; Energy Storage Farm" xr:uid="{B6E8FC17-ED74-47DF-B0BA-B3163FCF0BB3}"/>
    <hyperlink ref="E1396" r:id="rId2783" display="https://www.google.com/maps/@36.700000,-111.280000,450m/data=!3m1!1e3!4m5!3m4!1s0x0:0x0!8m2!3d36.700000!4d-111.280000" xr:uid="{E1A9C8DA-A2ED-49CB-8DF7-D6790782338F}"/>
    <hyperlink ref="F1396" r:id="rId2784" display="https://www.bing.com/maps?cp=36.700000~-111.280000&amp;style=o&amp;lvl=18&amp;dir=0&amp;sp=point.36.700000_-111.280000_Red Antelope Solar &amp; Energy Storage Farm" xr:uid="{BE5D0012-C319-4BE4-AB57-0DA60987AB1E}"/>
    <hyperlink ref="E1397" r:id="rId2785" display="https://www.google.com/maps/@33.756940,-95.645795,450m/data=!3m1!1e3!4m5!3m4!1s0x0:0x0!8m2!3d33.756940!4d-95.645795" xr:uid="{68B3D27A-9823-4132-AAA2-D01E12AD93D0}"/>
    <hyperlink ref="F1397" r:id="rId2786" display="https://www.bing.com/maps?cp=33.756940~-95.645795&amp;style=o&amp;lvl=18&amp;dir=0&amp;sp=point.33.756940_-95.645795_Rowdy Creek Solar and BESS" xr:uid="{11166FDB-9B03-4A07-874B-3DC0671FC497}"/>
    <hyperlink ref="E1398" r:id="rId2787" display="https://www.google.com/maps/@33.756940,-95.645795,450m/data=!3m1!1e3!4m5!3m4!1s0x0:0x0!8m2!3d33.756940!4d-95.645795" xr:uid="{CEA18B05-7912-453C-BC42-D690E74589C4}"/>
    <hyperlink ref="F1398" r:id="rId2788" display="https://www.bing.com/maps?cp=33.756940~-95.645795&amp;style=o&amp;lvl=18&amp;dir=0&amp;sp=point.33.756940_-95.645795_Rowdy Creek Solar and BESS" xr:uid="{6E48D1E1-4BE0-43D2-B8FE-F1FE476875AA}"/>
    <hyperlink ref="E1399" r:id="rId2789" display="https://www.google.com/maps/@36.682944,-108.450228,450m/data=!3m1!1e3!4m5!3m4!1s0x0:0x0!8m2!3d36.682944!4d-108.450228" xr:uid="{64B9C2F9-E230-4CBC-9BC3-95D4E9FA17C6}"/>
    <hyperlink ref="F1399" r:id="rId2790" display="https://www.bing.com/maps?cp=36.682944~-108.450228&amp;style=o&amp;lvl=18&amp;dir=0&amp;sp=point.36.682944_-108.450228_NTEC Gas Plant" xr:uid="{EC7E2B77-94D1-4D7F-BCA4-E161ED969E56}"/>
    <hyperlink ref="E1400" r:id="rId2791" display="https://www.google.com/maps/@36.682944,-108.450228,450m/data=!3m1!1e3!4m5!3m4!1s0x0:0x0!8m2!3d36.682944!4d-108.450228" xr:uid="{62C2423B-DB6B-4560-8802-F56E7DF64289}"/>
    <hyperlink ref="F1400" r:id="rId2792" display="https://www.bing.com/maps?cp=36.682944~-108.450228&amp;style=o&amp;lvl=18&amp;dir=0&amp;sp=point.36.682944_-108.450228_NTEC Gas Plant" xr:uid="{AA779274-2589-48B8-BA0D-D5A033EBCD11}"/>
    <hyperlink ref="E1401" r:id="rId2793" display="https://www.google.com/maps/@36.682944,-108.450228,450m/data=!3m1!1e3!4m5!3m4!1s0x0:0x0!8m2!3d36.682944!4d-108.450228" xr:uid="{7C6F6E2D-D45E-4160-990B-9459B34A24D1}"/>
    <hyperlink ref="F1401" r:id="rId2794" display="https://www.bing.com/maps?cp=36.682944~-108.450228&amp;style=o&amp;lvl=18&amp;dir=0&amp;sp=point.36.682944_-108.450228_NTEC Gas Plant" xr:uid="{544EA37A-BA6C-4C05-938E-49A090FFEB52}"/>
    <hyperlink ref="E1402" r:id="rId2795" display="https://www.google.com/maps/@36.682944,-108.450228,450m/data=!3m1!1e3!4m5!3m4!1s0x0:0x0!8m2!3d36.682944!4d-108.450228" xr:uid="{E7383697-189C-4504-B054-38E819585231}"/>
    <hyperlink ref="F1402" r:id="rId2796" display="https://www.bing.com/maps?cp=36.682944~-108.450228&amp;style=o&amp;lvl=18&amp;dir=0&amp;sp=point.36.682944_-108.450228_NTEC Gas Plant" xr:uid="{B59A56E8-9586-4468-B53F-25D217B87A1D}"/>
    <hyperlink ref="E1403" r:id="rId2797" display="https://www.google.com/maps/@36.682944,-108.450228,450m/data=!3m1!1e3!4m5!3m4!1s0x0:0x0!8m2!3d36.682944!4d-108.450228" xr:uid="{9286A29F-D313-4005-AB6B-2824D5AD0EE9}"/>
    <hyperlink ref="F1403" r:id="rId2798" display="https://www.bing.com/maps?cp=36.682944~-108.450228&amp;style=o&amp;lvl=18&amp;dir=0&amp;sp=point.36.682944_-108.450228_NTEC Gas Plant" xr:uid="{262A011B-F74C-4DAA-BF7D-83989A6B463F}"/>
    <hyperlink ref="E1404" r:id="rId2799" display="https://www.google.com/maps/@36.682944,-108.450228,450m/data=!3m1!1e3!4m5!3m4!1s0x0:0x0!8m2!3d36.682944!4d-108.450228" xr:uid="{518157AC-FF7F-463C-BC12-15BCCE582DEF}"/>
    <hyperlink ref="F1404" r:id="rId2800" display="https://www.bing.com/maps?cp=36.682944~-108.450228&amp;style=o&amp;lvl=18&amp;dir=0&amp;sp=point.36.682944_-108.450228_NTEC Gas Plant" xr:uid="{1ED0A03B-8FD7-4D92-AAAB-683B126ADC49}"/>
    <hyperlink ref="E1405" r:id="rId2801" display="https://www.google.com/maps/@26.098075,-97.837522,450m/data=!3m1!1e3!4m5!3m4!1s0x0:0x0!8m2!3d26.098075!4d-97.837522" xr:uid="{F710CED1-C404-4525-9975-18B26E757CC0}"/>
    <hyperlink ref="F1405" r:id="rId2802" display="https://www.bing.com/maps?cp=26.098075~-97.837522&amp;style=o&amp;lvl=18&amp;dir=0&amp;sp=point.26.098075_-97.837522_Accalia Point Solar, LLC" xr:uid="{E74128AD-61DB-4DCB-B98E-622B45BE33B8}"/>
    <hyperlink ref="E1406" r:id="rId2803" display="https://www.google.com/maps/@34.669883,-87.233200,450m/data=!3m1!1e3!4m5!3m4!1s0x0:0x0!8m2!3d34.669883!4d-87.233200" xr:uid="{A5B1BF78-64C0-440F-98B6-6A3FD1BDD3DA}"/>
    <hyperlink ref="F1406" r:id="rId2804" display="https://www.bing.com/maps?cp=34.669883~-87.233200&amp;style=o&amp;lvl=18&amp;dir=0&amp;sp=point.34.669883_-87.233200_Hillsboro Solar 3" xr:uid="{CFB283C2-02F6-44E8-9451-FA01A8BF6B4B}"/>
    <hyperlink ref="E1407" r:id="rId2805" display="https://www.google.com/maps/@32.416186,-90.388856,450m/data=!3m1!1e3!4m5!3m4!1s0x0:0x0!8m2!3d32.416186!4d-90.388856" xr:uid="{391D1FE9-1B33-43BF-82FC-2350695A45B0}"/>
    <hyperlink ref="F1407" r:id="rId2806" display="https://www.bing.com/maps?cp=32.416186~-90.388856&amp;style=o&amp;lvl=18&amp;dir=0&amp;sp=point.32.416186_-90.388856_Hinds Solar, LLC" xr:uid="{CA3BA828-116D-4EB2-978F-FFC0BB021F1A}"/>
    <hyperlink ref="E1408" r:id="rId2807" display="https://www.google.com/maps/@29.314674,-99.097248,450m/data=!3m1!1e3!4m5!3m4!1s0x0:0x0!8m2!3d29.314674!4d-99.097248" xr:uid="{6FF1C7A1-AF4B-4D0F-9235-BA716E48271B}"/>
    <hyperlink ref="F1408" r:id="rId2808" display="https://www.bing.com/maps?cp=29.314674~-99.097248&amp;style=o&amp;lvl=18&amp;dir=0&amp;sp=point.29.314674_-99.097248_Dunlay Solar" xr:uid="{4C6D6EFC-B1A6-4752-9B57-DF5C3B67C138}"/>
    <hyperlink ref="E1409" r:id="rId2809" display="https://www.google.com/maps/@26.276027,-97.632486,450m/data=!3m1!1e3!4m5!3m4!1s0x0:0x0!8m2!3d26.276027!4d-97.632486" xr:uid="{7A7CE99A-39A9-4282-A91E-03564C8D4223}"/>
    <hyperlink ref="F1409" r:id="rId2810" display="https://www.bing.com/maps?cp=26.276027~-97.632486&amp;style=o&amp;lvl=18&amp;dir=0&amp;sp=point.26.276027_-97.632486_Harryoung PV and BESS" xr:uid="{5B2A2AD2-1F9D-4DFB-A0AF-491F07C42F64}"/>
    <hyperlink ref="E1410" r:id="rId2811" display="https://www.google.com/maps/@26.276027,-97.632486,450m/data=!3m1!1e3!4m5!3m4!1s0x0:0x0!8m2!3d26.276027!4d-97.632486" xr:uid="{FC33CB6F-E213-47A2-8842-BE8EB4EB65BD}"/>
    <hyperlink ref="F1410" r:id="rId2812" display="https://www.bing.com/maps?cp=26.276027~-97.632486&amp;style=o&amp;lvl=18&amp;dir=0&amp;sp=point.26.276027_-97.632486_Harryoung PV and BESS" xr:uid="{706E2EB7-498E-47BA-AD61-6F678F08884E}"/>
    <hyperlink ref="E1411" r:id="rId2813" display="https://www.google.com/maps/@35.029153,-117.992561,450m/data=!3m1!1e3!4m5!3m4!1s0x0:0x0!8m2!3d35.029153!4d-117.992561" xr:uid="{18C55B9D-414C-4CAA-8416-B9090AD06119}"/>
    <hyperlink ref="F1411" r:id="rId2814" display="https://www.bing.com/maps?cp=35.029153~-117.992561&amp;style=o&amp;lvl=18&amp;dir=0&amp;sp=point.35.029153_-117.992561_Bellefield 3 Solar and Battery Storage" xr:uid="{9CF51B1A-249C-44A6-BCB3-FAC6B46E764C}"/>
    <hyperlink ref="E1412" r:id="rId2815" display="https://www.google.com/maps/@35.029153,-117.992561,450m/data=!3m1!1e3!4m5!3m4!1s0x0:0x0!8m2!3d35.029153!4d-117.992561" xr:uid="{009419F0-C2F3-4C39-BCBA-DDC38B45BFE7}"/>
    <hyperlink ref="F1412" r:id="rId2816" display="https://www.bing.com/maps?cp=35.029153~-117.992561&amp;style=o&amp;lvl=18&amp;dir=0&amp;sp=point.35.029153_-117.992561_Bellefield 3 Solar and Battery Storage" xr:uid="{CC7841C6-AFFA-4F53-A40E-38AB4F021C54}"/>
    <hyperlink ref="E1413" r:id="rId2817" display="https://www.google.com/maps/@32.081901,-100.159011,450m/data=!3m1!1e3!4m5!3m4!1s0x0:0x0!8m2!3d32.081901!4d-100.159011" xr:uid="{7A003646-AE8C-46A3-A785-E198DA2890FF}"/>
    <hyperlink ref="F1413" r:id="rId2818" display="https://www.bing.com/maps?cp=32.081901~-100.159011&amp;style=o&amp;lvl=18&amp;dir=0&amp;sp=point.32.081901_-100.159011_Holstein 2 Battery Storage" xr:uid="{0E82DBE7-9F2F-4F2A-88CB-0D87762B83E9}"/>
    <hyperlink ref="E1414" r:id="rId2819" display="https://www.google.com/maps/@29.249522,-95.134158,450m/data=!3m1!1e3!4m5!3m4!1s0x0:0x0!8m2!3d29.249522!4d-95.134158" xr:uid="{A1CFE371-00E3-4436-9BCA-3DA44C08281A}"/>
    <hyperlink ref="F1414" r:id="rId2820" display="https://www.bing.com/maps?cp=29.249522~-95.134158&amp;style=o&amp;lvl=18&amp;dir=0&amp;sp=point.29.249522_-95.134158_Willow Beach Wind" xr:uid="{72409F03-BE58-4D67-B153-004D2120E69D}"/>
    <hyperlink ref="E1415" r:id="rId2821" display="https://www.google.com/maps/@44.132800,-73.311505,450m/data=!3m1!1e3!4m5!3m4!1s0x0:0x0!8m2!3d44.132800!4d-73.311505" xr:uid="{4AE33643-2959-4007-A1A5-5214AF8B1575}"/>
    <hyperlink ref="F1415" r:id="rId2822" display="https://www.bing.com/maps?cp=44.132800~-73.311505&amp;style=o&amp;lvl=18&amp;dir=0&amp;sp=point.44.132800_-73.311505_Panton" xr:uid="{C60FA050-1899-4CC6-A1CC-383686956266}"/>
    <hyperlink ref="E1416" r:id="rId2823" display="https://www.google.com/maps/@32.547389,-97.597922,450m/data=!3m1!1e3!4m5!3m4!1s0x0:0x0!8m2!3d32.547389!4d-97.597922" xr:uid="{761FE3CC-A21B-4711-912A-BD26C2A8B2FD}"/>
    <hyperlink ref="F1416" r:id="rId2824" display="https://www.bing.com/maps?cp=32.547389~-97.597922&amp;style=o&amp;lvl=18&amp;dir=0&amp;sp=point.32.547389_-97.597922_Gigawatt Solar" xr:uid="{37FCD671-EC28-4D39-AF56-5C2ADE974E90}"/>
    <hyperlink ref="E1417" r:id="rId2825" display="https://www.google.com/maps/@32.547389,-97.597922,450m/data=!3m1!1e3!4m5!3m4!1s0x0:0x0!8m2!3d32.547389!4d-97.597922" xr:uid="{A0051B84-6378-4B60-B033-718BD2F3A69E}"/>
    <hyperlink ref="F1417" r:id="rId2826" display="https://www.bing.com/maps?cp=32.547389~-97.597922&amp;style=o&amp;lvl=18&amp;dir=0&amp;sp=point.32.547389_-97.597922_Gigawatt Solar" xr:uid="{3071E9F3-D13C-47FF-B99A-2AC17716522D}"/>
    <hyperlink ref="E1418" r:id="rId2827" display="https://www.google.com/maps/@32.215666,-96.741080,450m/data=!3m1!1e3!4m5!3m4!1s0x0:0x0!8m2!3d32.215666!4d-96.741080" xr:uid="{20BC6537-D88D-4F42-863A-09D11EAFD3AE}"/>
    <hyperlink ref="F1418" r:id="rId2828" display="https://www.bing.com/maps?cp=32.215666~-96.741080&amp;style=o&amp;lvl=18&amp;dir=0&amp;sp=point.32.215666_-96.741080_Ion Solar (TX)" xr:uid="{BF06536E-5C13-41DF-9875-7108BAB280D6}"/>
    <hyperlink ref="E1419" r:id="rId2829" display="https://www.google.com/maps/@32.732263,-103.274766,450m/data=!3m1!1e3!4m5!3m4!1s0x0:0x0!8m2!3d32.732263!4d-103.274766" xr:uid="{5B516062-FD98-46C9-8D65-1BA199878006}"/>
    <hyperlink ref="F1419" r:id="rId2830" display="https://www.bing.com/maps?cp=32.732263~-103.274766&amp;style=o&amp;lvl=18&amp;dir=0&amp;sp=point.32.732263_-103.274766_AC Ranch II" xr:uid="{6A3EAFAA-1D11-4026-907A-6466016C70D6}"/>
    <hyperlink ref="E1420" r:id="rId2831" display="https://www.google.com/maps/@29.299371,-95.422184,450m/data=!3m1!1e3!4m5!3m4!1s0x0:0x0!8m2!3d29.299371!4d-95.422184" xr:uid="{32C6087C-E645-48E4-B284-C186392F52F3}"/>
    <hyperlink ref="F1420" r:id="rId2832" display="https://www.bing.com/maps?cp=29.299371~-95.422184&amp;style=o&amp;lvl=18&amp;dir=0&amp;sp=point.29.299371_-95.422184_Rock N' Roll" xr:uid="{54D564A7-0C76-42B9-949B-31006AF274BA}"/>
    <hyperlink ref="E1421" r:id="rId2833" display="https://www.google.com/maps/@41.391700,-91.056900,450m/data=!3m1!1e3!4m5!3m4!1s0x0:0x0!8m2!3d41.391700!4d-91.056900" xr:uid="{87A7F76A-D6D7-49F4-878A-A0E24F844C2B}"/>
    <hyperlink ref="F1421" r:id="rId2834" location="1" display="https://www.bing.com/maps?cp=41.391700~-91.056900&amp;style=o&amp;lvl=18&amp;dir=0&amp;sp=point.41.391700_-91.056900_Muscatine Plant - 1" xr:uid="{3C7DE3F1-DCFA-4E36-B2E2-7DE186F16F71}"/>
    <hyperlink ref="E1422" r:id="rId2835" display="https://www.google.com/maps/@38.052500,-85.910300,450m/data=!3m1!1e3!4m5!3m4!1s0x0:0x0!8m2!3d38.052500!4d-85.910300" xr:uid="{D6ADF94A-25E1-4868-B6A4-73BC7BCEA36F}"/>
    <hyperlink ref="F1422" r:id="rId2836" display="https://www.bing.com/maps?cp=38.052500~-85.910300&amp;style=o&amp;lvl=18&amp;dir=0&amp;sp=point.38.052500_-85.910300_Mill Creek (KY)" xr:uid="{D8D052A7-49D4-44F5-82BB-0EAE1CBB9145}"/>
    <hyperlink ref="E1423" r:id="rId2837" display="https://www.google.com/maps/@33.917222,-114.267500,450m/data=!3m1!1e3!4m5!3m4!1s0x0:0x0!8m2!3d33.917222!4d-114.267500" xr:uid="{BA08223D-AE03-49BB-9C04-A43564956276}"/>
    <hyperlink ref="F1423" r:id="rId2838" display="https://www.bing.com/maps?cp=33.917222~-114.267500&amp;style=o&amp;lvl=18&amp;dir=0&amp;sp=point.33.917222_-114.267500_La Paz Solar Tower" xr:uid="{DA07F0E2-5BF2-429A-AFDE-95D0F47376B2}"/>
    <hyperlink ref="E1424" r:id="rId2839" display="https://www.google.com/maps/@32.309167,-101.024167,450m/data=!3m1!1e3!4m5!3m4!1s0x0:0x0!8m2!3d32.309167!4d-101.024167" xr:uid="{F13E4BD0-3328-4697-B4E4-DAEBFD9EB7F8}"/>
    <hyperlink ref="F1424" r:id="rId2840" display="https://www.bing.com/maps?cp=32.309167~-101.024167&amp;style=o&amp;lvl=18&amp;dir=0&amp;sp=point.32.309167_-101.024167_FGE Texas II" xr:uid="{3A8AB70D-C653-4E74-99BE-4DBC99E4DAFD}"/>
    <hyperlink ref="E1425" r:id="rId2841" display="https://www.google.com/maps/@32.309167,-101.024167,450m/data=!3m1!1e3!4m5!3m4!1s0x0:0x0!8m2!3d32.309167!4d-101.024167" xr:uid="{17F21F52-D47B-40D1-A66B-65812BD9A40F}"/>
    <hyperlink ref="F1425" r:id="rId2842" display="https://www.bing.com/maps?cp=32.309167~-101.024167&amp;style=o&amp;lvl=18&amp;dir=0&amp;sp=point.32.309167_-101.024167_FGE Texas II" xr:uid="{35832133-8F8F-4B87-8998-7459C42F6574}"/>
    <hyperlink ref="E1426" r:id="rId2843" display="https://www.google.com/maps/@32.309167,-101.024167,450m/data=!3m1!1e3!4m5!3m4!1s0x0:0x0!8m2!3d32.309167!4d-101.024167" xr:uid="{53A9AB95-0BF2-46F8-B64E-BD93825427FE}"/>
    <hyperlink ref="F1426" r:id="rId2844" display="https://www.bing.com/maps?cp=32.309167~-101.024167&amp;style=o&amp;lvl=18&amp;dir=0&amp;sp=point.32.309167_-101.024167_FGE Texas II" xr:uid="{48F66276-6A82-4E58-9644-386DFAB0BFB3}"/>
    <hyperlink ref="E1427" r:id="rId2845" display="https://www.google.com/maps/@43.812826,-76.068839,450m/data=!3m1!1e3!4m5!3m4!1s0x0:0x0!8m2!3d43.812826!4d-76.068839" xr:uid="{06C93951-5AE5-41CF-92EF-0E190C683F0B}"/>
    <hyperlink ref="F1427" r:id="rId2846" display="https://www.bing.com/maps?cp=43.812826~-76.068839&amp;style=o&amp;lvl=18&amp;dir=0&amp;sp=point.43.812826_-76.068839_Sandy Creek Solar" xr:uid="{D3BC243F-C198-42AF-BF28-034FE182736E}"/>
    <hyperlink ref="E1428" r:id="rId2847" display="https://www.google.com/maps/@42.668365,-72.185813,450m/data=!3m1!1e3!4m5!3m4!1s0x0:0x0!8m2!3d42.668365!4d-72.185813" xr:uid="{A2BE1346-4920-4FC3-A448-E254AE8DF147}"/>
    <hyperlink ref="F1428" r:id="rId2848" display="https://www.bing.com/maps?cp=42.668365~-72.185813&amp;style=o&amp;lvl=18&amp;dir=0&amp;sp=point.42.668365_-72.185813_Royalston Solar One" xr:uid="{67F3971A-49C4-4774-A712-0A8CE50DF88B}"/>
    <hyperlink ref="E1429" r:id="rId2849" display="https://www.google.com/maps/@42.668365,-72.185813,450m/data=!3m1!1e3!4m5!3m4!1s0x0:0x0!8m2!3d42.668365!4d-72.185813" xr:uid="{BE26D12E-4246-4CFE-819A-94CDFC40C8E7}"/>
    <hyperlink ref="F1429" r:id="rId2850" display="https://www.bing.com/maps?cp=42.668365~-72.185813&amp;style=o&amp;lvl=18&amp;dir=0&amp;sp=point.42.668365_-72.185813_Royalston Solar One" xr:uid="{75E8E88F-9F69-49F4-8836-C470353D907A}"/>
    <hyperlink ref="E1430" r:id="rId2851" display="https://www.google.com/maps/@29.978000,-90.727700,450m/data=!3m1!1e3!4m5!3m4!1s0x0:0x0!8m2!3d29.978000!4d-90.727700" xr:uid="{422B09C1-D0F9-46EC-9278-D37ED49C1700}"/>
    <hyperlink ref="F1430" r:id="rId2852" display="https://www.bing.com/maps?cp=29.978000~-90.727700&amp;style=o&amp;lvl=18&amp;dir=0&amp;sp=point.29.978000_-90.727700_Vacherie Solar Energy Center, LLC" xr:uid="{2177AF21-FA73-4DD4-9978-3AAEA2D94D6B}"/>
    <hyperlink ref="E1431" r:id="rId2853" display="https://www.google.com/maps/@40.086625,-77.662829,450m/data=!3m1!1e3!4m5!3m4!1s0x0:0x0!8m2!3d40.086625!4d-77.662829" xr:uid="{5FD35D61-B28D-40FC-BCBB-988B7021B79A}"/>
    <hyperlink ref="F1431" r:id="rId2854" display="https://www.bing.com/maps?cp=40.086625~-77.662829&amp;style=o&amp;lvl=18&amp;dir=0&amp;sp=point.40.086625_-77.662829_Beaver Creek Solar" xr:uid="{31EF8185-406C-43AC-AF36-9EDB7DCB50C2}"/>
    <hyperlink ref="E1432" r:id="rId2855" display="https://www.google.com/maps/@32.555700,-101.660063,450m/data=!3m1!1e3!4m5!3m4!1s0x0:0x0!8m2!3d32.555700!4d-101.660063" xr:uid="{E6642921-5996-4890-88FB-D1AE87727D73}"/>
    <hyperlink ref="F1432" r:id="rId2856" display="https://www.bing.com/maps?cp=32.555700~-101.660063&amp;style=o&amp;lvl=18&amp;dir=0&amp;sp=point.32.555700_-101.660063_Iron Belt" xr:uid="{AE1E9AEE-BAD6-4BAE-A44A-AB1C9C3A6BAD}"/>
    <hyperlink ref="E1433" r:id="rId2857" display="https://www.google.com/maps/@43.112180,-75.113114,450m/data=!3m1!1e3!4m5!3m4!1s0x0:0x0!8m2!3d43.112180!4d-75.113114" xr:uid="{D20E7645-7119-4BC1-AF7E-8DC6BDC277CE}"/>
    <hyperlink ref="F1433" r:id="rId2858" display="https://www.bing.com/maps?cp=43.112180~-75.113114&amp;style=o&amp;lvl=18&amp;dir=0&amp;sp=point.43.112180_-75.113114_Diamond Solar (NY)" xr:uid="{DF39CBC7-374A-42A4-A95E-035C1C8272C4}"/>
    <hyperlink ref="E1434" r:id="rId2859" display="https://www.google.com/maps/@43.113678,-74.245031,450m/data=!3m1!1e3!4m5!3m4!1s0x0:0x0!8m2!3d43.113678!4d-74.245031" xr:uid="{B89E713C-32B3-46A6-A04C-FFD9B325184B}"/>
    <hyperlink ref="F1434" r:id="rId2860" display="https://www.bing.com/maps?cp=43.113678~-74.245031&amp;style=o&amp;lvl=18&amp;dir=0&amp;sp=point.43.113678_-74.245031_Foothills Solar (NY)" xr:uid="{2E295D7C-8EE8-4239-B1C6-39DAAD70D7F9}"/>
    <hyperlink ref="E1435" r:id="rId2861" display="https://www.google.com/maps/@36.911894,-120.810111,450m/data=!3m1!1e3!4m5!3m4!1s0x0:0x0!8m2!3d36.911894!4d-120.810111" xr:uid="{D114BC76-E500-4A93-AF2E-637B568C382E}"/>
    <hyperlink ref="F1435" r:id="rId2862" display="https://www.bing.com/maps?cp=36.911894~-120.810111&amp;style=o&amp;lvl=18&amp;dir=0&amp;sp=point.36.911894_-120.810111_Zeta Solar &amp; Storage" xr:uid="{BFD4F8B6-94D4-478C-BC61-09C01AA3F66B}"/>
    <hyperlink ref="E1436" r:id="rId2863" display="https://www.google.com/maps/@36.911894,-120.810111,450m/data=!3m1!1e3!4m5!3m4!1s0x0:0x0!8m2!3d36.911894!4d-120.810111" xr:uid="{A12E7973-3FA3-4506-8D79-22F31F121B48}"/>
    <hyperlink ref="F1436" r:id="rId2864" display="https://www.bing.com/maps?cp=36.911894~-120.810111&amp;style=o&amp;lvl=18&amp;dir=0&amp;sp=point.36.911894_-120.810111_Zeta Solar &amp; Storage" xr:uid="{8950455B-2639-429F-818A-396E350C6804}"/>
    <hyperlink ref="E1437" r:id="rId2865" display="https://www.google.com/maps/@30.784886,-98.202166,450m/data=!3m1!1e3!4m5!3m4!1s0x0:0x0!8m2!3d30.784886!4d-98.202166" xr:uid="{FAA1689F-A39A-4529-83E6-A313EA5D87D2}"/>
    <hyperlink ref="F1437" r:id="rId2866" display="https://www.bing.com/maps?cp=30.784886~-98.202166&amp;style=o&amp;lvl=18&amp;dir=0&amp;sp=point.30.784886_-98.202166_RedSun PV and BESS" xr:uid="{52A3F969-EEC9-458B-A6D3-AF9AE760BAA5}"/>
    <hyperlink ref="E1438" r:id="rId2867" display="https://www.google.com/maps/@30.784886,-98.202166,450m/data=!3m1!1e3!4m5!3m4!1s0x0:0x0!8m2!3d30.784886!4d-98.202166" xr:uid="{F6CA0490-C1CB-4A77-A9AF-88F5508BDD9B}"/>
    <hyperlink ref="F1438" r:id="rId2868" display="https://www.bing.com/maps?cp=30.784886~-98.202166&amp;style=o&amp;lvl=18&amp;dir=0&amp;sp=point.30.784886_-98.202166_RedSun PV and BESS" xr:uid="{C6C2F198-ADD6-4070-BBFE-638A9F20E726}"/>
    <hyperlink ref="E1439" r:id="rId2869" display="https://www.google.com/maps/@32.954530,-113.495368,450m/data=!3m1!1e3!4m5!3m4!1s0x0:0x0!8m2!3d32.954530!4d-113.495368" xr:uid="{0BD9E435-B725-4F27-9088-494F751A1029}"/>
    <hyperlink ref="F1439" r:id="rId2870" display="https://www.bing.com/maps?cp=32.954530~-113.495368&amp;style=o&amp;lvl=18&amp;dir=0&amp;sp=point.32.954530_-113.495368_Elisabeth Solar" xr:uid="{BB497CEF-4F37-4699-A692-B5901431C889}"/>
    <hyperlink ref="E1440" r:id="rId2871" display="https://www.google.com/maps/@37.017425,-76.743986,450m/data=!3m1!1e3!4m5!3m4!1s0x0:0x0!8m2!3d37.017425!4d-76.743986" xr:uid="{51D99285-D204-4C66-BFEB-69275C3CA4C4}"/>
    <hyperlink ref="F1440" r:id="rId2872" display="https://www.bing.com/maps?cp=37.017425~-76.743986&amp;style=o&amp;lvl=18&amp;dir=0&amp;sp=point.37.017425_-76.743986_Sycamore Cross Solar" xr:uid="{129B45F4-3CCD-4425-BF43-FDBEB32AF024}"/>
    <hyperlink ref="E1441" r:id="rId2873" display="https://www.google.com/maps/@41.128477,-83.515171,450m/data=!3m1!1e3!4m5!3m4!1s0x0:0x0!8m2!3d41.128477!4d-83.515171" xr:uid="{8E5588B3-1ABA-4D48-827A-FC80C6BB3B9F}"/>
    <hyperlink ref="F1441" r:id="rId2874" display="https://www.bing.com/maps?cp=41.128477~-83.515171&amp;style=o&amp;lvl=18&amp;dir=0&amp;sp=point.41.128477_-83.515171_South Branch Solar" xr:uid="{9C9F823A-7B54-4E26-9080-66E831B0286E}"/>
    <hyperlink ref="E1442" r:id="rId2875" display="https://www.google.com/maps/@37.978900,-112.776060,450m/data=!3m1!1e3!4m5!3m4!1s0x0:0x0!8m2!3d37.978900!4d-112.776060" xr:uid="{1E87C69F-05AB-48C5-9B98-7704054146CD}"/>
    <hyperlink ref="F1442" r:id="rId2876" display="https://www.bing.com/maps?cp=37.978900~-112.776060&amp;style=o&amp;lvl=18&amp;dir=0&amp;sp=point.37.978900_-112.776060_Fremont Solar" xr:uid="{1A2F8EAE-D5DC-441C-80EB-423899B012C1}"/>
    <hyperlink ref="E1443" r:id="rId2877" display="https://www.google.com/maps/@37.978900,-112.776060,450m/data=!3m1!1e3!4m5!3m4!1s0x0:0x0!8m2!3d37.978900!4d-112.776060" xr:uid="{1677CF7B-4A83-43F8-9C22-2E170A270176}"/>
    <hyperlink ref="F1443" r:id="rId2878" display="https://www.bing.com/maps?cp=37.978900~-112.776060&amp;style=o&amp;lvl=18&amp;dir=0&amp;sp=point.37.978900_-112.776060_Fremont Solar" xr:uid="{1F406B09-04B3-44E6-8EF0-0F19FB7A8A9A}"/>
    <hyperlink ref="E1444" r:id="rId2879" display="https://www.google.com/maps/@40.519676,-87.150390,450m/data=!3m1!1e3!4m5!3m4!1s0x0:0x0!8m2!3d40.519676!4d-87.150390" xr:uid="{C7787868-B7AF-45A7-91D1-FBD7FE8C4C2C}"/>
    <hyperlink ref="F1444" r:id="rId2880" display="https://www.bing.com/maps?cp=40.519676~-87.150390&amp;style=o&amp;lvl=18&amp;dir=0&amp;sp=point.40.519676_-87.150390_Templeton Wind" xr:uid="{008BF06A-26AB-483F-862D-FB87AF894C4B}"/>
    <hyperlink ref="E1445" r:id="rId2881" display="https://www.google.com/maps/@29.163000,-96.013000,450m/data=!3m1!1e3!4m5!3m4!1s0x0:0x0!8m2!3d29.163000!4d-96.013000" xr:uid="{DCA3058C-450A-4E62-922C-DD8E770E0657}"/>
    <hyperlink ref="F1445" r:id="rId2882" display="https://www.bing.com/maps?cp=29.163000~-96.013000&amp;style=o&amp;lvl=18&amp;dir=0&amp;sp=point.29.163000_-96.013000_Erin" xr:uid="{1319D3F4-DBD9-445C-B4E7-B144B2088C4B}"/>
    <hyperlink ref="E1446" r:id="rId2883" display="https://www.google.com/maps/@37.605063,-85.248222,450m/data=!3m1!1e3!4m5!3m4!1s0x0:0x0!8m2!3d37.605063!4d-85.248222" xr:uid="{F377B36C-235F-42CB-8CAF-F8B3802327F1}"/>
    <hyperlink ref="F1446" r:id="rId2884" display="https://www.bing.com/maps?cp=37.605063~-85.248222&amp;style=o&amp;lvl=18&amp;dir=0&amp;sp=point.37.605063_-85.248222_Frontier Solar" xr:uid="{8A4DCBCC-2D2D-412D-8BD7-E942AABC252A}"/>
    <hyperlink ref="E1447" r:id="rId2885" display="https://www.google.com/maps/@46.143870,-112.839000,450m/data=!3m1!1e3!4m5!3m4!1s0x0:0x0!8m2!3d46.143870!4d-112.839000" xr:uid="{DAB530B2-7A41-4C5F-81CE-1327DCE47135}"/>
    <hyperlink ref="F1447" r:id="rId2886" display="https://www.bing.com/maps?cp=46.143870~-112.839000&amp;style=o&amp;lvl=18&amp;dir=0&amp;sp=point.46.143870_-112.839000_Oportunity Solar Generation and BESS" xr:uid="{BAFE3758-B580-4DD7-A97F-D9BA75B5ACCE}"/>
    <hyperlink ref="E1448" r:id="rId2887" display="https://www.google.com/maps/@46.143870,-112.839000,450m/data=!3m1!1e3!4m5!3m4!1s0x0:0x0!8m2!3d46.143870!4d-112.839000" xr:uid="{E8997ABA-1043-47CA-AD40-9557E4302BCA}"/>
    <hyperlink ref="F1448" r:id="rId2888" display="https://www.bing.com/maps?cp=46.143870~-112.839000&amp;style=o&amp;lvl=18&amp;dir=0&amp;sp=point.46.143870_-112.839000_Oportunity Solar Generation and BESS" xr:uid="{557E2FF5-C57D-487B-B3C3-4F1187191314}"/>
    <hyperlink ref="E1449" r:id="rId2889" display="https://www.google.com/maps/@37.319733,-87.551111,450m/data=!3m1!1e3!4m5!3m4!1s0x0:0x0!8m2!3d37.319733!4d-87.551111" xr:uid="{CEF7BED8-5174-4DB8-B450-1372C9A0CC09}"/>
    <hyperlink ref="F1449" r:id="rId2890" display="https://www.bing.com/maps?cp=37.319733~-87.551111&amp;style=o&amp;lvl=18&amp;dir=0&amp;sp=point.37.319733_-87.551111_KYMEA Energy Center I" xr:uid="{6C775EBE-E586-498E-91FC-91744DB737AF}"/>
    <hyperlink ref="E1450" r:id="rId2891" display="https://www.google.com/maps/@37.319733,-87.551111,450m/data=!3m1!1e3!4m5!3m4!1s0x0:0x0!8m2!3d37.319733!4d-87.551111" xr:uid="{3846D74A-56DD-4B73-BAE2-DC7F7EDC6BE4}"/>
    <hyperlink ref="F1450" r:id="rId2892" display="https://www.bing.com/maps?cp=37.319733~-87.551111&amp;style=o&amp;lvl=18&amp;dir=0&amp;sp=point.37.319733_-87.551111_KYMEA Energy Center I" xr:uid="{492B9836-E381-43C5-9DC3-9EEA17F3E21F}"/>
    <hyperlink ref="E1451" r:id="rId2893" display="https://www.google.com/maps/@37.319733,-87.551111,450m/data=!3m1!1e3!4m5!3m4!1s0x0:0x0!8m2!3d37.319733!4d-87.551111" xr:uid="{D1DFF950-88FB-4E62-8A9C-2E5C2444489A}"/>
    <hyperlink ref="F1451" r:id="rId2894" display="https://www.bing.com/maps?cp=37.319733~-87.551111&amp;style=o&amp;lvl=18&amp;dir=0&amp;sp=point.37.319733_-87.551111_KYMEA Energy Center I" xr:uid="{E0FD263C-FCFD-41D3-BF3F-C0F9076BE7B4}"/>
    <hyperlink ref="E1452" r:id="rId2895" display="https://www.google.com/maps/@37.319733,-87.551111,450m/data=!3m1!1e3!4m5!3m4!1s0x0:0x0!8m2!3d37.319733!4d-87.551111" xr:uid="{3069B1B5-B2FC-4719-9CA4-4FD50A0A3508}"/>
    <hyperlink ref="F1452" r:id="rId2896" display="https://www.bing.com/maps?cp=37.319733~-87.551111&amp;style=o&amp;lvl=18&amp;dir=0&amp;sp=point.37.319733_-87.551111_KYMEA Energy Center I" xr:uid="{940ECAB4-1673-4DBB-8D20-AEFBB83924C2}"/>
    <hyperlink ref="E1453" r:id="rId2897" display="https://www.google.com/maps/@32.577504,-83.112157,450m/data=!3m1!1e3!4m5!3m4!1s0x0:0x0!8m2!3d32.577504!4d-83.112157" xr:uid="{20D82BA3-15B6-49DB-A060-1A165134E26E}"/>
    <hyperlink ref="F1453" r:id="rId2898" display="https://www.bing.com/maps?cp=32.577504~-83.112157&amp;style=o&amp;lvl=18&amp;dir=0&amp;sp=point.32.577504_-83.112157_Laurens Solar" xr:uid="{113BCA10-4D37-4051-AC65-010635B2B883}"/>
    <hyperlink ref="E1454" r:id="rId2899" display="https://www.google.com/maps/@33.856467,-88.674883,450m/data=!3m1!1e3!4m5!3m4!1s0x0:0x0!8m2!3d33.856467!4d-88.674883" xr:uid="{10E816A7-361F-4558-8916-5518C7648BD3}"/>
    <hyperlink ref="F1454" r:id="rId2900" display="https://www.bing.com/maps?cp=33.856467~-88.674883&amp;style=o&amp;lvl=18&amp;dir=0&amp;sp=point.33.856467_-88.674883_SR Magnolia" xr:uid="{50750FC1-3D38-489B-83C7-65941D912B20}"/>
    <hyperlink ref="E1455" r:id="rId2901" display="https://www.google.com/maps/@41.886000,-96.345000,450m/data=!3m1!1e3!4m5!3m4!1s0x0:0x0!8m2!3d41.886000!4d-96.345000" xr:uid="{1C1C6CE7-9648-44B7-A585-0CDE7E57E213}"/>
    <hyperlink ref="F1455" r:id="rId2902" display="https://www.bing.com/maps?cp=41.886000~-96.345000&amp;style=o&amp;lvl=18&amp;dir=0&amp;sp=point.41.886000_-96.345000_Burt County Wind" xr:uid="{B5B20EFC-A397-44CE-B309-DC13DB8D0A5B}"/>
    <hyperlink ref="E1456" r:id="rId2903" display="https://www.google.com/maps/@42.967145,-75.755922,450m/data=!3m1!1e3!4m5!3m4!1s0x0:0x0!8m2!3d42.967145!4d-75.755922" xr:uid="{AA739CD4-5B9C-43EB-8780-DE5F54BC0AFF}"/>
    <hyperlink ref="F1456" r:id="rId2904" display="https://www.bing.com/maps?cp=42.967145~-75.755922&amp;style=o&amp;lvl=18&amp;dir=0&amp;sp=point.42.967145_-75.755922_Cody Road Wind Farm" xr:uid="{641CBD01-5013-4651-A9DE-AACE760A059A}"/>
    <hyperlink ref="E1457" r:id="rId2905" display="https://www.google.com/maps/@42.967145,-75.755922,450m/data=!3m1!1e3!4m5!3m4!1s0x0:0x0!8m2!3d42.967145!4d-75.755922" xr:uid="{96D59651-65F2-4CDE-B305-7B7165465138}"/>
    <hyperlink ref="F1457" r:id="rId2906" display="https://www.bing.com/maps?cp=42.967145~-75.755922&amp;style=o&amp;lvl=18&amp;dir=0&amp;sp=point.42.967145_-75.755922_Cody Road Wind Farm" xr:uid="{8BC33E1E-6EC1-4015-8F4B-9C7186AD534D}"/>
    <hyperlink ref="E1458" r:id="rId2907" display="https://www.google.com/maps/@42.967145,-75.755922,450m/data=!3m1!1e3!4m5!3m4!1s0x0:0x0!8m2!3d42.967145!4d-75.755922" xr:uid="{D73A34C2-12B8-4461-B616-F466D618894D}"/>
    <hyperlink ref="F1458" r:id="rId2908" display="https://www.bing.com/maps?cp=42.967145~-75.755922&amp;style=o&amp;lvl=18&amp;dir=0&amp;sp=point.42.967145_-75.755922_Cody Road Wind Farm" xr:uid="{0384C0DC-97C6-4913-BCD4-433E27FB5C42}"/>
    <hyperlink ref="E1459" r:id="rId2909" display="https://www.google.com/maps/@42.967145,-75.755922,450m/data=!3m1!1e3!4m5!3m4!1s0x0:0x0!8m2!3d42.967145!4d-75.755922" xr:uid="{9F2F0D59-77D3-4F93-ACF0-0276BC7D98B2}"/>
    <hyperlink ref="F1459" r:id="rId2910" display="https://www.bing.com/maps?cp=42.967145~-75.755922&amp;style=o&amp;lvl=18&amp;dir=0&amp;sp=point.42.967145_-75.755922_Cody Road Wind Farm" xr:uid="{539AF922-886E-47D6-ACBE-1BFEE9512821}"/>
    <hyperlink ref="E1460" r:id="rId2911" display="https://www.google.com/maps/@42.967145,-75.755922,450m/data=!3m1!1e3!4m5!3m4!1s0x0:0x0!8m2!3d42.967145!4d-75.755922" xr:uid="{122CBB9E-A361-458F-920B-2B9BEF95D57C}"/>
    <hyperlink ref="F1460" r:id="rId2912" display="https://www.bing.com/maps?cp=42.967145~-75.755922&amp;style=o&amp;lvl=18&amp;dir=0&amp;sp=point.42.967145_-75.755922_Cody Road Wind Farm" xr:uid="{647624A0-C3F0-4B24-BA33-2F7178BB7A9E}"/>
    <hyperlink ref="E1461" r:id="rId2913" display="https://www.google.com/maps/@32.952000,-101.737000,450m/data=!3m1!1e3!4m5!3m4!1s0x0:0x0!8m2!3d32.952000!4d-101.737000" xr:uid="{EA826B84-87BB-4F6C-98BB-2B092F98F75C}"/>
    <hyperlink ref="F1461" r:id="rId2914" display="https://www.bing.com/maps?cp=32.952000~-101.737000&amp;style=o&amp;lvl=18&amp;dir=0&amp;sp=point.32.952000_-101.737000_TREX US Red Holly" xr:uid="{88F3FB21-C67B-4588-B638-FE63826C2916}"/>
    <hyperlink ref="E1462" r:id="rId2915" display="https://www.google.com/maps/@39.520131,-112.660162,450m/data=!3m1!1e3!4m5!3m4!1s0x0:0x0!8m2!3d39.520131!4d-112.660162" xr:uid="{273D6766-D0FB-406B-BDC2-E0E5FBBE6C9F}"/>
    <hyperlink ref="F1462" r:id="rId2916" display="https://www.bing.com/maps?cp=39.520131~-112.660162&amp;style=o&amp;lvl=18&amp;dir=0&amp;sp=point.39.520131_-112.660162_Notch Peak Solar LLC" xr:uid="{A68AC32A-5217-4344-AAF4-80402BFC040C}"/>
    <hyperlink ref="E1463" r:id="rId2917" display="https://www.google.com/maps/@42.252975,-73.897951,450m/data=!3m1!1e3!4m5!3m4!1s0x0:0x0!8m2!3d42.252975!4d-73.897951" xr:uid="{8407212B-E06C-4148-B352-2FCCB3DEDEA8}"/>
    <hyperlink ref="F1463" r:id="rId2918" display="https://www.bing.com/maps?cp=42.252975~-73.897951&amp;style=o&amp;lvl=18&amp;dir=0&amp;sp=point.42.252975_-73.897951_Mill Pond Hydro" xr:uid="{66B8673E-45ED-481C-80E1-174FB52249E0}"/>
    <hyperlink ref="E1464" r:id="rId2919" display="https://www.google.com/maps/@35.454196,-120.867069,450m/data=!3m1!1e3!4m5!3m4!1s0x0:0x0!8m2!3d35.454196!4d-120.867069" xr:uid="{27236E16-734C-4A5F-9AD5-730FD115BA89}"/>
    <hyperlink ref="F1464" r:id="rId2920" display="https://www.bing.com/maps?cp=35.454196~-120.867069&amp;style=o&amp;lvl=18&amp;dir=0&amp;sp=point.35.454196_-120.867069_Whale Rock Pumped Storage Hydro Project" xr:uid="{F8F2CFF2-36FA-44C1-A8B0-DD94EFB58C74}"/>
    <hyperlink ref="E1465" r:id="rId2921" display="https://www.google.com/maps/@35.454196,-120.867069,450m/data=!3m1!1e3!4m5!3m4!1s0x0:0x0!8m2!3d35.454196!4d-120.867069" xr:uid="{A6F23FC7-F48C-4C18-8389-92B02B69C51F}"/>
    <hyperlink ref="F1465" r:id="rId2922" display="https://www.bing.com/maps?cp=35.454196~-120.867069&amp;style=o&amp;lvl=18&amp;dir=0&amp;sp=point.35.454196_-120.867069_Whale Rock Pumped Storage Hydro Project" xr:uid="{27B1522B-45F9-41A9-AD49-D591CAFF694B}"/>
    <hyperlink ref="E1466" r:id="rId2923" display="https://www.google.com/maps/@35.454196,-120.867069,450m/data=!3m1!1e3!4m5!3m4!1s0x0:0x0!8m2!3d35.454196!4d-120.867069" xr:uid="{AF8E74BC-614A-4305-8094-6C65D431427A}"/>
    <hyperlink ref="F1466" r:id="rId2924" display="https://www.bing.com/maps?cp=35.454196~-120.867069&amp;style=o&amp;lvl=18&amp;dir=0&amp;sp=point.35.454196_-120.867069_Whale Rock Pumped Storage Hydro Project" xr:uid="{4AFC4F52-2A97-4F9A-890A-6A7E9EAD1288}"/>
    <hyperlink ref="E1467" r:id="rId2925" display="https://www.google.com/maps/@39.615000,-94.351000,450m/data=!3m1!1e3!4m5!3m4!1s0x0:0x0!8m2!3d39.615000!4d-94.351000" xr:uid="{111C9E4F-CFDD-4DB9-8A6A-F51233A00423}"/>
    <hyperlink ref="F1467" r:id="rId2926" display="https://www.bing.com/maps?cp=39.615000~-94.351000&amp;style=o&amp;lvl=18&amp;dir=0&amp;sp=point.39.615000_-94.351000_Turney Energy Center" xr:uid="{1DBCE063-2A7B-4199-9211-195782372E88}"/>
    <hyperlink ref="E1468" r:id="rId2927" display="https://www.google.com/maps/@43.352072,-78.610364,450m/data=!3m1!1e3!4m5!3m4!1s0x0:0x0!8m2!3d43.352072!4d-78.610364" xr:uid="{06B9B5AE-FB75-423F-A785-BAD92CF363E1}"/>
    <hyperlink ref="F1468" r:id="rId2928" display="https://www.bing.com/maps?cp=43.352072~-78.610364&amp;style=o&amp;lvl=18&amp;dir=0&amp;sp=point.43.352072_-78.610364_Somerset Solar LLC" xr:uid="{0549F473-0B44-4E14-B3D4-FBA5DE2A1FDB}"/>
    <hyperlink ref="E1469" r:id="rId2929" display="https://www.google.com/maps/@40.977859,-71.044542,450m/data=!3m1!1e3!4m5!3m4!1s0x0:0x0!8m2!3d40.977859!4d-71.044542" xr:uid="{5FA5691C-2E0B-4BE9-B80F-6385CBF0005B}"/>
    <hyperlink ref="F1469" r:id="rId2930" display="https://www.bing.com/maps?cp=40.977859~-71.044542&amp;style=o&amp;lvl=18&amp;dir=0&amp;sp=point.40.977859_-71.044542_Sunrise Wind" xr:uid="{CD961999-12F5-4B32-AEAD-998B9AE7806C}"/>
    <hyperlink ref="E1470" r:id="rId2931" display="https://www.google.com/maps/@31.078667,-96.223278,450m/data=!3m1!1e3!4m5!3m4!1s0x0:0x0!8m2!3d31.078667!4d-96.223278" xr:uid="{62BEC199-577B-45F8-8952-D1981EB5DEEC}"/>
    <hyperlink ref="F1470" r:id="rId2932" display="https://www.bing.com/maps?cp=31.078667~-96.223278&amp;style=o&amp;lvl=18&amp;dir=0&amp;sp=point.31.078667_-96.223278_Pecan BESS" xr:uid="{0E94A079-DC3F-4331-B27A-DE1DB8422FFE}"/>
    <hyperlink ref="E1471" r:id="rId2933" display="https://www.google.com/maps/@33.633102,-96.157886,450m/data=!3m1!1e3!4m5!3m4!1s0x0:0x0!8m2!3d33.633102!4d-96.157886" xr:uid="{91B34DDD-1E64-400C-AA9B-B7E86C3F4165}"/>
    <hyperlink ref="F1471" r:id="rId2934" display="https://www.bing.com/maps?cp=33.633102~-96.157886&amp;style=o&amp;lvl=18&amp;dir=0&amp;sp=point.33.633102_-96.157886_Steelhead Energy Storage" xr:uid="{303CBEB1-E121-484E-B418-04112A069928}"/>
    <hyperlink ref="E1472" r:id="rId2935" display="https://www.google.com/maps/@39.853600,-119.039400,450m/data=!3m1!1e3!4m5!3m4!1s0x0:0x0!8m2!3d39.853600!4d-119.039400" xr:uid="{5F808864-0D02-4EE3-9B8A-A736C1DCD09D}"/>
    <hyperlink ref="F1472" r:id="rId2936" display="https://www.bing.com/maps?cp=39.853600~-119.039400&amp;style=o&amp;lvl=18&amp;dir=0&amp;sp=point.39.853600_-119.039400_Sierra Solar Hybrid" xr:uid="{71381555-0F5E-4F18-8743-C5594F4991AD}"/>
    <hyperlink ref="E1473" r:id="rId2937" display="https://www.google.com/maps/@28.288244,-97.840192,450m/data=!3m1!1e3!4m5!3m4!1s0x0:0x0!8m2!3d28.288244!4d-97.840192" xr:uid="{38F37D48-B124-4808-A38D-E448CA0333F5}"/>
    <hyperlink ref="F1473" r:id="rId2938" display="https://www.bing.com/maps?cp=28.288244~-97.840192&amp;style=o&amp;lvl=18&amp;dir=0&amp;sp=point.28.288244_-97.840192_Abeja Solar Farm" xr:uid="{32B5B06F-62B6-4B96-9A5D-95A181110079}"/>
    <hyperlink ref="E1474" r:id="rId2939" display="https://www.google.com/maps/@29.345305,-98.319480,450m/data=!3m1!1e3!4m5!3m4!1s0x0:0x0!8m2!3d29.345305!4d-98.319480" xr:uid="{6C050448-DC7A-4460-9247-FB541BC76798}"/>
    <hyperlink ref="F1474" r:id="rId2940" display="https://www.bing.com/maps?cp=29.345305~-98.319480&amp;style=o&amp;lvl=18&amp;dir=0&amp;sp=point.29.345305_-98.319480_Alamo City ESS" xr:uid="{553D8305-B260-40CB-8424-153E79FC55F5}"/>
    <hyperlink ref="E1475" r:id="rId2941" display="https://www.google.com/maps/@31.625891,-96.122221,450m/data=!3m1!1e3!4m5!3m4!1s0x0:0x0!8m2!3d31.625891!4d-96.122221" xr:uid="{CC9808D4-2260-46E6-B823-20CDBD156ACF}"/>
    <hyperlink ref="F1475" r:id="rId2942" display="https://www.bing.com/maps?cp=31.625891~-96.122221&amp;style=o&amp;lvl=18&amp;dir=0&amp;sp=point.31.625891_-96.122221_Avant Prairie ESS" xr:uid="{F7464C27-6DED-475E-AFD7-1D12EC28CE9C}"/>
    <hyperlink ref="E1476" r:id="rId2943" display="https://www.google.com/maps/@27.285037,-99.411874,450m/data=!3m1!1e3!4m5!3m4!1s0x0:0x0!8m2!3d27.285037!4d-99.411874" xr:uid="{76C4BE9E-AC8C-4EC6-9835-046F19727D82}"/>
    <hyperlink ref="F1476" r:id="rId2944" display="https://www.bing.com/maps?cp=27.285037~-99.411874&amp;style=o&amp;lvl=18&amp;dir=0&amp;sp=point.27.285037_-99.411874_Bravo ESS" xr:uid="{1910D315-C9D7-4FC0-BD08-9F45F932290D}"/>
    <hyperlink ref="E1477" r:id="rId2945" display="https://www.google.com/maps/@33.371565,-100.975821,450m/data=!3m1!1e3!4m5!3m4!1s0x0:0x0!8m2!3d33.371565!4d-100.975821" xr:uid="{FC9D6D90-D6AB-4500-AEC3-6FC0E60490A0}"/>
    <hyperlink ref="F1477" r:id="rId2946" display="https://www.bing.com/maps?cp=33.371565~-100.975821&amp;style=o&amp;lvl=18&amp;dir=0&amp;sp=point.33.371565_-100.975821_Clairemont Solar" xr:uid="{27F6B6EF-37C3-4A57-8110-8B23AF0B6988}"/>
    <hyperlink ref="E1478" r:id="rId2947" display="https://www.google.com/maps/@28.094701,-99.055539,450m/data=!3m1!1e3!4m5!3m4!1s0x0:0x0!8m2!3d28.094701!4d-99.055539" xr:uid="{BF6EF342-0F49-47B1-98FC-A4D5F9A58756}"/>
    <hyperlink ref="F1478" r:id="rId2948" display="https://www.bing.com/maps?cp=28.094701~-99.055539&amp;style=o&amp;lvl=18&amp;dir=0&amp;sp=point.28.094701_-99.055539_La Salle ESS" xr:uid="{9744D613-781E-48B7-B8FF-507A80A88991}"/>
    <hyperlink ref="E1479" r:id="rId2949" display="https://www.google.com/maps/@28.092519,-99.057014,450m/data=!3m1!1e3!4m5!3m4!1s0x0:0x0!8m2!3d28.092519!4d-99.057014" xr:uid="{FDC01C1F-7593-41AE-8F9C-242172BB6025}"/>
    <hyperlink ref="F1479" r:id="rId2950" display="https://www.bing.com/maps?cp=28.092519~-99.057014&amp;style=o&amp;lvl=18&amp;dir=0&amp;sp=point.28.092519_-99.057014_La Salle Solar" xr:uid="{9D94E02F-CEF6-41D6-B6A8-443DDD58AA4A}"/>
    <hyperlink ref="E1480" r:id="rId2951" display="https://www.google.com/maps/@34.265496,-99.872138,450m/data=!3m1!1e3!4m5!3m4!1s0x0:0x0!8m2!3d34.265496!4d-99.872138" xr:uid="{F0884C1E-FCE5-42C5-A4CB-ECC654FC720B}"/>
    <hyperlink ref="F1480" r:id="rId2952" display="https://www.bing.com/maps?cp=34.265496~-99.872138&amp;style=o&amp;lvl=18&amp;dir=0&amp;sp=point.34.265496_-99.872138_Lazy U ESS 1" xr:uid="{916CC194-5D21-4CA2-A332-18B778A1985F}"/>
    <hyperlink ref="E1481" r:id="rId2953" display="https://www.google.com/maps/@31.678359,-97.045945,450m/data=!3m1!1e3!4m5!3m4!1s0x0:0x0!8m2!3d31.678359!4d-97.045945" xr:uid="{775BF139-CD2C-42BC-8154-3B639E6A8370}"/>
    <hyperlink ref="F1481" r:id="rId2954" display="https://www.bing.com/maps?cp=31.678359~-97.045945&amp;style=o&amp;lvl=18&amp;dir=0&amp;sp=point.31.678359_-97.045945_Pepper Solar Farm" xr:uid="{404AC0B9-1143-45A4-8A8D-E02B3CF69C00}"/>
    <hyperlink ref="E1482" r:id="rId2955" display="https://www.google.com/maps/@29.957853,-96.533307,450m/data=!3m1!1e3!4m5!3m4!1s0x0:0x0!8m2!3d29.957853!4d-96.533307" xr:uid="{C89F869E-A039-4E3B-854D-2673C87F0FD9}"/>
    <hyperlink ref="F1482" r:id="rId2956" display="https://www.bing.com/maps?cp=29.957853~-96.533307&amp;style=o&amp;lvl=18&amp;dir=0&amp;sp=point.29.957853_-96.533307_Prost ESS" xr:uid="{1F95CF64-76D9-4C90-B32A-40E5A1A0A18A}"/>
    <hyperlink ref="E1483" r:id="rId2957" display="https://www.google.com/maps/@29.307639,-98.296726,450m/data=!3m1!1e3!4m5!3m4!1s0x0:0x0!8m2!3d29.307639!4d-98.296726" xr:uid="{5DE24AB8-5942-4B48-B802-DCAD0B664E3F}"/>
    <hyperlink ref="F1483" r:id="rId2958" display="https://www.bing.com/maps?cp=29.307639~-98.296726&amp;style=o&amp;lvl=18&amp;dir=0&amp;sp=point.29.307639_-98.296726_Rush ESS" xr:uid="{239FF752-C2C0-4473-BDDC-35DB09FD1F21}"/>
    <hyperlink ref="E1484" r:id="rId2959" display="https://www.google.com/maps/@28.937123,-99.834074,450m/data=!3m1!1e3!4m5!3m4!1s0x0:0x0!8m2!3d28.937123!4d-99.834074" xr:uid="{232B1189-4587-4664-B9E3-4A797B0F2CDC}"/>
    <hyperlink ref="F1484" r:id="rId2960" display="https://www.bing.com/maps?cp=28.937123~-99.834074&amp;style=o&amp;lvl=18&amp;dir=0&amp;sp=point.28.937123_-99.834074_SunShiner ESS" xr:uid="{5D2444C5-6579-4913-9C22-260F83AC52A6}"/>
    <hyperlink ref="E1485" r:id="rId2961" display="https://www.google.com/maps/@30.930573,-96.030370,450m/data=!3m1!1e3!4m5!3m4!1s0x0:0x0!8m2!3d30.930573!4d-96.030370" xr:uid="{C43FF3A8-FDB0-499D-B000-74D4140BA93B}"/>
    <hyperlink ref="F1485" r:id="rId2962" display="https://www.bing.com/maps?cp=30.930573~-96.030370&amp;style=o&amp;lvl=18&amp;dir=0&amp;sp=point.30.930573_-96.030370_Tex-Bar ESS" xr:uid="{B6F7CCA6-D5DA-48BB-80CC-0362921623C5}"/>
    <hyperlink ref="E1486" r:id="rId2963" display="https://www.google.com/maps/@35.176939,-88.878669,450m/data=!3m1!1e3!4m5!3m4!1s0x0:0x0!8m2!3d35.176939!4d-88.878669" xr:uid="{EE706A0C-3FF9-4B6A-AA86-133D0CDCCC39}"/>
    <hyperlink ref="F1486" r:id="rId2964" display="https://www.bing.com/maps?cp=35.176939~-88.878669&amp;style=o&amp;lvl=18&amp;dir=0&amp;sp=point.35.176939_-88.878669_SR Middleton" xr:uid="{FDC56D48-2B01-4BFD-8306-EBA9368AA794}"/>
    <hyperlink ref="E1487" r:id="rId2965" display="https://www.google.com/maps/@31.061726,-96.056058,450m/data=!3m1!1e3!4m5!3m4!1s0x0:0x0!8m2!3d31.061726!4d-96.056058" xr:uid="{06C9CC23-6DB3-4787-B459-DDCBC21A8FDD}"/>
    <hyperlink ref="F1487" r:id="rId2966" display="https://www.bing.com/maps?cp=31.061726~-96.056058&amp;style=o&amp;lvl=18&amp;dir=0&amp;sp=point.31.061726_-96.056058_Hollow Branch Creek 2 Solar and BESS SLF" xr:uid="{256CCE61-3BB1-4289-BA9B-9CF1D1351F49}"/>
    <hyperlink ref="E1488" r:id="rId2967" display="https://www.google.com/maps/@31.061726,-96.056058,450m/data=!3m1!1e3!4m5!3m4!1s0x0:0x0!8m2!3d31.061726!4d-96.056058" xr:uid="{02A8A1EF-FBFA-4183-BD69-BB09DE858D6D}"/>
    <hyperlink ref="F1488" r:id="rId2968" display="https://www.bing.com/maps?cp=31.061726~-96.056058&amp;style=o&amp;lvl=18&amp;dir=0&amp;sp=point.31.061726_-96.056058_Hollow Branch Creek 2 Solar and BESS SLF" xr:uid="{F9800742-6CF8-41C5-B4EB-482D5BC3A7CD}"/>
    <hyperlink ref="E1489" r:id="rId2969" display="https://www.google.com/maps/@31.427419,-97.310861,450m/data=!3m1!1e3!4m5!3m4!1s0x0:0x0!8m2!3d31.427419!4d-97.310861" xr:uid="{2071362E-73A2-497F-BAD8-F1DD4B624FC6}"/>
    <hyperlink ref="F1489" r:id="rId2970" display="https://www.bing.com/maps?cp=31.427419~-97.310861&amp;style=o&amp;lvl=18&amp;dir=0&amp;sp=point.31.427419_-97.310861_Tokio Solar" xr:uid="{B431A76D-90AC-4FCB-AB6F-D405B51EA6AD}"/>
    <hyperlink ref="E1490" r:id="rId2971" display="https://www.google.com/maps/@31.094560,-96.414130,450m/data=!3m1!1e3!4m5!3m4!1s0x0:0x0!8m2!3d31.094560!4d-96.414130" xr:uid="{D1408A47-0730-4CD8-9D3C-E91A63FA8626}"/>
    <hyperlink ref="F1490" r:id="rId2972" display="https://www.bing.com/maps?cp=31.094560~-96.414130&amp;style=o&amp;lvl=18&amp;dir=0&amp;sp=point.31.094560_-96.414130_Holly Branch Solar, LLC" xr:uid="{FC72C437-FACB-4DC7-9422-BA8C271CFC6C}"/>
    <hyperlink ref="E1491" r:id="rId2973" display="https://www.google.com/maps/@31.094560,-96.414130,450m/data=!3m1!1e3!4m5!3m4!1s0x0:0x0!8m2!3d31.094560!4d-96.414130" xr:uid="{C4773D05-3A1A-4E97-B079-791D4D70A3D6}"/>
    <hyperlink ref="F1491" r:id="rId2974" display="https://www.bing.com/maps?cp=31.094560~-96.414130&amp;style=o&amp;lvl=18&amp;dir=0&amp;sp=point.31.094560_-96.414130_Holly Branch Solar, LLC" xr:uid="{05054FC8-5460-46EE-8296-9171F2943B1F}"/>
    <hyperlink ref="E1492" r:id="rId2975" display="https://www.google.com/maps/@31.870589,-96.152472,450m/data=!3m1!1e3!4m5!3m4!1s0x0:0x0!8m2!3d31.870589!4d-96.152472" xr:uid="{3CE89C51-16CA-4202-8EF2-C2843D12DBDE}"/>
    <hyperlink ref="F1492" r:id="rId2976" display="https://www.bing.com/maps?cp=31.870589~-96.152472&amp;style=o&amp;lvl=18&amp;dir=0&amp;sp=point.31.870589_-96.152472_Timber Cove Solar" xr:uid="{A72A024C-0833-46BA-9049-C5836C6022CB}"/>
    <hyperlink ref="E1493" r:id="rId2977" display="https://www.google.com/maps/@28.904979,-97.710172,450m/data=!3m1!1e3!4m5!3m4!1s0x0:0x0!8m2!3d28.904979!4d-97.710172" xr:uid="{9262FC9E-1606-4E12-B21A-231E8384D8B4}"/>
    <hyperlink ref="F1493" r:id="rId2978" display="https://www.bing.com/maps?cp=28.904979~-97.710172&amp;style=o&amp;lvl=18&amp;dir=0&amp;sp=point.28.904979_-97.710172_Marcos PV and BESS" xr:uid="{04ABE997-45DD-4A62-8506-6932364C6071}"/>
    <hyperlink ref="E1494" r:id="rId2979" display="https://www.google.com/maps/@28.904979,-97.710172,450m/data=!3m1!1e3!4m5!3m4!1s0x0:0x0!8m2!3d28.904979!4d-97.710172" xr:uid="{CF0D425E-3E18-4ABF-8A81-5F6C87830E27}"/>
    <hyperlink ref="F1494" r:id="rId2980" display="https://www.bing.com/maps?cp=28.904979~-97.710172&amp;style=o&amp;lvl=18&amp;dir=0&amp;sp=point.28.904979_-97.710172_Marcos PV and BESS" xr:uid="{6D2D7384-014D-4351-A31A-BEF6222852EB}"/>
    <hyperlink ref="E1495" r:id="rId2981" display="https://www.google.com/maps/@30.868487,-96.735701,450m/data=!3m1!1e3!4m5!3m4!1s0x0:0x0!8m2!3d30.868487!4d-96.735701" xr:uid="{4239FA00-A677-4799-B9D9-FDD5B4BB623A}"/>
    <hyperlink ref="F1495" r:id="rId2982" display="https://www.bing.com/maps?cp=30.868487~-96.735701&amp;style=o&amp;lvl=18&amp;dir=0&amp;sp=point.30.868487_-96.735701_Two Rivers Solar" xr:uid="{9854E737-F297-4533-8487-CEE919E264C0}"/>
    <hyperlink ref="E1496" r:id="rId2983" display="https://www.google.com/maps/@32.053732,-109.823038,450m/data=!3m1!1e3!4m5!3m4!1s0x0:0x0!8m2!3d32.053732!4d-109.823038" xr:uid="{1F9DD041-2964-4E80-8813-7763DA6164F3}"/>
    <hyperlink ref="F1496" r:id="rId2984" display="https://www.bing.com/maps?cp=32.053732~-109.823038&amp;style=o&amp;lvl=18&amp;dir=0&amp;sp=point.32.053732_-109.823038_THREE SISTERS Solar Generation and BESS" xr:uid="{10C7A58B-CE15-4138-B1E7-13593341CDCD}"/>
    <hyperlink ref="E1497" r:id="rId2985" display="https://www.google.com/maps/@32.053732,-109.823038,450m/data=!3m1!1e3!4m5!3m4!1s0x0:0x0!8m2!3d32.053732!4d-109.823038" xr:uid="{713AEC7D-DA5A-4BA0-ACC6-F2BFC929B448}"/>
    <hyperlink ref="F1497" r:id="rId2986" display="https://www.bing.com/maps?cp=32.053732~-109.823038&amp;style=o&amp;lvl=18&amp;dir=0&amp;sp=point.32.053732_-109.823038_THREE SISTERS Solar Generation and BESS" xr:uid="{71B660E2-014B-4A3B-9D97-A9ECD3B7AB1F}"/>
    <hyperlink ref="E1498" r:id="rId2987" display="https://www.google.com/maps/@36.449856,-88.301069,450m/data=!3m1!1e3!4m5!3m4!1s0x0:0x0!8m2!3d36.449856!4d-88.301069" xr:uid="{C0AC554E-3396-45B6-A35D-81E5460C9A43}"/>
    <hyperlink ref="F1498" r:id="rId2988" display="https://www.bing.com/maps?cp=36.449856~-88.301069&amp;style=o&amp;lvl=18&amp;dir=0&amp;sp=point.36.449856_-88.301069_SR Puryear" xr:uid="{42C0F25B-C59D-4AF7-A147-9B8582407FF5}"/>
    <hyperlink ref="E1499" r:id="rId2989" display="https://www.google.com/maps/@42.717800,-84.483600,450m/data=!3m1!1e3!4m5!3m4!1s0x0:0x0!8m2!3d42.717800!4d-84.483600" xr:uid="{45A1BDE3-6AF4-4802-BC40-BAE4E0F5ED66}"/>
    <hyperlink ref="F1499" r:id="rId2990" display="https://www.bing.com/maps?cp=42.717800~-84.483600&amp;style=o&amp;lvl=18&amp;dir=0&amp;sp=point.42.717800_-84.483600_T B Simon Power Plant" xr:uid="{F7BBE914-8595-4CF7-890E-150727AC05CD}"/>
    <hyperlink ref="E1500" r:id="rId2991" display="https://www.google.com/maps/@39.790103,-91.315075,450m/data=!3m1!1e3!4m5!3m4!1s0x0:0x0!8m2!3d39.790103!4d-91.315075" xr:uid="{BBEDF6A1-6B28-4A82-A8C3-E77123CB4AF6}"/>
    <hyperlink ref="F1500" r:id="rId2992" display="https://www.bing.com/maps?cp=39.790103~-91.315075&amp;style=o&amp;lvl=18&amp;dir=0&amp;sp=point.39.790103_-91.315075_Austin Creek Solar" xr:uid="{C4BE4184-AE35-4C59-86AC-3505F046531F}"/>
    <hyperlink ref="E1501" r:id="rId2993" display="https://www.google.com/maps/@38.140330,-87.775667,450m/data=!3m1!1e3!4m5!3m4!1s0x0:0x0!8m2!3d38.140330!4d-87.775667" xr:uid="{A20A9F5E-7077-4CFB-A5BC-63E375F9FA73}"/>
    <hyperlink ref="F1501" r:id="rId2994" display="https://www.bing.com/maps?cp=38.140330~-87.775667&amp;style=o&amp;lvl=18&amp;dir=0&amp;sp=point.38.140330_-87.775667_Patoka Solar" xr:uid="{418AEBEE-04E5-4B7D-9632-F114B81B2DFD}"/>
    <hyperlink ref="E1502" r:id="rId2995" display="https://www.google.com/maps/@39.542799,-89.031529,450m/data=!3m1!1e3!4m5!3m4!1s0x0:0x0!8m2!3d39.542799!4d-89.031529" xr:uid="{2C7417F2-D50B-4E8F-94B3-A3212C5D7F0A}"/>
    <hyperlink ref="F1502" r:id="rId2996" display="https://www.bing.com/maps?cp=39.542799~-89.031529&amp;style=o&amp;lvl=18&amp;dir=0&amp;sp=point.39.542799_-89.031529_Prairie Oak Solar" xr:uid="{E5061F43-B058-49B2-B7FB-0E381A15AB61}"/>
    <hyperlink ref="E1503" r:id="rId2997" display="https://www.google.com/maps/@41.384900,-91.096400,450m/data=!3m1!1e3!4m5!3m4!1s0x0:0x0!8m2!3d41.384900!4d-91.096400" xr:uid="{83677424-E7F7-4E04-B029-9BCB20EE1E64}"/>
    <hyperlink ref="F1503" r:id="rId2998" display="https://www.bing.com/maps?cp=41.384900~-91.096400&amp;style=o&amp;lvl=18&amp;dir=0&amp;sp=point.41.384900_-91.096400_MPW Solar 1" xr:uid="{B6A11320-CD37-4FE5-8C33-4B5449D2009F}"/>
    <hyperlink ref="E1504" r:id="rId2999" display="https://www.google.com/maps/@34.849570,-79.446556,450m/data=!3m1!1e3!4m5!3m4!1s0x0:0x0!8m2!3d34.849570!4d-79.446556" xr:uid="{922BF280-D617-4279-B957-2CC0DACA2F54}"/>
    <hyperlink ref="F1504" r:id="rId3000" display="https://www.bing.com/maps?cp=34.849570~-79.446556&amp;style=o&amp;lvl=18&amp;dir=0&amp;sp=point.34.849570_-79.446556_Scotch Grove Solar" xr:uid="{1AD0BABE-F995-47C2-8FBF-022EE306292A}"/>
    <hyperlink ref="E1505" r:id="rId3001" display="https://www.google.com/maps/@27.739083,-97.449548,450m/data=!3m1!1e3!4m5!3m4!1s0x0:0x0!8m2!3d27.739083!4d-97.449548" xr:uid="{A4D3B1C0-D474-40D2-8A31-5EC2F4A44F7F}"/>
    <hyperlink ref="F1505" r:id="rId3002" display="https://www.bing.com/maps?cp=27.739083~-97.449548&amp;style=o&amp;lvl=18&amp;dir=0&amp;sp=point.27.739083_-97.449548_Cumbia Energy Center" xr:uid="{A61B475C-1400-4217-A39A-A598FFEA2ADE}"/>
    <hyperlink ref="E1506" r:id="rId3003" display="https://www.google.com/maps/@31.953772,-97.062482,450m/data=!3m1!1e3!4m5!3m4!1s0x0:0x0!8m2!3d31.953772!4d-97.062482" xr:uid="{78BDDB99-89C7-466A-ABDE-65883E79BF00}"/>
    <hyperlink ref="F1506" r:id="rId3004" display="https://www.bing.com/maps?cp=31.953772~-97.062482&amp;style=o&amp;lvl=18&amp;dir=0&amp;sp=point.31.953772_-97.062482_Vial BESS" xr:uid="{A7CCE7C3-5C92-42D2-ABDF-C7DB43E5AEFA}"/>
    <hyperlink ref="E1507" r:id="rId3005" display="https://www.google.com/maps/@37.411900,-83.120600,450m/data=!3m1!1e3!4m5!3m4!1s0x0:0x0!8m2!3d37.411900!4d-83.120600" xr:uid="{E12C0796-84D8-47FC-8019-B1441E0333CE}"/>
    <hyperlink ref="F1507" r:id="rId3006" display="https://www.bing.com/maps?cp=37.411900~-83.120600&amp;style=o&amp;lvl=18&amp;dir=0&amp;sp=point.37.411900_-83.120600_Starfire Mountain Solar" xr:uid="{E05D90CF-BE47-45A6-A72B-01BC1302ABBB}"/>
    <hyperlink ref="E1508" r:id="rId3007" display="https://www.google.com/maps/@44.932000,-74.130200,450m/data=!3m1!1e3!4m5!3m4!1s0x0:0x0!8m2!3d44.932000!4d-74.130200" xr:uid="{72C774B3-0698-404E-99C3-34AC9775F31A}"/>
    <hyperlink ref="F1508" r:id="rId3008" display="https://www.bing.com/maps?cp=44.932000~-74.130200&amp;style=o&amp;lvl=18&amp;dir=0&amp;sp=point.44.932000_-74.130200_Brookside Solar" xr:uid="{E3D4D565-BA20-453F-864E-E5E0B3981907}"/>
    <hyperlink ref="E1509" r:id="rId3009" display="https://www.google.com/maps/@35.508660,-97.179690,450m/data=!3m1!1e3!4m5!3m4!1s0x0:0x0!8m2!3d35.508660!4d-97.179690" xr:uid="{993C0E4A-73B0-4175-B5A2-B72AF70D5E17}"/>
    <hyperlink ref="F1509" r:id="rId3010" display="https://www.bing.com/maps?cp=35.508660~-97.179690&amp;style=o&amp;lvl=18&amp;dir=0&amp;sp=point.35.508660_-97.179690_Horseshoe Lake" xr:uid="{29B359B8-5318-4716-AED6-B3D335F85456}"/>
    <hyperlink ref="E1510" r:id="rId3011" display="https://www.google.com/maps/@35.508660,-97.179690,450m/data=!3m1!1e3!4m5!3m4!1s0x0:0x0!8m2!3d35.508660!4d-97.179690" xr:uid="{D4A568F1-0117-4EA6-97E1-3BEF3FB8EE9D}"/>
    <hyperlink ref="F1510" r:id="rId3012" display="https://www.bing.com/maps?cp=35.508660~-97.179690&amp;style=o&amp;lvl=18&amp;dir=0&amp;sp=point.35.508660_-97.179690_Horseshoe Lake" xr:uid="{BB1C08DD-20F6-4391-A76C-EEC26FA9A2A3}"/>
    <hyperlink ref="E1511" r:id="rId3013" display="https://www.google.com/maps/@40.503050,-80.089440,450m/data=!3m1!1e3!4m5!3m4!1s0x0:0x0!8m2!3d40.503050!4d-80.089440" xr:uid="{CC2EFD32-C7D7-4006-A777-D91D88979223}"/>
    <hyperlink ref="F1511" r:id="rId3014" display="https://www.bing.com/maps?cp=40.503050~-80.089440&amp;style=o&amp;lvl=18&amp;dir=0&amp;sp=point.40.503050_-80.089440_Emsworth L&amp;D Hydroelectric Project" xr:uid="{7FB701D1-F272-4698-88C5-7A467448CED3}"/>
    <hyperlink ref="E1512" r:id="rId3015" display="https://www.google.com/maps/@42.002397,-95.131600,450m/data=!3m1!1e3!4m5!3m4!1s0x0:0x0!8m2!3d42.002397!4d-95.131600" xr:uid="{DF1CD476-BE50-4413-80B8-B913841E0EE6}"/>
    <hyperlink ref="F1512" r:id="rId3016" display="https://www.bing.com/maps?cp=42.002397~-95.131600&amp;style=o&amp;lvl=18&amp;dir=0&amp;sp=point.42.002397_-95.131600_Silver Queen Wind Farm" xr:uid="{26F2EAA8-3BDF-4CD1-8E83-AC195C8E3384}"/>
    <hyperlink ref="E1513" r:id="rId3017" display="https://www.google.com/maps/@39.376786,-97.556492,450m/data=!3m1!1e3!4m5!3m4!1s0x0:0x0!8m2!3d39.376786!4d-97.556492" xr:uid="{8BF97E2D-6BDD-4A46-8963-6703CC47DBD7}"/>
    <hyperlink ref="F1513" r:id="rId3018" display="https://www.bing.com/maps?cp=39.376786~-97.556492&amp;style=o&amp;lvl=18&amp;dir=0&amp;sp=point.39.376786_-97.556492_Plum Nellie Wind Farm LLC" xr:uid="{CF5EB9D7-A676-40CB-A264-7D2C71255835}"/>
    <hyperlink ref="E1514" r:id="rId3019" display="https://www.google.com/maps/@31.796230,-97.202775,450m/data=!3m1!1e3!4m5!3m4!1s0x0:0x0!8m2!3d31.796230!4d-97.202775" xr:uid="{5845BA91-0EC2-4736-8858-E2C95B007EC5}"/>
    <hyperlink ref="F1514" r:id="rId3020" display="https://www.bing.com/maps?cp=31.796230~-97.202775&amp;style=o&amp;lvl=18&amp;dir=0&amp;sp=point.31.796230_-97.202775_Leitrim Solar Park" xr:uid="{C24E4F85-0A28-45EE-A2BD-F24FF1AA844B}"/>
    <hyperlink ref="E1515" r:id="rId3021" display="https://www.google.com/maps/@33.631719,-95.695868,450m/data=!3m1!1e3!4m5!3m4!1s0x0:0x0!8m2!3d33.631719!4d-95.695868" xr:uid="{4024C788-5BF5-41C6-BA49-6ABA39C545D3}"/>
    <hyperlink ref="F1515" r:id="rId3022" display="https://www.bing.com/maps?cp=33.631719~-95.695868&amp;style=o&amp;lvl=18&amp;dir=0&amp;sp=point.33.631719_-95.695868_Roscommon Solar Park" xr:uid="{2CA0E47F-2B59-4720-9937-619FD595DE2E}"/>
    <hyperlink ref="E1516" r:id="rId3023" display="https://www.google.com/maps/@38.401700,-90.335800,450m/data=!3m1!1e3!4m5!3m4!1s0x0:0x0!8m2!3d38.401700!4d-90.335800" xr:uid="{F7DBE5C0-3ADE-4ED7-B12A-BEDB13CA5EBA}"/>
    <hyperlink ref="F1516" r:id="rId3024" display="https://www.bing.com/maps?cp=38.401700~-90.335800&amp;style=o&amp;lvl=18&amp;dir=0&amp;sp=point.38.401700_-90.335800_Castle Bluff Energy Center" xr:uid="{B193EBF7-8575-4233-8A35-8E7DB22713D3}"/>
    <hyperlink ref="E1517" r:id="rId3025" display="https://www.google.com/maps/@38.401700,-90.335800,450m/data=!3m1!1e3!4m5!3m4!1s0x0:0x0!8m2!3d38.401700!4d-90.335800" xr:uid="{B917A681-0DC8-4491-A15D-C2BC5564D3E6}"/>
    <hyperlink ref="F1517" r:id="rId3026" display="https://www.bing.com/maps?cp=38.401700~-90.335800&amp;style=o&amp;lvl=18&amp;dir=0&amp;sp=point.38.401700_-90.335800_Castle Bluff Energy Center" xr:uid="{6A2CB28F-D137-4D4A-BAFF-73E8D8FB6E21}"/>
    <hyperlink ref="E1518" r:id="rId3027" display="https://www.google.com/maps/@38.401700,-90.335800,450m/data=!3m1!1e3!4m5!3m4!1s0x0:0x0!8m2!3d38.401700!4d-90.335800" xr:uid="{E6C16265-DC14-4E47-A2C3-C51048C71EE0}"/>
    <hyperlink ref="F1518" r:id="rId3028" display="https://www.bing.com/maps?cp=38.401700~-90.335800&amp;style=o&amp;lvl=18&amp;dir=0&amp;sp=point.38.401700_-90.335800_Castle Bluff Energy Center" xr:uid="{46AE827A-BF76-47A5-BA92-E0936E82B116}"/>
    <hyperlink ref="E1519" r:id="rId3029" display="https://www.google.com/maps/@31.465492,-99.934351,450m/data=!3m1!1e3!4m5!3m4!1s0x0:0x0!8m2!3d31.465492!4d-99.934351" xr:uid="{3A9E7485-EF9C-4083-A6FE-5FC685E40539}"/>
    <hyperlink ref="F1519" r:id="rId3030" display="https://www.bing.com/maps?cp=31.465492~-99.934351&amp;style=o&amp;lvl=18&amp;dir=0&amp;sp=point.31.465492_-99.934351_Concho Pearl Solar and Storage" xr:uid="{8C678121-467C-4555-8160-25CCB2E5AC74}"/>
    <hyperlink ref="E1520" r:id="rId3031" display="https://www.google.com/maps/@31.465492,-99.934351,450m/data=!3m1!1e3!4m5!3m4!1s0x0:0x0!8m2!3d31.465492!4d-99.934351" xr:uid="{DD762788-81A8-4ACF-9A13-FA6A235098E7}"/>
    <hyperlink ref="F1520" r:id="rId3032" display="https://www.bing.com/maps?cp=31.465492~-99.934351&amp;style=o&amp;lvl=18&amp;dir=0&amp;sp=point.31.465492_-99.934351_Concho Pearl Solar and Storage" xr:uid="{53101EE4-B8DF-4408-B330-29E85005B63C}"/>
    <hyperlink ref="E1521" r:id="rId3033" display="https://www.google.com/maps/@32.987105,-82.752538,450m/data=!3m1!1e3!4m5!3m4!1s0x0:0x0!8m2!3d32.987105!4d-82.752538" xr:uid="{3B03FCC5-9D12-41F5-8882-536EADA82BF1}"/>
    <hyperlink ref="F1521" r:id="rId3034" display="https://www.bing.com/maps?cp=32.987105~-82.752538&amp;style=o&amp;lvl=18&amp;dir=0&amp;sp=point.32.987105_-82.752538_Sandersville Solar" xr:uid="{A1938E6F-2A35-4BAE-BAF4-5556DDEC6C0D}"/>
    <hyperlink ref="E1522" r:id="rId3035" display="https://www.google.com/maps/@33.564936,-98.612004,450m/data=!3m1!1e3!4m5!3m4!1s0x0:0x0!8m2!3d33.564936!4d-98.612004" xr:uid="{9EEC206D-09B8-4D0B-8E47-A1AD36761A4A}"/>
    <hyperlink ref="F1522" r:id="rId3036" display="https://www.bing.com/maps?cp=33.564936~-98.612004&amp;style=o&amp;lvl=18&amp;dir=0&amp;sp=point.33.564936_-98.612004_Red Hollow Renewable Energy" xr:uid="{C0116300-D8F3-45C0-A401-3B42A5733679}"/>
    <hyperlink ref="E1523" r:id="rId3037" display="https://www.google.com/maps/@33.564936,-98.612004,450m/data=!3m1!1e3!4m5!3m4!1s0x0:0x0!8m2!3d33.564936!4d-98.612004" xr:uid="{C807AF20-569F-4F65-856B-A66CE54CCC0A}"/>
    <hyperlink ref="F1523" r:id="rId3038" display="https://www.bing.com/maps?cp=33.564936~-98.612004&amp;style=o&amp;lvl=18&amp;dir=0&amp;sp=point.33.564936_-98.612004_Red Hollow Renewable Energy" xr:uid="{C28ED37B-8447-4340-A135-38FD72D2D111}"/>
    <hyperlink ref="E1524" r:id="rId3039" display="https://www.google.com/maps/@32.315548,-87.223117,450m/data=!3m1!1e3!4m5!3m4!1s0x0:0x0!8m2!3d32.315548!4d-87.223117" xr:uid="{F932BD30-A606-4364-A0D1-1F8AB765288E}"/>
    <hyperlink ref="F1524" r:id="rId3040" display="https://www.bing.com/maps?cp=32.315548~-87.223117&amp;style=o&amp;lvl=18&amp;dir=0&amp;sp=point.32.315548_-87.223117_Alabama Creek Solar" xr:uid="{138EE3F9-95EA-4BF9-9217-9ADFD738FAF3}"/>
    <hyperlink ref="E1525" r:id="rId3041" display="https://www.google.com/maps/@37.688411,-86.269274,450m/data=!3m1!1e3!4m5!3m4!1s0x0:0x0!8m2!3d37.688411!4d-86.269274" xr:uid="{F704AD68-4DE1-403D-B195-10707F6D1E0C}"/>
    <hyperlink ref="F1525" r:id="rId3042" display="https://www.bing.com/maps?cp=37.688411~-86.269274&amp;style=o&amp;lvl=18&amp;dir=0&amp;sp=point.37.688411_-86.269274_Dyers Spring Solar" xr:uid="{EE755F74-C367-4555-AAEE-14CB7EAF9D5A}"/>
    <hyperlink ref="E1526" r:id="rId3043" display="https://www.google.com/maps/@34.447832,-80.103556,450m/data=!3m1!1e3!4m5!3m4!1s0x0:0x0!8m2!3d34.447832!4d-80.103556" xr:uid="{BCF7F2E8-A039-4E6D-B2B5-1503CD71BA49}"/>
    <hyperlink ref="F1526" r:id="rId3044" display="https://www.bing.com/maps?cp=34.447832~-80.103556&amp;style=o&amp;lvl=18&amp;dir=0&amp;sp=point.34.447832_-80.103556_Lotus Solar" xr:uid="{717F5888-9CBB-4155-8EE3-7E3D6538489C}"/>
    <hyperlink ref="E1527" r:id="rId3045" display="https://www.google.com/maps/@34.465864,-79.960442,450m/data=!3m1!1e3!4m5!3m4!1s0x0:0x0!8m2!3d34.465864!4d-79.960442" xr:uid="{853B696A-D543-4F06-AAFB-533A40F9E965}"/>
    <hyperlink ref="F1527" r:id="rId3046" display="https://www.bing.com/maps?cp=34.465864~-79.960442&amp;style=o&amp;lvl=18&amp;dir=0&amp;sp=point.34.465864_-79.960442_Culpepper Solar" xr:uid="{5CF9ACBF-EFC8-447D-A024-3B1C6B7ED40D}"/>
    <hyperlink ref="E1528" r:id="rId3047" display="https://www.google.com/maps/@34.353572,-80.016183,450m/data=!3m1!1e3!4m5!3m4!1s0x0:0x0!8m2!3d34.353572!4d-80.016183" xr:uid="{8736A782-6CD0-4059-9716-F35647981B01}"/>
    <hyperlink ref="F1528" r:id="rId3048" display="https://www.bing.com/maps?cp=34.353572~-80.016183&amp;style=o&amp;lvl=18&amp;dir=0&amp;sp=point.34.353572_-80.016183_Rollins Solar" xr:uid="{6B52DEFF-39E6-4A99-93A9-299E21A2FCF8}"/>
    <hyperlink ref="E1529" r:id="rId3049" display="https://www.google.com/maps/@34.444756,-79.851725,450m/data=!3m1!1e3!4m5!3m4!1s0x0:0x0!8m2!3d34.444756!4d-79.851725" xr:uid="{7571DB9C-BC16-4782-9EE6-2998BEB28EA9}"/>
    <hyperlink ref="F1529" r:id="rId3050" display="https://www.bing.com/maps?cp=34.444756~-79.851725&amp;style=o&amp;lvl=18&amp;dir=0&amp;sp=point.34.444756_-79.851725_Ross Solar" xr:uid="{D9E9F528-65F0-43CD-8FBB-EB0F81DF7666}"/>
    <hyperlink ref="E1530" r:id="rId3051" display="https://www.google.com/maps/@34.246975,-80.157819,450m/data=!3m1!1e3!4m5!3m4!1s0x0:0x0!8m2!3d34.246975!4d-80.157819" xr:uid="{494F9EF1-0CA3-4044-9CEE-97DE574C56C5}"/>
    <hyperlink ref="F1530" r:id="rId3052" display="https://www.bing.com/maps?cp=34.246975~-80.157819&amp;style=o&amp;lvl=18&amp;dir=0&amp;sp=point.34.246975_-80.157819_Shorthorn Solar" xr:uid="{A51F5955-B17A-44BB-B8DC-7DA85840E324}"/>
    <hyperlink ref="E1531" r:id="rId3053" display="https://www.google.com/maps/@40.894440,-79.913611,450m/data=!3m1!1e3!4m5!3m4!1s0x0:0x0!8m2!3d40.894440!4d-79.913611" xr:uid="{2774DF33-B740-4558-B95F-D31857E0BE23}"/>
    <hyperlink ref="F1531" r:id="rId3054" display="https://www.bing.com/maps?cp=40.894440~-79.913611&amp;style=o&amp;lvl=18&amp;dir=0&amp;sp=point.40.894440_-79.913611_Allegheny L&amp;D2 Hydroelectric Project" xr:uid="{25452D7F-19A5-4C3A-AFE8-463A1CCD5561}"/>
    <hyperlink ref="E1532" r:id="rId3055" display="https://www.google.com/maps/@40.503050,-80.089440,450m/data=!3m1!1e3!4m5!3m4!1s0x0:0x0!8m2!3d40.503050!4d-80.089440" xr:uid="{8DDCC2C9-7EC7-4E09-AD23-55C1F374BA6B}"/>
    <hyperlink ref="F1532" r:id="rId3056" display="https://www.bing.com/maps?cp=40.503050~-80.089440&amp;style=o&amp;lvl=18&amp;dir=0&amp;sp=point.40.503050_-80.089440_Emsworth L&amp;D Hydroelectric Project" xr:uid="{5636F43A-6269-4498-87E4-0E17F5A2FF40}"/>
    <hyperlink ref="E1533" r:id="rId3057" display="https://www.google.com/maps/@40.500830,-80.103055,450m/data=!3m1!1e3!4m5!3m4!1s0x0:0x0!8m2!3d40.500830!4d-80.103055" xr:uid="{56217F53-C148-44C6-84D3-74F2222BD036}"/>
    <hyperlink ref="F1533" r:id="rId3058" display="https://www.bing.com/maps?cp=40.500830~-80.103055&amp;style=o&amp;lvl=18&amp;dir=0&amp;sp=point.40.500830_-80.103055_Emsworth BC Hydroelectric Project" xr:uid="{53463F7E-7C44-46D6-A05A-6956B7291005}"/>
    <hyperlink ref="E1534" r:id="rId3059" display="https://www.google.com/maps/@40.335091,-116.635845,450m/data=!3m1!1e3!4m5!3m4!1s0x0:0x0!8m2!3d40.335091!4d-116.635845" xr:uid="{3299CE88-9B4E-4D40-9629-8DE13D341CF4}"/>
    <hyperlink ref="F1534" r:id="rId3060" display="https://www.bing.com/maps?cp=40.335091~-116.635845&amp;style=o&amp;lvl=18&amp;dir=0&amp;sp=point.40.335091_-116.635845_Crescent Valley Solar" xr:uid="{8AEFC059-B423-447F-864C-866B4E0FFBD8}"/>
    <hyperlink ref="E1535" r:id="rId3061" display="https://www.google.com/maps/@44.175939,-75.985130,450m/data=!3m1!1e3!4m5!3m4!1s0x0:0x0!8m2!3d44.175939!4d-75.985130" xr:uid="{CCC82766-A685-42BC-9CFB-7EE2CF537224}"/>
    <hyperlink ref="F1535" r:id="rId3062" display="https://www.bing.com/maps?cp=44.175939~-75.985130&amp;style=o&amp;lvl=18&amp;dir=0&amp;sp=point.44.175939_-75.985130_Tracy Solar Energy Center" xr:uid="{DFF645D6-EDED-4D8B-866E-F681D87004BE}"/>
    <hyperlink ref="E1536" r:id="rId3063" display="https://www.google.com/maps/@42.658652,-76.099930,450m/data=!3m1!1e3!4m5!3m4!1s0x0:0x0!8m2!3d42.658652!4d-76.099930" xr:uid="{5D7DC2F5-6122-427A-9AAD-918CD0CF444B}"/>
    <hyperlink ref="F1536" r:id="rId3064" display="https://www.bing.com/maps?cp=42.658652~-76.099930&amp;style=o&amp;lvl=18&amp;dir=0&amp;sp=point.42.658652_-76.099930_Homer Solar Energy Center" xr:uid="{C869AFC6-4CC8-4805-B738-F4FC5628EC80}"/>
    <hyperlink ref="E1537" r:id="rId3065" display="https://www.google.com/maps/@35.050032,-77.152182,450m/data=!3m1!1e3!4m5!3m4!1s0x0:0x0!8m2!3d35.050032!4d-77.152182" xr:uid="{F835E669-406D-4CDB-8D46-AD363C5ABDFA}"/>
    <hyperlink ref="F1537" r:id="rId3066" display="https://www.bing.com/maps?cp=35.050032~-77.152182&amp;style=o&amp;lvl=18&amp;dir=0&amp;sp=point.35.050032_-77.152182_Black Walnut Solar, LLC" xr:uid="{BE6DF9F5-8016-4BB5-8199-1CB73EDB448A}"/>
    <hyperlink ref="E1538" r:id="rId3067" display="https://www.google.com/maps/@33.448100,-82.403900,450m/data=!3m1!1e3!4m5!3m4!1s0x0:0x0!8m2!3d33.448100!4d-82.403900" xr:uid="{44A3A5B5-2633-439E-9D20-D5284BEBFD72}"/>
    <hyperlink ref="F1538" r:id="rId3068" display="https://www.bing.com/maps?cp=33.448100~-82.403900&amp;style=o&amp;lvl=18&amp;dir=0&amp;sp=point.33.448100_-82.403900_Rock House Solar" xr:uid="{06A6C1FA-DF22-4908-9EFC-C0261FB83AA4}"/>
    <hyperlink ref="E1539" r:id="rId3069" display="https://www.google.com/maps/@30.994225,-97.795875,450m/data=!3m1!1e3!4m5!3m4!1s0x0:0x0!8m2!3d30.994225!4d-97.795875" xr:uid="{9E453A21-03DE-4806-A7DA-BEF8B0BC2268}"/>
    <hyperlink ref="F1539" r:id="rId3070" display="https://www.bing.com/maps?cp=30.994225~-97.795875&amp;style=o&amp;lvl=18&amp;dir=0&amp;sp=point.30.994225_-97.795875_Cosper Solar" xr:uid="{EA6E1E02-F148-45D7-B4E5-F1DBF02FFAA0}"/>
    <hyperlink ref="E1540" r:id="rId3071" display="https://www.google.com/maps/@38.013053,-77.931171,450m/data=!3m1!1e3!4m5!3m4!1s0x0:0x0!8m2!3d38.013053!4d-77.931171" xr:uid="{38AF18F6-CBC9-4F79-BA26-79B4BA293E4F}"/>
    <hyperlink ref="F1540" r:id="rId3072" display="https://www.bing.com/maps?cp=38.013053~-77.931171&amp;style=o&amp;lvl=18&amp;dir=0&amp;sp=point.38.013053_-77.931171_Two Oaks Solar and Storage LLC" xr:uid="{EC1EC5FF-0F2E-4A04-9D2F-0BBF3088F5DD}"/>
    <hyperlink ref="E1541" r:id="rId3073" display="https://www.google.com/maps/@33.214449,-83.042055,450m/data=!3m1!1e3!4m5!3m4!1s0x0:0x0!8m2!3d33.214449!4d-83.042055" xr:uid="{D4C03A88-11B3-4722-846E-A8E2C1804A98}"/>
    <hyperlink ref="F1541" r:id="rId3074" display="https://www.bing.com/maps?cp=33.214449~-83.042055&amp;style=o&amp;lvl=18&amp;dir=0&amp;sp=point.33.214449_-83.042055_Drawhorn Solar" xr:uid="{FBEAB21D-C73D-423E-B359-2538BCD3A7D8}"/>
    <hyperlink ref="E1542" r:id="rId3075" display="https://www.google.com/maps/@33.794007,-90.713917,450m/data=!3m1!1e3!4m5!3m4!1s0x0:0x0!8m2!3d33.794007!4d-90.713917" xr:uid="{A0A30332-9034-4A39-8619-E0CE4CB48991}"/>
    <hyperlink ref="F1542" r:id="rId3076" display="https://www.bing.com/maps?cp=33.794007~-90.713917&amp;style=o&amp;lvl=18&amp;dir=0&amp;sp=point.33.794007_-90.713917_Delta Solar Plant" xr:uid="{B926DF03-F2B1-42ED-9503-20562DD612B5}"/>
    <hyperlink ref="E1543" r:id="rId3077" display="https://www.google.com/maps/@34.951078,-118.308289,450m/data=!3m1!1e3!4m5!3m4!1s0x0:0x0!8m2!3d34.951078!4d-118.308289" xr:uid="{C0819C88-1EDC-42AF-98B9-A41EFC8DC84F}"/>
    <hyperlink ref="F1543" r:id="rId3078" display="https://www.bing.com/maps?cp=34.951078~-118.308289&amp;style=o&amp;lvl=18&amp;dir=0&amp;sp=point.34.951078_-118.308289_Syracuse and Tours Renewable Energy" xr:uid="{A854E7C5-893D-4F46-B164-7E821042AA67}"/>
    <hyperlink ref="E1544" r:id="rId3079" display="https://www.google.com/maps/@34.951078,-118.308289,450m/data=!3m1!1e3!4m5!3m4!1s0x0:0x0!8m2!3d34.951078!4d-118.308289" xr:uid="{02143C77-5AF3-4D71-990C-28644B0054DD}"/>
    <hyperlink ref="F1544" r:id="rId3080" display="https://www.bing.com/maps?cp=34.951078~-118.308289&amp;style=o&amp;lvl=18&amp;dir=0&amp;sp=point.34.951078_-118.308289_Syracuse and Tours Renewable Energy" xr:uid="{D8E50FC1-7041-4B89-A072-DA020FA6F49A}"/>
    <hyperlink ref="E1545" r:id="rId3081" display="https://www.google.com/maps/@33.462200,-84.898600,450m/data=!3m1!1e3!4m5!3m4!1s0x0:0x0!8m2!3d33.462200!4d-84.898600" xr:uid="{BDEDC703-7655-4C6D-8778-4B0123732EFA}"/>
    <hyperlink ref="F1545" r:id="rId3082" display="https://www.bing.com/maps?cp=33.462200~-84.898600&amp;style=o&amp;lvl=18&amp;dir=0&amp;sp=point.33.462200_-84.898600_Yates" xr:uid="{6E4E1E4C-7971-4959-8262-67E827274A88}"/>
    <hyperlink ref="E1546" r:id="rId3083" display="https://www.google.com/maps/@33.462200,-84.898600,450m/data=!3m1!1e3!4m5!3m4!1s0x0:0x0!8m2!3d33.462200!4d-84.898600" xr:uid="{03FC8471-1ECF-457E-B639-987E5848757D}"/>
    <hyperlink ref="F1546" r:id="rId3084" display="https://www.bing.com/maps?cp=33.462200~-84.898600&amp;style=o&amp;lvl=18&amp;dir=0&amp;sp=point.33.462200_-84.898600_Yates" xr:uid="{EAD7E427-7ED0-4A50-A261-F23425DC55E3}"/>
    <hyperlink ref="E1547" r:id="rId3085" display="https://www.google.com/maps/@30.617778,-96.343333,450m/data=!3m1!1e3!4m5!3m4!1s0x0:0x0!8m2!3d30.617778!4d-96.343333" xr:uid="{870D47AB-7D38-4706-9937-9F3F1FEBDF8C}"/>
    <hyperlink ref="F1547" r:id="rId3086" display="https://www.bing.com/maps?cp=30.617778~-96.343333&amp;style=o&amp;lvl=18&amp;dir=0&amp;sp=point.30.617778_-96.343333_Central Utility Plant - Texas A&amp;M" xr:uid="{A6728217-F0B7-4AF8-992A-09756803BC68}"/>
    <hyperlink ref="E1548" r:id="rId3087" display="https://www.google.com/maps/@46.508056,-109.727778,450m/data=!3m1!1e3!4m5!3m4!1s0x0:0x0!8m2!3d46.508056!4d-109.727778" xr:uid="{B87C7067-7A74-496C-9CF9-C31B1133CA15}"/>
    <hyperlink ref="F1548" r:id="rId3088" display="https://www.bing.com/maps?cp=46.508056~-109.727778&amp;style=o&amp;lvl=18&amp;dir=0&amp;sp=point.46.508056_-109.727778_Jawbone Wind Project" xr:uid="{3312AEC5-AF00-4853-82B8-5C8B17631B88}"/>
    <hyperlink ref="E1549" r:id="rId3089" display="https://www.google.com/maps/@32.308611,-101.026111,450m/data=!3m1!1e3!4m5!3m4!1s0x0:0x0!8m2!3d32.308611!4d-101.026111" xr:uid="{DD79A42C-0B2A-4932-9571-21B11DA0517B}"/>
    <hyperlink ref="F1549" r:id="rId3090" display="https://www.bing.com/maps?cp=32.308611~-101.026111&amp;style=o&amp;lvl=18&amp;dir=0&amp;sp=point.32.308611_-101.026111_FGE Texas I" xr:uid="{0706B9FC-D98B-445F-A875-FD447DA89F5D}"/>
    <hyperlink ref="E1550" r:id="rId3091" display="https://www.google.com/maps/@32.308611,-101.026111,450m/data=!3m1!1e3!4m5!3m4!1s0x0:0x0!8m2!3d32.308611!4d-101.026111" xr:uid="{69D82918-B709-4428-B964-0CB8BE17638A}"/>
    <hyperlink ref="F1550" r:id="rId3092" display="https://www.bing.com/maps?cp=32.308611~-101.026111&amp;style=o&amp;lvl=18&amp;dir=0&amp;sp=point.32.308611_-101.026111_FGE Texas I" xr:uid="{1FDA9E88-A5B1-467C-9801-527B264214B7}"/>
    <hyperlink ref="E1551" r:id="rId3093" display="https://www.google.com/maps/@32.308611,-101.026111,450m/data=!3m1!1e3!4m5!3m4!1s0x0:0x0!8m2!3d32.308611!4d-101.026111" xr:uid="{7E127F8A-ED4C-4302-9698-9A7A03EE0682}"/>
    <hyperlink ref="F1551" r:id="rId3094" display="https://www.bing.com/maps?cp=32.308611~-101.026111&amp;style=o&amp;lvl=18&amp;dir=0&amp;sp=point.32.308611_-101.026111_FGE Texas I" xr:uid="{67E77822-35D4-45AA-8754-A08B92E500F1}"/>
    <hyperlink ref="E1552" r:id="rId3095" display="https://www.google.com/maps/@55.419444,-131.537778,450m/data=!3m1!1e3!4m5!3m4!1s0x0:0x0!8m2!3d55.419444!4d-131.537778" xr:uid="{D5EAA81D-5E40-415C-AB5C-79B4F6E6C81A}"/>
    <hyperlink ref="F1552" r:id="rId3096" display="https://www.bing.com/maps?cp=55.419444~-131.537778&amp;style=o&amp;lvl=18&amp;dir=0&amp;sp=point.55.419444_-131.537778_Mahoney Lake Hydroelectric" xr:uid="{11F93080-1522-4E15-8041-AB31A9A45092}"/>
    <hyperlink ref="E1553" r:id="rId3097" display="https://www.google.com/maps/@45.554550,-119.114340,450m/data=!3m1!1e3!4m5!3m4!1s0x0:0x0!8m2!3d45.554550!4d-119.114340" xr:uid="{24A23A6F-AD5C-46E9-A16A-29B5CB3B87AF}"/>
    <hyperlink ref="F1553" r:id="rId3098" display="https://www.bing.com/maps?cp=45.554550~-119.114340&amp;style=o&amp;lvl=18&amp;dir=0&amp;sp=point.45.554550_-119.114340_Nolin Hills" xr:uid="{F7ED9D5A-1036-4069-9EE0-27E82F4D000B}"/>
    <hyperlink ref="E1554" r:id="rId3099" display="https://www.google.com/maps/@45.554550,-119.114340,450m/data=!3m1!1e3!4m5!3m4!1s0x0:0x0!8m2!3d45.554550!4d-119.114340" xr:uid="{00E23269-F31B-4EB1-8737-9186629FD0A8}"/>
    <hyperlink ref="F1554" r:id="rId3100" display="https://www.bing.com/maps?cp=45.554550~-119.114340&amp;style=o&amp;lvl=18&amp;dir=0&amp;sp=point.45.554550_-119.114340_Nolin Hills" xr:uid="{8CC49E45-2900-493C-8023-A8133F50D7BC}"/>
    <hyperlink ref="E1555" r:id="rId3101" display="https://www.google.com/maps/@27.833756,-97.496523,450m/data=!3m1!1e3!4m5!3m4!1s0x0:0x0!8m2!3d27.833756!4d-97.496523" xr:uid="{3F897D60-ADFC-4D7E-8348-CE6DDABDC2BB}"/>
    <hyperlink ref="F1555" r:id="rId3102" display="https://www.bing.com/maps?cp=27.833756~-97.496523&amp;style=o&amp;lvl=18&amp;dir=0&amp;sp=point.27.833756_-97.496523_M&amp;G Resins USA" xr:uid="{0CAFD6F3-2733-4D26-96FA-DA709C5239C9}"/>
    <hyperlink ref="E1556" r:id="rId3103" display="https://www.google.com/maps/@27.833756,-97.496523,450m/data=!3m1!1e3!4m5!3m4!1s0x0:0x0!8m2!3d27.833756!4d-97.496523" xr:uid="{3ED3BC5F-E8FB-4156-84EE-F6194C4FE825}"/>
    <hyperlink ref="F1556" r:id="rId3104" display="https://www.bing.com/maps?cp=27.833756~-97.496523&amp;style=o&amp;lvl=18&amp;dir=0&amp;sp=point.27.833756_-97.496523_M&amp;G Resins USA" xr:uid="{65205799-A637-4D46-B301-2C3C3B54C761}"/>
    <hyperlink ref="E1557" r:id="rId3105" display="https://www.google.com/maps/@39.578800,-89.579840,450m/data=!3m1!1e3!4m5!3m4!1s0x0:0x0!8m2!3d39.578800!4d-89.579840" xr:uid="{3F61C602-4625-4E75-95FC-91A3B7ADDEE9}"/>
    <hyperlink ref="F1557" r:id="rId3106" display="https://www.bing.com/maps?cp=39.578800~-89.579840&amp;style=o&amp;lvl=18&amp;dir=0&amp;sp=point.39.578800_-89.579840_Lincoln Land Energy Center" xr:uid="{0626692E-722C-4932-879B-41FA537F537E}"/>
    <hyperlink ref="E1558" r:id="rId3107" display="https://www.google.com/maps/@40.894440,-79.913611,450m/data=!3m1!1e3!4m5!3m4!1s0x0:0x0!8m2!3d40.894440!4d-79.913611" xr:uid="{E8772FD4-09B4-439C-A214-7491A55D2E4F}"/>
    <hyperlink ref="F1558" r:id="rId3108" display="https://www.bing.com/maps?cp=40.894440~-79.913611&amp;style=o&amp;lvl=18&amp;dir=0&amp;sp=point.40.894440_-79.913611_Allegheny L&amp;D2 Hydroelectric Project" xr:uid="{D18A3C7A-D2AC-4DBE-8C9C-6D8D3C546072}"/>
    <hyperlink ref="E1559" r:id="rId3109" display="https://www.google.com/maps/@40.503050,-80.089440,450m/data=!3m1!1e3!4m5!3m4!1s0x0:0x0!8m2!3d40.503050!4d-80.089440" xr:uid="{6A9DB6A4-E057-4DF2-9599-2F5A564A7988}"/>
    <hyperlink ref="F1559" r:id="rId3110" display="https://www.bing.com/maps?cp=40.503050~-80.089440&amp;style=o&amp;lvl=18&amp;dir=0&amp;sp=point.40.503050_-80.089440_Emsworth L&amp;D Hydroelectric Project" xr:uid="{C95D364A-FAF8-47A4-8811-B85EC2955AA0}"/>
    <hyperlink ref="E1560" r:id="rId3111" display="https://www.google.com/maps/@40.500830,-80.103055,450m/data=!3m1!1e3!4m5!3m4!1s0x0:0x0!8m2!3d40.500830!4d-80.103055" xr:uid="{6337D984-B687-4605-88A8-8DC95F9A981B}"/>
    <hyperlink ref="F1560" r:id="rId3112" display="https://www.bing.com/maps?cp=40.500830~-80.103055&amp;style=o&amp;lvl=18&amp;dir=0&amp;sp=point.40.500830_-80.103055_Emsworth BC Hydroelectric Project" xr:uid="{C4C99635-4DF1-472E-8CF5-845434B178F6}"/>
    <hyperlink ref="E1561" r:id="rId3113" display="https://www.google.com/maps/@40.500830,-80.103055,450m/data=!3m1!1e3!4m5!3m4!1s0x0:0x0!8m2!3d40.500830!4d-80.103055" xr:uid="{92FAD504-30E9-4E7C-8884-644087F5F64B}"/>
    <hyperlink ref="F1561" r:id="rId3114" display="https://www.bing.com/maps?cp=40.500830~-80.103055&amp;style=o&amp;lvl=18&amp;dir=0&amp;sp=point.40.500830_-80.103055_Emsworth BC Hydroelectric Project" xr:uid="{D29BB5C9-3E42-44BC-81A0-A44EAE2E5CB8}"/>
    <hyperlink ref="E1562" r:id="rId3115" display="https://www.google.com/maps/@36.099070,-115.833700,450m/data=!3m1!1e3!4m5!3m4!1s0x0:0x0!8m2!3d36.099070!4d-115.833700" xr:uid="{857E5C3D-F9D2-4538-918B-8FF2B8869815}"/>
    <hyperlink ref="F1562" r:id="rId3116" display="https://www.bing.com/maps?cp=36.099070~-115.833700&amp;style=o&amp;lvl=18&amp;dir=0&amp;sp=point.36.099070_-115.833700_Rough Hat" xr:uid="{D83F2711-E033-4C8D-91F7-0F8E5D203243}"/>
    <hyperlink ref="E1563" r:id="rId3117" display="https://www.google.com/maps/@40.939700,-84.582800,450m/data=!3m1!1e3!4m5!3m4!1s0x0:0x0!8m2!3d40.939700!4d-84.582800" xr:uid="{97426020-E531-4424-8AD2-7B5F38DA6090}"/>
    <hyperlink ref="F1563" r:id="rId3118" display="https://www.bing.com/maps?cp=40.939700~-84.582800&amp;style=o&amp;lvl=18&amp;dir=0&amp;sp=point.40.939700_-84.582800_Great Bear Solar, LLC" xr:uid="{10E99E57-6DD2-4273-AB19-DB6E00A6D7AA}"/>
    <hyperlink ref="E1564" r:id="rId3119" display="https://www.google.com/maps/@32.468537,-100.216366,450m/data=!3m1!1e3!4m5!3m4!1s0x0:0x0!8m2!3d32.468537!4d-100.216366" xr:uid="{2EB1EBB3-41EB-41D5-A1E9-77E46752C49F}"/>
    <hyperlink ref="F1564" r:id="rId3120" display="https://www.bing.com/maps?cp=32.468537~-100.216366&amp;style=o&amp;lvl=18&amp;dir=0&amp;sp=point.32.468537_-100.216366_Hecate Energy Harley Hand Solar LLC" xr:uid="{2913F4E9-07F6-47CD-9C1B-000D4B37E934}"/>
    <hyperlink ref="E1565" r:id="rId3121" display="https://www.google.com/maps/@32.742036,-115.735408,450m/data=!3m1!1e3!4m5!3m4!1s0x0:0x0!8m2!3d32.742036!4d-115.735408" xr:uid="{0C60F5D8-D958-4394-B596-8D57438FF8E0}"/>
    <hyperlink ref="F1565" r:id="rId3122" display="https://www.bing.com/maps?cp=32.742036~-115.735408&amp;style=o&amp;lvl=18&amp;dir=0&amp;sp=point.32.742036_-115.735408_Kingsley Solar Farm" xr:uid="{85FE2FB2-E934-4828-BBDE-32EB0EB598DF}"/>
    <hyperlink ref="E1566" r:id="rId3123" display="https://www.google.com/maps/@32.742036,-115.735408,450m/data=!3m1!1e3!4m5!3m4!1s0x0:0x0!8m2!3d32.742036!4d-115.735408" xr:uid="{37CBE82B-CF60-4BD4-A306-B065BD30FB61}"/>
    <hyperlink ref="F1566" r:id="rId3124" display="https://www.bing.com/maps?cp=32.742036~-115.735408&amp;style=o&amp;lvl=18&amp;dir=0&amp;sp=point.32.742036_-115.735408_Kingsley Solar Farm" xr:uid="{4C132DA1-6906-44C7-B16D-B05EFEBFBE50}"/>
    <hyperlink ref="E1567" r:id="rId3125" display="https://www.google.com/maps/@42.198116,-79.757890,450m/data=!3m1!1e3!4m5!3m4!1s0x0:0x0!8m2!3d42.198116!4d-79.757890" xr:uid="{5B5CA63C-6DA7-44FE-9E3A-22217BEB9D2F}"/>
    <hyperlink ref="F1567" r:id="rId3126" display="https://www.bing.com/maps?cp=42.198116~-79.757890&amp;style=o&amp;lvl=18&amp;dir=0&amp;sp=point.42.198116_-79.757890_South Ripley Solar" xr:uid="{BC482091-720E-492C-93BB-8F77C1F7208A}"/>
    <hyperlink ref="E1568" r:id="rId3127" display="https://www.google.com/maps/@42.198116,-79.757890,450m/data=!3m1!1e3!4m5!3m4!1s0x0:0x0!8m2!3d42.198116!4d-79.757890" xr:uid="{DC0E476F-B475-40BA-9A23-846962A0CB76}"/>
    <hyperlink ref="F1568" r:id="rId3128" display="https://www.bing.com/maps?cp=42.198116~-79.757890&amp;style=o&amp;lvl=18&amp;dir=0&amp;sp=point.42.198116_-79.757890_South Ripley Solar" xr:uid="{EF241B0E-4E75-4893-BDDD-04A179DDC4D9}"/>
    <hyperlink ref="E1569" r:id="rId3129" display="https://www.google.com/maps/@38.024900,-79.033500,450m/data=!3m1!1e3!4m5!3m4!1s0x0:0x0!8m2!3d38.024900!4d-79.033500" xr:uid="{3D5BBF54-BF95-4F22-A94E-FF5917A5908A}"/>
    <hyperlink ref="F1569" r:id="rId3130" display="https://www.bing.com/maps?cp=38.024900~-79.033500&amp;style=o&amp;lvl=18&amp;dir=0&amp;sp=point.38.024900_-79.033500_Shenvalee Solar" xr:uid="{C6831399-7EC2-4B9F-8A4D-53B8A2E918BC}"/>
    <hyperlink ref="E1570" r:id="rId3131" display="https://www.google.com/maps/@38.094500,-78.959500,450m/data=!3m1!1e3!4m5!3m4!1s0x0:0x0!8m2!3d38.094500!4d-78.959500" xr:uid="{DE16B9D9-95CD-4115-9AA0-BF7D651FF935}"/>
    <hyperlink ref="F1570" r:id="rId3132" display="https://www.bing.com/maps?cp=38.094500~-78.959500&amp;style=o&amp;lvl=18&amp;dir=0&amp;sp=point.38.094500_-78.959500_Elm Spring Solar 1" xr:uid="{D8487E60-3070-44E2-BE71-75EFB715C8D1}"/>
    <hyperlink ref="E1571" r:id="rId3133" display="https://www.google.com/maps/@45.784300,-108.717820,450m/data=!3m1!1e3!4m5!3m4!1s0x0:0x0!8m2!3d45.784300!4d-108.717820" xr:uid="{91F4751D-74F6-410D-BAF3-58034B5AFD6F}"/>
    <hyperlink ref="F1571" r:id="rId3134" display="https://www.bing.com/maps?cp=45.784300~-108.717820&amp;style=o&amp;lvl=18&amp;dir=0&amp;sp=point.45.784300_-108.717820_Beartooth Energy Storage LLC" xr:uid="{FC9E4E20-9AEB-41D3-A9B9-421DCC56F55C}"/>
    <hyperlink ref="E1572" r:id="rId3135" display="https://www.google.com/maps/@40.404357,-85.197162,450m/data=!3m1!1e3!4m5!3m4!1s0x0:0x0!8m2!3d40.404357!4d-85.197162" xr:uid="{E4D8D480-B902-4713-8117-6C3E55F590D5}"/>
    <hyperlink ref="F1572" r:id="rId3136" display="https://www.bing.com/maps?cp=40.404357~-85.197162&amp;style=o&amp;lvl=18&amp;dir=0&amp;sp=point.40.404357_-85.197162_Rose Gold Solar" xr:uid="{000FC70B-DB40-44CD-BB32-02F2725168B7}"/>
    <hyperlink ref="E1573" r:id="rId3137" display="https://www.google.com/maps/@40.404357,-85.197162,450m/data=!3m1!1e3!4m5!3m4!1s0x0:0x0!8m2!3d40.404357!4d-85.197162" xr:uid="{890C264B-A723-40C9-A73D-99EDA1A4065A}"/>
    <hyperlink ref="F1573" r:id="rId3138" display="https://www.bing.com/maps?cp=40.404357~-85.197162&amp;style=o&amp;lvl=18&amp;dir=0&amp;sp=point.40.404357_-85.197162_Rose Gold Solar" xr:uid="{84F3E8AF-BE04-4EEC-936B-DE2783A4AF86}"/>
    <hyperlink ref="E1574" r:id="rId3139" display="https://www.google.com/maps/@40.797100,-86.857200,450m/data=!3m1!1e3!4m5!3m4!1s0x0:0x0!8m2!3d40.797100!4d-86.857200" xr:uid="{4152B3BA-1283-4C3F-B790-5CF00BE6035B}"/>
    <hyperlink ref="F1574" r:id="rId3140" display="https://www.bing.com/maps?cp=40.797100~-86.857200&amp;style=o&amp;lvl=18&amp;dir=0&amp;sp=point.40.797100_-86.857200_Honey Creek Solar" xr:uid="{9D5EF225-F306-4D17-83C8-F8D65CF8DE01}"/>
    <hyperlink ref="E1575" r:id="rId3141" display="https://www.google.com/maps/@40.797100,-86.857200,450m/data=!3m1!1e3!4m5!3m4!1s0x0:0x0!8m2!3d40.797100!4d-86.857200" xr:uid="{AC2DC8C4-A0F2-4782-858E-7141CB57138E}"/>
    <hyperlink ref="F1575" r:id="rId3142" display="https://www.bing.com/maps?cp=40.797100~-86.857200&amp;style=o&amp;lvl=18&amp;dir=0&amp;sp=point.40.797100_-86.857200_Honey Creek Solar" xr:uid="{5D2E4D42-9FA9-40ED-B0CF-D1FD2C35D69E}"/>
    <hyperlink ref="E1576" r:id="rId3143" display="https://www.google.com/maps/@39.831820,-87.428946,450m/data=!3m1!1e3!4m5!3m4!1s0x0:0x0!8m2!3d39.831820!4d-87.428946" xr:uid="{B6A26D2E-63CA-47D4-809F-8E71B86FEAFA}"/>
    <hyperlink ref="F1576" r:id="rId3144" display="https://www.bing.com/maps?cp=39.831820~-87.428946&amp;style=o&amp;lvl=18&amp;dir=0&amp;sp=point.39.831820_-87.428946_Vermillion Rise Solar" xr:uid="{CE46B4E8-24C6-4154-B17D-F70029219A59}"/>
    <hyperlink ref="E1577" r:id="rId3145" display="https://www.google.com/maps/@41.475678,-96.293089,450m/data=!3m1!1e3!4m5!3m4!1s0x0:0x0!8m2!3d41.475678!4d-96.293089" xr:uid="{6DB4632D-E947-4446-B022-A2D7D328467E}"/>
    <hyperlink ref="F1577" r:id="rId3146" display="https://www.bing.com/maps?cp=41.475678~-96.293089&amp;style=o&amp;lvl=18&amp;dir=0&amp;sp=point.41.475678_-96.293089_Big Elk Solar" xr:uid="{D2B4A496-06A2-4D18-B71D-328F5BF480C8}"/>
    <hyperlink ref="E1578" r:id="rId3147" display="https://www.google.com/maps/@31.044400,-96.851400,450m/data=!3m1!1e3!4m5!3m4!1s0x0:0x0!8m2!3d31.044400!4d-96.851400" xr:uid="{094E2D3A-A7A3-4086-8EFC-DABDC19274A7}"/>
    <hyperlink ref="F1578" r:id="rId3148" display="https://www.bing.com/maps?cp=31.044400~-96.851400&amp;style=o&amp;lvl=18&amp;dir=0&amp;sp=point.31.044400_-96.851400_Yaupon Solar Project (Hybrid)" xr:uid="{1D029C32-2A05-4B6C-9953-424FBE679F0E}"/>
    <hyperlink ref="E1579" r:id="rId3149" display="https://www.google.com/maps/@29.225768,-99.699129,450m/data=!3m1!1e3!4m5!3m4!1s0x0:0x0!8m2!3d29.225768!4d-99.699129" xr:uid="{E929B006-1ACC-4C23-9304-656F9225DC48}"/>
    <hyperlink ref="F1579" r:id="rId3150" display="https://www.bing.com/maps?cp=29.225768~-99.699129&amp;style=o&amp;lvl=18&amp;dir=0&amp;sp=point.29.225768_-99.699129_Uvalde Solar 2" xr:uid="{6DDF517F-38F3-4DC6-8ED2-6D0226BC6568}"/>
    <hyperlink ref="E1580" r:id="rId3151" display="https://www.google.com/maps/@36.682944,-108.450228,450m/data=!3m1!1e3!4m5!3m4!1s0x0:0x0!8m2!3d36.682944!4d-108.450228" xr:uid="{EE4783C8-6BC6-4581-B1E1-8221CDC57827}"/>
    <hyperlink ref="F1580" r:id="rId3152" display="https://www.bing.com/maps?cp=36.682944~-108.450228&amp;style=o&amp;lvl=18&amp;dir=0&amp;sp=point.36.682944_-108.450228_NTEC Gas Plant" xr:uid="{209836A7-5480-47B6-BFBA-6EBB47CDE18F}"/>
    <hyperlink ref="E1581" r:id="rId3153" display="https://www.google.com/maps/@36.682944,-108.450228,450m/data=!3m1!1e3!4m5!3m4!1s0x0:0x0!8m2!3d36.682944!4d-108.450228" xr:uid="{7DA4816A-45FC-43E0-AFCD-71F1C1573AE5}"/>
    <hyperlink ref="F1581" r:id="rId3154" display="https://www.bing.com/maps?cp=36.682944~-108.450228&amp;style=o&amp;lvl=18&amp;dir=0&amp;sp=point.36.682944_-108.450228_NTEC Gas Plant" xr:uid="{51E6A55F-5690-467C-AE01-1D9072C7F66D}"/>
    <hyperlink ref="E1582" r:id="rId3155" display="https://www.google.com/maps/@36.682944,-108.450228,450m/data=!3m1!1e3!4m5!3m4!1s0x0:0x0!8m2!3d36.682944!4d-108.450228" xr:uid="{99FD23F2-A8AC-4DD9-8A06-48956E7F6EE3}"/>
    <hyperlink ref="F1582" r:id="rId3156" display="https://www.bing.com/maps?cp=36.682944~-108.450228&amp;style=o&amp;lvl=18&amp;dir=0&amp;sp=point.36.682944_-108.450228_NTEC Gas Plant" xr:uid="{9B9CCED7-155E-4B9A-860C-01BD93010B1E}"/>
    <hyperlink ref="E1583" r:id="rId3157" display="https://www.google.com/maps/@36.682944,-108.450228,450m/data=!3m1!1e3!4m5!3m4!1s0x0:0x0!8m2!3d36.682944!4d-108.450228" xr:uid="{354504A2-0F3D-4990-9300-924B657FBEC6}"/>
    <hyperlink ref="F1583" r:id="rId3158" display="https://www.bing.com/maps?cp=36.682944~-108.450228&amp;style=o&amp;lvl=18&amp;dir=0&amp;sp=point.36.682944_-108.450228_NTEC Gas Plant" xr:uid="{804167B7-FE69-4F16-9F76-312DBD723463}"/>
    <hyperlink ref="E1584" r:id="rId3159" display="https://www.google.com/maps/@36.682944,-108.450228,450m/data=!3m1!1e3!4m5!3m4!1s0x0:0x0!8m2!3d36.682944!4d-108.450228" xr:uid="{50B6CD4A-D0C8-4281-8BF0-0AC550E3A086}"/>
    <hyperlink ref="F1584" r:id="rId3160" display="https://www.bing.com/maps?cp=36.682944~-108.450228&amp;style=o&amp;lvl=18&amp;dir=0&amp;sp=point.36.682944_-108.450228_NTEC Gas Plant" xr:uid="{4DA86CA4-65DF-4057-8E8E-F47E5B9BF335}"/>
    <hyperlink ref="E1585" r:id="rId3161" display="https://www.google.com/maps/@36.682944,-108.450228,450m/data=!3m1!1e3!4m5!3m4!1s0x0:0x0!8m2!3d36.682944!4d-108.450228" xr:uid="{437AEF18-0127-463C-8176-381162ED12A8}"/>
    <hyperlink ref="F1585" r:id="rId3162" display="https://www.bing.com/maps?cp=36.682944~-108.450228&amp;style=o&amp;lvl=18&amp;dir=0&amp;sp=point.36.682944_-108.450228_NTEC Gas Plant" xr:uid="{877C3919-36BD-42AC-AE23-E8ACD5505CFE}"/>
    <hyperlink ref="E1586" r:id="rId3163" display="https://www.google.com/maps/@43.557000,-112.441452,450m/data=!3m1!1e3!4m5!3m4!1s0x0:0x0!8m2!3d43.557000!4d-112.441452" xr:uid="{D00BB31A-A33B-4E3B-AFAB-543A880C334C}"/>
    <hyperlink ref="F1586" r:id="rId3164" display="https://www.bing.com/maps?cp=43.557000~-112.441452&amp;style=o&amp;lvl=18&amp;dir=0&amp;sp=point.43.557000_-112.441452_Arco Wind and Solar Project" xr:uid="{7F05245B-2F97-49EB-8C63-2133604EECF4}"/>
    <hyperlink ref="E1587" r:id="rId3165" display="https://www.google.com/maps/@42.259600,-79.614200,450m/data=!3m1!1e3!4m5!3m4!1s0x0:0x0!8m2!3d42.259600!4d-79.614200" xr:uid="{5B20CBE1-F97B-413D-8651-5B0AF5DE8011}"/>
    <hyperlink ref="F1587" r:id="rId3166" display="https://www.bing.com/maps?cp=42.259600~-79.614200&amp;style=o&amp;lvl=18&amp;dir=0&amp;sp=point.42.259600_-79.614200_Empire Solar (NY)" xr:uid="{511C697D-C9F8-4D17-B331-D86B9E29D3FA}"/>
    <hyperlink ref="E1588" r:id="rId3167" display="https://www.google.com/maps/@42.907908,-78.660112,450m/data=!3m1!1e3!4m5!3m4!1s0x0:0x0!8m2!3d42.907908!4d-78.660112" xr:uid="{960E9BAA-68BA-4ADE-AC70-146C4D74AB34}"/>
    <hyperlink ref="F1588" r:id="rId3168" display="https://www.bing.com/maps?cp=42.907908~-78.660112&amp;style=o&amp;lvl=18&amp;dir=0&amp;sp=point.42.907908_-78.660112_KCE NY 10, LLC" xr:uid="{9A233321-7374-4DD1-B7DC-F68E40FB292C}"/>
    <hyperlink ref="E1589" r:id="rId3169" display="https://www.google.com/maps/@33.144326,-99.559770,450m/data=!3m1!1e3!4m5!3m4!1s0x0:0x0!8m2!3d33.144326!4d-99.559770" xr:uid="{3D616AA0-A165-4B43-A293-F7D51245C53D}"/>
    <hyperlink ref="F1589" r:id="rId3170" display="https://www.bing.com/maps?cp=33.144326~-99.559770&amp;style=o&amp;lvl=18&amp;dir=0&amp;sp=point.33.144326_-99.559770_Briggs Solar, LLC" xr:uid="{FEFE0A84-7C69-4394-8AD0-CE14EEC78DB2}"/>
    <hyperlink ref="E1590" r:id="rId3171" display="https://www.google.com/maps/@33.144326,-99.559770,450m/data=!3m1!1e3!4m5!3m4!1s0x0:0x0!8m2!3d33.144326!4d-99.559770" xr:uid="{87546929-4197-4DE5-9F5C-12011CDE0686}"/>
    <hyperlink ref="F1590" r:id="rId3172" display="https://www.bing.com/maps?cp=33.144326~-99.559770&amp;style=o&amp;lvl=18&amp;dir=0&amp;sp=point.33.144326_-99.559770_Briggs Solar, LLC" xr:uid="{3A482294-F376-4FA6-9827-AF352726E08D}"/>
    <hyperlink ref="E1591" r:id="rId3173" display="https://www.google.com/maps/@41.554321,-72.578323,450m/data=!3m1!1e3!4m5!3m4!1s0x0:0x0!8m2!3d41.554321!4d-72.578323" xr:uid="{E1827870-2340-4FF7-861D-70B1C9B43107}"/>
    <hyperlink ref="F1591" r:id="rId3174" display="https://www.bing.com/maps?cp=41.554321~-72.578323&amp;style=o&amp;lvl=18&amp;dir=0&amp;sp=point.41.554321_-72.578323_Elevate Middletown" xr:uid="{DE33A151-5E1D-4FF4-B184-A2288287AFD7}"/>
    <hyperlink ref="E1592" r:id="rId3175" display="https://www.google.com/maps/@33.621326,-115.095914,450m/data=!3m1!1e3!4m5!3m4!1s0x0:0x0!8m2!3d33.621326!4d-115.095914" xr:uid="{3259A42B-34A2-410D-88B5-D2B6C15435E6}"/>
    <hyperlink ref="F1592" r:id="rId3176" display="https://www.bing.com/maps?cp=33.621326~-115.095914&amp;style=o&amp;lvl=18&amp;dir=0&amp;sp=point.33.621326_-115.095914_Lycan Solar Project" xr:uid="{67671FAB-3E32-4B74-B942-CA4D1087846F}"/>
    <hyperlink ref="E1593" r:id="rId3177" display="https://www.google.com/maps/@33.342883,-91.894950,450m/data=!3m1!1e3!4m5!3m4!1s0x0:0x0!8m2!3d33.342883!4d-91.894950" xr:uid="{BA434AF3-2023-456F-866D-1A6395D4B305}"/>
    <hyperlink ref="F1593" r:id="rId3178" display="https://www.bing.com/maps?cp=33.342883~-91.894950&amp;style=o&amp;lvl=18&amp;dir=0&amp;sp=point.33.342883_-91.894950_Fairview Solar (AR)" xr:uid="{0A804420-1329-460C-A2CA-B9D8C70FFFF9}"/>
    <hyperlink ref="E1594" r:id="rId3179" display="https://www.google.com/maps/@31.484342,-97.422389,450m/data=!3m1!1e3!4m5!3m4!1s0x0:0x0!8m2!3d31.484342!4d-97.422389" xr:uid="{3508DFD2-8A49-42FC-A019-221C7D7BF7F7}"/>
    <hyperlink ref="F1594" r:id="rId3180" display="https://www.bing.com/maps?cp=31.484342~-97.422389&amp;style=o&amp;lvl=18&amp;dir=0&amp;sp=point.31.484342_-97.422389_Albatross Solar, LLC" xr:uid="{E4EC59F6-DD34-4E5E-9E59-978121A7E979}"/>
    <hyperlink ref="E1595" r:id="rId3181" display="https://www.google.com/maps/@31.484342,-97.422389,450m/data=!3m1!1e3!4m5!3m4!1s0x0:0x0!8m2!3d31.484342!4d-97.422389" xr:uid="{472B7D94-2718-4377-9EA7-3319B32A5FBB}"/>
    <hyperlink ref="F1595" r:id="rId3182" display="https://www.bing.com/maps?cp=31.484342~-97.422389&amp;style=o&amp;lvl=18&amp;dir=0&amp;sp=point.31.484342_-97.422389_Albatross Solar, LLC" xr:uid="{88CDAA80-DA8A-406C-BFE7-D8DB64562AA6}"/>
    <hyperlink ref="E1596" r:id="rId3183" display="https://www.google.com/maps/@30.303385,-95.256921,450m/data=!3m1!1e3!4m5!3m4!1s0x0:0x0!8m2!3d30.303385!4d-95.256921" xr:uid="{62CDBB52-ED5E-41C6-9E70-975233E3E521}"/>
    <hyperlink ref="F1596" r:id="rId3184" display="https://www.bing.com/maps?cp=30.303385~-95.256921&amp;style=o&amp;lvl=18&amp;dir=0&amp;sp=point.30.303385_-95.256921_Lupinus Solar 2, LLC" xr:uid="{08CB107C-D9E3-4B08-947D-4D3DEA774697}"/>
    <hyperlink ref="E1597" r:id="rId3185" display="https://www.google.com/maps/@30.303385,-95.256921,450m/data=!3m1!1e3!4m5!3m4!1s0x0:0x0!8m2!3d30.303385!4d-95.256921" xr:uid="{148E8E87-6DAC-4142-8808-40456FAB32E4}"/>
    <hyperlink ref="F1597" r:id="rId3186" display="https://www.bing.com/maps?cp=30.303385~-95.256921&amp;style=o&amp;lvl=18&amp;dir=0&amp;sp=point.30.303385_-95.256921_Lupinus Solar 2, LLC" xr:uid="{72AD4532-38B4-4F63-AD3B-9B642AA45C4F}"/>
    <hyperlink ref="E1598" r:id="rId3187" display="https://www.google.com/maps/@30.298323,-94.276314,450m/data=!3m1!1e3!4m5!3m4!1s0x0:0x0!8m2!3d30.298323!4d-94.276314" xr:uid="{3596BEB5-2269-4A25-95E6-51F8E3F08A85}"/>
    <hyperlink ref="F1598" r:id="rId3188" display="https://www.bing.com/maps?cp=30.298323~-94.276314&amp;style=o&amp;lvl=18&amp;dir=0&amp;sp=point.30.298323_-94.276314_Lumberton PV I, LLC" xr:uid="{90524B9C-CE13-487F-AE0E-9ED45F47DCE2}"/>
    <hyperlink ref="E1599" r:id="rId3189" display="https://www.google.com/maps/@36.558000,-115.799000,450m/data=!3m1!1e3!4m5!3m4!1s0x0:0x0!8m2!3d36.558000!4d-115.799000" xr:uid="{71E56D23-D651-49BC-A336-566ABE6F91B1}"/>
    <hyperlink ref="F1599" r:id="rId3190" display="https://www.bing.com/maps?cp=36.558000~-115.799000&amp;style=o&amp;lvl=18&amp;dir=0&amp;sp=point.36.558000_-115.799000_Bonanza Solar and Storage Project" xr:uid="{D57A648F-7B26-4190-A8B6-D08EEF4574B1}"/>
    <hyperlink ref="E1600" r:id="rId3191" display="https://www.google.com/maps/@36.558000,-115.799000,450m/data=!3m1!1e3!4m5!3m4!1s0x0:0x0!8m2!3d36.558000!4d-115.799000" xr:uid="{9023CD05-0C32-44CD-A8B0-BCF0A9D3EBA0}"/>
    <hyperlink ref="F1600" r:id="rId3192" display="https://www.bing.com/maps?cp=36.558000~-115.799000&amp;style=o&amp;lvl=18&amp;dir=0&amp;sp=point.36.558000_-115.799000_Bonanza Solar and Storage Project" xr:uid="{3A23D6DB-8DCE-4AF3-8CBA-D9C963D7F765}"/>
    <hyperlink ref="E1601" r:id="rId3193" display="https://www.google.com/maps/@44.258414,-120.889500,450m/data=!3m1!1e3!4m5!3m4!1s0x0:0x0!8m2!3d44.258414!4d-120.889500" xr:uid="{367D1A5D-5DF3-488B-AAB3-A8E38A07C6E3}"/>
    <hyperlink ref="F1601" r:id="rId3194" display="https://www.bing.com/maps?cp=44.258414~-120.889500&amp;style=o&amp;lvl=18&amp;dir=0&amp;sp=point.44.258414_-120.889500_Powell Solar" xr:uid="{7453F864-78C2-42AD-A2F0-420DEDC99CA1}"/>
    <hyperlink ref="E1602" r:id="rId3195" display="https://www.google.com/maps/@44.258414,-120.889500,450m/data=!3m1!1e3!4m5!3m4!1s0x0:0x0!8m2!3d44.258414!4d-120.889500" xr:uid="{C106FE5A-263F-4AB6-A007-8BC41EDF31D7}"/>
    <hyperlink ref="F1602" r:id="rId3196" display="https://www.bing.com/maps?cp=44.258414~-120.889500&amp;style=o&amp;lvl=18&amp;dir=0&amp;sp=point.44.258414_-120.889500_Powell Solar" xr:uid="{A1D80F23-A779-4A17-A46E-B170D69E511E}"/>
    <hyperlink ref="E1603" r:id="rId3197" display="https://www.google.com/maps/@34.639280,-87.250980,450m/data=!3m1!1e3!4m5!3m4!1s0x0:0x0!8m2!3d34.639280!4d-87.250980" xr:uid="{AD97437E-2538-4295-9DC5-3DE73186F21B}"/>
    <hyperlink ref="F1603" r:id="rId3198" display="https://www.bing.com/maps?cp=34.639280~-87.250980&amp;style=o&amp;lvl=18&amp;dir=0&amp;sp=point.34.639280_-87.250980_Lawrence County Solar" xr:uid="{7863DBF1-B102-4DA6-9DB8-4119E349A550}"/>
    <hyperlink ref="E1604" r:id="rId3199" display="https://www.google.com/maps/@31.710620,-96.791402,450m/data=!3m1!1e3!4m5!3m4!1s0x0:0x0!8m2!3d31.710620!4d-96.791402" xr:uid="{E94C774A-4BC3-4ED6-8F83-9E05A4AA9CDF}"/>
    <hyperlink ref="F1604" r:id="rId3200" display="https://www.bing.com/maps?cp=31.710620~-96.791402&amp;style=o&amp;lvl=18&amp;dir=0&amp;sp=point.31.710620_-96.791402_Waco Solar II" xr:uid="{A793C10F-E76F-492B-A129-F4E583C35702}"/>
    <hyperlink ref="E1605" r:id="rId3201" display="https://www.google.com/maps/@31.837644,-97.398435,450m/data=!3m1!1e3!4m5!3m4!1s0x0:0x0!8m2!3d31.837644!4d-97.398435" xr:uid="{849E28E2-FE6F-4BCE-9F28-11406F0D531D}"/>
    <hyperlink ref="F1605" r:id="rId3202" display="https://www.bing.com/maps?cp=31.837644~-97.398435&amp;style=o&amp;lvl=18&amp;dir=0&amp;sp=point.31.837644_-97.398435_Lake Whitney Solar" xr:uid="{C8E70B0A-F788-4F74-BC60-26996C3E1D49}"/>
    <hyperlink ref="E1606" r:id="rId3203" display="https://www.google.com/maps/@32.312190,-101.337759,450m/data=!3m1!1e3!4m5!3m4!1s0x0:0x0!8m2!3d32.312190!4d-101.337759" xr:uid="{D0057BDF-FFDC-41D5-91BD-D177F9B18E93}"/>
    <hyperlink ref="F1606" r:id="rId3204" display="https://www.bing.com/maps?cp=32.312190~-101.337759&amp;style=o&amp;lvl=18&amp;dir=0&amp;sp=point.32.312190_-101.337759_Bhalu" xr:uid="{4953A7C5-5016-4A8E-8731-0BEC1FF8A27D}"/>
    <hyperlink ref="E1607" r:id="rId3205" display="https://www.google.com/maps/@30.310524,-96.478870,450m/data=!3m1!1e3!4m5!3m4!1s0x0:0x0!8m2!3d30.310524!4d-96.478870" xr:uid="{7C05F881-437F-466E-B447-0B9D626E61E6}"/>
    <hyperlink ref="F1607" r:id="rId3206" display="https://www.bing.com/maps?cp=30.310524~-96.478870&amp;style=o&amp;lvl=18&amp;dir=0&amp;sp=point.30.310524_-96.478870_Lampe Solar" xr:uid="{69BC3614-1843-437A-A10D-C18A8642861B}"/>
    <hyperlink ref="E1608" r:id="rId3207" display="https://www.google.com/maps/@38.678386,-121.987636,450m/data=!3m1!1e3!4m5!3m4!1s0x0:0x0!8m2!3d38.678386!4d-121.987636" xr:uid="{480D9590-5201-4159-BF2A-673750C3A4E4}"/>
    <hyperlink ref="F1608" r:id="rId3208" display="https://www.bing.com/maps?cp=38.678386~-121.987636&amp;style=o&amp;lvl=18&amp;dir=0&amp;sp=point.38.678386_-121.987636_Gibson Solar Project - Hybrid" xr:uid="{EEEA302D-F854-414B-AC6E-D5F2A125CB94}"/>
    <hyperlink ref="E1609" r:id="rId3209" display="https://www.google.com/maps/@38.678386,-121.987636,450m/data=!3m1!1e3!4m5!3m4!1s0x0:0x0!8m2!3d38.678386!4d-121.987636" xr:uid="{C88FFC27-8D56-4BA6-BDA0-AEC43E8EFFF3}"/>
    <hyperlink ref="F1609" r:id="rId3210" display="https://www.bing.com/maps?cp=38.678386~-121.987636&amp;style=o&amp;lvl=18&amp;dir=0&amp;sp=point.38.678386_-121.987636_Gibson Solar Project - Hybrid" xr:uid="{A58A9C3B-489F-4320-B68F-FA90D82F38C7}"/>
    <hyperlink ref="E1610" r:id="rId3211" display="https://www.google.com/maps/@40.958100,-72.866535,450m/data=!3m1!1e3!4m5!3m4!1s0x0:0x0!8m2!3d40.958100!4d-72.866535" xr:uid="{C879087B-217E-437B-A8DC-734E3BEA8157}"/>
    <hyperlink ref="F1610" r:id="rId3212" display="https://www.bing.com/maps?cp=40.958100~-72.866535&amp;style=o&amp;lvl=18&amp;dir=0&amp;sp=point.40.958100_-72.866535_KCE NY 31, LLC" xr:uid="{0291A10B-ADD5-4FE7-9CD0-1806CEDB2F10}"/>
    <hyperlink ref="E1611" r:id="rId3213" display="https://www.google.com/maps/@39.288816,-78.474809,450m/data=!3m1!1e3!4m5!3m4!1s0x0:0x0!8m2!3d39.288816!4d-78.474809" xr:uid="{1E7259A9-C790-4505-BA72-EB481AA1D962}"/>
    <hyperlink ref="F1611" r:id="rId3214" display="https://www.bing.com/maps?cp=39.288816~-78.474809&amp;style=o&amp;lvl=18&amp;dir=0&amp;sp=point.39.288816_-78.474809_Parks Valley Energy LLC" xr:uid="{60585885-8884-48ED-BBAF-76B27152C911}"/>
    <hyperlink ref="E1612" r:id="rId3215" display="https://www.google.com/maps/@41.111925,-78.149840,450m/data=!3m1!1e3!4m5!3m4!1s0x0:0x0!8m2!3d41.111925!4d-78.149840" xr:uid="{3CFC1E9E-DDA0-44A7-AAB6-A72AC5FB7765}"/>
    <hyperlink ref="F1612" r:id="rId3216" display="https://www.bing.com/maps?cp=41.111925~-78.149840&amp;style=o&amp;lvl=18&amp;dir=0&amp;sp=point.41.111925_-78.149840_Moonlight Flats Solar Power 2" xr:uid="{E991CE3C-DD87-4313-8F04-C9D27946DEF2}"/>
    <hyperlink ref="E1613" r:id="rId3217" display="https://www.google.com/maps/@41.128607,-78.099240,450m/data=!3m1!1e3!4m5!3m4!1s0x0:0x0!8m2!3d41.128607!4d-78.099240" xr:uid="{0EA2DE93-30C0-4006-ABFF-2129744342F4}"/>
    <hyperlink ref="F1613" r:id="rId3218" display="https://www.bing.com/maps?cp=41.128607~-78.099240&amp;style=o&amp;lvl=18&amp;dir=0&amp;sp=point.41.128607_-78.099240_Moonlight Flats Solar Power 3" xr:uid="{8EBFF9B8-F744-45CD-8A1D-2838F352BB60}"/>
    <hyperlink ref="E1614" r:id="rId3219" display="https://www.google.com/maps/@40.771847,-76.781186,450m/data=!3m1!1e3!4m5!3m4!1s0x0:0x0!8m2!3d40.771847!4d-76.781186" xr:uid="{AFFCC19C-6F99-4228-8FF7-C8F82E307308}"/>
    <hyperlink ref="F1614" r:id="rId3220" display="https://www.bing.com/maps?cp=40.771847~-76.781186&amp;style=o&amp;lvl=18&amp;dir=0&amp;sp=point.40.771847_-76.781186_BAI-Boyles Run-Phase I" xr:uid="{B3EE21D1-9C6E-4C4B-B720-C44A273CBDD1}"/>
    <hyperlink ref="E1615" r:id="rId3221" display="https://www.google.com/maps/@40.771847,-76.781186,450m/data=!3m1!1e3!4m5!3m4!1s0x0:0x0!8m2!3d40.771847!4d-76.781186" xr:uid="{9213DA01-2E35-484D-A9EC-AF82CE4E5A58}"/>
    <hyperlink ref="F1615" r:id="rId3222" display="https://www.bing.com/maps?cp=40.771847~-76.781186&amp;style=o&amp;lvl=18&amp;dir=0&amp;sp=point.40.771847_-76.781186_BAI-Boyles Run-Phase 2" xr:uid="{0A923749-917D-476A-9E9A-70956DA77FB4}"/>
    <hyperlink ref="E1616" r:id="rId3223" display="https://www.google.com/maps/@40.369376,-85.183920,450m/data=!3m1!1e3!4m5!3m4!1s0x0:0x0!8m2!3d40.369376!4d-85.183920" xr:uid="{46128BE4-7421-4639-B7DE-946091CE3F56}"/>
    <hyperlink ref="F1616" r:id="rId3224" display="https://www.bing.com/maps?cp=40.369376~-85.183920&amp;style=o&amp;lvl=18&amp;dir=0&amp;sp=point.40.369376_-85.183920_New Jay PV &amp; BESS" xr:uid="{4D09A2B8-C5CA-4593-8EDF-B1D2BB1FA153}"/>
    <hyperlink ref="E1617" r:id="rId3225" display="https://www.google.com/maps/@40.930281,-80.432444,450m/data=!3m1!1e3!4m5!3m4!1s0x0:0x0!8m2!3d40.930281!4d-80.432444" xr:uid="{0B1E5A6E-99D0-49E4-857C-B0E39FC8762C}"/>
    <hyperlink ref="F1617" r:id="rId3226" display="https://www.bing.com/maps?cp=40.930281~-80.432444&amp;style=o&amp;lvl=18&amp;dir=0&amp;sp=point.40.930281_-80.432444_Firefly Solar PA" xr:uid="{CBBFF29F-8BD6-434B-81CD-BB61D78C80A9}"/>
    <hyperlink ref="E1618" r:id="rId3227" display="https://www.google.com/maps/@36.290054,-95.426541,450m/data=!3m1!1e3!4m5!3m4!1s0x0:0x0!8m2!3d36.290054!4d-95.426541" xr:uid="{5DF49426-A2D0-411A-9813-B167A3103312}"/>
    <hyperlink ref="F1618" r:id="rId3228" display="https://www.bing.com/maps?cp=36.290054~-95.426541&amp;style=o&amp;lvl=18&amp;dir=0&amp;sp=point.36.290054_-95.426541_Mayes County Solar" xr:uid="{52798A4C-715A-42AB-AAFB-98833048FCA1}"/>
    <hyperlink ref="E1619" r:id="rId3229" display="https://www.google.com/maps/@29.674226,-96.121366,450m/data=!3m1!1e3!4m5!3m4!1s0x0:0x0!8m2!3d29.674226!4d-96.121366" xr:uid="{A0496C1C-1447-4E7E-AE43-2911D4BED194}"/>
    <hyperlink ref="F1619" r:id="rId3230" display="https://www.bing.com/maps?cp=29.674226~-96.121366&amp;style=o&amp;lvl=18&amp;dir=0&amp;sp=point.29.674226_-96.121366_Sunrose Renewable Energy" xr:uid="{3D8BF847-512F-40DB-B662-5354DE684E0F}"/>
    <hyperlink ref="E1620" r:id="rId3231" display="https://www.google.com/maps/@29.674226,-96.121366,450m/data=!3m1!1e3!4m5!3m4!1s0x0:0x0!8m2!3d29.674226!4d-96.121366" xr:uid="{C947AD83-541A-4F78-9AA3-F3CCFEC6D576}"/>
    <hyperlink ref="F1620" r:id="rId3232" display="https://www.bing.com/maps?cp=29.674226~-96.121366&amp;style=o&amp;lvl=18&amp;dir=0&amp;sp=point.29.674226_-96.121366_Sunrose Renewable Energy" xr:uid="{05658DF4-06BD-4954-8193-E66B53BE98C6}"/>
    <hyperlink ref="E1621" r:id="rId3233" display="https://www.google.com/maps/@41.896754,-86.048796,450m/data=!3m1!1e3!4m5!3m4!1s0x0:0x0!8m2!3d41.896754!4d-86.048796" xr:uid="{5940CC3B-FF68-4EB2-9F94-172843A417E4}"/>
    <hyperlink ref="F1621" r:id="rId3234" display="https://www.bing.com/maps?cp=41.896754~-86.048796&amp;style=o&amp;lvl=18&amp;dir=0&amp;sp=point.41.896754_-86.048796_Gemstone Solar LLC" xr:uid="{15F3BC86-5257-44B4-AC7B-11300BA8C714}"/>
    <hyperlink ref="E1622" r:id="rId3235" display="https://www.google.com/maps/@36.035453,-85.109913,450m/data=!3m1!1e3!4m5!3m4!1s0x0:0x0!8m2!3d36.035453!4d-85.109913" xr:uid="{3B15767C-4ADD-4A90-ADE3-07B53AE1E1F1}"/>
    <hyperlink ref="F1622" r:id="rId3236" display="https://www.bing.com/maps?cp=36.035453~-85.109913&amp;style=o&amp;lvl=18&amp;dir=0&amp;sp=point.36.035453_-85.109913_SR Copeland" xr:uid="{8E5C8BA0-6A64-4157-AF9D-EF3D2EC85E79}"/>
    <hyperlink ref="E1623" r:id="rId3237" display="https://www.google.com/maps/@32.255500,-86.319400,450m/data=!3m1!1e3!4m5!3m4!1s0x0:0x0!8m2!3d32.255500!4d-86.319400" xr:uid="{A003822F-2EC2-415A-8B8E-0D91167E8A54}"/>
    <hyperlink ref="F1623" r:id="rId3238" display="https://www.bing.com/maps?cp=32.255500~-86.319400&amp;style=o&amp;lvl=18&amp;dir=0&amp;sp=point.32.255500_-86.319400_SR Hope Hull" xr:uid="{7D8BF792-41EB-4881-B8E7-6D6FEDF9F382}"/>
    <hyperlink ref="E1624" r:id="rId3239" display="https://www.google.com/maps/@31.626039,-97.642113,450m/data=!3m1!1e3!4m5!3m4!1s0x0:0x0!8m2!3d31.626039!4d-97.642113" xr:uid="{B3446110-2214-418C-B20D-D3076D3BDF79}"/>
    <hyperlink ref="F1624" r:id="rId3240" display="https://www.bing.com/maps?cp=31.626039~-97.642113&amp;style=o&amp;lvl=18&amp;dir=0&amp;sp=point.31.626039_-97.642113_Symank Solar" xr:uid="{728F23A1-3D1F-4678-A233-C39085C14805}"/>
    <hyperlink ref="E1625" r:id="rId3241" display="https://www.google.com/maps/@35.562222,-100.694056,450m/data=!3m1!1e3!4m5!3m4!1s0x0:0x0!8m2!3d35.562222!4d-100.694056" xr:uid="{09ABACF8-D16D-432D-A71D-21161B642460}"/>
    <hyperlink ref="F1625" r:id="rId3242" display="https://www.bing.com/maps?cp=35.562222~-100.694056&amp;style=o&amp;lvl=18&amp;dir=0&amp;sp=point.35.562222_-100.694056_IP Meitner Solar" xr:uid="{4EE67F86-FD2B-4676-8E32-3077A9C48B2E}"/>
    <hyperlink ref="E1626" r:id="rId3243" display="https://www.google.com/maps/@35.696972,-100.821306,450m/data=!3m1!1e3!4m5!3m4!1s0x0:0x0!8m2!3d35.696972!4d-100.821306" xr:uid="{AD35E0D0-66D7-4D8D-8B5A-8B4C39D3B420}"/>
    <hyperlink ref="F1626" r:id="rId3244" display="https://www.bing.com/maps?cp=35.696972~-100.821306&amp;style=o&amp;lvl=18&amp;dir=0&amp;sp=point.35.696972_-100.821306_IP Meitner Wind" xr:uid="{373F3B03-C09C-4890-BF4A-A127F2B2DEC1}"/>
    <hyperlink ref="E1627" r:id="rId3245" display="https://www.google.com/maps/@42.755287,-76.539018,450m/data=!3m1!1e3!4m5!3m4!1s0x0:0x0!8m2!3d42.755287!4d-76.539018" xr:uid="{A884BB17-DFCE-44FD-8970-700685BAADFB}"/>
    <hyperlink ref="F1627" r:id="rId3246" display="https://www.bing.com/maps?cp=42.755287~-76.539018&amp;style=o&amp;lvl=18&amp;dir=0&amp;sp=point.42.755287_-76.539018_Agricola Wind" xr:uid="{128FFFF7-6101-411C-80A6-3970C1289203}"/>
    <hyperlink ref="E1628" r:id="rId3247" display="https://www.google.com/maps/@36.932469,-82.676901,450m/data=!3m1!1e3!4m5!3m4!1s0x0:0x0!8m2!3d36.932469!4d-82.676901" xr:uid="{2ABF3619-876A-48F3-97D0-6E1CC3BEADA9}"/>
    <hyperlink ref="F1628" r:id="rId3248" display="https://www.bing.com/maps?cp=36.932469~-82.676901&amp;style=o&amp;lvl=18&amp;dir=0&amp;sp=point.36.932469_-82.676901_Greater Wise Solar Project" xr:uid="{055C8448-4EF6-4DD6-94AA-B290329EA1C0}"/>
    <hyperlink ref="E1629" r:id="rId3249" display="https://www.google.com/maps/@21.205466,-157.577130,450m/data=!3m1!1e3!4m5!3m4!1s0x0:0x0!8m2!3d21.205466!4d-157.577130" xr:uid="{833F37C5-62C1-41FE-8BF7-E0736E78A160}"/>
    <hyperlink ref="F1629" r:id="rId3250" display="https://www.bing.com/maps?cp=21.205466~-157.577130&amp;style=o&amp;lvl=18&amp;dir=0&amp;sp=point.21.205466_-157.577130_Puuloa Energy" xr:uid="{2C1656B1-9F4C-482A-B801-4D4FDB4BB434}"/>
    <hyperlink ref="E1630" r:id="rId3251" display="https://www.google.com/maps/@21.205466,-157.577130,450m/data=!3m1!1e3!4m5!3m4!1s0x0:0x0!8m2!3d21.205466!4d-157.577130" xr:uid="{961839E3-5248-4A8D-9D08-8A60FBA467B6}"/>
    <hyperlink ref="F1630" r:id="rId3252" display="https://www.bing.com/maps?cp=21.205466~-157.577130&amp;style=o&amp;lvl=18&amp;dir=0&amp;sp=point.21.205466_-157.577130_Puuloa Energy" xr:uid="{7DCED25C-8EEC-43FC-B70B-E98522D0BC67}"/>
    <hyperlink ref="E1631" r:id="rId3253" display="https://www.google.com/maps/@21.205466,-157.577130,450m/data=!3m1!1e3!4m5!3m4!1s0x0:0x0!8m2!3d21.205466!4d-157.577130" xr:uid="{252E9BE9-276B-4792-85A9-ED39BDCDC7A4}"/>
    <hyperlink ref="F1631" r:id="rId3254" display="https://www.bing.com/maps?cp=21.205466~-157.577130&amp;style=o&amp;lvl=18&amp;dir=0&amp;sp=point.21.205466_-157.577130_Puuloa Energy" xr:uid="{A0A0763F-41CA-4C20-AE56-443591252F9F}"/>
    <hyperlink ref="E1632" r:id="rId3255" display="https://www.google.com/maps/@21.205466,-157.577130,450m/data=!3m1!1e3!4m5!3m4!1s0x0:0x0!8m2!3d21.205466!4d-157.577130" xr:uid="{97D8A6B9-E044-4291-BFD1-0A098FC6824B}"/>
    <hyperlink ref="F1632" r:id="rId3256" display="https://www.bing.com/maps?cp=21.205466~-157.577130&amp;style=o&amp;lvl=18&amp;dir=0&amp;sp=point.21.205466_-157.577130_Puuloa Energy" xr:uid="{C40F3B14-319A-436C-9405-1BCE1246E3D1}"/>
    <hyperlink ref="E1633" r:id="rId3257" display="https://www.google.com/maps/@21.205466,-157.577130,450m/data=!3m1!1e3!4m5!3m4!1s0x0:0x0!8m2!3d21.205466!4d-157.577130" xr:uid="{2B374783-44C7-48DC-A505-9681955CFAAD}"/>
    <hyperlink ref="F1633" r:id="rId3258" display="https://www.bing.com/maps?cp=21.205466~-157.577130&amp;style=o&amp;lvl=18&amp;dir=0&amp;sp=point.21.205466_-157.577130_Puuloa Energy" xr:uid="{1D7D9970-00C8-4991-96C8-DD121BFA1624}"/>
    <hyperlink ref="E1634" r:id="rId3259" display="https://www.google.com/maps/@21.205466,-157.577130,450m/data=!3m1!1e3!4m5!3m4!1s0x0:0x0!8m2!3d21.205466!4d-157.577130" xr:uid="{1BF7E30B-9C21-4037-AD48-75B1A91BA5D2}"/>
    <hyperlink ref="F1634" r:id="rId3260" display="https://www.bing.com/maps?cp=21.205466~-157.577130&amp;style=o&amp;lvl=18&amp;dir=0&amp;sp=point.21.205466_-157.577130_Puuloa Energy" xr:uid="{1B248B4B-3EED-484D-812F-D0600602C665}"/>
    <hyperlink ref="E1635" r:id="rId3261" display="https://www.google.com/maps/@21.205466,-157.577130,450m/data=!3m1!1e3!4m5!3m4!1s0x0:0x0!8m2!3d21.205466!4d-157.577130" xr:uid="{5E8C82F0-1F3B-4CE6-A6A7-701594C00314}"/>
    <hyperlink ref="F1635" r:id="rId3262" display="https://www.bing.com/maps?cp=21.205466~-157.577130&amp;style=o&amp;lvl=18&amp;dir=0&amp;sp=point.21.205466_-157.577130_Puuloa Energy" xr:uid="{1198669C-BACC-40C1-B632-90FAD8D1CB6C}"/>
    <hyperlink ref="E1636" r:id="rId3263" display="https://www.google.com/maps/@21.205466,-157.577130,450m/data=!3m1!1e3!4m5!3m4!1s0x0:0x0!8m2!3d21.205466!4d-157.577130" xr:uid="{68B3E043-2251-4F68-8714-8E7ACF870F38}"/>
    <hyperlink ref="F1636" r:id="rId3264" display="https://www.bing.com/maps?cp=21.205466~-157.577130&amp;style=o&amp;lvl=18&amp;dir=0&amp;sp=point.21.205466_-157.577130_Puuloa Energy" xr:uid="{F99AB72F-C976-4AF6-B2B3-90D6AD2EB878}"/>
    <hyperlink ref="E1637" r:id="rId3265" display="https://www.google.com/maps/@21.205466,-157.577130,450m/data=!3m1!1e3!4m5!3m4!1s0x0:0x0!8m2!3d21.205466!4d-157.577130" xr:uid="{1F22F5C1-5A86-46F6-8E2B-11432CAF1A5A}"/>
    <hyperlink ref="F1637" r:id="rId3266" display="https://www.bing.com/maps?cp=21.205466~-157.577130&amp;style=o&amp;lvl=18&amp;dir=0&amp;sp=point.21.205466_-157.577130_Puuloa Energy" xr:uid="{40182C2F-B8C5-4E00-BCDB-91E9C2C18451}"/>
    <hyperlink ref="E1638" r:id="rId3267" display="https://www.google.com/maps/@21.205466,-157.577130,450m/data=!3m1!1e3!4m5!3m4!1s0x0:0x0!8m2!3d21.205466!4d-157.577130" xr:uid="{CD6629B4-8E32-408D-B95D-268B8709D8A0}"/>
    <hyperlink ref="F1638" r:id="rId3268" display="https://www.bing.com/maps?cp=21.205466~-157.577130&amp;style=o&amp;lvl=18&amp;dir=0&amp;sp=point.21.205466_-157.577130_Puuloa Energy" xr:uid="{23CDA929-3E6D-46A9-B513-EA404D04A753}"/>
    <hyperlink ref="E1639" r:id="rId3269" display="https://www.google.com/maps/@21.205466,-157.577130,450m/data=!3m1!1e3!4m5!3m4!1s0x0:0x0!8m2!3d21.205466!4d-157.577130" xr:uid="{B02FE1A9-CDA2-4372-A9CC-747BF4CFD3CC}"/>
    <hyperlink ref="F1639" r:id="rId3270" display="https://www.bing.com/maps?cp=21.205466~-157.577130&amp;style=o&amp;lvl=18&amp;dir=0&amp;sp=point.21.205466_-157.577130_Puuloa Energy" xr:uid="{C92AF3CA-0D6E-45F3-A5B4-D284C534F8EF}"/>
    <hyperlink ref="E1640" r:id="rId3271" display="https://www.google.com/maps/@33.727000,-112.881000,450m/data=!3m1!1e3!4m5!3m4!1s0x0:0x0!8m2!3d33.727000!4d-112.881000" xr:uid="{353EC0EA-5B63-4FD2-B249-778AFA938574}"/>
    <hyperlink ref="F1640" r:id="rId3272" display="https://www.bing.com/maps?cp=33.727000~-112.881000&amp;style=o&amp;lvl=18&amp;dir=0&amp;sp=point.33.727000_-112.881000_Eagle Eye Solar and Storage" xr:uid="{D7DE91A5-7DA2-4F5E-BA0C-17769D112578}"/>
    <hyperlink ref="E1641" r:id="rId3273" display="https://www.google.com/maps/@33.727000,-112.881000,450m/data=!3m1!1e3!4m5!3m4!1s0x0:0x0!8m2!3d33.727000!4d-112.881000" xr:uid="{0E65C606-2A74-421B-B0ED-8D364FDCEF30}"/>
    <hyperlink ref="F1641" r:id="rId3274" display="https://www.bing.com/maps?cp=33.727000~-112.881000&amp;style=o&amp;lvl=18&amp;dir=0&amp;sp=point.33.727000_-112.881000_Eagle Eye Solar and Storage" xr:uid="{9AA253E5-5496-4D08-B4BF-B05B7EEAD167}"/>
    <hyperlink ref="E1642" r:id="rId3275" display="https://www.google.com/maps/@37.096700,-88.779100,450m/data=!3m1!1e3!4m5!3m4!1s0x0:0x0!8m2!3d37.096700!4d-88.779100" xr:uid="{02DE2346-FDF1-42C1-9DCB-0C52AE676576}"/>
    <hyperlink ref="F1642" r:id="rId3276" display="https://www.bing.com/maps?cp=37.096700~-88.779100&amp;style=o&amp;lvl=18&amp;dir=0&amp;sp=point.37.096700_-88.779100_Gage Solar" xr:uid="{FB8F1C87-A09A-4A8E-B55F-A2912419AEC1}"/>
    <hyperlink ref="E1643" r:id="rId3277" display="https://www.google.com/maps/@45.000000,-122.000000,450m/data=!3m1!1e3!4m5!3m4!1s0x0:0x0!8m2!3d45.000000!4d-122.000000" xr:uid="{C630DBF8-DBCB-44C6-B1EB-E5014890F7A5}"/>
    <hyperlink ref="F1643" r:id="rId3278" display="https://www.bing.com/maps?cp=45.000000~-122.000000&amp;style=o&amp;lvl=18&amp;dir=0&amp;sp=point.45.000000_-122.000000_Tualatin Battery Energy Storage System" xr:uid="{C3839D5E-EE43-4B9B-9698-0F6B554C7744}"/>
    <hyperlink ref="E1644" r:id="rId3279" display="https://www.google.com/maps/@40.524925,-85.303333,450m/data=!3m1!1e3!4m5!3m4!1s0x0:0x0!8m2!3d40.524925!4d-85.303333" xr:uid="{448DD37D-0C2D-4269-B83D-AA77817BFC89}"/>
    <hyperlink ref="F1644" r:id="rId3280" display="https://www.bing.com/maps?cp=40.524925~-85.303333&amp;style=o&amp;lvl=18&amp;dir=0&amp;sp=point.40.524925_-85.303333_Lake Trout Solar" xr:uid="{65E6A19A-FB4C-403C-9402-FDF6686CD360}"/>
    <hyperlink ref="E1645" r:id="rId3281" display="https://www.google.com/maps/@45.050290,-113.058800,450m/data=!3m1!1e3!4m5!3m4!1s0x0:0x0!8m2!3d45.050290!4d-113.058800" xr:uid="{A53EFA25-9EEA-46A2-9600-38A6E2942905}"/>
    <hyperlink ref="F1645" r:id="rId3282" display="https://www.bing.com/maps?cp=45.050290~-113.058800&amp;style=o&amp;lvl=18&amp;dir=0&amp;sp=point.45.050290_-113.058800_Anthelope Hills Solar Generation BESS" xr:uid="{F89FDEA1-AED5-4C74-AC4D-642CCF8C6FE0}"/>
    <hyperlink ref="E1646" r:id="rId3283" display="https://www.google.com/maps/@45.050290,-113.058800,450m/data=!3m1!1e3!4m5!3m4!1s0x0:0x0!8m2!3d45.050290!4d-113.058800" xr:uid="{6489696F-E7C1-4696-9A59-3C29E0E513C5}"/>
    <hyperlink ref="F1646" r:id="rId3284" display="https://www.bing.com/maps?cp=45.050290~-113.058800&amp;style=o&amp;lvl=18&amp;dir=0&amp;sp=point.45.050290_-113.058800_Anthelope Hills Solar Generation BESS" xr:uid="{75FB73C2-9A14-4152-A09F-09D5CBEC6CC6}"/>
    <hyperlink ref="E1647" r:id="rId3285" display="https://www.google.com/maps/@45.606000,-120.625000,450m/data=!3m1!1e3!4m5!3m4!1s0x0:0x0!8m2!3d45.606000!4d-120.625000" xr:uid="{386F07D4-4D90-4DCB-AB40-7C758B25D4D4}"/>
    <hyperlink ref="F1647" r:id="rId3286" display="https://www.bing.com/maps?cp=45.606000~-120.625000&amp;style=o&amp;lvl=18&amp;dir=0&amp;sp=point.45.606000_-120.625000_Biglow Solar Generation and BESS" xr:uid="{9B57F69B-29CD-4C9D-B048-AD2F036CF9D2}"/>
    <hyperlink ref="E1648" r:id="rId3287" display="https://www.google.com/maps/@45.606000,-120.625000,450m/data=!3m1!1e3!4m5!3m4!1s0x0:0x0!8m2!3d45.606000!4d-120.625000" xr:uid="{E86E153C-DBBB-43D8-96DC-1C77B9BE238C}"/>
    <hyperlink ref="F1648" r:id="rId3288" display="https://www.bing.com/maps?cp=45.606000~-120.625000&amp;style=o&amp;lvl=18&amp;dir=0&amp;sp=point.45.606000_-120.625000_Biglow Solar Generation and BESS" xr:uid="{8C6FDD4D-5D10-413C-A877-B716100FE6D7}"/>
    <hyperlink ref="E1649" r:id="rId3289" display="https://www.google.com/maps/@39.198700,-108.782000,450m/data=!3m1!1e3!4m5!3m4!1s0x0:0x0!8m2!3d39.198700!4d-108.782000" xr:uid="{F291CADF-F436-4098-A9D3-CB430C4F4A21}"/>
    <hyperlink ref="F1649" r:id="rId3290" display="https://www.bing.com/maps?cp=39.198700~-108.782000&amp;style=o&amp;lvl=18&amp;dir=0&amp;sp=point.39.198700_-108.782000_Grand Valley Solar Generation and BESS" xr:uid="{F64CBCEF-8A4A-44CB-9A65-1A584A5965DA}"/>
    <hyperlink ref="E1650" r:id="rId3291" display="https://www.google.com/maps/@39.198700,-108.782000,450m/data=!3m1!1e3!4m5!3m4!1s0x0:0x0!8m2!3d39.198700!4d-108.782000" xr:uid="{F233C76D-A932-491C-8958-598F77E957D2}"/>
    <hyperlink ref="F1650" r:id="rId3292" display="https://www.bing.com/maps?cp=39.198700~-108.782000&amp;style=o&amp;lvl=18&amp;dir=0&amp;sp=point.39.198700_-108.782000_Grand Valley Solar Generation and BESS" xr:uid="{B588DCDF-D742-44A7-948F-DE585B72BFE3}"/>
    <hyperlink ref="E1651" r:id="rId3293" display="https://www.google.com/maps/@47.768790,-122.607847,450m/data=!3m1!1e3!4m5!3m4!1s0x0:0x0!8m2!3d47.768790!4d-122.607847" xr:uid="{C4CA9B15-D47E-450D-86FA-CD1B3FBFF2F2}"/>
    <hyperlink ref="F1651" r:id="rId3294" display="https://www.bing.com/maps?cp=47.768790~-122.607847&amp;style=o&amp;lvl=18&amp;dir=0&amp;sp=point.47.768790_-122.607847_AGATE BESS" xr:uid="{81A58A83-8759-43B6-B674-A9EEEA43FC5B}"/>
    <hyperlink ref="E1652" r:id="rId3295" display="https://www.google.com/maps/@37.613400,-113.644000,450m/data=!3m1!1e3!4m5!3m4!1s0x0:0x0!8m2!3d37.613400!4d-113.644000" xr:uid="{C7F04C3B-AB43-4920-BE41-303C6C3E7555}"/>
    <hyperlink ref="F1652" r:id="rId3296" display="https://www.bing.com/maps?cp=37.613400~-113.644000&amp;style=o&amp;lvl=18&amp;dir=0&amp;sp=point.37.613400_-113.644000_Red Butte Solar and Storage" xr:uid="{0F738089-2601-4649-A948-76FD0D804CD4}"/>
    <hyperlink ref="E1653" r:id="rId3297" display="https://www.google.com/maps/@37.613400,-113.644000,450m/data=!3m1!1e3!4m5!3m4!1s0x0:0x0!8m2!3d37.613400!4d-113.644000" xr:uid="{13A91067-FF20-40DA-AA00-991C9F420E88}"/>
    <hyperlink ref="F1653" r:id="rId3298" display="https://www.bing.com/maps?cp=37.613400~-113.644000&amp;style=o&amp;lvl=18&amp;dir=0&amp;sp=point.37.613400_-113.644000_Red Butte Solar and Storage" xr:uid="{6BD501BF-99C2-487A-BE75-62D9ABC65EF8}"/>
    <hyperlink ref="E1654" r:id="rId3299" display="https://www.google.com/maps/@45.605916,-119.562957,450m/data=!3m1!1e3!4m5!3m4!1s0x0:0x0!8m2!3d45.605916!4d-119.562957" xr:uid="{7D194F17-BEFB-4133-B9BC-E19E2F467ADF}"/>
    <hyperlink ref="F1654" r:id="rId3300" display="https://www.bing.com/maps?cp=45.605916~-119.562957&amp;style=o&amp;lvl=18&amp;dir=0&amp;sp=point.45.605916_-119.562957_Sunstone Solar" xr:uid="{2CC192EB-22C8-4266-B6C2-994CFF9848A4}"/>
    <hyperlink ref="E1655" r:id="rId3301" display="https://www.google.com/maps/@45.605916,-119.562957,450m/data=!3m1!1e3!4m5!3m4!1s0x0:0x0!8m2!3d45.605916!4d-119.562957" xr:uid="{A48524EF-1447-4B0D-90B6-F721BFF16632}"/>
    <hyperlink ref="F1655" r:id="rId3302" display="https://www.bing.com/maps?cp=45.605916~-119.562957&amp;style=o&amp;lvl=18&amp;dir=0&amp;sp=point.45.605916_-119.562957_Sunstone Solar" xr:uid="{DA7D6029-F35B-44E9-8242-F31E2B54B74E}"/>
    <hyperlink ref="E1656" r:id="rId3303" display="https://www.google.com/maps/@40.988976,-89.173264,450m/data=!3m1!1e3!4m5!3m4!1s0x0:0x0!8m2!3d40.988976!4d-89.173264" xr:uid="{C70F3816-F5A3-4681-85D8-C7969C625214}"/>
    <hyperlink ref="F1656" r:id="rId3304" display="https://www.bing.com/maps?cp=40.988976~-89.173264&amp;style=o&amp;lvl=18&amp;dir=0&amp;sp=point.40.988976_-89.173264_Old Town Wind" xr:uid="{45A9D92A-AEA4-4B34-97C0-EF77867D0831}"/>
    <hyperlink ref="E1657" r:id="rId3305" display="https://www.google.com/maps/@32.460700,-94.485200,450m/data=!3m1!1e3!4m5!3m4!1s0x0:0x0!8m2!3d32.460700!4d-94.485200" xr:uid="{70BC87C1-982E-4546-B131-9C854A7616A3}"/>
    <hyperlink ref="F1657" r:id="rId3306" display="https://www.bing.com/maps?cp=32.460700~-94.485200&amp;style=o&amp;lvl=18&amp;dir=0&amp;sp=point.32.460700_-94.485200_Hallsville" xr:uid="{43FF480D-79BA-4F1E-BD71-8785250C90F0}"/>
    <hyperlink ref="E1658" r:id="rId3307" display="https://www.google.com/maps/@32.460700,-94.485200,450m/data=!3m1!1e3!4m5!3m4!1s0x0:0x0!8m2!3d32.460700!4d-94.485200" xr:uid="{609D523B-4F9D-43AA-9B5C-F0BAC22967F2}"/>
    <hyperlink ref="F1658" r:id="rId3308" display="https://www.bing.com/maps?cp=32.460700~-94.485200&amp;style=o&amp;lvl=18&amp;dir=0&amp;sp=point.32.460700_-94.485200_Hallsville" xr:uid="{5232AB19-7FD3-4621-AEE4-220EBB93870E}"/>
    <hyperlink ref="E1659" r:id="rId3309" display="https://www.google.com/maps/@41.694902,-84.316822,450m/data=!3m1!1e3!4m5!3m4!1s0x0:0x0!8m2!3d41.694902!4d-84.316822" xr:uid="{2C907305-14FE-41C4-8387-DD845C1172AE}"/>
    <hyperlink ref="F1659" r:id="rId3310" display="https://www.bing.com/maps?cp=41.694902~-84.316822&amp;style=o&amp;lvl=18&amp;dir=0&amp;sp=point.41.694902_-84.316822_Ritter Solar" xr:uid="{C0921CAD-16EB-434A-98DD-049F28023788}"/>
    <hyperlink ref="E1660" r:id="rId3311" display="https://www.google.com/maps/@31.511392,-82.336826,450m/data=!3m1!1e3!4m5!3m4!1s0x0:0x0!8m2!3d31.511392!4d-82.336826" xr:uid="{400846EA-B4D7-4DD9-BDA0-0F7F872E5748}"/>
    <hyperlink ref="F1660" r:id="rId3312" display="https://www.bing.com/maps?cp=31.511392~-82.336826&amp;style=o&amp;lvl=18&amp;dir=0&amp;sp=point.31.511392_-82.336826_SR Bacon II" xr:uid="{47EB4018-D4C4-4635-BB7F-2A5767A5C0DE}"/>
    <hyperlink ref="E1661" r:id="rId3313" display="https://www.google.com/maps/@31.511392,-82.336826,450m/data=!3m1!1e3!4m5!3m4!1s0x0:0x0!8m2!3d31.511392!4d-82.336826" xr:uid="{1DD30FEE-773A-42B0-85F6-A47EAFE7E37C}"/>
    <hyperlink ref="F1661" r:id="rId3314" display="https://www.bing.com/maps?cp=31.511392~-82.336826&amp;style=o&amp;lvl=18&amp;dir=0&amp;sp=point.31.511392_-82.336826_SR Bacon III" xr:uid="{2351C41F-99B8-414B-A260-82E9BB47978B}"/>
    <hyperlink ref="E1662" r:id="rId3315" display="https://www.google.com/maps/@33.459630,-80.888974,450m/data=!3m1!1e3!4m5!3m4!1s0x0:0x0!8m2!3d33.459630!4d-80.888974" xr:uid="{2103F529-2C07-44C5-B04B-C1B1A77407A4}"/>
    <hyperlink ref="F1662" r:id="rId3316" display="https://www.bing.com/maps?cp=33.459630~-80.888974&amp;style=o&amp;lvl=18&amp;dir=0&amp;sp=point.33.459630_-80.888974_SR Cordova" xr:uid="{6CD9D81F-F188-4D6B-A2B1-9E4F9E040111}"/>
    <hyperlink ref="E1663" r:id="rId3317" display="https://www.google.com/maps/@35.626611,-89.461621,450m/data=!3m1!1e3!4m5!3m4!1s0x0:0x0!8m2!3d35.626611!4d-89.461621" xr:uid="{4C08CEE7-5FC0-429E-BA11-EC330109C842}"/>
    <hyperlink ref="F1663" r:id="rId3318" display="https://www.bing.com/maps?cp=35.626611~-89.461621&amp;style=o&amp;lvl=18&amp;dir=0&amp;sp=point.35.626611_-89.461621_SR Durhamville" xr:uid="{F23E73F3-2CC2-442A-8D96-C013E25A078A}"/>
    <hyperlink ref="E1664" r:id="rId3319" display="https://www.google.com/maps/@34.984256,-90.786020,450m/data=!3m1!1e3!4m5!3m4!1s0x0:0x0!8m2!3d34.984256!4d-90.786020" xr:uid="{E48E83CB-945F-4548-8E95-F654FA7F06B6}"/>
    <hyperlink ref="F1664" r:id="rId3320" display="https://www.bing.com/maps?cp=34.984256~-90.786020&amp;style=o&amp;lvl=18&amp;dir=0&amp;sp=point.34.984256_-90.786020_SR Forrest City" xr:uid="{F8B6771F-046A-43A5-822E-D2AF170A5DE3}"/>
    <hyperlink ref="E1665" r:id="rId3321" display="https://www.google.com/maps/@30.940181,-88.299264,450m/data=!3m1!1e3!4m5!3m4!1s0x0:0x0!8m2!3d30.940181!4d-88.299264" xr:uid="{E0F582C1-E901-41F2-B99B-E02223A363C7}"/>
    <hyperlink ref="F1665" r:id="rId3322" display="https://www.bing.com/maps?cp=30.940181~-88.299264&amp;style=o&amp;lvl=18&amp;dir=0&amp;sp=point.30.940181_-88.299264_SR Lott" xr:uid="{833DC38D-344A-4BDD-88B6-61B92077515C}"/>
    <hyperlink ref="E1666" r:id="rId3323" display="https://www.google.com/maps/@32.418685,-87.361707,450m/data=!3m1!1e3!4m5!3m4!1s0x0:0x0!8m2!3d32.418685!4d-87.361707" xr:uid="{62538B7B-12DB-4111-96D8-E56023006EC7}"/>
    <hyperlink ref="F1666" r:id="rId3324" display="https://www.bing.com/maps?cp=32.418685~-87.361707&amp;style=o&amp;lvl=18&amp;dir=0&amp;sp=point.32.418685_-87.361707_SR Marion Junction" xr:uid="{56E650E2-0408-4F53-A2BA-59B4A9E31316}"/>
    <hyperlink ref="E1667" r:id="rId3325" display="https://www.google.com/maps/@34.951675,-89.582817,450m/data=!3m1!1e3!4m5!3m4!1s0x0:0x0!8m2!3d34.951675!4d-89.582817" xr:uid="{4DCDF2EE-C818-4CBE-B6E6-05DF73F443F0}"/>
    <hyperlink ref="F1667" r:id="rId3326" display="https://www.bing.com/maps?cp=34.951675~-89.582817&amp;style=o&amp;lvl=18&amp;dir=0&amp;sp=point.34.951675_-89.582817_SR Mount Pleasant" xr:uid="{70FB3752-D54D-4CC6-9397-BFA21AC047AE}"/>
    <hyperlink ref="E1668" r:id="rId3327" display="https://www.google.com/maps/@33.435993,-82.763613,450m/data=!3m1!1e3!4m5!3m4!1s0x0:0x0!8m2!3d33.435993!4d-82.763613" xr:uid="{C8EA418F-0487-4430-A404-14F10A70E639}"/>
    <hyperlink ref="F1668" r:id="rId3328" display="https://www.bing.com/maps?cp=33.435993~-82.763613&amp;style=o&amp;lvl=18&amp;dir=0&amp;sp=point.33.435993_-82.763613_SR Norwood" xr:uid="{5268A538-75CB-493D-BD15-B55FD86FA99D}"/>
    <hyperlink ref="E1669" r:id="rId3329" display="https://www.google.com/maps/@32.030665,-83.505997,450m/data=!3m1!1e3!4m5!3m4!1s0x0:0x0!8m2!3d32.030665!4d-83.505997" xr:uid="{3EFBFB28-0E47-4409-BF90-4B731EEC2ADF}"/>
    <hyperlink ref="F1669" r:id="rId3330" display="https://www.bing.com/maps?cp=32.030665~-83.505997&amp;style=o&amp;lvl=18&amp;dir=0&amp;sp=point.32.030665_-83.505997_SR Rochelle II" xr:uid="{43834A72-0825-419E-B756-0F3F17934E99}"/>
    <hyperlink ref="E1670" r:id="rId3331" display="https://www.google.com/maps/@33.694556,-87.818052,450m/data=!3m1!1e3!4m5!3m4!1s0x0:0x0!8m2!3d33.694556!4d-87.818052" xr:uid="{5945FAFC-C8C6-4D05-BBD9-9FB983F6B304}"/>
    <hyperlink ref="F1670" r:id="rId3332" display="https://www.bing.com/maps?cp=33.694556~-87.818052&amp;style=o&amp;lvl=18&amp;dir=0&amp;sp=point.33.694556_-87.818052_SR Sipsey" xr:uid="{8B433C2D-EC63-4DFC-AA1F-B307B32C3185}"/>
    <hyperlink ref="E1671" r:id="rId3333" display="https://www.google.com/maps/@30.421588,-92.075065,450m/data=!3m1!1e3!4m5!3m4!1s0x0:0x0!8m2!3d30.421588!4d-92.075065" xr:uid="{8643ED11-5392-45BC-95CE-CF3C46D31A9A}"/>
    <hyperlink ref="F1671" r:id="rId3334" display="https://www.bing.com/maps?cp=30.421588~-92.075065&amp;style=o&amp;lvl=18&amp;dir=0&amp;sp=point.30.421588_-92.075065_SR Sunset" xr:uid="{06CBC021-730A-447E-83AA-5BAAC988A604}"/>
    <hyperlink ref="E1672" r:id="rId3335" display="https://www.google.com/maps/@34.577902,-91.451836,450m/data=!3m1!1e3!4m5!3m4!1s0x0:0x0!8m2!3d34.577902!4d-91.451836" xr:uid="{90BEFE1F-DA00-4E75-B075-262B5FD6053E}"/>
    <hyperlink ref="F1672" r:id="rId3336" display="https://www.bing.com/maps?cp=34.577902~-91.451836&amp;style=o&amp;lvl=18&amp;dir=0&amp;sp=point.34.577902_-91.451836_SR Ulm" xr:uid="{685A768D-5774-4894-9F98-BBD9238D431D}"/>
    <hyperlink ref="E1673" r:id="rId3337" display="https://www.google.com/maps/@34.552639,-90.684209,450m/data=!3m1!1e3!4m5!3m4!1s0x0:0x0!8m2!3d34.552639!4d-90.684209" xr:uid="{CC2D9477-06B3-4610-B163-18060B111029}"/>
    <hyperlink ref="F1673" r:id="rId3338" display="https://www.bing.com/maps?cp=34.552639~-90.684209&amp;style=o&amp;lvl=18&amp;dir=0&amp;sp=point.34.552639_-90.684209_SR West Helena" xr:uid="{ABE18719-33C9-43AE-A749-F9F737ABDCBA}"/>
    <hyperlink ref="E1674" r:id="rId3339" display="https://www.google.com/maps/@44.020576,-92.465599,450m/data=!3m1!1e3!4m5!3m4!1s0x0:0x0!8m2!3d44.020576!4d-92.465599" xr:uid="{56AA559D-E5A6-465F-9B1E-D83D758D25F3}"/>
    <hyperlink ref="F1674" r:id="rId3340" display="https://www.bing.com/maps?cp=44.020576~-92.465599&amp;style=o&amp;lvl=18&amp;dir=0&amp;sp=point.44.020576_-92.465599_Franklin Heating Station" xr:uid="{565997FA-26F0-433F-92D3-F11119F9E004}"/>
    <hyperlink ref="E1675" r:id="rId3341" display="https://www.google.com/maps/@57.944900,-133.686700,450m/data=!3m1!1e3!4m5!3m4!1s0x0:0x0!8m2!3d57.944900!4d-133.686700" xr:uid="{805274A1-258E-4638-9B55-5FF9FB09E103}"/>
    <hyperlink ref="F1675" r:id="rId3342" display="https://www.bing.com/maps?cp=57.944900~-133.686700&amp;style=o&amp;lvl=18&amp;dir=0&amp;sp=point.57.944900_-133.686700_Sweetheart Lake Hydroelectric Facility" xr:uid="{D574571D-009C-4E2A-A6C2-12AA3D9B93AD}"/>
    <hyperlink ref="E1676" r:id="rId3343" display="https://www.google.com/maps/@57.944900,-133.686700,450m/data=!3m1!1e3!4m5!3m4!1s0x0:0x0!8m2!3d57.944900!4d-133.686700" xr:uid="{F29643CB-77AA-4E95-AD50-577D12998DF9}"/>
    <hyperlink ref="F1676" r:id="rId3344" display="https://www.bing.com/maps?cp=57.944900~-133.686700&amp;style=o&amp;lvl=18&amp;dir=0&amp;sp=point.57.944900_-133.686700_Sweetheart Lake Hydroelectric Facility" xr:uid="{ECD12995-DEA7-4FC7-AE55-F3102F71AE12}"/>
    <hyperlink ref="E1677" r:id="rId3345" display="https://www.google.com/maps/@57.944900,-133.686700,450m/data=!3m1!1e3!4m5!3m4!1s0x0:0x0!8m2!3d57.944900!4d-133.686700" xr:uid="{E9576C4A-07F4-48F2-97D2-832AF9122CC6}"/>
    <hyperlink ref="F1677" r:id="rId3346" display="https://www.bing.com/maps?cp=57.944900~-133.686700&amp;style=o&amp;lvl=18&amp;dir=0&amp;sp=point.57.944900_-133.686700_Sweetheart Lake Hydroelectric Facility" xr:uid="{499A1ED1-6D95-4833-9DDC-9AA5C50A481F}"/>
    <hyperlink ref="E1678" r:id="rId3347" display="https://www.google.com/maps/@31.872617,-96.700003,450m/data=!3m1!1e3!4m5!3m4!1s0x0:0x0!8m2!3d31.872617!4d-96.700003" xr:uid="{4D93E3D5-B007-4F9A-BAA0-7B7711539553}"/>
    <hyperlink ref="F1678" r:id="rId3348" display="https://www.bing.com/maps?cp=31.872617~-96.700003&amp;style=o&amp;lvl=18&amp;dir=0&amp;sp=point.31.872617_-96.700003_Eytcheson Solar" xr:uid="{66603AE0-7528-4C28-8499-0778B4DD5FFB}"/>
    <hyperlink ref="E1679" r:id="rId3349" display="https://www.google.com/maps/@41.106469,-78.294258,450m/data=!3m1!1e3!4m5!3m4!1s0x0:0x0!8m2!3d41.106469!4d-78.294258" xr:uid="{99A64A8C-C07C-489E-982A-51817E0536F3}"/>
    <hyperlink ref="F1679" r:id="rId3350" display="https://www.bing.com/maps?cp=41.106469~-78.294258&amp;style=o&amp;lvl=18&amp;dir=0&amp;sp=point.41.106469_-78.294258_Mineral Basin Solar Power" xr:uid="{EEF7E49E-DAFB-42EC-BE16-D3A5E4A1285B}"/>
    <hyperlink ref="E1680" r:id="rId3351" display="https://www.google.com/maps/@30.217058,-95.816022,450m/data=!3m1!1e3!4m5!3m4!1s0x0:0x0!8m2!3d30.217058!4d-95.816022" xr:uid="{78A32FAE-8E8F-40A2-B630-74FDD9E02B2E}"/>
    <hyperlink ref="F1680" r:id="rId3352" display="https://www.bing.com/maps?cp=30.217058~-95.816022&amp;style=o&amp;lvl=18&amp;dir=0&amp;sp=point.30.217058_-95.816022_Ratcliff Solar Park" xr:uid="{633BE81F-66AA-4715-87F6-4F66EC03E60B}"/>
    <hyperlink ref="E1681" r:id="rId3353" display="https://www.google.com/maps/@28.652762,-98.453692,450m/data=!3m1!1e3!4m5!3m4!1s0x0:0x0!8m2!3d28.652762!4d-98.453692" xr:uid="{BE337B0D-8999-414D-B14C-3ECAABED06C4}"/>
    <hyperlink ref="F1681" r:id="rId3354" display="https://www.bing.com/maps?cp=28.652762~-98.453692&amp;style=o&amp;lvl=18&amp;dir=0&amp;sp=point.28.652762_-98.453692_Reis Solar Park" xr:uid="{6EF0F265-F9DE-418F-8CA6-67D42672E047}"/>
    <hyperlink ref="E1682" r:id="rId3355" display="https://www.google.com/maps/@32.300261,-96.371227,450m/data=!3m1!1e3!4m5!3m4!1s0x0:0x0!8m2!3d32.300261!4d-96.371227" xr:uid="{85A468A9-2664-40EA-8E0C-F35A15046496}"/>
    <hyperlink ref="F1682" r:id="rId3356" display="https://www.bing.com/maps?cp=32.300261~-96.371227&amp;style=o&amp;lvl=18&amp;dir=0&amp;sp=point.32.300261_-96.371227_Wensowitch Solar Park" xr:uid="{02A5387F-EFF1-4CDD-ACC8-FA92FF7F8A89}"/>
    <hyperlink ref="E1683" r:id="rId3357" display="https://www.google.com/maps/@31.643389,-96.779611,450m/data=!3m1!1e3!4m5!3m4!1s0x0:0x0!8m2!3d31.643389!4d-96.779611" xr:uid="{FE7B2EA2-460C-4523-9408-9CC5C276BE83}"/>
    <hyperlink ref="F1683" r:id="rId3358" display="https://www.bing.com/maps?cp=31.643389~-96.779611&amp;style=o&amp;lvl=18&amp;dir=0&amp;sp=point.31.643389_-96.779611_Findley PV and BESS" xr:uid="{115B47CB-8189-4A88-9F4C-7B4C11426DF2}"/>
    <hyperlink ref="E1684" r:id="rId3359" display="https://www.google.com/maps/@31.643389,-96.779611,450m/data=!3m1!1e3!4m5!3m4!1s0x0:0x0!8m2!3d31.643389!4d-96.779611" xr:uid="{BDABE717-CFFC-43BA-9F24-EA65CCDC0A5D}"/>
    <hyperlink ref="F1684" r:id="rId3360" display="https://www.bing.com/maps?cp=31.643389~-96.779611&amp;style=o&amp;lvl=18&amp;dir=0&amp;sp=point.31.643389_-96.779611_Findley PV and BESS" xr:uid="{BDFDDD76-919C-4BDF-B23F-26C97027678A}"/>
    <hyperlink ref="E1685" r:id="rId3361" display="https://www.google.com/maps/@38.572873,-112.978587,450m/data=!3m1!1e3!4m5!3m4!1s0x0:0x0!8m2!3d38.572873!4d-112.978587" xr:uid="{B1751067-E2DC-4F8F-9557-7767AD8CC5F0}"/>
    <hyperlink ref="F1685" r:id="rId3362" display="https://www.bing.com/maps?cp=38.572873~-112.978587&amp;style=o&amp;lvl=18&amp;dir=0&amp;sp=point.38.572873_-112.978587_Rodatherm Milford 1" xr:uid="{70D22412-FAB6-473A-8F1F-239337E16F02}"/>
    <hyperlink ref="E1686" r:id="rId3363" display="https://www.google.com/maps/@37.000000,-78.000000,450m/data=!3m1!1e3!4m5!3m4!1s0x0:0x0!8m2!3d37.000000!4d-78.000000" xr:uid="{A2447D8F-9EFE-4369-AAC7-AD1DA6083DD9}"/>
    <hyperlink ref="F1686" r:id="rId3364" display="https://www.bing.com/maps?cp=37.000000~-78.000000&amp;style=o&amp;lvl=18&amp;dir=0&amp;sp=point.37.000000_-78.000000_Rocky Run Solar" xr:uid="{C785E9C8-1B74-4737-AF99-C2306390FE63}"/>
    <hyperlink ref="E1687" r:id="rId3365" display="https://www.google.com/maps/@44.615700,-121.343600,450m/data=!3m1!1e3!4m5!3m4!1s0x0:0x0!8m2!3d44.615700!4d-121.343600" xr:uid="{167A876A-0C32-44C4-ACE9-FB89BEC0AB7D}"/>
    <hyperlink ref="F1687" r:id="rId3366" display="https://www.bing.com/maps?cp=44.615700~-121.343600&amp;style=o&amp;lvl=18&amp;dir=0&amp;sp=point.44.615700_-121.343600_Salmonfly Solar and Storage" xr:uid="{E137D284-C548-4994-9778-6142B1992A7F}"/>
    <hyperlink ref="E1688" r:id="rId3367" display="https://www.google.com/maps/@44.615700,-121.343600,450m/data=!3m1!1e3!4m5!3m4!1s0x0:0x0!8m2!3d44.615700!4d-121.343600" xr:uid="{68505194-476C-4FE2-A1DD-E936D3C1CEAC}"/>
    <hyperlink ref="F1688" r:id="rId3368" display="https://www.bing.com/maps?cp=44.615700~-121.343600&amp;style=o&amp;lvl=18&amp;dir=0&amp;sp=point.44.615700_-121.343600_Salmonfly Solar and Storage" xr:uid="{FCB9275E-930D-4551-ADFD-993662E45140}"/>
    <hyperlink ref="E1689" r:id="rId3369" display="https://www.google.com/maps/@39.578800,-89.579840,450m/data=!3m1!1e3!4m5!3m4!1s0x0:0x0!8m2!3d39.578800!4d-89.579840" xr:uid="{5586852F-1500-4111-80AC-2FB4C8BC4379}"/>
    <hyperlink ref="F1689" r:id="rId3370" display="https://www.bing.com/maps?cp=39.578800~-89.579840&amp;style=o&amp;lvl=18&amp;dir=0&amp;sp=point.39.578800_-89.579840_Lincoln Land Energy Center" xr:uid="{D411ABDD-FDB0-404D-AEE0-844ED84540B7}"/>
    <hyperlink ref="E1690" r:id="rId3371" display="https://www.google.com/maps/@34.674983,-87.663733,450m/data=!3m1!1e3!4m5!3m4!1s0x0:0x0!8m2!3d34.674983!4d-87.663733" xr:uid="{8794B3F6-AEB4-4FFB-A1D8-880E791513BF}"/>
    <hyperlink ref="F1690" r:id="rId3372" display="https://www.bing.com/maps?cp=34.674983~-87.663733&amp;style=o&amp;lvl=18&amp;dir=0&amp;sp=point.34.674983_-87.663733_Spring Valley Solar 2" xr:uid="{DAA19689-6B8A-44B2-A3E4-ECEDAD6D3F91}"/>
    <hyperlink ref="E1691" r:id="rId3373" display="https://www.google.com/maps/@34.109631,-99.296915,450m/data=!3m1!1e3!4m5!3m4!1s0x0:0x0!8m2!3d34.109631!4d-99.296915" xr:uid="{E8168E0C-1C1C-418C-8973-D955307E214B}"/>
    <hyperlink ref="F1691" r:id="rId3374" display="https://www.bing.com/maps?cp=34.109631~-99.296915&amp;style=o&amp;lvl=18&amp;dir=0&amp;sp=point.34.109631_-99.296915_Vernon Solar and Storage" xr:uid="{2AAFFBE8-DC57-47EA-9ED1-F633427F5090}"/>
    <hyperlink ref="E1692" r:id="rId3375" display="https://www.google.com/maps/@34.109631,-99.296915,450m/data=!3m1!1e3!4m5!3m4!1s0x0:0x0!8m2!3d34.109631!4d-99.296915" xr:uid="{1FE9E349-6994-451D-B558-53A4DC43EA84}"/>
    <hyperlink ref="F1692" r:id="rId3376" display="https://www.bing.com/maps?cp=34.109631~-99.296915&amp;style=o&amp;lvl=18&amp;dir=0&amp;sp=point.34.109631_-99.296915_Vernon Solar and Storage" xr:uid="{C8E6897C-4E39-4A83-8753-2E28FE4584E7}"/>
    <hyperlink ref="E1693" r:id="rId3377" display="https://www.google.com/maps/@40.860905,-105.021207,450m/data=!3m1!1e3!4m5!3m4!1s0x0:0x0!8m2!3d40.860905!4d-105.021207" xr:uid="{F8933EEA-5FF9-4848-BF21-C3A3DD0B3BB4}"/>
    <hyperlink ref="F1693" r:id="rId3378" display="https://www.bing.com/maps?cp=40.860905~-105.021207&amp;style=o&amp;lvl=18&amp;dir=0&amp;sp=point.40.860905_-105.021207_Rawhide" xr:uid="{B0031E6D-A5FE-4445-BA67-D1B9D476052D}"/>
    <hyperlink ref="E1694" r:id="rId3379" display="https://www.google.com/maps/@40.860905,-105.021207,450m/data=!3m1!1e3!4m5!3m4!1s0x0:0x0!8m2!3d40.860905!4d-105.021207" xr:uid="{38069C1F-6F72-4C7D-9AE9-80488A78CE17}"/>
    <hyperlink ref="F1694" r:id="rId3380" display="https://www.bing.com/maps?cp=40.860905~-105.021207&amp;style=o&amp;lvl=18&amp;dir=0&amp;sp=point.40.860905_-105.021207_Rawhide" xr:uid="{CC40551C-C667-4029-BEEE-FD2E52D0D09F}"/>
    <hyperlink ref="E1695" r:id="rId3381" display="https://www.google.com/maps/@40.860905,-105.021207,450m/data=!3m1!1e3!4m5!3m4!1s0x0:0x0!8m2!3d40.860905!4d-105.021207" xr:uid="{D847B07C-4E48-4C12-B402-6850B4B7FC0D}"/>
    <hyperlink ref="F1695" r:id="rId3382" display="https://www.bing.com/maps?cp=40.860905~-105.021207&amp;style=o&amp;lvl=18&amp;dir=0&amp;sp=point.40.860905_-105.021207_Rawhide" xr:uid="{74B68613-9552-4E4E-B93B-57103AF75E20}"/>
    <hyperlink ref="E1696" r:id="rId3383" display="https://www.google.com/maps/@40.860905,-105.021207,450m/data=!3m1!1e3!4m5!3m4!1s0x0:0x0!8m2!3d40.860905!4d-105.021207" xr:uid="{C6CBDD07-C137-4942-9488-237713CD7C9E}"/>
    <hyperlink ref="F1696" r:id="rId3384" display="https://www.bing.com/maps?cp=40.860905~-105.021207&amp;style=o&amp;lvl=18&amp;dir=0&amp;sp=point.40.860905_-105.021207_Rawhide" xr:uid="{B4ECFE52-6F42-4A14-A565-B923E2E545D1}"/>
    <hyperlink ref="E1697" r:id="rId3385" display="https://www.google.com/maps/@40.860905,-105.021207,450m/data=!3m1!1e3!4m5!3m4!1s0x0:0x0!8m2!3d40.860905!4d-105.021207" xr:uid="{9E555475-70E3-4202-9CE9-60C887AC425A}"/>
    <hyperlink ref="F1697" r:id="rId3386" display="https://www.bing.com/maps?cp=40.860905~-105.021207&amp;style=o&amp;lvl=18&amp;dir=0&amp;sp=point.40.860905_-105.021207_Rawhide" xr:uid="{472B66E7-090C-486D-B6FD-8B3D230303EF}"/>
    <hyperlink ref="E1698" r:id="rId3387" display="https://www.google.com/maps/@26.216361,-97.628061,450m/data=!3m1!1e3!4m5!3m4!1s0x0:0x0!8m2!3d26.216361!4d-97.628061" xr:uid="{D53F8C24-7C60-4801-95A7-341E10D44632}"/>
    <hyperlink ref="F1698" r:id="rId3388" display="https://www.bing.com/maps?cp=26.216361~-97.628061&amp;style=o&amp;lvl=18&amp;dir=0&amp;sp=point.26.216361_-97.628061_Aegle Power" xr:uid="{8F8FBB70-AA17-4868-9577-521A2BB801C7}"/>
    <hyperlink ref="E1699" r:id="rId3389" display="https://www.google.com/maps/@26.216361,-97.628061,450m/data=!3m1!1e3!4m5!3m4!1s0x0:0x0!8m2!3d26.216361!4d-97.628061" xr:uid="{8A90FE11-CBD1-44B5-B27F-7218F1AFFF62}"/>
    <hyperlink ref="F1699" r:id="rId3390" display="https://www.bing.com/maps?cp=26.216361~-97.628061&amp;style=o&amp;lvl=18&amp;dir=0&amp;sp=point.26.216361_-97.628061_Aegle Power" xr:uid="{1D0D027D-BB07-4BA7-B205-8D4FFCCF0325}"/>
    <hyperlink ref="E1700" r:id="rId3391" display="https://www.google.com/maps/@26.216361,-97.628061,450m/data=!3m1!1e3!4m5!3m4!1s0x0:0x0!8m2!3d26.216361!4d-97.628061" xr:uid="{D6551C5F-CA8A-4F15-836A-166AFEAF8076}"/>
    <hyperlink ref="F1700" r:id="rId3392" display="https://www.bing.com/maps?cp=26.216361~-97.628061&amp;style=o&amp;lvl=18&amp;dir=0&amp;sp=point.26.216361_-97.628061_Aegle Power" xr:uid="{B4AE0A0B-B5AC-407F-9AF0-45CCAEED5067}"/>
    <hyperlink ref="E1701" r:id="rId3393" display="https://www.google.com/maps/@41.526670,-74.142260,450m/data=!3m1!1e3!4m5!3m4!1s0x0:0x0!8m2!3d41.526670!4d-74.142260" xr:uid="{8D49E91C-3C01-4F0B-9D18-9ABC07A5FFE8}"/>
    <hyperlink ref="F1701" r:id="rId3394" display="https://www.bing.com/maps?cp=41.526670~-74.142260&amp;style=o&amp;lvl=18&amp;dir=0&amp;sp=point.41.526670_-74.142260_NY2 Battery" xr:uid="{1F13778F-BABB-4366-8272-5FB470FCA7CB}"/>
    <hyperlink ref="E1702" r:id="rId3395" display="https://www.google.com/maps/@44.050000,-70.300000,450m/data=!3m1!1e3!4m5!3m4!1s0x0:0x0!8m2!3d44.050000!4d-70.300000" xr:uid="{7D1AD2F1-797D-42D5-8B86-A53C6F71A452}"/>
    <hyperlink ref="F1702" r:id="rId3396" display="https://www.bing.com/maps?cp=44.050000~-70.300000&amp;style=o&amp;lvl=18&amp;dir=0&amp;sp=point.44.050000_-70.300000_Auburn PV - BD Solar Auburn LLC" xr:uid="{72F7EF6A-4E2C-4B35-B07D-6B0C028BF832}"/>
    <hyperlink ref="E1703" r:id="rId3397" display="https://www.google.com/maps/@44.050000,-70.300000,450m/data=!3m1!1e3!4m5!3m4!1s0x0:0x0!8m2!3d44.050000!4d-70.300000" xr:uid="{2C06C51A-72A9-4ADD-A2C5-CBBDE67B073A}"/>
    <hyperlink ref="F1703" r:id="rId3398" display="https://www.bing.com/maps?cp=44.050000~-70.300000&amp;style=o&amp;lvl=18&amp;dir=0&amp;sp=point.44.050000_-70.300000_Lewiston Jn PV - BD Solar Lewiston Jn LL" xr:uid="{B80CA9BE-0C63-4180-95E4-AED047E0648E}"/>
    <hyperlink ref="E1704" r:id="rId3399" display="https://www.google.com/maps/@31.900218,-97.016420,450m/data=!3m1!1e3!4m5!3m4!1s0x0:0x0!8m2!3d31.900218!4d-97.016420" xr:uid="{64B1089E-853B-4C08-B848-DB43565A331D}"/>
    <hyperlink ref="F1704" r:id="rId3400" display="https://www.bing.com/maps?cp=31.900218~-97.016420&amp;style=o&amp;lvl=18&amp;dir=0&amp;sp=point.31.900218_-97.016420_Ash Creek BESS" xr:uid="{EA5F23D4-AC2A-4F1B-9135-18725F439DE6}"/>
    <hyperlink ref="E1705" r:id="rId3401" display="https://www.google.com/maps/@40.812780,-73.217292,450m/data=!3m1!1e3!4m5!3m4!1s0x0:0x0!8m2!3d40.812780!4d-73.217292" xr:uid="{E66676F7-7A9F-47C8-92E6-20EEA2AC602B}"/>
    <hyperlink ref="F1705" r:id="rId3402" display="https://www.bing.com/maps?cp=40.812780~-73.217292&amp;style=o&amp;lvl=18&amp;dir=0&amp;sp=point.40.812780_-73.217292_KCE NY 29, LLC" xr:uid="{E8761224-4F8B-4E33-95BF-80D5855FC957}"/>
    <hyperlink ref="E1706" r:id="rId3403" display="https://www.google.com/maps/@34.861567,-90.263000,450m/data=!3m1!1e3!4m5!3m4!1s0x0:0x0!8m2!3d34.861567!4d-90.263000" xr:uid="{F64F8E54-42A9-4511-9B3E-AFF7F5E39E42}"/>
    <hyperlink ref="F1706" r:id="rId3404" display="https://www.bing.com/maps?cp=34.861567~-90.263000&amp;style=o&amp;lvl=18&amp;dir=0&amp;sp=point.34.861567_-90.263000_Penton Solar Plant" xr:uid="{6AB2CDFB-9644-473C-BB66-B034DF19B1F6}"/>
    <hyperlink ref="E1707" r:id="rId3405" display="https://www.google.com/maps/@29.909115,-94.967558,450m/data=!3m1!1e3!4m5!3m4!1s0x0:0x0!8m2!3d29.909115!4d-94.967558" xr:uid="{0583FADA-22C5-4AA5-997E-C14FB017ABE5}"/>
    <hyperlink ref="F1707" r:id="rId3406" display="https://www.bing.com/maps?cp=29.909115~-94.967558&amp;style=o&amp;lvl=18&amp;dir=0&amp;sp=point.29.909115_-94.967558_Noor Solar" xr:uid="{E46B7D59-B05C-4304-9E2C-B1B31BAD8ECE}"/>
    <hyperlink ref="E1708" r:id="rId3407" display="https://www.google.com/maps/@30.419441,-97.191243,450m/data=!3m1!1e3!4m5!3m4!1s0x0:0x0!8m2!3d30.419441!4d-97.191243" xr:uid="{C18BB9DC-FD80-4FF1-BF05-711A26F82C78}"/>
    <hyperlink ref="F1708" r:id="rId3408" display="https://www.bing.com/maps?cp=30.419441~-97.191243&amp;style=o&amp;lvl=18&amp;dir=0&amp;sp=point.30.419441_-97.191243_Sandow Lakes Energy Station" xr:uid="{A01112AE-C82D-48F2-AF81-D34822499465}"/>
    <hyperlink ref="E1709" r:id="rId3409" display="https://www.google.com/maps/@33.808842,-89.772458,450m/data=!3m1!1e3!4m5!3m4!1s0x0:0x0!8m2!3d33.808842!4d-89.772458" xr:uid="{55BD4A21-7A79-43B0-9FD1-6166DB265490}"/>
    <hyperlink ref="F1709" r:id="rId3410" display="https://www.bing.com/maps?cp=33.808842~-89.772458&amp;style=o&amp;lvl=18&amp;dir=0&amp;sp=point.33.808842_-89.772458_Grenada Lake Hydroelectric Project" xr:uid="{F024B364-D8DA-49D9-857F-E6DA88020798}"/>
    <hyperlink ref="E1710" r:id="rId3411" display="https://www.google.com/maps/@46.357442,-110.395847,450m/data=!3m1!1e3!4m5!3m4!1s0x0:0x0!8m2!3d46.357442!4d-110.395847" xr:uid="{2FEA276B-B81E-49A3-8209-67693BC52379}"/>
    <hyperlink ref="F1710" r:id="rId3412" display="https://www.bing.com/maps?cp=46.357442~-110.395847&amp;style=o&amp;lvl=18&amp;dir=0&amp;sp=point.46.357442_-110.395847_Haymaker Hybrid" xr:uid="{719C5B60-EC02-4F9C-BD8C-D468D812CA94}"/>
    <hyperlink ref="E1711" r:id="rId3413" display="https://www.google.com/maps/@29.213980,-90.219250,450m/data=!3m1!1e3!4m5!3m4!1s0x0:0x0!8m2!3d29.213980!4d-90.219250" xr:uid="{7FF3A00B-A300-4F4B-9C7B-0A97FB2ECA36}"/>
    <hyperlink ref="F1711" r:id="rId3414" display="https://www.bing.com/maps?cp=29.213980~-90.219250&amp;style=o&amp;lvl=18&amp;dir=0&amp;sp=point.29.213980_-90.219250_Bayou Power Station" xr:uid="{AA6F272C-1809-4BE4-B393-B6BADC1661CF}"/>
    <hyperlink ref="E1712" r:id="rId3415" display="https://www.google.com/maps/@29.213980,-90.219250,450m/data=!3m1!1e3!4m5!3m4!1s0x0:0x0!8m2!3d29.213980!4d-90.219250" xr:uid="{D29BB08E-9023-4DBF-B660-70F580744F9C}"/>
    <hyperlink ref="F1712" r:id="rId3416" display="https://www.bing.com/maps?cp=29.213980~-90.219250&amp;style=o&amp;lvl=18&amp;dir=0&amp;sp=point.29.213980_-90.219250_Bayou Power Station" xr:uid="{85618055-8C4B-49BF-A22F-C621211E8EC0}"/>
    <hyperlink ref="E1713" r:id="rId3417" display="https://www.google.com/maps/@29.213980,-90.219250,450m/data=!3m1!1e3!4m5!3m4!1s0x0:0x0!8m2!3d29.213980!4d-90.219250" xr:uid="{6B60B9E1-78B1-4D60-858B-5B596D7F37F5}"/>
    <hyperlink ref="F1713" r:id="rId3418" display="https://www.bing.com/maps?cp=29.213980~-90.219250&amp;style=o&amp;lvl=18&amp;dir=0&amp;sp=point.29.213980_-90.219250_Bayou Power Station" xr:uid="{A4ABA3BA-A8F9-40C9-A8CC-5F648262EBE8}"/>
    <hyperlink ref="E1714" r:id="rId3419" display="https://www.google.com/maps/@29.213980,-90.219250,450m/data=!3m1!1e3!4m5!3m4!1s0x0:0x0!8m2!3d29.213980!4d-90.219250" xr:uid="{288EEB2A-AD04-4B4F-87DD-81FAD7F70246}"/>
    <hyperlink ref="F1714" r:id="rId3420" display="https://www.bing.com/maps?cp=29.213980~-90.219250&amp;style=o&amp;lvl=18&amp;dir=0&amp;sp=point.29.213980_-90.219250_Bayou Power Station" xr:uid="{AA0AF346-BD0B-4AB7-9C3E-6D6F77BD2C5C}"/>
    <hyperlink ref="E1715" r:id="rId3421" display="https://www.google.com/maps/@29.213980,-90.219250,450m/data=!3m1!1e3!4m5!3m4!1s0x0:0x0!8m2!3d29.213980!4d-90.219250" xr:uid="{12108535-E6FD-4066-91BD-20C65891FBCA}"/>
    <hyperlink ref="F1715" r:id="rId3422" display="https://www.bing.com/maps?cp=29.213980~-90.219250&amp;style=o&amp;lvl=18&amp;dir=0&amp;sp=point.29.213980_-90.219250_Bayou Power Station" xr:uid="{CE503E17-5271-4CEE-8E67-5D4FCE425CB7}"/>
    <hyperlink ref="E1716" r:id="rId3423" display="https://www.google.com/maps/@29.213980,-90.219250,450m/data=!3m1!1e3!4m5!3m4!1s0x0:0x0!8m2!3d29.213980!4d-90.219250" xr:uid="{DACD620A-F09D-4F0F-BEFA-E7A0C2AD8ACA}"/>
    <hyperlink ref="F1716" r:id="rId3424" display="https://www.bing.com/maps?cp=29.213980~-90.219250&amp;style=o&amp;lvl=18&amp;dir=0&amp;sp=point.29.213980_-90.219250_Bayou Power Station" xr:uid="{7F6F60EB-F743-44B7-B696-C30C27A4F81C}"/>
    <hyperlink ref="E1717" r:id="rId3425" display="https://www.google.com/maps/@28.837905,-100.548728,450m/data=!3m1!1e3!4m5!3m4!1s0x0:0x0!8m2!3d28.837905!4d-100.548728" xr:uid="{1CA3ABA4-1ACE-4D8A-89A2-35BE71A3BC11}"/>
    <hyperlink ref="F1717" r:id="rId3426" display="https://www.bing.com/maps?cp=28.837905~-100.548728&amp;style=o&amp;lvl=18&amp;dir=0&amp;sp=point.28.837905_-100.548728_Serrano BESS" xr:uid="{8DB156C9-2772-4E47-B3B8-1BDE57319BF5}"/>
    <hyperlink ref="E1718" r:id="rId3427" display="https://www.google.com/maps/@28.974879,-95.994992,450m/data=!3m1!1e3!4m5!3m4!1s0x0:0x0!8m2!3d28.974879!4d-95.994992" xr:uid="{D6B49060-DE06-4B78-A196-D9EFC6604D15}"/>
    <hyperlink ref="F1718" r:id="rId3428" display="https://www.bing.com/maps?cp=28.974879~-95.994992&amp;style=o&amp;lvl=18&amp;dir=0&amp;sp=point.28.974879_-95.994992_Blackcat BESS" xr:uid="{B6CF42A6-4A0A-488D-89A3-A24AB6AC5BE8}"/>
    <hyperlink ref="E1719" r:id="rId3429" display="https://www.google.com/maps/@30.990928,-99.601182,450m/data=!3m1!1e3!4m5!3m4!1s0x0:0x0!8m2!3d30.990928!4d-99.601182" xr:uid="{DBE1EFB6-8645-4EB7-ABAC-AC8A50BAA49F}"/>
    <hyperlink ref="F1719" r:id="rId3430" display="https://www.bing.com/maps?cp=30.990928~-99.601182&amp;style=o&amp;lvl=18&amp;dir=0&amp;sp=point.30.990928_-99.601182_Callan Solar" xr:uid="{7DB99174-E386-40AE-888E-90C714486D2F}"/>
    <hyperlink ref="E1720" r:id="rId3431" display="https://www.google.com/maps/@32.675160,-96.547390,450m/data=!3m1!1e3!4m5!3m4!1s0x0:0x0!8m2!3d32.675160!4d-96.547390" xr:uid="{2BCCDD4A-C6EB-45B8-8731-90C3D120D2CC}"/>
    <hyperlink ref="F1720" r:id="rId3432" display="https://www.bing.com/maps?cp=32.675160~-96.547390&amp;style=o&amp;lvl=18&amp;dir=0&amp;sp=point.32.675160_-96.547390_Malala" xr:uid="{3729C0AD-AD04-48B0-9BE9-C2BF06F6BDB0}"/>
    <hyperlink ref="E1721" r:id="rId3433" display="https://www.google.com/maps/@37.628805,-121.071386,450m/data=!3m1!1e3!4m5!3m4!1s0x0:0x0!8m2!3d37.628805!4d-121.071386" xr:uid="{1C153BB9-31AC-4367-B1D2-4E4BB7266AC1}"/>
    <hyperlink ref="F1721" r:id="rId3434" display="https://www.bing.com/maps?cp=37.628805~-121.071386&amp;style=o&amp;lvl=18&amp;dir=0&amp;sp=point.37.628805_-121.071386_Aurora Renewable Energy (Hybrid)" xr:uid="{ABFD3996-6723-43DF-A1A0-0D7C628CC95C}"/>
    <hyperlink ref="E1722" r:id="rId3435" display="https://www.google.com/maps/@37.628805,-121.071386,450m/data=!3m1!1e3!4m5!3m4!1s0x0:0x0!8m2!3d37.628805!4d-121.071386" xr:uid="{35605FE8-83B8-4998-84B8-36068C6CCA2E}"/>
    <hyperlink ref="F1722" r:id="rId3436" display="https://www.bing.com/maps?cp=37.628805~-121.071386&amp;style=o&amp;lvl=18&amp;dir=0&amp;sp=point.37.628805_-121.071386_Aurora Renewable Energy (Hybrid)" xr:uid="{F6F651BC-2A07-429E-95D4-D8434C0AF5B0}"/>
    <hyperlink ref="E1723" r:id="rId3437" display="https://www.google.com/maps/@47.538510,-122.696980,450m/data=!3m1!1e3!4m5!3m4!1s0x0:0x0!8m2!3d47.538510!4d-122.696980" xr:uid="{0AD49746-9DC1-4962-AADB-DD5FBC7FF482}"/>
    <hyperlink ref="F1723" r:id="rId3438" display="https://www.bing.com/maps?cp=47.538510~-122.696980&amp;style=o&amp;lvl=18&amp;dir=0&amp;sp=point.47.538510_-122.696980_Sinclair BESS" xr:uid="{0CD40BEA-1397-4079-ADF7-E830DA85BC06}"/>
    <hyperlink ref="E1724" r:id="rId3439" display="https://www.google.com/maps/@31.868813,-101.227494,450m/data=!3m1!1e3!4m5!3m4!1s0x0:0x0!8m2!3d31.868813!4d-101.227494" xr:uid="{A759D8B2-2A69-4656-AC81-1944CAA99244}"/>
    <hyperlink ref="F1724" r:id="rId3440" display="https://www.bing.com/maps?cp=31.868813~-101.227494&amp;style=o&amp;lvl=18&amp;dir=0&amp;sp=point.31.868813_-101.227494_Bob Creek Wind, LLC" xr:uid="{55FB0660-1E5A-4BFB-B8C6-5B48B7D83E74}"/>
    <hyperlink ref="E1725" r:id="rId3441" display="https://www.google.com/maps/@32.387494,-99.848460,450m/data=!3m1!1e3!4m5!3m4!1s0x0:0x0!8m2!3d32.387494!4d-99.848460" xr:uid="{F2AD90E8-B414-4F34-A420-86CF76AF37C5}"/>
    <hyperlink ref="F1725" r:id="rId3442" display="https://www.bing.com/maps?cp=32.387494~-99.848460&amp;style=o&amp;lvl=18&amp;dir=0&amp;sp=point.32.387494_-99.848460_Chimney Rock BESS" xr:uid="{326DB01C-A69B-4294-8482-5216F0D31017}"/>
    <hyperlink ref="E1726" r:id="rId3443" display="https://www.google.com/maps/@31.862499,-100.763767,450m/data=!3m1!1e3!4m5!3m4!1s0x0:0x0!8m2!3d31.862499!4d-100.763767" xr:uid="{14E44B75-1A31-4FB6-8821-6DFD09D9D07B}"/>
    <hyperlink ref="F1726" r:id="rId3444" display="https://www.bing.com/maps?cp=31.862499~-100.763767&amp;style=o&amp;lvl=18&amp;dir=0&amp;sp=point.31.862499_-100.763767_Coke BESS" xr:uid="{FEC77460-6E89-4D87-8117-21A21559D6C8}"/>
    <hyperlink ref="E1727" r:id="rId3445" display="https://www.google.com/maps/@33.808842,-89.772458,450m/data=!3m1!1e3!4m5!3m4!1s0x0:0x0!8m2!3d33.808842!4d-89.772458" xr:uid="{B6D4FD44-C8D1-4B4A-B05E-92FCF8B84C52}"/>
    <hyperlink ref="F1727" r:id="rId3446" display="https://www.bing.com/maps?cp=33.808842~-89.772458&amp;style=o&amp;lvl=18&amp;dir=0&amp;sp=point.33.808842_-89.772458_Grenada Lake Hydroelectric Project" xr:uid="{F39C905C-A1C6-4C43-A445-07513B1127E7}"/>
    <hyperlink ref="E1728" r:id="rId3447" display="https://www.google.com/maps/@36.304793,-114.472803,450m/data=!3m1!1e3!4m5!3m4!1s0x0:0x0!8m2!3d36.304793!4d-114.472803" xr:uid="{97A9DB49-0D77-4526-82F8-D8240962EB23}"/>
    <hyperlink ref="F1728" r:id="rId3448" display="https://www.bing.com/maps?cp=36.304793~-114.472803&amp;style=o&amp;lvl=18&amp;dir=0&amp;sp=point.36.304793_-114.472803_Southern Bighorn Solar Hybrid" xr:uid="{ECBB38F7-89F3-4A0C-9597-14D2787A984E}"/>
    <hyperlink ref="E1729" r:id="rId3449" display="https://www.google.com/maps/@36.304793,-114.472803,450m/data=!3m1!1e3!4m5!3m4!1s0x0:0x0!8m2!3d36.304793!4d-114.472803" xr:uid="{638A88F7-24F3-4F93-8A1E-8A2769A886ED}"/>
    <hyperlink ref="F1729" r:id="rId3450" display="https://www.bing.com/maps?cp=36.304793~-114.472803&amp;style=o&amp;lvl=18&amp;dir=0&amp;sp=point.36.304793_-114.472803_Southern Bighorn Solar Hybrid" xr:uid="{0CDA0BF0-F3C4-470C-8F08-3D7AA84B9518}"/>
    <hyperlink ref="E1730" r:id="rId3451" display="https://www.google.com/maps/@36.682944,-108.450228,450m/data=!3m1!1e3!4m5!3m4!1s0x0:0x0!8m2!3d36.682944!4d-108.450228" xr:uid="{27129AA4-A455-48E3-B2AE-A24ABD4A421F}"/>
    <hyperlink ref="F1730" r:id="rId3452" display="https://www.bing.com/maps?cp=36.682944~-108.450228&amp;style=o&amp;lvl=18&amp;dir=0&amp;sp=point.36.682944_-108.450228_NTEC Gas Plant" xr:uid="{9F9B6807-46FB-4859-A0E6-2DA5C03E0732}"/>
    <hyperlink ref="E1731" r:id="rId3453" display="https://www.google.com/maps/@36.682944,-108.450228,450m/data=!3m1!1e3!4m5!3m4!1s0x0:0x0!8m2!3d36.682944!4d-108.450228" xr:uid="{C22803B2-B4E2-4FC2-8286-A781DF57681F}"/>
    <hyperlink ref="F1731" r:id="rId3454" display="https://www.bing.com/maps?cp=36.682944~-108.450228&amp;style=o&amp;lvl=18&amp;dir=0&amp;sp=point.36.682944_-108.450228_NTEC Gas Plant" xr:uid="{F0AE06C5-3208-463D-A5E8-0A994F3C24C2}"/>
    <hyperlink ref="E1732" r:id="rId3455" display="https://www.google.com/maps/@36.682944,-108.450228,450m/data=!3m1!1e3!4m5!3m4!1s0x0:0x0!8m2!3d36.682944!4d-108.450228" xr:uid="{91E76791-ED89-4052-9373-907379563007}"/>
    <hyperlink ref="F1732" r:id="rId3456" display="https://www.bing.com/maps?cp=36.682944~-108.450228&amp;style=o&amp;lvl=18&amp;dir=0&amp;sp=point.36.682944_-108.450228_NTEC Gas Plant" xr:uid="{A7D2BFB6-03F6-4BD8-8E58-7578177F3CC6}"/>
    <hyperlink ref="E1733" r:id="rId3457" display="https://www.google.com/maps/@36.682944,-108.450228,450m/data=!3m1!1e3!4m5!3m4!1s0x0:0x0!8m2!3d36.682944!4d-108.450228" xr:uid="{34306EA5-6629-4920-BE0F-7A2EB8A60DF0}"/>
    <hyperlink ref="F1733" r:id="rId3458" display="https://www.bing.com/maps?cp=36.682944~-108.450228&amp;style=o&amp;lvl=18&amp;dir=0&amp;sp=point.36.682944_-108.450228_NTEC Gas Plant" xr:uid="{40ECCB31-6782-43B2-93E0-18C617C5D2BE}"/>
    <hyperlink ref="E1734" r:id="rId3459" display="https://www.google.com/maps/@36.682944,-108.450228,450m/data=!3m1!1e3!4m5!3m4!1s0x0:0x0!8m2!3d36.682944!4d-108.450228" xr:uid="{1945412A-4588-431B-BC57-71147A8B4758}"/>
    <hyperlink ref="F1734" r:id="rId3460" display="https://www.bing.com/maps?cp=36.682944~-108.450228&amp;style=o&amp;lvl=18&amp;dir=0&amp;sp=point.36.682944_-108.450228_NTEC Gas Plant" xr:uid="{01E5AC59-3C52-4F85-AD5E-86EAF3C59D49}"/>
    <hyperlink ref="E1735" r:id="rId3461" display="https://www.google.com/maps/@36.682944,-108.450228,450m/data=!3m1!1e3!4m5!3m4!1s0x0:0x0!8m2!3d36.682944!4d-108.450228" xr:uid="{951B003A-EAFC-494F-A479-F5285D3DD5F9}"/>
    <hyperlink ref="F1735" r:id="rId3462" display="https://www.bing.com/maps?cp=36.682944~-108.450228&amp;style=o&amp;lvl=18&amp;dir=0&amp;sp=point.36.682944_-108.450228_NTEC Gas Plant" xr:uid="{02B1EC5C-9B3D-4319-8B1E-E22FBF7D665B}"/>
    <hyperlink ref="E1736" r:id="rId3463" display="https://www.google.com/maps/@33.330476,-91.130581,450m/data=!3m1!1e3!4m5!3m4!1s0x0:0x0!8m2!3d33.330476!4d-91.130581" xr:uid="{98FC4184-01AE-4613-B975-A718204E897C}"/>
    <hyperlink ref="F1736" r:id="rId3464" display="https://www.bing.com/maps?cp=33.330476~-91.130581&amp;style=o&amp;lvl=18&amp;dir=0&amp;sp=point.33.330476_-91.130581_Delta Blues Advanced Power Station" xr:uid="{7DD81B4B-66E3-4278-BB7E-15F25AF517CE}"/>
    <hyperlink ref="E1737" r:id="rId3465" display="https://www.google.com/maps/@33.330476,-91.130581,450m/data=!3m1!1e3!4m5!3m4!1s0x0:0x0!8m2!3d33.330476!4d-91.130581" xr:uid="{96919F54-96E6-40F3-B915-58BB4338F9D6}"/>
    <hyperlink ref="F1737" r:id="rId3466" display="https://www.bing.com/maps?cp=33.330476~-91.130581&amp;style=o&amp;lvl=18&amp;dir=0&amp;sp=point.33.330476_-91.130581_Delta Blues Advanced Power Station" xr:uid="{2DC25EC8-F606-4F00-B9CD-6AB5469CF71D}"/>
    <hyperlink ref="E1738" r:id="rId3467" display="https://www.google.com/maps/@44.567518,-75.196538,450m/data=!3m1!1e3!4m5!3m4!1s0x0:0x0!8m2!3d44.567518!4d-75.196538" xr:uid="{0E49D320-733B-47B0-8632-F883D593B818}"/>
    <hyperlink ref="F1738" r:id="rId3468" display="https://www.bing.com/maps?cp=44.567518~-75.196538&amp;style=o&amp;lvl=18&amp;dir=0&amp;sp=point.44.567518_-75.196538_Rich Road Solar Energy Center" xr:uid="{B1837966-E65E-40B4-919C-6767A920C1CD}"/>
    <hyperlink ref="E1739" r:id="rId3469" display="https://www.google.com/maps/@37.895877,-79.335310,450m/data=!3m1!1e3!4m5!3m4!1s0x0:0x0!8m2!3d37.895877!4d-79.335310" xr:uid="{C334D04B-E1CD-4077-8794-8C0820A2755D}"/>
    <hyperlink ref="F1739" r:id="rId3470" display="https://www.bing.com/maps?cp=37.895877~-79.335310&amp;style=o&amp;lvl=18&amp;dir=0&amp;sp=point.37.895877_-79.335310_Sunday Solar" xr:uid="{B766DE25-D9B8-4A90-8AA3-2F8EA3CD46CA}"/>
    <hyperlink ref="E1740" r:id="rId3471" display="https://www.google.com/maps/@37.895877,-79.335310,450m/data=!3m1!1e3!4m5!3m4!1s0x0:0x0!8m2!3d37.895877!4d-79.335310" xr:uid="{FBD73AD0-F8C8-465D-B274-27F09FB4364E}"/>
    <hyperlink ref="F1740" r:id="rId3472" display="https://www.bing.com/maps?cp=37.895877~-79.335310&amp;style=o&amp;lvl=18&amp;dir=0&amp;sp=point.37.895877_-79.335310_Sunday Solar" xr:uid="{D8B816EA-9049-48F6-9FED-40FBA2D11BAB}"/>
    <hyperlink ref="E1741" r:id="rId3473" display="https://www.google.com/maps/@40.687212,-81.076905,450m/data=!3m1!1e3!4m5!3m4!1s0x0:0x0!8m2!3d40.687212!4d-81.076905" xr:uid="{EEA2AAF1-0E5E-498F-81DC-C3089F27E2BC}"/>
    <hyperlink ref="F1741" r:id="rId3474" display="https://www.bing.com/maps?cp=40.687212~-81.076905&amp;style=o&amp;lvl=18&amp;dir=0&amp;sp=point.40.687212_-81.076905_Echelon Solar" xr:uid="{E649427E-0854-4713-8C40-C0106A9CC0DF}"/>
    <hyperlink ref="E1742" r:id="rId3475" display="https://www.google.com/maps/@40.687212,-81.076905,450m/data=!3m1!1e3!4m5!3m4!1s0x0:0x0!8m2!3d40.687212!4d-81.076905" xr:uid="{C4B1600E-55C8-4953-996B-AED448AE8E95}"/>
    <hyperlink ref="F1742" r:id="rId3476" display="https://www.bing.com/maps?cp=40.687212~-81.076905&amp;style=o&amp;lvl=18&amp;dir=0&amp;sp=point.40.687212_-81.076905_Echelon Solar" xr:uid="{9D067D64-0DC4-4C76-9322-ADE310222728}"/>
    <hyperlink ref="E1743" r:id="rId3477" display="https://www.google.com/maps/@37.030648,-81.003022,450m/data=!3m1!1e3!4m5!3m4!1s0x0:0x0!8m2!3d37.030648!4d-81.003022" xr:uid="{0731702E-2F49-4B7A-B8EC-611DEEAEE2D4}"/>
    <hyperlink ref="F1743" r:id="rId3478" display="https://www.bing.com/maps?cp=37.030648~-81.003022&amp;style=o&amp;lvl=18&amp;dir=0&amp;sp=point.37.030648_-81.003022_May Solar" xr:uid="{5AD823E6-2B02-4DB1-95F1-A1AB596507B3}"/>
    <hyperlink ref="E1744" r:id="rId3479" display="https://www.google.com/maps/@37.030648,-81.003022,450m/data=!3m1!1e3!4m5!3m4!1s0x0:0x0!8m2!3d37.030648!4d-81.003022" xr:uid="{62BA4995-5C8F-4BA9-A426-84A344AAAD28}"/>
    <hyperlink ref="F1744" r:id="rId3480" display="https://www.bing.com/maps?cp=37.030648~-81.003022&amp;style=o&amp;lvl=18&amp;dir=0&amp;sp=point.37.030648_-81.003022_May Solar" xr:uid="{D779EAEF-50E5-4A5A-A437-90F773723CC0}"/>
    <hyperlink ref="E1745" r:id="rId3481" display="https://www.google.com/maps/@36.790623,-80.727655,450m/data=!3m1!1e3!4m5!3m4!1s0x0:0x0!8m2!3d36.790623!4d-80.727655" xr:uid="{95BE5895-BA33-4CE5-B825-33BF80F84B99}"/>
    <hyperlink ref="F1745" r:id="rId3482" display="https://www.bing.com/maps?cp=36.790623~-80.727655&amp;style=o&amp;lvl=18&amp;dir=0&amp;sp=point.36.790623_-80.727655_Issa Solar" xr:uid="{A75CC529-1C0E-4451-887B-F6E2C2BF7705}"/>
    <hyperlink ref="E1746" r:id="rId3483" display="https://www.google.com/maps/@36.790623,-80.727655,450m/data=!3m1!1e3!4m5!3m4!1s0x0:0x0!8m2!3d36.790623!4d-80.727655" xr:uid="{FE58816C-F3C8-4114-B8AA-43985A68FB02}"/>
    <hyperlink ref="F1746" r:id="rId3484" display="https://www.bing.com/maps?cp=36.790623~-80.727655&amp;style=o&amp;lvl=18&amp;dir=0&amp;sp=point.36.790623_-80.727655_Issa Solar" xr:uid="{DF83FDE0-5EAC-4032-874B-B341569C3AE9}"/>
    <hyperlink ref="E1747" r:id="rId3485" display="https://www.google.com/maps/@30.419441,-97.191243,450m/data=!3m1!1e3!4m5!3m4!1s0x0:0x0!8m2!3d30.419441!4d-97.191243" xr:uid="{8555D44D-E72E-4B7C-9D76-FF239065D1A0}"/>
    <hyperlink ref="F1747" r:id="rId3486" display="https://www.bing.com/maps?cp=30.419441~-97.191243&amp;style=o&amp;lvl=18&amp;dir=0&amp;sp=point.30.419441_-97.191243_Sandow Lakes Energy Station" xr:uid="{F918867D-09DC-4676-8852-C39F0DD2AB20}"/>
    <hyperlink ref="E1748" r:id="rId3487" display="https://www.google.com/maps/@46.765941,-111.887341,450m/data=!3m1!1e3!4m5!3m4!1s0x0:0x0!8m2!3d46.765941!4d-111.887341" xr:uid="{F5F060BB-D2C9-47A3-8616-150B03F9388F}"/>
    <hyperlink ref="F1748" r:id="rId3488" display="https://www.bing.com/maps?cp=46.765941~-111.887341&amp;style=o&amp;lvl=18&amp;dir=0&amp;sp=point.46.765941_-111.887341_Hauser" xr:uid="{619C6D4C-203E-43AD-8DBB-10C1B547291D}"/>
    <hyperlink ref="E1749" r:id="rId3489" display="https://www.google.com/maps/@39.823738,-79.923022,450m/data=!3m1!1e3!4m5!3m4!1s0x0:0x0!8m2!3d39.823738!4d-79.923022" xr:uid="{46E477CE-DC63-4C78-9C5A-E9A1915CD33C}"/>
    <hyperlink ref="F1749" r:id="rId3490" display="https://www.bing.com/maps?cp=39.823738~-79.923022&amp;style=o&amp;lvl=18&amp;dir=0&amp;sp=point.39.823738_-79.923022_Grays Landing L&amp;D Hydroelectric Project" xr:uid="{88A503A1-3C6E-43F9-A19F-9C52FC561A0E}"/>
    <hyperlink ref="E1750" r:id="rId3491" display="https://www.google.com/maps/@31.185978,-92.293089,450m/data=!3m1!1e3!4m5!3m4!1s0x0:0x0!8m2!3d31.185978!4d-92.293089" xr:uid="{B469E41D-C6CD-4B12-A1C2-4180478E4FAE}"/>
    <hyperlink ref="F1750" r:id="rId3492" display="https://www.bing.com/maps?cp=31.185978~-92.293089&amp;style=o&amp;lvl=18&amp;dir=0&amp;sp=point.31.185978_-92.293089_Overton Hydroelectric Project" xr:uid="{762AC4CC-C1BE-4B28-B933-47FBF3424A26}"/>
    <hyperlink ref="E1751" r:id="rId3493" display="https://www.google.com/maps/@31.185978,-92.293089,450m/data=!3m1!1e3!4m5!3m4!1s0x0:0x0!8m2!3d31.185978!4d-92.293089" xr:uid="{CD6FB794-59F8-4E65-AAE5-EDEDF8C70F70}"/>
    <hyperlink ref="F1751" r:id="rId3494" display="https://www.bing.com/maps?cp=31.185978~-92.293089&amp;style=o&amp;lvl=18&amp;dir=0&amp;sp=point.31.185978_-92.293089_Overton Hydroelectric Project" xr:uid="{0A3A7E08-6A55-4630-9520-5E7B97CB9008}"/>
    <hyperlink ref="E1752" r:id="rId3495" display="https://www.google.com/maps/@34.757926,-90.125689,450m/data=!3m1!1e3!4m5!3m4!1s0x0:0x0!8m2!3d34.757926!4d-90.125689" xr:uid="{0230A105-4ECC-405B-87AF-172030530346}"/>
    <hyperlink ref="F1752" r:id="rId3496" display="https://www.bing.com/maps?cp=34.757926~-90.125689&amp;style=o&amp;lvl=18&amp;dir=0&amp;sp=point.34.757926_-90.125689_Arkabutla Lake Hydroelectric Project" xr:uid="{4B83A880-7392-4BD1-9531-D592A49E2020}"/>
    <hyperlink ref="E1753" r:id="rId3497" display="https://www.google.com/maps/@35.092036,-114.688832,450m/data=!3m1!1e3!4m5!3m4!1s0x0:0x0!8m2!3d35.092036!4d-114.688832" xr:uid="{79062631-D527-41D8-BD1B-C5F44373D833}"/>
    <hyperlink ref="F1753" r:id="rId3498" display="https://www.bing.com/maps?cp=35.092036~-114.688832&amp;style=o&amp;lvl=18&amp;dir=0&amp;sp=point.35.092036_-114.688832_Arida Solar (Hybrid)" xr:uid="{73008A3C-7C8B-42C8-8CC7-7B97D95DD355}"/>
    <hyperlink ref="E1754" r:id="rId3499" display="https://www.google.com/maps/@35.092036,-114.688832,450m/data=!3m1!1e3!4m5!3m4!1s0x0:0x0!8m2!3d35.092036!4d-114.688832" xr:uid="{BC109D8A-27C1-4820-96F2-27220FBA6E89}"/>
    <hyperlink ref="F1754" r:id="rId3500" display="https://www.bing.com/maps?cp=35.092036~-114.688832&amp;style=o&amp;lvl=18&amp;dir=0&amp;sp=point.35.092036_-114.688832_Arida Solar (Hybrid)" xr:uid="{42461CE6-D3B2-4D84-82F3-E6B50727A0FD}"/>
    <hyperlink ref="E1755" r:id="rId3501" display="https://www.google.com/maps/@42.233559,-84.962341,450m/data=!3m1!1e3!4m5!3m4!1s0x0:0x0!8m2!3d42.233559!4d-84.962341" xr:uid="{FEBA3258-AD31-4920-BCD2-BA08551D20C5}"/>
    <hyperlink ref="F1755" r:id="rId3502" display="https://www.bing.com/maps?cp=42.233559~-84.962341&amp;style=o&amp;lvl=18&amp;dir=0&amp;sp=point.42.233559_-84.962341_MEC North" xr:uid="{EFAE881C-AD1C-49B4-BC1A-9A4EE2F6F7B4}"/>
    <hyperlink ref="E1756" r:id="rId3503" display="https://www.google.com/maps/@42.237103,-84.959153,450m/data=!3m1!1e3!4m5!3m4!1s0x0:0x0!8m2!3d42.237103!4d-84.959153" xr:uid="{F582209D-E384-498E-AE59-E12243034419}"/>
    <hyperlink ref="F1756" r:id="rId3504" display="https://www.bing.com/maps?cp=42.237103~-84.959153&amp;style=o&amp;lvl=18&amp;dir=0&amp;sp=point.42.237103_-84.959153_MEC South" xr:uid="{2E8EF715-603B-479C-8207-108C7EBE23A1}"/>
    <hyperlink ref="E1757" r:id="rId3505" display="https://www.google.com/maps/@42.060000,-88.810000,450m/data=!3m1!1e3!4m5!3m4!1s0x0:0x0!8m2!3d42.060000!4d-88.810000" xr:uid="{842167C6-B26A-4633-81D8-8EFA47072481}"/>
    <hyperlink ref="F1757" r:id="rId3506" display="https://www.bing.com/maps?cp=42.060000~-88.810000&amp;style=o&amp;lvl=18&amp;dir=0&amp;sp=point.42.060000_-88.810000_Owens Creek Solar" xr:uid="{87BE5DFA-9D07-4891-A6B6-85BA69072F95}"/>
    <hyperlink ref="E1758" r:id="rId3507" display="https://www.google.com/maps/@33.234300,-80.591500,450m/data=!3m1!1e3!4m5!3m4!1s0x0:0x0!8m2!3d33.234300!4d-80.591500" xr:uid="{4D1812AC-986A-473A-A8EC-D1AE38E17312}"/>
    <hyperlink ref="F1758" r:id="rId3508" display="https://www.bing.com/maps?cp=33.234300~-80.591500&amp;style=o&amp;lvl=18&amp;dir=0&amp;sp=point.33.234300_-80.591500_May Renewables" xr:uid="{5D7FBF2C-811E-4B6E-858A-6E812EE0B6EE}"/>
    <hyperlink ref="E1759" r:id="rId3509" display="https://www.google.com/maps/@35.754889,-121.407074,450m/data=!3m1!1e3!4m5!3m4!1s0x0:0x0!8m2!3d35.754889!4d-121.407074" xr:uid="{6DA28588-6B3A-4A62-9D0F-3E4EAC4296D9}"/>
    <hyperlink ref="F1759" r:id="rId3510" display="https://www.bing.com/maps?cp=35.754889~-121.407074&amp;style=o&amp;lvl=18&amp;dir=0&amp;sp=point.35.754889_-121.407074_Athens Solar I (Hybrid)" xr:uid="{5AD0D156-894B-488C-B42A-633B0FF37779}"/>
    <hyperlink ref="E1760" r:id="rId3511" display="https://www.google.com/maps/@35.754889,-121.407074,450m/data=!3m1!1e3!4m5!3m4!1s0x0:0x0!8m2!3d35.754889!4d-121.407074" xr:uid="{3B082DDD-9905-45D5-ABA5-C3C651121B20}"/>
    <hyperlink ref="F1760" r:id="rId3512" display="https://www.bing.com/maps?cp=35.754889~-121.407074&amp;style=o&amp;lvl=18&amp;dir=0&amp;sp=point.35.754889_-121.407074_Athens Solar I (Hybrid)" xr:uid="{26415FD6-4678-4DE1-A2B4-EE8417CFE052}"/>
    <hyperlink ref="E1761" r:id="rId3513" display="https://www.google.com/maps/@39.047819,-114.538542,450m/data=!3m1!1e3!4m5!3m4!1s0x0:0x0!8m2!3d39.047819!4d-114.538542" xr:uid="{7E671732-D29B-486F-815F-6CB6FEA78A63}"/>
    <hyperlink ref="F1761" r:id="rId3514" display="https://www.bing.com/maps?cp=39.047819~-114.538542&amp;style=o&amp;lvl=18&amp;dir=0&amp;sp=point.39.047819_-114.538542_Cooper Canyon Renewable Energy" xr:uid="{846F1D3B-19C2-4B49-99AE-3269ABB9F8A5}"/>
    <hyperlink ref="E1762" r:id="rId3515" display="https://www.google.com/maps/@38.947494,-121.479179,450m/data=!3m1!1e3!4m5!3m4!1s0x0:0x0!8m2!3d38.947494!4d-121.479179" xr:uid="{C4AC650F-01F3-41AE-8734-F84D0E38ED67}"/>
    <hyperlink ref="F1762" r:id="rId3516" display="https://www.bing.com/maps?cp=38.947494~-121.479179&amp;style=o&amp;lvl=18&amp;dir=0&amp;sp=point.38.947494_-121.479179_Skylight Renewable Energy" xr:uid="{CBD1C56F-A305-40CF-866A-8BC905F4161C}"/>
    <hyperlink ref="E1763" r:id="rId3517" display="https://www.google.com/maps/@38.947494,-121.479179,450m/data=!3m1!1e3!4m5!3m4!1s0x0:0x0!8m2!3d38.947494!4d-121.479179" xr:uid="{60267AFB-928A-4940-9C91-503BCC0A6FB7}"/>
    <hyperlink ref="F1763" r:id="rId3518" display="https://www.bing.com/maps?cp=38.947494~-121.479179&amp;style=o&amp;lvl=18&amp;dir=0&amp;sp=point.38.947494_-121.479179_Skylight Renewable Energy" xr:uid="{97FCF5A5-C558-4A66-A7BC-01D05EB301E4}"/>
    <hyperlink ref="E1764" r:id="rId3519" display="https://www.google.com/maps/@44.090000,-112.613000,450m/data=!3m1!1e3!4m5!3m4!1s0x0:0x0!8m2!3d44.090000!4d-112.613000" xr:uid="{7DC19AEB-AA69-49FF-A6CA-FE2F7516999A}"/>
    <hyperlink ref="F1764" r:id="rId3520" display="https://www.bing.com/maps?cp=44.090000~-112.613000&amp;style=o&amp;lvl=18&amp;dir=0&amp;sp=point.44.090000_-112.613000_Juniper Gulch Solar and Storage" xr:uid="{AE35C4C0-2AC9-445A-97FC-5608A40BC698}"/>
    <hyperlink ref="E1765" r:id="rId3521" display="https://www.google.com/maps/@44.090000,-112.613000,450m/data=!3m1!1e3!4m5!3m4!1s0x0:0x0!8m2!3d44.090000!4d-112.613000" xr:uid="{A7AA2037-BBFB-4E5D-B945-211C6EB2A165}"/>
    <hyperlink ref="F1765" r:id="rId3522" display="https://www.bing.com/maps?cp=44.090000~-112.613000&amp;style=o&amp;lvl=18&amp;dir=0&amp;sp=point.44.090000_-112.613000_Juniper Gulch Solar and Storage" xr:uid="{B5503A54-1301-4205-8BBC-F23458D08E00}"/>
    <hyperlink ref="E1766" r:id="rId3523" display="https://www.google.com/maps/@46.502392,-117.826302,450m/data=!3m1!1e3!4m5!3m4!1s0x0:0x0!8m2!3d46.502392!4d-117.826302" xr:uid="{2167433F-DF15-4E5F-82E9-356033D49E4D}"/>
    <hyperlink ref="F1766" r:id="rId3524" display="https://www.bing.com/maps?cp=46.502392~-117.826302&amp;style=o&amp;lvl=18&amp;dir=0&amp;sp=point.46.502392_-117.826302_Lower Snake Solar Generation BESS" xr:uid="{BCEF5246-75A3-4E36-B9B1-EC7B3D43C65D}"/>
    <hyperlink ref="E1767" r:id="rId3525" display="https://www.google.com/maps/@46.502392,-117.826302,450m/data=!3m1!1e3!4m5!3m4!1s0x0:0x0!8m2!3d46.502392!4d-117.826302" xr:uid="{377AF82A-F4DD-4125-97D6-F26071D2DEEF}"/>
    <hyperlink ref="F1767" r:id="rId3526" display="https://www.bing.com/maps?cp=46.502392~-117.826302&amp;style=o&amp;lvl=18&amp;dir=0&amp;sp=point.46.502392_-117.826302_Lower Snake Solar Generation BESS" xr:uid="{7D117C24-0136-4C16-8EA7-08CA34320CCD}"/>
    <hyperlink ref="E1768" r:id="rId3527" display="https://www.google.com/maps/@28.369598,-98.967622,450m/data=!3m1!1e3!4m5!3m4!1s0x0:0x0!8m2!3d28.369598!4d-98.967622" xr:uid="{08276704-FA1A-4232-BD0D-9885F35369D0}"/>
    <hyperlink ref="F1768" r:id="rId3528" display="https://www.bing.com/maps?cp=28.369598~-98.967622&amp;style=o&amp;lvl=18&amp;dir=0&amp;sp=point.28.369598_-98.967622_Dahlia Energy" xr:uid="{023DFEC4-C628-494F-8C45-4FB76132F058}"/>
    <hyperlink ref="E1769" r:id="rId3529" display="https://www.google.com/maps/@28.369598,-98.967622,450m/data=!3m1!1e3!4m5!3m4!1s0x0:0x0!8m2!3d28.369598!4d-98.967622" xr:uid="{BE38EF88-E25F-4557-9ED3-CA29F5FD2745}"/>
    <hyperlink ref="F1769" r:id="rId3530" display="https://www.bing.com/maps?cp=28.369598~-98.967622&amp;style=o&amp;lvl=18&amp;dir=0&amp;sp=point.28.369598_-98.967622_Dahlia Energy" xr:uid="{C85BFFAA-DAA8-4070-A74A-BA9675741C85}"/>
    <hyperlink ref="E1770" r:id="rId3531" display="https://www.google.com/maps/@39.823738,-79.923022,450m/data=!3m1!1e3!4m5!3m4!1s0x0:0x0!8m2!3d39.823738!4d-79.923022" xr:uid="{10759AA0-6B1E-48FE-A94B-4D218D818EEB}"/>
    <hyperlink ref="F1770" r:id="rId3532" display="https://www.bing.com/maps?cp=39.823738~-79.923022&amp;style=o&amp;lvl=18&amp;dir=0&amp;sp=point.39.823738_-79.923022_Grays Landing L&amp;D Hydroelectric Project" xr:uid="{8DDF520D-382D-488A-B909-05BF7D99F83E}"/>
    <hyperlink ref="E1771" r:id="rId3533" display="https://www.google.com/maps/@31.185978,-92.293089,450m/data=!3m1!1e3!4m5!3m4!1s0x0:0x0!8m2!3d31.185978!4d-92.293089" xr:uid="{AB6B961B-2720-4EAA-B3F6-DD2E27A9EABB}"/>
    <hyperlink ref="F1771" r:id="rId3534" display="https://www.bing.com/maps?cp=31.185978~-92.293089&amp;style=o&amp;lvl=18&amp;dir=0&amp;sp=point.31.185978_-92.293089_Overton Hydroelectric Project" xr:uid="{02C5C505-4163-47F9-93D4-22C8D7C835A9}"/>
    <hyperlink ref="E1772" r:id="rId3535" display="https://www.google.com/maps/@31.185978,-92.293089,450m/data=!3m1!1e3!4m5!3m4!1s0x0:0x0!8m2!3d31.185978!4d-92.293089" xr:uid="{4BF09665-4F63-4C0B-AF9B-459679F38DDF}"/>
    <hyperlink ref="F1772" r:id="rId3536" display="https://www.bing.com/maps?cp=31.185978~-92.293089&amp;style=o&amp;lvl=18&amp;dir=0&amp;sp=point.31.185978_-92.293089_Overton Hydroelectric Project" xr:uid="{3FB0510A-F934-4E81-9174-A4F6A3E01568}"/>
    <hyperlink ref="E1773" r:id="rId3537" display="https://www.google.com/maps/@34.757926,-90.125689,450m/data=!3m1!1e3!4m5!3m4!1s0x0:0x0!8m2!3d34.757926!4d-90.125689" xr:uid="{ABC505A2-801F-427B-9CF9-4EE0F3EAC48C}"/>
    <hyperlink ref="F1773" r:id="rId3538" display="https://www.bing.com/maps?cp=34.757926~-90.125689&amp;style=o&amp;lvl=18&amp;dir=0&amp;sp=point.34.757926_-90.125689_Arkabutla Lake Hydroelectric Project" xr:uid="{C7CD19ED-0163-49EC-A281-2E1E0A65C0ED}"/>
    <hyperlink ref="E1774" r:id="rId3539" display="https://www.google.com/maps/@39.414705,-112.440388,450m/data=!3m1!1e3!4m5!3m4!1s0x0:0x0!8m2!3d39.414705!4d-112.440388" xr:uid="{3779B4E9-46B4-4846-8023-0136E07C26D7}"/>
    <hyperlink ref="F1774" r:id="rId3540" display="https://www.bing.com/maps?cp=39.414705~-112.440388&amp;style=o&amp;lvl=18&amp;dir=0&amp;sp=point.39.414705_-112.440388_Intermountain Pumped Storage Project" xr:uid="{FCE32DE5-6DC1-47F2-A642-353728B7A163}"/>
    <hyperlink ref="E1775" r:id="rId3541" display="https://www.google.com/maps/@39.414705,-112.440388,450m/data=!3m1!1e3!4m5!3m4!1s0x0:0x0!8m2!3d39.414705!4d-112.440388" xr:uid="{1B82C0C7-C039-4C48-B006-CD68A2C98CB8}"/>
    <hyperlink ref="F1775" r:id="rId3542" display="https://www.bing.com/maps?cp=39.414705~-112.440388&amp;style=o&amp;lvl=18&amp;dir=0&amp;sp=point.39.414705_-112.440388_Intermountain Pumped Storage Project" xr:uid="{6E695FF6-EA5B-4E9C-9A9D-A3B38B01462F}"/>
    <hyperlink ref="E1776" r:id="rId3543" display="https://www.google.com/maps/@39.414705,-112.440388,450m/data=!3m1!1e3!4m5!3m4!1s0x0:0x0!8m2!3d39.414705!4d-112.440388" xr:uid="{9D87A383-39DB-4239-812D-688366DA91E0}"/>
    <hyperlink ref="F1776" r:id="rId3544" display="https://www.bing.com/maps?cp=39.414705~-112.440388&amp;style=o&amp;lvl=18&amp;dir=0&amp;sp=point.39.414705_-112.440388_Intermountain Pumped Storage Project" xr:uid="{354BF1B1-E902-44A6-8581-42567D908B7C}"/>
    <hyperlink ref="E1777" r:id="rId3545" display="https://www.google.com/maps/@39.414705,-112.440388,450m/data=!3m1!1e3!4m5!3m4!1s0x0:0x0!8m2!3d39.414705!4d-112.440388" xr:uid="{21D1D129-26E3-450A-9DCA-C7CDB79012FB}"/>
    <hyperlink ref="F1777" r:id="rId3546" display="https://www.bing.com/maps?cp=39.414705~-112.440388&amp;style=o&amp;lvl=18&amp;dir=0&amp;sp=point.39.414705_-112.440388_Intermountain Pumped Storage Project" xr:uid="{A66AFF99-88A1-47A7-890F-62CA659EAFFE}"/>
    <hyperlink ref="E1778" r:id="rId3547" display="https://www.google.com/maps/@36.233105,-117.962470,450m/data=!3m1!1e3!4m5!3m4!1s0x0:0x0!8m2!3d36.233105!4d-117.962470" xr:uid="{21FBAD6E-A1A8-49FE-AB24-CB48C6CBA441}"/>
    <hyperlink ref="F1778" r:id="rId3548" display="https://www.bing.com/maps?cp=36.233105~-117.962470&amp;style=o&amp;lvl=18&amp;dir=0&amp;sp=point.36.233105_-117.962470_Haiwee Pumped Storage Project" xr:uid="{CCC0C8AD-92B4-4CAF-813C-DB9B87C09DDD}"/>
    <hyperlink ref="E1779" r:id="rId3549" display="https://www.google.com/maps/@36.233105,-117.962470,450m/data=!3m1!1e3!4m5!3m4!1s0x0:0x0!8m2!3d36.233105!4d-117.962470" xr:uid="{419E638C-5100-49BB-B79E-218A1AF5584B}"/>
    <hyperlink ref="F1779" r:id="rId3550" display="https://www.bing.com/maps?cp=36.233105~-117.962470&amp;style=o&amp;lvl=18&amp;dir=0&amp;sp=point.36.233105_-117.962470_Haiwee Pumped Storage Project" xr:uid="{48988A4C-683D-403B-916D-42B6270AF084}"/>
    <hyperlink ref="E1780" r:id="rId3551" display="https://www.google.com/maps/@36.233105,-117.962470,450m/data=!3m1!1e3!4m5!3m4!1s0x0:0x0!8m2!3d36.233105!4d-117.962470" xr:uid="{4521E8EE-E49A-43CB-BAF5-A8D267BEC2C5}"/>
    <hyperlink ref="F1780" r:id="rId3552" display="https://www.bing.com/maps?cp=36.233105~-117.962470&amp;style=o&amp;lvl=18&amp;dir=0&amp;sp=point.36.233105_-117.962470_Haiwee Pumped Storage Project" xr:uid="{86376396-4BEE-4609-8D0A-470F7B432C1B}"/>
    <hyperlink ref="E1781" r:id="rId3553" display="https://www.google.com/maps/@36.233105,-117.962470,450m/data=!3m1!1e3!4m5!3m4!1s0x0:0x0!8m2!3d36.233105!4d-117.962470" xr:uid="{D96C4D7B-DCEF-4084-A4B7-63FB50FFE51F}"/>
    <hyperlink ref="F1781" r:id="rId3554" display="https://www.bing.com/maps?cp=36.233105~-117.962470&amp;style=o&amp;lvl=18&amp;dir=0&amp;sp=point.36.233105_-117.962470_Haiwee Pumped Storage Project" xr:uid="{8D080C6E-7762-47AD-8391-A130B6B72F04}"/>
    <hyperlink ref="E1782" r:id="rId3555" display="https://www.google.com/maps/@29.880219,-93.995733,450m/data=!3m1!1e3!4m5!3m4!1s0x0:0x0!8m2!3d29.880219!4d-93.995733" xr:uid="{F59F9CF8-C241-467E-A410-8A921D886A38}"/>
    <hyperlink ref="F1782" r:id="rId3556" display="https://www.bing.com/maps?cp=29.880219~-93.995733&amp;style=o&amp;lvl=18&amp;dir=0&amp;sp=point.29.880219_-93.995733_Legend Power Station" xr:uid="{F939EE3A-AB0F-4638-90B5-8D5121B706AB}"/>
    <hyperlink ref="E1783" r:id="rId3557" display="https://www.google.com/maps/@35.945285,-88.759885,450m/data=!3m1!1e3!4m5!3m4!1s0x0:0x0!8m2!3d35.945285!4d-88.759885" xr:uid="{E4A7E5BF-9349-4324-A51A-B2BB2D9278CB}"/>
    <hyperlink ref="F1783" r:id="rId3558" display="https://www.bing.com/maps?cp=35.945285~-88.759885&amp;style=o&amp;lvl=18&amp;dir=0&amp;sp=point.35.945285_-88.759885_SR Milan" xr:uid="{D130041C-2283-4A72-B193-34A599BB7F18}"/>
    <hyperlink ref="E1784" r:id="rId3559" display="https://www.google.com/maps/@37.034400,-108.984200,450m/data=!3m1!1e3!4m5!3m4!1s0x0:0x0!8m2!3d37.034400!4d-108.984200" xr:uid="{348980A9-223A-49BD-B52C-A27F498FD214}"/>
    <hyperlink ref="F1784" r:id="rId3560" display="https://www.bing.com/maps?cp=37.034400~-108.984200&amp;style=o&amp;lvl=18&amp;dir=0&amp;sp=point.37.034400_-108.984200_Sun Bear" xr:uid="{A59C5B5B-82F3-4E7E-9D02-4ED4AD936E42}"/>
    <hyperlink ref="E1785" r:id="rId3561" display="https://www.google.com/maps/@37.034400,-108.984200,450m/data=!3m1!1e3!4m5!3m4!1s0x0:0x0!8m2!3d37.034400!4d-108.984200" xr:uid="{E2534F3D-7C58-436A-A795-B04ED43350CE}"/>
    <hyperlink ref="F1785" r:id="rId3562" display="https://www.bing.com/maps?cp=37.034400~-108.984200&amp;style=o&amp;lvl=18&amp;dir=0&amp;sp=point.37.034400_-108.984200_Sun Bear" xr:uid="{0247AA1D-A643-447A-ABD5-AA57761EFF6D}"/>
    <hyperlink ref="E1786" r:id="rId3563" display="https://www.google.com/maps/@31.345947,-94.667852,450m/data=!3m1!1e3!4m5!3m4!1s0x0:0x0!8m2!3d31.345947!4d-94.667852" xr:uid="{ABCCC550-6D70-410B-8992-ACB5F5CA3A06}"/>
    <hyperlink ref="F1786" r:id="rId3564" display="https://www.bing.com/maps?cp=31.345947~-94.667852&amp;style=o&amp;lvl=18&amp;dir=0&amp;sp=point.31.345947_-94.667852_Sun Angel ESS" xr:uid="{91088B7B-5052-41A9-96A4-125307A09E1B}"/>
    <hyperlink ref="E1787" r:id="rId3565" display="https://www.google.com/maps/@39.564917,-80.051137,450m/data=!3m1!1e3!4m5!3m4!1s0x0:0x0!8m2!3d39.564917!4d-80.051137" xr:uid="{FC486B67-D59F-41F6-A7BA-992BBD15CF71}"/>
    <hyperlink ref="F1787" r:id="rId3566" display="https://www.bing.com/maps?cp=39.564917~-80.051137&amp;style=o&amp;lvl=18&amp;dir=0&amp;sp=point.39.564917_-80.051137_Opekiska L&amp;D Hydroelectric Project" xr:uid="{58061A9E-C5DD-43ED-9C68-B485D1E32825}"/>
    <hyperlink ref="E1788" r:id="rId3567" display="https://www.google.com/maps/@39.619589,-79.968111,450m/data=!3m1!1e3!4m5!3m4!1s0x0:0x0!8m2!3d39.619589!4d-79.968111" xr:uid="{95C83F93-4BAB-4DFA-A05E-1F66173BF33D}"/>
    <hyperlink ref="F1788" r:id="rId3568" display="https://www.bing.com/maps?cp=39.619589~-79.968111&amp;style=o&amp;lvl=18&amp;dir=0&amp;sp=point.39.619589_-79.968111_Morgantown L&amp;D Hydroelectric Project" xr:uid="{398238C0-8500-4A5E-9709-983C2EA8D4FE}"/>
    <hyperlink ref="E1789" r:id="rId3569" display="https://www.google.com/maps/@31.185978,-92.293089,450m/data=!3m1!1e3!4m5!3m4!1s0x0:0x0!8m2!3d31.185978!4d-92.293089" xr:uid="{4945D9D5-5BD3-497E-8F1D-7DB5604C4356}"/>
    <hyperlink ref="F1789" r:id="rId3570" display="https://www.bing.com/maps?cp=31.185978~-92.293089&amp;style=o&amp;lvl=18&amp;dir=0&amp;sp=point.31.185978_-92.293089_Overton Hydroelectric Project" xr:uid="{F2DE3BBE-FCBE-4233-8426-5AD80CCF6FAD}"/>
    <hyperlink ref="E1790" r:id="rId3571" display="https://www.google.com/maps/@31.185978,-92.293089,450m/data=!3m1!1e3!4m5!3m4!1s0x0:0x0!8m2!3d31.185978!4d-92.293089" xr:uid="{936B27A1-1A16-401C-B2A2-446201874C97}"/>
    <hyperlink ref="F1790" r:id="rId3572" display="https://www.bing.com/maps?cp=31.185978~-92.293089&amp;style=o&amp;lvl=18&amp;dir=0&amp;sp=point.31.185978_-92.293089_Overton Hydroelectric Project" xr:uid="{489D51B4-B2D6-4F49-9C7E-D158A2E14CD8}"/>
    <hyperlink ref="E1791" r:id="rId3573" display="https://www.google.com/maps/@41.092238,-96.168308,450m/data=!3m1!1e3!4m5!3m4!1s0x0:0x0!8m2!3d41.092238!4d-96.168308" xr:uid="{80702892-3C4E-4FD1-8240-F58B488276D6}"/>
    <hyperlink ref="F1791" r:id="rId3574" display="https://www.bing.com/maps?cp=41.092238~-96.168308&amp;style=o&amp;lvl=18&amp;dir=0&amp;sp=point.41.092238_-96.168308_Turtle Creek" xr:uid="{8A57E289-4674-4E35-B6B1-44DD3E36BDC2}"/>
    <hyperlink ref="E1792" r:id="rId3575" display="https://www.google.com/maps/@35.145344,-78.159632,450m/data=!3m1!1e3!4m5!3m4!1s0x0:0x0!8m2!3d35.145344!4d-78.159632" xr:uid="{96253EA6-7658-4E03-9B29-FE66ABE5D506}"/>
    <hyperlink ref="F1792" r:id="rId3576" display="https://www.bing.com/maps?cp=35.145344~-78.159632&amp;style=o&amp;lvl=18&amp;dir=0&amp;sp=point.35.145344_-78.159632_Panther Branch Solar, LLC" xr:uid="{98DFA943-D875-4724-8CE4-8ACE0025D609}"/>
    <hyperlink ref="E1793" r:id="rId3577" display="https://www.google.com/maps/@42.871644,-105.817642,450m/data=!3m1!1e3!4m5!3m4!1s0x0:0x0!8m2!3d42.871644!4d-105.817642" xr:uid="{191F6862-2DB9-47E5-97A7-A0D0F0FB8F00}"/>
    <hyperlink ref="F1793" r:id="rId3578" display="https://www.bing.com/maps?cp=42.871644~-105.817642&amp;style=o&amp;lvl=18&amp;dir=0&amp;sp=point.42.871644_-105.817642_Dutchman Solar generation and BESS" xr:uid="{56B9DE03-1CAF-4710-8AD1-47FCF9C2F8D4}"/>
    <hyperlink ref="E1794" r:id="rId3579" display="https://www.google.com/maps/@42.871644,-105.817642,450m/data=!3m1!1e3!4m5!3m4!1s0x0:0x0!8m2!3d42.871644!4d-105.817642" xr:uid="{7D1C2C9D-1B18-40CB-B934-984180CC2A5B}"/>
    <hyperlink ref="F1794" r:id="rId3580" display="https://www.bing.com/maps?cp=42.871644~-105.817642&amp;style=o&amp;lvl=18&amp;dir=0&amp;sp=point.42.871644_-105.817642_Dutchman Solar generation and BESS" xr:uid="{87E25A48-4972-483E-BAC9-60A8AA9F261E}"/>
    <hyperlink ref="E1795" r:id="rId3581" display="https://www.google.com/maps/@30.871983,-85.294249,450m/data=!3m1!1e3!4m5!3m4!1s0x0:0x0!8m2!3d30.871983!4d-85.294249" xr:uid="{4C77113E-C986-464C-87ED-07A5EFAC6712}"/>
    <hyperlink ref="F1795" r:id="rId3582" display="https://www.bing.com/maps?cp=30.871983~-85.294249&amp;style=o&amp;lvl=18&amp;dir=0&amp;sp=point.30.871983_-85.294249_Caverns Solar" xr:uid="{D8EA0DEE-B500-4035-8BE0-E57957C03E84}"/>
    <hyperlink ref="E1796" r:id="rId3583" display="https://www.google.com/maps/@46.427700,-96.825900,450m/data=!3m1!1e3!4m5!3m4!1s0x0:0x0!8m2!3d46.427700!4d-96.825900" xr:uid="{86823703-1A51-4450-9E16-98F20A5DB9E4}"/>
    <hyperlink ref="F1796" r:id="rId3584" display="https://www.bing.com/maps?cp=46.427700~-96.825900&amp;style=o&amp;lvl=18&amp;dir=0&amp;sp=point.46.427700_-96.825900_Abercrombie Solar" xr:uid="{90FD3D72-E56C-4A10-B760-43A47D1B0A1F}"/>
    <hyperlink ref="E1797" r:id="rId3585" display="https://www.google.com/maps/@29.751132,-94.921142,450m/data=!3m1!1e3!4m5!3m4!1s0x0:0x0!8m2!3d29.751132!4d-94.921142" xr:uid="{6148F833-4291-425F-B441-D2041EB11A3B}"/>
    <hyperlink ref="F1797" r:id="rId3586" display="https://www.bing.com/maps?cp=29.751132~-94.921142&amp;style=o&amp;lvl=18&amp;dir=0&amp;sp=point.29.751132_-94.921142_Cedar Bayou 5" xr:uid="{4BA9DA55-0A03-42F3-B44C-03A7AC26EE5F}"/>
    <hyperlink ref="E1798" r:id="rId3587" display="https://www.google.com/maps/@39.564917,-80.051137,450m/data=!3m1!1e3!4m5!3m4!1s0x0:0x0!8m2!3d39.564917!4d-80.051137" xr:uid="{637C60CC-DD1F-4F5B-8B91-D4CC4A4DD649}"/>
    <hyperlink ref="F1798" r:id="rId3588" display="https://www.bing.com/maps?cp=39.564917~-80.051137&amp;style=o&amp;lvl=18&amp;dir=0&amp;sp=point.39.564917_-80.051137_Opekiska L&amp;D Hydroelectric Project" xr:uid="{31FC1044-4D98-4571-99DE-52267BBF6DDE}"/>
    <hyperlink ref="E1799" r:id="rId3589" display="https://www.google.com/maps/@39.619589,-79.968111,450m/data=!3m1!1e3!4m5!3m4!1s0x0:0x0!8m2!3d39.619589!4d-79.968111" xr:uid="{4BB5DEC8-33D8-4226-B3B3-B847D6B58525}"/>
    <hyperlink ref="F1799" r:id="rId3590" display="https://www.bing.com/maps?cp=39.619589~-79.968111&amp;style=o&amp;lvl=18&amp;dir=0&amp;sp=point.39.619589_-79.968111_Morgantown L&amp;D Hydroelectric Project" xr:uid="{7F7FE0A7-46E1-4C1A-8BF1-837973104E1C}"/>
    <hyperlink ref="E1800" r:id="rId3591" display="https://www.google.com/maps/@38.316297,-87.427931,450m/data=!3m1!1e3!4m5!3m4!1s0x0:0x0!8m2!3d38.316297!4d-87.427931" xr:uid="{8BFD9D99-E7A8-45B9-87A8-060BB1BE215D}"/>
    <hyperlink ref="F1800" r:id="rId3592" display="https://www.bing.com/maps?cp=38.316297~-87.427931&amp;style=o&amp;lvl=18&amp;dir=0&amp;sp=point.38.316297_-87.427931_Elliot Solar LLC" xr:uid="{1BA3C5C8-4784-4E3F-8047-4849D44F1747}"/>
    <hyperlink ref="E1801" r:id="rId3593" display="https://www.google.com/maps/@28.974482,-95.993814,450m/data=!3m1!1e3!4m5!3m4!1s0x0:0x0!8m2!3d28.974482!4d-95.993814" xr:uid="{BD771252-32CF-4760-B85C-23E226C0242B}"/>
    <hyperlink ref="F1801" r:id="rId3594" display="https://www.bing.com/maps?cp=28.974482~-95.993814&amp;style=o&amp;lvl=18&amp;dir=0&amp;sp=point.28.974482_-95.993814_Ventures BESS" xr:uid="{514F3009-1B42-4CD2-A841-E9C5C46BE854}"/>
    <hyperlink ref="E1802" r:id="rId3595" display="https://www.google.com/maps/@37.784171,-84.102977,450m/data=!3m1!1e3!4m5!3m4!1s0x0:0x0!8m2!3d37.784171!4d-84.102977" xr:uid="{A3224BE7-55D4-41B2-AA10-2A95D89BCBD9}"/>
    <hyperlink ref="F1802" r:id="rId3596" display="https://www.bing.com/maps?cp=37.784171~-84.102977&amp;style=o&amp;lvl=18&amp;dir=0&amp;sp=point.37.784171_-84.102977_KY No. 11 L&amp;D Hydroelectric Project" xr:uid="{B0329072-51DF-46BF-8349-CC783026F605}"/>
    <hyperlink ref="E1803" r:id="rId3597" display="https://www.google.com/maps/@40.652478,-80.386872,450m/data=!3m1!1e3!4m5!3m4!1s0x0:0x0!8m2!3d40.652478!4d-80.386872" xr:uid="{5AB05F5A-5CA5-486A-A67F-4B930E95DC37}"/>
    <hyperlink ref="F1803" r:id="rId3598" display="https://www.bing.com/maps?cp=40.652478~-80.386872&amp;style=o&amp;lvl=18&amp;dir=0&amp;sp=point.40.652478_-80.386872_Montgomery L&amp;D Hydroelectric Project" xr:uid="{793E7125-B416-45D9-910C-A9280A78D5D6}"/>
    <hyperlink ref="E1804" r:id="rId3599" display="https://www.google.com/maps/@40.145943,-79.900948,450m/data=!3m1!1e3!4m5!3m4!1s0x0:0x0!8m2!3d40.145943!4d-79.900948" xr:uid="{06CF14B3-1151-4419-96FA-AEFA5F90DFC5}"/>
    <hyperlink ref="F1804" r:id="rId3600" display="https://www.bing.com/maps?cp=40.145943~-79.900948&amp;style=o&amp;lvl=18&amp;dir=0&amp;sp=point.40.145943_-79.900948_Monongahela L&amp;D4 Hydroelectric Project" xr:uid="{17BF762C-35FD-4AFB-AEBC-E2F83B5E29E8}"/>
    <hyperlink ref="E1805" r:id="rId3601" display="https://www.google.com/maps/@34.399125,-89.772458,450m/data=!3m1!1e3!4m5!3m4!1s0x0:0x0!8m2!3d34.399125!4d-89.772458" xr:uid="{87EDB534-8967-44BB-9E70-C3B49B531F00}"/>
    <hyperlink ref="F1805" r:id="rId3602" display="https://www.bing.com/maps?cp=34.399125~-89.772458&amp;style=o&amp;lvl=18&amp;dir=0&amp;sp=point.34.399125_-89.772458_Sardis Lake Hydroelectric Project" xr:uid="{FF5196D7-3DC8-476C-A456-DA660CB47E91}"/>
    <hyperlink ref="E1806" r:id="rId3603" display="https://www.google.com/maps/@34.158065,-89.905527,450m/data=!3m1!1e3!4m5!3m4!1s0x0:0x0!8m2!3d34.158065!4d-89.905527" xr:uid="{E72D03DE-E830-4951-8E76-165761BFC262}"/>
    <hyperlink ref="F1806" r:id="rId3604" display="https://www.bing.com/maps?cp=34.158065~-89.905527&amp;style=o&amp;lvl=18&amp;dir=0&amp;sp=point.34.158065_-89.905527_Enid Lake Hydroelectric Project" xr:uid="{53985BBB-6380-47B6-B23B-F0D759EBD9B1}"/>
    <hyperlink ref="E1807" r:id="rId3605" display="https://www.google.com/maps/@41.975080,-106.180483,450m/data=!3m1!1e3!4m5!3m4!1s0x0:0x0!8m2!3d41.975080!4d-106.180483" xr:uid="{C98B570D-17FA-465E-9EFB-D5C3241CD6DD}"/>
    <hyperlink ref="F1807" r:id="rId3606" display="https://www.bing.com/maps?cp=41.975080~-106.180483&amp;style=o&amp;lvl=18&amp;dir=0&amp;sp=point.41.975080_-106.180483_Two Rivers Wind Facility" xr:uid="{05D1CE5C-249C-407E-9F49-6634D502BFC1}"/>
    <hyperlink ref="E1808" r:id="rId3607" display="https://www.google.com/maps/@39.211570,-78.084170,450m/data=!3m1!1e3!4m5!3m4!1s0x0:0x0!8m2!3d39.211570!4d-78.084170" xr:uid="{69B83D7B-7EEA-4EB5-AD67-62A652243869}"/>
    <hyperlink ref="F1808" r:id="rId3608" display="https://www.bing.com/maps?cp=39.211570~-78.084170&amp;style=o&amp;lvl=18&amp;dir=0&amp;sp=point.39.211570_-78.084170_Redbud Run Solar" xr:uid="{A7A23B26-6B15-47EA-869D-A4CDE8B777DF}"/>
    <hyperlink ref="E1809" r:id="rId3609" display="https://www.google.com/maps/@33.796247,-100.872761,450m/data=!3m1!1e3!4m5!3m4!1s0x0:0x0!8m2!3d33.796247!4d-100.872761" xr:uid="{9FEE0134-59E4-4F8A-846C-22F70BC83EEB}"/>
    <hyperlink ref="F1809" r:id="rId3610" display="https://www.bing.com/maps?cp=33.796247~-100.872761&amp;style=o&amp;lvl=18&amp;dir=0&amp;sp=point.33.796247_-100.872761_Donegal Solar Project" xr:uid="{B7EEE117-C57A-48C2-802B-BFD22AD91E39}"/>
    <hyperlink ref="E1810" r:id="rId3611" display="https://www.google.com/maps/@29.245055,-95.874765,450m/data=!3m1!1e3!4m5!3m4!1s0x0:0x0!8m2!3d29.245055!4d-95.874765" xr:uid="{33DB3D68-7531-4D94-8570-AD3045D44006}"/>
    <hyperlink ref="F1810" r:id="rId3612" display="https://www.bing.com/maps?cp=29.245055~-95.874765&amp;style=o&amp;lvl=18&amp;dir=0&amp;sp=point.29.245055_-95.874765_Wittig Solar Park" xr:uid="{11403FF8-DB60-4764-881D-FC20B4A85BB8}"/>
    <hyperlink ref="E1811" r:id="rId3613" display="https://www.google.com/maps/@33.050000,-103.080000,450m/data=!3m1!1e3!4m5!3m4!1s0x0:0x0!8m2!3d33.050000!4d-103.080000" xr:uid="{8F7C0F74-E718-4740-A89B-C19E6D21F3CA}"/>
    <hyperlink ref="F1811" r:id="rId3614" display="https://www.bing.com/maps?cp=33.050000~-103.080000&amp;style=o&amp;lvl=18&amp;dir=0&amp;sp=point.33.050000_-103.080000_Pasilla Solar and Battery Storage" xr:uid="{3F6135D7-8813-482B-830E-96E908753874}"/>
    <hyperlink ref="E1812" r:id="rId3615" display="https://www.google.com/maps/@33.050000,-103.080000,450m/data=!3m1!1e3!4m5!3m4!1s0x0:0x0!8m2!3d33.050000!4d-103.080000" xr:uid="{5DF4394D-BA33-4881-93B2-0EBFC18E31AB}"/>
    <hyperlink ref="F1812" r:id="rId3616" display="https://www.bing.com/maps?cp=33.050000~-103.080000&amp;style=o&amp;lvl=18&amp;dir=0&amp;sp=point.33.050000_-103.080000_Pasilla Solar and Battery Storage" xr:uid="{2D72B7FF-C80A-4F45-82E3-FB78F4AA7EE0}"/>
    <hyperlink ref="E1813" r:id="rId3617" display="https://www.google.com/maps/@27.819197,-97.799938,450m/data=!3m1!1e3!4m5!3m4!1s0x0:0x0!8m2!3d27.819197!4d-97.799938" xr:uid="{54D5B3BD-59F5-409E-864C-06373EA70C5C}"/>
    <hyperlink ref="F1813" r:id="rId3618" display="https://www.bing.com/maps?cp=27.819197~-97.799938&amp;style=o&amp;lvl=18&amp;dir=0&amp;sp=point.27.819197_-97.799938_Sunscape Renewable Energy" xr:uid="{05E54AD5-923A-4F6D-8C7B-EECA695EB1EB}"/>
    <hyperlink ref="E1814" r:id="rId3619" display="https://www.google.com/maps/@27.819197,-97.799938,450m/data=!3m1!1e3!4m5!3m4!1s0x0:0x0!8m2!3d27.819197!4d-97.799938" xr:uid="{DDBADCEB-87A8-4FF6-9546-354018E6556C}"/>
    <hyperlink ref="F1814" r:id="rId3620" display="https://www.bing.com/maps?cp=27.819197~-97.799938&amp;style=o&amp;lvl=18&amp;dir=0&amp;sp=point.27.819197_-97.799938_Sunscape Renewable Energy" xr:uid="{A1B08488-9E88-4E15-ABEF-9409ABFD8EC8}"/>
    <hyperlink ref="E1815" r:id="rId3621" display="https://www.google.com/maps/@36.580281,-103.848958,450m/data=!3m1!1e3!4m5!3m4!1s0x0:0x0!8m2!3d36.580281!4d-103.848958" xr:uid="{CE0EDAE2-E970-407A-8190-FAB3B3215A3E}"/>
    <hyperlink ref="F1815" r:id="rId3622" display="https://www.bing.com/maps?cp=36.580281~-103.848958&amp;style=o&amp;lvl=18&amp;dir=0&amp;sp=point.36.580281_-103.848958_Gallegos Wind Farm, Phase 1" xr:uid="{A1CE14DF-AC92-4EB1-848F-1DA0DC716BED}"/>
    <hyperlink ref="E1816" r:id="rId3623" display="https://www.google.com/maps/@33.135275,-81.239114,450m/data=!3m1!1e3!4m5!3m4!1s0x0:0x0!8m2!3d33.135275!4d-81.239114" xr:uid="{7EEECC5E-9450-4011-B533-FC9DDAD7C7A6}"/>
    <hyperlink ref="F1816" r:id="rId3624" display="https://www.bing.com/maps?cp=33.135275~-81.239114&amp;style=o&amp;lvl=18&amp;dir=0&amp;sp=point.33.135275_-81.239114_Big Fork Solar" xr:uid="{0F840913-77AE-49F4-906D-02875D5AFC16}"/>
    <hyperlink ref="E1817" r:id="rId3625" display="https://www.google.com/maps/@33.123794,-80.842475,450m/data=!3m1!1e3!4m5!3m4!1s0x0:0x0!8m2!3d33.123794!4d-80.842475" xr:uid="{FD485F2A-2992-41BA-83E1-3BD051D3102C}"/>
    <hyperlink ref="F1817" r:id="rId3626" display="https://www.bing.com/maps?cp=33.123794~-80.842475&amp;style=o&amp;lvl=18&amp;dir=0&amp;sp=point.33.123794_-80.842475_Colleton Solar" xr:uid="{55C82F0F-05AC-46E0-B7ED-47637D53DA48}"/>
    <hyperlink ref="E1818" r:id="rId3627" display="https://www.google.com/maps/@33.368886,-81.364969,450m/data=!3m1!1e3!4m5!3m4!1s0x0:0x0!8m2!3d33.368886!4d-81.364969" xr:uid="{3D1598B0-2AEC-409A-8555-4F1532CDF8F6}"/>
    <hyperlink ref="F1818" r:id="rId3628" display="https://www.bing.com/maps?cp=33.368886~-81.364969&amp;style=o&amp;lvl=18&amp;dir=0&amp;sp=point.33.368886_-81.364969_Crossroads Solar" xr:uid="{1BF993CB-AF50-4E66-A113-13CCEADC54F7}"/>
    <hyperlink ref="E1819" r:id="rId3629" display="https://www.google.com/maps/@34.412367,-80.041917,450m/data=!3m1!1e3!4m5!3m4!1s0x0:0x0!8m2!3d34.412367!4d-80.041917" xr:uid="{D51DF27D-393A-4AB3-AE73-8DBF7FBA84D5}"/>
    <hyperlink ref="F1819" r:id="rId3630" display="https://www.bing.com/maps?cp=34.412367~-80.041917&amp;style=o&amp;lvl=18&amp;dir=0&amp;sp=point.34.412367_-80.041917_GEB Solar" xr:uid="{63EE0F9A-93FE-470C-8727-C97561C43C07}"/>
    <hyperlink ref="E1820" r:id="rId3631" display="https://www.google.com/maps/@34.054128,-79.206628,450m/data=!3m1!1e3!4m5!3m4!1s0x0:0x0!8m2!3d34.054128!4d-79.206628" xr:uid="{52B6FFEB-C1C2-4C14-B8F4-496A3776EE76}"/>
    <hyperlink ref="F1820" r:id="rId3632" display="https://www.bing.com/maps?cp=34.054128~-79.206628&amp;style=o&amp;lvl=18&amp;dir=0&amp;sp=point.34.054128_-79.206628_Holliday Solar I" xr:uid="{26E93BD9-3D7D-41E7-B17C-809304911A68}"/>
    <hyperlink ref="E1821" r:id="rId3633" display="https://www.google.com/maps/@34.344878,-79.374561,450m/data=!3m1!1e3!4m5!3m4!1s0x0:0x0!8m2!3d34.344878!4d-79.374561" xr:uid="{B71ED291-F55D-4D1F-9C23-A9341E2AFACD}"/>
    <hyperlink ref="F1821" r:id="rId3634" display="https://www.bing.com/maps?cp=34.344878~-79.374561&amp;style=o&amp;lvl=18&amp;dir=0&amp;sp=point.34.344878_-79.374561_Melsam Solar" xr:uid="{1D520AB8-B09B-4DD9-AF36-8E8F7F896B3B}"/>
    <hyperlink ref="E1822" r:id="rId3635" display="https://www.google.com/maps/@32.976531,-81.226808,450m/data=!3m1!1e3!4m5!3m4!1s0x0:0x0!8m2!3d32.976531!4d-81.226808" xr:uid="{2FFF26C4-5A95-45B9-B38E-095C2DE79824}"/>
    <hyperlink ref="F1822" r:id="rId3636" display="https://www.bing.com/maps?cp=32.976531~-81.226808&amp;style=o&amp;lvl=18&amp;dir=0&amp;sp=point.32.976531_-81.226808_Quest Solar" xr:uid="{FB774ED3-A923-48F3-AEAA-4FF13E9D6126}"/>
    <hyperlink ref="E1823" r:id="rId3637" display="https://www.google.com/maps/@33.542500,-80.572194,450m/data=!3m1!1e3!4m5!3m4!1s0x0:0x0!8m2!3d33.542500!4d-80.572194" xr:uid="{E487757C-D09D-460F-9278-E6A9BF717F0B}"/>
    <hyperlink ref="F1823" r:id="rId3638" display="https://www.bing.com/maps?cp=33.542500~-80.572194&amp;style=o&amp;lvl=18&amp;dir=0&amp;sp=point.33.542500_-80.572194_Shining Sun Solar" xr:uid="{16FEBF7D-ADD1-4A6E-83B7-F7A0098F9134}"/>
    <hyperlink ref="E1824" r:id="rId3639" display="https://www.google.com/maps/@39.726855,-79.910126,450m/data=!3m1!1e3!4m5!3m4!1s0x0:0x0!8m2!3d39.726855!4d-79.910126" xr:uid="{494CA6EF-EB0C-40EC-9DE7-6E75F05C7776}"/>
    <hyperlink ref="F1824" r:id="rId3640" display="https://www.bing.com/maps?cp=39.726855~-79.910126&amp;style=o&amp;lvl=18&amp;dir=0&amp;sp=point.39.726855_-79.910126_Point Marion L&amp;D Hydroelectric Project" xr:uid="{30158DC9-7264-4F4B-BD1B-96901EC206F4}"/>
    <hyperlink ref="E1825" r:id="rId3641" display="https://www.google.com/maps/@40.002401,-79.958827,450m/data=!3m1!1e3!4m5!3m4!1s0x0:0x0!8m2!3d40.002401!4d-79.958827" xr:uid="{8B90FBBC-6774-4CCE-A984-DE85004DD88B}"/>
    <hyperlink ref="F1825" r:id="rId3642" display="https://www.bing.com/maps?cp=40.002401~-79.958827&amp;style=o&amp;lvl=18&amp;dir=0&amp;sp=point.40.002401_-79.958827_Maxwell L&amp;D Hydroelectric Project" xr:uid="{FA2777B4-A2A1-46C6-865E-36A038781EE4}"/>
    <hyperlink ref="E1826" r:id="rId3643" display="https://www.google.com/maps/@37.784171,-84.102977,450m/data=!3m1!1e3!4m5!3m4!1s0x0:0x0!8m2!3d37.784171!4d-84.102977" xr:uid="{F78D3633-A288-4721-92F7-BD6649538B74}"/>
    <hyperlink ref="F1826" r:id="rId3644" display="https://www.bing.com/maps?cp=37.784171~-84.102977&amp;style=o&amp;lvl=18&amp;dir=0&amp;sp=point.37.784171_-84.102977_KY No. 11 L&amp;D Hydroelectric Project" xr:uid="{BC6A1A67-C04F-4783-B067-5FD6B7385877}"/>
    <hyperlink ref="E1827" r:id="rId3645" display="https://www.google.com/maps/@37.784171,-84.102977,450m/data=!3m1!1e3!4m5!3m4!1s0x0:0x0!8m2!3d37.784171!4d-84.102977" xr:uid="{E2A67E17-AD82-4180-BCB7-18573FCAFD47}"/>
    <hyperlink ref="F1827" r:id="rId3646" display="https://www.bing.com/maps?cp=37.784171~-84.102977&amp;style=o&amp;lvl=18&amp;dir=0&amp;sp=point.37.784171_-84.102977_KY No. 11 L&amp;D Hydroelectric Project" xr:uid="{B4BC8C29-56FB-433D-B3F3-F8796203A53D}"/>
    <hyperlink ref="E1828" r:id="rId3647" display="https://www.google.com/maps/@37.784171,-84.102977,450m/data=!3m1!1e3!4m5!3m4!1s0x0:0x0!8m2!3d37.784171!4d-84.102977" xr:uid="{EED3ADFE-F07A-4EA1-AED2-0BC30CCA553A}"/>
    <hyperlink ref="F1828" r:id="rId3648" display="https://www.bing.com/maps?cp=37.784171~-84.102977&amp;style=o&amp;lvl=18&amp;dir=0&amp;sp=point.37.784171_-84.102977_KY No. 11 L&amp;D Hydroelectric Project" xr:uid="{247584CC-4BDA-4CA0-AB6E-4DDD2E121372}"/>
    <hyperlink ref="E1829" r:id="rId3649" display="https://www.google.com/maps/@37.784171,-84.102977,450m/data=!3m1!1e3!4m5!3m4!1s0x0:0x0!8m2!3d37.784171!4d-84.102977" xr:uid="{DC02CAA1-8E4A-4218-9678-2CD91D88F2B8}"/>
    <hyperlink ref="F1829" r:id="rId3650" display="https://www.bing.com/maps?cp=37.784171~-84.102977&amp;style=o&amp;lvl=18&amp;dir=0&amp;sp=point.37.784171_-84.102977_KY No. 11 L&amp;D Hydroelectric Project" xr:uid="{81478329-5EEE-4527-969A-12FA031A0513}"/>
    <hyperlink ref="E1830" r:id="rId3651" display="https://www.google.com/maps/@40.652478,-80.386872,450m/data=!3m1!1e3!4m5!3m4!1s0x0:0x0!8m2!3d40.652478!4d-80.386872" xr:uid="{7D10F592-12CF-4C75-9C11-CBA321A16372}"/>
    <hyperlink ref="F1830" r:id="rId3652" display="https://www.bing.com/maps?cp=40.652478~-80.386872&amp;style=o&amp;lvl=18&amp;dir=0&amp;sp=point.40.652478_-80.386872_Montgomery L&amp;D Hydroelectric Project" xr:uid="{60D75CA7-DD2C-4598-BABC-6F2DB4D2632B}"/>
    <hyperlink ref="E1831" r:id="rId3653" display="https://www.google.com/maps/@40.145943,-79.900948,450m/data=!3m1!1e3!4m5!3m4!1s0x0:0x0!8m2!3d40.145943!4d-79.900948" xr:uid="{73C480F9-5AAB-43AB-B885-DCA7E4946CF0}"/>
    <hyperlink ref="F1831" r:id="rId3654" display="https://www.bing.com/maps?cp=40.145943~-79.900948&amp;style=o&amp;lvl=18&amp;dir=0&amp;sp=point.40.145943_-79.900948_Monongahela L&amp;D4 Hydroelectric Project" xr:uid="{E0B3F32A-CE21-4DC2-B94B-82B2027690DD}"/>
    <hyperlink ref="E1832" r:id="rId3655" display="https://www.google.com/maps/@34.399125,-89.772458,450m/data=!3m1!1e3!4m5!3m4!1s0x0:0x0!8m2!3d34.399125!4d-89.772458" xr:uid="{70B7E36A-F2D7-4622-A879-636977933824}"/>
    <hyperlink ref="F1832" r:id="rId3656" display="https://www.bing.com/maps?cp=34.399125~-89.772458&amp;style=o&amp;lvl=18&amp;dir=0&amp;sp=point.34.399125_-89.772458_Sardis Lake Hydroelectric Project" xr:uid="{6DCCE4B9-F1B9-4298-BF51-30F667AB2262}"/>
    <hyperlink ref="E1833" r:id="rId3657" display="https://www.google.com/maps/@34.158065,-89.905527,450m/data=!3m1!1e3!4m5!3m4!1s0x0:0x0!8m2!3d34.158065!4d-89.905527" xr:uid="{9506DC2F-173D-4E5F-8C4F-1D7E190CFA7A}"/>
    <hyperlink ref="F1833" r:id="rId3658" display="https://www.bing.com/maps?cp=34.158065~-89.905527&amp;style=o&amp;lvl=18&amp;dir=0&amp;sp=point.34.158065_-89.905527_Enid Lake Hydroelectric Project" xr:uid="{66B7497C-F2F9-4300-9C6A-E05A6AC3626B}"/>
    <hyperlink ref="E1834" r:id="rId3659" display="https://www.google.com/maps/@39.287039,-80.322869,450m/data=!3m1!1e3!4m5!3m4!1s0x0:0x0!8m2!3d39.287039!4d-80.322869" xr:uid="{524E55BB-4399-49F7-B4FC-1935CB17C183}"/>
    <hyperlink ref="F1834" r:id="rId3660" display="https://www.bing.com/maps?cp=39.287039~-80.322869&amp;style=o&amp;lvl=18&amp;dir=0&amp;sp=point.39.287039_-80.322869_Wolf Summit Energy" xr:uid="{6213A987-17DB-45C0-8EB2-F18C1CBD2498}"/>
    <hyperlink ref="E1835" r:id="rId3661" display="https://www.google.com/maps/@39.287039,-80.322869,450m/data=!3m1!1e3!4m5!3m4!1s0x0:0x0!8m2!3d39.287039!4d-80.322869" xr:uid="{428E1A62-9EB6-4889-8518-E1CD713653E9}"/>
    <hyperlink ref="F1835" r:id="rId3662" display="https://www.bing.com/maps?cp=39.287039~-80.322869&amp;style=o&amp;lvl=18&amp;dir=0&amp;sp=point.39.287039_-80.322869_Wolf Summit Energy" xr:uid="{C473B491-B018-4D8B-A397-1AA5BF58C130}"/>
    <hyperlink ref="E1836" r:id="rId3663" display="https://www.google.com/maps/@39.523000,-112.546000,450m/data=!3m1!1e3!4m5!3m4!1s0x0:0x0!8m2!3d39.523000!4d-112.546000" xr:uid="{F778613D-589C-48A5-BA73-E2994C44419B}"/>
    <hyperlink ref="F1836" r:id="rId3664" display="https://www.bing.com/maps?cp=39.523000~-112.546000&amp;style=o&amp;lvl=18&amp;dir=0&amp;sp=point.39.523000_-112.546000_Gale 1 Solar" xr:uid="{C7417D86-5A5F-4249-8BC5-1475249C3A83}"/>
    <hyperlink ref="E1837" r:id="rId3665" display="https://www.google.com/maps/@39.523000,-112.546000,450m/data=!3m1!1e3!4m5!3m4!1s0x0:0x0!8m2!3d39.523000!4d-112.546000" xr:uid="{38AB550F-5D00-4CCC-9A0E-8FD0014BF596}"/>
    <hyperlink ref="F1837" r:id="rId3666" display="https://www.bing.com/maps?cp=39.523000~-112.546000&amp;style=o&amp;lvl=18&amp;dir=0&amp;sp=point.39.523000_-112.546000_Gale 1 Solar" xr:uid="{5CD42FAD-A5FA-4F72-A504-0C066EE1C59A}"/>
    <hyperlink ref="E1838" r:id="rId3667" display="https://www.google.com/maps/@34.750300,-79.434783,450m/data=!3m1!1e3!4m5!3m4!1s0x0:0x0!8m2!3d34.750300!4d-79.434783" xr:uid="{62EF2491-D64E-45DE-A9AD-EE0D9390EE62}"/>
    <hyperlink ref="F1838" r:id="rId3668" display="https://www.bing.com/maps?cp=34.750300~-79.434783&amp;style=o&amp;lvl=18&amp;dir=0&amp;sp=point.34.750300_-79.434783_Collard Holdings Solar" xr:uid="{88D63171-17AE-4AC9-A638-D51A4AEF4B85}"/>
    <hyperlink ref="E1839" r:id="rId3669" display="https://www.google.com/maps/@39.726855,-79.910126,450m/data=!3m1!1e3!4m5!3m4!1s0x0:0x0!8m2!3d39.726855!4d-79.910126" xr:uid="{CB6DEC79-F958-492F-BA24-6B0771644C07}"/>
    <hyperlink ref="F1839" r:id="rId3670" display="https://www.bing.com/maps?cp=39.726855~-79.910126&amp;style=o&amp;lvl=18&amp;dir=0&amp;sp=point.39.726855_-79.910126_Point Marion L&amp;D Hydroelectric Project" xr:uid="{7B886926-6640-4A47-A924-CA7E8BD58BE8}"/>
    <hyperlink ref="E1840" r:id="rId3671" display="https://www.google.com/maps/@40.002401,-79.958827,450m/data=!3m1!1e3!4m5!3m4!1s0x0:0x0!8m2!3d40.002401!4d-79.958827" xr:uid="{1ADB9DA0-BCD4-4923-BDA6-4EAC62450702}"/>
    <hyperlink ref="F1840" r:id="rId3672" display="https://www.bing.com/maps?cp=40.002401~-79.958827&amp;style=o&amp;lvl=18&amp;dir=0&amp;sp=point.40.002401_-79.958827_Maxwell L&amp;D Hydroelectric Project" xr:uid="{15BE87C9-14E6-46A8-A2E1-836C2D89CE98}"/>
    <hyperlink ref="E1841" r:id="rId3673" display="https://www.google.com/maps/@40.652478,-80.386872,450m/data=!3m1!1e3!4m5!3m4!1s0x0:0x0!8m2!3d40.652478!4d-80.386872" xr:uid="{4F7B6BE0-091F-4A9C-8450-7C31EED87AAD}"/>
    <hyperlink ref="F1841" r:id="rId3674" display="https://www.bing.com/maps?cp=40.652478~-80.386872&amp;style=o&amp;lvl=18&amp;dir=0&amp;sp=point.40.652478_-80.386872_Montgomery L&amp;D Hydroelectric Project" xr:uid="{0E6DA2C7-0290-4A0F-BB48-FBD65CFB6FA7}"/>
    <hyperlink ref="E1842" r:id="rId3675" display="https://www.google.com/maps/@40.651614,-73.629930,450m/data=!3m1!1e3!4m5!3m4!1s0x0:0x0!8m2!3d40.651614!4d-73.629930" xr:uid="{4EEDC3DB-3154-4EF2-BD8B-19BD4350C5DC}"/>
    <hyperlink ref="F1842" r:id="rId3676" display="https://www.bing.com/maps?cp=40.651614~-73.629930&amp;style=o&amp;lvl=18&amp;dir=0&amp;sp=point.40.651614_-73.629930_Mount Sinai South Nassau Hospital" xr:uid="{705272AC-678D-4EAE-99A7-19486F8F55CC}"/>
    <hyperlink ref="E1843" r:id="rId3677" display="https://www.google.com/maps/@40.651614,-73.629930,450m/data=!3m1!1e3!4m5!3m4!1s0x0:0x0!8m2!3d40.651614!4d-73.629930" xr:uid="{8494A9F4-9037-4844-8042-76BB5F538F38}"/>
    <hyperlink ref="F1843" r:id="rId3678" display="https://www.bing.com/maps?cp=40.651614~-73.629930&amp;style=o&amp;lvl=18&amp;dir=0&amp;sp=point.40.651614_-73.629930_Mount Sinai South Nassau Hospital" xr:uid="{DDA5B0C7-7C64-4BB2-8C52-3BF5E7FA62C8}"/>
    <hyperlink ref="E1844" r:id="rId3679" display="https://www.google.com/maps/@43.312167,-120.821756,450m/data=!3m1!1e3!4m5!3m4!1s0x0:0x0!8m2!3d43.312167!4d-120.821756" xr:uid="{26160970-247D-4962-9042-24E70824AAB0}"/>
    <hyperlink ref="F1844" r:id="rId3680" display="https://www.bing.com/maps?cp=43.312167~-120.821756&amp;style=o&amp;lvl=18&amp;dir=0&amp;sp=point.43.312167_-120.821756_Obsidian Solar Center" xr:uid="{758F9D0D-32A7-4ACE-AC15-8F9D6EB94B95}"/>
    <hyperlink ref="E1845" r:id="rId3681" display="https://www.google.com/maps/@44.635163,-75.441180,450m/data=!3m1!1e3!4m5!3m4!1s0x0:0x0!8m2!3d44.635163!4d-75.441180" xr:uid="{DC93B5D3-336D-4859-98BC-A0A32AB58CF7}"/>
    <hyperlink ref="F1845" r:id="rId3682" display="https://www.bing.com/maps?cp=44.635163~-75.441180&amp;style=o&amp;lvl=18&amp;dir=0&amp;sp=point.44.635163_-75.441180_SunEast Fariway Solar Project" xr:uid="{AEA2A815-BD86-4635-8E14-AD3B33608789}"/>
    <hyperlink ref="E1846" r:id="rId3683" display="https://www.google.com/maps/@34.493659,-116.915013,450m/data=!3m1!1e3!4m5!3m4!1s0x0:0x0!8m2!3d34.493659!4d-116.915013" xr:uid="{BC405444-726D-4086-BAEB-9038DCD5B971}"/>
    <hyperlink ref="F1846" r:id="rId3684" display="https://www.bing.com/maps?cp=34.493659~-116.915013&amp;style=o&amp;lvl=18&amp;dir=0&amp;sp=point.34.493659_-116.915013_Sienna Solar Farm" xr:uid="{B6FCF0E9-7274-4280-B932-9E8CEAD0AF83}"/>
    <hyperlink ref="E1847" r:id="rId3685" display="https://www.google.com/maps/@34.493659,-116.915013,450m/data=!3m1!1e3!4m5!3m4!1s0x0:0x0!8m2!3d34.493659!4d-116.915013" xr:uid="{6644B450-F2E3-4F7F-BB8B-79DFDB189B58}"/>
    <hyperlink ref="F1847" r:id="rId3686" display="https://www.bing.com/maps?cp=34.493659~-116.915013&amp;style=o&amp;lvl=18&amp;dir=0&amp;sp=point.34.493659_-116.915013_Sienna Solar Farm" xr:uid="{EBA3BF2C-7943-4244-8235-E5D4DD9FB6EA}"/>
    <hyperlink ref="E1848" r:id="rId3687" display="https://www.google.com/maps/@37.158473,-79.055643,450m/data=!3m1!1e3!4m5!3m4!1s0x0:0x0!8m2!3d37.158473!4d-79.055643" xr:uid="{4BED6C0F-9BFD-4B8D-9AA2-041DD6A9B406}"/>
    <hyperlink ref="F1848" r:id="rId3688" display="https://www.bing.com/maps?cp=37.158473~-79.055643&amp;style=o&amp;lvl=18&amp;dir=0&amp;sp=point.37.158473_-79.055643_Pigeon Run Solar Project" xr:uid="{FAF17EA9-F91F-46ED-9782-E19FA03A647B}"/>
    <hyperlink ref="E1849" r:id="rId3689" display="https://www.google.com/maps/@36.817763,-79.233280,450m/data=!3m1!1e3!4m5!3m4!1s0x0:0x0!8m2!3d36.817763!4d-79.233280" xr:uid="{8096EFAF-ED62-4EB5-8F5A-46DBE5029D80}"/>
    <hyperlink ref="F1849" r:id="rId3690" display="https://www.bing.com/maps?cp=36.817763~-79.233280&amp;style=o&amp;lvl=18&amp;dir=0&amp;sp=point.36.817763_-79.233280_Zenith Solar" xr:uid="{41E7FF15-7A90-4FF5-9CAD-EC991D58CC85}"/>
    <hyperlink ref="E1850" r:id="rId3691" display="https://www.google.com/maps/@42.919098,-74.341156,450m/data=!3m1!1e3!4m5!3m4!1s0x0:0x0!8m2!3d42.919098!4d-74.341156" xr:uid="{E8815CEC-C10D-46EE-A433-AB2BF028B9E8}"/>
    <hyperlink ref="F1850" r:id="rId3692" display="https://www.bing.com/maps?cp=42.919098~-74.341156&amp;style=o&amp;lvl=18&amp;dir=0&amp;sp=point.42.919098_-74.341156_Mill Point Solar" xr:uid="{CF4D75DF-4C7F-4D5D-8710-E0D348924DD5}"/>
    <hyperlink ref="E1851" r:id="rId3693" display="https://www.google.com/maps/@37.696818,-79.023062,450m/data=!3m1!1e3!4m5!3m4!1s0x0:0x0!8m2!3d37.696818!4d-79.023062" xr:uid="{61AECE57-3B79-4619-B82D-8C49EBD5EC06}"/>
    <hyperlink ref="F1851" r:id="rId3694" display="https://www.bing.com/maps?cp=37.696818~-79.023062&amp;style=o&amp;lvl=18&amp;dir=0&amp;sp=point.37.696818_-79.023062_Caden Energix Piney River LLC" xr:uid="{E8C2F6B2-A482-4541-AEF7-DB6B8213298D}"/>
    <hyperlink ref="E1852" r:id="rId3695" display="https://www.google.com/maps/@45.165062,-120.880366,450m/data=!3m1!1e3!4m5!3m4!1s0x0:0x0!8m2!3d45.165062!4d-120.880366" xr:uid="{FD0A3574-90BD-4DF3-94E2-1E2A58B69F66}"/>
    <hyperlink ref="F1852" r:id="rId3696" display="https://www.bing.com/maps?cp=45.165062~-120.880366&amp;style=o&amp;lvl=18&amp;dir=0&amp;sp=point.45.165062_-120.880366_Sunset Solar" xr:uid="{37267915-E751-426D-B682-C42F09EC0435}"/>
    <hyperlink ref="E1853" r:id="rId3697" display="https://www.google.com/maps/@31.000575,-102.679902,450m/data=!3m1!1e3!4m5!3m4!1s0x0:0x0!8m2!3d31.000575!4d-102.679902" xr:uid="{4614E56C-21E5-4663-A836-560816FD3309}"/>
    <hyperlink ref="F1853" r:id="rId3698" display="https://www.bing.com/maps?cp=31.000575~-102.679902&amp;style=o&amp;lvl=18&amp;dir=0&amp;sp=point.31.000575_-102.679902_Octans" xr:uid="{388B2945-F28E-425A-841D-7A4203325842}"/>
    <hyperlink ref="E1854" r:id="rId3699" display="https://www.google.com/maps/@32.441260,-97.072544,450m/data=!3m1!1e3!4m5!3m4!1s0x0:0x0!8m2!3d32.441260!4d-97.072544" xr:uid="{EBFF0F21-7ABF-41A3-8449-4EFD6DD0D989}"/>
    <hyperlink ref="F1854" r:id="rId3700" display="https://www.bing.com/maps?cp=32.441260~-97.072544&amp;style=o&amp;lvl=18&amp;dir=0&amp;sp=point.32.441260_-97.072544_TX 14 Venus Mill Storage" xr:uid="{DA1BC4AB-F84E-4721-9B11-C583A82F06A2}"/>
    <hyperlink ref="E1855" r:id="rId3701" display="https://www.google.com/maps/@43.557000,-112.441452,450m/data=!3m1!1e3!4m5!3m4!1s0x0:0x0!8m2!3d43.557000!4d-112.441452" xr:uid="{3F0012A4-11EE-4B2C-8DF3-C4E6F028F96E}"/>
    <hyperlink ref="F1855" r:id="rId3702" display="https://www.bing.com/maps?cp=43.557000~-112.441452&amp;style=o&amp;lvl=18&amp;dir=0&amp;sp=point.43.557000_-112.441452_Arco Wind and Solar Project" xr:uid="{C2980407-E18C-4F83-9C01-1F72961C8BDC}"/>
    <hyperlink ref="E1856" r:id="rId3703" display="https://www.google.com/maps/@37.961000,-77.792000,450m/data=!3m1!1e3!4m5!3m4!1s0x0:0x0!8m2!3d37.961000!4d-77.792000" xr:uid="{1AA13380-3183-450F-9829-8AE79D0D91AD}"/>
    <hyperlink ref="F1856" r:id="rId3704" display="https://www.bing.com/maps?cp=37.961000~-77.792000&amp;style=o&amp;lvl=18&amp;dir=0&amp;sp=point.37.961000_-77.792000_Horsepen Branch Solar" xr:uid="{98E6E531-2A6E-48C6-B722-769BC4F2BB69}"/>
    <hyperlink ref="E1857" r:id="rId3705" display="https://www.google.com/maps/@33.742320,-117.161139,450m/data=!3m1!1e3!4m5!3m4!1s0x0:0x0!8m2!3d33.742320!4d-117.161139" xr:uid="{28DC1407-B964-4C4C-8DEB-5E343523631F}"/>
    <hyperlink ref="F1857" r:id="rId3706" display="https://www.bing.com/maps?cp=33.742320~-117.161139&amp;style=o&amp;lvl=18&amp;dir=0&amp;sp=point.33.742320_-117.161139_Trestles Grid LLC" xr:uid="{31B6DF0C-B8C4-4F2F-9421-C86A6B28BD29}"/>
    <hyperlink ref="E1858" r:id="rId3707" display="https://www.google.com/maps/@32.089488,-98.178531,450m/data=!3m1!1e3!4m5!3m4!1s0x0:0x0!8m2!3d32.089488!4d-98.178531" xr:uid="{49E98B8A-9D5A-4B47-9AAB-EEA79BC470F3}"/>
    <hyperlink ref="F1858" r:id="rId3708" display="https://www.bing.com/maps?cp=32.089488~-98.178531&amp;style=o&amp;lvl=18&amp;dir=0&amp;sp=point.32.089488_-98.178531_Erath County Solar" xr:uid="{A4DE21FA-D39E-4AD8-8E49-EAD7412349F3}"/>
    <hyperlink ref="E1859" r:id="rId3709" display="https://www.google.com/maps/@44.446256,-89.576305,450m/data=!3m1!1e3!4m5!3m4!1s0x0:0x0!8m2!3d44.446256!4d-89.576305" xr:uid="{07583557-D748-4EF7-BEF2-8FBF0DAA2EBA}"/>
    <hyperlink ref="F1859" r:id="rId3710" display="https://www.bing.com/maps?cp=44.446256~-89.576305&amp;style=o&amp;lvl=18&amp;dir=0&amp;sp=point.44.446256_-89.576305_Vista Sands Solar" xr:uid="{B6C90D4B-5E00-4431-9690-65DA169E18EC}"/>
    <hyperlink ref="E1860" r:id="rId3711" display="https://www.google.com/maps/@40.694770,-73.351820,450m/data=!3m1!1e3!4m5!3m4!1s0x0:0x0!8m2!3d40.694770!4d-73.351820" xr:uid="{FC64DEE3-D02E-44BF-B0DE-6FB94127963F}"/>
    <hyperlink ref="F1860" r:id="rId3712" display="https://www.bing.com/maps?cp=40.694770~-73.351820&amp;style=o&amp;lvl=18&amp;dir=0&amp;sp=point.40.694770_-73.351820_KCE NY 30, LLC" xr:uid="{8ED6A1DD-EFC3-421C-9361-A7E97B19529D}"/>
    <hyperlink ref="E1861" r:id="rId3713" display="https://www.google.com/maps/@41.092288,-78.179891,450m/data=!3m1!1e3!4m5!3m4!1s0x0:0x0!8m2!3d41.092288!4d-78.179891" xr:uid="{135F8D26-C563-4148-A195-BCDE1E536088}"/>
    <hyperlink ref="F1861" r:id="rId3714" display="https://www.bing.com/maps?cp=41.092288~-78.179891&amp;style=o&amp;lvl=18&amp;dir=0&amp;sp=point.41.092288_-78.179891_Moonlight Flats Solar Power 1" xr:uid="{B7391169-7F8E-4B2F-9B1C-52AEBEEE3723}"/>
    <hyperlink ref="E1862" r:id="rId3715" display="https://www.google.com/maps/@40.353175,-83.331171,450m/data=!3m1!1e3!4m5!3m4!1s0x0:0x0!8m2!3d40.353175!4d-83.331171" xr:uid="{5F504F47-F047-4A60-9B55-0383EECCB156}"/>
    <hyperlink ref="F1862" r:id="rId3716" display="https://www.bing.com/maps?cp=40.353175~-83.331171&amp;style=o&amp;lvl=18&amp;dir=0&amp;sp=point.40.353175_-83.331171_Richwood Solar and Storage" xr:uid="{75E57359-7DF5-4F2C-876D-7E60C3940313}"/>
    <hyperlink ref="E1863" r:id="rId3717" display="https://www.google.com/maps/@34.614574,-78.934679,450m/data=!3m1!1e3!4m5!3m4!1s0x0:0x0!8m2!3d34.614574!4d-78.934679" xr:uid="{F0084BC1-6319-40CE-93D0-5130DEE79383}"/>
    <hyperlink ref="F1863" r:id="rId3718" display="https://www.bing.com/maps?cp=34.614574~-78.934679&amp;style=o&amp;lvl=18&amp;dir=0&amp;sp=point.34.614574_-78.934679_Robeson Solar I" xr:uid="{25759998-E3A0-42E7-8749-8C7C66DB73CD}"/>
    <hyperlink ref="E1864" r:id="rId3719" display="https://www.google.com/maps/@26.299598,-98.613351,450m/data=!3m1!1e3!4m5!3m4!1s0x0:0x0!8m2!3d26.299598!4d-98.613351" xr:uid="{54921D7D-66F5-4BB9-89E4-BF5153DAE03E}"/>
    <hyperlink ref="F1864" r:id="rId3720" display="https://www.bing.com/maps?cp=26.299598~-98.613351&amp;style=o&amp;lvl=18&amp;dir=0&amp;sp=point.26.299598_-98.613351_Augite Storage" xr:uid="{53EC461C-31C3-4B90-9B1C-65307380BE4B}"/>
    <hyperlink ref="E1865" r:id="rId3721" display="https://www.google.com/maps/@34.990891,-102.607626,450m/data=!3m1!1e3!4m5!3m4!1s0x0:0x0!8m2!3d34.990891!4d-102.607626" xr:uid="{8622B7D2-782B-4B30-B9EA-E97D0F7F462C}"/>
    <hyperlink ref="F1865" r:id="rId3722" display="https://www.bing.com/maps?cp=34.990891~-102.607626&amp;style=o&amp;lvl=18&amp;dir=0&amp;sp=point.34.990891_-102.607626_IP Roman Solar" xr:uid="{5E53D2E0-6EE1-4756-B4C6-53571B01642B}"/>
    <hyperlink ref="E1866" r:id="rId3723" display="https://www.google.com/maps/@34.990891,-102.607626,450m/data=!3m1!1e3!4m5!3m4!1s0x0:0x0!8m2!3d34.990891!4d-102.607626" xr:uid="{B11E64E6-FD5E-4144-BAAA-62C5030D1624}"/>
    <hyperlink ref="F1866" r:id="rId3724" display="https://www.bing.com/maps?cp=34.990891~-102.607626&amp;style=o&amp;lvl=18&amp;dir=0&amp;sp=point.34.990891_-102.607626_IP Roman Wind" xr:uid="{ABB5C1EE-568B-4E52-99B7-B2432C6269A2}"/>
    <hyperlink ref="E1867" r:id="rId3725" display="https://www.google.com/maps/@32.532460,-91.627670,450m/data=!3m1!1e3!4m5!3m4!1s0x0:0x0!8m2!3d32.532460!4d-91.627670" xr:uid="{F5743EFD-4B8D-439E-8AE5-3D54B0FEC68A}"/>
    <hyperlink ref="F1867" r:id="rId3726" display="https://www.bing.com/maps?cp=32.532460~-91.627670&amp;style=o&amp;lvl=18&amp;dir=0&amp;sp=point.32.532460_-91.627670_Titanium Advanced Power Station" xr:uid="{0BBBCAA0-DD52-4DE8-B2E9-A69DA61C5AB6}"/>
    <hyperlink ref="E1868" r:id="rId3727" display="https://www.google.com/maps/@32.532460,-91.627670,450m/data=!3m1!1e3!4m5!3m4!1s0x0:0x0!8m2!3d32.532460!4d-91.627670" xr:uid="{E543555F-1B3F-42E5-B617-405B886E20AE}"/>
    <hyperlink ref="F1868" r:id="rId3728" display="https://www.bing.com/maps?cp=32.532460~-91.627670&amp;style=o&amp;lvl=18&amp;dir=0&amp;sp=point.32.532460_-91.627670_Titanium Advanced Power Station" xr:uid="{0FFA734E-CEDB-46FD-BF8D-7C7CEAD7C821}"/>
    <hyperlink ref="E1869" r:id="rId3729" display="https://www.google.com/maps/@32.532460,-91.627670,450m/data=!3m1!1e3!4m5!3m4!1s0x0:0x0!8m2!3d32.532460!4d-91.627670" xr:uid="{F28F24CE-EAEF-4748-BE3A-7DA00F845533}"/>
    <hyperlink ref="F1869" r:id="rId3730" display="https://www.bing.com/maps?cp=32.532460~-91.627670&amp;style=o&amp;lvl=18&amp;dir=0&amp;sp=point.32.532460_-91.627670_Titanium Advanced Power Station" xr:uid="{88CE53B4-C916-4FA4-880B-863E150F252F}"/>
    <hyperlink ref="E1870" r:id="rId3731" display="https://www.google.com/maps/@32.532460,-91.627670,450m/data=!3m1!1e3!4m5!3m4!1s0x0:0x0!8m2!3d32.532460!4d-91.627670" xr:uid="{BFF97D88-376D-4ACB-8D7B-0D9D4C03C51C}"/>
    <hyperlink ref="F1870" r:id="rId3732" display="https://www.bing.com/maps?cp=32.532460~-91.627670&amp;style=o&amp;lvl=18&amp;dir=0&amp;sp=point.32.532460_-91.627670_Titanium Advanced Power Station" xr:uid="{6A62603C-4DE5-4F98-A56F-524D7B41D337}"/>
    <hyperlink ref="E1871" r:id="rId3733" display="https://www.google.com/maps/@33.219640,-94.705640,450m/data=!3m1!1e3!4m5!3m4!1s0x0:0x0!8m2!3d33.219640!4d-94.705640" xr:uid="{AB5B359D-1E77-4608-890D-32950D7C2089}"/>
    <hyperlink ref="F1871" r:id="rId3734" display="https://www.bing.com/maps?cp=33.219640~-94.705640&amp;style=o&amp;lvl=18&amp;dir=0&amp;sp=point.33.219640_-94.705640_Naples Power Plant" xr:uid="{3E165063-35F2-4091-A9D6-A1EFE9EFF300}"/>
    <hyperlink ref="E1872" r:id="rId3735" display="https://www.google.com/maps/@33.219640,-94.705640,450m/data=!3m1!1e3!4m5!3m4!1s0x0:0x0!8m2!3d33.219640!4d-94.705640" xr:uid="{117C0AAC-AE46-45D0-A4E6-5137D720DC3C}"/>
    <hyperlink ref="F1872" r:id="rId3736" display="https://www.bing.com/maps?cp=33.219640~-94.705640&amp;style=o&amp;lvl=18&amp;dir=0&amp;sp=point.33.219640_-94.705640_Naples Power Plant" xr:uid="{58571AEC-91AB-4428-B71A-814F7EBE6E2B}"/>
    <hyperlink ref="E1873" r:id="rId3737" display="https://www.google.com/maps/@46.779823,-122.884784,450m/data=!3m1!1e3!4m5!3m4!1s0x0:0x0!8m2!3d46.779823!4d-122.884784" xr:uid="{A4CB4539-F08B-4D80-B625-B87ED4EF0854}"/>
    <hyperlink ref="F1873" r:id="rId3738" display="https://www.bing.com/maps?cp=46.779823~-122.884784&amp;style=o&amp;lvl=18&amp;dir=0&amp;sp=point.46.779823_-122.884784_Centralia Battery Energy Storage System" xr:uid="{FD449590-DBAF-44E9-A259-63BB44A3D118}"/>
    <hyperlink ref="E1874" r:id="rId3739" display="https://www.google.com/maps/@33.497049,-113.051399,450m/data=!3m1!1e3!4m5!3m4!1s0x0:0x0!8m2!3d33.497049!4d-113.051399" xr:uid="{D1A6E69B-DFA6-49F0-82D8-A584E4AB8396}"/>
    <hyperlink ref="F1874" r:id="rId3740" display="https://www.bing.com/maps?cp=33.497049~-113.051399&amp;style=o&amp;lvl=18&amp;dir=0&amp;sp=point.33.497049_-113.051399_Desert Sand BESS" xr:uid="{67208646-D66A-4B5B-A0E3-3D17A1F6E1A4}"/>
    <hyperlink ref="E1875" r:id="rId3741" display="https://www.google.com/maps/@38.556000,-85.201000,450m/data=!3m1!1e3!4m5!3m4!1s0x0:0x0!8m2!3d38.556000!4d-85.201000" xr:uid="{E8DC1453-2D01-4A08-BB8A-82E7047C0B48}"/>
    <hyperlink ref="F1875" r:id="rId3742" display="https://www.bing.com/maps?cp=38.556000~-85.201000&amp;style=o&amp;lvl=18&amp;dir=0&amp;sp=point.38.556000_-85.201000_Flag Run Solar" xr:uid="{B7EEB049-19AA-4473-8504-0FAE349043D0}"/>
    <hyperlink ref="E1876" r:id="rId3743" display="https://www.google.com/maps/@33.537201,-86.085500,450m/data=!3m1!1e3!4m5!3m4!1s0x0:0x0!8m2!3d33.537201!4d-86.085500" xr:uid="{56F96E81-5582-420A-B632-147386EFD443}"/>
    <hyperlink ref="F1876" r:id="rId3744" display="https://www.bing.com/maps?cp=33.537201~-86.085500&amp;style=o&amp;lvl=18&amp;dir=0&amp;sp=point.33.537201_-86.085500_Dega Solar and Storage" xr:uid="{62154100-10C6-4355-A930-F1C3C18429A6}"/>
    <hyperlink ref="E1877" r:id="rId3745" display="https://www.google.com/maps/@33.537201,-86.085500,450m/data=!3m1!1e3!4m5!3m4!1s0x0:0x0!8m2!3d33.537201!4d-86.085500" xr:uid="{73F22D2E-CA37-4ADB-85A9-B12B733BE840}"/>
    <hyperlink ref="F1877" r:id="rId3746" display="https://www.bing.com/maps?cp=33.537201~-86.085500&amp;style=o&amp;lvl=18&amp;dir=0&amp;sp=point.33.537201_-86.085500_Dega Solar and Storage" xr:uid="{669B61FF-99D1-4714-BD78-13BF73F29950}"/>
    <hyperlink ref="E1878" r:id="rId3747" display="https://www.google.com/maps/@31.710000,-81.660000,450m/data=!3m1!1e3!4m5!3m4!1s0x0:0x0!8m2!3d31.710000!4d-81.660000" xr:uid="{54F7DAEE-2731-4B1E-8425-667DA4E70619}"/>
    <hyperlink ref="F1878" r:id="rId3748" display="https://www.bing.com/maps?cp=31.710000~-81.660000&amp;style=o&amp;lvl=18&amp;dir=0&amp;sp=point.31.710000_-81.660000_Crossroads Solar - GA" xr:uid="{90B358DA-D9CE-4566-8730-48F94C50FB54}"/>
    <hyperlink ref="E1879" r:id="rId3749" display="https://www.google.com/maps/@46.324000,-119.822000,450m/data=!3m1!1e3!4m5!3m4!1s0x0:0x0!8m2!3d46.324000!4d-119.822000" xr:uid="{82EDACA6-AFEE-46D6-9484-D58E669034E7}"/>
    <hyperlink ref="F1879" r:id="rId3750" display="https://www.bing.com/maps?cp=46.324000~-119.822000&amp;style=o&amp;lvl=18&amp;dir=0&amp;sp=point.46.324000_-119.822000_Hop Hill Solar Generation and BESS" xr:uid="{4B6CA841-E34E-4D07-AAA6-647BC21EFF1A}"/>
    <hyperlink ref="E1880" r:id="rId3751" display="https://www.google.com/maps/@46.324000,-119.822000,450m/data=!3m1!1e3!4m5!3m4!1s0x0:0x0!8m2!3d46.324000!4d-119.822000" xr:uid="{931E44A2-F064-4D22-BF78-965C605B663D}"/>
    <hyperlink ref="F1880" r:id="rId3752" display="https://www.bing.com/maps?cp=46.324000~-119.822000&amp;style=o&amp;lvl=18&amp;dir=0&amp;sp=point.46.324000_-119.822000_Hop Hill Solar Generation and BESS" xr:uid="{AA41DC0D-5F9E-4CA4-B8E1-860DF4E9C2A9}"/>
    <hyperlink ref="E1881" r:id="rId3753" display="https://www.google.com/maps/@33.676092,-90.642865,450m/data=!3m1!1e3!4m5!3m4!1s0x0:0x0!8m2!3d33.676092!4d-90.642865" xr:uid="{B0C7ECB4-0846-4BEE-A2E6-B7AF48EC77AB}"/>
    <hyperlink ref="F1881" r:id="rId3754" display="https://www.bing.com/maps?cp=33.676092~-90.642865&amp;style=o&amp;lvl=18&amp;dir=0&amp;sp=point.33.676092_-90.642865_Girasol Solar Farm" xr:uid="{A1734D90-B8E7-4714-81A7-FF91B8D38B68}"/>
    <hyperlink ref="E1882" r:id="rId3755" display="https://www.google.com/maps/@31.331000,-81.759000,450m/data=!3m1!1e3!4m5!3m4!1s0x0:0x0!8m2!3d31.331000!4d-81.759000" xr:uid="{8E9D5550-2349-4D72-A3F7-CB84E66AE527}"/>
    <hyperlink ref="F1882" r:id="rId3756" display="https://www.bing.com/maps?cp=31.331000~-81.759000&amp;style=o&amp;lvl=18&amp;dir=0&amp;sp=point.31.331000_-81.759000_Pepper Hammock Solar and Storage" xr:uid="{EB4C78BA-9E4E-4A6D-A851-980BACC9E970}"/>
    <hyperlink ref="E1883" r:id="rId3757" display="https://www.google.com/maps/@36.886400,-88.659000,450m/data=!3m1!1e3!4m5!3m4!1s0x0:0x0!8m2!3d36.886400!4d-88.659000" xr:uid="{1FDE3D1A-19F0-4F67-BCA4-7834340527B6}"/>
    <hyperlink ref="F1883" r:id="rId3758" display="https://www.bing.com/maps?cp=36.886400~-88.659000&amp;style=o&amp;lvl=18&amp;dir=0&amp;sp=point.36.886400_-88.659000_Mayfield Solar and Storage" xr:uid="{57C42918-883B-4C28-AF2D-9054446445FD}"/>
    <hyperlink ref="E1884" r:id="rId3759" display="https://www.google.com/maps/@35.893525,-119.080467,450m/data=!3m1!1e3!4m5!3m4!1s0x0:0x0!8m2!3d35.893525!4d-119.080467" xr:uid="{B932DD4B-C973-49F4-BC0A-D9EBA803FBFA}"/>
    <hyperlink ref="F1884" r:id="rId3760" display="https://www.bing.com/maps?cp=35.893525~-119.080467&amp;style=o&amp;lvl=18&amp;dir=0&amp;sp=point.35.893525_-119.080467_Rexford 2 Solar Farm" xr:uid="{6674C5A9-DB5C-47F9-8E0F-410A68A16676}"/>
    <hyperlink ref="E1885" r:id="rId3761" display="https://www.google.com/maps/@35.893525,-119.080467,450m/data=!3m1!1e3!4m5!3m4!1s0x0:0x0!8m2!3d35.893525!4d-119.080467" xr:uid="{1CE64E9A-CBE8-43B9-9855-81FD4DAD506A}"/>
    <hyperlink ref="F1885" r:id="rId3762" display="https://www.bing.com/maps?cp=35.893525~-119.080467&amp;style=o&amp;lvl=18&amp;dir=0&amp;sp=point.35.893525_-119.080467_Rexford 2 Solar Farm" xr:uid="{0215B5ED-1C07-4FDE-A825-D9B6FEE35917}"/>
    <hyperlink ref="E1886" r:id="rId3763" display="https://www.google.com/maps/@41.474421,-84.112711,450m/data=!3m1!1e3!4m5!3m4!1s0x0:0x0!8m2!3d41.474421!4d-84.112711" xr:uid="{D47EEBCB-46B8-4908-8832-B57E653CC2AF}"/>
    <hyperlink ref="F1886" r:id="rId3764" display="https://www.bing.com/maps?cp=41.474421~-84.112711&amp;style=o&amp;lvl=18&amp;dir=0&amp;sp=point.41.474421_-84.112711_Henry Solar" xr:uid="{267242E5-BCDA-48FF-A8FC-EC8423405A53}"/>
    <hyperlink ref="E1887" r:id="rId3765" display="https://www.google.com/maps/@32.512890,-99.795626,450m/data=!3m1!1e3!4m5!3m4!1s0x0:0x0!8m2!3d32.512890!4d-99.795626" xr:uid="{66E11964-227C-4773-BEDA-26FA87C6171A}"/>
    <hyperlink ref="F1887" r:id="rId3766" display="https://www.bing.com/maps?cp=32.512890~-99.795626&amp;style=o&amp;lvl=18&amp;dir=0&amp;sp=point.32.512890_-99.795626_Summerhill BESS" xr:uid="{4B638EA3-2013-41AC-9F18-757843204483}"/>
    <hyperlink ref="E1888" r:id="rId3767" display="https://www.google.com/maps/@32.589200,-84.691700,450m/data=!3m1!1e3!4m5!3m4!1s0x0:0x0!8m2!3d32.589200!4d-84.691700" xr:uid="{72A53D9A-9F5C-43F1-9689-F34FCCB26ABA}"/>
    <hyperlink ref="F1888" r:id="rId3768" display="https://www.bing.com/maps?cp=32.589200~-84.691700&amp;style=o&amp;lvl=18&amp;dir=0&amp;sp=point.32.589200_-84.691700_Talbot County Energy" xr:uid="{6CF05DCD-D189-41CB-AA7B-84D518ED850C}"/>
    <hyperlink ref="E1889" r:id="rId3769" display="https://www.google.com/maps/@39.298603,-115.219224,450m/data=!3m1!1e3!4m5!3m4!1s0x0:0x0!8m2!3d39.298603!4d-115.219224" xr:uid="{D915C924-686B-4B77-9FDE-5193D6F2BE70}"/>
    <hyperlink ref="F1889" r:id="rId3770" display="https://www.bing.com/maps?cp=39.298603~-115.219224&amp;style=o&amp;lvl=18&amp;dir=0&amp;sp=point.39.298603_-115.219224_Robinson Solar" xr:uid="{5661ECF1-52BB-47C2-8DFE-0C26E064F754}"/>
    <hyperlink ref="E1890" r:id="rId3771" display="https://www.google.com/maps/@39.298603,-115.219224,450m/data=!3m1!1e3!4m5!3m4!1s0x0:0x0!8m2!3d39.298603!4d-115.219224" xr:uid="{72D73E8A-3F73-462F-9858-53C1D86020CC}"/>
    <hyperlink ref="F1890" r:id="rId3772" display="https://www.bing.com/maps?cp=39.298603~-115.219224&amp;style=o&amp;lvl=18&amp;dir=0&amp;sp=point.39.298603_-115.219224_Robinson Solar" xr:uid="{D75CD6B3-5191-495B-87C7-47570DFD4D8E}"/>
    <hyperlink ref="E1891" r:id="rId3773" display="https://www.google.com/maps/@37.331481,-97.670000,450m/data=!3m1!1e3!4m5!3m4!1s0x0:0x0!8m2!3d37.331481!4d-97.670000" xr:uid="{FD4AA14F-3186-410B-9950-FFDB69AC617B}"/>
    <hyperlink ref="F1891" r:id="rId3774" display="https://www.bing.com/maps?cp=37.331481~-97.670000&amp;style=o&amp;lvl=18&amp;dir=0&amp;sp=point.37.331481_-97.670000_Viola Generating Station" xr:uid="{6DB14F6F-A824-4A40-9631-7BE882B3D6CB}"/>
    <hyperlink ref="E1892" r:id="rId3775" display="https://www.google.com/maps/@43.347790,-70.897400,450m/data=!3m1!1e3!4m5!3m4!1s0x0:0x0!8m2!3d43.347790!4d-70.897400" xr:uid="{030B262A-0442-4AD0-B68B-4BD151F34671}"/>
    <hyperlink ref="F1892" r:id="rId3776" display="https://www.bing.com/maps?cp=43.347790~-70.897400&amp;style=o&amp;lvl=18&amp;dir=0&amp;sp=point.43.347790_-70.897400_Freedom Pine Solar" xr:uid="{1EFF814C-91B8-4030-A055-37E291ABA2BA}"/>
    <hyperlink ref="E1893" r:id="rId3777" display="https://www.google.com/maps/@38.991116,-123.102707,450m/data=!3m1!1e3!4m5!3m4!1s0x0:0x0!8m2!3d38.991116!4d-123.102707" xr:uid="{9428FAC3-B344-4686-8B17-2EEB0F8C43CC}"/>
    <hyperlink ref="F1893" r:id="rId3778" display="https://www.bing.com/maps?cp=38.991116~-123.102707&amp;style=o&amp;lvl=18&amp;dir=0&amp;sp=point.38.991116_-123.102707_Kama 3 LLC" xr:uid="{D747D004-D99B-4388-9141-3C7403561FB6}"/>
    <hyperlink ref="E1894" r:id="rId3779" display="https://www.google.com/maps/@40.947913,-95.964026,450m/data=!3m1!1e3!4m5!3m4!1s0x0:0x0!8m2!3d40.947913!4d-95.964026" xr:uid="{4E78B116-D3A0-451C-9903-26BB22E0DDF9}"/>
    <hyperlink ref="F1894" r:id="rId3780" display="https://www.bing.com/maps?cp=40.947913~-95.964026&amp;style=o&amp;lvl=18&amp;dir=0&amp;sp=point.40.947913_-95.964026_Cass County" xr:uid="{5CBC00E2-728D-4D98-ABDB-57F7442E914C}"/>
    <hyperlink ref="E1895" r:id="rId3781" display="https://www.google.com/maps/@40.947913,-95.964026,450m/data=!3m1!1e3!4m5!3m4!1s0x0:0x0!8m2!3d40.947913!4d-95.964026" xr:uid="{A3EC7C7F-37EA-4993-A066-142DA37B0B9E}"/>
    <hyperlink ref="F1895" r:id="rId3782" display="https://www.bing.com/maps?cp=40.947913~-95.964026&amp;style=o&amp;lvl=18&amp;dir=0&amp;sp=point.40.947913_-95.964026_Cass County" xr:uid="{FFF945DC-3A5E-4F48-8A41-FAFF5B6EDB78}"/>
    <hyperlink ref="E1896" r:id="rId3783" display="https://www.google.com/maps/@40.947913,-95.964026,450m/data=!3m1!1e3!4m5!3m4!1s0x0:0x0!8m2!3d40.947913!4d-95.964026" xr:uid="{23022F29-7A2A-4B67-9B8B-1CF93B52F336}"/>
    <hyperlink ref="F1896" r:id="rId3784" display="https://www.bing.com/maps?cp=40.947913~-95.964026&amp;style=o&amp;lvl=18&amp;dir=0&amp;sp=point.40.947913_-95.964026_Cass County" xr:uid="{3673EBE7-01CE-4058-A138-0CACA8EEA1A8}"/>
    <hyperlink ref="E1897" r:id="rId3785" display="https://www.google.com/maps/@34.017622,-98.801303,450m/data=!3m1!1e3!4m5!3m4!1s0x0:0x0!8m2!3d34.017622!4d-98.801303" xr:uid="{70749900-D612-46C4-88BE-31C393B412A8}"/>
    <hyperlink ref="F1897" r:id="rId3786" display="https://www.bing.com/maps?cp=34.017622~-98.801303&amp;style=o&amp;lvl=18&amp;dir=0&amp;sp=point.34.017622_-98.801303_Short Creek Solar" xr:uid="{6D4EF451-A935-4F9E-8BAD-6668E94F978C}"/>
    <hyperlink ref="E1898" r:id="rId3787" display="https://www.google.com/maps/@34.506711,-116.890136,450m/data=!3m1!1e3!4m5!3m4!1s0x0:0x0!8m2!3d34.506711!4d-116.890136" xr:uid="{4DA96F31-323D-4E7E-BACF-DDDCA39CB739}"/>
    <hyperlink ref="F1898" r:id="rId3788" display="https://www.bing.com/maps?cp=34.506711~-116.890136&amp;style=o&amp;lvl=18&amp;dir=0&amp;sp=point.34.506711_-116.890136_Sienna 2 Solar and Storage Project" xr:uid="{BAFD1089-3F71-4DAB-8304-F8544041876E}"/>
    <hyperlink ref="E1899" r:id="rId3789" display="https://www.google.com/maps/@34.506711,-116.890136,450m/data=!3m1!1e3!4m5!3m4!1s0x0:0x0!8m2!3d34.506711!4d-116.890136" xr:uid="{DB026878-8835-401B-A580-1E5B48C22E32}"/>
    <hyperlink ref="F1899" r:id="rId3790" display="https://www.bing.com/maps?cp=34.506711~-116.890136&amp;style=o&amp;lvl=18&amp;dir=0&amp;sp=point.34.506711_-116.890136_Sienna 2 Solar and Storage Project" xr:uid="{A479713D-B647-48FF-905B-B66535B5DD57}"/>
    <hyperlink ref="E1900" r:id="rId3791" display="https://www.google.com/maps/@34.045225,-85.043819,450m/data=!3m1!1e3!4m5!3m4!1s0x0:0x0!8m2!3d34.045225!4d-85.043819" xr:uid="{46BA43D6-0586-41BF-88E2-EB3D2FD9C7DD}"/>
    <hyperlink ref="F1900" r:id="rId3792" display="https://www.bing.com/maps?cp=34.045225~-85.043819&amp;style=o&amp;lvl=18&amp;dir=0&amp;sp=point.34.045225_-85.043819_Aragon Energy Storage" xr:uid="{61B64AB4-2209-41BB-B4F0-3463E13DCBFC}"/>
    <hyperlink ref="E1901" r:id="rId3793" display="https://www.google.com/maps/@32.111510,-95.961425,450m/data=!3m1!1e3!4m5!3m4!1s0x0:0x0!8m2!3d32.111510!4d-95.961425" xr:uid="{45994268-1592-4D7F-B761-AB106CC161FC}"/>
    <hyperlink ref="F1901" r:id="rId3794" display="https://www.bing.com/maps?cp=32.111510~-95.961425&amp;style=o&amp;lvl=18&amp;dir=0&amp;sp=point.32.111510_-95.961425_Brittlebush Solar and Battery Storage" xr:uid="{EF176026-E66F-41CD-8169-562BF115B332}"/>
    <hyperlink ref="E1902" r:id="rId3795" display="https://www.google.com/maps/@32.111510,-95.961425,450m/data=!3m1!1e3!4m5!3m4!1s0x0:0x0!8m2!3d32.111510!4d-95.961425" xr:uid="{B7ED0B3C-B58B-4A96-9E28-CACD3F5F58AD}"/>
    <hyperlink ref="F1902" r:id="rId3796" display="https://www.bing.com/maps?cp=32.111510~-95.961425&amp;style=o&amp;lvl=18&amp;dir=0&amp;sp=point.32.111510_-95.961425_Brittlebush Solar and Battery Storage" xr:uid="{7E1BBA71-6524-417A-AA5A-CD788D14A650}"/>
    <hyperlink ref="E1903" r:id="rId3797" display="https://www.google.com/maps/@30.060405,-92.511923,450m/data=!3m1!1e3!4m5!3m4!1s0x0:0x0!8m2!3d30.060405!4d-92.511923" xr:uid="{9810A559-9096-4EA8-8211-F7D3AD9D50E6}"/>
    <hyperlink ref="F1903" r:id="rId3798" display="https://www.bing.com/maps?cp=30.060405~-92.511923&amp;style=o&amp;lvl=18&amp;dir=0&amp;sp=point.30.060405_-92.511923_Luicain Solar" xr:uid="{5A24B07E-12CA-4396-AE9D-89F063674631}"/>
    <hyperlink ref="E1904" r:id="rId3799" display="https://www.google.com/maps/@43.512000,-76.131890,450m/data=!3m1!1e3!4m5!3m4!1s0x0:0x0!8m2!3d43.512000!4d-76.131890" xr:uid="{0AC397CE-226E-4B4D-9010-B1DEE69AF587}"/>
    <hyperlink ref="F1904" r:id="rId3800" display="https://www.bing.com/maps?cp=43.512000~-76.131890&amp;style=o&amp;lvl=18&amp;dir=0&amp;sp=point.43.512000_-76.131890_Richland III Solar" xr:uid="{E0DD1C88-8F4E-4211-9082-64A42F5F135C}"/>
    <hyperlink ref="E1905" r:id="rId3801" display="https://www.google.com/maps/@43.088141,-75.331897,450m/data=!3m1!1e3!4m5!3m4!1s0x0:0x0!8m2!3d43.088141!4d-75.331897" xr:uid="{31F09537-F9A5-4194-A262-B7B6D4D619E2}"/>
    <hyperlink ref="F1905" r:id="rId3802" display="https://www.bing.com/maps?cp=43.088141~-75.331897&amp;style=o&amp;lvl=18&amp;dir=0&amp;sp=point.43.088141_-75.331897_KCE NY 36, LLC" xr:uid="{6139882B-0077-4C3D-8DDD-50B056ABB0EC}"/>
    <hyperlink ref="E1906" r:id="rId3803" display="https://www.google.com/maps/@38.177390,-104.501227,450m/data=!3m1!1e3!4m5!3m4!1s0x0:0x0!8m2!3d38.177390!4d-104.501227" xr:uid="{1DFD4BBF-099E-441B-B623-A356FC8569D6}"/>
    <hyperlink ref="F1906" r:id="rId3804" display="https://www.bing.com/maps?cp=38.177390~-104.501227&amp;style=o&amp;lvl=18&amp;dir=0&amp;sp=point.38.177390_-104.501227_Stagecoach LRE" xr:uid="{72D8FF85-AB58-4A02-AEFA-0CE6E13ADF84}"/>
    <hyperlink ref="E1907" r:id="rId3805" display="https://www.google.com/maps/@32.975936,-83.843689,450m/data=!3m1!1e3!4m5!3m4!1s0x0:0x0!8m2!3d32.975936!4d-83.843689" xr:uid="{204B0DD2-7805-45F1-895B-3A51FD5137B1}"/>
    <hyperlink ref="F1907" r:id="rId3806" display="https://www.bing.com/maps?cp=32.975936~-83.843689&amp;style=o&amp;lvl=18&amp;dir=0&amp;sp=point.32.975936_-83.843689_Smarr Combined Cycle Energy Facility" xr:uid="{A039ECC6-D2F8-46CA-A3E3-8D63A4A69E2F}"/>
    <hyperlink ref="E1908" r:id="rId3807" display="https://www.google.com/maps/@32.975936,-83.843689,450m/data=!3m1!1e3!4m5!3m4!1s0x0:0x0!8m2!3d32.975936!4d-83.843689" xr:uid="{6E003015-DC49-46FE-9785-61D218DED68C}"/>
    <hyperlink ref="F1908" r:id="rId3808" display="https://www.bing.com/maps?cp=32.975936~-83.843689&amp;style=o&amp;lvl=18&amp;dir=0&amp;sp=point.32.975936_-83.843689_Smarr Combined Cycle Energy Facility" xr:uid="{46BDA350-608B-4D33-9694-57F4CAA3B16C}"/>
    <hyperlink ref="E1909" r:id="rId3809" display="https://www.google.com/maps/@44.065850,-76.122200,450m/data=!3m1!1e3!4m5!3m4!1s0x0:0x0!8m2!3d44.065850!4d-76.122200" xr:uid="{62DAFDA7-8C2C-487D-97D8-8CBD56430AAD}"/>
    <hyperlink ref="F1909" r:id="rId3810" display="https://www.bing.com/maps?cp=44.065850~-76.122200&amp;style=o&amp;lvl=18&amp;dir=0&amp;sp=point.44.065850_-76.122200_Riverside Solar LLC" xr:uid="{D99E4B6C-3A2F-4C69-B9E5-3644F44985FE}"/>
    <hyperlink ref="E1910" r:id="rId3811" display="https://www.google.com/maps/@38.116415,-121.769031,450m/data=!3m1!1e3!4m5!3m4!1s0x0:0x0!8m2!3d38.116415!4d-121.769031" xr:uid="{BFF9CB64-B7AD-4FE7-96D6-870E5151E515}"/>
    <hyperlink ref="F1910" r:id="rId3812" display="https://www.bing.com/maps?cp=38.116415~-121.769031&amp;style=o&amp;lvl=18&amp;dir=0&amp;sp=point.38.116415_-121.769031_Solano Wind" xr:uid="{C2F1A988-02A2-4451-878B-3AA600744BEA}"/>
    <hyperlink ref="E1911" r:id="rId3813" display="https://www.google.com/maps/@43.867403,-70.786604,450m/data=!3m1!1e3!4m5!3m4!1s0x0:0x0!8m2!3d43.867403!4d-70.786604" xr:uid="{F1F4D7E5-1528-41D2-AED0-5D88E7321E3E}"/>
    <hyperlink ref="F1911" r:id="rId3814" display="https://www.bing.com/maps?cp=43.867403~-70.786604&amp;style=o&amp;lvl=18&amp;dir=0&amp;sp=point.43.867403_-70.786604_West Baldwin Solar Station" xr:uid="{D8B62EBC-3DB1-4E2A-B8D2-49B0A9ACA40C}"/>
    <hyperlink ref="E1912" r:id="rId3815" display="https://www.google.com/maps/@34.291160,-118.751800,450m/data=!3m1!1e3!4m5!3m4!1s0x0:0x0!8m2!3d34.291160!4d-118.751800" xr:uid="{D061A8DE-7DBA-4B6E-80C7-01C709015174}"/>
    <hyperlink ref="F1912" r:id="rId3816" display="https://www.bing.com/maps?cp=34.291160~-118.751800&amp;style=o&amp;lvl=18&amp;dir=0&amp;sp=point.34.291160_-118.751800_Humidor Storage I" xr:uid="{F7716BFA-F1A2-4D11-BABE-23B198329649}"/>
    <hyperlink ref="E1913" r:id="rId3817" display="https://www.google.com/maps/@46.789000,-119.346000,450m/data=!3m1!1e3!4m5!3m4!1s0x0:0x0!8m2!3d46.789000!4d-119.346000" xr:uid="{20C0D468-3D03-4540-B867-DA0820F613F4}"/>
    <hyperlink ref="F1913" r:id="rId3818" display="https://www.bing.com/maps?cp=46.789000~-119.346000&amp;style=o&amp;lvl=18&amp;dir=0&amp;sp=point.46.789000_-119.346000_Saddle Mountain East Wind Farm" xr:uid="{83F6D176-F56A-4EE5-83F3-EEBD7BA642B9}"/>
    <hyperlink ref="E1914" r:id="rId3819" display="https://www.google.com/maps/@45.144194,-68.586027,450m/data=!3m1!1e3!4m5!3m4!1s0x0:0x0!8m2!3d45.144194!4d-68.586027" xr:uid="{EE771907-BED6-4CF3-B232-AFB0CB27F9BF}"/>
    <hyperlink ref="F1914" r:id="rId3820" display="https://www.bing.com/maps?cp=45.144194~-68.586027&amp;style=o&amp;lvl=18&amp;dir=0&amp;sp=point.45.144194_-68.586027_Crooked Trail Solar" xr:uid="{D02AECB0-32BE-4F33-854B-CB2A963ABDAC}"/>
    <hyperlink ref="E1915" r:id="rId3821" display="https://www.google.com/maps/@41.891000,-97.717560,450m/data=!3m1!1e3!4m5!3m4!1s0x0:0x0!8m2!3d41.891000!4d-97.717560" xr:uid="{4F3E9A28-9CF5-4645-957A-CA6AB7B87192}"/>
    <hyperlink ref="F1915" r:id="rId3822" display="https://www.bing.com/maps?cp=41.891000~-97.717560&amp;style=o&amp;lvl=18&amp;dir=0&amp;sp=point.41.891000_-97.717560_Emerick Wind" xr:uid="{E7F0077A-35CF-4E07-BC1D-4029D60DECB8}"/>
    <hyperlink ref="E1916" r:id="rId3823" display="https://www.google.com/maps/@41.683056,-107.200000,450m/data=!3m1!1e3!4m5!3m4!1s0x0:0x0!8m2!3d41.683056!4d-107.200000" xr:uid="{2A6CD790-79BF-484F-99F7-2CA04E551A85}"/>
    <hyperlink ref="F1916" r:id="rId3824" display="https://www.bing.com/maps?cp=41.683056~-107.200000&amp;style=o&amp;lvl=18&amp;dir=0&amp;sp=point.41.683056_-107.200000_Chokecherry and Sierra Madre Wind" xr:uid="{E752CDC3-190A-494C-B26E-3F97D2FE319A}"/>
    <hyperlink ref="E1917" r:id="rId3825" display="https://www.google.com/maps/@41.683056,-107.200000,450m/data=!3m1!1e3!4m5!3m4!1s0x0:0x0!8m2!3d41.683056!4d-107.200000" xr:uid="{B4C45BA6-4234-41ED-8569-AAE4131E2317}"/>
    <hyperlink ref="F1917" r:id="rId3826" display="https://www.bing.com/maps?cp=41.683056~-107.200000&amp;style=o&amp;lvl=18&amp;dir=0&amp;sp=point.41.683056_-107.200000_Chokecherry and Sierra Madre Wind" xr:uid="{E0C16605-72CF-4DFF-BF7B-5CE193B24103}"/>
    <hyperlink ref="E1918" r:id="rId3827" display="https://www.google.com/maps/@42.524607,-75.277436,450m/data=!3m1!1e3!4m5!3m4!1s0x0:0x0!8m2!3d42.524607!4d-75.277436" xr:uid="{2C2980E3-B165-4391-98C8-3CC4AA52B1C4}"/>
    <hyperlink ref="F1918" r:id="rId3828" display="https://www.bing.com/maps?cp=42.524607~-75.277436&amp;style=o&amp;lvl=18&amp;dir=0&amp;sp=point.42.524607_-75.277436_Rolling Upland Wind Farm LLC" xr:uid="{09379A09-792C-4777-BFD4-302B71BBD11C}"/>
    <hyperlink ref="E1919" r:id="rId3829" display="https://www.google.com/maps/@37.601982,-83.832973,450m/data=!3m1!1e3!4m5!3m4!1s0x0:0x0!8m2!3d37.601982!4d-83.832973" xr:uid="{A08F67F8-FEC1-4823-98BD-56C60E165846}"/>
    <hyperlink ref="F1919" r:id="rId3830" display="https://www.bing.com/maps?cp=37.601982~-83.832973&amp;style=o&amp;lvl=18&amp;dir=0&amp;sp=point.37.601982_-83.832973_Evelyn Hydroelectric Project" xr:uid="{89FED790-C461-449D-A65B-6E432A76A3F5}"/>
    <hyperlink ref="E1920" r:id="rId3831" display="https://www.google.com/maps/@37.601982,-83.832973,450m/data=!3m1!1e3!4m5!3m4!1s0x0:0x0!8m2!3d37.601982!4d-83.832973" xr:uid="{9A0692DC-EA3E-454C-83C0-F0086ED50A22}"/>
    <hyperlink ref="F1920" r:id="rId3832" display="https://www.bing.com/maps?cp=37.601982~-83.832973&amp;style=o&amp;lvl=18&amp;dir=0&amp;sp=point.37.601982_-83.832973_Evelyn Hydroelectric Project" xr:uid="{B8919DFA-F214-4906-A339-A44F81DC430A}"/>
    <hyperlink ref="E1921" r:id="rId3833" display="https://www.google.com/maps/@37.601982,-83.832973,450m/data=!3m1!1e3!4m5!3m4!1s0x0:0x0!8m2!3d37.601982!4d-83.832973" xr:uid="{5FAF4523-63FE-450C-A158-F8D8B93434A7}"/>
    <hyperlink ref="F1921" r:id="rId3834" display="https://www.bing.com/maps?cp=37.601982~-83.832973&amp;style=o&amp;lvl=18&amp;dir=0&amp;sp=point.37.601982_-83.832973_Evelyn Hydroelectric Project" xr:uid="{4DC4F637-1303-433B-8B63-377F4B961944}"/>
    <hyperlink ref="E1922" r:id="rId3835" display="https://www.google.com/maps/@37.601982,-83.832973,450m/data=!3m1!1e3!4m5!3m4!1s0x0:0x0!8m2!3d37.601982!4d-83.832973" xr:uid="{BCABAE31-229D-40BA-B9D5-C0CF7A9EFDF1}"/>
    <hyperlink ref="F1922" r:id="rId3836" display="https://www.bing.com/maps?cp=37.601982~-83.832973&amp;style=o&amp;lvl=18&amp;dir=0&amp;sp=point.37.601982_-83.832973_Evelyn Hydroelectric Project" xr:uid="{ECD6F321-FD8E-4639-B5E8-2E7FD44DB17F}"/>
    <hyperlink ref="E1923" r:id="rId3837" display="https://www.google.com/maps/@37.601982,-83.832973,450m/data=!3m1!1e3!4m5!3m4!1s0x0:0x0!8m2!3d37.601982!4d-83.832973" xr:uid="{367C83B5-F98F-45E4-A979-4BB9F8ABE0F6}"/>
    <hyperlink ref="F1923" r:id="rId3838" display="https://www.bing.com/maps?cp=37.601982~-83.832973&amp;style=o&amp;lvl=18&amp;dir=0&amp;sp=point.37.601982_-83.832973_Evelyn Hydroelectric Project" xr:uid="{9BE169F6-2D64-4C60-9804-96DA08266E16}"/>
    <hyperlink ref="E1924" r:id="rId3839" display="https://www.google.com/maps/@37.601982,-83.832973,450m/data=!3m1!1e3!4m5!3m4!1s0x0:0x0!8m2!3d37.601982!4d-83.832973" xr:uid="{60A9662F-28B5-4922-88A8-2A7E89268EAA}"/>
    <hyperlink ref="F1924" r:id="rId3840" display="https://www.bing.com/maps?cp=37.601982~-83.832973&amp;style=o&amp;lvl=18&amp;dir=0&amp;sp=point.37.601982_-83.832973_Evelyn Hydroelectric Project" xr:uid="{3B29850A-12A8-44D6-88E7-78B763D77610}"/>
    <hyperlink ref="E1925" r:id="rId3841" display="https://www.google.com/maps/@43.017443,-74.252955,450m/data=!3m1!1e3!4m5!3m4!1s0x0:0x0!8m2!3d43.017443!4d-74.252955" xr:uid="{96FF2E38-0A56-45D4-89BC-B253150E0707}"/>
    <hyperlink ref="F1925" r:id="rId3842" display="https://www.bing.com/maps?cp=43.017443~-74.252955&amp;style=o&amp;lvl=18&amp;dir=0&amp;sp=point.43.017443_-74.252955_SunEast Limestone Solar Project" xr:uid="{1B2793ED-932F-4EDE-8D73-AD870B2F38DE}"/>
    <hyperlink ref="E1926" r:id="rId3843" display="https://www.google.com/maps/@42.959500,-74.566800,450m/data=!3m1!1e3!4m5!3m4!1s0x0:0x0!8m2!3d42.959500!4d-74.566800" xr:uid="{DBF8862F-009A-4AF3-9C40-B4F804E8EE0D}"/>
    <hyperlink ref="F1926" r:id="rId3844" display="https://www.bing.com/maps?cp=42.959500~-74.566800&amp;style=o&amp;lvl=18&amp;dir=0&amp;sp=point.42.959500_-74.566800_SunEast Tabletop Solar Project" xr:uid="{4A3E8023-87B3-4382-AD9F-235907978EF0}"/>
    <hyperlink ref="E1927" r:id="rId3845" display="https://www.google.com/maps/@41.814343,-88.989875,450m/data=!3m1!1e3!4m5!3m4!1s0x0:0x0!8m2!3d41.814343!4d-88.989875" xr:uid="{87E35611-E520-44F0-916E-BD71A23AE7F4}"/>
    <hyperlink ref="F1927" r:id="rId3846" display="https://www.bing.com/maps?cp=41.814343~-88.989875&amp;style=o&amp;lvl=18&amp;dir=0&amp;sp=point.41.814343_-88.989875_Steward Creek Solar Phase 1" xr:uid="{09DA7413-5353-4093-8DCC-D66C7817BCF4}"/>
    <hyperlink ref="E1928" r:id="rId3847" display="https://www.google.com/maps/@37.383320,-93.929990,450m/data=!3m1!1e3!4m5!3m4!1s0x0:0x0!8m2!3d37.383320!4d-93.929990" xr:uid="{2FAE44C5-1EC5-4254-952E-A3639DE7F735}"/>
    <hyperlink ref="F1928" r:id="rId3848" display="https://www.bing.com/maps?cp=37.383320~-93.929990&amp;style=o&amp;lvl=18&amp;dir=0&amp;sp=point.37.383320_-93.929990_Buffalo Branch Wind and Solar LLC" xr:uid="{076E9D12-5400-426A-B337-C1DE15D7929D}"/>
    <hyperlink ref="E1929" r:id="rId3849" display="https://www.google.com/maps/@33.563633,-79.463256,450m/data=!3m1!1e3!4m5!3m4!1s0x0:0x0!8m2!3d33.563633!4d-79.463256" xr:uid="{A217887B-8A76-439B-9CB7-D3127A48715D}"/>
    <hyperlink ref="F1929" r:id="rId3850" display="https://www.bing.com/maps?cp=33.563633~-79.463256&amp;style=o&amp;lvl=18&amp;dir=0&amp;sp=point.33.563633_-79.463256_Kingstree East 230 Solar Project" xr:uid="{1AA7A9AD-99CB-4ADB-83AA-688B372C4697}"/>
    <hyperlink ref="E1930" r:id="rId3851" display="https://www.google.com/maps/@32.048427,-88.944189,450m/data=!3m1!1e3!4m5!3m4!1s0x0:0x0!8m2!3d32.048427!4d-88.944189" xr:uid="{4FFFB78C-6A3B-4B21-81A2-A1B24B7017D9}"/>
    <hyperlink ref="F1930" r:id="rId3852" display="https://www.bing.com/maps?cp=32.048427~-88.944189&amp;style=o&amp;lvl=18&amp;dir=0&amp;sp=point.32.048427_-88.944189_SR Jasper" xr:uid="{648E99EF-45D1-4B91-A0B4-1F4276CF098A}"/>
    <hyperlink ref="E1931" r:id="rId3853" display="https://www.google.com/maps/@40.581048,-97.210181,450m/data=!3m1!1e3!4m5!3m4!1s0x0:0x0!8m2!3d40.581048!4d-97.210181" xr:uid="{314D4CCD-8176-4573-8807-2FDF2024E905}"/>
    <hyperlink ref="F1931" r:id="rId3854" display="https://www.bing.com/maps?cp=40.581048~-97.210181&amp;style=o&amp;lvl=18&amp;dir=0&amp;sp=point.40.581048_-97.210181_Swan Creek Wind" xr:uid="{8D9C6C1B-C80D-459F-93A6-C8752D8A67FF}"/>
    <hyperlink ref="E1932" r:id="rId3855" display="https://www.google.com/maps/@33.246600,-100.398200,450m/data=!3m1!1e3!4m5!3m4!1s0x0:0x0!8m2!3d33.246600!4d-100.398200" xr:uid="{384B4AE5-2651-4FA6-A58D-A905B489EE91}"/>
    <hyperlink ref="F1932" r:id="rId3856" display="https://www.bing.com/maps?cp=33.246600~-100.398200&amp;style=o&amp;lvl=18&amp;dir=0&amp;sp=point.33.246600_-100.398200_Stonewall BESS" xr:uid="{63AA09BF-2F68-45F6-A33E-D3667CDF776A}"/>
    <hyperlink ref="E1933" r:id="rId3857" display="https://www.google.com/maps/@30.200000,-91.000000,450m/data=!3m1!1e3!4m5!3m4!1s0x0:0x0!8m2!3d30.200000!4d-91.000000" xr:uid="{9E218CCB-065C-4A7C-A5AE-FBD7C0D6AF0D}"/>
    <hyperlink ref="F1933" r:id="rId3858" display="https://www.bing.com/maps?cp=30.200000~-91.000000&amp;style=o&amp;lvl=18&amp;dir=0&amp;sp=point.30.200000_-91.000000_Geismar" xr:uid="{E871FE53-BEE1-41D8-9FEB-377786FEFCC5}"/>
    <hyperlink ref="E1934" r:id="rId3859" display="https://www.google.com/maps/@30.200000,-91.000000,450m/data=!3m1!1e3!4m5!3m4!1s0x0:0x0!8m2!3d30.200000!4d-91.000000" xr:uid="{989652EF-07FA-42C0-AFE3-B6471AED6E10}"/>
    <hyperlink ref="F1934" r:id="rId3860" display="https://www.bing.com/maps?cp=30.200000~-91.000000&amp;style=o&amp;lvl=18&amp;dir=0&amp;sp=point.30.200000_-91.000000_Geismar" xr:uid="{9362E007-E91F-4F26-BB1A-82CF50B82D22}"/>
    <hyperlink ref="E1935" r:id="rId3861" display="https://www.google.com/maps/@32.347392,-102.967700,450m/data=!3m1!1e3!4m5!3m4!1s0x0:0x0!8m2!3d32.347392!4d-102.967700" xr:uid="{4C54787C-382F-46FD-8280-67A0A75FB2A1}"/>
    <hyperlink ref="F1935" r:id="rId3862" display="https://www.bing.com/maps?cp=32.347392~-102.967700&amp;style=o&amp;lvl=18&amp;dir=0&amp;sp=point.32.347392_-102.967700_Alira" xr:uid="{438F811D-0FF8-410E-AB76-4DAC56A38696}"/>
    <hyperlink ref="E1936" r:id="rId3863" display="https://www.google.com/maps/@37.000000,-78.000000,450m/data=!3m1!1e3!4m5!3m4!1s0x0:0x0!8m2!3d37.000000!4d-78.000000" xr:uid="{05419E21-35FB-4041-B795-FC19334DD75E}"/>
    <hyperlink ref="F1936" r:id="rId3864" display="https://www.bing.com/maps?cp=37.000000~-78.000000&amp;style=o&amp;lvl=18&amp;dir=0&amp;sp=point.37.000000_-78.000000_Bellflower Solar (VA)" xr:uid="{F00817CB-A048-4137-A983-A7A218D0C136}"/>
    <hyperlink ref="E1937" r:id="rId3865" display="https://www.google.com/maps/@38.005950,-97.921656,450m/data=!3m1!1e3!4m5!3m4!1s0x0:0x0!8m2!3d38.005950!4d-97.921656" xr:uid="{86ED856C-D12D-4ED3-BEBA-EACB8F8D90BF}"/>
    <hyperlink ref="F1937" r:id="rId3866" display="https://www.bing.com/maps?cp=38.005950~-97.921656&amp;style=o&amp;lvl=18&amp;dir=0&amp;sp=point.38.005950_-97.921656_McNew Generating Station" xr:uid="{AC5C4E55-9D7C-4FAA-A078-8313F820EC82}"/>
    <hyperlink ref="E1938" r:id="rId3867" display="https://www.google.com/maps/@38.005950,-97.921656,450m/data=!3m1!1e3!4m5!3m4!1s0x0:0x0!8m2!3d38.005950!4d-97.921656" xr:uid="{911044E1-0F69-4959-9A00-EBD05840AD57}"/>
    <hyperlink ref="F1938" r:id="rId3868" location="1 Generating Station" display="https://www.bing.com/maps?cp=38.005950~-97.921656&amp;style=o&amp;lvl=18&amp;dir=0&amp;sp=point.38.005950_-97.921656_Mullin Creek - 1 Generating Station" xr:uid="{B553E09F-FF33-4FD1-AC90-69F94715B003}"/>
    <hyperlink ref="E1939" r:id="rId3869" display="https://www.google.com/maps/@37.940934,-94.965904,450m/data=!3m1!1e3!4m5!3m4!1s0x0:0x0!8m2!3d37.940934!4d-94.965904" xr:uid="{30FC07AA-EAA3-49C9-B5E6-61F0C9A467C1}"/>
    <hyperlink ref="F1939" r:id="rId3870" display="https://www.bing.com/maps?cp=37.940934~-94.965904&amp;style=o&amp;lvl=18&amp;dir=0&amp;sp=point.37.940934_-94.965904_Kingbird Solar Energy LLC" xr:uid="{829CC147-D913-4F4E-90D8-3CC3712C3310}"/>
    <hyperlink ref="E1940" r:id="rId3871" display="https://www.google.com/maps/@37.940934,-94.965904,450m/data=!3m1!1e3!4m5!3m4!1s0x0:0x0!8m2!3d37.940934!4d-94.965904" xr:uid="{9F75597A-79A3-48F4-98E2-0F156545F3AF}"/>
    <hyperlink ref="F1940" r:id="rId3872" display="https://www.bing.com/maps?cp=37.940934~-94.965904&amp;style=o&amp;lvl=18&amp;dir=0&amp;sp=point.37.940934_-94.965904_Kingbird Solar Energy LLC" xr:uid="{EC0485CD-63AE-4004-AF1F-B9624DBC4D4E}"/>
    <hyperlink ref="E1941" r:id="rId3873" display="https://www.google.com/maps/@33.621326,-115.095914,450m/data=!3m1!1e3!4m5!3m4!1s0x0:0x0!8m2!3d33.621326!4d-115.095914" xr:uid="{C7BA7200-4342-45AD-9A3F-B01563CF8C3F}"/>
    <hyperlink ref="F1941" r:id="rId3874" display="https://www.bing.com/maps?cp=33.621326~-115.095914&amp;style=o&amp;lvl=18&amp;dir=0&amp;sp=point.33.621326_-115.095914_Lycan Solar Project" xr:uid="{BCAF4310-E547-413C-BE7D-4E5389461F71}"/>
    <hyperlink ref="E1942" r:id="rId3875" display="https://www.google.com/maps/@41.882568,-71.894814,450m/data=!3m1!1e3!4m5!3m4!1s0x0:0x0!8m2!3d41.882568!4d-71.894814" xr:uid="{D64C20CB-29A0-427C-B3B4-5D5E53DA6564}"/>
    <hyperlink ref="F1942" r:id="rId3876" display="https://www.bing.com/maps?cp=41.882568~-71.894814&amp;style=o&amp;lvl=18&amp;dir=0&amp;sp=point.41.882568_-71.894814_KCE CT 1, LLC" xr:uid="{1F34C1FC-4C82-4D7C-808F-DB2DEA9798C6}"/>
    <hyperlink ref="E1943" r:id="rId3877" display="https://www.google.com/maps/@43.975183,-70.011297,450m/data=!3m1!1e3!4m5!3m4!1s0x0:0x0!8m2!3d43.975183!4d-70.011297" xr:uid="{C9704F3A-1C10-47B3-BA0D-A0261380A623}"/>
    <hyperlink ref="F1943" r:id="rId3878" display="https://www.bing.com/maps?cp=43.975183~-70.011297&amp;style=o&amp;lvl=18&amp;dir=0&amp;sp=point.43.975183_-70.011297_Topsham Meadow Solar Station" xr:uid="{FAA0D11E-340A-4A6E-915C-1C1B4C5ABF57}"/>
    <hyperlink ref="E1944" r:id="rId3879" display="https://www.google.com/maps/@40.597589,-74.185309,450m/data=!3m1!1e3!4m5!3m4!1s0x0:0x0!8m2!3d40.597589!4d-74.185309" xr:uid="{533E0C1F-6602-41F7-89B2-4AB97A4FD381}"/>
    <hyperlink ref="F1944" r:id="rId3880" display="https://www.bing.com/maps?cp=40.597589~-74.185309&amp;style=o&amp;lvl=18&amp;dir=0&amp;sp=point.40.597589_-74.185309_Swiftsure" xr:uid="{F754EE7F-834F-446F-8FEE-FCC048E17797}"/>
    <hyperlink ref="E1945" r:id="rId3881" display="https://www.google.com/maps/@34.063056,-117.163889,450m/data=!3m1!1e3!4m5!3m4!1s0x0:0x0!8m2!3d34.063056!4d-117.163889" xr:uid="{F7880BA2-1110-41FC-9C6A-1952580F257E}"/>
    <hyperlink ref="F1945" r:id="rId3882" display="https://www.bing.com/maps?cp=34.063056~-117.163889&amp;style=o&amp;lvl=18&amp;dir=0&amp;sp=point.34.063056_-117.163889_Energy Center" xr:uid="{24D979C5-0E47-4906-A824-BA75F79846B9}"/>
    <hyperlink ref="E1946" r:id="rId3883" display="https://www.google.com/maps/@34.063056,-117.163889,450m/data=!3m1!1e3!4m5!3m4!1s0x0:0x0!8m2!3d34.063056!4d-117.163889" xr:uid="{AEBA5956-AF07-49AE-8877-877F07CE7857}"/>
    <hyperlink ref="F1946" r:id="rId3884" display="https://www.bing.com/maps?cp=34.063056~-117.163889&amp;style=o&amp;lvl=18&amp;dir=0&amp;sp=point.34.063056_-117.163889_Energy Center" xr:uid="{AD83C1F5-BA41-4D78-9583-92C7ACC2619A}"/>
    <hyperlink ref="E1947" r:id="rId3885" display="https://www.google.com/maps/@34.063056,-117.163889,450m/data=!3m1!1e3!4m5!3m4!1s0x0:0x0!8m2!3d34.063056!4d-117.163889" xr:uid="{514C5E5D-5FA8-4FC4-9D56-4DA7FCB7D04C}"/>
    <hyperlink ref="F1947" r:id="rId3886" display="https://www.bing.com/maps?cp=34.063056~-117.163889&amp;style=o&amp;lvl=18&amp;dir=0&amp;sp=point.34.063056_-117.163889_Energy Center" xr:uid="{E1AE5F8C-ABED-4E23-8520-A09110C142DE}"/>
    <hyperlink ref="E1948" r:id="rId3887" display="https://www.google.com/maps/@41.683056,-107.200000,450m/data=!3m1!1e3!4m5!3m4!1s0x0:0x0!8m2!3d41.683056!4d-107.200000" xr:uid="{0D25E5C8-2CFC-477F-AE67-712CD995FA2F}"/>
    <hyperlink ref="F1948" r:id="rId3888" display="https://www.bing.com/maps?cp=41.683056~-107.200000&amp;style=o&amp;lvl=18&amp;dir=0&amp;sp=point.41.683056_-107.200000_Chokecherry and Sierra Madre Wind" xr:uid="{3223B8D5-36E7-435F-AB62-8AAD526A75BB}"/>
    <hyperlink ref="E1949" r:id="rId3889" display="https://www.google.com/maps/@37.104491,-78.402853,450m/data=!3m1!1e3!4m5!3m4!1s0x0:0x0!8m2!3d37.104491!4d-78.402853" xr:uid="{0F3B6658-75A5-449D-9DDF-950DA95F0044}"/>
    <hyperlink ref="F1949" r:id="rId3890" display="https://www.bing.com/maps?cp=37.104491~-78.402853&amp;style=o&amp;lvl=18&amp;dir=0&amp;sp=point.37.104491_-78.402853_CPV County Line Solar, LLC" xr:uid="{8F735AEA-9DE8-4A5B-9BCD-B11D9526888F}"/>
    <hyperlink ref="E1950" r:id="rId3891" display="https://www.google.com/maps/@41.853445,-104.503173,450m/data=!3m1!1e3!4m5!3m4!1s0x0:0x0!8m2!3d41.853445!4d-104.503173" xr:uid="{713E4884-37DA-416D-BF7D-75012126791D}"/>
    <hyperlink ref="F1950" r:id="rId3892" display="https://www.bing.com/maps?cp=41.853445~-104.503173&amp;style=o&amp;lvl=18&amp;dir=0&amp;sp=point.41.853445_-104.503173_Goshen Solar" xr:uid="{E051762E-69E8-4820-965C-F68C521F588C}"/>
    <hyperlink ref="E1951" r:id="rId3893" display="https://www.google.com/maps/@41.705993,-110.560332,450m/data=!3m1!1e3!4m5!3m4!1s0x0:0x0!8m2!3d41.705993!4d-110.560332" xr:uid="{0C822AEC-768D-443C-842D-D6023AFF51BE}"/>
    <hyperlink ref="F1951" r:id="rId3894" display="https://www.bing.com/maps?cp=41.705993~-110.560332&amp;style=o&amp;lvl=18&amp;dir=0&amp;sp=point.41.705993_-110.560332_Kemmerer Unit 1" xr:uid="{788B0FEC-27F9-4745-9958-A942BF6011E0}"/>
    <hyperlink ref="E1952" r:id="rId3895" display="https://www.google.com/maps/@33.234300,-80.591500,450m/data=!3m1!1e3!4m5!3m4!1s0x0:0x0!8m2!3d33.234300!4d-80.591500" xr:uid="{8B6F32A1-B530-41B0-B3E3-DA6C1EDB1C42}"/>
    <hyperlink ref="F1952" r:id="rId3896" display="https://www.bing.com/maps?cp=33.234300~-80.591500&amp;style=o&amp;lvl=18&amp;dir=0&amp;sp=point.33.234300_-80.591500_May Renewables" xr:uid="{00F8340B-DE4E-4049-B0E1-B0204C29EF8D}"/>
    <hyperlink ref="E1953" r:id="rId3897" display="https://www.google.com/maps/@41.683056,-107.200000,450m/data=!3m1!1e3!4m5!3m4!1s0x0:0x0!8m2!3d41.683056!4d-107.200000" xr:uid="{CA56CED9-5F63-4DB5-8A89-2A688C3EE69C}"/>
    <hyperlink ref="F1953" r:id="rId3898" display="https://www.bing.com/maps?cp=41.683056~-107.200000&amp;style=o&amp;lvl=18&amp;dir=0&amp;sp=point.41.683056_-107.200000_Chokecherry and Sierra Madre Wind" xr:uid="{2E4E896C-A7EC-48F3-8176-F984709F51C4}"/>
    <hyperlink ref="E1954" r:id="rId3899" display="https://www.google.com/maps/@41.488500,-74.226200,450m/data=!3m1!1e3!4m5!3m4!1s0x0:0x0!8m2!3d41.488500!4d-74.226200" xr:uid="{5544A55F-99A0-4265-97B1-FF28687627DB}"/>
    <hyperlink ref="F1954" r:id="rId3900" display="https://www.bing.com/maps?cp=41.488500~-74.226200&amp;style=o&amp;lvl=18&amp;dir=0&amp;sp=point.41.488500_-74.226200_TBE-Montgomery LLC" xr:uid="{CB1B4DB7-8627-4A17-94DF-58A56520E112}"/>
    <hyperlink ref="E1955" r:id="rId3901" display="https://www.google.com/maps/@41.488500,-74.226200,450m/data=!3m1!1e3!4m5!3m4!1s0x0:0x0!8m2!3d41.488500!4d-74.226200" xr:uid="{A9CBFA2B-1198-4531-AE6F-CEF977E740F7}"/>
    <hyperlink ref="F1955" r:id="rId3902" display="https://www.bing.com/maps?cp=41.488500~-74.226200&amp;style=o&amp;lvl=18&amp;dir=0&amp;sp=point.41.488500_-74.226200_TBE-Montgomery LLC" xr:uid="{975ACF52-CF9A-4AD3-BEF0-44331A0DD5CC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87F1D0-9300-458B-B7BD-449755096122}">
  <sheetPr>
    <pageSetUpPr fitToPage="1"/>
  </sheetPr>
  <dimension ref="A1:Z6939"/>
  <sheetViews>
    <sheetView zoomScale="85" workbookViewId="0">
      <pane ySplit="3" topLeftCell="A4" activePane="bottomLeft" state="frozen"/>
      <selection pane="bottomLeft" activeCell="A2058" sqref="A2058:XFD2058"/>
    </sheetView>
  </sheetViews>
  <sheetFormatPr baseColWidth="10" defaultColWidth="8.83203125" defaultRowHeight="15" x14ac:dyDescent="0.2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6" width="13.33203125" style="1" bestFit="1" customWidth="1"/>
    <col min="27" max="16384" width="8.83203125" style="1"/>
  </cols>
  <sheetData>
    <row r="1" spans="1:26" ht="16" customHeight="1" x14ac:dyDescent="0.2">
      <c r="A1" s="17" t="s">
        <v>3297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2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7" x14ac:dyDescent="0.2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2975</v>
      </c>
      <c r="V3" s="5" t="s">
        <v>32976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2">
      <c r="A4" s="9">
        <v>9332</v>
      </c>
      <c r="B4" s="10" t="s">
        <v>929</v>
      </c>
      <c r="C4" s="9">
        <v>594</v>
      </c>
      <c r="D4" s="10" t="s">
        <v>930</v>
      </c>
      <c r="E4" s="11" t="s">
        <v>37</v>
      </c>
      <c r="F4" s="11" t="s">
        <v>37</v>
      </c>
      <c r="G4" s="12" t="s">
        <v>922</v>
      </c>
      <c r="H4" s="12" t="s">
        <v>931</v>
      </c>
      <c r="I4" s="12" t="s">
        <v>168</v>
      </c>
      <c r="J4" s="10" t="s">
        <v>139</v>
      </c>
      <c r="K4" s="13" t="s">
        <v>70</v>
      </c>
      <c r="L4" s="13" t="s">
        <v>1</v>
      </c>
      <c r="M4" s="14">
        <v>445.5</v>
      </c>
      <c r="N4" s="14">
        <v>410</v>
      </c>
      <c r="O4" s="14">
        <v>410</v>
      </c>
      <c r="P4" s="10" t="s">
        <v>71</v>
      </c>
      <c r="Q4" s="12" t="s">
        <v>72</v>
      </c>
      <c r="R4" s="12" t="s">
        <v>69</v>
      </c>
      <c r="S4" s="12">
        <v>10</v>
      </c>
      <c r="T4" s="12">
        <v>1980</v>
      </c>
      <c r="U4" s="12">
        <v>2</v>
      </c>
      <c r="V4" s="12">
        <v>2025</v>
      </c>
      <c r="W4" s="9" t="s">
        <v>45</v>
      </c>
      <c r="X4" s="9" t="s">
        <v>45</v>
      </c>
      <c r="Y4" s="15">
        <v>38.585700000000003</v>
      </c>
      <c r="Z4" s="15">
        <v>-75.234099999999998</v>
      </c>
    </row>
    <row r="5" spans="1:26" x14ac:dyDescent="0.2">
      <c r="A5" s="9">
        <v>57416</v>
      </c>
      <c r="B5" s="10" t="s">
        <v>14771</v>
      </c>
      <c r="C5" s="9">
        <v>58044</v>
      </c>
      <c r="D5" s="10" t="s">
        <v>32977</v>
      </c>
      <c r="E5" s="11" t="s">
        <v>37</v>
      </c>
      <c r="F5" s="11" t="s">
        <v>37</v>
      </c>
      <c r="G5" s="12" t="s">
        <v>1442</v>
      </c>
      <c r="H5" s="12" t="s">
        <v>2447</v>
      </c>
      <c r="I5" s="12" t="s">
        <v>134</v>
      </c>
      <c r="J5" s="10" t="s">
        <v>139</v>
      </c>
      <c r="K5" s="13" t="s">
        <v>2001</v>
      </c>
      <c r="L5" s="13" t="s">
        <v>1</v>
      </c>
      <c r="M5" s="14">
        <v>6</v>
      </c>
      <c r="N5" s="14">
        <v>5.9</v>
      </c>
      <c r="O5" s="14">
        <v>5.9</v>
      </c>
      <c r="P5" s="10" t="s">
        <v>52</v>
      </c>
      <c r="Q5" s="12" t="s">
        <v>53</v>
      </c>
      <c r="R5" s="12" t="s">
        <v>54</v>
      </c>
      <c r="S5" s="12">
        <v>10</v>
      </c>
      <c r="T5" s="12">
        <v>2012</v>
      </c>
      <c r="U5" s="12">
        <v>1</v>
      </c>
      <c r="V5" s="12">
        <v>2025</v>
      </c>
      <c r="W5" s="9" t="s">
        <v>45</v>
      </c>
      <c r="X5" s="9" t="s">
        <v>45</v>
      </c>
      <c r="Y5" s="15">
        <v>41.850833000000002</v>
      </c>
      <c r="Z5" s="15">
        <v>-91.234170000000006</v>
      </c>
    </row>
    <row r="6" spans="1:26" x14ac:dyDescent="0.2">
      <c r="A6" s="9">
        <v>60146</v>
      </c>
      <c r="B6" s="10" t="s">
        <v>18553</v>
      </c>
      <c r="C6" s="9">
        <v>60349</v>
      </c>
      <c r="D6" s="10" t="s">
        <v>32978</v>
      </c>
      <c r="E6" s="11" t="s">
        <v>37</v>
      </c>
      <c r="F6" s="11" t="s">
        <v>37</v>
      </c>
      <c r="G6" s="12" t="s">
        <v>408</v>
      </c>
      <c r="H6" s="12" t="s">
        <v>1479</v>
      </c>
      <c r="I6" s="12" t="s">
        <v>410</v>
      </c>
      <c r="J6" s="10" t="s">
        <v>214</v>
      </c>
      <c r="K6" s="13" t="s">
        <v>32979</v>
      </c>
      <c r="L6" s="13" t="s">
        <v>1</v>
      </c>
      <c r="M6" s="14">
        <v>0.6</v>
      </c>
      <c r="N6" s="14">
        <v>0.6</v>
      </c>
      <c r="O6" s="14">
        <v>0.6</v>
      </c>
      <c r="P6" s="10" t="s">
        <v>2437</v>
      </c>
      <c r="Q6" s="12" t="s">
        <v>2438</v>
      </c>
      <c r="R6" s="12" t="s">
        <v>44</v>
      </c>
      <c r="S6" s="12">
        <v>1</v>
      </c>
      <c r="T6" s="12">
        <v>2005</v>
      </c>
      <c r="U6" s="12">
        <v>1</v>
      </c>
      <c r="V6" s="12">
        <v>2025</v>
      </c>
      <c r="W6" s="9" t="s">
        <v>45</v>
      </c>
      <c r="X6" s="9" t="s">
        <v>45</v>
      </c>
      <c r="Y6" s="15">
        <v>41.129019999999997</v>
      </c>
      <c r="Z6" s="15">
        <v>-111.9641</v>
      </c>
    </row>
    <row r="7" spans="1:26" x14ac:dyDescent="0.2">
      <c r="A7" s="9">
        <v>60146</v>
      </c>
      <c r="B7" s="10" t="s">
        <v>18553</v>
      </c>
      <c r="C7" s="9">
        <v>60349</v>
      </c>
      <c r="D7" s="10" t="s">
        <v>32978</v>
      </c>
      <c r="E7" s="11" t="s">
        <v>37</v>
      </c>
      <c r="F7" s="11" t="s">
        <v>37</v>
      </c>
      <c r="G7" s="12" t="s">
        <v>408</v>
      </c>
      <c r="H7" s="12" t="s">
        <v>1479</v>
      </c>
      <c r="I7" s="12" t="s">
        <v>410</v>
      </c>
      <c r="J7" s="10" t="s">
        <v>214</v>
      </c>
      <c r="K7" s="13" t="s">
        <v>32980</v>
      </c>
      <c r="L7" s="13" t="s">
        <v>1</v>
      </c>
      <c r="M7" s="14">
        <v>0.7</v>
      </c>
      <c r="N7" s="14">
        <v>0.7</v>
      </c>
      <c r="O7" s="14">
        <v>0.7</v>
      </c>
      <c r="P7" s="10" t="s">
        <v>2437</v>
      </c>
      <c r="Q7" s="12" t="s">
        <v>2438</v>
      </c>
      <c r="R7" s="12" t="s">
        <v>44</v>
      </c>
      <c r="S7" s="12">
        <v>1</v>
      </c>
      <c r="T7" s="12">
        <v>2005</v>
      </c>
      <c r="U7" s="12">
        <v>1</v>
      </c>
      <c r="V7" s="12">
        <v>2025</v>
      </c>
      <c r="W7" s="9" t="s">
        <v>45</v>
      </c>
      <c r="X7" s="9" t="s">
        <v>45</v>
      </c>
      <c r="Y7" s="15">
        <v>41.129019999999997</v>
      </c>
      <c r="Z7" s="15">
        <v>-111.9641</v>
      </c>
    </row>
    <row r="8" spans="1:26" x14ac:dyDescent="0.2">
      <c r="A8" s="9">
        <v>60146</v>
      </c>
      <c r="B8" s="10" t="s">
        <v>18553</v>
      </c>
      <c r="C8" s="9">
        <v>60349</v>
      </c>
      <c r="D8" s="10" t="s">
        <v>32978</v>
      </c>
      <c r="E8" s="11" t="s">
        <v>37</v>
      </c>
      <c r="F8" s="11" t="s">
        <v>37</v>
      </c>
      <c r="G8" s="12" t="s">
        <v>408</v>
      </c>
      <c r="H8" s="12" t="s">
        <v>1479</v>
      </c>
      <c r="I8" s="12" t="s">
        <v>410</v>
      </c>
      <c r="J8" s="10" t="s">
        <v>214</v>
      </c>
      <c r="K8" s="13" t="s">
        <v>32981</v>
      </c>
      <c r="L8" s="13" t="s">
        <v>1</v>
      </c>
      <c r="M8" s="14">
        <v>1</v>
      </c>
      <c r="N8" s="14">
        <v>0.9</v>
      </c>
      <c r="O8" s="14">
        <v>1</v>
      </c>
      <c r="P8" s="10" t="s">
        <v>2437</v>
      </c>
      <c r="Q8" s="12" t="s">
        <v>2438</v>
      </c>
      <c r="R8" s="12" t="s">
        <v>44</v>
      </c>
      <c r="S8" s="12">
        <v>5</v>
      </c>
      <c r="T8" s="12">
        <v>2008</v>
      </c>
      <c r="U8" s="12">
        <v>1</v>
      </c>
      <c r="V8" s="12">
        <v>2025</v>
      </c>
      <c r="W8" s="9" t="s">
        <v>45</v>
      </c>
      <c r="X8" s="9" t="s">
        <v>45</v>
      </c>
      <c r="Y8" s="15">
        <v>41.129019999999997</v>
      </c>
      <c r="Z8" s="15">
        <v>-111.9641</v>
      </c>
    </row>
    <row r="9" spans="1:26" x14ac:dyDescent="0.2">
      <c r="A9" s="9">
        <v>63392</v>
      </c>
      <c r="B9" s="10" t="s">
        <v>32982</v>
      </c>
      <c r="C9" s="9">
        <v>63673</v>
      </c>
      <c r="D9" s="10" t="s">
        <v>32983</v>
      </c>
      <c r="E9" s="11" t="s">
        <v>37</v>
      </c>
      <c r="F9" s="11" t="s">
        <v>37</v>
      </c>
      <c r="G9" s="12" t="s">
        <v>77</v>
      </c>
      <c r="H9" s="12" t="s">
        <v>858</v>
      </c>
      <c r="I9" s="12" t="s">
        <v>850</v>
      </c>
      <c r="J9" s="10" t="s">
        <v>2222</v>
      </c>
      <c r="K9" s="13" t="s">
        <v>32984</v>
      </c>
      <c r="L9" s="13" t="s">
        <v>1</v>
      </c>
      <c r="M9" s="14">
        <v>3</v>
      </c>
      <c r="N9" s="14">
        <v>2.5</v>
      </c>
      <c r="O9" s="14">
        <v>2.5</v>
      </c>
      <c r="P9" s="10" t="s">
        <v>324</v>
      </c>
      <c r="Q9" s="12" t="s">
        <v>68</v>
      </c>
      <c r="R9" s="12" t="s">
        <v>44</v>
      </c>
      <c r="S9" s="12">
        <v>1</v>
      </c>
      <c r="T9" s="12">
        <v>2015</v>
      </c>
      <c r="U9" s="12">
        <v>1</v>
      </c>
      <c r="V9" s="12">
        <v>2025</v>
      </c>
      <c r="W9" s="9" t="s">
        <v>45</v>
      </c>
      <c r="X9" s="9" t="s">
        <v>45</v>
      </c>
      <c r="Y9" s="15">
        <v>41.110861</v>
      </c>
      <c r="Z9" s="15">
        <v>-73.421970000000002</v>
      </c>
    </row>
    <row r="10" spans="1:26" x14ac:dyDescent="0.2">
      <c r="A10" s="9">
        <v>11249</v>
      </c>
      <c r="B10" s="10" t="s">
        <v>1778</v>
      </c>
      <c r="C10" s="9">
        <v>1364</v>
      </c>
      <c r="D10" s="10" t="s">
        <v>1783</v>
      </c>
      <c r="E10" s="11" t="s">
        <v>37</v>
      </c>
      <c r="F10" s="11" t="s">
        <v>37</v>
      </c>
      <c r="G10" s="12" t="s">
        <v>166</v>
      </c>
      <c r="H10" s="12" t="s">
        <v>1384</v>
      </c>
      <c r="I10" s="12" t="s">
        <v>1770</v>
      </c>
      <c r="J10" s="10" t="s">
        <v>40</v>
      </c>
      <c r="K10" s="13" t="s">
        <v>41</v>
      </c>
      <c r="L10" s="13" t="s">
        <v>1</v>
      </c>
      <c r="M10" s="14">
        <v>355.5</v>
      </c>
      <c r="N10" s="14">
        <v>300</v>
      </c>
      <c r="O10" s="14">
        <v>300</v>
      </c>
      <c r="P10" s="10" t="s">
        <v>71</v>
      </c>
      <c r="Q10" s="12" t="s">
        <v>72</v>
      </c>
      <c r="R10" s="12" t="s">
        <v>69</v>
      </c>
      <c r="S10" s="12">
        <v>8</v>
      </c>
      <c r="T10" s="12">
        <v>1972</v>
      </c>
      <c r="U10" s="12">
        <v>12</v>
      </c>
      <c r="V10" s="12">
        <v>2024</v>
      </c>
      <c r="W10" s="9" t="s">
        <v>45</v>
      </c>
      <c r="X10" s="9" t="s">
        <v>45</v>
      </c>
      <c r="Y10" s="15">
        <v>38.052500000000002</v>
      </c>
      <c r="Z10" s="15">
        <v>-85.910300000000007</v>
      </c>
    </row>
    <row r="11" spans="1:26" x14ac:dyDescent="0.2">
      <c r="A11" s="9">
        <v>5416</v>
      </c>
      <c r="B11" s="10" t="s">
        <v>2990</v>
      </c>
      <c r="C11" s="9">
        <v>2718</v>
      </c>
      <c r="D11" s="10" t="s">
        <v>32985</v>
      </c>
      <c r="E11" s="11" t="s">
        <v>37</v>
      </c>
      <c r="F11" s="11" t="s">
        <v>37</v>
      </c>
      <c r="G11" s="12" t="s">
        <v>1429</v>
      </c>
      <c r="H11" s="12" t="s">
        <v>3009</v>
      </c>
      <c r="I11" s="12" t="s">
        <v>2992</v>
      </c>
      <c r="J11" s="10" t="s">
        <v>40</v>
      </c>
      <c r="K11" s="13" t="s">
        <v>41</v>
      </c>
      <c r="L11" s="13" t="s">
        <v>1</v>
      </c>
      <c r="M11" s="14">
        <v>163.19999999999999</v>
      </c>
      <c r="N11" s="14">
        <v>120</v>
      </c>
      <c r="O11" s="14">
        <v>125</v>
      </c>
      <c r="P11" s="10" t="s">
        <v>71</v>
      </c>
      <c r="Q11" s="12" t="s">
        <v>72</v>
      </c>
      <c r="R11" s="12" t="s">
        <v>69</v>
      </c>
      <c r="S11" s="12">
        <v>6</v>
      </c>
      <c r="T11" s="12">
        <v>1957</v>
      </c>
      <c r="U11" s="12">
        <v>12</v>
      </c>
      <c r="V11" s="12">
        <v>2024</v>
      </c>
      <c r="W11" s="9" t="s">
        <v>45</v>
      </c>
      <c r="X11" s="9" t="s">
        <v>45</v>
      </c>
      <c r="Y11" s="15">
        <v>35.189700000000002</v>
      </c>
      <c r="Z11" s="15">
        <v>-81.012200000000007</v>
      </c>
    </row>
    <row r="12" spans="1:26" x14ac:dyDescent="0.2">
      <c r="A12" s="9">
        <v>20447</v>
      </c>
      <c r="B12" s="10" t="s">
        <v>3149</v>
      </c>
      <c r="C12" s="9">
        <v>3006</v>
      </c>
      <c r="D12" s="10" t="s">
        <v>3150</v>
      </c>
      <c r="E12" s="11" t="s">
        <v>37</v>
      </c>
      <c r="F12" s="11" t="s">
        <v>37</v>
      </c>
      <c r="G12" s="12" t="s">
        <v>420</v>
      </c>
      <c r="H12" s="12" t="s">
        <v>1838</v>
      </c>
      <c r="I12" s="12" t="s">
        <v>179</v>
      </c>
      <c r="J12" s="10" t="s">
        <v>40</v>
      </c>
      <c r="K12" s="13" t="s">
        <v>41</v>
      </c>
      <c r="L12" s="13" t="s">
        <v>1</v>
      </c>
      <c r="M12" s="14">
        <v>17.3</v>
      </c>
      <c r="N12" s="14">
        <v>12</v>
      </c>
      <c r="O12" s="14">
        <v>12</v>
      </c>
      <c r="P12" s="10" t="s">
        <v>67</v>
      </c>
      <c r="Q12" s="12" t="s">
        <v>68</v>
      </c>
      <c r="R12" s="12" t="s">
        <v>69</v>
      </c>
      <c r="S12" s="12">
        <v>8</v>
      </c>
      <c r="T12" s="12">
        <v>1953</v>
      </c>
      <c r="U12" s="12">
        <v>12</v>
      </c>
      <c r="V12" s="12">
        <v>2024</v>
      </c>
      <c r="W12" s="9" t="s">
        <v>45</v>
      </c>
      <c r="X12" s="9" t="s">
        <v>45</v>
      </c>
      <c r="Y12" s="15">
        <v>35.084699999999998</v>
      </c>
      <c r="Z12" s="15">
        <v>-98.23</v>
      </c>
    </row>
    <row r="13" spans="1:26" x14ac:dyDescent="0.2">
      <c r="A13" s="9">
        <v>20447</v>
      </c>
      <c r="B13" s="10" t="s">
        <v>3149</v>
      </c>
      <c r="C13" s="9">
        <v>3006</v>
      </c>
      <c r="D13" s="10" t="s">
        <v>3150</v>
      </c>
      <c r="E13" s="11" t="s">
        <v>37</v>
      </c>
      <c r="F13" s="11" t="s">
        <v>37</v>
      </c>
      <c r="G13" s="12" t="s">
        <v>420</v>
      </c>
      <c r="H13" s="12" t="s">
        <v>1838</v>
      </c>
      <c r="I13" s="12" t="s">
        <v>179</v>
      </c>
      <c r="J13" s="10" t="s">
        <v>40</v>
      </c>
      <c r="K13" s="13" t="s">
        <v>47</v>
      </c>
      <c r="L13" s="13" t="s">
        <v>1</v>
      </c>
      <c r="M13" s="14">
        <v>17.3</v>
      </c>
      <c r="N13" s="14">
        <v>12</v>
      </c>
      <c r="O13" s="14">
        <v>12</v>
      </c>
      <c r="P13" s="10" t="s">
        <v>67</v>
      </c>
      <c r="Q13" s="12" t="s">
        <v>68</v>
      </c>
      <c r="R13" s="12" t="s">
        <v>69</v>
      </c>
      <c r="S13" s="12">
        <v>8</v>
      </c>
      <c r="T13" s="12">
        <v>1953</v>
      </c>
      <c r="U13" s="12">
        <v>12</v>
      </c>
      <c r="V13" s="12">
        <v>2024</v>
      </c>
      <c r="W13" s="9" t="s">
        <v>45</v>
      </c>
      <c r="X13" s="9" t="s">
        <v>45</v>
      </c>
      <c r="Y13" s="15">
        <v>35.084699999999998</v>
      </c>
      <c r="Z13" s="15">
        <v>-98.23</v>
      </c>
    </row>
    <row r="14" spans="1:26" x14ac:dyDescent="0.2">
      <c r="A14" s="9">
        <v>20447</v>
      </c>
      <c r="B14" s="10" t="s">
        <v>3149</v>
      </c>
      <c r="C14" s="9">
        <v>3006</v>
      </c>
      <c r="D14" s="10" t="s">
        <v>3150</v>
      </c>
      <c r="E14" s="11" t="s">
        <v>37</v>
      </c>
      <c r="F14" s="11" t="s">
        <v>37</v>
      </c>
      <c r="G14" s="12" t="s">
        <v>420</v>
      </c>
      <c r="H14" s="12" t="s">
        <v>1838</v>
      </c>
      <c r="I14" s="12" t="s">
        <v>179</v>
      </c>
      <c r="J14" s="10" t="s">
        <v>40</v>
      </c>
      <c r="K14" s="13" t="s">
        <v>49</v>
      </c>
      <c r="L14" s="13" t="s">
        <v>1</v>
      </c>
      <c r="M14" s="14">
        <v>50</v>
      </c>
      <c r="N14" s="14">
        <v>44</v>
      </c>
      <c r="O14" s="14">
        <v>44</v>
      </c>
      <c r="P14" s="10" t="s">
        <v>67</v>
      </c>
      <c r="Q14" s="12" t="s">
        <v>68</v>
      </c>
      <c r="R14" s="12" t="s">
        <v>69</v>
      </c>
      <c r="S14" s="12">
        <v>8</v>
      </c>
      <c r="T14" s="12">
        <v>1959</v>
      </c>
      <c r="U14" s="12">
        <v>12</v>
      </c>
      <c r="V14" s="12">
        <v>2024</v>
      </c>
      <c r="W14" s="9" t="s">
        <v>45</v>
      </c>
      <c r="X14" s="9" t="s">
        <v>45</v>
      </c>
      <c r="Y14" s="15">
        <v>35.084699999999998</v>
      </c>
      <c r="Z14" s="15">
        <v>-98.23</v>
      </c>
    </row>
    <row r="15" spans="1:26" x14ac:dyDescent="0.2">
      <c r="A15" s="9">
        <v>221</v>
      </c>
      <c r="B15" s="10" t="s">
        <v>4238</v>
      </c>
      <c r="C15" s="9">
        <v>6314</v>
      </c>
      <c r="D15" s="10" t="s">
        <v>4241</v>
      </c>
      <c r="E15" s="11" t="s">
        <v>37</v>
      </c>
      <c r="F15" s="11" t="s">
        <v>37</v>
      </c>
      <c r="G15" s="12" t="s">
        <v>38</v>
      </c>
      <c r="H15" s="12" t="s">
        <v>4242</v>
      </c>
      <c r="I15" s="12" t="s">
        <v>1</v>
      </c>
      <c r="J15" s="10" t="s">
        <v>40</v>
      </c>
      <c r="K15" s="13" t="s">
        <v>660</v>
      </c>
      <c r="L15" s="13" t="s">
        <v>1</v>
      </c>
      <c r="M15" s="14">
        <v>0.5</v>
      </c>
      <c r="N15" s="14">
        <v>0.5</v>
      </c>
      <c r="O15" s="14">
        <v>0.5</v>
      </c>
      <c r="P15" s="10" t="s">
        <v>42</v>
      </c>
      <c r="Q15" s="12" t="s">
        <v>43</v>
      </c>
      <c r="R15" s="12" t="s">
        <v>44</v>
      </c>
      <c r="S15" s="12">
        <v>10</v>
      </c>
      <c r="T15" s="12">
        <v>2012</v>
      </c>
      <c r="U15" s="12">
        <v>12</v>
      </c>
      <c r="V15" s="12">
        <v>2024</v>
      </c>
      <c r="W15" s="9" t="s">
        <v>45</v>
      </c>
      <c r="X15" s="9" t="s">
        <v>45</v>
      </c>
      <c r="Y15" s="15">
        <v>62.777693999999997</v>
      </c>
      <c r="Z15" s="15">
        <v>-164.53149999999999</v>
      </c>
    </row>
    <row r="16" spans="1:26" x14ac:dyDescent="0.2">
      <c r="A16" s="9">
        <v>221</v>
      </c>
      <c r="B16" s="10" t="s">
        <v>4238</v>
      </c>
      <c r="C16" s="9">
        <v>6314</v>
      </c>
      <c r="D16" s="10" t="s">
        <v>4241</v>
      </c>
      <c r="E16" s="11" t="s">
        <v>37</v>
      </c>
      <c r="F16" s="11" t="s">
        <v>37</v>
      </c>
      <c r="G16" s="12" t="s">
        <v>38</v>
      </c>
      <c r="H16" s="12" t="s">
        <v>4242</v>
      </c>
      <c r="I16" s="12" t="s">
        <v>1</v>
      </c>
      <c r="J16" s="10" t="s">
        <v>40</v>
      </c>
      <c r="K16" s="13" t="s">
        <v>962</v>
      </c>
      <c r="L16" s="13" t="s">
        <v>1</v>
      </c>
      <c r="M16" s="14">
        <v>1.3</v>
      </c>
      <c r="N16" s="14">
        <v>1.3</v>
      </c>
      <c r="O16" s="14">
        <v>1.3</v>
      </c>
      <c r="P16" s="10" t="s">
        <v>42</v>
      </c>
      <c r="Q16" s="12" t="s">
        <v>43</v>
      </c>
      <c r="R16" s="12" t="s">
        <v>44</v>
      </c>
      <c r="S16" s="12">
        <v>6</v>
      </c>
      <c r="T16" s="12">
        <v>2016</v>
      </c>
      <c r="U16" s="12">
        <v>12</v>
      </c>
      <c r="V16" s="12">
        <v>2024</v>
      </c>
      <c r="W16" s="9" t="s">
        <v>45</v>
      </c>
      <c r="X16" s="9" t="s">
        <v>45</v>
      </c>
      <c r="Y16" s="15">
        <v>62.777693999999997</v>
      </c>
      <c r="Z16" s="15">
        <v>-164.53149999999999</v>
      </c>
    </row>
    <row r="17" spans="1:26" x14ac:dyDescent="0.2">
      <c r="A17" s="9">
        <v>56165</v>
      </c>
      <c r="B17" s="10" t="s">
        <v>5653</v>
      </c>
      <c r="C17" s="9">
        <v>10397</v>
      </c>
      <c r="D17" s="10" t="s">
        <v>5654</v>
      </c>
      <c r="E17" s="11" t="s">
        <v>37</v>
      </c>
      <c r="F17" s="11" t="s">
        <v>37</v>
      </c>
      <c r="G17" s="12" t="s">
        <v>1383</v>
      </c>
      <c r="H17" s="12" t="s">
        <v>817</v>
      </c>
      <c r="I17" s="12" t="s">
        <v>134</v>
      </c>
      <c r="J17" s="10" t="s">
        <v>1812</v>
      </c>
      <c r="K17" s="13" t="s">
        <v>2692</v>
      </c>
      <c r="L17" s="13" t="s">
        <v>1</v>
      </c>
      <c r="M17" s="14">
        <v>12.5</v>
      </c>
      <c r="N17" s="14">
        <v>3.1</v>
      </c>
      <c r="O17" s="14">
        <v>4.9000000000000004</v>
      </c>
      <c r="P17" s="10" t="s">
        <v>67</v>
      </c>
      <c r="Q17" s="12" t="s">
        <v>68</v>
      </c>
      <c r="R17" s="12" t="s">
        <v>69</v>
      </c>
      <c r="S17" s="12">
        <v>10</v>
      </c>
      <c r="T17" s="12">
        <v>1939</v>
      </c>
      <c r="U17" s="12">
        <v>12</v>
      </c>
      <c r="V17" s="12">
        <v>2024</v>
      </c>
      <c r="W17" s="9" t="s">
        <v>45</v>
      </c>
      <c r="X17" s="9" t="s">
        <v>45</v>
      </c>
      <c r="Y17" s="15">
        <v>41.663764999999998</v>
      </c>
      <c r="Z17" s="15">
        <v>-87.452330000000003</v>
      </c>
    </row>
    <row r="18" spans="1:26" x14ac:dyDescent="0.2">
      <c r="A18" s="9">
        <v>56165</v>
      </c>
      <c r="B18" s="10" t="s">
        <v>5653</v>
      </c>
      <c r="C18" s="9">
        <v>10397</v>
      </c>
      <c r="D18" s="10" t="s">
        <v>5654</v>
      </c>
      <c r="E18" s="11" t="s">
        <v>37</v>
      </c>
      <c r="F18" s="11" t="s">
        <v>37</v>
      </c>
      <c r="G18" s="12" t="s">
        <v>1383</v>
      </c>
      <c r="H18" s="12" t="s">
        <v>817</v>
      </c>
      <c r="I18" s="12" t="s">
        <v>134</v>
      </c>
      <c r="J18" s="10" t="s">
        <v>1812</v>
      </c>
      <c r="K18" s="13" t="s">
        <v>5363</v>
      </c>
      <c r="L18" s="13" t="s">
        <v>1</v>
      </c>
      <c r="M18" s="14">
        <v>12.5</v>
      </c>
      <c r="N18" s="14">
        <v>3.1</v>
      </c>
      <c r="O18" s="14">
        <v>4.9000000000000004</v>
      </c>
      <c r="P18" s="10" t="s">
        <v>67</v>
      </c>
      <c r="Q18" s="12" t="s">
        <v>68</v>
      </c>
      <c r="R18" s="12" t="s">
        <v>69</v>
      </c>
      <c r="S18" s="12">
        <v>5</v>
      </c>
      <c r="T18" s="12">
        <v>1953</v>
      </c>
      <c r="U18" s="12">
        <v>12</v>
      </c>
      <c r="V18" s="12">
        <v>2024</v>
      </c>
      <c r="W18" s="9" t="s">
        <v>45</v>
      </c>
      <c r="X18" s="9" t="s">
        <v>45</v>
      </c>
      <c r="Y18" s="15">
        <v>41.663764999999998</v>
      </c>
      <c r="Z18" s="15">
        <v>-87.452330000000003</v>
      </c>
    </row>
    <row r="19" spans="1:26" x14ac:dyDescent="0.2">
      <c r="A19" s="9">
        <v>15400</v>
      </c>
      <c r="B19" s="10" t="s">
        <v>32986</v>
      </c>
      <c r="C19" s="9">
        <v>50456</v>
      </c>
      <c r="D19" s="10" t="s">
        <v>32987</v>
      </c>
      <c r="E19" s="11" t="s">
        <v>37</v>
      </c>
      <c r="F19" s="11" t="s">
        <v>37</v>
      </c>
      <c r="G19" s="12" t="s">
        <v>3056</v>
      </c>
      <c r="H19" s="12" t="s">
        <v>1343</v>
      </c>
      <c r="I19" s="12" t="s">
        <v>168</v>
      </c>
      <c r="J19" s="10" t="s">
        <v>1812</v>
      </c>
      <c r="K19" s="13" t="s">
        <v>2001</v>
      </c>
      <c r="L19" s="13" t="s">
        <v>1</v>
      </c>
      <c r="M19" s="14">
        <v>12.5</v>
      </c>
      <c r="N19" s="14">
        <v>11.7</v>
      </c>
      <c r="O19" s="14">
        <v>11.8</v>
      </c>
      <c r="P19" s="10" t="s">
        <v>67</v>
      </c>
      <c r="Q19" s="12" t="s">
        <v>68</v>
      </c>
      <c r="R19" s="12" t="s">
        <v>69</v>
      </c>
      <c r="S19" s="12">
        <v>11</v>
      </c>
      <c r="T19" s="12">
        <v>1965</v>
      </c>
      <c r="U19" s="12">
        <v>12</v>
      </c>
      <c r="V19" s="12">
        <v>2024</v>
      </c>
      <c r="W19" s="9" t="s">
        <v>45</v>
      </c>
      <c r="X19" s="9" t="s">
        <v>45</v>
      </c>
      <c r="Y19" s="15">
        <v>39.174999999999997</v>
      </c>
      <c r="Z19" s="15">
        <v>-84.504199999999997</v>
      </c>
    </row>
    <row r="20" spans="1:26" x14ac:dyDescent="0.2">
      <c r="A20" s="9">
        <v>4498</v>
      </c>
      <c r="B20" s="10" t="s">
        <v>32988</v>
      </c>
      <c r="C20" s="9">
        <v>50632</v>
      </c>
      <c r="D20" s="10" t="s">
        <v>32989</v>
      </c>
      <c r="E20" s="11" t="s">
        <v>37</v>
      </c>
      <c r="F20" s="11" t="s">
        <v>37</v>
      </c>
      <c r="G20" s="12" t="s">
        <v>80</v>
      </c>
      <c r="H20" s="12" t="s">
        <v>389</v>
      </c>
      <c r="I20" s="12" t="s">
        <v>138</v>
      </c>
      <c r="J20" s="10" t="s">
        <v>214</v>
      </c>
      <c r="K20" s="13" t="s">
        <v>2001</v>
      </c>
      <c r="L20" s="13" t="s">
        <v>1</v>
      </c>
      <c r="M20" s="14">
        <v>24</v>
      </c>
      <c r="N20" s="14">
        <v>19.899999999999999</v>
      </c>
      <c r="O20" s="14">
        <v>19.899999999999999</v>
      </c>
      <c r="P20" s="10" t="s">
        <v>2244</v>
      </c>
      <c r="Q20" s="12" t="s">
        <v>2245</v>
      </c>
      <c r="R20" s="12" t="s">
        <v>69</v>
      </c>
      <c r="S20" s="12">
        <v>9</v>
      </c>
      <c r="T20" s="12">
        <v>1988</v>
      </c>
      <c r="U20" s="12">
        <v>12</v>
      </c>
      <c r="V20" s="12">
        <v>2024</v>
      </c>
      <c r="W20" s="9" t="s">
        <v>45</v>
      </c>
      <c r="X20" s="9" t="s">
        <v>45</v>
      </c>
      <c r="Y20" s="15">
        <v>37.385300000000001</v>
      </c>
      <c r="Z20" s="15">
        <v>-121.14100000000001</v>
      </c>
    </row>
    <row r="21" spans="1:26" x14ac:dyDescent="0.2">
      <c r="A21" s="9">
        <v>11415</v>
      </c>
      <c r="B21" s="10" t="s">
        <v>6997</v>
      </c>
      <c r="C21" s="9">
        <v>51008</v>
      </c>
      <c r="D21" s="10" t="s">
        <v>6998</v>
      </c>
      <c r="E21" s="11" t="s">
        <v>37</v>
      </c>
      <c r="F21" s="11" t="s">
        <v>37</v>
      </c>
      <c r="G21" s="12" t="s">
        <v>1810</v>
      </c>
      <c r="H21" s="12" t="s">
        <v>6999</v>
      </c>
      <c r="I21" s="12" t="s">
        <v>134</v>
      </c>
      <c r="J21" s="10" t="s">
        <v>1812</v>
      </c>
      <c r="K21" s="13" t="s">
        <v>32990</v>
      </c>
      <c r="L21" s="13" t="s">
        <v>1</v>
      </c>
      <c r="M21" s="14">
        <v>2</v>
      </c>
      <c r="N21" s="14">
        <v>2</v>
      </c>
      <c r="O21" s="14">
        <v>2</v>
      </c>
      <c r="P21" s="10" t="s">
        <v>5330</v>
      </c>
      <c r="Q21" s="12" t="s">
        <v>5827</v>
      </c>
      <c r="R21" s="12" t="s">
        <v>69</v>
      </c>
      <c r="S21" s="12">
        <v>10</v>
      </c>
      <c r="T21" s="12">
        <v>1981</v>
      </c>
      <c r="U21" s="12">
        <v>12</v>
      </c>
      <c r="V21" s="12">
        <v>2024</v>
      </c>
      <c r="W21" s="9" t="s">
        <v>45</v>
      </c>
      <c r="X21" s="9" t="s">
        <v>45</v>
      </c>
      <c r="Y21" s="15">
        <v>29.903611000000001</v>
      </c>
      <c r="Z21" s="15">
        <v>-91.725560000000002</v>
      </c>
    </row>
    <row r="22" spans="1:26" x14ac:dyDescent="0.2">
      <c r="A22" s="9">
        <v>5347</v>
      </c>
      <c r="B22" s="10" t="s">
        <v>8723</v>
      </c>
      <c r="C22" s="9">
        <v>52006</v>
      </c>
      <c r="D22" s="10" t="s">
        <v>32991</v>
      </c>
      <c r="E22" s="11" t="s">
        <v>37</v>
      </c>
      <c r="F22" s="11" t="s">
        <v>37</v>
      </c>
      <c r="G22" s="12" t="s">
        <v>1810</v>
      </c>
      <c r="H22" s="12" t="s">
        <v>6445</v>
      </c>
      <c r="I22" s="12" t="s">
        <v>134</v>
      </c>
      <c r="J22" s="10" t="s">
        <v>1812</v>
      </c>
      <c r="K22" s="13" t="s">
        <v>1805</v>
      </c>
      <c r="L22" s="13" t="s">
        <v>305</v>
      </c>
      <c r="M22" s="14">
        <v>88</v>
      </c>
      <c r="N22" s="14">
        <v>80</v>
      </c>
      <c r="O22" s="14">
        <v>80</v>
      </c>
      <c r="P22" s="10" t="s">
        <v>76</v>
      </c>
      <c r="Q22" s="12" t="s">
        <v>68</v>
      </c>
      <c r="R22" s="12" t="s">
        <v>80</v>
      </c>
      <c r="S22" s="12">
        <v>6</v>
      </c>
      <c r="T22" s="12">
        <v>1962</v>
      </c>
      <c r="U22" s="12">
        <v>12</v>
      </c>
      <c r="V22" s="12">
        <v>2024</v>
      </c>
      <c r="W22" s="9" t="s">
        <v>45</v>
      </c>
      <c r="X22" s="9" t="s">
        <v>45</v>
      </c>
      <c r="Y22" s="15">
        <v>30.3186</v>
      </c>
      <c r="Z22" s="15">
        <v>-91.232500000000002</v>
      </c>
    </row>
    <row r="23" spans="1:26" x14ac:dyDescent="0.2">
      <c r="A23" s="9">
        <v>5347</v>
      </c>
      <c r="B23" s="10" t="s">
        <v>8723</v>
      </c>
      <c r="C23" s="9">
        <v>52006</v>
      </c>
      <c r="D23" s="10" t="s">
        <v>32991</v>
      </c>
      <c r="E23" s="11" t="s">
        <v>37</v>
      </c>
      <c r="F23" s="11" t="s">
        <v>37</v>
      </c>
      <c r="G23" s="12" t="s">
        <v>1810</v>
      </c>
      <c r="H23" s="12" t="s">
        <v>6445</v>
      </c>
      <c r="I23" s="12" t="s">
        <v>134</v>
      </c>
      <c r="J23" s="10" t="s">
        <v>1812</v>
      </c>
      <c r="K23" s="13" t="s">
        <v>2690</v>
      </c>
      <c r="L23" s="13" t="s">
        <v>305</v>
      </c>
      <c r="M23" s="14">
        <v>90</v>
      </c>
      <c r="N23" s="14">
        <v>94</v>
      </c>
      <c r="O23" s="14">
        <v>94</v>
      </c>
      <c r="P23" s="10" t="s">
        <v>76</v>
      </c>
      <c r="Q23" s="12" t="s">
        <v>68</v>
      </c>
      <c r="R23" s="12" t="s">
        <v>80</v>
      </c>
      <c r="S23" s="12">
        <v>6</v>
      </c>
      <c r="T23" s="12">
        <v>1966</v>
      </c>
      <c r="U23" s="12">
        <v>12</v>
      </c>
      <c r="V23" s="12">
        <v>2024</v>
      </c>
      <c r="W23" s="9" t="s">
        <v>45</v>
      </c>
      <c r="X23" s="9" t="s">
        <v>45</v>
      </c>
      <c r="Y23" s="15">
        <v>30.3186</v>
      </c>
      <c r="Z23" s="15">
        <v>-91.232500000000002</v>
      </c>
    </row>
    <row r="24" spans="1:26" x14ac:dyDescent="0.2">
      <c r="A24" s="9">
        <v>5347</v>
      </c>
      <c r="B24" s="10" t="s">
        <v>8723</v>
      </c>
      <c r="C24" s="9">
        <v>52006</v>
      </c>
      <c r="D24" s="10" t="s">
        <v>32991</v>
      </c>
      <c r="E24" s="11" t="s">
        <v>37</v>
      </c>
      <c r="F24" s="11" t="s">
        <v>37</v>
      </c>
      <c r="G24" s="12" t="s">
        <v>1810</v>
      </c>
      <c r="H24" s="12" t="s">
        <v>6445</v>
      </c>
      <c r="I24" s="12" t="s">
        <v>134</v>
      </c>
      <c r="J24" s="10" t="s">
        <v>1812</v>
      </c>
      <c r="K24" s="13" t="s">
        <v>5363</v>
      </c>
      <c r="L24" s="13" t="s">
        <v>305</v>
      </c>
      <c r="M24" s="14">
        <v>76.5</v>
      </c>
      <c r="N24" s="14">
        <v>52</v>
      </c>
      <c r="O24" s="14">
        <v>65</v>
      </c>
      <c r="P24" s="10" t="s">
        <v>76</v>
      </c>
      <c r="Q24" s="12" t="s">
        <v>68</v>
      </c>
      <c r="R24" s="12" t="s">
        <v>77</v>
      </c>
      <c r="S24" s="12">
        <v>2</v>
      </c>
      <c r="T24" s="12">
        <v>1979</v>
      </c>
      <c r="U24" s="12">
        <v>12</v>
      </c>
      <c r="V24" s="12">
        <v>2024</v>
      </c>
      <c r="W24" s="9" t="s">
        <v>45</v>
      </c>
      <c r="X24" s="9" t="s">
        <v>45</v>
      </c>
      <c r="Y24" s="15">
        <v>30.3186</v>
      </c>
      <c r="Z24" s="15">
        <v>-91.232500000000002</v>
      </c>
    </row>
    <row r="25" spans="1:26" x14ac:dyDescent="0.2">
      <c r="A25" s="9">
        <v>65792</v>
      </c>
      <c r="B25" s="10" t="s">
        <v>31558</v>
      </c>
      <c r="C25" s="9">
        <v>52021</v>
      </c>
      <c r="D25" s="10" t="s">
        <v>31559</v>
      </c>
      <c r="E25" s="11" t="s">
        <v>37</v>
      </c>
      <c r="F25" s="11" t="s">
        <v>37</v>
      </c>
      <c r="G25" s="12" t="s">
        <v>467</v>
      </c>
      <c r="H25" s="12" t="s">
        <v>1290</v>
      </c>
      <c r="I25" s="12" t="s">
        <v>168</v>
      </c>
      <c r="J25" s="10" t="s">
        <v>2222</v>
      </c>
      <c r="K25" s="13" t="s">
        <v>2001</v>
      </c>
      <c r="L25" s="13" t="s">
        <v>1</v>
      </c>
      <c r="M25" s="14">
        <v>3.7</v>
      </c>
      <c r="N25" s="14">
        <v>3.5</v>
      </c>
      <c r="O25" s="14">
        <v>3.7</v>
      </c>
      <c r="P25" s="10" t="s">
        <v>95</v>
      </c>
      <c r="Q25" s="12" t="s">
        <v>68</v>
      </c>
      <c r="R25" s="12" t="s">
        <v>96</v>
      </c>
      <c r="S25" s="12">
        <v>5</v>
      </c>
      <c r="T25" s="12">
        <v>1991</v>
      </c>
      <c r="U25" s="12">
        <v>12</v>
      </c>
      <c r="V25" s="12">
        <v>2024</v>
      </c>
      <c r="W25" s="9" t="s">
        <v>45</v>
      </c>
      <c r="X25" s="9" t="s">
        <v>45</v>
      </c>
      <c r="Y25" s="15">
        <v>41.834420000000001</v>
      </c>
      <c r="Z25" s="15">
        <v>-87.628469999999993</v>
      </c>
    </row>
    <row r="26" spans="1:26" x14ac:dyDescent="0.2">
      <c r="A26" s="9">
        <v>65792</v>
      </c>
      <c r="B26" s="10" t="s">
        <v>31558</v>
      </c>
      <c r="C26" s="9">
        <v>52021</v>
      </c>
      <c r="D26" s="10" t="s">
        <v>31559</v>
      </c>
      <c r="E26" s="11" t="s">
        <v>37</v>
      </c>
      <c r="F26" s="11" t="s">
        <v>37</v>
      </c>
      <c r="G26" s="12" t="s">
        <v>467</v>
      </c>
      <c r="H26" s="12" t="s">
        <v>1290</v>
      </c>
      <c r="I26" s="12" t="s">
        <v>168</v>
      </c>
      <c r="J26" s="10" t="s">
        <v>2222</v>
      </c>
      <c r="K26" s="13" t="s">
        <v>1805</v>
      </c>
      <c r="L26" s="13" t="s">
        <v>1</v>
      </c>
      <c r="M26" s="14">
        <v>3.7</v>
      </c>
      <c r="N26" s="14">
        <v>3.5</v>
      </c>
      <c r="O26" s="14">
        <v>3.7</v>
      </c>
      <c r="P26" s="10" t="s">
        <v>95</v>
      </c>
      <c r="Q26" s="12" t="s">
        <v>68</v>
      </c>
      <c r="R26" s="12" t="s">
        <v>96</v>
      </c>
      <c r="S26" s="12">
        <v>5</v>
      </c>
      <c r="T26" s="12">
        <v>1991</v>
      </c>
      <c r="U26" s="12">
        <v>12</v>
      </c>
      <c r="V26" s="12">
        <v>2024</v>
      </c>
      <c r="W26" s="9" t="s">
        <v>45</v>
      </c>
      <c r="X26" s="9" t="s">
        <v>45</v>
      </c>
      <c r="Y26" s="15">
        <v>41.834420000000001</v>
      </c>
      <c r="Z26" s="15">
        <v>-87.628469999999993</v>
      </c>
    </row>
    <row r="27" spans="1:26" x14ac:dyDescent="0.2">
      <c r="A27" s="9">
        <v>16098</v>
      </c>
      <c r="B27" s="10" t="s">
        <v>32992</v>
      </c>
      <c r="C27" s="9">
        <v>54338</v>
      </c>
      <c r="D27" s="10" t="s">
        <v>32993</v>
      </c>
      <c r="E27" s="11" t="s">
        <v>37</v>
      </c>
      <c r="F27" s="11" t="s">
        <v>37</v>
      </c>
      <c r="G27" s="12" t="s">
        <v>92</v>
      </c>
      <c r="H27" s="12" t="s">
        <v>5121</v>
      </c>
      <c r="I27" s="12" t="s">
        <v>584</v>
      </c>
      <c r="J27" s="10" t="s">
        <v>1812</v>
      </c>
      <c r="K27" s="13" t="s">
        <v>6194</v>
      </c>
      <c r="L27" s="13" t="s">
        <v>1</v>
      </c>
      <c r="M27" s="14">
        <v>2.5</v>
      </c>
      <c r="N27" s="14">
        <v>2.5</v>
      </c>
      <c r="O27" s="14">
        <v>2.5</v>
      </c>
      <c r="P27" s="10" t="s">
        <v>5330</v>
      </c>
      <c r="Q27" s="12" t="s">
        <v>5827</v>
      </c>
      <c r="R27" s="12" t="s">
        <v>69</v>
      </c>
      <c r="S27" s="12">
        <v>10</v>
      </c>
      <c r="T27" s="12">
        <v>1973</v>
      </c>
      <c r="U27" s="12">
        <v>12</v>
      </c>
      <c r="V27" s="12">
        <v>2024</v>
      </c>
      <c r="W27" s="9" t="s">
        <v>45</v>
      </c>
      <c r="X27" s="9" t="s">
        <v>45</v>
      </c>
      <c r="Y27" s="15">
        <v>26.269683000000001</v>
      </c>
      <c r="Z27" s="15">
        <v>-97.867009999999993</v>
      </c>
    </row>
    <row r="28" spans="1:26" x14ac:dyDescent="0.2">
      <c r="A28" s="9">
        <v>16098</v>
      </c>
      <c r="B28" s="10" t="s">
        <v>32992</v>
      </c>
      <c r="C28" s="9">
        <v>54338</v>
      </c>
      <c r="D28" s="10" t="s">
        <v>32993</v>
      </c>
      <c r="E28" s="11" t="s">
        <v>37</v>
      </c>
      <c r="F28" s="11" t="s">
        <v>37</v>
      </c>
      <c r="G28" s="12" t="s">
        <v>92</v>
      </c>
      <c r="H28" s="12" t="s">
        <v>5121</v>
      </c>
      <c r="I28" s="12" t="s">
        <v>584</v>
      </c>
      <c r="J28" s="10" t="s">
        <v>1812</v>
      </c>
      <c r="K28" s="13" t="s">
        <v>5656</v>
      </c>
      <c r="L28" s="13" t="s">
        <v>1</v>
      </c>
      <c r="M28" s="14">
        <v>2.5</v>
      </c>
      <c r="N28" s="14">
        <v>2.5</v>
      </c>
      <c r="O28" s="14">
        <v>2.5</v>
      </c>
      <c r="P28" s="10" t="s">
        <v>5330</v>
      </c>
      <c r="Q28" s="12" t="s">
        <v>5827</v>
      </c>
      <c r="R28" s="12" t="s">
        <v>69</v>
      </c>
      <c r="S28" s="12">
        <v>10</v>
      </c>
      <c r="T28" s="12">
        <v>1973</v>
      </c>
      <c r="U28" s="12">
        <v>12</v>
      </c>
      <c r="V28" s="12">
        <v>2024</v>
      </c>
      <c r="W28" s="9" t="s">
        <v>45</v>
      </c>
      <c r="X28" s="9" t="s">
        <v>45</v>
      </c>
      <c r="Y28" s="15">
        <v>26.269683000000001</v>
      </c>
      <c r="Z28" s="15">
        <v>-97.867009999999993</v>
      </c>
    </row>
    <row r="29" spans="1:26" x14ac:dyDescent="0.2">
      <c r="A29" s="9">
        <v>16098</v>
      </c>
      <c r="B29" s="10" t="s">
        <v>32992</v>
      </c>
      <c r="C29" s="9">
        <v>54338</v>
      </c>
      <c r="D29" s="10" t="s">
        <v>32993</v>
      </c>
      <c r="E29" s="11" t="s">
        <v>37</v>
      </c>
      <c r="F29" s="11" t="s">
        <v>37</v>
      </c>
      <c r="G29" s="12" t="s">
        <v>92</v>
      </c>
      <c r="H29" s="12" t="s">
        <v>5121</v>
      </c>
      <c r="I29" s="12" t="s">
        <v>584</v>
      </c>
      <c r="J29" s="10" t="s">
        <v>1812</v>
      </c>
      <c r="K29" s="13" t="s">
        <v>5657</v>
      </c>
      <c r="L29" s="13" t="s">
        <v>1</v>
      </c>
      <c r="M29" s="14">
        <v>2.5</v>
      </c>
      <c r="N29" s="14">
        <v>2.5</v>
      </c>
      <c r="O29" s="14">
        <v>2.5</v>
      </c>
      <c r="P29" s="10" t="s">
        <v>5330</v>
      </c>
      <c r="Q29" s="12" t="s">
        <v>5827</v>
      </c>
      <c r="R29" s="12" t="s">
        <v>69</v>
      </c>
      <c r="S29" s="12">
        <v>1</v>
      </c>
      <c r="T29" s="12">
        <v>1995</v>
      </c>
      <c r="U29" s="12">
        <v>12</v>
      </c>
      <c r="V29" s="12">
        <v>2024</v>
      </c>
      <c r="W29" s="9" t="s">
        <v>45</v>
      </c>
      <c r="X29" s="9" t="s">
        <v>45</v>
      </c>
      <c r="Y29" s="15">
        <v>26.269683000000001</v>
      </c>
      <c r="Z29" s="15">
        <v>-97.867009999999993</v>
      </c>
    </row>
    <row r="30" spans="1:26" x14ac:dyDescent="0.2">
      <c r="A30" s="9">
        <v>16098</v>
      </c>
      <c r="B30" s="10" t="s">
        <v>32992</v>
      </c>
      <c r="C30" s="9">
        <v>54338</v>
      </c>
      <c r="D30" s="10" t="s">
        <v>32993</v>
      </c>
      <c r="E30" s="11" t="s">
        <v>37</v>
      </c>
      <c r="F30" s="11" t="s">
        <v>37</v>
      </c>
      <c r="G30" s="12" t="s">
        <v>92</v>
      </c>
      <c r="H30" s="12" t="s">
        <v>5121</v>
      </c>
      <c r="I30" s="12" t="s">
        <v>584</v>
      </c>
      <c r="J30" s="10" t="s">
        <v>1812</v>
      </c>
      <c r="K30" s="13" t="s">
        <v>6233</v>
      </c>
      <c r="L30" s="13" t="s">
        <v>1</v>
      </c>
      <c r="M30" s="14">
        <v>16</v>
      </c>
      <c r="N30" s="14">
        <v>10</v>
      </c>
      <c r="O30" s="14">
        <v>10</v>
      </c>
      <c r="P30" s="10" t="s">
        <v>5330</v>
      </c>
      <c r="Q30" s="12" t="s">
        <v>5827</v>
      </c>
      <c r="R30" s="12" t="s">
        <v>69</v>
      </c>
      <c r="S30" s="12">
        <v>8</v>
      </c>
      <c r="T30" s="12">
        <v>2009</v>
      </c>
      <c r="U30" s="12">
        <v>12</v>
      </c>
      <c r="V30" s="12">
        <v>2024</v>
      </c>
      <c r="W30" s="9" t="s">
        <v>45</v>
      </c>
      <c r="X30" s="9" t="s">
        <v>45</v>
      </c>
      <c r="Y30" s="15">
        <v>26.269683000000001</v>
      </c>
      <c r="Z30" s="15">
        <v>-97.867009999999993</v>
      </c>
    </row>
    <row r="31" spans="1:26" x14ac:dyDescent="0.2">
      <c r="A31" s="9">
        <v>16098</v>
      </c>
      <c r="B31" s="10" t="s">
        <v>32992</v>
      </c>
      <c r="C31" s="9">
        <v>54338</v>
      </c>
      <c r="D31" s="10" t="s">
        <v>32993</v>
      </c>
      <c r="E31" s="11" t="s">
        <v>37</v>
      </c>
      <c r="F31" s="11" t="s">
        <v>37</v>
      </c>
      <c r="G31" s="12" t="s">
        <v>92</v>
      </c>
      <c r="H31" s="12" t="s">
        <v>5121</v>
      </c>
      <c r="I31" s="12" t="s">
        <v>584</v>
      </c>
      <c r="J31" s="10" t="s">
        <v>1812</v>
      </c>
      <c r="K31" s="13" t="s">
        <v>32994</v>
      </c>
      <c r="L31" s="13" t="s">
        <v>1</v>
      </c>
      <c r="M31" s="14">
        <v>1.4</v>
      </c>
      <c r="N31" s="14">
        <v>1.4</v>
      </c>
      <c r="O31" s="14">
        <v>1.4</v>
      </c>
      <c r="P31" s="10" t="s">
        <v>42</v>
      </c>
      <c r="Q31" s="12" t="s">
        <v>43</v>
      </c>
      <c r="R31" s="12" t="s">
        <v>44</v>
      </c>
      <c r="S31" s="12">
        <v>9</v>
      </c>
      <c r="T31" s="12">
        <v>2011</v>
      </c>
      <c r="U31" s="12">
        <v>12</v>
      </c>
      <c r="V31" s="12">
        <v>2024</v>
      </c>
      <c r="W31" s="9" t="s">
        <v>45</v>
      </c>
      <c r="X31" s="9" t="s">
        <v>45</v>
      </c>
      <c r="Y31" s="15">
        <v>26.269683000000001</v>
      </c>
      <c r="Z31" s="15">
        <v>-97.867009999999993</v>
      </c>
    </row>
    <row r="32" spans="1:26" x14ac:dyDescent="0.2">
      <c r="A32" s="9">
        <v>66753</v>
      </c>
      <c r="B32" s="10" t="s">
        <v>7355</v>
      </c>
      <c r="C32" s="9">
        <v>56247</v>
      </c>
      <c r="D32" s="10" t="s">
        <v>32995</v>
      </c>
      <c r="E32" s="11" t="s">
        <v>37</v>
      </c>
      <c r="F32" s="11" t="s">
        <v>37</v>
      </c>
      <c r="G32" s="12" t="s">
        <v>132</v>
      </c>
      <c r="H32" s="12" t="s">
        <v>2229</v>
      </c>
      <c r="I32" s="12" t="s">
        <v>134</v>
      </c>
      <c r="J32" s="10" t="s">
        <v>214</v>
      </c>
      <c r="K32" s="13" t="s">
        <v>41</v>
      </c>
      <c r="L32" s="13" t="s">
        <v>1</v>
      </c>
      <c r="M32" s="14">
        <v>2</v>
      </c>
      <c r="N32" s="14">
        <v>0.6</v>
      </c>
      <c r="O32" s="14">
        <v>0.4</v>
      </c>
      <c r="P32" s="10" t="s">
        <v>42</v>
      </c>
      <c r="Q32" s="12" t="s">
        <v>43</v>
      </c>
      <c r="R32" s="12" t="s">
        <v>44</v>
      </c>
      <c r="S32" s="12">
        <v>6</v>
      </c>
      <c r="T32" s="12">
        <v>2004</v>
      </c>
      <c r="U32" s="12">
        <v>12</v>
      </c>
      <c r="V32" s="12">
        <v>2024</v>
      </c>
      <c r="W32" s="9" t="s">
        <v>45</v>
      </c>
      <c r="X32" s="9" t="s">
        <v>45</v>
      </c>
      <c r="Y32" s="15">
        <v>44.828299999999999</v>
      </c>
      <c r="Z32" s="15">
        <v>-93.116699999999994</v>
      </c>
    </row>
    <row r="33" spans="1:26" x14ac:dyDescent="0.2">
      <c r="A33" s="9">
        <v>66753</v>
      </c>
      <c r="B33" s="10" t="s">
        <v>7355</v>
      </c>
      <c r="C33" s="9">
        <v>56247</v>
      </c>
      <c r="D33" s="10" t="s">
        <v>32995</v>
      </c>
      <c r="E33" s="11" t="s">
        <v>37</v>
      </c>
      <c r="F33" s="11" t="s">
        <v>37</v>
      </c>
      <c r="G33" s="12" t="s">
        <v>132</v>
      </c>
      <c r="H33" s="12" t="s">
        <v>2229</v>
      </c>
      <c r="I33" s="12" t="s">
        <v>134</v>
      </c>
      <c r="J33" s="10" t="s">
        <v>214</v>
      </c>
      <c r="K33" s="13" t="s">
        <v>47</v>
      </c>
      <c r="L33" s="13" t="s">
        <v>1</v>
      </c>
      <c r="M33" s="14">
        <v>2</v>
      </c>
      <c r="N33" s="14">
        <v>0.6</v>
      </c>
      <c r="O33" s="14">
        <v>0.4</v>
      </c>
      <c r="P33" s="10" t="s">
        <v>42</v>
      </c>
      <c r="Q33" s="12" t="s">
        <v>43</v>
      </c>
      <c r="R33" s="12" t="s">
        <v>44</v>
      </c>
      <c r="S33" s="12">
        <v>6</v>
      </c>
      <c r="T33" s="12">
        <v>2004</v>
      </c>
      <c r="U33" s="12">
        <v>12</v>
      </c>
      <c r="V33" s="12">
        <v>2024</v>
      </c>
      <c r="W33" s="9" t="s">
        <v>45</v>
      </c>
      <c r="X33" s="9" t="s">
        <v>45</v>
      </c>
      <c r="Y33" s="15">
        <v>44.828299999999999</v>
      </c>
      <c r="Z33" s="15">
        <v>-93.116699999999994</v>
      </c>
    </row>
    <row r="34" spans="1:26" x14ac:dyDescent="0.2">
      <c r="A34" s="9">
        <v>66753</v>
      </c>
      <c r="B34" s="10" t="s">
        <v>7355</v>
      </c>
      <c r="C34" s="9">
        <v>56247</v>
      </c>
      <c r="D34" s="10" t="s">
        <v>32995</v>
      </c>
      <c r="E34" s="11" t="s">
        <v>37</v>
      </c>
      <c r="F34" s="11" t="s">
        <v>37</v>
      </c>
      <c r="G34" s="12" t="s">
        <v>132</v>
      </c>
      <c r="H34" s="12" t="s">
        <v>2229</v>
      </c>
      <c r="I34" s="12" t="s">
        <v>134</v>
      </c>
      <c r="J34" s="10" t="s">
        <v>214</v>
      </c>
      <c r="K34" s="13" t="s">
        <v>49</v>
      </c>
      <c r="L34" s="13" t="s">
        <v>1</v>
      </c>
      <c r="M34" s="14">
        <v>2</v>
      </c>
      <c r="N34" s="14">
        <v>0.6</v>
      </c>
      <c r="O34" s="14">
        <v>0.4</v>
      </c>
      <c r="P34" s="10" t="s">
        <v>42</v>
      </c>
      <c r="Q34" s="12" t="s">
        <v>43</v>
      </c>
      <c r="R34" s="12" t="s">
        <v>44</v>
      </c>
      <c r="S34" s="12">
        <v>6</v>
      </c>
      <c r="T34" s="12">
        <v>2004</v>
      </c>
      <c r="U34" s="12">
        <v>12</v>
      </c>
      <c r="V34" s="12">
        <v>2024</v>
      </c>
      <c r="W34" s="9" t="s">
        <v>45</v>
      </c>
      <c r="X34" s="9" t="s">
        <v>45</v>
      </c>
      <c r="Y34" s="15">
        <v>44.828299999999999</v>
      </c>
      <c r="Z34" s="15">
        <v>-93.116699999999994</v>
      </c>
    </row>
    <row r="35" spans="1:26" x14ac:dyDescent="0.2">
      <c r="A35" s="9">
        <v>66753</v>
      </c>
      <c r="B35" s="10" t="s">
        <v>7355</v>
      </c>
      <c r="C35" s="9">
        <v>56247</v>
      </c>
      <c r="D35" s="10" t="s">
        <v>32995</v>
      </c>
      <c r="E35" s="11" t="s">
        <v>37</v>
      </c>
      <c r="F35" s="11" t="s">
        <v>37</v>
      </c>
      <c r="G35" s="12" t="s">
        <v>132</v>
      </c>
      <c r="H35" s="12" t="s">
        <v>2229</v>
      </c>
      <c r="I35" s="12" t="s">
        <v>134</v>
      </c>
      <c r="J35" s="10" t="s">
        <v>214</v>
      </c>
      <c r="K35" s="13" t="s">
        <v>70</v>
      </c>
      <c r="L35" s="13" t="s">
        <v>1</v>
      </c>
      <c r="M35" s="14">
        <v>2</v>
      </c>
      <c r="N35" s="14">
        <v>0.6</v>
      </c>
      <c r="O35" s="14">
        <v>0.4</v>
      </c>
      <c r="P35" s="10" t="s">
        <v>42</v>
      </c>
      <c r="Q35" s="12" t="s">
        <v>43</v>
      </c>
      <c r="R35" s="12" t="s">
        <v>44</v>
      </c>
      <c r="S35" s="12">
        <v>6</v>
      </c>
      <c r="T35" s="12">
        <v>2004</v>
      </c>
      <c r="U35" s="12">
        <v>12</v>
      </c>
      <c r="V35" s="12">
        <v>2024</v>
      </c>
      <c r="W35" s="9" t="s">
        <v>45</v>
      </c>
      <c r="X35" s="9" t="s">
        <v>45</v>
      </c>
      <c r="Y35" s="15">
        <v>44.828299999999999</v>
      </c>
      <c r="Z35" s="15">
        <v>-93.116699999999994</v>
      </c>
    </row>
    <row r="36" spans="1:26" x14ac:dyDescent="0.2">
      <c r="A36" s="9">
        <v>56406</v>
      </c>
      <c r="B36" s="10" t="s">
        <v>32996</v>
      </c>
      <c r="C36" s="9">
        <v>57103</v>
      </c>
      <c r="D36" s="10" t="s">
        <v>32997</v>
      </c>
      <c r="E36" s="11" t="s">
        <v>37</v>
      </c>
      <c r="F36" s="11" t="s">
        <v>37</v>
      </c>
      <c r="G36" s="12" t="s">
        <v>871</v>
      </c>
      <c r="H36" s="12" t="s">
        <v>4052</v>
      </c>
      <c r="I36" s="12" t="s">
        <v>850</v>
      </c>
      <c r="J36" s="10" t="s">
        <v>1812</v>
      </c>
      <c r="K36" s="13" t="s">
        <v>41</v>
      </c>
      <c r="L36" s="13" t="s">
        <v>1</v>
      </c>
      <c r="M36" s="14">
        <v>6.3</v>
      </c>
      <c r="N36" s="14">
        <v>3</v>
      </c>
      <c r="O36" s="14">
        <v>3</v>
      </c>
      <c r="P36" s="10" t="s">
        <v>67</v>
      </c>
      <c r="Q36" s="12" t="s">
        <v>68</v>
      </c>
      <c r="R36" s="12" t="s">
        <v>69</v>
      </c>
      <c r="S36" s="12">
        <v>2</v>
      </c>
      <c r="T36" s="12">
        <v>2007</v>
      </c>
      <c r="U36" s="12">
        <v>12</v>
      </c>
      <c r="V36" s="12">
        <v>2024</v>
      </c>
      <c r="W36" s="9" t="s">
        <v>45</v>
      </c>
      <c r="X36" s="9" t="s">
        <v>45</v>
      </c>
      <c r="Y36" s="15">
        <v>42.561006999999996</v>
      </c>
      <c r="Z36" s="15">
        <v>-71.84881</v>
      </c>
    </row>
    <row r="37" spans="1:26" x14ac:dyDescent="0.2">
      <c r="A37" s="9">
        <v>66753</v>
      </c>
      <c r="B37" s="10" t="s">
        <v>7355</v>
      </c>
      <c r="C37" s="9">
        <v>57208</v>
      </c>
      <c r="D37" s="10" t="s">
        <v>32998</v>
      </c>
      <c r="E37" s="11" t="s">
        <v>37</v>
      </c>
      <c r="F37" s="11" t="s">
        <v>37</v>
      </c>
      <c r="G37" s="12" t="s">
        <v>132</v>
      </c>
      <c r="H37" s="12" t="s">
        <v>2229</v>
      </c>
      <c r="I37" s="12" t="s">
        <v>134</v>
      </c>
      <c r="J37" s="10" t="s">
        <v>214</v>
      </c>
      <c r="K37" s="13" t="s">
        <v>41</v>
      </c>
      <c r="L37" s="13" t="s">
        <v>1</v>
      </c>
      <c r="M37" s="14">
        <v>2</v>
      </c>
      <c r="N37" s="14">
        <v>0.6</v>
      </c>
      <c r="O37" s="14">
        <v>0.4</v>
      </c>
      <c r="P37" s="10" t="s">
        <v>42</v>
      </c>
      <c r="Q37" s="12" t="s">
        <v>43</v>
      </c>
      <c r="R37" s="12" t="s">
        <v>44</v>
      </c>
      <c r="S37" s="12">
        <v>1</v>
      </c>
      <c r="T37" s="12">
        <v>2007</v>
      </c>
      <c r="U37" s="12">
        <v>12</v>
      </c>
      <c r="V37" s="12">
        <v>2024</v>
      </c>
      <c r="W37" s="9" t="s">
        <v>45</v>
      </c>
      <c r="X37" s="9" t="s">
        <v>45</v>
      </c>
      <c r="Y37" s="15">
        <v>44.828899999999997</v>
      </c>
      <c r="Z37" s="15">
        <v>-93.116699999999994</v>
      </c>
    </row>
    <row r="38" spans="1:26" x14ac:dyDescent="0.2">
      <c r="A38" s="9">
        <v>66753</v>
      </c>
      <c r="B38" s="10" t="s">
        <v>7355</v>
      </c>
      <c r="C38" s="9">
        <v>57208</v>
      </c>
      <c r="D38" s="10" t="s">
        <v>32998</v>
      </c>
      <c r="E38" s="11" t="s">
        <v>37</v>
      </c>
      <c r="F38" s="11" t="s">
        <v>37</v>
      </c>
      <c r="G38" s="12" t="s">
        <v>132</v>
      </c>
      <c r="H38" s="12" t="s">
        <v>2229</v>
      </c>
      <c r="I38" s="12" t="s">
        <v>134</v>
      </c>
      <c r="J38" s="10" t="s">
        <v>214</v>
      </c>
      <c r="K38" s="13" t="s">
        <v>47</v>
      </c>
      <c r="L38" s="13" t="s">
        <v>1</v>
      </c>
      <c r="M38" s="14">
        <v>2</v>
      </c>
      <c r="N38" s="14">
        <v>0.6</v>
      </c>
      <c r="O38" s="14">
        <v>0.4</v>
      </c>
      <c r="P38" s="10" t="s">
        <v>42</v>
      </c>
      <c r="Q38" s="12" t="s">
        <v>43</v>
      </c>
      <c r="R38" s="12" t="s">
        <v>44</v>
      </c>
      <c r="S38" s="12">
        <v>1</v>
      </c>
      <c r="T38" s="12">
        <v>2007</v>
      </c>
      <c r="U38" s="12">
        <v>12</v>
      </c>
      <c r="V38" s="12">
        <v>2024</v>
      </c>
      <c r="W38" s="9" t="s">
        <v>45</v>
      </c>
      <c r="X38" s="9" t="s">
        <v>45</v>
      </c>
      <c r="Y38" s="15">
        <v>44.828899999999997</v>
      </c>
      <c r="Z38" s="15">
        <v>-93.116699999999994</v>
      </c>
    </row>
    <row r="39" spans="1:26" x14ac:dyDescent="0.2">
      <c r="A39" s="9">
        <v>66753</v>
      </c>
      <c r="B39" s="10" t="s">
        <v>7355</v>
      </c>
      <c r="C39" s="9">
        <v>57208</v>
      </c>
      <c r="D39" s="10" t="s">
        <v>32998</v>
      </c>
      <c r="E39" s="11" t="s">
        <v>37</v>
      </c>
      <c r="F39" s="11" t="s">
        <v>37</v>
      </c>
      <c r="G39" s="12" t="s">
        <v>132</v>
      </c>
      <c r="H39" s="12" t="s">
        <v>2229</v>
      </c>
      <c r="I39" s="12" t="s">
        <v>134</v>
      </c>
      <c r="J39" s="10" t="s">
        <v>214</v>
      </c>
      <c r="K39" s="13" t="s">
        <v>49</v>
      </c>
      <c r="L39" s="13" t="s">
        <v>1</v>
      </c>
      <c r="M39" s="14">
        <v>2</v>
      </c>
      <c r="N39" s="14">
        <v>0.6</v>
      </c>
      <c r="O39" s="14">
        <v>0.4</v>
      </c>
      <c r="P39" s="10" t="s">
        <v>42</v>
      </c>
      <c r="Q39" s="12" t="s">
        <v>43</v>
      </c>
      <c r="R39" s="12" t="s">
        <v>44</v>
      </c>
      <c r="S39" s="12">
        <v>1</v>
      </c>
      <c r="T39" s="12">
        <v>2007</v>
      </c>
      <c r="U39" s="12">
        <v>12</v>
      </c>
      <c r="V39" s="12">
        <v>2024</v>
      </c>
      <c r="W39" s="9" t="s">
        <v>45</v>
      </c>
      <c r="X39" s="9" t="s">
        <v>45</v>
      </c>
      <c r="Y39" s="15">
        <v>44.828899999999997</v>
      </c>
      <c r="Z39" s="15">
        <v>-93.116699999999994</v>
      </c>
    </row>
    <row r="40" spans="1:26" x14ac:dyDescent="0.2">
      <c r="A40" s="9">
        <v>66753</v>
      </c>
      <c r="B40" s="10" t="s">
        <v>7355</v>
      </c>
      <c r="C40" s="9">
        <v>57208</v>
      </c>
      <c r="D40" s="10" t="s">
        <v>32998</v>
      </c>
      <c r="E40" s="11" t="s">
        <v>37</v>
      </c>
      <c r="F40" s="11" t="s">
        <v>37</v>
      </c>
      <c r="G40" s="12" t="s">
        <v>132</v>
      </c>
      <c r="H40" s="12" t="s">
        <v>2229</v>
      </c>
      <c r="I40" s="12" t="s">
        <v>134</v>
      </c>
      <c r="J40" s="10" t="s">
        <v>214</v>
      </c>
      <c r="K40" s="13" t="s">
        <v>70</v>
      </c>
      <c r="L40" s="13" t="s">
        <v>1</v>
      </c>
      <c r="M40" s="14">
        <v>2</v>
      </c>
      <c r="N40" s="14">
        <v>0.6</v>
      </c>
      <c r="O40" s="14">
        <v>0.4</v>
      </c>
      <c r="P40" s="10" t="s">
        <v>42</v>
      </c>
      <c r="Q40" s="12" t="s">
        <v>43</v>
      </c>
      <c r="R40" s="12" t="s">
        <v>44</v>
      </c>
      <c r="S40" s="12">
        <v>1</v>
      </c>
      <c r="T40" s="12">
        <v>2007</v>
      </c>
      <c r="U40" s="12">
        <v>12</v>
      </c>
      <c r="V40" s="12">
        <v>2024</v>
      </c>
      <c r="W40" s="9" t="s">
        <v>45</v>
      </c>
      <c r="X40" s="9" t="s">
        <v>45</v>
      </c>
      <c r="Y40" s="15">
        <v>44.828899999999997</v>
      </c>
      <c r="Z40" s="15">
        <v>-93.116699999999994</v>
      </c>
    </row>
    <row r="41" spans="1:26" x14ac:dyDescent="0.2">
      <c r="A41" s="9">
        <v>59591</v>
      </c>
      <c r="B41" s="10" t="s">
        <v>32999</v>
      </c>
      <c r="C41" s="9">
        <v>59808</v>
      </c>
      <c r="D41" s="10" t="s">
        <v>33000</v>
      </c>
      <c r="E41" s="11" t="s">
        <v>37</v>
      </c>
      <c r="F41" s="11" t="s">
        <v>37</v>
      </c>
      <c r="G41" s="12" t="s">
        <v>1383</v>
      </c>
      <c r="H41" s="12" t="s">
        <v>817</v>
      </c>
      <c r="I41" s="12" t="s">
        <v>134</v>
      </c>
      <c r="J41" s="10" t="s">
        <v>139</v>
      </c>
      <c r="K41" s="13" t="s">
        <v>2001</v>
      </c>
      <c r="L41" s="13" t="s">
        <v>1</v>
      </c>
      <c r="M41" s="14">
        <v>1.1000000000000001</v>
      </c>
      <c r="N41" s="14">
        <v>1.1000000000000001</v>
      </c>
      <c r="O41" s="14">
        <v>1.1000000000000001</v>
      </c>
      <c r="P41" s="10" t="s">
        <v>2437</v>
      </c>
      <c r="Q41" s="12" t="s">
        <v>2438</v>
      </c>
      <c r="R41" s="12" t="s">
        <v>44</v>
      </c>
      <c r="S41" s="12">
        <v>11</v>
      </c>
      <c r="T41" s="12">
        <v>2012</v>
      </c>
      <c r="U41" s="12">
        <v>12</v>
      </c>
      <c r="V41" s="12">
        <v>2024</v>
      </c>
      <c r="W41" s="9" t="s">
        <v>45</v>
      </c>
      <c r="X41" s="9" t="s">
        <v>45</v>
      </c>
      <c r="Y41" s="15">
        <v>41.524386</v>
      </c>
      <c r="Z41" s="15">
        <v>-87.509069999999994</v>
      </c>
    </row>
    <row r="42" spans="1:26" x14ac:dyDescent="0.2">
      <c r="A42" s="9">
        <v>3599</v>
      </c>
      <c r="B42" s="10" t="s">
        <v>1404</v>
      </c>
      <c r="C42" s="9">
        <v>992</v>
      </c>
      <c r="D42" s="10" t="s">
        <v>1405</v>
      </c>
      <c r="E42" s="11" t="s">
        <v>37</v>
      </c>
      <c r="F42" s="11" t="s">
        <v>37</v>
      </c>
      <c r="G42" s="12" t="s">
        <v>1383</v>
      </c>
      <c r="H42" s="12" t="s">
        <v>456</v>
      </c>
      <c r="I42" s="12" t="s">
        <v>134</v>
      </c>
      <c r="J42" s="10" t="s">
        <v>139</v>
      </c>
      <c r="K42" s="13" t="s">
        <v>120</v>
      </c>
      <c r="L42" s="13" t="s">
        <v>1</v>
      </c>
      <c r="M42" s="14">
        <v>1.7</v>
      </c>
      <c r="N42" s="14">
        <v>1.7</v>
      </c>
      <c r="O42" s="14">
        <v>1.7</v>
      </c>
      <c r="P42" s="10" t="s">
        <v>67</v>
      </c>
      <c r="Q42" s="12" t="s">
        <v>68</v>
      </c>
      <c r="R42" s="12" t="s">
        <v>69</v>
      </c>
      <c r="S42" s="12">
        <v>6</v>
      </c>
      <c r="T42" s="12">
        <v>2009</v>
      </c>
      <c r="U42" s="12">
        <v>11</v>
      </c>
      <c r="V42" s="12">
        <v>2024</v>
      </c>
      <c r="W42" s="9" t="s">
        <v>45</v>
      </c>
      <c r="X42" s="9" t="s">
        <v>45</v>
      </c>
      <c r="Y42" s="15">
        <v>39.763100000000001</v>
      </c>
      <c r="Z42" s="15">
        <v>-86.166700000000006</v>
      </c>
    </row>
    <row r="43" spans="1:26" x14ac:dyDescent="0.2">
      <c r="A43" s="9">
        <v>3599</v>
      </c>
      <c r="B43" s="10" t="s">
        <v>1404</v>
      </c>
      <c r="C43" s="9">
        <v>992</v>
      </c>
      <c r="D43" s="10" t="s">
        <v>1405</v>
      </c>
      <c r="E43" s="11" t="s">
        <v>37</v>
      </c>
      <c r="F43" s="11" t="s">
        <v>37</v>
      </c>
      <c r="G43" s="12" t="s">
        <v>1383</v>
      </c>
      <c r="H43" s="12" t="s">
        <v>456</v>
      </c>
      <c r="I43" s="12" t="s">
        <v>134</v>
      </c>
      <c r="J43" s="10" t="s">
        <v>139</v>
      </c>
      <c r="K43" s="13" t="s">
        <v>159</v>
      </c>
      <c r="L43" s="13" t="s">
        <v>1</v>
      </c>
      <c r="M43" s="14">
        <v>1.7</v>
      </c>
      <c r="N43" s="14">
        <v>1.7</v>
      </c>
      <c r="O43" s="14">
        <v>1.7</v>
      </c>
      <c r="P43" s="10" t="s">
        <v>67</v>
      </c>
      <c r="Q43" s="12" t="s">
        <v>68</v>
      </c>
      <c r="R43" s="12" t="s">
        <v>69</v>
      </c>
      <c r="S43" s="12">
        <v>6</v>
      </c>
      <c r="T43" s="12">
        <v>2009</v>
      </c>
      <c r="U43" s="12">
        <v>11</v>
      </c>
      <c r="V43" s="12">
        <v>2024</v>
      </c>
      <c r="W43" s="9" t="s">
        <v>45</v>
      </c>
      <c r="X43" s="9" t="s">
        <v>45</v>
      </c>
      <c r="Y43" s="15">
        <v>39.763100000000001</v>
      </c>
      <c r="Z43" s="15">
        <v>-86.166700000000006</v>
      </c>
    </row>
    <row r="44" spans="1:26" x14ac:dyDescent="0.2">
      <c r="A44" s="9">
        <v>1278</v>
      </c>
      <c r="B44" s="10" t="s">
        <v>3848</v>
      </c>
      <c r="C44" s="9">
        <v>4102</v>
      </c>
      <c r="D44" s="10" t="s">
        <v>3849</v>
      </c>
      <c r="E44" s="11" t="s">
        <v>37</v>
      </c>
      <c r="F44" s="11" t="s">
        <v>37</v>
      </c>
      <c r="G44" s="12" t="s">
        <v>2138</v>
      </c>
      <c r="H44" s="12" t="s">
        <v>3849</v>
      </c>
      <c r="I44" s="12" t="s">
        <v>134</v>
      </c>
      <c r="J44" s="10" t="s">
        <v>40</v>
      </c>
      <c r="K44" s="13" t="s">
        <v>716</v>
      </c>
      <c r="L44" s="13" t="s">
        <v>1</v>
      </c>
      <c r="M44" s="14">
        <v>1.1000000000000001</v>
      </c>
      <c r="N44" s="14">
        <v>1.1000000000000001</v>
      </c>
      <c r="O44" s="14">
        <v>1.1000000000000001</v>
      </c>
      <c r="P44" s="10" t="s">
        <v>42</v>
      </c>
      <c r="Q44" s="12" t="s">
        <v>43</v>
      </c>
      <c r="R44" s="12" t="s">
        <v>44</v>
      </c>
      <c r="S44" s="12">
        <v>6</v>
      </c>
      <c r="T44" s="12">
        <v>1998</v>
      </c>
      <c r="U44" s="12">
        <v>11</v>
      </c>
      <c r="V44" s="12">
        <v>2024</v>
      </c>
      <c r="W44" s="9" t="s">
        <v>45</v>
      </c>
      <c r="X44" s="9" t="s">
        <v>45</v>
      </c>
      <c r="Y44" s="15">
        <v>45.40193</v>
      </c>
      <c r="Z44" s="15">
        <v>-91.840379999999996</v>
      </c>
    </row>
    <row r="45" spans="1:26" x14ac:dyDescent="0.2">
      <c r="A45" s="9">
        <v>1278</v>
      </c>
      <c r="B45" s="10" t="s">
        <v>3848</v>
      </c>
      <c r="C45" s="9">
        <v>4102</v>
      </c>
      <c r="D45" s="10" t="s">
        <v>3849</v>
      </c>
      <c r="E45" s="11" t="s">
        <v>37</v>
      </c>
      <c r="F45" s="11" t="s">
        <v>37</v>
      </c>
      <c r="G45" s="12" t="s">
        <v>2138</v>
      </c>
      <c r="H45" s="12" t="s">
        <v>3849</v>
      </c>
      <c r="I45" s="12" t="s">
        <v>134</v>
      </c>
      <c r="J45" s="10" t="s">
        <v>40</v>
      </c>
      <c r="K45" s="13" t="s">
        <v>660</v>
      </c>
      <c r="L45" s="13" t="s">
        <v>1</v>
      </c>
      <c r="M45" s="14">
        <v>1.1000000000000001</v>
      </c>
      <c r="N45" s="14">
        <v>1.1000000000000001</v>
      </c>
      <c r="O45" s="14">
        <v>1.1000000000000001</v>
      </c>
      <c r="P45" s="10" t="s">
        <v>42</v>
      </c>
      <c r="Q45" s="12" t="s">
        <v>43</v>
      </c>
      <c r="R45" s="12" t="s">
        <v>44</v>
      </c>
      <c r="S45" s="12">
        <v>6</v>
      </c>
      <c r="T45" s="12">
        <v>1998</v>
      </c>
      <c r="U45" s="12">
        <v>11</v>
      </c>
      <c r="V45" s="12">
        <v>2024</v>
      </c>
      <c r="W45" s="9" t="s">
        <v>45</v>
      </c>
      <c r="X45" s="9" t="s">
        <v>45</v>
      </c>
      <c r="Y45" s="15">
        <v>45.40193</v>
      </c>
      <c r="Z45" s="15">
        <v>-91.840379999999996</v>
      </c>
    </row>
    <row r="46" spans="1:26" x14ac:dyDescent="0.2">
      <c r="A46" s="9">
        <v>1278</v>
      </c>
      <c r="B46" s="10" t="s">
        <v>3848</v>
      </c>
      <c r="C46" s="9">
        <v>4102</v>
      </c>
      <c r="D46" s="10" t="s">
        <v>3849</v>
      </c>
      <c r="E46" s="11" t="s">
        <v>37</v>
      </c>
      <c r="F46" s="11" t="s">
        <v>37</v>
      </c>
      <c r="G46" s="12" t="s">
        <v>2138</v>
      </c>
      <c r="H46" s="12" t="s">
        <v>3849</v>
      </c>
      <c r="I46" s="12" t="s">
        <v>134</v>
      </c>
      <c r="J46" s="10" t="s">
        <v>40</v>
      </c>
      <c r="K46" s="13" t="s">
        <v>690</v>
      </c>
      <c r="L46" s="13" t="s">
        <v>1</v>
      </c>
      <c r="M46" s="14">
        <v>1.1000000000000001</v>
      </c>
      <c r="N46" s="14">
        <v>1.1000000000000001</v>
      </c>
      <c r="O46" s="14">
        <v>1.1000000000000001</v>
      </c>
      <c r="P46" s="10" t="s">
        <v>42</v>
      </c>
      <c r="Q46" s="12" t="s">
        <v>43</v>
      </c>
      <c r="R46" s="12" t="s">
        <v>44</v>
      </c>
      <c r="S46" s="12">
        <v>6</v>
      </c>
      <c r="T46" s="12">
        <v>1998</v>
      </c>
      <c r="U46" s="12">
        <v>11</v>
      </c>
      <c r="V46" s="12">
        <v>2024</v>
      </c>
      <c r="W46" s="9" t="s">
        <v>45</v>
      </c>
      <c r="X46" s="9" t="s">
        <v>45</v>
      </c>
      <c r="Y46" s="15">
        <v>45.40193</v>
      </c>
      <c r="Z46" s="15">
        <v>-91.840379999999996</v>
      </c>
    </row>
    <row r="47" spans="1:26" x14ac:dyDescent="0.2">
      <c r="A47" s="9">
        <v>1278</v>
      </c>
      <c r="B47" s="10" t="s">
        <v>3848</v>
      </c>
      <c r="C47" s="9">
        <v>4102</v>
      </c>
      <c r="D47" s="10" t="s">
        <v>3849</v>
      </c>
      <c r="E47" s="11" t="s">
        <v>37</v>
      </c>
      <c r="F47" s="11" t="s">
        <v>37</v>
      </c>
      <c r="G47" s="12" t="s">
        <v>2138</v>
      </c>
      <c r="H47" s="12" t="s">
        <v>3849</v>
      </c>
      <c r="I47" s="12" t="s">
        <v>134</v>
      </c>
      <c r="J47" s="10" t="s">
        <v>40</v>
      </c>
      <c r="K47" s="13" t="s">
        <v>70</v>
      </c>
      <c r="L47" s="13" t="s">
        <v>1</v>
      </c>
      <c r="M47" s="14">
        <v>1.1000000000000001</v>
      </c>
      <c r="N47" s="14">
        <v>1.1000000000000001</v>
      </c>
      <c r="O47" s="14">
        <v>1.1000000000000001</v>
      </c>
      <c r="P47" s="10" t="s">
        <v>42</v>
      </c>
      <c r="Q47" s="12" t="s">
        <v>43</v>
      </c>
      <c r="R47" s="12" t="s">
        <v>44</v>
      </c>
      <c r="S47" s="12">
        <v>6</v>
      </c>
      <c r="T47" s="12">
        <v>1998</v>
      </c>
      <c r="U47" s="12">
        <v>11</v>
      </c>
      <c r="V47" s="12">
        <v>2024</v>
      </c>
      <c r="W47" s="9" t="s">
        <v>45</v>
      </c>
      <c r="X47" s="9" t="s">
        <v>45</v>
      </c>
      <c r="Y47" s="15">
        <v>45.40193</v>
      </c>
      <c r="Z47" s="15">
        <v>-91.840379999999996</v>
      </c>
    </row>
    <row r="48" spans="1:26" x14ac:dyDescent="0.2">
      <c r="A48" s="9">
        <v>1278</v>
      </c>
      <c r="B48" s="10" t="s">
        <v>3848</v>
      </c>
      <c r="C48" s="9">
        <v>4102</v>
      </c>
      <c r="D48" s="10" t="s">
        <v>3849</v>
      </c>
      <c r="E48" s="11" t="s">
        <v>37</v>
      </c>
      <c r="F48" s="11" t="s">
        <v>37</v>
      </c>
      <c r="G48" s="12" t="s">
        <v>2138</v>
      </c>
      <c r="H48" s="12" t="s">
        <v>3849</v>
      </c>
      <c r="I48" s="12" t="s">
        <v>134</v>
      </c>
      <c r="J48" s="10" t="s">
        <v>40</v>
      </c>
      <c r="K48" s="13" t="s">
        <v>159</v>
      </c>
      <c r="L48" s="13" t="s">
        <v>1</v>
      </c>
      <c r="M48" s="14">
        <v>1.3</v>
      </c>
      <c r="N48" s="14">
        <v>1.3</v>
      </c>
      <c r="O48" s="14">
        <v>1.3</v>
      </c>
      <c r="P48" s="10" t="s">
        <v>42</v>
      </c>
      <c r="Q48" s="12" t="s">
        <v>43</v>
      </c>
      <c r="R48" s="12" t="s">
        <v>44</v>
      </c>
      <c r="S48" s="12">
        <v>3</v>
      </c>
      <c r="T48" s="12">
        <v>1954</v>
      </c>
      <c r="U48" s="12">
        <v>11</v>
      </c>
      <c r="V48" s="12">
        <v>2024</v>
      </c>
      <c r="W48" s="9" t="s">
        <v>45</v>
      </c>
      <c r="X48" s="9" t="s">
        <v>45</v>
      </c>
      <c r="Y48" s="15">
        <v>45.40193</v>
      </c>
      <c r="Z48" s="15">
        <v>-91.840379999999996</v>
      </c>
    </row>
    <row r="49" spans="1:26" x14ac:dyDescent="0.2">
      <c r="A49" s="9">
        <v>1278</v>
      </c>
      <c r="B49" s="10" t="s">
        <v>3848</v>
      </c>
      <c r="C49" s="9">
        <v>4102</v>
      </c>
      <c r="D49" s="10" t="s">
        <v>3849</v>
      </c>
      <c r="E49" s="11" t="s">
        <v>37</v>
      </c>
      <c r="F49" s="11" t="s">
        <v>37</v>
      </c>
      <c r="G49" s="12" t="s">
        <v>2138</v>
      </c>
      <c r="H49" s="12" t="s">
        <v>3849</v>
      </c>
      <c r="I49" s="12" t="s">
        <v>134</v>
      </c>
      <c r="J49" s="10" t="s">
        <v>40</v>
      </c>
      <c r="K49" s="13" t="s">
        <v>160</v>
      </c>
      <c r="L49" s="13" t="s">
        <v>1</v>
      </c>
      <c r="M49" s="14">
        <v>2</v>
      </c>
      <c r="N49" s="14">
        <v>2</v>
      </c>
      <c r="O49" s="14">
        <v>2</v>
      </c>
      <c r="P49" s="10" t="s">
        <v>42</v>
      </c>
      <c r="Q49" s="12" t="s">
        <v>43</v>
      </c>
      <c r="R49" s="12" t="s">
        <v>44</v>
      </c>
      <c r="S49" s="12">
        <v>3</v>
      </c>
      <c r="T49" s="12">
        <v>1960</v>
      </c>
      <c r="U49" s="12">
        <v>11</v>
      </c>
      <c r="V49" s="12">
        <v>2024</v>
      </c>
      <c r="W49" s="9" t="s">
        <v>45</v>
      </c>
      <c r="X49" s="9" t="s">
        <v>45</v>
      </c>
      <c r="Y49" s="15">
        <v>45.40193</v>
      </c>
      <c r="Z49" s="15">
        <v>-91.840379999999996</v>
      </c>
    </row>
    <row r="50" spans="1:26" x14ac:dyDescent="0.2">
      <c r="A50" s="9">
        <v>13060</v>
      </c>
      <c r="B50" s="10" t="s">
        <v>33001</v>
      </c>
      <c r="C50" s="9">
        <v>54626</v>
      </c>
      <c r="D50" s="10" t="s">
        <v>33002</v>
      </c>
      <c r="E50" s="11" t="s">
        <v>37</v>
      </c>
      <c r="F50" s="11" t="s">
        <v>37</v>
      </c>
      <c r="G50" s="12" t="s">
        <v>80</v>
      </c>
      <c r="H50" s="12" t="s">
        <v>615</v>
      </c>
      <c r="I50" s="12" t="s">
        <v>138</v>
      </c>
      <c r="J50" s="10" t="s">
        <v>232</v>
      </c>
      <c r="K50" s="13" t="s">
        <v>5398</v>
      </c>
      <c r="L50" s="13" t="s">
        <v>1</v>
      </c>
      <c r="M50" s="14">
        <v>62</v>
      </c>
      <c r="N50" s="14">
        <v>42.4</v>
      </c>
      <c r="O50" s="14">
        <v>42.4</v>
      </c>
      <c r="P50" s="10" t="s">
        <v>876</v>
      </c>
      <c r="Q50" s="12" t="s">
        <v>877</v>
      </c>
      <c r="R50" s="12" t="s">
        <v>69</v>
      </c>
      <c r="S50" s="12">
        <v>5</v>
      </c>
      <c r="T50" s="12">
        <v>1989</v>
      </c>
      <c r="U50" s="12">
        <v>11</v>
      </c>
      <c r="V50" s="12">
        <v>2024</v>
      </c>
      <c r="W50" s="9" t="s">
        <v>45</v>
      </c>
      <c r="X50" s="9" t="s">
        <v>45</v>
      </c>
      <c r="Y50" s="15">
        <v>35.576323000000002</v>
      </c>
      <c r="Z50" s="15">
        <v>-119.00620000000001</v>
      </c>
    </row>
    <row r="51" spans="1:26" x14ac:dyDescent="0.2">
      <c r="A51" s="9">
        <v>27075</v>
      </c>
      <c r="B51" s="10" t="s">
        <v>30169</v>
      </c>
      <c r="C51" s="9">
        <v>57729</v>
      </c>
      <c r="D51" s="10" t="s">
        <v>33003</v>
      </c>
      <c r="E51" s="11" t="s">
        <v>37</v>
      </c>
      <c r="F51" s="11" t="s">
        <v>37</v>
      </c>
      <c r="G51" s="12" t="s">
        <v>80</v>
      </c>
      <c r="H51" s="12" t="s">
        <v>751</v>
      </c>
      <c r="I51" s="12" t="s">
        <v>138</v>
      </c>
      <c r="J51" s="10" t="s">
        <v>40</v>
      </c>
      <c r="K51" s="13" t="s">
        <v>41</v>
      </c>
      <c r="L51" s="13" t="s">
        <v>1</v>
      </c>
      <c r="M51" s="14">
        <v>21</v>
      </c>
      <c r="N51" s="14">
        <v>21</v>
      </c>
      <c r="O51" s="14">
        <v>21</v>
      </c>
      <c r="P51" s="10" t="s">
        <v>283</v>
      </c>
      <c r="Q51" s="12" t="s">
        <v>63</v>
      </c>
      <c r="R51" s="12" t="s">
        <v>284</v>
      </c>
      <c r="S51" s="12">
        <v>8</v>
      </c>
      <c r="T51" s="12">
        <v>2012</v>
      </c>
      <c r="U51" s="12">
        <v>11</v>
      </c>
      <c r="V51" s="12">
        <v>2024</v>
      </c>
      <c r="W51" s="9" t="s">
        <v>45</v>
      </c>
      <c r="X51" s="9" t="s">
        <v>45</v>
      </c>
      <c r="Y51" s="15">
        <v>33.058610999999999</v>
      </c>
      <c r="Z51" s="15">
        <v>-117.1194</v>
      </c>
    </row>
    <row r="52" spans="1:26" x14ac:dyDescent="0.2">
      <c r="A52" s="9">
        <v>27075</v>
      </c>
      <c r="B52" s="10" t="s">
        <v>30169</v>
      </c>
      <c r="C52" s="9">
        <v>57729</v>
      </c>
      <c r="D52" s="10" t="s">
        <v>33003</v>
      </c>
      <c r="E52" s="11" t="s">
        <v>37</v>
      </c>
      <c r="F52" s="11" t="s">
        <v>37</v>
      </c>
      <c r="G52" s="12" t="s">
        <v>80</v>
      </c>
      <c r="H52" s="12" t="s">
        <v>751</v>
      </c>
      <c r="I52" s="12" t="s">
        <v>138</v>
      </c>
      <c r="J52" s="10" t="s">
        <v>40</v>
      </c>
      <c r="K52" s="13" t="s">
        <v>47</v>
      </c>
      <c r="L52" s="13" t="s">
        <v>1</v>
      </c>
      <c r="M52" s="14">
        <v>21</v>
      </c>
      <c r="N52" s="14">
        <v>21</v>
      </c>
      <c r="O52" s="14">
        <v>21</v>
      </c>
      <c r="P52" s="10" t="s">
        <v>283</v>
      </c>
      <c r="Q52" s="12" t="s">
        <v>63</v>
      </c>
      <c r="R52" s="12" t="s">
        <v>284</v>
      </c>
      <c r="S52" s="12">
        <v>8</v>
      </c>
      <c r="T52" s="12">
        <v>2012</v>
      </c>
      <c r="U52" s="12">
        <v>11</v>
      </c>
      <c r="V52" s="12">
        <v>2024</v>
      </c>
      <c r="W52" s="9" t="s">
        <v>45</v>
      </c>
      <c r="X52" s="9" t="s">
        <v>45</v>
      </c>
      <c r="Y52" s="15">
        <v>33.058610999999999</v>
      </c>
      <c r="Z52" s="15">
        <v>-117.1194</v>
      </c>
    </row>
    <row r="53" spans="1:26" x14ac:dyDescent="0.2">
      <c r="A53" s="9">
        <v>54888</v>
      </c>
      <c r="B53" s="10" t="s">
        <v>583</v>
      </c>
      <c r="C53" s="9">
        <v>61362</v>
      </c>
      <c r="D53" s="10" t="s">
        <v>33004</v>
      </c>
      <c r="E53" s="11" t="s">
        <v>37</v>
      </c>
      <c r="F53" s="11" t="s">
        <v>37</v>
      </c>
      <c r="G53" s="12" t="s">
        <v>92</v>
      </c>
      <c r="H53" s="12" t="s">
        <v>2449</v>
      </c>
      <c r="I53" s="12" t="s">
        <v>584</v>
      </c>
      <c r="J53" s="10" t="s">
        <v>139</v>
      </c>
      <c r="K53" s="13" t="s">
        <v>33005</v>
      </c>
      <c r="L53" s="13" t="s">
        <v>1</v>
      </c>
      <c r="M53" s="14">
        <v>2</v>
      </c>
      <c r="N53" s="14">
        <v>2</v>
      </c>
      <c r="O53" s="14">
        <v>2</v>
      </c>
      <c r="P53" s="10" t="s">
        <v>357</v>
      </c>
      <c r="Q53" s="12" t="s">
        <v>358</v>
      </c>
      <c r="R53" s="12" t="s">
        <v>359</v>
      </c>
      <c r="S53" s="12">
        <v>11</v>
      </c>
      <c r="T53" s="12">
        <v>2017</v>
      </c>
      <c r="U53" s="12">
        <v>11</v>
      </c>
      <c r="V53" s="12">
        <v>2024</v>
      </c>
      <c r="W53" s="9">
        <v>0.7</v>
      </c>
      <c r="X53" s="9" t="s">
        <v>45</v>
      </c>
      <c r="Y53" s="15">
        <v>32.167574999999999</v>
      </c>
      <c r="Z53" s="15">
        <v>-101.47920000000001</v>
      </c>
    </row>
    <row r="54" spans="1:26" x14ac:dyDescent="0.2">
      <c r="A54" s="9">
        <v>807</v>
      </c>
      <c r="B54" s="10" t="s">
        <v>459</v>
      </c>
      <c r="C54" s="9">
        <v>202</v>
      </c>
      <c r="D54" s="10" t="s">
        <v>33006</v>
      </c>
      <c r="E54" s="11" t="s">
        <v>37</v>
      </c>
      <c r="F54" s="11" t="s">
        <v>37</v>
      </c>
      <c r="G54" s="12" t="s">
        <v>427</v>
      </c>
      <c r="H54" s="12" t="s">
        <v>26537</v>
      </c>
      <c r="I54" s="12" t="s">
        <v>134</v>
      </c>
      <c r="J54" s="10" t="s">
        <v>40</v>
      </c>
      <c r="K54" s="13" t="s">
        <v>41</v>
      </c>
      <c r="L54" s="13" t="s">
        <v>1</v>
      </c>
      <c r="M54" s="14">
        <v>120</v>
      </c>
      <c r="N54" s="14">
        <v>122</v>
      </c>
      <c r="O54" s="14">
        <v>122</v>
      </c>
      <c r="P54" s="10" t="s">
        <v>67</v>
      </c>
      <c r="Q54" s="12" t="s">
        <v>68</v>
      </c>
      <c r="R54" s="12" t="s">
        <v>69</v>
      </c>
      <c r="S54" s="12">
        <v>7</v>
      </c>
      <c r="T54" s="12">
        <v>1966</v>
      </c>
      <c r="U54" s="12">
        <v>10</v>
      </c>
      <c r="V54" s="12">
        <v>2024</v>
      </c>
      <c r="W54" s="9" t="s">
        <v>45</v>
      </c>
      <c r="X54" s="9" t="s">
        <v>45</v>
      </c>
      <c r="Y54" s="15">
        <v>35.260102000000003</v>
      </c>
      <c r="Z54" s="15">
        <v>-91.363429999999994</v>
      </c>
    </row>
    <row r="55" spans="1:26" x14ac:dyDescent="0.2">
      <c r="A55" s="9">
        <v>14328</v>
      </c>
      <c r="B55" s="10" t="s">
        <v>435</v>
      </c>
      <c r="C55" s="9">
        <v>229</v>
      </c>
      <c r="D55" s="10" t="s">
        <v>33007</v>
      </c>
      <c r="E55" s="11" t="s">
        <v>37</v>
      </c>
      <c r="F55" s="11" t="s">
        <v>37</v>
      </c>
      <c r="G55" s="12" t="s">
        <v>80</v>
      </c>
      <c r="H55" s="12" t="s">
        <v>437</v>
      </c>
      <c r="I55" s="12" t="s">
        <v>138</v>
      </c>
      <c r="J55" s="10" t="s">
        <v>40</v>
      </c>
      <c r="K55" s="13" t="s">
        <v>41</v>
      </c>
      <c r="L55" s="13" t="s">
        <v>1</v>
      </c>
      <c r="M55" s="14">
        <v>0.7</v>
      </c>
      <c r="N55" s="14">
        <v>0.9</v>
      </c>
      <c r="O55" s="14">
        <v>0.9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07</v>
      </c>
      <c r="U55" s="12">
        <v>10</v>
      </c>
      <c r="V55" s="12">
        <v>2024</v>
      </c>
      <c r="W55" s="9" t="s">
        <v>45</v>
      </c>
      <c r="X55" s="9" t="s">
        <v>45</v>
      </c>
      <c r="Y55" s="15">
        <v>40.570816999999998</v>
      </c>
      <c r="Z55" s="15">
        <v>-122.0209</v>
      </c>
    </row>
    <row r="56" spans="1:26" x14ac:dyDescent="0.2">
      <c r="A56" s="9">
        <v>14328</v>
      </c>
      <c r="B56" s="10" t="s">
        <v>435</v>
      </c>
      <c r="C56" s="9">
        <v>229</v>
      </c>
      <c r="D56" s="10" t="s">
        <v>33007</v>
      </c>
      <c r="E56" s="11" t="s">
        <v>37</v>
      </c>
      <c r="F56" s="11" t="s">
        <v>37</v>
      </c>
      <c r="G56" s="12" t="s">
        <v>80</v>
      </c>
      <c r="H56" s="12" t="s">
        <v>437</v>
      </c>
      <c r="I56" s="12" t="s">
        <v>138</v>
      </c>
      <c r="J56" s="10" t="s">
        <v>40</v>
      </c>
      <c r="K56" s="13" t="s">
        <v>47</v>
      </c>
      <c r="L56" s="13" t="s">
        <v>1</v>
      </c>
      <c r="M56" s="14">
        <v>0.7</v>
      </c>
      <c r="N56" s="14">
        <v>0.9</v>
      </c>
      <c r="O56" s="14">
        <v>0.9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07</v>
      </c>
      <c r="U56" s="12">
        <v>10</v>
      </c>
      <c r="V56" s="12">
        <v>2024</v>
      </c>
      <c r="W56" s="9" t="s">
        <v>45</v>
      </c>
      <c r="X56" s="9" t="s">
        <v>45</v>
      </c>
      <c r="Y56" s="15">
        <v>40.570816999999998</v>
      </c>
      <c r="Z56" s="15">
        <v>-122.0209</v>
      </c>
    </row>
    <row r="57" spans="1:26" x14ac:dyDescent="0.2">
      <c r="A57" s="9">
        <v>14328</v>
      </c>
      <c r="B57" s="10" t="s">
        <v>435</v>
      </c>
      <c r="C57" s="9">
        <v>253</v>
      </c>
      <c r="D57" s="10" t="s">
        <v>33008</v>
      </c>
      <c r="E57" s="11" t="s">
        <v>37</v>
      </c>
      <c r="F57" s="11" t="s">
        <v>37</v>
      </c>
      <c r="G57" s="12" t="s">
        <v>80</v>
      </c>
      <c r="H57" s="12" t="s">
        <v>437</v>
      </c>
      <c r="I57" s="12" t="s">
        <v>138</v>
      </c>
      <c r="J57" s="10" t="s">
        <v>40</v>
      </c>
      <c r="K57" s="13" t="s">
        <v>41</v>
      </c>
      <c r="L57" s="13" t="s">
        <v>1</v>
      </c>
      <c r="M57" s="14">
        <v>1.5</v>
      </c>
      <c r="N57" s="14">
        <v>1.6</v>
      </c>
      <c r="O57" s="14">
        <v>1.6</v>
      </c>
      <c r="P57" s="10" t="s">
        <v>62</v>
      </c>
      <c r="Q57" s="12" t="s">
        <v>63</v>
      </c>
      <c r="R57" s="12" t="s">
        <v>64</v>
      </c>
      <c r="S57" s="12">
        <v>6</v>
      </c>
      <c r="T57" s="12">
        <v>1904</v>
      </c>
      <c r="U57" s="12">
        <v>10</v>
      </c>
      <c r="V57" s="12">
        <v>2024</v>
      </c>
      <c r="W57" s="9" t="s">
        <v>45</v>
      </c>
      <c r="X57" s="9" t="s">
        <v>45</v>
      </c>
      <c r="Y57" s="15">
        <v>40.677827000000001</v>
      </c>
      <c r="Z57" s="15">
        <v>-121.8733</v>
      </c>
    </row>
    <row r="58" spans="1:26" x14ac:dyDescent="0.2">
      <c r="A58" s="9">
        <v>19436</v>
      </c>
      <c r="B58" s="10" t="s">
        <v>1310</v>
      </c>
      <c r="C58" s="9">
        <v>6155</v>
      </c>
      <c r="D58" s="10" t="s">
        <v>33009</v>
      </c>
      <c r="E58" s="11" t="s">
        <v>37</v>
      </c>
      <c r="F58" s="11" t="s">
        <v>37</v>
      </c>
      <c r="G58" s="12" t="s">
        <v>1098</v>
      </c>
      <c r="H58" s="12" t="s">
        <v>1384</v>
      </c>
      <c r="I58" s="12" t="s">
        <v>134</v>
      </c>
      <c r="J58" s="10" t="s">
        <v>40</v>
      </c>
      <c r="K58" s="13" t="s">
        <v>41</v>
      </c>
      <c r="L58" s="13" t="s">
        <v>1</v>
      </c>
      <c r="M58" s="14">
        <v>621</v>
      </c>
      <c r="N58" s="14">
        <v>589</v>
      </c>
      <c r="O58" s="14">
        <v>609</v>
      </c>
      <c r="P58" s="10" t="s">
        <v>71</v>
      </c>
      <c r="Q58" s="12" t="s">
        <v>180</v>
      </c>
      <c r="R58" s="12" t="s">
        <v>69</v>
      </c>
      <c r="S58" s="12">
        <v>3</v>
      </c>
      <c r="T58" s="12">
        <v>1976</v>
      </c>
      <c r="U58" s="12">
        <v>10</v>
      </c>
      <c r="V58" s="12">
        <v>2024</v>
      </c>
      <c r="W58" s="9" t="s">
        <v>45</v>
      </c>
      <c r="X58" s="9" t="s">
        <v>45</v>
      </c>
      <c r="Y58" s="15">
        <v>38.131247999999999</v>
      </c>
      <c r="Z58" s="15">
        <v>-90.263159999999999</v>
      </c>
    </row>
    <row r="59" spans="1:26" x14ac:dyDescent="0.2">
      <c r="A59" s="9">
        <v>19436</v>
      </c>
      <c r="B59" s="10" t="s">
        <v>1310</v>
      </c>
      <c r="C59" s="9">
        <v>6155</v>
      </c>
      <c r="D59" s="10" t="s">
        <v>33009</v>
      </c>
      <c r="E59" s="11" t="s">
        <v>37</v>
      </c>
      <c r="F59" s="11" t="s">
        <v>37</v>
      </c>
      <c r="G59" s="12" t="s">
        <v>1098</v>
      </c>
      <c r="H59" s="12" t="s">
        <v>1384</v>
      </c>
      <c r="I59" s="12" t="s">
        <v>134</v>
      </c>
      <c r="J59" s="10" t="s">
        <v>40</v>
      </c>
      <c r="K59" s="13" t="s">
        <v>47</v>
      </c>
      <c r="L59" s="13" t="s">
        <v>1</v>
      </c>
      <c r="M59" s="14">
        <v>621</v>
      </c>
      <c r="N59" s="14">
        <v>589</v>
      </c>
      <c r="O59" s="14">
        <v>609</v>
      </c>
      <c r="P59" s="10" t="s">
        <v>71</v>
      </c>
      <c r="Q59" s="12" t="s">
        <v>180</v>
      </c>
      <c r="R59" s="12" t="s">
        <v>69</v>
      </c>
      <c r="S59" s="12">
        <v>3</v>
      </c>
      <c r="T59" s="12">
        <v>1977</v>
      </c>
      <c r="U59" s="12">
        <v>10</v>
      </c>
      <c r="V59" s="12">
        <v>2024</v>
      </c>
      <c r="W59" s="9" t="s">
        <v>45</v>
      </c>
      <c r="X59" s="9" t="s">
        <v>45</v>
      </c>
      <c r="Y59" s="15">
        <v>38.131247999999999</v>
      </c>
      <c r="Z59" s="15">
        <v>-90.263159999999999</v>
      </c>
    </row>
    <row r="60" spans="1:26" x14ac:dyDescent="0.2">
      <c r="A60" s="9">
        <v>8366</v>
      </c>
      <c r="B60" s="10" t="s">
        <v>406</v>
      </c>
      <c r="C60" s="9">
        <v>7111</v>
      </c>
      <c r="D60" s="10" t="s">
        <v>4526</v>
      </c>
      <c r="E60" s="11" t="s">
        <v>37</v>
      </c>
      <c r="F60" s="11" t="s">
        <v>37</v>
      </c>
      <c r="G60" s="12" t="s">
        <v>408</v>
      </c>
      <c r="H60" s="12" t="s">
        <v>409</v>
      </c>
      <c r="I60" s="12" t="s">
        <v>410</v>
      </c>
      <c r="J60" s="10" t="s">
        <v>40</v>
      </c>
      <c r="K60" s="13" t="s">
        <v>47</v>
      </c>
      <c r="L60" s="13" t="s">
        <v>1</v>
      </c>
      <c r="M60" s="14">
        <v>1.4</v>
      </c>
      <c r="N60" s="14">
        <v>1.4</v>
      </c>
      <c r="O60" s="14">
        <v>1.4</v>
      </c>
      <c r="P60" s="10" t="s">
        <v>324</v>
      </c>
      <c r="Q60" s="12" t="s">
        <v>68</v>
      </c>
      <c r="R60" s="12" t="s">
        <v>44</v>
      </c>
      <c r="S60" s="12">
        <v>3</v>
      </c>
      <c r="T60" s="12">
        <v>2004</v>
      </c>
      <c r="U60" s="12">
        <v>10</v>
      </c>
      <c r="V60" s="12">
        <v>2024</v>
      </c>
      <c r="W60" s="9" t="s">
        <v>45</v>
      </c>
      <c r="X60" s="9" t="s">
        <v>45</v>
      </c>
      <c r="Y60" s="15">
        <v>40.503680000000003</v>
      </c>
      <c r="Z60" s="15">
        <v>-111.4252</v>
      </c>
    </row>
    <row r="61" spans="1:26" x14ac:dyDescent="0.2">
      <c r="A61" s="9">
        <v>15776</v>
      </c>
      <c r="B61" s="10" t="s">
        <v>33010</v>
      </c>
      <c r="C61" s="9">
        <v>7294</v>
      </c>
      <c r="D61" s="10" t="s">
        <v>33011</v>
      </c>
      <c r="E61" s="11" t="s">
        <v>37</v>
      </c>
      <c r="F61" s="11" t="s">
        <v>37</v>
      </c>
      <c r="G61" s="12" t="s">
        <v>341</v>
      </c>
      <c r="H61" s="12" t="s">
        <v>610</v>
      </c>
      <c r="I61" s="12" t="s">
        <v>995</v>
      </c>
      <c r="J61" s="10" t="s">
        <v>40</v>
      </c>
      <c r="K61" s="13" t="s">
        <v>5593</v>
      </c>
      <c r="L61" s="13" t="s">
        <v>1273</v>
      </c>
      <c r="M61" s="14">
        <v>61.5</v>
      </c>
      <c r="N61" s="14">
        <v>48</v>
      </c>
      <c r="O61" s="14">
        <v>48</v>
      </c>
      <c r="P61" s="10" t="s">
        <v>76</v>
      </c>
      <c r="Q61" s="12" t="s">
        <v>68</v>
      </c>
      <c r="R61" s="12" t="s">
        <v>77</v>
      </c>
      <c r="S61" s="12">
        <v>5</v>
      </c>
      <c r="T61" s="12">
        <v>1989</v>
      </c>
      <c r="U61" s="12">
        <v>10</v>
      </c>
      <c r="V61" s="12">
        <v>2024</v>
      </c>
      <c r="W61" s="9" t="s">
        <v>45</v>
      </c>
      <c r="X61" s="9" t="s">
        <v>45</v>
      </c>
      <c r="Y61" s="15">
        <v>28.426300000000001</v>
      </c>
      <c r="Z61" s="15">
        <v>-81.5809</v>
      </c>
    </row>
    <row r="62" spans="1:26" x14ac:dyDescent="0.2">
      <c r="A62" s="9">
        <v>15776</v>
      </c>
      <c r="B62" s="10" t="s">
        <v>33010</v>
      </c>
      <c r="C62" s="9">
        <v>7294</v>
      </c>
      <c r="D62" s="10" t="s">
        <v>33011</v>
      </c>
      <c r="E62" s="11" t="s">
        <v>37</v>
      </c>
      <c r="F62" s="11" t="s">
        <v>37</v>
      </c>
      <c r="G62" s="12" t="s">
        <v>341</v>
      </c>
      <c r="H62" s="12" t="s">
        <v>610</v>
      </c>
      <c r="I62" s="12" t="s">
        <v>995</v>
      </c>
      <c r="J62" s="10" t="s">
        <v>40</v>
      </c>
      <c r="K62" s="13" t="s">
        <v>3919</v>
      </c>
      <c r="L62" s="13" t="s">
        <v>1273</v>
      </c>
      <c r="M62" s="14">
        <v>8.5</v>
      </c>
      <c r="N62" s="14">
        <v>8</v>
      </c>
      <c r="O62" s="14">
        <v>8</v>
      </c>
      <c r="P62" s="10" t="s">
        <v>76</v>
      </c>
      <c r="Q62" s="12" t="s">
        <v>68</v>
      </c>
      <c r="R62" s="12" t="s">
        <v>80</v>
      </c>
      <c r="S62" s="12">
        <v>1</v>
      </c>
      <c r="T62" s="12">
        <v>1989</v>
      </c>
      <c r="U62" s="12">
        <v>10</v>
      </c>
      <c r="V62" s="12">
        <v>2024</v>
      </c>
      <c r="W62" s="9" t="s">
        <v>45</v>
      </c>
      <c r="X62" s="9" t="s">
        <v>45</v>
      </c>
      <c r="Y62" s="15">
        <v>28.426300000000001</v>
      </c>
      <c r="Z62" s="15">
        <v>-81.5809</v>
      </c>
    </row>
    <row r="63" spans="1:26" x14ac:dyDescent="0.2">
      <c r="A63" s="9">
        <v>61950</v>
      </c>
      <c r="B63" s="10" t="s">
        <v>5705</v>
      </c>
      <c r="C63" s="9">
        <v>10446</v>
      </c>
      <c r="D63" s="10" t="s">
        <v>33012</v>
      </c>
      <c r="E63" s="11" t="s">
        <v>37</v>
      </c>
      <c r="F63" s="11" t="s">
        <v>37</v>
      </c>
      <c r="G63" s="12" t="s">
        <v>80</v>
      </c>
      <c r="H63" s="12" t="s">
        <v>608</v>
      </c>
      <c r="I63" s="12" t="s">
        <v>138</v>
      </c>
      <c r="J63" s="10" t="s">
        <v>139</v>
      </c>
      <c r="K63" s="13" t="s">
        <v>2001</v>
      </c>
      <c r="L63" s="13" t="s">
        <v>1</v>
      </c>
      <c r="M63" s="14">
        <v>92</v>
      </c>
      <c r="N63" s="14">
        <v>88</v>
      </c>
      <c r="O63" s="14">
        <v>64</v>
      </c>
      <c r="P63" s="10" t="s">
        <v>67</v>
      </c>
      <c r="Q63" s="12" t="s">
        <v>68</v>
      </c>
      <c r="R63" s="12" t="s">
        <v>69</v>
      </c>
      <c r="S63" s="12">
        <v>9</v>
      </c>
      <c r="T63" s="12">
        <v>1990</v>
      </c>
      <c r="U63" s="12">
        <v>10</v>
      </c>
      <c r="V63" s="12">
        <v>2024</v>
      </c>
      <c r="W63" s="9" t="s">
        <v>45</v>
      </c>
      <c r="X63" s="9" t="s">
        <v>45</v>
      </c>
      <c r="Y63" s="15">
        <v>35.033000000000001</v>
      </c>
      <c r="Z63" s="15">
        <v>-117.33799999999999</v>
      </c>
    </row>
    <row r="64" spans="1:26" x14ac:dyDescent="0.2">
      <c r="A64" s="9">
        <v>13914</v>
      </c>
      <c r="B64" s="10" t="s">
        <v>8240</v>
      </c>
      <c r="C64" s="9">
        <v>50169</v>
      </c>
      <c r="D64" s="10" t="s">
        <v>33013</v>
      </c>
      <c r="E64" s="11" t="s">
        <v>37</v>
      </c>
      <c r="F64" s="11" t="s">
        <v>37</v>
      </c>
      <c r="G64" s="12" t="s">
        <v>287</v>
      </c>
      <c r="H64" s="12" t="s">
        <v>804</v>
      </c>
      <c r="I64" s="12" t="s">
        <v>179</v>
      </c>
      <c r="J64" s="10" t="s">
        <v>1812</v>
      </c>
      <c r="K64" s="13" t="s">
        <v>2001</v>
      </c>
      <c r="L64" s="13" t="s">
        <v>1</v>
      </c>
      <c r="M64" s="14">
        <v>43.7</v>
      </c>
      <c r="N64" s="14">
        <v>27</v>
      </c>
      <c r="O64" s="14">
        <v>33</v>
      </c>
      <c r="P64" s="10" t="s">
        <v>95</v>
      </c>
      <c r="Q64" s="12" t="s">
        <v>68</v>
      </c>
      <c r="R64" s="12" t="s">
        <v>96</v>
      </c>
      <c r="S64" s="12">
        <v>8</v>
      </c>
      <c r="T64" s="12">
        <v>1982</v>
      </c>
      <c r="U64" s="12">
        <v>10</v>
      </c>
      <c r="V64" s="12">
        <v>2024</v>
      </c>
      <c r="W64" s="9" t="s">
        <v>45</v>
      </c>
      <c r="X64" s="9" t="s">
        <v>45</v>
      </c>
      <c r="Y64" s="15">
        <v>37.581339</v>
      </c>
      <c r="Z64" s="15">
        <v>-97.424130000000005</v>
      </c>
    </row>
    <row r="65" spans="1:26" x14ac:dyDescent="0.2">
      <c r="A65" s="9">
        <v>5347</v>
      </c>
      <c r="B65" s="10" t="s">
        <v>8723</v>
      </c>
      <c r="C65" s="9">
        <v>52006</v>
      </c>
      <c r="D65" s="10" t="s">
        <v>32991</v>
      </c>
      <c r="E65" s="11" t="s">
        <v>37</v>
      </c>
      <c r="F65" s="11" t="s">
        <v>37</v>
      </c>
      <c r="G65" s="12" t="s">
        <v>1810</v>
      </c>
      <c r="H65" s="12" t="s">
        <v>6445</v>
      </c>
      <c r="I65" s="12" t="s">
        <v>134</v>
      </c>
      <c r="J65" s="10" t="s">
        <v>1812</v>
      </c>
      <c r="K65" s="13" t="s">
        <v>1978</v>
      </c>
      <c r="L65" s="13" t="s">
        <v>305</v>
      </c>
      <c r="M65" s="14">
        <v>76.5</v>
      </c>
      <c r="N65" s="14">
        <v>49</v>
      </c>
      <c r="O65" s="14">
        <v>49</v>
      </c>
      <c r="P65" s="10" t="s">
        <v>76</v>
      </c>
      <c r="Q65" s="12" t="s">
        <v>68</v>
      </c>
      <c r="R65" s="12" t="s">
        <v>80</v>
      </c>
      <c r="S65" s="12">
        <v>6</v>
      </c>
      <c r="T65" s="12">
        <v>1969</v>
      </c>
      <c r="U65" s="12">
        <v>10</v>
      </c>
      <c r="V65" s="12">
        <v>2024</v>
      </c>
      <c r="W65" s="9" t="s">
        <v>45</v>
      </c>
      <c r="X65" s="9" t="s">
        <v>45</v>
      </c>
      <c r="Y65" s="15">
        <v>30.3186</v>
      </c>
      <c r="Z65" s="15">
        <v>-91.232500000000002</v>
      </c>
    </row>
    <row r="66" spans="1:26" x14ac:dyDescent="0.2">
      <c r="A66" s="9">
        <v>65159</v>
      </c>
      <c r="B66" s="10" t="s">
        <v>33014</v>
      </c>
      <c r="C66" s="9">
        <v>54586</v>
      </c>
      <c r="D66" s="10" t="s">
        <v>33015</v>
      </c>
      <c r="E66" s="11" t="s">
        <v>37</v>
      </c>
      <c r="F66" s="11" t="s">
        <v>37</v>
      </c>
      <c r="G66" s="12" t="s">
        <v>871</v>
      </c>
      <c r="H66" s="12" t="s">
        <v>893</v>
      </c>
      <c r="I66" s="12" t="s">
        <v>850</v>
      </c>
      <c r="J66" s="10" t="s">
        <v>139</v>
      </c>
      <c r="K66" s="13" t="s">
        <v>25238</v>
      </c>
      <c r="L66" s="13" t="s">
        <v>305</v>
      </c>
      <c r="M66" s="14">
        <v>57.9</v>
      </c>
      <c r="N66" s="14">
        <v>58</v>
      </c>
      <c r="O66" s="14">
        <v>58</v>
      </c>
      <c r="P66" s="10" t="s">
        <v>76</v>
      </c>
      <c r="Q66" s="12" t="s">
        <v>68</v>
      </c>
      <c r="R66" s="12" t="s">
        <v>77</v>
      </c>
      <c r="S66" s="12">
        <v>10</v>
      </c>
      <c r="T66" s="12">
        <v>2008</v>
      </c>
      <c r="U66" s="12">
        <v>10</v>
      </c>
      <c r="V66" s="12">
        <v>2024</v>
      </c>
      <c r="W66" s="9" t="s">
        <v>45</v>
      </c>
      <c r="X66" s="9" t="s">
        <v>45</v>
      </c>
      <c r="Y66" s="15">
        <v>42.632123999999997</v>
      </c>
      <c r="Z66" s="15">
        <v>-71.313239999999993</v>
      </c>
    </row>
    <row r="67" spans="1:26" x14ac:dyDescent="0.2">
      <c r="A67" s="9">
        <v>65159</v>
      </c>
      <c r="B67" s="10" t="s">
        <v>33014</v>
      </c>
      <c r="C67" s="9">
        <v>54586</v>
      </c>
      <c r="D67" s="10" t="s">
        <v>33015</v>
      </c>
      <c r="E67" s="11" t="s">
        <v>37</v>
      </c>
      <c r="F67" s="11" t="s">
        <v>37</v>
      </c>
      <c r="G67" s="12" t="s">
        <v>871</v>
      </c>
      <c r="H67" s="12" t="s">
        <v>893</v>
      </c>
      <c r="I67" s="12" t="s">
        <v>850</v>
      </c>
      <c r="J67" s="10" t="s">
        <v>139</v>
      </c>
      <c r="K67" s="13" t="s">
        <v>33016</v>
      </c>
      <c r="L67" s="13" t="s">
        <v>305</v>
      </c>
      <c r="M67" s="14">
        <v>27.1</v>
      </c>
      <c r="N67" s="14">
        <v>17</v>
      </c>
      <c r="O67" s="14">
        <v>19</v>
      </c>
      <c r="P67" s="10" t="s">
        <v>76</v>
      </c>
      <c r="Q67" s="12" t="s">
        <v>68</v>
      </c>
      <c r="R67" s="12" t="s">
        <v>80</v>
      </c>
      <c r="S67" s="12">
        <v>10</v>
      </c>
      <c r="T67" s="12">
        <v>1992</v>
      </c>
      <c r="U67" s="12">
        <v>10</v>
      </c>
      <c r="V67" s="12">
        <v>2024</v>
      </c>
      <c r="W67" s="9" t="s">
        <v>45</v>
      </c>
      <c r="X67" s="9" t="s">
        <v>45</v>
      </c>
      <c r="Y67" s="15">
        <v>42.632123999999997</v>
      </c>
      <c r="Z67" s="15">
        <v>-71.313239999999993</v>
      </c>
    </row>
    <row r="68" spans="1:26" x14ac:dyDescent="0.2">
      <c r="A68" s="9">
        <v>11208</v>
      </c>
      <c r="B68" s="10" t="s">
        <v>669</v>
      </c>
      <c r="C68" s="9">
        <v>57854</v>
      </c>
      <c r="D68" s="10" t="s">
        <v>33017</v>
      </c>
      <c r="E68" s="11" t="s">
        <v>37</v>
      </c>
      <c r="F68" s="11" t="s">
        <v>37</v>
      </c>
      <c r="G68" s="12" t="s">
        <v>80</v>
      </c>
      <c r="H68" s="12" t="s">
        <v>220</v>
      </c>
      <c r="I68" s="12" t="s">
        <v>594</v>
      </c>
      <c r="J68" s="10" t="s">
        <v>214</v>
      </c>
      <c r="K68" s="13" t="s">
        <v>33018</v>
      </c>
      <c r="L68" s="13" t="s">
        <v>1</v>
      </c>
      <c r="M68" s="14">
        <v>1.8</v>
      </c>
      <c r="N68" s="14">
        <v>1.8</v>
      </c>
      <c r="O68" s="14">
        <v>1.8</v>
      </c>
      <c r="P68" s="10" t="s">
        <v>62</v>
      </c>
      <c r="Q68" s="12" t="s">
        <v>63</v>
      </c>
      <c r="R68" s="12" t="s">
        <v>64</v>
      </c>
      <c r="S68" s="12">
        <v>1</v>
      </c>
      <c r="T68" s="12">
        <v>1993</v>
      </c>
      <c r="U68" s="12">
        <v>10</v>
      </c>
      <c r="V68" s="12">
        <v>2024</v>
      </c>
      <c r="W68" s="9" t="s">
        <v>45</v>
      </c>
      <c r="X68" s="9" t="s">
        <v>45</v>
      </c>
      <c r="Y68" s="15">
        <v>34.194443999999997</v>
      </c>
      <c r="Z68" s="15">
        <v>-118.3903</v>
      </c>
    </row>
    <row r="69" spans="1:26" x14ac:dyDescent="0.2">
      <c r="A69" s="9">
        <v>11208</v>
      </c>
      <c r="B69" s="10" t="s">
        <v>669</v>
      </c>
      <c r="C69" s="9">
        <v>57854</v>
      </c>
      <c r="D69" s="10" t="s">
        <v>33017</v>
      </c>
      <c r="E69" s="11" t="s">
        <v>37</v>
      </c>
      <c r="F69" s="11" t="s">
        <v>37</v>
      </c>
      <c r="G69" s="12" t="s">
        <v>80</v>
      </c>
      <c r="H69" s="12" t="s">
        <v>220</v>
      </c>
      <c r="I69" s="12" t="s">
        <v>594</v>
      </c>
      <c r="J69" s="10" t="s">
        <v>214</v>
      </c>
      <c r="K69" s="13" t="s">
        <v>33019</v>
      </c>
      <c r="L69" s="13" t="s">
        <v>1</v>
      </c>
      <c r="M69" s="14">
        <v>1.8</v>
      </c>
      <c r="N69" s="14">
        <v>1.8</v>
      </c>
      <c r="O69" s="14">
        <v>1.8</v>
      </c>
      <c r="P69" s="10" t="s">
        <v>62</v>
      </c>
      <c r="Q69" s="12" t="s">
        <v>63</v>
      </c>
      <c r="R69" s="12" t="s">
        <v>64</v>
      </c>
      <c r="S69" s="12">
        <v>1</v>
      </c>
      <c r="T69" s="12">
        <v>1993</v>
      </c>
      <c r="U69" s="12">
        <v>10</v>
      </c>
      <c r="V69" s="12">
        <v>2024</v>
      </c>
      <c r="W69" s="9" t="s">
        <v>45</v>
      </c>
      <c r="X69" s="9" t="s">
        <v>45</v>
      </c>
      <c r="Y69" s="15">
        <v>34.194443999999997</v>
      </c>
      <c r="Z69" s="15">
        <v>-118.3903</v>
      </c>
    </row>
    <row r="70" spans="1:26" x14ac:dyDescent="0.2">
      <c r="A70" s="9">
        <v>11208</v>
      </c>
      <c r="B70" s="10" t="s">
        <v>669</v>
      </c>
      <c r="C70" s="9">
        <v>57854</v>
      </c>
      <c r="D70" s="10" t="s">
        <v>33017</v>
      </c>
      <c r="E70" s="11" t="s">
        <v>37</v>
      </c>
      <c r="F70" s="11" t="s">
        <v>37</v>
      </c>
      <c r="G70" s="12" t="s">
        <v>80</v>
      </c>
      <c r="H70" s="12" t="s">
        <v>220</v>
      </c>
      <c r="I70" s="12" t="s">
        <v>594</v>
      </c>
      <c r="J70" s="10" t="s">
        <v>214</v>
      </c>
      <c r="K70" s="13" t="s">
        <v>33020</v>
      </c>
      <c r="L70" s="13" t="s">
        <v>1</v>
      </c>
      <c r="M70" s="14">
        <v>1.8</v>
      </c>
      <c r="N70" s="14">
        <v>1.8</v>
      </c>
      <c r="O70" s="14">
        <v>1.8</v>
      </c>
      <c r="P70" s="10" t="s">
        <v>62</v>
      </c>
      <c r="Q70" s="12" t="s">
        <v>63</v>
      </c>
      <c r="R70" s="12" t="s">
        <v>64</v>
      </c>
      <c r="S70" s="12">
        <v>1</v>
      </c>
      <c r="T70" s="12">
        <v>1993</v>
      </c>
      <c r="U70" s="12">
        <v>10</v>
      </c>
      <c r="V70" s="12">
        <v>2024</v>
      </c>
      <c r="W70" s="9" t="s">
        <v>45</v>
      </c>
      <c r="X70" s="9" t="s">
        <v>45</v>
      </c>
      <c r="Y70" s="15">
        <v>34.194443999999997</v>
      </c>
      <c r="Z70" s="15">
        <v>-118.3903</v>
      </c>
    </row>
    <row r="71" spans="1:26" x14ac:dyDescent="0.2">
      <c r="A71" s="9">
        <v>11208</v>
      </c>
      <c r="B71" s="10" t="s">
        <v>669</v>
      </c>
      <c r="C71" s="9">
        <v>57854</v>
      </c>
      <c r="D71" s="10" t="s">
        <v>33017</v>
      </c>
      <c r="E71" s="11" t="s">
        <v>37</v>
      </c>
      <c r="F71" s="11" t="s">
        <v>37</v>
      </c>
      <c r="G71" s="12" t="s">
        <v>80</v>
      </c>
      <c r="H71" s="12" t="s">
        <v>220</v>
      </c>
      <c r="I71" s="12" t="s">
        <v>594</v>
      </c>
      <c r="J71" s="10" t="s">
        <v>214</v>
      </c>
      <c r="K71" s="13" t="s">
        <v>33021</v>
      </c>
      <c r="L71" s="13" t="s">
        <v>1</v>
      </c>
      <c r="M71" s="14">
        <v>0.5</v>
      </c>
      <c r="N71" s="14">
        <v>0.5</v>
      </c>
      <c r="O71" s="14">
        <v>0.5</v>
      </c>
      <c r="P71" s="10" t="s">
        <v>62</v>
      </c>
      <c r="Q71" s="12" t="s">
        <v>63</v>
      </c>
      <c r="R71" s="12" t="s">
        <v>64</v>
      </c>
      <c r="S71" s="12">
        <v>1</v>
      </c>
      <c r="T71" s="12">
        <v>1993</v>
      </c>
      <c r="U71" s="12">
        <v>10</v>
      </c>
      <c r="V71" s="12">
        <v>2024</v>
      </c>
      <c r="W71" s="9" t="s">
        <v>45</v>
      </c>
      <c r="X71" s="9" t="s">
        <v>45</v>
      </c>
      <c r="Y71" s="15">
        <v>34.194443999999997</v>
      </c>
      <c r="Z71" s="15">
        <v>-118.3903</v>
      </c>
    </row>
    <row r="72" spans="1:26" x14ac:dyDescent="0.2">
      <c r="A72" s="9">
        <v>11208</v>
      </c>
      <c r="B72" s="10" t="s">
        <v>669</v>
      </c>
      <c r="C72" s="9">
        <v>57854</v>
      </c>
      <c r="D72" s="10" t="s">
        <v>33017</v>
      </c>
      <c r="E72" s="11" t="s">
        <v>37</v>
      </c>
      <c r="F72" s="11" t="s">
        <v>37</v>
      </c>
      <c r="G72" s="12" t="s">
        <v>80</v>
      </c>
      <c r="H72" s="12" t="s">
        <v>220</v>
      </c>
      <c r="I72" s="12" t="s">
        <v>594</v>
      </c>
      <c r="J72" s="10" t="s">
        <v>214</v>
      </c>
      <c r="K72" s="13" t="s">
        <v>33022</v>
      </c>
      <c r="L72" s="13" t="s">
        <v>1</v>
      </c>
      <c r="M72" s="14">
        <v>0.2</v>
      </c>
      <c r="N72" s="14">
        <v>0.2</v>
      </c>
      <c r="O72" s="14">
        <v>0.2</v>
      </c>
      <c r="P72" s="10" t="s">
        <v>62</v>
      </c>
      <c r="Q72" s="12" t="s">
        <v>63</v>
      </c>
      <c r="R72" s="12" t="s">
        <v>64</v>
      </c>
      <c r="S72" s="12">
        <v>1</v>
      </c>
      <c r="T72" s="12">
        <v>1993</v>
      </c>
      <c r="U72" s="12">
        <v>10</v>
      </c>
      <c r="V72" s="12">
        <v>2024</v>
      </c>
      <c r="W72" s="9" t="s">
        <v>45</v>
      </c>
      <c r="X72" s="9" t="s">
        <v>45</v>
      </c>
      <c r="Y72" s="15">
        <v>34.194443999999997</v>
      </c>
      <c r="Z72" s="15">
        <v>-118.3903</v>
      </c>
    </row>
    <row r="73" spans="1:26" x14ac:dyDescent="0.2">
      <c r="A73" s="9">
        <v>59712</v>
      </c>
      <c r="B73" s="10" t="s">
        <v>33023</v>
      </c>
      <c r="C73" s="9">
        <v>59949</v>
      </c>
      <c r="D73" s="10" t="s">
        <v>33024</v>
      </c>
      <c r="E73" s="11" t="s">
        <v>37</v>
      </c>
      <c r="F73" s="11" t="s">
        <v>37</v>
      </c>
      <c r="G73" s="12" t="s">
        <v>936</v>
      </c>
      <c r="H73" s="12" t="s">
        <v>4938</v>
      </c>
      <c r="I73" s="12" t="s">
        <v>168</v>
      </c>
      <c r="J73" s="10" t="s">
        <v>139</v>
      </c>
      <c r="K73" s="13" t="s">
        <v>1031</v>
      </c>
      <c r="L73" s="13" t="s">
        <v>1</v>
      </c>
      <c r="M73" s="14">
        <v>11</v>
      </c>
      <c r="N73" s="14">
        <v>5</v>
      </c>
      <c r="O73" s="14">
        <v>5</v>
      </c>
      <c r="P73" s="10" t="s">
        <v>357</v>
      </c>
      <c r="Q73" s="12" t="s">
        <v>358</v>
      </c>
      <c r="R73" s="12" t="s">
        <v>359</v>
      </c>
      <c r="S73" s="12">
        <v>12</v>
      </c>
      <c r="T73" s="12">
        <v>2015</v>
      </c>
      <c r="U73" s="12">
        <v>10</v>
      </c>
      <c r="V73" s="12">
        <v>2024</v>
      </c>
      <c r="W73" s="9">
        <v>5</v>
      </c>
      <c r="X73" s="9" t="s">
        <v>45</v>
      </c>
      <c r="Y73" s="15">
        <v>39.593074999999999</v>
      </c>
      <c r="Z73" s="15">
        <v>-78.745329999999996</v>
      </c>
    </row>
    <row r="74" spans="1:26" x14ac:dyDescent="0.2">
      <c r="A74" s="9">
        <v>64456</v>
      </c>
      <c r="B74" s="10" t="s">
        <v>33025</v>
      </c>
      <c r="C74" s="9">
        <v>65033</v>
      </c>
      <c r="D74" s="10" t="s">
        <v>33026</v>
      </c>
      <c r="E74" s="11" t="s">
        <v>37</v>
      </c>
      <c r="F74" s="11" t="s">
        <v>37</v>
      </c>
      <c r="G74" s="12" t="s">
        <v>80</v>
      </c>
      <c r="H74" s="12" t="s">
        <v>282</v>
      </c>
      <c r="I74" s="12" t="s">
        <v>138</v>
      </c>
      <c r="J74" s="10" t="s">
        <v>139</v>
      </c>
      <c r="K74" s="13" t="s">
        <v>7065</v>
      </c>
      <c r="L74" s="13" t="s">
        <v>41</v>
      </c>
      <c r="M74" s="14">
        <v>0.3</v>
      </c>
      <c r="N74" s="14">
        <v>0.2</v>
      </c>
      <c r="O74" s="14">
        <v>0.2</v>
      </c>
      <c r="P74" s="10" t="s">
        <v>62</v>
      </c>
      <c r="Q74" s="12" t="s">
        <v>63</v>
      </c>
      <c r="R74" s="12" t="s">
        <v>64</v>
      </c>
      <c r="S74" s="12">
        <v>9</v>
      </c>
      <c r="T74" s="12">
        <v>1990</v>
      </c>
      <c r="U74" s="12">
        <v>10</v>
      </c>
      <c r="V74" s="12">
        <v>2024</v>
      </c>
      <c r="W74" s="9" t="s">
        <v>45</v>
      </c>
      <c r="X74" s="9" t="s">
        <v>45</v>
      </c>
      <c r="Y74" s="15">
        <v>36.764491</v>
      </c>
      <c r="Z74" s="15">
        <v>-119.4419</v>
      </c>
    </row>
    <row r="75" spans="1:26" x14ac:dyDescent="0.2">
      <c r="A75" s="9">
        <v>64456</v>
      </c>
      <c r="B75" s="10" t="s">
        <v>33025</v>
      </c>
      <c r="C75" s="9">
        <v>65033</v>
      </c>
      <c r="D75" s="10" t="s">
        <v>33026</v>
      </c>
      <c r="E75" s="11" t="s">
        <v>37</v>
      </c>
      <c r="F75" s="11" t="s">
        <v>37</v>
      </c>
      <c r="G75" s="12" t="s">
        <v>80</v>
      </c>
      <c r="H75" s="12" t="s">
        <v>282</v>
      </c>
      <c r="I75" s="12" t="s">
        <v>138</v>
      </c>
      <c r="J75" s="10" t="s">
        <v>139</v>
      </c>
      <c r="K75" s="13" t="s">
        <v>7066</v>
      </c>
      <c r="L75" s="13" t="s">
        <v>47</v>
      </c>
      <c r="M75" s="14">
        <v>0.3</v>
      </c>
      <c r="N75" s="14">
        <v>0.2</v>
      </c>
      <c r="O75" s="14">
        <v>0.2</v>
      </c>
      <c r="P75" s="10" t="s">
        <v>62</v>
      </c>
      <c r="Q75" s="12" t="s">
        <v>63</v>
      </c>
      <c r="R75" s="12" t="s">
        <v>64</v>
      </c>
      <c r="S75" s="12">
        <v>9</v>
      </c>
      <c r="T75" s="12">
        <v>1990</v>
      </c>
      <c r="U75" s="12">
        <v>10</v>
      </c>
      <c r="V75" s="12">
        <v>2024</v>
      </c>
      <c r="W75" s="9" t="s">
        <v>45</v>
      </c>
      <c r="X75" s="9" t="s">
        <v>45</v>
      </c>
      <c r="Y75" s="15">
        <v>36.764491</v>
      </c>
      <c r="Z75" s="15">
        <v>-119.4419</v>
      </c>
    </row>
    <row r="76" spans="1:26" x14ac:dyDescent="0.2">
      <c r="A76" s="9">
        <v>64456</v>
      </c>
      <c r="B76" s="10" t="s">
        <v>33025</v>
      </c>
      <c r="C76" s="9">
        <v>65033</v>
      </c>
      <c r="D76" s="10" t="s">
        <v>33026</v>
      </c>
      <c r="E76" s="11" t="s">
        <v>37</v>
      </c>
      <c r="F76" s="11" t="s">
        <v>37</v>
      </c>
      <c r="G76" s="12" t="s">
        <v>80</v>
      </c>
      <c r="H76" s="12" t="s">
        <v>282</v>
      </c>
      <c r="I76" s="12" t="s">
        <v>138</v>
      </c>
      <c r="J76" s="10" t="s">
        <v>139</v>
      </c>
      <c r="K76" s="13" t="s">
        <v>10483</v>
      </c>
      <c r="L76" s="13" t="s">
        <v>49</v>
      </c>
      <c r="M76" s="14">
        <v>0.3</v>
      </c>
      <c r="N76" s="14">
        <v>0.2</v>
      </c>
      <c r="O76" s="14">
        <v>0.2</v>
      </c>
      <c r="P76" s="10" t="s">
        <v>62</v>
      </c>
      <c r="Q76" s="12" t="s">
        <v>63</v>
      </c>
      <c r="R76" s="12" t="s">
        <v>64</v>
      </c>
      <c r="S76" s="12">
        <v>9</v>
      </c>
      <c r="T76" s="12">
        <v>1990</v>
      </c>
      <c r="U76" s="12">
        <v>10</v>
      </c>
      <c r="V76" s="12">
        <v>2024</v>
      </c>
      <c r="W76" s="9" t="s">
        <v>45</v>
      </c>
      <c r="X76" s="9" t="s">
        <v>45</v>
      </c>
      <c r="Y76" s="15">
        <v>36.764491</v>
      </c>
      <c r="Z76" s="15">
        <v>-119.4419</v>
      </c>
    </row>
    <row r="77" spans="1:26" x14ac:dyDescent="0.2">
      <c r="A77" s="9">
        <v>64456</v>
      </c>
      <c r="B77" s="10" t="s">
        <v>33025</v>
      </c>
      <c r="C77" s="9">
        <v>65033</v>
      </c>
      <c r="D77" s="10" t="s">
        <v>33026</v>
      </c>
      <c r="E77" s="11" t="s">
        <v>37</v>
      </c>
      <c r="F77" s="11" t="s">
        <v>37</v>
      </c>
      <c r="G77" s="12" t="s">
        <v>80</v>
      </c>
      <c r="H77" s="12" t="s">
        <v>282</v>
      </c>
      <c r="I77" s="12" t="s">
        <v>138</v>
      </c>
      <c r="J77" s="10" t="s">
        <v>139</v>
      </c>
      <c r="K77" s="13" t="s">
        <v>9672</v>
      </c>
      <c r="L77" s="13" t="s">
        <v>70</v>
      </c>
      <c r="M77" s="14">
        <v>0.4</v>
      </c>
      <c r="N77" s="14">
        <v>0.2</v>
      </c>
      <c r="O77" s="14">
        <v>0.2</v>
      </c>
      <c r="P77" s="10" t="s">
        <v>62</v>
      </c>
      <c r="Q77" s="12" t="s">
        <v>63</v>
      </c>
      <c r="R77" s="12" t="s">
        <v>64</v>
      </c>
      <c r="S77" s="12">
        <v>9</v>
      </c>
      <c r="T77" s="12">
        <v>1990</v>
      </c>
      <c r="U77" s="12">
        <v>10</v>
      </c>
      <c r="V77" s="12">
        <v>2024</v>
      </c>
      <c r="W77" s="9" t="s">
        <v>45</v>
      </c>
      <c r="X77" s="9" t="s">
        <v>45</v>
      </c>
      <c r="Y77" s="15">
        <v>36.764491</v>
      </c>
      <c r="Z77" s="15">
        <v>-119.4419</v>
      </c>
    </row>
    <row r="78" spans="1:26" x14ac:dyDescent="0.2">
      <c r="A78" s="9">
        <v>5773</v>
      </c>
      <c r="B78" s="10" t="s">
        <v>33027</v>
      </c>
      <c r="C78" s="9">
        <v>1971</v>
      </c>
      <c r="D78" s="10" t="s">
        <v>33028</v>
      </c>
      <c r="E78" s="11" t="s">
        <v>37</v>
      </c>
      <c r="F78" s="11" t="s">
        <v>37</v>
      </c>
      <c r="G78" s="12" t="s">
        <v>132</v>
      </c>
      <c r="H78" s="12" t="s">
        <v>2380</v>
      </c>
      <c r="I78" s="12" t="s">
        <v>134</v>
      </c>
      <c r="J78" s="10" t="s">
        <v>40</v>
      </c>
      <c r="K78" s="13" t="s">
        <v>41</v>
      </c>
      <c r="L78" s="13" t="s">
        <v>1</v>
      </c>
      <c r="M78" s="14">
        <v>0.5</v>
      </c>
      <c r="N78" s="14">
        <v>0.5</v>
      </c>
      <c r="O78" s="14">
        <v>0.5</v>
      </c>
      <c r="P78" s="10" t="s">
        <v>42</v>
      </c>
      <c r="Q78" s="12" t="s">
        <v>43</v>
      </c>
      <c r="R78" s="12" t="s">
        <v>44</v>
      </c>
      <c r="S78" s="12">
        <v>3</v>
      </c>
      <c r="T78" s="12">
        <v>1948</v>
      </c>
      <c r="U78" s="12">
        <v>9</v>
      </c>
      <c r="V78" s="12">
        <v>2024</v>
      </c>
      <c r="W78" s="9" t="s">
        <v>45</v>
      </c>
      <c r="X78" s="9" t="s">
        <v>45</v>
      </c>
      <c r="Y78" s="15">
        <v>45.315800000000003</v>
      </c>
      <c r="Z78" s="15">
        <v>-93.578100000000006</v>
      </c>
    </row>
    <row r="79" spans="1:26" x14ac:dyDescent="0.2">
      <c r="A79" s="9">
        <v>5773</v>
      </c>
      <c r="B79" s="10" t="s">
        <v>33027</v>
      </c>
      <c r="C79" s="9">
        <v>1971</v>
      </c>
      <c r="D79" s="10" t="s">
        <v>33028</v>
      </c>
      <c r="E79" s="11" t="s">
        <v>37</v>
      </c>
      <c r="F79" s="11" t="s">
        <v>37</v>
      </c>
      <c r="G79" s="12" t="s">
        <v>132</v>
      </c>
      <c r="H79" s="12" t="s">
        <v>2380</v>
      </c>
      <c r="I79" s="12" t="s">
        <v>134</v>
      </c>
      <c r="J79" s="10" t="s">
        <v>40</v>
      </c>
      <c r="K79" s="13" t="s">
        <v>47</v>
      </c>
      <c r="L79" s="13" t="s">
        <v>1</v>
      </c>
      <c r="M79" s="14">
        <v>0.5</v>
      </c>
      <c r="N79" s="14">
        <v>0.5</v>
      </c>
      <c r="O79" s="14">
        <v>0.5</v>
      </c>
      <c r="P79" s="10" t="s">
        <v>42</v>
      </c>
      <c r="Q79" s="12" t="s">
        <v>43</v>
      </c>
      <c r="R79" s="12" t="s">
        <v>44</v>
      </c>
      <c r="S79" s="12">
        <v>3</v>
      </c>
      <c r="T79" s="12">
        <v>1948</v>
      </c>
      <c r="U79" s="12">
        <v>9</v>
      </c>
      <c r="V79" s="12">
        <v>2024</v>
      </c>
      <c r="W79" s="9" t="s">
        <v>45</v>
      </c>
      <c r="X79" s="9" t="s">
        <v>45</v>
      </c>
      <c r="Y79" s="15">
        <v>45.315800000000003</v>
      </c>
      <c r="Z79" s="15">
        <v>-93.578100000000006</v>
      </c>
    </row>
    <row r="80" spans="1:26" x14ac:dyDescent="0.2">
      <c r="A80" s="9">
        <v>5773</v>
      </c>
      <c r="B80" s="10" t="s">
        <v>33027</v>
      </c>
      <c r="C80" s="9">
        <v>1971</v>
      </c>
      <c r="D80" s="10" t="s">
        <v>33028</v>
      </c>
      <c r="E80" s="11" t="s">
        <v>37</v>
      </c>
      <c r="F80" s="11" t="s">
        <v>37</v>
      </c>
      <c r="G80" s="12" t="s">
        <v>132</v>
      </c>
      <c r="H80" s="12" t="s">
        <v>2380</v>
      </c>
      <c r="I80" s="12" t="s">
        <v>134</v>
      </c>
      <c r="J80" s="10" t="s">
        <v>40</v>
      </c>
      <c r="K80" s="13" t="s">
        <v>49</v>
      </c>
      <c r="L80" s="13" t="s">
        <v>1</v>
      </c>
      <c r="M80" s="14">
        <v>3</v>
      </c>
      <c r="N80" s="14">
        <v>3</v>
      </c>
      <c r="O80" s="14">
        <v>3</v>
      </c>
      <c r="P80" s="10" t="s">
        <v>42</v>
      </c>
      <c r="Q80" s="12" t="s">
        <v>43</v>
      </c>
      <c r="R80" s="12" t="s">
        <v>44</v>
      </c>
      <c r="S80" s="12">
        <v>3</v>
      </c>
      <c r="T80" s="12">
        <v>1962</v>
      </c>
      <c r="U80" s="12">
        <v>9</v>
      </c>
      <c r="V80" s="12">
        <v>2024</v>
      </c>
      <c r="W80" s="9" t="s">
        <v>45</v>
      </c>
      <c r="X80" s="9" t="s">
        <v>45</v>
      </c>
      <c r="Y80" s="15">
        <v>45.315800000000003</v>
      </c>
      <c r="Z80" s="15">
        <v>-93.578100000000006</v>
      </c>
    </row>
    <row r="81" spans="1:26" x14ac:dyDescent="0.2">
      <c r="A81" s="9">
        <v>5773</v>
      </c>
      <c r="B81" s="10" t="s">
        <v>33027</v>
      </c>
      <c r="C81" s="9">
        <v>1971</v>
      </c>
      <c r="D81" s="10" t="s">
        <v>33028</v>
      </c>
      <c r="E81" s="11" t="s">
        <v>37</v>
      </c>
      <c r="F81" s="11" t="s">
        <v>37</v>
      </c>
      <c r="G81" s="12" t="s">
        <v>132</v>
      </c>
      <c r="H81" s="12" t="s">
        <v>2380</v>
      </c>
      <c r="I81" s="12" t="s">
        <v>134</v>
      </c>
      <c r="J81" s="10" t="s">
        <v>40</v>
      </c>
      <c r="K81" s="13" t="s">
        <v>70</v>
      </c>
      <c r="L81" s="13" t="s">
        <v>1</v>
      </c>
      <c r="M81" s="14">
        <v>5</v>
      </c>
      <c r="N81" s="14">
        <v>5</v>
      </c>
      <c r="O81" s="14">
        <v>5</v>
      </c>
      <c r="P81" s="10" t="s">
        <v>42</v>
      </c>
      <c r="Q81" s="12" t="s">
        <v>43</v>
      </c>
      <c r="R81" s="12" t="s">
        <v>44</v>
      </c>
      <c r="S81" s="12">
        <v>8</v>
      </c>
      <c r="T81" s="12">
        <v>1972</v>
      </c>
      <c r="U81" s="12">
        <v>9</v>
      </c>
      <c r="V81" s="12">
        <v>2024</v>
      </c>
      <c r="W81" s="9" t="s">
        <v>45</v>
      </c>
      <c r="X81" s="9" t="s">
        <v>45</v>
      </c>
      <c r="Y81" s="15">
        <v>45.315800000000003</v>
      </c>
      <c r="Z81" s="15">
        <v>-93.578100000000006</v>
      </c>
    </row>
    <row r="82" spans="1:26" x14ac:dyDescent="0.2">
      <c r="A82" s="9">
        <v>5416</v>
      </c>
      <c r="B82" s="10" t="s">
        <v>2990</v>
      </c>
      <c r="C82" s="9">
        <v>2718</v>
      </c>
      <c r="D82" s="10" t="s">
        <v>32985</v>
      </c>
      <c r="E82" s="11" t="s">
        <v>37</v>
      </c>
      <c r="F82" s="11" t="s">
        <v>37</v>
      </c>
      <c r="G82" s="12" t="s">
        <v>1429</v>
      </c>
      <c r="H82" s="12" t="s">
        <v>3009</v>
      </c>
      <c r="I82" s="12" t="s">
        <v>2992</v>
      </c>
      <c r="J82" s="10" t="s">
        <v>40</v>
      </c>
      <c r="K82" s="13" t="s">
        <v>73</v>
      </c>
      <c r="L82" s="13" t="s">
        <v>1</v>
      </c>
      <c r="M82" s="14">
        <v>272</v>
      </c>
      <c r="N82" s="14">
        <v>259</v>
      </c>
      <c r="O82" s="14">
        <v>259</v>
      </c>
      <c r="P82" s="10" t="s">
        <v>71</v>
      </c>
      <c r="Q82" s="12" t="s">
        <v>72</v>
      </c>
      <c r="R82" s="12" t="s">
        <v>69</v>
      </c>
      <c r="S82" s="12">
        <v>7</v>
      </c>
      <c r="T82" s="12">
        <v>1961</v>
      </c>
      <c r="U82" s="12">
        <v>9</v>
      </c>
      <c r="V82" s="12">
        <v>2024</v>
      </c>
      <c r="W82" s="9" t="s">
        <v>45</v>
      </c>
      <c r="X82" s="9" t="s">
        <v>45</v>
      </c>
      <c r="Y82" s="15">
        <v>35.189700000000002</v>
      </c>
      <c r="Z82" s="15">
        <v>-81.012200000000007</v>
      </c>
    </row>
    <row r="83" spans="1:26" x14ac:dyDescent="0.2">
      <c r="A83" s="9">
        <v>221</v>
      </c>
      <c r="B83" s="10" t="s">
        <v>4238</v>
      </c>
      <c r="C83" s="9">
        <v>6323</v>
      </c>
      <c r="D83" s="10" t="s">
        <v>4245</v>
      </c>
      <c r="E83" s="11" t="s">
        <v>37</v>
      </c>
      <c r="F83" s="11" t="s">
        <v>37</v>
      </c>
      <c r="G83" s="12" t="s">
        <v>38</v>
      </c>
      <c r="H83" s="12" t="s">
        <v>4246</v>
      </c>
      <c r="I83" s="12" t="s">
        <v>1</v>
      </c>
      <c r="J83" s="10" t="s">
        <v>40</v>
      </c>
      <c r="K83" s="13" t="s">
        <v>303</v>
      </c>
      <c r="L83" s="13" t="s">
        <v>1</v>
      </c>
      <c r="M83" s="14">
        <v>0.4</v>
      </c>
      <c r="N83" s="14">
        <v>0.4</v>
      </c>
      <c r="O83" s="14">
        <v>0.4</v>
      </c>
      <c r="P83" s="10" t="s">
        <v>42</v>
      </c>
      <c r="Q83" s="12" t="s">
        <v>43</v>
      </c>
      <c r="R83" s="12" t="s">
        <v>44</v>
      </c>
      <c r="S83" s="12">
        <v>8</v>
      </c>
      <c r="T83" s="12">
        <v>2019</v>
      </c>
      <c r="U83" s="12">
        <v>9</v>
      </c>
      <c r="V83" s="12">
        <v>2024</v>
      </c>
      <c r="W83" s="9" t="s">
        <v>45</v>
      </c>
      <c r="X83" s="9" t="s">
        <v>45</v>
      </c>
      <c r="Y83" s="15">
        <v>66.973889</v>
      </c>
      <c r="Z83" s="15">
        <v>-160.42859999999999</v>
      </c>
    </row>
    <row r="84" spans="1:26" x14ac:dyDescent="0.2">
      <c r="A84" s="9">
        <v>14600</v>
      </c>
      <c r="B84" s="10" t="s">
        <v>4721</v>
      </c>
      <c r="C84" s="9">
        <v>7408</v>
      </c>
      <c r="D84" s="10" t="s">
        <v>4722</v>
      </c>
      <c r="E84" s="11" t="s">
        <v>37</v>
      </c>
      <c r="F84" s="11" t="s">
        <v>37</v>
      </c>
      <c r="G84" s="12" t="s">
        <v>408</v>
      </c>
      <c r="H84" s="12" t="s">
        <v>3564</v>
      </c>
      <c r="I84" s="12" t="s">
        <v>410</v>
      </c>
      <c r="J84" s="10" t="s">
        <v>40</v>
      </c>
      <c r="K84" s="13" t="s">
        <v>33029</v>
      </c>
      <c r="L84" s="13" t="s">
        <v>1</v>
      </c>
      <c r="M84" s="14">
        <v>2</v>
      </c>
      <c r="N84" s="14">
        <v>2</v>
      </c>
      <c r="O84" s="14">
        <v>2</v>
      </c>
      <c r="P84" s="10" t="s">
        <v>324</v>
      </c>
      <c r="Q84" s="12" t="s">
        <v>68</v>
      </c>
      <c r="R84" s="12" t="s">
        <v>44</v>
      </c>
      <c r="S84" s="12">
        <v>4</v>
      </c>
      <c r="T84" s="12">
        <v>1995</v>
      </c>
      <c r="U84" s="12">
        <v>9</v>
      </c>
      <c r="V84" s="12">
        <v>2024</v>
      </c>
      <c r="W84" s="9" t="s">
        <v>45</v>
      </c>
      <c r="X84" s="9" t="s">
        <v>45</v>
      </c>
      <c r="Y84" s="15">
        <v>40.060839999999999</v>
      </c>
      <c r="Z84" s="15">
        <v>-111.7302</v>
      </c>
    </row>
    <row r="85" spans="1:26" x14ac:dyDescent="0.2">
      <c r="A85" s="9">
        <v>4794</v>
      </c>
      <c r="B85" s="10" t="s">
        <v>9589</v>
      </c>
      <c r="C85" s="9">
        <v>56363</v>
      </c>
      <c r="D85" s="10" t="s">
        <v>33030</v>
      </c>
      <c r="E85" s="11" t="s">
        <v>37</v>
      </c>
      <c r="F85" s="11" t="s">
        <v>37</v>
      </c>
      <c r="G85" s="12" t="s">
        <v>3614</v>
      </c>
      <c r="H85" s="12" t="s">
        <v>25023</v>
      </c>
      <c r="I85" s="12" t="s">
        <v>168</v>
      </c>
      <c r="J85" s="10" t="s">
        <v>40</v>
      </c>
      <c r="K85" s="13" t="s">
        <v>6181</v>
      </c>
      <c r="L85" s="13" t="s">
        <v>1</v>
      </c>
      <c r="M85" s="14">
        <v>1.8</v>
      </c>
      <c r="N85" s="14">
        <v>1.2</v>
      </c>
      <c r="O85" s="14">
        <v>1.2</v>
      </c>
      <c r="P85" s="10" t="s">
        <v>42</v>
      </c>
      <c r="Q85" s="12" t="s">
        <v>43</v>
      </c>
      <c r="R85" s="12" t="s">
        <v>44</v>
      </c>
      <c r="S85" s="12">
        <v>7</v>
      </c>
      <c r="T85" s="12">
        <v>2005</v>
      </c>
      <c r="U85" s="12">
        <v>9</v>
      </c>
      <c r="V85" s="12">
        <v>2024</v>
      </c>
      <c r="W85" s="9" t="s">
        <v>45</v>
      </c>
      <c r="X85" s="9" t="s">
        <v>45</v>
      </c>
      <c r="Y85" s="15">
        <v>36.631610000000002</v>
      </c>
      <c r="Z85" s="15">
        <v>-79.397750000000002</v>
      </c>
    </row>
    <row r="86" spans="1:26" x14ac:dyDescent="0.2">
      <c r="A86" s="9">
        <v>56584</v>
      </c>
      <c r="B86" s="10" t="s">
        <v>33031</v>
      </c>
      <c r="C86" s="9">
        <v>57204</v>
      </c>
      <c r="D86" s="10" t="s">
        <v>33032</v>
      </c>
      <c r="E86" s="11" t="s">
        <v>37</v>
      </c>
      <c r="F86" s="11" t="s">
        <v>37</v>
      </c>
      <c r="G86" s="12" t="s">
        <v>2714</v>
      </c>
      <c r="H86" s="12" t="s">
        <v>1518</v>
      </c>
      <c r="I86" s="12" t="s">
        <v>168</v>
      </c>
      <c r="J86" s="10" t="s">
        <v>139</v>
      </c>
      <c r="K86" s="13" t="s">
        <v>41</v>
      </c>
      <c r="L86" s="13" t="s">
        <v>1</v>
      </c>
      <c r="M86" s="14">
        <v>2</v>
      </c>
      <c r="N86" s="14">
        <v>2</v>
      </c>
      <c r="O86" s="14">
        <v>2</v>
      </c>
      <c r="P86" s="10" t="s">
        <v>361</v>
      </c>
      <c r="Q86" s="12" t="s">
        <v>362</v>
      </c>
      <c r="R86" s="12" t="s">
        <v>363</v>
      </c>
      <c r="S86" s="12">
        <v>9</v>
      </c>
      <c r="T86" s="12">
        <v>2009</v>
      </c>
      <c r="U86" s="12">
        <v>9</v>
      </c>
      <c r="V86" s="12">
        <v>2024</v>
      </c>
      <c r="W86" s="9" t="s">
        <v>45</v>
      </c>
      <c r="X86" s="9">
        <v>2.2000000000000002</v>
      </c>
      <c r="Y86" s="15">
        <v>40.860629000000003</v>
      </c>
      <c r="Z86" s="15">
        <v>-74.822940000000003</v>
      </c>
    </row>
    <row r="87" spans="1:26" x14ac:dyDescent="0.2">
      <c r="A87" s="9">
        <v>14203</v>
      </c>
      <c r="B87" s="10" t="s">
        <v>16479</v>
      </c>
      <c r="C87" s="9">
        <v>1314</v>
      </c>
      <c r="D87" s="10" t="s">
        <v>33033</v>
      </c>
      <c r="E87" s="11" t="s">
        <v>37</v>
      </c>
      <c r="F87" s="11" t="s">
        <v>37</v>
      </c>
      <c r="G87" s="12" t="s">
        <v>287</v>
      </c>
      <c r="H87" s="12" t="s">
        <v>1436</v>
      </c>
      <c r="I87" s="12" t="s">
        <v>179</v>
      </c>
      <c r="J87" s="10" t="s">
        <v>40</v>
      </c>
      <c r="K87" s="13" t="s">
        <v>47</v>
      </c>
      <c r="L87" s="13" t="s">
        <v>1</v>
      </c>
      <c r="M87" s="14">
        <v>2.2999999999999998</v>
      </c>
      <c r="N87" s="14">
        <v>1.8</v>
      </c>
      <c r="O87" s="14">
        <v>1.8</v>
      </c>
      <c r="P87" s="10" t="s">
        <v>42</v>
      </c>
      <c r="Q87" s="12" t="s">
        <v>43</v>
      </c>
      <c r="R87" s="12" t="s">
        <v>44</v>
      </c>
      <c r="S87" s="12">
        <v>2</v>
      </c>
      <c r="T87" s="12">
        <v>1957</v>
      </c>
      <c r="U87" s="12">
        <v>8</v>
      </c>
      <c r="V87" s="12">
        <v>2024</v>
      </c>
      <c r="W87" s="9" t="s">
        <v>45</v>
      </c>
      <c r="X87" s="9" t="s">
        <v>45</v>
      </c>
      <c r="Y87" s="15">
        <v>38.501719000000001</v>
      </c>
      <c r="Z87" s="15">
        <v>-94.960070000000002</v>
      </c>
    </row>
    <row r="88" spans="1:26" x14ac:dyDescent="0.2">
      <c r="A88" s="9">
        <v>14203</v>
      </c>
      <c r="B88" s="10" t="s">
        <v>16479</v>
      </c>
      <c r="C88" s="9">
        <v>1314</v>
      </c>
      <c r="D88" s="10" t="s">
        <v>33033</v>
      </c>
      <c r="E88" s="11" t="s">
        <v>37</v>
      </c>
      <c r="F88" s="11" t="s">
        <v>37</v>
      </c>
      <c r="G88" s="12" t="s">
        <v>287</v>
      </c>
      <c r="H88" s="12" t="s">
        <v>1436</v>
      </c>
      <c r="I88" s="12" t="s">
        <v>179</v>
      </c>
      <c r="J88" s="10" t="s">
        <v>40</v>
      </c>
      <c r="K88" s="13" t="s">
        <v>70</v>
      </c>
      <c r="L88" s="13" t="s">
        <v>1</v>
      </c>
      <c r="M88" s="14">
        <v>1.2</v>
      </c>
      <c r="N88" s="14">
        <v>1</v>
      </c>
      <c r="O88" s="14">
        <v>1</v>
      </c>
      <c r="P88" s="10" t="s">
        <v>42</v>
      </c>
      <c r="Q88" s="12" t="s">
        <v>43</v>
      </c>
      <c r="R88" s="12" t="s">
        <v>44</v>
      </c>
      <c r="S88" s="12">
        <v>10</v>
      </c>
      <c r="T88" s="12">
        <v>1950</v>
      </c>
      <c r="U88" s="12">
        <v>8</v>
      </c>
      <c r="V88" s="12">
        <v>2024</v>
      </c>
      <c r="W88" s="9" t="s">
        <v>45</v>
      </c>
      <c r="X88" s="9" t="s">
        <v>45</v>
      </c>
      <c r="Y88" s="15">
        <v>38.501719000000001</v>
      </c>
      <c r="Z88" s="15">
        <v>-94.960070000000002</v>
      </c>
    </row>
    <row r="89" spans="1:26" x14ac:dyDescent="0.2">
      <c r="A89" s="9">
        <v>14203</v>
      </c>
      <c r="B89" s="10" t="s">
        <v>16479</v>
      </c>
      <c r="C89" s="9">
        <v>1314</v>
      </c>
      <c r="D89" s="10" t="s">
        <v>33033</v>
      </c>
      <c r="E89" s="11" t="s">
        <v>37</v>
      </c>
      <c r="F89" s="11" t="s">
        <v>37</v>
      </c>
      <c r="G89" s="12" t="s">
        <v>287</v>
      </c>
      <c r="H89" s="12" t="s">
        <v>1436</v>
      </c>
      <c r="I89" s="12" t="s">
        <v>179</v>
      </c>
      <c r="J89" s="10" t="s">
        <v>40</v>
      </c>
      <c r="K89" s="13" t="s">
        <v>73</v>
      </c>
      <c r="L89" s="13" t="s">
        <v>1</v>
      </c>
      <c r="M89" s="14">
        <v>3.1</v>
      </c>
      <c r="N89" s="14">
        <v>2.8</v>
      </c>
      <c r="O89" s="14">
        <v>2.8</v>
      </c>
      <c r="P89" s="10" t="s">
        <v>42</v>
      </c>
      <c r="Q89" s="12" t="s">
        <v>43</v>
      </c>
      <c r="R89" s="12" t="s">
        <v>44</v>
      </c>
      <c r="S89" s="12">
        <v>5</v>
      </c>
      <c r="T89" s="12">
        <v>1966</v>
      </c>
      <c r="U89" s="12">
        <v>8</v>
      </c>
      <c r="V89" s="12">
        <v>2024</v>
      </c>
      <c r="W89" s="9" t="s">
        <v>45</v>
      </c>
      <c r="X89" s="9" t="s">
        <v>45</v>
      </c>
      <c r="Y89" s="15">
        <v>38.501719000000001</v>
      </c>
      <c r="Z89" s="15">
        <v>-94.960070000000002</v>
      </c>
    </row>
    <row r="90" spans="1:26" x14ac:dyDescent="0.2">
      <c r="A90" s="9">
        <v>14600</v>
      </c>
      <c r="B90" s="10" t="s">
        <v>4721</v>
      </c>
      <c r="C90" s="9">
        <v>7408</v>
      </c>
      <c r="D90" s="10" t="s">
        <v>4722</v>
      </c>
      <c r="E90" s="11" t="s">
        <v>37</v>
      </c>
      <c r="F90" s="11" t="s">
        <v>37</v>
      </c>
      <c r="G90" s="12" t="s">
        <v>408</v>
      </c>
      <c r="H90" s="12" t="s">
        <v>3564</v>
      </c>
      <c r="I90" s="12" t="s">
        <v>410</v>
      </c>
      <c r="J90" s="10" t="s">
        <v>40</v>
      </c>
      <c r="K90" s="13" t="s">
        <v>33034</v>
      </c>
      <c r="L90" s="13" t="s">
        <v>1</v>
      </c>
      <c r="M90" s="14">
        <v>2.5</v>
      </c>
      <c r="N90" s="14">
        <v>2</v>
      </c>
      <c r="O90" s="14">
        <v>2</v>
      </c>
      <c r="P90" s="10" t="s">
        <v>324</v>
      </c>
      <c r="Q90" s="12" t="s">
        <v>68</v>
      </c>
      <c r="R90" s="12" t="s">
        <v>44</v>
      </c>
      <c r="S90" s="12">
        <v>8</v>
      </c>
      <c r="T90" s="12">
        <v>1995</v>
      </c>
      <c r="U90" s="12">
        <v>8</v>
      </c>
      <c r="V90" s="12">
        <v>2024</v>
      </c>
      <c r="W90" s="9" t="s">
        <v>45</v>
      </c>
      <c r="X90" s="9" t="s">
        <v>45</v>
      </c>
      <c r="Y90" s="15">
        <v>40.060839999999999</v>
      </c>
      <c r="Z90" s="15">
        <v>-111.7302</v>
      </c>
    </row>
    <row r="91" spans="1:26" x14ac:dyDescent="0.2">
      <c r="A91" s="9">
        <v>24457</v>
      </c>
      <c r="B91" s="10" t="s">
        <v>6381</v>
      </c>
      <c r="C91" s="9">
        <v>50292</v>
      </c>
      <c r="D91" s="10" t="s">
        <v>6382</v>
      </c>
      <c r="E91" s="11" t="s">
        <v>37</v>
      </c>
      <c r="F91" s="11" t="s">
        <v>37</v>
      </c>
      <c r="G91" s="12" t="s">
        <v>238</v>
      </c>
      <c r="H91" s="12" t="s">
        <v>2841</v>
      </c>
      <c r="I91" s="12" t="s">
        <v>240</v>
      </c>
      <c r="J91" s="10" t="s">
        <v>139</v>
      </c>
      <c r="K91" s="13" t="s">
        <v>1978</v>
      </c>
      <c r="L91" s="13" t="s">
        <v>1</v>
      </c>
      <c r="M91" s="14">
        <v>0.4</v>
      </c>
      <c r="N91" s="14">
        <v>0.4</v>
      </c>
      <c r="O91" s="14">
        <v>0.4</v>
      </c>
      <c r="P91" s="10" t="s">
        <v>42</v>
      </c>
      <c r="Q91" s="12" t="s">
        <v>43</v>
      </c>
      <c r="R91" s="12" t="s">
        <v>44</v>
      </c>
      <c r="S91" s="12">
        <v>8</v>
      </c>
      <c r="T91" s="12">
        <v>1989</v>
      </c>
      <c r="U91" s="12">
        <v>8</v>
      </c>
      <c r="V91" s="12">
        <v>2024</v>
      </c>
      <c r="W91" s="9" t="s">
        <v>45</v>
      </c>
      <c r="X91" s="9" t="s">
        <v>45</v>
      </c>
      <c r="Y91" s="15">
        <v>40.746899999999997</v>
      </c>
      <c r="Z91" s="15">
        <v>-73.499399999999994</v>
      </c>
    </row>
    <row r="92" spans="1:26" x14ac:dyDescent="0.2">
      <c r="A92" s="9">
        <v>65861</v>
      </c>
      <c r="B92" s="10" t="s">
        <v>27657</v>
      </c>
      <c r="C92" s="9">
        <v>66967</v>
      </c>
      <c r="D92" s="10" t="s">
        <v>33035</v>
      </c>
      <c r="E92" s="11" t="s">
        <v>37</v>
      </c>
      <c r="F92" s="11" t="s">
        <v>37</v>
      </c>
      <c r="G92" s="12" t="s">
        <v>238</v>
      </c>
      <c r="H92" s="12" t="s">
        <v>2789</v>
      </c>
      <c r="I92" s="12" t="s">
        <v>240</v>
      </c>
      <c r="J92" s="10" t="s">
        <v>139</v>
      </c>
      <c r="K92" s="13" t="s">
        <v>33036</v>
      </c>
      <c r="L92" s="13" t="s">
        <v>1</v>
      </c>
      <c r="M92" s="14">
        <v>4.8</v>
      </c>
      <c r="N92" s="14">
        <v>4.8</v>
      </c>
      <c r="O92" s="14">
        <v>4.8</v>
      </c>
      <c r="P92" s="10" t="s">
        <v>357</v>
      </c>
      <c r="Q92" s="12" t="s">
        <v>358</v>
      </c>
      <c r="R92" s="12" t="s">
        <v>359</v>
      </c>
      <c r="S92" s="12">
        <v>5</v>
      </c>
      <c r="T92" s="12">
        <v>2019</v>
      </c>
      <c r="U92" s="12">
        <v>8</v>
      </c>
      <c r="V92" s="12">
        <v>2024</v>
      </c>
      <c r="W92" s="9">
        <v>16.399999999999999</v>
      </c>
      <c r="X92" s="9" t="s">
        <v>45</v>
      </c>
      <c r="Y92" s="15">
        <v>40.652455000000003</v>
      </c>
      <c r="Z92" s="15">
        <v>-73.870459999999994</v>
      </c>
    </row>
    <row r="93" spans="1:26" x14ac:dyDescent="0.2">
      <c r="A93" s="9">
        <v>11018</v>
      </c>
      <c r="B93" s="10" t="s">
        <v>2614</v>
      </c>
      <c r="C93" s="9">
        <v>7965</v>
      </c>
      <c r="D93" s="10" t="s">
        <v>33037</v>
      </c>
      <c r="E93" s="11" t="s">
        <v>37</v>
      </c>
      <c r="F93" s="11" t="s">
        <v>37</v>
      </c>
      <c r="G93" s="12" t="s">
        <v>177</v>
      </c>
      <c r="H93" s="12" t="s">
        <v>2616</v>
      </c>
      <c r="I93" s="12" t="s">
        <v>179</v>
      </c>
      <c r="J93" s="10" t="s">
        <v>40</v>
      </c>
      <c r="K93" s="13" t="s">
        <v>1592</v>
      </c>
      <c r="L93" s="13" t="s">
        <v>1</v>
      </c>
      <c r="M93" s="14">
        <v>0.6</v>
      </c>
      <c r="N93" s="14">
        <v>0.7</v>
      </c>
      <c r="O93" s="14">
        <v>0.7</v>
      </c>
      <c r="P93" s="10" t="s">
        <v>52</v>
      </c>
      <c r="Q93" s="12" t="s">
        <v>53</v>
      </c>
      <c r="R93" s="12" t="s">
        <v>54</v>
      </c>
      <c r="S93" s="12">
        <v>12</v>
      </c>
      <c r="T93" s="12">
        <v>1998</v>
      </c>
      <c r="U93" s="12">
        <v>7</v>
      </c>
      <c r="V93" s="12">
        <v>2024</v>
      </c>
      <c r="W93" s="9" t="s">
        <v>45</v>
      </c>
      <c r="X93" s="9" t="s">
        <v>45</v>
      </c>
      <c r="Y93" s="15">
        <v>40.904400000000003</v>
      </c>
      <c r="Z93" s="15">
        <v>-96.623099999999994</v>
      </c>
    </row>
    <row r="94" spans="1:26" x14ac:dyDescent="0.2">
      <c r="A94" s="9">
        <v>11018</v>
      </c>
      <c r="B94" s="10" t="s">
        <v>2614</v>
      </c>
      <c r="C94" s="9">
        <v>7965</v>
      </c>
      <c r="D94" s="10" t="s">
        <v>33037</v>
      </c>
      <c r="E94" s="11" t="s">
        <v>37</v>
      </c>
      <c r="F94" s="11" t="s">
        <v>37</v>
      </c>
      <c r="G94" s="12" t="s">
        <v>177</v>
      </c>
      <c r="H94" s="12" t="s">
        <v>2616</v>
      </c>
      <c r="I94" s="12" t="s">
        <v>179</v>
      </c>
      <c r="J94" s="10" t="s">
        <v>40</v>
      </c>
      <c r="K94" s="13" t="s">
        <v>1522</v>
      </c>
      <c r="L94" s="13" t="s">
        <v>1</v>
      </c>
      <c r="M94" s="14">
        <v>0.6</v>
      </c>
      <c r="N94" s="14">
        <v>0.7</v>
      </c>
      <c r="O94" s="14">
        <v>0.7</v>
      </c>
      <c r="P94" s="10" t="s">
        <v>52</v>
      </c>
      <c r="Q94" s="12" t="s">
        <v>53</v>
      </c>
      <c r="R94" s="12" t="s">
        <v>54</v>
      </c>
      <c r="S94" s="12">
        <v>10</v>
      </c>
      <c r="T94" s="12">
        <v>1999</v>
      </c>
      <c r="U94" s="12">
        <v>7</v>
      </c>
      <c r="V94" s="12">
        <v>2024</v>
      </c>
      <c r="W94" s="9" t="s">
        <v>45</v>
      </c>
      <c r="X94" s="9" t="s">
        <v>45</v>
      </c>
      <c r="Y94" s="15">
        <v>40.904400000000003</v>
      </c>
      <c r="Z94" s="15">
        <v>-96.623099999999994</v>
      </c>
    </row>
    <row r="95" spans="1:26" x14ac:dyDescent="0.2">
      <c r="A95" s="9">
        <v>20541</v>
      </c>
      <c r="B95" s="10" t="s">
        <v>5757</v>
      </c>
      <c r="C95" s="9">
        <v>54998</v>
      </c>
      <c r="D95" s="10" t="s">
        <v>33038</v>
      </c>
      <c r="E95" s="11" t="s">
        <v>37</v>
      </c>
      <c r="F95" s="11" t="s">
        <v>37</v>
      </c>
      <c r="G95" s="12" t="s">
        <v>3614</v>
      </c>
      <c r="H95" s="12" t="s">
        <v>33039</v>
      </c>
      <c r="I95" s="12" t="s">
        <v>168</v>
      </c>
      <c r="J95" s="10" t="s">
        <v>2222</v>
      </c>
      <c r="K95" s="13" t="s">
        <v>33040</v>
      </c>
      <c r="L95" s="13" t="s">
        <v>1</v>
      </c>
      <c r="M95" s="14">
        <v>20</v>
      </c>
      <c r="N95" s="14">
        <v>15.5</v>
      </c>
      <c r="O95" s="14">
        <v>15.5</v>
      </c>
      <c r="P95" s="10" t="s">
        <v>2244</v>
      </c>
      <c r="Q95" s="12" t="s">
        <v>2245</v>
      </c>
      <c r="R95" s="12" t="s">
        <v>69</v>
      </c>
      <c r="S95" s="12">
        <v>10</v>
      </c>
      <c r="T95" s="12">
        <v>1987</v>
      </c>
      <c r="U95" s="12">
        <v>7</v>
      </c>
      <c r="V95" s="12">
        <v>2024</v>
      </c>
      <c r="W95" s="9" t="s">
        <v>45</v>
      </c>
      <c r="X95" s="9" t="s">
        <v>45</v>
      </c>
      <c r="Y95" s="15">
        <v>36.808300000000003</v>
      </c>
      <c r="Z95" s="15">
        <v>-76.303600000000003</v>
      </c>
    </row>
    <row r="96" spans="1:26" x14ac:dyDescent="0.2">
      <c r="A96" s="9">
        <v>20541</v>
      </c>
      <c r="B96" s="10" t="s">
        <v>5757</v>
      </c>
      <c r="C96" s="9">
        <v>54998</v>
      </c>
      <c r="D96" s="10" t="s">
        <v>33038</v>
      </c>
      <c r="E96" s="11" t="s">
        <v>37</v>
      </c>
      <c r="F96" s="11" t="s">
        <v>37</v>
      </c>
      <c r="G96" s="12" t="s">
        <v>3614</v>
      </c>
      <c r="H96" s="12" t="s">
        <v>33039</v>
      </c>
      <c r="I96" s="12" t="s">
        <v>168</v>
      </c>
      <c r="J96" s="10" t="s">
        <v>2222</v>
      </c>
      <c r="K96" s="13" t="s">
        <v>19633</v>
      </c>
      <c r="L96" s="13" t="s">
        <v>1</v>
      </c>
      <c r="M96" s="14">
        <v>20</v>
      </c>
      <c r="N96" s="14">
        <v>0</v>
      </c>
      <c r="O96" s="14">
        <v>0</v>
      </c>
      <c r="P96" s="10" t="s">
        <v>2244</v>
      </c>
      <c r="Q96" s="12" t="s">
        <v>2245</v>
      </c>
      <c r="R96" s="12" t="s">
        <v>69</v>
      </c>
      <c r="S96" s="12">
        <v>3</v>
      </c>
      <c r="T96" s="12">
        <v>1987</v>
      </c>
      <c r="U96" s="12">
        <v>7</v>
      </c>
      <c r="V96" s="12">
        <v>2024</v>
      </c>
      <c r="W96" s="9" t="s">
        <v>45</v>
      </c>
      <c r="X96" s="9" t="s">
        <v>45</v>
      </c>
      <c r="Y96" s="15">
        <v>36.808300000000003</v>
      </c>
      <c r="Z96" s="15">
        <v>-76.303600000000003</v>
      </c>
    </row>
    <row r="97" spans="1:26" x14ac:dyDescent="0.2">
      <c r="A97" s="9">
        <v>20541</v>
      </c>
      <c r="B97" s="10" t="s">
        <v>5757</v>
      </c>
      <c r="C97" s="9">
        <v>54998</v>
      </c>
      <c r="D97" s="10" t="s">
        <v>33038</v>
      </c>
      <c r="E97" s="11" t="s">
        <v>37</v>
      </c>
      <c r="F97" s="11" t="s">
        <v>37</v>
      </c>
      <c r="G97" s="12" t="s">
        <v>3614</v>
      </c>
      <c r="H97" s="12" t="s">
        <v>33039</v>
      </c>
      <c r="I97" s="12" t="s">
        <v>168</v>
      </c>
      <c r="J97" s="10" t="s">
        <v>2222</v>
      </c>
      <c r="K97" s="13" t="s">
        <v>33041</v>
      </c>
      <c r="L97" s="13" t="s">
        <v>1</v>
      </c>
      <c r="M97" s="14">
        <v>20</v>
      </c>
      <c r="N97" s="14">
        <v>0</v>
      </c>
      <c r="O97" s="14">
        <v>0</v>
      </c>
      <c r="P97" s="10" t="s">
        <v>2244</v>
      </c>
      <c r="Q97" s="12" t="s">
        <v>2245</v>
      </c>
      <c r="R97" s="12" t="s">
        <v>69</v>
      </c>
      <c r="S97" s="12">
        <v>2</v>
      </c>
      <c r="T97" s="12">
        <v>1987</v>
      </c>
      <c r="U97" s="12">
        <v>7</v>
      </c>
      <c r="V97" s="12">
        <v>2024</v>
      </c>
      <c r="W97" s="9" t="s">
        <v>45</v>
      </c>
      <c r="X97" s="9" t="s">
        <v>45</v>
      </c>
      <c r="Y97" s="15">
        <v>36.808300000000003</v>
      </c>
      <c r="Z97" s="15">
        <v>-76.303600000000003</v>
      </c>
    </row>
    <row r="98" spans="1:26" x14ac:dyDescent="0.2">
      <c r="A98" s="9">
        <v>221</v>
      </c>
      <c r="B98" s="10" t="s">
        <v>4238</v>
      </c>
      <c r="C98" s="9">
        <v>57060</v>
      </c>
      <c r="D98" s="10" t="s">
        <v>10491</v>
      </c>
      <c r="E98" s="11" t="s">
        <v>37</v>
      </c>
      <c r="F98" s="11" t="s">
        <v>37</v>
      </c>
      <c r="G98" s="12" t="s">
        <v>38</v>
      </c>
      <c r="H98" s="12" t="s">
        <v>243</v>
      </c>
      <c r="I98" s="12" t="s">
        <v>1</v>
      </c>
      <c r="J98" s="10" t="s">
        <v>40</v>
      </c>
      <c r="K98" s="13" t="s">
        <v>7066</v>
      </c>
      <c r="L98" s="13" t="s">
        <v>1</v>
      </c>
      <c r="M98" s="14">
        <v>0.4</v>
      </c>
      <c r="N98" s="14">
        <v>0.4</v>
      </c>
      <c r="O98" s="14">
        <v>0.4</v>
      </c>
      <c r="P98" s="10" t="s">
        <v>42</v>
      </c>
      <c r="Q98" s="12" t="s">
        <v>43</v>
      </c>
      <c r="R98" s="12" t="s">
        <v>44</v>
      </c>
      <c r="S98" s="12">
        <v>6</v>
      </c>
      <c r="T98" s="12">
        <v>2003</v>
      </c>
      <c r="U98" s="12">
        <v>7</v>
      </c>
      <c r="V98" s="12">
        <v>2024</v>
      </c>
      <c r="W98" s="9" t="s">
        <v>45</v>
      </c>
      <c r="X98" s="9" t="s">
        <v>45</v>
      </c>
      <c r="Y98" s="15">
        <v>64.616557999999998</v>
      </c>
      <c r="Z98" s="15">
        <v>-162.2637</v>
      </c>
    </row>
    <row r="99" spans="1:26" x14ac:dyDescent="0.2">
      <c r="A99" s="9">
        <v>15248</v>
      </c>
      <c r="B99" s="10" t="s">
        <v>3173</v>
      </c>
      <c r="C99" s="9">
        <v>60441</v>
      </c>
      <c r="D99" s="10" t="s">
        <v>33042</v>
      </c>
      <c r="E99" s="11" t="s">
        <v>37</v>
      </c>
      <c r="F99" s="11" t="s">
        <v>37</v>
      </c>
      <c r="G99" s="12" t="s">
        <v>3154</v>
      </c>
      <c r="H99" s="12" t="s">
        <v>456</v>
      </c>
      <c r="I99" s="12" t="s">
        <v>3176</v>
      </c>
      <c r="J99" s="10" t="s">
        <v>40</v>
      </c>
      <c r="K99" s="13" t="s">
        <v>33043</v>
      </c>
      <c r="L99" s="13" t="s">
        <v>1</v>
      </c>
      <c r="M99" s="14">
        <v>5</v>
      </c>
      <c r="N99" s="14">
        <v>5</v>
      </c>
      <c r="O99" s="14">
        <v>5</v>
      </c>
      <c r="P99" s="10" t="s">
        <v>357</v>
      </c>
      <c r="Q99" s="12" t="s">
        <v>358</v>
      </c>
      <c r="R99" s="12" t="s">
        <v>359</v>
      </c>
      <c r="S99" s="12">
        <v>8</v>
      </c>
      <c r="T99" s="12">
        <v>2013</v>
      </c>
      <c r="U99" s="12">
        <v>7</v>
      </c>
      <c r="V99" s="12">
        <v>2024</v>
      </c>
      <c r="W99" s="9">
        <v>5</v>
      </c>
      <c r="X99" s="9" t="s">
        <v>45</v>
      </c>
      <c r="Y99" s="15">
        <v>44.921999999999997</v>
      </c>
      <c r="Z99" s="15">
        <v>-123.0183</v>
      </c>
    </row>
    <row r="100" spans="1:26" x14ac:dyDescent="0.2">
      <c r="A100" s="9">
        <v>40215</v>
      </c>
      <c r="B100" s="10" t="s">
        <v>1197</v>
      </c>
      <c r="C100" s="9">
        <v>789</v>
      </c>
      <c r="D100" s="10" t="s">
        <v>1198</v>
      </c>
      <c r="E100" s="11" t="s">
        <v>37</v>
      </c>
      <c r="F100" s="11" t="s">
        <v>37</v>
      </c>
      <c r="G100" s="12" t="s">
        <v>38</v>
      </c>
      <c r="H100" s="12" t="s">
        <v>668</v>
      </c>
      <c r="I100" s="12" t="s">
        <v>1</v>
      </c>
      <c r="J100" s="10" t="s">
        <v>40</v>
      </c>
      <c r="K100" s="13" t="s">
        <v>70</v>
      </c>
      <c r="L100" s="13" t="s">
        <v>1</v>
      </c>
      <c r="M100" s="14">
        <v>2.4</v>
      </c>
      <c r="N100" s="14">
        <v>2.4</v>
      </c>
      <c r="O100" s="14">
        <v>2.4</v>
      </c>
      <c r="P100" s="10" t="s">
        <v>42</v>
      </c>
      <c r="Q100" s="12" t="s">
        <v>43</v>
      </c>
      <c r="R100" s="12" t="s">
        <v>44</v>
      </c>
      <c r="S100" s="12">
        <v>10</v>
      </c>
      <c r="T100" s="12">
        <v>1984</v>
      </c>
      <c r="U100" s="12">
        <v>6</v>
      </c>
      <c r="V100" s="12">
        <v>2024</v>
      </c>
      <c r="W100" s="9" t="s">
        <v>45</v>
      </c>
      <c r="X100" s="9" t="s">
        <v>45</v>
      </c>
      <c r="Y100" s="15">
        <v>60.555889000000001</v>
      </c>
      <c r="Z100" s="15">
        <v>-145.75299999999999</v>
      </c>
    </row>
    <row r="101" spans="1:26" x14ac:dyDescent="0.2">
      <c r="A101" s="9">
        <v>3265</v>
      </c>
      <c r="B101" s="10" t="s">
        <v>1820</v>
      </c>
      <c r="C101" s="9">
        <v>1400</v>
      </c>
      <c r="D101" s="10" t="s">
        <v>1828</v>
      </c>
      <c r="E101" s="11" t="s">
        <v>37</v>
      </c>
      <c r="F101" s="11" t="s">
        <v>37</v>
      </c>
      <c r="G101" s="12" t="s">
        <v>1810</v>
      </c>
      <c r="H101" s="12" t="s">
        <v>1829</v>
      </c>
      <c r="I101" s="12" t="s">
        <v>134</v>
      </c>
      <c r="J101" s="10" t="s">
        <v>40</v>
      </c>
      <c r="K101" s="13" t="s">
        <v>49</v>
      </c>
      <c r="L101" s="13" t="s">
        <v>1</v>
      </c>
      <c r="M101" s="14">
        <v>348.5</v>
      </c>
      <c r="N101" s="14">
        <v>250</v>
      </c>
      <c r="O101" s="14">
        <v>250</v>
      </c>
      <c r="P101" s="10" t="s">
        <v>67</v>
      </c>
      <c r="Q101" s="12" t="s">
        <v>68</v>
      </c>
      <c r="R101" s="12" t="s">
        <v>69</v>
      </c>
      <c r="S101" s="12">
        <v>3</v>
      </c>
      <c r="T101" s="12">
        <v>1971</v>
      </c>
      <c r="U101" s="12">
        <v>6</v>
      </c>
      <c r="V101" s="12">
        <v>2024</v>
      </c>
      <c r="W101" s="9" t="s">
        <v>45</v>
      </c>
      <c r="X101" s="9" t="s">
        <v>45</v>
      </c>
      <c r="Y101" s="15">
        <v>29.822222</v>
      </c>
      <c r="Z101" s="15">
        <v>-91.542500000000004</v>
      </c>
    </row>
    <row r="102" spans="1:26" x14ac:dyDescent="0.2">
      <c r="A102" s="9">
        <v>12653</v>
      </c>
      <c r="B102" s="10" t="s">
        <v>1963</v>
      </c>
      <c r="C102" s="9">
        <v>1573</v>
      </c>
      <c r="D102" s="10" t="s">
        <v>1964</v>
      </c>
      <c r="E102" s="11" t="s">
        <v>37</v>
      </c>
      <c r="F102" s="11" t="s">
        <v>37</v>
      </c>
      <c r="G102" s="12" t="s">
        <v>936</v>
      </c>
      <c r="H102" s="12" t="s">
        <v>1965</v>
      </c>
      <c r="I102" s="12" t="s">
        <v>168</v>
      </c>
      <c r="J102" s="10" t="s">
        <v>139</v>
      </c>
      <c r="K102" s="13" t="s">
        <v>73</v>
      </c>
      <c r="L102" s="13" t="s">
        <v>1</v>
      </c>
      <c r="M102" s="14">
        <v>65</v>
      </c>
      <c r="N102" s="14">
        <v>54</v>
      </c>
      <c r="O102" s="14">
        <v>59</v>
      </c>
      <c r="P102" s="10" t="s">
        <v>42</v>
      </c>
      <c r="Q102" s="12" t="s">
        <v>43</v>
      </c>
      <c r="R102" s="12" t="s">
        <v>96</v>
      </c>
      <c r="S102" s="12">
        <v>5</v>
      </c>
      <c r="T102" s="12">
        <v>1973</v>
      </c>
      <c r="U102" s="12">
        <v>6</v>
      </c>
      <c r="V102" s="12">
        <v>2024</v>
      </c>
      <c r="W102" s="9" t="s">
        <v>45</v>
      </c>
      <c r="X102" s="9" t="s">
        <v>45</v>
      </c>
      <c r="Y102" s="15">
        <v>38.359200000000001</v>
      </c>
      <c r="Z102" s="15">
        <v>-76.976699999999994</v>
      </c>
    </row>
    <row r="103" spans="1:26" x14ac:dyDescent="0.2">
      <c r="A103" s="9">
        <v>12653</v>
      </c>
      <c r="B103" s="10" t="s">
        <v>1963</v>
      </c>
      <c r="C103" s="9">
        <v>1573</v>
      </c>
      <c r="D103" s="10" t="s">
        <v>1964</v>
      </c>
      <c r="E103" s="11" t="s">
        <v>37</v>
      </c>
      <c r="F103" s="11" t="s">
        <v>37</v>
      </c>
      <c r="G103" s="12" t="s">
        <v>936</v>
      </c>
      <c r="H103" s="12" t="s">
        <v>1965</v>
      </c>
      <c r="I103" s="12" t="s">
        <v>168</v>
      </c>
      <c r="J103" s="10" t="s">
        <v>139</v>
      </c>
      <c r="K103" s="13" t="s">
        <v>116</v>
      </c>
      <c r="L103" s="13" t="s">
        <v>1</v>
      </c>
      <c r="M103" s="14">
        <v>65</v>
      </c>
      <c r="N103" s="14">
        <v>54</v>
      </c>
      <c r="O103" s="14">
        <v>59</v>
      </c>
      <c r="P103" s="10" t="s">
        <v>42</v>
      </c>
      <c r="Q103" s="12" t="s">
        <v>43</v>
      </c>
      <c r="R103" s="12" t="s">
        <v>96</v>
      </c>
      <c r="S103" s="12">
        <v>5</v>
      </c>
      <c r="T103" s="12">
        <v>1973</v>
      </c>
      <c r="U103" s="12">
        <v>6</v>
      </c>
      <c r="V103" s="12">
        <v>2024</v>
      </c>
      <c r="W103" s="9" t="s">
        <v>45</v>
      </c>
      <c r="X103" s="9" t="s">
        <v>45</v>
      </c>
      <c r="Y103" s="15">
        <v>38.359200000000001</v>
      </c>
      <c r="Z103" s="15">
        <v>-76.976699999999994</v>
      </c>
    </row>
    <row r="104" spans="1:26" x14ac:dyDescent="0.2">
      <c r="A104" s="9">
        <v>49965</v>
      </c>
      <c r="B104" s="10" t="s">
        <v>33044</v>
      </c>
      <c r="C104" s="9">
        <v>1588</v>
      </c>
      <c r="D104" s="10" t="s">
        <v>33045</v>
      </c>
      <c r="E104" s="11" t="s">
        <v>37</v>
      </c>
      <c r="F104" s="11" t="s">
        <v>37</v>
      </c>
      <c r="G104" s="12" t="s">
        <v>871</v>
      </c>
      <c r="H104" s="12" t="s">
        <v>893</v>
      </c>
      <c r="I104" s="12" t="s">
        <v>850</v>
      </c>
      <c r="J104" s="10" t="s">
        <v>139</v>
      </c>
      <c r="K104" s="13" t="s">
        <v>33046</v>
      </c>
      <c r="L104" s="13" t="s">
        <v>33047</v>
      </c>
      <c r="M104" s="14">
        <v>278.60000000000002</v>
      </c>
      <c r="N104" s="14">
        <v>228.8</v>
      </c>
      <c r="O104" s="14">
        <v>268.39999999999998</v>
      </c>
      <c r="P104" s="10" t="s">
        <v>76</v>
      </c>
      <c r="Q104" s="12" t="s">
        <v>68</v>
      </c>
      <c r="R104" s="12" t="s">
        <v>77</v>
      </c>
      <c r="S104" s="12">
        <v>4</v>
      </c>
      <c r="T104" s="12">
        <v>2003</v>
      </c>
      <c r="U104" s="12">
        <v>6</v>
      </c>
      <c r="V104" s="12">
        <v>2024</v>
      </c>
      <c r="W104" s="9" t="s">
        <v>45</v>
      </c>
      <c r="X104" s="9" t="s">
        <v>45</v>
      </c>
      <c r="Y104" s="15">
        <v>42.390799999999999</v>
      </c>
      <c r="Z104" s="15">
        <v>-71.067499999999995</v>
      </c>
    </row>
    <row r="105" spans="1:26" x14ac:dyDescent="0.2">
      <c r="A105" s="9">
        <v>49965</v>
      </c>
      <c r="B105" s="10" t="s">
        <v>33044</v>
      </c>
      <c r="C105" s="9">
        <v>1588</v>
      </c>
      <c r="D105" s="10" t="s">
        <v>33045</v>
      </c>
      <c r="E105" s="11" t="s">
        <v>37</v>
      </c>
      <c r="F105" s="11" t="s">
        <v>37</v>
      </c>
      <c r="G105" s="12" t="s">
        <v>871</v>
      </c>
      <c r="H105" s="12" t="s">
        <v>893</v>
      </c>
      <c r="I105" s="12" t="s">
        <v>850</v>
      </c>
      <c r="J105" s="10" t="s">
        <v>139</v>
      </c>
      <c r="K105" s="13" t="s">
        <v>33048</v>
      </c>
      <c r="L105" s="13" t="s">
        <v>33047</v>
      </c>
      <c r="M105" s="14">
        <v>278.60000000000002</v>
      </c>
      <c r="N105" s="14">
        <v>230</v>
      </c>
      <c r="O105" s="14">
        <v>271</v>
      </c>
      <c r="P105" s="10" t="s">
        <v>76</v>
      </c>
      <c r="Q105" s="12" t="s">
        <v>68</v>
      </c>
      <c r="R105" s="12" t="s">
        <v>77</v>
      </c>
      <c r="S105" s="12">
        <v>4</v>
      </c>
      <c r="T105" s="12">
        <v>2003</v>
      </c>
      <c r="U105" s="12">
        <v>6</v>
      </c>
      <c r="V105" s="12">
        <v>2024</v>
      </c>
      <c r="W105" s="9" t="s">
        <v>45</v>
      </c>
      <c r="X105" s="9" t="s">
        <v>45</v>
      </c>
      <c r="Y105" s="15">
        <v>42.390799999999999</v>
      </c>
      <c r="Z105" s="15">
        <v>-71.067499999999995</v>
      </c>
    </row>
    <row r="106" spans="1:26" x14ac:dyDescent="0.2">
      <c r="A106" s="9">
        <v>49965</v>
      </c>
      <c r="B106" s="10" t="s">
        <v>33044</v>
      </c>
      <c r="C106" s="9">
        <v>1588</v>
      </c>
      <c r="D106" s="10" t="s">
        <v>33045</v>
      </c>
      <c r="E106" s="11" t="s">
        <v>37</v>
      </c>
      <c r="F106" s="11" t="s">
        <v>37</v>
      </c>
      <c r="G106" s="12" t="s">
        <v>871</v>
      </c>
      <c r="H106" s="12" t="s">
        <v>893</v>
      </c>
      <c r="I106" s="12" t="s">
        <v>850</v>
      </c>
      <c r="J106" s="10" t="s">
        <v>139</v>
      </c>
      <c r="K106" s="13" t="s">
        <v>33049</v>
      </c>
      <c r="L106" s="13" t="s">
        <v>8601</v>
      </c>
      <c r="M106" s="14">
        <v>278.60000000000002</v>
      </c>
      <c r="N106" s="14">
        <v>229.9</v>
      </c>
      <c r="O106" s="14">
        <v>275.8</v>
      </c>
      <c r="P106" s="10" t="s">
        <v>76</v>
      </c>
      <c r="Q106" s="12" t="s">
        <v>68</v>
      </c>
      <c r="R106" s="12" t="s">
        <v>77</v>
      </c>
      <c r="S106" s="12">
        <v>6</v>
      </c>
      <c r="T106" s="12">
        <v>2003</v>
      </c>
      <c r="U106" s="12">
        <v>6</v>
      </c>
      <c r="V106" s="12">
        <v>2024</v>
      </c>
      <c r="W106" s="9" t="s">
        <v>45</v>
      </c>
      <c r="X106" s="9" t="s">
        <v>45</v>
      </c>
      <c r="Y106" s="15">
        <v>42.390799999999999</v>
      </c>
      <c r="Z106" s="15">
        <v>-71.067499999999995</v>
      </c>
    </row>
    <row r="107" spans="1:26" x14ac:dyDescent="0.2">
      <c r="A107" s="9">
        <v>49965</v>
      </c>
      <c r="B107" s="10" t="s">
        <v>33044</v>
      </c>
      <c r="C107" s="9">
        <v>1588</v>
      </c>
      <c r="D107" s="10" t="s">
        <v>33045</v>
      </c>
      <c r="E107" s="11" t="s">
        <v>37</v>
      </c>
      <c r="F107" s="11" t="s">
        <v>37</v>
      </c>
      <c r="G107" s="12" t="s">
        <v>871</v>
      </c>
      <c r="H107" s="12" t="s">
        <v>893</v>
      </c>
      <c r="I107" s="12" t="s">
        <v>850</v>
      </c>
      <c r="J107" s="10" t="s">
        <v>139</v>
      </c>
      <c r="K107" s="13" t="s">
        <v>33050</v>
      </c>
      <c r="L107" s="13" t="s">
        <v>8601</v>
      </c>
      <c r="M107" s="14">
        <v>278.60000000000002</v>
      </c>
      <c r="N107" s="14">
        <v>229.6</v>
      </c>
      <c r="O107" s="14">
        <v>275.39999999999998</v>
      </c>
      <c r="P107" s="10" t="s">
        <v>76</v>
      </c>
      <c r="Q107" s="12" t="s">
        <v>68</v>
      </c>
      <c r="R107" s="12" t="s">
        <v>77</v>
      </c>
      <c r="S107" s="12">
        <v>6</v>
      </c>
      <c r="T107" s="12">
        <v>2003</v>
      </c>
      <c r="U107" s="12">
        <v>6</v>
      </c>
      <c r="V107" s="12">
        <v>2024</v>
      </c>
      <c r="W107" s="9" t="s">
        <v>45</v>
      </c>
      <c r="X107" s="9" t="s">
        <v>45</v>
      </c>
      <c r="Y107" s="15">
        <v>42.390799999999999</v>
      </c>
      <c r="Z107" s="15">
        <v>-71.067499999999995</v>
      </c>
    </row>
    <row r="108" spans="1:26" x14ac:dyDescent="0.2">
      <c r="A108" s="9">
        <v>49965</v>
      </c>
      <c r="B108" s="10" t="s">
        <v>33044</v>
      </c>
      <c r="C108" s="9">
        <v>1588</v>
      </c>
      <c r="D108" s="10" t="s">
        <v>33045</v>
      </c>
      <c r="E108" s="11" t="s">
        <v>37</v>
      </c>
      <c r="F108" s="11" t="s">
        <v>37</v>
      </c>
      <c r="G108" s="12" t="s">
        <v>871</v>
      </c>
      <c r="H108" s="12" t="s">
        <v>893</v>
      </c>
      <c r="I108" s="12" t="s">
        <v>850</v>
      </c>
      <c r="J108" s="10" t="s">
        <v>139</v>
      </c>
      <c r="K108" s="13" t="s">
        <v>33051</v>
      </c>
      <c r="L108" s="13" t="s">
        <v>33047</v>
      </c>
      <c r="M108" s="14">
        <v>315</v>
      </c>
      <c r="N108" s="14">
        <v>244.6</v>
      </c>
      <c r="O108" s="14">
        <v>301.2</v>
      </c>
      <c r="P108" s="10" t="s">
        <v>76</v>
      </c>
      <c r="Q108" s="12" t="s">
        <v>68</v>
      </c>
      <c r="R108" s="12" t="s">
        <v>80</v>
      </c>
      <c r="S108" s="12">
        <v>4</v>
      </c>
      <c r="T108" s="12">
        <v>2003</v>
      </c>
      <c r="U108" s="12">
        <v>6</v>
      </c>
      <c r="V108" s="12">
        <v>2024</v>
      </c>
      <c r="W108" s="9" t="s">
        <v>45</v>
      </c>
      <c r="X108" s="9" t="s">
        <v>45</v>
      </c>
      <c r="Y108" s="15">
        <v>42.390799999999999</v>
      </c>
      <c r="Z108" s="15">
        <v>-71.067499999999995</v>
      </c>
    </row>
    <row r="109" spans="1:26" x14ac:dyDescent="0.2">
      <c r="A109" s="9">
        <v>49965</v>
      </c>
      <c r="B109" s="10" t="s">
        <v>33044</v>
      </c>
      <c r="C109" s="9">
        <v>1588</v>
      </c>
      <c r="D109" s="10" t="s">
        <v>33045</v>
      </c>
      <c r="E109" s="11" t="s">
        <v>37</v>
      </c>
      <c r="F109" s="11" t="s">
        <v>37</v>
      </c>
      <c r="G109" s="12" t="s">
        <v>871</v>
      </c>
      <c r="H109" s="12" t="s">
        <v>893</v>
      </c>
      <c r="I109" s="12" t="s">
        <v>850</v>
      </c>
      <c r="J109" s="10" t="s">
        <v>139</v>
      </c>
      <c r="K109" s="13" t="s">
        <v>12252</v>
      </c>
      <c r="L109" s="13" t="s">
        <v>8601</v>
      </c>
      <c r="M109" s="14">
        <v>315</v>
      </c>
      <c r="N109" s="14">
        <v>250.7</v>
      </c>
      <c r="O109" s="14">
        <v>300.8</v>
      </c>
      <c r="P109" s="10" t="s">
        <v>76</v>
      </c>
      <c r="Q109" s="12" t="s">
        <v>68</v>
      </c>
      <c r="R109" s="12" t="s">
        <v>80</v>
      </c>
      <c r="S109" s="12">
        <v>6</v>
      </c>
      <c r="T109" s="12">
        <v>2003</v>
      </c>
      <c r="U109" s="12">
        <v>6</v>
      </c>
      <c r="V109" s="12">
        <v>2024</v>
      </c>
      <c r="W109" s="9" t="s">
        <v>45</v>
      </c>
      <c r="X109" s="9" t="s">
        <v>45</v>
      </c>
      <c r="Y109" s="15">
        <v>42.390799999999999</v>
      </c>
      <c r="Z109" s="15">
        <v>-71.067499999999995</v>
      </c>
    </row>
    <row r="110" spans="1:26" x14ac:dyDescent="0.2">
      <c r="A110" s="9">
        <v>5109</v>
      </c>
      <c r="B110" s="10" t="s">
        <v>2058</v>
      </c>
      <c r="C110" s="9">
        <v>1743</v>
      </c>
      <c r="D110" s="10" t="s">
        <v>1335</v>
      </c>
      <c r="E110" s="11" t="s">
        <v>37</v>
      </c>
      <c r="F110" s="11" t="s">
        <v>37</v>
      </c>
      <c r="G110" s="12" t="s">
        <v>2033</v>
      </c>
      <c r="H110" s="12" t="s">
        <v>1335</v>
      </c>
      <c r="I110" s="12" t="s">
        <v>134</v>
      </c>
      <c r="J110" s="10" t="s">
        <v>40</v>
      </c>
      <c r="K110" s="13" t="s">
        <v>3528</v>
      </c>
      <c r="L110" s="13" t="s">
        <v>1</v>
      </c>
      <c r="M110" s="14">
        <v>2.7</v>
      </c>
      <c r="N110" s="14">
        <v>2</v>
      </c>
      <c r="O110" s="14">
        <v>2</v>
      </c>
      <c r="P110" s="10" t="s">
        <v>42</v>
      </c>
      <c r="Q110" s="12" t="s">
        <v>43</v>
      </c>
      <c r="R110" s="12" t="s">
        <v>44</v>
      </c>
      <c r="S110" s="12">
        <v>12</v>
      </c>
      <c r="T110" s="12">
        <v>1970</v>
      </c>
      <c r="U110" s="12">
        <v>6</v>
      </c>
      <c r="V110" s="12">
        <v>2024</v>
      </c>
      <c r="W110" s="9" t="s">
        <v>45</v>
      </c>
      <c r="X110" s="9" t="s">
        <v>45</v>
      </c>
      <c r="Y110" s="15">
        <v>42.764200000000002</v>
      </c>
      <c r="Z110" s="15">
        <v>-82.471900000000005</v>
      </c>
    </row>
    <row r="111" spans="1:26" x14ac:dyDescent="0.2">
      <c r="A111" s="9">
        <v>5109</v>
      </c>
      <c r="B111" s="10" t="s">
        <v>2058</v>
      </c>
      <c r="C111" s="9">
        <v>1743</v>
      </c>
      <c r="D111" s="10" t="s">
        <v>1335</v>
      </c>
      <c r="E111" s="11" t="s">
        <v>37</v>
      </c>
      <c r="F111" s="11" t="s">
        <v>37</v>
      </c>
      <c r="G111" s="12" t="s">
        <v>2033</v>
      </c>
      <c r="H111" s="12" t="s">
        <v>1335</v>
      </c>
      <c r="I111" s="12" t="s">
        <v>134</v>
      </c>
      <c r="J111" s="10" t="s">
        <v>40</v>
      </c>
      <c r="K111" s="13" t="s">
        <v>33052</v>
      </c>
      <c r="L111" s="13" t="s">
        <v>1</v>
      </c>
      <c r="M111" s="14">
        <v>2.7</v>
      </c>
      <c r="N111" s="14">
        <v>3</v>
      </c>
      <c r="O111" s="14">
        <v>3</v>
      </c>
      <c r="P111" s="10" t="s">
        <v>42</v>
      </c>
      <c r="Q111" s="12" t="s">
        <v>43</v>
      </c>
      <c r="R111" s="12" t="s">
        <v>44</v>
      </c>
      <c r="S111" s="12">
        <v>12</v>
      </c>
      <c r="T111" s="12">
        <v>1970</v>
      </c>
      <c r="U111" s="12">
        <v>6</v>
      </c>
      <c r="V111" s="12">
        <v>2024</v>
      </c>
      <c r="W111" s="9" t="s">
        <v>45</v>
      </c>
      <c r="X111" s="9" t="s">
        <v>45</v>
      </c>
      <c r="Y111" s="15">
        <v>42.764200000000002</v>
      </c>
      <c r="Z111" s="15">
        <v>-82.471900000000005</v>
      </c>
    </row>
    <row r="112" spans="1:26" x14ac:dyDescent="0.2">
      <c r="A112" s="9">
        <v>56606</v>
      </c>
      <c r="B112" s="10" t="s">
        <v>3922</v>
      </c>
      <c r="C112" s="9">
        <v>2379</v>
      </c>
      <c r="D112" s="10" t="s">
        <v>33053</v>
      </c>
      <c r="E112" s="11" t="s">
        <v>37</v>
      </c>
      <c r="F112" s="11" t="s">
        <v>37</v>
      </c>
      <c r="G112" s="12" t="s">
        <v>2714</v>
      </c>
      <c r="H112" s="12" t="s">
        <v>1430</v>
      </c>
      <c r="I112" s="12" t="s">
        <v>168</v>
      </c>
      <c r="J112" s="10" t="s">
        <v>139</v>
      </c>
      <c r="K112" s="13" t="s">
        <v>4015</v>
      </c>
      <c r="L112" s="13" t="s">
        <v>1</v>
      </c>
      <c r="M112" s="14">
        <v>41.9</v>
      </c>
      <c r="N112" s="14">
        <v>37.6</v>
      </c>
      <c r="O112" s="14">
        <v>49.8</v>
      </c>
      <c r="P112" s="10" t="s">
        <v>95</v>
      </c>
      <c r="Q112" s="12" t="s">
        <v>68</v>
      </c>
      <c r="R112" s="12" t="s">
        <v>96</v>
      </c>
      <c r="S112" s="12">
        <v>4</v>
      </c>
      <c r="T112" s="12">
        <v>1973</v>
      </c>
      <c r="U112" s="12">
        <v>6</v>
      </c>
      <c r="V112" s="12">
        <v>2024</v>
      </c>
      <c r="W112" s="9" t="s">
        <v>45</v>
      </c>
      <c r="X112" s="9" t="s">
        <v>45</v>
      </c>
      <c r="Y112" s="15">
        <v>39.454700000000003</v>
      </c>
      <c r="Z112" s="15">
        <v>-75.201400000000007</v>
      </c>
    </row>
    <row r="113" spans="1:26" x14ac:dyDescent="0.2">
      <c r="A113" s="9">
        <v>56606</v>
      </c>
      <c r="B113" s="10" t="s">
        <v>3922</v>
      </c>
      <c r="C113" s="9">
        <v>2379</v>
      </c>
      <c r="D113" s="10" t="s">
        <v>33053</v>
      </c>
      <c r="E113" s="11" t="s">
        <v>37</v>
      </c>
      <c r="F113" s="11" t="s">
        <v>37</v>
      </c>
      <c r="G113" s="12" t="s">
        <v>2714</v>
      </c>
      <c r="H113" s="12" t="s">
        <v>1430</v>
      </c>
      <c r="I113" s="12" t="s">
        <v>168</v>
      </c>
      <c r="J113" s="10" t="s">
        <v>139</v>
      </c>
      <c r="K113" s="13" t="s">
        <v>33054</v>
      </c>
      <c r="L113" s="13" t="s">
        <v>1</v>
      </c>
      <c r="M113" s="14">
        <v>41.9</v>
      </c>
      <c r="N113" s="14">
        <v>39.200000000000003</v>
      </c>
      <c r="O113" s="14">
        <v>49.8</v>
      </c>
      <c r="P113" s="10" t="s">
        <v>95</v>
      </c>
      <c r="Q113" s="12" t="s">
        <v>68</v>
      </c>
      <c r="R113" s="12" t="s">
        <v>96</v>
      </c>
      <c r="S113" s="12">
        <v>5</v>
      </c>
      <c r="T113" s="12">
        <v>1973</v>
      </c>
      <c r="U113" s="12">
        <v>6</v>
      </c>
      <c r="V113" s="12">
        <v>2024</v>
      </c>
      <c r="W113" s="9" t="s">
        <v>45</v>
      </c>
      <c r="X113" s="9" t="s">
        <v>45</v>
      </c>
      <c r="Y113" s="15">
        <v>39.454700000000003</v>
      </c>
      <c r="Z113" s="15">
        <v>-75.201400000000007</v>
      </c>
    </row>
    <row r="114" spans="1:26" x14ac:dyDescent="0.2">
      <c r="A114" s="9">
        <v>56606</v>
      </c>
      <c r="B114" s="10" t="s">
        <v>3922</v>
      </c>
      <c r="C114" s="9">
        <v>8008</v>
      </c>
      <c r="D114" s="10" t="s">
        <v>33055</v>
      </c>
      <c r="E114" s="11" t="s">
        <v>37</v>
      </c>
      <c r="F114" s="11" t="s">
        <v>37</v>
      </c>
      <c r="G114" s="12" t="s">
        <v>2714</v>
      </c>
      <c r="H114" s="12" t="s">
        <v>6672</v>
      </c>
      <c r="I114" s="12" t="s">
        <v>168</v>
      </c>
      <c r="J114" s="10" t="s">
        <v>139</v>
      </c>
      <c r="K114" s="13" t="s">
        <v>33056</v>
      </c>
      <c r="L114" s="13" t="s">
        <v>1</v>
      </c>
      <c r="M114" s="14">
        <v>71.2</v>
      </c>
      <c r="N114" s="14">
        <v>63.7</v>
      </c>
      <c r="O114" s="14">
        <v>78</v>
      </c>
      <c r="P114" s="10" t="s">
        <v>95</v>
      </c>
      <c r="Q114" s="12" t="s">
        <v>68</v>
      </c>
      <c r="R114" s="12" t="s">
        <v>96</v>
      </c>
      <c r="S114" s="12">
        <v>6</v>
      </c>
      <c r="T114" s="12">
        <v>1974</v>
      </c>
      <c r="U114" s="12">
        <v>6</v>
      </c>
      <c r="V114" s="12">
        <v>2024</v>
      </c>
      <c r="W114" s="9" t="s">
        <v>45</v>
      </c>
      <c r="X114" s="9" t="s">
        <v>45</v>
      </c>
      <c r="Y114" s="15">
        <v>39.811900000000001</v>
      </c>
      <c r="Z114" s="15">
        <v>-75.249030000000005</v>
      </c>
    </row>
    <row r="115" spans="1:26" x14ac:dyDescent="0.2">
      <c r="A115" s="9">
        <v>35</v>
      </c>
      <c r="B115" s="10" t="s">
        <v>33057</v>
      </c>
      <c r="C115" s="9">
        <v>10678</v>
      </c>
      <c r="D115" s="10" t="s">
        <v>33058</v>
      </c>
      <c r="E115" s="11" t="s">
        <v>37</v>
      </c>
      <c r="F115" s="11" t="s">
        <v>37</v>
      </c>
      <c r="G115" s="12" t="s">
        <v>936</v>
      </c>
      <c r="H115" s="12" t="s">
        <v>4938</v>
      </c>
      <c r="I115" s="12" t="s">
        <v>168</v>
      </c>
      <c r="J115" s="10" t="s">
        <v>232</v>
      </c>
      <c r="K115" s="13" t="s">
        <v>2001</v>
      </c>
      <c r="L115" s="13" t="s">
        <v>1</v>
      </c>
      <c r="M115" s="14">
        <v>229</v>
      </c>
      <c r="N115" s="14">
        <v>180</v>
      </c>
      <c r="O115" s="14">
        <v>180</v>
      </c>
      <c r="P115" s="10" t="s">
        <v>71</v>
      </c>
      <c r="Q115" s="12" t="s">
        <v>72</v>
      </c>
      <c r="R115" s="12" t="s">
        <v>69</v>
      </c>
      <c r="S115" s="12">
        <v>8</v>
      </c>
      <c r="T115" s="12">
        <v>1999</v>
      </c>
      <c r="U115" s="12">
        <v>6</v>
      </c>
      <c r="V115" s="12">
        <v>2024</v>
      </c>
      <c r="W115" s="9" t="s">
        <v>45</v>
      </c>
      <c r="X115" s="9" t="s">
        <v>45</v>
      </c>
      <c r="Y115" s="15">
        <v>39.595171000000001</v>
      </c>
      <c r="Z115" s="15">
        <v>-78.745329999999996</v>
      </c>
    </row>
    <row r="116" spans="1:26" x14ac:dyDescent="0.2">
      <c r="A116" s="9">
        <v>34691</v>
      </c>
      <c r="B116" s="10" t="s">
        <v>5312</v>
      </c>
      <c r="C116" s="9">
        <v>57134</v>
      </c>
      <c r="D116" s="10" t="s">
        <v>33059</v>
      </c>
      <c r="E116" s="11" t="s">
        <v>37</v>
      </c>
      <c r="F116" s="11" t="s">
        <v>37</v>
      </c>
      <c r="G116" s="12" t="s">
        <v>755</v>
      </c>
      <c r="H116" s="12" t="s">
        <v>8908</v>
      </c>
      <c r="I116" s="12" t="s">
        <v>768</v>
      </c>
      <c r="J116" s="10" t="s">
        <v>139</v>
      </c>
      <c r="K116" s="13" t="s">
        <v>41</v>
      </c>
      <c r="L116" s="13" t="s">
        <v>1</v>
      </c>
      <c r="M116" s="14">
        <v>4.5</v>
      </c>
      <c r="N116" s="14">
        <v>3</v>
      </c>
      <c r="O116" s="14">
        <v>4.5</v>
      </c>
      <c r="P116" s="10" t="s">
        <v>4824</v>
      </c>
      <c r="Q116" s="12" t="s">
        <v>5288</v>
      </c>
      <c r="R116" s="12" t="s">
        <v>5719</v>
      </c>
      <c r="S116" s="12">
        <v>3</v>
      </c>
      <c r="T116" s="12">
        <v>2009</v>
      </c>
      <c r="U116" s="12">
        <v>6</v>
      </c>
      <c r="V116" s="12">
        <v>2024</v>
      </c>
      <c r="W116" s="9" t="s">
        <v>45</v>
      </c>
      <c r="X116" s="9" t="s">
        <v>45</v>
      </c>
      <c r="Y116" s="15">
        <v>40.9925</v>
      </c>
      <c r="Z116" s="15">
        <v>-102.8531</v>
      </c>
    </row>
    <row r="117" spans="1:26" x14ac:dyDescent="0.2">
      <c r="A117" s="9">
        <v>59452</v>
      </c>
      <c r="B117" s="10" t="s">
        <v>15016</v>
      </c>
      <c r="C117" s="9">
        <v>60222</v>
      </c>
      <c r="D117" s="10" t="s">
        <v>33060</v>
      </c>
      <c r="E117" s="11" t="s">
        <v>37</v>
      </c>
      <c r="F117" s="11" t="s">
        <v>37</v>
      </c>
      <c r="G117" s="12" t="s">
        <v>3614</v>
      </c>
      <c r="H117" s="12" t="s">
        <v>33061</v>
      </c>
      <c r="I117" s="12" t="s">
        <v>147</v>
      </c>
      <c r="J117" s="10" t="s">
        <v>139</v>
      </c>
      <c r="K117" s="13" t="s">
        <v>788</v>
      </c>
      <c r="L117" s="13" t="s">
        <v>1</v>
      </c>
      <c r="M117" s="14">
        <v>0.3</v>
      </c>
      <c r="N117" s="14">
        <v>0.3</v>
      </c>
      <c r="O117" s="14">
        <v>0.3</v>
      </c>
      <c r="P117" s="10" t="s">
        <v>2437</v>
      </c>
      <c r="Q117" s="12" t="s">
        <v>2438</v>
      </c>
      <c r="R117" s="12" t="s">
        <v>44</v>
      </c>
      <c r="S117" s="12">
        <v>10</v>
      </c>
      <c r="T117" s="12">
        <v>2016</v>
      </c>
      <c r="U117" s="12">
        <v>6</v>
      </c>
      <c r="V117" s="12">
        <v>2024</v>
      </c>
      <c r="W117" s="9" t="s">
        <v>45</v>
      </c>
      <c r="X117" s="9" t="s">
        <v>45</v>
      </c>
      <c r="Y117" s="15">
        <v>36.601939999999999</v>
      </c>
      <c r="Z117" s="15">
        <v>-82.143090000000001</v>
      </c>
    </row>
    <row r="118" spans="1:26" x14ac:dyDescent="0.2">
      <c r="A118" s="9">
        <v>59452</v>
      </c>
      <c r="B118" s="10" t="s">
        <v>15016</v>
      </c>
      <c r="C118" s="9">
        <v>60222</v>
      </c>
      <c r="D118" s="10" t="s">
        <v>33060</v>
      </c>
      <c r="E118" s="11" t="s">
        <v>37</v>
      </c>
      <c r="F118" s="11" t="s">
        <v>37</v>
      </c>
      <c r="G118" s="12" t="s">
        <v>3614</v>
      </c>
      <c r="H118" s="12" t="s">
        <v>33061</v>
      </c>
      <c r="I118" s="12" t="s">
        <v>147</v>
      </c>
      <c r="J118" s="10" t="s">
        <v>139</v>
      </c>
      <c r="K118" s="13" t="s">
        <v>789</v>
      </c>
      <c r="L118" s="13" t="s">
        <v>1</v>
      </c>
      <c r="M118" s="14">
        <v>0.3</v>
      </c>
      <c r="N118" s="14">
        <v>0.3</v>
      </c>
      <c r="O118" s="14">
        <v>0.3</v>
      </c>
      <c r="P118" s="10" t="s">
        <v>2437</v>
      </c>
      <c r="Q118" s="12" t="s">
        <v>2438</v>
      </c>
      <c r="R118" s="12" t="s">
        <v>44</v>
      </c>
      <c r="S118" s="12">
        <v>10</v>
      </c>
      <c r="T118" s="12">
        <v>2016</v>
      </c>
      <c r="U118" s="12">
        <v>6</v>
      </c>
      <c r="V118" s="12">
        <v>2024</v>
      </c>
      <c r="W118" s="9" t="s">
        <v>45</v>
      </c>
      <c r="X118" s="9" t="s">
        <v>45</v>
      </c>
      <c r="Y118" s="15">
        <v>36.601939999999999</v>
      </c>
      <c r="Z118" s="15">
        <v>-82.143090000000001</v>
      </c>
    </row>
    <row r="119" spans="1:26" x14ac:dyDescent="0.2">
      <c r="A119" s="9">
        <v>59452</v>
      </c>
      <c r="B119" s="10" t="s">
        <v>15016</v>
      </c>
      <c r="C119" s="9">
        <v>60222</v>
      </c>
      <c r="D119" s="10" t="s">
        <v>33060</v>
      </c>
      <c r="E119" s="11" t="s">
        <v>37</v>
      </c>
      <c r="F119" s="11" t="s">
        <v>37</v>
      </c>
      <c r="G119" s="12" t="s">
        <v>3614</v>
      </c>
      <c r="H119" s="12" t="s">
        <v>33061</v>
      </c>
      <c r="I119" s="12" t="s">
        <v>147</v>
      </c>
      <c r="J119" s="10" t="s">
        <v>139</v>
      </c>
      <c r="K119" s="13" t="s">
        <v>790</v>
      </c>
      <c r="L119" s="13" t="s">
        <v>1</v>
      </c>
      <c r="M119" s="14">
        <v>0.3</v>
      </c>
      <c r="N119" s="14">
        <v>0.3</v>
      </c>
      <c r="O119" s="14">
        <v>0.3</v>
      </c>
      <c r="P119" s="10" t="s">
        <v>2437</v>
      </c>
      <c r="Q119" s="12" t="s">
        <v>2438</v>
      </c>
      <c r="R119" s="12" t="s">
        <v>44</v>
      </c>
      <c r="S119" s="12">
        <v>10</v>
      </c>
      <c r="T119" s="12">
        <v>2016</v>
      </c>
      <c r="U119" s="12">
        <v>6</v>
      </c>
      <c r="V119" s="12">
        <v>2024</v>
      </c>
      <c r="W119" s="9" t="s">
        <v>45</v>
      </c>
      <c r="X119" s="9" t="s">
        <v>45</v>
      </c>
      <c r="Y119" s="15">
        <v>36.601939999999999</v>
      </c>
      <c r="Z119" s="15">
        <v>-82.143090000000001</v>
      </c>
    </row>
    <row r="120" spans="1:26" x14ac:dyDescent="0.2">
      <c r="A120" s="9">
        <v>59452</v>
      </c>
      <c r="B120" s="10" t="s">
        <v>15016</v>
      </c>
      <c r="C120" s="9">
        <v>60222</v>
      </c>
      <c r="D120" s="10" t="s">
        <v>33060</v>
      </c>
      <c r="E120" s="11" t="s">
        <v>37</v>
      </c>
      <c r="F120" s="11" t="s">
        <v>37</v>
      </c>
      <c r="G120" s="12" t="s">
        <v>3614</v>
      </c>
      <c r="H120" s="12" t="s">
        <v>33061</v>
      </c>
      <c r="I120" s="12" t="s">
        <v>147</v>
      </c>
      <c r="J120" s="10" t="s">
        <v>139</v>
      </c>
      <c r="K120" s="13" t="s">
        <v>791</v>
      </c>
      <c r="L120" s="13" t="s">
        <v>1</v>
      </c>
      <c r="M120" s="14">
        <v>0.3</v>
      </c>
      <c r="N120" s="14">
        <v>0.3</v>
      </c>
      <c r="O120" s="14">
        <v>0.3</v>
      </c>
      <c r="P120" s="10" t="s">
        <v>2437</v>
      </c>
      <c r="Q120" s="12" t="s">
        <v>2438</v>
      </c>
      <c r="R120" s="12" t="s">
        <v>44</v>
      </c>
      <c r="S120" s="12">
        <v>10</v>
      </c>
      <c r="T120" s="12">
        <v>2016</v>
      </c>
      <c r="U120" s="12">
        <v>6</v>
      </c>
      <c r="V120" s="12">
        <v>2024</v>
      </c>
      <c r="W120" s="9" t="s">
        <v>45</v>
      </c>
      <c r="X120" s="9" t="s">
        <v>45</v>
      </c>
      <c r="Y120" s="15">
        <v>36.601939999999999</v>
      </c>
      <c r="Z120" s="15">
        <v>-82.143090000000001</v>
      </c>
    </row>
    <row r="121" spans="1:26" x14ac:dyDescent="0.2">
      <c r="A121" s="9">
        <v>59452</v>
      </c>
      <c r="B121" s="10" t="s">
        <v>15016</v>
      </c>
      <c r="C121" s="9">
        <v>60222</v>
      </c>
      <c r="D121" s="10" t="s">
        <v>33060</v>
      </c>
      <c r="E121" s="11" t="s">
        <v>37</v>
      </c>
      <c r="F121" s="11" t="s">
        <v>37</v>
      </c>
      <c r="G121" s="12" t="s">
        <v>3614</v>
      </c>
      <c r="H121" s="12" t="s">
        <v>33061</v>
      </c>
      <c r="I121" s="12" t="s">
        <v>147</v>
      </c>
      <c r="J121" s="10" t="s">
        <v>139</v>
      </c>
      <c r="K121" s="13" t="s">
        <v>792</v>
      </c>
      <c r="L121" s="13" t="s">
        <v>1</v>
      </c>
      <c r="M121" s="14">
        <v>0.3</v>
      </c>
      <c r="N121" s="14">
        <v>0.3</v>
      </c>
      <c r="O121" s="14">
        <v>0.3</v>
      </c>
      <c r="P121" s="10" t="s">
        <v>2437</v>
      </c>
      <c r="Q121" s="12" t="s">
        <v>2438</v>
      </c>
      <c r="R121" s="12" t="s">
        <v>44</v>
      </c>
      <c r="S121" s="12">
        <v>10</v>
      </c>
      <c r="T121" s="12">
        <v>2016</v>
      </c>
      <c r="U121" s="12">
        <v>6</v>
      </c>
      <c r="V121" s="12">
        <v>2024</v>
      </c>
      <c r="W121" s="9" t="s">
        <v>45</v>
      </c>
      <c r="X121" s="9" t="s">
        <v>45</v>
      </c>
      <c r="Y121" s="15">
        <v>36.601939999999999</v>
      </c>
      <c r="Z121" s="15">
        <v>-82.143090000000001</v>
      </c>
    </row>
    <row r="122" spans="1:26" x14ac:dyDescent="0.2">
      <c r="A122" s="9">
        <v>59452</v>
      </c>
      <c r="B122" s="10" t="s">
        <v>15016</v>
      </c>
      <c r="C122" s="9">
        <v>60222</v>
      </c>
      <c r="D122" s="10" t="s">
        <v>33060</v>
      </c>
      <c r="E122" s="11" t="s">
        <v>37</v>
      </c>
      <c r="F122" s="11" t="s">
        <v>37</v>
      </c>
      <c r="G122" s="12" t="s">
        <v>3614</v>
      </c>
      <c r="H122" s="12" t="s">
        <v>33061</v>
      </c>
      <c r="I122" s="12" t="s">
        <v>147</v>
      </c>
      <c r="J122" s="10" t="s">
        <v>139</v>
      </c>
      <c r="K122" s="13" t="s">
        <v>793</v>
      </c>
      <c r="L122" s="13" t="s">
        <v>1</v>
      </c>
      <c r="M122" s="14">
        <v>0.3</v>
      </c>
      <c r="N122" s="14">
        <v>0.3</v>
      </c>
      <c r="O122" s="14">
        <v>0.3</v>
      </c>
      <c r="P122" s="10" t="s">
        <v>2437</v>
      </c>
      <c r="Q122" s="12" t="s">
        <v>2438</v>
      </c>
      <c r="R122" s="12" t="s">
        <v>44</v>
      </c>
      <c r="S122" s="12">
        <v>10</v>
      </c>
      <c r="T122" s="12">
        <v>2016</v>
      </c>
      <c r="U122" s="12">
        <v>6</v>
      </c>
      <c r="V122" s="12">
        <v>2024</v>
      </c>
      <c r="W122" s="9" t="s">
        <v>45</v>
      </c>
      <c r="X122" s="9" t="s">
        <v>45</v>
      </c>
      <c r="Y122" s="15">
        <v>36.601939999999999</v>
      </c>
      <c r="Z122" s="15">
        <v>-82.143090000000001</v>
      </c>
    </row>
    <row r="123" spans="1:26" x14ac:dyDescent="0.2">
      <c r="A123" s="9">
        <v>59452</v>
      </c>
      <c r="B123" s="10" t="s">
        <v>15016</v>
      </c>
      <c r="C123" s="9">
        <v>60222</v>
      </c>
      <c r="D123" s="10" t="s">
        <v>33060</v>
      </c>
      <c r="E123" s="11" t="s">
        <v>37</v>
      </c>
      <c r="F123" s="11" t="s">
        <v>37</v>
      </c>
      <c r="G123" s="12" t="s">
        <v>3614</v>
      </c>
      <c r="H123" s="12" t="s">
        <v>33061</v>
      </c>
      <c r="I123" s="12" t="s">
        <v>147</v>
      </c>
      <c r="J123" s="10" t="s">
        <v>139</v>
      </c>
      <c r="K123" s="13" t="s">
        <v>6611</v>
      </c>
      <c r="L123" s="13" t="s">
        <v>1</v>
      </c>
      <c r="M123" s="14">
        <v>0.3</v>
      </c>
      <c r="N123" s="14">
        <v>0.3</v>
      </c>
      <c r="O123" s="14">
        <v>0.3</v>
      </c>
      <c r="P123" s="10" t="s">
        <v>2437</v>
      </c>
      <c r="Q123" s="12" t="s">
        <v>2438</v>
      </c>
      <c r="R123" s="12" t="s">
        <v>44</v>
      </c>
      <c r="S123" s="12">
        <v>12</v>
      </c>
      <c r="T123" s="12">
        <v>2015</v>
      </c>
      <c r="U123" s="12">
        <v>6</v>
      </c>
      <c r="V123" s="12">
        <v>2024</v>
      </c>
      <c r="W123" s="9" t="s">
        <v>45</v>
      </c>
      <c r="X123" s="9" t="s">
        <v>45</v>
      </c>
      <c r="Y123" s="15">
        <v>36.601939999999999</v>
      </c>
      <c r="Z123" s="15">
        <v>-82.143090000000001</v>
      </c>
    </row>
    <row r="124" spans="1:26" x14ac:dyDescent="0.2">
      <c r="A124" s="9">
        <v>59452</v>
      </c>
      <c r="B124" s="10" t="s">
        <v>15016</v>
      </c>
      <c r="C124" s="9">
        <v>60222</v>
      </c>
      <c r="D124" s="10" t="s">
        <v>33060</v>
      </c>
      <c r="E124" s="11" t="s">
        <v>37</v>
      </c>
      <c r="F124" s="11" t="s">
        <v>37</v>
      </c>
      <c r="G124" s="12" t="s">
        <v>3614</v>
      </c>
      <c r="H124" s="12" t="s">
        <v>33061</v>
      </c>
      <c r="I124" s="12" t="s">
        <v>147</v>
      </c>
      <c r="J124" s="10" t="s">
        <v>139</v>
      </c>
      <c r="K124" s="13" t="s">
        <v>6613</v>
      </c>
      <c r="L124" s="13" t="s">
        <v>1</v>
      </c>
      <c r="M124" s="14">
        <v>0.3</v>
      </c>
      <c r="N124" s="14">
        <v>0.3</v>
      </c>
      <c r="O124" s="14">
        <v>0.3</v>
      </c>
      <c r="P124" s="10" t="s">
        <v>2437</v>
      </c>
      <c r="Q124" s="12" t="s">
        <v>2438</v>
      </c>
      <c r="R124" s="12" t="s">
        <v>44</v>
      </c>
      <c r="S124" s="12">
        <v>12</v>
      </c>
      <c r="T124" s="12">
        <v>2015</v>
      </c>
      <c r="U124" s="12">
        <v>6</v>
      </c>
      <c r="V124" s="12">
        <v>2024</v>
      </c>
      <c r="W124" s="9" t="s">
        <v>45</v>
      </c>
      <c r="X124" s="9" t="s">
        <v>45</v>
      </c>
      <c r="Y124" s="15">
        <v>36.601939999999999</v>
      </c>
      <c r="Z124" s="15">
        <v>-82.143090000000001</v>
      </c>
    </row>
    <row r="125" spans="1:26" x14ac:dyDescent="0.2">
      <c r="A125" s="9">
        <v>59452</v>
      </c>
      <c r="B125" s="10" t="s">
        <v>15016</v>
      </c>
      <c r="C125" s="9">
        <v>60222</v>
      </c>
      <c r="D125" s="10" t="s">
        <v>33060</v>
      </c>
      <c r="E125" s="11" t="s">
        <v>37</v>
      </c>
      <c r="F125" s="11" t="s">
        <v>37</v>
      </c>
      <c r="G125" s="12" t="s">
        <v>3614</v>
      </c>
      <c r="H125" s="12" t="s">
        <v>33061</v>
      </c>
      <c r="I125" s="12" t="s">
        <v>147</v>
      </c>
      <c r="J125" s="10" t="s">
        <v>139</v>
      </c>
      <c r="K125" s="13" t="s">
        <v>6614</v>
      </c>
      <c r="L125" s="13" t="s">
        <v>1</v>
      </c>
      <c r="M125" s="14">
        <v>0.3</v>
      </c>
      <c r="N125" s="14">
        <v>0.3</v>
      </c>
      <c r="O125" s="14">
        <v>0.3</v>
      </c>
      <c r="P125" s="10" t="s">
        <v>2437</v>
      </c>
      <c r="Q125" s="12" t="s">
        <v>2438</v>
      </c>
      <c r="R125" s="12" t="s">
        <v>44</v>
      </c>
      <c r="S125" s="12">
        <v>12</v>
      </c>
      <c r="T125" s="12">
        <v>2015</v>
      </c>
      <c r="U125" s="12">
        <v>6</v>
      </c>
      <c r="V125" s="12">
        <v>2024</v>
      </c>
      <c r="W125" s="9" t="s">
        <v>45</v>
      </c>
      <c r="X125" s="9" t="s">
        <v>45</v>
      </c>
      <c r="Y125" s="15">
        <v>36.601939999999999</v>
      </c>
      <c r="Z125" s="15">
        <v>-82.143090000000001</v>
      </c>
    </row>
    <row r="126" spans="1:26" x14ac:dyDescent="0.2">
      <c r="A126" s="9">
        <v>59452</v>
      </c>
      <c r="B126" s="10" t="s">
        <v>15016</v>
      </c>
      <c r="C126" s="9">
        <v>60222</v>
      </c>
      <c r="D126" s="10" t="s">
        <v>33060</v>
      </c>
      <c r="E126" s="11" t="s">
        <v>37</v>
      </c>
      <c r="F126" s="11" t="s">
        <v>37</v>
      </c>
      <c r="G126" s="12" t="s">
        <v>3614</v>
      </c>
      <c r="H126" s="12" t="s">
        <v>33061</v>
      </c>
      <c r="I126" s="12" t="s">
        <v>147</v>
      </c>
      <c r="J126" s="10" t="s">
        <v>139</v>
      </c>
      <c r="K126" s="13" t="s">
        <v>6615</v>
      </c>
      <c r="L126" s="13" t="s">
        <v>1</v>
      </c>
      <c r="M126" s="14">
        <v>0.3</v>
      </c>
      <c r="N126" s="14">
        <v>0.3</v>
      </c>
      <c r="O126" s="14">
        <v>0.3</v>
      </c>
      <c r="P126" s="10" t="s">
        <v>2437</v>
      </c>
      <c r="Q126" s="12" t="s">
        <v>2438</v>
      </c>
      <c r="R126" s="12" t="s">
        <v>44</v>
      </c>
      <c r="S126" s="12">
        <v>12</v>
      </c>
      <c r="T126" s="12">
        <v>2015</v>
      </c>
      <c r="U126" s="12">
        <v>6</v>
      </c>
      <c r="V126" s="12">
        <v>2024</v>
      </c>
      <c r="W126" s="9" t="s">
        <v>45</v>
      </c>
      <c r="X126" s="9" t="s">
        <v>45</v>
      </c>
      <c r="Y126" s="15">
        <v>36.601939999999999</v>
      </c>
      <c r="Z126" s="15">
        <v>-82.143090000000001</v>
      </c>
    </row>
    <row r="127" spans="1:26" x14ac:dyDescent="0.2">
      <c r="A127" s="9">
        <v>59452</v>
      </c>
      <c r="B127" s="10" t="s">
        <v>15016</v>
      </c>
      <c r="C127" s="9">
        <v>60222</v>
      </c>
      <c r="D127" s="10" t="s">
        <v>33060</v>
      </c>
      <c r="E127" s="11" t="s">
        <v>37</v>
      </c>
      <c r="F127" s="11" t="s">
        <v>37</v>
      </c>
      <c r="G127" s="12" t="s">
        <v>3614</v>
      </c>
      <c r="H127" s="12" t="s">
        <v>33061</v>
      </c>
      <c r="I127" s="12" t="s">
        <v>147</v>
      </c>
      <c r="J127" s="10" t="s">
        <v>139</v>
      </c>
      <c r="K127" s="13" t="s">
        <v>4752</v>
      </c>
      <c r="L127" s="13" t="s">
        <v>1</v>
      </c>
      <c r="M127" s="14">
        <v>0.3</v>
      </c>
      <c r="N127" s="14">
        <v>0.3</v>
      </c>
      <c r="O127" s="14">
        <v>0.3</v>
      </c>
      <c r="P127" s="10" t="s">
        <v>2437</v>
      </c>
      <c r="Q127" s="12" t="s">
        <v>2438</v>
      </c>
      <c r="R127" s="12" t="s">
        <v>44</v>
      </c>
      <c r="S127" s="12">
        <v>12</v>
      </c>
      <c r="T127" s="12">
        <v>2015</v>
      </c>
      <c r="U127" s="12">
        <v>6</v>
      </c>
      <c r="V127" s="12">
        <v>2024</v>
      </c>
      <c r="W127" s="9" t="s">
        <v>45</v>
      </c>
      <c r="X127" s="9" t="s">
        <v>45</v>
      </c>
      <c r="Y127" s="15">
        <v>36.601939999999999</v>
      </c>
      <c r="Z127" s="15">
        <v>-82.143090000000001</v>
      </c>
    </row>
    <row r="128" spans="1:26" x14ac:dyDescent="0.2">
      <c r="A128" s="9">
        <v>59452</v>
      </c>
      <c r="B128" s="10" t="s">
        <v>15016</v>
      </c>
      <c r="C128" s="9">
        <v>60222</v>
      </c>
      <c r="D128" s="10" t="s">
        <v>33060</v>
      </c>
      <c r="E128" s="11" t="s">
        <v>37</v>
      </c>
      <c r="F128" s="11" t="s">
        <v>37</v>
      </c>
      <c r="G128" s="12" t="s">
        <v>3614</v>
      </c>
      <c r="H128" s="12" t="s">
        <v>33061</v>
      </c>
      <c r="I128" s="12" t="s">
        <v>147</v>
      </c>
      <c r="J128" s="10" t="s">
        <v>139</v>
      </c>
      <c r="K128" s="13" t="s">
        <v>4753</v>
      </c>
      <c r="L128" s="13" t="s">
        <v>1</v>
      </c>
      <c r="M128" s="14">
        <v>0.3</v>
      </c>
      <c r="N128" s="14">
        <v>0.3</v>
      </c>
      <c r="O128" s="14">
        <v>0.3</v>
      </c>
      <c r="P128" s="10" t="s">
        <v>2437</v>
      </c>
      <c r="Q128" s="12" t="s">
        <v>2438</v>
      </c>
      <c r="R128" s="12" t="s">
        <v>44</v>
      </c>
      <c r="S128" s="12">
        <v>12</v>
      </c>
      <c r="T128" s="12">
        <v>2015</v>
      </c>
      <c r="U128" s="12">
        <v>6</v>
      </c>
      <c r="V128" s="12">
        <v>2024</v>
      </c>
      <c r="W128" s="9" t="s">
        <v>45</v>
      </c>
      <c r="X128" s="9" t="s">
        <v>45</v>
      </c>
      <c r="Y128" s="15">
        <v>36.601939999999999</v>
      </c>
      <c r="Z128" s="15">
        <v>-82.143090000000001</v>
      </c>
    </row>
    <row r="129" spans="1:26" x14ac:dyDescent="0.2">
      <c r="A129" s="9">
        <v>7443</v>
      </c>
      <c r="B129" s="10" t="s">
        <v>1505</v>
      </c>
      <c r="C129" s="9">
        <v>1142</v>
      </c>
      <c r="D129" s="10" t="s">
        <v>1506</v>
      </c>
      <c r="E129" s="11" t="s">
        <v>37</v>
      </c>
      <c r="F129" s="11" t="s">
        <v>37</v>
      </c>
      <c r="G129" s="12" t="s">
        <v>1442</v>
      </c>
      <c r="H129" s="12" t="s">
        <v>1507</v>
      </c>
      <c r="I129" s="12" t="s">
        <v>134</v>
      </c>
      <c r="J129" s="10" t="s">
        <v>40</v>
      </c>
      <c r="K129" s="13" t="s">
        <v>70</v>
      </c>
      <c r="L129" s="13" t="s">
        <v>1</v>
      </c>
      <c r="M129" s="14">
        <v>0.5</v>
      </c>
      <c r="N129" s="14">
        <v>0.5</v>
      </c>
      <c r="O129" s="14">
        <v>0.5</v>
      </c>
      <c r="P129" s="10" t="s">
        <v>42</v>
      </c>
      <c r="Q129" s="12" t="s">
        <v>43</v>
      </c>
      <c r="R129" s="12" t="s">
        <v>44</v>
      </c>
      <c r="S129" s="12">
        <v>8</v>
      </c>
      <c r="T129" s="12">
        <v>1957</v>
      </c>
      <c r="U129" s="12">
        <v>5</v>
      </c>
      <c r="V129" s="12">
        <v>2024</v>
      </c>
      <c r="W129" s="9" t="s">
        <v>45</v>
      </c>
      <c r="X129" s="9" t="s">
        <v>45</v>
      </c>
      <c r="Y129" s="15">
        <v>43.239699999999999</v>
      </c>
      <c r="Z129" s="15">
        <v>-94.749799999999993</v>
      </c>
    </row>
    <row r="130" spans="1:26" x14ac:dyDescent="0.2">
      <c r="A130" s="9">
        <v>13948</v>
      </c>
      <c r="B130" s="10" t="s">
        <v>1724</v>
      </c>
      <c r="C130" s="9">
        <v>1312</v>
      </c>
      <c r="D130" s="10" t="s">
        <v>1725</v>
      </c>
      <c r="E130" s="11" t="s">
        <v>37</v>
      </c>
      <c r="F130" s="11" t="s">
        <v>37</v>
      </c>
      <c r="G130" s="12" t="s">
        <v>287</v>
      </c>
      <c r="H130" s="12" t="s">
        <v>1527</v>
      </c>
      <c r="I130" s="12" t="s">
        <v>179</v>
      </c>
      <c r="J130" s="10" t="s">
        <v>40</v>
      </c>
      <c r="K130" s="13" t="s">
        <v>41</v>
      </c>
      <c r="L130" s="13" t="s">
        <v>1</v>
      </c>
      <c r="M130" s="14">
        <v>1.1000000000000001</v>
      </c>
      <c r="N130" s="14">
        <v>0.9</v>
      </c>
      <c r="O130" s="14">
        <v>0.9</v>
      </c>
      <c r="P130" s="10" t="s">
        <v>42</v>
      </c>
      <c r="Q130" s="12" t="s">
        <v>43</v>
      </c>
      <c r="R130" s="12" t="s">
        <v>44</v>
      </c>
      <c r="S130" s="12">
        <v>1</v>
      </c>
      <c r="T130" s="12">
        <v>1956</v>
      </c>
      <c r="U130" s="12">
        <v>5</v>
      </c>
      <c r="V130" s="12">
        <v>2024</v>
      </c>
      <c r="W130" s="9" t="s">
        <v>45</v>
      </c>
      <c r="X130" s="9" t="s">
        <v>45</v>
      </c>
      <c r="Y130" s="15">
        <v>39.8217</v>
      </c>
      <c r="Z130" s="15">
        <v>-100.52889999999999</v>
      </c>
    </row>
    <row r="131" spans="1:26" x14ac:dyDescent="0.2">
      <c r="A131" s="9">
        <v>13948</v>
      </c>
      <c r="B131" s="10" t="s">
        <v>1724</v>
      </c>
      <c r="C131" s="9">
        <v>1312</v>
      </c>
      <c r="D131" s="10" t="s">
        <v>1725</v>
      </c>
      <c r="E131" s="11" t="s">
        <v>37</v>
      </c>
      <c r="F131" s="11" t="s">
        <v>37</v>
      </c>
      <c r="G131" s="12" t="s">
        <v>287</v>
      </c>
      <c r="H131" s="12" t="s">
        <v>1527</v>
      </c>
      <c r="I131" s="12" t="s">
        <v>179</v>
      </c>
      <c r="J131" s="10" t="s">
        <v>40</v>
      </c>
      <c r="K131" s="13" t="s">
        <v>47</v>
      </c>
      <c r="L131" s="13" t="s">
        <v>1</v>
      </c>
      <c r="M131" s="14">
        <v>0.8</v>
      </c>
      <c r="N131" s="14">
        <v>0.6</v>
      </c>
      <c r="O131" s="14">
        <v>0.6</v>
      </c>
      <c r="P131" s="10" t="s">
        <v>42</v>
      </c>
      <c r="Q131" s="12" t="s">
        <v>43</v>
      </c>
      <c r="R131" s="12" t="s">
        <v>44</v>
      </c>
      <c r="S131" s="12">
        <v>1</v>
      </c>
      <c r="T131" s="12">
        <v>1954</v>
      </c>
      <c r="U131" s="12">
        <v>5</v>
      </c>
      <c r="V131" s="12">
        <v>2024</v>
      </c>
      <c r="W131" s="9" t="s">
        <v>45</v>
      </c>
      <c r="X131" s="9" t="s">
        <v>45</v>
      </c>
      <c r="Y131" s="15">
        <v>39.8217</v>
      </c>
      <c r="Z131" s="15">
        <v>-100.52889999999999</v>
      </c>
    </row>
    <row r="132" spans="1:26" x14ac:dyDescent="0.2">
      <c r="A132" s="9">
        <v>13948</v>
      </c>
      <c r="B132" s="10" t="s">
        <v>1724</v>
      </c>
      <c r="C132" s="9">
        <v>1312</v>
      </c>
      <c r="D132" s="10" t="s">
        <v>1725</v>
      </c>
      <c r="E132" s="11" t="s">
        <v>37</v>
      </c>
      <c r="F132" s="11" t="s">
        <v>37</v>
      </c>
      <c r="G132" s="12" t="s">
        <v>287</v>
      </c>
      <c r="H132" s="12" t="s">
        <v>1527</v>
      </c>
      <c r="I132" s="12" t="s">
        <v>179</v>
      </c>
      <c r="J132" s="10" t="s">
        <v>40</v>
      </c>
      <c r="K132" s="13" t="s">
        <v>70</v>
      </c>
      <c r="L132" s="13" t="s">
        <v>1</v>
      </c>
      <c r="M132" s="14">
        <v>1.5</v>
      </c>
      <c r="N132" s="14">
        <v>1.2</v>
      </c>
      <c r="O132" s="14">
        <v>1.2</v>
      </c>
      <c r="P132" s="10" t="s">
        <v>42</v>
      </c>
      <c r="Q132" s="12" t="s">
        <v>43</v>
      </c>
      <c r="R132" s="12" t="s">
        <v>44</v>
      </c>
      <c r="S132" s="12">
        <v>10</v>
      </c>
      <c r="T132" s="12">
        <v>1967</v>
      </c>
      <c r="U132" s="12">
        <v>5</v>
      </c>
      <c r="V132" s="12">
        <v>2024</v>
      </c>
      <c r="W132" s="9" t="s">
        <v>45</v>
      </c>
      <c r="X132" s="9" t="s">
        <v>45</v>
      </c>
      <c r="Y132" s="15">
        <v>39.8217</v>
      </c>
      <c r="Z132" s="15">
        <v>-100.52889999999999</v>
      </c>
    </row>
    <row r="133" spans="1:26" x14ac:dyDescent="0.2">
      <c r="A133" s="9">
        <v>13948</v>
      </c>
      <c r="B133" s="10" t="s">
        <v>1724</v>
      </c>
      <c r="C133" s="9">
        <v>1312</v>
      </c>
      <c r="D133" s="10" t="s">
        <v>1725</v>
      </c>
      <c r="E133" s="11" t="s">
        <v>37</v>
      </c>
      <c r="F133" s="11" t="s">
        <v>37</v>
      </c>
      <c r="G133" s="12" t="s">
        <v>287</v>
      </c>
      <c r="H133" s="12" t="s">
        <v>1527</v>
      </c>
      <c r="I133" s="12" t="s">
        <v>179</v>
      </c>
      <c r="J133" s="10" t="s">
        <v>40</v>
      </c>
      <c r="K133" s="13" t="s">
        <v>73</v>
      </c>
      <c r="L133" s="13" t="s">
        <v>1</v>
      </c>
      <c r="M133" s="14">
        <v>2</v>
      </c>
      <c r="N133" s="14">
        <v>1.3</v>
      </c>
      <c r="O133" s="14">
        <v>1.3</v>
      </c>
      <c r="P133" s="10" t="s">
        <v>42</v>
      </c>
      <c r="Q133" s="12" t="s">
        <v>43</v>
      </c>
      <c r="R133" s="12" t="s">
        <v>44</v>
      </c>
      <c r="S133" s="12">
        <v>8</v>
      </c>
      <c r="T133" s="12">
        <v>1973</v>
      </c>
      <c r="U133" s="12">
        <v>5</v>
      </c>
      <c r="V133" s="12">
        <v>2024</v>
      </c>
      <c r="W133" s="9" t="s">
        <v>45</v>
      </c>
      <c r="X133" s="9" t="s">
        <v>45</v>
      </c>
      <c r="Y133" s="15">
        <v>39.8217</v>
      </c>
      <c r="Z133" s="15">
        <v>-100.52889999999999</v>
      </c>
    </row>
    <row r="134" spans="1:26" x14ac:dyDescent="0.2">
      <c r="A134" s="9">
        <v>13948</v>
      </c>
      <c r="B134" s="10" t="s">
        <v>1724</v>
      </c>
      <c r="C134" s="9">
        <v>1312</v>
      </c>
      <c r="D134" s="10" t="s">
        <v>1725</v>
      </c>
      <c r="E134" s="11" t="s">
        <v>37</v>
      </c>
      <c r="F134" s="11" t="s">
        <v>37</v>
      </c>
      <c r="G134" s="12" t="s">
        <v>287</v>
      </c>
      <c r="H134" s="12" t="s">
        <v>1527</v>
      </c>
      <c r="I134" s="12" t="s">
        <v>179</v>
      </c>
      <c r="J134" s="10" t="s">
        <v>40</v>
      </c>
      <c r="K134" s="13" t="s">
        <v>116</v>
      </c>
      <c r="L134" s="13" t="s">
        <v>1</v>
      </c>
      <c r="M134" s="14">
        <v>1.5</v>
      </c>
      <c r="N134" s="14">
        <v>1.2</v>
      </c>
      <c r="O134" s="14">
        <v>1.2</v>
      </c>
      <c r="P134" s="10" t="s">
        <v>42</v>
      </c>
      <c r="Q134" s="12" t="s">
        <v>43</v>
      </c>
      <c r="R134" s="12" t="s">
        <v>44</v>
      </c>
      <c r="S134" s="12">
        <v>8</v>
      </c>
      <c r="T134" s="12">
        <v>1963</v>
      </c>
      <c r="U134" s="12">
        <v>5</v>
      </c>
      <c r="V134" s="12">
        <v>2024</v>
      </c>
      <c r="W134" s="9" t="s">
        <v>45</v>
      </c>
      <c r="X134" s="9" t="s">
        <v>45</v>
      </c>
      <c r="Y134" s="15">
        <v>39.8217</v>
      </c>
      <c r="Z134" s="15">
        <v>-100.52889999999999</v>
      </c>
    </row>
    <row r="135" spans="1:26" x14ac:dyDescent="0.2">
      <c r="A135" s="9">
        <v>20847</v>
      </c>
      <c r="B135" s="10" t="s">
        <v>2151</v>
      </c>
      <c r="C135" s="9">
        <v>4041</v>
      </c>
      <c r="D135" s="10" t="s">
        <v>3805</v>
      </c>
      <c r="E135" s="11" t="s">
        <v>37</v>
      </c>
      <c r="F135" s="11" t="s">
        <v>37</v>
      </c>
      <c r="G135" s="12" t="s">
        <v>2138</v>
      </c>
      <c r="H135" s="12" t="s">
        <v>3806</v>
      </c>
      <c r="I135" s="12" t="s">
        <v>134</v>
      </c>
      <c r="J135" s="10" t="s">
        <v>40</v>
      </c>
      <c r="K135" s="13" t="s">
        <v>73</v>
      </c>
      <c r="L135" s="13" t="s">
        <v>1</v>
      </c>
      <c r="M135" s="14">
        <v>299.2</v>
      </c>
      <c r="N135" s="14">
        <v>242.2</v>
      </c>
      <c r="O135" s="14">
        <v>242.2</v>
      </c>
      <c r="P135" s="10" t="s">
        <v>71</v>
      </c>
      <c r="Q135" s="12" t="s">
        <v>2492</v>
      </c>
      <c r="R135" s="12" t="s">
        <v>69</v>
      </c>
      <c r="S135" s="12">
        <v>12</v>
      </c>
      <c r="T135" s="12">
        <v>1959</v>
      </c>
      <c r="U135" s="12">
        <v>5</v>
      </c>
      <c r="V135" s="12">
        <v>2024</v>
      </c>
      <c r="W135" s="9" t="s">
        <v>45</v>
      </c>
      <c r="X135" s="9" t="s">
        <v>45</v>
      </c>
      <c r="Y135" s="15">
        <v>42.845700000000001</v>
      </c>
      <c r="Z135" s="15">
        <v>-87.829400000000007</v>
      </c>
    </row>
    <row r="136" spans="1:26" x14ac:dyDescent="0.2">
      <c r="A136" s="9">
        <v>20847</v>
      </c>
      <c r="B136" s="10" t="s">
        <v>2151</v>
      </c>
      <c r="C136" s="9">
        <v>4041</v>
      </c>
      <c r="D136" s="10" t="s">
        <v>3805</v>
      </c>
      <c r="E136" s="11" t="s">
        <v>37</v>
      </c>
      <c r="F136" s="11" t="s">
        <v>37</v>
      </c>
      <c r="G136" s="12" t="s">
        <v>2138</v>
      </c>
      <c r="H136" s="12" t="s">
        <v>3806</v>
      </c>
      <c r="I136" s="12" t="s">
        <v>134</v>
      </c>
      <c r="J136" s="10" t="s">
        <v>40</v>
      </c>
      <c r="K136" s="13" t="s">
        <v>116</v>
      </c>
      <c r="L136" s="13" t="s">
        <v>1</v>
      </c>
      <c r="M136" s="14">
        <v>299.2</v>
      </c>
      <c r="N136" s="14">
        <v>253.8</v>
      </c>
      <c r="O136" s="14">
        <v>253.8</v>
      </c>
      <c r="P136" s="10" t="s">
        <v>71</v>
      </c>
      <c r="Q136" s="12" t="s">
        <v>2492</v>
      </c>
      <c r="R136" s="12" t="s">
        <v>69</v>
      </c>
      <c r="S136" s="12">
        <v>12</v>
      </c>
      <c r="T136" s="12">
        <v>1961</v>
      </c>
      <c r="U136" s="12">
        <v>5</v>
      </c>
      <c r="V136" s="12">
        <v>2024</v>
      </c>
      <c r="W136" s="9" t="s">
        <v>45</v>
      </c>
      <c r="X136" s="9" t="s">
        <v>45</v>
      </c>
      <c r="Y136" s="15">
        <v>42.845700000000001</v>
      </c>
      <c r="Z136" s="15">
        <v>-87.829400000000007</v>
      </c>
    </row>
    <row r="137" spans="1:26" x14ac:dyDescent="0.2">
      <c r="A137" s="9">
        <v>221</v>
      </c>
      <c r="B137" s="10" t="s">
        <v>4238</v>
      </c>
      <c r="C137" s="9">
        <v>6566</v>
      </c>
      <c r="D137" s="10" t="s">
        <v>4240</v>
      </c>
      <c r="E137" s="11" t="s">
        <v>37</v>
      </c>
      <c r="F137" s="11" t="s">
        <v>37</v>
      </c>
      <c r="G137" s="12" t="s">
        <v>38</v>
      </c>
      <c r="H137" s="12" t="s">
        <v>4240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1</v>
      </c>
      <c r="N137" s="14">
        <v>2.1</v>
      </c>
      <c r="O137" s="14">
        <v>2.1</v>
      </c>
      <c r="P137" s="10" t="s">
        <v>42</v>
      </c>
      <c r="Q137" s="12" t="s">
        <v>43</v>
      </c>
      <c r="R137" s="12" t="s">
        <v>44</v>
      </c>
      <c r="S137" s="12">
        <v>4</v>
      </c>
      <c r="T137" s="12">
        <v>1989</v>
      </c>
      <c r="U137" s="12">
        <v>5</v>
      </c>
      <c r="V137" s="12">
        <v>2024</v>
      </c>
      <c r="W137" s="9" t="s">
        <v>45</v>
      </c>
      <c r="X137" s="9" t="s">
        <v>45</v>
      </c>
      <c r="Y137" s="15">
        <v>60.789700000000003</v>
      </c>
      <c r="Z137" s="15">
        <v>-161.7878</v>
      </c>
    </row>
    <row r="138" spans="1:26" x14ac:dyDescent="0.2">
      <c r="A138" s="9">
        <v>29297</v>
      </c>
      <c r="B138" s="10" t="s">
        <v>4445</v>
      </c>
      <c r="C138" s="9">
        <v>6702</v>
      </c>
      <c r="D138" s="10" t="s">
        <v>4446</v>
      </c>
      <c r="E138" s="11" t="s">
        <v>37</v>
      </c>
      <c r="F138" s="11" t="s">
        <v>37</v>
      </c>
      <c r="G138" s="12" t="s">
        <v>38</v>
      </c>
      <c r="H138" s="12" t="s">
        <v>203</v>
      </c>
      <c r="I138" s="12" t="s">
        <v>1</v>
      </c>
      <c r="J138" s="10" t="s">
        <v>40</v>
      </c>
      <c r="K138" s="13" t="s">
        <v>197</v>
      </c>
      <c r="L138" s="13" t="s">
        <v>1</v>
      </c>
      <c r="M138" s="14">
        <v>0.2</v>
      </c>
      <c r="N138" s="14">
        <v>0.2</v>
      </c>
      <c r="O138" s="14">
        <v>0.2</v>
      </c>
      <c r="P138" s="10" t="s">
        <v>42</v>
      </c>
      <c r="Q138" s="12" t="s">
        <v>43</v>
      </c>
      <c r="R138" s="12" t="s">
        <v>44</v>
      </c>
      <c r="S138" s="12">
        <v>9</v>
      </c>
      <c r="T138" s="12">
        <v>2008</v>
      </c>
      <c r="U138" s="12">
        <v>5</v>
      </c>
      <c r="V138" s="12">
        <v>2024</v>
      </c>
      <c r="W138" s="9" t="s">
        <v>45</v>
      </c>
      <c r="X138" s="9" t="s">
        <v>45</v>
      </c>
      <c r="Y138" s="15">
        <v>57.957197000000001</v>
      </c>
      <c r="Z138" s="15">
        <v>-136.2201</v>
      </c>
    </row>
    <row r="139" spans="1:26" x14ac:dyDescent="0.2">
      <c r="A139" s="9">
        <v>16655</v>
      </c>
      <c r="B139" s="10" t="s">
        <v>4557</v>
      </c>
      <c r="C139" s="9">
        <v>7232</v>
      </c>
      <c r="D139" s="10" t="s">
        <v>33062</v>
      </c>
      <c r="E139" s="11" t="s">
        <v>37</v>
      </c>
      <c r="F139" s="11" t="s">
        <v>37</v>
      </c>
      <c r="G139" s="12" t="s">
        <v>80</v>
      </c>
      <c r="H139" s="12" t="s">
        <v>4612</v>
      </c>
      <c r="I139" s="12" t="s">
        <v>138</v>
      </c>
      <c r="J139" s="10" t="s">
        <v>40</v>
      </c>
      <c r="K139" s="13" t="s">
        <v>41</v>
      </c>
      <c r="L139" s="13" t="s">
        <v>1</v>
      </c>
      <c r="M139" s="14">
        <v>3.9</v>
      </c>
      <c r="N139" s="14">
        <v>3.5</v>
      </c>
      <c r="O139" s="14">
        <v>3.5</v>
      </c>
      <c r="P139" s="10" t="s">
        <v>95</v>
      </c>
      <c r="Q139" s="12" t="s">
        <v>68</v>
      </c>
      <c r="R139" s="12" t="s">
        <v>96</v>
      </c>
      <c r="S139" s="12">
        <v>6</v>
      </c>
      <c r="T139" s="12">
        <v>1982</v>
      </c>
      <c r="U139" s="12">
        <v>5</v>
      </c>
      <c r="V139" s="12">
        <v>2024</v>
      </c>
      <c r="W139" s="9" t="s">
        <v>45</v>
      </c>
      <c r="X139" s="9" t="s">
        <v>45</v>
      </c>
      <c r="Y139" s="15">
        <v>37.364297000000001</v>
      </c>
      <c r="Z139" s="15">
        <v>-121.9442</v>
      </c>
    </row>
    <row r="140" spans="1:26" x14ac:dyDescent="0.2">
      <c r="A140" s="9">
        <v>16655</v>
      </c>
      <c r="B140" s="10" t="s">
        <v>4557</v>
      </c>
      <c r="C140" s="9">
        <v>7232</v>
      </c>
      <c r="D140" s="10" t="s">
        <v>33062</v>
      </c>
      <c r="E140" s="11" t="s">
        <v>37</v>
      </c>
      <c r="F140" s="11" t="s">
        <v>37</v>
      </c>
      <c r="G140" s="12" t="s">
        <v>80</v>
      </c>
      <c r="H140" s="12" t="s">
        <v>4612</v>
      </c>
      <c r="I140" s="12" t="s">
        <v>138</v>
      </c>
      <c r="J140" s="10" t="s">
        <v>40</v>
      </c>
      <c r="K140" s="13" t="s">
        <v>47</v>
      </c>
      <c r="L140" s="13" t="s">
        <v>1</v>
      </c>
      <c r="M140" s="14">
        <v>3.9</v>
      </c>
      <c r="N140" s="14">
        <v>3.5</v>
      </c>
      <c r="O140" s="14">
        <v>3.5</v>
      </c>
      <c r="P140" s="10" t="s">
        <v>95</v>
      </c>
      <c r="Q140" s="12" t="s">
        <v>68</v>
      </c>
      <c r="R140" s="12" t="s">
        <v>96</v>
      </c>
      <c r="S140" s="12">
        <v>6</v>
      </c>
      <c r="T140" s="12">
        <v>1982</v>
      </c>
      <c r="U140" s="12">
        <v>5</v>
      </c>
      <c r="V140" s="12">
        <v>2024</v>
      </c>
      <c r="W140" s="9" t="s">
        <v>45</v>
      </c>
      <c r="X140" s="9" t="s">
        <v>45</v>
      </c>
      <c r="Y140" s="15">
        <v>37.364297000000001</v>
      </c>
      <c r="Z140" s="15">
        <v>-121.9442</v>
      </c>
    </row>
    <row r="141" spans="1:26" x14ac:dyDescent="0.2">
      <c r="A141" s="9">
        <v>17697</v>
      </c>
      <c r="B141" s="10" t="s">
        <v>33063</v>
      </c>
      <c r="C141" s="9">
        <v>7842</v>
      </c>
      <c r="D141" s="10" t="s">
        <v>33064</v>
      </c>
      <c r="E141" s="11" t="s">
        <v>37</v>
      </c>
      <c r="F141" s="11" t="s">
        <v>37</v>
      </c>
      <c r="G141" s="12" t="s">
        <v>467</v>
      </c>
      <c r="H141" s="12" t="s">
        <v>1775</v>
      </c>
      <c r="I141" s="12" t="s">
        <v>134</v>
      </c>
      <c r="J141" s="10" t="s">
        <v>40</v>
      </c>
      <c r="K141" s="13" t="s">
        <v>344</v>
      </c>
      <c r="L141" s="13" t="s">
        <v>1</v>
      </c>
      <c r="M141" s="14">
        <v>71</v>
      </c>
      <c r="N141" s="14">
        <v>0</v>
      </c>
      <c r="O141" s="14">
        <v>0</v>
      </c>
      <c r="P141" s="10" t="s">
        <v>95</v>
      </c>
      <c r="Q141" s="12" t="s">
        <v>68</v>
      </c>
      <c r="R141" s="12" t="s">
        <v>96</v>
      </c>
      <c r="S141" s="12">
        <v>6</v>
      </c>
      <c r="T141" s="12">
        <v>2000</v>
      </c>
      <c r="U141" s="12">
        <v>5</v>
      </c>
      <c r="V141" s="12">
        <v>2024</v>
      </c>
      <c r="W141" s="9" t="s">
        <v>45</v>
      </c>
      <c r="X141" s="9" t="s">
        <v>45</v>
      </c>
      <c r="Y141" s="15">
        <v>39.103332999999999</v>
      </c>
      <c r="Z141" s="15">
        <v>-88.858980000000003</v>
      </c>
    </row>
    <row r="142" spans="1:26" x14ac:dyDescent="0.2">
      <c r="A142" s="9">
        <v>34691</v>
      </c>
      <c r="B142" s="10" t="s">
        <v>5312</v>
      </c>
      <c r="C142" s="9">
        <v>10287</v>
      </c>
      <c r="D142" s="10" t="s">
        <v>5581</v>
      </c>
      <c r="E142" s="11" t="s">
        <v>37</v>
      </c>
      <c r="F142" s="11" t="s">
        <v>37</v>
      </c>
      <c r="G142" s="12" t="s">
        <v>398</v>
      </c>
      <c r="H142" s="12" t="s">
        <v>5582</v>
      </c>
      <c r="I142" s="12" t="s">
        <v>2678</v>
      </c>
      <c r="J142" s="10" t="s">
        <v>139</v>
      </c>
      <c r="K142" s="13" t="s">
        <v>2001</v>
      </c>
      <c r="L142" s="13" t="s">
        <v>1</v>
      </c>
      <c r="M142" s="14">
        <v>17</v>
      </c>
      <c r="N142" s="14">
        <v>12.8</v>
      </c>
      <c r="O142" s="14">
        <v>13.1</v>
      </c>
      <c r="P142" s="10" t="s">
        <v>558</v>
      </c>
      <c r="Q142" s="12" t="s">
        <v>559</v>
      </c>
      <c r="R142" s="12" t="s">
        <v>69</v>
      </c>
      <c r="S142" s="12">
        <v>12</v>
      </c>
      <c r="T142" s="12">
        <v>1985</v>
      </c>
      <c r="U142" s="12">
        <v>5</v>
      </c>
      <c r="V142" s="12">
        <v>2024</v>
      </c>
      <c r="W142" s="9" t="s">
        <v>45</v>
      </c>
      <c r="X142" s="9" t="s">
        <v>45</v>
      </c>
      <c r="Y142" s="15">
        <v>40.554699999999997</v>
      </c>
      <c r="Z142" s="15">
        <v>-116.61750000000001</v>
      </c>
    </row>
    <row r="143" spans="1:26" x14ac:dyDescent="0.2">
      <c r="A143" s="9">
        <v>34691</v>
      </c>
      <c r="B143" s="10" t="s">
        <v>5312</v>
      </c>
      <c r="C143" s="9">
        <v>10287</v>
      </c>
      <c r="D143" s="10" t="s">
        <v>5581</v>
      </c>
      <c r="E143" s="11" t="s">
        <v>37</v>
      </c>
      <c r="F143" s="11" t="s">
        <v>37</v>
      </c>
      <c r="G143" s="12" t="s">
        <v>398</v>
      </c>
      <c r="H143" s="12" t="s">
        <v>5582</v>
      </c>
      <c r="I143" s="12" t="s">
        <v>2678</v>
      </c>
      <c r="J143" s="10" t="s">
        <v>139</v>
      </c>
      <c r="K143" s="13" t="s">
        <v>1805</v>
      </c>
      <c r="L143" s="13" t="s">
        <v>1</v>
      </c>
      <c r="M143" s="14">
        <v>3.6</v>
      </c>
      <c r="N143" s="14">
        <v>1.3</v>
      </c>
      <c r="O143" s="14">
        <v>2</v>
      </c>
      <c r="P143" s="10" t="s">
        <v>558</v>
      </c>
      <c r="Q143" s="12" t="s">
        <v>559</v>
      </c>
      <c r="R143" s="12" t="s">
        <v>5314</v>
      </c>
      <c r="S143" s="12">
        <v>2</v>
      </c>
      <c r="T143" s="12">
        <v>2011</v>
      </c>
      <c r="U143" s="12">
        <v>5</v>
      </c>
      <c r="V143" s="12">
        <v>2024</v>
      </c>
      <c r="W143" s="9" t="s">
        <v>45</v>
      </c>
      <c r="X143" s="9" t="s">
        <v>45</v>
      </c>
      <c r="Y143" s="15">
        <v>40.554699999999997</v>
      </c>
      <c r="Z143" s="15">
        <v>-116.61750000000001</v>
      </c>
    </row>
    <row r="144" spans="1:26" x14ac:dyDescent="0.2">
      <c r="A144" s="9">
        <v>55938</v>
      </c>
      <c r="B144" s="10" t="s">
        <v>10048</v>
      </c>
      <c r="C144" s="9">
        <v>56693</v>
      </c>
      <c r="D144" s="10" t="s">
        <v>14746</v>
      </c>
      <c r="E144" s="11" t="s">
        <v>37</v>
      </c>
      <c r="F144" s="11" t="s">
        <v>37</v>
      </c>
      <c r="G144" s="12" t="s">
        <v>3614</v>
      </c>
      <c r="H144" s="12" t="s">
        <v>16195</v>
      </c>
      <c r="I144" s="12" t="s">
        <v>168</v>
      </c>
      <c r="J144" s="10" t="s">
        <v>139</v>
      </c>
      <c r="K144" s="13" t="s">
        <v>41</v>
      </c>
      <c r="L144" s="13" t="s">
        <v>1</v>
      </c>
      <c r="M144" s="14">
        <v>0.3</v>
      </c>
      <c r="N144" s="14">
        <v>0.3</v>
      </c>
      <c r="O144" s="14">
        <v>0.3</v>
      </c>
      <c r="P144" s="10" t="s">
        <v>2437</v>
      </c>
      <c r="Q144" s="12" t="s">
        <v>2438</v>
      </c>
      <c r="R144" s="12" t="s">
        <v>44</v>
      </c>
      <c r="S144" s="12">
        <v>11</v>
      </c>
      <c r="T144" s="12">
        <v>2001</v>
      </c>
      <c r="U144" s="12">
        <v>5</v>
      </c>
      <c r="V144" s="12">
        <v>2024</v>
      </c>
      <c r="W144" s="9" t="s">
        <v>45</v>
      </c>
      <c r="X144" s="9" t="s">
        <v>45</v>
      </c>
      <c r="Y144" s="15">
        <v>36.785800000000002</v>
      </c>
      <c r="Z144" s="15">
        <v>-76.201899999999995</v>
      </c>
    </row>
    <row r="145" spans="1:26" x14ac:dyDescent="0.2">
      <c r="A145" s="9">
        <v>55938</v>
      </c>
      <c r="B145" s="10" t="s">
        <v>10048</v>
      </c>
      <c r="C145" s="9">
        <v>56693</v>
      </c>
      <c r="D145" s="10" t="s">
        <v>14746</v>
      </c>
      <c r="E145" s="11" t="s">
        <v>37</v>
      </c>
      <c r="F145" s="11" t="s">
        <v>37</v>
      </c>
      <c r="G145" s="12" t="s">
        <v>3614</v>
      </c>
      <c r="H145" s="12" t="s">
        <v>16195</v>
      </c>
      <c r="I145" s="12" t="s">
        <v>168</v>
      </c>
      <c r="J145" s="10" t="s">
        <v>139</v>
      </c>
      <c r="K145" s="13" t="s">
        <v>157</v>
      </c>
      <c r="L145" s="13" t="s">
        <v>1</v>
      </c>
      <c r="M145" s="14">
        <v>0.3</v>
      </c>
      <c r="N145" s="14">
        <v>0.3</v>
      </c>
      <c r="O145" s="14">
        <v>0.3</v>
      </c>
      <c r="P145" s="10" t="s">
        <v>2437</v>
      </c>
      <c r="Q145" s="12" t="s">
        <v>2438</v>
      </c>
      <c r="R145" s="12" t="s">
        <v>44</v>
      </c>
      <c r="S145" s="12">
        <v>11</v>
      </c>
      <c r="T145" s="12">
        <v>2001</v>
      </c>
      <c r="U145" s="12">
        <v>5</v>
      </c>
      <c r="V145" s="12">
        <v>2024</v>
      </c>
      <c r="W145" s="9" t="s">
        <v>45</v>
      </c>
      <c r="X145" s="9" t="s">
        <v>45</v>
      </c>
      <c r="Y145" s="15">
        <v>36.785800000000002</v>
      </c>
      <c r="Z145" s="15">
        <v>-76.201899999999995</v>
      </c>
    </row>
    <row r="146" spans="1:26" x14ac:dyDescent="0.2">
      <c r="A146" s="9">
        <v>55938</v>
      </c>
      <c r="B146" s="10" t="s">
        <v>10048</v>
      </c>
      <c r="C146" s="9">
        <v>56693</v>
      </c>
      <c r="D146" s="10" t="s">
        <v>14746</v>
      </c>
      <c r="E146" s="11" t="s">
        <v>37</v>
      </c>
      <c r="F146" s="11" t="s">
        <v>37</v>
      </c>
      <c r="G146" s="12" t="s">
        <v>3614</v>
      </c>
      <c r="H146" s="12" t="s">
        <v>16195</v>
      </c>
      <c r="I146" s="12" t="s">
        <v>168</v>
      </c>
      <c r="J146" s="10" t="s">
        <v>139</v>
      </c>
      <c r="K146" s="13" t="s">
        <v>158</v>
      </c>
      <c r="L146" s="13" t="s">
        <v>1</v>
      </c>
      <c r="M146" s="14">
        <v>0.3</v>
      </c>
      <c r="N146" s="14">
        <v>0.3</v>
      </c>
      <c r="O146" s="14">
        <v>0.3</v>
      </c>
      <c r="P146" s="10" t="s">
        <v>2437</v>
      </c>
      <c r="Q146" s="12" t="s">
        <v>2438</v>
      </c>
      <c r="R146" s="12" t="s">
        <v>44</v>
      </c>
      <c r="S146" s="12">
        <v>11</v>
      </c>
      <c r="T146" s="12">
        <v>2001</v>
      </c>
      <c r="U146" s="12">
        <v>5</v>
      </c>
      <c r="V146" s="12">
        <v>2024</v>
      </c>
      <c r="W146" s="9" t="s">
        <v>45</v>
      </c>
      <c r="X146" s="9" t="s">
        <v>45</v>
      </c>
      <c r="Y146" s="15">
        <v>36.785800000000002</v>
      </c>
      <c r="Z146" s="15">
        <v>-76.201899999999995</v>
      </c>
    </row>
    <row r="147" spans="1:26" x14ac:dyDescent="0.2">
      <c r="A147" s="9">
        <v>55938</v>
      </c>
      <c r="B147" s="10" t="s">
        <v>10048</v>
      </c>
      <c r="C147" s="9">
        <v>56693</v>
      </c>
      <c r="D147" s="10" t="s">
        <v>14746</v>
      </c>
      <c r="E147" s="11" t="s">
        <v>37</v>
      </c>
      <c r="F147" s="11" t="s">
        <v>37</v>
      </c>
      <c r="G147" s="12" t="s">
        <v>3614</v>
      </c>
      <c r="H147" s="12" t="s">
        <v>16195</v>
      </c>
      <c r="I147" s="12" t="s">
        <v>168</v>
      </c>
      <c r="J147" s="10" t="s">
        <v>139</v>
      </c>
      <c r="K147" s="13" t="s">
        <v>208</v>
      </c>
      <c r="L147" s="13" t="s">
        <v>1</v>
      </c>
      <c r="M147" s="14">
        <v>0.3</v>
      </c>
      <c r="N147" s="14">
        <v>0.3</v>
      </c>
      <c r="O147" s="14">
        <v>0.3</v>
      </c>
      <c r="P147" s="10" t="s">
        <v>2437</v>
      </c>
      <c r="Q147" s="12" t="s">
        <v>2438</v>
      </c>
      <c r="R147" s="12" t="s">
        <v>44</v>
      </c>
      <c r="S147" s="12">
        <v>11</v>
      </c>
      <c r="T147" s="12">
        <v>2001</v>
      </c>
      <c r="U147" s="12">
        <v>5</v>
      </c>
      <c r="V147" s="12">
        <v>2024</v>
      </c>
      <c r="W147" s="9" t="s">
        <v>45</v>
      </c>
      <c r="X147" s="9" t="s">
        <v>45</v>
      </c>
      <c r="Y147" s="15">
        <v>36.785800000000002</v>
      </c>
      <c r="Z147" s="15">
        <v>-76.201899999999995</v>
      </c>
    </row>
    <row r="148" spans="1:26" x14ac:dyDescent="0.2">
      <c r="A148" s="9">
        <v>55938</v>
      </c>
      <c r="B148" s="10" t="s">
        <v>10048</v>
      </c>
      <c r="C148" s="9">
        <v>56693</v>
      </c>
      <c r="D148" s="10" t="s">
        <v>14746</v>
      </c>
      <c r="E148" s="11" t="s">
        <v>37</v>
      </c>
      <c r="F148" s="11" t="s">
        <v>37</v>
      </c>
      <c r="G148" s="12" t="s">
        <v>3614</v>
      </c>
      <c r="H148" s="12" t="s">
        <v>16195</v>
      </c>
      <c r="I148" s="12" t="s">
        <v>168</v>
      </c>
      <c r="J148" s="10" t="s">
        <v>139</v>
      </c>
      <c r="K148" s="13" t="s">
        <v>266</v>
      </c>
      <c r="L148" s="13" t="s">
        <v>1</v>
      </c>
      <c r="M148" s="14">
        <v>0.3</v>
      </c>
      <c r="N148" s="14">
        <v>0.3</v>
      </c>
      <c r="O148" s="14">
        <v>0.3</v>
      </c>
      <c r="P148" s="10" t="s">
        <v>2437</v>
      </c>
      <c r="Q148" s="12" t="s">
        <v>2438</v>
      </c>
      <c r="R148" s="12" t="s">
        <v>44</v>
      </c>
      <c r="S148" s="12">
        <v>11</v>
      </c>
      <c r="T148" s="12">
        <v>2001</v>
      </c>
      <c r="U148" s="12">
        <v>5</v>
      </c>
      <c r="V148" s="12">
        <v>2024</v>
      </c>
      <c r="W148" s="9" t="s">
        <v>45</v>
      </c>
      <c r="X148" s="9" t="s">
        <v>45</v>
      </c>
      <c r="Y148" s="15">
        <v>36.785800000000002</v>
      </c>
      <c r="Z148" s="15">
        <v>-76.201899999999995</v>
      </c>
    </row>
    <row r="149" spans="1:26" x14ac:dyDescent="0.2">
      <c r="A149" s="9">
        <v>55938</v>
      </c>
      <c r="B149" s="10" t="s">
        <v>10048</v>
      </c>
      <c r="C149" s="9">
        <v>56693</v>
      </c>
      <c r="D149" s="10" t="s">
        <v>14746</v>
      </c>
      <c r="E149" s="11" t="s">
        <v>37</v>
      </c>
      <c r="F149" s="11" t="s">
        <v>37</v>
      </c>
      <c r="G149" s="12" t="s">
        <v>3614</v>
      </c>
      <c r="H149" s="12" t="s">
        <v>16195</v>
      </c>
      <c r="I149" s="12" t="s">
        <v>168</v>
      </c>
      <c r="J149" s="10" t="s">
        <v>139</v>
      </c>
      <c r="K149" s="13" t="s">
        <v>244</v>
      </c>
      <c r="L149" s="13" t="s">
        <v>1</v>
      </c>
      <c r="M149" s="14">
        <v>0.3</v>
      </c>
      <c r="N149" s="14">
        <v>0.3</v>
      </c>
      <c r="O149" s="14">
        <v>0.3</v>
      </c>
      <c r="P149" s="10" t="s">
        <v>2437</v>
      </c>
      <c r="Q149" s="12" t="s">
        <v>2438</v>
      </c>
      <c r="R149" s="12" t="s">
        <v>44</v>
      </c>
      <c r="S149" s="12">
        <v>11</v>
      </c>
      <c r="T149" s="12">
        <v>2001</v>
      </c>
      <c r="U149" s="12">
        <v>5</v>
      </c>
      <c r="V149" s="12">
        <v>2024</v>
      </c>
      <c r="W149" s="9" t="s">
        <v>45</v>
      </c>
      <c r="X149" s="9" t="s">
        <v>45</v>
      </c>
      <c r="Y149" s="15">
        <v>36.785800000000002</v>
      </c>
      <c r="Z149" s="15">
        <v>-76.201899999999995</v>
      </c>
    </row>
    <row r="150" spans="1:26" x14ac:dyDescent="0.2">
      <c r="A150" s="9">
        <v>55938</v>
      </c>
      <c r="B150" s="10" t="s">
        <v>10048</v>
      </c>
      <c r="C150" s="9">
        <v>56693</v>
      </c>
      <c r="D150" s="10" t="s">
        <v>14746</v>
      </c>
      <c r="E150" s="11" t="s">
        <v>37</v>
      </c>
      <c r="F150" s="11" t="s">
        <v>37</v>
      </c>
      <c r="G150" s="12" t="s">
        <v>3614</v>
      </c>
      <c r="H150" s="12" t="s">
        <v>16195</v>
      </c>
      <c r="I150" s="12" t="s">
        <v>168</v>
      </c>
      <c r="J150" s="10" t="s">
        <v>139</v>
      </c>
      <c r="K150" s="13" t="s">
        <v>245</v>
      </c>
      <c r="L150" s="13" t="s">
        <v>1</v>
      </c>
      <c r="M150" s="14">
        <v>0.3</v>
      </c>
      <c r="N150" s="14">
        <v>0.3</v>
      </c>
      <c r="O150" s="14">
        <v>0.3</v>
      </c>
      <c r="P150" s="10" t="s">
        <v>2437</v>
      </c>
      <c r="Q150" s="12" t="s">
        <v>2438</v>
      </c>
      <c r="R150" s="12" t="s">
        <v>44</v>
      </c>
      <c r="S150" s="12">
        <v>11</v>
      </c>
      <c r="T150" s="12">
        <v>2001</v>
      </c>
      <c r="U150" s="12">
        <v>5</v>
      </c>
      <c r="V150" s="12">
        <v>2024</v>
      </c>
      <c r="W150" s="9" t="s">
        <v>45</v>
      </c>
      <c r="X150" s="9" t="s">
        <v>45</v>
      </c>
      <c r="Y150" s="15">
        <v>36.785800000000002</v>
      </c>
      <c r="Z150" s="15">
        <v>-76.201899999999995</v>
      </c>
    </row>
    <row r="151" spans="1:26" x14ac:dyDescent="0.2">
      <c r="A151" s="9">
        <v>55938</v>
      </c>
      <c r="B151" s="10" t="s">
        <v>10048</v>
      </c>
      <c r="C151" s="9">
        <v>56693</v>
      </c>
      <c r="D151" s="10" t="s">
        <v>14746</v>
      </c>
      <c r="E151" s="11" t="s">
        <v>37</v>
      </c>
      <c r="F151" s="11" t="s">
        <v>37</v>
      </c>
      <c r="G151" s="12" t="s">
        <v>3614</v>
      </c>
      <c r="H151" s="12" t="s">
        <v>16195</v>
      </c>
      <c r="I151" s="12" t="s">
        <v>168</v>
      </c>
      <c r="J151" s="10" t="s">
        <v>139</v>
      </c>
      <c r="K151" s="13" t="s">
        <v>246</v>
      </c>
      <c r="L151" s="13" t="s">
        <v>1</v>
      </c>
      <c r="M151" s="14">
        <v>0.3</v>
      </c>
      <c r="N151" s="14">
        <v>0.3</v>
      </c>
      <c r="O151" s="14">
        <v>0.3</v>
      </c>
      <c r="P151" s="10" t="s">
        <v>2437</v>
      </c>
      <c r="Q151" s="12" t="s">
        <v>2438</v>
      </c>
      <c r="R151" s="12" t="s">
        <v>44</v>
      </c>
      <c r="S151" s="12">
        <v>11</v>
      </c>
      <c r="T151" s="12">
        <v>2001</v>
      </c>
      <c r="U151" s="12">
        <v>5</v>
      </c>
      <c r="V151" s="12">
        <v>2024</v>
      </c>
      <c r="W151" s="9" t="s">
        <v>45</v>
      </c>
      <c r="X151" s="9" t="s">
        <v>45</v>
      </c>
      <c r="Y151" s="15">
        <v>36.785800000000002</v>
      </c>
      <c r="Z151" s="15">
        <v>-76.201899999999995</v>
      </c>
    </row>
    <row r="152" spans="1:26" x14ac:dyDescent="0.2">
      <c r="A152" s="9">
        <v>55938</v>
      </c>
      <c r="B152" s="10" t="s">
        <v>10048</v>
      </c>
      <c r="C152" s="9">
        <v>56693</v>
      </c>
      <c r="D152" s="10" t="s">
        <v>14746</v>
      </c>
      <c r="E152" s="11" t="s">
        <v>37</v>
      </c>
      <c r="F152" s="11" t="s">
        <v>37</v>
      </c>
      <c r="G152" s="12" t="s">
        <v>3614</v>
      </c>
      <c r="H152" s="12" t="s">
        <v>16195</v>
      </c>
      <c r="I152" s="12" t="s">
        <v>168</v>
      </c>
      <c r="J152" s="10" t="s">
        <v>139</v>
      </c>
      <c r="K152" s="13" t="s">
        <v>291</v>
      </c>
      <c r="L152" s="13" t="s">
        <v>1</v>
      </c>
      <c r="M152" s="14">
        <v>0.3</v>
      </c>
      <c r="N152" s="14">
        <v>0.3</v>
      </c>
      <c r="O152" s="14">
        <v>0.3</v>
      </c>
      <c r="P152" s="10" t="s">
        <v>2437</v>
      </c>
      <c r="Q152" s="12" t="s">
        <v>2438</v>
      </c>
      <c r="R152" s="12" t="s">
        <v>44</v>
      </c>
      <c r="S152" s="12">
        <v>11</v>
      </c>
      <c r="T152" s="12">
        <v>2001</v>
      </c>
      <c r="U152" s="12">
        <v>5</v>
      </c>
      <c r="V152" s="12">
        <v>2024</v>
      </c>
      <c r="W152" s="9" t="s">
        <v>45</v>
      </c>
      <c r="X152" s="9" t="s">
        <v>45</v>
      </c>
      <c r="Y152" s="15">
        <v>36.785800000000002</v>
      </c>
      <c r="Z152" s="15">
        <v>-76.201899999999995</v>
      </c>
    </row>
    <row r="153" spans="1:26" x14ac:dyDescent="0.2">
      <c r="A153" s="9">
        <v>55938</v>
      </c>
      <c r="B153" s="10" t="s">
        <v>10048</v>
      </c>
      <c r="C153" s="9">
        <v>56693</v>
      </c>
      <c r="D153" s="10" t="s">
        <v>14746</v>
      </c>
      <c r="E153" s="11" t="s">
        <v>37</v>
      </c>
      <c r="F153" s="11" t="s">
        <v>37</v>
      </c>
      <c r="G153" s="12" t="s">
        <v>3614</v>
      </c>
      <c r="H153" s="12" t="s">
        <v>16195</v>
      </c>
      <c r="I153" s="12" t="s">
        <v>168</v>
      </c>
      <c r="J153" s="10" t="s">
        <v>139</v>
      </c>
      <c r="K153" s="13" t="s">
        <v>247</v>
      </c>
      <c r="L153" s="13" t="s">
        <v>1</v>
      </c>
      <c r="M153" s="14">
        <v>0.3</v>
      </c>
      <c r="N153" s="14">
        <v>0.3</v>
      </c>
      <c r="O153" s="14">
        <v>0.3</v>
      </c>
      <c r="P153" s="10" t="s">
        <v>2437</v>
      </c>
      <c r="Q153" s="12" t="s">
        <v>2438</v>
      </c>
      <c r="R153" s="12" t="s">
        <v>44</v>
      </c>
      <c r="S153" s="12">
        <v>11</v>
      </c>
      <c r="T153" s="12">
        <v>2001</v>
      </c>
      <c r="U153" s="12">
        <v>5</v>
      </c>
      <c r="V153" s="12">
        <v>2024</v>
      </c>
      <c r="W153" s="9" t="s">
        <v>45</v>
      </c>
      <c r="X153" s="9" t="s">
        <v>45</v>
      </c>
      <c r="Y153" s="15">
        <v>36.785800000000002</v>
      </c>
      <c r="Z153" s="15">
        <v>-76.201899999999995</v>
      </c>
    </row>
    <row r="154" spans="1:26" x14ac:dyDescent="0.2">
      <c r="A154" s="9">
        <v>55938</v>
      </c>
      <c r="B154" s="10" t="s">
        <v>10048</v>
      </c>
      <c r="C154" s="9">
        <v>56693</v>
      </c>
      <c r="D154" s="10" t="s">
        <v>14746</v>
      </c>
      <c r="E154" s="11" t="s">
        <v>37</v>
      </c>
      <c r="F154" s="11" t="s">
        <v>37</v>
      </c>
      <c r="G154" s="12" t="s">
        <v>3614</v>
      </c>
      <c r="H154" s="12" t="s">
        <v>16195</v>
      </c>
      <c r="I154" s="12" t="s">
        <v>168</v>
      </c>
      <c r="J154" s="10" t="s">
        <v>139</v>
      </c>
      <c r="K154" s="13" t="s">
        <v>1047</v>
      </c>
      <c r="L154" s="13" t="s">
        <v>1</v>
      </c>
      <c r="M154" s="14">
        <v>0.3</v>
      </c>
      <c r="N154" s="14">
        <v>0.3</v>
      </c>
      <c r="O154" s="14">
        <v>0.3</v>
      </c>
      <c r="P154" s="10" t="s">
        <v>2437</v>
      </c>
      <c r="Q154" s="12" t="s">
        <v>2438</v>
      </c>
      <c r="R154" s="12" t="s">
        <v>44</v>
      </c>
      <c r="S154" s="12">
        <v>11</v>
      </c>
      <c r="T154" s="12">
        <v>2001</v>
      </c>
      <c r="U154" s="12">
        <v>5</v>
      </c>
      <c r="V154" s="12">
        <v>2024</v>
      </c>
      <c r="W154" s="9" t="s">
        <v>45</v>
      </c>
      <c r="X154" s="9" t="s">
        <v>45</v>
      </c>
      <c r="Y154" s="15">
        <v>36.785800000000002</v>
      </c>
      <c r="Z154" s="15">
        <v>-76.201899999999995</v>
      </c>
    </row>
    <row r="155" spans="1:26" x14ac:dyDescent="0.2">
      <c r="A155" s="9">
        <v>55938</v>
      </c>
      <c r="B155" s="10" t="s">
        <v>10048</v>
      </c>
      <c r="C155" s="9">
        <v>56693</v>
      </c>
      <c r="D155" s="10" t="s">
        <v>14746</v>
      </c>
      <c r="E155" s="11" t="s">
        <v>37</v>
      </c>
      <c r="F155" s="11" t="s">
        <v>37</v>
      </c>
      <c r="G155" s="12" t="s">
        <v>3614</v>
      </c>
      <c r="H155" s="12" t="s">
        <v>16195</v>
      </c>
      <c r="I155" s="12" t="s">
        <v>168</v>
      </c>
      <c r="J155" s="10" t="s">
        <v>139</v>
      </c>
      <c r="K155" s="13" t="s">
        <v>47</v>
      </c>
      <c r="L155" s="13" t="s">
        <v>1</v>
      </c>
      <c r="M155" s="14">
        <v>0.3</v>
      </c>
      <c r="N155" s="14">
        <v>0.3</v>
      </c>
      <c r="O155" s="14">
        <v>0.3</v>
      </c>
      <c r="P155" s="10" t="s">
        <v>2437</v>
      </c>
      <c r="Q155" s="12" t="s">
        <v>2438</v>
      </c>
      <c r="R155" s="12" t="s">
        <v>44</v>
      </c>
      <c r="S155" s="12">
        <v>11</v>
      </c>
      <c r="T155" s="12">
        <v>2001</v>
      </c>
      <c r="U155" s="12">
        <v>5</v>
      </c>
      <c r="V155" s="12">
        <v>2024</v>
      </c>
      <c r="W155" s="9" t="s">
        <v>45</v>
      </c>
      <c r="X155" s="9" t="s">
        <v>45</v>
      </c>
      <c r="Y155" s="15">
        <v>36.785800000000002</v>
      </c>
      <c r="Z155" s="15">
        <v>-76.201899999999995</v>
      </c>
    </row>
    <row r="156" spans="1:26" x14ac:dyDescent="0.2">
      <c r="A156" s="9">
        <v>55938</v>
      </c>
      <c r="B156" s="10" t="s">
        <v>10048</v>
      </c>
      <c r="C156" s="9">
        <v>56693</v>
      </c>
      <c r="D156" s="10" t="s">
        <v>14746</v>
      </c>
      <c r="E156" s="11" t="s">
        <v>37</v>
      </c>
      <c r="F156" s="11" t="s">
        <v>37</v>
      </c>
      <c r="G156" s="12" t="s">
        <v>3614</v>
      </c>
      <c r="H156" s="12" t="s">
        <v>16195</v>
      </c>
      <c r="I156" s="12" t="s">
        <v>168</v>
      </c>
      <c r="J156" s="10" t="s">
        <v>139</v>
      </c>
      <c r="K156" s="13" t="s">
        <v>1048</v>
      </c>
      <c r="L156" s="13" t="s">
        <v>1</v>
      </c>
      <c r="M156" s="14">
        <v>0.3</v>
      </c>
      <c r="N156" s="14">
        <v>0.3</v>
      </c>
      <c r="O156" s="14">
        <v>0.3</v>
      </c>
      <c r="P156" s="10" t="s">
        <v>2437</v>
      </c>
      <c r="Q156" s="12" t="s">
        <v>2438</v>
      </c>
      <c r="R156" s="12" t="s">
        <v>44</v>
      </c>
      <c r="S156" s="12">
        <v>11</v>
      </c>
      <c r="T156" s="12">
        <v>2001</v>
      </c>
      <c r="U156" s="12">
        <v>5</v>
      </c>
      <c r="V156" s="12">
        <v>2024</v>
      </c>
      <c r="W156" s="9" t="s">
        <v>45</v>
      </c>
      <c r="X156" s="9" t="s">
        <v>45</v>
      </c>
      <c r="Y156" s="15">
        <v>36.785800000000002</v>
      </c>
      <c r="Z156" s="15">
        <v>-76.201899999999995</v>
      </c>
    </row>
    <row r="157" spans="1:26" x14ac:dyDescent="0.2">
      <c r="A157" s="9">
        <v>55938</v>
      </c>
      <c r="B157" s="10" t="s">
        <v>10048</v>
      </c>
      <c r="C157" s="9">
        <v>56693</v>
      </c>
      <c r="D157" s="10" t="s">
        <v>14746</v>
      </c>
      <c r="E157" s="11" t="s">
        <v>37</v>
      </c>
      <c r="F157" s="11" t="s">
        <v>37</v>
      </c>
      <c r="G157" s="12" t="s">
        <v>3614</v>
      </c>
      <c r="H157" s="12" t="s">
        <v>16195</v>
      </c>
      <c r="I157" s="12" t="s">
        <v>168</v>
      </c>
      <c r="J157" s="10" t="s">
        <v>139</v>
      </c>
      <c r="K157" s="13" t="s">
        <v>1049</v>
      </c>
      <c r="L157" s="13" t="s">
        <v>1</v>
      </c>
      <c r="M157" s="14">
        <v>0.3</v>
      </c>
      <c r="N157" s="14">
        <v>0.3</v>
      </c>
      <c r="O157" s="14">
        <v>0.3</v>
      </c>
      <c r="P157" s="10" t="s">
        <v>2437</v>
      </c>
      <c r="Q157" s="12" t="s">
        <v>2438</v>
      </c>
      <c r="R157" s="12" t="s">
        <v>44</v>
      </c>
      <c r="S157" s="12">
        <v>11</v>
      </c>
      <c r="T157" s="12">
        <v>2001</v>
      </c>
      <c r="U157" s="12">
        <v>5</v>
      </c>
      <c r="V157" s="12">
        <v>2024</v>
      </c>
      <c r="W157" s="9" t="s">
        <v>45</v>
      </c>
      <c r="X157" s="9" t="s">
        <v>45</v>
      </c>
      <c r="Y157" s="15">
        <v>36.785800000000002</v>
      </c>
      <c r="Z157" s="15">
        <v>-76.201899999999995</v>
      </c>
    </row>
    <row r="158" spans="1:26" x14ac:dyDescent="0.2">
      <c r="A158" s="9">
        <v>55938</v>
      </c>
      <c r="B158" s="10" t="s">
        <v>10048</v>
      </c>
      <c r="C158" s="9">
        <v>56693</v>
      </c>
      <c r="D158" s="10" t="s">
        <v>14746</v>
      </c>
      <c r="E158" s="11" t="s">
        <v>37</v>
      </c>
      <c r="F158" s="11" t="s">
        <v>37</v>
      </c>
      <c r="G158" s="12" t="s">
        <v>3614</v>
      </c>
      <c r="H158" s="12" t="s">
        <v>16195</v>
      </c>
      <c r="I158" s="12" t="s">
        <v>168</v>
      </c>
      <c r="J158" s="10" t="s">
        <v>139</v>
      </c>
      <c r="K158" s="13" t="s">
        <v>1050</v>
      </c>
      <c r="L158" s="13" t="s">
        <v>1</v>
      </c>
      <c r="M158" s="14">
        <v>0.3</v>
      </c>
      <c r="N158" s="14">
        <v>0.3</v>
      </c>
      <c r="O158" s="14">
        <v>0.3</v>
      </c>
      <c r="P158" s="10" t="s">
        <v>2437</v>
      </c>
      <c r="Q158" s="12" t="s">
        <v>2438</v>
      </c>
      <c r="R158" s="12" t="s">
        <v>44</v>
      </c>
      <c r="S158" s="12">
        <v>11</v>
      </c>
      <c r="T158" s="12">
        <v>2001</v>
      </c>
      <c r="U158" s="12">
        <v>5</v>
      </c>
      <c r="V158" s="12">
        <v>2024</v>
      </c>
      <c r="W158" s="9" t="s">
        <v>45</v>
      </c>
      <c r="X158" s="9" t="s">
        <v>45</v>
      </c>
      <c r="Y158" s="15">
        <v>36.785800000000002</v>
      </c>
      <c r="Z158" s="15">
        <v>-76.201899999999995</v>
      </c>
    </row>
    <row r="159" spans="1:26" x14ac:dyDescent="0.2">
      <c r="A159" s="9">
        <v>55938</v>
      </c>
      <c r="B159" s="10" t="s">
        <v>10048</v>
      </c>
      <c r="C159" s="9">
        <v>56693</v>
      </c>
      <c r="D159" s="10" t="s">
        <v>14746</v>
      </c>
      <c r="E159" s="11" t="s">
        <v>37</v>
      </c>
      <c r="F159" s="11" t="s">
        <v>37</v>
      </c>
      <c r="G159" s="12" t="s">
        <v>3614</v>
      </c>
      <c r="H159" s="12" t="s">
        <v>16195</v>
      </c>
      <c r="I159" s="12" t="s">
        <v>168</v>
      </c>
      <c r="J159" s="10" t="s">
        <v>139</v>
      </c>
      <c r="K159" s="13" t="s">
        <v>2082</v>
      </c>
      <c r="L159" s="13" t="s">
        <v>1</v>
      </c>
      <c r="M159" s="14">
        <v>0.3</v>
      </c>
      <c r="N159" s="14">
        <v>0.3</v>
      </c>
      <c r="O159" s="14">
        <v>0.3</v>
      </c>
      <c r="P159" s="10" t="s">
        <v>2437</v>
      </c>
      <c r="Q159" s="12" t="s">
        <v>2438</v>
      </c>
      <c r="R159" s="12" t="s">
        <v>44</v>
      </c>
      <c r="S159" s="12">
        <v>11</v>
      </c>
      <c r="T159" s="12">
        <v>2001</v>
      </c>
      <c r="U159" s="12">
        <v>5</v>
      </c>
      <c r="V159" s="12">
        <v>2024</v>
      </c>
      <c r="W159" s="9" t="s">
        <v>45</v>
      </c>
      <c r="X159" s="9" t="s">
        <v>45</v>
      </c>
      <c r="Y159" s="15">
        <v>36.785800000000002</v>
      </c>
      <c r="Z159" s="15">
        <v>-76.201899999999995</v>
      </c>
    </row>
    <row r="160" spans="1:26" x14ac:dyDescent="0.2">
      <c r="A160" s="9">
        <v>55938</v>
      </c>
      <c r="B160" s="10" t="s">
        <v>10048</v>
      </c>
      <c r="C160" s="9">
        <v>56693</v>
      </c>
      <c r="D160" s="10" t="s">
        <v>14746</v>
      </c>
      <c r="E160" s="11" t="s">
        <v>37</v>
      </c>
      <c r="F160" s="11" t="s">
        <v>37</v>
      </c>
      <c r="G160" s="12" t="s">
        <v>3614</v>
      </c>
      <c r="H160" s="12" t="s">
        <v>16195</v>
      </c>
      <c r="I160" s="12" t="s">
        <v>168</v>
      </c>
      <c r="J160" s="10" t="s">
        <v>139</v>
      </c>
      <c r="K160" s="13" t="s">
        <v>2083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2437</v>
      </c>
      <c r="Q160" s="12" t="s">
        <v>2438</v>
      </c>
      <c r="R160" s="12" t="s">
        <v>44</v>
      </c>
      <c r="S160" s="12">
        <v>11</v>
      </c>
      <c r="T160" s="12">
        <v>2001</v>
      </c>
      <c r="U160" s="12">
        <v>5</v>
      </c>
      <c r="V160" s="12">
        <v>2024</v>
      </c>
      <c r="W160" s="9" t="s">
        <v>45</v>
      </c>
      <c r="X160" s="9" t="s">
        <v>45</v>
      </c>
      <c r="Y160" s="15">
        <v>36.785800000000002</v>
      </c>
      <c r="Z160" s="15">
        <v>-76.201899999999995</v>
      </c>
    </row>
    <row r="161" spans="1:26" x14ac:dyDescent="0.2">
      <c r="A161" s="9">
        <v>55938</v>
      </c>
      <c r="B161" s="10" t="s">
        <v>10048</v>
      </c>
      <c r="C161" s="9">
        <v>56693</v>
      </c>
      <c r="D161" s="10" t="s">
        <v>14746</v>
      </c>
      <c r="E161" s="11" t="s">
        <v>37</v>
      </c>
      <c r="F161" s="11" t="s">
        <v>37</v>
      </c>
      <c r="G161" s="12" t="s">
        <v>3614</v>
      </c>
      <c r="H161" s="12" t="s">
        <v>16195</v>
      </c>
      <c r="I161" s="12" t="s">
        <v>168</v>
      </c>
      <c r="J161" s="10" t="s">
        <v>139</v>
      </c>
      <c r="K161" s="13" t="s">
        <v>2084</v>
      </c>
      <c r="L161" s="13" t="s">
        <v>1</v>
      </c>
      <c r="M161" s="14">
        <v>0.3</v>
      </c>
      <c r="N161" s="14">
        <v>0.3</v>
      </c>
      <c r="O161" s="14">
        <v>0.3</v>
      </c>
      <c r="P161" s="10" t="s">
        <v>2437</v>
      </c>
      <c r="Q161" s="12" t="s">
        <v>2438</v>
      </c>
      <c r="R161" s="12" t="s">
        <v>44</v>
      </c>
      <c r="S161" s="12">
        <v>11</v>
      </c>
      <c r="T161" s="12">
        <v>2001</v>
      </c>
      <c r="U161" s="12">
        <v>5</v>
      </c>
      <c r="V161" s="12">
        <v>2024</v>
      </c>
      <c r="W161" s="9" t="s">
        <v>45</v>
      </c>
      <c r="X161" s="9" t="s">
        <v>45</v>
      </c>
      <c r="Y161" s="15">
        <v>36.785800000000002</v>
      </c>
      <c r="Z161" s="15">
        <v>-76.201899999999995</v>
      </c>
    </row>
    <row r="162" spans="1:26" x14ac:dyDescent="0.2">
      <c r="A162" s="9">
        <v>55938</v>
      </c>
      <c r="B162" s="10" t="s">
        <v>10048</v>
      </c>
      <c r="C162" s="9">
        <v>56693</v>
      </c>
      <c r="D162" s="10" t="s">
        <v>14746</v>
      </c>
      <c r="E162" s="11" t="s">
        <v>37</v>
      </c>
      <c r="F162" s="11" t="s">
        <v>37</v>
      </c>
      <c r="G162" s="12" t="s">
        <v>3614</v>
      </c>
      <c r="H162" s="12" t="s">
        <v>16195</v>
      </c>
      <c r="I162" s="12" t="s">
        <v>168</v>
      </c>
      <c r="J162" s="10" t="s">
        <v>139</v>
      </c>
      <c r="K162" s="13" t="s">
        <v>2085</v>
      </c>
      <c r="L162" s="13" t="s">
        <v>1</v>
      </c>
      <c r="M162" s="14">
        <v>0.3</v>
      </c>
      <c r="N162" s="14">
        <v>0.3</v>
      </c>
      <c r="O162" s="14">
        <v>0.3</v>
      </c>
      <c r="P162" s="10" t="s">
        <v>2437</v>
      </c>
      <c r="Q162" s="12" t="s">
        <v>2438</v>
      </c>
      <c r="R162" s="12" t="s">
        <v>44</v>
      </c>
      <c r="S162" s="12">
        <v>11</v>
      </c>
      <c r="T162" s="12">
        <v>2001</v>
      </c>
      <c r="U162" s="12">
        <v>5</v>
      </c>
      <c r="V162" s="12">
        <v>2024</v>
      </c>
      <c r="W162" s="9" t="s">
        <v>45</v>
      </c>
      <c r="X162" s="9" t="s">
        <v>45</v>
      </c>
      <c r="Y162" s="15">
        <v>36.785800000000002</v>
      </c>
      <c r="Z162" s="15">
        <v>-76.201899999999995</v>
      </c>
    </row>
    <row r="163" spans="1:26" x14ac:dyDescent="0.2">
      <c r="A163" s="9">
        <v>55938</v>
      </c>
      <c r="B163" s="10" t="s">
        <v>10048</v>
      </c>
      <c r="C163" s="9">
        <v>56693</v>
      </c>
      <c r="D163" s="10" t="s">
        <v>14746</v>
      </c>
      <c r="E163" s="11" t="s">
        <v>37</v>
      </c>
      <c r="F163" s="11" t="s">
        <v>37</v>
      </c>
      <c r="G163" s="12" t="s">
        <v>3614</v>
      </c>
      <c r="H163" s="12" t="s">
        <v>16195</v>
      </c>
      <c r="I163" s="12" t="s">
        <v>168</v>
      </c>
      <c r="J163" s="10" t="s">
        <v>139</v>
      </c>
      <c r="K163" s="13" t="s">
        <v>2086</v>
      </c>
      <c r="L163" s="13" t="s">
        <v>1</v>
      </c>
      <c r="M163" s="14">
        <v>0.3</v>
      </c>
      <c r="N163" s="14">
        <v>0.3</v>
      </c>
      <c r="O163" s="14">
        <v>0.3</v>
      </c>
      <c r="P163" s="10" t="s">
        <v>2437</v>
      </c>
      <c r="Q163" s="12" t="s">
        <v>2438</v>
      </c>
      <c r="R163" s="12" t="s">
        <v>44</v>
      </c>
      <c r="S163" s="12">
        <v>11</v>
      </c>
      <c r="T163" s="12">
        <v>2001</v>
      </c>
      <c r="U163" s="12">
        <v>5</v>
      </c>
      <c r="V163" s="12">
        <v>2024</v>
      </c>
      <c r="W163" s="9" t="s">
        <v>45</v>
      </c>
      <c r="X163" s="9" t="s">
        <v>45</v>
      </c>
      <c r="Y163" s="15">
        <v>36.785800000000002</v>
      </c>
      <c r="Z163" s="15">
        <v>-76.201899999999995</v>
      </c>
    </row>
    <row r="164" spans="1:26" x14ac:dyDescent="0.2">
      <c r="A164" s="9">
        <v>55938</v>
      </c>
      <c r="B164" s="10" t="s">
        <v>10048</v>
      </c>
      <c r="C164" s="9">
        <v>56693</v>
      </c>
      <c r="D164" s="10" t="s">
        <v>14746</v>
      </c>
      <c r="E164" s="11" t="s">
        <v>37</v>
      </c>
      <c r="F164" s="11" t="s">
        <v>37</v>
      </c>
      <c r="G164" s="12" t="s">
        <v>3614</v>
      </c>
      <c r="H164" s="12" t="s">
        <v>16195</v>
      </c>
      <c r="I164" s="12" t="s">
        <v>168</v>
      </c>
      <c r="J164" s="10" t="s">
        <v>139</v>
      </c>
      <c r="K164" s="13" t="s">
        <v>2087</v>
      </c>
      <c r="L164" s="13" t="s">
        <v>1</v>
      </c>
      <c r="M164" s="14">
        <v>0.3</v>
      </c>
      <c r="N164" s="14">
        <v>0.3</v>
      </c>
      <c r="O164" s="14">
        <v>0.3</v>
      </c>
      <c r="P164" s="10" t="s">
        <v>2437</v>
      </c>
      <c r="Q164" s="12" t="s">
        <v>2438</v>
      </c>
      <c r="R164" s="12" t="s">
        <v>44</v>
      </c>
      <c r="S164" s="12">
        <v>11</v>
      </c>
      <c r="T164" s="12">
        <v>2001</v>
      </c>
      <c r="U164" s="12">
        <v>5</v>
      </c>
      <c r="V164" s="12">
        <v>2024</v>
      </c>
      <c r="W164" s="9" t="s">
        <v>45</v>
      </c>
      <c r="X164" s="9" t="s">
        <v>45</v>
      </c>
      <c r="Y164" s="15">
        <v>36.785800000000002</v>
      </c>
      <c r="Z164" s="15">
        <v>-76.201899999999995</v>
      </c>
    </row>
    <row r="165" spans="1:26" x14ac:dyDescent="0.2">
      <c r="A165" s="9">
        <v>55938</v>
      </c>
      <c r="B165" s="10" t="s">
        <v>10048</v>
      </c>
      <c r="C165" s="9">
        <v>56693</v>
      </c>
      <c r="D165" s="10" t="s">
        <v>14746</v>
      </c>
      <c r="E165" s="11" t="s">
        <v>37</v>
      </c>
      <c r="F165" s="11" t="s">
        <v>37</v>
      </c>
      <c r="G165" s="12" t="s">
        <v>3614</v>
      </c>
      <c r="H165" s="12" t="s">
        <v>16195</v>
      </c>
      <c r="I165" s="12" t="s">
        <v>168</v>
      </c>
      <c r="J165" s="10" t="s">
        <v>139</v>
      </c>
      <c r="K165" s="13" t="s">
        <v>2088</v>
      </c>
      <c r="L165" s="13" t="s">
        <v>1</v>
      </c>
      <c r="M165" s="14">
        <v>0.3</v>
      </c>
      <c r="N165" s="14">
        <v>0.3</v>
      </c>
      <c r="O165" s="14">
        <v>0.3</v>
      </c>
      <c r="P165" s="10" t="s">
        <v>2437</v>
      </c>
      <c r="Q165" s="12" t="s">
        <v>2438</v>
      </c>
      <c r="R165" s="12" t="s">
        <v>44</v>
      </c>
      <c r="S165" s="12">
        <v>11</v>
      </c>
      <c r="T165" s="12">
        <v>2001</v>
      </c>
      <c r="U165" s="12">
        <v>5</v>
      </c>
      <c r="V165" s="12">
        <v>2024</v>
      </c>
      <c r="W165" s="9" t="s">
        <v>45</v>
      </c>
      <c r="X165" s="9" t="s">
        <v>45</v>
      </c>
      <c r="Y165" s="15">
        <v>36.785800000000002</v>
      </c>
      <c r="Z165" s="15">
        <v>-76.201899999999995</v>
      </c>
    </row>
    <row r="166" spans="1:26" x14ac:dyDescent="0.2">
      <c r="A166" s="9">
        <v>55938</v>
      </c>
      <c r="B166" s="10" t="s">
        <v>10048</v>
      </c>
      <c r="C166" s="9">
        <v>56693</v>
      </c>
      <c r="D166" s="10" t="s">
        <v>14746</v>
      </c>
      <c r="E166" s="11" t="s">
        <v>37</v>
      </c>
      <c r="F166" s="11" t="s">
        <v>37</v>
      </c>
      <c r="G166" s="12" t="s">
        <v>3614</v>
      </c>
      <c r="H166" s="12" t="s">
        <v>16195</v>
      </c>
      <c r="I166" s="12" t="s">
        <v>168</v>
      </c>
      <c r="J166" s="10" t="s">
        <v>139</v>
      </c>
      <c r="K166" s="13" t="s">
        <v>49</v>
      </c>
      <c r="L166" s="13" t="s">
        <v>1</v>
      </c>
      <c r="M166" s="14">
        <v>0.3</v>
      </c>
      <c r="N166" s="14">
        <v>0.3</v>
      </c>
      <c r="O166" s="14">
        <v>0.3</v>
      </c>
      <c r="P166" s="10" t="s">
        <v>2437</v>
      </c>
      <c r="Q166" s="12" t="s">
        <v>2438</v>
      </c>
      <c r="R166" s="12" t="s">
        <v>44</v>
      </c>
      <c r="S166" s="12">
        <v>11</v>
      </c>
      <c r="T166" s="12">
        <v>2001</v>
      </c>
      <c r="U166" s="12">
        <v>5</v>
      </c>
      <c r="V166" s="12">
        <v>2024</v>
      </c>
      <c r="W166" s="9" t="s">
        <v>45</v>
      </c>
      <c r="X166" s="9" t="s">
        <v>45</v>
      </c>
      <c r="Y166" s="15">
        <v>36.785800000000002</v>
      </c>
      <c r="Z166" s="15">
        <v>-76.201899999999995</v>
      </c>
    </row>
    <row r="167" spans="1:26" x14ac:dyDescent="0.2">
      <c r="A167" s="9">
        <v>55938</v>
      </c>
      <c r="B167" s="10" t="s">
        <v>10048</v>
      </c>
      <c r="C167" s="9">
        <v>56693</v>
      </c>
      <c r="D167" s="10" t="s">
        <v>14746</v>
      </c>
      <c r="E167" s="11" t="s">
        <v>37</v>
      </c>
      <c r="F167" s="11" t="s">
        <v>37</v>
      </c>
      <c r="G167" s="12" t="s">
        <v>3614</v>
      </c>
      <c r="H167" s="12" t="s">
        <v>16195</v>
      </c>
      <c r="I167" s="12" t="s">
        <v>168</v>
      </c>
      <c r="J167" s="10" t="s">
        <v>139</v>
      </c>
      <c r="K167" s="13" t="s">
        <v>661</v>
      </c>
      <c r="L167" s="13" t="s">
        <v>1</v>
      </c>
      <c r="M167" s="14">
        <v>0.3</v>
      </c>
      <c r="N167" s="14">
        <v>0.3</v>
      </c>
      <c r="O167" s="14">
        <v>0.3</v>
      </c>
      <c r="P167" s="10" t="s">
        <v>2437</v>
      </c>
      <c r="Q167" s="12" t="s">
        <v>2438</v>
      </c>
      <c r="R167" s="12" t="s">
        <v>44</v>
      </c>
      <c r="S167" s="12">
        <v>11</v>
      </c>
      <c r="T167" s="12">
        <v>2001</v>
      </c>
      <c r="U167" s="12">
        <v>5</v>
      </c>
      <c r="V167" s="12">
        <v>2024</v>
      </c>
      <c r="W167" s="9" t="s">
        <v>45</v>
      </c>
      <c r="X167" s="9" t="s">
        <v>45</v>
      </c>
      <c r="Y167" s="15">
        <v>36.785800000000002</v>
      </c>
      <c r="Z167" s="15">
        <v>-76.201899999999995</v>
      </c>
    </row>
    <row r="168" spans="1:26" x14ac:dyDescent="0.2">
      <c r="A168" s="9">
        <v>55938</v>
      </c>
      <c r="B168" s="10" t="s">
        <v>10048</v>
      </c>
      <c r="C168" s="9">
        <v>56693</v>
      </c>
      <c r="D168" s="10" t="s">
        <v>14746</v>
      </c>
      <c r="E168" s="11" t="s">
        <v>37</v>
      </c>
      <c r="F168" s="11" t="s">
        <v>37</v>
      </c>
      <c r="G168" s="12" t="s">
        <v>3614</v>
      </c>
      <c r="H168" s="12" t="s">
        <v>16195</v>
      </c>
      <c r="I168" s="12" t="s">
        <v>168</v>
      </c>
      <c r="J168" s="10" t="s">
        <v>139</v>
      </c>
      <c r="K168" s="13" t="s">
        <v>663</v>
      </c>
      <c r="L168" s="13" t="s">
        <v>1</v>
      </c>
      <c r="M168" s="14">
        <v>0.3</v>
      </c>
      <c r="N168" s="14">
        <v>0.3</v>
      </c>
      <c r="O168" s="14">
        <v>0.3</v>
      </c>
      <c r="P168" s="10" t="s">
        <v>2437</v>
      </c>
      <c r="Q168" s="12" t="s">
        <v>2438</v>
      </c>
      <c r="R168" s="12" t="s">
        <v>44</v>
      </c>
      <c r="S168" s="12">
        <v>11</v>
      </c>
      <c r="T168" s="12">
        <v>2001</v>
      </c>
      <c r="U168" s="12">
        <v>5</v>
      </c>
      <c r="V168" s="12">
        <v>2024</v>
      </c>
      <c r="W168" s="9" t="s">
        <v>45</v>
      </c>
      <c r="X168" s="9" t="s">
        <v>45</v>
      </c>
      <c r="Y168" s="15">
        <v>36.785800000000002</v>
      </c>
      <c r="Z168" s="15">
        <v>-76.201899999999995</v>
      </c>
    </row>
    <row r="169" spans="1:26" x14ac:dyDescent="0.2">
      <c r="A169" s="9">
        <v>55938</v>
      </c>
      <c r="B169" s="10" t="s">
        <v>10048</v>
      </c>
      <c r="C169" s="9">
        <v>56693</v>
      </c>
      <c r="D169" s="10" t="s">
        <v>14746</v>
      </c>
      <c r="E169" s="11" t="s">
        <v>37</v>
      </c>
      <c r="F169" s="11" t="s">
        <v>37</v>
      </c>
      <c r="G169" s="12" t="s">
        <v>3614</v>
      </c>
      <c r="H169" s="12" t="s">
        <v>16195</v>
      </c>
      <c r="I169" s="12" t="s">
        <v>168</v>
      </c>
      <c r="J169" s="10" t="s">
        <v>139</v>
      </c>
      <c r="K169" s="13" t="s">
        <v>664</v>
      </c>
      <c r="L169" s="13" t="s">
        <v>1</v>
      </c>
      <c r="M169" s="14">
        <v>0.3</v>
      </c>
      <c r="N169" s="14">
        <v>0.3</v>
      </c>
      <c r="O169" s="14">
        <v>0.3</v>
      </c>
      <c r="P169" s="10" t="s">
        <v>2437</v>
      </c>
      <c r="Q169" s="12" t="s">
        <v>2438</v>
      </c>
      <c r="R169" s="12" t="s">
        <v>44</v>
      </c>
      <c r="S169" s="12">
        <v>11</v>
      </c>
      <c r="T169" s="12">
        <v>2001</v>
      </c>
      <c r="U169" s="12">
        <v>5</v>
      </c>
      <c r="V169" s="12">
        <v>2024</v>
      </c>
      <c r="W169" s="9" t="s">
        <v>45</v>
      </c>
      <c r="X169" s="9" t="s">
        <v>45</v>
      </c>
      <c r="Y169" s="15">
        <v>36.785800000000002</v>
      </c>
      <c r="Z169" s="15">
        <v>-76.201899999999995</v>
      </c>
    </row>
    <row r="170" spans="1:26" x14ac:dyDescent="0.2">
      <c r="A170" s="9">
        <v>55938</v>
      </c>
      <c r="B170" s="10" t="s">
        <v>10048</v>
      </c>
      <c r="C170" s="9">
        <v>56693</v>
      </c>
      <c r="D170" s="10" t="s">
        <v>14746</v>
      </c>
      <c r="E170" s="11" t="s">
        <v>37</v>
      </c>
      <c r="F170" s="11" t="s">
        <v>37</v>
      </c>
      <c r="G170" s="12" t="s">
        <v>3614</v>
      </c>
      <c r="H170" s="12" t="s">
        <v>16195</v>
      </c>
      <c r="I170" s="12" t="s">
        <v>168</v>
      </c>
      <c r="J170" s="10" t="s">
        <v>139</v>
      </c>
      <c r="K170" s="13" t="s">
        <v>1415</v>
      </c>
      <c r="L170" s="13" t="s">
        <v>1</v>
      </c>
      <c r="M170" s="14">
        <v>0.3</v>
      </c>
      <c r="N170" s="14">
        <v>0.3</v>
      </c>
      <c r="O170" s="14">
        <v>0.3</v>
      </c>
      <c r="P170" s="10" t="s">
        <v>2437</v>
      </c>
      <c r="Q170" s="12" t="s">
        <v>2438</v>
      </c>
      <c r="R170" s="12" t="s">
        <v>44</v>
      </c>
      <c r="S170" s="12">
        <v>11</v>
      </c>
      <c r="T170" s="12">
        <v>2001</v>
      </c>
      <c r="U170" s="12">
        <v>5</v>
      </c>
      <c r="V170" s="12">
        <v>2024</v>
      </c>
      <c r="W170" s="9" t="s">
        <v>45</v>
      </c>
      <c r="X170" s="9" t="s">
        <v>45</v>
      </c>
      <c r="Y170" s="15">
        <v>36.785800000000002</v>
      </c>
      <c r="Z170" s="15">
        <v>-76.201899999999995</v>
      </c>
    </row>
    <row r="171" spans="1:26" x14ac:dyDescent="0.2">
      <c r="A171" s="9">
        <v>55938</v>
      </c>
      <c r="B171" s="10" t="s">
        <v>10048</v>
      </c>
      <c r="C171" s="9">
        <v>56693</v>
      </c>
      <c r="D171" s="10" t="s">
        <v>14746</v>
      </c>
      <c r="E171" s="11" t="s">
        <v>37</v>
      </c>
      <c r="F171" s="11" t="s">
        <v>37</v>
      </c>
      <c r="G171" s="12" t="s">
        <v>3614</v>
      </c>
      <c r="H171" s="12" t="s">
        <v>16195</v>
      </c>
      <c r="I171" s="12" t="s">
        <v>168</v>
      </c>
      <c r="J171" s="10" t="s">
        <v>139</v>
      </c>
      <c r="K171" s="13" t="s">
        <v>1416</v>
      </c>
      <c r="L171" s="13" t="s">
        <v>1</v>
      </c>
      <c r="M171" s="14">
        <v>0.3</v>
      </c>
      <c r="N171" s="14">
        <v>0.3</v>
      </c>
      <c r="O171" s="14">
        <v>0.3</v>
      </c>
      <c r="P171" s="10" t="s">
        <v>2437</v>
      </c>
      <c r="Q171" s="12" t="s">
        <v>2438</v>
      </c>
      <c r="R171" s="12" t="s">
        <v>44</v>
      </c>
      <c r="S171" s="12">
        <v>11</v>
      </c>
      <c r="T171" s="12">
        <v>2001</v>
      </c>
      <c r="U171" s="12">
        <v>5</v>
      </c>
      <c r="V171" s="12">
        <v>2024</v>
      </c>
      <c r="W171" s="9" t="s">
        <v>45</v>
      </c>
      <c r="X171" s="9" t="s">
        <v>45</v>
      </c>
      <c r="Y171" s="15">
        <v>36.785800000000002</v>
      </c>
      <c r="Z171" s="15">
        <v>-76.201899999999995</v>
      </c>
    </row>
    <row r="172" spans="1:26" x14ac:dyDescent="0.2">
      <c r="A172" s="9">
        <v>55938</v>
      </c>
      <c r="B172" s="10" t="s">
        <v>10048</v>
      </c>
      <c r="C172" s="9">
        <v>56693</v>
      </c>
      <c r="D172" s="10" t="s">
        <v>14746</v>
      </c>
      <c r="E172" s="11" t="s">
        <v>37</v>
      </c>
      <c r="F172" s="11" t="s">
        <v>37</v>
      </c>
      <c r="G172" s="12" t="s">
        <v>3614</v>
      </c>
      <c r="H172" s="12" t="s">
        <v>16195</v>
      </c>
      <c r="I172" s="12" t="s">
        <v>168</v>
      </c>
      <c r="J172" s="10" t="s">
        <v>139</v>
      </c>
      <c r="K172" s="13" t="s">
        <v>2089</v>
      </c>
      <c r="L172" s="13" t="s">
        <v>1</v>
      </c>
      <c r="M172" s="14">
        <v>0.3</v>
      </c>
      <c r="N172" s="14">
        <v>0.3</v>
      </c>
      <c r="O172" s="14">
        <v>0.3</v>
      </c>
      <c r="P172" s="10" t="s">
        <v>2437</v>
      </c>
      <c r="Q172" s="12" t="s">
        <v>2438</v>
      </c>
      <c r="R172" s="12" t="s">
        <v>44</v>
      </c>
      <c r="S172" s="12">
        <v>11</v>
      </c>
      <c r="T172" s="12">
        <v>2001</v>
      </c>
      <c r="U172" s="12">
        <v>5</v>
      </c>
      <c r="V172" s="12">
        <v>2024</v>
      </c>
      <c r="W172" s="9" t="s">
        <v>45</v>
      </c>
      <c r="X172" s="9" t="s">
        <v>45</v>
      </c>
      <c r="Y172" s="15">
        <v>36.785800000000002</v>
      </c>
      <c r="Z172" s="15">
        <v>-76.201899999999995</v>
      </c>
    </row>
    <row r="173" spans="1:26" x14ac:dyDescent="0.2">
      <c r="A173" s="9">
        <v>55938</v>
      </c>
      <c r="B173" s="10" t="s">
        <v>10048</v>
      </c>
      <c r="C173" s="9">
        <v>56693</v>
      </c>
      <c r="D173" s="10" t="s">
        <v>14746</v>
      </c>
      <c r="E173" s="11" t="s">
        <v>37</v>
      </c>
      <c r="F173" s="11" t="s">
        <v>37</v>
      </c>
      <c r="G173" s="12" t="s">
        <v>3614</v>
      </c>
      <c r="H173" s="12" t="s">
        <v>16195</v>
      </c>
      <c r="I173" s="12" t="s">
        <v>168</v>
      </c>
      <c r="J173" s="10" t="s">
        <v>139</v>
      </c>
      <c r="K173" s="13" t="s">
        <v>2090</v>
      </c>
      <c r="L173" s="13" t="s">
        <v>1</v>
      </c>
      <c r="M173" s="14">
        <v>0.3</v>
      </c>
      <c r="N173" s="14">
        <v>0.3</v>
      </c>
      <c r="O173" s="14">
        <v>0.3</v>
      </c>
      <c r="P173" s="10" t="s">
        <v>2437</v>
      </c>
      <c r="Q173" s="12" t="s">
        <v>2438</v>
      </c>
      <c r="R173" s="12" t="s">
        <v>44</v>
      </c>
      <c r="S173" s="12">
        <v>11</v>
      </c>
      <c r="T173" s="12">
        <v>2001</v>
      </c>
      <c r="U173" s="12">
        <v>5</v>
      </c>
      <c r="V173" s="12">
        <v>2024</v>
      </c>
      <c r="W173" s="9" t="s">
        <v>45</v>
      </c>
      <c r="X173" s="9" t="s">
        <v>45</v>
      </c>
      <c r="Y173" s="15">
        <v>36.785800000000002</v>
      </c>
      <c r="Z173" s="15">
        <v>-76.201899999999995</v>
      </c>
    </row>
    <row r="174" spans="1:26" x14ac:dyDescent="0.2">
      <c r="A174" s="9">
        <v>55938</v>
      </c>
      <c r="B174" s="10" t="s">
        <v>10048</v>
      </c>
      <c r="C174" s="9">
        <v>56693</v>
      </c>
      <c r="D174" s="10" t="s">
        <v>14746</v>
      </c>
      <c r="E174" s="11" t="s">
        <v>37</v>
      </c>
      <c r="F174" s="11" t="s">
        <v>37</v>
      </c>
      <c r="G174" s="12" t="s">
        <v>3614</v>
      </c>
      <c r="H174" s="12" t="s">
        <v>16195</v>
      </c>
      <c r="I174" s="12" t="s">
        <v>168</v>
      </c>
      <c r="J174" s="10" t="s">
        <v>139</v>
      </c>
      <c r="K174" s="13" t="s">
        <v>70</v>
      </c>
      <c r="L174" s="13" t="s">
        <v>1</v>
      </c>
      <c r="M174" s="14">
        <v>0.3</v>
      </c>
      <c r="N174" s="14">
        <v>0.3</v>
      </c>
      <c r="O174" s="14">
        <v>0.3</v>
      </c>
      <c r="P174" s="10" t="s">
        <v>2437</v>
      </c>
      <c r="Q174" s="12" t="s">
        <v>2438</v>
      </c>
      <c r="R174" s="12" t="s">
        <v>44</v>
      </c>
      <c r="S174" s="12">
        <v>11</v>
      </c>
      <c r="T174" s="12">
        <v>2001</v>
      </c>
      <c r="U174" s="12">
        <v>5</v>
      </c>
      <c r="V174" s="12">
        <v>2024</v>
      </c>
      <c r="W174" s="9" t="s">
        <v>45</v>
      </c>
      <c r="X174" s="9" t="s">
        <v>45</v>
      </c>
      <c r="Y174" s="15">
        <v>36.785800000000002</v>
      </c>
      <c r="Z174" s="15">
        <v>-76.201899999999995</v>
      </c>
    </row>
    <row r="175" spans="1:26" x14ac:dyDescent="0.2">
      <c r="A175" s="9">
        <v>55938</v>
      </c>
      <c r="B175" s="10" t="s">
        <v>10048</v>
      </c>
      <c r="C175" s="9">
        <v>56693</v>
      </c>
      <c r="D175" s="10" t="s">
        <v>14746</v>
      </c>
      <c r="E175" s="11" t="s">
        <v>37</v>
      </c>
      <c r="F175" s="11" t="s">
        <v>37</v>
      </c>
      <c r="G175" s="12" t="s">
        <v>3614</v>
      </c>
      <c r="H175" s="12" t="s">
        <v>16195</v>
      </c>
      <c r="I175" s="12" t="s">
        <v>168</v>
      </c>
      <c r="J175" s="10" t="s">
        <v>139</v>
      </c>
      <c r="K175" s="13" t="s">
        <v>73</v>
      </c>
      <c r="L175" s="13" t="s">
        <v>1</v>
      </c>
      <c r="M175" s="14">
        <v>0.3</v>
      </c>
      <c r="N175" s="14">
        <v>0.3</v>
      </c>
      <c r="O175" s="14">
        <v>0.3</v>
      </c>
      <c r="P175" s="10" t="s">
        <v>2437</v>
      </c>
      <c r="Q175" s="12" t="s">
        <v>2438</v>
      </c>
      <c r="R175" s="12" t="s">
        <v>44</v>
      </c>
      <c r="S175" s="12">
        <v>11</v>
      </c>
      <c r="T175" s="12">
        <v>2001</v>
      </c>
      <c r="U175" s="12">
        <v>5</v>
      </c>
      <c r="V175" s="12">
        <v>2024</v>
      </c>
      <c r="W175" s="9" t="s">
        <v>45</v>
      </c>
      <c r="X175" s="9" t="s">
        <v>45</v>
      </c>
      <c r="Y175" s="15">
        <v>36.785800000000002</v>
      </c>
      <c r="Z175" s="15">
        <v>-76.201899999999995</v>
      </c>
    </row>
    <row r="176" spans="1:26" x14ac:dyDescent="0.2">
      <c r="A176" s="9">
        <v>55938</v>
      </c>
      <c r="B176" s="10" t="s">
        <v>10048</v>
      </c>
      <c r="C176" s="9">
        <v>56693</v>
      </c>
      <c r="D176" s="10" t="s">
        <v>14746</v>
      </c>
      <c r="E176" s="11" t="s">
        <v>37</v>
      </c>
      <c r="F176" s="11" t="s">
        <v>37</v>
      </c>
      <c r="G176" s="12" t="s">
        <v>3614</v>
      </c>
      <c r="H176" s="12" t="s">
        <v>16195</v>
      </c>
      <c r="I176" s="12" t="s">
        <v>168</v>
      </c>
      <c r="J176" s="10" t="s">
        <v>139</v>
      </c>
      <c r="K176" s="13" t="s">
        <v>116</v>
      </c>
      <c r="L176" s="13" t="s">
        <v>1</v>
      </c>
      <c r="M176" s="14">
        <v>0.3</v>
      </c>
      <c r="N176" s="14">
        <v>0.3</v>
      </c>
      <c r="O176" s="14">
        <v>0.3</v>
      </c>
      <c r="P176" s="10" t="s">
        <v>2437</v>
      </c>
      <c r="Q176" s="12" t="s">
        <v>2438</v>
      </c>
      <c r="R176" s="12" t="s">
        <v>44</v>
      </c>
      <c r="S176" s="12">
        <v>11</v>
      </c>
      <c r="T176" s="12">
        <v>2001</v>
      </c>
      <c r="U176" s="12">
        <v>5</v>
      </c>
      <c r="V176" s="12">
        <v>2024</v>
      </c>
      <c r="W176" s="9" t="s">
        <v>45</v>
      </c>
      <c r="X176" s="9" t="s">
        <v>45</v>
      </c>
      <c r="Y176" s="15">
        <v>36.785800000000002</v>
      </c>
      <c r="Z176" s="15">
        <v>-76.201899999999995</v>
      </c>
    </row>
    <row r="177" spans="1:26" x14ac:dyDescent="0.2">
      <c r="A177" s="9">
        <v>55938</v>
      </c>
      <c r="B177" s="10" t="s">
        <v>10048</v>
      </c>
      <c r="C177" s="9">
        <v>56693</v>
      </c>
      <c r="D177" s="10" t="s">
        <v>14746</v>
      </c>
      <c r="E177" s="11" t="s">
        <v>37</v>
      </c>
      <c r="F177" s="11" t="s">
        <v>37</v>
      </c>
      <c r="G177" s="12" t="s">
        <v>3614</v>
      </c>
      <c r="H177" s="12" t="s">
        <v>16195</v>
      </c>
      <c r="I177" s="12" t="s">
        <v>168</v>
      </c>
      <c r="J177" s="10" t="s">
        <v>139</v>
      </c>
      <c r="K177" s="13" t="s">
        <v>120</v>
      </c>
      <c r="L177" s="13" t="s">
        <v>1</v>
      </c>
      <c r="M177" s="14">
        <v>0.3</v>
      </c>
      <c r="N177" s="14">
        <v>0.3</v>
      </c>
      <c r="O177" s="14">
        <v>0.3</v>
      </c>
      <c r="P177" s="10" t="s">
        <v>2437</v>
      </c>
      <c r="Q177" s="12" t="s">
        <v>2438</v>
      </c>
      <c r="R177" s="12" t="s">
        <v>44</v>
      </c>
      <c r="S177" s="12">
        <v>11</v>
      </c>
      <c r="T177" s="12">
        <v>2001</v>
      </c>
      <c r="U177" s="12">
        <v>5</v>
      </c>
      <c r="V177" s="12">
        <v>2024</v>
      </c>
      <c r="W177" s="9" t="s">
        <v>45</v>
      </c>
      <c r="X177" s="9" t="s">
        <v>45</v>
      </c>
      <c r="Y177" s="15">
        <v>36.785800000000002</v>
      </c>
      <c r="Z177" s="15">
        <v>-76.201899999999995</v>
      </c>
    </row>
    <row r="178" spans="1:26" x14ac:dyDescent="0.2">
      <c r="A178" s="9">
        <v>55938</v>
      </c>
      <c r="B178" s="10" t="s">
        <v>10048</v>
      </c>
      <c r="C178" s="9">
        <v>56693</v>
      </c>
      <c r="D178" s="10" t="s">
        <v>14746</v>
      </c>
      <c r="E178" s="11" t="s">
        <v>37</v>
      </c>
      <c r="F178" s="11" t="s">
        <v>37</v>
      </c>
      <c r="G178" s="12" t="s">
        <v>3614</v>
      </c>
      <c r="H178" s="12" t="s">
        <v>16195</v>
      </c>
      <c r="I178" s="12" t="s">
        <v>168</v>
      </c>
      <c r="J178" s="10" t="s">
        <v>139</v>
      </c>
      <c r="K178" s="13" t="s">
        <v>159</v>
      </c>
      <c r="L178" s="13" t="s">
        <v>1</v>
      </c>
      <c r="M178" s="14">
        <v>0.3</v>
      </c>
      <c r="N178" s="14">
        <v>0.3</v>
      </c>
      <c r="O178" s="14">
        <v>0.3</v>
      </c>
      <c r="P178" s="10" t="s">
        <v>2437</v>
      </c>
      <c r="Q178" s="12" t="s">
        <v>2438</v>
      </c>
      <c r="R178" s="12" t="s">
        <v>44</v>
      </c>
      <c r="S178" s="12">
        <v>11</v>
      </c>
      <c r="T178" s="12">
        <v>2001</v>
      </c>
      <c r="U178" s="12">
        <v>5</v>
      </c>
      <c r="V178" s="12">
        <v>2024</v>
      </c>
      <c r="W178" s="9" t="s">
        <v>45</v>
      </c>
      <c r="X178" s="9" t="s">
        <v>45</v>
      </c>
      <c r="Y178" s="15">
        <v>36.785800000000002</v>
      </c>
      <c r="Z178" s="15">
        <v>-76.201899999999995</v>
      </c>
    </row>
    <row r="179" spans="1:26" x14ac:dyDescent="0.2">
      <c r="A179" s="9">
        <v>55938</v>
      </c>
      <c r="B179" s="10" t="s">
        <v>10048</v>
      </c>
      <c r="C179" s="9">
        <v>56693</v>
      </c>
      <c r="D179" s="10" t="s">
        <v>14746</v>
      </c>
      <c r="E179" s="11" t="s">
        <v>37</v>
      </c>
      <c r="F179" s="11" t="s">
        <v>37</v>
      </c>
      <c r="G179" s="12" t="s">
        <v>3614</v>
      </c>
      <c r="H179" s="12" t="s">
        <v>16195</v>
      </c>
      <c r="I179" s="12" t="s">
        <v>168</v>
      </c>
      <c r="J179" s="10" t="s">
        <v>139</v>
      </c>
      <c r="K179" s="13" t="s">
        <v>160</v>
      </c>
      <c r="L179" s="13" t="s">
        <v>1</v>
      </c>
      <c r="M179" s="14">
        <v>0.3</v>
      </c>
      <c r="N179" s="14">
        <v>0.3</v>
      </c>
      <c r="O179" s="14">
        <v>0.3</v>
      </c>
      <c r="P179" s="10" t="s">
        <v>2437</v>
      </c>
      <c r="Q179" s="12" t="s">
        <v>2438</v>
      </c>
      <c r="R179" s="12" t="s">
        <v>44</v>
      </c>
      <c r="S179" s="12">
        <v>11</v>
      </c>
      <c r="T179" s="12">
        <v>2001</v>
      </c>
      <c r="U179" s="12">
        <v>5</v>
      </c>
      <c r="V179" s="12">
        <v>2024</v>
      </c>
      <c r="W179" s="9" t="s">
        <v>45</v>
      </c>
      <c r="X179" s="9" t="s">
        <v>45</v>
      </c>
      <c r="Y179" s="15">
        <v>36.785800000000002</v>
      </c>
      <c r="Z179" s="15">
        <v>-76.201899999999995</v>
      </c>
    </row>
    <row r="180" spans="1:26" x14ac:dyDescent="0.2">
      <c r="A180" s="9">
        <v>65245</v>
      </c>
      <c r="B180" s="10" t="s">
        <v>33065</v>
      </c>
      <c r="C180" s="9">
        <v>57366</v>
      </c>
      <c r="D180" s="10" t="s">
        <v>33065</v>
      </c>
      <c r="E180" s="11" t="s">
        <v>37</v>
      </c>
      <c r="F180" s="11" t="s">
        <v>37</v>
      </c>
      <c r="G180" s="12" t="s">
        <v>1429</v>
      </c>
      <c r="H180" s="12" t="s">
        <v>1439</v>
      </c>
      <c r="I180" s="12" t="s">
        <v>1431</v>
      </c>
      <c r="J180" s="10" t="s">
        <v>139</v>
      </c>
      <c r="K180" s="13" t="s">
        <v>716</v>
      </c>
      <c r="L180" s="13" t="s">
        <v>1</v>
      </c>
      <c r="M180" s="14">
        <v>1.1000000000000001</v>
      </c>
      <c r="N180" s="14">
        <v>1.1000000000000001</v>
      </c>
      <c r="O180" s="14">
        <v>1.1000000000000001</v>
      </c>
      <c r="P180" s="10" t="s">
        <v>2437</v>
      </c>
      <c r="Q180" s="12" t="s">
        <v>2438</v>
      </c>
      <c r="R180" s="12" t="s">
        <v>44</v>
      </c>
      <c r="S180" s="12">
        <v>12</v>
      </c>
      <c r="T180" s="12">
        <v>2010</v>
      </c>
      <c r="U180" s="12">
        <v>5</v>
      </c>
      <c r="V180" s="12">
        <v>2024</v>
      </c>
      <c r="W180" s="9" t="s">
        <v>45</v>
      </c>
      <c r="X180" s="9" t="s">
        <v>45</v>
      </c>
      <c r="Y180" s="15">
        <v>35.288899999999998</v>
      </c>
      <c r="Z180" s="15">
        <v>-78.070300000000003</v>
      </c>
    </row>
    <row r="181" spans="1:26" x14ac:dyDescent="0.2">
      <c r="A181" s="9">
        <v>65245</v>
      </c>
      <c r="B181" s="10" t="s">
        <v>33065</v>
      </c>
      <c r="C181" s="9">
        <v>57366</v>
      </c>
      <c r="D181" s="10" t="s">
        <v>33065</v>
      </c>
      <c r="E181" s="11" t="s">
        <v>37</v>
      </c>
      <c r="F181" s="11" t="s">
        <v>37</v>
      </c>
      <c r="G181" s="12" t="s">
        <v>1429</v>
      </c>
      <c r="H181" s="12" t="s">
        <v>1439</v>
      </c>
      <c r="I181" s="12" t="s">
        <v>1431</v>
      </c>
      <c r="J181" s="10" t="s">
        <v>139</v>
      </c>
      <c r="K181" s="13" t="s">
        <v>300</v>
      </c>
      <c r="L181" s="13" t="s">
        <v>1</v>
      </c>
      <c r="M181" s="14">
        <v>1.1000000000000001</v>
      </c>
      <c r="N181" s="14">
        <v>1.1000000000000001</v>
      </c>
      <c r="O181" s="14">
        <v>1.1000000000000001</v>
      </c>
      <c r="P181" s="10" t="s">
        <v>2437</v>
      </c>
      <c r="Q181" s="12" t="s">
        <v>2438</v>
      </c>
      <c r="R181" s="12" t="s">
        <v>44</v>
      </c>
      <c r="S181" s="12">
        <v>12</v>
      </c>
      <c r="T181" s="12">
        <v>2010</v>
      </c>
      <c r="U181" s="12">
        <v>5</v>
      </c>
      <c r="V181" s="12">
        <v>2024</v>
      </c>
      <c r="W181" s="9" t="s">
        <v>45</v>
      </c>
      <c r="X181" s="9" t="s">
        <v>45</v>
      </c>
      <c r="Y181" s="15">
        <v>35.288899999999998</v>
      </c>
      <c r="Z181" s="15">
        <v>-78.070300000000003</v>
      </c>
    </row>
    <row r="182" spans="1:26" x14ac:dyDescent="0.2">
      <c r="A182" s="9">
        <v>13559</v>
      </c>
      <c r="B182" s="10" t="s">
        <v>7994</v>
      </c>
      <c r="C182" s="9">
        <v>63709</v>
      </c>
      <c r="D182" s="10" t="s">
        <v>33066</v>
      </c>
      <c r="E182" s="11" t="s">
        <v>37</v>
      </c>
      <c r="F182" s="11" t="s">
        <v>37</v>
      </c>
      <c r="G182" s="12" t="s">
        <v>2033</v>
      </c>
      <c r="H182" s="12" t="s">
        <v>1723</v>
      </c>
      <c r="I182" s="12" t="s">
        <v>134</v>
      </c>
      <c r="J182" s="10" t="s">
        <v>139</v>
      </c>
      <c r="K182" s="13" t="s">
        <v>41</v>
      </c>
      <c r="L182" s="13" t="s">
        <v>1</v>
      </c>
      <c r="M182" s="14">
        <v>0.8</v>
      </c>
      <c r="N182" s="14">
        <v>0.8</v>
      </c>
      <c r="O182" s="14">
        <v>0.8</v>
      </c>
      <c r="P182" s="10" t="s">
        <v>2437</v>
      </c>
      <c r="Q182" s="12" t="s">
        <v>2438</v>
      </c>
      <c r="R182" s="12" t="s">
        <v>44</v>
      </c>
      <c r="S182" s="12">
        <v>7</v>
      </c>
      <c r="T182" s="12">
        <v>2009</v>
      </c>
      <c r="U182" s="12">
        <v>5</v>
      </c>
      <c r="V182" s="12">
        <v>2024</v>
      </c>
      <c r="W182" s="9" t="s">
        <v>45</v>
      </c>
      <c r="X182" s="9" t="s">
        <v>45</v>
      </c>
      <c r="Y182" s="15">
        <v>42.783000000000001</v>
      </c>
      <c r="Z182" s="15">
        <v>-85.921949999999995</v>
      </c>
    </row>
    <row r="183" spans="1:26" x14ac:dyDescent="0.2">
      <c r="A183" s="9">
        <v>13559</v>
      </c>
      <c r="B183" s="10" t="s">
        <v>7994</v>
      </c>
      <c r="C183" s="9">
        <v>63709</v>
      </c>
      <c r="D183" s="10" t="s">
        <v>33066</v>
      </c>
      <c r="E183" s="11" t="s">
        <v>37</v>
      </c>
      <c r="F183" s="11" t="s">
        <v>37</v>
      </c>
      <c r="G183" s="12" t="s">
        <v>2033</v>
      </c>
      <c r="H183" s="12" t="s">
        <v>1723</v>
      </c>
      <c r="I183" s="12" t="s">
        <v>134</v>
      </c>
      <c r="J183" s="10" t="s">
        <v>139</v>
      </c>
      <c r="K183" s="13" t="s">
        <v>47</v>
      </c>
      <c r="L183" s="13" t="s">
        <v>1</v>
      </c>
      <c r="M183" s="14">
        <v>1.6</v>
      </c>
      <c r="N183" s="14">
        <v>1.6</v>
      </c>
      <c r="O183" s="14">
        <v>1.6</v>
      </c>
      <c r="P183" s="10" t="s">
        <v>2437</v>
      </c>
      <c r="Q183" s="12" t="s">
        <v>2438</v>
      </c>
      <c r="R183" s="12" t="s">
        <v>44</v>
      </c>
      <c r="S183" s="12">
        <v>7</v>
      </c>
      <c r="T183" s="12">
        <v>2009</v>
      </c>
      <c r="U183" s="12">
        <v>5</v>
      </c>
      <c r="V183" s="12">
        <v>2024</v>
      </c>
      <c r="W183" s="9" t="s">
        <v>45</v>
      </c>
      <c r="X183" s="9" t="s">
        <v>45</v>
      </c>
      <c r="Y183" s="15">
        <v>42.783000000000001</v>
      </c>
      <c r="Z183" s="15">
        <v>-85.921949999999995</v>
      </c>
    </row>
    <row r="184" spans="1:26" x14ac:dyDescent="0.2">
      <c r="A184" s="9">
        <v>13559</v>
      </c>
      <c r="B184" s="10" t="s">
        <v>7994</v>
      </c>
      <c r="C184" s="9">
        <v>63709</v>
      </c>
      <c r="D184" s="10" t="s">
        <v>33066</v>
      </c>
      <c r="E184" s="11" t="s">
        <v>37</v>
      </c>
      <c r="F184" s="11" t="s">
        <v>37</v>
      </c>
      <c r="G184" s="12" t="s">
        <v>2033</v>
      </c>
      <c r="H184" s="12" t="s">
        <v>1723</v>
      </c>
      <c r="I184" s="12" t="s">
        <v>134</v>
      </c>
      <c r="J184" s="10" t="s">
        <v>139</v>
      </c>
      <c r="K184" s="13" t="s">
        <v>49</v>
      </c>
      <c r="L184" s="13" t="s">
        <v>1</v>
      </c>
      <c r="M184" s="14">
        <v>1.6</v>
      </c>
      <c r="N184" s="14">
        <v>1.6</v>
      </c>
      <c r="O184" s="14">
        <v>1.6</v>
      </c>
      <c r="P184" s="10" t="s">
        <v>2437</v>
      </c>
      <c r="Q184" s="12" t="s">
        <v>2438</v>
      </c>
      <c r="R184" s="12" t="s">
        <v>44</v>
      </c>
      <c r="S184" s="12">
        <v>7</v>
      </c>
      <c r="T184" s="12">
        <v>2009</v>
      </c>
      <c r="U184" s="12">
        <v>5</v>
      </c>
      <c r="V184" s="12">
        <v>2024</v>
      </c>
      <c r="W184" s="9" t="s">
        <v>45</v>
      </c>
      <c r="X184" s="9" t="s">
        <v>45</v>
      </c>
      <c r="Y184" s="15">
        <v>42.783000000000001</v>
      </c>
      <c r="Z184" s="15">
        <v>-85.921949999999995</v>
      </c>
    </row>
    <row r="185" spans="1:26" x14ac:dyDescent="0.2">
      <c r="A185" s="9">
        <v>59774</v>
      </c>
      <c r="B185" s="10" t="s">
        <v>30656</v>
      </c>
      <c r="C185" s="9">
        <v>1024</v>
      </c>
      <c r="D185" s="10" t="s">
        <v>30657</v>
      </c>
      <c r="E185" s="11" t="s">
        <v>37</v>
      </c>
      <c r="F185" s="11" t="s">
        <v>37</v>
      </c>
      <c r="G185" s="12" t="s">
        <v>1383</v>
      </c>
      <c r="H185" s="12" t="s">
        <v>1599</v>
      </c>
      <c r="I185" s="12" t="s">
        <v>134</v>
      </c>
      <c r="J185" s="10" t="s">
        <v>139</v>
      </c>
      <c r="K185" s="13" t="s">
        <v>1368</v>
      </c>
      <c r="L185" s="13" t="s">
        <v>1</v>
      </c>
      <c r="M185" s="14">
        <v>0.8</v>
      </c>
      <c r="N185" s="14">
        <v>0.9</v>
      </c>
      <c r="O185" s="14">
        <v>0.9</v>
      </c>
      <c r="P185" s="10" t="s">
        <v>42</v>
      </c>
      <c r="Q185" s="12" t="s">
        <v>43</v>
      </c>
      <c r="R185" s="12" t="s">
        <v>44</v>
      </c>
      <c r="S185" s="12">
        <v>10</v>
      </c>
      <c r="T185" s="12">
        <v>1994</v>
      </c>
      <c r="U185" s="12">
        <v>4</v>
      </c>
      <c r="V185" s="12">
        <v>2024</v>
      </c>
      <c r="W185" s="9" t="s">
        <v>45</v>
      </c>
      <c r="X185" s="9" t="s">
        <v>45</v>
      </c>
      <c r="Y185" s="15">
        <v>40.048889000000003</v>
      </c>
      <c r="Z185" s="15">
        <v>-86.899199999999993</v>
      </c>
    </row>
    <row r="186" spans="1:26" x14ac:dyDescent="0.2">
      <c r="A186" s="9">
        <v>58615</v>
      </c>
      <c r="B186" s="10" t="s">
        <v>33067</v>
      </c>
      <c r="C186" s="9">
        <v>3122</v>
      </c>
      <c r="D186" s="10" t="s">
        <v>33068</v>
      </c>
      <c r="E186" s="11" t="s">
        <v>37</v>
      </c>
      <c r="F186" s="11" t="s">
        <v>37</v>
      </c>
      <c r="G186" s="12" t="s">
        <v>3200</v>
      </c>
      <c r="H186" s="12" t="s">
        <v>3224</v>
      </c>
      <c r="I186" s="12" t="s">
        <v>168</v>
      </c>
      <c r="J186" s="10" t="s">
        <v>139</v>
      </c>
      <c r="K186" s="13" t="s">
        <v>41</v>
      </c>
      <c r="L186" s="13" t="s">
        <v>1</v>
      </c>
      <c r="M186" s="14">
        <v>660</v>
      </c>
      <c r="N186" s="14">
        <v>626.1</v>
      </c>
      <c r="O186" s="14">
        <v>631.20000000000005</v>
      </c>
      <c r="P186" s="10" t="s">
        <v>71</v>
      </c>
      <c r="Q186" s="12" t="s">
        <v>72</v>
      </c>
      <c r="R186" s="12" t="s">
        <v>69</v>
      </c>
      <c r="S186" s="12">
        <v>6</v>
      </c>
      <c r="T186" s="12">
        <v>1969</v>
      </c>
      <c r="U186" s="12">
        <v>4</v>
      </c>
      <c r="V186" s="12">
        <v>2024</v>
      </c>
      <c r="W186" s="9" t="s">
        <v>45</v>
      </c>
      <c r="X186" s="9" t="s">
        <v>45</v>
      </c>
      <c r="Y186" s="15">
        <v>40.512824999999999</v>
      </c>
      <c r="Z186" s="15">
        <v>-79.196110000000004</v>
      </c>
    </row>
    <row r="187" spans="1:26" x14ac:dyDescent="0.2">
      <c r="A187" s="9">
        <v>221</v>
      </c>
      <c r="B187" s="10" t="s">
        <v>4238</v>
      </c>
      <c r="C187" s="9">
        <v>6323</v>
      </c>
      <c r="D187" s="10" t="s">
        <v>4245</v>
      </c>
      <c r="E187" s="11" t="s">
        <v>37</v>
      </c>
      <c r="F187" s="11" t="s">
        <v>37</v>
      </c>
      <c r="G187" s="12" t="s">
        <v>38</v>
      </c>
      <c r="H187" s="12" t="s">
        <v>4246</v>
      </c>
      <c r="I187" s="12" t="s">
        <v>1</v>
      </c>
      <c r="J187" s="10" t="s">
        <v>40</v>
      </c>
      <c r="K187" s="13" t="s">
        <v>300</v>
      </c>
      <c r="L187" s="13" t="s">
        <v>1</v>
      </c>
      <c r="M187" s="14">
        <v>0.3</v>
      </c>
      <c r="N187" s="14">
        <v>0.3</v>
      </c>
      <c r="O187" s="14">
        <v>0.3</v>
      </c>
      <c r="P187" s="10" t="s">
        <v>42</v>
      </c>
      <c r="Q187" s="12" t="s">
        <v>43</v>
      </c>
      <c r="R187" s="12" t="s">
        <v>44</v>
      </c>
      <c r="S187" s="12">
        <v>9</v>
      </c>
      <c r="T187" s="12">
        <v>2001</v>
      </c>
      <c r="U187" s="12">
        <v>4</v>
      </c>
      <c r="V187" s="12">
        <v>2024</v>
      </c>
      <c r="W187" s="9" t="s">
        <v>45</v>
      </c>
      <c r="X187" s="9" t="s">
        <v>45</v>
      </c>
      <c r="Y187" s="15">
        <v>66.973889</v>
      </c>
      <c r="Z187" s="15">
        <v>-160.42859999999999</v>
      </c>
    </row>
    <row r="188" spans="1:26" x14ac:dyDescent="0.2">
      <c r="A188" s="9">
        <v>16899</v>
      </c>
      <c r="B188" s="10" t="s">
        <v>33069</v>
      </c>
      <c r="C188" s="9">
        <v>50837</v>
      </c>
      <c r="D188" s="10" t="s">
        <v>33070</v>
      </c>
      <c r="E188" s="11" t="s">
        <v>37</v>
      </c>
      <c r="F188" s="11" t="s">
        <v>37</v>
      </c>
      <c r="G188" s="12" t="s">
        <v>80</v>
      </c>
      <c r="H188" s="12" t="s">
        <v>220</v>
      </c>
      <c r="I188" s="12" t="s">
        <v>138</v>
      </c>
      <c r="J188" s="10" t="s">
        <v>232</v>
      </c>
      <c r="K188" s="13" t="s">
        <v>2001</v>
      </c>
      <c r="L188" s="13" t="s">
        <v>1</v>
      </c>
      <c r="M188" s="14">
        <v>35.6</v>
      </c>
      <c r="N188" s="14">
        <v>28</v>
      </c>
      <c r="O188" s="14">
        <v>26</v>
      </c>
      <c r="P188" s="10" t="s">
        <v>2244</v>
      </c>
      <c r="Q188" s="12" t="s">
        <v>2245</v>
      </c>
      <c r="R188" s="12" t="s">
        <v>69</v>
      </c>
      <c r="S188" s="12">
        <v>7</v>
      </c>
      <c r="T188" s="12">
        <v>1988</v>
      </c>
      <c r="U188" s="12">
        <v>4</v>
      </c>
      <c r="V188" s="12">
        <v>2024</v>
      </c>
      <c r="W188" s="9" t="s">
        <v>45</v>
      </c>
      <c r="X188" s="9" t="s">
        <v>45</v>
      </c>
      <c r="Y188" s="15">
        <v>33.759236000000001</v>
      </c>
      <c r="Z188" s="15">
        <v>-118.23990000000001</v>
      </c>
    </row>
    <row r="189" spans="1:26" x14ac:dyDescent="0.2">
      <c r="A189" s="9">
        <v>5347</v>
      </c>
      <c r="B189" s="10" t="s">
        <v>8723</v>
      </c>
      <c r="C189" s="9">
        <v>52006</v>
      </c>
      <c r="D189" s="10" t="s">
        <v>32991</v>
      </c>
      <c r="E189" s="11" t="s">
        <v>37</v>
      </c>
      <c r="F189" s="11" t="s">
        <v>37</v>
      </c>
      <c r="G189" s="12" t="s">
        <v>1810</v>
      </c>
      <c r="H189" s="12" t="s">
        <v>6445</v>
      </c>
      <c r="I189" s="12" t="s">
        <v>134</v>
      </c>
      <c r="J189" s="10" t="s">
        <v>1812</v>
      </c>
      <c r="K189" s="13" t="s">
        <v>2001</v>
      </c>
      <c r="L189" s="13" t="s">
        <v>305</v>
      </c>
      <c r="M189" s="14">
        <v>57</v>
      </c>
      <c r="N189" s="14">
        <v>57</v>
      </c>
      <c r="O189" s="14">
        <v>57</v>
      </c>
      <c r="P189" s="10" t="s">
        <v>76</v>
      </c>
      <c r="Q189" s="12" t="s">
        <v>68</v>
      </c>
      <c r="R189" s="12" t="s">
        <v>80</v>
      </c>
      <c r="S189" s="12">
        <v>6</v>
      </c>
      <c r="T189" s="12">
        <v>1958</v>
      </c>
      <c r="U189" s="12">
        <v>4</v>
      </c>
      <c r="V189" s="12">
        <v>2024</v>
      </c>
      <c r="W189" s="9" t="s">
        <v>45</v>
      </c>
      <c r="X189" s="9" t="s">
        <v>45</v>
      </c>
      <c r="Y189" s="15">
        <v>30.3186</v>
      </c>
      <c r="Z189" s="15">
        <v>-91.232500000000002</v>
      </c>
    </row>
    <row r="190" spans="1:26" x14ac:dyDescent="0.2">
      <c r="A190" s="9">
        <v>5347</v>
      </c>
      <c r="B190" s="10" t="s">
        <v>8723</v>
      </c>
      <c r="C190" s="9">
        <v>52006</v>
      </c>
      <c r="D190" s="10" t="s">
        <v>32991</v>
      </c>
      <c r="E190" s="11" t="s">
        <v>37</v>
      </c>
      <c r="F190" s="11" t="s">
        <v>37</v>
      </c>
      <c r="G190" s="12" t="s">
        <v>1810</v>
      </c>
      <c r="H190" s="12" t="s">
        <v>6445</v>
      </c>
      <c r="I190" s="12" t="s">
        <v>134</v>
      </c>
      <c r="J190" s="10" t="s">
        <v>1812</v>
      </c>
      <c r="K190" s="13" t="s">
        <v>2692</v>
      </c>
      <c r="L190" s="13" t="s">
        <v>305</v>
      </c>
      <c r="M190" s="14">
        <v>76.5</v>
      </c>
      <c r="N190" s="14">
        <v>52</v>
      </c>
      <c r="O190" s="14">
        <v>65</v>
      </c>
      <c r="P190" s="10" t="s">
        <v>76</v>
      </c>
      <c r="Q190" s="12" t="s">
        <v>68</v>
      </c>
      <c r="R190" s="12" t="s">
        <v>77</v>
      </c>
      <c r="S190" s="12">
        <v>11</v>
      </c>
      <c r="T190" s="12">
        <v>1978</v>
      </c>
      <c r="U190" s="12">
        <v>4</v>
      </c>
      <c r="V190" s="12">
        <v>2024</v>
      </c>
      <c r="W190" s="9" t="s">
        <v>45</v>
      </c>
      <c r="X190" s="9" t="s">
        <v>45</v>
      </c>
      <c r="Y190" s="15">
        <v>30.3186</v>
      </c>
      <c r="Z190" s="15">
        <v>-91.232500000000002</v>
      </c>
    </row>
    <row r="191" spans="1:26" x14ac:dyDescent="0.2">
      <c r="A191" s="9">
        <v>19524</v>
      </c>
      <c r="B191" s="10" t="s">
        <v>7062</v>
      </c>
      <c r="C191" s="9">
        <v>52073</v>
      </c>
      <c r="D191" s="10" t="s">
        <v>7063</v>
      </c>
      <c r="E191" s="11" t="s">
        <v>37</v>
      </c>
      <c r="F191" s="11" t="s">
        <v>37</v>
      </c>
      <c r="G191" s="12" t="s">
        <v>80</v>
      </c>
      <c r="H191" s="12" t="s">
        <v>220</v>
      </c>
      <c r="I191" s="12" t="s">
        <v>594</v>
      </c>
      <c r="J191" s="10" t="s">
        <v>2222</v>
      </c>
      <c r="K191" s="13" t="s">
        <v>2001</v>
      </c>
      <c r="L191" s="13" t="s">
        <v>305</v>
      </c>
      <c r="M191" s="14">
        <v>14.5</v>
      </c>
      <c r="N191" s="14">
        <v>12.5</v>
      </c>
      <c r="O191" s="14">
        <v>13.5</v>
      </c>
      <c r="P191" s="10" t="s">
        <v>76</v>
      </c>
      <c r="Q191" s="12" t="s">
        <v>68</v>
      </c>
      <c r="R191" s="12" t="s">
        <v>77</v>
      </c>
      <c r="S191" s="12">
        <v>10</v>
      </c>
      <c r="T191" s="12">
        <v>1993</v>
      </c>
      <c r="U191" s="12">
        <v>4</v>
      </c>
      <c r="V191" s="12">
        <v>2024</v>
      </c>
      <c r="W191" s="9" t="s">
        <v>45</v>
      </c>
      <c r="X191" s="9" t="s">
        <v>45</v>
      </c>
      <c r="Y191" s="15">
        <v>34.069200000000002</v>
      </c>
      <c r="Z191" s="15">
        <v>-118.4439</v>
      </c>
    </row>
    <row r="192" spans="1:26" x14ac:dyDescent="0.2">
      <c r="A192" s="9">
        <v>17609</v>
      </c>
      <c r="B192" s="10" t="s">
        <v>280</v>
      </c>
      <c r="C192" s="9">
        <v>60699</v>
      </c>
      <c r="D192" s="10" t="s">
        <v>33071</v>
      </c>
      <c r="E192" s="11" t="s">
        <v>37</v>
      </c>
      <c r="F192" s="11" t="s">
        <v>37</v>
      </c>
      <c r="G192" s="12" t="s">
        <v>80</v>
      </c>
      <c r="H192" s="12" t="s">
        <v>610</v>
      </c>
      <c r="I192" s="12" t="s">
        <v>138</v>
      </c>
      <c r="J192" s="10" t="s">
        <v>40</v>
      </c>
      <c r="K192" s="13" t="s">
        <v>33072</v>
      </c>
      <c r="L192" s="13" t="s">
        <v>1</v>
      </c>
      <c r="M192" s="14">
        <v>2.4</v>
      </c>
      <c r="N192" s="14">
        <v>2.4</v>
      </c>
      <c r="O192" s="14">
        <v>2.4</v>
      </c>
      <c r="P192" s="10" t="s">
        <v>357</v>
      </c>
      <c r="Q192" s="12" t="s">
        <v>358</v>
      </c>
      <c r="R192" s="12" t="s">
        <v>359</v>
      </c>
      <c r="S192" s="12">
        <v>12</v>
      </c>
      <c r="T192" s="12">
        <v>2016</v>
      </c>
      <c r="U192" s="12">
        <v>4</v>
      </c>
      <c r="V192" s="12">
        <v>2024</v>
      </c>
      <c r="W192" s="9">
        <v>3.9</v>
      </c>
      <c r="X192" s="9" t="s">
        <v>45</v>
      </c>
      <c r="Y192" s="15">
        <v>33.799247999999999</v>
      </c>
      <c r="Z192" s="15">
        <v>-117.8734</v>
      </c>
    </row>
    <row r="193" spans="1:26" x14ac:dyDescent="0.2">
      <c r="A193" s="9">
        <v>17828</v>
      </c>
      <c r="B193" s="10" t="s">
        <v>1364</v>
      </c>
      <c r="C193" s="9">
        <v>963</v>
      </c>
      <c r="D193" s="10" t="s">
        <v>1365</v>
      </c>
      <c r="E193" s="11" t="s">
        <v>37</v>
      </c>
      <c r="F193" s="11" t="s">
        <v>37</v>
      </c>
      <c r="G193" s="12" t="s">
        <v>467</v>
      </c>
      <c r="H193" s="12" t="s">
        <v>1366</v>
      </c>
      <c r="I193" s="12" t="s">
        <v>134</v>
      </c>
      <c r="J193" s="10" t="s">
        <v>40</v>
      </c>
      <c r="K193" s="13" t="s">
        <v>49</v>
      </c>
      <c r="L193" s="13" t="s">
        <v>1</v>
      </c>
      <c r="M193" s="14">
        <v>207.3</v>
      </c>
      <c r="N193" s="14">
        <v>159</v>
      </c>
      <c r="O193" s="14">
        <v>159</v>
      </c>
      <c r="P193" s="10" t="s">
        <v>71</v>
      </c>
      <c r="Q193" s="12" t="s">
        <v>72</v>
      </c>
      <c r="R193" s="12" t="s">
        <v>69</v>
      </c>
      <c r="S193" s="12">
        <v>6</v>
      </c>
      <c r="T193" s="12">
        <v>1978</v>
      </c>
      <c r="U193" s="12">
        <v>3</v>
      </c>
      <c r="V193" s="12">
        <v>2024</v>
      </c>
      <c r="W193" s="9" t="s">
        <v>45</v>
      </c>
      <c r="X193" s="9" t="s">
        <v>45</v>
      </c>
      <c r="Y193" s="15">
        <v>39.754803000000003</v>
      </c>
      <c r="Z193" s="15">
        <v>-89.60239</v>
      </c>
    </row>
    <row r="194" spans="1:26" x14ac:dyDescent="0.2">
      <c r="A194" s="9">
        <v>13143</v>
      </c>
      <c r="B194" s="10" t="s">
        <v>1551</v>
      </c>
      <c r="C194" s="9">
        <v>1167</v>
      </c>
      <c r="D194" s="10" t="s">
        <v>1552</v>
      </c>
      <c r="E194" s="11" t="s">
        <v>37</v>
      </c>
      <c r="F194" s="11" t="s">
        <v>37</v>
      </c>
      <c r="G194" s="12" t="s">
        <v>1442</v>
      </c>
      <c r="H194" s="12" t="s">
        <v>1553</v>
      </c>
      <c r="I194" s="12" t="s">
        <v>134</v>
      </c>
      <c r="J194" s="10" t="s">
        <v>40</v>
      </c>
      <c r="K194" s="13" t="s">
        <v>1020</v>
      </c>
      <c r="L194" s="13" t="s">
        <v>1</v>
      </c>
      <c r="M194" s="14">
        <v>18</v>
      </c>
      <c r="N194" s="14">
        <v>14.5</v>
      </c>
      <c r="O194" s="14">
        <v>14.5</v>
      </c>
      <c r="P194" s="10" t="s">
        <v>71</v>
      </c>
      <c r="Q194" s="12" t="s">
        <v>180</v>
      </c>
      <c r="R194" s="12" t="s">
        <v>69</v>
      </c>
      <c r="S194" s="12">
        <v>7</v>
      </c>
      <c r="T194" s="12">
        <v>2000</v>
      </c>
      <c r="U194" s="12">
        <v>3</v>
      </c>
      <c r="V194" s="12">
        <v>2024</v>
      </c>
      <c r="W194" s="9" t="s">
        <v>45</v>
      </c>
      <c r="X194" s="9" t="s">
        <v>45</v>
      </c>
      <c r="Y194" s="15">
        <v>41.3917</v>
      </c>
      <c r="Z194" s="15">
        <v>-91.056899999999999</v>
      </c>
    </row>
    <row r="195" spans="1:26" x14ac:dyDescent="0.2">
      <c r="A195" s="9">
        <v>3249</v>
      </c>
      <c r="B195" s="10" t="s">
        <v>906</v>
      </c>
      <c r="C195" s="9">
        <v>2485</v>
      </c>
      <c r="D195" s="10" t="s">
        <v>33073</v>
      </c>
      <c r="E195" s="11" t="s">
        <v>37</v>
      </c>
      <c r="F195" s="11" t="s">
        <v>37</v>
      </c>
      <c r="G195" s="12" t="s">
        <v>238</v>
      </c>
      <c r="H195" s="12" t="s">
        <v>98</v>
      </c>
      <c r="I195" s="12" t="s">
        <v>240</v>
      </c>
      <c r="J195" s="10" t="s">
        <v>40</v>
      </c>
      <c r="K195" s="13" t="s">
        <v>151</v>
      </c>
      <c r="L195" s="13" t="s">
        <v>1</v>
      </c>
      <c r="M195" s="14">
        <v>21.3</v>
      </c>
      <c r="N195" s="14">
        <v>0</v>
      </c>
      <c r="O195" s="14">
        <v>0</v>
      </c>
      <c r="P195" s="10" t="s">
        <v>42</v>
      </c>
      <c r="Q195" s="12" t="s">
        <v>855</v>
      </c>
      <c r="R195" s="12" t="s">
        <v>96</v>
      </c>
      <c r="S195" s="12">
        <v>6</v>
      </c>
      <c r="T195" s="12">
        <v>1970</v>
      </c>
      <c r="U195" s="12">
        <v>3</v>
      </c>
      <c r="V195" s="12">
        <v>2024</v>
      </c>
      <c r="W195" s="9" t="s">
        <v>45</v>
      </c>
      <c r="X195" s="9" t="s">
        <v>45</v>
      </c>
      <c r="Y195" s="15">
        <v>42.291274999999999</v>
      </c>
      <c r="Z195" s="15">
        <v>-73.986450000000005</v>
      </c>
    </row>
    <row r="196" spans="1:26" x14ac:dyDescent="0.2">
      <c r="A196" s="9">
        <v>1278</v>
      </c>
      <c r="B196" s="10" t="s">
        <v>3848</v>
      </c>
      <c r="C196" s="9">
        <v>4102</v>
      </c>
      <c r="D196" s="10" t="s">
        <v>3849</v>
      </c>
      <c r="E196" s="11" t="s">
        <v>37</v>
      </c>
      <c r="F196" s="11" t="s">
        <v>37</v>
      </c>
      <c r="G196" s="12" t="s">
        <v>2138</v>
      </c>
      <c r="H196" s="12" t="s">
        <v>3849</v>
      </c>
      <c r="I196" s="12" t="s">
        <v>134</v>
      </c>
      <c r="J196" s="10" t="s">
        <v>40</v>
      </c>
      <c r="K196" s="13" t="s">
        <v>120</v>
      </c>
      <c r="L196" s="13" t="s">
        <v>1</v>
      </c>
      <c r="M196" s="14">
        <v>0.8</v>
      </c>
      <c r="N196" s="14">
        <v>0.6</v>
      </c>
      <c r="O196" s="14">
        <v>0.6</v>
      </c>
      <c r="P196" s="10" t="s">
        <v>42</v>
      </c>
      <c r="Q196" s="12" t="s">
        <v>43</v>
      </c>
      <c r="R196" s="12" t="s">
        <v>44</v>
      </c>
      <c r="S196" s="12">
        <v>3</v>
      </c>
      <c r="T196" s="12">
        <v>1944</v>
      </c>
      <c r="U196" s="12">
        <v>3</v>
      </c>
      <c r="V196" s="12">
        <v>2024</v>
      </c>
      <c r="W196" s="9" t="s">
        <v>45</v>
      </c>
      <c r="X196" s="9" t="s">
        <v>45</v>
      </c>
      <c r="Y196" s="15">
        <v>45.40193</v>
      </c>
      <c r="Z196" s="15">
        <v>-91.840379999999996</v>
      </c>
    </row>
    <row r="197" spans="1:26" x14ac:dyDescent="0.2">
      <c r="A197" s="9">
        <v>221</v>
      </c>
      <c r="B197" s="10" t="s">
        <v>4238</v>
      </c>
      <c r="C197" s="9">
        <v>6345</v>
      </c>
      <c r="D197" s="10" t="s">
        <v>4252</v>
      </c>
      <c r="E197" s="11" t="s">
        <v>37</v>
      </c>
      <c r="F197" s="11" t="s">
        <v>37</v>
      </c>
      <c r="G197" s="12" t="s">
        <v>38</v>
      </c>
      <c r="H197" s="12" t="s">
        <v>243</v>
      </c>
      <c r="I197" s="12" t="s">
        <v>1</v>
      </c>
      <c r="J197" s="10" t="s">
        <v>40</v>
      </c>
      <c r="K197" s="13" t="s">
        <v>691</v>
      </c>
      <c r="L197" s="13" t="s">
        <v>1</v>
      </c>
      <c r="M197" s="14">
        <v>0.5</v>
      </c>
      <c r="N197" s="14">
        <v>0.5</v>
      </c>
      <c r="O197" s="14">
        <v>0.5</v>
      </c>
      <c r="P197" s="10" t="s">
        <v>42</v>
      </c>
      <c r="Q197" s="12" t="s">
        <v>43</v>
      </c>
      <c r="R197" s="12" t="s">
        <v>44</v>
      </c>
      <c r="S197" s="12">
        <v>7</v>
      </c>
      <c r="T197" s="12">
        <v>2006</v>
      </c>
      <c r="U197" s="12">
        <v>3</v>
      </c>
      <c r="V197" s="12">
        <v>2024</v>
      </c>
      <c r="W197" s="9" t="s">
        <v>45</v>
      </c>
      <c r="X197" s="9" t="s">
        <v>45</v>
      </c>
      <c r="Y197" s="15">
        <v>66.255071999999998</v>
      </c>
      <c r="Z197" s="15">
        <v>-166.0736</v>
      </c>
    </row>
    <row r="198" spans="1:26" x14ac:dyDescent="0.2">
      <c r="A198" s="9">
        <v>11241</v>
      </c>
      <c r="B198" s="10" t="s">
        <v>1808</v>
      </c>
      <c r="C198" s="9">
        <v>8056</v>
      </c>
      <c r="D198" s="10" t="s">
        <v>5223</v>
      </c>
      <c r="E198" s="11" t="s">
        <v>37</v>
      </c>
      <c r="F198" s="11" t="s">
        <v>37</v>
      </c>
      <c r="G198" s="12" t="s">
        <v>1810</v>
      </c>
      <c r="H198" s="12" t="s">
        <v>1831</v>
      </c>
      <c r="I198" s="12" t="s">
        <v>134</v>
      </c>
      <c r="J198" s="10" t="s">
        <v>40</v>
      </c>
      <c r="K198" s="13" t="s">
        <v>41</v>
      </c>
      <c r="L198" s="13" t="s">
        <v>1</v>
      </c>
      <c r="M198" s="14">
        <v>445.5</v>
      </c>
      <c r="N198" s="14">
        <v>409.5</v>
      </c>
      <c r="O198" s="14">
        <v>411.1</v>
      </c>
      <c r="P198" s="10" t="s">
        <v>67</v>
      </c>
      <c r="Q198" s="12" t="s">
        <v>68</v>
      </c>
      <c r="R198" s="12" t="s">
        <v>69</v>
      </c>
      <c r="S198" s="12">
        <v>7</v>
      </c>
      <c r="T198" s="12">
        <v>1975</v>
      </c>
      <c r="U198" s="12">
        <v>3</v>
      </c>
      <c r="V198" s="12">
        <v>2024</v>
      </c>
      <c r="W198" s="9" t="s">
        <v>45</v>
      </c>
      <c r="X198" s="9" t="s">
        <v>45</v>
      </c>
      <c r="Y198" s="15">
        <v>29.998884</v>
      </c>
      <c r="Z198" s="15">
        <v>-90.476839999999996</v>
      </c>
    </row>
    <row r="199" spans="1:26" x14ac:dyDescent="0.2">
      <c r="A199" s="9">
        <v>20854</v>
      </c>
      <c r="B199" s="10" t="s">
        <v>6936</v>
      </c>
      <c r="C199" s="9">
        <v>50936</v>
      </c>
      <c r="D199" s="10" t="s">
        <v>6937</v>
      </c>
      <c r="E199" s="11" t="s">
        <v>37</v>
      </c>
      <c r="F199" s="11" t="s">
        <v>37</v>
      </c>
      <c r="G199" s="12" t="s">
        <v>2138</v>
      </c>
      <c r="H199" s="12" t="s">
        <v>1308</v>
      </c>
      <c r="I199" s="12" t="s">
        <v>134</v>
      </c>
      <c r="J199" s="10" t="s">
        <v>139</v>
      </c>
      <c r="K199" s="13" t="s">
        <v>9240</v>
      </c>
      <c r="L199" s="13" t="s">
        <v>1</v>
      </c>
      <c r="M199" s="14">
        <v>1</v>
      </c>
      <c r="N199" s="14">
        <v>1</v>
      </c>
      <c r="O199" s="14">
        <v>1</v>
      </c>
      <c r="P199" s="10" t="s">
        <v>2437</v>
      </c>
      <c r="Q199" s="12" t="s">
        <v>2438</v>
      </c>
      <c r="R199" s="12" t="s">
        <v>44</v>
      </c>
      <c r="S199" s="12">
        <v>4</v>
      </c>
      <c r="T199" s="12">
        <v>2007</v>
      </c>
      <c r="U199" s="12">
        <v>3</v>
      </c>
      <c r="V199" s="12">
        <v>2024</v>
      </c>
      <c r="W199" s="9" t="s">
        <v>45</v>
      </c>
      <c r="X199" s="9" t="s">
        <v>45</v>
      </c>
      <c r="Y199" s="15">
        <v>44.082999999999998</v>
      </c>
      <c r="Z199" s="15">
        <v>-88.5411</v>
      </c>
    </row>
    <row r="200" spans="1:26" x14ac:dyDescent="0.2">
      <c r="A200" s="9">
        <v>6035</v>
      </c>
      <c r="B200" s="10" t="s">
        <v>1966</v>
      </c>
      <c r="C200" s="9">
        <v>55281</v>
      </c>
      <c r="D200" s="10" t="s">
        <v>33074</v>
      </c>
      <c r="E200" s="11" t="s">
        <v>37</v>
      </c>
      <c r="F200" s="11" t="s">
        <v>37</v>
      </c>
      <c r="G200" s="12" t="s">
        <v>467</v>
      </c>
      <c r="H200" s="12" t="s">
        <v>1290</v>
      </c>
      <c r="I200" s="12" t="s">
        <v>168</v>
      </c>
      <c r="J200" s="10" t="s">
        <v>139</v>
      </c>
      <c r="K200" s="13" t="s">
        <v>8475</v>
      </c>
      <c r="L200" s="13" t="s">
        <v>1</v>
      </c>
      <c r="M200" s="14">
        <v>50.9</v>
      </c>
      <c r="N200" s="14">
        <v>37</v>
      </c>
      <c r="O200" s="14">
        <v>40</v>
      </c>
      <c r="P200" s="10" t="s">
        <v>95</v>
      </c>
      <c r="Q200" s="12" t="s">
        <v>68</v>
      </c>
      <c r="R200" s="12" t="s">
        <v>96</v>
      </c>
      <c r="S200" s="12">
        <v>6</v>
      </c>
      <c r="T200" s="12">
        <v>2002</v>
      </c>
      <c r="U200" s="12">
        <v>3</v>
      </c>
      <c r="V200" s="12">
        <v>2024</v>
      </c>
      <c r="W200" s="9" t="s">
        <v>45</v>
      </c>
      <c r="X200" s="9" t="s">
        <v>45</v>
      </c>
      <c r="Y200" s="15">
        <v>41.7181</v>
      </c>
      <c r="Z200" s="15">
        <v>-87.544899999999998</v>
      </c>
    </row>
    <row r="201" spans="1:26" x14ac:dyDescent="0.2">
      <c r="A201" s="9">
        <v>6035</v>
      </c>
      <c r="B201" s="10" t="s">
        <v>1966</v>
      </c>
      <c r="C201" s="9">
        <v>55281</v>
      </c>
      <c r="D201" s="10" t="s">
        <v>33074</v>
      </c>
      <c r="E201" s="11" t="s">
        <v>37</v>
      </c>
      <c r="F201" s="11" t="s">
        <v>37</v>
      </c>
      <c r="G201" s="12" t="s">
        <v>467</v>
      </c>
      <c r="H201" s="12" t="s">
        <v>1290</v>
      </c>
      <c r="I201" s="12" t="s">
        <v>168</v>
      </c>
      <c r="J201" s="10" t="s">
        <v>139</v>
      </c>
      <c r="K201" s="13" t="s">
        <v>33075</v>
      </c>
      <c r="L201" s="13" t="s">
        <v>1</v>
      </c>
      <c r="M201" s="14">
        <v>50.9</v>
      </c>
      <c r="N201" s="14">
        <v>37</v>
      </c>
      <c r="O201" s="14">
        <v>40</v>
      </c>
      <c r="P201" s="10" t="s">
        <v>95</v>
      </c>
      <c r="Q201" s="12" t="s">
        <v>68</v>
      </c>
      <c r="R201" s="12" t="s">
        <v>96</v>
      </c>
      <c r="S201" s="12">
        <v>6</v>
      </c>
      <c r="T201" s="12">
        <v>2002</v>
      </c>
      <c r="U201" s="12">
        <v>3</v>
      </c>
      <c r="V201" s="12">
        <v>2024</v>
      </c>
      <c r="W201" s="9" t="s">
        <v>45</v>
      </c>
      <c r="X201" s="9" t="s">
        <v>45</v>
      </c>
      <c r="Y201" s="15">
        <v>41.7181</v>
      </c>
      <c r="Z201" s="15">
        <v>-87.544899999999998</v>
      </c>
    </row>
    <row r="202" spans="1:26" x14ac:dyDescent="0.2">
      <c r="A202" s="9">
        <v>6035</v>
      </c>
      <c r="B202" s="10" t="s">
        <v>1966</v>
      </c>
      <c r="C202" s="9">
        <v>55281</v>
      </c>
      <c r="D202" s="10" t="s">
        <v>33074</v>
      </c>
      <c r="E202" s="11" t="s">
        <v>37</v>
      </c>
      <c r="F202" s="11" t="s">
        <v>37</v>
      </c>
      <c r="G202" s="12" t="s">
        <v>467</v>
      </c>
      <c r="H202" s="12" t="s">
        <v>1290</v>
      </c>
      <c r="I202" s="12" t="s">
        <v>168</v>
      </c>
      <c r="J202" s="10" t="s">
        <v>139</v>
      </c>
      <c r="K202" s="13" t="s">
        <v>33076</v>
      </c>
      <c r="L202" s="13" t="s">
        <v>1</v>
      </c>
      <c r="M202" s="14">
        <v>50.9</v>
      </c>
      <c r="N202" s="14">
        <v>37</v>
      </c>
      <c r="O202" s="14">
        <v>40</v>
      </c>
      <c r="P202" s="10" t="s">
        <v>95</v>
      </c>
      <c r="Q202" s="12" t="s">
        <v>68</v>
      </c>
      <c r="R202" s="12" t="s">
        <v>96</v>
      </c>
      <c r="S202" s="12">
        <v>6</v>
      </c>
      <c r="T202" s="12">
        <v>2002</v>
      </c>
      <c r="U202" s="12">
        <v>3</v>
      </c>
      <c r="V202" s="12">
        <v>2024</v>
      </c>
      <c r="W202" s="9" t="s">
        <v>45</v>
      </c>
      <c r="X202" s="9" t="s">
        <v>45</v>
      </c>
      <c r="Y202" s="15">
        <v>41.7181</v>
      </c>
      <c r="Z202" s="15">
        <v>-87.544899999999998</v>
      </c>
    </row>
    <row r="203" spans="1:26" x14ac:dyDescent="0.2">
      <c r="A203" s="9">
        <v>6035</v>
      </c>
      <c r="B203" s="10" t="s">
        <v>1966</v>
      </c>
      <c r="C203" s="9">
        <v>55281</v>
      </c>
      <c r="D203" s="10" t="s">
        <v>33074</v>
      </c>
      <c r="E203" s="11" t="s">
        <v>37</v>
      </c>
      <c r="F203" s="11" t="s">
        <v>37</v>
      </c>
      <c r="G203" s="12" t="s">
        <v>467</v>
      </c>
      <c r="H203" s="12" t="s">
        <v>1290</v>
      </c>
      <c r="I203" s="12" t="s">
        <v>168</v>
      </c>
      <c r="J203" s="10" t="s">
        <v>139</v>
      </c>
      <c r="K203" s="13" t="s">
        <v>33077</v>
      </c>
      <c r="L203" s="13" t="s">
        <v>1</v>
      </c>
      <c r="M203" s="14">
        <v>50.9</v>
      </c>
      <c r="N203" s="14">
        <v>37</v>
      </c>
      <c r="O203" s="14">
        <v>40</v>
      </c>
      <c r="P203" s="10" t="s">
        <v>95</v>
      </c>
      <c r="Q203" s="12" t="s">
        <v>68</v>
      </c>
      <c r="R203" s="12" t="s">
        <v>96</v>
      </c>
      <c r="S203" s="12">
        <v>6</v>
      </c>
      <c r="T203" s="12">
        <v>2002</v>
      </c>
      <c r="U203" s="12">
        <v>3</v>
      </c>
      <c r="V203" s="12">
        <v>2024</v>
      </c>
      <c r="W203" s="9" t="s">
        <v>45</v>
      </c>
      <c r="X203" s="9" t="s">
        <v>45</v>
      </c>
      <c r="Y203" s="15">
        <v>41.7181</v>
      </c>
      <c r="Z203" s="15">
        <v>-87.544899999999998</v>
      </c>
    </row>
    <row r="204" spans="1:26" x14ac:dyDescent="0.2">
      <c r="A204" s="9">
        <v>6035</v>
      </c>
      <c r="B204" s="10" t="s">
        <v>1966</v>
      </c>
      <c r="C204" s="9">
        <v>55281</v>
      </c>
      <c r="D204" s="10" t="s">
        <v>33074</v>
      </c>
      <c r="E204" s="11" t="s">
        <v>37</v>
      </c>
      <c r="F204" s="11" t="s">
        <v>37</v>
      </c>
      <c r="G204" s="12" t="s">
        <v>467</v>
      </c>
      <c r="H204" s="12" t="s">
        <v>1290</v>
      </c>
      <c r="I204" s="12" t="s">
        <v>168</v>
      </c>
      <c r="J204" s="10" t="s">
        <v>139</v>
      </c>
      <c r="K204" s="13" t="s">
        <v>33078</v>
      </c>
      <c r="L204" s="13" t="s">
        <v>1</v>
      </c>
      <c r="M204" s="14">
        <v>50.9</v>
      </c>
      <c r="N204" s="14">
        <v>37</v>
      </c>
      <c r="O204" s="14">
        <v>40</v>
      </c>
      <c r="P204" s="10" t="s">
        <v>95</v>
      </c>
      <c r="Q204" s="12" t="s">
        <v>68</v>
      </c>
      <c r="R204" s="12" t="s">
        <v>96</v>
      </c>
      <c r="S204" s="12">
        <v>6</v>
      </c>
      <c r="T204" s="12">
        <v>2002</v>
      </c>
      <c r="U204" s="12">
        <v>3</v>
      </c>
      <c r="V204" s="12">
        <v>2024</v>
      </c>
      <c r="W204" s="9" t="s">
        <v>45</v>
      </c>
      <c r="X204" s="9" t="s">
        <v>45</v>
      </c>
      <c r="Y204" s="15">
        <v>41.7181</v>
      </c>
      <c r="Z204" s="15">
        <v>-87.544899999999998</v>
      </c>
    </row>
    <row r="205" spans="1:26" x14ac:dyDescent="0.2">
      <c r="A205" s="9">
        <v>6035</v>
      </c>
      <c r="B205" s="10" t="s">
        <v>1966</v>
      </c>
      <c r="C205" s="9">
        <v>55281</v>
      </c>
      <c r="D205" s="10" t="s">
        <v>33074</v>
      </c>
      <c r="E205" s="11" t="s">
        <v>37</v>
      </c>
      <c r="F205" s="11" t="s">
        <v>37</v>
      </c>
      <c r="G205" s="12" t="s">
        <v>467</v>
      </c>
      <c r="H205" s="12" t="s">
        <v>1290</v>
      </c>
      <c r="I205" s="12" t="s">
        <v>168</v>
      </c>
      <c r="J205" s="10" t="s">
        <v>139</v>
      </c>
      <c r="K205" s="13" t="s">
        <v>99</v>
      </c>
      <c r="L205" s="13" t="s">
        <v>1</v>
      </c>
      <c r="M205" s="14">
        <v>50.9</v>
      </c>
      <c r="N205" s="14">
        <v>37</v>
      </c>
      <c r="O205" s="14">
        <v>40</v>
      </c>
      <c r="P205" s="10" t="s">
        <v>95</v>
      </c>
      <c r="Q205" s="12" t="s">
        <v>68</v>
      </c>
      <c r="R205" s="12" t="s">
        <v>96</v>
      </c>
      <c r="S205" s="12">
        <v>6</v>
      </c>
      <c r="T205" s="12">
        <v>2002</v>
      </c>
      <c r="U205" s="12">
        <v>3</v>
      </c>
      <c r="V205" s="12">
        <v>2024</v>
      </c>
      <c r="W205" s="9" t="s">
        <v>45</v>
      </c>
      <c r="X205" s="9" t="s">
        <v>45</v>
      </c>
      <c r="Y205" s="15">
        <v>41.7181</v>
      </c>
      <c r="Z205" s="15">
        <v>-87.544899999999998</v>
      </c>
    </row>
    <row r="206" spans="1:26" x14ac:dyDescent="0.2">
      <c r="A206" s="9">
        <v>6035</v>
      </c>
      <c r="B206" s="10" t="s">
        <v>1966</v>
      </c>
      <c r="C206" s="9">
        <v>55281</v>
      </c>
      <c r="D206" s="10" t="s">
        <v>33074</v>
      </c>
      <c r="E206" s="11" t="s">
        <v>37</v>
      </c>
      <c r="F206" s="11" t="s">
        <v>37</v>
      </c>
      <c r="G206" s="12" t="s">
        <v>467</v>
      </c>
      <c r="H206" s="12" t="s">
        <v>1290</v>
      </c>
      <c r="I206" s="12" t="s">
        <v>168</v>
      </c>
      <c r="J206" s="10" t="s">
        <v>139</v>
      </c>
      <c r="K206" s="13" t="s">
        <v>152</v>
      </c>
      <c r="L206" s="13" t="s">
        <v>1</v>
      </c>
      <c r="M206" s="14">
        <v>50.9</v>
      </c>
      <c r="N206" s="14">
        <v>37</v>
      </c>
      <c r="O206" s="14">
        <v>40</v>
      </c>
      <c r="P206" s="10" t="s">
        <v>95</v>
      </c>
      <c r="Q206" s="12" t="s">
        <v>68</v>
      </c>
      <c r="R206" s="12" t="s">
        <v>96</v>
      </c>
      <c r="S206" s="12">
        <v>6</v>
      </c>
      <c r="T206" s="12">
        <v>2002</v>
      </c>
      <c r="U206" s="12">
        <v>3</v>
      </c>
      <c r="V206" s="12">
        <v>2024</v>
      </c>
      <c r="W206" s="9" t="s">
        <v>45</v>
      </c>
      <c r="X206" s="9" t="s">
        <v>45</v>
      </c>
      <c r="Y206" s="15">
        <v>41.7181</v>
      </c>
      <c r="Z206" s="15">
        <v>-87.544899999999998</v>
      </c>
    </row>
    <row r="207" spans="1:26" x14ac:dyDescent="0.2">
      <c r="A207" s="9">
        <v>6035</v>
      </c>
      <c r="B207" s="10" t="s">
        <v>1966</v>
      </c>
      <c r="C207" s="9">
        <v>55281</v>
      </c>
      <c r="D207" s="10" t="s">
        <v>33074</v>
      </c>
      <c r="E207" s="11" t="s">
        <v>37</v>
      </c>
      <c r="F207" s="11" t="s">
        <v>37</v>
      </c>
      <c r="G207" s="12" t="s">
        <v>467</v>
      </c>
      <c r="H207" s="12" t="s">
        <v>1290</v>
      </c>
      <c r="I207" s="12" t="s">
        <v>168</v>
      </c>
      <c r="J207" s="10" t="s">
        <v>139</v>
      </c>
      <c r="K207" s="13" t="s">
        <v>680</v>
      </c>
      <c r="L207" s="13" t="s">
        <v>1</v>
      </c>
      <c r="M207" s="14">
        <v>50.9</v>
      </c>
      <c r="N207" s="14">
        <v>37</v>
      </c>
      <c r="O207" s="14">
        <v>40</v>
      </c>
      <c r="P207" s="10" t="s">
        <v>95</v>
      </c>
      <c r="Q207" s="12" t="s">
        <v>68</v>
      </c>
      <c r="R207" s="12" t="s">
        <v>96</v>
      </c>
      <c r="S207" s="12">
        <v>6</v>
      </c>
      <c r="T207" s="12">
        <v>2002</v>
      </c>
      <c r="U207" s="12">
        <v>3</v>
      </c>
      <c r="V207" s="12">
        <v>2024</v>
      </c>
      <c r="W207" s="9" t="s">
        <v>45</v>
      </c>
      <c r="X207" s="9" t="s">
        <v>45</v>
      </c>
      <c r="Y207" s="15">
        <v>41.7181</v>
      </c>
      <c r="Z207" s="15">
        <v>-87.544899999999998</v>
      </c>
    </row>
    <row r="208" spans="1:26" x14ac:dyDescent="0.2">
      <c r="A208" s="9">
        <v>57281</v>
      </c>
      <c r="B208" s="10" t="s">
        <v>11741</v>
      </c>
      <c r="C208" s="9">
        <v>57929</v>
      </c>
      <c r="D208" s="10" t="s">
        <v>11760</v>
      </c>
      <c r="E208" s="11" t="s">
        <v>37</v>
      </c>
      <c r="F208" s="11" t="s">
        <v>37</v>
      </c>
      <c r="G208" s="12" t="s">
        <v>3056</v>
      </c>
      <c r="H208" s="12" t="s">
        <v>1343</v>
      </c>
      <c r="I208" s="12" t="s">
        <v>168</v>
      </c>
      <c r="J208" s="10" t="s">
        <v>214</v>
      </c>
      <c r="K208" s="13" t="s">
        <v>3919</v>
      </c>
      <c r="L208" s="13" t="s">
        <v>1</v>
      </c>
      <c r="M208" s="14">
        <v>1.3</v>
      </c>
      <c r="N208" s="14">
        <v>1.2</v>
      </c>
      <c r="O208" s="14">
        <v>1.2</v>
      </c>
      <c r="P208" s="10" t="s">
        <v>67</v>
      </c>
      <c r="Q208" s="12" t="s">
        <v>68</v>
      </c>
      <c r="R208" s="12" t="s">
        <v>69</v>
      </c>
      <c r="S208" s="12">
        <v>11</v>
      </c>
      <c r="T208" s="12">
        <v>2010</v>
      </c>
      <c r="U208" s="12">
        <v>3</v>
      </c>
      <c r="V208" s="12">
        <v>2024</v>
      </c>
      <c r="W208" s="9" t="s">
        <v>45</v>
      </c>
      <c r="X208" s="9" t="s">
        <v>45</v>
      </c>
      <c r="Y208" s="15">
        <v>39.137934999999999</v>
      </c>
      <c r="Z208" s="15">
        <v>-84.504949999999994</v>
      </c>
    </row>
    <row r="209" spans="1:26" x14ac:dyDescent="0.2">
      <c r="A209" s="9">
        <v>57130</v>
      </c>
      <c r="B209" s="10" t="s">
        <v>11575</v>
      </c>
      <c r="C209" s="9">
        <v>59055</v>
      </c>
      <c r="D209" s="10" t="s">
        <v>13724</v>
      </c>
      <c r="E209" s="11" t="s">
        <v>37</v>
      </c>
      <c r="F209" s="11" t="s">
        <v>37</v>
      </c>
      <c r="G209" s="12" t="s">
        <v>2714</v>
      </c>
      <c r="H209" s="12" t="s">
        <v>1892</v>
      </c>
      <c r="I209" s="12" t="s">
        <v>168</v>
      </c>
      <c r="J209" s="10" t="s">
        <v>139</v>
      </c>
      <c r="K209" s="13" t="s">
        <v>5804</v>
      </c>
      <c r="L209" s="13" t="s">
        <v>1</v>
      </c>
      <c r="M209" s="14">
        <v>3</v>
      </c>
      <c r="N209" s="14">
        <v>3</v>
      </c>
      <c r="O209" s="14">
        <v>3</v>
      </c>
      <c r="P209" s="10" t="s">
        <v>324</v>
      </c>
      <c r="Q209" s="12" t="s">
        <v>68</v>
      </c>
      <c r="R209" s="12" t="s">
        <v>44</v>
      </c>
      <c r="S209" s="12">
        <v>2</v>
      </c>
      <c r="T209" s="12">
        <v>2009</v>
      </c>
      <c r="U209" s="12">
        <v>3</v>
      </c>
      <c r="V209" s="12">
        <v>2024</v>
      </c>
      <c r="W209" s="9" t="s">
        <v>45</v>
      </c>
      <c r="X209" s="9" t="s">
        <v>45</v>
      </c>
      <c r="Y209" s="15">
        <v>40.574444</v>
      </c>
      <c r="Z209" s="15">
        <v>-74.648060000000001</v>
      </c>
    </row>
    <row r="210" spans="1:26" x14ac:dyDescent="0.2">
      <c r="A210" s="9">
        <v>49967</v>
      </c>
      <c r="B210" s="10" t="s">
        <v>33079</v>
      </c>
      <c r="C210" s="9">
        <v>10149</v>
      </c>
      <c r="D210" s="10" t="s">
        <v>33080</v>
      </c>
      <c r="E210" s="11" t="s">
        <v>37</v>
      </c>
      <c r="F210" s="11" t="s">
        <v>37</v>
      </c>
      <c r="G210" s="12" t="s">
        <v>2033</v>
      </c>
      <c r="H210" s="12" t="s">
        <v>6397</v>
      </c>
      <c r="I210" s="12" t="s">
        <v>134</v>
      </c>
      <c r="J210" s="10" t="s">
        <v>1812</v>
      </c>
      <c r="K210" s="13" t="s">
        <v>2001</v>
      </c>
      <c r="L210" s="13" t="s">
        <v>1</v>
      </c>
      <c r="M210" s="14">
        <v>7.5</v>
      </c>
      <c r="N210" s="14">
        <v>7</v>
      </c>
      <c r="O210" s="14">
        <v>7.5</v>
      </c>
      <c r="P210" s="10" t="s">
        <v>67</v>
      </c>
      <c r="Q210" s="12" t="s">
        <v>68</v>
      </c>
      <c r="R210" s="12" t="s">
        <v>69</v>
      </c>
      <c r="S210" s="12">
        <v>11</v>
      </c>
      <c r="T210" s="12">
        <v>1957</v>
      </c>
      <c r="U210" s="12">
        <v>2</v>
      </c>
      <c r="V210" s="12">
        <v>2024</v>
      </c>
      <c r="W210" s="9" t="s">
        <v>45</v>
      </c>
      <c r="X210" s="9" t="s">
        <v>45</v>
      </c>
      <c r="Y210" s="15">
        <v>45.062835999999997</v>
      </c>
      <c r="Z210" s="15">
        <v>-83.423330000000007</v>
      </c>
    </row>
    <row r="211" spans="1:26" x14ac:dyDescent="0.2">
      <c r="A211" s="9">
        <v>3179</v>
      </c>
      <c r="B211" s="10" t="s">
        <v>6928</v>
      </c>
      <c r="C211" s="9">
        <v>50935</v>
      </c>
      <c r="D211" s="10" t="s">
        <v>6929</v>
      </c>
      <c r="E211" s="11" t="s">
        <v>37</v>
      </c>
      <c r="F211" s="11" t="s">
        <v>37</v>
      </c>
      <c r="G211" s="12" t="s">
        <v>1383</v>
      </c>
      <c r="H211" s="12" t="s">
        <v>6335</v>
      </c>
      <c r="I211" s="12" t="s">
        <v>134</v>
      </c>
      <c r="J211" s="10" t="s">
        <v>5318</v>
      </c>
      <c r="K211" s="13" t="s">
        <v>33081</v>
      </c>
      <c r="L211" s="13" t="s">
        <v>1</v>
      </c>
      <c r="M211" s="14">
        <v>0.9</v>
      </c>
      <c r="N211" s="14">
        <v>0.8</v>
      </c>
      <c r="O211" s="14">
        <v>0.8</v>
      </c>
      <c r="P211" s="10" t="s">
        <v>42</v>
      </c>
      <c r="Q211" s="12" t="s">
        <v>43</v>
      </c>
      <c r="R211" s="12" t="s">
        <v>44</v>
      </c>
      <c r="S211" s="12">
        <v>12</v>
      </c>
      <c r="T211" s="12">
        <v>1983</v>
      </c>
      <c r="U211" s="12">
        <v>2</v>
      </c>
      <c r="V211" s="12">
        <v>2024</v>
      </c>
      <c r="W211" s="9" t="s">
        <v>45</v>
      </c>
      <c r="X211" s="9" t="s">
        <v>45</v>
      </c>
      <c r="Y211" s="15">
        <v>40.417499999999997</v>
      </c>
      <c r="Z211" s="15">
        <v>-86.844700000000003</v>
      </c>
    </row>
    <row r="212" spans="1:26" x14ac:dyDescent="0.2">
      <c r="A212" s="9">
        <v>3179</v>
      </c>
      <c r="B212" s="10" t="s">
        <v>6928</v>
      </c>
      <c r="C212" s="9">
        <v>50935</v>
      </c>
      <c r="D212" s="10" t="s">
        <v>6929</v>
      </c>
      <c r="E212" s="11" t="s">
        <v>37</v>
      </c>
      <c r="F212" s="11" t="s">
        <v>37</v>
      </c>
      <c r="G212" s="12" t="s">
        <v>1383</v>
      </c>
      <c r="H212" s="12" t="s">
        <v>6335</v>
      </c>
      <c r="I212" s="12" t="s">
        <v>134</v>
      </c>
      <c r="J212" s="10" t="s">
        <v>5318</v>
      </c>
      <c r="K212" s="13" t="s">
        <v>6421</v>
      </c>
      <c r="L212" s="13" t="s">
        <v>1</v>
      </c>
      <c r="M212" s="14">
        <v>1.2</v>
      </c>
      <c r="N212" s="14">
        <v>0.8</v>
      </c>
      <c r="O212" s="14">
        <v>0.8</v>
      </c>
      <c r="P212" s="10" t="s">
        <v>42</v>
      </c>
      <c r="Q212" s="12" t="s">
        <v>43</v>
      </c>
      <c r="R212" s="12" t="s">
        <v>44</v>
      </c>
      <c r="S212" s="12">
        <v>7</v>
      </c>
      <c r="T212" s="12">
        <v>1987</v>
      </c>
      <c r="U212" s="12">
        <v>2</v>
      </c>
      <c r="V212" s="12">
        <v>2024</v>
      </c>
      <c r="W212" s="9" t="s">
        <v>45</v>
      </c>
      <c r="X212" s="9" t="s">
        <v>45</v>
      </c>
      <c r="Y212" s="15">
        <v>40.417499999999997</v>
      </c>
      <c r="Z212" s="15">
        <v>-86.844700000000003</v>
      </c>
    </row>
    <row r="213" spans="1:26" x14ac:dyDescent="0.2">
      <c r="A213" s="9">
        <v>219</v>
      </c>
      <c r="B213" s="10" t="s">
        <v>201</v>
      </c>
      <c r="C213" s="9">
        <v>61685</v>
      </c>
      <c r="D213" s="10" t="s">
        <v>18164</v>
      </c>
      <c r="E213" s="11" t="s">
        <v>37</v>
      </c>
      <c r="F213" s="11" t="s">
        <v>37</v>
      </c>
      <c r="G213" s="12" t="s">
        <v>38</v>
      </c>
      <c r="H213" s="12" t="s">
        <v>689</v>
      </c>
      <c r="I213" s="12" t="s">
        <v>213</v>
      </c>
      <c r="J213" s="10" t="s">
        <v>40</v>
      </c>
      <c r="K213" s="13" t="s">
        <v>47</v>
      </c>
      <c r="L213" s="13" t="s">
        <v>1</v>
      </c>
      <c r="M213" s="14">
        <v>0.4</v>
      </c>
      <c r="N213" s="14">
        <v>0.4</v>
      </c>
      <c r="O213" s="14">
        <v>0.4</v>
      </c>
      <c r="P213" s="10" t="s">
        <v>42</v>
      </c>
      <c r="Q213" s="12" t="s">
        <v>43</v>
      </c>
      <c r="R213" s="12" t="s">
        <v>44</v>
      </c>
      <c r="S213" s="12">
        <v>1</v>
      </c>
      <c r="T213" s="12">
        <v>2016</v>
      </c>
      <c r="U213" s="12">
        <v>2</v>
      </c>
      <c r="V213" s="12">
        <v>2024</v>
      </c>
      <c r="W213" s="9" t="s">
        <v>45</v>
      </c>
      <c r="X213" s="9" t="s">
        <v>45</v>
      </c>
      <c r="Y213" s="15">
        <v>62.592756000000001</v>
      </c>
      <c r="Z213" s="15">
        <v>-143.5889</v>
      </c>
    </row>
    <row r="214" spans="1:26" x14ac:dyDescent="0.2">
      <c r="A214" s="9">
        <v>21554</v>
      </c>
      <c r="B214" s="10" t="s">
        <v>339</v>
      </c>
      <c r="C214" s="9">
        <v>136</v>
      </c>
      <c r="D214" s="10" t="s">
        <v>340</v>
      </c>
      <c r="E214" s="11" t="s">
        <v>37</v>
      </c>
      <c r="F214" s="11" t="s">
        <v>37</v>
      </c>
      <c r="G214" s="12" t="s">
        <v>341</v>
      </c>
      <c r="H214" s="12" t="s">
        <v>342</v>
      </c>
      <c r="I214" s="12" t="s">
        <v>343</v>
      </c>
      <c r="J214" s="10" t="s">
        <v>40</v>
      </c>
      <c r="K214" s="13" t="s">
        <v>41</v>
      </c>
      <c r="L214" s="13" t="s">
        <v>1</v>
      </c>
      <c r="M214" s="14">
        <v>714.6</v>
      </c>
      <c r="N214" s="14">
        <v>626</v>
      </c>
      <c r="O214" s="14">
        <v>639</v>
      </c>
      <c r="P214" s="10" t="s">
        <v>71</v>
      </c>
      <c r="Q214" s="12" t="s">
        <v>72</v>
      </c>
      <c r="R214" s="12" t="s">
        <v>69</v>
      </c>
      <c r="S214" s="12">
        <v>2</v>
      </c>
      <c r="T214" s="12">
        <v>1984</v>
      </c>
      <c r="U214" s="12">
        <v>1</v>
      </c>
      <c r="V214" s="12">
        <v>2024</v>
      </c>
      <c r="W214" s="9" t="s">
        <v>45</v>
      </c>
      <c r="X214" s="9" t="s">
        <v>45</v>
      </c>
      <c r="Y214" s="15">
        <v>29.733056000000001</v>
      </c>
      <c r="Z214" s="15">
        <v>-81.632779999999997</v>
      </c>
    </row>
    <row r="215" spans="1:26" x14ac:dyDescent="0.2">
      <c r="A215" s="9">
        <v>14354</v>
      </c>
      <c r="B215" s="10" t="s">
        <v>579</v>
      </c>
      <c r="C215" s="9">
        <v>294</v>
      </c>
      <c r="D215" s="10" t="s">
        <v>33082</v>
      </c>
      <c r="E215" s="11" t="s">
        <v>37</v>
      </c>
      <c r="F215" s="11" t="s">
        <v>37</v>
      </c>
      <c r="G215" s="12" t="s">
        <v>80</v>
      </c>
      <c r="H215" s="12" t="s">
        <v>581</v>
      </c>
      <c r="I215" s="12" t="s">
        <v>582</v>
      </c>
      <c r="J215" s="10" t="s">
        <v>40</v>
      </c>
      <c r="K215" s="13" t="s">
        <v>41</v>
      </c>
      <c r="L215" s="13" t="s">
        <v>1</v>
      </c>
      <c r="M215" s="14">
        <v>10</v>
      </c>
      <c r="N215" s="14">
        <v>14</v>
      </c>
      <c r="O215" s="14">
        <v>14</v>
      </c>
      <c r="P215" s="10" t="s">
        <v>62</v>
      </c>
      <c r="Q215" s="12" t="s">
        <v>63</v>
      </c>
      <c r="R215" s="12" t="s">
        <v>64</v>
      </c>
      <c r="S215" s="12">
        <v>1</v>
      </c>
      <c r="T215" s="12">
        <v>1918</v>
      </c>
      <c r="U215" s="12">
        <v>1</v>
      </c>
      <c r="V215" s="12">
        <v>2024</v>
      </c>
      <c r="W215" s="9" t="s">
        <v>45</v>
      </c>
      <c r="X215" s="9" t="s">
        <v>45</v>
      </c>
      <c r="Y215" s="15">
        <v>41.978914000000003</v>
      </c>
      <c r="Z215" s="15">
        <v>-122.3353</v>
      </c>
    </row>
    <row r="216" spans="1:26" x14ac:dyDescent="0.2">
      <c r="A216" s="9">
        <v>14354</v>
      </c>
      <c r="B216" s="10" t="s">
        <v>579</v>
      </c>
      <c r="C216" s="9">
        <v>294</v>
      </c>
      <c r="D216" s="10" t="s">
        <v>33082</v>
      </c>
      <c r="E216" s="11" t="s">
        <v>37</v>
      </c>
      <c r="F216" s="11" t="s">
        <v>37</v>
      </c>
      <c r="G216" s="12" t="s">
        <v>80</v>
      </c>
      <c r="H216" s="12" t="s">
        <v>581</v>
      </c>
      <c r="I216" s="12" t="s">
        <v>582</v>
      </c>
      <c r="J216" s="10" t="s">
        <v>40</v>
      </c>
      <c r="K216" s="13" t="s">
        <v>47</v>
      </c>
      <c r="L216" s="13" t="s">
        <v>1</v>
      </c>
      <c r="M216" s="14">
        <v>10</v>
      </c>
      <c r="N216" s="14">
        <v>14</v>
      </c>
      <c r="O216" s="14">
        <v>14</v>
      </c>
      <c r="P216" s="10" t="s">
        <v>62</v>
      </c>
      <c r="Q216" s="12" t="s">
        <v>63</v>
      </c>
      <c r="R216" s="12" t="s">
        <v>64</v>
      </c>
      <c r="S216" s="12">
        <v>11</v>
      </c>
      <c r="T216" s="12">
        <v>1918</v>
      </c>
      <c r="U216" s="12">
        <v>1</v>
      </c>
      <c r="V216" s="12">
        <v>2024</v>
      </c>
      <c r="W216" s="9" t="s">
        <v>45</v>
      </c>
      <c r="X216" s="9" t="s">
        <v>45</v>
      </c>
      <c r="Y216" s="15">
        <v>41.978914000000003</v>
      </c>
      <c r="Z216" s="15">
        <v>-122.3353</v>
      </c>
    </row>
    <row r="217" spans="1:26" x14ac:dyDescent="0.2">
      <c r="A217" s="9">
        <v>14354</v>
      </c>
      <c r="B217" s="10" t="s">
        <v>579</v>
      </c>
      <c r="C217" s="9">
        <v>297</v>
      </c>
      <c r="D217" s="10" t="s">
        <v>33083</v>
      </c>
      <c r="E217" s="11" t="s">
        <v>37</v>
      </c>
      <c r="F217" s="11" t="s">
        <v>37</v>
      </c>
      <c r="G217" s="12" t="s">
        <v>80</v>
      </c>
      <c r="H217" s="12" t="s">
        <v>581</v>
      </c>
      <c r="I217" s="12" t="s">
        <v>582</v>
      </c>
      <c r="J217" s="10" t="s">
        <v>40</v>
      </c>
      <c r="K217" s="13" t="s">
        <v>41</v>
      </c>
      <c r="L217" s="13" t="s">
        <v>1</v>
      </c>
      <c r="M217" s="14">
        <v>18</v>
      </c>
      <c r="N217" s="14">
        <v>18.8</v>
      </c>
      <c r="O217" s="14">
        <v>18.8</v>
      </c>
      <c r="P217" s="10" t="s">
        <v>62</v>
      </c>
      <c r="Q217" s="12" t="s">
        <v>63</v>
      </c>
      <c r="R217" s="12" t="s">
        <v>64</v>
      </c>
      <c r="S217" s="12">
        <v>2</v>
      </c>
      <c r="T217" s="12">
        <v>1962</v>
      </c>
      <c r="U217" s="12">
        <v>1</v>
      </c>
      <c r="V217" s="12">
        <v>2024</v>
      </c>
      <c r="W217" s="9" t="s">
        <v>45</v>
      </c>
      <c r="X217" s="9" t="s">
        <v>45</v>
      </c>
      <c r="Y217" s="15">
        <v>41.932980999999998</v>
      </c>
      <c r="Z217" s="15">
        <v>-122.43680000000001</v>
      </c>
    </row>
    <row r="218" spans="1:26" x14ac:dyDescent="0.2">
      <c r="A218" s="9">
        <v>2144</v>
      </c>
      <c r="B218" s="10" t="s">
        <v>2016</v>
      </c>
      <c r="C218" s="9">
        <v>1660</v>
      </c>
      <c r="D218" s="10" t="s">
        <v>2017</v>
      </c>
      <c r="E218" s="11" t="s">
        <v>37</v>
      </c>
      <c r="F218" s="11" t="s">
        <v>37</v>
      </c>
      <c r="G218" s="12" t="s">
        <v>871</v>
      </c>
      <c r="H218" s="12" t="s">
        <v>1974</v>
      </c>
      <c r="I218" s="12" t="s">
        <v>850</v>
      </c>
      <c r="J218" s="10" t="s">
        <v>40</v>
      </c>
      <c r="K218" s="13" t="s">
        <v>308</v>
      </c>
      <c r="L218" s="13" t="s">
        <v>33084</v>
      </c>
      <c r="M218" s="14">
        <v>76</v>
      </c>
      <c r="N218" s="14">
        <v>62.6</v>
      </c>
      <c r="O218" s="14">
        <v>77.599999999999994</v>
      </c>
      <c r="P218" s="10" t="s">
        <v>76</v>
      </c>
      <c r="Q218" s="12" t="s">
        <v>68</v>
      </c>
      <c r="R218" s="12" t="s">
        <v>77</v>
      </c>
      <c r="S218" s="12">
        <v>4</v>
      </c>
      <c r="T218" s="12">
        <v>1977</v>
      </c>
      <c r="U218" s="12">
        <v>1</v>
      </c>
      <c r="V218" s="12">
        <v>2024</v>
      </c>
      <c r="W218" s="9" t="s">
        <v>45</v>
      </c>
      <c r="X218" s="9" t="s">
        <v>45</v>
      </c>
      <c r="Y218" s="15">
        <v>42.234999999999999</v>
      </c>
      <c r="Z218" s="15">
        <v>-70.967200000000005</v>
      </c>
    </row>
    <row r="219" spans="1:26" x14ac:dyDescent="0.2">
      <c r="A219" s="9">
        <v>2144</v>
      </c>
      <c r="B219" s="10" t="s">
        <v>2016</v>
      </c>
      <c r="C219" s="9">
        <v>1660</v>
      </c>
      <c r="D219" s="10" t="s">
        <v>2017</v>
      </c>
      <c r="E219" s="11" t="s">
        <v>37</v>
      </c>
      <c r="F219" s="11" t="s">
        <v>37</v>
      </c>
      <c r="G219" s="12" t="s">
        <v>871</v>
      </c>
      <c r="H219" s="12" t="s">
        <v>1974</v>
      </c>
      <c r="I219" s="12" t="s">
        <v>850</v>
      </c>
      <c r="J219" s="10" t="s">
        <v>40</v>
      </c>
      <c r="K219" s="13" t="s">
        <v>8202</v>
      </c>
      <c r="L219" s="13" t="s">
        <v>33084</v>
      </c>
      <c r="M219" s="14">
        <v>25</v>
      </c>
      <c r="N219" s="14">
        <v>15.5</v>
      </c>
      <c r="O219" s="14">
        <v>18.5</v>
      </c>
      <c r="P219" s="10" t="s">
        <v>76</v>
      </c>
      <c r="Q219" s="12" t="s">
        <v>68</v>
      </c>
      <c r="R219" s="12" t="s">
        <v>80</v>
      </c>
      <c r="S219" s="12">
        <v>4</v>
      </c>
      <c r="T219" s="12">
        <v>1977</v>
      </c>
      <c r="U219" s="12">
        <v>1</v>
      </c>
      <c r="V219" s="12">
        <v>2024</v>
      </c>
      <c r="W219" s="9" t="s">
        <v>45</v>
      </c>
      <c r="X219" s="9" t="s">
        <v>45</v>
      </c>
      <c r="Y219" s="15">
        <v>42.234999999999999</v>
      </c>
      <c r="Z219" s="15">
        <v>-70.967200000000005</v>
      </c>
    </row>
    <row r="220" spans="1:26" x14ac:dyDescent="0.2">
      <c r="A220" s="9">
        <v>5109</v>
      </c>
      <c r="B220" s="10" t="s">
        <v>2058</v>
      </c>
      <c r="C220" s="9">
        <v>1740</v>
      </c>
      <c r="D220" s="10" t="s">
        <v>33085</v>
      </c>
      <c r="E220" s="11" t="s">
        <v>37</v>
      </c>
      <c r="F220" s="11" t="s">
        <v>37</v>
      </c>
      <c r="G220" s="12" t="s">
        <v>2033</v>
      </c>
      <c r="H220" s="12" t="s">
        <v>1439</v>
      </c>
      <c r="I220" s="12" t="s">
        <v>134</v>
      </c>
      <c r="J220" s="10" t="s">
        <v>40</v>
      </c>
      <c r="K220" s="13" t="s">
        <v>188</v>
      </c>
      <c r="L220" s="13" t="s">
        <v>1</v>
      </c>
      <c r="M220" s="14">
        <v>2.7</v>
      </c>
      <c r="N220" s="14">
        <v>2</v>
      </c>
      <c r="O220" s="14">
        <v>2</v>
      </c>
      <c r="P220" s="10" t="s">
        <v>42</v>
      </c>
      <c r="Q220" s="12" t="s">
        <v>43</v>
      </c>
      <c r="R220" s="12" t="s">
        <v>44</v>
      </c>
      <c r="S220" s="12">
        <v>11</v>
      </c>
      <c r="T220" s="12">
        <v>1967</v>
      </c>
      <c r="U220" s="12">
        <v>1</v>
      </c>
      <c r="V220" s="12">
        <v>2024</v>
      </c>
      <c r="W220" s="9" t="s">
        <v>45</v>
      </c>
      <c r="X220" s="9" t="s">
        <v>45</v>
      </c>
      <c r="Y220" s="15">
        <v>42.273899999999998</v>
      </c>
      <c r="Z220" s="15">
        <v>-83.111900000000006</v>
      </c>
    </row>
    <row r="221" spans="1:26" x14ac:dyDescent="0.2">
      <c r="A221" s="9">
        <v>5109</v>
      </c>
      <c r="B221" s="10" t="s">
        <v>2058</v>
      </c>
      <c r="C221" s="9">
        <v>1740</v>
      </c>
      <c r="D221" s="10" t="s">
        <v>33085</v>
      </c>
      <c r="E221" s="11" t="s">
        <v>37</v>
      </c>
      <c r="F221" s="11" t="s">
        <v>37</v>
      </c>
      <c r="G221" s="12" t="s">
        <v>2033</v>
      </c>
      <c r="H221" s="12" t="s">
        <v>1439</v>
      </c>
      <c r="I221" s="12" t="s">
        <v>134</v>
      </c>
      <c r="J221" s="10" t="s">
        <v>40</v>
      </c>
      <c r="K221" s="13" t="s">
        <v>189</v>
      </c>
      <c r="L221" s="13" t="s">
        <v>1</v>
      </c>
      <c r="M221" s="14">
        <v>2.7</v>
      </c>
      <c r="N221" s="14">
        <v>3</v>
      </c>
      <c r="O221" s="14">
        <v>3</v>
      </c>
      <c r="P221" s="10" t="s">
        <v>42</v>
      </c>
      <c r="Q221" s="12" t="s">
        <v>43</v>
      </c>
      <c r="R221" s="12" t="s">
        <v>44</v>
      </c>
      <c r="S221" s="12">
        <v>12</v>
      </c>
      <c r="T221" s="12">
        <v>1967</v>
      </c>
      <c r="U221" s="12">
        <v>1</v>
      </c>
      <c r="V221" s="12">
        <v>2024</v>
      </c>
      <c r="W221" s="9" t="s">
        <v>45</v>
      </c>
      <c r="X221" s="9" t="s">
        <v>45</v>
      </c>
      <c r="Y221" s="15">
        <v>42.273899999999998</v>
      </c>
      <c r="Z221" s="15">
        <v>-83.111900000000006</v>
      </c>
    </row>
    <row r="222" spans="1:26" x14ac:dyDescent="0.2">
      <c r="A222" s="9">
        <v>5109</v>
      </c>
      <c r="B222" s="10" t="s">
        <v>2058</v>
      </c>
      <c r="C222" s="9">
        <v>1740</v>
      </c>
      <c r="D222" s="10" t="s">
        <v>33085</v>
      </c>
      <c r="E222" s="11" t="s">
        <v>37</v>
      </c>
      <c r="F222" s="11" t="s">
        <v>37</v>
      </c>
      <c r="G222" s="12" t="s">
        <v>2033</v>
      </c>
      <c r="H222" s="12" t="s">
        <v>1439</v>
      </c>
      <c r="I222" s="12" t="s">
        <v>134</v>
      </c>
      <c r="J222" s="10" t="s">
        <v>40</v>
      </c>
      <c r="K222" s="13" t="s">
        <v>190</v>
      </c>
      <c r="L222" s="13" t="s">
        <v>1</v>
      </c>
      <c r="M222" s="14">
        <v>2.7</v>
      </c>
      <c r="N222" s="14">
        <v>3</v>
      </c>
      <c r="O222" s="14">
        <v>3</v>
      </c>
      <c r="P222" s="10" t="s">
        <v>42</v>
      </c>
      <c r="Q222" s="12" t="s">
        <v>43</v>
      </c>
      <c r="R222" s="12" t="s">
        <v>44</v>
      </c>
      <c r="S222" s="12">
        <v>11</v>
      </c>
      <c r="T222" s="12">
        <v>1967</v>
      </c>
      <c r="U222" s="12">
        <v>1</v>
      </c>
      <c r="V222" s="12">
        <v>2024</v>
      </c>
      <c r="W222" s="9" t="s">
        <v>45</v>
      </c>
      <c r="X222" s="9" t="s">
        <v>45</v>
      </c>
      <c r="Y222" s="15">
        <v>42.273899999999998</v>
      </c>
      <c r="Z222" s="15">
        <v>-83.111900000000006</v>
      </c>
    </row>
    <row r="223" spans="1:26" x14ac:dyDescent="0.2">
      <c r="A223" s="9">
        <v>5109</v>
      </c>
      <c r="B223" s="10" t="s">
        <v>2058</v>
      </c>
      <c r="C223" s="9">
        <v>1740</v>
      </c>
      <c r="D223" s="10" t="s">
        <v>33085</v>
      </c>
      <c r="E223" s="11" t="s">
        <v>37</v>
      </c>
      <c r="F223" s="11" t="s">
        <v>37</v>
      </c>
      <c r="G223" s="12" t="s">
        <v>2033</v>
      </c>
      <c r="H223" s="12" t="s">
        <v>1439</v>
      </c>
      <c r="I223" s="12" t="s">
        <v>134</v>
      </c>
      <c r="J223" s="10" t="s">
        <v>40</v>
      </c>
      <c r="K223" s="13" t="s">
        <v>191</v>
      </c>
      <c r="L223" s="13" t="s">
        <v>1</v>
      </c>
      <c r="M223" s="14">
        <v>2.7</v>
      </c>
      <c r="N223" s="14">
        <v>3</v>
      </c>
      <c r="O223" s="14">
        <v>3</v>
      </c>
      <c r="P223" s="10" t="s">
        <v>42</v>
      </c>
      <c r="Q223" s="12" t="s">
        <v>43</v>
      </c>
      <c r="R223" s="12" t="s">
        <v>44</v>
      </c>
      <c r="S223" s="12">
        <v>11</v>
      </c>
      <c r="T223" s="12">
        <v>1967</v>
      </c>
      <c r="U223" s="12">
        <v>1</v>
      </c>
      <c r="V223" s="12">
        <v>2024</v>
      </c>
      <c r="W223" s="9" t="s">
        <v>45</v>
      </c>
      <c r="X223" s="9" t="s">
        <v>45</v>
      </c>
      <c r="Y223" s="15">
        <v>42.273899999999998</v>
      </c>
      <c r="Z223" s="15">
        <v>-83.111900000000006</v>
      </c>
    </row>
    <row r="224" spans="1:26" x14ac:dyDescent="0.2">
      <c r="A224" s="9">
        <v>17718</v>
      </c>
      <c r="B224" s="10" t="s">
        <v>2764</v>
      </c>
      <c r="C224" s="9">
        <v>2454</v>
      </c>
      <c r="D224" s="10" t="s">
        <v>2771</v>
      </c>
      <c r="E224" s="11" t="s">
        <v>37</v>
      </c>
      <c r="F224" s="11" t="s">
        <v>37</v>
      </c>
      <c r="G224" s="12" t="s">
        <v>912</v>
      </c>
      <c r="H224" s="12" t="s">
        <v>2766</v>
      </c>
      <c r="I224" s="12" t="s">
        <v>179</v>
      </c>
      <c r="J224" s="10" t="s">
        <v>40</v>
      </c>
      <c r="K224" s="13" t="s">
        <v>41</v>
      </c>
      <c r="L224" s="13" t="s">
        <v>1</v>
      </c>
      <c r="M224" s="14">
        <v>75</v>
      </c>
      <c r="N224" s="14">
        <v>71</v>
      </c>
      <c r="O224" s="14">
        <v>71</v>
      </c>
      <c r="P224" s="10" t="s">
        <v>67</v>
      </c>
      <c r="Q224" s="12" t="s">
        <v>68</v>
      </c>
      <c r="R224" s="12" t="s">
        <v>69</v>
      </c>
      <c r="S224" s="12">
        <v>1</v>
      </c>
      <c r="T224" s="12">
        <v>1957</v>
      </c>
      <c r="U224" s="12">
        <v>1</v>
      </c>
      <c r="V224" s="12">
        <v>2024</v>
      </c>
      <c r="W224" s="9" t="s">
        <v>45</v>
      </c>
      <c r="X224" s="9" t="s">
        <v>45</v>
      </c>
      <c r="Y224" s="15">
        <v>32.713099999999997</v>
      </c>
      <c r="Z224" s="15">
        <v>-103.3533</v>
      </c>
    </row>
    <row r="225" spans="1:26" x14ac:dyDescent="0.2">
      <c r="A225" s="9">
        <v>14063</v>
      </c>
      <c r="B225" s="10" t="s">
        <v>3115</v>
      </c>
      <c r="C225" s="9">
        <v>2951</v>
      </c>
      <c r="D225" s="10" t="s">
        <v>3116</v>
      </c>
      <c r="E225" s="11" t="s">
        <v>37</v>
      </c>
      <c r="F225" s="11" t="s">
        <v>37</v>
      </c>
      <c r="G225" s="12" t="s">
        <v>420</v>
      </c>
      <c r="H225" s="12" t="s">
        <v>3117</v>
      </c>
      <c r="I225" s="12" t="s">
        <v>179</v>
      </c>
      <c r="J225" s="10" t="s">
        <v>40</v>
      </c>
      <c r="K225" s="13" t="s">
        <v>116</v>
      </c>
      <c r="L225" s="13" t="s">
        <v>1</v>
      </c>
      <c r="M225" s="14">
        <v>163</v>
      </c>
      <c r="N225" s="14">
        <v>170</v>
      </c>
      <c r="O225" s="14">
        <v>170</v>
      </c>
      <c r="P225" s="10" t="s">
        <v>67</v>
      </c>
      <c r="Q225" s="12" t="s">
        <v>68</v>
      </c>
      <c r="R225" s="12" t="s">
        <v>69</v>
      </c>
      <c r="S225" s="12">
        <v>4</v>
      </c>
      <c r="T225" s="12">
        <v>1958</v>
      </c>
      <c r="U225" s="12">
        <v>1</v>
      </c>
      <c r="V225" s="12">
        <v>2024</v>
      </c>
      <c r="W225" s="9" t="s">
        <v>45</v>
      </c>
      <c r="X225" s="9" t="s">
        <v>45</v>
      </c>
      <c r="Y225" s="15">
        <v>35.508659999999999</v>
      </c>
      <c r="Z225" s="15">
        <v>-97.179689999999994</v>
      </c>
    </row>
    <row r="226" spans="1:26" x14ac:dyDescent="0.2">
      <c r="A226" s="9">
        <v>14354</v>
      </c>
      <c r="B226" s="10" t="s">
        <v>579</v>
      </c>
      <c r="C226" s="9">
        <v>3028</v>
      </c>
      <c r="D226" s="10" t="s">
        <v>33086</v>
      </c>
      <c r="E226" s="11" t="s">
        <v>37</v>
      </c>
      <c r="F226" s="11" t="s">
        <v>37</v>
      </c>
      <c r="G226" s="12" t="s">
        <v>3154</v>
      </c>
      <c r="H226" s="12" t="s">
        <v>3162</v>
      </c>
      <c r="I226" s="12" t="s">
        <v>582</v>
      </c>
      <c r="J226" s="10" t="s">
        <v>40</v>
      </c>
      <c r="K226" s="13" t="s">
        <v>41</v>
      </c>
      <c r="L226" s="13" t="s">
        <v>1</v>
      </c>
      <c r="M226" s="14">
        <v>50.3</v>
      </c>
      <c r="N226" s="14">
        <v>50.4</v>
      </c>
      <c r="O226" s="14">
        <v>50.4</v>
      </c>
      <c r="P226" s="10" t="s">
        <v>62</v>
      </c>
      <c r="Q226" s="12" t="s">
        <v>63</v>
      </c>
      <c r="R226" s="12" t="s">
        <v>64</v>
      </c>
      <c r="S226" s="12">
        <v>10</v>
      </c>
      <c r="T226" s="12">
        <v>1958</v>
      </c>
      <c r="U226" s="12">
        <v>1</v>
      </c>
      <c r="V226" s="12">
        <v>2024</v>
      </c>
      <c r="W226" s="9" t="s">
        <v>45</v>
      </c>
      <c r="X226" s="9" t="s">
        <v>45</v>
      </c>
      <c r="Y226" s="15">
        <v>42.093611000000003</v>
      </c>
      <c r="Z226" s="15">
        <v>-122.0703</v>
      </c>
    </row>
    <row r="227" spans="1:26" x14ac:dyDescent="0.2">
      <c r="A227" s="9">
        <v>14354</v>
      </c>
      <c r="B227" s="10" t="s">
        <v>579</v>
      </c>
      <c r="C227" s="9">
        <v>3028</v>
      </c>
      <c r="D227" s="10" t="s">
        <v>33086</v>
      </c>
      <c r="E227" s="11" t="s">
        <v>37</v>
      </c>
      <c r="F227" s="11" t="s">
        <v>37</v>
      </c>
      <c r="G227" s="12" t="s">
        <v>3154</v>
      </c>
      <c r="H227" s="12" t="s">
        <v>3162</v>
      </c>
      <c r="I227" s="12" t="s">
        <v>582</v>
      </c>
      <c r="J227" s="10" t="s">
        <v>40</v>
      </c>
      <c r="K227" s="13" t="s">
        <v>47</v>
      </c>
      <c r="L227" s="13" t="s">
        <v>1</v>
      </c>
      <c r="M227" s="14">
        <v>48.4</v>
      </c>
      <c r="N227" s="14">
        <v>47.6</v>
      </c>
      <c r="O227" s="14">
        <v>47.6</v>
      </c>
      <c r="P227" s="10" t="s">
        <v>62</v>
      </c>
      <c r="Q227" s="12" t="s">
        <v>63</v>
      </c>
      <c r="R227" s="12" t="s">
        <v>64</v>
      </c>
      <c r="S227" s="12">
        <v>10</v>
      </c>
      <c r="T227" s="12">
        <v>1958</v>
      </c>
      <c r="U227" s="12">
        <v>1</v>
      </c>
      <c r="V227" s="12">
        <v>2024</v>
      </c>
      <c r="W227" s="9" t="s">
        <v>45</v>
      </c>
      <c r="X227" s="9" t="s">
        <v>45</v>
      </c>
      <c r="Y227" s="15">
        <v>42.093611000000003</v>
      </c>
      <c r="Z227" s="15">
        <v>-122.0703</v>
      </c>
    </row>
    <row r="228" spans="1:26" x14ac:dyDescent="0.2">
      <c r="A228" s="9">
        <v>13781</v>
      </c>
      <c r="B228" s="10" t="s">
        <v>2136</v>
      </c>
      <c r="C228" s="9">
        <v>4014</v>
      </c>
      <c r="D228" s="10" t="s">
        <v>3789</v>
      </c>
      <c r="E228" s="11" t="s">
        <v>37</v>
      </c>
      <c r="F228" s="11" t="s">
        <v>37</v>
      </c>
      <c r="G228" s="12" t="s">
        <v>2138</v>
      </c>
      <c r="H228" s="12" t="s">
        <v>2081</v>
      </c>
      <c r="I228" s="12" t="s">
        <v>134</v>
      </c>
      <c r="J228" s="10" t="s">
        <v>40</v>
      </c>
      <c r="K228" s="13" t="s">
        <v>116</v>
      </c>
      <c r="L228" s="13" t="s">
        <v>1</v>
      </c>
      <c r="M228" s="14">
        <v>53.1</v>
      </c>
      <c r="N228" s="14">
        <v>48</v>
      </c>
      <c r="O228" s="14">
        <v>70</v>
      </c>
      <c r="P228" s="10" t="s">
        <v>42</v>
      </c>
      <c r="Q228" s="12" t="s">
        <v>43</v>
      </c>
      <c r="R228" s="12" t="s">
        <v>96</v>
      </c>
      <c r="S228" s="12">
        <v>6</v>
      </c>
      <c r="T228" s="12">
        <v>1973</v>
      </c>
      <c r="U228" s="12">
        <v>1</v>
      </c>
      <c r="V228" s="12">
        <v>2024</v>
      </c>
      <c r="W228" s="9" t="s">
        <v>45</v>
      </c>
      <c r="X228" s="9" t="s">
        <v>45</v>
      </c>
      <c r="Y228" s="15">
        <v>44.885415999999999</v>
      </c>
      <c r="Z228" s="15">
        <v>-91.515829999999994</v>
      </c>
    </row>
    <row r="229" spans="1:26" x14ac:dyDescent="0.2">
      <c r="A229" s="9">
        <v>66084</v>
      </c>
      <c r="B229" s="10" t="s">
        <v>5891</v>
      </c>
      <c r="C229" s="9">
        <v>10682</v>
      </c>
      <c r="D229" s="10" t="s">
        <v>5892</v>
      </c>
      <c r="E229" s="11" t="s">
        <v>37</v>
      </c>
      <c r="F229" s="11" t="s">
        <v>37</v>
      </c>
      <c r="G229" s="12" t="s">
        <v>755</v>
      </c>
      <c r="H229" s="12" t="s">
        <v>1401</v>
      </c>
      <c r="I229" s="12" t="s">
        <v>756</v>
      </c>
      <c r="J229" s="10" t="s">
        <v>139</v>
      </c>
      <c r="K229" s="13" t="s">
        <v>100</v>
      </c>
      <c r="L229" s="13" t="s">
        <v>1</v>
      </c>
      <c r="M229" s="14">
        <v>23.8</v>
      </c>
      <c r="N229" s="14">
        <v>25</v>
      </c>
      <c r="O229" s="14">
        <v>30</v>
      </c>
      <c r="P229" s="10" t="s">
        <v>95</v>
      </c>
      <c r="Q229" s="12" t="s">
        <v>68</v>
      </c>
      <c r="R229" s="12" t="s">
        <v>96</v>
      </c>
      <c r="S229" s="12">
        <v>10</v>
      </c>
      <c r="T229" s="12">
        <v>1990</v>
      </c>
      <c r="U229" s="12">
        <v>1</v>
      </c>
      <c r="V229" s="12">
        <v>2024</v>
      </c>
      <c r="W229" s="9" t="s">
        <v>45</v>
      </c>
      <c r="X229" s="9" t="s">
        <v>45</v>
      </c>
      <c r="Y229" s="15">
        <v>40.241500000000002</v>
      </c>
      <c r="Z229" s="15">
        <v>-103.631</v>
      </c>
    </row>
    <row r="230" spans="1:26" x14ac:dyDescent="0.2">
      <c r="A230" s="9">
        <v>57033</v>
      </c>
      <c r="B230" s="10" t="s">
        <v>33087</v>
      </c>
      <c r="C230" s="9">
        <v>57714</v>
      </c>
      <c r="D230" s="10" t="s">
        <v>33087</v>
      </c>
      <c r="E230" s="11" t="s">
        <v>37</v>
      </c>
      <c r="F230" s="11" t="s">
        <v>37</v>
      </c>
      <c r="G230" s="12" t="s">
        <v>80</v>
      </c>
      <c r="H230" s="12" t="s">
        <v>4612</v>
      </c>
      <c r="I230" s="12" t="s">
        <v>138</v>
      </c>
      <c r="J230" s="10" t="s">
        <v>40</v>
      </c>
      <c r="K230" s="13" t="s">
        <v>2001</v>
      </c>
      <c r="L230" s="13" t="s">
        <v>1</v>
      </c>
      <c r="M230" s="14">
        <v>1.1000000000000001</v>
      </c>
      <c r="N230" s="14">
        <v>1.1000000000000001</v>
      </c>
      <c r="O230" s="14">
        <v>1.1000000000000001</v>
      </c>
      <c r="P230" s="10" t="s">
        <v>324</v>
      </c>
      <c r="Q230" s="12" t="s">
        <v>68</v>
      </c>
      <c r="R230" s="12" t="s">
        <v>44</v>
      </c>
      <c r="S230" s="12">
        <v>3</v>
      </c>
      <c r="T230" s="12">
        <v>2002</v>
      </c>
      <c r="U230" s="12">
        <v>1</v>
      </c>
      <c r="V230" s="12">
        <v>2024</v>
      </c>
      <c r="W230" s="9" t="s">
        <v>45</v>
      </c>
      <c r="X230" s="9" t="s">
        <v>45</v>
      </c>
      <c r="Y230" s="15">
        <v>37.438299999999998</v>
      </c>
      <c r="Z230" s="15">
        <v>-122.10939999999999</v>
      </c>
    </row>
    <row r="231" spans="1:26" x14ac:dyDescent="0.2">
      <c r="A231" s="9">
        <v>57033</v>
      </c>
      <c r="B231" s="10" t="s">
        <v>33087</v>
      </c>
      <c r="C231" s="9">
        <v>57714</v>
      </c>
      <c r="D231" s="10" t="s">
        <v>33087</v>
      </c>
      <c r="E231" s="11" t="s">
        <v>37</v>
      </c>
      <c r="F231" s="11" t="s">
        <v>37</v>
      </c>
      <c r="G231" s="12" t="s">
        <v>80</v>
      </c>
      <c r="H231" s="12" t="s">
        <v>4612</v>
      </c>
      <c r="I231" s="12" t="s">
        <v>138</v>
      </c>
      <c r="J231" s="10" t="s">
        <v>40</v>
      </c>
      <c r="K231" s="13" t="s">
        <v>1805</v>
      </c>
      <c r="L231" s="13" t="s">
        <v>1</v>
      </c>
      <c r="M231" s="14">
        <v>1.1000000000000001</v>
      </c>
      <c r="N231" s="14">
        <v>1.1000000000000001</v>
      </c>
      <c r="O231" s="14">
        <v>1.1000000000000001</v>
      </c>
      <c r="P231" s="10" t="s">
        <v>324</v>
      </c>
      <c r="Q231" s="12" t="s">
        <v>68</v>
      </c>
      <c r="R231" s="12" t="s">
        <v>44</v>
      </c>
      <c r="S231" s="12">
        <v>3</v>
      </c>
      <c r="T231" s="12">
        <v>2002</v>
      </c>
      <c r="U231" s="12">
        <v>1</v>
      </c>
      <c r="V231" s="12">
        <v>2024</v>
      </c>
      <c r="W231" s="9" t="s">
        <v>45</v>
      </c>
      <c r="X231" s="9" t="s">
        <v>45</v>
      </c>
      <c r="Y231" s="15">
        <v>37.438299999999998</v>
      </c>
      <c r="Z231" s="15">
        <v>-122.10939999999999</v>
      </c>
    </row>
    <row r="232" spans="1:26" x14ac:dyDescent="0.2">
      <c r="A232" s="9">
        <v>57033</v>
      </c>
      <c r="B232" s="10" t="s">
        <v>33087</v>
      </c>
      <c r="C232" s="9">
        <v>57714</v>
      </c>
      <c r="D232" s="10" t="s">
        <v>33087</v>
      </c>
      <c r="E232" s="11" t="s">
        <v>37</v>
      </c>
      <c r="F232" s="11" t="s">
        <v>37</v>
      </c>
      <c r="G232" s="12" t="s">
        <v>80</v>
      </c>
      <c r="H232" s="12" t="s">
        <v>4612</v>
      </c>
      <c r="I232" s="12" t="s">
        <v>138</v>
      </c>
      <c r="J232" s="10" t="s">
        <v>40</v>
      </c>
      <c r="K232" s="13" t="s">
        <v>2690</v>
      </c>
      <c r="L232" s="13" t="s">
        <v>1</v>
      </c>
      <c r="M232" s="14">
        <v>1.1000000000000001</v>
      </c>
      <c r="N232" s="14">
        <v>1.1000000000000001</v>
      </c>
      <c r="O232" s="14">
        <v>1.1000000000000001</v>
      </c>
      <c r="P232" s="10" t="s">
        <v>324</v>
      </c>
      <c r="Q232" s="12" t="s">
        <v>68</v>
      </c>
      <c r="R232" s="12" t="s">
        <v>44</v>
      </c>
      <c r="S232" s="12">
        <v>3</v>
      </c>
      <c r="T232" s="12">
        <v>2002</v>
      </c>
      <c r="U232" s="12">
        <v>1</v>
      </c>
      <c r="V232" s="12">
        <v>2024</v>
      </c>
      <c r="W232" s="9" t="s">
        <v>45</v>
      </c>
      <c r="X232" s="9" t="s">
        <v>45</v>
      </c>
      <c r="Y232" s="15">
        <v>37.438299999999998</v>
      </c>
      <c r="Z232" s="15">
        <v>-122.10939999999999</v>
      </c>
    </row>
    <row r="233" spans="1:26" x14ac:dyDescent="0.2">
      <c r="A233" s="9">
        <v>57033</v>
      </c>
      <c r="B233" s="10" t="s">
        <v>33087</v>
      </c>
      <c r="C233" s="9">
        <v>57714</v>
      </c>
      <c r="D233" s="10" t="s">
        <v>33087</v>
      </c>
      <c r="E233" s="11" t="s">
        <v>37</v>
      </c>
      <c r="F233" s="11" t="s">
        <v>37</v>
      </c>
      <c r="G233" s="12" t="s">
        <v>80</v>
      </c>
      <c r="H233" s="12" t="s">
        <v>4612</v>
      </c>
      <c r="I233" s="12" t="s">
        <v>138</v>
      </c>
      <c r="J233" s="10" t="s">
        <v>40</v>
      </c>
      <c r="K233" s="13" t="s">
        <v>1978</v>
      </c>
      <c r="L233" s="13" t="s">
        <v>1</v>
      </c>
      <c r="M233" s="14">
        <v>1.1000000000000001</v>
      </c>
      <c r="N233" s="14">
        <v>1.1000000000000001</v>
      </c>
      <c r="O233" s="14">
        <v>1.1000000000000001</v>
      </c>
      <c r="P233" s="10" t="s">
        <v>324</v>
      </c>
      <c r="Q233" s="12" t="s">
        <v>68</v>
      </c>
      <c r="R233" s="12" t="s">
        <v>44</v>
      </c>
      <c r="S233" s="12">
        <v>3</v>
      </c>
      <c r="T233" s="12">
        <v>2002</v>
      </c>
      <c r="U233" s="12">
        <v>1</v>
      </c>
      <c r="V233" s="12">
        <v>2024</v>
      </c>
      <c r="W233" s="9" t="s">
        <v>45</v>
      </c>
      <c r="X233" s="9" t="s">
        <v>45</v>
      </c>
      <c r="Y233" s="15">
        <v>37.438299999999998</v>
      </c>
      <c r="Z233" s="15">
        <v>-122.10939999999999</v>
      </c>
    </row>
    <row r="234" spans="1:26" x14ac:dyDescent="0.2">
      <c r="A234" s="9">
        <v>58183</v>
      </c>
      <c r="B234" s="10" t="s">
        <v>33088</v>
      </c>
      <c r="C234" s="9">
        <v>58216</v>
      </c>
      <c r="D234" s="10" t="s">
        <v>33088</v>
      </c>
      <c r="E234" s="11" t="s">
        <v>37</v>
      </c>
      <c r="F234" s="11" t="s">
        <v>37</v>
      </c>
      <c r="G234" s="12" t="s">
        <v>80</v>
      </c>
      <c r="H234" s="12" t="s">
        <v>846</v>
      </c>
      <c r="I234" s="12" t="s">
        <v>138</v>
      </c>
      <c r="J234" s="10" t="s">
        <v>5318</v>
      </c>
      <c r="K234" s="13" t="s">
        <v>41</v>
      </c>
      <c r="L234" s="13" t="s">
        <v>1</v>
      </c>
      <c r="M234" s="14">
        <v>4</v>
      </c>
      <c r="N234" s="14">
        <v>3.2</v>
      </c>
      <c r="O234" s="14">
        <v>3.2</v>
      </c>
      <c r="P234" s="10" t="s">
        <v>4824</v>
      </c>
      <c r="Q234" s="12" t="s">
        <v>5288</v>
      </c>
      <c r="R234" s="12" t="s">
        <v>69</v>
      </c>
      <c r="S234" s="12">
        <v>10</v>
      </c>
      <c r="T234" s="12">
        <v>1993</v>
      </c>
      <c r="U234" s="12">
        <v>1</v>
      </c>
      <c r="V234" s="12">
        <v>2024</v>
      </c>
      <c r="W234" s="9" t="s">
        <v>45</v>
      </c>
      <c r="X234" s="9" t="s">
        <v>45</v>
      </c>
      <c r="Y234" s="15">
        <v>37.806944000000001</v>
      </c>
      <c r="Z234" s="15">
        <v>-121.2775</v>
      </c>
    </row>
    <row r="235" spans="1:26" x14ac:dyDescent="0.2">
      <c r="A235" s="9">
        <v>59452</v>
      </c>
      <c r="B235" s="10" t="s">
        <v>15016</v>
      </c>
      <c r="C235" s="9">
        <v>59688</v>
      </c>
      <c r="D235" s="10" t="s">
        <v>33089</v>
      </c>
      <c r="E235" s="11" t="s">
        <v>37</v>
      </c>
      <c r="F235" s="11" t="s">
        <v>37</v>
      </c>
      <c r="G235" s="12" t="s">
        <v>1429</v>
      </c>
      <c r="H235" s="12" t="s">
        <v>3945</v>
      </c>
      <c r="I235" s="12" t="s">
        <v>1431</v>
      </c>
      <c r="J235" s="10" t="s">
        <v>139</v>
      </c>
      <c r="K235" s="13" t="s">
        <v>15018</v>
      </c>
      <c r="L235" s="13" t="s">
        <v>1</v>
      </c>
      <c r="M235" s="14">
        <v>0.3</v>
      </c>
      <c r="N235" s="14">
        <v>0.3</v>
      </c>
      <c r="O235" s="14">
        <v>0.3</v>
      </c>
      <c r="P235" s="10" t="s">
        <v>2437</v>
      </c>
      <c r="Q235" s="12" t="s">
        <v>2438</v>
      </c>
      <c r="R235" s="12" t="s">
        <v>44</v>
      </c>
      <c r="S235" s="12">
        <v>9</v>
      </c>
      <c r="T235" s="12">
        <v>2013</v>
      </c>
      <c r="U235" s="12">
        <v>1</v>
      </c>
      <c r="V235" s="12">
        <v>2024</v>
      </c>
      <c r="W235" s="9" t="s">
        <v>45</v>
      </c>
      <c r="X235" s="9" t="s">
        <v>45</v>
      </c>
      <c r="Y235" s="15">
        <v>35.673999999999999</v>
      </c>
      <c r="Z235" s="15">
        <v>-78.853999999999999</v>
      </c>
    </row>
    <row r="236" spans="1:26" x14ac:dyDescent="0.2">
      <c r="A236" s="9">
        <v>59452</v>
      </c>
      <c r="B236" s="10" t="s">
        <v>15016</v>
      </c>
      <c r="C236" s="9">
        <v>59688</v>
      </c>
      <c r="D236" s="10" t="s">
        <v>33089</v>
      </c>
      <c r="E236" s="11" t="s">
        <v>37</v>
      </c>
      <c r="F236" s="11" t="s">
        <v>37</v>
      </c>
      <c r="G236" s="12" t="s">
        <v>1429</v>
      </c>
      <c r="H236" s="12" t="s">
        <v>3945</v>
      </c>
      <c r="I236" s="12" t="s">
        <v>1431</v>
      </c>
      <c r="J236" s="10" t="s">
        <v>139</v>
      </c>
      <c r="K236" s="13" t="s">
        <v>11661</v>
      </c>
      <c r="L236" s="13" t="s">
        <v>1</v>
      </c>
      <c r="M236" s="14">
        <v>0.3</v>
      </c>
      <c r="N236" s="14">
        <v>0.3</v>
      </c>
      <c r="O236" s="14">
        <v>0.3</v>
      </c>
      <c r="P236" s="10" t="s">
        <v>2437</v>
      </c>
      <c r="Q236" s="12" t="s">
        <v>2438</v>
      </c>
      <c r="R236" s="12" t="s">
        <v>44</v>
      </c>
      <c r="S236" s="12">
        <v>9</v>
      </c>
      <c r="T236" s="12">
        <v>2013</v>
      </c>
      <c r="U236" s="12">
        <v>1</v>
      </c>
      <c r="V236" s="12">
        <v>2024</v>
      </c>
      <c r="W236" s="9" t="s">
        <v>45</v>
      </c>
      <c r="X236" s="9" t="s">
        <v>45</v>
      </c>
      <c r="Y236" s="15">
        <v>35.673999999999999</v>
      </c>
      <c r="Z236" s="15">
        <v>-78.853999999999999</v>
      </c>
    </row>
    <row r="237" spans="1:26" x14ac:dyDescent="0.2">
      <c r="A237" s="9">
        <v>59452</v>
      </c>
      <c r="B237" s="10" t="s">
        <v>15016</v>
      </c>
      <c r="C237" s="9">
        <v>59688</v>
      </c>
      <c r="D237" s="10" t="s">
        <v>33089</v>
      </c>
      <c r="E237" s="11" t="s">
        <v>37</v>
      </c>
      <c r="F237" s="11" t="s">
        <v>37</v>
      </c>
      <c r="G237" s="12" t="s">
        <v>1429</v>
      </c>
      <c r="H237" s="12" t="s">
        <v>3945</v>
      </c>
      <c r="I237" s="12" t="s">
        <v>1431</v>
      </c>
      <c r="J237" s="10" t="s">
        <v>139</v>
      </c>
      <c r="K237" s="13" t="s">
        <v>11662</v>
      </c>
      <c r="L237" s="13" t="s">
        <v>1</v>
      </c>
      <c r="M237" s="14">
        <v>0.3</v>
      </c>
      <c r="N237" s="14">
        <v>0.3</v>
      </c>
      <c r="O237" s="14">
        <v>0.3</v>
      </c>
      <c r="P237" s="10" t="s">
        <v>2437</v>
      </c>
      <c r="Q237" s="12" t="s">
        <v>2438</v>
      </c>
      <c r="R237" s="12" t="s">
        <v>44</v>
      </c>
      <c r="S237" s="12">
        <v>9</v>
      </c>
      <c r="T237" s="12">
        <v>2013</v>
      </c>
      <c r="U237" s="12">
        <v>1</v>
      </c>
      <c r="V237" s="12">
        <v>2024</v>
      </c>
      <c r="W237" s="9" t="s">
        <v>45</v>
      </c>
      <c r="X237" s="9" t="s">
        <v>45</v>
      </c>
      <c r="Y237" s="15">
        <v>35.673999999999999</v>
      </c>
      <c r="Z237" s="15">
        <v>-78.853999999999999</v>
      </c>
    </row>
    <row r="238" spans="1:26" x14ac:dyDescent="0.2">
      <c r="A238" s="9">
        <v>59452</v>
      </c>
      <c r="B238" s="10" t="s">
        <v>15016</v>
      </c>
      <c r="C238" s="9">
        <v>59688</v>
      </c>
      <c r="D238" s="10" t="s">
        <v>33089</v>
      </c>
      <c r="E238" s="11" t="s">
        <v>37</v>
      </c>
      <c r="F238" s="11" t="s">
        <v>37</v>
      </c>
      <c r="G238" s="12" t="s">
        <v>1429</v>
      </c>
      <c r="H238" s="12" t="s">
        <v>3945</v>
      </c>
      <c r="I238" s="12" t="s">
        <v>1431</v>
      </c>
      <c r="J238" s="10" t="s">
        <v>139</v>
      </c>
      <c r="K238" s="13" t="s">
        <v>11663</v>
      </c>
      <c r="L238" s="13" t="s">
        <v>1</v>
      </c>
      <c r="M238" s="14">
        <v>0.3</v>
      </c>
      <c r="N238" s="14">
        <v>0.3</v>
      </c>
      <c r="O238" s="14">
        <v>0.3</v>
      </c>
      <c r="P238" s="10" t="s">
        <v>2437</v>
      </c>
      <c r="Q238" s="12" t="s">
        <v>2438</v>
      </c>
      <c r="R238" s="12" t="s">
        <v>44</v>
      </c>
      <c r="S238" s="12">
        <v>9</v>
      </c>
      <c r="T238" s="12">
        <v>2013</v>
      </c>
      <c r="U238" s="12">
        <v>1</v>
      </c>
      <c r="V238" s="12">
        <v>2024</v>
      </c>
      <c r="W238" s="9" t="s">
        <v>45</v>
      </c>
      <c r="X238" s="9" t="s">
        <v>45</v>
      </c>
      <c r="Y238" s="15">
        <v>35.673999999999999</v>
      </c>
      <c r="Z238" s="15">
        <v>-78.853999999999999</v>
      </c>
    </row>
    <row r="239" spans="1:26" x14ac:dyDescent="0.2">
      <c r="A239" s="9">
        <v>59452</v>
      </c>
      <c r="B239" s="10" t="s">
        <v>15016</v>
      </c>
      <c r="C239" s="9">
        <v>59688</v>
      </c>
      <c r="D239" s="10" t="s">
        <v>33089</v>
      </c>
      <c r="E239" s="11" t="s">
        <v>37</v>
      </c>
      <c r="F239" s="11" t="s">
        <v>37</v>
      </c>
      <c r="G239" s="12" t="s">
        <v>1429</v>
      </c>
      <c r="H239" s="12" t="s">
        <v>3945</v>
      </c>
      <c r="I239" s="12" t="s">
        <v>1431</v>
      </c>
      <c r="J239" s="10" t="s">
        <v>139</v>
      </c>
      <c r="K239" s="13" t="s">
        <v>11664</v>
      </c>
      <c r="L239" s="13" t="s">
        <v>1</v>
      </c>
      <c r="M239" s="14">
        <v>0.3</v>
      </c>
      <c r="N239" s="14">
        <v>0.3</v>
      </c>
      <c r="O239" s="14">
        <v>0.3</v>
      </c>
      <c r="P239" s="10" t="s">
        <v>2437</v>
      </c>
      <c r="Q239" s="12" t="s">
        <v>2438</v>
      </c>
      <c r="R239" s="12" t="s">
        <v>44</v>
      </c>
      <c r="S239" s="12">
        <v>9</v>
      </c>
      <c r="T239" s="12">
        <v>2013</v>
      </c>
      <c r="U239" s="12">
        <v>1</v>
      </c>
      <c r="V239" s="12">
        <v>2024</v>
      </c>
      <c r="W239" s="9" t="s">
        <v>45</v>
      </c>
      <c r="X239" s="9" t="s">
        <v>45</v>
      </c>
      <c r="Y239" s="15">
        <v>35.673999999999999</v>
      </c>
      <c r="Z239" s="15">
        <v>-78.853999999999999</v>
      </c>
    </row>
    <row r="240" spans="1:26" x14ac:dyDescent="0.2">
      <c r="A240" s="9">
        <v>59452</v>
      </c>
      <c r="B240" s="10" t="s">
        <v>15016</v>
      </c>
      <c r="C240" s="9">
        <v>59688</v>
      </c>
      <c r="D240" s="10" t="s">
        <v>33089</v>
      </c>
      <c r="E240" s="11" t="s">
        <v>37</v>
      </c>
      <c r="F240" s="11" t="s">
        <v>37</v>
      </c>
      <c r="G240" s="12" t="s">
        <v>1429</v>
      </c>
      <c r="H240" s="12" t="s">
        <v>3945</v>
      </c>
      <c r="I240" s="12" t="s">
        <v>1431</v>
      </c>
      <c r="J240" s="10" t="s">
        <v>139</v>
      </c>
      <c r="K240" s="13" t="s">
        <v>11665</v>
      </c>
      <c r="L240" s="13" t="s">
        <v>1</v>
      </c>
      <c r="M240" s="14">
        <v>0.3</v>
      </c>
      <c r="N240" s="14">
        <v>0.3</v>
      </c>
      <c r="O240" s="14">
        <v>0.3</v>
      </c>
      <c r="P240" s="10" t="s">
        <v>2437</v>
      </c>
      <c r="Q240" s="12" t="s">
        <v>2438</v>
      </c>
      <c r="R240" s="12" t="s">
        <v>44</v>
      </c>
      <c r="S240" s="12">
        <v>9</v>
      </c>
      <c r="T240" s="12">
        <v>2013</v>
      </c>
      <c r="U240" s="12">
        <v>1</v>
      </c>
      <c r="V240" s="12">
        <v>2024</v>
      </c>
      <c r="W240" s="9" t="s">
        <v>45</v>
      </c>
      <c r="X240" s="9" t="s">
        <v>45</v>
      </c>
      <c r="Y240" s="15">
        <v>35.673999999999999</v>
      </c>
      <c r="Z240" s="15">
        <v>-78.853999999999999</v>
      </c>
    </row>
    <row r="241" spans="1:26" x14ac:dyDescent="0.2">
      <c r="A241" s="9">
        <v>59452</v>
      </c>
      <c r="B241" s="10" t="s">
        <v>15016</v>
      </c>
      <c r="C241" s="9">
        <v>59688</v>
      </c>
      <c r="D241" s="10" t="s">
        <v>33089</v>
      </c>
      <c r="E241" s="11" t="s">
        <v>37</v>
      </c>
      <c r="F241" s="11" t="s">
        <v>37</v>
      </c>
      <c r="G241" s="12" t="s">
        <v>1429</v>
      </c>
      <c r="H241" s="12" t="s">
        <v>3945</v>
      </c>
      <c r="I241" s="12" t="s">
        <v>1431</v>
      </c>
      <c r="J241" s="10" t="s">
        <v>139</v>
      </c>
      <c r="K241" s="13" t="s">
        <v>11666</v>
      </c>
      <c r="L241" s="13" t="s">
        <v>1</v>
      </c>
      <c r="M241" s="14">
        <v>0.3</v>
      </c>
      <c r="N241" s="14">
        <v>0.3</v>
      </c>
      <c r="O241" s="14">
        <v>0.3</v>
      </c>
      <c r="P241" s="10" t="s">
        <v>2437</v>
      </c>
      <c r="Q241" s="12" t="s">
        <v>2438</v>
      </c>
      <c r="R241" s="12" t="s">
        <v>44</v>
      </c>
      <c r="S241" s="12">
        <v>9</v>
      </c>
      <c r="T241" s="12">
        <v>2013</v>
      </c>
      <c r="U241" s="12">
        <v>1</v>
      </c>
      <c r="V241" s="12">
        <v>2024</v>
      </c>
      <c r="W241" s="9" t="s">
        <v>45</v>
      </c>
      <c r="X241" s="9" t="s">
        <v>45</v>
      </c>
      <c r="Y241" s="15">
        <v>35.673999999999999</v>
      </c>
      <c r="Z241" s="15">
        <v>-78.853999999999999</v>
      </c>
    </row>
    <row r="242" spans="1:26" x14ac:dyDescent="0.2">
      <c r="A242" s="9">
        <v>59452</v>
      </c>
      <c r="B242" s="10" t="s">
        <v>15016</v>
      </c>
      <c r="C242" s="9">
        <v>59688</v>
      </c>
      <c r="D242" s="10" t="s">
        <v>33089</v>
      </c>
      <c r="E242" s="11" t="s">
        <v>37</v>
      </c>
      <c r="F242" s="11" t="s">
        <v>37</v>
      </c>
      <c r="G242" s="12" t="s">
        <v>1429</v>
      </c>
      <c r="H242" s="12" t="s">
        <v>3945</v>
      </c>
      <c r="I242" s="12" t="s">
        <v>1431</v>
      </c>
      <c r="J242" s="10" t="s">
        <v>139</v>
      </c>
      <c r="K242" s="13" t="s">
        <v>11667</v>
      </c>
      <c r="L242" s="13" t="s">
        <v>1</v>
      </c>
      <c r="M242" s="14">
        <v>0.3</v>
      </c>
      <c r="N242" s="14">
        <v>0.3</v>
      </c>
      <c r="O242" s="14">
        <v>0.3</v>
      </c>
      <c r="P242" s="10" t="s">
        <v>2437</v>
      </c>
      <c r="Q242" s="12" t="s">
        <v>2438</v>
      </c>
      <c r="R242" s="12" t="s">
        <v>44</v>
      </c>
      <c r="S242" s="12">
        <v>9</v>
      </c>
      <c r="T242" s="12">
        <v>2013</v>
      </c>
      <c r="U242" s="12">
        <v>1</v>
      </c>
      <c r="V242" s="12">
        <v>2024</v>
      </c>
      <c r="W242" s="9" t="s">
        <v>45</v>
      </c>
      <c r="X242" s="9" t="s">
        <v>45</v>
      </c>
      <c r="Y242" s="15">
        <v>35.673999999999999</v>
      </c>
      <c r="Z242" s="15">
        <v>-78.853999999999999</v>
      </c>
    </row>
    <row r="243" spans="1:26" x14ac:dyDescent="0.2">
      <c r="A243" s="9">
        <v>59452</v>
      </c>
      <c r="B243" s="10" t="s">
        <v>15016</v>
      </c>
      <c r="C243" s="9">
        <v>59688</v>
      </c>
      <c r="D243" s="10" t="s">
        <v>33089</v>
      </c>
      <c r="E243" s="11" t="s">
        <v>37</v>
      </c>
      <c r="F243" s="11" t="s">
        <v>37</v>
      </c>
      <c r="G243" s="12" t="s">
        <v>1429</v>
      </c>
      <c r="H243" s="12" t="s">
        <v>3945</v>
      </c>
      <c r="I243" s="12" t="s">
        <v>1431</v>
      </c>
      <c r="J243" s="10" t="s">
        <v>139</v>
      </c>
      <c r="K243" s="13" t="s">
        <v>11668</v>
      </c>
      <c r="L243" s="13" t="s">
        <v>1</v>
      </c>
      <c r="M243" s="14">
        <v>0.3</v>
      </c>
      <c r="N243" s="14">
        <v>0.3</v>
      </c>
      <c r="O243" s="14">
        <v>0.3</v>
      </c>
      <c r="P243" s="10" t="s">
        <v>2437</v>
      </c>
      <c r="Q243" s="12" t="s">
        <v>2438</v>
      </c>
      <c r="R243" s="12" t="s">
        <v>44</v>
      </c>
      <c r="S243" s="12">
        <v>9</v>
      </c>
      <c r="T243" s="12">
        <v>2013</v>
      </c>
      <c r="U243" s="12">
        <v>1</v>
      </c>
      <c r="V243" s="12">
        <v>2024</v>
      </c>
      <c r="W243" s="9" t="s">
        <v>45</v>
      </c>
      <c r="X243" s="9" t="s">
        <v>45</v>
      </c>
      <c r="Y243" s="15">
        <v>35.673999999999999</v>
      </c>
      <c r="Z243" s="15">
        <v>-78.853999999999999</v>
      </c>
    </row>
    <row r="244" spans="1:26" x14ac:dyDescent="0.2">
      <c r="A244" s="9">
        <v>59452</v>
      </c>
      <c r="B244" s="10" t="s">
        <v>15016</v>
      </c>
      <c r="C244" s="9">
        <v>59688</v>
      </c>
      <c r="D244" s="10" t="s">
        <v>33089</v>
      </c>
      <c r="E244" s="11" t="s">
        <v>37</v>
      </c>
      <c r="F244" s="11" t="s">
        <v>37</v>
      </c>
      <c r="G244" s="12" t="s">
        <v>1429</v>
      </c>
      <c r="H244" s="12" t="s">
        <v>3945</v>
      </c>
      <c r="I244" s="12" t="s">
        <v>1431</v>
      </c>
      <c r="J244" s="10" t="s">
        <v>139</v>
      </c>
      <c r="K244" s="13" t="s">
        <v>11669</v>
      </c>
      <c r="L244" s="13" t="s">
        <v>1</v>
      </c>
      <c r="M244" s="14">
        <v>0.3</v>
      </c>
      <c r="N244" s="14">
        <v>0.3</v>
      </c>
      <c r="O244" s="14">
        <v>0.3</v>
      </c>
      <c r="P244" s="10" t="s">
        <v>2437</v>
      </c>
      <c r="Q244" s="12" t="s">
        <v>2438</v>
      </c>
      <c r="R244" s="12" t="s">
        <v>44</v>
      </c>
      <c r="S244" s="12">
        <v>9</v>
      </c>
      <c r="T244" s="12">
        <v>2013</v>
      </c>
      <c r="U244" s="12">
        <v>1</v>
      </c>
      <c r="V244" s="12">
        <v>2024</v>
      </c>
      <c r="W244" s="9" t="s">
        <v>45</v>
      </c>
      <c r="X244" s="9" t="s">
        <v>45</v>
      </c>
      <c r="Y244" s="15">
        <v>35.673999999999999</v>
      </c>
      <c r="Z244" s="15">
        <v>-78.853999999999999</v>
      </c>
    </row>
    <row r="245" spans="1:26" x14ac:dyDescent="0.2">
      <c r="A245" s="9">
        <v>59452</v>
      </c>
      <c r="B245" s="10" t="s">
        <v>15016</v>
      </c>
      <c r="C245" s="9">
        <v>59688</v>
      </c>
      <c r="D245" s="10" t="s">
        <v>33089</v>
      </c>
      <c r="E245" s="11" t="s">
        <v>37</v>
      </c>
      <c r="F245" s="11" t="s">
        <v>37</v>
      </c>
      <c r="G245" s="12" t="s">
        <v>1429</v>
      </c>
      <c r="H245" s="12" t="s">
        <v>3945</v>
      </c>
      <c r="I245" s="12" t="s">
        <v>1431</v>
      </c>
      <c r="J245" s="10" t="s">
        <v>139</v>
      </c>
      <c r="K245" s="13" t="s">
        <v>33090</v>
      </c>
      <c r="L245" s="13" t="s">
        <v>1</v>
      </c>
      <c r="M245" s="14">
        <v>0.3</v>
      </c>
      <c r="N245" s="14">
        <v>0.3</v>
      </c>
      <c r="O245" s="14">
        <v>0.3</v>
      </c>
      <c r="P245" s="10" t="s">
        <v>2437</v>
      </c>
      <c r="Q245" s="12" t="s">
        <v>2438</v>
      </c>
      <c r="R245" s="12" t="s">
        <v>44</v>
      </c>
      <c r="S245" s="12">
        <v>9</v>
      </c>
      <c r="T245" s="12">
        <v>2015</v>
      </c>
      <c r="U245" s="12">
        <v>1</v>
      </c>
      <c r="V245" s="12">
        <v>2024</v>
      </c>
      <c r="W245" s="9" t="s">
        <v>45</v>
      </c>
      <c r="X245" s="9" t="s">
        <v>45</v>
      </c>
      <c r="Y245" s="15">
        <v>35.673999999999999</v>
      </c>
      <c r="Z245" s="15">
        <v>-78.853999999999999</v>
      </c>
    </row>
    <row r="246" spans="1:26" x14ac:dyDescent="0.2">
      <c r="A246" s="9">
        <v>59452</v>
      </c>
      <c r="B246" s="10" t="s">
        <v>15016</v>
      </c>
      <c r="C246" s="9">
        <v>59688</v>
      </c>
      <c r="D246" s="10" t="s">
        <v>33089</v>
      </c>
      <c r="E246" s="11" t="s">
        <v>37</v>
      </c>
      <c r="F246" s="11" t="s">
        <v>37</v>
      </c>
      <c r="G246" s="12" t="s">
        <v>1429</v>
      </c>
      <c r="H246" s="12" t="s">
        <v>3945</v>
      </c>
      <c r="I246" s="12" t="s">
        <v>1431</v>
      </c>
      <c r="J246" s="10" t="s">
        <v>139</v>
      </c>
      <c r="K246" s="13" t="s">
        <v>15019</v>
      </c>
      <c r="L246" s="13" t="s">
        <v>1</v>
      </c>
      <c r="M246" s="14">
        <v>0.3</v>
      </c>
      <c r="N246" s="14">
        <v>0.3</v>
      </c>
      <c r="O246" s="14">
        <v>0.3</v>
      </c>
      <c r="P246" s="10" t="s">
        <v>2437</v>
      </c>
      <c r="Q246" s="12" t="s">
        <v>2438</v>
      </c>
      <c r="R246" s="12" t="s">
        <v>44</v>
      </c>
      <c r="S246" s="12">
        <v>9</v>
      </c>
      <c r="T246" s="12">
        <v>2013</v>
      </c>
      <c r="U246" s="12">
        <v>1</v>
      </c>
      <c r="V246" s="12">
        <v>2024</v>
      </c>
      <c r="W246" s="9" t="s">
        <v>45</v>
      </c>
      <c r="X246" s="9" t="s">
        <v>45</v>
      </c>
      <c r="Y246" s="15">
        <v>35.673999999999999</v>
      </c>
      <c r="Z246" s="15">
        <v>-78.853999999999999</v>
      </c>
    </row>
    <row r="247" spans="1:26" x14ac:dyDescent="0.2">
      <c r="A247" s="9">
        <v>59452</v>
      </c>
      <c r="B247" s="10" t="s">
        <v>15016</v>
      </c>
      <c r="C247" s="9">
        <v>59688</v>
      </c>
      <c r="D247" s="10" t="s">
        <v>33089</v>
      </c>
      <c r="E247" s="11" t="s">
        <v>37</v>
      </c>
      <c r="F247" s="11" t="s">
        <v>37</v>
      </c>
      <c r="G247" s="12" t="s">
        <v>1429</v>
      </c>
      <c r="H247" s="12" t="s">
        <v>3945</v>
      </c>
      <c r="I247" s="12" t="s">
        <v>1431</v>
      </c>
      <c r="J247" s="10" t="s">
        <v>139</v>
      </c>
      <c r="K247" s="13" t="s">
        <v>33091</v>
      </c>
      <c r="L247" s="13" t="s">
        <v>1</v>
      </c>
      <c r="M247" s="14">
        <v>0.3</v>
      </c>
      <c r="N247" s="14">
        <v>0.3</v>
      </c>
      <c r="O247" s="14">
        <v>0.3</v>
      </c>
      <c r="P247" s="10" t="s">
        <v>2437</v>
      </c>
      <c r="Q247" s="12" t="s">
        <v>2438</v>
      </c>
      <c r="R247" s="12" t="s">
        <v>44</v>
      </c>
      <c r="S247" s="12">
        <v>9</v>
      </c>
      <c r="T247" s="12">
        <v>2015</v>
      </c>
      <c r="U247" s="12">
        <v>1</v>
      </c>
      <c r="V247" s="12">
        <v>2024</v>
      </c>
      <c r="W247" s="9" t="s">
        <v>45</v>
      </c>
      <c r="X247" s="9" t="s">
        <v>45</v>
      </c>
      <c r="Y247" s="15">
        <v>35.673999999999999</v>
      </c>
      <c r="Z247" s="15">
        <v>-78.853999999999999</v>
      </c>
    </row>
    <row r="248" spans="1:26" x14ac:dyDescent="0.2">
      <c r="A248" s="9">
        <v>59452</v>
      </c>
      <c r="B248" s="10" t="s">
        <v>15016</v>
      </c>
      <c r="C248" s="9">
        <v>59688</v>
      </c>
      <c r="D248" s="10" t="s">
        <v>33089</v>
      </c>
      <c r="E248" s="11" t="s">
        <v>37</v>
      </c>
      <c r="F248" s="11" t="s">
        <v>37</v>
      </c>
      <c r="G248" s="12" t="s">
        <v>1429</v>
      </c>
      <c r="H248" s="12" t="s">
        <v>3945</v>
      </c>
      <c r="I248" s="12" t="s">
        <v>1431</v>
      </c>
      <c r="J248" s="10" t="s">
        <v>139</v>
      </c>
      <c r="K248" s="13" t="s">
        <v>33092</v>
      </c>
      <c r="L248" s="13" t="s">
        <v>1</v>
      </c>
      <c r="M248" s="14">
        <v>0.3</v>
      </c>
      <c r="N248" s="14">
        <v>0.3</v>
      </c>
      <c r="O248" s="14">
        <v>0.3</v>
      </c>
      <c r="P248" s="10" t="s">
        <v>2437</v>
      </c>
      <c r="Q248" s="12" t="s">
        <v>2438</v>
      </c>
      <c r="R248" s="12" t="s">
        <v>44</v>
      </c>
      <c r="S248" s="12">
        <v>9</v>
      </c>
      <c r="T248" s="12">
        <v>2015</v>
      </c>
      <c r="U248" s="12">
        <v>1</v>
      </c>
      <c r="V248" s="12">
        <v>2024</v>
      </c>
      <c r="W248" s="9" t="s">
        <v>45</v>
      </c>
      <c r="X248" s="9" t="s">
        <v>45</v>
      </c>
      <c r="Y248" s="15">
        <v>35.673999999999999</v>
      </c>
      <c r="Z248" s="15">
        <v>-78.853999999999999</v>
      </c>
    </row>
    <row r="249" spans="1:26" x14ac:dyDescent="0.2">
      <c r="A249" s="9">
        <v>59452</v>
      </c>
      <c r="B249" s="10" t="s">
        <v>15016</v>
      </c>
      <c r="C249" s="9">
        <v>59688</v>
      </c>
      <c r="D249" s="10" t="s">
        <v>33089</v>
      </c>
      <c r="E249" s="11" t="s">
        <v>37</v>
      </c>
      <c r="F249" s="11" t="s">
        <v>37</v>
      </c>
      <c r="G249" s="12" t="s">
        <v>1429</v>
      </c>
      <c r="H249" s="12" t="s">
        <v>3945</v>
      </c>
      <c r="I249" s="12" t="s">
        <v>1431</v>
      </c>
      <c r="J249" s="10" t="s">
        <v>139</v>
      </c>
      <c r="K249" s="13" t="s">
        <v>33093</v>
      </c>
      <c r="L249" s="13" t="s">
        <v>1</v>
      </c>
      <c r="M249" s="14">
        <v>0.3</v>
      </c>
      <c r="N249" s="14">
        <v>0.3</v>
      </c>
      <c r="O249" s="14">
        <v>0.3</v>
      </c>
      <c r="P249" s="10" t="s">
        <v>2437</v>
      </c>
      <c r="Q249" s="12" t="s">
        <v>2438</v>
      </c>
      <c r="R249" s="12" t="s">
        <v>44</v>
      </c>
      <c r="S249" s="12">
        <v>9</v>
      </c>
      <c r="T249" s="12">
        <v>2015</v>
      </c>
      <c r="U249" s="12">
        <v>1</v>
      </c>
      <c r="V249" s="12">
        <v>2024</v>
      </c>
      <c r="W249" s="9" t="s">
        <v>45</v>
      </c>
      <c r="X249" s="9" t="s">
        <v>45</v>
      </c>
      <c r="Y249" s="15">
        <v>35.673999999999999</v>
      </c>
      <c r="Z249" s="15">
        <v>-78.853999999999999</v>
      </c>
    </row>
    <row r="250" spans="1:26" x14ac:dyDescent="0.2">
      <c r="A250" s="9">
        <v>59452</v>
      </c>
      <c r="B250" s="10" t="s">
        <v>15016</v>
      </c>
      <c r="C250" s="9">
        <v>59688</v>
      </c>
      <c r="D250" s="10" t="s">
        <v>33089</v>
      </c>
      <c r="E250" s="11" t="s">
        <v>37</v>
      </c>
      <c r="F250" s="11" t="s">
        <v>37</v>
      </c>
      <c r="G250" s="12" t="s">
        <v>1429</v>
      </c>
      <c r="H250" s="12" t="s">
        <v>3945</v>
      </c>
      <c r="I250" s="12" t="s">
        <v>1431</v>
      </c>
      <c r="J250" s="10" t="s">
        <v>139</v>
      </c>
      <c r="K250" s="13" t="s">
        <v>33094</v>
      </c>
      <c r="L250" s="13" t="s">
        <v>1</v>
      </c>
      <c r="M250" s="14">
        <v>0.3</v>
      </c>
      <c r="N250" s="14">
        <v>0.3</v>
      </c>
      <c r="O250" s="14">
        <v>0.3</v>
      </c>
      <c r="P250" s="10" t="s">
        <v>2437</v>
      </c>
      <c r="Q250" s="12" t="s">
        <v>2438</v>
      </c>
      <c r="R250" s="12" t="s">
        <v>44</v>
      </c>
      <c r="S250" s="12">
        <v>9</v>
      </c>
      <c r="T250" s="12">
        <v>2015</v>
      </c>
      <c r="U250" s="12">
        <v>1</v>
      </c>
      <c r="V250" s="12">
        <v>2024</v>
      </c>
      <c r="W250" s="9" t="s">
        <v>45</v>
      </c>
      <c r="X250" s="9" t="s">
        <v>45</v>
      </c>
      <c r="Y250" s="15">
        <v>35.673999999999999</v>
      </c>
      <c r="Z250" s="15">
        <v>-78.853999999999999</v>
      </c>
    </row>
    <row r="251" spans="1:26" x14ac:dyDescent="0.2">
      <c r="A251" s="9">
        <v>59452</v>
      </c>
      <c r="B251" s="10" t="s">
        <v>15016</v>
      </c>
      <c r="C251" s="9">
        <v>59688</v>
      </c>
      <c r="D251" s="10" t="s">
        <v>33089</v>
      </c>
      <c r="E251" s="11" t="s">
        <v>37</v>
      </c>
      <c r="F251" s="11" t="s">
        <v>37</v>
      </c>
      <c r="G251" s="12" t="s">
        <v>1429</v>
      </c>
      <c r="H251" s="12" t="s">
        <v>3945</v>
      </c>
      <c r="I251" s="12" t="s">
        <v>1431</v>
      </c>
      <c r="J251" s="10" t="s">
        <v>139</v>
      </c>
      <c r="K251" s="13" t="s">
        <v>33095</v>
      </c>
      <c r="L251" s="13" t="s">
        <v>1</v>
      </c>
      <c r="M251" s="14">
        <v>0.3</v>
      </c>
      <c r="N251" s="14">
        <v>0.3</v>
      </c>
      <c r="O251" s="14">
        <v>0.3</v>
      </c>
      <c r="P251" s="10" t="s">
        <v>2437</v>
      </c>
      <c r="Q251" s="12" t="s">
        <v>2438</v>
      </c>
      <c r="R251" s="12" t="s">
        <v>44</v>
      </c>
      <c r="S251" s="12">
        <v>9</v>
      </c>
      <c r="T251" s="12">
        <v>2015</v>
      </c>
      <c r="U251" s="12">
        <v>1</v>
      </c>
      <c r="V251" s="12">
        <v>2024</v>
      </c>
      <c r="W251" s="9" t="s">
        <v>45</v>
      </c>
      <c r="X251" s="9" t="s">
        <v>45</v>
      </c>
      <c r="Y251" s="15">
        <v>35.673999999999999</v>
      </c>
      <c r="Z251" s="15">
        <v>-78.853999999999999</v>
      </c>
    </row>
    <row r="252" spans="1:26" x14ac:dyDescent="0.2">
      <c r="A252" s="9">
        <v>59452</v>
      </c>
      <c r="B252" s="10" t="s">
        <v>15016</v>
      </c>
      <c r="C252" s="9">
        <v>59688</v>
      </c>
      <c r="D252" s="10" t="s">
        <v>33089</v>
      </c>
      <c r="E252" s="11" t="s">
        <v>37</v>
      </c>
      <c r="F252" s="11" t="s">
        <v>37</v>
      </c>
      <c r="G252" s="12" t="s">
        <v>1429</v>
      </c>
      <c r="H252" s="12" t="s">
        <v>3945</v>
      </c>
      <c r="I252" s="12" t="s">
        <v>1431</v>
      </c>
      <c r="J252" s="10" t="s">
        <v>139</v>
      </c>
      <c r="K252" s="13" t="s">
        <v>33096</v>
      </c>
      <c r="L252" s="13" t="s">
        <v>1</v>
      </c>
      <c r="M252" s="14">
        <v>0.3</v>
      </c>
      <c r="N252" s="14">
        <v>0.3</v>
      </c>
      <c r="O252" s="14">
        <v>0.3</v>
      </c>
      <c r="P252" s="10" t="s">
        <v>2437</v>
      </c>
      <c r="Q252" s="12" t="s">
        <v>2438</v>
      </c>
      <c r="R252" s="12" t="s">
        <v>44</v>
      </c>
      <c r="S252" s="12">
        <v>8</v>
      </c>
      <c r="T252" s="12">
        <v>2019</v>
      </c>
      <c r="U252" s="12">
        <v>1</v>
      </c>
      <c r="V252" s="12">
        <v>2024</v>
      </c>
      <c r="W252" s="9" t="s">
        <v>45</v>
      </c>
      <c r="X252" s="9" t="s">
        <v>45</v>
      </c>
      <c r="Y252" s="15">
        <v>35.673999999999999</v>
      </c>
      <c r="Z252" s="15">
        <v>-78.853999999999999</v>
      </c>
    </row>
    <row r="253" spans="1:26" x14ac:dyDescent="0.2">
      <c r="A253" s="9">
        <v>59452</v>
      </c>
      <c r="B253" s="10" t="s">
        <v>15016</v>
      </c>
      <c r="C253" s="9">
        <v>59688</v>
      </c>
      <c r="D253" s="10" t="s">
        <v>33089</v>
      </c>
      <c r="E253" s="11" t="s">
        <v>37</v>
      </c>
      <c r="F253" s="11" t="s">
        <v>37</v>
      </c>
      <c r="G253" s="12" t="s">
        <v>1429</v>
      </c>
      <c r="H253" s="12" t="s">
        <v>3945</v>
      </c>
      <c r="I253" s="12" t="s">
        <v>1431</v>
      </c>
      <c r="J253" s="10" t="s">
        <v>139</v>
      </c>
      <c r="K253" s="13" t="s">
        <v>33097</v>
      </c>
      <c r="L253" s="13" t="s">
        <v>1</v>
      </c>
      <c r="M253" s="14">
        <v>0.3</v>
      </c>
      <c r="N253" s="14">
        <v>0.3</v>
      </c>
      <c r="O253" s="14">
        <v>0.3</v>
      </c>
      <c r="P253" s="10" t="s">
        <v>2437</v>
      </c>
      <c r="Q253" s="12" t="s">
        <v>2438</v>
      </c>
      <c r="R253" s="12" t="s">
        <v>44</v>
      </c>
      <c r="S253" s="12">
        <v>8</v>
      </c>
      <c r="T253" s="12">
        <v>2019</v>
      </c>
      <c r="U253" s="12">
        <v>1</v>
      </c>
      <c r="V253" s="12">
        <v>2024</v>
      </c>
      <c r="W253" s="9" t="s">
        <v>45</v>
      </c>
      <c r="X253" s="9" t="s">
        <v>45</v>
      </c>
      <c r="Y253" s="15">
        <v>35.673999999999999</v>
      </c>
      <c r="Z253" s="15">
        <v>-78.853999999999999</v>
      </c>
    </row>
    <row r="254" spans="1:26" x14ac:dyDescent="0.2">
      <c r="A254" s="9">
        <v>59452</v>
      </c>
      <c r="B254" s="10" t="s">
        <v>15016</v>
      </c>
      <c r="C254" s="9">
        <v>59688</v>
      </c>
      <c r="D254" s="10" t="s">
        <v>33089</v>
      </c>
      <c r="E254" s="11" t="s">
        <v>37</v>
      </c>
      <c r="F254" s="11" t="s">
        <v>37</v>
      </c>
      <c r="G254" s="12" t="s">
        <v>1429</v>
      </c>
      <c r="H254" s="12" t="s">
        <v>3945</v>
      </c>
      <c r="I254" s="12" t="s">
        <v>1431</v>
      </c>
      <c r="J254" s="10" t="s">
        <v>139</v>
      </c>
      <c r="K254" s="13" t="s">
        <v>21787</v>
      </c>
      <c r="L254" s="13" t="s">
        <v>1</v>
      </c>
      <c r="M254" s="14">
        <v>0.3</v>
      </c>
      <c r="N254" s="14">
        <v>0.3</v>
      </c>
      <c r="O254" s="14">
        <v>0.3</v>
      </c>
      <c r="P254" s="10" t="s">
        <v>2437</v>
      </c>
      <c r="Q254" s="12" t="s">
        <v>2438</v>
      </c>
      <c r="R254" s="12" t="s">
        <v>44</v>
      </c>
      <c r="S254" s="12">
        <v>8</v>
      </c>
      <c r="T254" s="12">
        <v>2019</v>
      </c>
      <c r="U254" s="12">
        <v>1</v>
      </c>
      <c r="V254" s="12">
        <v>2024</v>
      </c>
      <c r="W254" s="9" t="s">
        <v>45</v>
      </c>
      <c r="X254" s="9" t="s">
        <v>45</v>
      </c>
      <c r="Y254" s="15">
        <v>35.673999999999999</v>
      </c>
      <c r="Z254" s="15">
        <v>-78.853999999999999</v>
      </c>
    </row>
    <row r="255" spans="1:26" x14ac:dyDescent="0.2">
      <c r="A255" s="9">
        <v>59452</v>
      </c>
      <c r="B255" s="10" t="s">
        <v>15016</v>
      </c>
      <c r="C255" s="9">
        <v>59688</v>
      </c>
      <c r="D255" s="10" t="s">
        <v>33089</v>
      </c>
      <c r="E255" s="11" t="s">
        <v>37</v>
      </c>
      <c r="F255" s="11" t="s">
        <v>37</v>
      </c>
      <c r="G255" s="12" t="s">
        <v>1429</v>
      </c>
      <c r="H255" s="12" t="s">
        <v>3945</v>
      </c>
      <c r="I255" s="12" t="s">
        <v>1431</v>
      </c>
      <c r="J255" s="10" t="s">
        <v>139</v>
      </c>
      <c r="K255" s="13" t="s">
        <v>21788</v>
      </c>
      <c r="L255" s="13" t="s">
        <v>1</v>
      </c>
      <c r="M255" s="14">
        <v>0.3</v>
      </c>
      <c r="N255" s="14">
        <v>0.3</v>
      </c>
      <c r="O255" s="14">
        <v>0.3</v>
      </c>
      <c r="P255" s="10" t="s">
        <v>2437</v>
      </c>
      <c r="Q255" s="12" t="s">
        <v>2438</v>
      </c>
      <c r="R255" s="12" t="s">
        <v>44</v>
      </c>
      <c r="S255" s="12">
        <v>8</v>
      </c>
      <c r="T255" s="12">
        <v>2019</v>
      </c>
      <c r="U255" s="12">
        <v>1</v>
      </c>
      <c r="V255" s="12">
        <v>2024</v>
      </c>
      <c r="W255" s="9" t="s">
        <v>45</v>
      </c>
      <c r="X255" s="9" t="s">
        <v>45</v>
      </c>
      <c r="Y255" s="15">
        <v>35.673999999999999</v>
      </c>
      <c r="Z255" s="15">
        <v>-78.853999999999999</v>
      </c>
    </row>
    <row r="256" spans="1:26" x14ac:dyDescent="0.2">
      <c r="A256" s="9">
        <v>59452</v>
      </c>
      <c r="B256" s="10" t="s">
        <v>15016</v>
      </c>
      <c r="C256" s="9">
        <v>59688</v>
      </c>
      <c r="D256" s="10" t="s">
        <v>33089</v>
      </c>
      <c r="E256" s="11" t="s">
        <v>37</v>
      </c>
      <c r="F256" s="11" t="s">
        <v>37</v>
      </c>
      <c r="G256" s="12" t="s">
        <v>1429</v>
      </c>
      <c r="H256" s="12" t="s">
        <v>3945</v>
      </c>
      <c r="I256" s="12" t="s">
        <v>1431</v>
      </c>
      <c r="J256" s="10" t="s">
        <v>139</v>
      </c>
      <c r="K256" s="13" t="s">
        <v>21789</v>
      </c>
      <c r="L256" s="13" t="s">
        <v>1</v>
      </c>
      <c r="M256" s="14">
        <v>0.3</v>
      </c>
      <c r="N256" s="14">
        <v>0.3</v>
      </c>
      <c r="O256" s="14">
        <v>0.3</v>
      </c>
      <c r="P256" s="10" t="s">
        <v>2437</v>
      </c>
      <c r="Q256" s="12" t="s">
        <v>2438</v>
      </c>
      <c r="R256" s="12" t="s">
        <v>44</v>
      </c>
      <c r="S256" s="12">
        <v>8</v>
      </c>
      <c r="T256" s="12">
        <v>2019</v>
      </c>
      <c r="U256" s="12">
        <v>1</v>
      </c>
      <c r="V256" s="12">
        <v>2024</v>
      </c>
      <c r="W256" s="9" t="s">
        <v>45</v>
      </c>
      <c r="X256" s="9" t="s">
        <v>45</v>
      </c>
      <c r="Y256" s="15">
        <v>35.673999999999999</v>
      </c>
      <c r="Z256" s="15">
        <v>-78.853999999999999</v>
      </c>
    </row>
    <row r="257" spans="1:26" x14ac:dyDescent="0.2">
      <c r="A257" s="9">
        <v>59452</v>
      </c>
      <c r="B257" s="10" t="s">
        <v>15016</v>
      </c>
      <c r="C257" s="9">
        <v>59688</v>
      </c>
      <c r="D257" s="10" t="s">
        <v>33089</v>
      </c>
      <c r="E257" s="11" t="s">
        <v>37</v>
      </c>
      <c r="F257" s="11" t="s">
        <v>37</v>
      </c>
      <c r="G257" s="12" t="s">
        <v>1429</v>
      </c>
      <c r="H257" s="12" t="s">
        <v>3945</v>
      </c>
      <c r="I257" s="12" t="s">
        <v>1431</v>
      </c>
      <c r="J257" s="10" t="s">
        <v>139</v>
      </c>
      <c r="K257" s="13" t="s">
        <v>7526</v>
      </c>
      <c r="L257" s="13" t="s">
        <v>1</v>
      </c>
      <c r="M257" s="14">
        <v>0.3</v>
      </c>
      <c r="N257" s="14">
        <v>0.3</v>
      </c>
      <c r="O257" s="14">
        <v>0.3</v>
      </c>
      <c r="P257" s="10" t="s">
        <v>2437</v>
      </c>
      <c r="Q257" s="12" t="s">
        <v>2438</v>
      </c>
      <c r="R257" s="12" t="s">
        <v>44</v>
      </c>
      <c r="S257" s="12">
        <v>9</v>
      </c>
      <c r="T257" s="12">
        <v>2013</v>
      </c>
      <c r="U257" s="12">
        <v>1</v>
      </c>
      <c r="V257" s="12">
        <v>2024</v>
      </c>
      <c r="W257" s="9" t="s">
        <v>45</v>
      </c>
      <c r="X257" s="9" t="s">
        <v>45</v>
      </c>
      <c r="Y257" s="15">
        <v>35.673999999999999</v>
      </c>
      <c r="Z257" s="15">
        <v>-78.853999999999999</v>
      </c>
    </row>
    <row r="258" spans="1:26" x14ac:dyDescent="0.2">
      <c r="A258" s="9">
        <v>59452</v>
      </c>
      <c r="B258" s="10" t="s">
        <v>15016</v>
      </c>
      <c r="C258" s="9">
        <v>59688</v>
      </c>
      <c r="D258" s="10" t="s">
        <v>33089</v>
      </c>
      <c r="E258" s="11" t="s">
        <v>37</v>
      </c>
      <c r="F258" s="11" t="s">
        <v>37</v>
      </c>
      <c r="G258" s="12" t="s">
        <v>1429</v>
      </c>
      <c r="H258" s="12" t="s">
        <v>3945</v>
      </c>
      <c r="I258" s="12" t="s">
        <v>1431</v>
      </c>
      <c r="J258" s="10" t="s">
        <v>139</v>
      </c>
      <c r="K258" s="13" t="s">
        <v>21790</v>
      </c>
      <c r="L258" s="13" t="s">
        <v>1</v>
      </c>
      <c r="M258" s="14">
        <v>0.3</v>
      </c>
      <c r="N258" s="14">
        <v>0.3</v>
      </c>
      <c r="O258" s="14">
        <v>0.3</v>
      </c>
      <c r="P258" s="10" t="s">
        <v>2437</v>
      </c>
      <c r="Q258" s="12" t="s">
        <v>2438</v>
      </c>
      <c r="R258" s="12" t="s">
        <v>44</v>
      </c>
      <c r="S258" s="12">
        <v>8</v>
      </c>
      <c r="T258" s="12">
        <v>2019</v>
      </c>
      <c r="U258" s="12">
        <v>1</v>
      </c>
      <c r="V258" s="12">
        <v>2024</v>
      </c>
      <c r="W258" s="9" t="s">
        <v>45</v>
      </c>
      <c r="X258" s="9" t="s">
        <v>45</v>
      </c>
      <c r="Y258" s="15">
        <v>35.673999999999999</v>
      </c>
      <c r="Z258" s="15">
        <v>-78.853999999999999</v>
      </c>
    </row>
    <row r="259" spans="1:26" x14ac:dyDescent="0.2">
      <c r="A259" s="9">
        <v>59452</v>
      </c>
      <c r="B259" s="10" t="s">
        <v>15016</v>
      </c>
      <c r="C259" s="9">
        <v>59688</v>
      </c>
      <c r="D259" s="10" t="s">
        <v>33089</v>
      </c>
      <c r="E259" s="11" t="s">
        <v>37</v>
      </c>
      <c r="F259" s="11" t="s">
        <v>37</v>
      </c>
      <c r="G259" s="12" t="s">
        <v>1429</v>
      </c>
      <c r="H259" s="12" t="s">
        <v>3945</v>
      </c>
      <c r="I259" s="12" t="s">
        <v>1431</v>
      </c>
      <c r="J259" s="10" t="s">
        <v>139</v>
      </c>
      <c r="K259" s="13" t="s">
        <v>15020</v>
      </c>
      <c r="L259" s="13" t="s">
        <v>1</v>
      </c>
      <c r="M259" s="14">
        <v>0.3</v>
      </c>
      <c r="N259" s="14">
        <v>0.3</v>
      </c>
      <c r="O259" s="14">
        <v>0.3</v>
      </c>
      <c r="P259" s="10" t="s">
        <v>2437</v>
      </c>
      <c r="Q259" s="12" t="s">
        <v>2438</v>
      </c>
      <c r="R259" s="12" t="s">
        <v>44</v>
      </c>
      <c r="S259" s="12">
        <v>9</v>
      </c>
      <c r="T259" s="12">
        <v>2013</v>
      </c>
      <c r="U259" s="12">
        <v>1</v>
      </c>
      <c r="V259" s="12">
        <v>2024</v>
      </c>
      <c r="W259" s="9" t="s">
        <v>45</v>
      </c>
      <c r="X259" s="9" t="s">
        <v>45</v>
      </c>
      <c r="Y259" s="15">
        <v>35.673999999999999</v>
      </c>
      <c r="Z259" s="15">
        <v>-78.853999999999999</v>
      </c>
    </row>
    <row r="260" spans="1:26" x14ac:dyDescent="0.2">
      <c r="A260" s="9">
        <v>59452</v>
      </c>
      <c r="B260" s="10" t="s">
        <v>15016</v>
      </c>
      <c r="C260" s="9">
        <v>59688</v>
      </c>
      <c r="D260" s="10" t="s">
        <v>33089</v>
      </c>
      <c r="E260" s="11" t="s">
        <v>37</v>
      </c>
      <c r="F260" s="11" t="s">
        <v>37</v>
      </c>
      <c r="G260" s="12" t="s">
        <v>1429</v>
      </c>
      <c r="H260" s="12" t="s">
        <v>3945</v>
      </c>
      <c r="I260" s="12" t="s">
        <v>1431</v>
      </c>
      <c r="J260" s="10" t="s">
        <v>139</v>
      </c>
      <c r="K260" s="13" t="s">
        <v>15021</v>
      </c>
      <c r="L260" s="13" t="s">
        <v>1</v>
      </c>
      <c r="M260" s="14">
        <v>0.3</v>
      </c>
      <c r="N260" s="14">
        <v>0.3</v>
      </c>
      <c r="O260" s="14">
        <v>0.3</v>
      </c>
      <c r="P260" s="10" t="s">
        <v>2437</v>
      </c>
      <c r="Q260" s="12" t="s">
        <v>2438</v>
      </c>
      <c r="R260" s="12" t="s">
        <v>44</v>
      </c>
      <c r="S260" s="12">
        <v>9</v>
      </c>
      <c r="T260" s="12">
        <v>2013</v>
      </c>
      <c r="U260" s="12">
        <v>1</v>
      </c>
      <c r="V260" s="12">
        <v>2024</v>
      </c>
      <c r="W260" s="9" t="s">
        <v>45</v>
      </c>
      <c r="X260" s="9" t="s">
        <v>45</v>
      </c>
      <c r="Y260" s="15">
        <v>35.673999999999999</v>
      </c>
      <c r="Z260" s="15">
        <v>-78.853999999999999</v>
      </c>
    </row>
    <row r="261" spans="1:26" x14ac:dyDescent="0.2">
      <c r="A261" s="9">
        <v>59452</v>
      </c>
      <c r="B261" s="10" t="s">
        <v>15016</v>
      </c>
      <c r="C261" s="9">
        <v>59688</v>
      </c>
      <c r="D261" s="10" t="s">
        <v>33089</v>
      </c>
      <c r="E261" s="11" t="s">
        <v>37</v>
      </c>
      <c r="F261" s="11" t="s">
        <v>37</v>
      </c>
      <c r="G261" s="12" t="s">
        <v>1429</v>
      </c>
      <c r="H261" s="12" t="s">
        <v>3945</v>
      </c>
      <c r="I261" s="12" t="s">
        <v>1431</v>
      </c>
      <c r="J261" s="10" t="s">
        <v>139</v>
      </c>
      <c r="K261" s="13" t="s">
        <v>15022</v>
      </c>
      <c r="L261" s="13" t="s">
        <v>1</v>
      </c>
      <c r="M261" s="14">
        <v>0.3</v>
      </c>
      <c r="N261" s="14">
        <v>0.3</v>
      </c>
      <c r="O261" s="14">
        <v>0.3</v>
      </c>
      <c r="P261" s="10" t="s">
        <v>2437</v>
      </c>
      <c r="Q261" s="12" t="s">
        <v>2438</v>
      </c>
      <c r="R261" s="12" t="s">
        <v>44</v>
      </c>
      <c r="S261" s="12">
        <v>9</v>
      </c>
      <c r="T261" s="12">
        <v>2013</v>
      </c>
      <c r="U261" s="12">
        <v>1</v>
      </c>
      <c r="V261" s="12">
        <v>2024</v>
      </c>
      <c r="W261" s="9" t="s">
        <v>45</v>
      </c>
      <c r="X261" s="9" t="s">
        <v>45</v>
      </c>
      <c r="Y261" s="15">
        <v>35.673999999999999</v>
      </c>
      <c r="Z261" s="15">
        <v>-78.853999999999999</v>
      </c>
    </row>
    <row r="262" spans="1:26" x14ac:dyDescent="0.2">
      <c r="A262" s="9">
        <v>59452</v>
      </c>
      <c r="B262" s="10" t="s">
        <v>15016</v>
      </c>
      <c r="C262" s="9">
        <v>59688</v>
      </c>
      <c r="D262" s="10" t="s">
        <v>33089</v>
      </c>
      <c r="E262" s="11" t="s">
        <v>37</v>
      </c>
      <c r="F262" s="11" t="s">
        <v>37</v>
      </c>
      <c r="G262" s="12" t="s">
        <v>1429</v>
      </c>
      <c r="H262" s="12" t="s">
        <v>3945</v>
      </c>
      <c r="I262" s="12" t="s">
        <v>1431</v>
      </c>
      <c r="J262" s="10" t="s">
        <v>139</v>
      </c>
      <c r="K262" s="13" t="s">
        <v>15023</v>
      </c>
      <c r="L262" s="13" t="s">
        <v>1</v>
      </c>
      <c r="M262" s="14">
        <v>0.3</v>
      </c>
      <c r="N262" s="14">
        <v>0.3</v>
      </c>
      <c r="O262" s="14">
        <v>0.3</v>
      </c>
      <c r="P262" s="10" t="s">
        <v>2437</v>
      </c>
      <c r="Q262" s="12" t="s">
        <v>2438</v>
      </c>
      <c r="R262" s="12" t="s">
        <v>44</v>
      </c>
      <c r="S262" s="12">
        <v>9</v>
      </c>
      <c r="T262" s="12">
        <v>2013</v>
      </c>
      <c r="U262" s="12">
        <v>1</v>
      </c>
      <c r="V262" s="12">
        <v>2024</v>
      </c>
      <c r="W262" s="9" t="s">
        <v>45</v>
      </c>
      <c r="X262" s="9" t="s">
        <v>45</v>
      </c>
      <c r="Y262" s="15">
        <v>35.673999999999999</v>
      </c>
      <c r="Z262" s="15">
        <v>-78.853999999999999</v>
      </c>
    </row>
    <row r="263" spans="1:26" x14ac:dyDescent="0.2">
      <c r="A263" s="9">
        <v>59452</v>
      </c>
      <c r="B263" s="10" t="s">
        <v>15016</v>
      </c>
      <c r="C263" s="9">
        <v>59688</v>
      </c>
      <c r="D263" s="10" t="s">
        <v>33089</v>
      </c>
      <c r="E263" s="11" t="s">
        <v>37</v>
      </c>
      <c r="F263" s="11" t="s">
        <v>37</v>
      </c>
      <c r="G263" s="12" t="s">
        <v>1429</v>
      </c>
      <c r="H263" s="12" t="s">
        <v>3945</v>
      </c>
      <c r="I263" s="12" t="s">
        <v>1431</v>
      </c>
      <c r="J263" s="10" t="s">
        <v>139</v>
      </c>
      <c r="K263" s="13" t="s">
        <v>15024</v>
      </c>
      <c r="L263" s="13" t="s">
        <v>1</v>
      </c>
      <c r="M263" s="14">
        <v>0.3</v>
      </c>
      <c r="N263" s="14">
        <v>0.3</v>
      </c>
      <c r="O263" s="14">
        <v>0.3</v>
      </c>
      <c r="P263" s="10" t="s">
        <v>2437</v>
      </c>
      <c r="Q263" s="12" t="s">
        <v>2438</v>
      </c>
      <c r="R263" s="12" t="s">
        <v>44</v>
      </c>
      <c r="S263" s="12">
        <v>9</v>
      </c>
      <c r="T263" s="12">
        <v>2013</v>
      </c>
      <c r="U263" s="12">
        <v>1</v>
      </c>
      <c r="V263" s="12">
        <v>2024</v>
      </c>
      <c r="W263" s="9" t="s">
        <v>45</v>
      </c>
      <c r="X263" s="9" t="s">
        <v>45</v>
      </c>
      <c r="Y263" s="15">
        <v>35.673999999999999</v>
      </c>
      <c r="Z263" s="15">
        <v>-78.853999999999999</v>
      </c>
    </row>
    <row r="264" spans="1:26" x14ac:dyDescent="0.2">
      <c r="A264" s="9">
        <v>59452</v>
      </c>
      <c r="B264" s="10" t="s">
        <v>15016</v>
      </c>
      <c r="C264" s="9">
        <v>59688</v>
      </c>
      <c r="D264" s="10" t="s">
        <v>33089</v>
      </c>
      <c r="E264" s="11" t="s">
        <v>37</v>
      </c>
      <c r="F264" s="11" t="s">
        <v>37</v>
      </c>
      <c r="G264" s="12" t="s">
        <v>1429</v>
      </c>
      <c r="H264" s="12" t="s">
        <v>3945</v>
      </c>
      <c r="I264" s="12" t="s">
        <v>1431</v>
      </c>
      <c r="J264" s="10" t="s">
        <v>139</v>
      </c>
      <c r="K264" s="13" t="s">
        <v>15025</v>
      </c>
      <c r="L264" s="13" t="s">
        <v>1</v>
      </c>
      <c r="M264" s="14">
        <v>0.3</v>
      </c>
      <c r="N264" s="14">
        <v>0.3</v>
      </c>
      <c r="O264" s="14">
        <v>0.3</v>
      </c>
      <c r="P264" s="10" t="s">
        <v>2437</v>
      </c>
      <c r="Q264" s="12" t="s">
        <v>2438</v>
      </c>
      <c r="R264" s="12" t="s">
        <v>44</v>
      </c>
      <c r="S264" s="12">
        <v>9</v>
      </c>
      <c r="T264" s="12">
        <v>2013</v>
      </c>
      <c r="U264" s="12">
        <v>1</v>
      </c>
      <c r="V264" s="12">
        <v>2024</v>
      </c>
      <c r="W264" s="9" t="s">
        <v>45</v>
      </c>
      <c r="X264" s="9" t="s">
        <v>45</v>
      </c>
      <c r="Y264" s="15">
        <v>35.673999999999999</v>
      </c>
      <c r="Z264" s="15">
        <v>-78.853999999999999</v>
      </c>
    </row>
    <row r="265" spans="1:26" x14ac:dyDescent="0.2">
      <c r="A265" s="9">
        <v>14328</v>
      </c>
      <c r="B265" s="10" t="s">
        <v>435</v>
      </c>
      <c r="C265" s="9">
        <v>255</v>
      </c>
      <c r="D265" s="10" t="s">
        <v>33098</v>
      </c>
      <c r="E265" s="11" t="s">
        <v>37</v>
      </c>
      <c r="F265" s="11" t="s">
        <v>37</v>
      </c>
      <c r="G265" s="12" t="s">
        <v>80</v>
      </c>
      <c r="H265" s="12" t="s">
        <v>487</v>
      </c>
      <c r="I265" s="12" t="s">
        <v>138</v>
      </c>
      <c r="J265" s="10" t="s">
        <v>40</v>
      </c>
      <c r="K265" s="13" t="s">
        <v>41</v>
      </c>
      <c r="L265" s="13" t="s">
        <v>1</v>
      </c>
      <c r="M265" s="14">
        <v>1</v>
      </c>
      <c r="N265" s="14">
        <v>1</v>
      </c>
      <c r="O265" s="14">
        <v>1</v>
      </c>
      <c r="P265" s="10" t="s">
        <v>62</v>
      </c>
      <c r="Q265" s="12" t="s">
        <v>63</v>
      </c>
      <c r="R265" s="12" t="s">
        <v>64</v>
      </c>
      <c r="S265" s="12">
        <v>8</v>
      </c>
      <c r="T265" s="12">
        <v>1906</v>
      </c>
      <c r="U265" s="12">
        <v>12</v>
      </c>
      <c r="V265" s="12">
        <v>2023</v>
      </c>
      <c r="W265" s="9" t="s">
        <v>45</v>
      </c>
      <c r="X265" s="9" t="s">
        <v>45</v>
      </c>
      <c r="Y265" s="15">
        <v>39.698754999999998</v>
      </c>
      <c r="Z265" s="15">
        <v>-121.571</v>
      </c>
    </row>
    <row r="266" spans="1:26" x14ac:dyDescent="0.2">
      <c r="A266" s="9">
        <v>14328</v>
      </c>
      <c r="B266" s="10" t="s">
        <v>435</v>
      </c>
      <c r="C266" s="9">
        <v>255</v>
      </c>
      <c r="D266" s="10" t="s">
        <v>33098</v>
      </c>
      <c r="E266" s="11" t="s">
        <v>37</v>
      </c>
      <c r="F266" s="11" t="s">
        <v>37</v>
      </c>
      <c r="G266" s="12" t="s">
        <v>80</v>
      </c>
      <c r="H266" s="12" t="s">
        <v>487</v>
      </c>
      <c r="I266" s="12" t="s">
        <v>138</v>
      </c>
      <c r="J266" s="10" t="s">
        <v>40</v>
      </c>
      <c r="K266" s="13" t="s">
        <v>47</v>
      </c>
      <c r="L266" s="13" t="s">
        <v>1</v>
      </c>
      <c r="M266" s="14">
        <v>1</v>
      </c>
      <c r="N266" s="14">
        <v>1</v>
      </c>
      <c r="O266" s="14">
        <v>1</v>
      </c>
      <c r="P266" s="10" t="s">
        <v>62</v>
      </c>
      <c r="Q266" s="12" t="s">
        <v>63</v>
      </c>
      <c r="R266" s="12" t="s">
        <v>64</v>
      </c>
      <c r="S266" s="12">
        <v>8</v>
      </c>
      <c r="T266" s="12">
        <v>1906</v>
      </c>
      <c r="U266" s="12">
        <v>12</v>
      </c>
      <c r="V266" s="12">
        <v>2023</v>
      </c>
      <c r="W266" s="9" t="s">
        <v>45</v>
      </c>
      <c r="X266" s="9" t="s">
        <v>45</v>
      </c>
      <c r="Y266" s="15">
        <v>39.698754999999998</v>
      </c>
      <c r="Z266" s="15">
        <v>-121.571</v>
      </c>
    </row>
    <row r="267" spans="1:26" x14ac:dyDescent="0.2">
      <c r="A267" s="9">
        <v>22484</v>
      </c>
      <c r="B267" s="10" t="s">
        <v>33099</v>
      </c>
      <c r="C267" s="9">
        <v>356</v>
      </c>
      <c r="D267" s="10" t="s">
        <v>33099</v>
      </c>
      <c r="E267" s="11" t="s">
        <v>37</v>
      </c>
      <c r="F267" s="11" t="s">
        <v>37</v>
      </c>
      <c r="G267" s="12" t="s">
        <v>80</v>
      </c>
      <c r="H267" s="12" t="s">
        <v>220</v>
      </c>
      <c r="I267" s="12" t="s">
        <v>138</v>
      </c>
      <c r="J267" s="10" t="s">
        <v>139</v>
      </c>
      <c r="K267" s="13" t="s">
        <v>73</v>
      </c>
      <c r="L267" s="13" t="s">
        <v>1</v>
      </c>
      <c r="M267" s="14">
        <v>163.19999999999999</v>
      </c>
      <c r="N267" s="14">
        <v>175</v>
      </c>
      <c r="O267" s="14">
        <v>178.9</v>
      </c>
      <c r="P267" s="10" t="s">
        <v>67</v>
      </c>
      <c r="Q267" s="12" t="s">
        <v>68</v>
      </c>
      <c r="R267" s="12" t="s">
        <v>69</v>
      </c>
      <c r="S267" s="12">
        <v>10</v>
      </c>
      <c r="T267" s="12">
        <v>1954</v>
      </c>
      <c r="U267" s="12">
        <v>12</v>
      </c>
      <c r="V267" s="12">
        <v>2023</v>
      </c>
      <c r="W267" s="9" t="s">
        <v>45</v>
      </c>
      <c r="X267" s="9" t="s">
        <v>45</v>
      </c>
      <c r="Y267" s="15">
        <v>33.8504</v>
      </c>
      <c r="Z267" s="15">
        <v>-118.395</v>
      </c>
    </row>
    <row r="268" spans="1:26" x14ac:dyDescent="0.2">
      <c r="A268" s="9">
        <v>22484</v>
      </c>
      <c r="B268" s="10" t="s">
        <v>33099</v>
      </c>
      <c r="C268" s="9">
        <v>356</v>
      </c>
      <c r="D268" s="10" t="s">
        <v>33099</v>
      </c>
      <c r="E268" s="11" t="s">
        <v>37</v>
      </c>
      <c r="F268" s="11" t="s">
        <v>37</v>
      </c>
      <c r="G268" s="12" t="s">
        <v>80</v>
      </c>
      <c r="H268" s="12" t="s">
        <v>220</v>
      </c>
      <c r="I268" s="12" t="s">
        <v>138</v>
      </c>
      <c r="J268" s="10" t="s">
        <v>139</v>
      </c>
      <c r="K268" s="13" t="s">
        <v>116</v>
      </c>
      <c r="L268" s="13" t="s">
        <v>1</v>
      </c>
      <c r="M268" s="14">
        <v>163.19999999999999</v>
      </c>
      <c r="N268" s="14">
        <v>175</v>
      </c>
      <c r="O268" s="14">
        <v>175</v>
      </c>
      <c r="P268" s="10" t="s">
        <v>67</v>
      </c>
      <c r="Q268" s="12" t="s">
        <v>68</v>
      </c>
      <c r="R268" s="12" t="s">
        <v>69</v>
      </c>
      <c r="S268" s="12">
        <v>7</v>
      </c>
      <c r="T268" s="12">
        <v>1957</v>
      </c>
      <c r="U268" s="12">
        <v>12</v>
      </c>
      <c r="V268" s="12">
        <v>2023</v>
      </c>
      <c r="W268" s="9" t="s">
        <v>45</v>
      </c>
      <c r="X268" s="9" t="s">
        <v>45</v>
      </c>
      <c r="Y268" s="15">
        <v>33.8504</v>
      </c>
      <c r="Z268" s="15">
        <v>-118.395</v>
      </c>
    </row>
    <row r="269" spans="1:26" x14ac:dyDescent="0.2">
      <c r="A269" s="9">
        <v>22484</v>
      </c>
      <c r="B269" s="10" t="s">
        <v>33099</v>
      </c>
      <c r="C269" s="9">
        <v>356</v>
      </c>
      <c r="D269" s="10" t="s">
        <v>33099</v>
      </c>
      <c r="E269" s="11" t="s">
        <v>37</v>
      </c>
      <c r="F269" s="11" t="s">
        <v>37</v>
      </c>
      <c r="G269" s="12" t="s">
        <v>80</v>
      </c>
      <c r="H269" s="12" t="s">
        <v>220</v>
      </c>
      <c r="I269" s="12" t="s">
        <v>138</v>
      </c>
      <c r="J269" s="10" t="s">
        <v>139</v>
      </c>
      <c r="K269" s="13" t="s">
        <v>159</v>
      </c>
      <c r="L269" s="13" t="s">
        <v>1</v>
      </c>
      <c r="M269" s="14">
        <v>495</v>
      </c>
      <c r="N269" s="14">
        <v>480</v>
      </c>
      <c r="O269" s="14">
        <v>486.9</v>
      </c>
      <c r="P269" s="10" t="s">
        <v>67</v>
      </c>
      <c r="Q269" s="12" t="s">
        <v>68</v>
      </c>
      <c r="R269" s="12" t="s">
        <v>69</v>
      </c>
      <c r="S269" s="12">
        <v>7</v>
      </c>
      <c r="T269" s="12">
        <v>1967</v>
      </c>
      <c r="U269" s="12">
        <v>12</v>
      </c>
      <c r="V269" s="12">
        <v>2023</v>
      </c>
      <c r="W269" s="9" t="s">
        <v>45</v>
      </c>
      <c r="X269" s="9" t="s">
        <v>45</v>
      </c>
      <c r="Y269" s="15">
        <v>33.8504</v>
      </c>
      <c r="Z269" s="15">
        <v>-118.395</v>
      </c>
    </row>
    <row r="270" spans="1:26" x14ac:dyDescent="0.2">
      <c r="A270" s="9">
        <v>219</v>
      </c>
      <c r="B270" s="10" t="s">
        <v>201</v>
      </c>
      <c r="C270" s="9">
        <v>421</v>
      </c>
      <c r="D270" s="10" t="s">
        <v>710</v>
      </c>
      <c r="E270" s="11" t="s">
        <v>37</v>
      </c>
      <c r="F270" s="11" t="s">
        <v>37</v>
      </c>
      <c r="G270" s="12" t="s">
        <v>38</v>
      </c>
      <c r="H270" s="12" t="s">
        <v>711</v>
      </c>
      <c r="I270" s="12" t="s">
        <v>1</v>
      </c>
      <c r="J270" s="10" t="s">
        <v>40</v>
      </c>
      <c r="K270" s="13" t="s">
        <v>303</v>
      </c>
      <c r="L270" s="13" t="s">
        <v>1</v>
      </c>
      <c r="M270" s="14">
        <v>1.8</v>
      </c>
      <c r="N270" s="14">
        <v>1.8</v>
      </c>
      <c r="O270" s="14">
        <v>1.8</v>
      </c>
      <c r="P270" s="10" t="s">
        <v>42</v>
      </c>
      <c r="Q270" s="12" t="s">
        <v>43</v>
      </c>
      <c r="R270" s="12" t="s">
        <v>44</v>
      </c>
      <c r="S270" s="12">
        <v>8</v>
      </c>
      <c r="T270" s="12">
        <v>2015</v>
      </c>
      <c r="U270" s="12">
        <v>12</v>
      </c>
      <c r="V270" s="12">
        <v>2023</v>
      </c>
      <c r="W270" s="9" t="s">
        <v>45</v>
      </c>
      <c r="X270" s="9" t="s">
        <v>45</v>
      </c>
      <c r="Y270" s="15">
        <v>55.476909999999997</v>
      </c>
      <c r="Z270" s="15">
        <v>-133.14869999999999</v>
      </c>
    </row>
    <row r="271" spans="1:26" x14ac:dyDescent="0.2">
      <c r="A271" s="9">
        <v>10260</v>
      </c>
      <c r="B271" s="10" t="s">
        <v>2610</v>
      </c>
      <c r="C271" s="9">
        <v>2248</v>
      </c>
      <c r="D271" s="10" t="s">
        <v>2611</v>
      </c>
      <c r="E271" s="11" t="s">
        <v>37</v>
      </c>
      <c r="F271" s="11" t="s">
        <v>37</v>
      </c>
      <c r="G271" s="12" t="s">
        <v>177</v>
      </c>
      <c r="H271" s="12" t="s">
        <v>2611</v>
      </c>
      <c r="I271" s="12" t="s">
        <v>179</v>
      </c>
      <c r="J271" s="10" t="s">
        <v>40</v>
      </c>
      <c r="K271" s="13" t="s">
        <v>41</v>
      </c>
      <c r="L271" s="13" t="s">
        <v>1</v>
      </c>
      <c r="M271" s="14">
        <v>1</v>
      </c>
      <c r="N271" s="14">
        <v>0.7</v>
      </c>
      <c r="O271" s="14">
        <v>0.8</v>
      </c>
      <c r="P271" s="10" t="s">
        <v>42</v>
      </c>
      <c r="Q271" s="12" t="s">
        <v>43</v>
      </c>
      <c r="R271" s="12" t="s">
        <v>44</v>
      </c>
      <c r="S271" s="12">
        <v>9</v>
      </c>
      <c r="T271" s="12">
        <v>1956</v>
      </c>
      <c r="U271" s="12">
        <v>12</v>
      </c>
      <c r="V271" s="12">
        <v>2023</v>
      </c>
      <c r="W271" s="9" t="s">
        <v>45</v>
      </c>
      <c r="X271" s="9" t="s">
        <v>45</v>
      </c>
      <c r="Y271" s="15">
        <v>41.238199999999999</v>
      </c>
      <c r="Z271" s="15">
        <v>-103.66670000000001</v>
      </c>
    </row>
    <row r="272" spans="1:26" x14ac:dyDescent="0.2">
      <c r="A272" s="9">
        <v>10260</v>
      </c>
      <c r="B272" s="10" t="s">
        <v>2610</v>
      </c>
      <c r="C272" s="9">
        <v>2248</v>
      </c>
      <c r="D272" s="10" t="s">
        <v>2611</v>
      </c>
      <c r="E272" s="11" t="s">
        <v>37</v>
      </c>
      <c r="F272" s="11" t="s">
        <v>37</v>
      </c>
      <c r="G272" s="12" t="s">
        <v>177</v>
      </c>
      <c r="H272" s="12" t="s">
        <v>2611</v>
      </c>
      <c r="I272" s="12" t="s">
        <v>179</v>
      </c>
      <c r="J272" s="10" t="s">
        <v>40</v>
      </c>
      <c r="K272" s="13" t="s">
        <v>47</v>
      </c>
      <c r="L272" s="13" t="s">
        <v>1</v>
      </c>
      <c r="M272" s="14">
        <v>1</v>
      </c>
      <c r="N272" s="14">
        <v>0.7</v>
      </c>
      <c r="O272" s="14">
        <v>0.8</v>
      </c>
      <c r="P272" s="10" t="s">
        <v>42</v>
      </c>
      <c r="Q272" s="12" t="s">
        <v>43</v>
      </c>
      <c r="R272" s="12" t="s">
        <v>44</v>
      </c>
      <c r="S272" s="12">
        <v>9</v>
      </c>
      <c r="T272" s="12">
        <v>1955</v>
      </c>
      <c r="U272" s="12">
        <v>12</v>
      </c>
      <c r="V272" s="12">
        <v>2023</v>
      </c>
      <c r="W272" s="9" t="s">
        <v>45</v>
      </c>
      <c r="X272" s="9" t="s">
        <v>45</v>
      </c>
      <c r="Y272" s="15">
        <v>41.238199999999999</v>
      </c>
      <c r="Z272" s="15">
        <v>-103.66670000000001</v>
      </c>
    </row>
    <row r="273" spans="1:26" x14ac:dyDescent="0.2">
      <c r="A273" s="9">
        <v>10260</v>
      </c>
      <c r="B273" s="10" t="s">
        <v>2610</v>
      </c>
      <c r="C273" s="9">
        <v>2248</v>
      </c>
      <c r="D273" s="10" t="s">
        <v>2611</v>
      </c>
      <c r="E273" s="11" t="s">
        <v>37</v>
      </c>
      <c r="F273" s="11" t="s">
        <v>37</v>
      </c>
      <c r="G273" s="12" t="s">
        <v>177</v>
      </c>
      <c r="H273" s="12" t="s">
        <v>2611</v>
      </c>
      <c r="I273" s="12" t="s">
        <v>179</v>
      </c>
      <c r="J273" s="10" t="s">
        <v>40</v>
      </c>
      <c r="K273" s="13" t="s">
        <v>73</v>
      </c>
      <c r="L273" s="13" t="s">
        <v>1</v>
      </c>
      <c r="M273" s="14">
        <v>1.1000000000000001</v>
      </c>
      <c r="N273" s="14">
        <v>0.6</v>
      </c>
      <c r="O273" s="14">
        <v>0.6</v>
      </c>
      <c r="P273" s="10" t="s">
        <v>42</v>
      </c>
      <c r="Q273" s="12" t="s">
        <v>43</v>
      </c>
      <c r="R273" s="12" t="s">
        <v>44</v>
      </c>
      <c r="S273" s="12">
        <v>1</v>
      </c>
      <c r="T273" s="12">
        <v>1944</v>
      </c>
      <c r="U273" s="12">
        <v>12</v>
      </c>
      <c r="V273" s="12">
        <v>2023</v>
      </c>
      <c r="W273" s="9" t="s">
        <v>45</v>
      </c>
      <c r="X273" s="9" t="s">
        <v>45</v>
      </c>
      <c r="Y273" s="15">
        <v>41.238199999999999</v>
      </c>
      <c r="Z273" s="15">
        <v>-103.66670000000001</v>
      </c>
    </row>
    <row r="274" spans="1:26" x14ac:dyDescent="0.2">
      <c r="A274" s="9">
        <v>13781</v>
      </c>
      <c r="B274" s="10" t="s">
        <v>2136</v>
      </c>
      <c r="C274" s="9">
        <v>6090</v>
      </c>
      <c r="D274" s="10" t="s">
        <v>4024</v>
      </c>
      <c r="E274" s="11" t="s">
        <v>37</v>
      </c>
      <c r="F274" s="11" t="s">
        <v>37</v>
      </c>
      <c r="G274" s="12" t="s">
        <v>132</v>
      </c>
      <c r="H274" s="12" t="s">
        <v>2380</v>
      </c>
      <c r="I274" s="12" t="s">
        <v>134</v>
      </c>
      <c r="J274" s="10" t="s">
        <v>40</v>
      </c>
      <c r="K274" s="13" t="s">
        <v>47</v>
      </c>
      <c r="L274" s="13" t="s">
        <v>1</v>
      </c>
      <c r="M274" s="14">
        <v>765.3</v>
      </c>
      <c r="N274" s="14">
        <v>682</v>
      </c>
      <c r="O274" s="14">
        <v>682</v>
      </c>
      <c r="P274" s="10" t="s">
        <v>71</v>
      </c>
      <c r="Q274" s="12" t="s">
        <v>180</v>
      </c>
      <c r="R274" s="12" t="s">
        <v>69</v>
      </c>
      <c r="S274" s="12">
        <v>3</v>
      </c>
      <c r="T274" s="12">
        <v>1977</v>
      </c>
      <c r="U274" s="12">
        <v>12</v>
      </c>
      <c r="V274" s="12">
        <v>2023</v>
      </c>
      <c r="W274" s="9" t="s">
        <v>45</v>
      </c>
      <c r="X274" s="9" t="s">
        <v>45</v>
      </c>
      <c r="Y274" s="15">
        <v>45.380800000000001</v>
      </c>
      <c r="Z274" s="15">
        <v>-93.893100000000004</v>
      </c>
    </row>
    <row r="275" spans="1:26" x14ac:dyDescent="0.2">
      <c r="A275" s="9">
        <v>64451</v>
      </c>
      <c r="B275" s="10" t="s">
        <v>33100</v>
      </c>
      <c r="C275" s="9">
        <v>50722</v>
      </c>
      <c r="D275" s="10" t="s">
        <v>33101</v>
      </c>
      <c r="E275" s="11" t="s">
        <v>37</v>
      </c>
      <c r="F275" s="11" t="s">
        <v>37</v>
      </c>
      <c r="G275" s="12" t="s">
        <v>467</v>
      </c>
      <c r="H275" s="12" t="s">
        <v>6429</v>
      </c>
      <c r="I275" s="12" t="s">
        <v>168</v>
      </c>
      <c r="J275" s="10" t="s">
        <v>2222</v>
      </c>
      <c r="K275" s="13" t="s">
        <v>2001</v>
      </c>
      <c r="L275" s="13" t="s">
        <v>1</v>
      </c>
      <c r="M275" s="14">
        <v>8.3000000000000007</v>
      </c>
      <c r="N275" s="14">
        <v>7</v>
      </c>
      <c r="O275" s="14">
        <v>11</v>
      </c>
      <c r="P275" s="10" t="s">
        <v>95</v>
      </c>
      <c r="Q275" s="12" t="s">
        <v>68</v>
      </c>
      <c r="R275" s="12" t="s">
        <v>96</v>
      </c>
      <c r="S275" s="12">
        <v>12</v>
      </c>
      <c r="T275" s="12">
        <v>1990</v>
      </c>
      <c r="U275" s="12">
        <v>12</v>
      </c>
      <c r="V275" s="12">
        <v>2023</v>
      </c>
      <c r="W275" s="9" t="s">
        <v>45</v>
      </c>
      <c r="X275" s="9" t="s">
        <v>45</v>
      </c>
      <c r="Y275" s="15">
        <v>41.8108</v>
      </c>
      <c r="Z275" s="15">
        <v>-88.148600000000002</v>
      </c>
    </row>
    <row r="276" spans="1:26" x14ac:dyDescent="0.2">
      <c r="A276" s="9">
        <v>10657</v>
      </c>
      <c r="B276" s="10" t="s">
        <v>33102</v>
      </c>
      <c r="C276" s="9">
        <v>50942</v>
      </c>
      <c r="D276" s="10" t="s">
        <v>33103</v>
      </c>
      <c r="E276" s="11" t="s">
        <v>37</v>
      </c>
      <c r="F276" s="11" t="s">
        <v>37</v>
      </c>
      <c r="G276" s="12" t="s">
        <v>408</v>
      </c>
      <c r="H276" s="12" t="s">
        <v>1479</v>
      </c>
      <c r="I276" s="12" t="s">
        <v>410</v>
      </c>
      <c r="J276" s="10" t="s">
        <v>2222</v>
      </c>
      <c r="K276" s="13" t="s">
        <v>41</v>
      </c>
      <c r="L276" s="13" t="s">
        <v>1</v>
      </c>
      <c r="M276" s="14">
        <v>1</v>
      </c>
      <c r="N276" s="14">
        <v>0.5</v>
      </c>
      <c r="O276" s="14">
        <v>0.1</v>
      </c>
      <c r="P276" s="10" t="s">
        <v>324</v>
      </c>
      <c r="Q276" s="12" t="s">
        <v>68</v>
      </c>
      <c r="R276" s="12" t="s">
        <v>44</v>
      </c>
      <c r="S276" s="12">
        <v>5</v>
      </c>
      <c r="T276" s="12">
        <v>1996</v>
      </c>
      <c r="U276" s="12">
        <v>12</v>
      </c>
      <c r="V276" s="12">
        <v>2023</v>
      </c>
      <c r="W276" s="9" t="s">
        <v>45</v>
      </c>
      <c r="X276" s="9" t="s">
        <v>45</v>
      </c>
      <c r="Y276" s="15">
        <v>40.987200000000001</v>
      </c>
      <c r="Z276" s="15">
        <v>-111.89830000000001</v>
      </c>
    </row>
    <row r="277" spans="1:26" x14ac:dyDescent="0.2">
      <c r="A277" s="9">
        <v>10657</v>
      </c>
      <c r="B277" s="10" t="s">
        <v>33102</v>
      </c>
      <c r="C277" s="9">
        <v>50942</v>
      </c>
      <c r="D277" s="10" t="s">
        <v>33103</v>
      </c>
      <c r="E277" s="11" t="s">
        <v>37</v>
      </c>
      <c r="F277" s="11" t="s">
        <v>37</v>
      </c>
      <c r="G277" s="12" t="s">
        <v>408</v>
      </c>
      <c r="H277" s="12" t="s">
        <v>1479</v>
      </c>
      <c r="I277" s="12" t="s">
        <v>410</v>
      </c>
      <c r="J277" s="10" t="s">
        <v>2222</v>
      </c>
      <c r="K277" s="13" t="s">
        <v>47</v>
      </c>
      <c r="L277" s="13" t="s">
        <v>1</v>
      </c>
      <c r="M277" s="14">
        <v>1</v>
      </c>
      <c r="N277" s="14">
        <v>0.5</v>
      </c>
      <c r="O277" s="14">
        <v>0.1</v>
      </c>
      <c r="P277" s="10" t="s">
        <v>324</v>
      </c>
      <c r="Q277" s="12" t="s">
        <v>68</v>
      </c>
      <c r="R277" s="12" t="s">
        <v>44</v>
      </c>
      <c r="S277" s="12">
        <v>7</v>
      </c>
      <c r="T277" s="12">
        <v>1989</v>
      </c>
      <c r="U277" s="12">
        <v>12</v>
      </c>
      <c r="V277" s="12">
        <v>2023</v>
      </c>
      <c r="W277" s="9" t="s">
        <v>45</v>
      </c>
      <c r="X277" s="9" t="s">
        <v>45</v>
      </c>
      <c r="Y277" s="15">
        <v>40.987200000000001</v>
      </c>
      <c r="Z277" s="15">
        <v>-111.89830000000001</v>
      </c>
    </row>
    <row r="278" spans="1:26" x14ac:dyDescent="0.2">
      <c r="A278" s="9">
        <v>10657</v>
      </c>
      <c r="B278" s="10" t="s">
        <v>33102</v>
      </c>
      <c r="C278" s="9">
        <v>50942</v>
      </c>
      <c r="D278" s="10" t="s">
        <v>33103</v>
      </c>
      <c r="E278" s="11" t="s">
        <v>37</v>
      </c>
      <c r="F278" s="11" t="s">
        <v>37</v>
      </c>
      <c r="G278" s="12" t="s">
        <v>408</v>
      </c>
      <c r="H278" s="12" t="s">
        <v>1479</v>
      </c>
      <c r="I278" s="12" t="s">
        <v>410</v>
      </c>
      <c r="J278" s="10" t="s">
        <v>2222</v>
      </c>
      <c r="K278" s="13" t="s">
        <v>49</v>
      </c>
      <c r="L278" s="13" t="s">
        <v>1</v>
      </c>
      <c r="M278" s="14">
        <v>1</v>
      </c>
      <c r="N278" s="14">
        <v>0.5</v>
      </c>
      <c r="O278" s="14">
        <v>0.1</v>
      </c>
      <c r="P278" s="10" t="s">
        <v>324</v>
      </c>
      <c r="Q278" s="12" t="s">
        <v>68</v>
      </c>
      <c r="R278" s="12" t="s">
        <v>44</v>
      </c>
      <c r="S278" s="12">
        <v>7</v>
      </c>
      <c r="T278" s="12">
        <v>1989</v>
      </c>
      <c r="U278" s="12">
        <v>12</v>
      </c>
      <c r="V278" s="12">
        <v>2023</v>
      </c>
      <c r="W278" s="9" t="s">
        <v>45</v>
      </c>
      <c r="X278" s="9" t="s">
        <v>45</v>
      </c>
      <c r="Y278" s="15">
        <v>40.987200000000001</v>
      </c>
      <c r="Z278" s="15">
        <v>-111.89830000000001</v>
      </c>
    </row>
    <row r="279" spans="1:26" x14ac:dyDescent="0.2">
      <c r="A279" s="9">
        <v>12320</v>
      </c>
      <c r="B279" s="10" t="s">
        <v>5524</v>
      </c>
      <c r="C279" s="9">
        <v>52148</v>
      </c>
      <c r="D279" s="10" t="s">
        <v>7125</v>
      </c>
      <c r="E279" s="11" t="s">
        <v>37</v>
      </c>
      <c r="F279" s="11" t="s">
        <v>37</v>
      </c>
      <c r="G279" s="12" t="s">
        <v>3614</v>
      </c>
      <c r="H279" s="12" t="s">
        <v>2709</v>
      </c>
      <c r="I279" s="12" t="s">
        <v>168</v>
      </c>
      <c r="J279" s="10" t="s">
        <v>1812</v>
      </c>
      <c r="K279" s="13" t="s">
        <v>1978</v>
      </c>
      <c r="L279" s="13" t="s">
        <v>1</v>
      </c>
      <c r="M279" s="14">
        <v>0.3</v>
      </c>
      <c r="N279" s="14">
        <v>0.3</v>
      </c>
      <c r="O279" s="14">
        <v>0.3</v>
      </c>
      <c r="P279" s="10" t="s">
        <v>324</v>
      </c>
      <c r="Q279" s="12" t="s">
        <v>68</v>
      </c>
      <c r="R279" s="12" t="s">
        <v>44</v>
      </c>
      <c r="S279" s="12">
        <v>3</v>
      </c>
      <c r="T279" s="12">
        <v>2016</v>
      </c>
      <c r="U279" s="12">
        <v>12</v>
      </c>
      <c r="V279" s="12">
        <v>2023</v>
      </c>
      <c r="W279" s="9" t="s">
        <v>45</v>
      </c>
      <c r="X279" s="9" t="s">
        <v>45</v>
      </c>
      <c r="Y279" s="15">
        <v>38.383600000000001</v>
      </c>
      <c r="Z279" s="15">
        <v>-78.652799999999999</v>
      </c>
    </row>
    <row r="280" spans="1:26" x14ac:dyDescent="0.2">
      <c r="A280" s="9">
        <v>327</v>
      </c>
      <c r="B280" s="10" t="s">
        <v>5596</v>
      </c>
      <c r="C280" s="9">
        <v>54748</v>
      </c>
      <c r="D280" s="10" t="s">
        <v>33104</v>
      </c>
      <c r="E280" s="11" t="s">
        <v>37</v>
      </c>
      <c r="F280" s="11" t="s">
        <v>37</v>
      </c>
      <c r="G280" s="12" t="s">
        <v>92</v>
      </c>
      <c r="H280" s="12" t="s">
        <v>1384</v>
      </c>
      <c r="I280" s="12" t="s">
        <v>134</v>
      </c>
      <c r="J280" s="10" t="s">
        <v>1812</v>
      </c>
      <c r="K280" s="13" t="s">
        <v>1592</v>
      </c>
      <c r="L280" s="13" t="s">
        <v>1</v>
      </c>
      <c r="M280" s="14">
        <v>38</v>
      </c>
      <c r="N280" s="14">
        <v>32</v>
      </c>
      <c r="O280" s="14">
        <v>30.5</v>
      </c>
      <c r="P280" s="10" t="s">
        <v>95</v>
      </c>
      <c r="Q280" s="12" t="s">
        <v>68</v>
      </c>
      <c r="R280" s="12" t="s">
        <v>96</v>
      </c>
      <c r="S280" s="12">
        <v>2</v>
      </c>
      <c r="T280" s="12">
        <v>1994</v>
      </c>
      <c r="U280" s="12">
        <v>12</v>
      </c>
      <c r="V280" s="12">
        <v>2023</v>
      </c>
      <c r="W280" s="9" t="s">
        <v>45</v>
      </c>
      <c r="X280" s="9" t="s">
        <v>45</v>
      </c>
      <c r="Y280" s="15">
        <v>29.978760000000001</v>
      </c>
      <c r="Z280" s="15">
        <v>-93.952290000000005</v>
      </c>
    </row>
    <row r="281" spans="1:26" x14ac:dyDescent="0.2">
      <c r="A281" s="9">
        <v>57230</v>
      </c>
      <c r="B281" s="10" t="s">
        <v>33105</v>
      </c>
      <c r="C281" s="9">
        <v>55156</v>
      </c>
      <c r="D281" s="10" t="s">
        <v>33106</v>
      </c>
      <c r="E281" s="11" t="s">
        <v>37</v>
      </c>
      <c r="F281" s="11" t="s">
        <v>37</v>
      </c>
      <c r="G281" s="12" t="s">
        <v>3614</v>
      </c>
      <c r="H281" s="12" t="s">
        <v>3650</v>
      </c>
      <c r="I281" s="12" t="s">
        <v>168</v>
      </c>
      <c r="J281" s="10" t="s">
        <v>139</v>
      </c>
      <c r="K281" s="13" t="s">
        <v>6132</v>
      </c>
      <c r="L281" s="13" t="s">
        <v>1</v>
      </c>
      <c r="M281" s="14">
        <v>0.9</v>
      </c>
      <c r="N281" s="14">
        <v>0.9</v>
      </c>
      <c r="O281" s="14">
        <v>0.9</v>
      </c>
      <c r="P281" s="10" t="s">
        <v>2437</v>
      </c>
      <c r="Q281" s="12" t="s">
        <v>2438</v>
      </c>
      <c r="R281" s="12" t="s">
        <v>44</v>
      </c>
      <c r="S281" s="12">
        <v>11</v>
      </c>
      <c r="T281" s="12">
        <v>1998</v>
      </c>
      <c r="U281" s="12">
        <v>12</v>
      </c>
      <c r="V281" s="12">
        <v>2023</v>
      </c>
      <c r="W281" s="9" t="s">
        <v>45</v>
      </c>
      <c r="X281" s="9" t="s">
        <v>45</v>
      </c>
      <c r="Y281" s="15">
        <v>38.638333000000003</v>
      </c>
      <c r="Z281" s="15">
        <v>-77.414720000000003</v>
      </c>
    </row>
    <row r="282" spans="1:26" x14ac:dyDescent="0.2">
      <c r="A282" s="9">
        <v>57230</v>
      </c>
      <c r="B282" s="10" t="s">
        <v>33105</v>
      </c>
      <c r="C282" s="9">
        <v>55156</v>
      </c>
      <c r="D282" s="10" t="s">
        <v>33106</v>
      </c>
      <c r="E282" s="11" t="s">
        <v>37</v>
      </c>
      <c r="F282" s="11" t="s">
        <v>37</v>
      </c>
      <c r="G282" s="12" t="s">
        <v>3614</v>
      </c>
      <c r="H282" s="12" t="s">
        <v>3650</v>
      </c>
      <c r="I282" s="12" t="s">
        <v>168</v>
      </c>
      <c r="J282" s="10" t="s">
        <v>139</v>
      </c>
      <c r="K282" s="13" t="s">
        <v>5888</v>
      </c>
      <c r="L282" s="13" t="s">
        <v>1</v>
      </c>
      <c r="M282" s="14">
        <v>0.9</v>
      </c>
      <c r="N282" s="14">
        <v>0.9</v>
      </c>
      <c r="O282" s="14">
        <v>0.9</v>
      </c>
      <c r="P282" s="10" t="s">
        <v>2437</v>
      </c>
      <c r="Q282" s="12" t="s">
        <v>2438</v>
      </c>
      <c r="R282" s="12" t="s">
        <v>44</v>
      </c>
      <c r="S282" s="12">
        <v>11</v>
      </c>
      <c r="T282" s="12">
        <v>1998</v>
      </c>
      <c r="U282" s="12">
        <v>12</v>
      </c>
      <c r="V282" s="12">
        <v>2023</v>
      </c>
      <c r="W282" s="9" t="s">
        <v>45</v>
      </c>
      <c r="X282" s="9" t="s">
        <v>45</v>
      </c>
      <c r="Y282" s="15">
        <v>38.638333000000003</v>
      </c>
      <c r="Z282" s="15">
        <v>-77.414720000000003</v>
      </c>
    </row>
    <row r="283" spans="1:26" x14ac:dyDescent="0.2">
      <c r="A283" s="9">
        <v>57230</v>
      </c>
      <c r="B283" s="10" t="s">
        <v>33105</v>
      </c>
      <c r="C283" s="9">
        <v>55156</v>
      </c>
      <c r="D283" s="10" t="s">
        <v>33106</v>
      </c>
      <c r="E283" s="11" t="s">
        <v>37</v>
      </c>
      <c r="F283" s="11" t="s">
        <v>37</v>
      </c>
      <c r="G283" s="12" t="s">
        <v>3614</v>
      </c>
      <c r="H283" s="12" t="s">
        <v>3650</v>
      </c>
      <c r="I283" s="12" t="s">
        <v>168</v>
      </c>
      <c r="J283" s="10" t="s">
        <v>139</v>
      </c>
      <c r="K283" s="13" t="s">
        <v>5890</v>
      </c>
      <c r="L283" s="13" t="s">
        <v>1</v>
      </c>
      <c r="M283" s="14">
        <v>1.6</v>
      </c>
      <c r="N283" s="14">
        <v>1.6</v>
      </c>
      <c r="O283" s="14">
        <v>1.6</v>
      </c>
      <c r="P283" s="10" t="s">
        <v>2437</v>
      </c>
      <c r="Q283" s="12" t="s">
        <v>2438</v>
      </c>
      <c r="R283" s="12" t="s">
        <v>44</v>
      </c>
      <c r="S283" s="12">
        <v>10</v>
      </c>
      <c r="T283" s="12">
        <v>2013</v>
      </c>
      <c r="U283" s="12">
        <v>12</v>
      </c>
      <c r="V283" s="12">
        <v>2023</v>
      </c>
      <c r="W283" s="9" t="s">
        <v>45</v>
      </c>
      <c r="X283" s="9" t="s">
        <v>45</v>
      </c>
      <c r="Y283" s="15">
        <v>38.638333000000003</v>
      </c>
      <c r="Z283" s="15">
        <v>-77.414720000000003</v>
      </c>
    </row>
    <row r="284" spans="1:26" x14ac:dyDescent="0.2">
      <c r="A284" s="9">
        <v>57230</v>
      </c>
      <c r="B284" s="10" t="s">
        <v>33105</v>
      </c>
      <c r="C284" s="9">
        <v>55156</v>
      </c>
      <c r="D284" s="10" t="s">
        <v>33106</v>
      </c>
      <c r="E284" s="11" t="s">
        <v>37</v>
      </c>
      <c r="F284" s="11" t="s">
        <v>37</v>
      </c>
      <c r="G284" s="12" t="s">
        <v>3614</v>
      </c>
      <c r="H284" s="12" t="s">
        <v>3650</v>
      </c>
      <c r="I284" s="12" t="s">
        <v>168</v>
      </c>
      <c r="J284" s="10" t="s">
        <v>139</v>
      </c>
      <c r="K284" s="13" t="s">
        <v>7606</v>
      </c>
      <c r="L284" s="13" t="s">
        <v>1</v>
      </c>
      <c r="M284" s="14">
        <v>1.6</v>
      </c>
      <c r="N284" s="14">
        <v>1.6</v>
      </c>
      <c r="O284" s="14">
        <v>1.6</v>
      </c>
      <c r="P284" s="10" t="s">
        <v>2437</v>
      </c>
      <c r="Q284" s="12" t="s">
        <v>2438</v>
      </c>
      <c r="R284" s="12" t="s">
        <v>44</v>
      </c>
      <c r="S284" s="12">
        <v>10</v>
      </c>
      <c r="T284" s="12">
        <v>2013</v>
      </c>
      <c r="U284" s="12">
        <v>12</v>
      </c>
      <c r="V284" s="12">
        <v>2023</v>
      </c>
      <c r="W284" s="9" t="s">
        <v>45</v>
      </c>
      <c r="X284" s="9" t="s">
        <v>45</v>
      </c>
      <c r="Y284" s="15">
        <v>38.638333000000003</v>
      </c>
      <c r="Z284" s="15">
        <v>-77.414720000000003</v>
      </c>
    </row>
    <row r="285" spans="1:26" x14ac:dyDescent="0.2">
      <c r="A285" s="9">
        <v>57230</v>
      </c>
      <c r="B285" s="10" t="s">
        <v>33105</v>
      </c>
      <c r="C285" s="9">
        <v>55156</v>
      </c>
      <c r="D285" s="10" t="s">
        <v>33106</v>
      </c>
      <c r="E285" s="11" t="s">
        <v>37</v>
      </c>
      <c r="F285" s="11" t="s">
        <v>37</v>
      </c>
      <c r="G285" s="12" t="s">
        <v>3614</v>
      </c>
      <c r="H285" s="12" t="s">
        <v>3650</v>
      </c>
      <c r="I285" s="12" t="s">
        <v>168</v>
      </c>
      <c r="J285" s="10" t="s">
        <v>139</v>
      </c>
      <c r="K285" s="13" t="s">
        <v>7015</v>
      </c>
      <c r="L285" s="13" t="s">
        <v>1</v>
      </c>
      <c r="M285" s="14">
        <v>1.6</v>
      </c>
      <c r="N285" s="14">
        <v>1.6</v>
      </c>
      <c r="O285" s="14">
        <v>1.6</v>
      </c>
      <c r="P285" s="10" t="s">
        <v>2437</v>
      </c>
      <c r="Q285" s="12" t="s">
        <v>2438</v>
      </c>
      <c r="R285" s="12" t="s">
        <v>44</v>
      </c>
      <c r="S285" s="12">
        <v>10</v>
      </c>
      <c r="T285" s="12">
        <v>2013</v>
      </c>
      <c r="U285" s="12">
        <v>12</v>
      </c>
      <c r="V285" s="12">
        <v>2023</v>
      </c>
      <c r="W285" s="9" t="s">
        <v>45</v>
      </c>
      <c r="X285" s="9" t="s">
        <v>45</v>
      </c>
      <c r="Y285" s="15">
        <v>38.638333000000003</v>
      </c>
      <c r="Z285" s="15">
        <v>-77.414720000000003</v>
      </c>
    </row>
    <row r="286" spans="1:26" x14ac:dyDescent="0.2">
      <c r="A286" s="9">
        <v>14354</v>
      </c>
      <c r="B286" s="10" t="s">
        <v>579</v>
      </c>
      <c r="C286" s="9">
        <v>55607</v>
      </c>
      <c r="D286" s="10" t="s">
        <v>33107</v>
      </c>
      <c r="E286" s="11" t="s">
        <v>37</v>
      </c>
      <c r="F286" s="11" t="s">
        <v>37</v>
      </c>
      <c r="G286" s="12" t="s">
        <v>806</v>
      </c>
      <c r="H286" s="12" t="s">
        <v>1092</v>
      </c>
      <c r="I286" s="12" t="s">
        <v>410</v>
      </c>
      <c r="J286" s="10" t="s">
        <v>40</v>
      </c>
      <c r="K286" s="13" t="s">
        <v>2001</v>
      </c>
      <c r="L286" s="13" t="s">
        <v>1</v>
      </c>
      <c r="M286" s="14">
        <v>41.4</v>
      </c>
      <c r="N286" s="14">
        <v>41.4</v>
      </c>
      <c r="O286" s="14">
        <v>41.4</v>
      </c>
      <c r="P286" s="10" t="s">
        <v>52</v>
      </c>
      <c r="Q286" s="12" t="s">
        <v>53</v>
      </c>
      <c r="R286" s="12" t="s">
        <v>54</v>
      </c>
      <c r="S286" s="12">
        <v>4</v>
      </c>
      <c r="T286" s="12">
        <v>1999</v>
      </c>
      <c r="U286" s="12">
        <v>12</v>
      </c>
      <c r="V286" s="12">
        <v>2023</v>
      </c>
      <c r="W286" s="9" t="s">
        <v>45</v>
      </c>
      <c r="X286" s="9" t="s">
        <v>45</v>
      </c>
      <c r="Y286" s="15">
        <v>41.628300000000003</v>
      </c>
      <c r="Z286" s="15">
        <v>-106.2013</v>
      </c>
    </row>
    <row r="287" spans="1:26" x14ac:dyDescent="0.2">
      <c r="A287" s="9">
        <v>14354</v>
      </c>
      <c r="B287" s="10" t="s">
        <v>579</v>
      </c>
      <c r="C287" s="9">
        <v>55608</v>
      </c>
      <c r="D287" s="10" t="s">
        <v>33108</v>
      </c>
      <c r="E287" s="11" t="s">
        <v>37</v>
      </c>
      <c r="F287" s="11" t="s">
        <v>37</v>
      </c>
      <c r="G287" s="12" t="s">
        <v>806</v>
      </c>
      <c r="H287" s="12" t="s">
        <v>1092</v>
      </c>
      <c r="I287" s="12" t="s">
        <v>410</v>
      </c>
      <c r="J287" s="10" t="s">
        <v>40</v>
      </c>
      <c r="K287" s="13" t="s">
        <v>2001</v>
      </c>
      <c r="L287" s="13" t="s">
        <v>1</v>
      </c>
      <c r="M287" s="14">
        <v>1.8</v>
      </c>
      <c r="N287" s="14">
        <v>1.8</v>
      </c>
      <c r="O287" s="14">
        <v>1.8</v>
      </c>
      <c r="P287" s="10" t="s">
        <v>52</v>
      </c>
      <c r="Q287" s="12" t="s">
        <v>53</v>
      </c>
      <c r="R287" s="12" t="s">
        <v>54</v>
      </c>
      <c r="S287" s="12">
        <v>6</v>
      </c>
      <c r="T287" s="12">
        <v>1999</v>
      </c>
      <c r="U287" s="12">
        <v>12</v>
      </c>
      <c r="V287" s="12">
        <v>2023</v>
      </c>
      <c r="W287" s="9" t="s">
        <v>45</v>
      </c>
      <c r="X287" s="9" t="s">
        <v>45</v>
      </c>
      <c r="Y287" s="15">
        <v>41.657539</v>
      </c>
      <c r="Z287" s="15">
        <v>-106.1892</v>
      </c>
    </row>
    <row r="288" spans="1:26" x14ac:dyDescent="0.2">
      <c r="A288" s="9">
        <v>14354</v>
      </c>
      <c r="B288" s="10" t="s">
        <v>579</v>
      </c>
      <c r="C288" s="9">
        <v>55609</v>
      </c>
      <c r="D288" s="10" t="s">
        <v>33109</v>
      </c>
      <c r="E288" s="11" t="s">
        <v>37</v>
      </c>
      <c r="F288" s="11" t="s">
        <v>37</v>
      </c>
      <c r="G288" s="12" t="s">
        <v>806</v>
      </c>
      <c r="H288" s="12" t="s">
        <v>1092</v>
      </c>
      <c r="I288" s="12" t="s">
        <v>410</v>
      </c>
      <c r="J288" s="10" t="s">
        <v>40</v>
      </c>
      <c r="K288" s="13" t="s">
        <v>2001</v>
      </c>
      <c r="L288" s="13" t="s">
        <v>1</v>
      </c>
      <c r="M288" s="14">
        <v>24.8</v>
      </c>
      <c r="N288" s="14">
        <v>24.8</v>
      </c>
      <c r="O288" s="14">
        <v>24.8</v>
      </c>
      <c r="P288" s="10" t="s">
        <v>52</v>
      </c>
      <c r="Q288" s="12" t="s">
        <v>53</v>
      </c>
      <c r="R288" s="12" t="s">
        <v>54</v>
      </c>
      <c r="S288" s="12">
        <v>6</v>
      </c>
      <c r="T288" s="12">
        <v>1999</v>
      </c>
      <c r="U288" s="12">
        <v>12</v>
      </c>
      <c r="V288" s="12">
        <v>2023</v>
      </c>
      <c r="W288" s="9" t="s">
        <v>45</v>
      </c>
      <c r="X288" s="9" t="s">
        <v>45</v>
      </c>
      <c r="Y288" s="15">
        <v>41.666468999999999</v>
      </c>
      <c r="Z288" s="15">
        <v>-106.1833</v>
      </c>
    </row>
    <row r="289" spans="1:26" x14ac:dyDescent="0.2">
      <c r="A289" s="9">
        <v>14354</v>
      </c>
      <c r="B289" s="10" t="s">
        <v>579</v>
      </c>
      <c r="C289" s="9">
        <v>55610</v>
      </c>
      <c r="D289" s="10" t="s">
        <v>33110</v>
      </c>
      <c r="E289" s="11" t="s">
        <v>37</v>
      </c>
      <c r="F289" s="11" t="s">
        <v>37</v>
      </c>
      <c r="G289" s="12" t="s">
        <v>806</v>
      </c>
      <c r="H289" s="12" t="s">
        <v>1092</v>
      </c>
      <c r="I289" s="12" t="s">
        <v>410</v>
      </c>
      <c r="J289" s="10" t="s">
        <v>40</v>
      </c>
      <c r="K289" s="13" t="s">
        <v>2001</v>
      </c>
      <c r="L289" s="13" t="s">
        <v>1</v>
      </c>
      <c r="M289" s="14">
        <v>16.8</v>
      </c>
      <c r="N289" s="14">
        <v>16.8</v>
      </c>
      <c r="O289" s="14">
        <v>16.8</v>
      </c>
      <c r="P289" s="10" t="s">
        <v>52</v>
      </c>
      <c r="Q289" s="12" t="s">
        <v>53</v>
      </c>
      <c r="R289" s="12" t="s">
        <v>54</v>
      </c>
      <c r="S289" s="12">
        <v>8</v>
      </c>
      <c r="T289" s="12">
        <v>2000</v>
      </c>
      <c r="U289" s="12">
        <v>12</v>
      </c>
      <c r="V289" s="12">
        <v>2023</v>
      </c>
      <c r="W289" s="9" t="s">
        <v>45</v>
      </c>
      <c r="X289" s="9" t="s">
        <v>45</v>
      </c>
      <c r="Y289" s="15">
        <v>41.674399999999999</v>
      </c>
      <c r="Z289" s="15">
        <v>-106.18049999999999</v>
      </c>
    </row>
    <row r="290" spans="1:26" x14ac:dyDescent="0.2">
      <c r="A290" s="9">
        <v>55938</v>
      </c>
      <c r="B290" s="10" t="s">
        <v>10048</v>
      </c>
      <c r="C290" s="9">
        <v>56692</v>
      </c>
      <c r="D290" s="10" t="s">
        <v>33111</v>
      </c>
      <c r="E290" s="11" t="s">
        <v>37</v>
      </c>
      <c r="F290" s="11" t="s">
        <v>37</v>
      </c>
      <c r="G290" s="12" t="s">
        <v>3614</v>
      </c>
      <c r="H290" s="12" t="s">
        <v>17699</v>
      </c>
      <c r="I290" s="12" t="s">
        <v>168</v>
      </c>
      <c r="J290" s="10" t="s">
        <v>139</v>
      </c>
      <c r="K290" s="13" t="s">
        <v>5379</v>
      </c>
      <c r="L290" s="13" t="s">
        <v>1</v>
      </c>
      <c r="M290" s="14">
        <v>0.3</v>
      </c>
      <c r="N290" s="14">
        <v>0.3</v>
      </c>
      <c r="O290" s="14">
        <v>0.3</v>
      </c>
      <c r="P290" s="10" t="s">
        <v>42</v>
      </c>
      <c r="Q290" s="12" t="s">
        <v>43</v>
      </c>
      <c r="R290" s="12" t="s">
        <v>44</v>
      </c>
      <c r="S290" s="12">
        <v>10</v>
      </c>
      <c r="T290" s="12">
        <v>1995</v>
      </c>
      <c r="U290" s="12">
        <v>12</v>
      </c>
      <c r="V290" s="12">
        <v>2023</v>
      </c>
      <c r="W290" s="9" t="s">
        <v>45</v>
      </c>
      <c r="X290" s="9" t="s">
        <v>45</v>
      </c>
      <c r="Y290" s="15">
        <v>37.703600000000002</v>
      </c>
      <c r="Z290" s="15">
        <v>-77.663899999999998</v>
      </c>
    </row>
    <row r="291" spans="1:26" x14ac:dyDescent="0.2">
      <c r="A291" s="9">
        <v>55938</v>
      </c>
      <c r="B291" s="10" t="s">
        <v>10048</v>
      </c>
      <c r="C291" s="9">
        <v>56692</v>
      </c>
      <c r="D291" s="10" t="s">
        <v>33111</v>
      </c>
      <c r="E291" s="11" t="s">
        <v>37</v>
      </c>
      <c r="F291" s="11" t="s">
        <v>37</v>
      </c>
      <c r="G291" s="12" t="s">
        <v>3614</v>
      </c>
      <c r="H291" s="12" t="s">
        <v>17699</v>
      </c>
      <c r="I291" s="12" t="s">
        <v>168</v>
      </c>
      <c r="J291" s="10" t="s">
        <v>139</v>
      </c>
      <c r="K291" s="13" t="s">
        <v>7045</v>
      </c>
      <c r="L291" s="13" t="s">
        <v>1</v>
      </c>
      <c r="M291" s="14">
        <v>0.3</v>
      </c>
      <c r="N291" s="14">
        <v>0.3</v>
      </c>
      <c r="O291" s="14">
        <v>0.3</v>
      </c>
      <c r="P291" s="10" t="s">
        <v>42</v>
      </c>
      <c r="Q291" s="12" t="s">
        <v>43</v>
      </c>
      <c r="R291" s="12" t="s">
        <v>44</v>
      </c>
      <c r="S291" s="12">
        <v>10</v>
      </c>
      <c r="T291" s="12">
        <v>1995</v>
      </c>
      <c r="U291" s="12">
        <v>12</v>
      </c>
      <c r="V291" s="12">
        <v>2023</v>
      </c>
      <c r="W291" s="9" t="s">
        <v>45</v>
      </c>
      <c r="X291" s="9" t="s">
        <v>45</v>
      </c>
      <c r="Y291" s="15">
        <v>37.703600000000002</v>
      </c>
      <c r="Z291" s="15">
        <v>-77.663899999999998</v>
      </c>
    </row>
    <row r="292" spans="1:26" x14ac:dyDescent="0.2">
      <c r="A292" s="9">
        <v>55938</v>
      </c>
      <c r="B292" s="10" t="s">
        <v>10048</v>
      </c>
      <c r="C292" s="9">
        <v>56692</v>
      </c>
      <c r="D292" s="10" t="s">
        <v>33111</v>
      </c>
      <c r="E292" s="11" t="s">
        <v>37</v>
      </c>
      <c r="F292" s="11" t="s">
        <v>37</v>
      </c>
      <c r="G292" s="12" t="s">
        <v>3614</v>
      </c>
      <c r="H292" s="12" t="s">
        <v>17699</v>
      </c>
      <c r="I292" s="12" t="s">
        <v>168</v>
      </c>
      <c r="J292" s="10" t="s">
        <v>139</v>
      </c>
      <c r="K292" s="13" t="s">
        <v>33112</v>
      </c>
      <c r="L292" s="13" t="s">
        <v>1</v>
      </c>
      <c r="M292" s="14">
        <v>0.3</v>
      </c>
      <c r="N292" s="14">
        <v>0.3</v>
      </c>
      <c r="O292" s="14">
        <v>0.3</v>
      </c>
      <c r="P292" s="10" t="s">
        <v>42</v>
      </c>
      <c r="Q292" s="12" t="s">
        <v>43</v>
      </c>
      <c r="R292" s="12" t="s">
        <v>44</v>
      </c>
      <c r="S292" s="12">
        <v>10</v>
      </c>
      <c r="T292" s="12">
        <v>1995</v>
      </c>
      <c r="U292" s="12">
        <v>12</v>
      </c>
      <c r="V292" s="12">
        <v>2023</v>
      </c>
      <c r="W292" s="9" t="s">
        <v>45</v>
      </c>
      <c r="X292" s="9" t="s">
        <v>45</v>
      </c>
      <c r="Y292" s="15">
        <v>37.703600000000002</v>
      </c>
      <c r="Z292" s="15">
        <v>-77.663899999999998</v>
      </c>
    </row>
    <row r="293" spans="1:26" x14ac:dyDescent="0.2">
      <c r="A293" s="9">
        <v>55938</v>
      </c>
      <c r="B293" s="10" t="s">
        <v>10048</v>
      </c>
      <c r="C293" s="9">
        <v>56692</v>
      </c>
      <c r="D293" s="10" t="s">
        <v>33111</v>
      </c>
      <c r="E293" s="11" t="s">
        <v>37</v>
      </c>
      <c r="F293" s="11" t="s">
        <v>37</v>
      </c>
      <c r="G293" s="12" t="s">
        <v>3614</v>
      </c>
      <c r="H293" s="12" t="s">
        <v>17699</v>
      </c>
      <c r="I293" s="12" t="s">
        <v>168</v>
      </c>
      <c r="J293" s="10" t="s">
        <v>139</v>
      </c>
      <c r="K293" s="13" t="s">
        <v>33113</v>
      </c>
      <c r="L293" s="13" t="s">
        <v>1</v>
      </c>
      <c r="M293" s="14">
        <v>0.3</v>
      </c>
      <c r="N293" s="14">
        <v>0.3</v>
      </c>
      <c r="O293" s="14">
        <v>0.3</v>
      </c>
      <c r="P293" s="10" t="s">
        <v>42</v>
      </c>
      <c r="Q293" s="12" t="s">
        <v>43</v>
      </c>
      <c r="R293" s="12" t="s">
        <v>44</v>
      </c>
      <c r="S293" s="12">
        <v>10</v>
      </c>
      <c r="T293" s="12">
        <v>1995</v>
      </c>
      <c r="U293" s="12">
        <v>12</v>
      </c>
      <c r="V293" s="12">
        <v>2023</v>
      </c>
      <c r="W293" s="9" t="s">
        <v>45</v>
      </c>
      <c r="X293" s="9" t="s">
        <v>45</v>
      </c>
      <c r="Y293" s="15">
        <v>37.703600000000002</v>
      </c>
      <c r="Z293" s="15">
        <v>-77.663899999999998</v>
      </c>
    </row>
    <row r="294" spans="1:26" x14ac:dyDescent="0.2">
      <c r="A294" s="9">
        <v>55938</v>
      </c>
      <c r="B294" s="10" t="s">
        <v>10048</v>
      </c>
      <c r="C294" s="9">
        <v>56692</v>
      </c>
      <c r="D294" s="10" t="s">
        <v>33111</v>
      </c>
      <c r="E294" s="11" t="s">
        <v>37</v>
      </c>
      <c r="F294" s="11" t="s">
        <v>37</v>
      </c>
      <c r="G294" s="12" t="s">
        <v>3614</v>
      </c>
      <c r="H294" s="12" t="s">
        <v>17699</v>
      </c>
      <c r="I294" s="12" t="s">
        <v>168</v>
      </c>
      <c r="J294" s="10" t="s">
        <v>139</v>
      </c>
      <c r="K294" s="13" t="s">
        <v>33114</v>
      </c>
      <c r="L294" s="13" t="s">
        <v>1</v>
      </c>
      <c r="M294" s="14">
        <v>0.3</v>
      </c>
      <c r="N294" s="14">
        <v>0.3</v>
      </c>
      <c r="O294" s="14">
        <v>0.3</v>
      </c>
      <c r="P294" s="10" t="s">
        <v>42</v>
      </c>
      <c r="Q294" s="12" t="s">
        <v>43</v>
      </c>
      <c r="R294" s="12" t="s">
        <v>44</v>
      </c>
      <c r="S294" s="12">
        <v>10</v>
      </c>
      <c r="T294" s="12">
        <v>1995</v>
      </c>
      <c r="U294" s="12">
        <v>12</v>
      </c>
      <c r="V294" s="12">
        <v>2023</v>
      </c>
      <c r="W294" s="9" t="s">
        <v>45</v>
      </c>
      <c r="X294" s="9" t="s">
        <v>45</v>
      </c>
      <c r="Y294" s="15">
        <v>37.703600000000002</v>
      </c>
      <c r="Z294" s="15">
        <v>-77.663899999999998</v>
      </c>
    </row>
    <row r="295" spans="1:26" x14ac:dyDescent="0.2">
      <c r="A295" s="9">
        <v>55938</v>
      </c>
      <c r="B295" s="10" t="s">
        <v>10048</v>
      </c>
      <c r="C295" s="9">
        <v>56692</v>
      </c>
      <c r="D295" s="10" t="s">
        <v>33111</v>
      </c>
      <c r="E295" s="11" t="s">
        <v>37</v>
      </c>
      <c r="F295" s="11" t="s">
        <v>37</v>
      </c>
      <c r="G295" s="12" t="s">
        <v>3614</v>
      </c>
      <c r="H295" s="12" t="s">
        <v>17699</v>
      </c>
      <c r="I295" s="12" t="s">
        <v>168</v>
      </c>
      <c r="J295" s="10" t="s">
        <v>139</v>
      </c>
      <c r="K295" s="13" t="s">
        <v>33115</v>
      </c>
      <c r="L295" s="13" t="s">
        <v>1</v>
      </c>
      <c r="M295" s="14">
        <v>0.3</v>
      </c>
      <c r="N295" s="14">
        <v>0.3</v>
      </c>
      <c r="O295" s="14">
        <v>0.3</v>
      </c>
      <c r="P295" s="10" t="s">
        <v>42</v>
      </c>
      <c r="Q295" s="12" t="s">
        <v>43</v>
      </c>
      <c r="R295" s="12" t="s">
        <v>44</v>
      </c>
      <c r="S295" s="12">
        <v>10</v>
      </c>
      <c r="T295" s="12">
        <v>1995</v>
      </c>
      <c r="U295" s="12">
        <v>12</v>
      </c>
      <c r="V295" s="12">
        <v>2023</v>
      </c>
      <c r="W295" s="9" t="s">
        <v>45</v>
      </c>
      <c r="X295" s="9" t="s">
        <v>45</v>
      </c>
      <c r="Y295" s="15">
        <v>37.703600000000002</v>
      </c>
      <c r="Z295" s="15">
        <v>-77.663899999999998</v>
      </c>
    </row>
    <row r="296" spans="1:26" x14ac:dyDescent="0.2">
      <c r="A296" s="9">
        <v>55938</v>
      </c>
      <c r="B296" s="10" t="s">
        <v>10048</v>
      </c>
      <c r="C296" s="9">
        <v>56692</v>
      </c>
      <c r="D296" s="10" t="s">
        <v>33111</v>
      </c>
      <c r="E296" s="11" t="s">
        <v>37</v>
      </c>
      <c r="F296" s="11" t="s">
        <v>37</v>
      </c>
      <c r="G296" s="12" t="s">
        <v>3614</v>
      </c>
      <c r="H296" s="12" t="s">
        <v>17699</v>
      </c>
      <c r="I296" s="12" t="s">
        <v>168</v>
      </c>
      <c r="J296" s="10" t="s">
        <v>139</v>
      </c>
      <c r="K296" s="13" t="s">
        <v>33116</v>
      </c>
      <c r="L296" s="13" t="s">
        <v>1</v>
      </c>
      <c r="M296" s="14">
        <v>0.3</v>
      </c>
      <c r="N296" s="14">
        <v>0.3</v>
      </c>
      <c r="O296" s="14">
        <v>0.3</v>
      </c>
      <c r="P296" s="10" t="s">
        <v>42</v>
      </c>
      <c r="Q296" s="12" t="s">
        <v>43</v>
      </c>
      <c r="R296" s="12" t="s">
        <v>44</v>
      </c>
      <c r="S296" s="12">
        <v>10</v>
      </c>
      <c r="T296" s="12">
        <v>1995</v>
      </c>
      <c r="U296" s="12">
        <v>12</v>
      </c>
      <c r="V296" s="12">
        <v>2023</v>
      </c>
      <c r="W296" s="9" t="s">
        <v>45</v>
      </c>
      <c r="X296" s="9" t="s">
        <v>45</v>
      </c>
      <c r="Y296" s="15">
        <v>37.703600000000002</v>
      </c>
      <c r="Z296" s="15">
        <v>-77.663899999999998</v>
      </c>
    </row>
    <row r="297" spans="1:26" x14ac:dyDescent="0.2">
      <c r="A297" s="9">
        <v>55938</v>
      </c>
      <c r="B297" s="10" t="s">
        <v>10048</v>
      </c>
      <c r="C297" s="9">
        <v>56692</v>
      </c>
      <c r="D297" s="10" t="s">
        <v>33111</v>
      </c>
      <c r="E297" s="11" t="s">
        <v>37</v>
      </c>
      <c r="F297" s="11" t="s">
        <v>37</v>
      </c>
      <c r="G297" s="12" t="s">
        <v>3614</v>
      </c>
      <c r="H297" s="12" t="s">
        <v>17699</v>
      </c>
      <c r="I297" s="12" t="s">
        <v>168</v>
      </c>
      <c r="J297" s="10" t="s">
        <v>139</v>
      </c>
      <c r="K297" s="13" t="s">
        <v>2895</v>
      </c>
      <c r="L297" s="13" t="s">
        <v>1</v>
      </c>
      <c r="M297" s="14">
        <v>0.3</v>
      </c>
      <c r="N297" s="14">
        <v>0.3</v>
      </c>
      <c r="O297" s="14">
        <v>0.3</v>
      </c>
      <c r="P297" s="10" t="s">
        <v>42</v>
      </c>
      <c r="Q297" s="12" t="s">
        <v>43</v>
      </c>
      <c r="R297" s="12" t="s">
        <v>44</v>
      </c>
      <c r="S297" s="12">
        <v>10</v>
      </c>
      <c r="T297" s="12">
        <v>1995</v>
      </c>
      <c r="U297" s="12">
        <v>12</v>
      </c>
      <c r="V297" s="12">
        <v>2023</v>
      </c>
      <c r="W297" s="9" t="s">
        <v>45</v>
      </c>
      <c r="X297" s="9" t="s">
        <v>45</v>
      </c>
      <c r="Y297" s="15">
        <v>37.703600000000002</v>
      </c>
      <c r="Z297" s="15">
        <v>-77.663899999999998</v>
      </c>
    </row>
    <row r="298" spans="1:26" x14ac:dyDescent="0.2">
      <c r="A298" s="9">
        <v>55938</v>
      </c>
      <c r="B298" s="10" t="s">
        <v>10048</v>
      </c>
      <c r="C298" s="9">
        <v>56692</v>
      </c>
      <c r="D298" s="10" t="s">
        <v>33111</v>
      </c>
      <c r="E298" s="11" t="s">
        <v>37</v>
      </c>
      <c r="F298" s="11" t="s">
        <v>37</v>
      </c>
      <c r="G298" s="12" t="s">
        <v>3614</v>
      </c>
      <c r="H298" s="12" t="s">
        <v>17699</v>
      </c>
      <c r="I298" s="12" t="s">
        <v>168</v>
      </c>
      <c r="J298" s="10" t="s">
        <v>139</v>
      </c>
      <c r="K298" s="13" t="s">
        <v>33117</v>
      </c>
      <c r="L298" s="13" t="s">
        <v>1</v>
      </c>
      <c r="M298" s="14">
        <v>0.3</v>
      </c>
      <c r="N298" s="14">
        <v>0.3</v>
      </c>
      <c r="O298" s="14">
        <v>0.3</v>
      </c>
      <c r="P298" s="10" t="s">
        <v>42</v>
      </c>
      <c r="Q298" s="12" t="s">
        <v>43</v>
      </c>
      <c r="R298" s="12" t="s">
        <v>44</v>
      </c>
      <c r="S298" s="12">
        <v>10</v>
      </c>
      <c r="T298" s="12">
        <v>1995</v>
      </c>
      <c r="U298" s="12">
        <v>12</v>
      </c>
      <c r="V298" s="12">
        <v>2023</v>
      </c>
      <c r="W298" s="9" t="s">
        <v>45</v>
      </c>
      <c r="X298" s="9" t="s">
        <v>45</v>
      </c>
      <c r="Y298" s="15">
        <v>37.703600000000002</v>
      </c>
      <c r="Z298" s="15">
        <v>-77.663899999999998</v>
      </c>
    </row>
    <row r="299" spans="1:26" x14ac:dyDescent="0.2">
      <c r="A299" s="9">
        <v>55938</v>
      </c>
      <c r="B299" s="10" t="s">
        <v>10048</v>
      </c>
      <c r="C299" s="9">
        <v>56692</v>
      </c>
      <c r="D299" s="10" t="s">
        <v>33111</v>
      </c>
      <c r="E299" s="11" t="s">
        <v>37</v>
      </c>
      <c r="F299" s="11" t="s">
        <v>37</v>
      </c>
      <c r="G299" s="12" t="s">
        <v>3614</v>
      </c>
      <c r="H299" s="12" t="s">
        <v>17699</v>
      </c>
      <c r="I299" s="12" t="s">
        <v>168</v>
      </c>
      <c r="J299" s="10" t="s">
        <v>139</v>
      </c>
      <c r="K299" s="13" t="s">
        <v>660</v>
      </c>
      <c r="L299" s="13" t="s">
        <v>1</v>
      </c>
      <c r="M299" s="14">
        <v>0.3</v>
      </c>
      <c r="N299" s="14">
        <v>0.3</v>
      </c>
      <c r="O299" s="14">
        <v>0.3</v>
      </c>
      <c r="P299" s="10" t="s">
        <v>42</v>
      </c>
      <c r="Q299" s="12" t="s">
        <v>43</v>
      </c>
      <c r="R299" s="12" t="s">
        <v>44</v>
      </c>
      <c r="S299" s="12">
        <v>6</v>
      </c>
      <c r="T299" s="12">
        <v>2000</v>
      </c>
      <c r="U299" s="12">
        <v>12</v>
      </c>
      <c r="V299" s="12">
        <v>2023</v>
      </c>
      <c r="W299" s="9" t="s">
        <v>45</v>
      </c>
      <c r="X299" s="9" t="s">
        <v>45</v>
      </c>
      <c r="Y299" s="15">
        <v>37.703600000000002</v>
      </c>
      <c r="Z299" s="15">
        <v>-77.663899999999998</v>
      </c>
    </row>
    <row r="300" spans="1:26" x14ac:dyDescent="0.2">
      <c r="A300" s="9">
        <v>55938</v>
      </c>
      <c r="B300" s="10" t="s">
        <v>10048</v>
      </c>
      <c r="C300" s="9">
        <v>56692</v>
      </c>
      <c r="D300" s="10" t="s">
        <v>33111</v>
      </c>
      <c r="E300" s="11" t="s">
        <v>37</v>
      </c>
      <c r="F300" s="11" t="s">
        <v>37</v>
      </c>
      <c r="G300" s="12" t="s">
        <v>3614</v>
      </c>
      <c r="H300" s="12" t="s">
        <v>17699</v>
      </c>
      <c r="I300" s="12" t="s">
        <v>168</v>
      </c>
      <c r="J300" s="10" t="s">
        <v>139</v>
      </c>
      <c r="K300" s="13" t="s">
        <v>302</v>
      </c>
      <c r="L300" s="13" t="s">
        <v>1</v>
      </c>
      <c r="M300" s="14">
        <v>0.3</v>
      </c>
      <c r="N300" s="14">
        <v>0.3</v>
      </c>
      <c r="O300" s="14">
        <v>0.3</v>
      </c>
      <c r="P300" s="10" t="s">
        <v>42</v>
      </c>
      <c r="Q300" s="12" t="s">
        <v>43</v>
      </c>
      <c r="R300" s="12" t="s">
        <v>44</v>
      </c>
      <c r="S300" s="12">
        <v>6</v>
      </c>
      <c r="T300" s="12">
        <v>2000</v>
      </c>
      <c r="U300" s="12">
        <v>12</v>
      </c>
      <c r="V300" s="12">
        <v>2023</v>
      </c>
      <c r="W300" s="9" t="s">
        <v>45</v>
      </c>
      <c r="X300" s="9" t="s">
        <v>45</v>
      </c>
      <c r="Y300" s="15">
        <v>37.703600000000002</v>
      </c>
      <c r="Z300" s="15">
        <v>-77.663899999999998</v>
      </c>
    </row>
    <row r="301" spans="1:26" x14ac:dyDescent="0.2">
      <c r="A301" s="9">
        <v>55938</v>
      </c>
      <c r="B301" s="10" t="s">
        <v>10048</v>
      </c>
      <c r="C301" s="9">
        <v>56692</v>
      </c>
      <c r="D301" s="10" t="s">
        <v>33111</v>
      </c>
      <c r="E301" s="11" t="s">
        <v>37</v>
      </c>
      <c r="F301" s="11" t="s">
        <v>37</v>
      </c>
      <c r="G301" s="12" t="s">
        <v>3614</v>
      </c>
      <c r="H301" s="12" t="s">
        <v>17699</v>
      </c>
      <c r="I301" s="12" t="s">
        <v>168</v>
      </c>
      <c r="J301" s="10" t="s">
        <v>139</v>
      </c>
      <c r="K301" s="13" t="s">
        <v>949</v>
      </c>
      <c r="L301" s="13" t="s">
        <v>1</v>
      </c>
      <c r="M301" s="14">
        <v>0.3</v>
      </c>
      <c r="N301" s="14">
        <v>0.3</v>
      </c>
      <c r="O301" s="14">
        <v>0.3</v>
      </c>
      <c r="P301" s="10" t="s">
        <v>42</v>
      </c>
      <c r="Q301" s="12" t="s">
        <v>43</v>
      </c>
      <c r="R301" s="12" t="s">
        <v>44</v>
      </c>
      <c r="S301" s="12">
        <v>6</v>
      </c>
      <c r="T301" s="12">
        <v>2000</v>
      </c>
      <c r="U301" s="12">
        <v>12</v>
      </c>
      <c r="V301" s="12">
        <v>2023</v>
      </c>
      <c r="W301" s="9" t="s">
        <v>45</v>
      </c>
      <c r="X301" s="9" t="s">
        <v>45</v>
      </c>
      <c r="Y301" s="15">
        <v>37.703600000000002</v>
      </c>
      <c r="Z301" s="15">
        <v>-77.663899999999998</v>
      </c>
    </row>
    <row r="302" spans="1:26" x14ac:dyDescent="0.2">
      <c r="A302" s="9">
        <v>55938</v>
      </c>
      <c r="B302" s="10" t="s">
        <v>10048</v>
      </c>
      <c r="C302" s="9">
        <v>56692</v>
      </c>
      <c r="D302" s="10" t="s">
        <v>33111</v>
      </c>
      <c r="E302" s="11" t="s">
        <v>37</v>
      </c>
      <c r="F302" s="11" t="s">
        <v>37</v>
      </c>
      <c r="G302" s="12" t="s">
        <v>3614</v>
      </c>
      <c r="H302" s="12" t="s">
        <v>17699</v>
      </c>
      <c r="I302" s="12" t="s">
        <v>168</v>
      </c>
      <c r="J302" s="10" t="s">
        <v>139</v>
      </c>
      <c r="K302" s="13" t="s">
        <v>950</v>
      </c>
      <c r="L302" s="13" t="s">
        <v>1</v>
      </c>
      <c r="M302" s="14">
        <v>0.3</v>
      </c>
      <c r="N302" s="14">
        <v>0.3</v>
      </c>
      <c r="O302" s="14">
        <v>0.3</v>
      </c>
      <c r="P302" s="10" t="s">
        <v>42</v>
      </c>
      <c r="Q302" s="12" t="s">
        <v>43</v>
      </c>
      <c r="R302" s="12" t="s">
        <v>44</v>
      </c>
      <c r="S302" s="12">
        <v>6</v>
      </c>
      <c r="T302" s="12">
        <v>2000</v>
      </c>
      <c r="U302" s="12">
        <v>12</v>
      </c>
      <c r="V302" s="12">
        <v>2023</v>
      </c>
      <c r="W302" s="9" t="s">
        <v>45</v>
      </c>
      <c r="X302" s="9" t="s">
        <v>45</v>
      </c>
      <c r="Y302" s="15">
        <v>37.703600000000002</v>
      </c>
      <c r="Z302" s="15">
        <v>-77.663899999999998</v>
      </c>
    </row>
    <row r="303" spans="1:26" x14ac:dyDescent="0.2">
      <c r="A303" s="9">
        <v>55938</v>
      </c>
      <c r="B303" s="10" t="s">
        <v>10048</v>
      </c>
      <c r="C303" s="9">
        <v>56692</v>
      </c>
      <c r="D303" s="10" t="s">
        <v>33111</v>
      </c>
      <c r="E303" s="11" t="s">
        <v>37</v>
      </c>
      <c r="F303" s="11" t="s">
        <v>37</v>
      </c>
      <c r="G303" s="12" t="s">
        <v>3614</v>
      </c>
      <c r="H303" s="12" t="s">
        <v>17699</v>
      </c>
      <c r="I303" s="12" t="s">
        <v>168</v>
      </c>
      <c r="J303" s="10" t="s">
        <v>139</v>
      </c>
      <c r="K303" s="13" t="s">
        <v>951</v>
      </c>
      <c r="L303" s="13" t="s">
        <v>1</v>
      </c>
      <c r="M303" s="14">
        <v>0.3</v>
      </c>
      <c r="N303" s="14">
        <v>0.3</v>
      </c>
      <c r="O303" s="14">
        <v>0.3</v>
      </c>
      <c r="P303" s="10" t="s">
        <v>42</v>
      </c>
      <c r="Q303" s="12" t="s">
        <v>43</v>
      </c>
      <c r="R303" s="12" t="s">
        <v>44</v>
      </c>
      <c r="S303" s="12">
        <v>6</v>
      </c>
      <c r="T303" s="12">
        <v>2000</v>
      </c>
      <c r="U303" s="12">
        <v>12</v>
      </c>
      <c r="V303" s="12">
        <v>2023</v>
      </c>
      <c r="W303" s="9" t="s">
        <v>45</v>
      </c>
      <c r="X303" s="9" t="s">
        <v>45</v>
      </c>
      <c r="Y303" s="15">
        <v>37.703600000000002</v>
      </c>
      <c r="Z303" s="15">
        <v>-77.663899999999998</v>
      </c>
    </row>
    <row r="304" spans="1:26" x14ac:dyDescent="0.2">
      <c r="A304" s="9">
        <v>55938</v>
      </c>
      <c r="B304" s="10" t="s">
        <v>10048</v>
      </c>
      <c r="C304" s="9">
        <v>56692</v>
      </c>
      <c r="D304" s="10" t="s">
        <v>33111</v>
      </c>
      <c r="E304" s="11" t="s">
        <v>37</v>
      </c>
      <c r="F304" s="11" t="s">
        <v>37</v>
      </c>
      <c r="G304" s="12" t="s">
        <v>3614</v>
      </c>
      <c r="H304" s="12" t="s">
        <v>17699</v>
      </c>
      <c r="I304" s="12" t="s">
        <v>168</v>
      </c>
      <c r="J304" s="10" t="s">
        <v>139</v>
      </c>
      <c r="K304" s="13" t="s">
        <v>952</v>
      </c>
      <c r="L304" s="13" t="s">
        <v>1</v>
      </c>
      <c r="M304" s="14">
        <v>0.3</v>
      </c>
      <c r="N304" s="14">
        <v>0.3</v>
      </c>
      <c r="O304" s="14">
        <v>0.3</v>
      </c>
      <c r="P304" s="10" t="s">
        <v>42</v>
      </c>
      <c r="Q304" s="12" t="s">
        <v>43</v>
      </c>
      <c r="R304" s="12" t="s">
        <v>44</v>
      </c>
      <c r="S304" s="12">
        <v>6</v>
      </c>
      <c r="T304" s="12">
        <v>2000</v>
      </c>
      <c r="U304" s="12">
        <v>12</v>
      </c>
      <c r="V304" s="12">
        <v>2023</v>
      </c>
      <c r="W304" s="9" t="s">
        <v>45</v>
      </c>
      <c r="X304" s="9" t="s">
        <v>45</v>
      </c>
      <c r="Y304" s="15">
        <v>37.703600000000002</v>
      </c>
      <c r="Z304" s="15">
        <v>-77.663899999999998</v>
      </c>
    </row>
    <row r="305" spans="1:26" x14ac:dyDescent="0.2">
      <c r="A305" s="9">
        <v>55938</v>
      </c>
      <c r="B305" s="10" t="s">
        <v>10048</v>
      </c>
      <c r="C305" s="9">
        <v>56692</v>
      </c>
      <c r="D305" s="10" t="s">
        <v>33111</v>
      </c>
      <c r="E305" s="11" t="s">
        <v>37</v>
      </c>
      <c r="F305" s="11" t="s">
        <v>37</v>
      </c>
      <c r="G305" s="12" t="s">
        <v>3614</v>
      </c>
      <c r="H305" s="12" t="s">
        <v>17699</v>
      </c>
      <c r="I305" s="12" t="s">
        <v>168</v>
      </c>
      <c r="J305" s="10" t="s">
        <v>139</v>
      </c>
      <c r="K305" s="13" t="s">
        <v>7746</v>
      </c>
      <c r="L305" s="13" t="s">
        <v>1</v>
      </c>
      <c r="M305" s="14">
        <v>0.3</v>
      </c>
      <c r="N305" s="14">
        <v>0.3</v>
      </c>
      <c r="O305" s="14">
        <v>0.3</v>
      </c>
      <c r="P305" s="10" t="s">
        <v>42</v>
      </c>
      <c r="Q305" s="12" t="s">
        <v>43</v>
      </c>
      <c r="R305" s="12" t="s">
        <v>44</v>
      </c>
      <c r="S305" s="12">
        <v>6</v>
      </c>
      <c r="T305" s="12">
        <v>2000</v>
      </c>
      <c r="U305" s="12">
        <v>12</v>
      </c>
      <c r="V305" s="12">
        <v>2023</v>
      </c>
      <c r="W305" s="9" t="s">
        <v>45</v>
      </c>
      <c r="X305" s="9" t="s">
        <v>45</v>
      </c>
      <c r="Y305" s="15">
        <v>37.703600000000002</v>
      </c>
      <c r="Z305" s="15">
        <v>-77.663899999999998</v>
      </c>
    </row>
    <row r="306" spans="1:26" x14ac:dyDescent="0.2">
      <c r="A306" s="9">
        <v>55938</v>
      </c>
      <c r="B306" s="10" t="s">
        <v>10048</v>
      </c>
      <c r="C306" s="9">
        <v>56692</v>
      </c>
      <c r="D306" s="10" t="s">
        <v>33111</v>
      </c>
      <c r="E306" s="11" t="s">
        <v>37</v>
      </c>
      <c r="F306" s="11" t="s">
        <v>37</v>
      </c>
      <c r="G306" s="12" t="s">
        <v>3614</v>
      </c>
      <c r="H306" s="12" t="s">
        <v>17699</v>
      </c>
      <c r="I306" s="12" t="s">
        <v>168</v>
      </c>
      <c r="J306" s="10" t="s">
        <v>139</v>
      </c>
      <c r="K306" s="13" t="s">
        <v>7987</v>
      </c>
      <c r="L306" s="13" t="s">
        <v>1</v>
      </c>
      <c r="M306" s="14">
        <v>0.3</v>
      </c>
      <c r="N306" s="14">
        <v>0.3</v>
      </c>
      <c r="O306" s="14">
        <v>0.3</v>
      </c>
      <c r="P306" s="10" t="s">
        <v>42</v>
      </c>
      <c r="Q306" s="12" t="s">
        <v>43</v>
      </c>
      <c r="R306" s="12" t="s">
        <v>44</v>
      </c>
      <c r="S306" s="12">
        <v>6</v>
      </c>
      <c r="T306" s="12">
        <v>2000</v>
      </c>
      <c r="U306" s="12">
        <v>12</v>
      </c>
      <c r="V306" s="12">
        <v>2023</v>
      </c>
      <c r="W306" s="9" t="s">
        <v>45</v>
      </c>
      <c r="X306" s="9" t="s">
        <v>45</v>
      </c>
      <c r="Y306" s="15">
        <v>37.703600000000002</v>
      </c>
      <c r="Z306" s="15">
        <v>-77.663899999999998</v>
      </c>
    </row>
    <row r="307" spans="1:26" x14ac:dyDescent="0.2">
      <c r="A307" s="9">
        <v>55938</v>
      </c>
      <c r="B307" s="10" t="s">
        <v>10048</v>
      </c>
      <c r="C307" s="9">
        <v>56692</v>
      </c>
      <c r="D307" s="10" t="s">
        <v>33111</v>
      </c>
      <c r="E307" s="11" t="s">
        <v>37</v>
      </c>
      <c r="F307" s="11" t="s">
        <v>37</v>
      </c>
      <c r="G307" s="12" t="s">
        <v>3614</v>
      </c>
      <c r="H307" s="12" t="s">
        <v>17699</v>
      </c>
      <c r="I307" s="12" t="s">
        <v>168</v>
      </c>
      <c r="J307" s="10" t="s">
        <v>139</v>
      </c>
      <c r="K307" s="13" t="s">
        <v>33118</v>
      </c>
      <c r="L307" s="13" t="s">
        <v>1</v>
      </c>
      <c r="M307" s="14">
        <v>0.3</v>
      </c>
      <c r="N307" s="14">
        <v>0.3</v>
      </c>
      <c r="O307" s="14">
        <v>0.3</v>
      </c>
      <c r="P307" s="10" t="s">
        <v>42</v>
      </c>
      <c r="Q307" s="12" t="s">
        <v>43</v>
      </c>
      <c r="R307" s="12" t="s">
        <v>44</v>
      </c>
      <c r="S307" s="12">
        <v>6</v>
      </c>
      <c r="T307" s="12">
        <v>2000</v>
      </c>
      <c r="U307" s="12">
        <v>12</v>
      </c>
      <c r="V307" s="12">
        <v>2023</v>
      </c>
      <c r="W307" s="9" t="s">
        <v>45</v>
      </c>
      <c r="X307" s="9" t="s">
        <v>45</v>
      </c>
      <c r="Y307" s="15">
        <v>37.703600000000002</v>
      </c>
      <c r="Z307" s="15">
        <v>-77.663899999999998</v>
      </c>
    </row>
    <row r="308" spans="1:26" x14ac:dyDescent="0.2">
      <c r="A308" s="9">
        <v>55938</v>
      </c>
      <c r="B308" s="10" t="s">
        <v>10048</v>
      </c>
      <c r="C308" s="9">
        <v>56692</v>
      </c>
      <c r="D308" s="10" t="s">
        <v>33111</v>
      </c>
      <c r="E308" s="11" t="s">
        <v>37</v>
      </c>
      <c r="F308" s="11" t="s">
        <v>37</v>
      </c>
      <c r="G308" s="12" t="s">
        <v>3614</v>
      </c>
      <c r="H308" s="12" t="s">
        <v>17699</v>
      </c>
      <c r="I308" s="12" t="s">
        <v>168</v>
      </c>
      <c r="J308" s="10" t="s">
        <v>139</v>
      </c>
      <c r="K308" s="13" t="s">
        <v>33119</v>
      </c>
      <c r="L308" s="13" t="s">
        <v>1</v>
      </c>
      <c r="M308" s="14">
        <v>0.3</v>
      </c>
      <c r="N308" s="14">
        <v>0.3</v>
      </c>
      <c r="O308" s="14">
        <v>0.3</v>
      </c>
      <c r="P308" s="10" t="s">
        <v>42</v>
      </c>
      <c r="Q308" s="12" t="s">
        <v>43</v>
      </c>
      <c r="R308" s="12" t="s">
        <v>44</v>
      </c>
      <c r="S308" s="12">
        <v>6</v>
      </c>
      <c r="T308" s="12">
        <v>2000</v>
      </c>
      <c r="U308" s="12">
        <v>12</v>
      </c>
      <c r="V308" s="12">
        <v>2023</v>
      </c>
      <c r="W308" s="9" t="s">
        <v>45</v>
      </c>
      <c r="X308" s="9" t="s">
        <v>45</v>
      </c>
      <c r="Y308" s="15">
        <v>37.703600000000002</v>
      </c>
      <c r="Z308" s="15">
        <v>-77.663899999999998</v>
      </c>
    </row>
    <row r="309" spans="1:26" x14ac:dyDescent="0.2">
      <c r="A309" s="9">
        <v>55938</v>
      </c>
      <c r="B309" s="10" t="s">
        <v>10048</v>
      </c>
      <c r="C309" s="9">
        <v>56692</v>
      </c>
      <c r="D309" s="10" t="s">
        <v>33111</v>
      </c>
      <c r="E309" s="11" t="s">
        <v>37</v>
      </c>
      <c r="F309" s="11" t="s">
        <v>37</v>
      </c>
      <c r="G309" s="12" t="s">
        <v>3614</v>
      </c>
      <c r="H309" s="12" t="s">
        <v>17699</v>
      </c>
      <c r="I309" s="12" t="s">
        <v>168</v>
      </c>
      <c r="J309" s="10" t="s">
        <v>139</v>
      </c>
      <c r="K309" s="13" t="s">
        <v>33120</v>
      </c>
      <c r="L309" s="13" t="s">
        <v>1</v>
      </c>
      <c r="M309" s="14">
        <v>0.3</v>
      </c>
      <c r="N309" s="14">
        <v>0.3</v>
      </c>
      <c r="O309" s="14">
        <v>0.3</v>
      </c>
      <c r="P309" s="10" t="s">
        <v>42</v>
      </c>
      <c r="Q309" s="12" t="s">
        <v>43</v>
      </c>
      <c r="R309" s="12" t="s">
        <v>44</v>
      </c>
      <c r="S309" s="12">
        <v>6</v>
      </c>
      <c r="T309" s="12">
        <v>2000</v>
      </c>
      <c r="U309" s="12">
        <v>12</v>
      </c>
      <c r="V309" s="12">
        <v>2023</v>
      </c>
      <c r="W309" s="9" t="s">
        <v>45</v>
      </c>
      <c r="X309" s="9" t="s">
        <v>45</v>
      </c>
      <c r="Y309" s="15">
        <v>37.703600000000002</v>
      </c>
      <c r="Z309" s="15">
        <v>-77.663899999999998</v>
      </c>
    </row>
    <row r="310" spans="1:26" x14ac:dyDescent="0.2">
      <c r="A310" s="9">
        <v>55938</v>
      </c>
      <c r="B310" s="10" t="s">
        <v>10048</v>
      </c>
      <c r="C310" s="9">
        <v>56692</v>
      </c>
      <c r="D310" s="10" t="s">
        <v>33111</v>
      </c>
      <c r="E310" s="11" t="s">
        <v>37</v>
      </c>
      <c r="F310" s="11" t="s">
        <v>37</v>
      </c>
      <c r="G310" s="12" t="s">
        <v>3614</v>
      </c>
      <c r="H310" s="12" t="s">
        <v>17699</v>
      </c>
      <c r="I310" s="12" t="s">
        <v>168</v>
      </c>
      <c r="J310" s="10" t="s">
        <v>139</v>
      </c>
      <c r="K310" s="13" t="s">
        <v>33121</v>
      </c>
      <c r="L310" s="13" t="s">
        <v>1</v>
      </c>
      <c r="M310" s="14">
        <v>0.3</v>
      </c>
      <c r="N310" s="14">
        <v>0.3</v>
      </c>
      <c r="O310" s="14">
        <v>0.3</v>
      </c>
      <c r="P310" s="10" t="s">
        <v>42</v>
      </c>
      <c r="Q310" s="12" t="s">
        <v>43</v>
      </c>
      <c r="R310" s="12" t="s">
        <v>44</v>
      </c>
      <c r="S310" s="12">
        <v>6</v>
      </c>
      <c r="T310" s="12">
        <v>2000</v>
      </c>
      <c r="U310" s="12">
        <v>12</v>
      </c>
      <c r="V310" s="12">
        <v>2023</v>
      </c>
      <c r="W310" s="9" t="s">
        <v>45</v>
      </c>
      <c r="X310" s="9" t="s">
        <v>45</v>
      </c>
      <c r="Y310" s="15">
        <v>37.703600000000002</v>
      </c>
      <c r="Z310" s="15">
        <v>-77.663899999999998</v>
      </c>
    </row>
    <row r="311" spans="1:26" x14ac:dyDescent="0.2">
      <c r="A311" s="9">
        <v>55938</v>
      </c>
      <c r="B311" s="10" t="s">
        <v>10048</v>
      </c>
      <c r="C311" s="9">
        <v>56692</v>
      </c>
      <c r="D311" s="10" t="s">
        <v>33111</v>
      </c>
      <c r="E311" s="11" t="s">
        <v>37</v>
      </c>
      <c r="F311" s="11" t="s">
        <v>37</v>
      </c>
      <c r="G311" s="12" t="s">
        <v>3614</v>
      </c>
      <c r="H311" s="12" t="s">
        <v>17699</v>
      </c>
      <c r="I311" s="12" t="s">
        <v>168</v>
      </c>
      <c r="J311" s="10" t="s">
        <v>139</v>
      </c>
      <c r="K311" s="13" t="s">
        <v>33122</v>
      </c>
      <c r="L311" s="13" t="s">
        <v>1</v>
      </c>
      <c r="M311" s="14">
        <v>0.3</v>
      </c>
      <c r="N311" s="14">
        <v>0.3</v>
      </c>
      <c r="O311" s="14">
        <v>0.3</v>
      </c>
      <c r="P311" s="10" t="s">
        <v>42</v>
      </c>
      <c r="Q311" s="12" t="s">
        <v>43</v>
      </c>
      <c r="R311" s="12" t="s">
        <v>44</v>
      </c>
      <c r="S311" s="12">
        <v>6</v>
      </c>
      <c r="T311" s="12">
        <v>2000</v>
      </c>
      <c r="U311" s="12">
        <v>12</v>
      </c>
      <c r="V311" s="12">
        <v>2023</v>
      </c>
      <c r="W311" s="9" t="s">
        <v>45</v>
      </c>
      <c r="X311" s="9" t="s">
        <v>45</v>
      </c>
      <c r="Y311" s="15">
        <v>37.703600000000002</v>
      </c>
      <c r="Z311" s="15">
        <v>-77.663899999999998</v>
      </c>
    </row>
    <row r="312" spans="1:26" x14ac:dyDescent="0.2">
      <c r="A312" s="9">
        <v>55938</v>
      </c>
      <c r="B312" s="10" t="s">
        <v>10048</v>
      </c>
      <c r="C312" s="9">
        <v>56692</v>
      </c>
      <c r="D312" s="10" t="s">
        <v>33111</v>
      </c>
      <c r="E312" s="11" t="s">
        <v>37</v>
      </c>
      <c r="F312" s="11" t="s">
        <v>37</v>
      </c>
      <c r="G312" s="12" t="s">
        <v>3614</v>
      </c>
      <c r="H312" s="12" t="s">
        <v>17699</v>
      </c>
      <c r="I312" s="12" t="s">
        <v>168</v>
      </c>
      <c r="J312" s="10" t="s">
        <v>139</v>
      </c>
      <c r="K312" s="13" t="s">
        <v>2896</v>
      </c>
      <c r="L312" s="13" t="s">
        <v>1</v>
      </c>
      <c r="M312" s="14">
        <v>0.3</v>
      </c>
      <c r="N312" s="14">
        <v>0.3</v>
      </c>
      <c r="O312" s="14">
        <v>0.3</v>
      </c>
      <c r="P312" s="10" t="s">
        <v>42</v>
      </c>
      <c r="Q312" s="12" t="s">
        <v>43</v>
      </c>
      <c r="R312" s="12" t="s">
        <v>44</v>
      </c>
      <c r="S312" s="12">
        <v>6</v>
      </c>
      <c r="T312" s="12">
        <v>2000</v>
      </c>
      <c r="U312" s="12">
        <v>12</v>
      </c>
      <c r="V312" s="12">
        <v>2023</v>
      </c>
      <c r="W312" s="9" t="s">
        <v>45</v>
      </c>
      <c r="X312" s="9" t="s">
        <v>45</v>
      </c>
      <c r="Y312" s="15">
        <v>37.703600000000002</v>
      </c>
      <c r="Z312" s="15">
        <v>-77.663899999999998</v>
      </c>
    </row>
    <row r="313" spans="1:26" x14ac:dyDescent="0.2">
      <c r="A313" s="9">
        <v>55938</v>
      </c>
      <c r="B313" s="10" t="s">
        <v>10048</v>
      </c>
      <c r="C313" s="9">
        <v>56692</v>
      </c>
      <c r="D313" s="10" t="s">
        <v>33111</v>
      </c>
      <c r="E313" s="11" t="s">
        <v>37</v>
      </c>
      <c r="F313" s="11" t="s">
        <v>37</v>
      </c>
      <c r="G313" s="12" t="s">
        <v>3614</v>
      </c>
      <c r="H313" s="12" t="s">
        <v>17699</v>
      </c>
      <c r="I313" s="12" t="s">
        <v>168</v>
      </c>
      <c r="J313" s="10" t="s">
        <v>139</v>
      </c>
      <c r="K313" s="13" t="s">
        <v>33123</v>
      </c>
      <c r="L313" s="13" t="s">
        <v>1</v>
      </c>
      <c r="M313" s="14">
        <v>0.3</v>
      </c>
      <c r="N313" s="14">
        <v>0.3</v>
      </c>
      <c r="O313" s="14">
        <v>0.3</v>
      </c>
      <c r="P313" s="10" t="s">
        <v>42</v>
      </c>
      <c r="Q313" s="12" t="s">
        <v>43</v>
      </c>
      <c r="R313" s="12" t="s">
        <v>44</v>
      </c>
      <c r="S313" s="12">
        <v>6</v>
      </c>
      <c r="T313" s="12">
        <v>2000</v>
      </c>
      <c r="U313" s="12">
        <v>12</v>
      </c>
      <c r="V313" s="12">
        <v>2023</v>
      </c>
      <c r="W313" s="9" t="s">
        <v>45</v>
      </c>
      <c r="X313" s="9" t="s">
        <v>45</v>
      </c>
      <c r="Y313" s="15">
        <v>37.703600000000002</v>
      </c>
      <c r="Z313" s="15">
        <v>-77.663899999999998</v>
      </c>
    </row>
    <row r="314" spans="1:26" x14ac:dyDescent="0.2">
      <c r="A314" s="9">
        <v>55938</v>
      </c>
      <c r="B314" s="10" t="s">
        <v>10048</v>
      </c>
      <c r="C314" s="9">
        <v>56692</v>
      </c>
      <c r="D314" s="10" t="s">
        <v>33111</v>
      </c>
      <c r="E314" s="11" t="s">
        <v>37</v>
      </c>
      <c r="F314" s="11" t="s">
        <v>37</v>
      </c>
      <c r="G314" s="12" t="s">
        <v>3614</v>
      </c>
      <c r="H314" s="12" t="s">
        <v>17699</v>
      </c>
      <c r="I314" s="12" t="s">
        <v>168</v>
      </c>
      <c r="J314" s="10" t="s">
        <v>139</v>
      </c>
      <c r="K314" s="13" t="s">
        <v>699</v>
      </c>
      <c r="L314" s="13" t="s">
        <v>1</v>
      </c>
      <c r="M314" s="14">
        <v>0.3</v>
      </c>
      <c r="N314" s="14">
        <v>0.3</v>
      </c>
      <c r="O314" s="14">
        <v>0.3</v>
      </c>
      <c r="P314" s="10" t="s">
        <v>42</v>
      </c>
      <c r="Q314" s="12" t="s">
        <v>43</v>
      </c>
      <c r="R314" s="12" t="s">
        <v>44</v>
      </c>
      <c r="S314" s="12">
        <v>6</v>
      </c>
      <c r="T314" s="12">
        <v>2000</v>
      </c>
      <c r="U314" s="12">
        <v>12</v>
      </c>
      <c r="V314" s="12">
        <v>2023</v>
      </c>
      <c r="W314" s="9" t="s">
        <v>45</v>
      </c>
      <c r="X314" s="9" t="s">
        <v>45</v>
      </c>
      <c r="Y314" s="15">
        <v>37.703600000000002</v>
      </c>
      <c r="Z314" s="15">
        <v>-77.663899999999998</v>
      </c>
    </row>
    <row r="315" spans="1:26" x14ac:dyDescent="0.2">
      <c r="A315" s="9">
        <v>55938</v>
      </c>
      <c r="B315" s="10" t="s">
        <v>10048</v>
      </c>
      <c r="C315" s="9">
        <v>56692</v>
      </c>
      <c r="D315" s="10" t="s">
        <v>33111</v>
      </c>
      <c r="E315" s="11" t="s">
        <v>37</v>
      </c>
      <c r="F315" s="11" t="s">
        <v>37</v>
      </c>
      <c r="G315" s="12" t="s">
        <v>3614</v>
      </c>
      <c r="H315" s="12" t="s">
        <v>17699</v>
      </c>
      <c r="I315" s="12" t="s">
        <v>168</v>
      </c>
      <c r="J315" s="10" t="s">
        <v>139</v>
      </c>
      <c r="K315" s="13" t="s">
        <v>33124</v>
      </c>
      <c r="L315" s="13" t="s">
        <v>1</v>
      </c>
      <c r="M315" s="14">
        <v>0.3</v>
      </c>
      <c r="N315" s="14">
        <v>0.3</v>
      </c>
      <c r="O315" s="14">
        <v>0.3</v>
      </c>
      <c r="P315" s="10" t="s">
        <v>42</v>
      </c>
      <c r="Q315" s="12" t="s">
        <v>43</v>
      </c>
      <c r="R315" s="12" t="s">
        <v>44</v>
      </c>
      <c r="S315" s="12">
        <v>6</v>
      </c>
      <c r="T315" s="12">
        <v>2000</v>
      </c>
      <c r="U315" s="12">
        <v>12</v>
      </c>
      <c r="V315" s="12">
        <v>2023</v>
      </c>
      <c r="W315" s="9" t="s">
        <v>45</v>
      </c>
      <c r="X315" s="9" t="s">
        <v>45</v>
      </c>
      <c r="Y315" s="15">
        <v>37.703600000000002</v>
      </c>
      <c r="Z315" s="15">
        <v>-77.663899999999998</v>
      </c>
    </row>
    <row r="316" spans="1:26" x14ac:dyDescent="0.2">
      <c r="A316" s="9">
        <v>55938</v>
      </c>
      <c r="B316" s="10" t="s">
        <v>10048</v>
      </c>
      <c r="C316" s="9">
        <v>56692</v>
      </c>
      <c r="D316" s="10" t="s">
        <v>33111</v>
      </c>
      <c r="E316" s="11" t="s">
        <v>37</v>
      </c>
      <c r="F316" s="11" t="s">
        <v>37</v>
      </c>
      <c r="G316" s="12" t="s">
        <v>3614</v>
      </c>
      <c r="H316" s="12" t="s">
        <v>17699</v>
      </c>
      <c r="I316" s="12" t="s">
        <v>168</v>
      </c>
      <c r="J316" s="10" t="s">
        <v>139</v>
      </c>
      <c r="K316" s="13" t="s">
        <v>33125</v>
      </c>
      <c r="L316" s="13" t="s">
        <v>1</v>
      </c>
      <c r="M316" s="14">
        <v>0.3</v>
      </c>
      <c r="N316" s="14">
        <v>0.3</v>
      </c>
      <c r="O316" s="14">
        <v>0.3</v>
      </c>
      <c r="P316" s="10" t="s">
        <v>42</v>
      </c>
      <c r="Q316" s="12" t="s">
        <v>43</v>
      </c>
      <c r="R316" s="12" t="s">
        <v>44</v>
      </c>
      <c r="S316" s="12">
        <v>6</v>
      </c>
      <c r="T316" s="12">
        <v>2000</v>
      </c>
      <c r="U316" s="12">
        <v>12</v>
      </c>
      <c r="V316" s="12">
        <v>2023</v>
      </c>
      <c r="W316" s="9" t="s">
        <v>45</v>
      </c>
      <c r="X316" s="9" t="s">
        <v>45</v>
      </c>
      <c r="Y316" s="15">
        <v>37.703600000000002</v>
      </c>
      <c r="Z316" s="15">
        <v>-77.663899999999998</v>
      </c>
    </row>
    <row r="317" spans="1:26" x14ac:dyDescent="0.2">
      <c r="A317" s="9">
        <v>55938</v>
      </c>
      <c r="B317" s="10" t="s">
        <v>10048</v>
      </c>
      <c r="C317" s="9">
        <v>56692</v>
      </c>
      <c r="D317" s="10" t="s">
        <v>33111</v>
      </c>
      <c r="E317" s="11" t="s">
        <v>37</v>
      </c>
      <c r="F317" s="11" t="s">
        <v>37</v>
      </c>
      <c r="G317" s="12" t="s">
        <v>3614</v>
      </c>
      <c r="H317" s="12" t="s">
        <v>17699</v>
      </c>
      <c r="I317" s="12" t="s">
        <v>168</v>
      </c>
      <c r="J317" s="10" t="s">
        <v>139</v>
      </c>
      <c r="K317" s="13" t="s">
        <v>33126</v>
      </c>
      <c r="L317" s="13" t="s">
        <v>1</v>
      </c>
      <c r="M317" s="14">
        <v>0.3</v>
      </c>
      <c r="N317" s="14">
        <v>0.3</v>
      </c>
      <c r="O317" s="14">
        <v>0.3</v>
      </c>
      <c r="P317" s="10" t="s">
        <v>42</v>
      </c>
      <c r="Q317" s="12" t="s">
        <v>43</v>
      </c>
      <c r="R317" s="12" t="s">
        <v>44</v>
      </c>
      <c r="S317" s="12">
        <v>6</v>
      </c>
      <c r="T317" s="12">
        <v>2000</v>
      </c>
      <c r="U317" s="12">
        <v>12</v>
      </c>
      <c r="V317" s="12">
        <v>2023</v>
      </c>
      <c r="W317" s="9" t="s">
        <v>45</v>
      </c>
      <c r="X317" s="9" t="s">
        <v>45</v>
      </c>
      <c r="Y317" s="15">
        <v>37.703600000000002</v>
      </c>
      <c r="Z317" s="15">
        <v>-77.663899999999998</v>
      </c>
    </row>
    <row r="318" spans="1:26" x14ac:dyDescent="0.2">
      <c r="A318" s="9">
        <v>55938</v>
      </c>
      <c r="B318" s="10" t="s">
        <v>10048</v>
      </c>
      <c r="C318" s="9">
        <v>56692</v>
      </c>
      <c r="D318" s="10" t="s">
        <v>33111</v>
      </c>
      <c r="E318" s="11" t="s">
        <v>37</v>
      </c>
      <c r="F318" s="11" t="s">
        <v>37</v>
      </c>
      <c r="G318" s="12" t="s">
        <v>3614</v>
      </c>
      <c r="H318" s="12" t="s">
        <v>17699</v>
      </c>
      <c r="I318" s="12" t="s">
        <v>168</v>
      </c>
      <c r="J318" s="10" t="s">
        <v>139</v>
      </c>
      <c r="K318" s="13" t="s">
        <v>33127</v>
      </c>
      <c r="L318" s="13" t="s">
        <v>1</v>
      </c>
      <c r="M318" s="14">
        <v>0.3</v>
      </c>
      <c r="N318" s="14">
        <v>0.3</v>
      </c>
      <c r="O318" s="14">
        <v>0.3</v>
      </c>
      <c r="P318" s="10" t="s">
        <v>42</v>
      </c>
      <c r="Q318" s="12" t="s">
        <v>43</v>
      </c>
      <c r="R318" s="12" t="s">
        <v>44</v>
      </c>
      <c r="S318" s="12">
        <v>6</v>
      </c>
      <c r="T318" s="12">
        <v>2000</v>
      </c>
      <c r="U318" s="12">
        <v>12</v>
      </c>
      <c r="V318" s="12">
        <v>2023</v>
      </c>
      <c r="W318" s="9" t="s">
        <v>45</v>
      </c>
      <c r="X318" s="9" t="s">
        <v>45</v>
      </c>
      <c r="Y318" s="15">
        <v>37.703600000000002</v>
      </c>
      <c r="Z318" s="15">
        <v>-77.663899999999998</v>
      </c>
    </row>
    <row r="319" spans="1:26" x14ac:dyDescent="0.2">
      <c r="A319" s="9">
        <v>55938</v>
      </c>
      <c r="B319" s="10" t="s">
        <v>10048</v>
      </c>
      <c r="C319" s="9">
        <v>56692</v>
      </c>
      <c r="D319" s="10" t="s">
        <v>33111</v>
      </c>
      <c r="E319" s="11" t="s">
        <v>37</v>
      </c>
      <c r="F319" s="11" t="s">
        <v>37</v>
      </c>
      <c r="G319" s="12" t="s">
        <v>3614</v>
      </c>
      <c r="H319" s="12" t="s">
        <v>17699</v>
      </c>
      <c r="I319" s="12" t="s">
        <v>168</v>
      </c>
      <c r="J319" s="10" t="s">
        <v>139</v>
      </c>
      <c r="K319" s="13" t="s">
        <v>33128</v>
      </c>
      <c r="L319" s="13" t="s">
        <v>1</v>
      </c>
      <c r="M319" s="14">
        <v>0.3</v>
      </c>
      <c r="N319" s="14">
        <v>0.3</v>
      </c>
      <c r="O319" s="14">
        <v>0.3</v>
      </c>
      <c r="P319" s="10" t="s">
        <v>42</v>
      </c>
      <c r="Q319" s="12" t="s">
        <v>43</v>
      </c>
      <c r="R319" s="12" t="s">
        <v>44</v>
      </c>
      <c r="S319" s="12">
        <v>6</v>
      </c>
      <c r="T319" s="12">
        <v>2000</v>
      </c>
      <c r="U319" s="12">
        <v>12</v>
      </c>
      <c r="V319" s="12">
        <v>2023</v>
      </c>
      <c r="W319" s="9" t="s">
        <v>45</v>
      </c>
      <c r="X319" s="9" t="s">
        <v>45</v>
      </c>
      <c r="Y319" s="15">
        <v>37.703600000000002</v>
      </c>
      <c r="Z319" s="15">
        <v>-77.663899999999998</v>
      </c>
    </row>
    <row r="320" spans="1:26" x14ac:dyDescent="0.2">
      <c r="A320" s="9">
        <v>55858</v>
      </c>
      <c r="B320" s="10" t="s">
        <v>5783</v>
      </c>
      <c r="C320" s="9">
        <v>56864</v>
      </c>
      <c r="D320" s="10" t="s">
        <v>33129</v>
      </c>
      <c r="E320" s="11" t="s">
        <v>37</v>
      </c>
      <c r="F320" s="11" t="s">
        <v>37</v>
      </c>
      <c r="G320" s="12" t="s">
        <v>92</v>
      </c>
      <c r="H320" s="12" t="s">
        <v>3514</v>
      </c>
      <c r="I320" s="12" t="s">
        <v>584</v>
      </c>
      <c r="J320" s="10" t="s">
        <v>139</v>
      </c>
      <c r="K320" s="13" t="s">
        <v>41</v>
      </c>
      <c r="L320" s="13" t="s">
        <v>1</v>
      </c>
      <c r="M320" s="14">
        <v>1.6</v>
      </c>
      <c r="N320" s="14">
        <v>1.6</v>
      </c>
      <c r="O320" s="14">
        <v>1.6</v>
      </c>
      <c r="P320" s="10" t="s">
        <v>2437</v>
      </c>
      <c r="Q320" s="12" t="s">
        <v>2438</v>
      </c>
      <c r="R320" s="12" t="s">
        <v>44</v>
      </c>
      <c r="S320" s="12">
        <v>11</v>
      </c>
      <c r="T320" s="12">
        <v>2005</v>
      </c>
      <c r="U320" s="12">
        <v>12</v>
      </c>
      <c r="V320" s="12">
        <v>2023</v>
      </c>
      <c r="W320" s="9" t="s">
        <v>45</v>
      </c>
      <c r="X320" s="9" t="s">
        <v>45</v>
      </c>
      <c r="Y320" s="15">
        <v>29.346699999999998</v>
      </c>
      <c r="Z320" s="15">
        <v>-98.653599999999997</v>
      </c>
    </row>
    <row r="321" spans="1:26" x14ac:dyDescent="0.2">
      <c r="A321" s="9">
        <v>55858</v>
      </c>
      <c r="B321" s="10" t="s">
        <v>5783</v>
      </c>
      <c r="C321" s="9">
        <v>56864</v>
      </c>
      <c r="D321" s="10" t="s">
        <v>33129</v>
      </c>
      <c r="E321" s="11" t="s">
        <v>37</v>
      </c>
      <c r="F321" s="11" t="s">
        <v>37</v>
      </c>
      <c r="G321" s="12" t="s">
        <v>92</v>
      </c>
      <c r="H321" s="12" t="s">
        <v>3514</v>
      </c>
      <c r="I321" s="12" t="s">
        <v>584</v>
      </c>
      <c r="J321" s="10" t="s">
        <v>139</v>
      </c>
      <c r="K321" s="13" t="s">
        <v>47</v>
      </c>
      <c r="L321" s="13" t="s">
        <v>1</v>
      </c>
      <c r="M321" s="14">
        <v>1.6</v>
      </c>
      <c r="N321" s="14">
        <v>1.6</v>
      </c>
      <c r="O321" s="14">
        <v>1.6</v>
      </c>
      <c r="P321" s="10" t="s">
        <v>2437</v>
      </c>
      <c r="Q321" s="12" t="s">
        <v>2438</v>
      </c>
      <c r="R321" s="12" t="s">
        <v>44</v>
      </c>
      <c r="S321" s="12">
        <v>11</v>
      </c>
      <c r="T321" s="12">
        <v>2005</v>
      </c>
      <c r="U321" s="12">
        <v>12</v>
      </c>
      <c r="V321" s="12">
        <v>2023</v>
      </c>
      <c r="W321" s="9" t="s">
        <v>45</v>
      </c>
      <c r="X321" s="9" t="s">
        <v>45</v>
      </c>
      <c r="Y321" s="15">
        <v>29.346699999999998</v>
      </c>
      <c r="Z321" s="15">
        <v>-98.653599999999997</v>
      </c>
    </row>
    <row r="322" spans="1:26" x14ac:dyDescent="0.2">
      <c r="A322" s="9">
        <v>55858</v>
      </c>
      <c r="B322" s="10" t="s">
        <v>5783</v>
      </c>
      <c r="C322" s="9">
        <v>56864</v>
      </c>
      <c r="D322" s="10" t="s">
        <v>33129</v>
      </c>
      <c r="E322" s="11" t="s">
        <v>37</v>
      </c>
      <c r="F322" s="11" t="s">
        <v>37</v>
      </c>
      <c r="G322" s="12" t="s">
        <v>92</v>
      </c>
      <c r="H322" s="12" t="s">
        <v>3514</v>
      </c>
      <c r="I322" s="12" t="s">
        <v>584</v>
      </c>
      <c r="J322" s="10" t="s">
        <v>139</v>
      </c>
      <c r="K322" s="13" t="s">
        <v>49</v>
      </c>
      <c r="L322" s="13" t="s">
        <v>1</v>
      </c>
      <c r="M322" s="14">
        <v>1.6</v>
      </c>
      <c r="N322" s="14">
        <v>1.6</v>
      </c>
      <c r="O322" s="14">
        <v>1.6</v>
      </c>
      <c r="P322" s="10" t="s">
        <v>2437</v>
      </c>
      <c r="Q322" s="12" t="s">
        <v>2438</v>
      </c>
      <c r="R322" s="12" t="s">
        <v>44</v>
      </c>
      <c r="S322" s="12">
        <v>11</v>
      </c>
      <c r="T322" s="12">
        <v>2005</v>
      </c>
      <c r="U322" s="12">
        <v>12</v>
      </c>
      <c r="V322" s="12">
        <v>2023</v>
      </c>
      <c r="W322" s="9" t="s">
        <v>45</v>
      </c>
      <c r="X322" s="9" t="s">
        <v>45</v>
      </c>
      <c r="Y322" s="15">
        <v>29.346699999999998</v>
      </c>
      <c r="Z322" s="15">
        <v>-98.653599999999997</v>
      </c>
    </row>
    <row r="323" spans="1:26" x14ac:dyDescent="0.2">
      <c r="A323" s="9">
        <v>55858</v>
      </c>
      <c r="B323" s="10" t="s">
        <v>5783</v>
      </c>
      <c r="C323" s="9">
        <v>56864</v>
      </c>
      <c r="D323" s="10" t="s">
        <v>33129</v>
      </c>
      <c r="E323" s="11" t="s">
        <v>37</v>
      </c>
      <c r="F323" s="11" t="s">
        <v>37</v>
      </c>
      <c r="G323" s="12" t="s">
        <v>92</v>
      </c>
      <c r="H323" s="12" t="s">
        <v>3514</v>
      </c>
      <c r="I323" s="12" t="s">
        <v>584</v>
      </c>
      <c r="J323" s="10" t="s">
        <v>139</v>
      </c>
      <c r="K323" s="13" t="s">
        <v>70</v>
      </c>
      <c r="L323" s="13" t="s">
        <v>1</v>
      </c>
      <c r="M323" s="14">
        <v>1.6</v>
      </c>
      <c r="N323" s="14">
        <v>1.6</v>
      </c>
      <c r="O323" s="14">
        <v>1.6</v>
      </c>
      <c r="P323" s="10" t="s">
        <v>2437</v>
      </c>
      <c r="Q323" s="12" t="s">
        <v>2438</v>
      </c>
      <c r="R323" s="12" t="s">
        <v>44</v>
      </c>
      <c r="S323" s="12">
        <v>11</v>
      </c>
      <c r="T323" s="12">
        <v>2005</v>
      </c>
      <c r="U323" s="12">
        <v>12</v>
      </c>
      <c r="V323" s="12">
        <v>2023</v>
      </c>
      <c r="W323" s="9" t="s">
        <v>45</v>
      </c>
      <c r="X323" s="9" t="s">
        <v>45</v>
      </c>
      <c r="Y323" s="15">
        <v>29.346699999999998</v>
      </c>
      <c r="Z323" s="15">
        <v>-98.653599999999997</v>
      </c>
    </row>
    <row r="324" spans="1:26" x14ac:dyDescent="0.2">
      <c r="A324" s="9">
        <v>55858</v>
      </c>
      <c r="B324" s="10" t="s">
        <v>5783</v>
      </c>
      <c r="C324" s="9">
        <v>56864</v>
      </c>
      <c r="D324" s="10" t="s">
        <v>33129</v>
      </c>
      <c r="E324" s="11" t="s">
        <v>37</v>
      </c>
      <c r="F324" s="11" t="s">
        <v>37</v>
      </c>
      <c r="G324" s="12" t="s">
        <v>92</v>
      </c>
      <c r="H324" s="12" t="s">
        <v>3514</v>
      </c>
      <c r="I324" s="12" t="s">
        <v>584</v>
      </c>
      <c r="J324" s="10" t="s">
        <v>139</v>
      </c>
      <c r="K324" s="13" t="s">
        <v>73</v>
      </c>
      <c r="L324" s="13" t="s">
        <v>1</v>
      </c>
      <c r="M324" s="14">
        <v>1.6</v>
      </c>
      <c r="N324" s="14">
        <v>1.6</v>
      </c>
      <c r="O324" s="14">
        <v>1.6</v>
      </c>
      <c r="P324" s="10" t="s">
        <v>2437</v>
      </c>
      <c r="Q324" s="12" t="s">
        <v>2438</v>
      </c>
      <c r="R324" s="12" t="s">
        <v>44</v>
      </c>
      <c r="S324" s="12">
        <v>11</v>
      </c>
      <c r="T324" s="12">
        <v>2005</v>
      </c>
      <c r="U324" s="12">
        <v>12</v>
      </c>
      <c r="V324" s="12">
        <v>2023</v>
      </c>
      <c r="W324" s="9" t="s">
        <v>45</v>
      </c>
      <c r="X324" s="9" t="s">
        <v>45</v>
      </c>
      <c r="Y324" s="15">
        <v>29.346699999999998</v>
      </c>
      <c r="Z324" s="15">
        <v>-98.653599999999997</v>
      </c>
    </row>
    <row r="325" spans="1:26" x14ac:dyDescent="0.2">
      <c r="A325" s="9">
        <v>55858</v>
      </c>
      <c r="B325" s="10" t="s">
        <v>5783</v>
      </c>
      <c r="C325" s="9">
        <v>56864</v>
      </c>
      <c r="D325" s="10" t="s">
        <v>33129</v>
      </c>
      <c r="E325" s="11" t="s">
        <v>37</v>
      </c>
      <c r="F325" s="11" t="s">
        <v>37</v>
      </c>
      <c r="G325" s="12" t="s">
        <v>92</v>
      </c>
      <c r="H325" s="12" t="s">
        <v>3514</v>
      </c>
      <c r="I325" s="12" t="s">
        <v>584</v>
      </c>
      <c r="J325" s="10" t="s">
        <v>139</v>
      </c>
      <c r="K325" s="13" t="s">
        <v>116</v>
      </c>
      <c r="L325" s="13" t="s">
        <v>1</v>
      </c>
      <c r="M325" s="14">
        <v>1.6</v>
      </c>
      <c r="N325" s="14">
        <v>1.6</v>
      </c>
      <c r="O325" s="14">
        <v>1.6</v>
      </c>
      <c r="P325" s="10" t="s">
        <v>2437</v>
      </c>
      <c r="Q325" s="12" t="s">
        <v>2438</v>
      </c>
      <c r="R325" s="12" t="s">
        <v>44</v>
      </c>
      <c r="S325" s="12">
        <v>11</v>
      </c>
      <c r="T325" s="12">
        <v>2005</v>
      </c>
      <c r="U325" s="12">
        <v>12</v>
      </c>
      <c r="V325" s="12">
        <v>2023</v>
      </c>
      <c r="W325" s="9" t="s">
        <v>45</v>
      </c>
      <c r="X325" s="9" t="s">
        <v>45</v>
      </c>
      <c r="Y325" s="15">
        <v>29.346699999999998</v>
      </c>
      <c r="Z325" s="15">
        <v>-98.653599999999997</v>
      </c>
    </row>
    <row r="326" spans="1:26" x14ac:dyDescent="0.2">
      <c r="A326" s="9">
        <v>57249</v>
      </c>
      <c r="B326" s="10" t="s">
        <v>7543</v>
      </c>
      <c r="C326" s="9">
        <v>56891</v>
      </c>
      <c r="D326" s="10" t="s">
        <v>33130</v>
      </c>
      <c r="E326" s="11" t="s">
        <v>37</v>
      </c>
      <c r="F326" s="11" t="s">
        <v>37</v>
      </c>
      <c r="G326" s="12" t="s">
        <v>918</v>
      </c>
      <c r="H326" s="12" t="s">
        <v>171</v>
      </c>
      <c r="I326" s="12" t="s">
        <v>850</v>
      </c>
      <c r="J326" s="10" t="s">
        <v>139</v>
      </c>
      <c r="K326" s="13" t="s">
        <v>9724</v>
      </c>
      <c r="L326" s="13" t="s">
        <v>1</v>
      </c>
      <c r="M326" s="14">
        <v>1.6</v>
      </c>
      <c r="N326" s="14">
        <v>1.6</v>
      </c>
      <c r="O326" s="14">
        <v>1.6</v>
      </c>
      <c r="P326" s="10" t="s">
        <v>2437</v>
      </c>
      <c r="Q326" s="12" t="s">
        <v>2438</v>
      </c>
      <c r="R326" s="12" t="s">
        <v>44</v>
      </c>
      <c r="S326" s="12">
        <v>12</v>
      </c>
      <c r="T326" s="12">
        <v>2008</v>
      </c>
      <c r="U326" s="12">
        <v>12</v>
      </c>
      <c r="V326" s="12">
        <v>2023</v>
      </c>
      <c r="W326" s="9" t="s">
        <v>45</v>
      </c>
      <c r="X326" s="9" t="s">
        <v>45</v>
      </c>
      <c r="Y326" s="15">
        <v>44.312221999999998</v>
      </c>
      <c r="Z326" s="15">
        <v>-72.711389999999994</v>
      </c>
    </row>
    <row r="327" spans="1:26" x14ac:dyDescent="0.2">
      <c r="A327" s="9">
        <v>17609</v>
      </c>
      <c r="B327" s="10" t="s">
        <v>280</v>
      </c>
      <c r="C327" s="9">
        <v>56996</v>
      </c>
      <c r="D327" s="10" t="s">
        <v>33131</v>
      </c>
      <c r="E327" s="11" t="s">
        <v>37</v>
      </c>
      <c r="F327" s="11" t="s">
        <v>37</v>
      </c>
      <c r="G327" s="12" t="s">
        <v>80</v>
      </c>
      <c r="H327" s="12" t="s">
        <v>608</v>
      </c>
      <c r="I327" s="12" t="s">
        <v>138</v>
      </c>
      <c r="J327" s="10" t="s">
        <v>40</v>
      </c>
      <c r="K327" s="13" t="s">
        <v>33132</v>
      </c>
      <c r="L327" s="13" t="s">
        <v>1</v>
      </c>
      <c r="M327" s="14">
        <v>0.5</v>
      </c>
      <c r="N327" s="14">
        <v>0.5</v>
      </c>
      <c r="O327" s="14">
        <v>0.5</v>
      </c>
      <c r="P327" s="10" t="s">
        <v>361</v>
      </c>
      <c r="Q327" s="12" t="s">
        <v>362</v>
      </c>
      <c r="R327" s="12" t="s">
        <v>363</v>
      </c>
      <c r="S327" s="12">
        <v>12</v>
      </c>
      <c r="T327" s="12">
        <v>2009</v>
      </c>
      <c r="U327" s="12">
        <v>12</v>
      </c>
      <c r="V327" s="12">
        <v>2023</v>
      </c>
      <c r="W327" s="9" t="s">
        <v>45</v>
      </c>
      <c r="X327" s="9">
        <v>0.6</v>
      </c>
      <c r="Y327" s="15">
        <v>33.985244000000002</v>
      </c>
      <c r="Z327" s="15">
        <v>-117.7008</v>
      </c>
    </row>
    <row r="328" spans="1:26" x14ac:dyDescent="0.2">
      <c r="A328" s="9">
        <v>17609</v>
      </c>
      <c r="B328" s="10" t="s">
        <v>280</v>
      </c>
      <c r="C328" s="9">
        <v>56996</v>
      </c>
      <c r="D328" s="10" t="s">
        <v>33131</v>
      </c>
      <c r="E328" s="11" t="s">
        <v>37</v>
      </c>
      <c r="F328" s="11" t="s">
        <v>37</v>
      </c>
      <c r="G328" s="12" t="s">
        <v>80</v>
      </c>
      <c r="H328" s="12" t="s">
        <v>608</v>
      </c>
      <c r="I328" s="12" t="s">
        <v>138</v>
      </c>
      <c r="J328" s="10" t="s">
        <v>40</v>
      </c>
      <c r="K328" s="13" t="s">
        <v>33133</v>
      </c>
      <c r="L328" s="13" t="s">
        <v>1</v>
      </c>
      <c r="M328" s="14">
        <v>0.5</v>
      </c>
      <c r="N328" s="14">
        <v>0.5</v>
      </c>
      <c r="O328" s="14">
        <v>0.5</v>
      </c>
      <c r="P328" s="10" t="s">
        <v>361</v>
      </c>
      <c r="Q328" s="12" t="s">
        <v>362</v>
      </c>
      <c r="R328" s="12" t="s">
        <v>363</v>
      </c>
      <c r="S328" s="12">
        <v>12</v>
      </c>
      <c r="T328" s="12">
        <v>2009</v>
      </c>
      <c r="U328" s="12">
        <v>12</v>
      </c>
      <c r="V328" s="12">
        <v>2023</v>
      </c>
      <c r="W328" s="9" t="s">
        <v>45</v>
      </c>
      <c r="X328" s="9">
        <v>0.6</v>
      </c>
      <c r="Y328" s="15">
        <v>33.985244000000002</v>
      </c>
      <c r="Z328" s="15">
        <v>-117.7008</v>
      </c>
    </row>
    <row r="329" spans="1:26" x14ac:dyDescent="0.2">
      <c r="A329" s="9">
        <v>221</v>
      </c>
      <c r="B329" s="10" t="s">
        <v>4238</v>
      </c>
      <c r="C329" s="9">
        <v>57065</v>
      </c>
      <c r="D329" s="10" t="s">
        <v>10496</v>
      </c>
      <c r="E329" s="11" t="s">
        <v>37</v>
      </c>
      <c r="F329" s="11" t="s">
        <v>37</v>
      </c>
      <c r="G329" s="12" t="s">
        <v>38</v>
      </c>
      <c r="H329" s="12" t="s">
        <v>4246</v>
      </c>
      <c r="I329" s="12" t="s">
        <v>1</v>
      </c>
      <c r="J329" s="10" t="s">
        <v>40</v>
      </c>
      <c r="K329" s="13" t="s">
        <v>9672</v>
      </c>
      <c r="L329" s="13" t="s">
        <v>1</v>
      </c>
      <c r="M329" s="14">
        <v>0.4</v>
      </c>
      <c r="N329" s="14">
        <v>0.4</v>
      </c>
      <c r="O329" s="14">
        <v>0.4</v>
      </c>
      <c r="P329" s="10" t="s">
        <v>42</v>
      </c>
      <c r="Q329" s="12" t="s">
        <v>43</v>
      </c>
      <c r="R329" s="12" t="s">
        <v>44</v>
      </c>
      <c r="S329" s="12">
        <v>12</v>
      </c>
      <c r="T329" s="12">
        <v>2004</v>
      </c>
      <c r="U329" s="12">
        <v>12</v>
      </c>
      <c r="V329" s="12">
        <v>2023</v>
      </c>
      <c r="W329" s="9" t="s">
        <v>45</v>
      </c>
      <c r="X329" s="9" t="s">
        <v>45</v>
      </c>
      <c r="Y329" s="15">
        <v>67.726643999999993</v>
      </c>
      <c r="Z329" s="15">
        <v>-164.5384</v>
      </c>
    </row>
    <row r="330" spans="1:26" x14ac:dyDescent="0.2">
      <c r="A330" s="9">
        <v>17609</v>
      </c>
      <c r="B330" s="10" t="s">
        <v>280</v>
      </c>
      <c r="C330" s="9">
        <v>57217</v>
      </c>
      <c r="D330" s="10" t="s">
        <v>33134</v>
      </c>
      <c r="E330" s="11" t="s">
        <v>37</v>
      </c>
      <c r="F330" s="11" t="s">
        <v>37</v>
      </c>
      <c r="G330" s="12" t="s">
        <v>80</v>
      </c>
      <c r="H330" s="12" t="s">
        <v>608</v>
      </c>
      <c r="I330" s="12" t="s">
        <v>138</v>
      </c>
      <c r="J330" s="10" t="s">
        <v>40</v>
      </c>
      <c r="K330" s="13" t="s">
        <v>33135</v>
      </c>
      <c r="L330" s="13" t="s">
        <v>1</v>
      </c>
      <c r="M330" s="14">
        <v>0.5</v>
      </c>
      <c r="N330" s="14">
        <v>0.5</v>
      </c>
      <c r="O330" s="14">
        <v>0.5</v>
      </c>
      <c r="P330" s="10" t="s">
        <v>361</v>
      </c>
      <c r="Q330" s="12" t="s">
        <v>362</v>
      </c>
      <c r="R330" s="12" t="s">
        <v>363</v>
      </c>
      <c r="S330" s="12">
        <v>3</v>
      </c>
      <c r="T330" s="12">
        <v>2011</v>
      </c>
      <c r="U330" s="12">
        <v>12</v>
      </c>
      <c r="V330" s="12">
        <v>2023</v>
      </c>
      <c r="W330" s="9" t="s">
        <v>45</v>
      </c>
      <c r="X330" s="9">
        <v>0.6</v>
      </c>
      <c r="Y330" s="15">
        <v>34.094279</v>
      </c>
      <c r="Z330" s="15">
        <v>-117.40009999999999</v>
      </c>
    </row>
    <row r="331" spans="1:26" x14ac:dyDescent="0.2">
      <c r="A331" s="9">
        <v>17609</v>
      </c>
      <c r="B331" s="10" t="s">
        <v>280</v>
      </c>
      <c r="C331" s="9">
        <v>57217</v>
      </c>
      <c r="D331" s="10" t="s">
        <v>33134</v>
      </c>
      <c r="E331" s="11" t="s">
        <v>37</v>
      </c>
      <c r="F331" s="11" t="s">
        <v>37</v>
      </c>
      <c r="G331" s="12" t="s">
        <v>80</v>
      </c>
      <c r="H331" s="12" t="s">
        <v>608</v>
      </c>
      <c r="I331" s="12" t="s">
        <v>138</v>
      </c>
      <c r="J331" s="10" t="s">
        <v>40</v>
      </c>
      <c r="K331" s="13" t="s">
        <v>33136</v>
      </c>
      <c r="L331" s="13" t="s">
        <v>1</v>
      </c>
      <c r="M331" s="14">
        <v>0.5</v>
      </c>
      <c r="N331" s="14">
        <v>0.5</v>
      </c>
      <c r="O331" s="14">
        <v>0.5</v>
      </c>
      <c r="P331" s="10" t="s">
        <v>361</v>
      </c>
      <c r="Q331" s="12" t="s">
        <v>362</v>
      </c>
      <c r="R331" s="12" t="s">
        <v>363</v>
      </c>
      <c r="S331" s="12">
        <v>3</v>
      </c>
      <c r="T331" s="12">
        <v>2011</v>
      </c>
      <c r="U331" s="12">
        <v>12</v>
      </c>
      <c r="V331" s="12">
        <v>2023</v>
      </c>
      <c r="W331" s="9" t="s">
        <v>45</v>
      </c>
      <c r="X331" s="9">
        <v>0.6</v>
      </c>
      <c r="Y331" s="15">
        <v>34.094279</v>
      </c>
      <c r="Z331" s="15">
        <v>-117.40009999999999</v>
      </c>
    </row>
    <row r="332" spans="1:26" x14ac:dyDescent="0.2">
      <c r="A332" s="9">
        <v>17609</v>
      </c>
      <c r="B332" s="10" t="s">
        <v>280</v>
      </c>
      <c r="C332" s="9">
        <v>57219</v>
      </c>
      <c r="D332" s="10" t="s">
        <v>33137</v>
      </c>
      <c r="E332" s="11" t="s">
        <v>37</v>
      </c>
      <c r="F332" s="11" t="s">
        <v>37</v>
      </c>
      <c r="G332" s="12" t="s">
        <v>80</v>
      </c>
      <c r="H332" s="12" t="s">
        <v>608</v>
      </c>
      <c r="I332" s="12" t="s">
        <v>138</v>
      </c>
      <c r="J332" s="10" t="s">
        <v>40</v>
      </c>
      <c r="K332" s="13" t="s">
        <v>33138</v>
      </c>
      <c r="L332" s="13" t="s">
        <v>1</v>
      </c>
      <c r="M332" s="14">
        <v>0.5</v>
      </c>
      <c r="N332" s="14">
        <v>0.5</v>
      </c>
      <c r="O332" s="14">
        <v>0.5</v>
      </c>
      <c r="P332" s="10" t="s">
        <v>361</v>
      </c>
      <c r="Q332" s="12" t="s">
        <v>362</v>
      </c>
      <c r="R332" s="12" t="s">
        <v>363</v>
      </c>
      <c r="S332" s="12">
        <v>11</v>
      </c>
      <c r="T332" s="12">
        <v>2012</v>
      </c>
      <c r="U332" s="12">
        <v>12</v>
      </c>
      <c r="V332" s="12">
        <v>2023</v>
      </c>
      <c r="W332" s="9" t="s">
        <v>45</v>
      </c>
      <c r="X332" s="9">
        <v>0.7</v>
      </c>
      <c r="Y332" s="15">
        <v>34.086275999999998</v>
      </c>
      <c r="Z332" s="15">
        <v>-117.2306</v>
      </c>
    </row>
    <row r="333" spans="1:26" x14ac:dyDescent="0.2">
      <c r="A333" s="9">
        <v>17609</v>
      </c>
      <c r="B333" s="10" t="s">
        <v>280</v>
      </c>
      <c r="C333" s="9">
        <v>57219</v>
      </c>
      <c r="D333" s="10" t="s">
        <v>33137</v>
      </c>
      <c r="E333" s="11" t="s">
        <v>37</v>
      </c>
      <c r="F333" s="11" t="s">
        <v>37</v>
      </c>
      <c r="G333" s="12" t="s">
        <v>80</v>
      </c>
      <c r="H333" s="12" t="s">
        <v>608</v>
      </c>
      <c r="I333" s="12" t="s">
        <v>138</v>
      </c>
      <c r="J333" s="10" t="s">
        <v>40</v>
      </c>
      <c r="K333" s="13" t="s">
        <v>33139</v>
      </c>
      <c r="L333" s="13" t="s">
        <v>1</v>
      </c>
      <c r="M333" s="14">
        <v>0.5</v>
      </c>
      <c r="N333" s="14">
        <v>0.5</v>
      </c>
      <c r="O333" s="14">
        <v>0.5</v>
      </c>
      <c r="P333" s="10" t="s">
        <v>361</v>
      </c>
      <c r="Q333" s="12" t="s">
        <v>362</v>
      </c>
      <c r="R333" s="12" t="s">
        <v>363</v>
      </c>
      <c r="S333" s="12">
        <v>11</v>
      </c>
      <c r="T333" s="12">
        <v>2012</v>
      </c>
      <c r="U333" s="12">
        <v>12</v>
      </c>
      <c r="V333" s="12">
        <v>2023</v>
      </c>
      <c r="W333" s="9" t="s">
        <v>45</v>
      </c>
      <c r="X333" s="9">
        <v>0.7</v>
      </c>
      <c r="Y333" s="15">
        <v>34.086275999999998</v>
      </c>
      <c r="Z333" s="15">
        <v>-117.2306</v>
      </c>
    </row>
    <row r="334" spans="1:26" x14ac:dyDescent="0.2">
      <c r="A334" s="9">
        <v>17609</v>
      </c>
      <c r="B334" s="10" t="s">
        <v>280</v>
      </c>
      <c r="C334" s="9">
        <v>57219</v>
      </c>
      <c r="D334" s="10" t="s">
        <v>33137</v>
      </c>
      <c r="E334" s="11" t="s">
        <v>37</v>
      </c>
      <c r="F334" s="11" t="s">
        <v>37</v>
      </c>
      <c r="G334" s="12" t="s">
        <v>80</v>
      </c>
      <c r="H334" s="12" t="s">
        <v>608</v>
      </c>
      <c r="I334" s="12" t="s">
        <v>138</v>
      </c>
      <c r="J334" s="10" t="s">
        <v>40</v>
      </c>
      <c r="K334" s="13" t="s">
        <v>33140</v>
      </c>
      <c r="L334" s="13" t="s">
        <v>1</v>
      </c>
      <c r="M334" s="14">
        <v>0.5</v>
      </c>
      <c r="N334" s="14">
        <v>0.5</v>
      </c>
      <c r="O334" s="14">
        <v>0.5</v>
      </c>
      <c r="P334" s="10" t="s">
        <v>361</v>
      </c>
      <c r="Q334" s="12" t="s">
        <v>362</v>
      </c>
      <c r="R334" s="12" t="s">
        <v>363</v>
      </c>
      <c r="S334" s="12">
        <v>11</v>
      </c>
      <c r="T334" s="12">
        <v>2012</v>
      </c>
      <c r="U334" s="12">
        <v>12</v>
      </c>
      <c r="V334" s="12">
        <v>2023</v>
      </c>
      <c r="W334" s="9" t="s">
        <v>45</v>
      </c>
      <c r="X334" s="9">
        <v>0.7</v>
      </c>
      <c r="Y334" s="15">
        <v>34.086275999999998</v>
      </c>
      <c r="Z334" s="15">
        <v>-117.2306</v>
      </c>
    </row>
    <row r="335" spans="1:26" x14ac:dyDescent="0.2">
      <c r="A335" s="9">
        <v>17609</v>
      </c>
      <c r="B335" s="10" t="s">
        <v>280</v>
      </c>
      <c r="C335" s="9">
        <v>57219</v>
      </c>
      <c r="D335" s="10" t="s">
        <v>33137</v>
      </c>
      <c r="E335" s="11" t="s">
        <v>37</v>
      </c>
      <c r="F335" s="11" t="s">
        <v>37</v>
      </c>
      <c r="G335" s="12" t="s">
        <v>80</v>
      </c>
      <c r="H335" s="12" t="s">
        <v>608</v>
      </c>
      <c r="I335" s="12" t="s">
        <v>138</v>
      </c>
      <c r="J335" s="10" t="s">
        <v>40</v>
      </c>
      <c r="K335" s="13" t="s">
        <v>33141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361</v>
      </c>
      <c r="Q335" s="12" t="s">
        <v>362</v>
      </c>
      <c r="R335" s="12" t="s">
        <v>363</v>
      </c>
      <c r="S335" s="12">
        <v>11</v>
      </c>
      <c r="T335" s="12">
        <v>2012</v>
      </c>
      <c r="U335" s="12">
        <v>12</v>
      </c>
      <c r="V335" s="12">
        <v>2023</v>
      </c>
      <c r="W335" s="9" t="s">
        <v>45</v>
      </c>
      <c r="X335" s="9">
        <v>0.7</v>
      </c>
      <c r="Y335" s="15">
        <v>34.086275999999998</v>
      </c>
      <c r="Z335" s="15">
        <v>-117.2306</v>
      </c>
    </row>
    <row r="336" spans="1:26" x14ac:dyDescent="0.2">
      <c r="A336" s="9">
        <v>17609</v>
      </c>
      <c r="B336" s="10" t="s">
        <v>280</v>
      </c>
      <c r="C336" s="9">
        <v>57219</v>
      </c>
      <c r="D336" s="10" t="s">
        <v>33137</v>
      </c>
      <c r="E336" s="11" t="s">
        <v>37</v>
      </c>
      <c r="F336" s="11" t="s">
        <v>37</v>
      </c>
      <c r="G336" s="12" t="s">
        <v>80</v>
      </c>
      <c r="H336" s="12" t="s">
        <v>608</v>
      </c>
      <c r="I336" s="12" t="s">
        <v>138</v>
      </c>
      <c r="J336" s="10" t="s">
        <v>40</v>
      </c>
      <c r="K336" s="13" t="s">
        <v>33142</v>
      </c>
      <c r="L336" s="13" t="s">
        <v>1</v>
      </c>
      <c r="M336" s="14">
        <v>0.5</v>
      </c>
      <c r="N336" s="14">
        <v>0.5</v>
      </c>
      <c r="O336" s="14">
        <v>0.5</v>
      </c>
      <c r="P336" s="10" t="s">
        <v>361</v>
      </c>
      <c r="Q336" s="12" t="s">
        <v>362</v>
      </c>
      <c r="R336" s="12" t="s">
        <v>363</v>
      </c>
      <c r="S336" s="12">
        <v>11</v>
      </c>
      <c r="T336" s="12">
        <v>2012</v>
      </c>
      <c r="U336" s="12">
        <v>12</v>
      </c>
      <c r="V336" s="12">
        <v>2023</v>
      </c>
      <c r="W336" s="9" t="s">
        <v>45</v>
      </c>
      <c r="X336" s="9">
        <v>0.7</v>
      </c>
      <c r="Y336" s="15">
        <v>34.086275999999998</v>
      </c>
      <c r="Z336" s="15">
        <v>-117.2306</v>
      </c>
    </row>
    <row r="337" spans="1:26" x14ac:dyDescent="0.2">
      <c r="A337" s="9">
        <v>17609</v>
      </c>
      <c r="B337" s="10" t="s">
        <v>280</v>
      </c>
      <c r="C337" s="9">
        <v>57220</v>
      </c>
      <c r="D337" s="10" t="s">
        <v>33143</v>
      </c>
      <c r="E337" s="11" t="s">
        <v>37</v>
      </c>
      <c r="F337" s="11" t="s">
        <v>37</v>
      </c>
      <c r="G337" s="12" t="s">
        <v>80</v>
      </c>
      <c r="H337" s="12" t="s">
        <v>608</v>
      </c>
      <c r="I337" s="12" t="s">
        <v>138</v>
      </c>
      <c r="J337" s="10" t="s">
        <v>40</v>
      </c>
      <c r="K337" s="13" t="s">
        <v>33144</v>
      </c>
      <c r="L337" s="13" t="s">
        <v>1</v>
      </c>
      <c r="M337" s="14">
        <v>0.5</v>
      </c>
      <c r="N337" s="14">
        <v>0.5</v>
      </c>
      <c r="O337" s="14">
        <v>0.5</v>
      </c>
      <c r="P337" s="10" t="s">
        <v>361</v>
      </c>
      <c r="Q337" s="12" t="s">
        <v>362</v>
      </c>
      <c r="R337" s="12" t="s">
        <v>363</v>
      </c>
      <c r="S337" s="12">
        <v>8</v>
      </c>
      <c r="T337" s="12">
        <v>2011</v>
      </c>
      <c r="U337" s="12">
        <v>12</v>
      </c>
      <c r="V337" s="12">
        <v>2023</v>
      </c>
      <c r="W337" s="9" t="s">
        <v>45</v>
      </c>
      <c r="X337" s="9">
        <v>0.6</v>
      </c>
      <c r="Y337" s="15">
        <v>34.041389000000002</v>
      </c>
      <c r="Z337" s="15">
        <v>-117.5731</v>
      </c>
    </row>
    <row r="338" spans="1:26" x14ac:dyDescent="0.2">
      <c r="A338" s="9">
        <v>17609</v>
      </c>
      <c r="B338" s="10" t="s">
        <v>280</v>
      </c>
      <c r="C338" s="9">
        <v>57220</v>
      </c>
      <c r="D338" s="10" t="s">
        <v>33143</v>
      </c>
      <c r="E338" s="11" t="s">
        <v>37</v>
      </c>
      <c r="F338" s="11" t="s">
        <v>37</v>
      </c>
      <c r="G338" s="12" t="s">
        <v>80</v>
      </c>
      <c r="H338" s="12" t="s">
        <v>608</v>
      </c>
      <c r="I338" s="12" t="s">
        <v>138</v>
      </c>
      <c r="J338" s="10" t="s">
        <v>40</v>
      </c>
      <c r="K338" s="13" t="s">
        <v>33145</v>
      </c>
      <c r="L338" s="13" t="s">
        <v>1</v>
      </c>
      <c r="M338" s="14">
        <v>0.5</v>
      </c>
      <c r="N338" s="14">
        <v>0.5</v>
      </c>
      <c r="O338" s="14">
        <v>0.5</v>
      </c>
      <c r="P338" s="10" t="s">
        <v>361</v>
      </c>
      <c r="Q338" s="12" t="s">
        <v>362</v>
      </c>
      <c r="R338" s="12" t="s">
        <v>363</v>
      </c>
      <c r="S338" s="12">
        <v>8</v>
      </c>
      <c r="T338" s="12">
        <v>2011</v>
      </c>
      <c r="U338" s="12">
        <v>12</v>
      </c>
      <c r="V338" s="12">
        <v>2023</v>
      </c>
      <c r="W338" s="9" t="s">
        <v>45</v>
      </c>
      <c r="X338" s="9">
        <v>0.6</v>
      </c>
      <c r="Y338" s="15">
        <v>34.041389000000002</v>
      </c>
      <c r="Z338" s="15">
        <v>-117.5731</v>
      </c>
    </row>
    <row r="339" spans="1:26" x14ac:dyDescent="0.2">
      <c r="A339" s="9">
        <v>17609</v>
      </c>
      <c r="B339" s="10" t="s">
        <v>280</v>
      </c>
      <c r="C339" s="9">
        <v>57220</v>
      </c>
      <c r="D339" s="10" t="s">
        <v>33143</v>
      </c>
      <c r="E339" s="11" t="s">
        <v>37</v>
      </c>
      <c r="F339" s="11" t="s">
        <v>37</v>
      </c>
      <c r="G339" s="12" t="s">
        <v>80</v>
      </c>
      <c r="H339" s="12" t="s">
        <v>608</v>
      </c>
      <c r="I339" s="12" t="s">
        <v>138</v>
      </c>
      <c r="J339" s="10" t="s">
        <v>40</v>
      </c>
      <c r="K339" s="13" t="s">
        <v>33146</v>
      </c>
      <c r="L339" s="13" t="s">
        <v>1</v>
      </c>
      <c r="M339" s="14">
        <v>0.5</v>
      </c>
      <c r="N339" s="14">
        <v>0.5</v>
      </c>
      <c r="O339" s="14">
        <v>0.5</v>
      </c>
      <c r="P339" s="10" t="s">
        <v>361</v>
      </c>
      <c r="Q339" s="12" t="s">
        <v>362</v>
      </c>
      <c r="R339" s="12" t="s">
        <v>363</v>
      </c>
      <c r="S339" s="12">
        <v>8</v>
      </c>
      <c r="T339" s="12">
        <v>2011</v>
      </c>
      <c r="U339" s="12">
        <v>12</v>
      </c>
      <c r="V339" s="12">
        <v>2023</v>
      </c>
      <c r="W339" s="9" t="s">
        <v>45</v>
      </c>
      <c r="X339" s="9">
        <v>0.6</v>
      </c>
      <c r="Y339" s="15">
        <v>34.041389000000002</v>
      </c>
      <c r="Z339" s="15">
        <v>-117.5731</v>
      </c>
    </row>
    <row r="340" spans="1:26" x14ac:dyDescent="0.2">
      <c r="A340" s="9">
        <v>17609</v>
      </c>
      <c r="B340" s="10" t="s">
        <v>280</v>
      </c>
      <c r="C340" s="9">
        <v>57220</v>
      </c>
      <c r="D340" s="10" t="s">
        <v>33143</v>
      </c>
      <c r="E340" s="11" t="s">
        <v>37</v>
      </c>
      <c r="F340" s="11" t="s">
        <v>37</v>
      </c>
      <c r="G340" s="12" t="s">
        <v>80</v>
      </c>
      <c r="H340" s="12" t="s">
        <v>608</v>
      </c>
      <c r="I340" s="12" t="s">
        <v>138</v>
      </c>
      <c r="J340" s="10" t="s">
        <v>40</v>
      </c>
      <c r="K340" s="13" t="s">
        <v>33147</v>
      </c>
      <c r="L340" s="13" t="s">
        <v>1</v>
      </c>
      <c r="M340" s="14">
        <v>0.5</v>
      </c>
      <c r="N340" s="14">
        <v>0.5</v>
      </c>
      <c r="O340" s="14">
        <v>0.5</v>
      </c>
      <c r="P340" s="10" t="s">
        <v>361</v>
      </c>
      <c r="Q340" s="12" t="s">
        <v>362</v>
      </c>
      <c r="R340" s="12" t="s">
        <v>363</v>
      </c>
      <c r="S340" s="12">
        <v>8</v>
      </c>
      <c r="T340" s="12">
        <v>2011</v>
      </c>
      <c r="U340" s="12">
        <v>12</v>
      </c>
      <c r="V340" s="12">
        <v>2023</v>
      </c>
      <c r="W340" s="9" t="s">
        <v>45</v>
      </c>
      <c r="X340" s="9">
        <v>0.6</v>
      </c>
      <c r="Y340" s="15">
        <v>34.041389000000002</v>
      </c>
      <c r="Z340" s="15">
        <v>-117.5731</v>
      </c>
    </row>
    <row r="341" spans="1:26" x14ac:dyDescent="0.2">
      <c r="A341" s="9">
        <v>17609</v>
      </c>
      <c r="B341" s="10" t="s">
        <v>280</v>
      </c>
      <c r="C341" s="9">
        <v>57221</v>
      </c>
      <c r="D341" s="10" t="s">
        <v>33148</v>
      </c>
      <c r="E341" s="11" t="s">
        <v>37</v>
      </c>
      <c r="F341" s="11" t="s">
        <v>37</v>
      </c>
      <c r="G341" s="12" t="s">
        <v>80</v>
      </c>
      <c r="H341" s="12" t="s">
        <v>608</v>
      </c>
      <c r="I341" s="12" t="s">
        <v>138</v>
      </c>
      <c r="J341" s="10" t="s">
        <v>40</v>
      </c>
      <c r="K341" s="13" t="s">
        <v>33149</v>
      </c>
      <c r="L341" s="13" t="s">
        <v>1</v>
      </c>
      <c r="M341" s="14">
        <v>0.5</v>
      </c>
      <c r="N341" s="14">
        <v>0.5</v>
      </c>
      <c r="O341" s="14">
        <v>0.5</v>
      </c>
      <c r="P341" s="10" t="s">
        <v>361</v>
      </c>
      <c r="Q341" s="12" t="s">
        <v>362</v>
      </c>
      <c r="R341" s="12" t="s">
        <v>363</v>
      </c>
      <c r="S341" s="12">
        <v>11</v>
      </c>
      <c r="T341" s="12">
        <v>2012</v>
      </c>
      <c r="U341" s="12">
        <v>12</v>
      </c>
      <c r="V341" s="12">
        <v>2023</v>
      </c>
      <c r="W341" s="9" t="s">
        <v>45</v>
      </c>
      <c r="X341" s="9">
        <v>0.6</v>
      </c>
      <c r="Y341" s="15">
        <v>34.086111000000002</v>
      </c>
      <c r="Z341" s="15">
        <v>-117.22750000000001</v>
      </c>
    </row>
    <row r="342" spans="1:26" x14ac:dyDescent="0.2">
      <c r="A342" s="9">
        <v>17609</v>
      </c>
      <c r="B342" s="10" t="s">
        <v>280</v>
      </c>
      <c r="C342" s="9">
        <v>57221</v>
      </c>
      <c r="D342" s="10" t="s">
        <v>33148</v>
      </c>
      <c r="E342" s="11" t="s">
        <v>37</v>
      </c>
      <c r="F342" s="11" t="s">
        <v>37</v>
      </c>
      <c r="G342" s="12" t="s">
        <v>80</v>
      </c>
      <c r="H342" s="12" t="s">
        <v>608</v>
      </c>
      <c r="I342" s="12" t="s">
        <v>138</v>
      </c>
      <c r="J342" s="10" t="s">
        <v>40</v>
      </c>
      <c r="K342" s="13" t="s">
        <v>33150</v>
      </c>
      <c r="L342" s="13" t="s">
        <v>1</v>
      </c>
      <c r="M342" s="14">
        <v>0.5</v>
      </c>
      <c r="N342" s="14">
        <v>0.5</v>
      </c>
      <c r="O342" s="14">
        <v>0.5</v>
      </c>
      <c r="P342" s="10" t="s">
        <v>361</v>
      </c>
      <c r="Q342" s="12" t="s">
        <v>362</v>
      </c>
      <c r="R342" s="12" t="s">
        <v>363</v>
      </c>
      <c r="S342" s="12">
        <v>11</v>
      </c>
      <c r="T342" s="12">
        <v>2012</v>
      </c>
      <c r="U342" s="12">
        <v>12</v>
      </c>
      <c r="V342" s="12">
        <v>2023</v>
      </c>
      <c r="W342" s="9" t="s">
        <v>45</v>
      </c>
      <c r="X342" s="9">
        <v>0.6</v>
      </c>
      <c r="Y342" s="15">
        <v>34.086111000000002</v>
      </c>
      <c r="Z342" s="15">
        <v>-117.22750000000001</v>
      </c>
    </row>
    <row r="343" spans="1:26" x14ac:dyDescent="0.2">
      <c r="A343" s="9">
        <v>17609</v>
      </c>
      <c r="B343" s="10" t="s">
        <v>280</v>
      </c>
      <c r="C343" s="9">
        <v>57221</v>
      </c>
      <c r="D343" s="10" t="s">
        <v>33148</v>
      </c>
      <c r="E343" s="11" t="s">
        <v>37</v>
      </c>
      <c r="F343" s="11" t="s">
        <v>37</v>
      </c>
      <c r="G343" s="12" t="s">
        <v>80</v>
      </c>
      <c r="H343" s="12" t="s">
        <v>608</v>
      </c>
      <c r="I343" s="12" t="s">
        <v>138</v>
      </c>
      <c r="J343" s="10" t="s">
        <v>40</v>
      </c>
      <c r="K343" s="13" t="s">
        <v>33151</v>
      </c>
      <c r="L343" s="13" t="s">
        <v>1</v>
      </c>
      <c r="M343" s="14">
        <v>0.5</v>
      </c>
      <c r="N343" s="14">
        <v>0.5</v>
      </c>
      <c r="O343" s="14">
        <v>0.5</v>
      </c>
      <c r="P343" s="10" t="s">
        <v>361</v>
      </c>
      <c r="Q343" s="12" t="s">
        <v>362</v>
      </c>
      <c r="R343" s="12" t="s">
        <v>363</v>
      </c>
      <c r="S343" s="12">
        <v>11</v>
      </c>
      <c r="T343" s="12">
        <v>2012</v>
      </c>
      <c r="U343" s="12">
        <v>12</v>
      </c>
      <c r="V343" s="12">
        <v>2023</v>
      </c>
      <c r="W343" s="9" t="s">
        <v>45</v>
      </c>
      <c r="X343" s="9">
        <v>0.6</v>
      </c>
      <c r="Y343" s="15">
        <v>34.086111000000002</v>
      </c>
      <c r="Z343" s="15">
        <v>-117.22750000000001</v>
      </c>
    </row>
    <row r="344" spans="1:26" x14ac:dyDescent="0.2">
      <c r="A344" s="9">
        <v>17609</v>
      </c>
      <c r="B344" s="10" t="s">
        <v>280</v>
      </c>
      <c r="C344" s="9">
        <v>57221</v>
      </c>
      <c r="D344" s="10" t="s">
        <v>33148</v>
      </c>
      <c r="E344" s="11" t="s">
        <v>37</v>
      </c>
      <c r="F344" s="11" t="s">
        <v>37</v>
      </c>
      <c r="G344" s="12" t="s">
        <v>80</v>
      </c>
      <c r="H344" s="12" t="s">
        <v>608</v>
      </c>
      <c r="I344" s="12" t="s">
        <v>138</v>
      </c>
      <c r="J344" s="10" t="s">
        <v>40</v>
      </c>
      <c r="K344" s="13" t="s">
        <v>33152</v>
      </c>
      <c r="L344" s="13" t="s">
        <v>1</v>
      </c>
      <c r="M344" s="14">
        <v>0.5</v>
      </c>
      <c r="N344" s="14">
        <v>0.5</v>
      </c>
      <c r="O344" s="14">
        <v>0.5</v>
      </c>
      <c r="P344" s="10" t="s">
        <v>361</v>
      </c>
      <c r="Q344" s="12" t="s">
        <v>362</v>
      </c>
      <c r="R344" s="12" t="s">
        <v>363</v>
      </c>
      <c r="S344" s="12">
        <v>11</v>
      </c>
      <c r="T344" s="12">
        <v>2012</v>
      </c>
      <c r="U344" s="12">
        <v>12</v>
      </c>
      <c r="V344" s="12">
        <v>2023</v>
      </c>
      <c r="W344" s="9" t="s">
        <v>45</v>
      </c>
      <c r="X344" s="9">
        <v>0.6</v>
      </c>
      <c r="Y344" s="15">
        <v>34.086111000000002</v>
      </c>
      <c r="Z344" s="15">
        <v>-117.22750000000001</v>
      </c>
    </row>
    <row r="345" spans="1:26" x14ac:dyDescent="0.2">
      <c r="A345" s="9">
        <v>17609</v>
      </c>
      <c r="B345" s="10" t="s">
        <v>280</v>
      </c>
      <c r="C345" s="9">
        <v>57221</v>
      </c>
      <c r="D345" s="10" t="s">
        <v>33148</v>
      </c>
      <c r="E345" s="11" t="s">
        <v>37</v>
      </c>
      <c r="F345" s="11" t="s">
        <v>37</v>
      </c>
      <c r="G345" s="12" t="s">
        <v>80</v>
      </c>
      <c r="H345" s="12" t="s">
        <v>608</v>
      </c>
      <c r="I345" s="12" t="s">
        <v>138</v>
      </c>
      <c r="J345" s="10" t="s">
        <v>40</v>
      </c>
      <c r="K345" s="13" t="s">
        <v>33153</v>
      </c>
      <c r="L345" s="13" t="s">
        <v>1</v>
      </c>
      <c r="M345" s="14">
        <v>0.5</v>
      </c>
      <c r="N345" s="14">
        <v>0.5</v>
      </c>
      <c r="O345" s="14">
        <v>0.5</v>
      </c>
      <c r="P345" s="10" t="s">
        <v>361</v>
      </c>
      <c r="Q345" s="12" t="s">
        <v>362</v>
      </c>
      <c r="R345" s="12" t="s">
        <v>363</v>
      </c>
      <c r="S345" s="12">
        <v>11</v>
      </c>
      <c r="T345" s="12">
        <v>2012</v>
      </c>
      <c r="U345" s="12">
        <v>12</v>
      </c>
      <c r="V345" s="12">
        <v>2023</v>
      </c>
      <c r="W345" s="9" t="s">
        <v>45</v>
      </c>
      <c r="X345" s="9">
        <v>0.6</v>
      </c>
      <c r="Y345" s="15">
        <v>34.086111000000002</v>
      </c>
      <c r="Z345" s="15">
        <v>-117.22750000000001</v>
      </c>
    </row>
    <row r="346" spans="1:26" x14ac:dyDescent="0.2">
      <c r="A346" s="9">
        <v>17609</v>
      </c>
      <c r="B346" s="10" t="s">
        <v>280</v>
      </c>
      <c r="C346" s="9">
        <v>57222</v>
      </c>
      <c r="D346" s="10" t="s">
        <v>33154</v>
      </c>
      <c r="E346" s="11" t="s">
        <v>37</v>
      </c>
      <c r="F346" s="11" t="s">
        <v>37</v>
      </c>
      <c r="G346" s="12" t="s">
        <v>80</v>
      </c>
      <c r="H346" s="12" t="s">
        <v>608</v>
      </c>
      <c r="I346" s="12" t="s">
        <v>138</v>
      </c>
      <c r="J346" s="10" t="s">
        <v>40</v>
      </c>
      <c r="K346" s="13" t="s">
        <v>33155</v>
      </c>
      <c r="L346" s="13" t="s">
        <v>1</v>
      </c>
      <c r="M346" s="14">
        <v>0.5</v>
      </c>
      <c r="N346" s="14">
        <v>0.5</v>
      </c>
      <c r="O346" s="14">
        <v>0.5</v>
      </c>
      <c r="P346" s="10" t="s">
        <v>361</v>
      </c>
      <c r="Q346" s="12" t="s">
        <v>362</v>
      </c>
      <c r="R346" s="12" t="s">
        <v>363</v>
      </c>
      <c r="S346" s="12">
        <v>8</v>
      </c>
      <c r="T346" s="12">
        <v>2011</v>
      </c>
      <c r="U346" s="12">
        <v>12</v>
      </c>
      <c r="V346" s="12">
        <v>2023</v>
      </c>
      <c r="W346" s="9" t="s">
        <v>45</v>
      </c>
      <c r="X346" s="9">
        <v>0.7</v>
      </c>
      <c r="Y346" s="15">
        <v>34.041944000000001</v>
      </c>
      <c r="Z346" s="15">
        <v>-117.565</v>
      </c>
    </row>
    <row r="347" spans="1:26" x14ac:dyDescent="0.2">
      <c r="A347" s="9">
        <v>17609</v>
      </c>
      <c r="B347" s="10" t="s">
        <v>280</v>
      </c>
      <c r="C347" s="9">
        <v>57222</v>
      </c>
      <c r="D347" s="10" t="s">
        <v>33154</v>
      </c>
      <c r="E347" s="11" t="s">
        <v>37</v>
      </c>
      <c r="F347" s="11" t="s">
        <v>37</v>
      </c>
      <c r="G347" s="12" t="s">
        <v>80</v>
      </c>
      <c r="H347" s="12" t="s">
        <v>608</v>
      </c>
      <c r="I347" s="12" t="s">
        <v>138</v>
      </c>
      <c r="J347" s="10" t="s">
        <v>40</v>
      </c>
      <c r="K347" s="13" t="s">
        <v>33156</v>
      </c>
      <c r="L347" s="13" t="s">
        <v>1</v>
      </c>
      <c r="M347" s="14">
        <v>0.5</v>
      </c>
      <c r="N347" s="14">
        <v>0.5</v>
      </c>
      <c r="O347" s="14">
        <v>0.5</v>
      </c>
      <c r="P347" s="10" t="s">
        <v>361</v>
      </c>
      <c r="Q347" s="12" t="s">
        <v>362</v>
      </c>
      <c r="R347" s="12" t="s">
        <v>363</v>
      </c>
      <c r="S347" s="12">
        <v>8</v>
      </c>
      <c r="T347" s="12">
        <v>2011</v>
      </c>
      <c r="U347" s="12">
        <v>12</v>
      </c>
      <c r="V347" s="12">
        <v>2023</v>
      </c>
      <c r="W347" s="9" t="s">
        <v>45</v>
      </c>
      <c r="X347" s="9">
        <v>0.7</v>
      </c>
      <c r="Y347" s="15">
        <v>34.041944000000001</v>
      </c>
      <c r="Z347" s="15">
        <v>-117.565</v>
      </c>
    </row>
    <row r="348" spans="1:26" x14ac:dyDescent="0.2">
      <c r="A348" s="9">
        <v>17609</v>
      </c>
      <c r="B348" s="10" t="s">
        <v>280</v>
      </c>
      <c r="C348" s="9">
        <v>57222</v>
      </c>
      <c r="D348" s="10" t="s">
        <v>33154</v>
      </c>
      <c r="E348" s="11" t="s">
        <v>37</v>
      </c>
      <c r="F348" s="11" t="s">
        <v>37</v>
      </c>
      <c r="G348" s="12" t="s">
        <v>80</v>
      </c>
      <c r="H348" s="12" t="s">
        <v>608</v>
      </c>
      <c r="I348" s="12" t="s">
        <v>138</v>
      </c>
      <c r="J348" s="10" t="s">
        <v>40</v>
      </c>
      <c r="K348" s="13" t="s">
        <v>33157</v>
      </c>
      <c r="L348" s="13" t="s">
        <v>1</v>
      </c>
      <c r="M348" s="14">
        <v>0.5</v>
      </c>
      <c r="N348" s="14">
        <v>0.5</v>
      </c>
      <c r="O348" s="14">
        <v>0.5</v>
      </c>
      <c r="P348" s="10" t="s">
        <v>361</v>
      </c>
      <c r="Q348" s="12" t="s">
        <v>362</v>
      </c>
      <c r="R348" s="12" t="s">
        <v>363</v>
      </c>
      <c r="S348" s="12">
        <v>8</v>
      </c>
      <c r="T348" s="12">
        <v>2011</v>
      </c>
      <c r="U348" s="12">
        <v>12</v>
      </c>
      <c r="V348" s="12">
        <v>2023</v>
      </c>
      <c r="W348" s="9" t="s">
        <v>45</v>
      </c>
      <c r="X348" s="9">
        <v>0.7</v>
      </c>
      <c r="Y348" s="15">
        <v>34.041944000000001</v>
      </c>
      <c r="Z348" s="15">
        <v>-117.565</v>
      </c>
    </row>
    <row r="349" spans="1:26" x14ac:dyDescent="0.2">
      <c r="A349" s="9">
        <v>17609</v>
      </c>
      <c r="B349" s="10" t="s">
        <v>280</v>
      </c>
      <c r="C349" s="9">
        <v>57222</v>
      </c>
      <c r="D349" s="10" t="s">
        <v>33154</v>
      </c>
      <c r="E349" s="11" t="s">
        <v>37</v>
      </c>
      <c r="F349" s="11" t="s">
        <v>37</v>
      </c>
      <c r="G349" s="12" t="s">
        <v>80</v>
      </c>
      <c r="H349" s="12" t="s">
        <v>608</v>
      </c>
      <c r="I349" s="12" t="s">
        <v>138</v>
      </c>
      <c r="J349" s="10" t="s">
        <v>40</v>
      </c>
      <c r="K349" s="13" t="s">
        <v>33158</v>
      </c>
      <c r="L349" s="13" t="s">
        <v>1</v>
      </c>
      <c r="M349" s="14">
        <v>0.5</v>
      </c>
      <c r="N349" s="14">
        <v>0.5</v>
      </c>
      <c r="O349" s="14">
        <v>0.5</v>
      </c>
      <c r="P349" s="10" t="s">
        <v>361</v>
      </c>
      <c r="Q349" s="12" t="s">
        <v>362</v>
      </c>
      <c r="R349" s="12" t="s">
        <v>363</v>
      </c>
      <c r="S349" s="12">
        <v>8</v>
      </c>
      <c r="T349" s="12">
        <v>2011</v>
      </c>
      <c r="U349" s="12">
        <v>12</v>
      </c>
      <c r="V349" s="12">
        <v>2023</v>
      </c>
      <c r="W349" s="9" t="s">
        <v>45</v>
      </c>
      <c r="X349" s="9">
        <v>0.7</v>
      </c>
      <c r="Y349" s="15">
        <v>34.041944000000001</v>
      </c>
      <c r="Z349" s="15">
        <v>-117.565</v>
      </c>
    </row>
    <row r="350" spans="1:26" x14ac:dyDescent="0.2">
      <c r="A350" s="9">
        <v>17609</v>
      </c>
      <c r="B350" s="10" t="s">
        <v>280</v>
      </c>
      <c r="C350" s="9">
        <v>57223</v>
      </c>
      <c r="D350" s="10" t="s">
        <v>33159</v>
      </c>
      <c r="E350" s="11" t="s">
        <v>37</v>
      </c>
      <c r="F350" s="11" t="s">
        <v>37</v>
      </c>
      <c r="G350" s="12" t="s">
        <v>80</v>
      </c>
      <c r="H350" s="12" t="s">
        <v>608</v>
      </c>
      <c r="I350" s="12" t="s">
        <v>138</v>
      </c>
      <c r="J350" s="10" t="s">
        <v>40</v>
      </c>
      <c r="K350" s="13" t="s">
        <v>33160</v>
      </c>
      <c r="L350" s="13" t="s">
        <v>1</v>
      </c>
      <c r="M350" s="14">
        <v>0.5</v>
      </c>
      <c r="N350" s="14">
        <v>0.5</v>
      </c>
      <c r="O350" s="14">
        <v>0.5</v>
      </c>
      <c r="P350" s="10" t="s">
        <v>361</v>
      </c>
      <c r="Q350" s="12" t="s">
        <v>362</v>
      </c>
      <c r="R350" s="12" t="s">
        <v>363</v>
      </c>
      <c r="S350" s="12">
        <v>8</v>
      </c>
      <c r="T350" s="12">
        <v>2011</v>
      </c>
      <c r="U350" s="12">
        <v>12</v>
      </c>
      <c r="V350" s="12">
        <v>2023</v>
      </c>
      <c r="W350" s="9" t="s">
        <v>45</v>
      </c>
      <c r="X350" s="9">
        <v>0.7</v>
      </c>
      <c r="Y350" s="15">
        <v>34.042777999999998</v>
      </c>
      <c r="Z350" s="15">
        <v>-117.57170000000001</v>
      </c>
    </row>
    <row r="351" spans="1:26" x14ac:dyDescent="0.2">
      <c r="A351" s="9">
        <v>17609</v>
      </c>
      <c r="B351" s="10" t="s">
        <v>280</v>
      </c>
      <c r="C351" s="9">
        <v>57223</v>
      </c>
      <c r="D351" s="10" t="s">
        <v>33159</v>
      </c>
      <c r="E351" s="11" t="s">
        <v>37</v>
      </c>
      <c r="F351" s="11" t="s">
        <v>37</v>
      </c>
      <c r="G351" s="12" t="s">
        <v>80</v>
      </c>
      <c r="H351" s="12" t="s">
        <v>608</v>
      </c>
      <c r="I351" s="12" t="s">
        <v>138</v>
      </c>
      <c r="J351" s="10" t="s">
        <v>40</v>
      </c>
      <c r="K351" s="13" t="s">
        <v>33161</v>
      </c>
      <c r="L351" s="13" t="s">
        <v>1</v>
      </c>
      <c r="M351" s="14">
        <v>0.5</v>
      </c>
      <c r="N351" s="14">
        <v>0.5</v>
      </c>
      <c r="O351" s="14">
        <v>0.5</v>
      </c>
      <c r="P351" s="10" t="s">
        <v>361</v>
      </c>
      <c r="Q351" s="12" t="s">
        <v>362</v>
      </c>
      <c r="R351" s="12" t="s">
        <v>363</v>
      </c>
      <c r="S351" s="12">
        <v>8</v>
      </c>
      <c r="T351" s="12">
        <v>2011</v>
      </c>
      <c r="U351" s="12">
        <v>12</v>
      </c>
      <c r="V351" s="12">
        <v>2023</v>
      </c>
      <c r="W351" s="9" t="s">
        <v>45</v>
      </c>
      <c r="X351" s="9">
        <v>0.7</v>
      </c>
      <c r="Y351" s="15">
        <v>34.042777999999998</v>
      </c>
      <c r="Z351" s="15">
        <v>-117.57170000000001</v>
      </c>
    </row>
    <row r="352" spans="1:26" x14ac:dyDescent="0.2">
      <c r="A352" s="9">
        <v>17609</v>
      </c>
      <c r="B352" s="10" t="s">
        <v>280</v>
      </c>
      <c r="C352" s="9">
        <v>57224</v>
      </c>
      <c r="D352" s="10" t="s">
        <v>33162</v>
      </c>
      <c r="E352" s="11" t="s">
        <v>37</v>
      </c>
      <c r="F352" s="11" t="s">
        <v>37</v>
      </c>
      <c r="G352" s="12" t="s">
        <v>80</v>
      </c>
      <c r="H352" s="12" t="s">
        <v>608</v>
      </c>
      <c r="I352" s="12" t="s">
        <v>138</v>
      </c>
      <c r="J352" s="10" t="s">
        <v>40</v>
      </c>
      <c r="K352" s="13" t="s">
        <v>33163</v>
      </c>
      <c r="L352" s="13" t="s">
        <v>1</v>
      </c>
      <c r="M352" s="14">
        <v>0.5</v>
      </c>
      <c r="N352" s="14">
        <v>0.5</v>
      </c>
      <c r="O352" s="14">
        <v>0.5</v>
      </c>
      <c r="P352" s="10" t="s">
        <v>361</v>
      </c>
      <c r="Q352" s="12" t="s">
        <v>362</v>
      </c>
      <c r="R352" s="12" t="s">
        <v>363</v>
      </c>
      <c r="S352" s="12">
        <v>1</v>
      </c>
      <c r="T352" s="12">
        <v>2013</v>
      </c>
      <c r="U352" s="12">
        <v>12</v>
      </c>
      <c r="V352" s="12">
        <v>2023</v>
      </c>
      <c r="W352" s="9" t="s">
        <v>45</v>
      </c>
      <c r="X352" s="9">
        <v>0.8</v>
      </c>
      <c r="Y352" s="15">
        <v>34.075000000000003</v>
      </c>
      <c r="Z352" s="15">
        <v>-117.51690000000001</v>
      </c>
    </row>
    <row r="353" spans="1:26" x14ac:dyDescent="0.2">
      <c r="A353" s="9">
        <v>17609</v>
      </c>
      <c r="B353" s="10" t="s">
        <v>280</v>
      </c>
      <c r="C353" s="9">
        <v>57224</v>
      </c>
      <c r="D353" s="10" t="s">
        <v>33162</v>
      </c>
      <c r="E353" s="11" t="s">
        <v>37</v>
      </c>
      <c r="F353" s="11" t="s">
        <v>37</v>
      </c>
      <c r="G353" s="12" t="s">
        <v>80</v>
      </c>
      <c r="H353" s="12" t="s">
        <v>608</v>
      </c>
      <c r="I353" s="12" t="s">
        <v>138</v>
      </c>
      <c r="J353" s="10" t="s">
        <v>40</v>
      </c>
      <c r="K353" s="13" t="s">
        <v>33164</v>
      </c>
      <c r="L353" s="13" t="s">
        <v>1</v>
      </c>
      <c r="M353" s="14">
        <v>0.5</v>
      </c>
      <c r="N353" s="14">
        <v>0.5</v>
      </c>
      <c r="O353" s="14">
        <v>0.5</v>
      </c>
      <c r="P353" s="10" t="s">
        <v>361</v>
      </c>
      <c r="Q353" s="12" t="s">
        <v>362</v>
      </c>
      <c r="R353" s="12" t="s">
        <v>363</v>
      </c>
      <c r="S353" s="12">
        <v>1</v>
      </c>
      <c r="T353" s="12">
        <v>2013</v>
      </c>
      <c r="U353" s="12">
        <v>12</v>
      </c>
      <c r="V353" s="12">
        <v>2023</v>
      </c>
      <c r="W353" s="9" t="s">
        <v>45</v>
      </c>
      <c r="X353" s="9">
        <v>0.8</v>
      </c>
      <c r="Y353" s="15">
        <v>34.075000000000003</v>
      </c>
      <c r="Z353" s="15">
        <v>-117.51690000000001</v>
      </c>
    </row>
    <row r="354" spans="1:26" x14ac:dyDescent="0.2">
      <c r="A354" s="9">
        <v>17609</v>
      </c>
      <c r="B354" s="10" t="s">
        <v>280</v>
      </c>
      <c r="C354" s="9">
        <v>57224</v>
      </c>
      <c r="D354" s="10" t="s">
        <v>33162</v>
      </c>
      <c r="E354" s="11" t="s">
        <v>37</v>
      </c>
      <c r="F354" s="11" t="s">
        <v>37</v>
      </c>
      <c r="G354" s="12" t="s">
        <v>80</v>
      </c>
      <c r="H354" s="12" t="s">
        <v>608</v>
      </c>
      <c r="I354" s="12" t="s">
        <v>138</v>
      </c>
      <c r="J354" s="10" t="s">
        <v>40</v>
      </c>
      <c r="K354" s="13" t="s">
        <v>33165</v>
      </c>
      <c r="L354" s="13" t="s">
        <v>1</v>
      </c>
      <c r="M354" s="14">
        <v>0.5</v>
      </c>
      <c r="N354" s="14">
        <v>0.5</v>
      </c>
      <c r="O354" s="14">
        <v>0.5</v>
      </c>
      <c r="P354" s="10" t="s">
        <v>361</v>
      </c>
      <c r="Q354" s="12" t="s">
        <v>362</v>
      </c>
      <c r="R354" s="12" t="s">
        <v>363</v>
      </c>
      <c r="S354" s="12">
        <v>1</v>
      </c>
      <c r="T354" s="12">
        <v>2013</v>
      </c>
      <c r="U354" s="12">
        <v>12</v>
      </c>
      <c r="V354" s="12">
        <v>2023</v>
      </c>
      <c r="W354" s="9" t="s">
        <v>45</v>
      </c>
      <c r="X354" s="9">
        <v>0.8</v>
      </c>
      <c r="Y354" s="15">
        <v>34.075000000000003</v>
      </c>
      <c r="Z354" s="15">
        <v>-117.51690000000001</v>
      </c>
    </row>
    <row r="355" spans="1:26" x14ac:dyDescent="0.2">
      <c r="A355" s="9">
        <v>17609</v>
      </c>
      <c r="B355" s="10" t="s">
        <v>280</v>
      </c>
      <c r="C355" s="9">
        <v>57225</v>
      </c>
      <c r="D355" s="10" t="s">
        <v>33166</v>
      </c>
      <c r="E355" s="11" t="s">
        <v>37</v>
      </c>
      <c r="F355" s="11" t="s">
        <v>37</v>
      </c>
      <c r="G355" s="12" t="s">
        <v>80</v>
      </c>
      <c r="H355" s="12" t="s">
        <v>608</v>
      </c>
      <c r="I355" s="12" t="s">
        <v>138</v>
      </c>
      <c r="J355" s="10" t="s">
        <v>40</v>
      </c>
      <c r="K355" s="13" t="s">
        <v>33167</v>
      </c>
      <c r="L355" s="13" t="s">
        <v>1</v>
      </c>
      <c r="M355" s="14">
        <v>0.5</v>
      </c>
      <c r="N355" s="14">
        <v>0.5</v>
      </c>
      <c r="O355" s="14">
        <v>0.5</v>
      </c>
      <c r="P355" s="10" t="s">
        <v>361</v>
      </c>
      <c r="Q355" s="12" t="s">
        <v>362</v>
      </c>
      <c r="R355" s="12" t="s">
        <v>363</v>
      </c>
      <c r="S355" s="12">
        <v>2</v>
      </c>
      <c r="T355" s="12">
        <v>2015</v>
      </c>
      <c r="U355" s="12">
        <v>12</v>
      </c>
      <c r="V355" s="12">
        <v>2023</v>
      </c>
      <c r="W355" s="9" t="s">
        <v>45</v>
      </c>
      <c r="X355" s="9">
        <v>0.7</v>
      </c>
      <c r="Y355" s="15">
        <v>34.075833000000003</v>
      </c>
      <c r="Z355" s="15">
        <v>-117.2414</v>
      </c>
    </row>
    <row r="356" spans="1:26" x14ac:dyDescent="0.2">
      <c r="A356" s="9">
        <v>17609</v>
      </c>
      <c r="B356" s="10" t="s">
        <v>280</v>
      </c>
      <c r="C356" s="9">
        <v>57225</v>
      </c>
      <c r="D356" s="10" t="s">
        <v>33166</v>
      </c>
      <c r="E356" s="11" t="s">
        <v>37</v>
      </c>
      <c r="F356" s="11" t="s">
        <v>37</v>
      </c>
      <c r="G356" s="12" t="s">
        <v>80</v>
      </c>
      <c r="H356" s="12" t="s">
        <v>608</v>
      </c>
      <c r="I356" s="12" t="s">
        <v>138</v>
      </c>
      <c r="J356" s="10" t="s">
        <v>40</v>
      </c>
      <c r="K356" s="13" t="s">
        <v>33168</v>
      </c>
      <c r="L356" s="13" t="s">
        <v>1</v>
      </c>
      <c r="M356" s="14">
        <v>0.5</v>
      </c>
      <c r="N356" s="14">
        <v>0.5</v>
      </c>
      <c r="O356" s="14">
        <v>0.5</v>
      </c>
      <c r="P356" s="10" t="s">
        <v>361</v>
      </c>
      <c r="Q356" s="12" t="s">
        <v>362</v>
      </c>
      <c r="R356" s="12" t="s">
        <v>363</v>
      </c>
      <c r="S356" s="12">
        <v>2</v>
      </c>
      <c r="T356" s="12">
        <v>2015</v>
      </c>
      <c r="U356" s="12">
        <v>12</v>
      </c>
      <c r="V356" s="12">
        <v>2023</v>
      </c>
      <c r="W356" s="9" t="s">
        <v>45</v>
      </c>
      <c r="X356" s="9">
        <v>0.7</v>
      </c>
      <c r="Y356" s="15">
        <v>34.075833000000003</v>
      </c>
      <c r="Z356" s="15">
        <v>-117.2414</v>
      </c>
    </row>
    <row r="357" spans="1:26" x14ac:dyDescent="0.2">
      <c r="A357" s="9">
        <v>17609</v>
      </c>
      <c r="B357" s="10" t="s">
        <v>280</v>
      </c>
      <c r="C357" s="9">
        <v>57225</v>
      </c>
      <c r="D357" s="10" t="s">
        <v>33166</v>
      </c>
      <c r="E357" s="11" t="s">
        <v>37</v>
      </c>
      <c r="F357" s="11" t="s">
        <v>37</v>
      </c>
      <c r="G357" s="12" t="s">
        <v>80</v>
      </c>
      <c r="H357" s="12" t="s">
        <v>608</v>
      </c>
      <c r="I357" s="12" t="s">
        <v>138</v>
      </c>
      <c r="J357" s="10" t="s">
        <v>40</v>
      </c>
      <c r="K357" s="13" t="s">
        <v>33169</v>
      </c>
      <c r="L357" s="13" t="s">
        <v>1</v>
      </c>
      <c r="M357" s="14">
        <v>0.5</v>
      </c>
      <c r="N357" s="14">
        <v>0.5</v>
      </c>
      <c r="O357" s="14">
        <v>0.5</v>
      </c>
      <c r="P357" s="10" t="s">
        <v>361</v>
      </c>
      <c r="Q357" s="12" t="s">
        <v>362</v>
      </c>
      <c r="R357" s="12" t="s">
        <v>363</v>
      </c>
      <c r="S357" s="12">
        <v>2</v>
      </c>
      <c r="T357" s="12">
        <v>2015</v>
      </c>
      <c r="U357" s="12">
        <v>12</v>
      </c>
      <c r="V357" s="12">
        <v>2023</v>
      </c>
      <c r="W357" s="9" t="s">
        <v>45</v>
      </c>
      <c r="X357" s="9">
        <v>0.7</v>
      </c>
      <c r="Y357" s="15">
        <v>34.075833000000003</v>
      </c>
      <c r="Z357" s="15">
        <v>-117.2414</v>
      </c>
    </row>
    <row r="358" spans="1:26" x14ac:dyDescent="0.2">
      <c r="A358" s="9">
        <v>17609</v>
      </c>
      <c r="B358" s="10" t="s">
        <v>280</v>
      </c>
      <c r="C358" s="9">
        <v>57225</v>
      </c>
      <c r="D358" s="10" t="s">
        <v>33166</v>
      </c>
      <c r="E358" s="11" t="s">
        <v>37</v>
      </c>
      <c r="F358" s="11" t="s">
        <v>37</v>
      </c>
      <c r="G358" s="12" t="s">
        <v>80</v>
      </c>
      <c r="H358" s="12" t="s">
        <v>608</v>
      </c>
      <c r="I358" s="12" t="s">
        <v>138</v>
      </c>
      <c r="J358" s="10" t="s">
        <v>40</v>
      </c>
      <c r="K358" s="13" t="s">
        <v>33170</v>
      </c>
      <c r="L358" s="13" t="s">
        <v>1</v>
      </c>
      <c r="M358" s="14">
        <v>0.5</v>
      </c>
      <c r="N358" s="14">
        <v>0.5</v>
      </c>
      <c r="O358" s="14">
        <v>0.5</v>
      </c>
      <c r="P358" s="10" t="s">
        <v>361</v>
      </c>
      <c r="Q358" s="12" t="s">
        <v>362</v>
      </c>
      <c r="R358" s="12" t="s">
        <v>363</v>
      </c>
      <c r="S358" s="12">
        <v>2</v>
      </c>
      <c r="T358" s="12">
        <v>2015</v>
      </c>
      <c r="U358" s="12">
        <v>12</v>
      </c>
      <c r="V358" s="12">
        <v>2023</v>
      </c>
      <c r="W358" s="9" t="s">
        <v>45</v>
      </c>
      <c r="X358" s="9">
        <v>0.7</v>
      </c>
      <c r="Y358" s="15">
        <v>34.075833000000003</v>
      </c>
      <c r="Z358" s="15">
        <v>-117.2414</v>
      </c>
    </row>
    <row r="359" spans="1:26" x14ac:dyDescent="0.2">
      <c r="A359" s="9">
        <v>17609</v>
      </c>
      <c r="B359" s="10" t="s">
        <v>280</v>
      </c>
      <c r="C359" s="9">
        <v>57225</v>
      </c>
      <c r="D359" s="10" t="s">
        <v>33166</v>
      </c>
      <c r="E359" s="11" t="s">
        <v>37</v>
      </c>
      <c r="F359" s="11" t="s">
        <v>37</v>
      </c>
      <c r="G359" s="12" t="s">
        <v>80</v>
      </c>
      <c r="H359" s="12" t="s">
        <v>608</v>
      </c>
      <c r="I359" s="12" t="s">
        <v>138</v>
      </c>
      <c r="J359" s="10" t="s">
        <v>40</v>
      </c>
      <c r="K359" s="13" t="s">
        <v>33171</v>
      </c>
      <c r="L359" s="13" t="s">
        <v>1</v>
      </c>
      <c r="M359" s="14">
        <v>0.5</v>
      </c>
      <c r="N359" s="14">
        <v>0.5</v>
      </c>
      <c r="O359" s="14">
        <v>0.5</v>
      </c>
      <c r="P359" s="10" t="s">
        <v>361</v>
      </c>
      <c r="Q359" s="12" t="s">
        <v>362</v>
      </c>
      <c r="R359" s="12" t="s">
        <v>363</v>
      </c>
      <c r="S359" s="12">
        <v>2</v>
      </c>
      <c r="T359" s="12">
        <v>2015</v>
      </c>
      <c r="U359" s="12">
        <v>12</v>
      </c>
      <c r="V359" s="12">
        <v>2023</v>
      </c>
      <c r="W359" s="9" t="s">
        <v>45</v>
      </c>
      <c r="X359" s="9">
        <v>0.7</v>
      </c>
      <c r="Y359" s="15">
        <v>34.075833000000003</v>
      </c>
      <c r="Z359" s="15">
        <v>-117.2414</v>
      </c>
    </row>
    <row r="360" spans="1:26" x14ac:dyDescent="0.2">
      <c r="A360" s="9">
        <v>17609</v>
      </c>
      <c r="B360" s="10" t="s">
        <v>280</v>
      </c>
      <c r="C360" s="9">
        <v>57225</v>
      </c>
      <c r="D360" s="10" t="s">
        <v>33166</v>
      </c>
      <c r="E360" s="11" t="s">
        <v>37</v>
      </c>
      <c r="F360" s="11" t="s">
        <v>37</v>
      </c>
      <c r="G360" s="12" t="s">
        <v>80</v>
      </c>
      <c r="H360" s="12" t="s">
        <v>608</v>
      </c>
      <c r="I360" s="12" t="s">
        <v>138</v>
      </c>
      <c r="J360" s="10" t="s">
        <v>40</v>
      </c>
      <c r="K360" s="13" t="s">
        <v>33172</v>
      </c>
      <c r="L360" s="13" t="s">
        <v>1</v>
      </c>
      <c r="M360" s="14">
        <v>0.5</v>
      </c>
      <c r="N360" s="14">
        <v>0.5</v>
      </c>
      <c r="O360" s="14">
        <v>0.5</v>
      </c>
      <c r="P360" s="10" t="s">
        <v>361</v>
      </c>
      <c r="Q360" s="12" t="s">
        <v>362</v>
      </c>
      <c r="R360" s="12" t="s">
        <v>363</v>
      </c>
      <c r="S360" s="12">
        <v>2</v>
      </c>
      <c r="T360" s="12">
        <v>2015</v>
      </c>
      <c r="U360" s="12">
        <v>12</v>
      </c>
      <c r="V360" s="12">
        <v>2023</v>
      </c>
      <c r="W360" s="9" t="s">
        <v>45</v>
      </c>
      <c r="X360" s="9">
        <v>0.7</v>
      </c>
      <c r="Y360" s="15">
        <v>34.075833000000003</v>
      </c>
      <c r="Z360" s="15">
        <v>-117.2414</v>
      </c>
    </row>
    <row r="361" spans="1:26" x14ac:dyDescent="0.2">
      <c r="A361" s="9">
        <v>17609</v>
      </c>
      <c r="B361" s="10" t="s">
        <v>280</v>
      </c>
      <c r="C361" s="9">
        <v>57225</v>
      </c>
      <c r="D361" s="10" t="s">
        <v>33166</v>
      </c>
      <c r="E361" s="11" t="s">
        <v>37</v>
      </c>
      <c r="F361" s="11" t="s">
        <v>37</v>
      </c>
      <c r="G361" s="12" t="s">
        <v>80</v>
      </c>
      <c r="H361" s="12" t="s">
        <v>608</v>
      </c>
      <c r="I361" s="12" t="s">
        <v>138</v>
      </c>
      <c r="J361" s="10" t="s">
        <v>40</v>
      </c>
      <c r="K361" s="13" t="s">
        <v>33173</v>
      </c>
      <c r="L361" s="13" t="s">
        <v>1</v>
      </c>
      <c r="M361" s="14">
        <v>0.5</v>
      </c>
      <c r="N361" s="14">
        <v>0.5</v>
      </c>
      <c r="O361" s="14">
        <v>0.5</v>
      </c>
      <c r="P361" s="10" t="s">
        <v>361</v>
      </c>
      <c r="Q361" s="12" t="s">
        <v>362</v>
      </c>
      <c r="R361" s="12" t="s">
        <v>363</v>
      </c>
      <c r="S361" s="12">
        <v>2</v>
      </c>
      <c r="T361" s="12">
        <v>2015</v>
      </c>
      <c r="U361" s="12">
        <v>12</v>
      </c>
      <c r="V361" s="12">
        <v>2023</v>
      </c>
      <c r="W361" s="9" t="s">
        <v>45</v>
      </c>
      <c r="X361" s="9">
        <v>0.7</v>
      </c>
      <c r="Y361" s="15">
        <v>34.075833000000003</v>
      </c>
      <c r="Z361" s="15">
        <v>-117.2414</v>
      </c>
    </row>
    <row r="362" spans="1:26" x14ac:dyDescent="0.2">
      <c r="A362" s="9">
        <v>17609</v>
      </c>
      <c r="B362" s="10" t="s">
        <v>280</v>
      </c>
      <c r="C362" s="9">
        <v>57226</v>
      </c>
      <c r="D362" s="10" t="s">
        <v>33174</v>
      </c>
      <c r="E362" s="11" t="s">
        <v>37</v>
      </c>
      <c r="F362" s="11" t="s">
        <v>37</v>
      </c>
      <c r="G362" s="12" t="s">
        <v>80</v>
      </c>
      <c r="H362" s="12" t="s">
        <v>608</v>
      </c>
      <c r="I362" s="12" t="s">
        <v>138</v>
      </c>
      <c r="J362" s="10" t="s">
        <v>40</v>
      </c>
      <c r="K362" s="13" t="s">
        <v>33175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361</v>
      </c>
      <c r="Q362" s="12" t="s">
        <v>362</v>
      </c>
      <c r="R362" s="12" t="s">
        <v>363</v>
      </c>
      <c r="S362" s="12">
        <v>8</v>
      </c>
      <c r="T362" s="12">
        <v>2011</v>
      </c>
      <c r="U362" s="12">
        <v>12</v>
      </c>
      <c r="V362" s="12">
        <v>2023</v>
      </c>
      <c r="W362" s="9" t="s">
        <v>45</v>
      </c>
      <c r="X362" s="9">
        <v>0.8</v>
      </c>
      <c r="Y362" s="15">
        <v>34.042222000000002</v>
      </c>
      <c r="Z362" s="15">
        <v>-117.5617</v>
      </c>
    </row>
    <row r="363" spans="1:26" x14ac:dyDescent="0.2">
      <c r="A363" s="9">
        <v>17609</v>
      </c>
      <c r="B363" s="10" t="s">
        <v>280</v>
      </c>
      <c r="C363" s="9">
        <v>57227</v>
      </c>
      <c r="D363" s="10" t="s">
        <v>33176</v>
      </c>
      <c r="E363" s="11" t="s">
        <v>37</v>
      </c>
      <c r="F363" s="11" t="s">
        <v>37</v>
      </c>
      <c r="G363" s="12" t="s">
        <v>80</v>
      </c>
      <c r="H363" s="12" t="s">
        <v>608</v>
      </c>
      <c r="I363" s="12" t="s">
        <v>138</v>
      </c>
      <c r="J363" s="10" t="s">
        <v>40</v>
      </c>
      <c r="K363" s="13" t="s">
        <v>33177</v>
      </c>
      <c r="L363" s="13" t="s">
        <v>1</v>
      </c>
      <c r="M363" s="14">
        <v>0.5</v>
      </c>
      <c r="N363" s="14">
        <v>0.5</v>
      </c>
      <c r="O363" s="14">
        <v>0.5</v>
      </c>
      <c r="P363" s="10" t="s">
        <v>361</v>
      </c>
      <c r="Q363" s="12" t="s">
        <v>362</v>
      </c>
      <c r="R363" s="12" t="s">
        <v>363</v>
      </c>
      <c r="S363" s="12">
        <v>2</v>
      </c>
      <c r="T363" s="12">
        <v>2015</v>
      </c>
      <c r="U363" s="12">
        <v>12</v>
      </c>
      <c r="V363" s="12">
        <v>2023</v>
      </c>
      <c r="W363" s="9" t="s">
        <v>45</v>
      </c>
      <c r="X363" s="9">
        <v>0.7</v>
      </c>
      <c r="Y363" s="15">
        <v>34.083499000000003</v>
      </c>
      <c r="Z363" s="15">
        <v>-117.23560000000001</v>
      </c>
    </row>
    <row r="364" spans="1:26" x14ac:dyDescent="0.2">
      <c r="A364" s="9">
        <v>17609</v>
      </c>
      <c r="B364" s="10" t="s">
        <v>280</v>
      </c>
      <c r="C364" s="9">
        <v>57227</v>
      </c>
      <c r="D364" s="10" t="s">
        <v>33176</v>
      </c>
      <c r="E364" s="11" t="s">
        <v>37</v>
      </c>
      <c r="F364" s="11" t="s">
        <v>37</v>
      </c>
      <c r="G364" s="12" t="s">
        <v>80</v>
      </c>
      <c r="H364" s="12" t="s">
        <v>608</v>
      </c>
      <c r="I364" s="12" t="s">
        <v>138</v>
      </c>
      <c r="J364" s="10" t="s">
        <v>40</v>
      </c>
      <c r="K364" s="13" t="s">
        <v>33178</v>
      </c>
      <c r="L364" s="13" t="s">
        <v>1</v>
      </c>
      <c r="M364" s="14">
        <v>0.5</v>
      </c>
      <c r="N364" s="14">
        <v>0.5</v>
      </c>
      <c r="O364" s="14">
        <v>0.5</v>
      </c>
      <c r="P364" s="10" t="s">
        <v>361</v>
      </c>
      <c r="Q364" s="12" t="s">
        <v>362</v>
      </c>
      <c r="R364" s="12" t="s">
        <v>363</v>
      </c>
      <c r="S364" s="12">
        <v>2</v>
      </c>
      <c r="T364" s="12">
        <v>2015</v>
      </c>
      <c r="U364" s="12">
        <v>12</v>
      </c>
      <c r="V364" s="12">
        <v>2023</v>
      </c>
      <c r="W364" s="9" t="s">
        <v>45</v>
      </c>
      <c r="X364" s="9">
        <v>0.7</v>
      </c>
      <c r="Y364" s="15">
        <v>34.083499000000003</v>
      </c>
      <c r="Z364" s="15">
        <v>-117.23560000000001</v>
      </c>
    </row>
    <row r="365" spans="1:26" x14ac:dyDescent="0.2">
      <c r="A365" s="9">
        <v>17609</v>
      </c>
      <c r="B365" s="10" t="s">
        <v>280</v>
      </c>
      <c r="C365" s="9">
        <v>57227</v>
      </c>
      <c r="D365" s="10" t="s">
        <v>33176</v>
      </c>
      <c r="E365" s="11" t="s">
        <v>37</v>
      </c>
      <c r="F365" s="11" t="s">
        <v>37</v>
      </c>
      <c r="G365" s="12" t="s">
        <v>80</v>
      </c>
      <c r="H365" s="12" t="s">
        <v>608</v>
      </c>
      <c r="I365" s="12" t="s">
        <v>138</v>
      </c>
      <c r="J365" s="10" t="s">
        <v>40</v>
      </c>
      <c r="K365" s="13" t="s">
        <v>33179</v>
      </c>
      <c r="L365" s="13" t="s">
        <v>1</v>
      </c>
      <c r="M365" s="14">
        <v>0.5</v>
      </c>
      <c r="N365" s="14">
        <v>0.5</v>
      </c>
      <c r="O365" s="14">
        <v>0.5</v>
      </c>
      <c r="P365" s="10" t="s">
        <v>361</v>
      </c>
      <c r="Q365" s="12" t="s">
        <v>362</v>
      </c>
      <c r="R365" s="12" t="s">
        <v>363</v>
      </c>
      <c r="S365" s="12">
        <v>2</v>
      </c>
      <c r="T365" s="12">
        <v>2015</v>
      </c>
      <c r="U365" s="12">
        <v>12</v>
      </c>
      <c r="V365" s="12">
        <v>2023</v>
      </c>
      <c r="W365" s="9" t="s">
        <v>45</v>
      </c>
      <c r="X365" s="9">
        <v>0.7</v>
      </c>
      <c r="Y365" s="15">
        <v>34.083499000000003</v>
      </c>
      <c r="Z365" s="15">
        <v>-117.23560000000001</v>
      </c>
    </row>
    <row r="366" spans="1:26" x14ac:dyDescent="0.2">
      <c r="A366" s="9">
        <v>17609</v>
      </c>
      <c r="B366" s="10" t="s">
        <v>280</v>
      </c>
      <c r="C366" s="9">
        <v>57227</v>
      </c>
      <c r="D366" s="10" t="s">
        <v>33176</v>
      </c>
      <c r="E366" s="11" t="s">
        <v>37</v>
      </c>
      <c r="F366" s="11" t="s">
        <v>37</v>
      </c>
      <c r="G366" s="12" t="s">
        <v>80</v>
      </c>
      <c r="H366" s="12" t="s">
        <v>608</v>
      </c>
      <c r="I366" s="12" t="s">
        <v>138</v>
      </c>
      <c r="J366" s="10" t="s">
        <v>40</v>
      </c>
      <c r="K366" s="13" t="s">
        <v>33180</v>
      </c>
      <c r="L366" s="13" t="s">
        <v>1</v>
      </c>
      <c r="M366" s="14">
        <v>0.5</v>
      </c>
      <c r="N366" s="14">
        <v>0.5</v>
      </c>
      <c r="O366" s="14">
        <v>0.5</v>
      </c>
      <c r="P366" s="10" t="s">
        <v>361</v>
      </c>
      <c r="Q366" s="12" t="s">
        <v>362</v>
      </c>
      <c r="R366" s="12" t="s">
        <v>363</v>
      </c>
      <c r="S366" s="12">
        <v>2</v>
      </c>
      <c r="T366" s="12">
        <v>2015</v>
      </c>
      <c r="U366" s="12">
        <v>12</v>
      </c>
      <c r="V366" s="12">
        <v>2023</v>
      </c>
      <c r="W366" s="9" t="s">
        <v>45</v>
      </c>
      <c r="X366" s="9">
        <v>0.7</v>
      </c>
      <c r="Y366" s="15">
        <v>34.083499000000003</v>
      </c>
      <c r="Z366" s="15">
        <v>-117.23560000000001</v>
      </c>
    </row>
    <row r="367" spans="1:26" x14ac:dyDescent="0.2">
      <c r="A367" s="9">
        <v>17609</v>
      </c>
      <c r="B367" s="10" t="s">
        <v>280</v>
      </c>
      <c r="C367" s="9">
        <v>57227</v>
      </c>
      <c r="D367" s="10" t="s">
        <v>33176</v>
      </c>
      <c r="E367" s="11" t="s">
        <v>37</v>
      </c>
      <c r="F367" s="11" t="s">
        <v>37</v>
      </c>
      <c r="G367" s="12" t="s">
        <v>80</v>
      </c>
      <c r="H367" s="12" t="s">
        <v>608</v>
      </c>
      <c r="I367" s="12" t="s">
        <v>138</v>
      </c>
      <c r="J367" s="10" t="s">
        <v>40</v>
      </c>
      <c r="K367" s="13" t="s">
        <v>33181</v>
      </c>
      <c r="L367" s="13" t="s">
        <v>1</v>
      </c>
      <c r="M367" s="14">
        <v>0.5</v>
      </c>
      <c r="N367" s="14">
        <v>0.5</v>
      </c>
      <c r="O367" s="14">
        <v>0.5</v>
      </c>
      <c r="P367" s="10" t="s">
        <v>361</v>
      </c>
      <c r="Q367" s="12" t="s">
        <v>362</v>
      </c>
      <c r="R367" s="12" t="s">
        <v>363</v>
      </c>
      <c r="S367" s="12">
        <v>2</v>
      </c>
      <c r="T367" s="12">
        <v>2015</v>
      </c>
      <c r="U367" s="12">
        <v>12</v>
      </c>
      <c r="V367" s="12">
        <v>2023</v>
      </c>
      <c r="W367" s="9" t="s">
        <v>45</v>
      </c>
      <c r="X367" s="9">
        <v>0.7</v>
      </c>
      <c r="Y367" s="15">
        <v>34.083499000000003</v>
      </c>
      <c r="Z367" s="15">
        <v>-117.23560000000001</v>
      </c>
    </row>
    <row r="368" spans="1:26" x14ac:dyDescent="0.2">
      <c r="A368" s="9">
        <v>17609</v>
      </c>
      <c r="B368" s="10" t="s">
        <v>280</v>
      </c>
      <c r="C368" s="9">
        <v>57227</v>
      </c>
      <c r="D368" s="10" t="s">
        <v>33176</v>
      </c>
      <c r="E368" s="11" t="s">
        <v>37</v>
      </c>
      <c r="F368" s="11" t="s">
        <v>37</v>
      </c>
      <c r="G368" s="12" t="s">
        <v>80</v>
      </c>
      <c r="H368" s="12" t="s">
        <v>608</v>
      </c>
      <c r="I368" s="12" t="s">
        <v>138</v>
      </c>
      <c r="J368" s="10" t="s">
        <v>40</v>
      </c>
      <c r="K368" s="13" t="s">
        <v>33182</v>
      </c>
      <c r="L368" s="13" t="s">
        <v>1</v>
      </c>
      <c r="M368" s="14">
        <v>0.5</v>
      </c>
      <c r="N368" s="14">
        <v>0.5</v>
      </c>
      <c r="O368" s="14">
        <v>0.5</v>
      </c>
      <c r="P368" s="10" t="s">
        <v>361</v>
      </c>
      <c r="Q368" s="12" t="s">
        <v>362</v>
      </c>
      <c r="R368" s="12" t="s">
        <v>363</v>
      </c>
      <c r="S368" s="12">
        <v>2</v>
      </c>
      <c r="T368" s="12">
        <v>2015</v>
      </c>
      <c r="U368" s="12">
        <v>12</v>
      </c>
      <c r="V368" s="12">
        <v>2023</v>
      </c>
      <c r="W368" s="9" t="s">
        <v>45</v>
      </c>
      <c r="X368" s="9">
        <v>0.7</v>
      </c>
      <c r="Y368" s="15">
        <v>34.083499000000003</v>
      </c>
      <c r="Z368" s="15">
        <v>-117.23560000000001</v>
      </c>
    </row>
    <row r="369" spans="1:26" x14ac:dyDescent="0.2">
      <c r="A369" s="9">
        <v>17609</v>
      </c>
      <c r="B369" s="10" t="s">
        <v>280</v>
      </c>
      <c r="C369" s="9">
        <v>57227</v>
      </c>
      <c r="D369" s="10" t="s">
        <v>33176</v>
      </c>
      <c r="E369" s="11" t="s">
        <v>37</v>
      </c>
      <c r="F369" s="11" t="s">
        <v>37</v>
      </c>
      <c r="G369" s="12" t="s">
        <v>80</v>
      </c>
      <c r="H369" s="12" t="s">
        <v>608</v>
      </c>
      <c r="I369" s="12" t="s">
        <v>138</v>
      </c>
      <c r="J369" s="10" t="s">
        <v>40</v>
      </c>
      <c r="K369" s="13" t="s">
        <v>33183</v>
      </c>
      <c r="L369" s="13" t="s">
        <v>1</v>
      </c>
      <c r="M369" s="14">
        <v>0.5</v>
      </c>
      <c r="N369" s="14">
        <v>0.5</v>
      </c>
      <c r="O369" s="14">
        <v>0.5</v>
      </c>
      <c r="P369" s="10" t="s">
        <v>361</v>
      </c>
      <c r="Q369" s="12" t="s">
        <v>362</v>
      </c>
      <c r="R369" s="12" t="s">
        <v>363</v>
      </c>
      <c r="S369" s="12">
        <v>2</v>
      </c>
      <c r="T369" s="12">
        <v>2015</v>
      </c>
      <c r="U369" s="12">
        <v>12</v>
      </c>
      <c r="V369" s="12">
        <v>2023</v>
      </c>
      <c r="W369" s="9" t="s">
        <v>45</v>
      </c>
      <c r="X369" s="9">
        <v>0.7</v>
      </c>
      <c r="Y369" s="15">
        <v>34.083499000000003</v>
      </c>
      <c r="Z369" s="15">
        <v>-117.23560000000001</v>
      </c>
    </row>
    <row r="370" spans="1:26" x14ac:dyDescent="0.2">
      <c r="A370" s="9">
        <v>17609</v>
      </c>
      <c r="B370" s="10" t="s">
        <v>280</v>
      </c>
      <c r="C370" s="9">
        <v>57229</v>
      </c>
      <c r="D370" s="10" t="s">
        <v>33184</v>
      </c>
      <c r="E370" s="11" t="s">
        <v>37</v>
      </c>
      <c r="F370" s="11" t="s">
        <v>37</v>
      </c>
      <c r="G370" s="12" t="s">
        <v>80</v>
      </c>
      <c r="H370" s="12" t="s">
        <v>608</v>
      </c>
      <c r="I370" s="12" t="s">
        <v>138</v>
      </c>
      <c r="J370" s="10" t="s">
        <v>40</v>
      </c>
      <c r="K370" s="13" t="s">
        <v>33185</v>
      </c>
      <c r="L370" s="13" t="s">
        <v>1</v>
      </c>
      <c r="M370" s="14">
        <v>0.5</v>
      </c>
      <c r="N370" s="14">
        <v>0.5</v>
      </c>
      <c r="O370" s="14">
        <v>0.5</v>
      </c>
      <c r="P370" s="10" t="s">
        <v>361</v>
      </c>
      <c r="Q370" s="12" t="s">
        <v>362</v>
      </c>
      <c r="R370" s="12" t="s">
        <v>363</v>
      </c>
      <c r="S370" s="12">
        <v>1</v>
      </c>
      <c r="T370" s="12">
        <v>2013</v>
      </c>
      <c r="U370" s="12">
        <v>12</v>
      </c>
      <c r="V370" s="12">
        <v>2023</v>
      </c>
      <c r="W370" s="9" t="s">
        <v>45</v>
      </c>
      <c r="X370" s="9">
        <v>0.6</v>
      </c>
      <c r="Y370" s="15">
        <v>34.079166999999998</v>
      </c>
      <c r="Z370" s="15">
        <v>-117.5167</v>
      </c>
    </row>
    <row r="371" spans="1:26" x14ac:dyDescent="0.2">
      <c r="A371" s="9">
        <v>17609</v>
      </c>
      <c r="B371" s="10" t="s">
        <v>280</v>
      </c>
      <c r="C371" s="9">
        <v>57229</v>
      </c>
      <c r="D371" s="10" t="s">
        <v>33184</v>
      </c>
      <c r="E371" s="11" t="s">
        <v>37</v>
      </c>
      <c r="F371" s="11" t="s">
        <v>37</v>
      </c>
      <c r="G371" s="12" t="s">
        <v>80</v>
      </c>
      <c r="H371" s="12" t="s">
        <v>608</v>
      </c>
      <c r="I371" s="12" t="s">
        <v>138</v>
      </c>
      <c r="J371" s="10" t="s">
        <v>40</v>
      </c>
      <c r="K371" s="13" t="s">
        <v>33186</v>
      </c>
      <c r="L371" s="13" t="s">
        <v>1</v>
      </c>
      <c r="M371" s="14">
        <v>0.5</v>
      </c>
      <c r="N371" s="14">
        <v>0.5</v>
      </c>
      <c r="O371" s="14">
        <v>0.5</v>
      </c>
      <c r="P371" s="10" t="s">
        <v>361</v>
      </c>
      <c r="Q371" s="12" t="s">
        <v>362</v>
      </c>
      <c r="R371" s="12" t="s">
        <v>363</v>
      </c>
      <c r="S371" s="12">
        <v>1</v>
      </c>
      <c r="T371" s="12">
        <v>2013</v>
      </c>
      <c r="U371" s="12">
        <v>12</v>
      </c>
      <c r="V371" s="12">
        <v>2023</v>
      </c>
      <c r="W371" s="9" t="s">
        <v>45</v>
      </c>
      <c r="X371" s="9">
        <v>0.6</v>
      </c>
      <c r="Y371" s="15">
        <v>34.079166999999998</v>
      </c>
      <c r="Z371" s="15">
        <v>-117.5167</v>
      </c>
    </row>
    <row r="372" spans="1:26" x14ac:dyDescent="0.2">
      <c r="A372" s="9">
        <v>17609</v>
      </c>
      <c r="B372" s="10" t="s">
        <v>280</v>
      </c>
      <c r="C372" s="9">
        <v>57229</v>
      </c>
      <c r="D372" s="10" t="s">
        <v>33184</v>
      </c>
      <c r="E372" s="11" t="s">
        <v>37</v>
      </c>
      <c r="F372" s="11" t="s">
        <v>37</v>
      </c>
      <c r="G372" s="12" t="s">
        <v>80</v>
      </c>
      <c r="H372" s="12" t="s">
        <v>608</v>
      </c>
      <c r="I372" s="12" t="s">
        <v>138</v>
      </c>
      <c r="J372" s="10" t="s">
        <v>40</v>
      </c>
      <c r="K372" s="13" t="s">
        <v>33187</v>
      </c>
      <c r="L372" s="13" t="s">
        <v>1</v>
      </c>
      <c r="M372" s="14">
        <v>0.5</v>
      </c>
      <c r="N372" s="14">
        <v>0.5</v>
      </c>
      <c r="O372" s="14">
        <v>0.5</v>
      </c>
      <c r="P372" s="10" t="s">
        <v>361</v>
      </c>
      <c r="Q372" s="12" t="s">
        <v>362</v>
      </c>
      <c r="R372" s="12" t="s">
        <v>363</v>
      </c>
      <c r="S372" s="12">
        <v>1</v>
      </c>
      <c r="T372" s="12">
        <v>2013</v>
      </c>
      <c r="U372" s="12">
        <v>12</v>
      </c>
      <c r="V372" s="12">
        <v>2023</v>
      </c>
      <c r="W372" s="9" t="s">
        <v>45</v>
      </c>
      <c r="X372" s="9">
        <v>0.6</v>
      </c>
      <c r="Y372" s="15">
        <v>34.079166999999998</v>
      </c>
      <c r="Z372" s="15">
        <v>-117.5167</v>
      </c>
    </row>
    <row r="373" spans="1:26" x14ac:dyDescent="0.2">
      <c r="A373" s="9">
        <v>17609</v>
      </c>
      <c r="B373" s="10" t="s">
        <v>280</v>
      </c>
      <c r="C373" s="9">
        <v>57229</v>
      </c>
      <c r="D373" s="10" t="s">
        <v>33184</v>
      </c>
      <c r="E373" s="11" t="s">
        <v>37</v>
      </c>
      <c r="F373" s="11" t="s">
        <v>37</v>
      </c>
      <c r="G373" s="12" t="s">
        <v>80</v>
      </c>
      <c r="H373" s="12" t="s">
        <v>608</v>
      </c>
      <c r="I373" s="12" t="s">
        <v>138</v>
      </c>
      <c r="J373" s="10" t="s">
        <v>40</v>
      </c>
      <c r="K373" s="13" t="s">
        <v>33188</v>
      </c>
      <c r="L373" s="13" t="s">
        <v>1</v>
      </c>
      <c r="M373" s="14">
        <v>0.5</v>
      </c>
      <c r="N373" s="14">
        <v>0.5</v>
      </c>
      <c r="O373" s="14">
        <v>0.5</v>
      </c>
      <c r="P373" s="10" t="s">
        <v>361</v>
      </c>
      <c r="Q373" s="12" t="s">
        <v>362</v>
      </c>
      <c r="R373" s="12" t="s">
        <v>363</v>
      </c>
      <c r="S373" s="12">
        <v>1</v>
      </c>
      <c r="T373" s="12">
        <v>2013</v>
      </c>
      <c r="U373" s="12">
        <v>12</v>
      </c>
      <c r="V373" s="12">
        <v>2023</v>
      </c>
      <c r="W373" s="9" t="s">
        <v>45</v>
      </c>
      <c r="X373" s="9">
        <v>0.6</v>
      </c>
      <c r="Y373" s="15">
        <v>34.079166999999998</v>
      </c>
      <c r="Z373" s="15">
        <v>-117.5167</v>
      </c>
    </row>
    <row r="374" spans="1:26" x14ac:dyDescent="0.2">
      <c r="A374" s="9">
        <v>17609</v>
      </c>
      <c r="B374" s="10" t="s">
        <v>280</v>
      </c>
      <c r="C374" s="9">
        <v>57229</v>
      </c>
      <c r="D374" s="10" t="s">
        <v>33184</v>
      </c>
      <c r="E374" s="11" t="s">
        <v>37</v>
      </c>
      <c r="F374" s="11" t="s">
        <v>37</v>
      </c>
      <c r="G374" s="12" t="s">
        <v>80</v>
      </c>
      <c r="H374" s="12" t="s">
        <v>608</v>
      </c>
      <c r="I374" s="12" t="s">
        <v>138</v>
      </c>
      <c r="J374" s="10" t="s">
        <v>40</v>
      </c>
      <c r="K374" s="13" t="s">
        <v>33189</v>
      </c>
      <c r="L374" s="13" t="s">
        <v>1</v>
      </c>
      <c r="M374" s="14">
        <v>0.5</v>
      </c>
      <c r="N374" s="14">
        <v>0.5</v>
      </c>
      <c r="O374" s="14">
        <v>0.5</v>
      </c>
      <c r="P374" s="10" t="s">
        <v>361</v>
      </c>
      <c r="Q374" s="12" t="s">
        <v>362</v>
      </c>
      <c r="R374" s="12" t="s">
        <v>363</v>
      </c>
      <c r="S374" s="12">
        <v>1</v>
      </c>
      <c r="T374" s="12">
        <v>2013</v>
      </c>
      <c r="U374" s="12">
        <v>12</v>
      </c>
      <c r="V374" s="12">
        <v>2023</v>
      </c>
      <c r="W374" s="9" t="s">
        <v>45</v>
      </c>
      <c r="X374" s="9">
        <v>0.6</v>
      </c>
      <c r="Y374" s="15">
        <v>34.079166999999998</v>
      </c>
      <c r="Z374" s="15">
        <v>-117.5167</v>
      </c>
    </row>
    <row r="375" spans="1:26" x14ac:dyDescent="0.2">
      <c r="A375" s="9">
        <v>17609</v>
      </c>
      <c r="B375" s="10" t="s">
        <v>280</v>
      </c>
      <c r="C375" s="9">
        <v>57229</v>
      </c>
      <c r="D375" s="10" t="s">
        <v>33184</v>
      </c>
      <c r="E375" s="11" t="s">
        <v>37</v>
      </c>
      <c r="F375" s="11" t="s">
        <v>37</v>
      </c>
      <c r="G375" s="12" t="s">
        <v>80</v>
      </c>
      <c r="H375" s="12" t="s">
        <v>608</v>
      </c>
      <c r="I375" s="12" t="s">
        <v>138</v>
      </c>
      <c r="J375" s="10" t="s">
        <v>40</v>
      </c>
      <c r="K375" s="13" t="s">
        <v>33190</v>
      </c>
      <c r="L375" s="13" t="s">
        <v>1</v>
      </c>
      <c r="M375" s="14">
        <v>0.5</v>
      </c>
      <c r="N375" s="14">
        <v>0.5</v>
      </c>
      <c r="O375" s="14">
        <v>0.5</v>
      </c>
      <c r="P375" s="10" t="s">
        <v>361</v>
      </c>
      <c r="Q375" s="12" t="s">
        <v>362</v>
      </c>
      <c r="R375" s="12" t="s">
        <v>363</v>
      </c>
      <c r="S375" s="12">
        <v>1</v>
      </c>
      <c r="T375" s="12">
        <v>2013</v>
      </c>
      <c r="U375" s="12">
        <v>12</v>
      </c>
      <c r="V375" s="12">
        <v>2023</v>
      </c>
      <c r="W375" s="9" t="s">
        <v>45</v>
      </c>
      <c r="X375" s="9">
        <v>0.6</v>
      </c>
      <c r="Y375" s="15">
        <v>34.079166999999998</v>
      </c>
      <c r="Z375" s="15">
        <v>-117.5167</v>
      </c>
    </row>
    <row r="376" spans="1:26" x14ac:dyDescent="0.2">
      <c r="A376" s="9">
        <v>17609</v>
      </c>
      <c r="B376" s="10" t="s">
        <v>280</v>
      </c>
      <c r="C376" s="9">
        <v>57229</v>
      </c>
      <c r="D376" s="10" t="s">
        <v>33184</v>
      </c>
      <c r="E376" s="11" t="s">
        <v>37</v>
      </c>
      <c r="F376" s="11" t="s">
        <v>37</v>
      </c>
      <c r="G376" s="12" t="s">
        <v>80</v>
      </c>
      <c r="H376" s="12" t="s">
        <v>608</v>
      </c>
      <c r="I376" s="12" t="s">
        <v>138</v>
      </c>
      <c r="J376" s="10" t="s">
        <v>40</v>
      </c>
      <c r="K376" s="13" t="s">
        <v>33191</v>
      </c>
      <c r="L376" s="13" t="s">
        <v>1</v>
      </c>
      <c r="M376" s="14">
        <v>0.5</v>
      </c>
      <c r="N376" s="14">
        <v>0.5</v>
      </c>
      <c r="O376" s="14">
        <v>0.5</v>
      </c>
      <c r="P376" s="10" t="s">
        <v>361</v>
      </c>
      <c r="Q376" s="12" t="s">
        <v>362</v>
      </c>
      <c r="R376" s="12" t="s">
        <v>363</v>
      </c>
      <c r="S376" s="12">
        <v>1</v>
      </c>
      <c r="T376" s="12">
        <v>2013</v>
      </c>
      <c r="U376" s="12">
        <v>12</v>
      </c>
      <c r="V376" s="12">
        <v>2023</v>
      </c>
      <c r="W376" s="9" t="s">
        <v>45</v>
      </c>
      <c r="X376" s="9">
        <v>0.6</v>
      </c>
      <c r="Y376" s="15">
        <v>34.079166999999998</v>
      </c>
      <c r="Z376" s="15">
        <v>-117.5167</v>
      </c>
    </row>
    <row r="377" spans="1:26" x14ac:dyDescent="0.2">
      <c r="A377" s="9">
        <v>17609</v>
      </c>
      <c r="B377" s="10" t="s">
        <v>280</v>
      </c>
      <c r="C377" s="9">
        <v>57230</v>
      </c>
      <c r="D377" s="10" t="s">
        <v>33192</v>
      </c>
      <c r="E377" s="11" t="s">
        <v>37</v>
      </c>
      <c r="F377" s="11" t="s">
        <v>37</v>
      </c>
      <c r="G377" s="12" t="s">
        <v>80</v>
      </c>
      <c r="H377" s="12" t="s">
        <v>608</v>
      </c>
      <c r="I377" s="12" t="s">
        <v>138</v>
      </c>
      <c r="J377" s="10" t="s">
        <v>40</v>
      </c>
      <c r="K377" s="13" t="s">
        <v>33193</v>
      </c>
      <c r="L377" s="13" t="s">
        <v>1</v>
      </c>
      <c r="M377" s="14">
        <v>0.5</v>
      </c>
      <c r="N377" s="14">
        <v>0.5</v>
      </c>
      <c r="O377" s="14">
        <v>0.5</v>
      </c>
      <c r="P377" s="10" t="s">
        <v>361</v>
      </c>
      <c r="Q377" s="12" t="s">
        <v>362</v>
      </c>
      <c r="R377" s="12" t="s">
        <v>363</v>
      </c>
      <c r="S377" s="12">
        <v>2</v>
      </c>
      <c r="T377" s="12">
        <v>2015</v>
      </c>
      <c r="U377" s="12">
        <v>12</v>
      </c>
      <c r="V377" s="12">
        <v>2023</v>
      </c>
      <c r="W377" s="9" t="s">
        <v>45</v>
      </c>
      <c r="X377" s="9">
        <v>0.6</v>
      </c>
      <c r="Y377" s="15">
        <v>34.085555999999997</v>
      </c>
      <c r="Z377" s="15">
        <v>-117.2336</v>
      </c>
    </row>
    <row r="378" spans="1:26" x14ac:dyDescent="0.2">
      <c r="A378" s="9">
        <v>17609</v>
      </c>
      <c r="B378" s="10" t="s">
        <v>280</v>
      </c>
      <c r="C378" s="9">
        <v>57230</v>
      </c>
      <c r="D378" s="10" t="s">
        <v>33192</v>
      </c>
      <c r="E378" s="11" t="s">
        <v>37</v>
      </c>
      <c r="F378" s="11" t="s">
        <v>37</v>
      </c>
      <c r="G378" s="12" t="s">
        <v>80</v>
      </c>
      <c r="H378" s="12" t="s">
        <v>608</v>
      </c>
      <c r="I378" s="12" t="s">
        <v>138</v>
      </c>
      <c r="J378" s="10" t="s">
        <v>40</v>
      </c>
      <c r="K378" s="13" t="s">
        <v>33194</v>
      </c>
      <c r="L378" s="13" t="s">
        <v>1</v>
      </c>
      <c r="M378" s="14">
        <v>0.5</v>
      </c>
      <c r="N378" s="14">
        <v>0.5</v>
      </c>
      <c r="O378" s="14">
        <v>0.5</v>
      </c>
      <c r="P378" s="10" t="s">
        <v>361</v>
      </c>
      <c r="Q378" s="12" t="s">
        <v>362</v>
      </c>
      <c r="R378" s="12" t="s">
        <v>363</v>
      </c>
      <c r="S378" s="12">
        <v>2</v>
      </c>
      <c r="T378" s="12">
        <v>2015</v>
      </c>
      <c r="U378" s="12">
        <v>12</v>
      </c>
      <c r="V378" s="12">
        <v>2023</v>
      </c>
      <c r="W378" s="9" t="s">
        <v>45</v>
      </c>
      <c r="X378" s="9">
        <v>0.6</v>
      </c>
      <c r="Y378" s="15">
        <v>34.085555999999997</v>
      </c>
      <c r="Z378" s="15">
        <v>-117.2336</v>
      </c>
    </row>
    <row r="379" spans="1:26" x14ac:dyDescent="0.2">
      <c r="A379" s="9">
        <v>17609</v>
      </c>
      <c r="B379" s="10" t="s">
        <v>280</v>
      </c>
      <c r="C379" s="9">
        <v>57230</v>
      </c>
      <c r="D379" s="10" t="s">
        <v>33192</v>
      </c>
      <c r="E379" s="11" t="s">
        <v>37</v>
      </c>
      <c r="F379" s="11" t="s">
        <v>37</v>
      </c>
      <c r="G379" s="12" t="s">
        <v>80</v>
      </c>
      <c r="H379" s="12" t="s">
        <v>608</v>
      </c>
      <c r="I379" s="12" t="s">
        <v>138</v>
      </c>
      <c r="J379" s="10" t="s">
        <v>40</v>
      </c>
      <c r="K379" s="13" t="s">
        <v>33195</v>
      </c>
      <c r="L379" s="13" t="s">
        <v>1</v>
      </c>
      <c r="M379" s="14">
        <v>0.5</v>
      </c>
      <c r="N379" s="14">
        <v>0.5</v>
      </c>
      <c r="O379" s="14">
        <v>0.5</v>
      </c>
      <c r="P379" s="10" t="s">
        <v>361</v>
      </c>
      <c r="Q379" s="12" t="s">
        <v>362</v>
      </c>
      <c r="R379" s="12" t="s">
        <v>363</v>
      </c>
      <c r="S379" s="12">
        <v>2</v>
      </c>
      <c r="T379" s="12">
        <v>2015</v>
      </c>
      <c r="U379" s="12">
        <v>12</v>
      </c>
      <c r="V379" s="12">
        <v>2023</v>
      </c>
      <c r="W379" s="9" t="s">
        <v>45</v>
      </c>
      <c r="X379" s="9">
        <v>0.6</v>
      </c>
      <c r="Y379" s="15">
        <v>34.085555999999997</v>
      </c>
      <c r="Z379" s="15">
        <v>-117.2336</v>
      </c>
    </row>
    <row r="380" spans="1:26" x14ac:dyDescent="0.2">
      <c r="A380" s="9">
        <v>17609</v>
      </c>
      <c r="B380" s="10" t="s">
        <v>280</v>
      </c>
      <c r="C380" s="9">
        <v>57231</v>
      </c>
      <c r="D380" s="10" t="s">
        <v>33196</v>
      </c>
      <c r="E380" s="11" t="s">
        <v>37</v>
      </c>
      <c r="F380" s="11" t="s">
        <v>37</v>
      </c>
      <c r="G380" s="12" t="s">
        <v>80</v>
      </c>
      <c r="H380" s="12" t="s">
        <v>608</v>
      </c>
      <c r="I380" s="12" t="s">
        <v>138</v>
      </c>
      <c r="J380" s="10" t="s">
        <v>40</v>
      </c>
      <c r="K380" s="13" t="s">
        <v>33197</v>
      </c>
      <c r="L380" s="13" t="s">
        <v>1</v>
      </c>
      <c r="M380" s="14">
        <v>0.5</v>
      </c>
      <c r="N380" s="14">
        <v>0.5</v>
      </c>
      <c r="O380" s="14">
        <v>0.5</v>
      </c>
      <c r="P380" s="10" t="s">
        <v>361</v>
      </c>
      <c r="Q380" s="12" t="s">
        <v>362</v>
      </c>
      <c r="R380" s="12" t="s">
        <v>363</v>
      </c>
      <c r="S380" s="12">
        <v>1</v>
      </c>
      <c r="T380" s="12">
        <v>2015</v>
      </c>
      <c r="U380" s="12">
        <v>12</v>
      </c>
      <c r="V380" s="12">
        <v>2023</v>
      </c>
      <c r="W380" s="9" t="s">
        <v>45</v>
      </c>
      <c r="X380" s="9">
        <v>0.6</v>
      </c>
      <c r="Y380" s="15">
        <v>34.072778</v>
      </c>
      <c r="Z380" s="15">
        <v>-117.5033</v>
      </c>
    </row>
    <row r="381" spans="1:26" x14ac:dyDescent="0.2">
      <c r="A381" s="9">
        <v>17609</v>
      </c>
      <c r="B381" s="10" t="s">
        <v>280</v>
      </c>
      <c r="C381" s="9">
        <v>57231</v>
      </c>
      <c r="D381" s="10" t="s">
        <v>33196</v>
      </c>
      <c r="E381" s="11" t="s">
        <v>37</v>
      </c>
      <c r="F381" s="11" t="s">
        <v>37</v>
      </c>
      <c r="G381" s="12" t="s">
        <v>80</v>
      </c>
      <c r="H381" s="12" t="s">
        <v>608</v>
      </c>
      <c r="I381" s="12" t="s">
        <v>138</v>
      </c>
      <c r="J381" s="10" t="s">
        <v>40</v>
      </c>
      <c r="K381" s="13" t="s">
        <v>33198</v>
      </c>
      <c r="L381" s="13" t="s">
        <v>1</v>
      </c>
      <c r="M381" s="14">
        <v>0.5</v>
      </c>
      <c r="N381" s="14">
        <v>0.5</v>
      </c>
      <c r="O381" s="14">
        <v>0.5</v>
      </c>
      <c r="P381" s="10" t="s">
        <v>361</v>
      </c>
      <c r="Q381" s="12" t="s">
        <v>362</v>
      </c>
      <c r="R381" s="12" t="s">
        <v>363</v>
      </c>
      <c r="S381" s="12">
        <v>1</v>
      </c>
      <c r="T381" s="12">
        <v>2015</v>
      </c>
      <c r="U381" s="12">
        <v>12</v>
      </c>
      <c r="V381" s="12">
        <v>2023</v>
      </c>
      <c r="W381" s="9" t="s">
        <v>45</v>
      </c>
      <c r="X381" s="9">
        <v>0.6</v>
      </c>
      <c r="Y381" s="15">
        <v>34.072778</v>
      </c>
      <c r="Z381" s="15">
        <v>-117.5033</v>
      </c>
    </row>
    <row r="382" spans="1:26" x14ac:dyDescent="0.2">
      <c r="A382" s="9">
        <v>17609</v>
      </c>
      <c r="B382" s="10" t="s">
        <v>280</v>
      </c>
      <c r="C382" s="9">
        <v>57231</v>
      </c>
      <c r="D382" s="10" t="s">
        <v>33196</v>
      </c>
      <c r="E382" s="11" t="s">
        <v>37</v>
      </c>
      <c r="F382" s="11" t="s">
        <v>37</v>
      </c>
      <c r="G382" s="12" t="s">
        <v>80</v>
      </c>
      <c r="H382" s="12" t="s">
        <v>608</v>
      </c>
      <c r="I382" s="12" t="s">
        <v>138</v>
      </c>
      <c r="J382" s="10" t="s">
        <v>40</v>
      </c>
      <c r="K382" s="13" t="s">
        <v>33199</v>
      </c>
      <c r="L382" s="13" t="s">
        <v>1</v>
      </c>
      <c r="M382" s="14">
        <v>0.5</v>
      </c>
      <c r="N382" s="14">
        <v>0.5</v>
      </c>
      <c r="O382" s="14">
        <v>0.5</v>
      </c>
      <c r="P382" s="10" t="s">
        <v>361</v>
      </c>
      <c r="Q382" s="12" t="s">
        <v>362</v>
      </c>
      <c r="R382" s="12" t="s">
        <v>363</v>
      </c>
      <c r="S382" s="12">
        <v>1</v>
      </c>
      <c r="T382" s="12">
        <v>2015</v>
      </c>
      <c r="U382" s="12">
        <v>12</v>
      </c>
      <c r="V382" s="12">
        <v>2023</v>
      </c>
      <c r="W382" s="9" t="s">
        <v>45</v>
      </c>
      <c r="X382" s="9">
        <v>0.6</v>
      </c>
      <c r="Y382" s="15">
        <v>34.072778</v>
      </c>
      <c r="Z382" s="15">
        <v>-117.5033</v>
      </c>
    </row>
    <row r="383" spans="1:26" x14ac:dyDescent="0.2">
      <c r="A383" s="9">
        <v>17609</v>
      </c>
      <c r="B383" s="10" t="s">
        <v>280</v>
      </c>
      <c r="C383" s="9">
        <v>57231</v>
      </c>
      <c r="D383" s="10" t="s">
        <v>33196</v>
      </c>
      <c r="E383" s="11" t="s">
        <v>37</v>
      </c>
      <c r="F383" s="11" t="s">
        <v>37</v>
      </c>
      <c r="G383" s="12" t="s">
        <v>80</v>
      </c>
      <c r="H383" s="12" t="s">
        <v>608</v>
      </c>
      <c r="I383" s="12" t="s">
        <v>138</v>
      </c>
      <c r="J383" s="10" t="s">
        <v>40</v>
      </c>
      <c r="K383" s="13" t="s">
        <v>33200</v>
      </c>
      <c r="L383" s="13" t="s">
        <v>1</v>
      </c>
      <c r="M383" s="14">
        <v>0.5</v>
      </c>
      <c r="N383" s="14">
        <v>0.5</v>
      </c>
      <c r="O383" s="14">
        <v>0.5</v>
      </c>
      <c r="P383" s="10" t="s">
        <v>361</v>
      </c>
      <c r="Q383" s="12" t="s">
        <v>362</v>
      </c>
      <c r="R383" s="12" t="s">
        <v>363</v>
      </c>
      <c r="S383" s="12">
        <v>1</v>
      </c>
      <c r="T383" s="12">
        <v>2015</v>
      </c>
      <c r="U383" s="12">
        <v>12</v>
      </c>
      <c r="V383" s="12">
        <v>2023</v>
      </c>
      <c r="W383" s="9" t="s">
        <v>45</v>
      </c>
      <c r="X383" s="9">
        <v>0.6</v>
      </c>
      <c r="Y383" s="15">
        <v>34.072778</v>
      </c>
      <c r="Z383" s="15">
        <v>-117.5033</v>
      </c>
    </row>
    <row r="384" spans="1:26" x14ac:dyDescent="0.2">
      <c r="A384" s="9">
        <v>17609</v>
      </c>
      <c r="B384" s="10" t="s">
        <v>280</v>
      </c>
      <c r="C384" s="9">
        <v>57231</v>
      </c>
      <c r="D384" s="10" t="s">
        <v>33196</v>
      </c>
      <c r="E384" s="11" t="s">
        <v>37</v>
      </c>
      <c r="F384" s="11" t="s">
        <v>37</v>
      </c>
      <c r="G384" s="12" t="s">
        <v>80</v>
      </c>
      <c r="H384" s="12" t="s">
        <v>608</v>
      </c>
      <c r="I384" s="12" t="s">
        <v>138</v>
      </c>
      <c r="J384" s="10" t="s">
        <v>40</v>
      </c>
      <c r="K384" s="13" t="s">
        <v>33201</v>
      </c>
      <c r="L384" s="13" t="s">
        <v>1</v>
      </c>
      <c r="M384" s="14">
        <v>0.5</v>
      </c>
      <c r="N384" s="14">
        <v>0.5</v>
      </c>
      <c r="O384" s="14">
        <v>0.5</v>
      </c>
      <c r="P384" s="10" t="s">
        <v>361</v>
      </c>
      <c r="Q384" s="12" t="s">
        <v>362</v>
      </c>
      <c r="R384" s="12" t="s">
        <v>363</v>
      </c>
      <c r="S384" s="12">
        <v>1</v>
      </c>
      <c r="T384" s="12">
        <v>2015</v>
      </c>
      <c r="U384" s="12">
        <v>12</v>
      </c>
      <c r="V384" s="12">
        <v>2023</v>
      </c>
      <c r="W384" s="9" t="s">
        <v>45</v>
      </c>
      <c r="X384" s="9">
        <v>0.6</v>
      </c>
      <c r="Y384" s="15">
        <v>34.072778</v>
      </c>
      <c r="Z384" s="15">
        <v>-117.5033</v>
      </c>
    </row>
    <row r="385" spans="1:26" x14ac:dyDescent="0.2">
      <c r="A385" s="9">
        <v>17609</v>
      </c>
      <c r="B385" s="10" t="s">
        <v>280</v>
      </c>
      <c r="C385" s="9">
        <v>57231</v>
      </c>
      <c r="D385" s="10" t="s">
        <v>33196</v>
      </c>
      <c r="E385" s="11" t="s">
        <v>37</v>
      </c>
      <c r="F385" s="11" t="s">
        <v>37</v>
      </c>
      <c r="G385" s="12" t="s">
        <v>80</v>
      </c>
      <c r="H385" s="12" t="s">
        <v>608</v>
      </c>
      <c r="I385" s="12" t="s">
        <v>138</v>
      </c>
      <c r="J385" s="10" t="s">
        <v>40</v>
      </c>
      <c r="K385" s="13" t="s">
        <v>33202</v>
      </c>
      <c r="L385" s="13" t="s">
        <v>1</v>
      </c>
      <c r="M385" s="14">
        <v>0.5</v>
      </c>
      <c r="N385" s="14">
        <v>0.5</v>
      </c>
      <c r="O385" s="14">
        <v>0.5</v>
      </c>
      <c r="P385" s="10" t="s">
        <v>361</v>
      </c>
      <c r="Q385" s="12" t="s">
        <v>362</v>
      </c>
      <c r="R385" s="12" t="s">
        <v>363</v>
      </c>
      <c r="S385" s="12">
        <v>1</v>
      </c>
      <c r="T385" s="12">
        <v>2015</v>
      </c>
      <c r="U385" s="12">
        <v>12</v>
      </c>
      <c r="V385" s="12">
        <v>2023</v>
      </c>
      <c r="W385" s="9" t="s">
        <v>45</v>
      </c>
      <c r="X385" s="9">
        <v>0.6</v>
      </c>
      <c r="Y385" s="15">
        <v>34.072778</v>
      </c>
      <c r="Z385" s="15">
        <v>-117.5033</v>
      </c>
    </row>
    <row r="386" spans="1:26" x14ac:dyDescent="0.2">
      <c r="A386" s="9">
        <v>17609</v>
      </c>
      <c r="B386" s="10" t="s">
        <v>280</v>
      </c>
      <c r="C386" s="9">
        <v>57231</v>
      </c>
      <c r="D386" s="10" t="s">
        <v>33196</v>
      </c>
      <c r="E386" s="11" t="s">
        <v>37</v>
      </c>
      <c r="F386" s="11" t="s">
        <v>37</v>
      </c>
      <c r="G386" s="12" t="s">
        <v>80</v>
      </c>
      <c r="H386" s="12" t="s">
        <v>608</v>
      </c>
      <c r="I386" s="12" t="s">
        <v>138</v>
      </c>
      <c r="J386" s="10" t="s">
        <v>40</v>
      </c>
      <c r="K386" s="13" t="s">
        <v>33203</v>
      </c>
      <c r="L386" s="13" t="s">
        <v>1</v>
      </c>
      <c r="M386" s="14">
        <v>0.5</v>
      </c>
      <c r="N386" s="14">
        <v>0.5</v>
      </c>
      <c r="O386" s="14">
        <v>0.5</v>
      </c>
      <c r="P386" s="10" t="s">
        <v>361</v>
      </c>
      <c r="Q386" s="12" t="s">
        <v>362</v>
      </c>
      <c r="R386" s="12" t="s">
        <v>363</v>
      </c>
      <c r="S386" s="12">
        <v>1</v>
      </c>
      <c r="T386" s="12">
        <v>2015</v>
      </c>
      <c r="U386" s="12">
        <v>12</v>
      </c>
      <c r="V386" s="12">
        <v>2023</v>
      </c>
      <c r="W386" s="9" t="s">
        <v>45</v>
      </c>
      <c r="X386" s="9">
        <v>0.6</v>
      </c>
      <c r="Y386" s="15">
        <v>34.072778</v>
      </c>
      <c r="Z386" s="15">
        <v>-117.5033</v>
      </c>
    </row>
    <row r="387" spans="1:26" x14ac:dyDescent="0.2">
      <c r="A387" s="9">
        <v>17609</v>
      </c>
      <c r="B387" s="10" t="s">
        <v>280</v>
      </c>
      <c r="C387" s="9">
        <v>57232</v>
      </c>
      <c r="D387" s="10" t="s">
        <v>33204</v>
      </c>
      <c r="E387" s="11" t="s">
        <v>37</v>
      </c>
      <c r="F387" s="11" t="s">
        <v>37</v>
      </c>
      <c r="G387" s="12" t="s">
        <v>80</v>
      </c>
      <c r="H387" s="12" t="s">
        <v>608</v>
      </c>
      <c r="I387" s="12" t="s">
        <v>138</v>
      </c>
      <c r="J387" s="10" t="s">
        <v>40</v>
      </c>
      <c r="K387" s="13" t="s">
        <v>33205</v>
      </c>
      <c r="L387" s="13" t="s">
        <v>1</v>
      </c>
      <c r="M387" s="14">
        <v>0.5</v>
      </c>
      <c r="N387" s="14">
        <v>0.5</v>
      </c>
      <c r="O387" s="14">
        <v>0.5</v>
      </c>
      <c r="P387" s="10" t="s">
        <v>361</v>
      </c>
      <c r="Q387" s="12" t="s">
        <v>362</v>
      </c>
      <c r="R387" s="12" t="s">
        <v>363</v>
      </c>
      <c r="S387" s="12">
        <v>11</v>
      </c>
      <c r="T387" s="12">
        <v>2012</v>
      </c>
      <c r="U387" s="12">
        <v>12</v>
      </c>
      <c r="V387" s="12">
        <v>2023</v>
      </c>
      <c r="W387" s="9" t="s">
        <v>45</v>
      </c>
      <c r="X387" s="9">
        <v>0.7</v>
      </c>
      <c r="Y387" s="15">
        <v>34.083333000000003</v>
      </c>
      <c r="Z387" s="15">
        <v>-117.5164</v>
      </c>
    </row>
    <row r="388" spans="1:26" x14ac:dyDescent="0.2">
      <c r="A388" s="9">
        <v>17609</v>
      </c>
      <c r="B388" s="10" t="s">
        <v>280</v>
      </c>
      <c r="C388" s="9">
        <v>57232</v>
      </c>
      <c r="D388" s="10" t="s">
        <v>33204</v>
      </c>
      <c r="E388" s="11" t="s">
        <v>37</v>
      </c>
      <c r="F388" s="11" t="s">
        <v>37</v>
      </c>
      <c r="G388" s="12" t="s">
        <v>80</v>
      </c>
      <c r="H388" s="12" t="s">
        <v>608</v>
      </c>
      <c r="I388" s="12" t="s">
        <v>138</v>
      </c>
      <c r="J388" s="10" t="s">
        <v>40</v>
      </c>
      <c r="K388" s="13" t="s">
        <v>33206</v>
      </c>
      <c r="L388" s="13" t="s">
        <v>1</v>
      </c>
      <c r="M388" s="14">
        <v>0.5</v>
      </c>
      <c r="N388" s="14">
        <v>0.5</v>
      </c>
      <c r="O388" s="14">
        <v>0.5</v>
      </c>
      <c r="P388" s="10" t="s">
        <v>361</v>
      </c>
      <c r="Q388" s="12" t="s">
        <v>362</v>
      </c>
      <c r="R388" s="12" t="s">
        <v>363</v>
      </c>
      <c r="S388" s="12">
        <v>11</v>
      </c>
      <c r="T388" s="12">
        <v>2012</v>
      </c>
      <c r="U388" s="12">
        <v>12</v>
      </c>
      <c r="V388" s="12">
        <v>2023</v>
      </c>
      <c r="W388" s="9" t="s">
        <v>45</v>
      </c>
      <c r="X388" s="9">
        <v>0.7</v>
      </c>
      <c r="Y388" s="15">
        <v>34.083333000000003</v>
      </c>
      <c r="Z388" s="15">
        <v>-117.5164</v>
      </c>
    </row>
    <row r="389" spans="1:26" x14ac:dyDescent="0.2">
      <c r="A389" s="9">
        <v>17609</v>
      </c>
      <c r="B389" s="10" t="s">
        <v>280</v>
      </c>
      <c r="C389" s="9">
        <v>57232</v>
      </c>
      <c r="D389" s="10" t="s">
        <v>33204</v>
      </c>
      <c r="E389" s="11" t="s">
        <v>37</v>
      </c>
      <c r="F389" s="11" t="s">
        <v>37</v>
      </c>
      <c r="G389" s="12" t="s">
        <v>80</v>
      </c>
      <c r="H389" s="12" t="s">
        <v>608</v>
      </c>
      <c r="I389" s="12" t="s">
        <v>138</v>
      </c>
      <c r="J389" s="10" t="s">
        <v>40</v>
      </c>
      <c r="K389" s="13" t="s">
        <v>33207</v>
      </c>
      <c r="L389" s="13" t="s">
        <v>1</v>
      </c>
      <c r="M389" s="14">
        <v>0.5</v>
      </c>
      <c r="N389" s="14">
        <v>0.5</v>
      </c>
      <c r="O389" s="14">
        <v>0.5</v>
      </c>
      <c r="P389" s="10" t="s">
        <v>361</v>
      </c>
      <c r="Q389" s="12" t="s">
        <v>362</v>
      </c>
      <c r="R389" s="12" t="s">
        <v>363</v>
      </c>
      <c r="S389" s="12">
        <v>11</v>
      </c>
      <c r="T389" s="12">
        <v>2012</v>
      </c>
      <c r="U389" s="12">
        <v>12</v>
      </c>
      <c r="V389" s="12">
        <v>2023</v>
      </c>
      <c r="W389" s="9" t="s">
        <v>45</v>
      </c>
      <c r="X389" s="9">
        <v>0.7</v>
      </c>
      <c r="Y389" s="15">
        <v>34.083333000000003</v>
      </c>
      <c r="Z389" s="15">
        <v>-117.5164</v>
      </c>
    </row>
    <row r="390" spans="1:26" x14ac:dyDescent="0.2">
      <c r="A390" s="9">
        <v>17609</v>
      </c>
      <c r="B390" s="10" t="s">
        <v>280</v>
      </c>
      <c r="C390" s="9">
        <v>57236</v>
      </c>
      <c r="D390" s="10" t="s">
        <v>33208</v>
      </c>
      <c r="E390" s="11" t="s">
        <v>37</v>
      </c>
      <c r="F390" s="11" t="s">
        <v>37</v>
      </c>
      <c r="G390" s="12" t="s">
        <v>80</v>
      </c>
      <c r="H390" s="12" t="s">
        <v>608</v>
      </c>
      <c r="I390" s="12" t="s">
        <v>138</v>
      </c>
      <c r="J390" s="10" t="s">
        <v>40</v>
      </c>
      <c r="K390" s="13" t="s">
        <v>33209</v>
      </c>
      <c r="L390" s="13" t="s">
        <v>1</v>
      </c>
      <c r="M390" s="14">
        <v>0.5</v>
      </c>
      <c r="N390" s="14">
        <v>0.5</v>
      </c>
      <c r="O390" s="14">
        <v>0.5</v>
      </c>
      <c r="P390" s="10" t="s">
        <v>361</v>
      </c>
      <c r="Q390" s="12" t="s">
        <v>362</v>
      </c>
      <c r="R390" s="12" t="s">
        <v>363</v>
      </c>
      <c r="S390" s="12">
        <v>1</v>
      </c>
      <c r="T390" s="12">
        <v>2013</v>
      </c>
      <c r="U390" s="12">
        <v>12</v>
      </c>
      <c r="V390" s="12">
        <v>2023</v>
      </c>
      <c r="W390" s="9" t="s">
        <v>45</v>
      </c>
      <c r="X390" s="9">
        <v>0.8</v>
      </c>
      <c r="Y390" s="15">
        <v>34.080832999999998</v>
      </c>
      <c r="Z390" s="15">
        <v>-117.52030000000001</v>
      </c>
    </row>
    <row r="391" spans="1:26" x14ac:dyDescent="0.2">
      <c r="A391" s="9">
        <v>17609</v>
      </c>
      <c r="B391" s="10" t="s">
        <v>280</v>
      </c>
      <c r="C391" s="9">
        <v>57236</v>
      </c>
      <c r="D391" s="10" t="s">
        <v>33208</v>
      </c>
      <c r="E391" s="11" t="s">
        <v>37</v>
      </c>
      <c r="F391" s="11" t="s">
        <v>37</v>
      </c>
      <c r="G391" s="12" t="s">
        <v>80</v>
      </c>
      <c r="H391" s="12" t="s">
        <v>608</v>
      </c>
      <c r="I391" s="12" t="s">
        <v>138</v>
      </c>
      <c r="J391" s="10" t="s">
        <v>40</v>
      </c>
      <c r="K391" s="13" t="s">
        <v>33210</v>
      </c>
      <c r="L391" s="13" t="s">
        <v>1</v>
      </c>
      <c r="M391" s="14">
        <v>0.5</v>
      </c>
      <c r="N391" s="14">
        <v>0.5</v>
      </c>
      <c r="O391" s="14">
        <v>0.5</v>
      </c>
      <c r="P391" s="10" t="s">
        <v>361</v>
      </c>
      <c r="Q391" s="12" t="s">
        <v>362</v>
      </c>
      <c r="R391" s="12" t="s">
        <v>363</v>
      </c>
      <c r="S391" s="12">
        <v>1</v>
      </c>
      <c r="T391" s="12">
        <v>2013</v>
      </c>
      <c r="U391" s="12">
        <v>12</v>
      </c>
      <c r="V391" s="12">
        <v>2023</v>
      </c>
      <c r="W391" s="9" t="s">
        <v>45</v>
      </c>
      <c r="X391" s="9">
        <v>0.8</v>
      </c>
      <c r="Y391" s="15">
        <v>34.080832999999998</v>
      </c>
      <c r="Z391" s="15">
        <v>-117.52030000000001</v>
      </c>
    </row>
    <row r="392" spans="1:26" x14ac:dyDescent="0.2">
      <c r="A392" s="9">
        <v>17609</v>
      </c>
      <c r="B392" s="10" t="s">
        <v>280</v>
      </c>
      <c r="C392" s="9">
        <v>57236</v>
      </c>
      <c r="D392" s="10" t="s">
        <v>33208</v>
      </c>
      <c r="E392" s="11" t="s">
        <v>37</v>
      </c>
      <c r="F392" s="11" t="s">
        <v>37</v>
      </c>
      <c r="G392" s="12" t="s">
        <v>80</v>
      </c>
      <c r="H392" s="12" t="s">
        <v>608</v>
      </c>
      <c r="I392" s="12" t="s">
        <v>138</v>
      </c>
      <c r="J392" s="10" t="s">
        <v>40</v>
      </c>
      <c r="K392" s="13" t="s">
        <v>33211</v>
      </c>
      <c r="L392" s="13" t="s">
        <v>1</v>
      </c>
      <c r="M392" s="14">
        <v>0.5</v>
      </c>
      <c r="N392" s="14">
        <v>0.5</v>
      </c>
      <c r="O392" s="14">
        <v>0.5</v>
      </c>
      <c r="P392" s="10" t="s">
        <v>361</v>
      </c>
      <c r="Q392" s="12" t="s">
        <v>362</v>
      </c>
      <c r="R392" s="12" t="s">
        <v>363</v>
      </c>
      <c r="S392" s="12">
        <v>1</v>
      </c>
      <c r="T392" s="12">
        <v>2013</v>
      </c>
      <c r="U392" s="12">
        <v>12</v>
      </c>
      <c r="V392" s="12">
        <v>2023</v>
      </c>
      <c r="W392" s="9" t="s">
        <v>45</v>
      </c>
      <c r="X392" s="9">
        <v>0.8</v>
      </c>
      <c r="Y392" s="15">
        <v>34.080832999999998</v>
      </c>
      <c r="Z392" s="15">
        <v>-117.52030000000001</v>
      </c>
    </row>
    <row r="393" spans="1:26" x14ac:dyDescent="0.2">
      <c r="A393" s="9">
        <v>17609</v>
      </c>
      <c r="B393" s="10" t="s">
        <v>280</v>
      </c>
      <c r="C393" s="9">
        <v>57236</v>
      </c>
      <c r="D393" s="10" t="s">
        <v>33208</v>
      </c>
      <c r="E393" s="11" t="s">
        <v>37</v>
      </c>
      <c r="F393" s="11" t="s">
        <v>37</v>
      </c>
      <c r="G393" s="12" t="s">
        <v>80</v>
      </c>
      <c r="H393" s="12" t="s">
        <v>608</v>
      </c>
      <c r="I393" s="12" t="s">
        <v>138</v>
      </c>
      <c r="J393" s="10" t="s">
        <v>40</v>
      </c>
      <c r="K393" s="13" t="s">
        <v>33212</v>
      </c>
      <c r="L393" s="13" t="s">
        <v>1</v>
      </c>
      <c r="M393" s="14">
        <v>0.5</v>
      </c>
      <c r="N393" s="14">
        <v>0.5</v>
      </c>
      <c r="O393" s="14">
        <v>0.5</v>
      </c>
      <c r="P393" s="10" t="s">
        <v>361</v>
      </c>
      <c r="Q393" s="12" t="s">
        <v>362</v>
      </c>
      <c r="R393" s="12" t="s">
        <v>363</v>
      </c>
      <c r="S393" s="12">
        <v>1</v>
      </c>
      <c r="T393" s="12">
        <v>2013</v>
      </c>
      <c r="U393" s="12">
        <v>12</v>
      </c>
      <c r="V393" s="12">
        <v>2023</v>
      </c>
      <c r="W393" s="9" t="s">
        <v>45</v>
      </c>
      <c r="X393" s="9">
        <v>0.8</v>
      </c>
      <c r="Y393" s="15">
        <v>34.080832999999998</v>
      </c>
      <c r="Z393" s="15">
        <v>-117.52030000000001</v>
      </c>
    </row>
    <row r="394" spans="1:26" x14ac:dyDescent="0.2">
      <c r="A394" s="9">
        <v>17609</v>
      </c>
      <c r="B394" s="10" t="s">
        <v>280</v>
      </c>
      <c r="C394" s="9">
        <v>57236</v>
      </c>
      <c r="D394" s="10" t="s">
        <v>33208</v>
      </c>
      <c r="E394" s="11" t="s">
        <v>37</v>
      </c>
      <c r="F394" s="11" t="s">
        <v>37</v>
      </c>
      <c r="G394" s="12" t="s">
        <v>80</v>
      </c>
      <c r="H394" s="12" t="s">
        <v>608</v>
      </c>
      <c r="I394" s="12" t="s">
        <v>138</v>
      </c>
      <c r="J394" s="10" t="s">
        <v>40</v>
      </c>
      <c r="K394" s="13" t="s">
        <v>33213</v>
      </c>
      <c r="L394" s="13" t="s">
        <v>1</v>
      </c>
      <c r="M394" s="14">
        <v>0.5</v>
      </c>
      <c r="N394" s="14">
        <v>0.5</v>
      </c>
      <c r="O394" s="14">
        <v>0.5</v>
      </c>
      <c r="P394" s="10" t="s">
        <v>361</v>
      </c>
      <c r="Q394" s="12" t="s">
        <v>362</v>
      </c>
      <c r="R394" s="12" t="s">
        <v>363</v>
      </c>
      <c r="S394" s="12">
        <v>1</v>
      </c>
      <c r="T394" s="12">
        <v>2013</v>
      </c>
      <c r="U394" s="12">
        <v>12</v>
      </c>
      <c r="V394" s="12">
        <v>2023</v>
      </c>
      <c r="W394" s="9" t="s">
        <v>45</v>
      </c>
      <c r="X394" s="9">
        <v>0.8</v>
      </c>
      <c r="Y394" s="15">
        <v>34.080832999999998</v>
      </c>
      <c r="Z394" s="15">
        <v>-117.52030000000001</v>
      </c>
    </row>
    <row r="395" spans="1:26" x14ac:dyDescent="0.2">
      <c r="A395" s="9">
        <v>17609</v>
      </c>
      <c r="B395" s="10" t="s">
        <v>280</v>
      </c>
      <c r="C395" s="9">
        <v>57237</v>
      </c>
      <c r="D395" s="10" t="s">
        <v>33214</v>
      </c>
      <c r="E395" s="11" t="s">
        <v>37</v>
      </c>
      <c r="F395" s="11" t="s">
        <v>37</v>
      </c>
      <c r="G395" s="12" t="s">
        <v>80</v>
      </c>
      <c r="H395" s="12" t="s">
        <v>608</v>
      </c>
      <c r="I395" s="12" t="s">
        <v>138</v>
      </c>
      <c r="J395" s="10" t="s">
        <v>40</v>
      </c>
      <c r="K395" s="13" t="s">
        <v>33215</v>
      </c>
      <c r="L395" s="13" t="s">
        <v>1</v>
      </c>
      <c r="M395" s="14">
        <v>0.5</v>
      </c>
      <c r="N395" s="14">
        <v>0.5</v>
      </c>
      <c r="O395" s="14">
        <v>0.5</v>
      </c>
      <c r="P395" s="10" t="s">
        <v>361</v>
      </c>
      <c r="Q395" s="12" t="s">
        <v>362</v>
      </c>
      <c r="R395" s="12" t="s">
        <v>363</v>
      </c>
      <c r="S395" s="12">
        <v>8</v>
      </c>
      <c r="T395" s="12">
        <v>2011</v>
      </c>
      <c r="U395" s="12">
        <v>12</v>
      </c>
      <c r="V395" s="12">
        <v>2023</v>
      </c>
      <c r="W395" s="9" t="s">
        <v>45</v>
      </c>
      <c r="X395" s="9">
        <v>0.8</v>
      </c>
      <c r="Y395" s="15">
        <v>34.08</v>
      </c>
      <c r="Z395" s="15">
        <v>-117.2114</v>
      </c>
    </row>
    <row r="396" spans="1:26" x14ac:dyDescent="0.2">
      <c r="A396" s="9">
        <v>17609</v>
      </c>
      <c r="B396" s="10" t="s">
        <v>280</v>
      </c>
      <c r="C396" s="9">
        <v>57237</v>
      </c>
      <c r="D396" s="10" t="s">
        <v>33214</v>
      </c>
      <c r="E396" s="11" t="s">
        <v>37</v>
      </c>
      <c r="F396" s="11" t="s">
        <v>37</v>
      </c>
      <c r="G396" s="12" t="s">
        <v>80</v>
      </c>
      <c r="H396" s="12" t="s">
        <v>608</v>
      </c>
      <c r="I396" s="12" t="s">
        <v>138</v>
      </c>
      <c r="J396" s="10" t="s">
        <v>40</v>
      </c>
      <c r="K396" s="13" t="s">
        <v>33216</v>
      </c>
      <c r="L396" s="13" t="s">
        <v>1</v>
      </c>
      <c r="M396" s="14">
        <v>0.5</v>
      </c>
      <c r="N396" s="14">
        <v>0.5</v>
      </c>
      <c r="O396" s="14">
        <v>0.5</v>
      </c>
      <c r="P396" s="10" t="s">
        <v>361</v>
      </c>
      <c r="Q396" s="12" t="s">
        <v>362</v>
      </c>
      <c r="R396" s="12" t="s">
        <v>363</v>
      </c>
      <c r="S396" s="12">
        <v>8</v>
      </c>
      <c r="T396" s="12">
        <v>2011</v>
      </c>
      <c r="U396" s="12">
        <v>12</v>
      </c>
      <c r="V396" s="12">
        <v>2023</v>
      </c>
      <c r="W396" s="9" t="s">
        <v>45</v>
      </c>
      <c r="X396" s="9">
        <v>0.8</v>
      </c>
      <c r="Y396" s="15">
        <v>34.08</v>
      </c>
      <c r="Z396" s="15">
        <v>-117.2114</v>
      </c>
    </row>
    <row r="397" spans="1:26" x14ac:dyDescent="0.2">
      <c r="A397" s="9">
        <v>17609</v>
      </c>
      <c r="B397" s="10" t="s">
        <v>280</v>
      </c>
      <c r="C397" s="9">
        <v>57237</v>
      </c>
      <c r="D397" s="10" t="s">
        <v>33214</v>
      </c>
      <c r="E397" s="11" t="s">
        <v>37</v>
      </c>
      <c r="F397" s="11" t="s">
        <v>37</v>
      </c>
      <c r="G397" s="12" t="s">
        <v>80</v>
      </c>
      <c r="H397" s="12" t="s">
        <v>608</v>
      </c>
      <c r="I397" s="12" t="s">
        <v>138</v>
      </c>
      <c r="J397" s="10" t="s">
        <v>40</v>
      </c>
      <c r="K397" s="13" t="s">
        <v>33217</v>
      </c>
      <c r="L397" s="13" t="s">
        <v>1</v>
      </c>
      <c r="M397" s="14">
        <v>0.5</v>
      </c>
      <c r="N397" s="14">
        <v>0.5</v>
      </c>
      <c r="O397" s="14">
        <v>0.5</v>
      </c>
      <c r="P397" s="10" t="s">
        <v>361</v>
      </c>
      <c r="Q397" s="12" t="s">
        <v>362</v>
      </c>
      <c r="R397" s="12" t="s">
        <v>363</v>
      </c>
      <c r="S397" s="12">
        <v>8</v>
      </c>
      <c r="T397" s="12">
        <v>2011</v>
      </c>
      <c r="U397" s="12">
        <v>12</v>
      </c>
      <c r="V397" s="12">
        <v>2023</v>
      </c>
      <c r="W397" s="9" t="s">
        <v>45</v>
      </c>
      <c r="X397" s="9">
        <v>0.8</v>
      </c>
      <c r="Y397" s="15">
        <v>34.08</v>
      </c>
      <c r="Z397" s="15">
        <v>-117.2114</v>
      </c>
    </row>
    <row r="398" spans="1:26" x14ac:dyDescent="0.2">
      <c r="A398" s="9">
        <v>17609</v>
      </c>
      <c r="B398" s="10" t="s">
        <v>280</v>
      </c>
      <c r="C398" s="9">
        <v>57237</v>
      </c>
      <c r="D398" s="10" t="s">
        <v>33214</v>
      </c>
      <c r="E398" s="11" t="s">
        <v>37</v>
      </c>
      <c r="F398" s="11" t="s">
        <v>37</v>
      </c>
      <c r="G398" s="12" t="s">
        <v>80</v>
      </c>
      <c r="H398" s="12" t="s">
        <v>608</v>
      </c>
      <c r="I398" s="12" t="s">
        <v>138</v>
      </c>
      <c r="J398" s="10" t="s">
        <v>40</v>
      </c>
      <c r="K398" s="13" t="s">
        <v>33218</v>
      </c>
      <c r="L398" s="13" t="s">
        <v>1</v>
      </c>
      <c r="M398" s="14">
        <v>0.5</v>
      </c>
      <c r="N398" s="14">
        <v>0.5</v>
      </c>
      <c r="O398" s="14">
        <v>0.5</v>
      </c>
      <c r="P398" s="10" t="s">
        <v>361</v>
      </c>
      <c r="Q398" s="12" t="s">
        <v>362</v>
      </c>
      <c r="R398" s="12" t="s">
        <v>363</v>
      </c>
      <c r="S398" s="12">
        <v>8</v>
      </c>
      <c r="T398" s="12">
        <v>2011</v>
      </c>
      <c r="U398" s="12">
        <v>12</v>
      </c>
      <c r="V398" s="12">
        <v>2023</v>
      </c>
      <c r="W398" s="9" t="s">
        <v>45</v>
      </c>
      <c r="X398" s="9">
        <v>0.8</v>
      </c>
      <c r="Y398" s="15">
        <v>34.08</v>
      </c>
      <c r="Z398" s="15">
        <v>-117.2114</v>
      </c>
    </row>
    <row r="399" spans="1:26" x14ac:dyDescent="0.2">
      <c r="A399" s="9">
        <v>17609</v>
      </c>
      <c r="B399" s="10" t="s">
        <v>280</v>
      </c>
      <c r="C399" s="9">
        <v>57245</v>
      </c>
      <c r="D399" s="10" t="s">
        <v>33219</v>
      </c>
      <c r="E399" s="11" t="s">
        <v>37</v>
      </c>
      <c r="F399" s="11" t="s">
        <v>37</v>
      </c>
      <c r="G399" s="12" t="s">
        <v>80</v>
      </c>
      <c r="H399" s="12" t="s">
        <v>608</v>
      </c>
      <c r="I399" s="12" t="s">
        <v>138</v>
      </c>
      <c r="J399" s="10" t="s">
        <v>40</v>
      </c>
      <c r="K399" s="13" t="s">
        <v>33220</v>
      </c>
      <c r="L399" s="13" t="s">
        <v>1</v>
      </c>
      <c r="M399" s="14">
        <v>0.5</v>
      </c>
      <c r="N399" s="14">
        <v>0.5</v>
      </c>
      <c r="O399" s="14">
        <v>0.5</v>
      </c>
      <c r="P399" s="10" t="s">
        <v>361</v>
      </c>
      <c r="Q399" s="12" t="s">
        <v>362</v>
      </c>
      <c r="R399" s="12" t="s">
        <v>363</v>
      </c>
      <c r="S399" s="12">
        <v>2</v>
      </c>
      <c r="T399" s="12">
        <v>2015</v>
      </c>
      <c r="U399" s="12">
        <v>12</v>
      </c>
      <c r="V399" s="12">
        <v>2023</v>
      </c>
      <c r="W399" s="9" t="s">
        <v>45</v>
      </c>
      <c r="X399" s="9">
        <v>0.7</v>
      </c>
      <c r="Y399" s="15">
        <v>34.131214</v>
      </c>
      <c r="Z399" s="15">
        <v>-117.42529999999999</v>
      </c>
    </row>
    <row r="400" spans="1:26" x14ac:dyDescent="0.2">
      <c r="A400" s="9">
        <v>17609</v>
      </c>
      <c r="B400" s="10" t="s">
        <v>280</v>
      </c>
      <c r="C400" s="9">
        <v>57245</v>
      </c>
      <c r="D400" s="10" t="s">
        <v>33219</v>
      </c>
      <c r="E400" s="11" t="s">
        <v>37</v>
      </c>
      <c r="F400" s="11" t="s">
        <v>37</v>
      </c>
      <c r="G400" s="12" t="s">
        <v>80</v>
      </c>
      <c r="H400" s="12" t="s">
        <v>608</v>
      </c>
      <c r="I400" s="12" t="s">
        <v>138</v>
      </c>
      <c r="J400" s="10" t="s">
        <v>40</v>
      </c>
      <c r="K400" s="13" t="s">
        <v>33221</v>
      </c>
      <c r="L400" s="13" t="s">
        <v>1</v>
      </c>
      <c r="M400" s="14">
        <v>0.5</v>
      </c>
      <c r="N400" s="14">
        <v>0.5</v>
      </c>
      <c r="O400" s="14">
        <v>0.5</v>
      </c>
      <c r="P400" s="10" t="s">
        <v>361</v>
      </c>
      <c r="Q400" s="12" t="s">
        <v>362</v>
      </c>
      <c r="R400" s="12" t="s">
        <v>363</v>
      </c>
      <c r="S400" s="12">
        <v>2</v>
      </c>
      <c r="T400" s="12">
        <v>2015</v>
      </c>
      <c r="U400" s="12">
        <v>12</v>
      </c>
      <c r="V400" s="12">
        <v>2023</v>
      </c>
      <c r="W400" s="9" t="s">
        <v>45</v>
      </c>
      <c r="X400" s="9">
        <v>0.7</v>
      </c>
      <c r="Y400" s="15">
        <v>34.131214</v>
      </c>
      <c r="Z400" s="15">
        <v>-117.42529999999999</v>
      </c>
    </row>
    <row r="401" spans="1:26" x14ac:dyDescent="0.2">
      <c r="A401" s="9">
        <v>17609</v>
      </c>
      <c r="B401" s="10" t="s">
        <v>280</v>
      </c>
      <c r="C401" s="9">
        <v>57245</v>
      </c>
      <c r="D401" s="10" t="s">
        <v>33219</v>
      </c>
      <c r="E401" s="11" t="s">
        <v>37</v>
      </c>
      <c r="F401" s="11" t="s">
        <v>37</v>
      </c>
      <c r="G401" s="12" t="s">
        <v>80</v>
      </c>
      <c r="H401" s="12" t="s">
        <v>608</v>
      </c>
      <c r="I401" s="12" t="s">
        <v>138</v>
      </c>
      <c r="J401" s="10" t="s">
        <v>40</v>
      </c>
      <c r="K401" s="13" t="s">
        <v>33222</v>
      </c>
      <c r="L401" s="13" t="s">
        <v>1</v>
      </c>
      <c r="M401" s="14">
        <v>0.5</v>
      </c>
      <c r="N401" s="14">
        <v>0.5</v>
      </c>
      <c r="O401" s="14">
        <v>0.5</v>
      </c>
      <c r="P401" s="10" t="s">
        <v>361</v>
      </c>
      <c r="Q401" s="12" t="s">
        <v>362</v>
      </c>
      <c r="R401" s="12" t="s">
        <v>363</v>
      </c>
      <c r="S401" s="12">
        <v>2</v>
      </c>
      <c r="T401" s="12">
        <v>2015</v>
      </c>
      <c r="U401" s="12">
        <v>12</v>
      </c>
      <c r="V401" s="12">
        <v>2023</v>
      </c>
      <c r="W401" s="9" t="s">
        <v>45</v>
      </c>
      <c r="X401" s="9">
        <v>0.7</v>
      </c>
      <c r="Y401" s="15">
        <v>34.131214</v>
      </c>
      <c r="Z401" s="15">
        <v>-117.42529999999999</v>
      </c>
    </row>
    <row r="402" spans="1:26" x14ac:dyDescent="0.2">
      <c r="A402" s="9">
        <v>17609</v>
      </c>
      <c r="B402" s="10" t="s">
        <v>280</v>
      </c>
      <c r="C402" s="9">
        <v>57245</v>
      </c>
      <c r="D402" s="10" t="s">
        <v>33219</v>
      </c>
      <c r="E402" s="11" t="s">
        <v>37</v>
      </c>
      <c r="F402" s="11" t="s">
        <v>37</v>
      </c>
      <c r="G402" s="12" t="s">
        <v>80</v>
      </c>
      <c r="H402" s="12" t="s">
        <v>608</v>
      </c>
      <c r="I402" s="12" t="s">
        <v>138</v>
      </c>
      <c r="J402" s="10" t="s">
        <v>40</v>
      </c>
      <c r="K402" s="13" t="s">
        <v>33223</v>
      </c>
      <c r="L402" s="13" t="s">
        <v>1</v>
      </c>
      <c r="M402" s="14">
        <v>0.5</v>
      </c>
      <c r="N402" s="14">
        <v>0.5</v>
      </c>
      <c r="O402" s="14">
        <v>0.5</v>
      </c>
      <c r="P402" s="10" t="s">
        <v>361</v>
      </c>
      <c r="Q402" s="12" t="s">
        <v>362</v>
      </c>
      <c r="R402" s="12" t="s">
        <v>363</v>
      </c>
      <c r="S402" s="12">
        <v>2</v>
      </c>
      <c r="T402" s="12">
        <v>2015</v>
      </c>
      <c r="U402" s="12">
        <v>12</v>
      </c>
      <c r="V402" s="12">
        <v>2023</v>
      </c>
      <c r="W402" s="9" t="s">
        <v>45</v>
      </c>
      <c r="X402" s="9">
        <v>0.7</v>
      </c>
      <c r="Y402" s="15">
        <v>34.131214</v>
      </c>
      <c r="Z402" s="15">
        <v>-117.42529999999999</v>
      </c>
    </row>
    <row r="403" spans="1:26" x14ac:dyDescent="0.2">
      <c r="A403" s="9">
        <v>17609</v>
      </c>
      <c r="B403" s="10" t="s">
        <v>280</v>
      </c>
      <c r="C403" s="9">
        <v>57245</v>
      </c>
      <c r="D403" s="10" t="s">
        <v>33219</v>
      </c>
      <c r="E403" s="11" t="s">
        <v>37</v>
      </c>
      <c r="F403" s="11" t="s">
        <v>37</v>
      </c>
      <c r="G403" s="12" t="s">
        <v>80</v>
      </c>
      <c r="H403" s="12" t="s">
        <v>608</v>
      </c>
      <c r="I403" s="12" t="s">
        <v>138</v>
      </c>
      <c r="J403" s="10" t="s">
        <v>40</v>
      </c>
      <c r="K403" s="13" t="s">
        <v>33224</v>
      </c>
      <c r="L403" s="13" t="s">
        <v>1</v>
      </c>
      <c r="M403" s="14">
        <v>0.5</v>
      </c>
      <c r="N403" s="14">
        <v>0.5</v>
      </c>
      <c r="O403" s="14">
        <v>0.5</v>
      </c>
      <c r="P403" s="10" t="s">
        <v>361</v>
      </c>
      <c r="Q403" s="12" t="s">
        <v>362</v>
      </c>
      <c r="R403" s="12" t="s">
        <v>363</v>
      </c>
      <c r="S403" s="12">
        <v>2</v>
      </c>
      <c r="T403" s="12">
        <v>2015</v>
      </c>
      <c r="U403" s="12">
        <v>12</v>
      </c>
      <c r="V403" s="12">
        <v>2023</v>
      </c>
      <c r="W403" s="9" t="s">
        <v>45</v>
      </c>
      <c r="X403" s="9">
        <v>0.7</v>
      </c>
      <c r="Y403" s="15">
        <v>34.131214</v>
      </c>
      <c r="Z403" s="15">
        <v>-117.42529999999999</v>
      </c>
    </row>
    <row r="404" spans="1:26" x14ac:dyDescent="0.2">
      <c r="A404" s="9">
        <v>17609</v>
      </c>
      <c r="B404" s="10" t="s">
        <v>280</v>
      </c>
      <c r="C404" s="9">
        <v>57245</v>
      </c>
      <c r="D404" s="10" t="s">
        <v>33219</v>
      </c>
      <c r="E404" s="11" t="s">
        <v>37</v>
      </c>
      <c r="F404" s="11" t="s">
        <v>37</v>
      </c>
      <c r="G404" s="12" t="s">
        <v>80</v>
      </c>
      <c r="H404" s="12" t="s">
        <v>608</v>
      </c>
      <c r="I404" s="12" t="s">
        <v>138</v>
      </c>
      <c r="J404" s="10" t="s">
        <v>40</v>
      </c>
      <c r="K404" s="13" t="s">
        <v>33225</v>
      </c>
      <c r="L404" s="13" t="s">
        <v>1</v>
      </c>
      <c r="M404" s="14">
        <v>0.5</v>
      </c>
      <c r="N404" s="14">
        <v>0.5</v>
      </c>
      <c r="O404" s="14">
        <v>0.5</v>
      </c>
      <c r="P404" s="10" t="s">
        <v>361</v>
      </c>
      <c r="Q404" s="12" t="s">
        <v>362</v>
      </c>
      <c r="R404" s="12" t="s">
        <v>363</v>
      </c>
      <c r="S404" s="12">
        <v>2</v>
      </c>
      <c r="T404" s="12">
        <v>2015</v>
      </c>
      <c r="U404" s="12">
        <v>12</v>
      </c>
      <c r="V404" s="12">
        <v>2023</v>
      </c>
      <c r="W404" s="9" t="s">
        <v>45</v>
      </c>
      <c r="X404" s="9">
        <v>0.7</v>
      </c>
      <c r="Y404" s="15">
        <v>34.131214</v>
      </c>
      <c r="Z404" s="15">
        <v>-117.42529999999999</v>
      </c>
    </row>
    <row r="405" spans="1:26" x14ac:dyDescent="0.2">
      <c r="A405" s="9">
        <v>17609</v>
      </c>
      <c r="B405" s="10" t="s">
        <v>280</v>
      </c>
      <c r="C405" s="9">
        <v>57245</v>
      </c>
      <c r="D405" s="10" t="s">
        <v>33219</v>
      </c>
      <c r="E405" s="11" t="s">
        <v>37</v>
      </c>
      <c r="F405" s="11" t="s">
        <v>37</v>
      </c>
      <c r="G405" s="12" t="s">
        <v>80</v>
      </c>
      <c r="H405" s="12" t="s">
        <v>608</v>
      </c>
      <c r="I405" s="12" t="s">
        <v>138</v>
      </c>
      <c r="J405" s="10" t="s">
        <v>40</v>
      </c>
      <c r="K405" s="13" t="s">
        <v>33226</v>
      </c>
      <c r="L405" s="13" t="s">
        <v>1</v>
      </c>
      <c r="M405" s="14">
        <v>0.5</v>
      </c>
      <c r="N405" s="14">
        <v>0.5</v>
      </c>
      <c r="O405" s="14">
        <v>0.5</v>
      </c>
      <c r="P405" s="10" t="s">
        <v>361</v>
      </c>
      <c r="Q405" s="12" t="s">
        <v>362</v>
      </c>
      <c r="R405" s="12" t="s">
        <v>363</v>
      </c>
      <c r="S405" s="12">
        <v>2</v>
      </c>
      <c r="T405" s="12">
        <v>2015</v>
      </c>
      <c r="U405" s="12">
        <v>12</v>
      </c>
      <c r="V405" s="12">
        <v>2023</v>
      </c>
      <c r="W405" s="9" t="s">
        <v>45</v>
      </c>
      <c r="X405" s="9">
        <v>0.7</v>
      </c>
      <c r="Y405" s="15">
        <v>34.131214</v>
      </c>
      <c r="Z405" s="15">
        <v>-117.42529999999999</v>
      </c>
    </row>
    <row r="406" spans="1:26" x14ac:dyDescent="0.2">
      <c r="A406" s="9">
        <v>17609</v>
      </c>
      <c r="B406" s="10" t="s">
        <v>280</v>
      </c>
      <c r="C406" s="9">
        <v>57245</v>
      </c>
      <c r="D406" s="10" t="s">
        <v>33219</v>
      </c>
      <c r="E406" s="11" t="s">
        <v>37</v>
      </c>
      <c r="F406" s="11" t="s">
        <v>37</v>
      </c>
      <c r="G406" s="12" t="s">
        <v>80</v>
      </c>
      <c r="H406" s="12" t="s">
        <v>608</v>
      </c>
      <c r="I406" s="12" t="s">
        <v>138</v>
      </c>
      <c r="J406" s="10" t="s">
        <v>40</v>
      </c>
      <c r="K406" s="13" t="s">
        <v>33227</v>
      </c>
      <c r="L406" s="13" t="s">
        <v>1</v>
      </c>
      <c r="M406" s="14">
        <v>0.5</v>
      </c>
      <c r="N406" s="14">
        <v>0.5</v>
      </c>
      <c r="O406" s="14">
        <v>0.5</v>
      </c>
      <c r="P406" s="10" t="s">
        <v>361</v>
      </c>
      <c r="Q406" s="12" t="s">
        <v>362</v>
      </c>
      <c r="R406" s="12" t="s">
        <v>363</v>
      </c>
      <c r="S406" s="12">
        <v>2</v>
      </c>
      <c r="T406" s="12">
        <v>2015</v>
      </c>
      <c r="U406" s="12">
        <v>12</v>
      </c>
      <c r="V406" s="12">
        <v>2023</v>
      </c>
      <c r="W406" s="9" t="s">
        <v>45</v>
      </c>
      <c r="X406" s="9">
        <v>0.7</v>
      </c>
      <c r="Y406" s="15">
        <v>34.131214</v>
      </c>
      <c r="Z406" s="15">
        <v>-117.42529999999999</v>
      </c>
    </row>
    <row r="407" spans="1:26" x14ac:dyDescent="0.2">
      <c r="A407" s="9">
        <v>17609</v>
      </c>
      <c r="B407" s="10" t="s">
        <v>280</v>
      </c>
      <c r="C407" s="9">
        <v>57245</v>
      </c>
      <c r="D407" s="10" t="s">
        <v>33219</v>
      </c>
      <c r="E407" s="11" t="s">
        <v>37</v>
      </c>
      <c r="F407" s="11" t="s">
        <v>37</v>
      </c>
      <c r="G407" s="12" t="s">
        <v>80</v>
      </c>
      <c r="H407" s="12" t="s">
        <v>608</v>
      </c>
      <c r="I407" s="12" t="s">
        <v>138</v>
      </c>
      <c r="J407" s="10" t="s">
        <v>40</v>
      </c>
      <c r="K407" s="13" t="s">
        <v>33228</v>
      </c>
      <c r="L407" s="13" t="s">
        <v>1</v>
      </c>
      <c r="M407" s="14">
        <v>0.5</v>
      </c>
      <c r="N407" s="14">
        <v>0.5</v>
      </c>
      <c r="O407" s="14">
        <v>0.5</v>
      </c>
      <c r="P407" s="10" t="s">
        <v>361</v>
      </c>
      <c r="Q407" s="12" t="s">
        <v>362</v>
      </c>
      <c r="R407" s="12" t="s">
        <v>363</v>
      </c>
      <c r="S407" s="12">
        <v>2</v>
      </c>
      <c r="T407" s="12">
        <v>2015</v>
      </c>
      <c r="U407" s="12">
        <v>12</v>
      </c>
      <c r="V407" s="12">
        <v>2023</v>
      </c>
      <c r="W407" s="9" t="s">
        <v>45</v>
      </c>
      <c r="X407" s="9">
        <v>0.7</v>
      </c>
      <c r="Y407" s="15">
        <v>34.131214</v>
      </c>
      <c r="Z407" s="15">
        <v>-117.42529999999999</v>
      </c>
    </row>
    <row r="408" spans="1:26" x14ac:dyDescent="0.2">
      <c r="A408" s="9">
        <v>17609</v>
      </c>
      <c r="B408" s="10" t="s">
        <v>280</v>
      </c>
      <c r="C408" s="9">
        <v>57245</v>
      </c>
      <c r="D408" s="10" t="s">
        <v>33219</v>
      </c>
      <c r="E408" s="11" t="s">
        <v>37</v>
      </c>
      <c r="F408" s="11" t="s">
        <v>37</v>
      </c>
      <c r="G408" s="12" t="s">
        <v>80</v>
      </c>
      <c r="H408" s="12" t="s">
        <v>608</v>
      </c>
      <c r="I408" s="12" t="s">
        <v>138</v>
      </c>
      <c r="J408" s="10" t="s">
        <v>40</v>
      </c>
      <c r="K408" s="13" t="s">
        <v>33229</v>
      </c>
      <c r="L408" s="13" t="s">
        <v>1</v>
      </c>
      <c r="M408" s="14">
        <v>0.5</v>
      </c>
      <c r="N408" s="14">
        <v>0.5</v>
      </c>
      <c r="O408" s="14">
        <v>0.5</v>
      </c>
      <c r="P408" s="10" t="s">
        <v>361</v>
      </c>
      <c r="Q408" s="12" t="s">
        <v>362</v>
      </c>
      <c r="R408" s="12" t="s">
        <v>363</v>
      </c>
      <c r="S408" s="12">
        <v>2</v>
      </c>
      <c r="T408" s="12">
        <v>2015</v>
      </c>
      <c r="U408" s="12">
        <v>12</v>
      </c>
      <c r="V408" s="12">
        <v>2023</v>
      </c>
      <c r="W408" s="9" t="s">
        <v>45</v>
      </c>
      <c r="X408" s="9">
        <v>0.7</v>
      </c>
      <c r="Y408" s="15">
        <v>34.131214</v>
      </c>
      <c r="Z408" s="15">
        <v>-117.42529999999999</v>
      </c>
    </row>
    <row r="409" spans="1:26" x14ac:dyDescent="0.2">
      <c r="A409" s="9">
        <v>17609</v>
      </c>
      <c r="B409" s="10" t="s">
        <v>280</v>
      </c>
      <c r="C409" s="9">
        <v>57245</v>
      </c>
      <c r="D409" s="10" t="s">
        <v>33219</v>
      </c>
      <c r="E409" s="11" t="s">
        <v>37</v>
      </c>
      <c r="F409" s="11" t="s">
        <v>37</v>
      </c>
      <c r="G409" s="12" t="s">
        <v>80</v>
      </c>
      <c r="H409" s="12" t="s">
        <v>608</v>
      </c>
      <c r="I409" s="12" t="s">
        <v>138</v>
      </c>
      <c r="J409" s="10" t="s">
        <v>40</v>
      </c>
      <c r="K409" s="13" t="s">
        <v>33230</v>
      </c>
      <c r="L409" s="13" t="s">
        <v>1</v>
      </c>
      <c r="M409" s="14">
        <v>0.5</v>
      </c>
      <c r="N409" s="14">
        <v>0.5</v>
      </c>
      <c r="O409" s="14">
        <v>0.5</v>
      </c>
      <c r="P409" s="10" t="s">
        <v>361</v>
      </c>
      <c r="Q409" s="12" t="s">
        <v>362</v>
      </c>
      <c r="R409" s="12" t="s">
        <v>363</v>
      </c>
      <c r="S409" s="12">
        <v>2</v>
      </c>
      <c r="T409" s="12">
        <v>2015</v>
      </c>
      <c r="U409" s="12">
        <v>12</v>
      </c>
      <c r="V409" s="12">
        <v>2023</v>
      </c>
      <c r="W409" s="9" t="s">
        <v>45</v>
      </c>
      <c r="X409" s="9">
        <v>0.7</v>
      </c>
      <c r="Y409" s="15">
        <v>34.131214</v>
      </c>
      <c r="Z409" s="15">
        <v>-117.42529999999999</v>
      </c>
    </row>
    <row r="410" spans="1:26" x14ac:dyDescent="0.2">
      <c r="A410" s="9">
        <v>17609</v>
      </c>
      <c r="B410" s="10" t="s">
        <v>280</v>
      </c>
      <c r="C410" s="9">
        <v>57245</v>
      </c>
      <c r="D410" s="10" t="s">
        <v>33219</v>
      </c>
      <c r="E410" s="11" t="s">
        <v>37</v>
      </c>
      <c r="F410" s="11" t="s">
        <v>37</v>
      </c>
      <c r="G410" s="12" t="s">
        <v>80</v>
      </c>
      <c r="H410" s="12" t="s">
        <v>608</v>
      </c>
      <c r="I410" s="12" t="s">
        <v>138</v>
      </c>
      <c r="J410" s="10" t="s">
        <v>40</v>
      </c>
      <c r="K410" s="13" t="s">
        <v>33231</v>
      </c>
      <c r="L410" s="13" t="s">
        <v>1</v>
      </c>
      <c r="M410" s="14">
        <v>0.5</v>
      </c>
      <c r="N410" s="14">
        <v>0.5</v>
      </c>
      <c r="O410" s="14">
        <v>0.5</v>
      </c>
      <c r="P410" s="10" t="s">
        <v>361</v>
      </c>
      <c r="Q410" s="12" t="s">
        <v>362</v>
      </c>
      <c r="R410" s="12" t="s">
        <v>363</v>
      </c>
      <c r="S410" s="12">
        <v>2</v>
      </c>
      <c r="T410" s="12">
        <v>2015</v>
      </c>
      <c r="U410" s="12">
        <v>12</v>
      </c>
      <c r="V410" s="12">
        <v>2023</v>
      </c>
      <c r="W410" s="9" t="s">
        <v>45</v>
      </c>
      <c r="X410" s="9">
        <v>0.7</v>
      </c>
      <c r="Y410" s="15">
        <v>34.131214</v>
      </c>
      <c r="Z410" s="15">
        <v>-117.42529999999999</v>
      </c>
    </row>
    <row r="411" spans="1:26" x14ac:dyDescent="0.2">
      <c r="A411" s="9">
        <v>17609</v>
      </c>
      <c r="B411" s="10" t="s">
        <v>280</v>
      </c>
      <c r="C411" s="9">
        <v>57246</v>
      </c>
      <c r="D411" s="10" t="s">
        <v>33232</v>
      </c>
      <c r="E411" s="11" t="s">
        <v>37</v>
      </c>
      <c r="F411" s="11" t="s">
        <v>37</v>
      </c>
      <c r="G411" s="12" t="s">
        <v>80</v>
      </c>
      <c r="H411" s="12" t="s">
        <v>608</v>
      </c>
      <c r="I411" s="12" t="s">
        <v>138</v>
      </c>
      <c r="J411" s="10" t="s">
        <v>40</v>
      </c>
      <c r="K411" s="13" t="s">
        <v>33233</v>
      </c>
      <c r="L411" s="13" t="s">
        <v>1</v>
      </c>
      <c r="M411" s="14">
        <v>0.5</v>
      </c>
      <c r="N411" s="14">
        <v>0.5</v>
      </c>
      <c r="O411" s="14">
        <v>0.5</v>
      </c>
      <c r="P411" s="10" t="s">
        <v>361</v>
      </c>
      <c r="Q411" s="12" t="s">
        <v>362</v>
      </c>
      <c r="R411" s="12" t="s">
        <v>363</v>
      </c>
      <c r="S411" s="12">
        <v>2</v>
      </c>
      <c r="T411" s="12">
        <v>2015</v>
      </c>
      <c r="U411" s="12">
        <v>12</v>
      </c>
      <c r="V411" s="12">
        <v>2023</v>
      </c>
      <c r="W411" s="9" t="s">
        <v>45</v>
      </c>
      <c r="X411" s="9">
        <v>0.7</v>
      </c>
      <c r="Y411" s="15">
        <v>34.131110999999997</v>
      </c>
      <c r="Z411" s="15">
        <v>-117.4217</v>
      </c>
    </row>
    <row r="412" spans="1:26" x14ac:dyDescent="0.2">
      <c r="A412" s="9">
        <v>17609</v>
      </c>
      <c r="B412" s="10" t="s">
        <v>280</v>
      </c>
      <c r="C412" s="9">
        <v>57246</v>
      </c>
      <c r="D412" s="10" t="s">
        <v>33232</v>
      </c>
      <c r="E412" s="11" t="s">
        <v>37</v>
      </c>
      <c r="F412" s="11" t="s">
        <v>37</v>
      </c>
      <c r="G412" s="12" t="s">
        <v>80</v>
      </c>
      <c r="H412" s="12" t="s">
        <v>608</v>
      </c>
      <c r="I412" s="12" t="s">
        <v>138</v>
      </c>
      <c r="J412" s="10" t="s">
        <v>40</v>
      </c>
      <c r="K412" s="13" t="s">
        <v>33234</v>
      </c>
      <c r="L412" s="13" t="s">
        <v>1</v>
      </c>
      <c r="M412" s="14">
        <v>0.5</v>
      </c>
      <c r="N412" s="14">
        <v>0.5</v>
      </c>
      <c r="O412" s="14">
        <v>0.5</v>
      </c>
      <c r="P412" s="10" t="s">
        <v>361</v>
      </c>
      <c r="Q412" s="12" t="s">
        <v>362</v>
      </c>
      <c r="R412" s="12" t="s">
        <v>363</v>
      </c>
      <c r="S412" s="12">
        <v>2</v>
      </c>
      <c r="T412" s="12">
        <v>2015</v>
      </c>
      <c r="U412" s="12">
        <v>12</v>
      </c>
      <c r="V412" s="12">
        <v>2023</v>
      </c>
      <c r="W412" s="9" t="s">
        <v>45</v>
      </c>
      <c r="X412" s="9">
        <v>0.7</v>
      </c>
      <c r="Y412" s="15">
        <v>34.131110999999997</v>
      </c>
      <c r="Z412" s="15">
        <v>-117.4217</v>
      </c>
    </row>
    <row r="413" spans="1:26" x14ac:dyDescent="0.2">
      <c r="A413" s="9">
        <v>17609</v>
      </c>
      <c r="B413" s="10" t="s">
        <v>280</v>
      </c>
      <c r="C413" s="9">
        <v>57246</v>
      </c>
      <c r="D413" s="10" t="s">
        <v>33232</v>
      </c>
      <c r="E413" s="11" t="s">
        <v>37</v>
      </c>
      <c r="F413" s="11" t="s">
        <v>37</v>
      </c>
      <c r="G413" s="12" t="s">
        <v>80</v>
      </c>
      <c r="H413" s="12" t="s">
        <v>608</v>
      </c>
      <c r="I413" s="12" t="s">
        <v>138</v>
      </c>
      <c r="J413" s="10" t="s">
        <v>40</v>
      </c>
      <c r="K413" s="13" t="s">
        <v>33235</v>
      </c>
      <c r="L413" s="13" t="s">
        <v>1</v>
      </c>
      <c r="M413" s="14">
        <v>0.5</v>
      </c>
      <c r="N413" s="14">
        <v>0.5</v>
      </c>
      <c r="O413" s="14">
        <v>0.5</v>
      </c>
      <c r="P413" s="10" t="s">
        <v>361</v>
      </c>
      <c r="Q413" s="12" t="s">
        <v>362</v>
      </c>
      <c r="R413" s="12" t="s">
        <v>363</v>
      </c>
      <c r="S413" s="12">
        <v>2</v>
      </c>
      <c r="T413" s="12">
        <v>2015</v>
      </c>
      <c r="U413" s="12">
        <v>12</v>
      </c>
      <c r="V413" s="12">
        <v>2023</v>
      </c>
      <c r="W413" s="9" t="s">
        <v>45</v>
      </c>
      <c r="X413" s="9">
        <v>0.7</v>
      </c>
      <c r="Y413" s="15">
        <v>34.131110999999997</v>
      </c>
      <c r="Z413" s="15">
        <v>-117.4217</v>
      </c>
    </row>
    <row r="414" spans="1:26" x14ac:dyDescent="0.2">
      <c r="A414" s="9">
        <v>17609</v>
      </c>
      <c r="B414" s="10" t="s">
        <v>280</v>
      </c>
      <c r="C414" s="9">
        <v>57246</v>
      </c>
      <c r="D414" s="10" t="s">
        <v>33232</v>
      </c>
      <c r="E414" s="11" t="s">
        <v>37</v>
      </c>
      <c r="F414" s="11" t="s">
        <v>37</v>
      </c>
      <c r="G414" s="12" t="s">
        <v>80</v>
      </c>
      <c r="H414" s="12" t="s">
        <v>608</v>
      </c>
      <c r="I414" s="12" t="s">
        <v>138</v>
      </c>
      <c r="J414" s="10" t="s">
        <v>40</v>
      </c>
      <c r="K414" s="13" t="s">
        <v>33236</v>
      </c>
      <c r="L414" s="13" t="s">
        <v>1</v>
      </c>
      <c r="M414" s="14">
        <v>0.5</v>
      </c>
      <c r="N414" s="14">
        <v>0.5</v>
      </c>
      <c r="O414" s="14">
        <v>0.5</v>
      </c>
      <c r="P414" s="10" t="s">
        <v>361</v>
      </c>
      <c r="Q414" s="12" t="s">
        <v>362</v>
      </c>
      <c r="R414" s="12" t="s">
        <v>363</v>
      </c>
      <c r="S414" s="12">
        <v>2</v>
      </c>
      <c r="T414" s="12">
        <v>2015</v>
      </c>
      <c r="U414" s="12">
        <v>12</v>
      </c>
      <c r="V414" s="12">
        <v>2023</v>
      </c>
      <c r="W414" s="9" t="s">
        <v>45</v>
      </c>
      <c r="X414" s="9">
        <v>0.7</v>
      </c>
      <c r="Y414" s="15">
        <v>34.131110999999997</v>
      </c>
      <c r="Z414" s="15">
        <v>-117.4217</v>
      </c>
    </row>
    <row r="415" spans="1:26" x14ac:dyDescent="0.2">
      <c r="A415" s="9">
        <v>17609</v>
      </c>
      <c r="B415" s="10" t="s">
        <v>280</v>
      </c>
      <c r="C415" s="9">
        <v>57247</v>
      </c>
      <c r="D415" s="10" t="s">
        <v>33237</v>
      </c>
      <c r="E415" s="11" t="s">
        <v>37</v>
      </c>
      <c r="F415" s="11" t="s">
        <v>37</v>
      </c>
      <c r="G415" s="12" t="s">
        <v>80</v>
      </c>
      <c r="H415" s="12" t="s">
        <v>608</v>
      </c>
      <c r="I415" s="12" t="s">
        <v>138</v>
      </c>
      <c r="J415" s="10" t="s">
        <v>40</v>
      </c>
      <c r="K415" s="13" t="s">
        <v>33238</v>
      </c>
      <c r="L415" s="13" t="s">
        <v>1</v>
      </c>
      <c r="M415" s="14">
        <v>0.5</v>
      </c>
      <c r="N415" s="14">
        <v>0.5</v>
      </c>
      <c r="O415" s="14">
        <v>0.5</v>
      </c>
      <c r="P415" s="10" t="s">
        <v>361</v>
      </c>
      <c r="Q415" s="12" t="s">
        <v>362</v>
      </c>
      <c r="R415" s="12" t="s">
        <v>363</v>
      </c>
      <c r="S415" s="12">
        <v>2</v>
      </c>
      <c r="T415" s="12">
        <v>2015</v>
      </c>
      <c r="U415" s="12">
        <v>12</v>
      </c>
      <c r="V415" s="12">
        <v>2023</v>
      </c>
      <c r="W415" s="9" t="s">
        <v>45</v>
      </c>
      <c r="X415" s="9">
        <v>0.7</v>
      </c>
      <c r="Y415" s="15">
        <v>34.094166999999999</v>
      </c>
      <c r="Z415" s="15">
        <v>-117.27419999999999</v>
      </c>
    </row>
    <row r="416" spans="1:26" x14ac:dyDescent="0.2">
      <c r="A416" s="9">
        <v>17609</v>
      </c>
      <c r="B416" s="10" t="s">
        <v>280</v>
      </c>
      <c r="C416" s="9">
        <v>57247</v>
      </c>
      <c r="D416" s="10" t="s">
        <v>33237</v>
      </c>
      <c r="E416" s="11" t="s">
        <v>37</v>
      </c>
      <c r="F416" s="11" t="s">
        <v>37</v>
      </c>
      <c r="G416" s="12" t="s">
        <v>80</v>
      </c>
      <c r="H416" s="12" t="s">
        <v>608</v>
      </c>
      <c r="I416" s="12" t="s">
        <v>138</v>
      </c>
      <c r="J416" s="10" t="s">
        <v>40</v>
      </c>
      <c r="K416" s="13" t="s">
        <v>33239</v>
      </c>
      <c r="L416" s="13" t="s">
        <v>1</v>
      </c>
      <c r="M416" s="14">
        <v>0.5</v>
      </c>
      <c r="N416" s="14">
        <v>0.5</v>
      </c>
      <c r="O416" s="14">
        <v>0.5</v>
      </c>
      <c r="P416" s="10" t="s">
        <v>361</v>
      </c>
      <c r="Q416" s="12" t="s">
        <v>362</v>
      </c>
      <c r="R416" s="12" t="s">
        <v>363</v>
      </c>
      <c r="S416" s="12">
        <v>2</v>
      </c>
      <c r="T416" s="12">
        <v>2015</v>
      </c>
      <c r="U416" s="12">
        <v>12</v>
      </c>
      <c r="V416" s="12">
        <v>2023</v>
      </c>
      <c r="W416" s="9" t="s">
        <v>45</v>
      </c>
      <c r="X416" s="9">
        <v>0.7</v>
      </c>
      <c r="Y416" s="15">
        <v>34.094166999999999</v>
      </c>
      <c r="Z416" s="15">
        <v>-117.27419999999999</v>
      </c>
    </row>
    <row r="417" spans="1:26" x14ac:dyDescent="0.2">
      <c r="A417" s="9">
        <v>17609</v>
      </c>
      <c r="B417" s="10" t="s">
        <v>280</v>
      </c>
      <c r="C417" s="9">
        <v>57247</v>
      </c>
      <c r="D417" s="10" t="s">
        <v>33237</v>
      </c>
      <c r="E417" s="11" t="s">
        <v>37</v>
      </c>
      <c r="F417" s="11" t="s">
        <v>37</v>
      </c>
      <c r="G417" s="12" t="s">
        <v>80</v>
      </c>
      <c r="H417" s="12" t="s">
        <v>608</v>
      </c>
      <c r="I417" s="12" t="s">
        <v>138</v>
      </c>
      <c r="J417" s="10" t="s">
        <v>40</v>
      </c>
      <c r="K417" s="13" t="s">
        <v>33240</v>
      </c>
      <c r="L417" s="13" t="s">
        <v>1</v>
      </c>
      <c r="M417" s="14">
        <v>0.5</v>
      </c>
      <c r="N417" s="14">
        <v>0.5</v>
      </c>
      <c r="O417" s="14">
        <v>0.5</v>
      </c>
      <c r="P417" s="10" t="s">
        <v>361</v>
      </c>
      <c r="Q417" s="12" t="s">
        <v>362</v>
      </c>
      <c r="R417" s="12" t="s">
        <v>363</v>
      </c>
      <c r="S417" s="12">
        <v>2</v>
      </c>
      <c r="T417" s="12">
        <v>2015</v>
      </c>
      <c r="U417" s="12">
        <v>12</v>
      </c>
      <c r="V417" s="12">
        <v>2023</v>
      </c>
      <c r="W417" s="9" t="s">
        <v>45</v>
      </c>
      <c r="X417" s="9">
        <v>0.7</v>
      </c>
      <c r="Y417" s="15">
        <v>34.094166999999999</v>
      </c>
      <c r="Z417" s="15">
        <v>-117.27419999999999</v>
      </c>
    </row>
    <row r="418" spans="1:26" x14ac:dyDescent="0.2">
      <c r="A418" s="9">
        <v>17609</v>
      </c>
      <c r="B418" s="10" t="s">
        <v>280</v>
      </c>
      <c r="C418" s="9">
        <v>57247</v>
      </c>
      <c r="D418" s="10" t="s">
        <v>33237</v>
      </c>
      <c r="E418" s="11" t="s">
        <v>37</v>
      </c>
      <c r="F418" s="11" t="s">
        <v>37</v>
      </c>
      <c r="G418" s="12" t="s">
        <v>80</v>
      </c>
      <c r="H418" s="12" t="s">
        <v>608</v>
      </c>
      <c r="I418" s="12" t="s">
        <v>138</v>
      </c>
      <c r="J418" s="10" t="s">
        <v>40</v>
      </c>
      <c r="K418" s="13" t="s">
        <v>33241</v>
      </c>
      <c r="L418" s="13" t="s">
        <v>1</v>
      </c>
      <c r="M418" s="14">
        <v>0.5</v>
      </c>
      <c r="N418" s="14">
        <v>0.5</v>
      </c>
      <c r="O418" s="14">
        <v>0.5</v>
      </c>
      <c r="P418" s="10" t="s">
        <v>361</v>
      </c>
      <c r="Q418" s="12" t="s">
        <v>362</v>
      </c>
      <c r="R418" s="12" t="s">
        <v>363</v>
      </c>
      <c r="S418" s="12">
        <v>2</v>
      </c>
      <c r="T418" s="12">
        <v>2015</v>
      </c>
      <c r="U418" s="12">
        <v>12</v>
      </c>
      <c r="V418" s="12">
        <v>2023</v>
      </c>
      <c r="W418" s="9" t="s">
        <v>45</v>
      </c>
      <c r="X418" s="9">
        <v>0.7</v>
      </c>
      <c r="Y418" s="15">
        <v>34.094166999999999</v>
      </c>
      <c r="Z418" s="15">
        <v>-117.27419999999999</v>
      </c>
    </row>
    <row r="419" spans="1:26" x14ac:dyDescent="0.2">
      <c r="A419" s="9">
        <v>17609</v>
      </c>
      <c r="B419" s="10" t="s">
        <v>280</v>
      </c>
      <c r="C419" s="9">
        <v>57247</v>
      </c>
      <c r="D419" s="10" t="s">
        <v>33237</v>
      </c>
      <c r="E419" s="11" t="s">
        <v>37</v>
      </c>
      <c r="F419" s="11" t="s">
        <v>37</v>
      </c>
      <c r="G419" s="12" t="s">
        <v>80</v>
      </c>
      <c r="H419" s="12" t="s">
        <v>608</v>
      </c>
      <c r="I419" s="12" t="s">
        <v>138</v>
      </c>
      <c r="J419" s="10" t="s">
        <v>40</v>
      </c>
      <c r="K419" s="13" t="s">
        <v>33242</v>
      </c>
      <c r="L419" s="13" t="s">
        <v>1</v>
      </c>
      <c r="M419" s="14">
        <v>0.5</v>
      </c>
      <c r="N419" s="14">
        <v>0.5</v>
      </c>
      <c r="O419" s="14">
        <v>0.5</v>
      </c>
      <c r="P419" s="10" t="s">
        <v>361</v>
      </c>
      <c r="Q419" s="12" t="s">
        <v>362</v>
      </c>
      <c r="R419" s="12" t="s">
        <v>363</v>
      </c>
      <c r="S419" s="12">
        <v>2</v>
      </c>
      <c r="T419" s="12">
        <v>2015</v>
      </c>
      <c r="U419" s="12">
        <v>12</v>
      </c>
      <c r="V419" s="12">
        <v>2023</v>
      </c>
      <c r="W419" s="9" t="s">
        <v>45</v>
      </c>
      <c r="X419" s="9">
        <v>0.7</v>
      </c>
      <c r="Y419" s="15">
        <v>34.094166999999999</v>
      </c>
      <c r="Z419" s="15">
        <v>-117.27419999999999</v>
      </c>
    </row>
    <row r="420" spans="1:26" x14ac:dyDescent="0.2">
      <c r="A420" s="9">
        <v>17609</v>
      </c>
      <c r="B420" s="10" t="s">
        <v>280</v>
      </c>
      <c r="C420" s="9">
        <v>57247</v>
      </c>
      <c r="D420" s="10" t="s">
        <v>33237</v>
      </c>
      <c r="E420" s="11" t="s">
        <v>37</v>
      </c>
      <c r="F420" s="11" t="s">
        <v>37</v>
      </c>
      <c r="G420" s="12" t="s">
        <v>80</v>
      </c>
      <c r="H420" s="12" t="s">
        <v>608</v>
      </c>
      <c r="I420" s="12" t="s">
        <v>138</v>
      </c>
      <c r="J420" s="10" t="s">
        <v>40</v>
      </c>
      <c r="K420" s="13" t="s">
        <v>33243</v>
      </c>
      <c r="L420" s="13" t="s">
        <v>1</v>
      </c>
      <c r="M420" s="14">
        <v>0.5</v>
      </c>
      <c r="N420" s="14">
        <v>0.5</v>
      </c>
      <c r="O420" s="14">
        <v>0.5</v>
      </c>
      <c r="P420" s="10" t="s">
        <v>361</v>
      </c>
      <c r="Q420" s="12" t="s">
        <v>362</v>
      </c>
      <c r="R420" s="12" t="s">
        <v>363</v>
      </c>
      <c r="S420" s="12">
        <v>2</v>
      </c>
      <c r="T420" s="12">
        <v>2015</v>
      </c>
      <c r="U420" s="12">
        <v>12</v>
      </c>
      <c r="V420" s="12">
        <v>2023</v>
      </c>
      <c r="W420" s="9" t="s">
        <v>45</v>
      </c>
      <c r="X420" s="9">
        <v>0.7</v>
      </c>
      <c r="Y420" s="15">
        <v>34.094166999999999</v>
      </c>
      <c r="Z420" s="15">
        <v>-117.27419999999999</v>
      </c>
    </row>
    <row r="421" spans="1:26" x14ac:dyDescent="0.2">
      <c r="A421" s="9">
        <v>17609</v>
      </c>
      <c r="B421" s="10" t="s">
        <v>280</v>
      </c>
      <c r="C421" s="9">
        <v>57247</v>
      </c>
      <c r="D421" s="10" t="s">
        <v>33237</v>
      </c>
      <c r="E421" s="11" t="s">
        <v>37</v>
      </c>
      <c r="F421" s="11" t="s">
        <v>37</v>
      </c>
      <c r="G421" s="12" t="s">
        <v>80</v>
      </c>
      <c r="H421" s="12" t="s">
        <v>608</v>
      </c>
      <c r="I421" s="12" t="s">
        <v>138</v>
      </c>
      <c r="J421" s="10" t="s">
        <v>40</v>
      </c>
      <c r="K421" s="13" t="s">
        <v>33244</v>
      </c>
      <c r="L421" s="13" t="s">
        <v>1</v>
      </c>
      <c r="M421" s="14">
        <v>0.5</v>
      </c>
      <c r="N421" s="14">
        <v>0.5</v>
      </c>
      <c r="O421" s="14">
        <v>0.5</v>
      </c>
      <c r="P421" s="10" t="s">
        <v>361</v>
      </c>
      <c r="Q421" s="12" t="s">
        <v>362</v>
      </c>
      <c r="R421" s="12" t="s">
        <v>363</v>
      </c>
      <c r="S421" s="12">
        <v>2</v>
      </c>
      <c r="T421" s="12">
        <v>2015</v>
      </c>
      <c r="U421" s="12">
        <v>12</v>
      </c>
      <c r="V421" s="12">
        <v>2023</v>
      </c>
      <c r="W421" s="9" t="s">
        <v>45</v>
      </c>
      <c r="X421" s="9">
        <v>0.7</v>
      </c>
      <c r="Y421" s="15">
        <v>34.094166999999999</v>
      </c>
      <c r="Z421" s="15">
        <v>-117.27419999999999</v>
      </c>
    </row>
    <row r="422" spans="1:26" x14ac:dyDescent="0.2">
      <c r="A422" s="9">
        <v>17609</v>
      </c>
      <c r="B422" s="10" t="s">
        <v>280</v>
      </c>
      <c r="C422" s="9">
        <v>57534</v>
      </c>
      <c r="D422" s="10" t="s">
        <v>33245</v>
      </c>
      <c r="E422" s="11" t="s">
        <v>37</v>
      </c>
      <c r="F422" s="11" t="s">
        <v>37</v>
      </c>
      <c r="G422" s="12" t="s">
        <v>80</v>
      </c>
      <c r="H422" s="12" t="s">
        <v>608</v>
      </c>
      <c r="I422" s="12" t="s">
        <v>138</v>
      </c>
      <c r="J422" s="10" t="s">
        <v>40</v>
      </c>
      <c r="K422" s="13" t="s">
        <v>33246</v>
      </c>
      <c r="L422" s="13" t="s">
        <v>1</v>
      </c>
      <c r="M422" s="14">
        <v>0.5</v>
      </c>
      <c r="N422" s="14">
        <v>0.5</v>
      </c>
      <c r="O422" s="14">
        <v>0.5</v>
      </c>
      <c r="P422" s="10" t="s">
        <v>361</v>
      </c>
      <c r="Q422" s="12" t="s">
        <v>362</v>
      </c>
      <c r="R422" s="12" t="s">
        <v>363</v>
      </c>
      <c r="S422" s="12">
        <v>2</v>
      </c>
      <c r="T422" s="12">
        <v>2015</v>
      </c>
      <c r="U422" s="12">
        <v>12</v>
      </c>
      <c r="V422" s="12">
        <v>2023</v>
      </c>
      <c r="W422" s="9" t="s">
        <v>45</v>
      </c>
      <c r="X422" s="9">
        <v>0.6</v>
      </c>
      <c r="Y422" s="15">
        <v>34.031666999999999</v>
      </c>
      <c r="Z422" s="15">
        <v>-117.5719</v>
      </c>
    </row>
    <row r="423" spans="1:26" x14ac:dyDescent="0.2">
      <c r="A423" s="9">
        <v>17609</v>
      </c>
      <c r="B423" s="10" t="s">
        <v>280</v>
      </c>
      <c r="C423" s="9">
        <v>57534</v>
      </c>
      <c r="D423" s="10" t="s">
        <v>33245</v>
      </c>
      <c r="E423" s="11" t="s">
        <v>37</v>
      </c>
      <c r="F423" s="11" t="s">
        <v>37</v>
      </c>
      <c r="G423" s="12" t="s">
        <v>80</v>
      </c>
      <c r="H423" s="12" t="s">
        <v>608</v>
      </c>
      <c r="I423" s="12" t="s">
        <v>138</v>
      </c>
      <c r="J423" s="10" t="s">
        <v>40</v>
      </c>
      <c r="K423" s="13" t="s">
        <v>33247</v>
      </c>
      <c r="L423" s="13" t="s">
        <v>1</v>
      </c>
      <c r="M423" s="14">
        <v>0.5</v>
      </c>
      <c r="N423" s="14">
        <v>0.5</v>
      </c>
      <c r="O423" s="14">
        <v>0.5</v>
      </c>
      <c r="P423" s="10" t="s">
        <v>361</v>
      </c>
      <c r="Q423" s="12" t="s">
        <v>362</v>
      </c>
      <c r="R423" s="12" t="s">
        <v>363</v>
      </c>
      <c r="S423" s="12">
        <v>2</v>
      </c>
      <c r="T423" s="12">
        <v>2015</v>
      </c>
      <c r="U423" s="12">
        <v>12</v>
      </c>
      <c r="V423" s="12">
        <v>2023</v>
      </c>
      <c r="W423" s="9" t="s">
        <v>45</v>
      </c>
      <c r="X423" s="9">
        <v>0.6</v>
      </c>
      <c r="Y423" s="15">
        <v>34.031666999999999</v>
      </c>
      <c r="Z423" s="15">
        <v>-117.5719</v>
      </c>
    </row>
    <row r="424" spans="1:26" x14ac:dyDescent="0.2">
      <c r="A424" s="9">
        <v>17609</v>
      </c>
      <c r="B424" s="10" t="s">
        <v>280</v>
      </c>
      <c r="C424" s="9">
        <v>57534</v>
      </c>
      <c r="D424" s="10" t="s">
        <v>33245</v>
      </c>
      <c r="E424" s="11" t="s">
        <v>37</v>
      </c>
      <c r="F424" s="11" t="s">
        <v>37</v>
      </c>
      <c r="G424" s="12" t="s">
        <v>80</v>
      </c>
      <c r="H424" s="12" t="s">
        <v>608</v>
      </c>
      <c r="I424" s="12" t="s">
        <v>138</v>
      </c>
      <c r="J424" s="10" t="s">
        <v>40</v>
      </c>
      <c r="K424" s="13" t="s">
        <v>33248</v>
      </c>
      <c r="L424" s="13" t="s">
        <v>1</v>
      </c>
      <c r="M424" s="14">
        <v>0.5</v>
      </c>
      <c r="N424" s="14">
        <v>0.5</v>
      </c>
      <c r="O424" s="14">
        <v>0.5</v>
      </c>
      <c r="P424" s="10" t="s">
        <v>361</v>
      </c>
      <c r="Q424" s="12" t="s">
        <v>362</v>
      </c>
      <c r="R424" s="12" t="s">
        <v>363</v>
      </c>
      <c r="S424" s="12">
        <v>2</v>
      </c>
      <c r="T424" s="12">
        <v>2015</v>
      </c>
      <c r="U424" s="12">
        <v>12</v>
      </c>
      <c r="V424" s="12">
        <v>2023</v>
      </c>
      <c r="W424" s="9" t="s">
        <v>45</v>
      </c>
      <c r="X424" s="9">
        <v>0.6</v>
      </c>
      <c r="Y424" s="15">
        <v>34.031666999999999</v>
      </c>
      <c r="Z424" s="15">
        <v>-117.5719</v>
      </c>
    </row>
    <row r="425" spans="1:26" x14ac:dyDescent="0.2">
      <c r="A425" s="9">
        <v>17609</v>
      </c>
      <c r="B425" s="10" t="s">
        <v>280</v>
      </c>
      <c r="C425" s="9">
        <v>57535</v>
      </c>
      <c r="D425" s="10" t="s">
        <v>33249</v>
      </c>
      <c r="E425" s="11" t="s">
        <v>37</v>
      </c>
      <c r="F425" s="11" t="s">
        <v>37</v>
      </c>
      <c r="G425" s="12" t="s">
        <v>80</v>
      </c>
      <c r="H425" s="12" t="s">
        <v>608</v>
      </c>
      <c r="I425" s="12" t="s">
        <v>138</v>
      </c>
      <c r="J425" s="10" t="s">
        <v>40</v>
      </c>
      <c r="K425" s="13" t="s">
        <v>33250</v>
      </c>
      <c r="L425" s="13" t="s">
        <v>1</v>
      </c>
      <c r="M425" s="14">
        <v>0.5</v>
      </c>
      <c r="N425" s="14">
        <v>0.5</v>
      </c>
      <c r="O425" s="14">
        <v>0.5</v>
      </c>
      <c r="P425" s="10" t="s">
        <v>361</v>
      </c>
      <c r="Q425" s="12" t="s">
        <v>362</v>
      </c>
      <c r="R425" s="12" t="s">
        <v>363</v>
      </c>
      <c r="S425" s="12">
        <v>1</v>
      </c>
      <c r="T425" s="12">
        <v>2015</v>
      </c>
      <c r="U425" s="12">
        <v>12</v>
      </c>
      <c r="V425" s="12">
        <v>2023</v>
      </c>
      <c r="W425" s="9" t="s">
        <v>45</v>
      </c>
      <c r="X425" s="9">
        <v>0.6</v>
      </c>
      <c r="Y425" s="15">
        <v>34.032499999999999</v>
      </c>
      <c r="Z425" s="15">
        <v>-117.5692</v>
      </c>
    </row>
    <row r="426" spans="1:26" x14ac:dyDescent="0.2">
      <c r="A426" s="9">
        <v>17609</v>
      </c>
      <c r="B426" s="10" t="s">
        <v>280</v>
      </c>
      <c r="C426" s="9">
        <v>57535</v>
      </c>
      <c r="D426" s="10" t="s">
        <v>33249</v>
      </c>
      <c r="E426" s="11" t="s">
        <v>37</v>
      </c>
      <c r="F426" s="11" t="s">
        <v>37</v>
      </c>
      <c r="G426" s="12" t="s">
        <v>80</v>
      </c>
      <c r="H426" s="12" t="s">
        <v>608</v>
      </c>
      <c r="I426" s="12" t="s">
        <v>138</v>
      </c>
      <c r="J426" s="10" t="s">
        <v>40</v>
      </c>
      <c r="K426" s="13" t="s">
        <v>33251</v>
      </c>
      <c r="L426" s="13" t="s">
        <v>1</v>
      </c>
      <c r="M426" s="14">
        <v>0.5</v>
      </c>
      <c r="N426" s="14">
        <v>0.5</v>
      </c>
      <c r="O426" s="14">
        <v>0.5</v>
      </c>
      <c r="P426" s="10" t="s">
        <v>361</v>
      </c>
      <c r="Q426" s="12" t="s">
        <v>362</v>
      </c>
      <c r="R426" s="12" t="s">
        <v>363</v>
      </c>
      <c r="S426" s="12">
        <v>1</v>
      </c>
      <c r="T426" s="12">
        <v>2015</v>
      </c>
      <c r="U426" s="12">
        <v>12</v>
      </c>
      <c r="V426" s="12">
        <v>2023</v>
      </c>
      <c r="W426" s="9" t="s">
        <v>45</v>
      </c>
      <c r="X426" s="9">
        <v>0.6</v>
      </c>
      <c r="Y426" s="15">
        <v>34.032499999999999</v>
      </c>
      <c r="Z426" s="15">
        <v>-117.5692</v>
      </c>
    </row>
    <row r="427" spans="1:26" x14ac:dyDescent="0.2">
      <c r="A427" s="9">
        <v>17609</v>
      </c>
      <c r="B427" s="10" t="s">
        <v>280</v>
      </c>
      <c r="C427" s="9">
        <v>57544</v>
      </c>
      <c r="D427" s="10" t="s">
        <v>33252</v>
      </c>
      <c r="E427" s="11" t="s">
        <v>37</v>
      </c>
      <c r="F427" s="11" t="s">
        <v>37</v>
      </c>
      <c r="G427" s="12" t="s">
        <v>80</v>
      </c>
      <c r="H427" s="12" t="s">
        <v>608</v>
      </c>
      <c r="I427" s="12" t="s">
        <v>138</v>
      </c>
      <c r="J427" s="10" t="s">
        <v>40</v>
      </c>
      <c r="K427" s="13" t="s">
        <v>33253</v>
      </c>
      <c r="L427" s="13" t="s">
        <v>1</v>
      </c>
      <c r="M427" s="14">
        <v>1.4</v>
      </c>
      <c r="N427" s="14">
        <v>1.4</v>
      </c>
      <c r="O427" s="14">
        <v>1.4</v>
      </c>
      <c r="P427" s="10" t="s">
        <v>7053</v>
      </c>
      <c r="Q427" s="12" t="s">
        <v>68</v>
      </c>
      <c r="R427" s="12" t="s">
        <v>7054</v>
      </c>
      <c r="S427" s="12">
        <v>9</v>
      </c>
      <c r="T427" s="12">
        <v>2013</v>
      </c>
      <c r="U427" s="12">
        <v>12</v>
      </c>
      <c r="V427" s="12">
        <v>2023</v>
      </c>
      <c r="W427" s="9" t="s">
        <v>45</v>
      </c>
      <c r="X427" s="9" t="s">
        <v>45</v>
      </c>
      <c r="Y427" s="15">
        <v>34.185833000000002</v>
      </c>
      <c r="Z427" s="15">
        <v>-117.3242</v>
      </c>
    </row>
    <row r="428" spans="1:26" x14ac:dyDescent="0.2">
      <c r="A428" s="9">
        <v>17609</v>
      </c>
      <c r="B428" s="10" t="s">
        <v>280</v>
      </c>
      <c r="C428" s="9">
        <v>57900</v>
      </c>
      <c r="D428" s="10" t="s">
        <v>33254</v>
      </c>
      <c r="E428" s="11" t="s">
        <v>37</v>
      </c>
      <c r="F428" s="11" t="s">
        <v>37</v>
      </c>
      <c r="G428" s="12" t="s">
        <v>80</v>
      </c>
      <c r="H428" s="12" t="s">
        <v>608</v>
      </c>
      <c r="I428" s="12" t="s">
        <v>138</v>
      </c>
      <c r="J428" s="10" t="s">
        <v>40</v>
      </c>
      <c r="K428" s="13" t="s">
        <v>33255</v>
      </c>
      <c r="L428" s="13" t="s">
        <v>1</v>
      </c>
      <c r="M428" s="14">
        <v>0.5</v>
      </c>
      <c r="N428" s="14">
        <v>0.5</v>
      </c>
      <c r="O428" s="14">
        <v>0.5</v>
      </c>
      <c r="P428" s="10" t="s">
        <v>361</v>
      </c>
      <c r="Q428" s="12" t="s">
        <v>362</v>
      </c>
      <c r="R428" s="12" t="s">
        <v>363</v>
      </c>
      <c r="S428" s="12">
        <v>2</v>
      </c>
      <c r="T428" s="12">
        <v>2015</v>
      </c>
      <c r="U428" s="12">
        <v>12</v>
      </c>
      <c r="V428" s="12">
        <v>2023</v>
      </c>
      <c r="W428" s="9" t="s">
        <v>45</v>
      </c>
      <c r="X428" s="9">
        <v>0.7</v>
      </c>
      <c r="Y428" s="15">
        <v>34.081111</v>
      </c>
      <c r="Z428" s="15">
        <v>-117.2281</v>
      </c>
    </row>
    <row r="429" spans="1:26" x14ac:dyDescent="0.2">
      <c r="A429" s="9">
        <v>17609</v>
      </c>
      <c r="B429" s="10" t="s">
        <v>280</v>
      </c>
      <c r="C429" s="9">
        <v>57900</v>
      </c>
      <c r="D429" s="10" t="s">
        <v>33254</v>
      </c>
      <c r="E429" s="11" t="s">
        <v>37</v>
      </c>
      <c r="F429" s="11" t="s">
        <v>37</v>
      </c>
      <c r="G429" s="12" t="s">
        <v>80</v>
      </c>
      <c r="H429" s="12" t="s">
        <v>608</v>
      </c>
      <c r="I429" s="12" t="s">
        <v>138</v>
      </c>
      <c r="J429" s="10" t="s">
        <v>40</v>
      </c>
      <c r="K429" s="13" t="s">
        <v>33256</v>
      </c>
      <c r="L429" s="13" t="s">
        <v>1</v>
      </c>
      <c r="M429" s="14">
        <v>0.5</v>
      </c>
      <c r="N429" s="14">
        <v>0.5</v>
      </c>
      <c r="O429" s="14">
        <v>0.5</v>
      </c>
      <c r="P429" s="10" t="s">
        <v>361</v>
      </c>
      <c r="Q429" s="12" t="s">
        <v>362</v>
      </c>
      <c r="R429" s="12" t="s">
        <v>363</v>
      </c>
      <c r="S429" s="12">
        <v>2</v>
      </c>
      <c r="T429" s="12">
        <v>2015</v>
      </c>
      <c r="U429" s="12">
        <v>12</v>
      </c>
      <c r="V429" s="12">
        <v>2023</v>
      </c>
      <c r="W429" s="9" t="s">
        <v>45</v>
      </c>
      <c r="X429" s="9">
        <v>0.7</v>
      </c>
      <c r="Y429" s="15">
        <v>34.081111</v>
      </c>
      <c r="Z429" s="15">
        <v>-117.2281</v>
      </c>
    </row>
    <row r="430" spans="1:26" x14ac:dyDescent="0.2">
      <c r="A430" s="9">
        <v>17609</v>
      </c>
      <c r="B430" s="10" t="s">
        <v>280</v>
      </c>
      <c r="C430" s="9">
        <v>57900</v>
      </c>
      <c r="D430" s="10" t="s">
        <v>33254</v>
      </c>
      <c r="E430" s="11" t="s">
        <v>37</v>
      </c>
      <c r="F430" s="11" t="s">
        <v>37</v>
      </c>
      <c r="G430" s="12" t="s">
        <v>80</v>
      </c>
      <c r="H430" s="12" t="s">
        <v>608</v>
      </c>
      <c r="I430" s="12" t="s">
        <v>138</v>
      </c>
      <c r="J430" s="10" t="s">
        <v>40</v>
      </c>
      <c r="K430" s="13" t="s">
        <v>33257</v>
      </c>
      <c r="L430" s="13" t="s">
        <v>1</v>
      </c>
      <c r="M430" s="14">
        <v>0.5</v>
      </c>
      <c r="N430" s="14">
        <v>0.5</v>
      </c>
      <c r="O430" s="14">
        <v>0.5</v>
      </c>
      <c r="P430" s="10" t="s">
        <v>361</v>
      </c>
      <c r="Q430" s="12" t="s">
        <v>362</v>
      </c>
      <c r="R430" s="12" t="s">
        <v>363</v>
      </c>
      <c r="S430" s="12">
        <v>2</v>
      </c>
      <c r="T430" s="12">
        <v>2015</v>
      </c>
      <c r="U430" s="12">
        <v>12</v>
      </c>
      <c r="V430" s="12">
        <v>2023</v>
      </c>
      <c r="W430" s="9" t="s">
        <v>45</v>
      </c>
      <c r="X430" s="9">
        <v>0.7</v>
      </c>
      <c r="Y430" s="15">
        <v>34.081111</v>
      </c>
      <c r="Z430" s="15">
        <v>-117.2281</v>
      </c>
    </row>
    <row r="431" spans="1:26" x14ac:dyDescent="0.2">
      <c r="A431" s="9">
        <v>17609</v>
      </c>
      <c r="B431" s="10" t="s">
        <v>280</v>
      </c>
      <c r="C431" s="9">
        <v>57900</v>
      </c>
      <c r="D431" s="10" t="s">
        <v>33254</v>
      </c>
      <c r="E431" s="11" t="s">
        <v>37</v>
      </c>
      <c r="F431" s="11" t="s">
        <v>37</v>
      </c>
      <c r="G431" s="12" t="s">
        <v>80</v>
      </c>
      <c r="H431" s="12" t="s">
        <v>608</v>
      </c>
      <c r="I431" s="12" t="s">
        <v>138</v>
      </c>
      <c r="J431" s="10" t="s">
        <v>40</v>
      </c>
      <c r="K431" s="13" t="s">
        <v>33258</v>
      </c>
      <c r="L431" s="13" t="s">
        <v>1</v>
      </c>
      <c r="M431" s="14">
        <v>0.5</v>
      </c>
      <c r="N431" s="14">
        <v>0.5</v>
      </c>
      <c r="O431" s="14">
        <v>0.5</v>
      </c>
      <c r="P431" s="10" t="s">
        <v>361</v>
      </c>
      <c r="Q431" s="12" t="s">
        <v>362</v>
      </c>
      <c r="R431" s="12" t="s">
        <v>363</v>
      </c>
      <c r="S431" s="12">
        <v>2</v>
      </c>
      <c r="T431" s="12">
        <v>2015</v>
      </c>
      <c r="U431" s="12">
        <v>12</v>
      </c>
      <c r="V431" s="12">
        <v>2023</v>
      </c>
      <c r="W431" s="9" t="s">
        <v>45</v>
      </c>
      <c r="X431" s="9">
        <v>0.7</v>
      </c>
      <c r="Y431" s="15">
        <v>34.081111</v>
      </c>
      <c r="Z431" s="15">
        <v>-117.2281</v>
      </c>
    </row>
    <row r="432" spans="1:26" x14ac:dyDescent="0.2">
      <c r="A432" s="9">
        <v>17609</v>
      </c>
      <c r="B432" s="10" t="s">
        <v>280</v>
      </c>
      <c r="C432" s="9">
        <v>57900</v>
      </c>
      <c r="D432" s="10" t="s">
        <v>33254</v>
      </c>
      <c r="E432" s="11" t="s">
        <v>37</v>
      </c>
      <c r="F432" s="11" t="s">
        <v>37</v>
      </c>
      <c r="G432" s="12" t="s">
        <v>80</v>
      </c>
      <c r="H432" s="12" t="s">
        <v>608</v>
      </c>
      <c r="I432" s="12" t="s">
        <v>138</v>
      </c>
      <c r="J432" s="10" t="s">
        <v>40</v>
      </c>
      <c r="K432" s="13" t="s">
        <v>33259</v>
      </c>
      <c r="L432" s="13" t="s">
        <v>1</v>
      </c>
      <c r="M432" s="14">
        <v>0.5</v>
      </c>
      <c r="N432" s="14">
        <v>0.5</v>
      </c>
      <c r="O432" s="14">
        <v>0.5</v>
      </c>
      <c r="P432" s="10" t="s">
        <v>361</v>
      </c>
      <c r="Q432" s="12" t="s">
        <v>362</v>
      </c>
      <c r="R432" s="12" t="s">
        <v>363</v>
      </c>
      <c r="S432" s="12">
        <v>2</v>
      </c>
      <c r="T432" s="12">
        <v>2015</v>
      </c>
      <c r="U432" s="12">
        <v>12</v>
      </c>
      <c r="V432" s="12">
        <v>2023</v>
      </c>
      <c r="W432" s="9" t="s">
        <v>45</v>
      </c>
      <c r="X432" s="9">
        <v>0.7</v>
      </c>
      <c r="Y432" s="15">
        <v>34.081111</v>
      </c>
      <c r="Z432" s="15">
        <v>-117.2281</v>
      </c>
    </row>
    <row r="433" spans="1:26" x14ac:dyDescent="0.2">
      <c r="A433" s="9">
        <v>17609</v>
      </c>
      <c r="B433" s="10" t="s">
        <v>280</v>
      </c>
      <c r="C433" s="9">
        <v>57900</v>
      </c>
      <c r="D433" s="10" t="s">
        <v>33254</v>
      </c>
      <c r="E433" s="11" t="s">
        <v>37</v>
      </c>
      <c r="F433" s="11" t="s">
        <v>37</v>
      </c>
      <c r="G433" s="12" t="s">
        <v>80</v>
      </c>
      <c r="H433" s="12" t="s">
        <v>608</v>
      </c>
      <c r="I433" s="12" t="s">
        <v>138</v>
      </c>
      <c r="J433" s="10" t="s">
        <v>40</v>
      </c>
      <c r="K433" s="13" t="s">
        <v>33260</v>
      </c>
      <c r="L433" s="13" t="s">
        <v>1</v>
      </c>
      <c r="M433" s="14">
        <v>0.5</v>
      </c>
      <c r="N433" s="14">
        <v>0.5</v>
      </c>
      <c r="O433" s="14">
        <v>0.5</v>
      </c>
      <c r="P433" s="10" t="s">
        <v>361</v>
      </c>
      <c r="Q433" s="12" t="s">
        <v>362</v>
      </c>
      <c r="R433" s="12" t="s">
        <v>363</v>
      </c>
      <c r="S433" s="12">
        <v>2</v>
      </c>
      <c r="T433" s="12">
        <v>2015</v>
      </c>
      <c r="U433" s="12">
        <v>12</v>
      </c>
      <c r="V433" s="12">
        <v>2023</v>
      </c>
      <c r="W433" s="9" t="s">
        <v>45</v>
      </c>
      <c r="X433" s="9">
        <v>0.7</v>
      </c>
      <c r="Y433" s="15">
        <v>34.081111</v>
      </c>
      <c r="Z433" s="15">
        <v>-117.2281</v>
      </c>
    </row>
    <row r="434" spans="1:26" x14ac:dyDescent="0.2">
      <c r="A434" s="9">
        <v>17609</v>
      </c>
      <c r="B434" s="10" t="s">
        <v>280</v>
      </c>
      <c r="C434" s="9">
        <v>57900</v>
      </c>
      <c r="D434" s="10" t="s">
        <v>33254</v>
      </c>
      <c r="E434" s="11" t="s">
        <v>37</v>
      </c>
      <c r="F434" s="11" t="s">
        <v>37</v>
      </c>
      <c r="G434" s="12" t="s">
        <v>80</v>
      </c>
      <c r="H434" s="12" t="s">
        <v>608</v>
      </c>
      <c r="I434" s="12" t="s">
        <v>138</v>
      </c>
      <c r="J434" s="10" t="s">
        <v>40</v>
      </c>
      <c r="K434" s="13" t="s">
        <v>33261</v>
      </c>
      <c r="L434" s="13" t="s">
        <v>1</v>
      </c>
      <c r="M434" s="14">
        <v>0.5</v>
      </c>
      <c r="N434" s="14">
        <v>0.5</v>
      </c>
      <c r="O434" s="14">
        <v>0.5</v>
      </c>
      <c r="P434" s="10" t="s">
        <v>361</v>
      </c>
      <c r="Q434" s="12" t="s">
        <v>362</v>
      </c>
      <c r="R434" s="12" t="s">
        <v>363</v>
      </c>
      <c r="S434" s="12">
        <v>2</v>
      </c>
      <c r="T434" s="12">
        <v>2015</v>
      </c>
      <c r="U434" s="12">
        <v>12</v>
      </c>
      <c r="V434" s="12">
        <v>2023</v>
      </c>
      <c r="W434" s="9" t="s">
        <v>45</v>
      </c>
      <c r="X434" s="9">
        <v>0.7</v>
      </c>
      <c r="Y434" s="15">
        <v>34.081111</v>
      </c>
      <c r="Z434" s="15">
        <v>-117.2281</v>
      </c>
    </row>
    <row r="435" spans="1:26" x14ac:dyDescent="0.2">
      <c r="A435" s="9">
        <v>17609</v>
      </c>
      <c r="B435" s="10" t="s">
        <v>280</v>
      </c>
      <c r="C435" s="9">
        <v>57900</v>
      </c>
      <c r="D435" s="10" t="s">
        <v>33254</v>
      </c>
      <c r="E435" s="11" t="s">
        <v>37</v>
      </c>
      <c r="F435" s="11" t="s">
        <v>37</v>
      </c>
      <c r="G435" s="12" t="s">
        <v>80</v>
      </c>
      <c r="H435" s="12" t="s">
        <v>608</v>
      </c>
      <c r="I435" s="12" t="s">
        <v>138</v>
      </c>
      <c r="J435" s="10" t="s">
        <v>40</v>
      </c>
      <c r="K435" s="13" t="s">
        <v>33262</v>
      </c>
      <c r="L435" s="13" t="s">
        <v>1</v>
      </c>
      <c r="M435" s="14">
        <v>0.5</v>
      </c>
      <c r="N435" s="14">
        <v>0.5</v>
      </c>
      <c r="O435" s="14">
        <v>0.5</v>
      </c>
      <c r="P435" s="10" t="s">
        <v>361</v>
      </c>
      <c r="Q435" s="12" t="s">
        <v>362</v>
      </c>
      <c r="R435" s="12" t="s">
        <v>363</v>
      </c>
      <c r="S435" s="12">
        <v>2</v>
      </c>
      <c r="T435" s="12">
        <v>2015</v>
      </c>
      <c r="U435" s="12">
        <v>12</v>
      </c>
      <c r="V435" s="12">
        <v>2023</v>
      </c>
      <c r="W435" s="9" t="s">
        <v>45</v>
      </c>
      <c r="X435" s="9">
        <v>0.7</v>
      </c>
      <c r="Y435" s="15">
        <v>34.081111</v>
      </c>
      <c r="Z435" s="15">
        <v>-117.2281</v>
      </c>
    </row>
    <row r="436" spans="1:26" x14ac:dyDescent="0.2">
      <c r="A436" s="9">
        <v>17609</v>
      </c>
      <c r="B436" s="10" t="s">
        <v>280</v>
      </c>
      <c r="C436" s="9">
        <v>57900</v>
      </c>
      <c r="D436" s="10" t="s">
        <v>33254</v>
      </c>
      <c r="E436" s="11" t="s">
        <v>37</v>
      </c>
      <c r="F436" s="11" t="s">
        <v>37</v>
      </c>
      <c r="G436" s="12" t="s">
        <v>80</v>
      </c>
      <c r="H436" s="12" t="s">
        <v>608</v>
      </c>
      <c r="I436" s="12" t="s">
        <v>138</v>
      </c>
      <c r="J436" s="10" t="s">
        <v>40</v>
      </c>
      <c r="K436" s="13" t="s">
        <v>33263</v>
      </c>
      <c r="L436" s="13" t="s">
        <v>1</v>
      </c>
      <c r="M436" s="14">
        <v>0.5</v>
      </c>
      <c r="N436" s="14">
        <v>0.5</v>
      </c>
      <c r="O436" s="14">
        <v>0.5</v>
      </c>
      <c r="P436" s="10" t="s">
        <v>361</v>
      </c>
      <c r="Q436" s="12" t="s">
        <v>362</v>
      </c>
      <c r="R436" s="12" t="s">
        <v>363</v>
      </c>
      <c r="S436" s="12">
        <v>2</v>
      </c>
      <c r="T436" s="12">
        <v>2015</v>
      </c>
      <c r="U436" s="12">
        <v>12</v>
      </c>
      <c r="V436" s="12">
        <v>2023</v>
      </c>
      <c r="W436" s="9" t="s">
        <v>45</v>
      </c>
      <c r="X436" s="9">
        <v>0.7</v>
      </c>
      <c r="Y436" s="15">
        <v>34.081111</v>
      </c>
      <c r="Z436" s="15">
        <v>-117.2281</v>
      </c>
    </row>
    <row r="437" spans="1:26" x14ac:dyDescent="0.2">
      <c r="A437" s="9">
        <v>17609</v>
      </c>
      <c r="B437" s="10" t="s">
        <v>280</v>
      </c>
      <c r="C437" s="9">
        <v>57900</v>
      </c>
      <c r="D437" s="10" t="s">
        <v>33254</v>
      </c>
      <c r="E437" s="11" t="s">
        <v>37</v>
      </c>
      <c r="F437" s="11" t="s">
        <v>37</v>
      </c>
      <c r="G437" s="12" t="s">
        <v>80</v>
      </c>
      <c r="H437" s="12" t="s">
        <v>608</v>
      </c>
      <c r="I437" s="12" t="s">
        <v>138</v>
      </c>
      <c r="J437" s="10" t="s">
        <v>40</v>
      </c>
      <c r="K437" s="13" t="s">
        <v>33264</v>
      </c>
      <c r="L437" s="13" t="s">
        <v>1</v>
      </c>
      <c r="M437" s="14">
        <v>0.5</v>
      </c>
      <c r="N437" s="14">
        <v>0.5</v>
      </c>
      <c r="O437" s="14">
        <v>0.5</v>
      </c>
      <c r="P437" s="10" t="s">
        <v>361</v>
      </c>
      <c r="Q437" s="12" t="s">
        <v>362</v>
      </c>
      <c r="R437" s="12" t="s">
        <v>363</v>
      </c>
      <c r="S437" s="12">
        <v>2</v>
      </c>
      <c r="T437" s="12">
        <v>2015</v>
      </c>
      <c r="U437" s="12">
        <v>12</v>
      </c>
      <c r="V437" s="12">
        <v>2023</v>
      </c>
      <c r="W437" s="9" t="s">
        <v>45</v>
      </c>
      <c r="X437" s="9">
        <v>0.7</v>
      </c>
      <c r="Y437" s="15">
        <v>34.081111</v>
      </c>
      <c r="Z437" s="15">
        <v>-117.2281</v>
      </c>
    </row>
    <row r="438" spans="1:26" x14ac:dyDescent="0.2">
      <c r="A438" s="9">
        <v>3046</v>
      </c>
      <c r="B438" s="10" t="s">
        <v>2976</v>
      </c>
      <c r="C438" s="9">
        <v>59966</v>
      </c>
      <c r="D438" s="10" t="s">
        <v>15209</v>
      </c>
      <c r="E438" s="11" t="s">
        <v>37</v>
      </c>
      <c r="F438" s="11" t="s">
        <v>37</v>
      </c>
      <c r="G438" s="12" t="s">
        <v>1429</v>
      </c>
      <c r="H438" s="12" t="s">
        <v>12893</v>
      </c>
      <c r="I438" s="12" t="s">
        <v>2992</v>
      </c>
      <c r="J438" s="10" t="s">
        <v>40</v>
      </c>
      <c r="K438" s="13" t="s">
        <v>4218</v>
      </c>
      <c r="L438" s="13" t="s">
        <v>1</v>
      </c>
      <c r="M438" s="14">
        <v>11</v>
      </c>
      <c r="N438" s="14">
        <v>11</v>
      </c>
      <c r="O438" s="14">
        <v>11</v>
      </c>
      <c r="P438" s="10" t="s">
        <v>357</v>
      </c>
      <c r="Q438" s="12" t="s">
        <v>358</v>
      </c>
      <c r="R438" s="12" t="s">
        <v>359</v>
      </c>
      <c r="S438" s="12">
        <v>3</v>
      </c>
      <c r="T438" s="12">
        <v>2023</v>
      </c>
      <c r="U438" s="12">
        <v>12</v>
      </c>
      <c r="V438" s="12">
        <v>2023</v>
      </c>
      <c r="W438" s="9">
        <v>11</v>
      </c>
      <c r="X438" s="9" t="s">
        <v>45</v>
      </c>
      <c r="Y438" s="15">
        <v>34.725698999999999</v>
      </c>
      <c r="Z438" s="15">
        <v>-77.350269999999995</v>
      </c>
    </row>
    <row r="439" spans="1:26" x14ac:dyDescent="0.2">
      <c r="A439" s="9">
        <v>221</v>
      </c>
      <c r="B439" s="10" t="s">
        <v>4238</v>
      </c>
      <c r="C439" s="9">
        <v>60245</v>
      </c>
      <c r="D439" s="10" t="s">
        <v>15637</v>
      </c>
      <c r="E439" s="11" t="s">
        <v>37</v>
      </c>
      <c r="F439" s="11" t="s">
        <v>37</v>
      </c>
      <c r="G439" s="12" t="s">
        <v>38</v>
      </c>
      <c r="H439" s="12" t="s">
        <v>290</v>
      </c>
      <c r="I439" s="12" t="s">
        <v>1</v>
      </c>
      <c r="J439" s="10" t="s">
        <v>40</v>
      </c>
      <c r="K439" s="13" t="s">
        <v>47</v>
      </c>
      <c r="L439" s="13" t="s">
        <v>1</v>
      </c>
      <c r="M439" s="14">
        <v>0.5</v>
      </c>
      <c r="N439" s="14">
        <v>0.5</v>
      </c>
      <c r="O439" s="14">
        <v>0.5</v>
      </c>
      <c r="P439" s="10" t="s">
        <v>42</v>
      </c>
      <c r="Q439" s="12" t="s">
        <v>43</v>
      </c>
      <c r="R439" s="12" t="s">
        <v>44</v>
      </c>
      <c r="S439" s="12">
        <v>8</v>
      </c>
      <c r="T439" s="12">
        <v>2003</v>
      </c>
      <c r="U439" s="12">
        <v>12</v>
      </c>
      <c r="V439" s="12">
        <v>2023</v>
      </c>
      <c r="W439" s="9" t="s">
        <v>45</v>
      </c>
      <c r="X439" s="9" t="s">
        <v>45</v>
      </c>
      <c r="Y439" s="15">
        <v>59.448357999999999</v>
      </c>
      <c r="Z439" s="15">
        <v>-157.32550000000001</v>
      </c>
    </row>
    <row r="440" spans="1:26" x14ac:dyDescent="0.2">
      <c r="A440" s="9">
        <v>13478</v>
      </c>
      <c r="B440" s="10" t="s">
        <v>16744</v>
      </c>
      <c r="C440" s="9">
        <v>61647</v>
      </c>
      <c r="D440" s="10" t="s">
        <v>18100</v>
      </c>
      <c r="E440" s="11" t="s">
        <v>37</v>
      </c>
      <c r="F440" s="11" t="s">
        <v>37</v>
      </c>
      <c r="G440" s="12" t="s">
        <v>1810</v>
      </c>
      <c r="H440" s="12" t="s">
        <v>2886</v>
      </c>
      <c r="I440" s="12" t="s">
        <v>134</v>
      </c>
      <c r="J440" s="10" t="s">
        <v>40</v>
      </c>
      <c r="K440" s="13" t="s">
        <v>33265</v>
      </c>
      <c r="L440" s="13" t="s">
        <v>1</v>
      </c>
      <c r="M440" s="14">
        <v>0.5</v>
      </c>
      <c r="N440" s="14">
        <v>0.5</v>
      </c>
      <c r="O440" s="14">
        <v>0.5</v>
      </c>
      <c r="P440" s="10" t="s">
        <v>357</v>
      </c>
      <c r="Q440" s="12" t="s">
        <v>358</v>
      </c>
      <c r="R440" s="12" t="s">
        <v>359</v>
      </c>
      <c r="S440" s="12">
        <v>6</v>
      </c>
      <c r="T440" s="12">
        <v>2016</v>
      </c>
      <c r="U440" s="12">
        <v>12</v>
      </c>
      <c r="V440" s="12">
        <v>2023</v>
      </c>
      <c r="W440" s="9">
        <v>0.5</v>
      </c>
      <c r="X440" s="9" t="s">
        <v>45</v>
      </c>
      <c r="Y440" s="15">
        <v>30.011409</v>
      </c>
      <c r="Z440" s="15">
        <v>-90.023970000000006</v>
      </c>
    </row>
    <row r="441" spans="1:26" x14ac:dyDescent="0.2">
      <c r="A441" s="9">
        <v>17833</v>
      </c>
      <c r="B441" s="10" t="s">
        <v>2483</v>
      </c>
      <c r="C441" s="9">
        <v>61679</v>
      </c>
      <c r="D441" s="10" t="s">
        <v>33266</v>
      </c>
      <c r="E441" s="11" t="s">
        <v>37</v>
      </c>
      <c r="F441" s="11" t="s">
        <v>37</v>
      </c>
      <c r="G441" s="12" t="s">
        <v>1098</v>
      </c>
      <c r="H441" s="12" t="s">
        <v>98</v>
      </c>
      <c r="I441" s="12" t="s">
        <v>179</v>
      </c>
      <c r="J441" s="10" t="s">
        <v>40</v>
      </c>
      <c r="K441" s="13" t="s">
        <v>41</v>
      </c>
      <c r="L441" s="13" t="s">
        <v>1</v>
      </c>
      <c r="M441" s="14">
        <v>1.2</v>
      </c>
      <c r="N441" s="14">
        <v>1.2</v>
      </c>
      <c r="O441" s="14">
        <v>1.2</v>
      </c>
      <c r="P441" s="10" t="s">
        <v>357</v>
      </c>
      <c r="Q441" s="12" t="s">
        <v>358</v>
      </c>
      <c r="R441" s="12" t="s">
        <v>359</v>
      </c>
      <c r="S441" s="12">
        <v>9</v>
      </c>
      <c r="T441" s="12">
        <v>2017</v>
      </c>
      <c r="U441" s="12">
        <v>12</v>
      </c>
      <c r="V441" s="12">
        <v>2023</v>
      </c>
      <c r="W441" s="9">
        <v>1.5</v>
      </c>
      <c r="X441" s="9" t="s">
        <v>45</v>
      </c>
      <c r="Y441" s="15">
        <v>37.135021999999999</v>
      </c>
      <c r="Z441" s="15">
        <v>-93.324359999999999</v>
      </c>
    </row>
    <row r="442" spans="1:26" x14ac:dyDescent="0.2">
      <c r="A442" s="9">
        <v>61470</v>
      </c>
      <c r="B442" s="10" t="s">
        <v>33267</v>
      </c>
      <c r="C442" s="9">
        <v>61848</v>
      </c>
      <c r="D442" s="10" t="s">
        <v>33268</v>
      </c>
      <c r="E442" s="11" t="s">
        <v>37</v>
      </c>
      <c r="F442" s="11" t="s">
        <v>37</v>
      </c>
      <c r="G442" s="12" t="s">
        <v>92</v>
      </c>
      <c r="H442" s="12" t="s">
        <v>3465</v>
      </c>
      <c r="I442" s="12" t="s">
        <v>584</v>
      </c>
      <c r="J442" s="10" t="s">
        <v>5318</v>
      </c>
      <c r="K442" s="13" t="s">
        <v>51</v>
      </c>
      <c r="L442" s="13" t="s">
        <v>1</v>
      </c>
      <c r="M442" s="14">
        <v>10</v>
      </c>
      <c r="N442" s="14">
        <v>3</v>
      </c>
      <c r="O442" s="14">
        <v>4.4000000000000004</v>
      </c>
      <c r="P442" s="10" t="s">
        <v>52</v>
      </c>
      <c r="Q442" s="12" t="s">
        <v>53</v>
      </c>
      <c r="R442" s="12" t="s">
        <v>54</v>
      </c>
      <c r="S442" s="12">
        <v>5</v>
      </c>
      <c r="T442" s="12">
        <v>2008</v>
      </c>
      <c r="U442" s="12">
        <v>12</v>
      </c>
      <c r="V442" s="12">
        <v>2023</v>
      </c>
      <c r="W442" s="9" t="s">
        <v>45</v>
      </c>
      <c r="X442" s="9" t="s">
        <v>45</v>
      </c>
      <c r="Y442" s="15">
        <v>33.553184000000002</v>
      </c>
      <c r="Z442" s="15">
        <v>-101.7924</v>
      </c>
    </row>
    <row r="443" spans="1:26" x14ac:dyDescent="0.2">
      <c r="A443" s="9">
        <v>63378</v>
      </c>
      <c r="B443" s="10" t="s">
        <v>21847</v>
      </c>
      <c r="C443" s="9">
        <v>63669</v>
      </c>
      <c r="D443" s="10" t="s">
        <v>21847</v>
      </c>
      <c r="E443" s="11" t="s">
        <v>37</v>
      </c>
      <c r="F443" s="11" t="s">
        <v>37</v>
      </c>
      <c r="G443" s="12" t="s">
        <v>238</v>
      </c>
      <c r="H443" s="12" t="s">
        <v>2834</v>
      </c>
      <c r="I443" s="12" t="s">
        <v>240</v>
      </c>
      <c r="J443" s="10" t="s">
        <v>214</v>
      </c>
      <c r="K443" s="13" t="s">
        <v>16466</v>
      </c>
      <c r="L443" s="13" t="s">
        <v>1</v>
      </c>
      <c r="M443" s="14">
        <v>0.3</v>
      </c>
      <c r="N443" s="14">
        <v>0.3</v>
      </c>
      <c r="O443" s="14">
        <v>0.3</v>
      </c>
      <c r="P443" s="10" t="s">
        <v>324</v>
      </c>
      <c r="Q443" s="12" t="s">
        <v>68</v>
      </c>
      <c r="R443" s="12" t="s">
        <v>44</v>
      </c>
      <c r="S443" s="12">
        <v>10</v>
      </c>
      <c r="T443" s="12">
        <v>2020</v>
      </c>
      <c r="U443" s="12">
        <v>12</v>
      </c>
      <c r="V443" s="12">
        <v>2023</v>
      </c>
      <c r="W443" s="9" t="s">
        <v>45</v>
      </c>
      <c r="X443" s="9" t="s">
        <v>45</v>
      </c>
      <c r="Y443" s="15">
        <v>40.776980000000002</v>
      </c>
      <c r="Z443" s="15">
        <v>-73.770449999999997</v>
      </c>
    </row>
    <row r="444" spans="1:26" x14ac:dyDescent="0.2">
      <c r="A444" s="9">
        <v>64807</v>
      </c>
      <c r="B444" s="10" t="s">
        <v>25011</v>
      </c>
      <c r="C444" s="9">
        <v>65494</v>
      </c>
      <c r="D444" s="10" t="s">
        <v>25012</v>
      </c>
      <c r="E444" s="11" t="s">
        <v>37</v>
      </c>
      <c r="F444" s="11" t="s">
        <v>37</v>
      </c>
      <c r="G444" s="12" t="s">
        <v>1383</v>
      </c>
      <c r="H444" s="12" t="s">
        <v>1120</v>
      </c>
      <c r="I444" s="12" t="s">
        <v>134</v>
      </c>
      <c r="J444" s="10" t="s">
        <v>5318</v>
      </c>
      <c r="K444" s="13" t="s">
        <v>33269</v>
      </c>
      <c r="L444" s="13" t="s">
        <v>1</v>
      </c>
      <c r="M444" s="14">
        <v>1.5</v>
      </c>
      <c r="N444" s="14">
        <v>0.8</v>
      </c>
      <c r="O444" s="14">
        <v>0.8</v>
      </c>
      <c r="P444" s="10" t="s">
        <v>324</v>
      </c>
      <c r="Q444" s="12" t="s">
        <v>68</v>
      </c>
      <c r="R444" s="12" t="s">
        <v>44</v>
      </c>
      <c r="S444" s="12">
        <v>4</v>
      </c>
      <c r="T444" s="12">
        <v>2022</v>
      </c>
      <c r="U444" s="12">
        <v>12</v>
      </c>
      <c r="V444" s="12">
        <v>2023</v>
      </c>
      <c r="W444" s="9" t="s">
        <v>45</v>
      </c>
      <c r="X444" s="9" t="s">
        <v>45</v>
      </c>
      <c r="Y444" s="15">
        <v>41.086356000000002</v>
      </c>
      <c r="Z444" s="15">
        <v>-87.256799999999998</v>
      </c>
    </row>
    <row r="445" spans="1:26" x14ac:dyDescent="0.2">
      <c r="A445" s="9">
        <v>5109</v>
      </c>
      <c r="B445" s="10" t="s">
        <v>2058</v>
      </c>
      <c r="C445" s="9">
        <v>1741</v>
      </c>
      <c r="D445" s="10" t="s">
        <v>33270</v>
      </c>
      <c r="E445" s="11" t="s">
        <v>37</v>
      </c>
      <c r="F445" s="11" t="s">
        <v>37</v>
      </c>
      <c r="G445" s="12" t="s">
        <v>2033</v>
      </c>
      <c r="H445" s="12" t="s">
        <v>1439</v>
      </c>
      <c r="I445" s="12" t="s">
        <v>134</v>
      </c>
      <c r="J445" s="10" t="s">
        <v>40</v>
      </c>
      <c r="K445" s="13" t="s">
        <v>41</v>
      </c>
      <c r="L445" s="13" t="s">
        <v>1</v>
      </c>
      <c r="M445" s="14">
        <v>2.7</v>
      </c>
      <c r="N445" s="14">
        <v>2</v>
      </c>
      <c r="O445" s="14">
        <v>2</v>
      </c>
      <c r="P445" s="10" t="s">
        <v>42</v>
      </c>
      <c r="Q445" s="12" t="s">
        <v>43</v>
      </c>
      <c r="R445" s="12" t="s">
        <v>44</v>
      </c>
      <c r="S445" s="12">
        <v>12</v>
      </c>
      <c r="T445" s="12">
        <v>1968</v>
      </c>
      <c r="U445" s="12">
        <v>11</v>
      </c>
      <c r="V445" s="12">
        <v>2023</v>
      </c>
      <c r="W445" s="9" t="s">
        <v>45</v>
      </c>
      <c r="X445" s="9" t="s">
        <v>45</v>
      </c>
      <c r="Y445" s="15">
        <v>42.122500000000002</v>
      </c>
      <c r="Z445" s="15">
        <v>-83.185000000000002</v>
      </c>
    </row>
    <row r="446" spans="1:26" x14ac:dyDescent="0.2">
      <c r="A446" s="9">
        <v>5109</v>
      </c>
      <c r="B446" s="10" t="s">
        <v>2058</v>
      </c>
      <c r="C446" s="9">
        <v>1741</v>
      </c>
      <c r="D446" s="10" t="s">
        <v>33270</v>
      </c>
      <c r="E446" s="11" t="s">
        <v>37</v>
      </c>
      <c r="F446" s="11" t="s">
        <v>37</v>
      </c>
      <c r="G446" s="12" t="s">
        <v>2033</v>
      </c>
      <c r="H446" s="12" t="s">
        <v>1439</v>
      </c>
      <c r="I446" s="12" t="s">
        <v>134</v>
      </c>
      <c r="J446" s="10" t="s">
        <v>40</v>
      </c>
      <c r="K446" s="13" t="s">
        <v>47</v>
      </c>
      <c r="L446" s="13" t="s">
        <v>1</v>
      </c>
      <c r="M446" s="14">
        <v>2.7</v>
      </c>
      <c r="N446" s="14">
        <v>3</v>
      </c>
      <c r="O446" s="14">
        <v>3</v>
      </c>
      <c r="P446" s="10" t="s">
        <v>42</v>
      </c>
      <c r="Q446" s="12" t="s">
        <v>43</v>
      </c>
      <c r="R446" s="12" t="s">
        <v>44</v>
      </c>
      <c r="S446" s="12">
        <v>12</v>
      </c>
      <c r="T446" s="12">
        <v>1968</v>
      </c>
      <c r="U446" s="12">
        <v>11</v>
      </c>
      <c r="V446" s="12">
        <v>2023</v>
      </c>
      <c r="W446" s="9" t="s">
        <v>45</v>
      </c>
      <c r="X446" s="9" t="s">
        <v>45</v>
      </c>
      <c r="Y446" s="15">
        <v>42.122500000000002</v>
      </c>
      <c r="Z446" s="15">
        <v>-83.185000000000002</v>
      </c>
    </row>
    <row r="447" spans="1:26" x14ac:dyDescent="0.2">
      <c r="A447" s="9">
        <v>5109</v>
      </c>
      <c r="B447" s="10" t="s">
        <v>2058</v>
      </c>
      <c r="C447" s="9">
        <v>1741</v>
      </c>
      <c r="D447" s="10" t="s">
        <v>33270</v>
      </c>
      <c r="E447" s="11" t="s">
        <v>37</v>
      </c>
      <c r="F447" s="11" t="s">
        <v>37</v>
      </c>
      <c r="G447" s="12" t="s">
        <v>2033</v>
      </c>
      <c r="H447" s="12" t="s">
        <v>1439</v>
      </c>
      <c r="I447" s="12" t="s">
        <v>134</v>
      </c>
      <c r="J447" s="10" t="s">
        <v>40</v>
      </c>
      <c r="K447" s="13" t="s">
        <v>49</v>
      </c>
      <c r="L447" s="13" t="s">
        <v>1</v>
      </c>
      <c r="M447" s="14">
        <v>2.7</v>
      </c>
      <c r="N447" s="14">
        <v>3</v>
      </c>
      <c r="O447" s="14">
        <v>3</v>
      </c>
      <c r="P447" s="10" t="s">
        <v>42</v>
      </c>
      <c r="Q447" s="12" t="s">
        <v>43</v>
      </c>
      <c r="R447" s="12" t="s">
        <v>44</v>
      </c>
      <c r="S447" s="12">
        <v>11</v>
      </c>
      <c r="T447" s="12">
        <v>1968</v>
      </c>
      <c r="U447" s="12">
        <v>11</v>
      </c>
      <c r="V447" s="12">
        <v>2023</v>
      </c>
      <c r="W447" s="9" t="s">
        <v>45</v>
      </c>
      <c r="X447" s="9" t="s">
        <v>45</v>
      </c>
      <c r="Y447" s="15">
        <v>42.122500000000002</v>
      </c>
      <c r="Z447" s="15">
        <v>-83.185000000000002</v>
      </c>
    </row>
    <row r="448" spans="1:26" x14ac:dyDescent="0.2">
      <c r="A448" s="9">
        <v>5109</v>
      </c>
      <c r="B448" s="10" t="s">
        <v>2058</v>
      </c>
      <c r="C448" s="9">
        <v>1741</v>
      </c>
      <c r="D448" s="10" t="s">
        <v>33270</v>
      </c>
      <c r="E448" s="11" t="s">
        <v>37</v>
      </c>
      <c r="F448" s="11" t="s">
        <v>37</v>
      </c>
      <c r="G448" s="12" t="s">
        <v>2033</v>
      </c>
      <c r="H448" s="12" t="s">
        <v>1439</v>
      </c>
      <c r="I448" s="12" t="s">
        <v>134</v>
      </c>
      <c r="J448" s="10" t="s">
        <v>40</v>
      </c>
      <c r="K448" s="13" t="s">
        <v>70</v>
      </c>
      <c r="L448" s="13" t="s">
        <v>1</v>
      </c>
      <c r="M448" s="14">
        <v>2.7</v>
      </c>
      <c r="N448" s="14">
        <v>3</v>
      </c>
      <c r="O448" s="14">
        <v>3</v>
      </c>
      <c r="P448" s="10" t="s">
        <v>42</v>
      </c>
      <c r="Q448" s="12" t="s">
        <v>43</v>
      </c>
      <c r="R448" s="12" t="s">
        <v>44</v>
      </c>
      <c r="S448" s="12">
        <v>11</v>
      </c>
      <c r="T448" s="12">
        <v>1968</v>
      </c>
      <c r="U448" s="12">
        <v>11</v>
      </c>
      <c r="V448" s="12">
        <v>2023</v>
      </c>
      <c r="W448" s="9" t="s">
        <v>45</v>
      </c>
      <c r="X448" s="9" t="s">
        <v>45</v>
      </c>
      <c r="Y448" s="15">
        <v>42.122500000000002</v>
      </c>
      <c r="Z448" s="15">
        <v>-83.185000000000002</v>
      </c>
    </row>
    <row r="449" spans="1:26" x14ac:dyDescent="0.2">
      <c r="A449" s="9">
        <v>5109</v>
      </c>
      <c r="B449" s="10" t="s">
        <v>2058</v>
      </c>
      <c r="C449" s="9">
        <v>1741</v>
      </c>
      <c r="D449" s="10" t="s">
        <v>33270</v>
      </c>
      <c r="E449" s="11" t="s">
        <v>37</v>
      </c>
      <c r="F449" s="11" t="s">
        <v>37</v>
      </c>
      <c r="G449" s="12" t="s">
        <v>2033</v>
      </c>
      <c r="H449" s="12" t="s">
        <v>1439</v>
      </c>
      <c r="I449" s="12" t="s">
        <v>134</v>
      </c>
      <c r="J449" s="10" t="s">
        <v>40</v>
      </c>
      <c r="K449" s="13" t="s">
        <v>73</v>
      </c>
      <c r="L449" s="13" t="s">
        <v>1</v>
      </c>
      <c r="M449" s="14">
        <v>2.7</v>
      </c>
      <c r="N449" s="14">
        <v>3</v>
      </c>
      <c r="O449" s="14">
        <v>3</v>
      </c>
      <c r="P449" s="10" t="s">
        <v>42</v>
      </c>
      <c r="Q449" s="12" t="s">
        <v>43</v>
      </c>
      <c r="R449" s="12" t="s">
        <v>44</v>
      </c>
      <c r="S449" s="12">
        <v>11</v>
      </c>
      <c r="T449" s="12">
        <v>1968</v>
      </c>
      <c r="U449" s="12">
        <v>11</v>
      </c>
      <c r="V449" s="12">
        <v>2023</v>
      </c>
      <c r="W449" s="9" t="s">
        <v>45</v>
      </c>
      <c r="X449" s="9" t="s">
        <v>45</v>
      </c>
      <c r="Y449" s="15">
        <v>42.122500000000002</v>
      </c>
      <c r="Z449" s="15">
        <v>-83.185000000000002</v>
      </c>
    </row>
    <row r="450" spans="1:26" x14ac:dyDescent="0.2">
      <c r="A450" s="9">
        <v>5623</v>
      </c>
      <c r="B450" s="10" t="s">
        <v>33271</v>
      </c>
      <c r="C450" s="9">
        <v>50955</v>
      </c>
      <c r="D450" s="10" t="s">
        <v>33271</v>
      </c>
      <c r="E450" s="11" t="s">
        <v>37</v>
      </c>
      <c r="F450" s="11" t="s">
        <v>37</v>
      </c>
      <c r="G450" s="12" t="s">
        <v>871</v>
      </c>
      <c r="H450" s="12" t="s">
        <v>2022</v>
      </c>
      <c r="I450" s="12" t="s">
        <v>850</v>
      </c>
      <c r="J450" s="10" t="s">
        <v>1812</v>
      </c>
      <c r="K450" s="13" t="s">
        <v>2001</v>
      </c>
      <c r="L450" s="13" t="s">
        <v>1</v>
      </c>
      <c r="M450" s="14">
        <v>1.5</v>
      </c>
      <c r="N450" s="14">
        <v>1.5</v>
      </c>
      <c r="O450" s="14">
        <v>1.5</v>
      </c>
      <c r="P450" s="10" t="s">
        <v>67</v>
      </c>
      <c r="Q450" s="12" t="s">
        <v>68</v>
      </c>
      <c r="R450" s="12" t="s">
        <v>69</v>
      </c>
      <c r="S450" s="12">
        <v>5</v>
      </c>
      <c r="T450" s="12">
        <v>1947</v>
      </c>
      <c r="U450" s="12">
        <v>11</v>
      </c>
      <c r="V450" s="12">
        <v>2023</v>
      </c>
      <c r="W450" s="9" t="s">
        <v>45</v>
      </c>
      <c r="X450" s="9" t="s">
        <v>45</v>
      </c>
      <c r="Y450" s="15">
        <v>42.521746999999998</v>
      </c>
      <c r="Z450" s="15">
        <v>-70.938659999999999</v>
      </c>
    </row>
    <row r="451" spans="1:26" x14ac:dyDescent="0.2">
      <c r="A451" s="9">
        <v>5623</v>
      </c>
      <c r="B451" s="10" t="s">
        <v>33271</v>
      </c>
      <c r="C451" s="9">
        <v>50955</v>
      </c>
      <c r="D451" s="10" t="s">
        <v>33271</v>
      </c>
      <c r="E451" s="11" t="s">
        <v>37</v>
      </c>
      <c r="F451" s="11" t="s">
        <v>37</v>
      </c>
      <c r="G451" s="12" t="s">
        <v>871</v>
      </c>
      <c r="H451" s="12" t="s">
        <v>2022</v>
      </c>
      <c r="I451" s="12" t="s">
        <v>850</v>
      </c>
      <c r="J451" s="10" t="s">
        <v>1812</v>
      </c>
      <c r="K451" s="13" t="s">
        <v>1805</v>
      </c>
      <c r="L451" s="13" t="s">
        <v>1</v>
      </c>
      <c r="M451" s="14">
        <v>1.5</v>
      </c>
      <c r="N451" s="14">
        <v>1.5</v>
      </c>
      <c r="O451" s="14">
        <v>1.5</v>
      </c>
      <c r="P451" s="10" t="s">
        <v>67</v>
      </c>
      <c r="Q451" s="12" t="s">
        <v>68</v>
      </c>
      <c r="R451" s="12" t="s">
        <v>69</v>
      </c>
      <c r="S451" s="12">
        <v>5</v>
      </c>
      <c r="T451" s="12">
        <v>1947</v>
      </c>
      <c r="U451" s="12">
        <v>11</v>
      </c>
      <c r="V451" s="12">
        <v>2023</v>
      </c>
      <c r="W451" s="9" t="s">
        <v>45</v>
      </c>
      <c r="X451" s="9" t="s">
        <v>45</v>
      </c>
      <c r="Y451" s="15">
        <v>42.521746999999998</v>
      </c>
      <c r="Z451" s="15">
        <v>-70.938659999999999</v>
      </c>
    </row>
    <row r="452" spans="1:26" x14ac:dyDescent="0.2">
      <c r="A452" s="9">
        <v>5623</v>
      </c>
      <c r="B452" s="10" t="s">
        <v>33271</v>
      </c>
      <c r="C452" s="9">
        <v>50955</v>
      </c>
      <c r="D452" s="10" t="s">
        <v>33271</v>
      </c>
      <c r="E452" s="11" t="s">
        <v>37</v>
      </c>
      <c r="F452" s="11" t="s">
        <v>37</v>
      </c>
      <c r="G452" s="12" t="s">
        <v>871</v>
      </c>
      <c r="H452" s="12" t="s">
        <v>2022</v>
      </c>
      <c r="I452" s="12" t="s">
        <v>850</v>
      </c>
      <c r="J452" s="10" t="s">
        <v>1812</v>
      </c>
      <c r="K452" s="13" t="s">
        <v>2690</v>
      </c>
      <c r="L452" s="13" t="s">
        <v>1</v>
      </c>
      <c r="M452" s="14">
        <v>3.7</v>
      </c>
      <c r="N452" s="14">
        <v>3.3</v>
      </c>
      <c r="O452" s="14">
        <v>3.3</v>
      </c>
      <c r="P452" s="10" t="s">
        <v>67</v>
      </c>
      <c r="Q452" s="12" t="s">
        <v>68</v>
      </c>
      <c r="R452" s="12" t="s">
        <v>69</v>
      </c>
      <c r="S452" s="12">
        <v>4</v>
      </c>
      <c r="T452" s="12">
        <v>1969</v>
      </c>
      <c r="U452" s="12">
        <v>11</v>
      </c>
      <c r="V452" s="12">
        <v>2023</v>
      </c>
      <c r="W452" s="9" t="s">
        <v>45</v>
      </c>
      <c r="X452" s="9" t="s">
        <v>45</v>
      </c>
      <c r="Y452" s="15">
        <v>42.521746999999998</v>
      </c>
      <c r="Z452" s="15">
        <v>-70.938659999999999</v>
      </c>
    </row>
    <row r="453" spans="1:26" x14ac:dyDescent="0.2">
      <c r="A453" s="9">
        <v>34359</v>
      </c>
      <c r="B453" s="10" t="s">
        <v>6959</v>
      </c>
      <c r="C453" s="9">
        <v>50969</v>
      </c>
      <c r="D453" s="10" t="s">
        <v>6960</v>
      </c>
      <c r="E453" s="11" t="s">
        <v>37</v>
      </c>
      <c r="F453" s="11" t="s">
        <v>37</v>
      </c>
      <c r="G453" s="12" t="s">
        <v>1098</v>
      </c>
      <c r="H453" s="12" t="s">
        <v>1559</v>
      </c>
      <c r="I453" s="12" t="s">
        <v>134</v>
      </c>
      <c r="J453" s="10" t="s">
        <v>2222</v>
      </c>
      <c r="K453" s="13" t="s">
        <v>5363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42</v>
      </c>
      <c r="Q453" s="12" t="s">
        <v>43</v>
      </c>
      <c r="R453" s="12" t="s">
        <v>44</v>
      </c>
      <c r="S453" s="12">
        <v>5</v>
      </c>
      <c r="T453" s="12">
        <v>1994</v>
      </c>
      <c r="U453" s="12">
        <v>11</v>
      </c>
      <c r="V453" s="12">
        <v>2023</v>
      </c>
      <c r="W453" s="9" t="s">
        <v>45</v>
      </c>
      <c r="X453" s="9" t="s">
        <v>45</v>
      </c>
      <c r="Y453" s="15">
        <v>38.946100000000001</v>
      </c>
      <c r="Z453" s="15">
        <v>-92.332800000000006</v>
      </c>
    </row>
    <row r="454" spans="1:26" x14ac:dyDescent="0.2">
      <c r="A454" s="9">
        <v>59348</v>
      </c>
      <c r="B454" s="10" t="s">
        <v>33272</v>
      </c>
      <c r="C454" s="9">
        <v>57099</v>
      </c>
      <c r="D454" s="10" t="s">
        <v>33272</v>
      </c>
      <c r="E454" s="11" t="s">
        <v>37</v>
      </c>
      <c r="F454" s="11" t="s">
        <v>37</v>
      </c>
      <c r="G454" s="12" t="s">
        <v>271</v>
      </c>
      <c r="H454" s="12" t="s">
        <v>272</v>
      </c>
      <c r="I454" s="12" t="s">
        <v>3733</v>
      </c>
      <c r="J454" s="10" t="s">
        <v>1812</v>
      </c>
      <c r="K454" s="13" t="s">
        <v>1403</v>
      </c>
      <c r="L454" s="13" t="s">
        <v>1</v>
      </c>
      <c r="M454" s="14">
        <v>64</v>
      </c>
      <c r="N454" s="14">
        <v>55</v>
      </c>
      <c r="O454" s="14">
        <v>55</v>
      </c>
      <c r="P454" s="10" t="s">
        <v>876</v>
      </c>
      <c r="Q454" s="12" t="s">
        <v>5308</v>
      </c>
      <c r="R454" s="12" t="s">
        <v>69</v>
      </c>
      <c r="S454" s="12">
        <v>7</v>
      </c>
      <c r="T454" s="12">
        <v>2009</v>
      </c>
      <c r="U454" s="12">
        <v>11</v>
      </c>
      <c r="V454" s="12">
        <v>2023</v>
      </c>
      <c r="W454" s="9" t="s">
        <v>45</v>
      </c>
      <c r="X454" s="9" t="s">
        <v>45</v>
      </c>
      <c r="Y454" s="15">
        <v>47.266069000000002</v>
      </c>
      <c r="Z454" s="15">
        <v>-122.42829999999999</v>
      </c>
    </row>
    <row r="455" spans="1:26" x14ac:dyDescent="0.2">
      <c r="A455" s="9">
        <v>56785</v>
      </c>
      <c r="B455" s="10" t="s">
        <v>33273</v>
      </c>
      <c r="C455" s="9">
        <v>57467</v>
      </c>
      <c r="D455" s="10" t="s">
        <v>33274</v>
      </c>
      <c r="E455" s="11" t="s">
        <v>37</v>
      </c>
      <c r="F455" s="11" t="s">
        <v>37</v>
      </c>
      <c r="G455" s="12" t="s">
        <v>59</v>
      </c>
      <c r="H455" s="12" t="s">
        <v>11654</v>
      </c>
      <c r="I455" s="12" t="s">
        <v>61</v>
      </c>
      <c r="J455" s="10" t="s">
        <v>1812</v>
      </c>
      <c r="K455" s="13" t="s">
        <v>5287</v>
      </c>
      <c r="L455" s="13" t="s">
        <v>1</v>
      </c>
      <c r="M455" s="14">
        <v>13</v>
      </c>
      <c r="N455" s="14">
        <v>8.1999999999999993</v>
      </c>
      <c r="O455" s="14">
        <v>8.1999999999999993</v>
      </c>
      <c r="P455" s="10" t="s">
        <v>876</v>
      </c>
      <c r="Q455" s="12" t="s">
        <v>877</v>
      </c>
      <c r="R455" s="12" t="s">
        <v>69</v>
      </c>
      <c r="S455" s="12">
        <v>12</v>
      </c>
      <c r="T455" s="12">
        <v>2011</v>
      </c>
      <c r="U455" s="12">
        <v>11</v>
      </c>
      <c r="V455" s="12">
        <v>2023</v>
      </c>
      <c r="W455" s="9" t="s">
        <v>45</v>
      </c>
      <c r="X455" s="9" t="s">
        <v>45</v>
      </c>
      <c r="Y455" s="15">
        <v>32.960714000000003</v>
      </c>
      <c r="Z455" s="15">
        <v>-87.655420000000007</v>
      </c>
    </row>
    <row r="456" spans="1:26" x14ac:dyDescent="0.2">
      <c r="A456" s="9">
        <v>59222</v>
      </c>
      <c r="B456" s="10" t="s">
        <v>14354</v>
      </c>
      <c r="C456" s="9">
        <v>59456</v>
      </c>
      <c r="D456" s="10" t="s">
        <v>14355</v>
      </c>
      <c r="E456" s="11" t="s">
        <v>37</v>
      </c>
      <c r="F456" s="11" t="s">
        <v>37</v>
      </c>
      <c r="G456" s="12" t="s">
        <v>80</v>
      </c>
      <c r="H456" s="12" t="s">
        <v>751</v>
      </c>
      <c r="I456" s="12" t="s">
        <v>138</v>
      </c>
      <c r="J456" s="10" t="s">
        <v>2222</v>
      </c>
      <c r="K456" s="13" t="s">
        <v>33275</v>
      </c>
      <c r="L456" s="13" t="s">
        <v>1</v>
      </c>
      <c r="M456" s="14">
        <v>4.5999999999999996</v>
      </c>
      <c r="N456" s="14">
        <v>4</v>
      </c>
      <c r="O456" s="14">
        <v>4</v>
      </c>
      <c r="P456" s="10" t="s">
        <v>95</v>
      </c>
      <c r="Q456" s="12" t="s">
        <v>68</v>
      </c>
      <c r="R456" s="12" t="s">
        <v>96</v>
      </c>
      <c r="S456" s="12">
        <v>11</v>
      </c>
      <c r="T456" s="12">
        <v>2015</v>
      </c>
      <c r="U456" s="12">
        <v>11</v>
      </c>
      <c r="V456" s="12">
        <v>2023</v>
      </c>
      <c r="W456" s="9" t="s">
        <v>45</v>
      </c>
      <c r="X456" s="9" t="s">
        <v>45</v>
      </c>
      <c r="Y456" s="15">
        <v>32.894722000000002</v>
      </c>
      <c r="Z456" s="15">
        <v>-117.1981</v>
      </c>
    </row>
    <row r="457" spans="1:26" x14ac:dyDescent="0.2">
      <c r="A457" s="9">
        <v>64093</v>
      </c>
      <c r="B457" s="10" t="s">
        <v>23307</v>
      </c>
      <c r="C457" s="9">
        <v>64440</v>
      </c>
      <c r="D457" s="10" t="s">
        <v>23307</v>
      </c>
      <c r="E457" s="11" t="s">
        <v>37</v>
      </c>
      <c r="F457" s="11" t="s">
        <v>37</v>
      </c>
      <c r="G457" s="12" t="s">
        <v>238</v>
      </c>
      <c r="H457" s="12" t="s">
        <v>6886</v>
      </c>
      <c r="I457" s="12" t="s">
        <v>240</v>
      </c>
      <c r="J457" s="10" t="s">
        <v>214</v>
      </c>
      <c r="K457" s="13" t="s">
        <v>33276</v>
      </c>
      <c r="L457" s="13" t="s">
        <v>1</v>
      </c>
      <c r="M457" s="14">
        <v>0.5</v>
      </c>
      <c r="N457" s="14">
        <v>0.5</v>
      </c>
      <c r="O457" s="14">
        <v>0.5</v>
      </c>
      <c r="P457" s="10" t="s">
        <v>42</v>
      </c>
      <c r="Q457" s="12" t="s">
        <v>43</v>
      </c>
      <c r="R457" s="12" t="s">
        <v>44</v>
      </c>
      <c r="S457" s="12">
        <v>6</v>
      </c>
      <c r="T457" s="12">
        <v>2022</v>
      </c>
      <c r="U457" s="12">
        <v>11</v>
      </c>
      <c r="V457" s="12">
        <v>2023</v>
      </c>
      <c r="W457" s="9" t="s">
        <v>45</v>
      </c>
      <c r="X457" s="9" t="s">
        <v>45</v>
      </c>
      <c r="Y457" s="15">
        <v>41.031999999999996</v>
      </c>
      <c r="Z457" s="15">
        <v>-73.752960000000002</v>
      </c>
    </row>
    <row r="458" spans="1:26" x14ac:dyDescent="0.2">
      <c r="A458" s="9">
        <v>5625</v>
      </c>
      <c r="B458" s="10" t="s">
        <v>1968</v>
      </c>
      <c r="C458" s="9">
        <v>1580</v>
      </c>
      <c r="D458" s="10" t="s">
        <v>1969</v>
      </c>
      <c r="E458" s="11" t="s">
        <v>37</v>
      </c>
      <c r="F458" s="11" t="s">
        <v>37</v>
      </c>
      <c r="G458" s="12" t="s">
        <v>936</v>
      </c>
      <c r="H458" s="12" t="s">
        <v>1970</v>
      </c>
      <c r="I458" s="12" t="s">
        <v>168</v>
      </c>
      <c r="J458" s="10" t="s">
        <v>40</v>
      </c>
      <c r="K458" s="13" t="s">
        <v>159</v>
      </c>
      <c r="L458" s="13" t="s">
        <v>1</v>
      </c>
      <c r="M458" s="14">
        <v>2.5</v>
      </c>
      <c r="N458" s="14">
        <v>2</v>
      </c>
      <c r="O458" s="14">
        <v>2</v>
      </c>
      <c r="P458" s="10" t="s">
        <v>42</v>
      </c>
      <c r="Q458" s="12" t="s">
        <v>43</v>
      </c>
      <c r="R458" s="12" t="s">
        <v>44</v>
      </c>
      <c r="S458" s="12">
        <v>5</v>
      </c>
      <c r="T458" s="12">
        <v>1957</v>
      </c>
      <c r="U458" s="12">
        <v>10</v>
      </c>
      <c r="V458" s="12">
        <v>2023</v>
      </c>
      <c r="W458" s="9" t="s">
        <v>45</v>
      </c>
      <c r="X458" s="9" t="s">
        <v>45</v>
      </c>
      <c r="Y458" s="15">
        <v>38.778599999999997</v>
      </c>
      <c r="Z458" s="15">
        <v>-76.076899999999995</v>
      </c>
    </row>
    <row r="459" spans="1:26" x14ac:dyDescent="0.2">
      <c r="A459" s="9">
        <v>11292</v>
      </c>
      <c r="B459" s="10" t="s">
        <v>33277</v>
      </c>
      <c r="C459" s="9">
        <v>3602</v>
      </c>
      <c r="D459" s="10" t="s">
        <v>33278</v>
      </c>
      <c r="E459" s="11" t="s">
        <v>37</v>
      </c>
      <c r="F459" s="11" t="s">
        <v>37</v>
      </c>
      <c r="G459" s="12" t="s">
        <v>92</v>
      </c>
      <c r="H459" s="12" t="s">
        <v>3465</v>
      </c>
      <c r="I459" s="12" t="s">
        <v>179</v>
      </c>
      <c r="J459" s="10" t="s">
        <v>40</v>
      </c>
      <c r="K459" s="13" t="s">
        <v>41</v>
      </c>
      <c r="L459" s="13" t="s">
        <v>1</v>
      </c>
      <c r="M459" s="14">
        <v>44</v>
      </c>
      <c r="N459" s="14">
        <v>42</v>
      </c>
      <c r="O459" s="14">
        <v>42</v>
      </c>
      <c r="P459" s="10" t="s">
        <v>67</v>
      </c>
      <c r="Q459" s="12" t="s">
        <v>68</v>
      </c>
      <c r="R459" s="12" t="s">
        <v>69</v>
      </c>
      <c r="S459" s="12">
        <v>6</v>
      </c>
      <c r="T459" s="12">
        <v>1965</v>
      </c>
      <c r="U459" s="12">
        <v>10</v>
      </c>
      <c r="V459" s="12">
        <v>2023</v>
      </c>
      <c r="W459" s="9" t="s">
        <v>45</v>
      </c>
      <c r="X459" s="9" t="s">
        <v>45</v>
      </c>
      <c r="Y459" s="15">
        <v>33.521099999999997</v>
      </c>
      <c r="Z459" s="15">
        <v>-101.7906</v>
      </c>
    </row>
    <row r="460" spans="1:26" x14ac:dyDescent="0.2">
      <c r="A460" s="9">
        <v>11292</v>
      </c>
      <c r="B460" s="10" t="s">
        <v>33277</v>
      </c>
      <c r="C460" s="9">
        <v>3602</v>
      </c>
      <c r="D460" s="10" t="s">
        <v>33278</v>
      </c>
      <c r="E460" s="11" t="s">
        <v>37</v>
      </c>
      <c r="F460" s="11" t="s">
        <v>37</v>
      </c>
      <c r="G460" s="12" t="s">
        <v>92</v>
      </c>
      <c r="H460" s="12" t="s">
        <v>3465</v>
      </c>
      <c r="I460" s="12" t="s">
        <v>179</v>
      </c>
      <c r="J460" s="10" t="s">
        <v>40</v>
      </c>
      <c r="K460" s="13" t="s">
        <v>47</v>
      </c>
      <c r="L460" s="13" t="s">
        <v>1</v>
      </c>
      <c r="M460" s="14">
        <v>53.6</v>
      </c>
      <c r="N460" s="14">
        <v>46</v>
      </c>
      <c r="O460" s="14">
        <v>46</v>
      </c>
      <c r="P460" s="10" t="s">
        <v>67</v>
      </c>
      <c r="Q460" s="12" t="s">
        <v>68</v>
      </c>
      <c r="R460" s="12" t="s">
        <v>69</v>
      </c>
      <c r="S460" s="12">
        <v>6</v>
      </c>
      <c r="T460" s="12">
        <v>1978</v>
      </c>
      <c r="U460" s="12">
        <v>10</v>
      </c>
      <c r="V460" s="12">
        <v>2023</v>
      </c>
      <c r="W460" s="9" t="s">
        <v>45</v>
      </c>
      <c r="X460" s="9" t="s">
        <v>45</v>
      </c>
      <c r="Y460" s="15">
        <v>33.521099999999997</v>
      </c>
      <c r="Z460" s="15">
        <v>-101.7906</v>
      </c>
    </row>
    <row r="461" spans="1:26" x14ac:dyDescent="0.2">
      <c r="A461" s="9">
        <v>11292</v>
      </c>
      <c r="B461" s="10" t="s">
        <v>33277</v>
      </c>
      <c r="C461" s="9">
        <v>3602</v>
      </c>
      <c r="D461" s="10" t="s">
        <v>33278</v>
      </c>
      <c r="E461" s="11" t="s">
        <v>37</v>
      </c>
      <c r="F461" s="11" t="s">
        <v>37</v>
      </c>
      <c r="G461" s="12" t="s">
        <v>92</v>
      </c>
      <c r="H461" s="12" t="s">
        <v>3465</v>
      </c>
      <c r="I461" s="12" t="s">
        <v>179</v>
      </c>
      <c r="J461" s="10" t="s">
        <v>40</v>
      </c>
      <c r="K461" s="13" t="s">
        <v>100</v>
      </c>
      <c r="L461" s="13" t="s">
        <v>1</v>
      </c>
      <c r="M461" s="14">
        <v>18.5</v>
      </c>
      <c r="N461" s="14">
        <v>16</v>
      </c>
      <c r="O461" s="14">
        <v>18.5</v>
      </c>
      <c r="P461" s="10" t="s">
        <v>95</v>
      </c>
      <c r="Q461" s="12" t="s">
        <v>68</v>
      </c>
      <c r="R461" s="12" t="s">
        <v>96</v>
      </c>
      <c r="S461" s="12">
        <v>6</v>
      </c>
      <c r="T461" s="12">
        <v>1971</v>
      </c>
      <c r="U461" s="12">
        <v>10</v>
      </c>
      <c r="V461" s="12">
        <v>2023</v>
      </c>
      <c r="W461" s="9" t="s">
        <v>45</v>
      </c>
      <c r="X461" s="9" t="s">
        <v>45</v>
      </c>
      <c r="Y461" s="15">
        <v>33.521099999999997</v>
      </c>
      <c r="Z461" s="15">
        <v>-101.7906</v>
      </c>
    </row>
    <row r="462" spans="1:26" x14ac:dyDescent="0.2">
      <c r="A462" s="9">
        <v>11292</v>
      </c>
      <c r="B462" s="10" t="s">
        <v>33277</v>
      </c>
      <c r="C462" s="9">
        <v>3602</v>
      </c>
      <c r="D462" s="10" t="s">
        <v>33278</v>
      </c>
      <c r="E462" s="11" t="s">
        <v>37</v>
      </c>
      <c r="F462" s="11" t="s">
        <v>37</v>
      </c>
      <c r="G462" s="12" t="s">
        <v>92</v>
      </c>
      <c r="H462" s="12" t="s">
        <v>3465</v>
      </c>
      <c r="I462" s="12" t="s">
        <v>179</v>
      </c>
      <c r="J462" s="10" t="s">
        <v>40</v>
      </c>
      <c r="K462" s="13" t="s">
        <v>101</v>
      </c>
      <c r="L462" s="13" t="s">
        <v>1</v>
      </c>
      <c r="M462" s="14">
        <v>22</v>
      </c>
      <c r="N462" s="14">
        <v>16</v>
      </c>
      <c r="O462" s="14">
        <v>18</v>
      </c>
      <c r="P462" s="10" t="s">
        <v>95</v>
      </c>
      <c r="Q462" s="12" t="s">
        <v>68</v>
      </c>
      <c r="R462" s="12" t="s">
        <v>96</v>
      </c>
      <c r="S462" s="12">
        <v>7</v>
      </c>
      <c r="T462" s="12">
        <v>1974</v>
      </c>
      <c r="U462" s="12">
        <v>10</v>
      </c>
      <c r="V462" s="12">
        <v>2023</v>
      </c>
      <c r="W462" s="9" t="s">
        <v>45</v>
      </c>
      <c r="X462" s="9" t="s">
        <v>45</v>
      </c>
      <c r="Y462" s="15">
        <v>33.521099999999997</v>
      </c>
      <c r="Z462" s="15">
        <v>-101.7906</v>
      </c>
    </row>
    <row r="463" spans="1:26" x14ac:dyDescent="0.2">
      <c r="A463" s="9">
        <v>11292</v>
      </c>
      <c r="B463" s="10" t="s">
        <v>33277</v>
      </c>
      <c r="C463" s="9">
        <v>3604</v>
      </c>
      <c r="D463" s="10" t="s">
        <v>33279</v>
      </c>
      <c r="E463" s="11" t="s">
        <v>37</v>
      </c>
      <c r="F463" s="11" t="s">
        <v>37</v>
      </c>
      <c r="G463" s="12" t="s">
        <v>92</v>
      </c>
      <c r="H463" s="12" t="s">
        <v>3465</v>
      </c>
      <c r="I463" s="12" t="s">
        <v>179</v>
      </c>
      <c r="J463" s="10" t="s">
        <v>40</v>
      </c>
      <c r="K463" s="13" t="s">
        <v>204</v>
      </c>
      <c r="L463" s="13" t="s">
        <v>33280</v>
      </c>
      <c r="M463" s="14">
        <v>22</v>
      </c>
      <c r="N463" s="14">
        <v>18</v>
      </c>
      <c r="O463" s="14">
        <v>18</v>
      </c>
      <c r="P463" s="10" t="s">
        <v>76</v>
      </c>
      <c r="Q463" s="12" t="s">
        <v>68</v>
      </c>
      <c r="R463" s="12" t="s">
        <v>80</v>
      </c>
      <c r="S463" s="12">
        <v>6</v>
      </c>
      <c r="T463" s="12">
        <v>1957</v>
      </c>
      <c r="U463" s="12">
        <v>10</v>
      </c>
      <c r="V463" s="12">
        <v>2023</v>
      </c>
      <c r="W463" s="9" t="s">
        <v>45</v>
      </c>
      <c r="X463" s="9" t="s">
        <v>45</v>
      </c>
      <c r="Y463" s="15">
        <v>33.603900000000003</v>
      </c>
      <c r="Z463" s="15">
        <v>-101.8408</v>
      </c>
    </row>
    <row r="464" spans="1:26" x14ac:dyDescent="0.2">
      <c r="A464" s="9">
        <v>11292</v>
      </c>
      <c r="B464" s="10" t="s">
        <v>33277</v>
      </c>
      <c r="C464" s="9">
        <v>3604</v>
      </c>
      <c r="D464" s="10" t="s">
        <v>33279</v>
      </c>
      <c r="E464" s="11" t="s">
        <v>37</v>
      </c>
      <c r="F464" s="11" t="s">
        <v>37</v>
      </c>
      <c r="G464" s="12" t="s">
        <v>92</v>
      </c>
      <c r="H464" s="12" t="s">
        <v>3465</v>
      </c>
      <c r="I464" s="12" t="s">
        <v>179</v>
      </c>
      <c r="J464" s="10" t="s">
        <v>40</v>
      </c>
      <c r="K464" s="13" t="s">
        <v>120</v>
      </c>
      <c r="L464" s="13" t="s">
        <v>33280</v>
      </c>
      <c r="M464" s="14">
        <v>22</v>
      </c>
      <c r="N464" s="14">
        <v>18</v>
      </c>
      <c r="O464" s="14">
        <v>18</v>
      </c>
      <c r="P464" s="10" t="s">
        <v>76</v>
      </c>
      <c r="Q464" s="12" t="s">
        <v>68</v>
      </c>
      <c r="R464" s="12" t="s">
        <v>80</v>
      </c>
      <c r="S464" s="12">
        <v>3</v>
      </c>
      <c r="T464" s="12">
        <v>1959</v>
      </c>
      <c r="U464" s="12">
        <v>10</v>
      </c>
      <c r="V464" s="12">
        <v>2023</v>
      </c>
      <c r="W464" s="9" t="s">
        <v>45</v>
      </c>
      <c r="X464" s="9" t="s">
        <v>45</v>
      </c>
      <c r="Y464" s="15">
        <v>33.603900000000003</v>
      </c>
      <c r="Z464" s="15">
        <v>-101.8408</v>
      </c>
    </row>
    <row r="465" spans="1:26" x14ac:dyDescent="0.2">
      <c r="A465" s="9">
        <v>11292</v>
      </c>
      <c r="B465" s="10" t="s">
        <v>33277</v>
      </c>
      <c r="C465" s="9">
        <v>3604</v>
      </c>
      <c r="D465" s="10" t="s">
        <v>33279</v>
      </c>
      <c r="E465" s="11" t="s">
        <v>37</v>
      </c>
      <c r="F465" s="11" t="s">
        <v>37</v>
      </c>
      <c r="G465" s="12" t="s">
        <v>92</v>
      </c>
      <c r="H465" s="12" t="s">
        <v>3465</v>
      </c>
      <c r="I465" s="12" t="s">
        <v>179</v>
      </c>
      <c r="J465" s="10" t="s">
        <v>40</v>
      </c>
      <c r="K465" s="13" t="s">
        <v>159</v>
      </c>
      <c r="L465" s="13" t="s">
        <v>33280</v>
      </c>
      <c r="M465" s="14">
        <v>40</v>
      </c>
      <c r="N465" s="14">
        <v>38</v>
      </c>
      <c r="O465" s="14">
        <v>42</v>
      </c>
      <c r="P465" s="10" t="s">
        <v>76</v>
      </c>
      <c r="Q465" s="12" t="s">
        <v>68</v>
      </c>
      <c r="R465" s="12" t="s">
        <v>77</v>
      </c>
      <c r="S465" s="12">
        <v>9</v>
      </c>
      <c r="T465" s="12">
        <v>2000</v>
      </c>
      <c r="U465" s="12">
        <v>10</v>
      </c>
      <c r="V465" s="12">
        <v>2023</v>
      </c>
      <c r="W465" s="9" t="s">
        <v>45</v>
      </c>
      <c r="X465" s="9" t="s">
        <v>45</v>
      </c>
      <c r="Y465" s="15">
        <v>33.603900000000003</v>
      </c>
      <c r="Z465" s="15">
        <v>-101.8408</v>
      </c>
    </row>
    <row r="466" spans="1:26" x14ac:dyDescent="0.2">
      <c r="A466" s="9">
        <v>17633</v>
      </c>
      <c r="B466" s="10" t="s">
        <v>1424</v>
      </c>
      <c r="C466" s="9">
        <v>6137</v>
      </c>
      <c r="D466" s="10" t="s">
        <v>4066</v>
      </c>
      <c r="E466" s="11" t="s">
        <v>37</v>
      </c>
      <c r="F466" s="11" t="s">
        <v>37</v>
      </c>
      <c r="G466" s="12" t="s">
        <v>1383</v>
      </c>
      <c r="H466" s="12" t="s">
        <v>4067</v>
      </c>
      <c r="I466" s="12" t="s">
        <v>134</v>
      </c>
      <c r="J466" s="10" t="s">
        <v>40</v>
      </c>
      <c r="K466" s="13" t="s">
        <v>41</v>
      </c>
      <c r="L466" s="13" t="s">
        <v>1</v>
      </c>
      <c r="M466" s="14">
        <v>265.2</v>
      </c>
      <c r="N466" s="14">
        <v>245</v>
      </c>
      <c r="O466" s="14">
        <v>245</v>
      </c>
      <c r="P466" s="10" t="s">
        <v>71</v>
      </c>
      <c r="Q466" s="12" t="s">
        <v>72</v>
      </c>
      <c r="R466" s="12" t="s">
        <v>69</v>
      </c>
      <c r="S466" s="12">
        <v>3</v>
      </c>
      <c r="T466" s="12">
        <v>1979</v>
      </c>
      <c r="U466" s="12">
        <v>10</v>
      </c>
      <c r="V466" s="12">
        <v>2023</v>
      </c>
      <c r="W466" s="9" t="s">
        <v>45</v>
      </c>
      <c r="X466" s="9" t="s">
        <v>45</v>
      </c>
      <c r="Y466" s="15">
        <v>37.905299999999997</v>
      </c>
      <c r="Z466" s="15">
        <v>-87.715000000000003</v>
      </c>
    </row>
    <row r="467" spans="1:26" x14ac:dyDescent="0.2">
      <c r="A467" s="9">
        <v>17633</v>
      </c>
      <c r="B467" s="10" t="s">
        <v>1424</v>
      </c>
      <c r="C467" s="9">
        <v>6137</v>
      </c>
      <c r="D467" s="10" t="s">
        <v>4066</v>
      </c>
      <c r="E467" s="11" t="s">
        <v>37</v>
      </c>
      <c r="F467" s="11" t="s">
        <v>37</v>
      </c>
      <c r="G467" s="12" t="s">
        <v>1383</v>
      </c>
      <c r="H467" s="12" t="s">
        <v>4067</v>
      </c>
      <c r="I467" s="12" t="s">
        <v>134</v>
      </c>
      <c r="J467" s="10" t="s">
        <v>40</v>
      </c>
      <c r="K467" s="13" t="s">
        <v>47</v>
      </c>
      <c r="L467" s="13" t="s">
        <v>1</v>
      </c>
      <c r="M467" s="14">
        <v>265.2</v>
      </c>
      <c r="N467" s="14">
        <v>240</v>
      </c>
      <c r="O467" s="14">
        <v>240</v>
      </c>
      <c r="P467" s="10" t="s">
        <v>71</v>
      </c>
      <c r="Q467" s="12" t="s">
        <v>72</v>
      </c>
      <c r="R467" s="12" t="s">
        <v>69</v>
      </c>
      <c r="S467" s="12">
        <v>2</v>
      </c>
      <c r="T467" s="12">
        <v>1986</v>
      </c>
      <c r="U467" s="12">
        <v>10</v>
      </c>
      <c r="V467" s="12">
        <v>2023</v>
      </c>
      <c r="W467" s="9" t="s">
        <v>45</v>
      </c>
      <c r="X467" s="9" t="s">
        <v>45</v>
      </c>
      <c r="Y467" s="15">
        <v>37.905299999999997</v>
      </c>
      <c r="Z467" s="15">
        <v>-87.715000000000003</v>
      </c>
    </row>
    <row r="468" spans="1:26" x14ac:dyDescent="0.2">
      <c r="A468" s="9">
        <v>11292</v>
      </c>
      <c r="B468" s="10" t="s">
        <v>33277</v>
      </c>
      <c r="C468" s="9">
        <v>7131</v>
      </c>
      <c r="D468" s="10" t="s">
        <v>33281</v>
      </c>
      <c r="E468" s="11" t="s">
        <v>37</v>
      </c>
      <c r="F468" s="11" t="s">
        <v>37</v>
      </c>
      <c r="G468" s="12" t="s">
        <v>92</v>
      </c>
      <c r="H468" s="12" t="s">
        <v>3465</v>
      </c>
      <c r="I468" s="12" t="s">
        <v>179</v>
      </c>
      <c r="J468" s="10" t="s">
        <v>40</v>
      </c>
      <c r="K468" s="13" t="s">
        <v>41</v>
      </c>
      <c r="L468" s="13" t="s">
        <v>1</v>
      </c>
      <c r="M468" s="14">
        <v>21</v>
      </c>
      <c r="N468" s="14">
        <v>20</v>
      </c>
      <c r="O468" s="14">
        <v>21.5</v>
      </c>
      <c r="P468" s="10" t="s">
        <v>95</v>
      </c>
      <c r="Q468" s="12" t="s">
        <v>68</v>
      </c>
      <c r="R468" s="12" t="s">
        <v>96</v>
      </c>
      <c r="S468" s="12">
        <v>7</v>
      </c>
      <c r="T468" s="12">
        <v>1990</v>
      </c>
      <c r="U468" s="12">
        <v>10</v>
      </c>
      <c r="V468" s="12">
        <v>2023</v>
      </c>
      <c r="W468" s="9" t="s">
        <v>45</v>
      </c>
      <c r="X468" s="9" t="s">
        <v>45</v>
      </c>
      <c r="Y468" s="15">
        <v>33.585256999999999</v>
      </c>
      <c r="Z468" s="15">
        <v>-101.8861</v>
      </c>
    </row>
    <row r="469" spans="1:26" x14ac:dyDescent="0.2">
      <c r="A469" s="9">
        <v>1307</v>
      </c>
      <c r="B469" s="10" t="s">
        <v>3049</v>
      </c>
      <c r="C469" s="9">
        <v>7974</v>
      </c>
      <c r="D469" s="10" t="s">
        <v>33282</v>
      </c>
      <c r="E469" s="11" t="s">
        <v>37</v>
      </c>
      <c r="F469" s="11" t="s">
        <v>37</v>
      </c>
      <c r="G469" s="12" t="s">
        <v>3359</v>
      </c>
      <c r="H469" s="12" t="s">
        <v>2152</v>
      </c>
      <c r="I469" s="12" t="s">
        <v>179</v>
      </c>
      <c r="J469" s="10" t="s">
        <v>40</v>
      </c>
      <c r="K469" s="13" t="s">
        <v>33283</v>
      </c>
      <c r="L469" s="13" t="s">
        <v>1</v>
      </c>
      <c r="M469" s="14">
        <v>1.3</v>
      </c>
      <c r="N469" s="14">
        <v>1.3</v>
      </c>
      <c r="O469" s="14">
        <v>1.3</v>
      </c>
      <c r="P469" s="10" t="s">
        <v>52</v>
      </c>
      <c r="Q469" s="12" t="s">
        <v>53</v>
      </c>
      <c r="R469" s="12" t="s">
        <v>54</v>
      </c>
      <c r="S469" s="12">
        <v>11</v>
      </c>
      <c r="T469" s="12">
        <v>2001</v>
      </c>
      <c r="U469" s="12">
        <v>10</v>
      </c>
      <c r="V469" s="12">
        <v>2023</v>
      </c>
      <c r="W469" s="9" t="s">
        <v>45</v>
      </c>
      <c r="X469" s="9" t="s">
        <v>45</v>
      </c>
      <c r="Y469" s="15">
        <v>43.848528999999999</v>
      </c>
      <c r="Z469" s="15">
        <v>-99.247569999999996</v>
      </c>
    </row>
    <row r="470" spans="1:26" x14ac:dyDescent="0.2">
      <c r="A470" s="9">
        <v>1307</v>
      </c>
      <c r="B470" s="10" t="s">
        <v>3049</v>
      </c>
      <c r="C470" s="9">
        <v>7974</v>
      </c>
      <c r="D470" s="10" t="s">
        <v>33282</v>
      </c>
      <c r="E470" s="11" t="s">
        <v>37</v>
      </c>
      <c r="F470" s="11" t="s">
        <v>37</v>
      </c>
      <c r="G470" s="12" t="s">
        <v>3359</v>
      </c>
      <c r="H470" s="12" t="s">
        <v>2152</v>
      </c>
      <c r="I470" s="12" t="s">
        <v>179</v>
      </c>
      <c r="J470" s="10" t="s">
        <v>40</v>
      </c>
      <c r="K470" s="13" t="s">
        <v>33284</v>
      </c>
      <c r="L470" s="13" t="s">
        <v>1</v>
      </c>
      <c r="M470" s="14">
        <v>1.3</v>
      </c>
      <c r="N470" s="14">
        <v>1.3</v>
      </c>
      <c r="O470" s="14">
        <v>1.3</v>
      </c>
      <c r="P470" s="10" t="s">
        <v>52</v>
      </c>
      <c r="Q470" s="12" t="s">
        <v>53</v>
      </c>
      <c r="R470" s="12" t="s">
        <v>54</v>
      </c>
      <c r="S470" s="12">
        <v>11</v>
      </c>
      <c r="T470" s="12">
        <v>2001</v>
      </c>
      <c r="U470" s="12">
        <v>10</v>
      </c>
      <c r="V470" s="12">
        <v>2023</v>
      </c>
      <c r="W470" s="9" t="s">
        <v>45</v>
      </c>
      <c r="X470" s="9" t="s">
        <v>45</v>
      </c>
      <c r="Y470" s="15">
        <v>43.848528999999999</v>
      </c>
      <c r="Z470" s="15">
        <v>-99.247569999999996</v>
      </c>
    </row>
    <row r="471" spans="1:26" x14ac:dyDescent="0.2">
      <c r="A471" s="9">
        <v>7080</v>
      </c>
      <c r="B471" s="10" t="s">
        <v>33285</v>
      </c>
      <c r="C471" s="9">
        <v>10059</v>
      </c>
      <c r="D471" s="10" t="s">
        <v>33286</v>
      </c>
      <c r="E471" s="11" t="s">
        <v>37</v>
      </c>
      <c r="F471" s="11" t="s">
        <v>37</v>
      </c>
      <c r="G471" s="12" t="s">
        <v>2688</v>
      </c>
      <c r="H471" s="12" t="s">
        <v>5769</v>
      </c>
      <c r="I471" s="12" t="s">
        <v>850</v>
      </c>
      <c r="J471" s="10" t="s">
        <v>5318</v>
      </c>
      <c r="K471" s="13" t="s">
        <v>33287</v>
      </c>
      <c r="L471" s="13" t="s">
        <v>1</v>
      </c>
      <c r="M471" s="14">
        <v>1.6</v>
      </c>
      <c r="N471" s="14">
        <v>1.6</v>
      </c>
      <c r="O471" s="14">
        <v>1.6</v>
      </c>
      <c r="P471" s="10" t="s">
        <v>62</v>
      </c>
      <c r="Q471" s="12" t="s">
        <v>63</v>
      </c>
      <c r="R471" s="12" t="s">
        <v>64</v>
      </c>
      <c r="S471" s="12">
        <v>12</v>
      </c>
      <c r="T471" s="12">
        <v>1984</v>
      </c>
      <c r="U471" s="12">
        <v>10</v>
      </c>
      <c r="V471" s="12">
        <v>2023</v>
      </c>
      <c r="W471" s="9" t="s">
        <v>45</v>
      </c>
      <c r="X471" s="9" t="s">
        <v>45</v>
      </c>
      <c r="Y471" s="15">
        <v>43.259700000000002</v>
      </c>
      <c r="Z471" s="15">
        <v>-70.859700000000004</v>
      </c>
    </row>
    <row r="472" spans="1:26" x14ac:dyDescent="0.2">
      <c r="A472" s="9">
        <v>7080</v>
      </c>
      <c r="B472" s="10" t="s">
        <v>33285</v>
      </c>
      <c r="C472" s="9">
        <v>10059</v>
      </c>
      <c r="D472" s="10" t="s">
        <v>33286</v>
      </c>
      <c r="E472" s="11" t="s">
        <v>37</v>
      </c>
      <c r="F472" s="11" t="s">
        <v>37</v>
      </c>
      <c r="G472" s="12" t="s">
        <v>2688</v>
      </c>
      <c r="H472" s="12" t="s">
        <v>5769</v>
      </c>
      <c r="I472" s="12" t="s">
        <v>850</v>
      </c>
      <c r="J472" s="10" t="s">
        <v>5318</v>
      </c>
      <c r="K472" s="13" t="s">
        <v>4156</v>
      </c>
      <c r="L472" s="13" t="s">
        <v>1</v>
      </c>
      <c r="M472" s="14">
        <v>0.5</v>
      </c>
      <c r="N472" s="14">
        <v>0.5</v>
      </c>
      <c r="O472" s="14">
        <v>0.5</v>
      </c>
      <c r="P472" s="10" t="s">
        <v>62</v>
      </c>
      <c r="Q472" s="12" t="s">
        <v>63</v>
      </c>
      <c r="R472" s="12" t="s">
        <v>64</v>
      </c>
      <c r="S472" s="12">
        <v>8</v>
      </c>
      <c r="T472" s="12">
        <v>1988</v>
      </c>
      <c r="U472" s="12">
        <v>10</v>
      </c>
      <c r="V472" s="12">
        <v>2023</v>
      </c>
      <c r="W472" s="9" t="s">
        <v>45</v>
      </c>
      <c r="X472" s="9" t="s">
        <v>45</v>
      </c>
      <c r="Y472" s="15">
        <v>43.259700000000002</v>
      </c>
      <c r="Z472" s="15">
        <v>-70.859700000000004</v>
      </c>
    </row>
    <row r="473" spans="1:26" x14ac:dyDescent="0.2">
      <c r="A473" s="9">
        <v>34359</v>
      </c>
      <c r="B473" s="10" t="s">
        <v>6959</v>
      </c>
      <c r="C473" s="9">
        <v>50969</v>
      </c>
      <c r="D473" s="10" t="s">
        <v>6960</v>
      </c>
      <c r="E473" s="11" t="s">
        <v>37</v>
      </c>
      <c r="F473" s="11" t="s">
        <v>37</v>
      </c>
      <c r="G473" s="12" t="s">
        <v>1098</v>
      </c>
      <c r="H473" s="12" t="s">
        <v>1559</v>
      </c>
      <c r="I473" s="12" t="s">
        <v>134</v>
      </c>
      <c r="J473" s="10" t="s">
        <v>2222</v>
      </c>
      <c r="K473" s="13" t="s">
        <v>2001</v>
      </c>
      <c r="L473" s="13" t="s">
        <v>1</v>
      </c>
      <c r="M473" s="14">
        <v>6.2</v>
      </c>
      <c r="N473" s="14">
        <v>6</v>
      </c>
      <c r="O473" s="14">
        <v>6.1</v>
      </c>
      <c r="P473" s="10" t="s">
        <v>67</v>
      </c>
      <c r="Q473" s="12" t="s">
        <v>68</v>
      </c>
      <c r="R473" s="12" t="s">
        <v>69</v>
      </c>
      <c r="S473" s="12">
        <v>7</v>
      </c>
      <c r="T473" s="12">
        <v>1961</v>
      </c>
      <c r="U473" s="12">
        <v>10</v>
      </c>
      <c r="V473" s="12">
        <v>2023</v>
      </c>
      <c r="W473" s="9" t="s">
        <v>45</v>
      </c>
      <c r="X473" s="9" t="s">
        <v>45</v>
      </c>
      <c r="Y473" s="15">
        <v>38.946100000000001</v>
      </c>
      <c r="Z473" s="15">
        <v>-92.332800000000006</v>
      </c>
    </row>
    <row r="474" spans="1:26" x14ac:dyDescent="0.2">
      <c r="A474" s="9">
        <v>34688</v>
      </c>
      <c r="B474" s="10" t="s">
        <v>9003</v>
      </c>
      <c r="C474" s="9">
        <v>55368</v>
      </c>
      <c r="D474" s="10" t="s">
        <v>33288</v>
      </c>
      <c r="E474" s="11" t="s">
        <v>37</v>
      </c>
      <c r="F474" s="11" t="s">
        <v>37</v>
      </c>
      <c r="G474" s="12" t="s">
        <v>238</v>
      </c>
      <c r="H474" s="12" t="s">
        <v>6554</v>
      </c>
      <c r="I474" s="12" t="s">
        <v>240</v>
      </c>
      <c r="J474" s="10" t="s">
        <v>139</v>
      </c>
      <c r="K474" s="13" t="s">
        <v>8955</v>
      </c>
      <c r="L474" s="13" t="s">
        <v>1</v>
      </c>
      <c r="M474" s="14">
        <v>6.6</v>
      </c>
      <c r="N474" s="14">
        <v>6.6</v>
      </c>
      <c r="O474" s="14">
        <v>6.6</v>
      </c>
      <c r="P474" s="10" t="s">
        <v>52</v>
      </c>
      <c r="Q474" s="12" t="s">
        <v>53</v>
      </c>
      <c r="R474" s="12" t="s">
        <v>54</v>
      </c>
      <c r="S474" s="12">
        <v>8</v>
      </c>
      <c r="T474" s="12">
        <v>2000</v>
      </c>
      <c r="U474" s="12">
        <v>10</v>
      </c>
      <c r="V474" s="12">
        <v>2023</v>
      </c>
      <c r="W474" s="9" t="s">
        <v>45</v>
      </c>
      <c r="X474" s="9" t="s">
        <v>45</v>
      </c>
      <c r="Y474" s="15">
        <v>42.678818999999997</v>
      </c>
      <c r="Z474" s="15">
        <v>-78.243790000000004</v>
      </c>
    </row>
    <row r="475" spans="1:26" ht="29" x14ac:dyDescent="0.2">
      <c r="A475" s="9">
        <v>1361</v>
      </c>
      <c r="B475" s="10" t="s">
        <v>33289</v>
      </c>
      <c r="C475" s="9">
        <v>55944</v>
      </c>
      <c r="D475" s="10" t="s">
        <v>33290</v>
      </c>
      <c r="E475" s="11" t="s">
        <v>37</v>
      </c>
      <c r="F475" s="11" t="s">
        <v>37</v>
      </c>
      <c r="G475" s="12" t="s">
        <v>2033</v>
      </c>
      <c r="H475" s="12" t="s">
        <v>2200</v>
      </c>
      <c r="I475" s="12" t="s">
        <v>134</v>
      </c>
      <c r="J475" s="10" t="s">
        <v>139</v>
      </c>
      <c r="K475" s="13" t="s">
        <v>10217</v>
      </c>
      <c r="L475" s="13" t="s">
        <v>1</v>
      </c>
      <c r="M475" s="14">
        <v>1.8</v>
      </c>
      <c r="N475" s="14">
        <v>1.8</v>
      </c>
      <c r="O475" s="14">
        <v>1.8</v>
      </c>
      <c r="P475" s="10" t="s">
        <v>52</v>
      </c>
      <c r="Q475" s="12" t="s">
        <v>53</v>
      </c>
      <c r="R475" s="12" t="s">
        <v>54</v>
      </c>
      <c r="S475" s="12">
        <v>12</v>
      </c>
      <c r="T475" s="12">
        <v>2001</v>
      </c>
      <c r="U475" s="12">
        <v>10</v>
      </c>
      <c r="V475" s="12">
        <v>2023</v>
      </c>
      <c r="W475" s="9" t="s">
        <v>45</v>
      </c>
      <c r="X475" s="9" t="s">
        <v>45</v>
      </c>
      <c r="Y475" s="15">
        <v>45.764400000000002</v>
      </c>
      <c r="Z475" s="15">
        <v>-84.738100000000003</v>
      </c>
    </row>
    <row r="476" spans="1:26" x14ac:dyDescent="0.2">
      <c r="A476" s="9">
        <v>19391</v>
      </c>
      <c r="B476" s="10" t="s">
        <v>10694</v>
      </c>
      <c r="C476" s="9">
        <v>56911</v>
      </c>
      <c r="D476" s="10" t="s">
        <v>33291</v>
      </c>
      <c r="E476" s="11" t="s">
        <v>37</v>
      </c>
      <c r="F476" s="11" t="s">
        <v>37</v>
      </c>
      <c r="G476" s="12" t="s">
        <v>3200</v>
      </c>
      <c r="H476" s="12" t="s">
        <v>5383</v>
      </c>
      <c r="I476" s="12" t="s">
        <v>168</v>
      </c>
      <c r="J476" s="10" t="s">
        <v>139</v>
      </c>
      <c r="K476" s="13" t="s">
        <v>2001</v>
      </c>
      <c r="L476" s="13" t="s">
        <v>1</v>
      </c>
      <c r="M476" s="14">
        <v>5.5</v>
      </c>
      <c r="N476" s="14">
        <v>4.0999999999999996</v>
      </c>
      <c r="O476" s="14">
        <v>4.9000000000000004</v>
      </c>
      <c r="P476" s="10" t="s">
        <v>2437</v>
      </c>
      <c r="Q476" s="12" t="s">
        <v>2438</v>
      </c>
      <c r="R476" s="12" t="s">
        <v>96</v>
      </c>
      <c r="S476" s="12">
        <v>1</v>
      </c>
      <c r="T476" s="12">
        <v>2009</v>
      </c>
      <c r="U476" s="12">
        <v>10</v>
      </c>
      <c r="V476" s="12">
        <v>2023</v>
      </c>
      <c r="W476" s="9" t="s">
        <v>45</v>
      </c>
      <c r="X476" s="9" t="s">
        <v>45</v>
      </c>
      <c r="Y476" s="15">
        <v>40.669607999999997</v>
      </c>
      <c r="Z476" s="15">
        <v>-76.380719999999997</v>
      </c>
    </row>
    <row r="477" spans="1:26" x14ac:dyDescent="0.2">
      <c r="A477" s="9">
        <v>19391</v>
      </c>
      <c r="B477" s="10" t="s">
        <v>10694</v>
      </c>
      <c r="C477" s="9">
        <v>56911</v>
      </c>
      <c r="D477" s="10" t="s">
        <v>33291</v>
      </c>
      <c r="E477" s="11" t="s">
        <v>37</v>
      </c>
      <c r="F477" s="11" t="s">
        <v>37</v>
      </c>
      <c r="G477" s="12" t="s">
        <v>3200</v>
      </c>
      <c r="H477" s="12" t="s">
        <v>5383</v>
      </c>
      <c r="I477" s="12" t="s">
        <v>168</v>
      </c>
      <c r="J477" s="10" t="s">
        <v>139</v>
      </c>
      <c r="K477" s="13" t="s">
        <v>1805</v>
      </c>
      <c r="L477" s="13" t="s">
        <v>1</v>
      </c>
      <c r="M477" s="14">
        <v>5.5</v>
      </c>
      <c r="N477" s="14">
        <v>4.0999999999999996</v>
      </c>
      <c r="O477" s="14">
        <v>4.9000000000000004</v>
      </c>
      <c r="P477" s="10" t="s">
        <v>2437</v>
      </c>
      <c r="Q477" s="12" t="s">
        <v>2438</v>
      </c>
      <c r="R477" s="12" t="s">
        <v>96</v>
      </c>
      <c r="S477" s="12">
        <v>1</v>
      </c>
      <c r="T477" s="12">
        <v>2009</v>
      </c>
      <c r="U477" s="12">
        <v>10</v>
      </c>
      <c r="V477" s="12">
        <v>2023</v>
      </c>
      <c r="W477" s="9" t="s">
        <v>45</v>
      </c>
      <c r="X477" s="9" t="s">
        <v>45</v>
      </c>
      <c r="Y477" s="15">
        <v>40.669607999999997</v>
      </c>
      <c r="Z477" s="15">
        <v>-76.380719999999997</v>
      </c>
    </row>
    <row r="478" spans="1:26" x14ac:dyDescent="0.2">
      <c r="A478" s="9">
        <v>58462</v>
      </c>
      <c r="B478" s="10" t="s">
        <v>33292</v>
      </c>
      <c r="C478" s="9">
        <v>58475</v>
      </c>
      <c r="D478" s="10" t="s">
        <v>33293</v>
      </c>
      <c r="E478" s="11" t="s">
        <v>37</v>
      </c>
      <c r="F478" s="11" t="s">
        <v>37</v>
      </c>
      <c r="G478" s="12" t="s">
        <v>3056</v>
      </c>
      <c r="H478" s="12" t="s">
        <v>3278</v>
      </c>
      <c r="I478" s="12" t="s">
        <v>168</v>
      </c>
      <c r="J478" s="10" t="s">
        <v>139</v>
      </c>
      <c r="K478" s="13" t="s">
        <v>33294</v>
      </c>
      <c r="L478" s="13" t="s">
        <v>1</v>
      </c>
      <c r="M478" s="14">
        <v>4</v>
      </c>
      <c r="N478" s="14">
        <v>4</v>
      </c>
      <c r="O478" s="14">
        <v>4</v>
      </c>
      <c r="P478" s="10" t="s">
        <v>357</v>
      </c>
      <c r="Q478" s="12" t="s">
        <v>358</v>
      </c>
      <c r="R478" s="12" t="s">
        <v>359</v>
      </c>
      <c r="S478" s="12">
        <v>3</v>
      </c>
      <c r="T478" s="12">
        <v>2014</v>
      </c>
      <c r="U478" s="12">
        <v>10</v>
      </c>
      <c r="V478" s="12">
        <v>2023</v>
      </c>
      <c r="W478" s="9">
        <v>2</v>
      </c>
      <c r="X478" s="9" t="s">
        <v>45</v>
      </c>
      <c r="Y478" s="15">
        <v>40.260278</v>
      </c>
      <c r="Z478" s="15">
        <v>-82.833060000000003</v>
      </c>
    </row>
    <row r="479" spans="1:26" x14ac:dyDescent="0.2">
      <c r="A479" s="9">
        <v>12384</v>
      </c>
      <c r="B479" s="10" t="s">
        <v>1279</v>
      </c>
      <c r="C479" s="9">
        <v>384</v>
      </c>
      <c r="D479" s="10" t="s">
        <v>33295</v>
      </c>
      <c r="E479" s="11" t="s">
        <v>37</v>
      </c>
      <c r="F479" s="11" t="s">
        <v>37</v>
      </c>
      <c r="G479" s="12" t="s">
        <v>467</v>
      </c>
      <c r="H479" s="12" t="s">
        <v>3956</v>
      </c>
      <c r="I479" s="12" t="s">
        <v>168</v>
      </c>
      <c r="J479" s="10" t="s">
        <v>139</v>
      </c>
      <c r="K479" s="13" t="s">
        <v>120</v>
      </c>
      <c r="L479" s="13" t="s">
        <v>1</v>
      </c>
      <c r="M479" s="14">
        <v>660</v>
      </c>
      <c r="N479" s="14">
        <v>518</v>
      </c>
      <c r="O479" s="14">
        <v>522</v>
      </c>
      <c r="P479" s="10" t="s">
        <v>67</v>
      </c>
      <c r="Q479" s="12" t="s">
        <v>68</v>
      </c>
      <c r="R479" s="12" t="s">
        <v>69</v>
      </c>
      <c r="S479" s="12">
        <v>4</v>
      </c>
      <c r="T479" s="12">
        <v>1965</v>
      </c>
      <c r="U479" s="12">
        <v>9</v>
      </c>
      <c r="V479" s="12">
        <v>2023</v>
      </c>
      <c r="W479" s="9" t="s">
        <v>45</v>
      </c>
      <c r="X479" s="9" t="s">
        <v>45</v>
      </c>
      <c r="Y479" s="15">
        <v>41.494636</v>
      </c>
      <c r="Z479" s="15">
        <v>-88.123829999999998</v>
      </c>
    </row>
    <row r="480" spans="1:26" x14ac:dyDescent="0.2">
      <c r="A480" s="9">
        <v>12384</v>
      </c>
      <c r="B480" s="10" t="s">
        <v>1279</v>
      </c>
      <c r="C480" s="9">
        <v>384</v>
      </c>
      <c r="D480" s="10" t="s">
        <v>33295</v>
      </c>
      <c r="E480" s="11" t="s">
        <v>37</v>
      </c>
      <c r="F480" s="11" t="s">
        <v>37</v>
      </c>
      <c r="G480" s="12" t="s">
        <v>467</v>
      </c>
      <c r="H480" s="12" t="s">
        <v>3956</v>
      </c>
      <c r="I480" s="12" t="s">
        <v>168</v>
      </c>
      <c r="J480" s="10" t="s">
        <v>139</v>
      </c>
      <c r="K480" s="13" t="s">
        <v>159</v>
      </c>
      <c r="L480" s="13" t="s">
        <v>1</v>
      </c>
      <c r="M480" s="14">
        <v>660</v>
      </c>
      <c r="N480" s="14">
        <v>518</v>
      </c>
      <c r="O480" s="14">
        <v>522</v>
      </c>
      <c r="P480" s="10" t="s">
        <v>67</v>
      </c>
      <c r="Q480" s="12" t="s">
        <v>68</v>
      </c>
      <c r="R480" s="12" t="s">
        <v>69</v>
      </c>
      <c r="S480" s="12">
        <v>3</v>
      </c>
      <c r="T480" s="12">
        <v>1966</v>
      </c>
      <c r="U480" s="12">
        <v>9</v>
      </c>
      <c r="V480" s="12">
        <v>2023</v>
      </c>
      <c r="W480" s="9" t="s">
        <v>45</v>
      </c>
      <c r="X480" s="9" t="s">
        <v>45</v>
      </c>
      <c r="Y480" s="15">
        <v>41.494636</v>
      </c>
      <c r="Z480" s="15">
        <v>-88.123829999999998</v>
      </c>
    </row>
    <row r="481" spans="1:26" x14ac:dyDescent="0.2">
      <c r="A481" s="9">
        <v>18277</v>
      </c>
      <c r="B481" s="10" t="s">
        <v>1372</v>
      </c>
      <c r="C481" s="9">
        <v>969</v>
      </c>
      <c r="D481" s="10" t="s">
        <v>1373</v>
      </c>
      <c r="E481" s="11" t="s">
        <v>37</v>
      </c>
      <c r="F481" s="11" t="s">
        <v>37</v>
      </c>
      <c r="G481" s="12" t="s">
        <v>467</v>
      </c>
      <c r="H481" s="12" t="s">
        <v>1374</v>
      </c>
      <c r="I481" s="12" t="s">
        <v>134</v>
      </c>
      <c r="J481" s="10" t="s">
        <v>40</v>
      </c>
      <c r="K481" s="13" t="s">
        <v>70</v>
      </c>
      <c r="L481" s="13" t="s">
        <v>1</v>
      </c>
      <c r="M481" s="14">
        <v>1.1000000000000001</v>
      </c>
      <c r="N481" s="14">
        <v>1.1000000000000001</v>
      </c>
      <c r="O481" s="14">
        <v>1.1000000000000001</v>
      </c>
      <c r="P481" s="10" t="s">
        <v>42</v>
      </c>
      <c r="Q481" s="12" t="s">
        <v>43</v>
      </c>
      <c r="R481" s="12" t="s">
        <v>44</v>
      </c>
      <c r="S481" s="12">
        <v>5</v>
      </c>
      <c r="T481" s="12">
        <v>1951</v>
      </c>
      <c r="U481" s="12">
        <v>9</v>
      </c>
      <c r="V481" s="12">
        <v>2023</v>
      </c>
      <c r="W481" s="9" t="s">
        <v>45</v>
      </c>
      <c r="X481" s="9" t="s">
        <v>45</v>
      </c>
      <c r="Y481" s="15">
        <v>39.596666999999997</v>
      </c>
      <c r="Z481" s="15">
        <v>-88.611940000000004</v>
      </c>
    </row>
    <row r="482" spans="1:26" x14ac:dyDescent="0.2">
      <c r="A482" s="9">
        <v>18277</v>
      </c>
      <c r="B482" s="10" t="s">
        <v>1372</v>
      </c>
      <c r="C482" s="9">
        <v>969</v>
      </c>
      <c r="D482" s="10" t="s">
        <v>1373</v>
      </c>
      <c r="E482" s="11" t="s">
        <v>37</v>
      </c>
      <c r="F482" s="11" t="s">
        <v>37</v>
      </c>
      <c r="G482" s="12" t="s">
        <v>467</v>
      </c>
      <c r="H482" s="12" t="s">
        <v>1374</v>
      </c>
      <c r="I482" s="12" t="s">
        <v>134</v>
      </c>
      <c r="J482" s="10" t="s">
        <v>40</v>
      </c>
      <c r="K482" s="13" t="s">
        <v>116</v>
      </c>
      <c r="L482" s="13" t="s">
        <v>1</v>
      </c>
      <c r="M482" s="14">
        <v>0.6</v>
      </c>
      <c r="N482" s="14">
        <v>0.6</v>
      </c>
      <c r="O482" s="14">
        <v>0.6</v>
      </c>
      <c r="P482" s="10" t="s">
        <v>42</v>
      </c>
      <c r="Q482" s="12" t="s">
        <v>43</v>
      </c>
      <c r="R482" s="12" t="s">
        <v>44</v>
      </c>
      <c r="S482" s="12">
        <v>6</v>
      </c>
      <c r="T482" s="12">
        <v>1946</v>
      </c>
      <c r="U482" s="12">
        <v>9</v>
      </c>
      <c r="V482" s="12">
        <v>2023</v>
      </c>
      <c r="W482" s="9" t="s">
        <v>45</v>
      </c>
      <c r="X482" s="9" t="s">
        <v>45</v>
      </c>
      <c r="Y482" s="15">
        <v>39.596666999999997</v>
      </c>
      <c r="Z482" s="15">
        <v>-88.611940000000004</v>
      </c>
    </row>
    <row r="483" spans="1:26" x14ac:dyDescent="0.2">
      <c r="A483" s="9">
        <v>14459</v>
      </c>
      <c r="B483" s="10" t="s">
        <v>1788</v>
      </c>
      <c r="C483" s="9">
        <v>1376</v>
      </c>
      <c r="D483" s="10" t="s">
        <v>1789</v>
      </c>
      <c r="E483" s="11" t="s">
        <v>37</v>
      </c>
      <c r="F483" s="11" t="s">
        <v>37</v>
      </c>
      <c r="G483" s="12" t="s">
        <v>166</v>
      </c>
      <c r="H483" s="12" t="s">
        <v>1790</v>
      </c>
      <c r="I483" s="12" t="s">
        <v>1770</v>
      </c>
      <c r="J483" s="10" t="s">
        <v>40</v>
      </c>
      <c r="K483" s="13" t="s">
        <v>70</v>
      </c>
      <c r="L483" s="13" t="s">
        <v>1</v>
      </c>
      <c r="M483" s="14">
